D$20:$D$25="lookup"),0)),"")</f>
        <v/>
      </c>
      <c r="AU3043" s="74" t="str">
        <f t="array" ref="AU3043">IFERROR(INDEX(download!$C$26:$C$27,MATCH(1,(download!$B$26:$B$27=Z3043)*(download!$D$26:$D$27="lookup"),0)),"")</f>
        <v/>
      </c>
      <c r="AV3043" s="74" t="str">
        <f t="array" ref="AV3043">IFERROR(INDEX(download!$C$28:$C$42,MATCH(1,(download!$B$28:$B$42=AA3043)*(download!$D$28:$D$42="lookup"),0)),"")</f>
        <v/>
      </c>
      <c r="AW3043" s="74" t="str">
        <f t="array" ref="AW3043">IFERROR(INDEX(download!$C$54:$C$55,MATCH(1,(download!$B$54:$B$55=AG3043)*(download!$D$54:$D$55="lookup"),0)),"")</f>
        <v/>
      </c>
      <c r="AX3043" s="74" t="str">
        <f t="array" ref="AX3043">IFERROR(INDEX(download!$C$46:$C$53,MATCH(1,(download!$B$46:$B$53=AH3043)*(download!$D$46:$D$53="lookup"),0)),"")</f>
        <v/>
      </c>
    </row>
    <row r="3044" spans="1:50" x14ac:dyDescent="0.25">
      <c r="A3044" s="64"/>
      <c r="B3044" s="65"/>
      <c r="C3044" s="66"/>
      <c r="D3044" s="65"/>
      <c r="E3044" s="65"/>
      <c r="F3044" s="67"/>
      <c r="G3044" s="67"/>
      <c r="H3044" s="67"/>
      <c r="I3044" s="65"/>
      <c r="J3044" s="68"/>
      <c r="K3044" s="68"/>
      <c r="L3044" s="68"/>
      <c r="M3044" s="84"/>
      <c r="N3044" s="84"/>
      <c r="O3044" s="69"/>
      <c r="P3044" s="69"/>
      <c r="Q3044" s="70"/>
      <c r="R3044" s="70"/>
      <c r="S3044" s="71"/>
      <c r="T3044" s="71"/>
      <c r="U3044" s="71"/>
      <c r="V3044" s="71"/>
      <c r="W3044" s="71"/>
      <c r="X3044" s="71"/>
      <c r="Y3044" s="71"/>
      <c r="Z3044" s="86"/>
      <c r="AA3044" s="72"/>
      <c r="AB3044" s="72"/>
      <c r="AC3044" s="72"/>
      <c r="AD3044" s="72"/>
      <c r="AE3044" s="72"/>
      <c r="AF3044" s="72"/>
      <c r="AG3044" s="72"/>
      <c r="AH3044" s="86"/>
      <c r="AI3044" s="73"/>
      <c r="AJ3044" s="80" t="str">
        <f>IF(AND(B3044&lt;&gt;"Affordable Housing",OR(K3044="",L3044="")),"",VLOOKUP(L3044&amp;"-"&amp;K3044,'Household Income Limits'!$A:$L,12,FALSE))</f>
        <v/>
      </c>
      <c r="AK3044" s="81" t="str">
        <f>IF(AJ3044="","",AI3044/VLOOKUP(L3044&amp;"-"&amp;K3044,'Household Income Limits'!$A:$L,11,FALSE))</f>
        <v/>
      </c>
      <c r="AL3044" s="82" t="str">
        <f t="shared" ca="1" si="141"/>
        <v/>
      </c>
      <c r="AM3044" s="83" t="str">
        <f t="shared" ca="1" si="142"/>
        <v/>
      </c>
      <c r="AN3044" s="82" t="str">
        <f t="shared" si="143"/>
        <v/>
      </c>
      <c r="AO3044" s="74" t="str">
        <f t="array" ref="AO3044">IFERROR(INDEX(download!$C$4:$C$6,MATCH(1,(download!$B$4:$B$6=B3044)*(download!$D$4:$D$6="lookup"),0)),"")</f>
        <v/>
      </c>
      <c r="AP3044" s="74" t="str">
        <f t="array" ref="AP3044">IFERROR(INDEX(download!$C$7:$C$11,MATCH(1,(download!$B$7:$B$11=D3044)*(download!$D$7:$D$11="lookup"),0)),"")</f>
        <v/>
      </c>
      <c r="AQ3044" s="74" t="str">
        <f t="array" ref="AQ3044">IFERROR(INDEX(download!$C$12:$C$17,MATCH(1,(download!$B$12:$B$17=E3044)*(download!$D$12:$D$17="lookup"),0)),"")</f>
        <v/>
      </c>
      <c r="AR3044" s="74" t="str">
        <f t="array" ref="AR3044">IFERROR(INDEX(download!$C$43:$C$45,MATCH(1,(download!$B$43:$B$45=H3044)*(download!$D$43:$D$45="lookup"),0)),"")</f>
        <v/>
      </c>
      <c r="AS3044" s="74" t="str">
        <f t="array" ref="AS3044">IFERROR(INDEX(download!$C$18:$C$19,MATCH(1,(download!$B$18:$B$19=S3044)*(download!$D$18:$D$19="lookup"),0)),"")</f>
        <v/>
      </c>
      <c r="AT3044" s="74" t="str">
        <f t="array" ref="AT3044">IFERROR(INDEX(download!$C$20:$C$25,MATCH(1,(download!$B$20:$B$25=T3044)*(download!$D$20:$D$25="lookup"),0)),"")</f>
        <v/>
      </c>
      <c r="AU3044" s="74" t="str">
        <f t="array" ref="AU3044">IFERROR(INDEX(download!$C$26:$C$27,MATCH(1,(download!$B$26:$B$27=Z3044)*(download!$D$26:$D$27="lookup"),0)),"")</f>
        <v/>
      </c>
      <c r="AV3044" s="74" t="str">
        <f t="array" ref="AV3044">IFERROR(INDEX(download!$C$28:$C$42,MATCH(1,(download!$B$28:$B$42=AA3044)*(download!$D$28:$D$42="lookup"),0)),"")</f>
        <v/>
      </c>
      <c r="AW3044" s="74" t="str">
        <f t="array" ref="AW3044">IFERROR(INDEX(download!$C$54:$C$55,MATCH(1,(download!$B$54:$B$55=AG3044)*(download!$D$54:$D$55="lookup"),0)),"")</f>
        <v/>
      </c>
      <c r="AX3044" s="74" t="str">
        <f t="array" ref="AX3044">IFERROR(INDEX(download!$C$46:$C$53,MATCH(1,(download!$B$46:$B$53=AH3044)*(download!$D$46:$D$53="lookup"),0)),"")</f>
        <v/>
      </c>
    </row>
    <row r="3045" spans="1:50" x14ac:dyDescent="0.25">
      <c r="A3045" s="64"/>
      <c r="B3045" s="65"/>
      <c r="C3045" s="66"/>
      <c r="D3045" s="65"/>
      <c r="E3045" s="65"/>
      <c r="F3045" s="67"/>
      <c r="G3045" s="67"/>
      <c r="H3045" s="67"/>
      <c r="I3045" s="65"/>
      <c r="J3045" s="68"/>
      <c r="K3045" s="68"/>
      <c r="L3045" s="68"/>
      <c r="M3045" s="84"/>
      <c r="N3045" s="84"/>
      <c r="O3045" s="69"/>
      <c r="P3045" s="69"/>
      <c r="Q3045" s="70"/>
      <c r="R3045" s="70"/>
      <c r="S3045" s="71"/>
      <c r="T3045" s="71"/>
      <c r="U3045" s="71"/>
      <c r="V3045" s="71"/>
      <c r="W3045" s="71"/>
      <c r="X3045" s="71"/>
      <c r="Y3045" s="71"/>
      <c r="Z3045" s="86"/>
      <c r="AA3045" s="72"/>
      <c r="AB3045" s="72"/>
      <c r="AC3045" s="72"/>
      <c r="AD3045" s="72"/>
      <c r="AE3045" s="72"/>
      <c r="AF3045" s="72"/>
      <c r="AG3045" s="72"/>
      <c r="AH3045" s="86"/>
      <c r="AI3045" s="73"/>
      <c r="AJ3045" s="80" t="str">
        <f>IF(AND(B3045&lt;&gt;"Affordable Housing",OR(K3045="",L3045="")),"",VLOOKUP(L3045&amp;"-"&amp;K3045,'Household Income Limits'!$A:$L,12,FALSE))</f>
        <v/>
      </c>
      <c r="AK3045" s="81" t="str">
        <f>IF(AJ3045="","",AI3045/VLOOKUP(L3045&amp;"-"&amp;K3045,'Household Income Limits'!$A:$L,11,FALSE))</f>
        <v/>
      </c>
      <c r="AL3045" s="82" t="str">
        <f t="shared" ca="1" si="141"/>
        <v/>
      </c>
      <c r="AM3045" s="83" t="str">
        <f t="shared" ca="1" si="142"/>
        <v/>
      </c>
      <c r="AN3045" s="82" t="str">
        <f t="shared" si="143"/>
        <v/>
      </c>
      <c r="AO3045" s="74" t="str">
        <f t="array" ref="AO3045">IFERROR(INDEX(download!$C$4:$C$6,MATCH(1,(download!$B$4:$B$6=B3045)*(download!$D$4:$D$6="lookup"),0)),"")</f>
        <v/>
      </c>
      <c r="AP3045" s="74" t="str">
        <f t="array" ref="AP3045">IFERROR(INDEX(download!$C$7:$C$11,MATCH(1,(download!$B$7:$B$11=D3045)*(download!$D$7:$D$11="lookup"),0)),"")</f>
        <v/>
      </c>
      <c r="AQ3045" s="74" t="str">
        <f t="array" ref="AQ3045">IFERROR(INDEX(download!$C$12:$C$17,MATCH(1,(download!$B$12:$B$17=E3045)*(download!$D$12:$D$17="lookup"),0)),"")</f>
        <v/>
      </c>
      <c r="AR3045" s="74" t="str">
        <f t="array" ref="AR3045">IFERROR(INDEX(download!$C$43:$C$45,MATCH(1,(download!$B$43:$B$45=H3045)*(download!$D$43:$D$45="lookup"),0)),"")</f>
        <v/>
      </c>
      <c r="AS3045" s="74" t="str">
        <f t="array" ref="AS3045">IFERROR(INDEX(download!$C$18:$C$19,MATCH(1,(download!$B$18:$B$19=S3045)*(download!$D$18:$D$19="lookup"),0)),"")</f>
        <v/>
      </c>
      <c r="AT3045" s="74" t="str">
        <f t="array" ref="AT3045">IFERROR(INDEX(download!$C$20:$C$25,MATCH(1,(download!$B$20:$B$25=T3045)*(download!$D$20:$D$25="lookup"),0)),"")</f>
        <v/>
      </c>
      <c r="AU3045" s="74" t="str">
        <f t="array" ref="AU3045">IFERROR(INDEX(download!$C$26:$C$27,MATCH(1,(download!$B$26:$B$27=Z3045)*(download!$D$26:$D$27="lookup"),0)),"")</f>
        <v/>
      </c>
      <c r="AV3045" s="74" t="str">
        <f t="array" ref="AV3045">IFERROR(INDEX(download!$C$28:$C$42,MATCH(1,(download!$B$28:$B$42=AA3045)*(download!$D$28:$D$42="lookup"),0)),"")</f>
        <v/>
      </c>
      <c r="AW3045" s="74" t="str">
        <f t="array" ref="AW3045">IFERROR(INDEX(download!$C$54:$C$55,MATCH(1,(download!$B$54:$B$55=AG3045)*(download!$D$54:$D$55="lookup"),0)),"")</f>
        <v/>
      </c>
      <c r="AX3045" s="74" t="str">
        <f t="array" ref="AX3045">IFERROR(INDEX(download!$C$46:$C$53,MATCH(1,(download!$B$46:$B$53=AH3045)*(download!$D$46:$D$53="lookup"),0)),"")</f>
        <v/>
      </c>
    </row>
    <row r="3046" spans="1:50" x14ac:dyDescent="0.25">
      <c r="A3046" s="64"/>
      <c r="B3046" s="65"/>
      <c r="C3046" s="66"/>
      <c r="D3046" s="65"/>
      <c r="E3046" s="65"/>
      <c r="F3046" s="67"/>
      <c r="G3046" s="67"/>
      <c r="H3046" s="67"/>
      <c r="I3046" s="65"/>
      <c r="J3046" s="68"/>
      <c r="K3046" s="68"/>
      <c r="L3046" s="68"/>
      <c r="M3046" s="84"/>
      <c r="N3046" s="84"/>
      <c r="O3046" s="69"/>
      <c r="P3046" s="69"/>
      <c r="Q3046" s="70"/>
      <c r="R3046" s="70"/>
      <c r="S3046" s="71"/>
      <c r="T3046" s="71"/>
      <c r="U3046" s="71"/>
      <c r="V3046" s="71"/>
      <c r="W3046" s="71"/>
      <c r="X3046" s="71"/>
      <c r="Y3046" s="71"/>
      <c r="Z3046" s="86"/>
      <c r="AA3046" s="72"/>
      <c r="AB3046" s="72"/>
      <c r="AC3046" s="72"/>
      <c r="AD3046" s="72"/>
      <c r="AE3046" s="72"/>
      <c r="AF3046" s="72"/>
      <c r="AG3046" s="72"/>
      <c r="AH3046" s="86"/>
      <c r="AI3046" s="73"/>
      <c r="AJ3046" s="80" t="str">
        <f>IF(AND(B3046&lt;&gt;"Affordable Housing",OR(K3046="",L3046="")),"",VLOOKUP(L3046&amp;"-"&amp;K3046,'Household Income Limits'!$A:$L,12,FALSE))</f>
        <v/>
      </c>
      <c r="AK3046" s="81" t="str">
        <f>IF(AJ3046="","",AI3046/VLOOKUP(L3046&amp;"-"&amp;K3046,'Household Income Limits'!$A:$L,11,FALSE))</f>
        <v/>
      </c>
      <c r="AL3046" s="82" t="str">
        <f t="shared" ca="1" si="141"/>
        <v/>
      </c>
      <c r="AM3046" s="83" t="str">
        <f t="shared" ca="1" si="142"/>
        <v/>
      </c>
      <c r="AN3046" s="82" t="str">
        <f t="shared" si="143"/>
        <v/>
      </c>
      <c r="AO3046" s="74" t="str">
        <f t="array" ref="AO3046">IFERROR(INDEX(download!$C$4:$C$6,MATCH(1,(download!$B$4:$B$6=B3046)*(download!$D$4:$D$6="lookup"),0)),"")</f>
        <v/>
      </c>
      <c r="AP3046" s="74" t="str">
        <f t="array" ref="AP3046">IFERROR(INDEX(download!$C$7:$C$11,MATCH(1,(download!$B$7:$B$11=D3046)*(download!$D$7:$D$11="lookup"),0)),"")</f>
        <v/>
      </c>
      <c r="AQ3046" s="74" t="str">
        <f t="array" ref="AQ3046">IFERROR(INDEX(download!$C$12:$C$17,MATCH(1,(download!$B$12:$B$17=E3046)*(download!$D$12:$D$17="lookup"),0)),"")</f>
        <v/>
      </c>
      <c r="AR3046" s="74" t="str">
        <f t="array" ref="AR3046">IFERROR(INDEX(download!$C$43:$C$45,MATCH(1,(download!$B$43:$B$45=H3046)*(download!$D$43:$D$45="lookup"),0)),"")</f>
        <v/>
      </c>
      <c r="AS3046" s="74" t="str">
        <f t="array" ref="AS3046">IFERROR(INDEX(download!$C$18:$C$19,MATCH(1,(download!$B$18:$B$19=S3046)*(download!$D$18:$D$19="lookup"),0)),"")</f>
        <v/>
      </c>
      <c r="AT3046" s="74" t="str">
        <f t="array" ref="AT3046">IFERROR(INDEX(download!$C$20:$C$25,MATCH(1,(download!$B$20:$B$25=T3046)*(download!$D$20:$D$25="lookup"),0)),"")</f>
        <v/>
      </c>
      <c r="AU3046" s="74" t="str">
        <f t="array" ref="AU3046">IFERROR(INDEX(download!$C$26:$C$27,MATCH(1,(download!$B$26:$B$27=Z3046)*(download!$D$26:$D$27="lookup"),0)),"")</f>
        <v/>
      </c>
      <c r="AV3046" s="74" t="str">
        <f t="array" ref="AV3046">IFERROR(INDEX(download!$C$28:$C$42,MATCH(1,(download!$B$28:$B$42=AA3046)*(download!$D$28:$D$42="lookup"),0)),"")</f>
        <v/>
      </c>
      <c r="AW3046" s="74" t="str">
        <f t="array" ref="AW3046">IFERROR(INDEX(download!$C$54:$C$55,MATCH(1,(download!$B$54:$B$55=AG3046)*(download!$D$54:$D$55="lookup"),0)),"")</f>
        <v/>
      </c>
      <c r="AX3046" s="74" t="str">
        <f t="array" ref="AX3046">IFERROR(INDEX(download!$C$46:$C$53,MATCH(1,(download!$B$46:$B$53=AH3046)*(download!$D$46:$D$53="lookup"),0)),"")</f>
        <v/>
      </c>
    </row>
    <row r="3047" spans="1:50" x14ac:dyDescent="0.25">
      <c r="A3047" s="64"/>
      <c r="B3047" s="65"/>
      <c r="C3047" s="66"/>
      <c r="D3047" s="65"/>
      <c r="E3047" s="65"/>
      <c r="F3047" s="67"/>
      <c r="G3047" s="67"/>
      <c r="H3047" s="67"/>
      <c r="I3047" s="65"/>
      <c r="J3047" s="68"/>
      <c r="K3047" s="68"/>
      <c r="L3047" s="68"/>
      <c r="M3047" s="84"/>
      <c r="N3047" s="84"/>
      <c r="O3047" s="69"/>
      <c r="P3047" s="69"/>
      <c r="Q3047" s="70"/>
      <c r="R3047" s="70"/>
      <c r="S3047" s="71"/>
      <c r="T3047" s="71"/>
      <c r="U3047" s="71"/>
      <c r="V3047" s="71"/>
      <c r="W3047" s="71"/>
      <c r="X3047" s="71"/>
      <c r="Y3047" s="71"/>
      <c r="Z3047" s="86"/>
      <c r="AA3047" s="72"/>
      <c r="AB3047" s="72"/>
      <c r="AC3047" s="72"/>
      <c r="AD3047" s="72"/>
      <c r="AE3047" s="72"/>
      <c r="AF3047" s="72"/>
      <c r="AG3047" s="72"/>
      <c r="AH3047" s="86"/>
      <c r="AI3047" s="73"/>
      <c r="AJ3047" s="80" t="str">
        <f>IF(AND(B3047&lt;&gt;"Affordable Housing",OR(K3047="",L3047="")),"",VLOOKUP(L3047&amp;"-"&amp;K3047,'Household Income Limits'!$A:$L,12,FALSE))</f>
        <v/>
      </c>
      <c r="AK3047" s="81" t="str">
        <f>IF(AJ3047="","",AI3047/VLOOKUP(L3047&amp;"-"&amp;K3047,'Household Income Limits'!$A:$L,11,FALSE))</f>
        <v/>
      </c>
      <c r="AL3047" s="82" t="str">
        <f t="shared" ca="1" si="141"/>
        <v/>
      </c>
      <c r="AM3047" s="83" t="str">
        <f t="shared" ca="1" si="142"/>
        <v/>
      </c>
      <c r="AN3047" s="82" t="str">
        <f t="shared" si="143"/>
        <v/>
      </c>
      <c r="AO3047" s="74" t="str">
        <f t="array" ref="AO3047">IFERROR(INDEX(download!$C$4:$C$6,MATCH(1,(download!$B$4:$B$6=B3047)*(download!$D$4:$D$6="lookup"),0)),"")</f>
        <v/>
      </c>
      <c r="AP3047" s="74" t="str">
        <f t="array" ref="AP3047">IFERROR(INDEX(download!$C$7:$C$11,MATCH(1,(download!$B$7:$B$11=D3047)*(download!$D$7:$D$11="lookup"),0)),"")</f>
        <v/>
      </c>
      <c r="AQ3047" s="74" t="str">
        <f t="array" ref="AQ3047">IFERROR(INDEX(download!$C$12:$C$17,MATCH(1,(download!$B$12:$B$17=E3047)*(download!$D$12:$D$17="lookup"),0)),"")</f>
        <v/>
      </c>
      <c r="AR3047" s="74" t="str">
        <f t="array" ref="AR3047">IFERROR(INDEX(download!$C$43:$C$45,MATCH(1,(download!$B$43:$B$45=H3047)*(download!$D$43:$D$45="lookup"),0)),"")</f>
        <v/>
      </c>
      <c r="AS3047" s="74" t="str">
        <f t="array" ref="AS3047">IFERROR(INDEX(download!$C$18:$C$19,MATCH(1,(download!$B$18:$B$19=S3047)*(download!$D$18:$D$19="lookup"),0)),"")</f>
        <v/>
      </c>
      <c r="AT3047" s="74" t="str">
        <f t="array" ref="AT3047">IFERROR(INDEX(download!$C$20:$C$25,MATCH(1,(download!$B$20:$B$25=T3047)*(download!$D$20:$D$25="lookup"),0)),"")</f>
        <v/>
      </c>
      <c r="AU3047" s="74" t="str">
        <f t="array" ref="AU3047">IFERROR(INDEX(download!$C$26:$C$27,MATCH(1,(download!$B$26:$B$27=Z3047)*(download!$D$26:$D$27="lookup"),0)),"")</f>
        <v/>
      </c>
      <c r="AV3047" s="74" t="str">
        <f t="array" ref="AV3047">IFERROR(INDEX(download!$C$28:$C$42,MATCH(1,(download!$B$28:$B$42=AA3047)*(download!$D$28:$D$42="lookup"),0)),"")</f>
        <v/>
      </c>
      <c r="AW3047" s="74" t="str">
        <f t="array" ref="AW3047">IFERROR(INDEX(download!$C$54:$C$55,MATCH(1,(download!$B$54:$B$55=AG3047)*(download!$D$54:$D$55="lookup"),0)),"")</f>
        <v/>
      </c>
      <c r="AX3047" s="74" t="str">
        <f t="array" ref="AX3047">IFERROR(INDEX(download!$C$46:$C$53,MATCH(1,(download!$B$46:$B$53=AH3047)*(download!$D$46:$D$53="lookup"),0)),"")</f>
        <v/>
      </c>
    </row>
    <row r="3048" spans="1:50" x14ac:dyDescent="0.25">
      <c r="A3048" s="64"/>
      <c r="B3048" s="65"/>
      <c r="C3048" s="66"/>
      <c r="D3048" s="65"/>
      <c r="E3048" s="65"/>
      <c r="F3048" s="67"/>
      <c r="G3048" s="67"/>
      <c r="H3048" s="67"/>
      <c r="I3048" s="65"/>
      <c r="J3048" s="68"/>
      <c r="K3048" s="68"/>
      <c r="L3048" s="68"/>
      <c r="M3048" s="84"/>
      <c r="N3048" s="84"/>
      <c r="O3048" s="69"/>
      <c r="P3048" s="69"/>
      <c r="Q3048" s="70"/>
      <c r="R3048" s="70"/>
      <c r="S3048" s="71"/>
      <c r="T3048" s="71"/>
      <c r="U3048" s="71"/>
      <c r="V3048" s="71"/>
      <c r="W3048" s="71"/>
      <c r="X3048" s="71"/>
      <c r="Y3048" s="71"/>
      <c r="Z3048" s="86"/>
      <c r="AA3048" s="72"/>
      <c r="AB3048" s="72"/>
      <c r="AC3048" s="72"/>
      <c r="AD3048" s="72"/>
      <c r="AE3048" s="72"/>
      <c r="AF3048" s="72"/>
      <c r="AG3048" s="72"/>
      <c r="AH3048" s="86"/>
      <c r="AI3048" s="73"/>
      <c r="AJ3048" s="80" t="str">
        <f>IF(AND(B3048&lt;&gt;"Affordable Housing",OR(K3048="",L3048="")),"",VLOOKUP(L3048&amp;"-"&amp;K3048,'Household Income Limits'!$A:$L,12,FALSE))</f>
        <v/>
      </c>
      <c r="AK3048" s="81" t="str">
        <f>IF(AJ3048="","",AI3048/VLOOKUP(L3048&amp;"-"&amp;K3048,'Household Income Limits'!$A:$L,11,FALSE))</f>
        <v/>
      </c>
      <c r="AL3048" s="82" t="str">
        <f t="shared" ca="1" si="141"/>
        <v/>
      </c>
      <c r="AM3048" s="83" t="str">
        <f t="shared" ca="1" si="142"/>
        <v/>
      </c>
      <c r="AN3048" s="82" t="str">
        <f t="shared" si="143"/>
        <v/>
      </c>
      <c r="AO3048" s="74" t="str">
        <f t="array" ref="AO3048">IFERROR(INDEX(download!$C$4:$C$6,MATCH(1,(download!$B$4:$B$6=B3048)*(download!$D$4:$D$6="lookup"),0)),"")</f>
        <v/>
      </c>
      <c r="AP3048" s="74" t="str">
        <f t="array" ref="AP3048">IFERROR(INDEX(download!$C$7:$C$11,MATCH(1,(download!$B$7:$B$11=D3048)*(download!$D$7:$D$11="lookup"),0)),"")</f>
        <v/>
      </c>
      <c r="AQ3048" s="74" t="str">
        <f t="array" ref="AQ3048">IFERROR(INDEX(download!$C$12:$C$17,MATCH(1,(download!$B$12:$B$17=E3048)*(download!$D$12:$D$17="lookup"),0)),"")</f>
        <v/>
      </c>
      <c r="AR3048" s="74" t="str">
        <f t="array" ref="AR3048">IFERROR(INDEX(download!$C$43:$C$45,MATCH(1,(download!$B$43:$B$45=H3048)*(download!$D$43:$D$45="lookup"),0)),"")</f>
        <v/>
      </c>
      <c r="AS3048" s="74" t="str">
        <f t="array" ref="AS3048">IFERROR(INDEX(download!$C$18:$C$19,MATCH(1,(download!$B$18:$B$19=S3048)*(download!$D$18:$D$19="lookup"),0)),"")</f>
        <v/>
      </c>
      <c r="AT3048" s="74" t="str">
        <f t="array" ref="AT3048">IFERROR(INDEX(download!$C$20:$C$25,MATCH(1,(download!$B$20:$B$25=T3048)*(download!$D$20:$D$25="lookup"),0)),"")</f>
        <v/>
      </c>
      <c r="AU3048" s="74" t="str">
        <f t="array" ref="AU3048">IFERROR(INDEX(download!$C$26:$C$27,MATCH(1,(download!$B$26:$B$27=Z3048)*(download!$D$26:$D$27="lookup"),0)),"")</f>
        <v/>
      </c>
      <c r="AV3048" s="74" t="str">
        <f t="array" ref="AV3048">IFERROR(INDEX(download!$C$28:$C$42,MATCH(1,(download!$B$28:$B$42=AA3048)*(download!$D$28:$D$42="lookup"),0)),"")</f>
        <v/>
      </c>
      <c r="AW3048" s="74" t="str">
        <f t="array" ref="AW3048">IFERROR(INDEX(download!$C$54:$C$55,MATCH(1,(download!$B$54:$B$55=AG3048)*(download!$D$54:$D$55="lookup"),0)),"")</f>
        <v/>
      </c>
      <c r="AX3048" s="74" t="str">
        <f t="array" ref="AX3048">IFERROR(INDEX(download!$C$46:$C$53,MATCH(1,(download!$B$46:$B$53=AH3048)*(download!$D$46:$D$53="lookup"),0)),"")</f>
        <v/>
      </c>
    </row>
    <row r="3049" spans="1:50" x14ac:dyDescent="0.25">
      <c r="A3049" s="64"/>
      <c r="B3049" s="65"/>
      <c r="C3049" s="66"/>
      <c r="D3049" s="65"/>
      <c r="E3049" s="65"/>
      <c r="F3049" s="67"/>
      <c r="G3049" s="67"/>
      <c r="H3049" s="67"/>
      <c r="I3049" s="65"/>
      <c r="J3049" s="68"/>
      <c r="K3049" s="68"/>
      <c r="L3049" s="68"/>
      <c r="M3049" s="84"/>
      <c r="N3049" s="84"/>
      <c r="O3049" s="69"/>
      <c r="P3049" s="69"/>
      <c r="Q3049" s="70"/>
      <c r="R3049" s="70"/>
      <c r="S3049" s="71"/>
      <c r="T3049" s="71"/>
      <c r="U3049" s="71"/>
      <c r="V3049" s="71"/>
      <c r="W3049" s="71"/>
      <c r="X3049" s="71"/>
      <c r="Y3049" s="71"/>
      <c r="Z3049" s="86"/>
      <c r="AA3049" s="72"/>
      <c r="AB3049" s="72"/>
      <c r="AC3049" s="72"/>
      <c r="AD3049" s="72"/>
      <c r="AE3049" s="72"/>
      <c r="AF3049" s="72"/>
      <c r="AG3049" s="72"/>
      <c r="AH3049" s="86"/>
      <c r="AI3049" s="73"/>
      <c r="AJ3049" s="80" t="str">
        <f>IF(AND(B3049&lt;&gt;"Affordable Housing",OR(K3049="",L3049="")),"",VLOOKUP(L3049&amp;"-"&amp;K3049,'Household Income Limits'!$A:$L,12,FALSE))</f>
        <v/>
      </c>
      <c r="AK3049" s="81" t="str">
        <f>IF(AJ3049="","",AI3049/VLOOKUP(L3049&amp;"-"&amp;K3049,'Household Income Limits'!$A:$L,11,FALSE))</f>
        <v/>
      </c>
      <c r="AL3049" s="82" t="str">
        <f t="shared" ref="AL3049:AL3112" ca="1" si="144">IF(B3049="","",IF(TODAY()&lt;=Q3049+90,"Eligible","Expired"))</f>
        <v/>
      </c>
      <c r="AM3049" s="83" t="str">
        <f t="shared" ref="AM3049:AM3112" ca="1" si="145">IF(B3049="","",Q3049+90-TODAY())</f>
        <v/>
      </c>
      <c r="AN3049" s="82" t="str">
        <f t="shared" si="143"/>
        <v/>
      </c>
      <c r="AO3049" s="74" t="str">
        <f t="array" ref="AO3049">IFERROR(INDEX(download!$C$4:$C$6,MATCH(1,(download!$B$4:$B$6=B3049)*(download!$D$4:$D$6="lookup"),0)),"")</f>
        <v/>
      </c>
      <c r="AP3049" s="74" t="str">
        <f t="array" ref="AP3049">IFERROR(INDEX(download!$C$7:$C$11,MATCH(1,(download!$B$7:$B$11=D3049)*(download!$D$7:$D$11="lookup"),0)),"")</f>
        <v/>
      </c>
      <c r="AQ3049" s="74" t="str">
        <f t="array" ref="AQ3049">IFERROR(INDEX(download!$C$12:$C$17,MATCH(1,(download!$B$12:$B$17=E3049)*(download!$D$12:$D$17="lookup"),0)),"")</f>
        <v/>
      </c>
      <c r="AR3049" s="74" t="str">
        <f t="array" ref="AR3049">IFERROR(INDEX(download!$C$43:$C$45,MATCH(1,(download!$B$43:$B$45=H3049)*(download!$D$43:$D$45="lookup"),0)),"")</f>
        <v/>
      </c>
      <c r="AS3049" s="74" t="str">
        <f t="array" ref="AS3049">IFERROR(INDEX(download!$C$18:$C$19,MATCH(1,(download!$B$18:$B$19=S3049)*(download!$D$18:$D$19="lookup"),0)),"")</f>
        <v/>
      </c>
      <c r="AT3049" s="74" t="str">
        <f t="array" ref="AT3049">IFERROR(INDEX(download!$C$20:$C$25,MATCH(1,(download!$B$20:$B$25=T3049)*(download!$D$20:$D$25="lookup"),0)),"")</f>
        <v/>
      </c>
      <c r="AU3049" s="74" t="str">
        <f t="array" ref="AU3049">IFERROR(INDEX(download!$C$26:$C$27,MATCH(1,(download!$B$26:$B$27=Z3049)*(download!$D$26:$D$27="lookup"),0)),"")</f>
        <v/>
      </c>
      <c r="AV3049" s="74" t="str">
        <f t="array" ref="AV3049">IFERROR(INDEX(download!$C$28:$C$42,MATCH(1,(download!$B$28:$B$42=AA3049)*(download!$D$28:$D$42="lookup"),0)),"")</f>
        <v/>
      </c>
      <c r="AW3049" s="74" t="str">
        <f t="array" ref="AW3049">IFERROR(INDEX(download!$C$54:$C$55,MATCH(1,(download!$B$54:$B$55=AG3049)*(download!$D$54:$D$55="lookup"),0)),"")</f>
        <v/>
      </c>
      <c r="AX3049" s="74" t="str">
        <f t="array" ref="AX3049">IFERROR(INDEX(download!$C$46:$C$53,MATCH(1,(download!$B$46:$B$53=AH3049)*(download!$D$46:$D$53="lookup"),0)),"")</f>
        <v/>
      </c>
    </row>
    <row r="3050" spans="1:50" x14ac:dyDescent="0.25">
      <c r="A3050" s="64"/>
      <c r="B3050" s="65"/>
      <c r="C3050" s="66"/>
      <c r="D3050" s="65"/>
      <c r="E3050" s="65"/>
      <c r="F3050" s="67"/>
      <c r="G3050" s="67"/>
      <c r="H3050" s="67"/>
      <c r="I3050" s="65"/>
      <c r="J3050" s="68"/>
      <c r="K3050" s="68"/>
      <c r="L3050" s="68"/>
      <c r="M3050" s="84"/>
      <c r="N3050" s="84"/>
      <c r="O3050" s="69"/>
      <c r="P3050" s="69"/>
      <c r="Q3050" s="70"/>
      <c r="R3050" s="70"/>
      <c r="S3050" s="71"/>
      <c r="T3050" s="71"/>
      <c r="U3050" s="71"/>
      <c r="V3050" s="71"/>
      <c r="W3050" s="71"/>
      <c r="X3050" s="71"/>
      <c r="Y3050" s="71"/>
      <c r="Z3050" s="86"/>
      <c r="AA3050" s="72"/>
      <c r="AB3050" s="72"/>
      <c r="AC3050" s="72"/>
      <c r="AD3050" s="72"/>
      <c r="AE3050" s="72"/>
      <c r="AF3050" s="72"/>
      <c r="AG3050" s="72"/>
      <c r="AH3050" s="86"/>
      <c r="AI3050" s="73"/>
      <c r="AJ3050" s="80" t="str">
        <f>IF(AND(B3050&lt;&gt;"Affordable Housing",OR(K3050="",L3050="")),"",VLOOKUP(L3050&amp;"-"&amp;K3050,'Household Income Limits'!$A:$L,12,FALSE))</f>
        <v/>
      </c>
      <c r="AK3050" s="81" t="str">
        <f>IF(AJ3050="","",AI3050/VLOOKUP(L3050&amp;"-"&amp;K3050,'Household Income Limits'!$A:$L,11,FALSE))</f>
        <v/>
      </c>
      <c r="AL3050" s="82" t="str">
        <f t="shared" ca="1" si="144"/>
        <v/>
      </c>
      <c r="AM3050" s="83" t="str">
        <f t="shared" ca="1" si="145"/>
        <v/>
      </c>
      <c r="AN3050" s="82" t="str">
        <f t="shared" si="143"/>
        <v/>
      </c>
      <c r="AO3050" s="74" t="str">
        <f t="array" ref="AO3050">IFERROR(INDEX(download!$C$4:$C$6,MATCH(1,(download!$B$4:$B$6=B3050)*(download!$D$4:$D$6="lookup"),0)),"")</f>
        <v/>
      </c>
      <c r="AP3050" s="74" t="str">
        <f t="array" ref="AP3050">IFERROR(INDEX(download!$C$7:$C$11,MATCH(1,(download!$B$7:$B$11=D3050)*(download!$D$7:$D$11="lookup"),0)),"")</f>
        <v/>
      </c>
      <c r="AQ3050" s="74" t="str">
        <f t="array" ref="AQ3050">IFERROR(INDEX(download!$C$12:$C$17,MATCH(1,(download!$B$12:$B$17=E3050)*(download!$D$12:$D$17="lookup"),0)),"")</f>
        <v/>
      </c>
      <c r="AR3050" s="74" t="str">
        <f t="array" ref="AR3050">IFERROR(INDEX(download!$C$43:$C$45,MATCH(1,(download!$B$43:$B$45=H3050)*(download!$D$43:$D$45="lookup"),0)),"")</f>
        <v/>
      </c>
      <c r="AS3050" s="74" t="str">
        <f t="array" ref="AS3050">IFERROR(INDEX(download!$C$18:$C$19,MATCH(1,(download!$B$18:$B$19=S3050)*(download!$D$18:$D$19="lookup"),0)),"")</f>
        <v/>
      </c>
      <c r="AT3050" s="74" t="str">
        <f t="array" ref="AT3050">IFERROR(INDEX(download!$C$20:$C$25,MATCH(1,(download!$B$20:$B$25=T3050)*(download!$D$20:$D$25="lookup"),0)),"")</f>
        <v/>
      </c>
      <c r="AU3050" s="74" t="str">
        <f t="array" ref="AU3050">IFERROR(INDEX(download!$C$26:$C$27,MATCH(1,(download!$B$26:$B$27=Z3050)*(download!$D$26:$D$27="lookup"),0)),"")</f>
        <v/>
      </c>
      <c r="AV3050" s="74" t="str">
        <f t="array" ref="AV3050">IFERROR(INDEX(download!$C$28:$C$42,MATCH(1,(download!$B$28:$B$42=AA3050)*(download!$D$28:$D$42="lookup"),0)),"")</f>
        <v/>
      </c>
      <c r="AW3050" s="74" t="str">
        <f t="array" ref="AW3050">IFERROR(INDEX(download!$C$54:$C$55,MATCH(1,(download!$B$54:$B$55=AG3050)*(download!$D$54:$D$55="lookup"),0)),"")</f>
        <v/>
      </c>
      <c r="AX3050" s="74" t="str">
        <f t="array" ref="AX3050">IFERROR(INDEX(download!$C$46:$C$53,MATCH(1,(download!$B$46:$B$53=AH3050)*(download!$D$46:$D$53="lookup"),0)),"")</f>
        <v/>
      </c>
    </row>
    <row r="3051" spans="1:50" x14ac:dyDescent="0.25">
      <c r="A3051" s="64"/>
      <c r="B3051" s="65"/>
      <c r="C3051" s="66"/>
      <c r="D3051" s="65"/>
      <c r="E3051" s="65"/>
      <c r="F3051" s="67"/>
      <c r="G3051" s="67"/>
      <c r="H3051" s="67"/>
      <c r="I3051" s="65"/>
      <c r="J3051" s="68"/>
      <c r="K3051" s="68"/>
      <c r="L3051" s="68"/>
      <c r="M3051" s="84"/>
      <c r="N3051" s="84"/>
      <c r="O3051" s="69"/>
      <c r="P3051" s="69"/>
      <c r="Q3051" s="70"/>
      <c r="R3051" s="70"/>
      <c r="S3051" s="71"/>
      <c r="T3051" s="71"/>
      <c r="U3051" s="71"/>
      <c r="V3051" s="71"/>
      <c r="W3051" s="71"/>
      <c r="X3051" s="71"/>
      <c r="Y3051" s="71"/>
      <c r="Z3051" s="86"/>
      <c r="AA3051" s="72"/>
      <c r="AB3051" s="72"/>
      <c r="AC3051" s="72"/>
      <c r="AD3051" s="72"/>
      <c r="AE3051" s="72"/>
      <c r="AF3051" s="72"/>
      <c r="AG3051" s="72"/>
      <c r="AH3051" s="86"/>
      <c r="AI3051" s="73"/>
      <c r="AJ3051" s="80" t="str">
        <f>IF(AND(B3051&lt;&gt;"Affordable Housing",OR(K3051="",L3051="")),"",VLOOKUP(L3051&amp;"-"&amp;K3051,'Household Income Limits'!$A:$L,12,FALSE))</f>
        <v/>
      </c>
      <c r="AK3051" s="81" t="str">
        <f>IF(AJ3051="","",AI3051/VLOOKUP(L3051&amp;"-"&amp;K3051,'Household Income Limits'!$A:$L,11,FALSE))</f>
        <v/>
      </c>
      <c r="AL3051" s="82" t="str">
        <f t="shared" ca="1" si="144"/>
        <v/>
      </c>
      <c r="AM3051" s="83" t="str">
        <f t="shared" ca="1" si="145"/>
        <v/>
      </c>
      <c r="AN3051" s="82" t="str">
        <f t="shared" si="143"/>
        <v/>
      </c>
      <c r="AO3051" s="74" t="str">
        <f t="array" ref="AO3051">IFERROR(INDEX(download!$C$4:$C$6,MATCH(1,(download!$B$4:$B$6=B3051)*(download!$D$4:$D$6="lookup"),0)),"")</f>
        <v/>
      </c>
      <c r="AP3051" s="74" t="str">
        <f t="array" ref="AP3051">IFERROR(INDEX(download!$C$7:$C$11,MATCH(1,(download!$B$7:$B$11=D3051)*(download!$D$7:$D$11="lookup"),0)),"")</f>
        <v/>
      </c>
      <c r="AQ3051" s="74" t="str">
        <f t="array" ref="AQ3051">IFERROR(INDEX(download!$C$12:$C$17,MATCH(1,(download!$B$12:$B$17=E3051)*(download!$D$12:$D$17="lookup"),0)),"")</f>
        <v/>
      </c>
      <c r="AR3051" s="74" t="str">
        <f t="array" ref="AR3051">IFERROR(INDEX(download!$C$43:$C$45,MATCH(1,(download!$B$43:$B$45=H3051)*(download!$D$43:$D$45="lookup"),0)),"")</f>
        <v/>
      </c>
      <c r="AS3051" s="74" t="str">
        <f t="array" ref="AS3051">IFERROR(INDEX(download!$C$18:$C$19,MATCH(1,(download!$B$18:$B$19=S3051)*(download!$D$18:$D$19="lookup"),0)),"")</f>
        <v/>
      </c>
      <c r="AT3051" s="74" t="str">
        <f t="array" ref="AT3051">IFERROR(INDEX(download!$C$20:$C$25,MATCH(1,(download!$B$20:$B$25=T3051)*(download!$D$20:$D$25="lookup"),0)),"")</f>
        <v/>
      </c>
      <c r="AU3051" s="74" t="str">
        <f t="array" ref="AU3051">IFERROR(INDEX(download!$C$26:$C$27,MATCH(1,(download!$B$26:$B$27=Z3051)*(download!$D$26:$D$27="lookup"),0)),"")</f>
        <v/>
      </c>
      <c r="AV3051" s="74" t="str">
        <f t="array" ref="AV3051">IFERROR(INDEX(download!$C$28:$C$42,MATCH(1,(download!$B$28:$B$42=AA3051)*(download!$D$28:$D$42="lookup"),0)),"")</f>
        <v/>
      </c>
      <c r="AW3051" s="74" t="str">
        <f t="array" ref="AW3051">IFERROR(INDEX(download!$C$54:$C$55,MATCH(1,(download!$B$54:$B$55=AG3051)*(download!$D$54:$D$55="lookup"),0)),"")</f>
        <v/>
      </c>
      <c r="AX3051" s="74" t="str">
        <f t="array" ref="AX3051">IFERROR(INDEX(download!$C$46:$C$53,MATCH(1,(download!$B$46:$B$53=AH3051)*(download!$D$46:$D$53="lookup"),0)),"")</f>
        <v/>
      </c>
    </row>
    <row r="3052" spans="1:50" x14ac:dyDescent="0.25">
      <c r="A3052" s="64"/>
      <c r="B3052" s="65"/>
      <c r="C3052" s="66"/>
      <c r="D3052" s="65"/>
      <c r="E3052" s="65"/>
      <c r="F3052" s="67"/>
      <c r="G3052" s="67"/>
      <c r="H3052" s="67"/>
      <c r="I3052" s="65"/>
      <c r="J3052" s="68"/>
      <c r="K3052" s="68"/>
      <c r="L3052" s="68"/>
      <c r="M3052" s="84"/>
      <c r="N3052" s="84"/>
      <c r="O3052" s="69"/>
      <c r="P3052" s="69"/>
      <c r="Q3052" s="70"/>
      <c r="R3052" s="70"/>
      <c r="S3052" s="71"/>
      <c r="T3052" s="71"/>
      <c r="U3052" s="71"/>
      <c r="V3052" s="71"/>
      <c r="W3052" s="71"/>
      <c r="X3052" s="71"/>
      <c r="Y3052" s="71"/>
      <c r="Z3052" s="86"/>
      <c r="AA3052" s="72"/>
      <c r="AB3052" s="72"/>
      <c r="AC3052" s="72"/>
      <c r="AD3052" s="72"/>
      <c r="AE3052" s="72"/>
      <c r="AF3052" s="72"/>
      <c r="AG3052" s="72"/>
      <c r="AH3052" s="86"/>
      <c r="AI3052" s="73"/>
      <c r="AJ3052" s="80" t="str">
        <f>IF(AND(B3052&lt;&gt;"Affordable Housing",OR(K3052="",L3052="")),"",VLOOKUP(L3052&amp;"-"&amp;K3052,'Household Income Limits'!$A:$L,12,FALSE))</f>
        <v/>
      </c>
      <c r="AK3052" s="81" t="str">
        <f>IF(AJ3052="","",AI3052/VLOOKUP(L3052&amp;"-"&amp;K3052,'Household Income Limits'!$A:$L,11,FALSE))</f>
        <v/>
      </c>
      <c r="AL3052" s="82" t="str">
        <f t="shared" ca="1" si="144"/>
        <v/>
      </c>
      <c r="AM3052" s="83" t="str">
        <f t="shared" ca="1" si="145"/>
        <v/>
      </c>
      <c r="AN3052" s="82" t="str">
        <f t="shared" si="143"/>
        <v/>
      </c>
      <c r="AO3052" s="74" t="str">
        <f t="array" ref="AO3052">IFERROR(INDEX(download!$C$4:$C$6,MATCH(1,(download!$B$4:$B$6=B3052)*(download!$D$4:$D$6="lookup"),0)),"")</f>
        <v/>
      </c>
      <c r="AP3052" s="74" t="str">
        <f t="array" ref="AP3052">IFERROR(INDEX(download!$C$7:$C$11,MATCH(1,(download!$B$7:$B$11=D3052)*(download!$D$7:$D$11="lookup"),0)),"")</f>
        <v/>
      </c>
      <c r="AQ3052" s="74" t="str">
        <f t="array" ref="AQ3052">IFERROR(INDEX(download!$C$12:$C$17,MATCH(1,(download!$B$12:$B$17=E3052)*(download!$D$12:$D$17="lookup"),0)),"")</f>
        <v/>
      </c>
      <c r="AR3052" s="74" t="str">
        <f t="array" ref="AR3052">IFERROR(INDEX(download!$C$43:$C$45,MATCH(1,(download!$B$43:$B$45=H3052)*(download!$D$43:$D$45="lookup"),0)),"")</f>
        <v/>
      </c>
      <c r="AS3052" s="74" t="str">
        <f t="array" ref="AS3052">IFERROR(INDEX(download!$C$18:$C$19,MATCH(1,(download!$B$18:$B$19=S3052)*(download!$D$18:$D$19="lookup"),0)),"")</f>
        <v/>
      </c>
      <c r="AT3052" s="74" t="str">
        <f t="array" ref="AT3052">IFERROR(INDEX(download!$C$20:$C$25,MATCH(1,(download!$B$20:$B$25=T3052)*(download!$D$20:$D$25="lookup"),0)),"")</f>
        <v/>
      </c>
      <c r="AU3052" s="74" t="str">
        <f t="array" ref="AU3052">IFERROR(INDEX(download!$C$26:$C$27,MATCH(1,(download!$B$26:$B$27=Z3052)*(download!$D$26:$D$27="lookup"),0)),"")</f>
        <v/>
      </c>
      <c r="AV3052" s="74" t="str">
        <f t="array" ref="AV3052">IFERROR(INDEX(download!$C$28:$C$42,MATCH(1,(download!$B$28:$B$42=AA3052)*(download!$D$28:$D$42="lookup"),0)),"")</f>
        <v/>
      </c>
      <c r="AW3052" s="74" t="str">
        <f t="array" ref="AW3052">IFERROR(INDEX(download!$C$54:$C$55,MATCH(1,(download!$B$54:$B$55=AG3052)*(download!$D$54:$D$55="lookup"),0)),"")</f>
        <v/>
      </c>
      <c r="AX3052" s="74" t="str">
        <f t="array" ref="AX3052">IFERROR(INDEX(download!$C$46:$C$53,MATCH(1,(download!$B$46:$B$53=AH3052)*(download!$D$46:$D$53="lookup"),0)),"")</f>
        <v/>
      </c>
    </row>
    <row r="3053" spans="1:50" x14ac:dyDescent="0.25">
      <c r="A3053" s="64"/>
      <c r="B3053" s="65"/>
      <c r="C3053" s="66"/>
      <c r="D3053" s="65"/>
      <c r="E3053" s="65"/>
      <c r="F3053" s="67"/>
      <c r="G3053" s="67"/>
      <c r="H3053" s="67"/>
      <c r="I3053" s="65"/>
      <c r="J3053" s="68"/>
      <c r="K3053" s="68"/>
      <c r="L3053" s="68"/>
      <c r="M3053" s="84"/>
      <c r="N3053" s="84"/>
      <c r="O3053" s="69"/>
      <c r="P3053" s="69"/>
      <c r="Q3053" s="70"/>
      <c r="R3053" s="70"/>
      <c r="S3053" s="71"/>
      <c r="T3053" s="71"/>
      <c r="U3053" s="71"/>
      <c r="V3053" s="71"/>
      <c r="W3053" s="71"/>
      <c r="X3053" s="71"/>
      <c r="Y3053" s="71"/>
      <c r="Z3053" s="86"/>
      <c r="AA3053" s="72"/>
      <c r="AB3053" s="72"/>
      <c r="AC3053" s="72"/>
      <c r="AD3053" s="72"/>
      <c r="AE3053" s="72"/>
      <c r="AF3053" s="72"/>
      <c r="AG3053" s="72"/>
      <c r="AH3053" s="86"/>
      <c r="AI3053" s="73"/>
      <c r="AJ3053" s="80" t="str">
        <f>IF(AND(B3053&lt;&gt;"Affordable Housing",OR(K3053="",L3053="")),"",VLOOKUP(L3053&amp;"-"&amp;K3053,'Household Income Limits'!$A:$L,12,FALSE))</f>
        <v/>
      </c>
      <c r="AK3053" s="81" t="str">
        <f>IF(AJ3053="","",AI3053/VLOOKUP(L3053&amp;"-"&amp;K3053,'Household Income Limits'!$A:$L,11,FALSE))</f>
        <v/>
      </c>
      <c r="AL3053" s="82" t="str">
        <f t="shared" ca="1" si="144"/>
        <v/>
      </c>
      <c r="AM3053" s="83" t="str">
        <f t="shared" ca="1" si="145"/>
        <v/>
      </c>
      <c r="AN3053" s="82" t="str">
        <f t="shared" si="143"/>
        <v/>
      </c>
      <c r="AO3053" s="74" t="str">
        <f t="array" ref="AO3053">IFERROR(INDEX(download!$C$4:$C$6,MATCH(1,(download!$B$4:$B$6=B3053)*(download!$D$4:$D$6="lookup"),0)),"")</f>
        <v/>
      </c>
      <c r="AP3053" s="74" t="str">
        <f t="array" ref="AP3053">IFERROR(INDEX(download!$C$7:$C$11,MATCH(1,(download!$B$7:$B$11=D3053)*(download!$D$7:$D$11="lookup"),0)),"")</f>
        <v/>
      </c>
      <c r="AQ3053" s="74" t="str">
        <f t="array" ref="AQ3053">IFERROR(INDEX(download!$C$12:$C$17,MATCH(1,(download!$B$12:$B$17=E3053)*(download!$D$12:$D$17="lookup"),0)),"")</f>
        <v/>
      </c>
      <c r="AR3053" s="74" t="str">
        <f t="array" ref="AR3053">IFERROR(INDEX(download!$C$43:$C$45,MATCH(1,(download!$B$43:$B$45=H3053)*(download!$D$43:$D$45="lookup"),0)),"")</f>
        <v/>
      </c>
      <c r="AS3053" s="74" t="str">
        <f t="array" ref="AS3053">IFERROR(INDEX(download!$C$18:$C$19,MATCH(1,(download!$B$18:$B$19=S3053)*(download!$D$18:$D$19="lookup"),0)),"")</f>
        <v/>
      </c>
      <c r="AT3053" s="74" t="str">
        <f t="array" ref="AT3053">IFERROR(INDEX(download!$C$20:$C$25,MATCH(1,(download!$B$20:$B$25=T3053)*(download!$D$20:$D$25="lookup"),0)),"")</f>
        <v/>
      </c>
      <c r="AU3053" s="74" t="str">
        <f t="array" ref="AU3053">IFERROR(INDEX(download!$C$26:$C$27,MATCH(1,(download!$B$26:$B$27=Z3053)*(download!$D$26:$D$27="lookup"),0)),"")</f>
        <v/>
      </c>
      <c r="AV3053" s="74" t="str">
        <f t="array" ref="AV3053">IFERROR(INDEX(download!$C$28:$C$42,MATCH(1,(download!$B$28:$B$42=AA3053)*(download!$D$28:$D$42="lookup"),0)),"")</f>
        <v/>
      </c>
      <c r="AW3053" s="74" t="str">
        <f t="array" ref="AW3053">IFERROR(INDEX(download!$C$54:$C$55,MATCH(1,(download!$B$54:$B$55=AG3053)*(download!$D$54:$D$55="lookup"),0)),"")</f>
        <v/>
      </c>
      <c r="AX3053" s="74" t="str">
        <f t="array" ref="AX3053">IFERROR(INDEX(download!$C$46:$C$53,MATCH(1,(download!$B$46:$B$53=AH3053)*(download!$D$46:$D$53="lookup"),0)),"")</f>
        <v/>
      </c>
    </row>
    <row r="3054" spans="1:50" x14ac:dyDescent="0.25">
      <c r="A3054" s="64"/>
      <c r="B3054" s="65"/>
      <c r="C3054" s="66"/>
      <c r="D3054" s="65"/>
      <c r="E3054" s="65"/>
      <c r="F3054" s="67"/>
      <c r="G3054" s="67"/>
      <c r="H3054" s="67"/>
      <c r="I3054" s="65"/>
      <c r="J3054" s="68"/>
      <c r="K3054" s="68"/>
      <c r="L3054" s="68"/>
      <c r="M3054" s="84"/>
      <c r="N3054" s="84"/>
      <c r="O3054" s="69"/>
      <c r="P3054" s="69"/>
      <c r="Q3054" s="70"/>
      <c r="R3054" s="70"/>
      <c r="S3054" s="71"/>
      <c r="T3054" s="71"/>
      <c r="U3054" s="71"/>
      <c r="V3054" s="71"/>
      <c r="W3054" s="71"/>
      <c r="X3054" s="71"/>
      <c r="Y3054" s="71"/>
      <c r="Z3054" s="86"/>
      <c r="AA3054" s="72"/>
      <c r="AB3054" s="72"/>
      <c r="AC3054" s="72"/>
      <c r="AD3054" s="72"/>
      <c r="AE3054" s="72"/>
      <c r="AF3054" s="72"/>
      <c r="AG3054" s="72"/>
      <c r="AH3054" s="86"/>
      <c r="AI3054" s="73"/>
      <c r="AJ3054" s="80" t="str">
        <f>IF(AND(B3054&lt;&gt;"Affordable Housing",OR(K3054="",L3054="")),"",VLOOKUP(L3054&amp;"-"&amp;K3054,'Household Income Limits'!$A:$L,12,FALSE))</f>
        <v/>
      </c>
      <c r="AK3054" s="81" t="str">
        <f>IF(AJ3054="","",AI3054/VLOOKUP(L3054&amp;"-"&amp;K3054,'Household Income Limits'!$A:$L,11,FALSE))</f>
        <v/>
      </c>
      <c r="AL3054" s="82" t="str">
        <f t="shared" ca="1" si="144"/>
        <v/>
      </c>
      <c r="AM3054" s="83" t="str">
        <f t="shared" ca="1" si="145"/>
        <v/>
      </c>
      <c r="AN3054" s="82" t="str">
        <f t="shared" si="143"/>
        <v/>
      </c>
      <c r="AO3054" s="74" t="str">
        <f t="array" ref="AO3054">IFERROR(INDEX(download!$C$4:$C$6,MATCH(1,(download!$B$4:$B$6=B3054)*(download!$D$4:$D$6="lookup"),0)),"")</f>
        <v/>
      </c>
      <c r="AP3054" s="74" t="str">
        <f t="array" ref="AP3054">IFERROR(INDEX(download!$C$7:$C$11,MATCH(1,(download!$B$7:$B$11=D3054)*(download!$D$7:$D$11="lookup"),0)),"")</f>
        <v/>
      </c>
      <c r="AQ3054" s="74" t="str">
        <f t="array" ref="AQ3054">IFERROR(INDEX(download!$C$12:$C$17,MATCH(1,(download!$B$12:$B$17=E3054)*(download!$D$12:$D$17="lookup"),0)),"")</f>
        <v/>
      </c>
      <c r="AR3054" s="74" t="str">
        <f t="array" ref="AR3054">IFERROR(INDEX(download!$C$43:$C$45,MATCH(1,(download!$B$43:$B$45=H3054)*(download!$D$43:$D$45="lookup"),0)),"")</f>
        <v/>
      </c>
      <c r="AS3054" s="74" t="str">
        <f t="array" ref="AS3054">IFERROR(INDEX(download!$C$18:$C$19,MATCH(1,(download!$B$18:$B$19=S3054)*(download!$D$18:$D$19="lookup"),0)),"")</f>
        <v/>
      </c>
      <c r="AT3054" s="74" t="str">
        <f t="array" ref="AT3054">IFERROR(INDEX(download!$C$20:$C$25,MATCH(1,(download!$B$20:$B$25=T3054)*(download!$D$20:$D$25="lookup"),0)),"")</f>
        <v/>
      </c>
      <c r="AU3054" s="74" t="str">
        <f t="array" ref="AU3054">IFERROR(INDEX(download!$C$26:$C$27,MATCH(1,(download!$B$26:$B$27=Z3054)*(download!$D$26:$D$27="lookup"),0)),"")</f>
        <v/>
      </c>
      <c r="AV3054" s="74" t="str">
        <f t="array" ref="AV3054">IFERROR(INDEX(download!$C$28:$C$42,MATCH(1,(download!$B$28:$B$42=AA3054)*(download!$D$28:$D$42="lookup"),0)),"")</f>
        <v/>
      </c>
      <c r="AW3054" s="74" t="str">
        <f t="array" ref="AW3054">IFERROR(INDEX(download!$C$54:$C$55,MATCH(1,(download!$B$54:$B$55=AG3054)*(download!$D$54:$D$55="lookup"),0)),"")</f>
        <v/>
      </c>
      <c r="AX3054" s="74" t="str">
        <f t="array" ref="AX3054">IFERROR(INDEX(download!$C$46:$C$53,MATCH(1,(download!$B$46:$B$53=AH3054)*(download!$D$46:$D$53="lookup"),0)),"")</f>
        <v/>
      </c>
    </row>
    <row r="3055" spans="1:50" x14ac:dyDescent="0.25">
      <c r="A3055" s="64"/>
      <c r="B3055" s="65"/>
      <c r="C3055" s="66"/>
      <c r="D3055" s="65"/>
      <c r="E3055" s="65"/>
      <c r="F3055" s="67"/>
      <c r="G3055" s="67"/>
      <c r="H3055" s="67"/>
      <c r="I3055" s="65"/>
      <c r="J3055" s="68"/>
      <c r="K3055" s="68"/>
      <c r="L3055" s="68"/>
      <c r="M3055" s="84"/>
      <c r="N3055" s="84"/>
      <c r="O3055" s="69"/>
      <c r="P3055" s="69"/>
      <c r="Q3055" s="70"/>
      <c r="R3055" s="70"/>
      <c r="S3055" s="71"/>
      <c r="T3055" s="71"/>
      <c r="U3055" s="71"/>
      <c r="V3055" s="71"/>
      <c r="W3055" s="71"/>
      <c r="X3055" s="71"/>
      <c r="Y3055" s="71"/>
      <c r="Z3055" s="86"/>
      <c r="AA3055" s="72"/>
      <c r="AB3055" s="72"/>
      <c r="AC3055" s="72"/>
      <c r="AD3055" s="72"/>
      <c r="AE3055" s="72"/>
      <c r="AF3055" s="72"/>
      <c r="AG3055" s="72"/>
      <c r="AH3055" s="86"/>
      <c r="AI3055" s="73"/>
      <c r="AJ3055" s="80" t="str">
        <f>IF(AND(B3055&lt;&gt;"Affordable Housing",OR(K3055="",L3055="")),"",VLOOKUP(L3055&amp;"-"&amp;K3055,'Household Income Limits'!$A:$L,12,FALSE))</f>
        <v/>
      </c>
      <c r="AK3055" s="81" t="str">
        <f>IF(AJ3055="","",AI3055/VLOOKUP(L3055&amp;"-"&amp;K3055,'Household Income Limits'!$A:$L,11,FALSE))</f>
        <v/>
      </c>
      <c r="AL3055" s="82" t="str">
        <f t="shared" ca="1" si="144"/>
        <v/>
      </c>
      <c r="AM3055" s="83" t="str">
        <f t="shared" ca="1" si="145"/>
        <v/>
      </c>
      <c r="AN3055" s="82" t="str">
        <f t="shared" si="143"/>
        <v/>
      </c>
      <c r="AO3055" s="74" t="str">
        <f t="array" ref="AO3055">IFERROR(INDEX(download!$C$4:$C$6,MATCH(1,(download!$B$4:$B$6=B3055)*(download!$D$4:$D$6="lookup"),0)),"")</f>
        <v/>
      </c>
      <c r="AP3055" s="74" t="str">
        <f t="array" ref="AP3055">IFERROR(INDEX(download!$C$7:$C$11,MATCH(1,(download!$B$7:$B$11=D3055)*(download!$D$7:$D$11="lookup"),0)),"")</f>
        <v/>
      </c>
      <c r="AQ3055" s="74" t="str">
        <f t="array" ref="AQ3055">IFERROR(INDEX(download!$C$12:$C$17,MATCH(1,(download!$B$12:$B$17=E3055)*(download!$D$12:$D$17="lookup"),0)),"")</f>
        <v/>
      </c>
      <c r="AR3055" s="74" t="str">
        <f t="array" ref="AR3055">IFERROR(INDEX(download!$C$43:$C$45,MATCH(1,(download!$B$43:$B$45=H3055)*(download!$D$43:$D$45="lookup"),0)),"")</f>
        <v/>
      </c>
      <c r="AS3055" s="74" t="str">
        <f t="array" ref="AS3055">IFERROR(INDEX(download!$C$18:$C$19,MATCH(1,(download!$B$18:$B$19=S3055)*(download!$D$18:$D$19="lookup"),0)),"")</f>
        <v/>
      </c>
      <c r="AT3055" s="74" t="str">
        <f t="array" ref="AT3055">IFERROR(INDEX(download!$C$20:$C$25,MATCH(1,(download!$B$20:$B$25=T3055)*(download!$D$20:$D$25="lookup"),0)),"")</f>
        <v/>
      </c>
      <c r="AU3055" s="74" t="str">
        <f t="array" ref="AU3055">IFERROR(INDEX(download!$C$26:$C$27,MATCH(1,(download!$B$26:$B$27=Z3055)*(download!$D$26:$D$27="lookup"),0)),"")</f>
        <v/>
      </c>
      <c r="AV3055" s="74" t="str">
        <f t="array" ref="AV3055">IFERROR(INDEX(download!$C$28:$C$42,MATCH(1,(download!$B$28:$B$42=AA3055)*(download!$D$28:$D$42="lookup"),0)),"")</f>
        <v/>
      </c>
      <c r="AW3055" s="74" t="str">
        <f t="array" ref="AW3055">IFERROR(INDEX(download!$C$54:$C$55,MATCH(1,(download!$B$54:$B$55=AG3055)*(download!$D$54:$D$55="lookup"),0)),"")</f>
        <v/>
      </c>
      <c r="AX3055" s="74" t="str">
        <f t="array" ref="AX3055">IFERROR(INDEX(download!$C$46:$C$53,MATCH(1,(download!$B$46:$B$53=AH3055)*(download!$D$46:$D$53="lookup"),0)),"")</f>
        <v/>
      </c>
    </row>
    <row r="3056" spans="1:50" x14ac:dyDescent="0.25">
      <c r="A3056" s="64"/>
      <c r="B3056" s="65"/>
      <c r="C3056" s="66"/>
      <c r="D3056" s="65"/>
      <c r="E3056" s="65"/>
      <c r="F3056" s="67"/>
      <c r="G3056" s="67"/>
      <c r="H3056" s="67"/>
      <c r="I3056" s="65"/>
      <c r="J3056" s="68"/>
      <c r="K3056" s="68"/>
      <c r="L3056" s="68"/>
      <c r="M3056" s="84"/>
      <c r="N3056" s="84"/>
      <c r="O3056" s="69"/>
      <c r="P3056" s="69"/>
      <c r="Q3056" s="70"/>
      <c r="R3056" s="70"/>
      <c r="S3056" s="71"/>
      <c r="T3056" s="71"/>
      <c r="U3056" s="71"/>
      <c r="V3056" s="71"/>
      <c r="W3056" s="71"/>
      <c r="X3056" s="71"/>
      <c r="Y3056" s="71"/>
      <c r="Z3056" s="86"/>
      <c r="AA3056" s="72"/>
      <c r="AB3056" s="72"/>
      <c r="AC3056" s="72"/>
      <c r="AD3056" s="72"/>
      <c r="AE3056" s="72"/>
      <c r="AF3056" s="72"/>
      <c r="AG3056" s="72"/>
      <c r="AH3056" s="86"/>
      <c r="AI3056" s="73"/>
      <c r="AJ3056" s="80" t="str">
        <f>IF(AND(B3056&lt;&gt;"Affordable Housing",OR(K3056="",L3056="")),"",VLOOKUP(L3056&amp;"-"&amp;K3056,'Household Income Limits'!$A:$L,12,FALSE))</f>
        <v/>
      </c>
      <c r="AK3056" s="81" t="str">
        <f>IF(AJ3056="","",AI3056/VLOOKUP(L3056&amp;"-"&amp;K3056,'Household Income Limits'!$A:$L,11,FALSE))</f>
        <v/>
      </c>
      <c r="AL3056" s="82" t="str">
        <f t="shared" ca="1" si="144"/>
        <v/>
      </c>
      <c r="AM3056" s="83" t="str">
        <f t="shared" ca="1" si="145"/>
        <v/>
      </c>
      <c r="AN3056" s="82" t="str">
        <f t="shared" si="143"/>
        <v/>
      </c>
      <c r="AO3056" s="74" t="str">
        <f t="array" ref="AO3056">IFERROR(INDEX(download!$C$4:$C$6,MATCH(1,(download!$B$4:$B$6=B3056)*(download!$D$4:$D$6="lookup"),0)),"")</f>
        <v/>
      </c>
      <c r="AP3056" s="74" t="str">
        <f t="array" ref="AP3056">IFERROR(INDEX(download!$C$7:$C$11,MATCH(1,(download!$B$7:$B$11=D3056)*(download!$D$7:$D$11="lookup"),0)),"")</f>
        <v/>
      </c>
      <c r="AQ3056" s="74" t="str">
        <f t="array" ref="AQ3056">IFERROR(INDEX(download!$C$12:$C$17,MATCH(1,(download!$B$12:$B$17=E3056)*(download!$D$12:$D$17="lookup"),0)),"")</f>
        <v/>
      </c>
      <c r="AR3056" s="74" t="str">
        <f t="array" ref="AR3056">IFERROR(INDEX(download!$C$43:$C$45,MATCH(1,(download!$B$43:$B$45=H3056)*(download!$D$43:$D$45="lookup"),0)),"")</f>
        <v/>
      </c>
      <c r="AS3056" s="74" t="str">
        <f t="array" ref="AS3056">IFERROR(INDEX(download!$C$18:$C$19,MATCH(1,(download!$B$18:$B$19=S3056)*(download!$D$18:$D$19="lookup"),0)),"")</f>
        <v/>
      </c>
      <c r="AT3056" s="74" t="str">
        <f t="array" ref="AT3056">IFERROR(INDEX(download!$C$20:$C$25,MATCH(1,(download!$B$20:$B$25=T3056)*(download!$D$20:$D$25="lookup"),0)),"")</f>
        <v/>
      </c>
      <c r="AU3056" s="74" t="str">
        <f t="array" ref="AU3056">IFERROR(INDEX(download!$C$26:$C$27,MATCH(1,(download!$B$26:$B$27=Z3056)*(download!$D$26:$D$27="lookup"),0)),"")</f>
        <v/>
      </c>
      <c r="AV3056" s="74" t="str">
        <f t="array" ref="AV3056">IFERROR(INDEX(download!$C$28:$C$42,MATCH(1,(download!$B$28:$B$42=AA3056)*(download!$D$28:$D$42="lookup"),0)),"")</f>
        <v/>
      </c>
      <c r="AW3056" s="74" t="str">
        <f t="array" ref="AW3056">IFERROR(INDEX(download!$C$54:$C$55,MATCH(1,(download!$B$54:$B$55=AG3056)*(download!$D$54:$D$55="lookup"),0)),"")</f>
        <v/>
      </c>
      <c r="AX3056" s="74" t="str">
        <f t="array" ref="AX3056">IFERROR(INDEX(download!$C$46:$C$53,MATCH(1,(download!$B$46:$B$53=AH3056)*(download!$D$46:$D$53="lookup"),0)),"")</f>
        <v/>
      </c>
    </row>
    <row r="3057" spans="1:50" x14ac:dyDescent="0.25">
      <c r="A3057" s="64"/>
      <c r="B3057" s="65"/>
      <c r="C3057" s="66"/>
      <c r="D3057" s="65"/>
      <c r="E3057" s="65"/>
      <c r="F3057" s="67"/>
      <c r="G3057" s="67"/>
      <c r="H3057" s="67"/>
      <c r="I3057" s="65"/>
      <c r="J3057" s="68"/>
      <c r="K3057" s="68"/>
      <c r="L3057" s="68"/>
      <c r="M3057" s="84"/>
      <c r="N3057" s="84"/>
      <c r="O3057" s="69"/>
      <c r="P3057" s="69"/>
      <c r="Q3057" s="70"/>
      <c r="R3057" s="70"/>
      <c r="S3057" s="71"/>
      <c r="T3057" s="71"/>
      <c r="U3057" s="71"/>
      <c r="V3057" s="71"/>
      <c r="W3057" s="71"/>
      <c r="X3057" s="71"/>
      <c r="Y3057" s="71"/>
      <c r="Z3057" s="86"/>
      <c r="AA3057" s="72"/>
      <c r="AB3057" s="72"/>
      <c r="AC3057" s="72"/>
      <c r="AD3057" s="72"/>
      <c r="AE3057" s="72"/>
      <c r="AF3057" s="72"/>
      <c r="AG3057" s="72"/>
      <c r="AH3057" s="86"/>
      <c r="AI3057" s="73"/>
      <c r="AJ3057" s="80" t="str">
        <f>IF(AND(B3057&lt;&gt;"Affordable Housing",OR(K3057="",L3057="")),"",VLOOKUP(L3057&amp;"-"&amp;K3057,'Household Income Limits'!$A:$L,12,FALSE))</f>
        <v/>
      </c>
      <c r="AK3057" s="81" t="str">
        <f>IF(AJ3057="","",AI3057/VLOOKUP(L3057&amp;"-"&amp;K3057,'Household Income Limits'!$A:$L,11,FALSE))</f>
        <v/>
      </c>
      <c r="AL3057" s="82" t="str">
        <f t="shared" ca="1" si="144"/>
        <v/>
      </c>
      <c r="AM3057" s="83" t="str">
        <f t="shared" ca="1" si="145"/>
        <v/>
      </c>
      <c r="AN3057" s="82" t="str">
        <f t="shared" si="143"/>
        <v/>
      </c>
      <c r="AO3057" s="74" t="str">
        <f t="array" ref="AO3057">IFERROR(INDEX(download!$C$4:$C$6,MATCH(1,(download!$B$4:$B$6=B3057)*(download!$D$4:$D$6="lookup"),0)),"")</f>
        <v/>
      </c>
      <c r="AP3057" s="74" t="str">
        <f t="array" ref="AP3057">IFERROR(INDEX(download!$C$7:$C$11,MATCH(1,(download!$B$7:$B$11=D3057)*(download!$D$7:$D$11="lookup"),0)),"")</f>
        <v/>
      </c>
      <c r="AQ3057" s="74" t="str">
        <f t="array" ref="AQ3057">IFERROR(INDEX(download!$C$12:$C$17,MATCH(1,(download!$B$12:$B$17=E3057)*(download!$D$12:$D$17="lookup"),0)),"")</f>
        <v/>
      </c>
      <c r="AR3057" s="74" t="str">
        <f t="array" ref="AR3057">IFERROR(INDEX(download!$C$43:$C$45,MATCH(1,(download!$B$43:$B$45=H3057)*(download!$D$43:$D$45="lookup"),0)),"")</f>
        <v/>
      </c>
      <c r="AS3057" s="74" t="str">
        <f t="array" ref="AS3057">IFERROR(INDEX(download!$C$18:$C$19,MATCH(1,(download!$B$18:$B$19=S3057)*(download!$D$18:$D$19="lookup"),0)),"")</f>
        <v/>
      </c>
      <c r="AT3057" s="74" t="str">
        <f t="array" ref="AT3057">IFERROR(INDEX(download!$C$20:$C$25,MATCH(1,(download!$B$20:$B$25=T3057)*(download!$D$20:$D$25="lookup"),0)),"")</f>
        <v/>
      </c>
      <c r="AU3057" s="74" t="str">
        <f t="array" ref="AU3057">IFERROR(INDEX(download!$C$26:$C$27,MATCH(1,(download!$B$26:$B$27=Z3057)*(download!$D$26:$D$27="lookup"),0)),"")</f>
        <v/>
      </c>
      <c r="AV3057" s="74" t="str">
        <f t="array" ref="AV3057">IFERROR(INDEX(download!$C$28:$C$42,MATCH(1,(download!$B$28:$B$42=AA3057)*(download!$D$28:$D$42="lookup"),0)),"")</f>
        <v/>
      </c>
      <c r="AW3057" s="74" t="str">
        <f t="array" ref="AW3057">IFERROR(INDEX(download!$C$54:$C$55,MATCH(1,(download!$B$54:$B$55=AG3057)*(download!$D$54:$D$55="lookup"),0)),"")</f>
        <v/>
      </c>
      <c r="AX3057" s="74" t="str">
        <f t="array" ref="AX3057">IFERROR(INDEX(download!$C$46:$C$53,MATCH(1,(download!$B$46:$B$53=AH3057)*(download!$D$46:$D$53="lookup"),0)),"")</f>
        <v/>
      </c>
    </row>
    <row r="3058" spans="1:50" x14ac:dyDescent="0.25">
      <c r="A3058" s="64"/>
      <c r="B3058" s="65"/>
      <c r="C3058" s="66"/>
      <c r="D3058" s="65"/>
      <c r="E3058" s="65"/>
      <c r="F3058" s="67"/>
      <c r="G3058" s="67"/>
      <c r="H3058" s="67"/>
      <c r="I3058" s="65"/>
      <c r="J3058" s="68"/>
      <c r="K3058" s="68"/>
      <c r="L3058" s="68"/>
      <c r="M3058" s="84"/>
      <c r="N3058" s="84"/>
      <c r="O3058" s="69"/>
      <c r="P3058" s="69"/>
      <c r="Q3058" s="70"/>
      <c r="R3058" s="70"/>
      <c r="S3058" s="71"/>
      <c r="T3058" s="71"/>
      <c r="U3058" s="71"/>
      <c r="V3058" s="71"/>
      <c r="W3058" s="71"/>
      <c r="X3058" s="71"/>
      <c r="Y3058" s="71"/>
      <c r="Z3058" s="86"/>
      <c r="AA3058" s="72"/>
      <c r="AB3058" s="72"/>
      <c r="AC3058" s="72"/>
      <c r="AD3058" s="72"/>
      <c r="AE3058" s="72"/>
      <c r="AF3058" s="72"/>
      <c r="AG3058" s="72"/>
      <c r="AH3058" s="86"/>
      <c r="AI3058" s="73"/>
      <c r="AJ3058" s="80" t="str">
        <f>IF(AND(B3058&lt;&gt;"Affordable Housing",OR(K3058="",L3058="")),"",VLOOKUP(L3058&amp;"-"&amp;K3058,'Household Income Limits'!$A:$L,12,FALSE))</f>
        <v/>
      </c>
      <c r="AK3058" s="81" t="str">
        <f>IF(AJ3058="","",AI3058/VLOOKUP(L3058&amp;"-"&amp;K3058,'Household Income Limits'!$A:$L,11,FALSE))</f>
        <v/>
      </c>
      <c r="AL3058" s="82" t="str">
        <f t="shared" ca="1" si="144"/>
        <v/>
      </c>
      <c r="AM3058" s="83" t="str">
        <f t="shared" ca="1" si="145"/>
        <v/>
      </c>
      <c r="AN3058" s="82" t="str">
        <f t="shared" si="143"/>
        <v/>
      </c>
      <c r="AO3058" s="74" t="str">
        <f t="array" ref="AO3058">IFERROR(INDEX(download!$C$4:$C$6,MATCH(1,(download!$B$4:$B$6=B3058)*(download!$D$4:$D$6="lookup"),0)),"")</f>
        <v/>
      </c>
      <c r="AP3058" s="74" t="str">
        <f t="array" ref="AP3058">IFERROR(INDEX(download!$C$7:$C$11,MATCH(1,(download!$B$7:$B$11=D3058)*(download!$D$7:$D$11="lookup"),0)),"")</f>
        <v/>
      </c>
      <c r="AQ3058" s="74" t="str">
        <f t="array" ref="AQ3058">IFERROR(INDEX(download!$C$12:$C$17,MATCH(1,(download!$B$12:$B$17=E3058)*(download!$D$12:$D$17="lookup"),0)),"")</f>
        <v/>
      </c>
      <c r="AR3058" s="74" t="str">
        <f t="array" ref="AR3058">IFERROR(INDEX(download!$C$43:$C$45,MATCH(1,(download!$B$43:$B$45=H3058)*(download!$D$43:$D$45="lookup"),0)),"")</f>
        <v/>
      </c>
      <c r="AS3058" s="74" t="str">
        <f t="array" ref="AS3058">IFERROR(INDEX(download!$C$18:$C$19,MATCH(1,(download!$B$18:$B$19=S3058)*(download!$D$18:$D$19="lookup"),0)),"")</f>
        <v/>
      </c>
      <c r="AT3058" s="74" t="str">
        <f t="array" ref="AT3058">IFERROR(INDEX(download!$C$20:$C$25,MATCH(1,(download!$B$20:$B$25=T3058)*(download!$D$20:$D$25="lookup"),0)),"")</f>
        <v/>
      </c>
      <c r="AU3058" s="74" t="str">
        <f t="array" ref="AU3058">IFERROR(INDEX(download!$C$26:$C$27,MATCH(1,(download!$B$26:$B$27=Z3058)*(download!$D$26:$D$27="lookup"),0)),"")</f>
        <v/>
      </c>
      <c r="AV3058" s="74" t="str">
        <f t="array" ref="AV3058">IFERROR(INDEX(download!$C$28:$C$42,MATCH(1,(download!$B$28:$B$42=AA3058)*(download!$D$28:$D$42="lookup"),0)),"")</f>
        <v/>
      </c>
      <c r="AW3058" s="74" t="str">
        <f t="array" ref="AW3058">IFERROR(INDEX(download!$C$54:$C$55,MATCH(1,(download!$B$54:$B$55=AG3058)*(download!$D$54:$D$55="lookup"),0)),"")</f>
        <v/>
      </c>
      <c r="AX3058" s="74" t="str">
        <f t="array" ref="AX3058">IFERROR(INDEX(download!$C$46:$C$53,MATCH(1,(download!$B$46:$B$53=AH3058)*(download!$D$46:$D$53="lookup"),0)),"")</f>
        <v/>
      </c>
    </row>
    <row r="3059" spans="1:50" x14ac:dyDescent="0.25">
      <c r="A3059" s="64"/>
      <c r="B3059" s="65"/>
      <c r="C3059" s="66"/>
      <c r="D3059" s="65"/>
      <c r="E3059" s="65"/>
      <c r="F3059" s="67"/>
      <c r="G3059" s="67"/>
      <c r="H3059" s="67"/>
      <c r="I3059" s="65"/>
      <c r="J3059" s="68"/>
      <c r="K3059" s="68"/>
      <c r="L3059" s="68"/>
      <c r="M3059" s="84"/>
      <c r="N3059" s="84"/>
      <c r="O3059" s="69"/>
      <c r="P3059" s="69"/>
      <c r="Q3059" s="70"/>
      <c r="R3059" s="70"/>
      <c r="S3059" s="71"/>
      <c r="T3059" s="71"/>
      <c r="U3059" s="71"/>
      <c r="V3059" s="71"/>
      <c r="W3059" s="71"/>
      <c r="X3059" s="71"/>
      <c r="Y3059" s="71"/>
      <c r="Z3059" s="86"/>
      <c r="AA3059" s="72"/>
      <c r="AB3059" s="72"/>
      <c r="AC3059" s="72"/>
      <c r="AD3059" s="72"/>
      <c r="AE3059" s="72"/>
      <c r="AF3059" s="72"/>
      <c r="AG3059" s="72"/>
      <c r="AH3059" s="86"/>
      <c r="AI3059" s="73"/>
      <c r="AJ3059" s="80" t="str">
        <f>IF(AND(B3059&lt;&gt;"Affordable Housing",OR(K3059="",L3059="")),"",VLOOKUP(L3059&amp;"-"&amp;K3059,'Household Income Limits'!$A:$L,12,FALSE))</f>
        <v/>
      </c>
      <c r="AK3059" s="81" t="str">
        <f>IF(AJ3059="","",AI3059/VLOOKUP(L3059&amp;"-"&amp;K3059,'Household Income Limits'!$A:$L,11,FALSE))</f>
        <v/>
      </c>
      <c r="AL3059" s="82" t="str">
        <f t="shared" ca="1" si="144"/>
        <v/>
      </c>
      <c r="AM3059" s="83" t="str">
        <f t="shared" ca="1" si="145"/>
        <v/>
      </c>
      <c r="AN3059" s="82" t="str">
        <f t="shared" si="143"/>
        <v/>
      </c>
      <c r="AO3059" s="74" t="str">
        <f t="array" ref="AO3059">IFERROR(INDEX(download!$C$4:$C$6,MATCH(1,(download!$B$4:$B$6=B3059)*(download!$D$4:$D$6="lookup"),0)),"")</f>
        <v/>
      </c>
      <c r="AP3059" s="74" t="str">
        <f t="array" ref="AP3059">IFERROR(INDEX(download!$C$7:$C$11,MATCH(1,(download!$B$7:$B$11=D3059)*(download!$D$7:$D$11="lookup"),0)),"")</f>
        <v/>
      </c>
      <c r="AQ3059" s="74" t="str">
        <f t="array" ref="AQ3059">IFERROR(INDEX(download!$C$12:$C$17,MATCH(1,(download!$B$12:$B$17=E3059)*(download!$D$12:$D$17="lookup"),0)),"")</f>
        <v/>
      </c>
      <c r="AR3059" s="74" t="str">
        <f t="array" ref="AR3059">IFERROR(INDEX(download!$C$43:$C$45,MATCH(1,(download!$B$43:$B$45=H3059)*(download!$D$43:$D$45="lookup"),0)),"")</f>
        <v/>
      </c>
      <c r="AS3059" s="74" t="str">
        <f t="array" ref="AS3059">IFERROR(INDEX(download!$C$18:$C$19,MATCH(1,(download!$B$18:$B$19=S3059)*(download!$D$18:$D$19="lookup"),0)),"")</f>
        <v/>
      </c>
      <c r="AT3059" s="74" t="str">
        <f t="array" ref="AT3059">IFERROR(INDEX(download!$C$20:$C$25,MATCH(1,(download!$B$20:$B$25=T3059)*(download!$D$20:$D$25="lookup"),0)),"")</f>
        <v/>
      </c>
      <c r="AU3059" s="74" t="str">
        <f t="array" ref="AU3059">IFERROR(INDEX(download!$C$26:$C$27,MATCH(1,(download!$B$26:$B$27=Z3059)*(download!$D$26:$D$27="lookup"),0)),"")</f>
        <v/>
      </c>
      <c r="AV3059" s="74" t="str">
        <f t="array" ref="AV3059">IFERROR(INDEX(download!$C$28:$C$42,MATCH(1,(download!$B$28:$B$42=AA3059)*(download!$D$28:$D$42="lookup"),0)),"")</f>
        <v/>
      </c>
      <c r="AW3059" s="74" t="str">
        <f t="array" ref="AW3059">IFERROR(INDEX(download!$C$54:$C$55,MATCH(1,(download!$B$54:$B$55=AG3059)*(download!$D$54:$D$55="lookup"),0)),"")</f>
        <v/>
      </c>
      <c r="AX3059" s="74" t="str">
        <f t="array" ref="AX3059">IFERROR(INDEX(download!$C$46:$C$53,MATCH(1,(download!$B$46:$B$53=AH3059)*(download!$D$46:$D$53="lookup"),0)),"")</f>
        <v/>
      </c>
    </row>
    <row r="3060" spans="1:50" x14ac:dyDescent="0.25">
      <c r="A3060" s="64"/>
      <c r="B3060" s="65"/>
      <c r="C3060" s="66"/>
      <c r="D3060" s="65"/>
      <c r="E3060" s="65"/>
      <c r="F3060" s="67"/>
      <c r="G3060" s="67"/>
      <c r="H3060" s="67"/>
      <c r="I3060" s="65"/>
      <c r="J3060" s="68"/>
      <c r="K3060" s="68"/>
      <c r="L3060" s="68"/>
      <c r="M3060" s="84"/>
      <c r="N3060" s="84"/>
      <c r="O3060" s="69"/>
      <c r="P3060" s="69"/>
      <c r="Q3060" s="70"/>
      <c r="R3060" s="70"/>
      <c r="S3060" s="71"/>
      <c r="T3060" s="71"/>
      <c r="U3060" s="71"/>
      <c r="V3060" s="71"/>
      <c r="W3060" s="71"/>
      <c r="X3060" s="71"/>
      <c r="Y3060" s="71"/>
      <c r="Z3060" s="86"/>
      <c r="AA3060" s="72"/>
      <c r="AB3060" s="72"/>
      <c r="AC3060" s="72"/>
      <c r="AD3060" s="72"/>
      <c r="AE3060" s="72"/>
      <c r="AF3060" s="72"/>
      <c r="AG3060" s="72"/>
      <c r="AH3060" s="86"/>
      <c r="AI3060" s="73"/>
      <c r="AJ3060" s="80" t="str">
        <f>IF(AND(B3060&lt;&gt;"Affordable Housing",OR(K3060="",L3060="")),"",VLOOKUP(L3060&amp;"-"&amp;K3060,'Household Income Limits'!$A:$L,12,FALSE))</f>
        <v/>
      </c>
      <c r="AK3060" s="81" t="str">
        <f>IF(AJ3060="","",AI3060/VLOOKUP(L3060&amp;"-"&amp;K3060,'Household Income Limits'!$A:$L,11,FALSE))</f>
        <v/>
      </c>
      <c r="AL3060" s="82" t="str">
        <f t="shared" ca="1" si="144"/>
        <v/>
      </c>
      <c r="AM3060" s="83" t="str">
        <f t="shared" ca="1" si="145"/>
        <v/>
      </c>
      <c r="AN3060" s="82" t="str">
        <f t="shared" si="143"/>
        <v/>
      </c>
      <c r="AO3060" s="74" t="str">
        <f t="array" ref="AO3060">IFERROR(INDEX(download!$C$4:$C$6,MATCH(1,(download!$B$4:$B$6=B3060)*(download!$D$4:$D$6="lookup"),0)),"")</f>
        <v/>
      </c>
      <c r="AP3060" s="74" t="str">
        <f t="array" ref="AP3060">IFERROR(INDEX(download!$C$7:$C$11,MATCH(1,(download!$B$7:$B$11=D3060)*(download!$D$7:$D$11="lookup"),0)),"")</f>
        <v/>
      </c>
      <c r="AQ3060" s="74" t="str">
        <f t="array" ref="AQ3060">IFERROR(INDEX(download!$C$12:$C$17,MATCH(1,(download!$B$12:$B$17=E3060)*(download!$D$12:$D$17="lookup"),0)),"")</f>
        <v/>
      </c>
      <c r="AR3060" s="74" t="str">
        <f t="array" ref="AR3060">IFERROR(INDEX(download!$C$43:$C$45,MATCH(1,(download!$B$43:$B$45=H3060)*(download!$D$43:$D$45="lookup"),0)),"")</f>
        <v/>
      </c>
      <c r="AS3060" s="74" t="str">
        <f t="array" ref="AS3060">IFERROR(INDEX(download!$C$18:$C$19,MATCH(1,(download!$B$18:$B$19=S3060)*(download!$D$18:$D$19="lookup"),0)),"")</f>
        <v/>
      </c>
      <c r="AT3060" s="74" t="str">
        <f t="array" ref="AT3060">IFERROR(INDEX(download!$C$20:$C$25,MATCH(1,(download!$B$20:$B$25=T3060)*(download!$D$20:$D$25="lookup"),0)),"")</f>
        <v/>
      </c>
      <c r="AU3060" s="74" t="str">
        <f t="array" ref="AU3060">IFERROR(INDEX(download!$C$26:$C$27,MATCH(1,(download!$B$26:$B$27=Z3060)*(download!$D$26:$D$27="lookup"),0)),"")</f>
        <v/>
      </c>
      <c r="AV3060" s="74" t="str">
        <f t="array" ref="AV3060">IFERROR(INDEX(download!$C$28:$C$42,MATCH(1,(download!$B$28:$B$42=AA3060)*(download!$D$28:$D$42="lookup"),0)),"")</f>
        <v/>
      </c>
      <c r="AW3060" s="74" t="str">
        <f t="array" ref="AW3060">IFERROR(INDEX(download!$C$54:$C$55,MATCH(1,(download!$B$54:$B$55=AG3060)*(download!$D$54:$D$55="lookup"),0)),"")</f>
        <v/>
      </c>
      <c r="AX3060" s="74" t="str">
        <f t="array" ref="AX3060">IFERROR(INDEX(download!$C$46:$C$53,MATCH(1,(download!$B$46:$B$53=AH3060)*(download!$D$46:$D$53="lookup"),0)),"")</f>
        <v/>
      </c>
    </row>
    <row r="3061" spans="1:50" x14ac:dyDescent="0.25">
      <c r="A3061" s="64"/>
      <c r="B3061" s="65"/>
      <c r="C3061" s="66"/>
      <c r="D3061" s="65"/>
      <c r="E3061" s="65"/>
      <c r="F3061" s="67"/>
      <c r="G3061" s="67"/>
      <c r="H3061" s="67"/>
      <c r="I3061" s="65"/>
      <c r="J3061" s="68"/>
      <c r="K3061" s="68"/>
      <c r="L3061" s="68"/>
      <c r="M3061" s="84"/>
      <c r="N3061" s="84"/>
      <c r="O3061" s="69"/>
      <c r="P3061" s="69"/>
      <c r="Q3061" s="70"/>
      <c r="R3061" s="70"/>
      <c r="S3061" s="71"/>
      <c r="T3061" s="71"/>
      <c r="U3061" s="71"/>
      <c r="V3061" s="71"/>
      <c r="W3061" s="71"/>
      <c r="X3061" s="71"/>
      <c r="Y3061" s="71"/>
      <c r="Z3061" s="86"/>
      <c r="AA3061" s="72"/>
      <c r="AB3061" s="72"/>
      <c r="AC3061" s="72"/>
      <c r="AD3061" s="72"/>
      <c r="AE3061" s="72"/>
      <c r="AF3061" s="72"/>
      <c r="AG3061" s="72"/>
      <c r="AH3061" s="86"/>
      <c r="AI3061" s="73"/>
      <c r="AJ3061" s="80" t="str">
        <f>IF(AND(B3061&lt;&gt;"Affordable Housing",OR(K3061="",L3061="")),"",VLOOKUP(L3061&amp;"-"&amp;K3061,'Household Income Limits'!$A:$L,12,FALSE))</f>
        <v/>
      </c>
      <c r="AK3061" s="81" t="str">
        <f>IF(AJ3061="","",AI3061/VLOOKUP(L3061&amp;"-"&amp;K3061,'Household Income Limits'!$A:$L,11,FALSE))</f>
        <v/>
      </c>
      <c r="AL3061" s="82" t="str">
        <f t="shared" ca="1" si="144"/>
        <v/>
      </c>
      <c r="AM3061" s="83" t="str">
        <f t="shared" ca="1" si="145"/>
        <v/>
      </c>
      <c r="AN3061" s="82" t="str">
        <f t="shared" si="143"/>
        <v/>
      </c>
      <c r="AO3061" s="74" t="str">
        <f t="array" ref="AO3061">IFERROR(INDEX(download!$C$4:$C$6,MATCH(1,(download!$B$4:$B$6=B3061)*(download!$D$4:$D$6="lookup"),0)),"")</f>
        <v/>
      </c>
      <c r="AP3061" s="74" t="str">
        <f t="array" ref="AP3061">IFERROR(INDEX(download!$C$7:$C$11,MATCH(1,(download!$B$7:$B$11=D3061)*(download!$D$7:$D$11="lookup"),0)),"")</f>
        <v/>
      </c>
      <c r="AQ3061" s="74" t="str">
        <f t="array" ref="AQ3061">IFERROR(INDEX(download!$C$12:$C$17,MATCH(1,(download!$B$12:$B$17=E3061)*(download!$D$12:$D$17="lookup"),0)),"")</f>
        <v/>
      </c>
      <c r="AR3061" s="74" t="str">
        <f t="array" ref="AR3061">IFERROR(INDEX(download!$C$43:$C$45,MATCH(1,(download!$B$43:$B$45=H3061)*(download!$D$43:$D$45="lookup"),0)),"")</f>
        <v/>
      </c>
      <c r="AS3061" s="74" t="str">
        <f t="array" ref="AS3061">IFERROR(INDEX(download!$C$18:$C$19,MATCH(1,(download!$B$18:$B$19=S3061)*(download!$D$18:$D$19="lookup"),0)),"")</f>
        <v/>
      </c>
      <c r="AT3061" s="74" t="str">
        <f t="array" ref="AT3061">IFERROR(INDEX(download!$C$20:$C$25,MATCH(1,(download!$B$20:$B$25=T3061)*(download!$D$20:$D$25="lookup"),0)),"")</f>
        <v/>
      </c>
      <c r="AU3061" s="74" t="str">
        <f t="array" ref="AU3061">IFERROR(INDEX(download!$C$26:$C$27,MATCH(1,(download!$B$26:$B$27=Z3061)*(download!$D$26:$D$27="lookup"),0)),"")</f>
        <v/>
      </c>
      <c r="AV3061" s="74" t="str">
        <f t="array" ref="AV3061">IFERROR(INDEX(download!$C$28:$C$42,MATCH(1,(download!$B$28:$B$42=AA3061)*(download!$D$28:$D$42="lookup"),0)),"")</f>
        <v/>
      </c>
      <c r="AW3061" s="74" t="str">
        <f t="array" ref="AW3061">IFERROR(INDEX(download!$C$54:$C$55,MATCH(1,(download!$B$54:$B$55=AG3061)*(download!$D$54:$D$55="lookup"),0)),"")</f>
        <v/>
      </c>
      <c r="AX3061" s="74" t="str">
        <f t="array" ref="AX3061">IFERROR(INDEX(download!$C$46:$C$53,MATCH(1,(download!$B$46:$B$53=AH3061)*(download!$D$46:$D$53="lookup"),0)),"")</f>
        <v/>
      </c>
    </row>
    <row r="3062" spans="1:50" x14ac:dyDescent="0.25">
      <c r="A3062" s="64"/>
      <c r="B3062" s="65"/>
      <c r="C3062" s="66"/>
      <c r="D3062" s="65"/>
      <c r="E3062" s="65"/>
      <c r="F3062" s="67"/>
      <c r="G3062" s="67"/>
      <c r="H3062" s="67"/>
      <c r="I3062" s="65"/>
      <c r="J3062" s="68"/>
      <c r="K3062" s="68"/>
      <c r="L3062" s="68"/>
      <c r="M3062" s="84"/>
      <c r="N3062" s="84"/>
      <c r="O3062" s="69"/>
      <c r="P3062" s="69"/>
      <c r="Q3062" s="70"/>
      <c r="R3062" s="70"/>
      <c r="S3062" s="71"/>
      <c r="T3062" s="71"/>
      <c r="U3062" s="71"/>
      <c r="V3062" s="71"/>
      <c r="W3062" s="71"/>
      <c r="X3062" s="71"/>
      <c r="Y3062" s="71"/>
      <c r="Z3062" s="86"/>
      <c r="AA3062" s="72"/>
      <c r="AB3062" s="72"/>
      <c r="AC3062" s="72"/>
      <c r="AD3062" s="72"/>
      <c r="AE3062" s="72"/>
      <c r="AF3062" s="72"/>
      <c r="AG3062" s="72"/>
      <c r="AH3062" s="86"/>
      <c r="AI3062" s="73"/>
      <c r="AJ3062" s="80" t="str">
        <f>IF(AND(B3062&lt;&gt;"Affordable Housing",OR(K3062="",L3062="")),"",VLOOKUP(L3062&amp;"-"&amp;K3062,'Household Income Limits'!$A:$L,12,FALSE))</f>
        <v/>
      </c>
      <c r="AK3062" s="81" t="str">
        <f>IF(AJ3062="","",AI3062/VLOOKUP(L3062&amp;"-"&amp;K3062,'Household Income Limits'!$A:$L,11,FALSE))</f>
        <v/>
      </c>
      <c r="AL3062" s="82" t="str">
        <f t="shared" ca="1" si="144"/>
        <v/>
      </c>
      <c r="AM3062" s="83" t="str">
        <f t="shared" ca="1" si="145"/>
        <v/>
      </c>
      <c r="AN3062" s="82" t="str">
        <f t="shared" si="143"/>
        <v/>
      </c>
      <c r="AO3062" s="74" t="str">
        <f t="array" ref="AO3062">IFERROR(INDEX(download!$C$4:$C$6,MATCH(1,(download!$B$4:$B$6=B3062)*(download!$D$4:$D$6="lookup"),0)),"")</f>
        <v/>
      </c>
      <c r="AP3062" s="74" t="str">
        <f t="array" ref="AP3062">IFERROR(INDEX(download!$C$7:$C$11,MATCH(1,(download!$B$7:$B$11=D3062)*(download!$D$7:$D$11="lookup"),0)),"")</f>
        <v/>
      </c>
      <c r="AQ3062" s="74" t="str">
        <f t="array" ref="AQ3062">IFERROR(INDEX(download!$C$12:$C$17,MATCH(1,(download!$B$12:$B$17=E3062)*(download!$D$12:$D$17="lookup"),0)),"")</f>
        <v/>
      </c>
      <c r="AR3062" s="74" t="str">
        <f t="array" ref="AR3062">IFERROR(INDEX(download!$C$43:$C$45,MATCH(1,(download!$B$43:$B$45=H3062)*(download!$D$43:$D$45="lookup"),0)),"")</f>
        <v/>
      </c>
      <c r="AS3062" s="74" t="str">
        <f t="array" ref="AS3062">IFERROR(INDEX(download!$C$18:$C$19,MATCH(1,(download!$B$18:$B$19=S3062)*(download!$D$18:$D$19="lookup"),0)),"")</f>
        <v/>
      </c>
      <c r="AT3062" s="74" t="str">
        <f t="array" ref="AT3062">IFERROR(INDEX(download!$C$20:$C$25,MATCH(1,(download!$B$20:$B$25=T3062)*(download!$D$20:$D$25="lookup"),0)),"")</f>
        <v/>
      </c>
      <c r="AU3062" s="74" t="str">
        <f t="array" ref="AU3062">IFERROR(INDEX(download!$C$26:$C$27,MATCH(1,(download!$B$26:$B$27=Z3062)*(download!$D$26:$D$27="lookup"),0)),"")</f>
        <v/>
      </c>
      <c r="AV3062" s="74" t="str">
        <f t="array" ref="AV3062">IFERROR(INDEX(download!$C$28:$C$42,MATCH(1,(download!$B$28:$B$42=AA3062)*(download!$D$28:$D$42="lookup"),0)),"")</f>
        <v/>
      </c>
      <c r="AW3062" s="74" t="str">
        <f t="array" ref="AW3062">IFERROR(INDEX(download!$C$54:$C$55,MATCH(1,(download!$B$54:$B$55=AG3062)*(download!$D$54:$D$55="lookup"),0)),"")</f>
        <v/>
      </c>
      <c r="AX3062" s="74" t="str">
        <f t="array" ref="AX3062">IFERROR(INDEX(download!$C$46:$C$53,MATCH(1,(download!$B$46:$B$53=AH3062)*(download!$D$46:$D$53="lookup"),0)),"")</f>
        <v/>
      </c>
    </row>
    <row r="3063" spans="1:50" x14ac:dyDescent="0.25">
      <c r="A3063" s="64"/>
      <c r="B3063" s="65"/>
      <c r="C3063" s="66"/>
      <c r="D3063" s="65"/>
      <c r="E3063" s="65"/>
      <c r="F3063" s="67"/>
      <c r="G3063" s="67"/>
      <c r="H3063" s="67"/>
      <c r="I3063" s="65"/>
      <c r="J3063" s="68"/>
      <c r="K3063" s="68"/>
      <c r="L3063" s="68"/>
      <c r="M3063" s="84"/>
      <c r="N3063" s="84"/>
      <c r="O3063" s="69"/>
      <c r="P3063" s="69"/>
      <c r="Q3063" s="70"/>
      <c r="R3063" s="70"/>
      <c r="S3063" s="71"/>
      <c r="T3063" s="71"/>
      <c r="U3063" s="71"/>
      <c r="V3063" s="71"/>
      <c r="W3063" s="71"/>
      <c r="X3063" s="71"/>
      <c r="Y3063" s="71"/>
      <c r="Z3063" s="86"/>
      <c r="AA3063" s="72"/>
      <c r="AB3063" s="72"/>
      <c r="AC3063" s="72"/>
      <c r="AD3063" s="72"/>
      <c r="AE3063" s="72"/>
      <c r="AF3063" s="72"/>
      <c r="AG3063" s="72"/>
      <c r="AH3063" s="86"/>
      <c r="AI3063" s="73"/>
      <c r="AJ3063" s="80" t="str">
        <f>IF(AND(B3063&lt;&gt;"Affordable Housing",OR(K3063="",L3063="")),"",VLOOKUP(L3063&amp;"-"&amp;K3063,'Household Income Limits'!$A:$L,12,FALSE))</f>
        <v/>
      </c>
      <c r="AK3063" s="81" t="str">
        <f>IF(AJ3063="","",AI3063/VLOOKUP(L3063&amp;"-"&amp;K3063,'Household Income Limits'!$A:$L,11,FALSE))</f>
        <v/>
      </c>
      <c r="AL3063" s="82" t="str">
        <f t="shared" ca="1" si="144"/>
        <v/>
      </c>
      <c r="AM3063" s="83" t="str">
        <f t="shared" ca="1" si="145"/>
        <v/>
      </c>
      <c r="AN3063" s="82" t="str">
        <f t="shared" si="143"/>
        <v/>
      </c>
      <c r="AO3063" s="74" t="str">
        <f t="array" ref="AO3063">IFERROR(INDEX(download!$C$4:$C$6,MATCH(1,(download!$B$4:$B$6=B3063)*(download!$D$4:$D$6="lookup"),0)),"")</f>
        <v/>
      </c>
      <c r="AP3063" s="74" t="str">
        <f t="array" ref="AP3063">IFERROR(INDEX(download!$C$7:$C$11,MATCH(1,(download!$B$7:$B$11=D3063)*(download!$D$7:$D$11="lookup"),0)),"")</f>
        <v/>
      </c>
      <c r="AQ3063" s="74" t="str">
        <f t="array" ref="AQ3063">IFERROR(INDEX(download!$C$12:$C$17,MATCH(1,(download!$B$12:$B$17=E3063)*(download!$D$12:$D$17="lookup"),0)),"")</f>
        <v/>
      </c>
      <c r="AR3063" s="74" t="str">
        <f t="array" ref="AR3063">IFERROR(INDEX(download!$C$43:$C$45,MATCH(1,(download!$B$43:$B$45=H3063)*(download!$D$43:$D$45="lookup"),0)),"")</f>
        <v/>
      </c>
      <c r="AS3063" s="74" t="str">
        <f t="array" ref="AS3063">IFERROR(INDEX(download!$C$18:$C$19,MATCH(1,(download!$B$18:$B$19=S3063)*(download!$D$18:$D$19="lookup"),0)),"")</f>
        <v/>
      </c>
      <c r="AT3063" s="74" t="str">
        <f t="array" ref="AT3063">IFERROR(INDEX(download!$C$20:$C$25,MATCH(1,(download!$B$20:$B$25=T3063)*(download!$D$20:$D$25="lookup"),0)),"")</f>
        <v/>
      </c>
      <c r="AU3063" s="74" t="str">
        <f t="array" ref="AU3063">IFERROR(INDEX(download!$C$26:$C$27,MATCH(1,(download!$B$26:$B$27=Z3063)*(download!$D$26:$D$27="lookup"),0)),"")</f>
        <v/>
      </c>
      <c r="AV3063" s="74" t="str">
        <f t="array" ref="AV3063">IFERROR(INDEX(download!$C$28:$C$42,MATCH(1,(download!$B$28:$B$42=AA3063)*(download!$D$28:$D$42="lookup"),0)),"")</f>
        <v/>
      </c>
      <c r="AW3063" s="74" t="str">
        <f t="array" ref="AW3063">IFERROR(INDEX(download!$C$54:$C$55,MATCH(1,(download!$B$54:$B$55=AG3063)*(download!$D$54:$D$55="lookup"),0)),"")</f>
        <v/>
      </c>
      <c r="AX3063" s="74" t="str">
        <f t="array" ref="AX3063">IFERROR(INDEX(download!$C$46:$C$53,MATCH(1,(download!$B$46:$B$53=AH3063)*(download!$D$46:$D$53="lookup"),0)),"")</f>
        <v/>
      </c>
    </row>
    <row r="3064" spans="1:50" x14ac:dyDescent="0.25">
      <c r="A3064" s="64"/>
      <c r="B3064" s="65"/>
      <c r="C3064" s="66"/>
      <c r="D3064" s="65"/>
      <c r="E3064" s="65"/>
      <c r="F3064" s="67"/>
      <c r="G3064" s="67"/>
      <c r="H3064" s="67"/>
      <c r="I3064" s="65"/>
      <c r="J3064" s="68"/>
      <c r="K3064" s="68"/>
      <c r="L3064" s="68"/>
      <c r="M3064" s="84"/>
      <c r="N3064" s="84"/>
      <c r="O3064" s="69"/>
      <c r="P3064" s="69"/>
      <c r="Q3064" s="70"/>
      <c r="R3064" s="70"/>
      <c r="S3064" s="71"/>
      <c r="T3064" s="71"/>
      <c r="U3064" s="71"/>
      <c r="V3064" s="71"/>
      <c r="W3064" s="71"/>
      <c r="X3064" s="71"/>
      <c r="Y3064" s="71"/>
      <c r="Z3064" s="86"/>
      <c r="AA3064" s="72"/>
      <c r="AB3064" s="72"/>
      <c r="AC3064" s="72"/>
      <c r="AD3064" s="72"/>
      <c r="AE3064" s="72"/>
      <c r="AF3064" s="72"/>
      <c r="AG3064" s="72"/>
      <c r="AH3064" s="86"/>
      <c r="AI3064" s="73"/>
      <c r="AJ3064" s="80" t="str">
        <f>IF(AND(B3064&lt;&gt;"Affordable Housing",OR(K3064="",L3064="")),"",VLOOKUP(L3064&amp;"-"&amp;K3064,'Household Income Limits'!$A:$L,12,FALSE))</f>
        <v/>
      </c>
      <c r="AK3064" s="81" t="str">
        <f>IF(AJ3064="","",AI3064/VLOOKUP(L3064&amp;"-"&amp;K3064,'Household Income Limits'!$A:$L,11,FALSE))</f>
        <v/>
      </c>
      <c r="AL3064" s="82" t="str">
        <f t="shared" ca="1" si="144"/>
        <v/>
      </c>
      <c r="AM3064" s="83" t="str">
        <f t="shared" ca="1" si="145"/>
        <v/>
      </c>
      <c r="AN3064" s="82" t="str">
        <f t="shared" si="143"/>
        <v/>
      </c>
      <c r="AO3064" s="74" t="str">
        <f t="array" ref="AO3064">IFERROR(INDEX(download!$C$4:$C$6,MATCH(1,(download!$B$4:$B$6=B3064)*(download!$D$4:$D$6="lookup"),0)),"")</f>
        <v/>
      </c>
      <c r="AP3064" s="74" t="str">
        <f t="array" ref="AP3064">IFERROR(INDEX(download!$C$7:$C$11,MATCH(1,(download!$B$7:$B$11=D3064)*(download!$D$7:$D$11="lookup"),0)),"")</f>
        <v/>
      </c>
      <c r="AQ3064" s="74" t="str">
        <f t="array" ref="AQ3064">IFERROR(INDEX(download!$C$12:$C$17,MATCH(1,(download!$B$12:$B$17=E3064)*(download!$D$12:$D$17="lookup"),0)),"")</f>
        <v/>
      </c>
      <c r="AR3064" s="74" t="str">
        <f t="array" ref="AR3064">IFERROR(INDEX(download!$C$43:$C$45,MATCH(1,(download!$B$43:$B$45=H3064)*(download!$D$43:$D$45="lookup"),0)),"")</f>
        <v/>
      </c>
      <c r="AS3064" s="74" t="str">
        <f t="array" ref="AS3064">IFERROR(INDEX(download!$C$18:$C$19,MATCH(1,(download!$B$18:$B$19=S3064)*(download!$D$18:$D$19="lookup"),0)),"")</f>
        <v/>
      </c>
      <c r="AT3064" s="74" t="str">
        <f t="array" ref="AT3064">IFERROR(INDEX(download!$C$20:$C$25,MATCH(1,(download!$B$20:$B$25=T3064)*(download!$D$20:$D$25="lookup"),0)),"")</f>
        <v/>
      </c>
      <c r="AU3064" s="74" t="str">
        <f t="array" ref="AU3064">IFERROR(INDEX(download!$C$26:$C$27,MATCH(1,(download!$B$26:$B$27=Z3064)*(download!$D$26:$D$27="lookup"),0)),"")</f>
        <v/>
      </c>
      <c r="AV3064" s="74" t="str">
        <f t="array" ref="AV3064">IFERROR(INDEX(download!$C$28:$C$42,MATCH(1,(download!$B$28:$B$42=AA3064)*(download!$D$28:$D$42="lookup"),0)),"")</f>
        <v/>
      </c>
      <c r="AW3064" s="74" t="str">
        <f t="array" ref="AW3064">IFERROR(INDEX(download!$C$54:$C$55,MATCH(1,(download!$B$54:$B$55=AG3064)*(download!$D$54:$D$55="lookup"),0)),"")</f>
        <v/>
      </c>
      <c r="AX3064" s="74" t="str">
        <f t="array" ref="AX3064">IFERROR(INDEX(download!$C$46:$C$53,MATCH(1,(download!$B$46:$B$53=AH3064)*(download!$D$46:$D$53="lookup"),0)),"")</f>
        <v/>
      </c>
    </row>
    <row r="3065" spans="1:50" x14ac:dyDescent="0.25">
      <c r="A3065" s="64"/>
      <c r="B3065" s="65"/>
      <c r="C3065" s="66"/>
      <c r="D3065" s="65"/>
      <c r="E3065" s="65"/>
      <c r="F3065" s="67"/>
      <c r="G3065" s="67"/>
      <c r="H3065" s="67"/>
      <c r="I3065" s="65"/>
      <c r="J3065" s="68"/>
      <c r="K3065" s="68"/>
      <c r="L3065" s="68"/>
      <c r="M3065" s="84"/>
      <c r="N3065" s="84"/>
      <c r="O3065" s="69"/>
      <c r="P3065" s="69"/>
      <c r="Q3065" s="70"/>
      <c r="R3065" s="70"/>
      <c r="S3065" s="71"/>
      <c r="T3065" s="71"/>
      <c r="U3065" s="71"/>
      <c r="V3065" s="71"/>
      <c r="W3065" s="71"/>
      <c r="X3065" s="71"/>
      <c r="Y3065" s="71"/>
      <c r="Z3065" s="86"/>
      <c r="AA3065" s="72"/>
      <c r="AB3065" s="72"/>
      <c r="AC3065" s="72"/>
      <c r="AD3065" s="72"/>
      <c r="AE3065" s="72"/>
      <c r="AF3065" s="72"/>
      <c r="AG3065" s="72"/>
      <c r="AH3065" s="86"/>
      <c r="AI3065" s="73"/>
      <c r="AJ3065" s="80" t="str">
        <f>IF(AND(B3065&lt;&gt;"Affordable Housing",OR(K3065="",L3065="")),"",VLOOKUP(L3065&amp;"-"&amp;K3065,'Household Income Limits'!$A:$L,12,FALSE))</f>
        <v/>
      </c>
      <c r="AK3065" s="81" t="str">
        <f>IF(AJ3065="","",AI3065/VLOOKUP(L3065&amp;"-"&amp;K3065,'Household Income Limits'!$A:$L,11,FALSE))</f>
        <v/>
      </c>
      <c r="AL3065" s="82" t="str">
        <f t="shared" ca="1" si="144"/>
        <v/>
      </c>
      <c r="AM3065" s="83" t="str">
        <f t="shared" ca="1" si="145"/>
        <v/>
      </c>
      <c r="AN3065" s="82" t="str">
        <f t="shared" si="143"/>
        <v/>
      </c>
      <c r="AO3065" s="74" t="str">
        <f t="array" ref="AO3065">IFERROR(INDEX(download!$C$4:$C$6,MATCH(1,(download!$B$4:$B$6=B3065)*(download!$D$4:$D$6="lookup"),0)),"")</f>
        <v/>
      </c>
      <c r="AP3065" s="74" t="str">
        <f t="array" ref="AP3065">IFERROR(INDEX(download!$C$7:$C$11,MATCH(1,(download!$B$7:$B$11=D3065)*(download!$D$7:$D$11="lookup"),0)),"")</f>
        <v/>
      </c>
      <c r="AQ3065" s="74" t="str">
        <f t="array" ref="AQ3065">IFERROR(INDEX(download!$C$12:$C$17,MATCH(1,(download!$B$12:$B$17=E3065)*(download!$D$12:$D$17="lookup"),0)),"")</f>
        <v/>
      </c>
      <c r="AR3065" s="74" t="str">
        <f t="array" ref="AR3065">IFERROR(INDEX(download!$C$43:$C$45,MATCH(1,(download!$B$43:$B$45=H3065)*(download!$D$43:$D$45="lookup"),0)),"")</f>
        <v/>
      </c>
      <c r="AS3065" s="74" t="str">
        <f t="array" ref="AS3065">IFERROR(INDEX(download!$C$18:$C$19,MATCH(1,(download!$B$18:$B$19=S3065)*(download!$D$18:$D$19="lookup"),0)),"")</f>
        <v/>
      </c>
      <c r="AT3065" s="74" t="str">
        <f t="array" ref="AT3065">IFERROR(INDEX(download!$C$20:$C$25,MATCH(1,(download!$B$20:$B$25=T3065)*(download!$D$20:$D$25="lookup"),0)),"")</f>
        <v/>
      </c>
      <c r="AU3065" s="74" t="str">
        <f t="array" ref="AU3065">IFERROR(INDEX(download!$C$26:$C$27,MATCH(1,(download!$B$26:$B$27=Z3065)*(download!$D$26:$D$27="lookup"),0)),"")</f>
        <v/>
      </c>
      <c r="AV3065" s="74" t="str">
        <f t="array" ref="AV3065">IFERROR(INDEX(download!$C$28:$C$42,MATCH(1,(download!$B$28:$B$42=AA3065)*(download!$D$28:$D$42="lookup"),0)),"")</f>
        <v/>
      </c>
      <c r="AW3065" s="74" t="str">
        <f t="array" ref="AW3065">IFERROR(INDEX(download!$C$54:$C$55,MATCH(1,(download!$B$54:$B$55=AG3065)*(download!$D$54:$D$55="lookup"),0)),"")</f>
        <v/>
      </c>
      <c r="AX3065" s="74" t="str">
        <f t="array" ref="AX3065">IFERROR(INDEX(download!$C$46:$C$53,MATCH(1,(download!$B$46:$B$53=AH3065)*(download!$D$46:$D$53="lookup"),0)),"")</f>
        <v/>
      </c>
    </row>
    <row r="3066" spans="1:50" x14ac:dyDescent="0.25">
      <c r="A3066" s="64"/>
      <c r="B3066" s="65"/>
      <c r="C3066" s="66"/>
      <c r="D3066" s="65"/>
      <c r="E3066" s="65"/>
      <c r="F3066" s="67"/>
      <c r="G3066" s="67"/>
      <c r="H3066" s="67"/>
      <c r="I3066" s="65"/>
      <c r="J3066" s="68"/>
      <c r="K3066" s="68"/>
      <c r="L3066" s="68"/>
      <c r="M3066" s="84"/>
      <c r="N3066" s="84"/>
      <c r="O3066" s="69"/>
      <c r="P3066" s="69"/>
      <c r="Q3066" s="70"/>
      <c r="R3066" s="70"/>
      <c r="S3066" s="71"/>
      <c r="T3066" s="71"/>
      <c r="U3066" s="71"/>
      <c r="V3066" s="71"/>
      <c r="W3066" s="71"/>
      <c r="X3066" s="71"/>
      <c r="Y3066" s="71"/>
      <c r="Z3066" s="86"/>
      <c r="AA3066" s="72"/>
      <c r="AB3066" s="72"/>
      <c r="AC3066" s="72"/>
      <c r="AD3066" s="72"/>
      <c r="AE3066" s="72"/>
      <c r="AF3066" s="72"/>
      <c r="AG3066" s="72"/>
      <c r="AH3066" s="86"/>
      <c r="AI3066" s="73"/>
      <c r="AJ3066" s="80" t="str">
        <f>IF(AND(B3066&lt;&gt;"Affordable Housing",OR(K3066="",L3066="")),"",VLOOKUP(L3066&amp;"-"&amp;K3066,'Household Income Limits'!$A:$L,12,FALSE))</f>
        <v/>
      </c>
      <c r="AK3066" s="81" t="str">
        <f>IF(AJ3066="","",AI3066/VLOOKUP(L3066&amp;"-"&amp;K3066,'Household Income Limits'!$A:$L,11,FALSE))</f>
        <v/>
      </c>
      <c r="AL3066" s="82" t="str">
        <f t="shared" ca="1" si="144"/>
        <v/>
      </c>
      <c r="AM3066" s="83" t="str">
        <f t="shared" ca="1" si="145"/>
        <v/>
      </c>
      <c r="AN3066" s="82" t="str">
        <f t="shared" si="143"/>
        <v/>
      </c>
      <c r="AO3066" s="74" t="str">
        <f t="array" ref="AO3066">IFERROR(INDEX(download!$C$4:$C$6,MATCH(1,(download!$B$4:$B$6=B3066)*(download!$D$4:$D$6="lookup"),0)),"")</f>
        <v/>
      </c>
      <c r="AP3066" s="74" t="str">
        <f t="array" ref="AP3066">IFERROR(INDEX(download!$C$7:$C$11,MATCH(1,(download!$B$7:$B$11=D3066)*(download!$D$7:$D$11="lookup"),0)),"")</f>
        <v/>
      </c>
      <c r="AQ3066" s="74" t="str">
        <f t="array" ref="AQ3066">IFERROR(INDEX(download!$C$12:$C$17,MATCH(1,(download!$B$12:$B$17=E3066)*(download!$D$12:$D$17="lookup"),0)),"")</f>
        <v/>
      </c>
      <c r="AR3066" s="74" t="str">
        <f t="array" ref="AR3066">IFERROR(INDEX(download!$C$43:$C$45,MATCH(1,(download!$B$43:$B$45=H3066)*(download!$D$43:$D$45="lookup"),0)),"")</f>
        <v/>
      </c>
      <c r="AS3066" s="74" t="str">
        <f t="array" ref="AS3066">IFERROR(INDEX(download!$C$18:$C$19,MATCH(1,(download!$B$18:$B$19=S3066)*(download!$D$18:$D$19="lookup"),0)),"")</f>
        <v/>
      </c>
      <c r="AT3066" s="74" t="str">
        <f t="array" ref="AT3066">IFERROR(INDEX(download!$C$20:$C$25,MATCH(1,(download!$B$20:$B$25=T3066)*(download!$D$20:$D$25="lookup"),0)),"")</f>
        <v/>
      </c>
      <c r="AU3066" s="74" t="str">
        <f t="array" ref="AU3066">IFERROR(INDEX(download!$C$26:$C$27,MATCH(1,(download!$B$26:$B$27=Z3066)*(download!$D$26:$D$27="lookup"),0)),"")</f>
        <v/>
      </c>
      <c r="AV3066" s="74" t="str">
        <f t="array" ref="AV3066">IFERROR(INDEX(download!$C$28:$C$42,MATCH(1,(download!$B$28:$B$42=AA3066)*(download!$D$28:$D$42="lookup"),0)),"")</f>
        <v/>
      </c>
      <c r="AW3066" s="74" t="str">
        <f t="array" ref="AW3066">IFERROR(INDEX(download!$C$54:$C$55,MATCH(1,(download!$B$54:$B$55=AG3066)*(download!$D$54:$D$55="lookup"),0)),"")</f>
        <v/>
      </c>
      <c r="AX3066" s="74" t="str">
        <f t="array" ref="AX3066">IFERROR(INDEX(download!$C$46:$C$53,MATCH(1,(download!$B$46:$B$53=AH3066)*(download!$D$46:$D$53="lookup"),0)),"")</f>
        <v/>
      </c>
    </row>
    <row r="3067" spans="1:50" x14ac:dyDescent="0.25">
      <c r="A3067" s="64"/>
      <c r="B3067" s="65"/>
      <c r="C3067" s="66"/>
      <c r="D3067" s="65"/>
      <c r="E3067" s="65"/>
      <c r="F3067" s="67"/>
      <c r="G3067" s="67"/>
      <c r="H3067" s="67"/>
      <c r="I3067" s="65"/>
      <c r="J3067" s="68"/>
      <c r="K3067" s="68"/>
      <c r="L3067" s="68"/>
      <c r="M3067" s="84"/>
      <c r="N3067" s="84"/>
      <c r="O3067" s="69"/>
      <c r="P3067" s="69"/>
      <c r="Q3067" s="70"/>
      <c r="R3067" s="70"/>
      <c r="S3067" s="71"/>
      <c r="T3067" s="71"/>
      <c r="U3067" s="71"/>
      <c r="V3067" s="71"/>
      <c r="W3067" s="71"/>
      <c r="X3067" s="71"/>
      <c r="Y3067" s="71"/>
      <c r="Z3067" s="86"/>
      <c r="AA3067" s="72"/>
      <c r="AB3067" s="72"/>
      <c r="AC3067" s="72"/>
      <c r="AD3067" s="72"/>
      <c r="AE3067" s="72"/>
      <c r="AF3067" s="72"/>
      <c r="AG3067" s="72"/>
      <c r="AH3067" s="86"/>
      <c r="AI3067" s="73"/>
      <c r="AJ3067" s="80" t="str">
        <f>IF(AND(B3067&lt;&gt;"Affordable Housing",OR(K3067="",L3067="")),"",VLOOKUP(L3067&amp;"-"&amp;K3067,'Household Income Limits'!$A:$L,12,FALSE))</f>
        <v/>
      </c>
      <c r="AK3067" s="81" t="str">
        <f>IF(AJ3067="","",AI3067/VLOOKUP(L3067&amp;"-"&amp;K3067,'Household Income Limits'!$A:$L,11,FALSE))</f>
        <v/>
      </c>
      <c r="AL3067" s="82" t="str">
        <f t="shared" ca="1" si="144"/>
        <v/>
      </c>
      <c r="AM3067" s="83" t="str">
        <f t="shared" ca="1" si="145"/>
        <v/>
      </c>
      <c r="AN3067" s="82" t="str">
        <f t="shared" si="143"/>
        <v/>
      </c>
      <c r="AO3067" s="74" t="str">
        <f t="array" ref="AO3067">IFERROR(INDEX(download!$C$4:$C$6,MATCH(1,(download!$B$4:$B$6=B3067)*(download!$D$4:$D$6="lookup"),0)),"")</f>
        <v/>
      </c>
      <c r="AP3067" s="74" t="str">
        <f t="array" ref="AP3067">IFERROR(INDEX(download!$C$7:$C$11,MATCH(1,(download!$B$7:$B$11=D3067)*(download!$D$7:$D$11="lookup"),0)),"")</f>
        <v/>
      </c>
      <c r="AQ3067" s="74" t="str">
        <f t="array" ref="AQ3067">IFERROR(INDEX(download!$C$12:$C$17,MATCH(1,(download!$B$12:$B$17=E3067)*(download!$D$12:$D$17="lookup"),0)),"")</f>
        <v/>
      </c>
      <c r="AR3067" s="74" t="str">
        <f t="array" ref="AR3067">IFERROR(INDEX(download!$C$43:$C$45,MATCH(1,(download!$B$43:$B$45=H3067)*(download!$D$43:$D$45="lookup"),0)),"")</f>
        <v/>
      </c>
      <c r="AS3067" s="74" t="str">
        <f t="array" ref="AS3067">IFERROR(INDEX(download!$C$18:$C$19,MATCH(1,(download!$B$18:$B$19=S3067)*(download!$D$18:$D$19="lookup"),0)),"")</f>
        <v/>
      </c>
      <c r="AT3067" s="74" t="str">
        <f t="array" ref="AT3067">IFERROR(INDEX(download!$C$20:$C$25,MATCH(1,(download!$B$20:$B$25=T3067)*(download!$D$20:$D$25="lookup"),0)),"")</f>
        <v/>
      </c>
      <c r="AU3067" s="74" t="str">
        <f t="array" ref="AU3067">IFERROR(INDEX(download!$C$26:$C$27,MATCH(1,(download!$B$26:$B$27=Z3067)*(download!$D$26:$D$27="lookup"),0)),"")</f>
        <v/>
      </c>
      <c r="AV3067" s="74" t="str">
        <f t="array" ref="AV3067">IFERROR(INDEX(download!$C$28:$C$42,MATCH(1,(download!$B$28:$B$42=AA3067)*(download!$D$28:$D$42="lookup"),0)),"")</f>
        <v/>
      </c>
      <c r="AW3067" s="74" t="str">
        <f t="array" ref="AW3067">IFERROR(INDEX(download!$C$54:$C$55,MATCH(1,(download!$B$54:$B$55=AG3067)*(download!$D$54:$D$55="lookup"),0)),"")</f>
        <v/>
      </c>
      <c r="AX3067" s="74" t="str">
        <f t="array" ref="AX3067">IFERROR(INDEX(download!$C$46:$C$53,MATCH(1,(download!$B$46:$B$53=AH3067)*(download!$D$46:$D$53="lookup"),0)),"")</f>
        <v/>
      </c>
    </row>
    <row r="3068" spans="1:50" x14ac:dyDescent="0.25">
      <c r="A3068" s="64"/>
      <c r="B3068" s="65"/>
      <c r="C3068" s="66"/>
      <c r="D3068" s="65"/>
      <c r="E3068" s="65"/>
      <c r="F3068" s="67"/>
      <c r="G3068" s="67"/>
      <c r="H3068" s="67"/>
      <c r="I3068" s="65"/>
      <c r="J3068" s="68"/>
      <c r="K3068" s="68"/>
      <c r="L3068" s="68"/>
      <c r="M3068" s="84"/>
      <c r="N3068" s="84"/>
      <c r="O3068" s="69"/>
      <c r="P3068" s="69"/>
      <c r="Q3068" s="70"/>
      <c r="R3068" s="70"/>
      <c r="S3068" s="71"/>
      <c r="T3068" s="71"/>
      <c r="U3068" s="71"/>
      <c r="V3068" s="71"/>
      <c r="W3068" s="71"/>
      <c r="X3068" s="71"/>
      <c r="Y3068" s="71"/>
      <c r="Z3068" s="86"/>
      <c r="AA3068" s="72"/>
      <c r="AB3068" s="72"/>
      <c r="AC3068" s="72"/>
      <c r="AD3068" s="72"/>
      <c r="AE3068" s="72"/>
      <c r="AF3068" s="72"/>
      <c r="AG3068" s="72"/>
      <c r="AH3068" s="86"/>
      <c r="AI3068" s="73"/>
      <c r="AJ3068" s="80" t="str">
        <f>IF(AND(B3068&lt;&gt;"Affordable Housing",OR(K3068="",L3068="")),"",VLOOKUP(L3068&amp;"-"&amp;K3068,'Household Income Limits'!$A:$L,12,FALSE))</f>
        <v/>
      </c>
      <c r="AK3068" s="81" t="str">
        <f>IF(AJ3068="","",AI3068/VLOOKUP(L3068&amp;"-"&amp;K3068,'Household Income Limits'!$A:$L,11,FALSE))</f>
        <v/>
      </c>
      <c r="AL3068" s="82" t="str">
        <f t="shared" ca="1" si="144"/>
        <v/>
      </c>
      <c r="AM3068" s="83" t="str">
        <f t="shared" ca="1" si="145"/>
        <v/>
      </c>
      <c r="AN3068" s="82" t="str">
        <f t="shared" si="143"/>
        <v/>
      </c>
      <c r="AO3068" s="74" t="str">
        <f t="array" ref="AO3068">IFERROR(INDEX(download!$C$4:$C$6,MATCH(1,(download!$B$4:$B$6=B3068)*(download!$D$4:$D$6="lookup"),0)),"")</f>
        <v/>
      </c>
      <c r="AP3068" s="74" t="str">
        <f t="array" ref="AP3068">IFERROR(INDEX(download!$C$7:$C$11,MATCH(1,(download!$B$7:$B$11=D3068)*(download!$D$7:$D$11="lookup"),0)),"")</f>
        <v/>
      </c>
      <c r="AQ3068" s="74" t="str">
        <f t="array" ref="AQ3068">IFERROR(INDEX(download!$C$12:$C$17,MATCH(1,(download!$B$12:$B$17=E3068)*(download!$D$12:$D$17="lookup"),0)),"")</f>
        <v/>
      </c>
      <c r="AR3068" s="74" t="str">
        <f t="array" ref="AR3068">IFERROR(INDEX(download!$C$43:$C$45,MATCH(1,(download!$B$43:$B$45=H3068)*(download!$D$43:$D$45="lookup"),0)),"")</f>
        <v/>
      </c>
      <c r="AS3068" s="74" t="str">
        <f t="array" ref="AS3068">IFERROR(INDEX(download!$C$18:$C$19,MATCH(1,(download!$B$18:$B$19=S3068)*(download!$D$18:$D$19="lookup"),0)),"")</f>
        <v/>
      </c>
      <c r="AT3068" s="74" t="str">
        <f t="array" ref="AT3068">IFERROR(INDEX(download!$C$20:$C$25,MATCH(1,(download!$B$20:$B$25=T3068)*(download!$D$20:$D$25="lookup"),0)),"")</f>
        <v/>
      </c>
      <c r="AU3068" s="74" t="str">
        <f t="array" ref="AU3068">IFERROR(INDEX(download!$C$26:$C$27,MATCH(1,(download!$B$26:$B$27=Z3068)*(download!$D$26:$D$27="lookup"),0)),"")</f>
        <v/>
      </c>
      <c r="AV3068" s="74" t="str">
        <f t="array" ref="AV3068">IFERROR(INDEX(download!$C$28:$C$42,MATCH(1,(download!$B$28:$B$42=AA3068)*(download!$D$28:$D$42="lookup"),0)),"")</f>
        <v/>
      </c>
      <c r="AW3068" s="74" t="str">
        <f t="array" ref="AW3068">IFERROR(INDEX(download!$C$54:$C$55,MATCH(1,(download!$B$54:$B$55=AG3068)*(download!$D$54:$D$55="lookup"),0)),"")</f>
        <v/>
      </c>
      <c r="AX3068" s="74" t="str">
        <f t="array" ref="AX3068">IFERROR(INDEX(download!$C$46:$C$53,MATCH(1,(download!$B$46:$B$53=AH3068)*(download!$D$46:$D$53="lookup"),0)),"")</f>
        <v/>
      </c>
    </row>
    <row r="3069" spans="1:50" x14ac:dyDescent="0.25">
      <c r="A3069" s="64"/>
      <c r="B3069" s="65"/>
      <c r="C3069" s="66"/>
      <c r="D3069" s="65"/>
      <c r="E3069" s="65"/>
      <c r="F3069" s="67"/>
      <c r="G3069" s="67"/>
      <c r="H3069" s="67"/>
      <c r="I3069" s="65"/>
      <c r="J3069" s="68"/>
      <c r="K3069" s="68"/>
      <c r="L3069" s="68"/>
      <c r="M3069" s="84"/>
      <c r="N3069" s="84"/>
      <c r="O3069" s="69"/>
      <c r="P3069" s="69"/>
      <c r="Q3069" s="70"/>
      <c r="R3069" s="70"/>
      <c r="S3069" s="71"/>
      <c r="T3069" s="71"/>
      <c r="U3069" s="71"/>
      <c r="V3069" s="71"/>
      <c r="W3069" s="71"/>
      <c r="X3069" s="71"/>
      <c r="Y3069" s="71"/>
      <c r="Z3069" s="86"/>
      <c r="AA3069" s="72"/>
      <c r="AB3069" s="72"/>
      <c r="AC3069" s="72"/>
      <c r="AD3069" s="72"/>
      <c r="AE3069" s="72"/>
      <c r="AF3069" s="72"/>
      <c r="AG3069" s="72"/>
      <c r="AH3069" s="86"/>
      <c r="AI3069" s="73"/>
      <c r="AJ3069" s="80" t="str">
        <f>IF(AND(B3069&lt;&gt;"Affordable Housing",OR(K3069="",L3069="")),"",VLOOKUP(L3069&amp;"-"&amp;K3069,'Household Income Limits'!$A:$L,12,FALSE))</f>
        <v/>
      </c>
      <c r="AK3069" s="81" t="str">
        <f>IF(AJ3069="","",AI3069/VLOOKUP(L3069&amp;"-"&amp;K3069,'Household Income Limits'!$A:$L,11,FALSE))</f>
        <v/>
      </c>
      <c r="AL3069" s="82" t="str">
        <f t="shared" ca="1" si="144"/>
        <v/>
      </c>
      <c r="AM3069" s="83" t="str">
        <f t="shared" ca="1" si="145"/>
        <v/>
      </c>
      <c r="AN3069" s="82" t="str">
        <f t="shared" si="143"/>
        <v/>
      </c>
      <c r="AO3069" s="74" t="str">
        <f t="array" ref="AO3069">IFERROR(INDEX(download!$C$4:$C$6,MATCH(1,(download!$B$4:$B$6=B3069)*(download!$D$4:$D$6="lookup"),0)),"")</f>
        <v/>
      </c>
      <c r="AP3069" s="74" t="str">
        <f t="array" ref="AP3069">IFERROR(INDEX(download!$C$7:$C$11,MATCH(1,(download!$B$7:$B$11=D3069)*(download!$D$7:$D$11="lookup"),0)),"")</f>
        <v/>
      </c>
      <c r="AQ3069" s="74" t="str">
        <f t="array" ref="AQ3069">IFERROR(INDEX(download!$C$12:$C$17,MATCH(1,(download!$B$12:$B$17=E3069)*(download!$D$12:$D$17="lookup"),0)),"")</f>
        <v/>
      </c>
      <c r="AR3069" s="74" t="str">
        <f t="array" ref="AR3069">IFERROR(INDEX(download!$C$43:$C$45,MATCH(1,(download!$B$43:$B$45=H3069)*(download!$D$43:$D$45="lookup"),0)),"")</f>
        <v/>
      </c>
      <c r="AS3069" s="74" t="str">
        <f t="array" ref="AS3069">IFERROR(INDEX(download!$C$18:$C$19,MATCH(1,(download!$B$18:$B$19=S3069)*(download!$D$18:$D$19="lookup"),0)),"")</f>
        <v/>
      </c>
      <c r="AT3069" s="74" t="str">
        <f t="array" ref="AT3069">IFERROR(INDEX(download!$C$20:$C$25,MATCH(1,(download!$B$20:$B$25=T3069)*(download!$D$20:$D$25="lookup"),0)),"")</f>
        <v/>
      </c>
      <c r="AU3069" s="74" t="str">
        <f t="array" ref="AU3069">IFERROR(INDEX(download!$C$26:$C$27,MATCH(1,(download!$B$26:$B$27=Z3069)*(download!$D$26:$D$27="lookup"),0)),"")</f>
        <v/>
      </c>
      <c r="AV3069" s="74" t="str">
        <f t="array" ref="AV3069">IFERROR(INDEX(download!$C$28:$C$42,MATCH(1,(download!$B$28:$B$42=AA3069)*(download!$D$28:$D$42="lookup"),0)),"")</f>
        <v/>
      </c>
      <c r="AW3069" s="74" t="str">
        <f t="array" ref="AW3069">IFERROR(INDEX(download!$C$54:$C$55,MATCH(1,(download!$B$54:$B$55=AG3069)*(download!$D$54:$D$55="lookup"),0)),"")</f>
        <v/>
      </c>
      <c r="AX3069" s="74" t="str">
        <f t="array" ref="AX3069">IFERROR(INDEX(download!$C$46:$C$53,MATCH(1,(download!$B$46:$B$53=AH3069)*(download!$D$46:$D$53="lookup"),0)),"")</f>
        <v/>
      </c>
    </row>
    <row r="3070" spans="1:50" x14ac:dyDescent="0.25">
      <c r="A3070" s="64"/>
      <c r="B3070" s="65"/>
      <c r="C3070" s="66"/>
      <c r="D3070" s="65"/>
      <c r="E3070" s="65"/>
      <c r="F3070" s="67"/>
      <c r="G3070" s="67"/>
      <c r="H3070" s="67"/>
      <c r="I3070" s="65"/>
      <c r="J3070" s="68"/>
      <c r="K3070" s="68"/>
      <c r="L3070" s="68"/>
      <c r="M3070" s="84"/>
      <c r="N3070" s="84"/>
      <c r="O3070" s="69"/>
      <c r="P3070" s="69"/>
      <c r="Q3070" s="70"/>
      <c r="R3070" s="70"/>
      <c r="S3070" s="71"/>
      <c r="T3070" s="71"/>
      <c r="U3070" s="71"/>
      <c r="V3070" s="71"/>
      <c r="W3070" s="71"/>
      <c r="X3070" s="71"/>
      <c r="Y3070" s="71"/>
      <c r="Z3070" s="86"/>
      <c r="AA3070" s="72"/>
      <c r="AB3070" s="72"/>
      <c r="AC3070" s="72"/>
      <c r="AD3070" s="72"/>
      <c r="AE3070" s="72"/>
      <c r="AF3070" s="72"/>
      <c r="AG3070" s="72"/>
      <c r="AH3070" s="86"/>
      <c r="AI3070" s="73"/>
      <c r="AJ3070" s="80" t="str">
        <f>IF(AND(B3070&lt;&gt;"Affordable Housing",OR(K3070="",L3070="")),"",VLOOKUP(L3070&amp;"-"&amp;K3070,'Household Income Limits'!$A:$L,12,FALSE))</f>
        <v/>
      </c>
      <c r="AK3070" s="81" t="str">
        <f>IF(AJ3070="","",AI3070/VLOOKUP(L3070&amp;"-"&amp;K3070,'Household Income Limits'!$A:$L,11,FALSE))</f>
        <v/>
      </c>
      <c r="AL3070" s="82" t="str">
        <f t="shared" ca="1" si="144"/>
        <v/>
      </c>
      <c r="AM3070" s="83" t="str">
        <f t="shared" ca="1" si="145"/>
        <v/>
      </c>
      <c r="AN3070" s="82" t="str">
        <f t="shared" si="143"/>
        <v/>
      </c>
      <c r="AO3070" s="74" t="str">
        <f t="array" ref="AO3070">IFERROR(INDEX(download!$C$4:$C$6,MATCH(1,(download!$B$4:$B$6=B3070)*(download!$D$4:$D$6="lookup"),0)),"")</f>
        <v/>
      </c>
      <c r="AP3070" s="74" t="str">
        <f t="array" ref="AP3070">IFERROR(INDEX(download!$C$7:$C$11,MATCH(1,(download!$B$7:$B$11=D3070)*(download!$D$7:$D$11="lookup"),0)),"")</f>
        <v/>
      </c>
      <c r="AQ3070" s="74" t="str">
        <f t="array" ref="AQ3070">IFERROR(INDEX(download!$C$12:$C$17,MATCH(1,(download!$B$12:$B$17=E3070)*(download!$D$12:$D$17="lookup"),0)),"")</f>
        <v/>
      </c>
      <c r="AR3070" s="74" t="str">
        <f t="array" ref="AR3070">IFERROR(INDEX(download!$C$43:$C$45,MATCH(1,(download!$B$43:$B$45=H3070)*(download!$D$43:$D$45="lookup"),0)),"")</f>
        <v/>
      </c>
      <c r="AS3070" s="74" t="str">
        <f t="array" ref="AS3070">IFERROR(INDEX(download!$C$18:$C$19,MATCH(1,(download!$B$18:$B$19=S3070)*(download!$D$18:$D$19="lookup"),0)),"")</f>
        <v/>
      </c>
      <c r="AT3070" s="74" t="str">
        <f t="array" ref="AT3070">IFERROR(INDEX(download!$C$20:$C$25,MATCH(1,(download!$B$20:$B$25=T3070)*(download!$D$20:$D$25="lookup"),0)),"")</f>
        <v/>
      </c>
      <c r="AU3070" s="74" t="str">
        <f t="array" ref="AU3070">IFERROR(INDEX(download!$C$26:$C$27,MATCH(1,(download!$B$26:$B$27=Z3070)*(download!$D$26:$D$27="lookup"),0)),"")</f>
        <v/>
      </c>
      <c r="AV3070" s="74" t="str">
        <f t="array" ref="AV3070">IFERROR(INDEX(download!$C$28:$C$42,MATCH(1,(download!$B$28:$B$42=AA3070)*(download!$D$28:$D$42="lookup"),0)),"")</f>
        <v/>
      </c>
      <c r="AW3070" s="74" t="str">
        <f t="array" ref="AW3070">IFERROR(INDEX(download!$C$54:$C$55,MATCH(1,(download!$B$54:$B$55=AG3070)*(download!$D$54:$D$55="lookup"),0)),"")</f>
        <v/>
      </c>
      <c r="AX3070" s="74" t="str">
        <f t="array" ref="AX3070">IFERROR(INDEX(download!$C$46:$C$53,MATCH(1,(download!$B$46:$B$53=AH3070)*(download!$D$46:$D$53="lookup"),0)),"")</f>
        <v/>
      </c>
    </row>
    <row r="3071" spans="1:50" x14ac:dyDescent="0.25">
      <c r="A3071" s="64"/>
      <c r="B3071" s="65"/>
      <c r="C3071" s="66"/>
      <c r="D3071" s="65"/>
      <c r="E3071" s="65"/>
      <c r="F3071" s="67"/>
      <c r="G3071" s="67"/>
      <c r="H3071" s="67"/>
      <c r="I3071" s="65"/>
      <c r="J3071" s="68"/>
      <c r="K3071" s="68"/>
      <c r="L3071" s="68"/>
      <c r="M3071" s="84"/>
      <c r="N3071" s="84"/>
      <c r="O3071" s="69"/>
      <c r="P3071" s="69"/>
      <c r="Q3071" s="70"/>
      <c r="R3071" s="70"/>
      <c r="S3071" s="71"/>
      <c r="T3071" s="71"/>
      <c r="U3071" s="71"/>
      <c r="V3071" s="71"/>
      <c r="W3071" s="71"/>
      <c r="X3071" s="71"/>
      <c r="Y3071" s="71"/>
      <c r="Z3071" s="86"/>
      <c r="AA3071" s="72"/>
      <c r="AB3071" s="72"/>
      <c r="AC3071" s="72"/>
      <c r="AD3071" s="72"/>
      <c r="AE3071" s="72"/>
      <c r="AF3071" s="72"/>
      <c r="AG3071" s="72"/>
      <c r="AH3071" s="86"/>
      <c r="AI3071" s="73"/>
      <c r="AJ3071" s="80" t="str">
        <f>IF(AND(B3071&lt;&gt;"Affordable Housing",OR(K3071="",L3071="")),"",VLOOKUP(L3071&amp;"-"&amp;K3071,'Household Income Limits'!$A:$L,12,FALSE))</f>
        <v/>
      </c>
      <c r="AK3071" s="81" t="str">
        <f>IF(AJ3071="","",AI3071/VLOOKUP(L3071&amp;"-"&amp;K3071,'Household Income Limits'!$A:$L,11,FALSE))</f>
        <v/>
      </c>
      <c r="AL3071" s="82" t="str">
        <f t="shared" ca="1" si="144"/>
        <v/>
      </c>
      <c r="AM3071" s="83" t="str">
        <f t="shared" ca="1" si="145"/>
        <v/>
      </c>
      <c r="AN3071" s="82" t="str">
        <f t="shared" si="143"/>
        <v/>
      </c>
      <c r="AO3071" s="74" t="str">
        <f t="array" ref="AO3071">IFERROR(INDEX(download!$C$4:$C$6,MATCH(1,(download!$B$4:$B$6=B3071)*(download!$D$4:$D$6="lookup"),0)),"")</f>
        <v/>
      </c>
      <c r="AP3071" s="74" t="str">
        <f t="array" ref="AP3071">IFERROR(INDEX(download!$C$7:$C$11,MATCH(1,(download!$B$7:$B$11=D3071)*(download!$D$7:$D$11="lookup"),0)),"")</f>
        <v/>
      </c>
      <c r="AQ3071" s="74" t="str">
        <f t="array" ref="AQ3071">IFERROR(INDEX(download!$C$12:$C$17,MATCH(1,(download!$B$12:$B$17=E3071)*(download!$D$12:$D$17="lookup"),0)),"")</f>
        <v/>
      </c>
      <c r="AR3071" s="74" t="str">
        <f t="array" ref="AR3071">IFERROR(INDEX(download!$C$43:$C$45,MATCH(1,(download!$B$43:$B$45=H3071)*(download!$D$43:$D$45="lookup"),0)),"")</f>
        <v/>
      </c>
      <c r="AS3071" s="74" t="str">
        <f t="array" ref="AS3071">IFERROR(INDEX(download!$C$18:$C$19,MATCH(1,(download!$B$18:$B$19=S3071)*(download!$D$18:$D$19="lookup"),0)),"")</f>
        <v/>
      </c>
      <c r="AT3071" s="74" t="str">
        <f t="array" ref="AT3071">IFERROR(INDEX(download!$C$20:$C$25,MATCH(1,(download!$B$20:$B$25=T3071)*(download!$D$20:$D$25="lookup"),0)),"")</f>
        <v/>
      </c>
      <c r="AU3071" s="74" t="str">
        <f t="array" ref="AU3071">IFERROR(INDEX(download!$C$26:$C$27,MATCH(1,(download!$B$26:$B$27=Z3071)*(download!$D$26:$D$27="lookup"),0)),"")</f>
        <v/>
      </c>
      <c r="AV3071" s="74" t="str">
        <f t="array" ref="AV3071">IFERROR(INDEX(download!$C$28:$C$42,MATCH(1,(download!$B$28:$B$42=AA3071)*(download!$D$28:$D$42="lookup"),0)),"")</f>
        <v/>
      </c>
      <c r="AW3071" s="74" t="str">
        <f t="array" ref="AW3071">IFERROR(INDEX(download!$C$54:$C$55,MATCH(1,(download!$B$54:$B$55=AG3071)*(download!$D$54:$D$55="lookup"),0)),"")</f>
        <v/>
      </c>
      <c r="AX3071" s="74" t="str">
        <f t="array" ref="AX3071">IFERROR(INDEX(download!$C$46:$C$53,MATCH(1,(download!$B$46:$B$53=AH3071)*(download!$D$46:$D$53="lookup"),0)),"")</f>
        <v/>
      </c>
    </row>
    <row r="3072" spans="1:50" x14ac:dyDescent="0.25">
      <c r="A3072" s="64"/>
      <c r="B3072" s="65"/>
      <c r="C3072" s="66"/>
      <c r="D3072" s="65"/>
      <c r="E3072" s="65"/>
      <c r="F3072" s="67"/>
      <c r="G3072" s="67"/>
      <c r="H3072" s="67"/>
      <c r="I3072" s="65"/>
      <c r="J3072" s="68"/>
      <c r="K3072" s="68"/>
      <c r="L3072" s="68"/>
      <c r="M3072" s="84"/>
      <c r="N3072" s="84"/>
      <c r="O3072" s="69"/>
      <c r="P3072" s="69"/>
      <c r="Q3072" s="70"/>
      <c r="R3072" s="70"/>
      <c r="S3072" s="71"/>
      <c r="T3072" s="71"/>
      <c r="U3072" s="71"/>
      <c r="V3072" s="71"/>
      <c r="W3072" s="71"/>
      <c r="X3072" s="71"/>
      <c r="Y3072" s="71"/>
      <c r="Z3072" s="86"/>
      <c r="AA3072" s="72"/>
      <c r="AB3072" s="72"/>
      <c r="AC3072" s="72"/>
      <c r="AD3072" s="72"/>
      <c r="AE3072" s="72"/>
      <c r="AF3072" s="72"/>
      <c r="AG3072" s="72"/>
      <c r="AH3072" s="86"/>
      <c r="AI3072" s="73"/>
      <c r="AJ3072" s="80" t="str">
        <f>IF(AND(B3072&lt;&gt;"Affordable Housing",OR(K3072="",L3072="")),"",VLOOKUP(L3072&amp;"-"&amp;K3072,'Household Income Limits'!$A:$L,12,FALSE))</f>
        <v/>
      </c>
      <c r="AK3072" s="81" t="str">
        <f>IF(AJ3072="","",AI3072/VLOOKUP(L3072&amp;"-"&amp;K3072,'Household Income Limits'!$A:$L,11,FALSE))</f>
        <v/>
      </c>
      <c r="AL3072" s="82" t="str">
        <f t="shared" ca="1" si="144"/>
        <v/>
      </c>
      <c r="AM3072" s="83" t="str">
        <f t="shared" ca="1" si="145"/>
        <v/>
      </c>
      <c r="AN3072" s="82" t="str">
        <f t="shared" si="143"/>
        <v/>
      </c>
      <c r="AO3072" s="74" t="str">
        <f t="array" ref="AO3072">IFERROR(INDEX(download!$C$4:$C$6,MATCH(1,(download!$B$4:$B$6=B3072)*(download!$D$4:$D$6="lookup"),0)),"")</f>
        <v/>
      </c>
      <c r="AP3072" s="74" t="str">
        <f t="array" ref="AP3072">IFERROR(INDEX(download!$C$7:$C$11,MATCH(1,(download!$B$7:$B$11=D3072)*(download!$D$7:$D$11="lookup"),0)),"")</f>
        <v/>
      </c>
      <c r="AQ3072" s="74" t="str">
        <f t="array" ref="AQ3072">IFERROR(INDEX(download!$C$12:$C$17,MATCH(1,(download!$B$12:$B$17=E3072)*(download!$D$12:$D$17="lookup"),0)),"")</f>
        <v/>
      </c>
      <c r="AR3072" s="74" t="str">
        <f t="array" ref="AR3072">IFERROR(INDEX(download!$C$43:$C$45,MATCH(1,(download!$B$43:$B$45=H3072)*(download!$D$43:$D$45="lookup"),0)),"")</f>
        <v/>
      </c>
      <c r="AS3072" s="74" t="str">
        <f t="array" ref="AS3072">IFERROR(INDEX(download!$C$18:$C$19,MATCH(1,(download!$B$18:$B$19=S3072)*(download!$D$18:$D$19="lookup"),0)),"")</f>
        <v/>
      </c>
      <c r="AT3072" s="74" t="str">
        <f t="array" ref="AT3072">IFERROR(INDEX(download!$C$20:$C$25,MATCH(1,(download!$B$20:$B$25=T3072)*(download!$D$20:$D$25="lookup"),0)),"")</f>
        <v/>
      </c>
      <c r="AU3072" s="74" t="str">
        <f t="array" ref="AU3072">IFERROR(INDEX(download!$C$26:$C$27,MATCH(1,(download!$B$26:$B$27=Z3072)*(download!$D$26:$D$27="lookup"),0)),"")</f>
        <v/>
      </c>
      <c r="AV3072" s="74" t="str">
        <f t="array" ref="AV3072">IFERROR(INDEX(download!$C$28:$C$42,MATCH(1,(download!$B$28:$B$42=AA3072)*(download!$D$28:$D$42="lookup"),0)),"")</f>
        <v/>
      </c>
      <c r="AW3072" s="74" t="str">
        <f t="array" ref="AW3072">IFERROR(INDEX(download!$C$54:$C$55,MATCH(1,(download!$B$54:$B$55=AG3072)*(download!$D$54:$D$55="lookup"),0)),"")</f>
        <v/>
      </c>
      <c r="AX3072" s="74" t="str">
        <f t="array" ref="AX3072">IFERROR(INDEX(download!$C$46:$C$53,MATCH(1,(download!$B$46:$B$53=AH3072)*(download!$D$46:$D$53="lookup"),0)),"")</f>
        <v/>
      </c>
    </row>
    <row r="3073" spans="1:50" x14ac:dyDescent="0.25">
      <c r="A3073" s="64"/>
      <c r="B3073" s="65"/>
      <c r="C3073" s="66"/>
      <c r="D3073" s="65"/>
      <c r="E3073" s="65"/>
      <c r="F3073" s="67"/>
      <c r="G3073" s="67"/>
      <c r="H3073" s="67"/>
      <c r="I3073" s="65"/>
      <c r="J3073" s="68"/>
      <c r="K3073" s="68"/>
      <c r="L3073" s="68"/>
      <c r="M3073" s="84"/>
      <c r="N3073" s="84"/>
      <c r="O3073" s="69"/>
      <c r="P3073" s="69"/>
      <c r="Q3073" s="70"/>
      <c r="R3073" s="70"/>
      <c r="S3073" s="71"/>
      <c r="T3073" s="71"/>
      <c r="U3073" s="71"/>
      <c r="V3073" s="71"/>
      <c r="W3073" s="71"/>
      <c r="X3073" s="71"/>
      <c r="Y3073" s="71"/>
      <c r="Z3073" s="86"/>
      <c r="AA3073" s="72"/>
      <c r="AB3073" s="72"/>
      <c r="AC3073" s="72"/>
      <c r="AD3073" s="72"/>
      <c r="AE3073" s="72"/>
      <c r="AF3073" s="72"/>
      <c r="AG3073" s="72"/>
      <c r="AH3073" s="86"/>
      <c r="AI3073" s="73"/>
      <c r="AJ3073" s="80" t="str">
        <f>IF(AND(B3073&lt;&gt;"Affordable Housing",OR(K3073="",L3073="")),"",VLOOKUP(L3073&amp;"-"&amp;K3073,'Household Income Limits'!$A:$L,12,FALSE))</f>
        <v/>
      </c>
      <c r="AK3073" s="81" t="str">
        <f>IF(AJ3073="","",AI3073/VLOOKUP(L3073&amp;"-"&amp;K3073,'Household Income Limits'!$A:$L,11,FALSE))</f>
        <v/>
      </c>
      <c r="AL3073" s="82" t="str">
        <f t="shared" ca="1" si="144"/>
        <v/>
      </c>
      <c r="AM3073" s="83" t="str">
        <f t="shared" ca="1" si="145"/>
        <v/>
      </c>
      <c r="AN3073" s="82" t="str">
        <f t="shared" si="143"/>
        <v/>
      </c>
      <c r="AO3073" s="74" t="str">
        <f t="array" ref="AO3073">IFERROR(INDEX(download!$C$4:$C$6,MATCH(1,(download!$B$4:$B$6=B3073)*(download!$D$4:$D$6="lookup"),0)),"")</f>
        <v/>
      </c>
      <c r="AP3073" s="74" t="str">
        <f t="array" ref="AP3073">IFERROR(INDEX(download!$C$7:$C$11,MATCH(1,(download!$B$7:$B$11=D3073)*(download!$D$7:$D$11="lookup"),0)),"")</f>
        <v/>
      </c>
      <c r="AQ3073" s="74" t="str">
        <f t="array" ref="AQ3073">IFERROR(INDEX(download!$C$12:$C$17,MATCH(1,(download!$B$12:$B$17=E3073)*(download!$D$12:$D$17="lookup"),0)),"")</f>
        <v/>
      </c>
      <c r="AR3073" s="74" t="str">
        <f t="array" ref="AR3073">IFERROR(INDEX(download!$C$43:$C$45,MATCH(1,(download!$B$43:$B$45=H3073)*(download!$D$43:$D$45="lookup"),0)),"")</f>
        <v/>
      </c>
      <c r="AS3073" s="74" t="str">
        <f t="array" ref="AS3073">IFERROR(INDEX(download!$C$18:$C$19,MATCH(1,(download!$B$18:$B$19=S3073)*(download!$D$18:$D$19="lookup"),0)),"")</f>
        <v/>
      </c>
      <c r="AT3073" s="74" t="str">
        <f t="array" ref="AT3073">IFERROR(INDEX(download!$C$20:$C$25,MATCH(1,(download!$B$20:$B$25=T3073)*(download!$D$20:$D$25="lookup"),0)),"")</f>
        <v/>
      </c>
      <c r="AU3073" s="74" t="str">
        <f t="array" ref="AU3073">IFERROR(INDEX(download!$C$26:$C$27,MATCH(1,(download!$B$26:$B$27=Z3073)*(download!$D$26:$D$27="lookup"),0)),"")</f>
        <v/>
      </c>
      <c r="AV3073" s="74" t="str">
        <f t="array" ref="AV3073">IFERROR(INDEX(download!$C$28:$C$42,MATCH(1,(download!$B$28:$B$42=AA3073)*(download!$D$28:$D$42="lookup"),0)),"")</f>
        <v/>
      </c>
      <c r="AW3073" s="74" t="str">
        <f t="array" ref="AW3073">IFERROR(INDEX(download!$C$54:$C$55,MATCH(1,(download!$B$54:$B$55=AG3073)*(download!$D$54:$D$55="lookup"),0)),"")</f>
        <v/>
      </c>
      <c r="AX3073" s="74" t="str">
        <f t="array" ref="AX3073">IFERROR(INDEX(download!$C$46:$C$53,MATCH(1,(download!$B$46:$B$53=AH3073)*(download!$D$46:$D$53="lookup"),0)),"")</f>
        <v/>
      </c>
    </row>
    <row r="3074" spans="1:50" x14ac:dyDescent="0.25">
      <c r="A3074" s="64"/>
      <c r="B3074" s="65"/>
      <c r="C3074" s="66"/>
      <c r="D3074" s="65"/>
      <c r="E3074" s="65"/>
      <c r="F3074" s="67"/>
      <c r="G3074" s="67"/>
      <c r="H3074" s="67"/>
      <c r="I3074" s="65"/>
      <c r="J3074" s="68"/>
      <c r="K3074" s="68"/>
      <c r="L3074" s="68"/>
      <c r="M3074" s="84"/>
      <c r="N3074" s="84"/>
      <c r="O3074" s="69"/>
      <c r="P3074" s="69"/>
      <c r="Q3074" s="70"/>
      <c r="R3074" s="70"/>
      <c r="S3074" s="71"/>
      <c r="T3074" s="71"/>
      <c r="U3074" s="71"/>
      <c r="V3074" s="71"/>
      <c r="W3074" s="71"/>
      <c r="X3074" s="71"/>
      <c r="Y3074" s="71"/>
      <c r="Z3074" s="86"/>
      <c r="AA3074" s="72"/>
      <c r="AB3074" s="72"/>
      <c r="AC3074" s="72"/>
      <c r="AD3074" s="72"/>
      <c r="AE3074" s="72"/>
      <c r="AF3074" s="72"/>
      <c r="AG3074" s="72"/>
      <c r="AH3074" s="86"/>
      <c r="AI3074" s="73"/>
      <c r="AJ3074" s="80" t="str">
        <f>IF(AND(B3074&lt;&gt;"Affordable Housing",OR(K3074="",L3074="")),"",VLOOKUP(L3074&amp;"-"&amp;K3074,'Household Income Limits'!$A:$L,12,FALSE))</f>
        <v/>
      </c>
      <c r="AK3074" s="81" t="str">
        <f>IF(AJ3074="","",AI3074/VLOOKUP(L3074&amp;"-"&amp;K3074,'Household Income Limits'!$A:$L,11,FALSE))</f>
        <v/>
      </c>
      <c r="AL3074" s="82" t="str">
        <f t="shared" ca="1" si="144"/>
        <v/>
      </c>
      <c r="AM3074" s="83" t="str">
        <f t="shared" ca="1" si="145"/>
        <v/>
      </c>
      <c r="AN3074" s="82" t="str">
        <f t="shared" si="143"/>
        <v/>
      </c>
      <c r="AO3074" s="74" t="str">
        <f t="array" ref="AO3074">IFERROR(INDEX(download!$C$4:$C$6,MATCH(1,(download!$B$4:$B$6=B3074)*(download!$D$4:$D$6="lookup"),0)),"")</f>
        <v/>
      </c>
      <c r="AP3074" s="74" t="str">
        <f t="array" ref="AP3074">IFERROR(INDEX(download!$C$7:$C$11,MATCH(1,(download!$B$7:$B$11=D3074)*(download!$D$7:$D$11="lookup"),0)),"")</f>
        <v/>
      </c>
      <c r="AQ3074" s="74" t="str">
        <f t="array" ref="AQ3074">IFERROR(INDEX(download!$C$12:$C$17,MATCH(1,(download!$B$12:$B$17=E3074)*(download!$D$12:$D$17="lookup"),0)),"")</f>
        <v/>
      </c>
      <c r="AR3074" s="74" t="str">
        <f t="array" ref="AR3074">IFERROR(INDEX(download!$C$43:$C$45,MATCH(1,(download!$B$43:$B$45=H3074)*(download!$D$43:$D$45="lookup"),0)),"")</f>
        <v/>
      </c>
      <c r="AS3074" s="74" t="str">
        <f t="array" ref="AS3074">IFERROR(INDEX(download!$C$18:$C$19,MATCH(1,(download!$B$18:$B$19=S3074)*(download!$D$18:$D$19="lookup"),0)),"")</f>
        <v/>
      </c>
      <c r="AT3074" s="74" t="str">
        <f t="array" ref="AT3074">IFERROR(INDEX(download!$C$20:$C$25,MATCH(1,(download!$B$20:$B$25=T3074)*(download!$D$20:$D$25="lookup"),0)),"")</f>
        <v/>
      </c>
      <c r="AU3074" s="74" t="str">
        <f t="array" ref="AU3074">IFERROR(INDEX(download!$C$26:$C$27,MATCH(1,(download!$B$26:$B$27=Z3074)*(download!$D$26:$D$27="lookup"),0)),"")</f>
        <v/>
      </c>
      <c r="AV3074" s="74" t="str">
        <f t="array" ref="AV3074">IFERROR(INDEX(download!$C$28:$C$42,MATCH(1,(download!$B$28:$B$42=AA3074)*(download!$D$28:$D$42="lookup"),0)),"")</f>
        <v/>
      </c>
      <c r="AW3074" s="74" t="str">
        <f t="array" ref="AW3074">IFERROR(INDEX(download!$C$54:$C$55,MATCH(1,(download!$B$54:$B$55=AG3074)*(download!$D$54:$D$55="lookup"),0)),"")</f>
        <v/>
      </c>
      <c r="AX3074" s="74" t="str">
        <f t="array" ref="AX3074">IFERROR(INDEX(download!$C$46:$C$53,MATCH(1,(download!$B$46:$B$53=AH3074)*(download!$D$46:$D$53="lookup"),0)),"")</f>
        <v/>
      </c>
    </row>
    <row r="3075" spans="1:50" x14ac:dyDescent="0.25">
      <c r="A3075" s="64"/>
      <c r="B3075" s="65"/>
      <c r="C3075" s="66"/>
      <c r="D3075" s="65"/>
      <c r="E3075" s="65"/>
      <c r="F3075" s="67"/>
      <c r="G3075" s="67"/>
      <c r="H3075" s="67"/>
      <c r="I3075" s="65"/>
      <c r="J3075" s="68"/>
      <c r="K3075" s="68"/>
      <c r="L3075" s="68"/>
      <c r="M3075" s="84"/>
      <c r="N3075" s="84"/>
      <c r="O3075" s="69"/>
      <c r="P3075" s="69"/>
      <c r="Q3075" s="70"/>
      <c r="R3075" s="70"/>
      <c r="S3075" s="71"/>
      <c r="T3075" s="71"/>
      <c r="U3075" s="71"/>
      <c r="V3075" s="71"/>
      <c r="W3075" s="71"/>
      <c r="X3075" s="71"/>
      <c r="Y3075" s="71"/>
      <c r="Z3075" s="86"/>
      <c r="AA3075" s="72"/>
      <c r="AB3075" s="72"/>
      <c r="AC3075" s="72"/>
      <c r="AD3075" s="72"/>
      <c r="AE3075" s="72"/>
      <c r="AF3075" s="72"/>
      <c r="AG3075" s="72"/>
      <c r="AH3075" s="86"/>
      <c r="AI3075" s="73"/>
      <c r="AJ3075" s="80" t="str">
        <f>IF(AND(B3075&lt;&gt;"Affordable Housing",OR(K3075="",L3075="")),"",VLOOKUP(L3075&amp;"-"&amp;K3075,'Household Income Limits'!$A:$L,12,FALSE))</f>
        <v/>
      </c>
      <c r="AK3075" s="81" t="str">
        <f>IF(AJ3075="","",AI3075/VLOOKUP(L3075&amp;"-"&amp;K3075,'Household Income Limits'!$A:$L,11,FALSE))</f>
        <v/>
      </c>
      <c r="AL3075" s="82" t="str">
        <f t="shared" ca="1" si="144"/>
        <v/>
      </c>
      <c r="AM3075" s="83" t="str">
        <f t="shared" ca="1" si="145"/>
        <v/>
      </c>
      <c r="AN3075" s="82" t="str">
        <f t="shared" si="143"/>
        <v/>
      </c>
      <c r="AO3075" s="74" t="str">
        <f t="array" ref="AO3075">IFERROR(INDEX(download!$C$4:$C$6,MATCH(1,(download!$B$4:$B$6=B3075)*(download!$D$4:$D$6="lookup"),0)),"")</f>
        <v/>
      </c>
      <c r="AP3075" s="74" t="str">
        <f t="array" ref="AP3075">IFERROR(INDEX(download!$C$7:$C$11,MATCH(1,(download!$B$7:$B$11=D3075)*(download!$D$7:$D$11="lookup"),0)),"")</f>
        <v/>
      </c>
      <c r="AQ3075" s="74" t="str">
        <f t="array" ref="AQ3075">IFERROR(INDEX(download!$C$12:$C$17,MATCH(1,(download!$B$12:$B$17=E3075)*(download!$D$12:$D$17="lookup"),0)),"")</f>
        <v/>
      </c>
      <c r="AR3075" s="74" t="str">
        <f t="array" ref="AR3075">IFERROR(INDEX(download!$C$43:$C$45,MATCH(1,(download!$B$43:$B$45=H3075)*(download!$D$43:$D$45="lookup"),0)),"")</f>
        <v/>
      </c>
      <c r="AS3075" s="74" t="str">
        <f t="array" ref="AS3075">IFERROR(INDEX(download!$C$18:$C$19,MATCH(1,(download!$B$18:$B$19=S3075)*(download!$D$18:$D$19="lookup"),0)),"")</f>
        <v/>
      </c>
      <c r="AT3075" s="74" t="str">
        <f t="array" ref="AT3075">IFERROR(INDEX(download!$C$20:$C$25,MATCH(1,(download!$B$20:$B$25=T3075)*(download!$D$20:$D$25="lookup"),0)),"")</f>
        <v/>
      </c>
      <c r="AU3075" s="74" t="str">
        <f t="array" ref="AU3075">IFERROR(INDEX(download!$C$26:$C$27,MATCH(1,(download!$B$26:$B$27=Z3075)*(download!$D$26:$D$27="lookup"),0)),"")</f>
        <v/>
      </c>
      <c r="AV3075" s="74" t="str">
        <f t="array" ref="AV3075">IFERROR(INDEX(download!$C$28:$C$42,MATCH(1,(download!$B$28:$B$42=AA3075)*(download!$D$28:$D$42="lookup"),0)),"")</f>
        <v/>
      </c>
      <c r="AW3075" s="74" t="str">
        <f t="array" ref="AW3075">IFERROR(INDEX(download!$C$54:$C$55,MATCH(1,(download!$B$54:$B$55=AG3075)*(download!$D$54:$D$55="lookup"),0)),"")</f>
        <v/>
      </c>
      <c r="AX3075" s="74" t="str">
        <f t="array" ref="AX3075">IFERROR(INDEX(download!$C$46:$C$53,MATCH(1,(download!$B$46:$B$53=AH3075)*(download!$D$46:$D$53="lookup"),0)),"")</f>
        <v/>
      </c>
    </row>
    <row r="3076" spans="1:50" x14ac:dyDescent="0.25">
      <c r="A3076" s="64"/>
      <c r="B3076" s="65"/>
      <c r="C3076" s="66"/>
      <c r="D3076" s="65"/>
      <c r="E3076" s="65"/>
      <c r="F3076" s="67"/>
      <c r="G3076" s="67"/>
      <c r="H3076" s="67"/>
      <c r="I3076" s="65"/>
      <c r="J3076" s="68"/>
      <c r="K3076" s="68"/>
      <c r="L3076" s="68"/>
      <c r="M3076" s="84"/>
      <c r="N3076" s="84"/>
      <c r="O3076" s="69"/>
      <c r="P3076" s="69"/>
      <c r="Q3076" s="70"/>
      <c r="R3076" s="70"/>
      <c r="S3076" s="71"/>
      <c r="T3076" s="71"/>
      <c r="U3076" s="71"/>
      <c r="V3076" s="71"/>
      <c r="W3076" s="71"/>
      <c r="X3076" s="71"/>
      <c r="Y3076" s="71"/>
      <c r="Z3076" s="86"/>
      <c r="AA3076" s="72"/>
      <c r="AB3076" s="72"/>
      <c r="AC3076" s="72"/>
      <c r="AD3076" s="72"/>
      <c r="AE3076" s="72"/>
      <c r="AF3076" s="72"/>
      <c r="AG3076" s="72"/>
      <c r="AH3076" s="86"/>
      <c r="AI3076" s="73"/>
      <c r="AJ3076" s="80" t="str">
        <f>IF(AND(B3076&lt;&gt;"Affordable Housing",OR(K3076="",L3076="")),"",VLOOKUP(L3076&amp;"-"&amp;K3076,'Household Income Limits'!$A:$L,12,FALSE))</f>
        <v/>
      </c>
      <c r="AK3076" s="81" t="str">
        <f>IF(AJ3076="","",AI3076/VLOOKUP(L3076&amp;"-"&amp;K3076,'Household Income Limits'!$A:$L,11,FALSE))</f>
        <v/>
      </c>
      <c r="AL3076" s="82" t="str">
        <f t="shared" ca="1" si="144"/>
        <v/>
      </c>
      <c r="AM3076" s="83" t="str">
        <f t="shared" ca="1" si="145"/>
        <v/>
      </c>
      <c r="AN3076" s="82" t="str">
        <f t="shared" ref="AN3076:AN3139" si="146">IF(B3076="","",IF(H3076&lt;&gt;"N/A",-200,
IF(B3076="Economic Development",-50,
IF(AND(OR(B3076="Affordable Housing",B3076="Mixed Use"),OR(E3076="Mortgage Backed Security",E3076="Mortgage Revenue Bond")),-10.5,
IF(AND(OR(B3076="Affordable Housing",B3076="Mixed Use"),OR(E3076="Low Income Housing Tax Credit")),-50,
IF(AND(OR(B3076="Affordable Housing",B3076="Mixed Use"),E3076&lt;&gt;"Mortgage Backed Security",E3076&lt;&gt;"Mortgage Revenue Bond",E3076&lt;&gt;"Low Income Housing Tax Credit",OR(D3076="New Construction",D3076="Rehabilitation")),-200,
IF(AND(OR(B3076="Affordable Housing",B3076="Mixed Use"),E3076&lt;&gt;"Mortgage Backed Security",E3076&lt;&gt;"Mortgage Revenue Bond",E3076&lt;&gt;"Low Income Housing Tax Credit",OR(D3076="Purchase/Acquisition",D3076="Rate Term Refinance",D3076="Cash Out Refinance")),-50,"")))))))</f>
        <v/>
      </c>
      <c r="AO3076" s="74" t="str">
        <f t="array" ref="AO3076">IFERROR(INDEX(download!$C$4:$C$6,MATCH(1,(download!$B$4:$B$6=B3076)*(download!$D$4:$D$6="lookup"),0)),"")</f>
        <v/>
      </c>
      <c r="AP3076" s="74" t="str">
        <f t="array" ref="AP3076">IFERROR(INDEX(download!$C$7:$C$11,MATCH(1,(download!$B$7:$B$11=D3076)*(download!$D$7:$D$11="lookup"),0)),"")</f>
        <v/>
      </c>
      <c r="AQ3076" s="74" t="str">
        <f t="array" ref="AQ3076">IFERROR(INDEX(download!$C$12:$C$17,MATCH(1,(download!$B$12:$B$17=E3076)*(download!$D$12:$D$17="lookup"),0)),"")</f>
        <v/>
      </c>
      <c r="AR3076" s="74" t="str">
        <f t="array" ref="AR3076">IFERROR(INDEX(download!$C$43:$C$45,MATCH(1,(download!$B$43:$B$45=H3076)*(download!$D$43:$D$45="lookup"),0)),"")</f>
        <v/>
      </c>
      <c r="AS3076" s="74" t="str">
        <f t="array" ref="AS3076">IFERROR(INDEX(download!$C$18:$C$19,MATCH(1,(download!$B$18:$B$19=S3076)*(download!$D$18:$D$19="lookup"),0)),"")</f>
        <v/>
      </c>
      <c r="AT3076" s="74" t="str">
        <f t="array" ref="AT3076">IFERROR(INDEX(download!$C$20:$C$25,MATCH(1,(download!$B$20:$B$25=T3076)*(download!$D$20:$D$25="lookup"),0)),"")</f>
        <v/>
      </c>
      <c r="AU3076" s="74" t="str">
        <f t="array" ref="AU3076">IFERROR(INDEX(download!$C$26:$C$27,MATCH(1,(download!$B$26:$B$27=Z3076)*(download!$D$26:$D$27="lookup"),0)),"")</f>
        <v/>
      </c>
      <c r="AV3076" s="74" t="str">
        <f t="array" ref="AV3076">IFERROR(INDEX(download!$C$28:$C$42,MATCH(1,(download!$B$28:$B$42=AA3076)*(download!$D$28:$D$42="lookup"),0)),"")</f>
        <v/>
      </c>
      <c r="AW3076" s="74" t="str">
        <f t="array" ref="AW3076">IFERROR(INDEX(download!$C$54:$C$55,MATCH(1,(download!$B$54:$B$55=AG3076)*(download!$D$54:$D$55="lookup"),0)),"")</f>
        <v/>
      </c>
      <c r="AX3076" s="74" t="str">
        <f t="array" ref="AX3076">IFERROR(INDEX(download!$C$46:$C$53,MATCH(1,(download!$B$46:$B$53=AH3076)*(download!$D$46:$D$53="lookup"),0)),"")</f>
        <v/>
      </c>
    </row>
    <row r="3077" spans="1:50" x14ac:dyDescent="0.25">
      <c r="A3077" s="64"/>
      <c r="B3077" s="65"/>
      <c r="C3077" s="66"/>
      <c r="D3077" s="65"/>
      <c r="E3077" s="65"/>
      <c r="F3077" s="67"/>
      <c r="G3077" s="67"/>
      <c r="H3077" s="67"/>
      <c r="I3077" s="65"/>
      <c r="J3077" s="68"/>
      <c r="K3077" s="68"/>
      <c r="L3077" s="68"/>
      <c r="M3077" s="84"/>
      <c r="N3077" s="84"/>
      <c r="O3077" s="69"/>
      <c r="P3077" s="69"/>
      <c r="Q3077" s="70"/>
      <c r="R3077" s="70"/>
      <c r="S3077" s="71"/>
      <c r="T3077" s="71"/>
      <c r="U3077" s="71"/>
      <c r="V3077" s="71"/>
      <c r="W3077" s="71"/>
      <c r="X3077" s="71"/>
      <c r="Y3077" s="71"/>
      <c r="Z3077" s="86"/>
      <c r="AA3077" s="72"/>
      <c r="AB3077" s="72"/>
      <c r="AC3077" s="72"/>
      <c r="AD3077" s="72"/>
      <c r="AE3077" s="72"/>
      <c r="AF3077" s="72"/>
      <c r="AG3077" s="72"/>
      <c r="AH3077" s="86"/>
      <c r="AI3077" s="73"/>
      <c r="AJ3077" s="80" t="str">
        <f>IF(AND(B3077&lt;&gt;"Affordable Housing",OR(K3077="",L3077="")),"",VLOOKUP(L3077&amp;"-"&amp;K3077,'Household Income Limits'!$A:$L,12,FALSE))</f>
        <v/>
      </c>
      <c r="AK3077" s="81" t="str">
        <f>IF(AJ3077="","",AI3077/VLOOKUP(L3077&amp;"-"&amp;K3077,'Household Income Limits'!$A:$L,11,FALSE))</f>
        <v/>
      </c>
      <c r="AL3077" s="82" t="str">
        <f t="shared" ca="1" si="144"/>
        <v/>
      </c>
      <c r="AM3077" s="83" t="str">
        <f t="shared" ca="1" si="145"/>
        <v/>
      </c>
      <c r="AN3077" s="82" t="str">
        <f t="shared" si="146"/>
        <v/>
      </c>
      <c r="AO3077" s="74" t="str">
        <f t="array" ref="AO3077">IFERROR(INDEX(download!$C$4:$C$6,MATCH(1,(download!$B$4:$B$6=B3077)*(download!$D$4:$D$6="lookup"),0)),"")</f>
        <v/>
      </c>
      <c r="AP3077" s="74" t="str">
        <f t="array" ref="AP3077">IFERROR(INDEX(download!$C$7:$C$11,MATCH(1,(download!$B$7:$B$11=D3077)*(download!$D$7:$D$11="lookup"),0)),"")</f>
        <v/>
      </c>
      <c r="AQ3077" s="74" t="str">
        <f t="array" ref="AQ3077">IFERROR(INDEX(download!$C$12:$C$17,MATCH(1,(download!$B$12:$B$17=E3077)*(download!$D$12:$D$17="lookup"),0)),"")</f>
        <v/>
      </c>
      <c r="AR3077" s="74" t="str">
        <f t="array" ref="AR3077">IFERROR(INDEX(download!$C$43:$C$45,MATCH(1,(download!$B$43:$B$45=H3077)*(download!$D$43:$D$45="lookup"),0)),"")</f>
        <v/>
      </c>
      <c r="AS3077" s="74" t="str">
        <f t="array" ref="AS3077">IFERROR(INDEX(download!$C$18:$C$19,MATCH(1,(download!$B$18:$B$19=S3077)*(download!$D$18:$D$19="lookup"),0)),"")</f>
        <v/>
      </c>
      <c r="AT3077" s="74" t="str">
        <f t="array" ref="AT3077">IFERROR(INDEX(download!$C$20:$C$25,MATCH(1,(download!$B$20:$B$25=T3077)*(download!$D$20:$D$25="lookup"),0)),"")</f>
        <v/>
      </c>
      <c r="AU3077" s="74" t="str">
        <f t="array" ref="AU3077">IFERROR(INDEX(download!$C$26:$C$27,MATCH(1,(download!$B$26:$B$27=Z3077)*(download!$D$26:$D$27="lookup"),0)),"")</f>
        <v/>
      </c>
      <c r="AV3077" s="74" t="str">
        <f t="array" ref="AV3077">IFERROR(INDEX(download!$C$28:$C$42,MATCH(1,(download!$B$28:$B$42=AA3077)*(download!$D$28:$D$42="lookup"),0)),"")</f>
        <v/>
      </c>
      <c r="AW3077" s="74" t="str">
        <f t="array" ref="AW3077">IFERROR(INDEX(download!$C$54:$C$55,MATCH(1,(download!$B$54:$B$55=AG3077)*(download!$D$54:$D$55="lookup"),0)),"")</f>
        <v/>
      </c>
      <c r="AX3077" s="74" t="str">
        <f t="array" ref="AX3077">IFERROR(INDEX(download!$C$46:$C$53,MATCH(1,(download!$B$46:$B$53=AH3077)*(download!$D$46:$D$53="lookup"),0)),"")</f>
        <v/>
      </c>
    </row>
    <row r="3078" spans="1:50" x14ac:dyDescent="0.25">
      <c r="A3078" s="64"/>
      <c r="B3078" s="65"/>
      <c r="C3078" s="66"/>
      <c r="D3078" s="65"/>
      <c r="E3078" s="65"/>
      <c r="F3078" s="67"/>
      <c r="G3078" s="67"/>
      <c r="H3078" s="67"/>
      <c r="I3078" s="65"/>
      <c r="J3078" s="68"/>
      <c r="K3078" s="68"/>
      <c r="L3078" s="68"/>
      <c r="M3078" s="84"/>
      <c r="N3078" s="84"/>
      <c r="O3078" s="69"/>
      <c r="P3078" s="69"/>
      <c r="Q3078" s="70"/>
      <c r="R3078" s="70"/>
      <c r="S3078" s="71"/>
      <c r="T3078" s="71"/>
      <c r="U3078" s="71"/>
      <c r="V3078" s="71"/>
      <c r="W3078" s="71"/>
      <c r="X3078" s="71"/>
      <c r="Y3078" s="71"/>
      <c r="Z3078" s="86"/>
      <c r="AA3078" s="72"/>
      <c r="AB3078" s="72"/>
      <c r="AC3078" s="72"/>
      <c r="AD3078" s="72"/>
      <c r="AE3078" s="72"/>
      <c r="AF3078" s="72"/>
      <c r="AG3078" s="72"/>
      <c r="AH3078" s="86"/>
      <c r="AI3078" s="73"/>
      <c r="AJ3078" s="80" t="str">
        <f>IF(AND(B3078&lt;&gt;"Affordable Housing",OR(K3078="",L3078="")),"",VLOOKUP(L3078&amp;"-"&amp;K3078,'Household Income Limits'!$A:$L,12,FALSE))</f>
        <v/>
      </c>
      <c r="AK3078" s="81" t="str">
        <f>IF(AJ3078="","",AI3078/VLOOKUP(L3078&amp;"-"&amp;K3078,'Household Income Limits'!$A:$L,11,FALSE))</f>
        <v/>
      </c>
      <c r="AL3078" s="82" t="str">
        <f t="shared" ca="1" si="144"/>
        <v/>
      </c>
      <c r="AM3078" s="83" t="str">
        <f t="shared" ca="1" si="145"/>
        <v/>
      </c>
      <c r="AN3078" s="82" t="str">
        <f t="shared" si="146"/>
        <v/>
      </c>
      <c r="AO3078" s="74" t="str">
        <f t="array" ref="AO3078">IFERROR(INDEX(download!$C$4:$C$6,MATCH(1,(download!$B$4:$B$6=B3078)*(download!$D$4:$D$6="lookup"),0)),"")</f>
        <v/>
      </c>
      <c r="AP3078" s="74" t="str">
        <f t="array" ref="AP3078">IFERROR(INDEX(download!$C$7:$C$11,MATCH(1,(download!$B$7:$B$11=D3078)*(download!$D$7:$D$11="lookup"),0)),"")</f>
        <v/>
      </c>
      <c r="AQ3078" s="74" t="str">
        <f t="array" ref="AQ3078">IFERROR(INDEX(download!$C$12:$C$17,MATCH(1,(download!$B$12:$B$17=E3078)*(download!$D$12:$D$17="lookup"),0)),"")</f>
        <v/>
      </c>
      <c r="AR3078" s="74" t="str">
        <f t="array" ref="AR3078">IFERROR(INDEX(download!$C$43:$C$45,MATCH(1,(download!$B$43:$B$45=H3078)*(download!$D$43:$D$45="lookup"),0)),"")</f>
        <v/>
      </c>
      <c r="AS3078" s="74" t="str">
        <f t="array" ref="AS3078">IFERROR(INDEX(download!$C$18:$C$19,MATCH(1,(download!$B$18:$B$19=S3078)*(download!$D$18:$D$19="lookup"),0)),"")</f>
        <v/>
      </c>
      <c r="AT3078" s="74" t="str">
        <f t="array" ref="AT3078">IFERROR(INDEX(download!$C$20:$C$25,MATCH(1,(download!$B$20:$B$25=T3078)*(download!$D$20:$D$25="lookup"),0)),"")</f>
        <v/>
      </c>
      <c r="AU3078" s="74" t="str">
        <f t="array" ref="AU3078">IFERROR(INDEX(download!$C$26:$C$27,MATCH(1,(download!$B$26:$B$27=Z3078)*(download!$D$26:$D$27="lookup"),0)),"")</f>
        <v/>
      </c>
      <c r="AV3078" s="74" t="str">
        <f t="array" ref="AV3078">IFERROR(INDEX(download!$C$28:$C$42,MATCH(1,(download!$B$28:$B$42=AA3078)*(download!$D$28:$D$42="lookup"),0)),"")</f>
        <v/>
      </c>
      <c r="AW3078" s="74" t="str">
        <f t="array" ref="AW3078">IFERROR(INDEX(download!$C$54:$C$55,MATCH(1,(download!$B$54:$B$55=AG3078)*(download!$D$54:$D$55="lookup"),0)),"")</f>
        <v/>
      </c>
      <c r="AX3078" s="74" t="str">
        <f t="array" ref="AX3078">IFERROR(INDEX(download!$C$46:$C$53,MATCH(1,(download!$B$46:$B$53=AH3078)*(download!$D$46:$D$53="lookup"),0)),"")</f>
        <v/>
      </c>
    </row>
    <row r="3079" spans="1:50" x14ac:dyDescent="0.25">
      <c r="A3079" s="64"/>
      <c r="B3079" s="65"/>
      <c r="C3079" s="66"/>
      <c r="D3079" s="65"/>
      <c r="E3079" s="65"/>
      <c r="F3079" s="67"/>
      <c r="G3079" s="67"/>
      <c r="H3079" s="67"/>
      <c r="I3079" s="65"/>
      <c r="J3079" s="68"/>
      <c r="K3079" s="68"/>
      <c r="L3079" s="68"/>
      <c r="M3079" s="84"/>
      <c r="N3079" s="84"/>
      <c r="O3079" s="69"/>
      <c r="P3079" s="69"/>
      <c r="Q3079" s="70"/>
      <c r="R3079" s="70"/>
      <c r="S3079" s="71"/>
      <c r="T3079" s="71"/>
      <c r="U3079" s="71"/>
      <c r="V3079" s="71"/>
      <c r="W3079" s="71"/>
      <c r="X3079" s="71"/>
      <c r="Y3079" s="71"/>
      <c r="Z3079" s="86"/>
      <c r="AA3079" s="72"/>
      <c r="AB3079" s="72"/>
      <c r="AC3079" s="72"/>
      <c r="AD3079" s="72"/>
      <c r="AE3079" s="72"/>
      <c r="AF3079" s="72"/>
      <c r="AG3079" s="72"/>
      <c r="AH3079" s="86"/>
      <c r="AI3079" s="73"/>
      <c r="AJ3079" s="80" t="str">
        <f>IF(AND(B3079&lt;&gt;"Affordable Housing",OR(K3079="",L3079="")),"",VLOOKUP(L3079&amp;"-"&amp;K3079,'Household Income Limits'!$A:$L,12,FALSE))</f>
        <v/>
      </c>
      <c r="AK3079" s="81" t="str">
        <f>IF(AJ3079="","",AI3079/VLOOKUP(L3079&amp;"-"&amp;K3079,'Household Income Limits'!$A:$L,11,FALSE))</f>
        <v/>
      </c>
      <c r="AL3079" s="82" t="str">
        <f t="shared" ca="1" si="144"/>
        <v/>
      </c>
      <c r="AM3079" s="83" t="str">
        <f t="shared" ca="1" si="145"/>
        <v/>
      </c>
      <c r="AN3079" s="82" t="str">
        <f t="shared" si="146"/>
        <v/>
      </c>
      <c r="AO3079" s="74" t="str">
        <f t="array" ref="AO3079">IFERROR(INDEX(download!$C$4:$C$6,MATCH(1,(download!$B$4:$B$6=B3079)*(download!$D$4:$D$6="lookup"),0)),"")</f>
        <v/>
      </c>
      <c r="AP3079" s="74" t="str">
        <f t="array" ref="AP3079">IFERROR(INDEX(download!$C$7:$C$11,MATCH(1,(download!$B$7:$B$11=D3079)*(download!$D$7:$D$11="lookup"),0)),"")</f>
        <v/>
      </c>
      <c r="AQ3079" s="74" t="str">
        <f t="array" ref="AQ3079">IFERROR(INDEX(download!$C$12:$C$17,MATCH(1,(download!$B$12:$B$17=E3079)*(download!$D$12:$D$17="lookup"),0)),"")</f>
        <v/>
      </c>
      <c r="AR3079" s="74" t="str">
        <f t="array" ref="AR3079">IFERROR(INDEX(download!$C$43:$C$45,MATCH(1,(download!$B$43:$B$45=H3079)*(download!$D$43:$D$45="lookup"),0)),"")</f>
        <v/>
      </c>
      <c r="AS3079" s="74" t="str">
        <f t="array" ref="AS3079">IFERROR(INDEX(download!$C$18:$C$19,MATCH(1,(download!$B$18:$B$19=S3079)*(download!$D$18:$D$19="lookup"),0)),"")</f>
        <v/>
      </c>
      <c r="AT3079" s="74" t="str">
        <f t="array" ref="AT3079">IFERROR(INDEX(download!$C$20:$C$25,MATCH(1,(download!$B$20:$B$25=T3079)*(download!$D$20:$D$25="lookup"),0)),"")</f>
        <v/>
      </c>
      <c r="AU3079" s="74" t="str">
        <f t="array" ref="AU3079">IFERROR(INDEX(download!$C$26:$C$27,MATCH(1,(download!$B$26:$B$27=Z3079)*(download!$D$26:$D$27="lookup"),0)),"")</f>
        <v/>
      </c>
      <c r="AV3079" s="74" t="str">
        <f t="array" ref="AV3079">IFERROR(INDEX(download!$C$28:$C$42,MATCH(1,(download!$B$28:$B$42=AA3079)*(download!$D$28:$D$42="lookup"),0)),"")</f>
        <v/>
      </c>
      <c r="AW3079" s="74" t="str">
        <f t="array" ref="AW3079">IFERROR(INDEX(download!$C$54:$C$55,MATCH(1,(download!$B$54:$B$55=AG3079)*(download!$D$54:$D$55="lookup"),0)),"")</f>
        <v/>
      </c>
      <c r="AX3079" s="74" t="str">
        <f t="array" ref="AX3079">IFERROR(INDEX(download!$C$46:$C$53,MATCH(1,(download!$B$46:$B$53=AH3079)*(download!$D$46:$D$53="lookup"),0)),"")</f>
        <v/>
      </c>
    </row>
    <row r="3080" spans="1:50" x14ac:dyDescent="0.25">
      <c r="A3080" s="64"/>
      <c r="B3080" s="65"/>
      <c r="C3080" s="66"/>
      <c r="D3080" s="65"/>
      <c r="E3080" s="65"/>
      <c r="F3080" s="67"/>
      <c r="G3080" s="67"/>
      <c r="H3080" s="67"/>
      <c r="I3080" s="65"/>
      <c r="J3080" s="68"/>
      <c r="K3080" s="68"/>
      <c r="L3080" s="68"/>
      <c r="M3080" s="84"/>
      <c r="N3080" s="84"/>
      <c r="O3080" s="69"/>
      <c r="P3080" s="69"/>
      <c r="Q3080" s="70"/>
      <c r="R3080" s="70"/>
      <c r="S3080" s="71"/>
      <c r="T3080" s="71"/>
      <c r="U3080" s="71"/>
      <c r="V3080" s="71"/>
      <c r="W3080" s="71"/>
      <c r="X3080" s="71"/>
      <c r="Y3080" s="71"/>
      <c r="Z3080" s="86"/>
      <c r="AA3080" s="72"/>
      <c r="AB3080" s="72"/>
      <c r="AC3080" s="72"/>
      <c r="AD3080" s="72"/>
      <c r="AE3080" s="72"/>
      <c r="AF3080" s="72"/>
      <c r="AG3080" s="72"/>
      <c r="AH3080" s="86"/>
      <c r="AI3080" s="73"/>
      <c r="AJ3080" s="80" t="str">
        <f>IF(AND(B3080&lt;&gt;"Affordable Housing",OR(K3080="",L3080="")),"",VLOOKUP(L3080&amp;"-"&amp;K3080,'Household Income Limits'!$A:$L,12,FALSE))</f>
        <v/>
      </c>
      <c r="AK3080" s="81" t="str">
        <f>IF(AJ3080="","",AI3080/VLOOKUP(L3080&amp;"-"&amp;K3080,'Household Income Limits'!$A:$L,11,FALSE))</f>
        <v/>
      </c>
      <c r="AL3080" s="82" t="str">
        <f t="shared" ca="1" si="144"/>
        <v/>
      </c>
      <c r="AM3080" s="83" t="str">
        <f t="shared" ca="1" si="145"/>
        <v/>
      </c>
      <c r="AN3080" s="82" t="str">
        <f t="shared" si="146"/>
        <v/>
      </c>
      <c r="AO3080" s="74" t="str">
        <f t="array" ref="AO3080">IFERROR(INDEX(download!$C$4:$C$6,MATCH(1,(download!$B$4:$B$6=B3080)*(download!$D$4:$D$6="lookup"),0)),"")</f>
        <v/>
      </c>
      <c r="AP3080" s="74" t="str">
        <f t="array" ref="AP3080">IFERROR(INDEX(download!$C$7:$C$11,MATCH(1,(download!$B$7:$B$11=D3080)*(download!$D$7:$D$11="lookup"),0)),"")</f>
        <v/>
      </c>
      <c r="AQ3080" s="74" t="str">
        <f t="array" ref="AQ3080">IFERROR(INDEX(download!$C$12:$C$17,MATCH(1,(download!$B$12:$B$17=E3080)*(download!$D$12:$D$17="lookup"),0)),"")</f>
        <v/>
      </c>
      <c r="AR3080" s="74" t="str">
        <f t="array" ref="AR3080">IFERROR(INDEX(download!$C$43:$C$45,MATCH(1,(download!$B$43:$B$45=H3080)*(download!$D$43:$D$45="lookup"),0)),"")</f>
        <v/>
      </c>
      <c r="AS3080" s="74" t="str">
        <f t="array" ref="AS3080">IFERROR(INDEX(download!$C$18:$C$19,MATCH(1,(download!$B$18:$B$19=S3080)*(download!$D$18:$D$19="lookup"),0)),"")</f>
        <v/>
      </c>
      <c r="AT3080" s="74" t="str">
        <f t="array" ref="AT3080">IFERROR(INDEX(download!$C$20:$C$25,MATCH(1,(download!$B$20:$B$25=T3080)*(download!$D$20:$D$25="lookup"),0)),"")</f>
        <v/>
      </c>
      <c r="AU3080" s="74" t="str">
        <f t="array" ref="AU3080">IFERROR(INDEX(download!$C$26:$C$27,MATCH(1,(download!$B$26:$B$27=Z3080)*(download!$D$26:$D$27="lookup"),0)),"")</f>
        <v/>
      </c>
      <c r="AV3080" s="74" t="str">
        <f t="array" ref="AV3080">IFERROR(INDEX(download!$C$28:$C$42,MATCH(1,(download!$B$28:$B$42=AA3080)*(download!$D$28:$D$42="lookup"),0)),"")</f>
        <v/>
      </c>
      <c r="AW3080" s="74" t="str">
        <f t="array" ref="AW3080">IFERROR(INDEX(download!$C$54:$C$55,MATCH(1,(download!$B$54:$B$55=AG3080)*(download!$D$54:$D$55="lookup"),0)),"")</f>
        <v/>
      </c>
      <c r="AX3080" s="74" t="str">
        <f t="array" ref="AX3080">IFERROR(INDEX(download!$C$46:$C$53,MATCH(1,(download!$B$46:$B$53=AH3080)*(download!$D$46:$D$53="lookup"),0)),"")</f>
        <v/>
      </c>
    </row>
    <row r="3081" spans="1:50" x14ac:dyDescent="0.25">
      <c r="A3081" s="64"/>
      <c r="B3081" s="65"/>
      <c r="C3081" s="66"/>
      <c r="D3081" s="65"/>
      <c r="E3081" s="65"/>
      <c r="F3081" s="67"/>
      <c r="G3081" s="67"/>
      <c r="H3081" s="67"/>
      <c r="I3081" s="65"/>
      <c r="J3081" s="68"/>
      <c r="K3081" s="68"/>
      <c r="L3081" s="68"/>
      <c r="M3081" s="84"/>
      <c r="N3081" s="84"/>
      <c r="O3081" s="69"/>
      <c r="P3081" s="69"/>
      <c r="Q3081" s="70"/>
      <c r="R3081" s="70"/>
      <c r="S3081" s="71"/>
      <c r="T3081" s="71"/>
      <c r="U3081" s="71"/>
      <c r="V3081" s="71"/>
      <c r="W3081" s="71"/>
      <c r="X3081" s="71"/>
      <c r="Y3081" s="71"/>
      <c r="Z3081" s="86"/>
      <c r="AA3081" s="72"/>
      <c r="AB3081" s="72"/>
      <c r="AC3081" s="72"/>
      <c r="AD3081" s="72"/>
      <c r="AE3081" s="72"/>
      <c r="AF3081" s="72"/>
      <c r="AG3081" s="72"/>
      <c r="AH3081" s="86"/>
      <c r="AI3081" s="73"/>
      <c r="AJ3081" s="80" t="str">
        <f>IF(AND(B3081&lt;&gt;"Affordable Housing",OR(K3081="",L3081="")),"",VLOOKUP(L3081&amp;"-"&amp;K3081,'Household Income Limits'!$A:$L,12,FALSE))</f>
        <v/>
      </c>
      <c r="AK3081" s="81" t="str">
        <f>IF(AJ3081="","",AI3081/VLOOKUP(L3081&amp;"-"&amp;K3081,'Household Income Limits'!$A:$L,11,FALSE))</f>
        <v/>
      </c>
      <c r="AL3081" s="82" t="str">
        <f t="shared" ca="1" si="144"/>
        <v/>
      </c>
      <c r="AM3081" s="83" t="str">
        <f t="shared" ca="1" si="145"/>
        <v/>
      </c>
      <c r="AN3081" s="82" t="str">
        <f t="shared" si="146"/>
        <v/>
      </c>
      <c r="AO3081" s="74" t="str">
        <f t="array" ref="AO3081">IFERROR(INDEX(download!$C$4:$C$6,MATCH(1,(download!$B$4:$B$6=B3081)*(download!$D$4:$D$6="lookup"),0)),"")</f>
        <v/>
      </c>
      <c r="AP3081" s="74" t="str">
        <f t="array" ref="AP3081">IFERROR(INDEX(download!$C$7:$C$11,MATCH(1,(download!$B$7:$B$11=D3081)*(download!$D$7:$D$11="lookup"),0)),"")</f>
        <v/>
      </c>
      <c r="AQ3081" s="74" t="str">
        <f t="array" ref="AQ3081">IFERROR(INDEX(download!$C$12:$C$17,MATCH(1,(download!$B$12:$B$17=E3081)*(download!$D$12:$D$17="lookup"),0)),"")</f>
        <v/>
      </c>
      <c r="AR3081" s="74" t="str">
        <f t="array" ref="AR3081">IFERROR(INDEX(download!$C$43:$C$45,MATCH(1,(download!$B$43:$B$45=H3081)*(download!$D$43:$D$45="lookup"),0)),"")</f>
        <v/>
      </c>
      <c r="AS3081" s="74" t="str">
        <f t="array" ref="AS3081">IFERROR(INDEX(download!$C$18:$C$19,MATCH(1,(download!$B$18:$B$19=S3081)*(download!$D$18:$D$19="lookup"),0)),"")</f>
        <v/>
      </c>
      <c r="AT3081" s="74" t="str">
        <f t="array" ref="AT3081">IFERROR(INDEX(download!$C$20:$C$25,MATCH(1,(download!$B$20:$B$25=T3081)*(download!$D$20:$D$25="lookup"),0)),"")</f>
        <v/>
      </c>
      <c r="AU3081" s="74" t="str">
        <f t="array" ref="AU3081">IFERROR(INDEX(download!$C$26:$C$27,MATCH(1,(download!$B$26:$B$27=Z3081)*(download!$D$26:$D$27="lookup"),0)),"")</f>
        <v/>
      </c>
      <c r="AV3081" s="74" t="str">
        <f t="array" ref="AV3081">IFERROR(INDEX(download!$C$28:$C$42,MATCH(1,(download!$B$28:$B$42=AA3081)*(download!$D$28:$D$42="lookup"),0)),"")</f>
        <v/>
      </c>
      <c r="AW3081" s="74" t="str">
        <f t="array" ref="AW3081">IFERROR(INDEX(download!$C$54:$C$55,MATCH(1,(download!$B$54:$B$55=AG3081)*(download!$D$54:$D$55="lookup"),0)),"")</f>
        <v/>
      </c>
      <c r="AX3081" s="74" t="str">
        <f t="array" ref="AX3081">IFERROR(INDEX(download!$C$46:$C$53,MATCH(1,(download!$B$46:$B$53=AH3081)*(download!$D$46:$D$53="lookup"),0)),"")</f>
        <v/>
      </c>
    </row>
    <row r="3082" spans="1:50" x14ac:dyDescent="0.25">
      <c r="A3082" s="64"/>
      <c r="B3082" s="65"/>
      <c r="C3082" s="66"/>
      <c r="D3082" s="65"/>
      <c r="E3082" s="65"/>
      <c r="F3082" s="67"/>
      <c r="G3082" s="67"/>
      <c r="H3082" s="67"/>
      <c r="I3082" s="65"/>
      <c r="J3082" s="68"/>
      <c r="K3082" s="68"/>
      <c r="L3082" s="68"/>
      <c r="M3082" s="84"/>
      <c r="N3082" s="84"/>
      <c r="O3082" s="69"/>
      <c r="P3082" s="69"/>
      <c r="Q3082" s="70"/>
      <c r="R3082" s="70"/>
      <c r="S3082" s="71"/>
      <c r="T3082" s="71"/>
      <c r="U3082" s="71"/>
      <c r="V3082" s="71"/>
      <c r="W3082" s="71"/>
      <c r="X3082" s="71"/>
      <c r="Y3082" s="71"/>
      <c r="Z3082" s="86"/>
      <c r="AA3082" s="72"/>
      <c r="AB3082" s="72"/>
      <c r="AC3082" s="72"/>
      <c r="AD3082" s="72"/>
      <c r="AE3082" s="72"/>
      <c r="AF3082" s="72"/>
      <c r="AG3082" s="72"/>
      <c r="AH3082" s="86"/>
      <c r="AI3082" s="73"/>
      <c r="AJ3082" s="80" t="str">
        <f>IF(AND(B3082&lt;&gt;"Affordable Housing",OR(K3082="",L3082="")),"",VLOOKUP(L3082&amp;"-"&amp;K3082,'Household Income Limits'!$A:$L,12,FALSE))</f>
        <v/>
      </c>
      <c r="AK3082" s="81" t="str">
        <f>IF(AJ3082="","",AI3082/VLOOKUP(L3082&amp;"-"&amp;K3082,'Household Income Limits'!$A:$L,11,FALSE))</f>
        <v/>
      </c>
      <c r="AL3082" s="82" t="str">
        <f t="shared" ca="1" si="144"/>
        <v/>
      </c>
      <c r="AM3082" s="83" t="str">
        <f t="shared" ca="1" si="145"/>
        <v/>
      </c>
      <c r="AN3082" s="82" t="str">
        <f t="shared" si="146"/>
        <v/>
      </c>
      <c r="AO3082" s="74" t="str">
        <f t="array" ref="AO3082">IFERROR(INDEX(download!$C$4:$C$6,MATCH(1,(download!$B$4:$B$6=B3082)*(download!$D$4:$D$6="lookup"),0)),"")</f>
        <v/>
      </c>
      <c r="AP3082" s="74" t="str">
        <f t="array" ref="AP3082">IFERROR(INDEX(download!$C$7:$C$11,MATCH(1,(download!$B$7:$B$11=D3082)*(download!$D$7:$D$11="lookup"),0)),"")</f>
        <v/>
      </c>
      <c r="AQ3082" s="74" t="str">
        <f t="array" ref="AQ3082">IFERROR(INDEX(download!$C$12:$C$17,MATCH(1,(download!$B$12:$B$17=E3082)*(download!$D$12:$D$17="lookup"),0)),"")</f>
        <v/>
      </c>
      <c r="AR3082" s="74" t="str">
        <f t="array" ref="AR3082">IFERROR(INDEX(download!$C$43:$C$45,MATCH(1,(download!$B$43:$B$45=H3082)*(download!$D$43:$D$45="lookup"),0)),"")</f>
        <v/>
      </c>
      <c r="AS3082" s="74" t="str">
        <f t="array" ref="AS3082">IFERROR(INDEX(download!$C$18:$C$19,MATCH(1,(download!$B$18:$B$19=S3082)*(download!$D$18:$D$19="lookup"),0)),"")</f>
        <v/>
      </c>
      <c r="AT3082" s="74" t="str">
        <f t="array" ref="AT3082">IFERROR(INDEX(download!$C$20:$C$25,MATCH(1,(download!$B$20:$B$25=T3082)*(download!$D$20:$D$25="lookup"),0)),"")</f>
        <v/>
      </c>
      <c r="AU3082" s="74" t="str">
        <f t="array" ref="AU3082">IFERROR(INDEX(download!$C$26:$C$27,MATCH(1,(download!$B$26:$B$27=Z3082)*(download!$D$26:$D$27="lookup"),0)),"")</f>
        <v/>
      </c>
      <c r="AV3082" s="74" t="str">
        <f t="array" ref="AV3082">IFERROR(INDEX(download!$C$28:$C$42,MATCH(1,(download!$B$28:$B$42=AA3082)*(download!$D$28:$D$42="lookup"),0)),"")</f>
        <v/>
      </c>
      <c r="AW3082" s="74" t="str">
        <f t="array" ref="AW3082">IFERROR(INDEX(download!$C$54:$C$55,MATCH(1,(download!$B$54:$B$55=AG3082)*(download!$D$54:$D$55="lookup"),0)),"")</f>
        <v/>
      </c>
      <c r="AX3082" s="74" t="str">
        <f t="array" ref="AX3082">IFERROR(INDEX(download!$C$46:$C$53,MATCH(1,(download!$B$46:$B$53=AH3082)*(download!$D$46:$D$53="lookup"),0)),"")</f>
        <v/>
      </c>
    </row>
    <row r="3083" spans="1:50" x14ac:dyDescent="0.25">
      <c r="A3083" s="64"/>
      <c r="B3083" s="65"/>
      <c r="C3083" s="66"/>
      <c r="D3083" s="65"/>
      <c r="E3083" s="65"/>
      <c r="F3083" s="67"/>
      <c r="G3083" s="67"/>
      <c r="H3083" s="67"/>
      <c r="I3083" s="65"/>
      <c r="J3083" s="68"/>
      <c r="K3083" s="68"/>
      <c r="L3083" s="68"/>
      <c r="M3083" s="84"/>
      <c r="N3083" s="84"/>
      <c r="O3083" s="69"/>
      <c r="P3083" s="69"/>
      <c r="Q3083" s="70"/>
      <c r="R3083" s="70"/>
      <c r="S3083" s="71"/>
      <c r="T3083" s="71"/>
      <c r="U3083" s="71"/>
      <c r="V3083" s="71"/>
      <c r="W3083" s="71"/>
      <c r="X3083" s="71"/>
      <c r="Y3083" s="71"/>
      <c r="Z3083" s="86"/>
      <c r="AA3083" s="72"/>
      <c r="AB3083" s="72"/>
      <c r="AC3083" s="72"/>
      <c r="AD3083" s="72"/>
      <c r="AE3083" s="72"/>
      <c r="AF3083" s="72"/>
      <c r="AG3083" s="72"/>
      <c r="AH3083" s="86"/>
      <c r="AI3083" s="73"/>
      <c r="AJ3083" s="80" t="str">
        <f>IF(AND(B3083&lt;&gt;"Affordable Housing",OR(K3083="",L3083="")),"",VLOOKUP(L3083&amp;"-"&amp;K3083,'Household Income Limits'!$A:$L,12,FALSE))</f>
        <v/>
      </c>
      <c r="AK3083" s="81" t="str">
        <f>IF(AJ3083="","",AI3083/VLOOKUP(L3083&amp;"-"&amp;K3083,'Household Income Limits'!$A:$L,11,FALSE))</f>
        <v/>
      </c>
      <c r="AL3083" s="82" t="str">
        <f t="shared" ca="1" si="144"/>
        <v/>
      </c>
      <c r="AM3083" s="83" t="str">
        <f t="shared" ca="1" si="145"/>
        <v/>
      </c>
      <c r="AN3083" s="82" t="str">
        <f t="shared" si="146"/>
        <v/>
      </c>
      <c r="AO3083" s="74" t="str">
        <f t="array" ref="AO3083">IFERROR(INDEX(download!$C$4:$C$6,MATCH(1,(download!$B$4:$B$6=B3083)*(download!$D$4:$D$6="lookup"),0)),"")</f>
        <v/>
      </c>
      <c r="AP3083" s="74" t="str">
        <f t="array" ref="AP3083">IFERROR(INDEX(download!$C$7:$C$11,MATCH(1,(download!$B$7:$B$11=D3083)*(download!$D$7:$D$11="lookup"),0)),"")</f>
        <v/>
      </c>
      <c r="AQ3083" s="74" t="str">
        <f t="array" ref="AQ3083">IFERROR(INDEX(download!$C$12:$C$17,MATCH(1,(download!$B$12:$B$17=E3083)*(download!$D$12:$D$17="lookup"),0)),"")</f>
        <v/>
      </c>
      <c r="AR3083" s="74" t="str">
        <f t="array" ref="AR3083">IFERROR(INDEX(download!$C$43:$C$45,MATCH(1,(download!$B$43:$B$45=H3083)*(download!$D$43:$D$45="lookup"),0)),"")</f>
        <v/>
      </c>
      <c r="AS3083" s="74" t="str">
        <f t="array" ref="AS3083">IFERROR(INDEX(download!$C$18:$C$19,MATCH(1,(download!$B$18:$B$19=S3083)*(download!$D$18:$D$19="lookup"),0)),"")</f>
        <v/>
      </c>
      <c r="AT3083" s="74" t="str">
        <f t="array" ref="AT3083">IFERROR(INDEX(download!$C$20:$C$25,MATCH(1,(download!$B$20:$B$25=T3083)*(download!$D$20:$D$25="lookup"),0)),"")</f>
        <v/>
      </c>
      <c r="AU3083" s="74" t="str">
        <f t="array" ref="AU3083">IFERROR(INDEX(download!$C$26:$C$27,MATCH(1,(download!$B$26:$B$27=Z3083)*(download!$D$26:$D$27="lookup"),0)),"")</f>
        <v/>
      </c>
      <c r="AV3083" s="74" t="str">
        <f t="array" ref="AV3083">IFERROR(INDEX(download!$C$28:$C$42,MATCH(1,(download!$B$28:$B$42=AA3083)*(download!$D$28:$D$42="lookup"),0)),"")</f>
        <v/>
      </c>
      <c r="AW3083" s="74" t="str">
        <f t="array" ref="AW3083">IFERROR(INDEX(download!$C$54:$C$55,MATCH(1,(download!$B$54:$B$55=AG3083)*(download!$D$54:$D$55="lookup"),0)),"")</f>
        <v/>
      </c>
      <c r="AX3083" s="74" t="str">
        <f t="array" ref="AX3083">IFERROR(INDEX(download!$C$46:$C$53,MATCH(1,(download!$B$46:$B$53=AH3083)*(download!$D$46:$D$53="lookup"),0)),"")</f>
        <v/>
      </c>
    </row>
    <row r="3084" spans="1:50" x14ac:dyDescent="0.25">
      <c r="A3084" s="64"/>
      <c r="B3084" s="65"/>
      <c r="C3084" s="66"/>
      <c r="D3084" s="65"/>
      <c r="E3084" s="65"/>
      <c r="F3084" s="67"/>
      <c r="G3084" s="67"/>
      <c r="H3084" s="67"/>
      <c r="I3084" s="65"/>
      <c r="J3084" s="68"/>
      <c r="K3084" s="68"/>
      <c r="L3084" s="68"/>
      <c r="M3084" s="84"/>
      <c r="N3084" s="84"/>
      <c r="O3084" s="69"/>
      <c r="P3084" s="69"/>
      <c r="Q3084" s="70"/>
      <c r="R3084" s="70"/>
      <c r="S3084" s="71"/>
      <c r="T3084" s="71"/>
      <c r="U3084" s="71"/>
      <c r="V3084" s="71"/>
      <c r="W3084" s="71"/>
      <c r="X3084" s="71"/>
      <c r="Y3084" s="71"/>
      <c r="Z3084" s="86"/>
      <c r="AA3084" s="72"/>
      <c r="AB3084" s="72"/>
      <c r="AC3084" s="72"/>
      <c r="AD3084" s="72"/>
      <c r="AE3084" s="72"/>
      <c r="AF3084" s="72"/>
      <c r="AG3084" s="72"/>
      <c r="AH3084" s="86"/>
      <c r="AI3084" s="73"/>
      <c r="AJ3084" s="80" t="str">
        <f>IF(AND(B3084&lt;&gt;"Affordable Housing",OR(K3084="",L3084="")),"",VLOOKUP(L3084&amp;"-"&amp;K3084,'Household Income Limits'!$A:$L,12,FALSE))</f>
        <v/>
      </c>
      <c r="AK3084" s="81" t="str">
        <f>IF(AJ3084="","",AI3084/VLOOKUP(L3084&amp;"-"&amp;K3084,'Household Income Limits'!$A:$L,11,FALSE))</f>
        <v/>
      </c>
      <c r="AL3084" s="82" t="str">
        <f t="shared" ca="1" si="144"/>
        <v/>
      </c>
      <c r="AM3084" s="83" t="str">
        <f t="shared" ca="1" si="145"/>
        <v/>
      </c>
      <c r="AN3084" s="82" t="str">
        <f t="shared" si="146"/>
        <v/>
      </c>
      <c r="AO3084" s="74" t="str">
        <f t="array" ref="AO3084">IFERROR(INDEX(download!$C$4:$C$6,MATCH(1,(download!$B$4:$B$6=B3084)*(download!$D$4:$D$6="lookup"),0)),"")</f>
        <v/>
      </c>
      <c r="AP3084" s="74" t="str">
        <f t="array" ref="AP3084">IFERROR(INDEX(download!$C$7:$C$11,MATCH(1,(download!$B$7:$B$11=D3084)*(download!$D$7:$D$11="lookup"),0)),"")</f>
        <v/>
      </c>
      <c r="AQ3084" s="74" t="str">
        <f t="array" ref="AQ3084">IFERROR(INDEX(download!$C$12:$C$17,MATCH(1,(download!$B$12:$B$17=E3084)*(download!$D$12:$D$17="lookup"),0)),"")</f>
        <v/>
      </c>
      <c r="AR3084" s="74" t="str">
        <f t="array" ref="AR3084">IFERROR(INDEX(download!$C$43:$C$45,MATCH(1,(download!$B$43:$B$45=H3084)*(download!$D$43:$D$45="lookup"),0)),"")</f>
        <v/>
      </c>
      <c r="AS3084" s="74" t="str">
        <f t="array" ref="AS3084">IFERROR(INDEX(download!$C$18:$C$19,MATCH(1,(download!$B$18:$B$19=S3084)*(download!$D$18:$D$19="lookup"),0)),"")</f>
        <v/>
      </c>
      <c r="AT3084" s="74" t="str">
        <f t="array" ref="AT3084">IFERROR(INDEX(download!$C$20:$C$25,MATCH(1,(download!$B$20:$B$25=T3084)*(download!$D$20:$D$25="lookup"),0)),"")</f>
        <v/>
      </c>
      <c r="AU3084" s="74" t="str">
        <f t="array" ref="AU3084">IFERROR(INDEX(download!$C$26:$C$27,MATCH(1,(download!$B$26:$B$27=Z3084)*(download!$D$26:$D$27="lookup"),0)),"")</f>
        <v/>
      </c>
      <c r="AV3084" s="74" t="str">
        <f t="array" ref="AV3084">IFERROR(INDEX(download!$C$28:$C$42,MATCH(1,(download!$B$28:$B$42=AA3084)*(download!$D$28:$D$42="lookup"),0)),"")</f>
        <v/>
      </c>
      <c r="AW3084" s="74" t="str">
        <f t="array" ref="AW3084">IFERROR(INDEX(download!$C$54:$C$55,MATCH(1,(download!$B$54:$B$55=AG3084)*(download!$D$54:$D$55="lookup"),0)),"")</f>
        <v/>
      </c>
      <c r="AX3084" s="74" t="str">
        <f t="array" ref="AX3084">IFERROR(INDEX(download!$C$46:$C$53,MATCH(1,(download!$B$46:$B$53=AH3084)*(download!$D$46:$D$53="lookup"),0)),"")</f>
        <v/>
      </c>
    </row>
    <row r="3085" spans="1:50" x14ac:dyDescent="0.25">
      <c r="A3085" s="64"/>
      <c r="B3085" s="65"/>
      <c r="C3085" s="66"/>
      <c r="D3085" s="65"/>
      <c r="E3085" s="65"/>
      <c r="F3085" s="67"/>
      <c r="G3085" s="67"/>
      <c r="H3085" s="67"/>
      <c r="I3085" s="65"/>
      <c r="J3085" s="68"/>
      <c r="K3085" s="68"/>
      <c r="L3085" s="68"/>
      <c r="M3085" s="84"/>
      <c r="N3085" s="84"/>
      <c r="O3085" s="69"/>
      <c r="P3085" s="69"/>
      <c r="Q3085" s="70"/>
      <c r="R3085" s="70"/>
      <c r="S3085" s="71"/>
      <c r="T3085" s="71"/>
      <c r="U3085" s="71"/>
      <c r="V3085" s="71"/>
      <c r="W3085" s="71"/>
      <c r="X3085" s="71"/>
      <c r="Y3085" s="71"/>
      <c r="Z3085" s="86"/>
      <c r="AA3085" s="72"/>
      <c r="AB3085" s="72"/>
      <c r="AC3085" s="72"/>
      <c r="AD3085" s="72"/>
      <c r="AE3085" s="72"/>
      <c r="AF3085" s="72"/>
      <c r="AG3085" s="72"/>
      <c r="AH3085" s="86"/>
      <c r="AI3085" s="73"/>
      <c r="AJ3085" s="80" t="str">
        <f>IF(AND(B3085&lt;&gt;"Affordable Housing",OR(K3085="",L3085="")),"",VLOOKUP(L3085&amp;"-"&amp;K3085,'Household Income Limits'!$A:$L,12,FALSE))</f>
        <v/>
      </c>
      <c r="AK3085" s="81" t="str">
        <f>IF(AJ3085="","",AI3085/VLOOKUP(L3085&amp;"-"&amp;K3085,'Household Income Limits'!$A:$L,11,FALSE))</f>
        <v/>
      </c>
      <c r="AL3085" s="82" t="str">
        <f t="shared" ca="1" si="144"/>
        <v/>
      </c>
      <c r="AM3085" s="83" t="str">
        <f t="shared" ca="1" si="145"/>
        <v/>
      </c>
      <c r="AN3085" s="82" t="str">
        <f t="shared" si="146"/>
        <v/>
      </c>
      <c r="AO3085" s="74" t="str">
        <f t="array" ref="AO3085">IFERROR(INDEX(download!$C$4:$C$6,MATCH(1,(download!$B$4:$B$6=B3085)*(download!$D$4:$D$6="lookup"),0)),"")</f>
        <v/>
      </c>
      <c r="AP3085" s="74" t="str">
        <f t="array" ref="AP3085">IFERROR(INDEX(download!$C$7:$C$11,MATCH(1,(download!$B$7:$B$11=D3085)*(download!$D$7:$D$11="lookup"),0)),"")</f>
        <v/>
      </c>
      <c r="AQ3085" s="74" t="str">
        <f t="array" ref="AQ3085">IFERROR(INDEX(download!$C$12:$C$17,MATCH(1,(download!$B$12:$B$17=E3085)*(download!$D$12:$D$17="lookup"),0)),"")</f>
        <v/>
      </c>
      <c r="AR3085" s="74" t="str">
        <f t="array" ref="AR3085">IFERROR(INDEX(download!$C$43:$C$45,MATCH(1,(download!$B$43:$B$45=H3085)*(download!$D$43:$D$45="lookup"),0)),"")</f>
        <v/>
      </c>
      <c r="AS3085" s="74" t="str">
        <f t="array" ref="AS3085">IFERROR(INDEX(download!$C$18:$C$19,MATCH(1,(download!$B$18:$B$19=S3085)*(download!$D$18:$D$19="lookup"),0)),"")</f>
        <v/>
      </c>
      <c r="AT3085" s="74" t="str">
        <f t="array" ref="AT3085">IFERROR(INDEX(download!$C$20:$C$25,MATCH(1,(download!$B$20:$B$25=T3085)*(download!$D$20:$D$25="lookup"),0)),"")</f>
        <v/>
      </c>
      <c r="AU3085" s="74" t="str">
        <f t="array" ref="AU3085">IFERROR(INDEX(download!$C$26:$C$27,MATCH(1,(download!$B$26:$B$27=Z3085)*(download!$D$26:$D$27="lookup"),0)),"")</f>
        <v/>
      </c>
      <c r="AV3085" s="74" t="str">
        <f t="array" ref="AV3085">IFERROR(INDEX(download!$C$28:$C$42,MATCH(1,(download!$B$28:$B$42=AA3085)*(download!$D$28:$D$42="lookup"),0)),"")</f>
        <v/>
      </c>
      <c r="AW3085" s="74" t="str">
        <f t="array" ref="AW3085">IFERROR(INDEX(download!$C$54:$C$55,MATCH(1,(download!$B$54:$B$55=AG3085)*(download!$D$54:$D$55="lookup"),0)),"")</f>
        <v/>
      </c>
      <c r="AX3085" s="74" t="str">
        <f t="array" ref="AX3085">IFERROR(INDEX(download!$C$46:$C$53,MATCH(1,(download!$B$46:$B$53=AH3085)*(download!$D$46:$D$53="lookup"),0)),"")</f>
        <v/>
      </c>
    </row>
    <row r="3086" spans="1:50" x14ac:dyDescent="0.25">
      <c r="A3086" s="64"/>
      <c r="B3086" s="65"/>
      <c r="C3086" s="66"/>
      <c r="D3086" s="65"/>
      <c r="E3086" s="65"/>
      <c r="F3086" s="67"/>
      <c r="G3086" s="67"/>
      <c r="H3086" s="67"/>
      <c r="I3086" s="65"/>
      <c r="J3086" s="68"/>
      <c r="K3086" s="68"/>
      <c r="L3086" s="68"/>
      <c r="M3086" s="84"/>
      <c r="N3086" s="84"/>
      <c r="O3086" s="69"/>
      <c r="P3086" s="69"/>
      <c r="Q3086" s="70"/>
      <c r="R3086" s="70"/>
      <c r="S3086" s="71"/>
      <c r="T3086" s="71"/>
      <c r="U3086" s="71"/>
      <c r="V3086" s="71"/>
      <c r="W3086" s="71"/>
      <c r="X3086" s="71"/>
      <c r="Y3086" s="71"/>
      <c r="Z3086" s="86"/>
      <c r="AA3086" s="72"/>
      <c r="AB3086" s="72"/>
      <c r="AC3086" s="72"/>
      <c r="AD3086" s="72"/>
      <c r="AE3086" s="72"/>
      <c r="AF3086" s="72"/>
      <c r="AG3086" s="72"/>
      <c r="AH3086" s="86"/>
      <c r="AI3086" s="73"/>
      <c r="AJ3086" s="80" t="str">
        <f>IF(AND(B3086&lt;&gt;"Affordable Housing",OR(K3086="",L3086="")),"",VLOOKUP(L3086&amp;"-"&amp;K3086,'Household Income Limits'!$A:$L,12,FALSE))</f>
        <v/>
      </c>
      <c r="AK3086" s="81" t="str">
        <f>IF(AJ3086="","",AI3086/VLOOKUP(L3086&amp;"-"&amp;K3086,'Household Income Limits'!$A:$L,11,FALSE))</f>
        <v/>
      </c>
      <c r="AL3086" s="82" t="str">
        <f t="shared" ca="1" si="144"/>
        <v/>
      </c>
      <c r="AM3086" s="83" t="str">
        <f t="shared" ca="1" si="145"/>
        <v/>
      </c>
      <c r="AN3086" s="82" t="str">
        <f t="shared" si="146"/>
        <v/>
      </c>
      <c r="AO3086" s="74" t="str">
        <f t="array" ref="AO3086">IFERROR(INDEX(download!$C$4:$C$6,MATCH(1,(download!$B$4:$B$6=B3086)*(download!$D$4:$D$6="lookup"),0)),"")</f>
        <v/>
      </c>
      <c r="AP3086" s="74" t="str">
        <f t="array" ref="AP3086">IFERROR(INDEX(download!$C$7:$C$11,MATCH(1,(download!$B$7:$B$11=D3086)*(download!$D$7:$D$11="lookup"),0)),"")</f>
        <v/>
      </c>
      <c r="AQ3086" s="74" t="str">
        <f t="array" ref="AQ3086">IFERROR(INDEX(download!$C$12:$C$17,MATCH(1,(download!$B$12:$B$17=E3086)*(download!$D$12:$D$17="lookup"),0)),"")</f>
        <v/>
      </c>
      <c r="AR3086" s="74" t="str">
        <f t="array" ref="AR3086">IFERROR(INDEX(download!$C$43:$C$45,MATCH(1,(download!$B$43:$B$45=H3086)*(download!$D$43:$D$45="lookup"),0)),"")</f>
        <v/>
      </c>
      <c r="AS3086" s="74" t="str">
        <f t="array" ref="AS3086">IFERROR(INDEX(download!$C$18:$C$19,MATCH(1,(download!$B$18:$B$19=S3086)*(download!$D$18:$D$19="lookup"),0)),"")</f>
        <v/>
      </c>
      <c r="AT3086" s="74" t="str">
        <f t="array" ref="AT3086">IFERROR(INDEX(download!$C$20:$C$25,MATCH(1,(download!$B$20:$B$25=T3086)*(download!$D$20:$D$25="lookup"),0)),"")</f>
        <v/>
      </c>
      <c r="AU3086" s="74" t="str">
        <f t="array" ref="AU3086">IFERROR(INDEX(download!$C$26:$C$27,MATCH(1,(download!$B$26:$B$27=Z3086)*(download!$D$26:$D$27="lookup"),0)),"")</f>
        <v/>
      </c>
      <c r="AV3086" s="74" t="str">
        <f t="array" ref="AV3086">IFERROR(INDEX(download!$C$28:$C$42,MATCH(1,(download!$B$28:$B$42=AA3086)*(download!$D$28:$D$42="lookup"),0)),"")</f>
        <v/>
      </c>
      <c r="AW3086" s="74" t="str">
        <f t="array" ref="AW3086">IFERROR(INDEX(download!$C$54:$C$55,MATCH(1,(download!$B$54:$B$55=AG3086)*(download!$D$54:$D$55="lookup"),0)),"")</f>
        <v/>
      </c>
      <c r="AX3086" s="74" t="str">
        <f t="array" ref="AX3086">IFERROR(INDEX(download!$C$46:$C$53,MATCH(1,(download!$B$46:$B$53=AH3086)*(download!$D$46:$D$53="lookup"),0)),"")</f>
        <v/>
      </c>
    </row>
    <row r="3087" spans="1:50" x14ac:dyDescent="0.25">
      <c r="A3087" s="64"/>
      <c r="B3087" s="65"/>
      <c r="C3087" s="66"/>
      <c r="D3087" s="65"/>
      <c r="E3087" s="65"/>
      <c r="F3087" s="67"/>
      <c r="G3087" s="67"/>
      <c r="H3087" s="67"/>
      <c r="I3087" s="65"/>
      <c r="J3087" s="68"/>
      <c r="K3087" s="68"/>
      <c r="L3087" s="68"/>
      <c r="M3087" s="84"/>
      <c r="N3087" s="84"/>
      <c r="O3087" s="69"/>
      <c r="P3087" s="69"/>
      <c r="Q3087" s="70"/>
      <c r="R3087" s="70"/>
      <c r="S3087" s="71"/>
      <c r="T3087" s="71"/>
      <c r="U3087" s="71"/>
      <c r="V3087" s="71"/>
      <c r="W3087" s="71"/>
      <c r="X3087" s="71"/>
      <c r="Y3087" s="71"/>
      <c r="Z3087" s="86"/>
      <c r="AA3087" s="72"/>
      <c r="AB3087" s="72"/>
      <c r="AC3087" s="72"/>
      <c r="AD3087" s="72"/>
      <c r="AE3087" s="72"/>
      <c r="AF3087" s="72"/>
      <c r="AG3087" s="72"/>
      <c r="AH3087" s="86"/>
      <c r="AI3087" s="73"/>
      <c r="AJ3087" s="80" t="str">
        <f>IF(AND(B3087&lt;&gt;"Affordable Housing",OR(K3087="",L3087="")),"",VLOOKUP(L3087&amp;"-"&amp;K3087,'Household Income Limits'!$A:$L,12,FALSE))</f>
        <v/>
      </c>
      <c r="AK3087" s="81" t="str">
        <f>IF(AJ3087="","",AI3087/VLOOKUP(L3087&amp;"-"&amp;K3087,'Household Income Limits'!$A:$L,11,FALSE))</f>
        <v/>
      </c>
      <c r="AL3087" s="82" t="str">
        <f t="shared" ca="1" si="144"/>
        <v/>
      </c>
      <c r="AM3087" s="83" t="str">
        <f t="shared" ca="1" si="145"/>
        <v/>
      </c>
      <c r="AN3087" s="82" t="str">
        <f t="shared" si="146"/>
        <v/>
      </c>
      <c r="AO3087" s="74" t="str">
        <f t="array" ref="AO3087">IFERROR(INDEX(download!$C$4:$C$6,MATCH(1,(download!$B$4:$B$6=B3087)*(download!$D$4:$D$6="lookup"),0)),"")</f>
        <v/>
      </c>
      <c r="AP3087" s="74" t="str">
        <f t="array" ref="AP3087">IFERROR(INDEX(download!$C$7:$C$11,MATCH(1,(download!$B$7:$B$11=D3087)*(download!$D$7:$D$11="lookup"),0)),"")</f>
        <v/>
      </c>
      <c r="AQ3087" s="74" t="str">
        <f t="array" ref="AQ3087">IFERROR(INDEX(download!$C$12:$C$17,MATCH(1,(download!$B$12:$B$17=E3087)*(download!$D$12:$D$17="lookup"),0)),"")</f>
        <v/>
      </c>
      <c r="AR3087" s="74" t="str">
        <f t="array" ref="AR3087">IFERROR(INDEX(download!$C$43:$C$45,MATCH(1,(download!$B$43:$B$45=H3087)*(download!$D$43:$D$45="lookup"),0)),"")</f>
        <v/>
      </c>
      <c r="AS3087" s="74" t="str">
        <f t="array" ref="AS3087">IFERROR(INDEX(download!$C$18:$C$19,MATCH(1,(download!$B$18:$B$19=S3087)*(download!$D$18:$D$19="lookup"),0)),"")</f>
        <v/>
      </c>
      <c r="AT3087" s="74" t="str">
        <f t="array" ref="AT3087">IFERROR(INDEX(download!$C$20:$C$25,MATCH(1,(download!$B$20:$B$25=T3087)*(download!$D$20:$D$25="lookup"),0)),"")</f>
        <v/>
      </c>
      <c r="AU3087" s="74" t="str">
        <f t="array" ref="AU3087">IFERROR(INDEX(download!$C$26:$C$27,MATCH(1,(download!$B$26:$B$27=Z3087)*(download!$D$26:$D$27="lookup"),0)),"")</f>
        <v/>
      </c>
      <c r="AV3087" s="74" t="str">
        <f t="array" ref="AV3087">IFERROR(INDEX(download!$C$28:$C$42,MATCH(1,(download!$B$28:$B$42=AA3087)*(download!$D$28:$D$42="lookup"),0)),"")</f>
        <v/>
      </c>
      <c r="AW3087" s="74" t="str">
        <f t="array" ref="AW3087">IFERROR(INDEX(download!$C$54:$C$55,MATCH(1,(download!$B$54:$B$55=AG3087)*(download!$D$54:$D$55="lookup"),0)),"")</f>
        <v/>
      </c>
      <c r="AX3087" s="74" t="str">
        <f t="array" ref="AX3087">IFERROR(INDEX(download!$C$46:$C$53,MATCH(1,(download!$B$46:$B$53=AH3087)*(download!$D$46:$D$53="lookup"),0)),"")</f>
        <v/>
      </c>
    </row>
    <row r="3088" spans="1:50" x14ac:dyDescent="0.25">
      <c r="A3088" s="64"/>
      <c r="B3088" s="65"/>
      <c r="C3088" s="66"/>
      <c r="D3088" s="65"/>
      <c r="E3088" s="65"/>
      <c r="F3088" s="67"/>
      <c r="G3088" s="67"/>
      <c r="H3088" s="67"/>
      <c r="I3088" s="65"/>
      <c r="J3088" s="68"/>
      <c r="K3088" s="68"/>
      <c r="L3088" s="68"/>
      <c r="M3088" s="84"/>
      <c r="N3088" s="84"/>
      <c r="O3088" s="69"/>
      <c r="P3088" s="69"/>
      <c r="Q3088" s="70"/>
      <c r="R3088" s="70"/>
      <c r="S3088" s="71"/>
      <c r="T3088" s="71"/>
      <c r="U3088" s="71"/>
      <c r="V3088" s="71"/>
      <c r="W3088" s="71"/>
      <c r="X3088" s="71"/>
      <c r="Y3088" s="71"/>
      <c r="Z3088" s="86"/>
      <c r="AA3088" s="72"/>
      <c r="AB3088" s="72"/>
      <c r="AC3088" s="72"/>
      <c r="AD3088" s="72"/>
      <c r="AE3088" s="72"/>
      <c r="AF3088" s="72"/>
      <c r="AG3088" s="72"/>
      <c r="AH3088" s="86"/>
      <c r="AI3088" s="73"/>
      <c r="AJ3088" s="80" t="str">
        <f>IF(AND(B3088&lt;&gt;"Affordable Housing",OR(K3088="",L3088="")),"",VLOOKUP(L3088&amp;"-"&amp;K3088,'Household Income Limits'!$A:$L,12,FALSE))</f>
        <v/>
      </c>
      <c r="AK3088" s="81" t="str">
        <f>IF(AJ3088="","",AI3088/VLOOKUP(L3088&amp;"-"&amp;K3088,'Household Income Limits'!$A:$L,11,FALSE))</f>
        <v/>
      </c>
      <c r="AL3088" s="82" t="str">
        <f t="shared" ca="1" si="144"/>
        <v/>
      </c>
      <c r="AM3088" s="83" t="str">
        <f t="shared" ca="1" si="145"/>
        <v/>
      </c>
      <c r="AN3088" s="82" t="str">
        <f t="shared" si="146"/>
        <v/>
      </c>
      <c r="AO3088" s="74" t="str">
        <f t="array" ref="AO3088">IFERROR(INDEX(download!$C$4:$C$6,MATCH(1,(download!$B$4:$B$6=B3088)*(download!$D$4:$D$6="lookup"),0)),"")</f>
        <v/>
      </c>
      <c r="AP3088" s="74" t="str">
        <f t="array" ref="AP3088">IFERROR(INDEX(download!$C$7:$C$11,MATCH(1,(download!$B$7:$B$11=D3088)*(download!$D$7:$D$11="lookup"),0)),"")</f>
        <v/>
      </c>
      <c r="AQ3088" s="74" t="str">
        <f t="array" ref="AQ3088">IFERROR(INDEX(download!$C$12:$C$17,MATCH(1,(download!$B$12:$B$17=E3088)*(download!$D$12:$D$17="lookup"),0)),"")</f>
        <v/>
      </c>
      <c r="AR3088" s="74" t="str">
        <f t="array" ref="AR3088">IFERROR(INDEX(download!$C$43:$C$45,MATCH(1,(download!$B$43:$B$45=H3088)*(download!$D$43:$D$45="lookup"),0)),"")</f>
        <v/>
      </c>
      <c r="AS3088" s="74" t="str">
        <f t="array" ref="AS3088">IFERROR(INDEX(download!$C$18:$C$19,MATCH(1,(download!$B$18:$B$19=S3088)*(download!$D$18:$D$19="lookup"),0)),"")</f>
        <v/>
      </c>
      <c r="AT3088" s="74" t="str">
        <f t="array" ref="AT3088">IFERROR(INDEX(download!$C$20:$C$25,MATCH(1,(download!$B$20:$B$25=T3088)*(download!$D$20:$D$25="lookup"),0)),"")</f>
        <v/>
      </c>
      <c r="AU3088" s="74" t="str">
        <f t="array" ref="AU3088">IFERROR(INDEX(download!$C$26:$C$27,MATCH(1,(download!$B$26:$B$27=Z3088)*(download!$D$26:$D$27="lookup"),0)),"")</f>
        <v/>
      </c>
      <c r="AV3088" s="74" t="str">
        <f t="array" ref="AV3088">IFERROR(INDEX(download!$C$28:$C$42,MATCH(1,(download!$B$28:$B$42=AA3088)*(download!$D$28:$D$42="lookup"),0)),"")</f>
        <v/>
      </c>
      <c r="AW3088" s="74" t="str">
        <f t="array" ref="AW3088">IFERROR(INDEX(download!$C$54:$C$55,MATCH(1,(download!$B$54:$B$55=AG3088)*(download!$D$54:$D$55="lookup"),0)),"")</f>
        <v/>
      </c>
      <c r="AX3088" s="74" t="str">
        <f t="array" ref="AX3088">IFERROR(INDEX(download!$C$46:$C$53,MATCH(1,(download!$B$46:$B$53=AH3088)*(download!$D$46:$D$53="lookup"),0)),"")</f>
        <v/>
      </c>
    </row>
    <row r="3089" spans="1:50" x14ac:dyDescent="0.25">
      <c r="A3089" s="64"/>
      <c r="B3089" s="65"/>
      <c r="C3089" s="66"/>
      <c r="D3089" s="65"/>
      <c r="E3089" s="65"/>
      <c r="F3089" s="67"/>
      <c r="G3089" s="67"/>
      <c r="H3089" s="67"/>
      <c r="I3089" s="65"/>
      <c r="J3089" s="68"/>
      <c r="K3089" s="68"/>
      <c r="L3089" s="68"/>
      <c r="M3089" s="84"/>
      <c r="N3089" s="84"/>
      <c r="O3089" s="69"/>
      <c r="P3089" s="69"/>
      <c r="Q3089" s="70"/>
      <c r="R3089" s="70"/>
      <c r="S3089" s="71"/>
      <c r="T3089" s="71"/>
      <c r="U3089" s="71"/>
      <c r="V3089" s="71"/>
      <c r="W3089" s="71"/>
      <c r="X3089" s="71"/>
      <c r="Y3089" s="71"/>
      <c r="Z3089" s="86"/>
      <c r="AA3089" s="72"/>
      <c r="AB3089" s="72"/>
      <c r="AC3089" s="72"/>
      <c r="AD3089" s="72"/>
      <c r="AE3089" s="72"/>
      <c r="AF3089" s="72"/>
      <c r="AG3089" s="72"/>
      <c r="AH3089" s="86"/>
      <c r="AI3089" s="73"/>
      <c r="AJ3089" s="80" t="str">
        <f>IF(AND(B3089&lt;&gt;"Affordable Housing",OR(K3089="",L3089="")),"",VLOOKUP(L3089&amp;"-"&amp;K3089,'Household Income Limits'!$A:$L,12,FALSE))</f>
        <v/>
      </c>
      <c r="AK3089" s="81" t="str">
        <f>IF(AJ3089="","",AI3089/VLOOKUP(L3089&amp;"-"&amp;K3089,'Household Income Limits'!$A:$L,11,FALSE))</f>
        <v/>
      </c>
      <c r="AL3089" s="82" t="str">
        <f t="shared" ca="1" si="144"/>
        <v/>
      </c>
      <c r="AM3089" s="83" t="str">
        <f t="shared" ca="1" si="145"/>
        <v/>
      </c>
      <c r="AN3089" s="82" t="str">
        <f t="shared" si="146"/>
        <v/>
      </c>
      <c r="AO3089" s="74" t="str">
        <f t="array" ref="AO3089">IFERROR(INDEX(download!$C$4:$C$6,MATCH(1,(download!$B$4:$B$6=B3089)*(download!$D$4:$D$6="lookup"),0)),"")</f>
        <v/>
      </c>
      <c r="AP3089" s="74" t="str">
        <f t="array" ref="AP3089">IFERROR(INDEX(download!$C$7:$C$11,MATCH(1,(download!$B$7:$B$11=D3089)*(download!$D$7:$D$11="lookup"),0)),"")</f>
        <v/>
      </c>
      <c r="AQ3089" s="74" t="str">
        <f t="array" ref="AQ3089">IFERROR(INDEX(download!$C$12:$C$17,MATCH(1,(download!$B$12:$B$17=E3089)*(download!$D$12:$D$17="lookup"),0)),"")</f>
        <v/>
      </c>
      <c r="AR3089" s="74" t="str">
        <f t="array" ref="AR3089">IFERROR(INDEX(download!$C$43:$C$45,MATCH(1,(download!$B$43:$B$45=H3089)*(download!$D$43:$D$45="lookup"),0)),"")</f>
        <v/>
      </c>
      <c r="AS3089" s="74" t="str">
        <f t="array" ref="AS3089">IFERROR(INDEX(download!$C$18:$C$19,MATCH(1,(download!$B$18:$B$19=S3089)*(download!$D$18:$D$19="lookup"),0)),"")</f>
        <v/>
      </c>
      <c r="AT3089" s="74" t="str">
        <f t="array" ref="AT3089">IFERROR(INDEX(download!$C$20:$C$25,MATCH(1,(download!$B$20:$B$25=T3089)*(download!$D$20:$D$25="lookup"),0)),"")</f>
        <v/>
      </c>
      <c r="AU3089" s="74" t="str">
        <f t="array" ref="AU3089">IFERROR(INDEX(download!$C$26:$C$27,MATCH(1,(download!$B$26:$B$27=Z3089)*(download!$D$26:$D$27="lookup"),0)),"")</f>
        <v/>
      </c>
      <c r="AV3089" s="74" t="str">
        <f t="array" ref="AV3089">IFERROR(INDEX(download!$C$28:$C$42,MATCH(1,(download!$B$28:$B$42=AA3089)*(download!$D$28:$D$42="lookup"),0)),"")</f>
        <v/>
      </c>
      <c r="AW3089" s="74" t="str">
        <f t="array" ref="AW3089">IFERROR(INDEX(download!$C$54:$C$55,MATCH(1,(download!$B$54:$B$55=AG3089)*(download!$D$54:$D$55="lookup"),0)),"")</f>
        <v/>
      </c>
      <c r="AX3089" s="74" t="str">
        <f t="array" ref="AX3089">IFERROR(INDEX(download!$C$46:$C$53,MATCH(1,(download!$B$46:$B$53=AH3089)*(download!$D$46:$D$53="lookup"),0)),"")</f>
        <v/>
      </c>
    </row>
    <row r="3090" spans="1:50" x14ac:dyDescent="0.25">
      <c r="A3090" s="64"/>
      <c r="B3090" s="65"/>
      <c r="C3090" s="66"/>
      <c r="D3090" s="65"/>
      <c r="E3090" s="65"/>
      <c r="F3090" s="67"/>
      <c r="G3090" s="67"/>
      <c r="H3090" s="67"/>
      <c r="I3090" s="65"/>
      <c r="J3090" s="68"/>
      <c r="K3090" s="68"/>
      <c r="L3090" s="68"/>
      <c r="M3090" s="84"/>
      <c r="N3090" s="84"/>
      <c r="O3090" s="69"/>
      <c r="P3090" s="69"/>
      <c r="Q3090" s="70"/>
      <c r="R3090" s="70"/>
      <c r="S3090" s="71"/>
      <c r="T3090" s="71"/>
      <c r="U3090" s="71"/>
      <c r="V3090" s="71"/>
      <c r="W3090" s="71"/>
      <c r="X3090" s="71"/>
      <c r="Y3090" s="71"/>
      <c r="Z3090" s="86"/>
      <c r="AA3090" s="72"/>
      <c r="AB3090" s="72"/>
      <c r="AC3090" s="72"/>
      <c r="AD3090" s="72"/>
      <c r="AE3090" s="72"/>
      <c r="AF3090" s="72"/>
      <c r="AG3090" s="72"/>
      <c r="AH3090" s="86"/>
      <c r="AI3090" s="73"/>
      <c r="AJ3090" s="80" t="str">
        <f>IF(AND(B3090&lt;&gt;"Affordable Housing",OR(K3090="",L3090="")),"",VLOOKUP(L3090&amp;"-"&amp;K3090,'Household Income Limits'!$A:$L,12,FALSE))</f>
        <v/>
      </c>
      <c r="AK3090" s="81" t="str">
        <f>IF(AJ3090="","",AI3090/VLOOKUP(L3090&amp;"-"&amp;K3090,'Household Income Limits'!$A:$L,11,FALSE))</f>
        <v/>
      </c>
      <c r="AL3090" s="82" t="str">
        <f t="shared" ca="1" si="144"/>
        <v/>
      </c>
      <c r="AM3090" s="83" t="str">
        <f t="shared" ca="1" si="145"/>
        <v/>
      </c>
      <c r="AN3090" s="82" t="str">
        <f t="shared" si="146"/>
        <v/>
      </c>
      <c r="AO3090" s="74" t="str">
        <f t="array" ref="AO3090">IFERROR(INDEX(download!$C$4:$C$6,MATCH(1,(download!$B$4:$B$6=B3090)*(download!$D$4:$D$6="lookup"),0)),"")</f>
        <v/>
      </c>
      <c r="AP3090" s="74" t="str">
        <f t="array" ref="AP3090">IFERROR(INDEX(download!$C$7:$C$11,MATCH(1,(download!$B$7:$B$11=D3090)*(download!$D$7:$D$11="lookup"),0)),"")</f>
        <v/>
      </c>
      <c r="AQ3090" s="74" t="str">
        <f t="array" ref="AQ3090">IFERROR(INDEX(download!$C$12:$C$17,MATCH(1,(download!$B$12:$B$17=E3090)*(download!$D$12:$D$17="lookup"),0)),"")</f>
        <v/>
      </c>
      <c r="AR3090" s="74" t="str">
        <f t="array" ref="AR3090">IFERROR(INDEX(download!$C$43:$C$45,MATCH(1,(download!$B$43:$B$45=H3090)*(download!$D$43:$D$45="lookup"),0)),"")</f>
        <v/>
      </c>
      <c r="AS3090" s="74" t="str">
        <f t="array" ref="AS3090">IFERROR(INDEX(download!$C$18:$C$19,MATCH(1,(download!$B$18:$B$19=S3090)*(download!$D$18:$D$19="lookup"),0)),"")</f>
        <v/>
      </c>
      <c r="AT3090" s="74" t="str">
        <f t="array" ref="AT3090">IFERROR(INDEX(download!$C$20:$C$25,MATCH(1,(download!$B$20:$B$25=T3090)*(download!$D$20:$D$25="lookup"),0)),"")</f>
        <v/>
      </c>
      <c r="AU3090" s="74" t="str">
        <f t="array" ref="AU3090">IFERROR(INDEX(download!$C$26:$C$27,MATCH(1,(download!$B$26:$B$27=Z3090)*(download!$D$26:$D$27="lookup"),0)),"")</f>
        <v/>
      </c>
      <c r="AV3090" s="74" t="str">
        <f t="array" ref="AV3090">IFERROR(INDEX(download!$C$28:$C$42,MATCH(1,(download!$B$28:$B$42=AA3090)*(download!$D$28:$D$42="lookup"),0)),"")</f>
        <v/>
      </c>
      <c r="AW3090" s="74" t="str">
        <f t="array" ref="AW3090">IFERROR(INDEX(download!$C$54:$C$55,MATCH(1,(download!$B$54:$B$55=AG3090)*(download!$D$54:$D$55="lookup"),0)),"")</f>
        <v/>
      </c>
      <c r="AX3090" s="74" t="str">
        <f t="array" ref="AX3090">IFERROR(INDEX(download!$C$46:$C$53,MATCH(1,(download!$B$46:$B$53=AH3090)*(download!$D$46:$D$53="lookup"),0)),"")</f>
        <v/>
      </c>
    </row>
    <row r="3091" spans="1:50" x14ac:dyDescent="0.25">
      <c r="A3091" s="64"/>
      <c r="B3091" s="65"/>
      <c r="C3091" s="66"/>
      <c r="D3091" s="65"/>
      <c r="E3091" s="65"/>
      <c r="F3091" s="67"/>
      <c r="G3091" s="67"/>
      <c r="H3091" s="67"/>
      <c r="I3091" s="65"/>
      <c r="J3091" s="68"/>
      <c r="K3091" s="68"/>
      <c r="L3091" s="68"/>
      <c r="M3091" s="84"/>
      <c r="N3091" s="84"/>
      <c r="O3091" s="69"/>
      <c r="P3091" s="69"/>
      <c r="Q3091" s="70"/>
      <c r="R3091" s="70"/>
      <c r="S3091" s="71"/>
      <c r="T3091" s="71"/>
      <c r="U3091" s="71"/>
      <c r="V3091" s="71"/>
      <c r="W3091" s="71"/>
      <c r="X3091" s="71"/>
      <c r="Y3091" s="71"/>
      <c r="Z3091" s="86"/>
      <c r="AA3091" s="72"/>
      <c r="AB3091" s="72"/>
      <c r="AC3091" s="72"/>
      <c r="AD3091" s="72"/>
      <c r="AE3091" s="72"/>
      <c r="AF3091" s="72"/>
      <c r="AG3091" s="72"/>
      <c r="AH3091" s="86"/>
      <c r="AI3091" s="73"/>
      <c r="AJ3091" s="80" t="str">
        <f>IF(AND(B3091&lt;&gt;"Affordable Housing",OR(K3091="",L3091="")),"",VLOOKUP(L3091&amp;"-"&amp;K3091,'Household Income Limits'!$A:$L,12,FALSE))</f>
        <v/>
      </c>
      <c r="AK3091" s="81" t="str">
        <f>IF(AJ3091="","",AI3091/VLOOKUP(L3091&amp;"-"&amp;K3091,'Household Income Limits'!$A:$L,11,FALSE))</f>
        <v/>
      </c>
      <c r="AL3091" s="82" t="str">
        <f t="shared" ca="1" si="144"/>
        <v/>
      </c>
      <c r="AM3091" s="83" t="str">
        <f t="shared" ca="1" si="145"/>
        <v/>
      </c>
      <c r="AN3091" s="82" t="str">
        <f t="shared" si="146"/>
        <v/>
      </c>
      <c r="AO3091" s="74" t="str">
        <f t="array" ref="AO3091">IFERROR(INDEX(download!$C$4:$C$6,MATCH(1,(download!$B$4:$B$6=B3091)*(download!$D$4:$D$6="lookup"),0)),"")</f>
        <v/>
      </c>
      <c r="AP3091" s="74" t="str">
        <f t="array" ref="AP3091">IFERROR(INDEX(download!$C$7:$C$11,MATCH(1,(download!$B$7:$B$11=D3091)*(download!$D$7:$D$11="lookup"),0)),"")</f>
        <v/>
      </c>
      <c r="AQ3091" s="74" t="str">
        <f t="array" ref="AQ3091">IFERROR(INDEX(download!$C$12:$C$17,MATCH(1,(download!$B$12:$B$17=E3091)*(download!$D$12:$D$17="lookup"),0)),"")</f>
        <v/>
      </c>
      <c r="AR3091" s="74" t="str">
        <f t="array" ref="AR3091">IFERROR(INDEX(download!$C$43:$C$45,MATCH(1,(download!$B$43:$B$45=H3091)*(download!$D$43:$D$45="lookup"),0)),"")</f>
        <v/>
      </c>
      <c r="AS3091" s="74" t="str">
        <f t="array" ref="AS3091">IFERROR(INDEX(download!$C$18:$C$19,MATCH(1,(download!$B$18:$B$19=S3091)*(download!$D$18:$D$19="lookup"),0)),"")</f>
        <v/>
      </c>
      <c r="AT3091" s="74" t="str">
        <f t="array" ref="AT3091">IFERROR(INDEX(download!$C$20:$C$25,MATCH(1,(download!$B$20:$B$25=T3091)*(download!$D$20:$D$25="lookup"),0)),"")</f>
        <v/>
      </c>
      <c r="AU3091" s="74" t="str">
        <f t="array" ref="AU3091">IFERROR(INDEX(download!$C$26:$C$27,MATCH(1,(download!$B$26:$B$27=Z3091)*(download!$D$26:$D$27="lookup"),0)),"")</f>
        <v/>
      </c>
      <c r="AV3091" s="74" t="str">
        <f t="array" ref="AV3091">IFERROR(INDEX(download!$C$28:$C$42,MATCH(1,(download!$B$28:$B$42=AA3091)*(download!$D$28:$D$42="lookup"),0)),"")</f>
        <v/>
      </c>
      <c r="AW3091" s="74" t="str">
        <f t="array" ref="AW3091">IFERROR(INDEX(download!$C$54:$C$55,MATCH(1,(download!$B$54:$B$55=AG3091)*(download!$D$54:$D$55="lookup"),0)),"")</f>
        <v/>
      </c>
      <c r="AX3091" s="74" t="str">
        <f t="array" ref="AX3091">IFERROR(INDEX(download!$C$46:$C$53,MATCH(1,(download!$B$46:$B$53=AH3091)*(download!$D$46:$D$53="lookup"),0)),"")</f>
        <v/>
      </c>
    </row>
    <row r="3092" spans="1:50" x14ac:dyDescent="0.25">
      <c r="A3092" s="64"/>
      <c r="B3092" s="65"/>
      <c r="C3092" s="66"/>
      <c r="D3092" s="65"/>
      <c r="E3092" s="65"/>
      <c r="F3092" s="67"/>
      <c r="G3092" s="67"/>
      <c r="H3092" s="67"/>
      <c r="I3092" s="65"/>
      <c r="J3092" s="68"/>
      <c r="K3092" s="68"/>
      <c r="L3092" s="68"/>
      <c r="M3092" s="84"/>
      <c r="N3092" s="84"/>
      <c r="O3092" s="69"/>
      <c r="P3092" s="69"/>
      <c r="Q3092" s="70"/>
      <c r="R3092" s="70"/>
      <c r="S3092" s="71"/>
      <c r="T3092" s="71"/>
      <c r="U3092" s="71"/>
      <c r="V3092" s="71"/>
      <c r="W3092" s="71"/>
      <c r="X3092" s="71"/>
      <c r="Y3092" s="71"/>
      <c r="Z3092" s="86"/>
      <c r="AA3092" s="72"/>
      <c r="AB3092" s="72"/>
      <c r="AC3092" s="72"/>
      <c r="AD3092" s="72"/>
      <c r="AE3092" s="72"/>
      <c r="AF3092" s="72"/>
      <c r="AG3092" s="72"/>
      <c r="AH3092" s="86"/>
      <c r="AI3092" s="73"/>
      <c r="AJ3092" s="80" t="str">
        <f>IF(AND(B3092&lt;&gt;"Affordable Housing",OR(K3092="",L3092="")),"",VLOOKUP(L3092&amp;"-"&amp;K3092,'Household Income Limits'!$A:$L,12,FALSE))</f>
        <v/>
      </c>
      <c r="AK3092" s="81" t="str">
        <f>IF(AJ3092="","",AI3092/VLOOKUP(L3092&amp;"-"&amp;K3092,'Household Income Limits'!$A:$L,11,FALSE))</f>
        <v/>
      </c>
      <c r="AL3092" s="82" t="str">
        <f t="shared" ca="1" si="144"/>
        <v/>
      </c>
      <c r="AM3092" s="83" t="str">
        <f t="shared" ca="1" si="145"/>
        <v/>
      </c>
      <c r="AN3092" s="82" t="str">
        <f t="shared" si="146"/>
        <v/>
      </c>
      <c r="AO3092" s="74" t="str">
        <f t="array" ref="AO3092">IFERROR(INDEX(download!$C$4:$C$6,MATCH(1,(download!$B$4:$B$6=B3092)*(download!$D$4:$D$6="lookup"),0)),"")</f>
        <v/>
      </c>
      <c r="AP3092" s="74" t="str">
        <f t="array" ref="AP3092">IFERROR(INDEX(download!$C$7:$C$11,MATCH(1,(download!$B$7:$B$11=D3092)*(download!$D$7:$D$11="lookup"),0)),"")</f>
        <v/>
      </c>
      <c r="AQ3092" s="74" t="str">
        <f t="array" ref="AQ3092">IFERROR(INDEX(download!$C$12:$C$17,MATCH(1,(download!$B$12:$B$17=E3092)*(download!$D$12:$D$17="lookup"),0)),"")</f>
        <v/>
      </c>
      <c r="AR3092" s="74" t="str">
        <f t="array" ref="AR3092">IFERROR(INDEX(download!$C$43:$C$45,MATCH(1,(download!$B$43:$B$45=H3092)*(download!$D$43:$D$45="lookup"),0)),"")</f>
        <v/>
      </c>
      <c r="AS3092" s="74" t="str">
        <f t="array" ref="AS3092">IFERROR(INDEX(download!$C$18:$C$19,MATCH(1,(download!$B$18:$B$19=S3092)*(download!$D$18:$D$19="lookup"),0)),"")</f>
        <v/>
      </c>
      <c r="AT3092" s="74" t="str">
        <f t="array" ref="AT3092">IFERROR(INDEX(download!$C$20:$C$25,MATCH(1,(download!$B$20:$B$25=T3092)*(download!$D$20:$D$25="lookup"),0)),"")</f>
        <v/>
      </c>
      <c r="AU3092" s="74" t="str">
        <f t="array" ref="AU3092">IFERROR(INDEX(download!$C$26:$C$27,MATCH(1,(download!$B$26:$B$27=Z3092)*(download!$D$26:$D$27="lookup"),0)),"")</f>
        <v/>
      </c>
      <c r="AV3092" s="74" t="str">
        <f t="array" ref="AV3092">IFERROR(INDEX(download!$C$28:$C$42,MATCH(1,(download!$B$28:$B$42=AA3092)*(download!$D$28:$D$42="lookup"),0)),"")</f>
        <v/>
      </c>
      <c r="AW3092" s="74" t="str">
        <f t="array" ref="AW3092">IFERROR(INDEX(download!$C$54:$C$55,MATCH(1,(download!$B$54:$B$55=AG3092)*(download!$D$54:$D$55="lookup"),0)),"")</f>
        <v/>
      </c>
      <c r="AX3092" s="74" t="str">
        <f t="array" ref="AX3092">IFERROR(INDEX(download!$C$46:$C$53,MATCH(1,(download!$B$46:$B$53=AH3092)*(download!$D$46:$D$53="lookup"),0)),"")</f>
        <v/>
      </c>
    </row>
    <row r="3093" spans="1:50" x14ac:dyDescent="0.25">
      <c r="A3093" s="64"/>
      <c r="B3093" s="65"/>
      <c r="C3093" s="66"/>
      <c r="D3093" s="65"/>
      <c r="E3093" s="65"/>
      <c r="F3093" s="67"/>
      <c r="G3093" s="67"/>
      <c r="H3093" s="67"/>
      <c r="I3093" s="65"/>
      <c r="J3093" s="68"/>
      <c r="K3093" s="68"/>
      <c r="L3093" s="68"/>
      <c r="M3093" s="84"/>
      <c r="N3093" s="84"/>
      <c r="O3093" s="69"/>
      <c r="P3093" s="69"/>
      <c r="Q3093" s="70"/>
      <c r="R3093" s="70"/>
      <c r="S3093" s="71"/>
      <c r="T3093" s="71"/>
      <c r="U3093" s="71"/>
      <c r="V3093" s="71"/>
      <c r="W3093" s="71"/>
      <c r="X3093" s="71"/>
      <c r="Y3093" s="71"/>
      <c r="Z3093" s="86"/>
      <c r="AA3093" s="72"/>
      <c r="AB3093" s="72"/>
      <c r="AC3093" s="72"/>
      <c r="AD3093" s="72"/>
      <c r="AE3093" s="72"/>
      <c r="AF3093" s="72"/>
      <c r="AG3093" s="72"/>
      <c r="AH3093" s="86"/>
      <c r="AI3093" s="73"/>
      <c r="AJ3093" s="80" t="str">
        <f>IF(AND(B3093&lt;&gt;"Affordable Housing",OR(K3093="",L3093="")),"",VLOOKUP(L3093&amp;"-"&amp;K3093,'Household Income Limits'!$A:$L,12,FALSE))</f>
        <v/>
      </c>
      <c r="AK3093" s="81" t="str">
        <f>IF(AJ3093="","",AI3093/VLOOKUP(L3093&amp;"-"&amp;K3093,'Household Income Limits'!$A:$L,11,FALSE))</f>
        <v/>
      </c>
      <c r="AL3093" s="82" t="str">
        <f t="shared" ca="1" si="144"/>
        <v/>
      </c>
      <c r="AM3093" s="83" t="str">
        <f t="shared" ca="1" si="145"/>
        <v/>
      </c>
      <c r="AN3093" s="82" t="str">
        <f t="shared" si="146"/>
        <v/>
      </c>
      <c r="AO3093" s="74" t="str">
        <f t="array" ref="AO3093">IFERROR(INDEX(download!$C$4:$C$6,MATCH(1,(download!$B$4:$B$6=B3093)*(download!$D$4:$D$6="lookup"),0)),"")</f>
        <v/>
      </c>
      <c r="AP3093" s="74" t="str">
        <f t="array" ref="AP3093">IFERROR(INDEX(download!$C$7:$C$11,MATCH(1,(download!$B$7:$B$11=D3093)*(download!$D$7:$D$11="lookup"),0)),"")</f>
        <v/>
      </c>
      <c r="AQ3093" s="74" t="str">
        <f t="array" ref="AQ3093">IFERROR(INDEX(download!$C$12:$C$17,MATCH(1,(download!$B$12:$B$17=E3093)*(download!$D$12:$D$17="lookup"),0)),"")</f>
        <v/>
      </c>
      <c r="AR3093" s="74" t="str">
        <f t="array" ref="AR3093">IFERROR(INDEX(download!$C$43:$C$45,MATCH(1,(download!$B$43:$B$45=H3093)*(download!$D$43:$D$45="lookup"),0)),"")</f>
        <v/>
      </c>
      <c r="AS3093" s="74" t="str">
        <f t="array" ref="AS3093">IFERROR(INDEX(download!$C$18:$C$19,MATCH(1,(download!$B$18:$B$19=S3093)*(download!$D$18:$D$19="lookup"),0)),"")</f>
        <v/>
      </c>
      <c r="AT3093" s="74" t="str">
        <f t="array" ref="AT3093">IFERROR(INDEX(download!$C$20:$C$25,MATCH(1,(download!$B$20:$B$25=T3093)*(download!$D$20:$D$25="lookup"),0)),"")</f>
        <v/>
      </c>
      <c r="AU3093" s="74" t="str">
        <f t="array" ref="AU3093">IFERROR(INDEX(download!$C$26:$C$27,MATCH(1,(download!$B$26:$B$27=Z3093)*(download!$D$26:$D$27="lookup"),0)),"")</f>
        <v/>
      </c>
      <c r="AV3093" s="74" t="str">
        <f t="array" ref="AV3093">IFERROR(INDEX(download!$C$28:$C$42,MATCH(1,(download!$B$28:$B$42=AA3093)*(download!$D$28:$D$42="lookup"),0)),"")</f>
        <v/>
      </c>
      <c r="AW3093" s="74" t="str">
        <f t="array" ref="AW3093">IFERROR(INDEX(download!$C$54:$C$55,MATCH(1,(download!$B$54:$B$55=AG3093)*(download!$D$54:$D$55="lookup"),0)),"")</f>
        <v/>
      </c>
      <c r="AX3093" s="74" t="str">
        <f t="array" ref="AX3093">IFERROR(INDEX(download!$C$46:$C$53,MATCH(1,(download!$B$46:$B$53=AH3093)*(download!$D$46:$D$53="lookup"),0)),"")</f>
        <v/>
      </c>
    </row>
    <row r="3094" spans="1:50" x14ac:dyDescent="0.25">
      <c r="A3094" s="64"/>
      <c r="B3094" s="65"/>
      <c r="C3094" s="66"/>
      <c r="D3094" s="65"/>
      <c r="E3094" s="65"/>
      <c r="F3094" s="67"/>
      <c r="G3094" s="67"/>
      <c r="H3094" s="67"/>
      <c r="I3094" s="65"/>
      <c r="J3094" s="68"/>
      <c r="K3094" s="68"/>
      <c r="L3094" s="68"/>
      <c r="M3094" s="84"/>
      <c r="N3094" s="84"/>
      <c r="O3094" s="69"/>
      <c r="P3094" s="69"/>
      <c r="Q3094" s="70"/>
      <c r="R3094" s="70"/>
      <c r="S3094" s="71"/>
      <c r="T3094" s="71"/>
      <c r="U3094" s="71"/>
      <c r="V3094" s="71"/>
      <c r="W3094" s="71"/>
      <c r="X3094" s="71"/>
      <c r="Y3094" s="71"/>
      <c r="Z3094" s="86"/>
      <c r="AA3094" s="72"/>
      <c r="AB3094" s="72"/>
      <c r="AC3094" s="72"/>
      <c r="AD3094" s="72"/>
      <c r="AE3094" s="72"/>
      <c r="AF3094" s="72"/>
      <c r="AG3094" s="72"/>
      <c r="AH3094" s="86"/>
      <c r="AI3094" s="73"/>
      <c r="AJ3094" s="80" t="str">
        <f>IF(AND(B3094&lt;&gt;"Affordable Housing",OR(K3094="",L3094="")),"",VLOOKUP(L3094&amp;"-"&amp;K3094,'Household Income Limits'!$A:$L,12,FALSE))</f>
        <v/>
      </c>
      <c r="AK3094" s="81" t="str">
        <f>IF(AJ3094="","",AI3094/VLOOKUP(L3094&amp;"-"&amp;K3094,'Household Income Limits'!$A:$L,11,FALSE))</f>
        <v/>
      </c>
      <c r="AL3094" s="82" t="str">
        <f t="shared" ca="1" si="144"/>
        <v/>
      </c>
      <c r="AM3094" s="83" t="str">
        <f t="shared" ca="1" si="145"/>
        <v/>
      </c>
      <c r="AN3094" s="82" t="str">
        <f t="shared" si="146"/>
        <v/>
      </c>
      <c r="AO3094" s="74" t="str">
        <f t="array" ref="AO3094">IFERROR(INDEX(download!$C$4:$C$6,MATCH(1,(download!$B$4:$B$6=B3094)*(download!$D$4:$D$6="lookup"),0)),"")</f>
        <v/>
      </c>
      <c r="AP3094" s="74" t="str">
        <f t="array" ref="AP3094">IFERROR(INDEX(download!$C$7:$C$11,MATCH(1,(download!$B$7:$B$11=D3094)*(download!$D$7:$D$11="lookup"),0)),"")</f>
        <v/>
      </c>
      <c r="AQ3094" s="74" t="str">
        <f t="array" ref="AQ3094">IFERROR(INDEX(download!$C$12:$C$17,MATCH(1,(download!$B$12:$B$17=E3094)*(download!$D$12:$D$17="lookup"),0)),"")</f>
        <v/>
      </c>
      <c r="AR3094" s="74" t="str">
        <f t="array" ref="AR3094">IFERROR(INDEX(download!$C$43:$C$45,MATCH(1,(download!$B$43:$B$45=H3094)*(download!$D$43:$D$45="lookup"),0)),"")</f>
        <v/>
      </c>
      <c r="AS3094" s="74" t="str">
        <f t="array" ref="AS3094">IFERROR(INDEX(download!$C$18:$C$19,MATCH(1,(download!$B$18:$B$19=S3094)*(download!$D$18:$D$19="lookup"),0)),"")</f>
        <v/>
      </c>
      <c r="AT3094" s="74" t="str">
        <f t="array" ref="AT3094">IFERROR(INDEX(download!$C$20:$C$25,MATCH(1,(download!$B$20:$B$25=T3094)*(download!$D$20:$D$25="lookup"),0)),"")</f>
        <v/>
      </c>
      <c r="AU3094" s="74" t="str">
        <f t="array" ref="AU3094">IFERROR(INDEX(download!$C$26:$C$27,MATCH(1,(download!$B$26:$B$27=Z3094)*(download!$D$26:$D$27="lookup"),0)),"")</f>
        <v/>
      </c>
      <c r="AV3094" s="74" t="str">
        <f t="array" ref="AV3094">IFERROR(INDEX(download!$C$28:$C$42,MATCH(1,(download!$B$28:$B$42=AA3094)*(download!$D$28:$D$42="lookup"),0)),"")</f>
        <v/>
      </c>
      <c r="AW3094" s="74" t="str">
        <f t="array" ref="AW3094">IFERROR(INDEX(download!$C$54:$C$55,MATCH(1,(download!$B$54:$B$55=AG3094)*(download!$D$54:$D$55="lookup"),0)),"")</f>
        <v/>
      </c>
      <c r="AX3094" s="74" t="str">
        <f t="array" ref="AX3094">IFERROR(INDEX(download!$C$46:$C$53,MATCH(1,(download!$B$46:$B$53=AH3094)*(download!$D$46:$D$53="lookup"),0)),"")</f>
        <v/>
      </c>
    </row>
    <row r="3095" spans="1:50" x14ac:dyDescent="0.25">
      <c r="A3095" s="64"/>
      <c r="B3095" s="65"/>
      <c r="C3095" s="66"/>
      <c r="D3095" s="65"/>
      <c r="E3095" s="65"/>
      <c r="F3095" s="67"/>
      <c r="G3095" s="67"/>
      <c r="H3095" s="67"/>
      <c r="I3095" s="65"/>
      <c r="J3095" s="68"/>
      <c r="K3095" s="68"/>
      <c r="L3095" s="68"/>
      <c r="M3095" s="84"/>
      <c r="N3095" s="84"/>
      <c r="O3095" s="69"/>
      <c r="P3095" s="69"/>
      <c r="Q3095" s="70"/>
      <c r="R3095" s="70"/>
      <c r="S3095" s="71"/>
      <c r="T3095" s="71"/>
      <c r="U3095" s="71"/>
      <c r="V3095" s="71"/>
      <c r="W3095" s="71"/>
      <c r="X3095" s="71"/>
      <c r="Y3095" s="71"/>
      <c r="Z3095" s="86"/>
      <c r="AA3095" s="72"/>
      <c r="AB3095" s="72"/>
      <c r="AC3095" s="72"/>
      <c r="AD3095" s="72"/>
      <c r="AE3095" s="72"/>
      <c r="AF3095" s="72"/>
      <c r="AG3095" s="72"/>
      <c r="AH3095" s="86"/>
      <c r="AI3095" s="73"/>
      <c r="AJ3095" s="80" t="str">
        <f>IF(AND(B3095&lt;&gt;"Affordable Housing",OR(K3095="",L3095="")),"",VLOOKUP(L3095&amp;"-"&amp;K3095,'Household Income Limits'!$A:$L,12,FALSE))</f>
        <v/>
      </c>
      <c r="AK3095" s="81" t="str">
        <f>IF(AJ3095="","",AI3095/VLOOKUP(L3095&amp;"-"&amp;K3095,'Household Income Limits'!$A:$L,11,FALSE))</f>
        <v/>
      </c>
      <c r="AL3095" s="82" t="str">
        <f t="shared" ca="1" si="144"/>
        <v/>
      </c>
      <c r="AM3095" s="83" t="str">
        <f t="shared" ca="1" si="145"/>
        <v/>
      </c>
      <c r="AN3095" s="82" t="str">
        <f t="shared" si="146"/>
        <v/>
      </c>
      <c r="AO3095" s="74" t="str">
        <f t="array" ref="AO3095">IFERROR(INDEX(download!$C$4:$C$6,MATCH(1,(download!$B$4:$B$6=B3095)*(download!$D$4:$D$6="lookup"),0)),"")</f>
        <v/>
      </c>
      <c r="AP3095" s="74" t="str">
        <f t="array" ref="AP3095">IFERROR(INDEX(download!$C$7:$C$11,MATCH(1,(download!$B$7:$B$11=D3095)*(download!$D$7:$D$11="lookup"),0)),"")</f>
        <v/>
      </c>
      <c r="AQ3095" s="74" t="str">
        <f t="array" ref="AQ3095">IFERROR(INDEX(download!$C$12:$C$17,MATCH(1,(download!$B$12:$B$17=E3095)*(download!$D$12:$D$17="lookup"),0)),"")</f>
        <v/>
      </c>
      <c r="AR3095" s="74" t="str">
        <f t="array" ref="AR3095">IFERROR(INDEX(download!$C$43:$C$45,MATCH(1,(download!$B$43:$B$45=H3095)*(download!$D$43:$D$45="lookup"),0)),"")</f>
        <v/>
      </c>
      <c r="AS3095" s="74" t="str">
        <f t="array" ref="AS3095">IFERROR(INDEX(download!$C$18:$C$19,MATCH(1,(download!$B$18:$B$19=S3095)*(download!$D$18:$D$19="lookup"),0)),"")</f>
        <v/>
      </c>
      <c r="AT3095" s="74" t="str">
        <f t="array" ref="AT3095">IFERROR(INDEX(download!$C$20:$C$25,MATCH(1,(download!$B$20:$B$25=T3095)*(download!$D$20:$D$25="lookup"),0)),"")</f>
        <v/>
      </c>
      <c r="AU3095" s="74" t="str">
        <f t="array" ref="AU3095">IFERROR(INDEX(download!$C$26:$C$27,MATCH(1,(download!$B$26:$B$27=Z3095)*(download!$D$26:$D$27="lookup"),0)),"")</f>
        <v/>
      </c>
      <c r="AV3095" s="74" t="str">
        <f t="array" ref="AV3095">IFERROR(INDEX(download!$C$28:$C$42,MATCH(1,(download!$B$28:$B$42=AA3095)*(download!$D$28:$D$42="lookup"),0)),"")</f>
        <v/>
      </c>
      <c r="AW3095" s="74" t="str">
        <f t="array" ref="AW3095">IFERROR(INDEX(download!$C$54:$C$55,MATCH(1,(download!$B$54:$B$55=AG3095)*(download!$D$54:$D$55="lookup"),0)),"")</f>
        <v/>
      </c>
      <c r="AX3095" s="74" t="str">
        <f t="array" ref="AX3095">IFERROR(INDEX(download!$C$46:$C$53,MATCH(1,(download!$B$46:$B$53=AH3095)*(download!$D$46:$D$53="lookup"),0)),"")</f>
        <v/>
      </c>
    </row>
    <row r="3096" spans="1:50" x14ac:dyDescent="0.25">
      <c r="A3096" s="64"/>
      <c r="B3096" s="65"/>
      <c r="C3096" s="66"/>
      <c r="D3096" s="65"/>
      <c r="E3096" s="65"/>
      <c r="F3096" s="67"/>
      <c r="G3096" s="67"/>
      <c r="H3096" s="67"/>
      <c r="I3096" s="65"/>
      <c r="J3096" s="68"/>
      <c r="K3096" s="68"/>
      <c r="L3096" s="68"/>
      <c r="M3096" s="84"/>
      <c r="N3096" s="84"/>
      <c r="O3096" s="69"/>
      <c r="P3096" s="69"/>
      <c r="Q3096" s="70"/>
      <c r="R3096" s="70"/>
      <c r="S3096" s="71"/>
      <c r="T3096" s="71"/>
      <c r="U3096" s="71"/>
      <c r="V3096" s="71"/>
      <c r="W3096" s="71"/>
      <c r="X3096" s="71"/>
      <c r="Y3096" s="71"/>
      <c r="Z3096" s="86"/>
      <c r="AA3096" s="72"/>
      <c r="AB3096" s="72"/>
      <c r="AC3096" s="72"/>
      <c r="AD3096" s="72"/>
      <c r="AE3096" s="72"/>
      <c r="AF3096" s="72"/>
      <c r="AG3096" s="72"/>
      <c r="AH3096" s="86"/>
      <c r="AI3096" s="73"/>
      <c r="AJ3096" s="80" t="str">
        <f>IF(AND(B3096&lt;&gt;"Affordable Housing",OR(K3096="",L3096="")),"",VLOOKUP(L3096&amp;"-"&amp;K3096,'Household Income Limits'!$A:$L,12,FALSE))</f>
        <v/>
      </c>
      <c r="AK3096" s="81" t="str">
        <f>IF(AJ3096="","",AI3096/VLOOKUP(L3096&amp;"-"&amp;K3096,'Household Income Limits'!$A:$L,11,FALSE))</f>
        <v/>
      </c>
      <c r="AL3096" s="82" t="str">
        <f t="shared" ca="1" si="144"/>
        <v/>
      </c>
      <c r="AM3096" s="83" t="str">
        <f t="shared" ca="1" si="145"/>
        <v/>
      </c>
      <c r="AN3096" s="82" t="str">
        <f t="shared" si="146"/>
        <v/>
      </c>
      <c r="AO3096" s="74" t="str">
        <f t="array" ref="AO3096">IFERROR(INDEX(download!$C$4:$C$6,MATCH(1,(download!$B$4:$B$6=B3096)*(download!$D$4:$D$6="lookup"),0)),"")</f>
        <v/>
      </c>
      <c r="AP3096" s="74" t="str">
        <f t="array" ref="AP3096">IFERROR(INDEX(download!$C$7:$C$11,MATCH(1,(download!$B$7:$B$11=D3096)*(download!$D$7:$D$11="lookup"),0)),"")</f>
        <v/>
      </c>
      <c r="AQ3096" s="74" t="str">
        <f t="array" ref="AQ3096">IFERROR(INDEX(download!$C$12:$C$17,MATCH(1,(download!$B$12:$B$17=E3096)*(download!$D$12:$D$17="lookup"),0)),"")</f>
        <v/>
      </c>
      <c r="AR3096" s="74" t="str">
        <f t="array" ref="AR3096">IFERROR(INDEX(download!$C$43:$C$45,MATCH(1,(download!$B$43:$B$45=H3096)*(download!$D$43:$D$45="lookup"),0)),"")</f>
        <v/>
      </c>
      <c r="AS3096" s="74" t="str">
        <f t="array" ref="AS3096">IFERROR(INDEX(download!$C$18:$C$19,MATCH(1,(download!$B$18:$B$19=S3096)*(download!$D$18:$D$19="lookup"),0)),"")</f>
        <v/>
      </c>
      <c r="AT3096" s="74" t="str">
        <f t="array" ref="AT3096">IFERROR(INDEX(download!$C$20:$C$25,MATCH(1,(download!$B$20:$B$25=T3096)*(download!$D$20:$D$25="lookup"),0)),"")</f>
        <v/>
      </c>
      <c r="AU3096" s="74" t="str">
        <f t="array" ref="AU3096">IFERROR(INDEX(download!$C$26:$C$27,MATCH(1,(download!$B$26:$B$27=Z3096)*(download!$D$26:$D$27="lookup"),0)),"")</f>
        <v/>
      </c>
      <c r="AV3096" s="74" t="str">
        <f t="array" ref="AV3096">IFERROR(INDEX(download!$C$28:$C$42,MATCH(1,(download!$B$28:$B$42=AA3096)*(download!$D$28:$D$42="lookup"),0)),"")</f>
        <v/>
      </c>
      <c r="AW3096" s="74" t="str">
        <f t="array" ref="AW3096">IFERROR(INDEX(download!$C$54:$C$55,MATCH(1,(download!$B$54:$B$55=AG3096)*(download!$D$54:$D$55="lookup"),0)),"")</f>
        <v/>
      </c>
      <c r="AX3096" s="74" t="str">
        <f t="array" ref="AX3096">IFERROR(INDEX(download!$C$46:$C$53,MATCH(1,(download!$B$46:$B$53=AH3096)*(download!$D$46:$D$53="lookup"),0)),"")</f>
        <v/>
      </c>
    </row>
    <row r="3097" spans="1:50" x14ac:dyDescent="0.25">
      <c r="A3097" s="64"/>
      <c r="B3097" s="65"/>
      <c r="C3097" s="66"/>
      <c r="D3097" s="65"/>
      <c r="E3097" s="65"/>
      <c r="F3097" s="67"/>
      <c r="G3097" s="67"/>
      <c r="H3097" s="67"/>
      <c r="I3097" s="65"/>
      <c r="J3097" s="68"/>
      <c r="K3097" s="68"/>
      <c r="L3097" s="68"/>
      <c r="M3097" s="84"/>
      <c r="N3097" s="84"/>
      <c r="O3097" s="69"/>
      <c r="P3097" s="69"/>
      <c r="Q3097" s="70"/>
      <c r="R3097" s="70"/>
      <c r="S3097" s="71"/>
      <c r="T3097" s="71"/>
      <c r="U3097" s="71"/>
      <c r="V3097" s="71"/>
      <c r="W3097" s="71"/>
      <c r="X3097" s="71"/>
      <c r="Y3097" s="71"/>
      <c r="Z3097" s="86"/>
      <c r="AA3097" s="72"/>
      <c r="AB3097" s="72"/>
      <c r="AC3097" s="72"/>
      <c r="AD3097" s="72"/>
      <c r="AE3097" s="72"/>
      <c r="AF3097" s="72"/>
      <c r="AG3097" s="72"/>
      <c r="AH3097" s="86"/>
      <c r="AI3097" s="73"/>
      <c r="AJ3097" s="80" t="str">
        <f>IF(AND(B3097&lt;&gt;"Affordable Housing",OR(K3097="",L3097="")),"",VLOOKUP(L3097&amp;"-"&amp;K3097,'Household Income Limits'!$A:$L,12,FALSE))</f>
        <v/>
      </c>
      <c r="AK3097" s="81" t="str">
        <f>IF(AJ3097="","",AI3097/VLOOKUP(L3097&amp;"-"&amp;K3097,'Household Income Limits'!$A:$L,11,FALSE))</f>
        <v/>
      </c>
      <c r="AL3097" s="82" t="str">
        <f t="shared" ca="1" si="144"/>
        <v/>
      </c>
      <c r="AM3097" s="83" t="str">
        <f t="shared" ca="1" si="145"/>
        <v/>
      </c>
      <c r="AN3097" s="82" t="str">
        <f t="shared" si="146"/>
        <v/>
      </c>
      <c r="AO3097" s="74" t="str">
        <f t="array" ref="AO3097">IFERROR(INDEX(download!$C$4:$C$6,MATCH(1,(download!$B$4:$B$6=B3097)*(download!$D$4:$D$6="lookup"),0)),"")</f>
        <v/>
      </c>
      <c r="AP3097" s="74" t="str">
        <f t="array" ref="AP3097">IFERROR(INDEX(download!$C$7:$C$11,MATCH(1,(download!$B$7:$B$11=D3097)*(download!$D$7:$D$11="lookup"),0)),"")</f>
        <v/>
      </c>
      <c r="AQ3097" s="74" t="str">
        <f t="array" ref="AQ3097">IFERROR(INDEX(download!$C$12:$C$17,MATCH(1,(download!$B$12:$B$17=E3097)*(download!$D$12:$D$17="lookup"),0)),"")</f>
        <v/>
      </c>
      <c r="AR3097" s="74" t="str">
        <f t="array" ref="AR3097">IFERROR(INDEX(download!$C$43:$C$45,MATCH(1,(download!$B$43:$B$45=H3097)*(download!$D$43:$D$45="lookup"),0)),"")</f>
        <v/>
      </c>
      <c r="AS3097" s="74" t="str">
        <f t="array" ref="AS3097">IFERROR(INDEX(download!$C$18:$C$19,MATCH(1,(download!$B$18:$B$19=S3097)*(download!$D$18:$D$19="lookup"),0)),"")</f>
        <v/>
      </c>
      <c r="AT3097" s="74" t="str">
        <f t="array" ref="AT3097">IFERROR(INDEX(download!$C$20:$C$25,MATCH(1,(download!$B$20:$B$25=T3097)*(download!$D$20:$D$25="lookup"),0)),"")</f>
        <v/>
      </c>
      <c r="AU3097" s="74" t="str">
        <f t="array" ref="AU3097">IFERROR(INDEX(download!$C$26:$C$27,MATCH(1,(download!$B$26:$B$27=Z3097)*(download!$D$26:$D$27="lookup"),0)),"")</f>
        <v/>
      </c>
      <c r="AV3097" s="74" t="str">
        <f t="array" ref="AV3097">IFERROR(INDEX(download!$C$28:$C$42,MATCH(1,(download!$B$28:$B$42=AA3097)*(download!$D$28:$D$42="lookup"),0)),"")</f>
        <v/>
      </c>
      <c r="AW3097" s="74" t="str">
        <f t="array" ref="AW3097">IFERROR(INDEX(download!$C$54:$C$55,MATCH(1,(download!$B$54:$B$55=AG3097)*(download!$D$54:$D$55="lookup"),0)),"")</f>
        <v/>
      </c>
      <c r="AX3097" s="74" t="str">
        <f t="array" ref="AX3097">IFERROR(INDEX(download!$C$46:$C$53,MATCH(1,(download!$B$46:$B$53=AH3097)*(download!$D$46:$D$53="lookup"),0)),"")</f>
        <v/>
      </c>
    </row>
    <row r="3098" spans="1:50" x14ac:dyDescent="0.25">
      <c r="A3098" s="64"/>
      <c r="B3098" s="65"/>
      <c r="C3098" s="66"/>
      <c r="D3098" s="65"/>
      <c r="E3098" s="65"/>
      <c r="F3098" s="67"/>
      <c r="G3098" s="67"/>
      <c r="H3098" s="67"/>
      <c r="I3098" s="65"/>
      <c r="J3098" s="68"/>
      <c r="K3098" s="68"/>
      <c r="L3098" s="68"/>
      <c r="M3098" s="84"/>
      <c r="N3098" s="84"/>
      <c r="O3098" s="69"/>
      <c r="P3098" s="69"/>
      <c r="Q3098" s="70"/>
      <c r="R3098" s="70"/>
      <c r="S3098" s="71"/>
      <c r="T3098" s="71"/>
      <c r="U3098" s="71"/>
      <c r="V3098" s="71"/>
      <c r="W3098" s="71"/>
      <c r="X3098" s="71"/>
      <c r="Y3098" s="71"/>
      <c r="Z3098" s="86"/>
      <c r="AA3098" s="72"/>
      <c r="AB3098" s="72"/>
      <c r="AC3098" s="72"/>
      <c r="AD3098" s="72"/>
      <c r="AE3098" s="72"/>
      <c r="AF3098" s="72"/>
      <c r="AG3098" s="72"/>
      <c r="AH3098" s="86"/>
      <c r="AI3098" s="73"/>
      <c r="AJ3098" s="80" t="str">
        <f>IF(AND(B3098&lt;&gt;"Affordable Housing",OR(K3098="",L3098="")),"",VLOOKUP(L3098&amp;"-"&amp;K3098,'Household Income Limits'!$A:$L,12,FALSE))</f>
        <v/>
      </c>
      <c r="AK3098" s="81" t="str">
        <f>IF(AJ3098="","",AI3098/VLOOKUP(L3098&amp;"-"&amp;K3098,'Household Income Limits'!$A:$L,11,FALSE))</f>
        <v/>
      </c>
      <c r="AL3098" s="82" t="str">
        <f t="shared" ca="1" si="144"/>
        <v/>
      </c>
      <c r="AM3098" s="83" t="str">
        <f t="shared" ca="1" si="145"/>
        <v/>
      </c>
      <c r="AN3098" s="82" t="str">
        <f t="shared" si="146"/>
        <v/>
      </c>
      <c r="AO3098" s="74" t="str">
        <f t="array" ref="AO3098">IFERROR(INDEX(download!$C$4:$C$6,MATCH(1,(download!$B$4:$B$6=B3098)*(download!$D$4:$D$6="lookup"),0)),"")</f>
        <v/>
      </c>
      <c r="AP3098" s="74" t="str">
        <f t="array" ref="AP3098">IFERROR(INDEX(download!$C$7:$C$11,MATCH(1,(download!$B$7:$B$11=D3098)*(download!$D$7:$D$11="lookup"),0)),"")</f>
        <v/>
      </c>
      <c r="AQ3098" s="74" t="str">
        <f t="array" ref="AQ3098">IFERROR(INDEX(download!$C$12:$C$17,MATCH(1,(download!$B$12:$B$17=E3098)*(download!$D$12:$D$17="lookup"),0)),"")</f>
        <v/>
      </c>
      <c r="AR3098" s="74" t="str">
        <f t="array" ref="AR3098">IFERROR(INDEX(download!$C$43:$C$45,MATCH(1,(download!$B$43:$B$45=H3098)*(download!$D$43:$D$45="lookup"),0)),"")</f>
        <v/>
      </c>
      <c r="AS3098" s="74" t="str">
        <f t="array" ref="AS3098">IFERROR(INDEX(download!$C$18:$C$19,MATCH(1,(download!$B$18:$B$19=S3098)*(download!$D$18:$D$19="lookup"),0)),"")</f>
        <v/>
      </c>
      <c r="AT3098" s="74" t="str">
        <f t="array" ref="AT3098">IFERROR(INDEX(download!$C$20:$C$25,MATCH(1,(download!$B$20:$B$25=T3098)*(download!$D$20:$D$25="lookup"),0)),"")</f>
        <v/>
      </c>
      <c r="AU3098" s="74" t="str">
        <f t="array" ref="AU3098">IFERROR(INDEX(download!$C$26:$C$27,MATCH(1,(download!$B$26:$B$27=Z3098)*(download!$D$26:$D$27="lookup"),0)),"")</f>
        <v/>
      </c>
      <c r="AV3098" s="74" t="str">
        <f t="array" ref="AV3098">IFERROR(INDEX(download!$C$28:$C$42,MATCH(1,(download!$B$28:$B$42=AA3098)*(download!$D$28:$D$42="lookup"),0)),"")</f>
        <v/>
      </c>
      <c r="AW3098" s="74" t="str">
        <f t="array" ref="AW3098">IFERROR(INDEX(download!$C$54:$C$55,MATCH(1,(download!$B$54:$B$55=AG3098)*(download!$D$54:$D$55="lookup"),0)),"")</f>
        <v/>
      </c>
      <c r="AX3098" s="74" t="str">
        <f t="array" ref="AX3098">IFERROR(INDEX(download!$C$46:$C$53,MATCH(1,(download!$B$46:$B$53=AH3098)*(download!$D$46:$D$53="lookup"),0)),"")</f>
        <v/>
      </c>
    </row>
    <row r="3099" spans="1:50" x14ac:dyDescent="0.25">
      <c r="A3099" s="64"/>
      <c r="B3099" s="65"/>
      <c r="C3099" s="66"/>
      <c r="D3099" s="65"/>
      <c r="E3099" s="65"/>
      <c r="F3099" s="67"/>
      <c r="G3099" s="67"/>
      <c r="H3099" s="67"/>
      <c r="I3099" s="65"/>
      <c r="J3099" s="68"/>
      <c r="K3099" s="68"/>
      <c r="L3099" s="68"/>
      <c r="M3099" s="84"/>
      <c r="N3099" s="84"/>
      <c r="O3099" s="69"/>
      <c r="P3099" s="69"/>
      <c r="Q3099" s="70"/>
      <c r="R3099" s="70"/>
      <c r="S3099" s="71"/>
      <c r="T3099" s="71"/>
      <c r="U3099" s="71"/>
      <c r="V3099" s="71"/>
      <c r="W3099" s="71"/>
      <c r="X3099" s="71"/>
      <c r="Y3099" s="71"/>
      <c r="Z3099" s="86"/>
      <c r="AA3099" s="72"/>
      <c r="AB3099" s="72"/>
      <c r="AC3099" s="72"/>
      <c r="AD3099" s="72"/>
      <c r="AE3099" s="72"/>
      <c r="AF3099" s="72"/>
      <c r="AG3099" s="72"/>
      <c r="AH3099" s="86"/>
      <c r="AI3099" s="73"/>
      <c r="AJ3099" s="80" t="str">
        <f>IF(AND(B3099&lt;&gt;"Affordable Housing",OR(K3099="",L3099="")),"",VLOOKUP(L3099&amp;"-"&amp;K3099,'Household Income Limits'!$A:$L,12,FALSE))</f>
        <v/>
      </c>
      <c r="AK3099" s="81" t="str">
        <f>IF(AJ3099="","",AI3099/VLOOKUP(L3099&amp;"-"&amp;K3099,'Household Income Limits'!$A:$L,11,FALSE))</f>
        <v/>
      </c>
      <c r="AL3099" s="82" t="str">
        <f t="shared" ca="1" si="144"/>
        <v/>
      </c>
      <c r="AM3099" s="83" t="str">
        <f t="shared" ca="1" si="145"/>
        <v/>
      </c>
      <c r="AN3099" s="82" t="str">
        <f t="shared" si="146"/>
        <v/>
      </c>
      <c r="AO3099" s="74" t="str">
        <f t="array" ref="AO3099">IFERROR(INDEX(download!$C$4:$C$6,MATCH(1,(download!$B$4:$B$6=B3099)*(download!$D$4:$D$6="lookup"),0)),"")</f>
        <v/>
      </c>
      <c r="AP3099" s="74" t="str">
        <f t="array" ref="AP3099">IFERROR(INDEX(download!$C$7:$C$11,MATCH(1,(download!$B$7:$B$11=D3099)*(download!$D$7:$D$11="lookup"),0)),"")</f>
        <v/>
      </c>
      <c r="AQ3099" s="74" t="str">
        <f t="array" ref="AQ3099">IFERROR(INDEX(download!$C$12:$C$17,MATCH(1,(download!$B$12:$B$17=E3099)*(download!$D$12:$D$17="lookup"),0)),"")</f>
        <v/>
      </c>
      <c r="AR3099" s="74" t="str">
        <f t="array" ref="AR3099">IFERROR(INDEX(download!$C$43:$C$45,MATCH(1,(download!$B$43:$B$45=H3099)*(download!$D$43:$D$45="lookup"),0)),"")</f>
        <v/>
      </c>
      <c r="AS3099" s="74" t="str">
        <f t="array" ref="AS3099">IFERROR(INDEX(download!$C$18:$C$19,MATCH(1,(download!$B$18:$B$19=S3099)*(download!$D$18:$D$19="lookup"),0)),"")</f>
        <v/>
      </c>
      <c r="AT3099" s="74" t="str">
        <f t="array" ref="AT3099">IFERROR(INDEX(download!$C$20:$C$25,MATCH(1,(download!$B$20:$B$25=T3099)*(download!$D$20:$D$25="lookup"),0)),"")</f>
        <v/>
      </c>
      <c r="AU3099" s="74" t="str">
        <f t="array" ref="AU3099">IFERROR(INDEX(download!$C$26:$C$27,MATCH(1,(download!$B$26:$B$27=Z3099)*(download!$D$26:$D$27="lookup"),0)),"")</f>
        <v/>
      </c>
      <c r="AV3099" s="74" t="str">
        <f t="array" ref="AV3099">IFERROR(INDEX(download!$C$28:$C$42,MATCH(1,(download!$B$28:$B$42=AA3099)*(download!$D$28:$D$42="lookup"),0)),"")</f>
        <v/>
      </c>
      <c r="AW3099" s="74" t="str">
        <f t="array" ref="AW3099">IFERROR(INDEX(download!$C$54:$C$55,MATCH(1,(download!$B$54:$B$55=AG3099)*(download!$D$54:$D$55="lookup"),0)),"")</f>
        <v/>
      </c>
      <c r="AX3099" s="74" t="str">
        <f t="array" ref="AX3099">IFERROR(INDEX(download!$C$46:$C$53,MATCH(1,(download!$B$46:$B$53=AH3099)*(download!$D$46:$D$53="lookup"),0)),"")</f>
        <v/>
      </c>
    </row>
    <row r="3100" spans="1:50" x14ac:dyDescent="0.25">
      <c r="A3100" s="64"/>
      <c r="B3100" s="65"/>
      <c r="C3100" s="66"/>
      <c r="D3100" s="65"/>
      <c r="E3100" s="65"/>
      <c r="F3100" s="67"/>
      <c r="G3100" s="67"/>
      <c r="H3100" s="67"/>
      <c r="I3100" s="65"/>
      <c r="J3100" s="68"/>
      <c r="K3100" s="68"/>
      <c r="L3100" s="68"/>
      <c r="M3100" s="84"/>
      <c r="N3100" s="84"/>
      <c r="O3100" s="69"/>
      <c r="P3100" s="69"/>
      <c r="Q3100" s="70"/>
      <c r="R3100" s="70"/>
      <c r="S3100" s="71"/>
      <c r="T3100" s="71"/>
      <c r="U3100" s="71"/>
      <c r="V3100" s="71"/>
      <c r="W3100" s="71"/>
      <c r="X3100" s="71"/>
      <c r="Y3100" s="71"/>
      <c r="Z3100" s="86"/>
      <c r="AA3100" s="72"/>
      <c r="AB3100" s="72"/>
      <c r="AC3100" s="72"/>
      <c r="AD3100" s="72"/>
      <c r="AE3100" s="72"/>
      <c r="AF3100" s="72"/>
      <c r="AG3100" s="72"/>
      <c r="AH3100" s="86"/>
      <c r="AI3100" s="73"/>
      <c r="AJ3100" s="80" t="str">
        <f>IF(AND(B3100&lt;&gt;"Affordable Housing",OR(K3100="",L3100="")),"",VLOOKUP(L3100&amp;"-"&amp;K3100,'Household Income Limits'!$A:$L,12,FALSE))</f>
        <v/>
      </c>
      <c r="AK3100" s="81" t="str">
        <f>IF(AJ3100="","",AI3100/VLOOKUP(L3100&amp;"-"&amp;K3100,'Household Income Limits'!$A:$L,11,FALSE))</f>
        <v/>
      </c>
      <c r="AL3100" s="82" t="str">
        <f t="shared" ca="1" si="144"/>
        <v/>
      </c>
      <c r="AM3100" s="83" t="str">
        <f t="shared" ca="1" si="145"/>
        <v/>
      </c>
      <c r="AN3100" s="82" t="str">
        <f t="shared" si="146"/>
        <v/>
      </c>
      <c r="AO3100" s="74" t="str">
        <f t="array" ref="AO3100">IFERROR(INDEX(download!$C$4:$C$6,MATCH(1,(download!$B$4:$B$6=B3100)*(download!$D$4:$D$6="lookup"),0)),"")</f>
        <v/>
      </c>
      <c r="AP3100" s="74" t="str">
        <f t="array" ref="AP3100">IFERROR(INDEX(download!$C$7:$C$11,MATCH(1,(download!$B$7:$B$11=D3100)*(download!$D$7:$D$11="lookup"),0)),"")</f>
        <v/>
      </c>
      <c r="AQ3100" s="74" t="str">
        <f t="array" ref="AQ3100">IFERROR(INDEX(download!$C$12:$C$17,MATCH(1,(download!$B$12:$B$17=E3100)*(download!$D$12:$D$17="lookup"),0)),"")</f>
        <v/>
      </c>
      <c r="AR3100" s="74" t="str">
        <f t="array" ref="AR3100">IFERROR(INDEX(download!$C$43:$C$45,MATCH(1,(download!$B$43:$B$45=H3100)*(download!$D$43:$D$45="lookup"),0)),"")</f>
        <v/>
      </c>
      <c r="AS3100" s="74" t="str">
        <f t="array" ref="AS3100">IFERROR(INDEX(download!$C$18:$C$19,MATCH(1,(download!$B$18:$B$19=S3100)*(download!$D$18:$D$19="lookup"),0)),"")</f>
        <v/>
      </c>
      <c r="AT3100" s="74" t="str">
        <f t="array" ref="AT3100">IFERROR(INDEX(download!$C$20:$C$25,MATCH(1,(download!$B$20:$B$25=T3100)*(download!$D$20:$D$25="lookup"),0)),"")</f>
        <v/>
      </c>
      <c r="AU3100" s="74" t="str">
        <f t="array" ref="AU3100">IFERROR(INDEX(download!$C$26:$C$27,MATCH(1,(download!$B$26:$B$27=Z3100)*(download!$D$26:$D$27="lookup"),0)),"")</f>
        <v/>
      </c>
      <c r="AV3100" s="74" t="str">
        <f t="array" ref="AV3100">IFERROR(INDEX(download!$C$28:$C$42,MATCH(1,(download!$B$28:$B$42=AA3100)*(download!$D$28:$D$42="lookup"),0)),"")</f>
        <v/>
      </c>
      <c r="AW3100" s="74" t="str">
        <f t="array" ref="AW3100">IFERROR(INDEX(download!$C$54:$C$55,MATCH(1,(download!$B$54:$B$55=AG3100)*(download!$D$54:$D$55="lookup"),0)),"")</f>
        <v/>
      </c>
      <c r="AX3100" s="74" t="str">
        <f t="array" ref="AX3100">IFERROR(INDEX(download!$C$46:$C$53,MATCH(1,(download!$B$46:$B$53=AH3100)*(download!$D$46:$D$53="lookup"),0)),"")</f>
        <v/>
      </c>
    </row>
    <row r="3101" spans="1:50" x14ac:dyDescent="0.25">
      <c r="A3101" s="64"/>
      <c r="B3101" s="65"/>
      <c r="C3101" s="66"/>
      <c r="D3101" s="65"/>
      <c r="E3101" s="65"/>
      <c r="F3101" s="67"/>
      <c r="G3101" s="67"/>
      <c r="H3101" s="67"/>
      <c r="I3101" s="65"/>
      <c r="J3101" s="68"/>
      <c r="K3101" s="68"/>
      <c r="L3101" s="68"/>
      <c r="M3101" s="84"/>
      <c r="N3101" s="84"/>
      <c r="O3101" s="69"/>
      <c r="P3101" s="69"/>
      <c r="Q3101" s="70"/>
      <c r="R3101" s="70"/>
      <c r="S3101" s="71"/>
      <c r="T3101" s="71"/>
      <c r="U3101" s="71"/>
      <c r="V3101" s="71"/>
      <c r="W3101" s="71"/>
      <c r="X3101" s="71"/>
      <c r="Y3101" s="71"/>
      <c r="Z3101" s="86"/>
      <c r="AA3101" s="72"/>
      <c r="AB3101" s="72"/>
      <c r="AC3101" s="72"/>
      <c r="AD3101" s="72"/>
      <c r="AE3101" s="72"/>
      <c r="AF3101" s="72"/>
      <c r="AG3101" s="72"/>
      <c r="AH3101" s="86"/>
      <c r="AI3101" s="73"/>
      <c r="AJ3101" s="80" t="str">
        <f>IF(AND(B3101&lt;&gt;"Affordable Housing",OR(K3101="",L3101="")),"",VLOOKUP(L3101&amp;"-"&amp;K3101,'Household Income Limits'!$A:$L,12,FALSE))</f>
        <v/>
      </c>
      <c r="AK3101" s="81" t="str">
        <f>IF(AJ3101="","",AI3101/VLOOKUP(L3101&amp;"-"&amp;K3101,'Household Income Limits'!$A:$L,11,FALSE))</f>
        <v/>
      </c>
      <c r="AL3101" s="82" t="str">
        <f t="shared" ca="1" si="144"/>
        <v/>
      </c>
      <c r="AM3101" s="83" t="str">
        <f t="shared" ca="1" si="145"/>
        <v/>
      </c>
      <c r="AN3101" s="82" t="str">
        <f t="shared" si="146"/>
        <v/>
      </c>
      <c r="AO3101" s="74" t="str">
        <f t="array" ref="AO3101">IFERROR(INDEX(download!$C$4:$C$6,MATCH(1,(download!$B$4:$B$6=B3101)*(download!$D$4:$D$6="lookup"),0)),"")</f>
        <v/>
      </c>
      <c r="AP3101" s="74" t="str">
        <f t="array" ref="AP3101">IFERROR(INDEX(download!$C$7:$C$11,MATCH(1,(download!$B$7:$B$11=D3101)*(download!$D$7:$D$11="lookup"),0)),"")</f>
        <v/>
      </c>
      <c r="AQ3101" s="74" t="str">
        <f t="array" ref="AQ3101">IFERROR(INDEX(download!$C$12:$C$17,MATCH(1,(download!$B$12:$B$17=E3101)*(download!$D$12:$D$17="lookup"),0)),"")</f>
        <v/>
      </c>
      <c r="AR3101" s="74" t="str">
        <f t="array" ref="AR3101">IFERROR(INDEX(download!$C$43:$C$45,MATCH(1,(download!$B$43:$B$45=H3101)*(download!$D$43:$D$45="lookup"),0)),"")</f>
        <v/>
      </c>
      <c r="AS3101" s="74" t="str">
        <f t="array" ref="AS3101">IFERROR(INDEX(download!$C$18:$C$19,MATCH(1,(download!$B$18:$B$19=S3101)*(download!$D$18:$D$19="lookup"),0)),"")</f>
        <v/>
      </c>
      <c r="AT3101" s="74" t="str">
        <f t="array" ref="AT3101">IFERROR(INDEX(download!$C$20:$C$25,MATCH(1,(download!$B$20:$B$25=T3101)*(download!$D$20:$D$25="lookup"),0)),"")</f>
        <v/>
      </c>
      <c r="AU3101" s="74" t="str">
        <f t="array" ref="AU3101">IFERROR(INDEX(download!$C$26:$C$27,MATCH(1,(download!$B$26:$B$27=Z3101)*(download!$D$26:$D$27="lookup"),0)),"")</f>
        <v/>
      </c>
      <c r="AV3101" s="74" t="str">
        <f t="array" ref="AV3101">IFERROR(INDEX(download!$C$28:$C$42,MATCH(1,(download!$B$28:$B$42=AA3101)*(download!$D$28:$D$42="lookup"),0)),"")</f>
        <v/>
      </c>
      <c r="AW3101" s="74" t="str">
        <f t="array" ref="AW3101">IFERROR(INDEX(download!$C$54:$C$55,MATCH(1,(download!$B$54:$B$55=AG3101)*(download!$D$54:$D$55="lookup"),0)),"")</f>
        <v/>
      </c>
      <c r="AX3101" s="74" t="str">
        <f t="array" ref="AX3101">IFERROR(INDEX(download!$C$46:$C$53,MATCH(1,(download!$B$46:$B$53=AH3101)*(download!$D$46:$D$53="lookup"),0)),"")</f>
        <v/>
      </c>
    </row>
    <row r="3102" spans="1:50" x14ac:dyDescent="0.25">
      <c r="A3102" s="64"/>
      <c r="B3102" s="65"/>
      <c r="C3102" s="66"/>
      <c r="D3102" s="65"/>
      <c r="E3102" s="65"/>
      <c r="F3102" s="67"/>
      <c r="G3102" s="67"/>
      <c r="H3102" s="67"/>
      <c r="I3102" s="65"/>
      <c r="J3102" s="68"/>
      <c r="K3102" s="68"/>
      <c r="L3102" s="68"/>
      <c r="M3102" s="84"/>
      <c r="N3102" s="84"/>
      <c r="O3102" s="69"/>
      <c r="P3102" s="69"/>
      <c r="Q3102" s="70"/>
      <c r="R3102" s="70"/>
      <c r="S3102" s="71"/>
      <c r="T3102" s="71"/>
      <c r="U3102" s="71"/>
      <c r="V3102" s="71"/>
      <c r="W3102" s="71"/>
      <c r="X3102" s="71"/>
      <c r="Y3102" s="71"/>
      <c r="Z3102" s="86"/>
      <c r="AA3102" s="72"/>
      <c r="AB3102" s="72"/>
      <c r="AC3102" s="72"/>
      <c r="AD3102" s="72"/>
      <c r="AE3102" s="72"/>
      <c r="AF3102" s="72"/>
      <c r="AG3102" s="72"/>
      <c r="AH3102" s="86"/>
      <c r="AI3102" s="73"/>
      <c r="AJ3102" s="80" t="str">
        <f>IF(AND(B3102&lt;&gt;"Affordable Housing",OR(K3102="",L3102="")),"",VLOOKUP(L3102&amp;"-"&amp;K3102,'Household Income Limits'!$A:$L,12,FALSE))</f>
        <v/>
      </c>
      <c r="AK3102" s="81" t="str">
        <f>IF(AJ3102="","",AI3102/VLOOKUP(L3102&amp;"-"&amp;K3102,'Household Income Limits'!$A:$L,11,FALSE))</f>
        <v/>
      </c>
      <c r="AL3102" s="82" t="str">
        <f t="shared" ca="1" si="144"/>
        <v/>
      </c>
      <c r="AM3102" s="83" t="str">
        <f t="shared" ca="1" si="145"/>
        <v/>
      </c>
      <c r="AN3102" s="82" t="str">
        <f t="shared" si="146"/>
        <v/>
      </c>
      <c r="AO3102" s="74" t="str">
        <f t="array" ref="AO3102">IFERROR(INDEX(download!$C$4:$C$6,MATCH(1,(download!$B$4:$B$6=B3102)*(download!$D$4:$D$6="lookup"),0)),"")</f>
        <v/>
      </c>
      <c r="AP3102" s="74" t="str">
        <f t="array" ref="AP3102">IFERROR(INDEX(download!$C$7:$C$11,MATCH(1,(download!$B$7:$B$11=D3102)*(download!$D$7:$D$11="lookup"),0)),"")</f>
        <v/>
      </c>
      <c r="AQ3102" s="74" t="str">
        <f t="array" ref="AQ3102">IFERROR(INDEX(download!$C$12:$C$17,MATCH(1,(download!$B$12:$B$17=E3102)*(download!$D$12:$D$17="lookup"),0)),"")</f>
        <v/>
      </c>
      <c r="AR3102" s="74" t="str">
        <f t="array" ref="AR3102">IFERROR(INDEX(download!$C$43:$C$45,MATCH(1,(download!$B$43:$B$45=H3102)*(download!$D$43:$D$45="lookup"),0)),"")</f>
        <v/>
      </c>
      <c r="AS3102" s="74" t="str">
        <f t="array" ref="AS3102">IFERROR(INDEX(download!$C$18:$C$19,MATCH(1,(download!$B$18:$B$19=S3102)*(download!$D$18:$D$19="lookup"),0)),"")</f>
        <v/>
      </c>
      <c r="AT3102" s="74" t="str">
        <f t="array" ref="AT3102">IFERROR(INDEX(download!$C$20:$C$25,MATCH(1,(download!$B$20:$B$25=T3102)*(download!$D$20:$D$25="lookup"),0)),"")</f>
        <v/>
      </c>
      <c r="AU3102" s="74" t="str">
        <f t="array" ref="AU3102">IFERROR(INDEX(download!$C$26:$C$27,MATCH(1,(download!$B$26:$B$27=Z3102)*(download!$D$26:$D$27="lookup"),0)),"")</f>
        <v/>
      </c>
      <c r="AV3102" s="74" t="str">
        <f t="array" ref="AV3102">IFERROR(INDEX(download!$C$28:$C$42,MATCH(1,(download!$B$28:$B$42=AA3102)*(download!$D$28:$D$42="lookup"),0)),"")</f>
        <v/>
      </c>
      <c r="AW3102" s="74" t="str">
        <f t="array" ref="AW3102">IFERROR(INDEX(download!$C$54:$C$55,MATCH(1,(download!$B$54:$B$55=AG3102)*(download!$D$54:$D$55="lookup"),0)),"")</f>
        <v/>
      </c>
      <c r="AX3102" s="74" t="str">
        <f t="array" ref="AX3102">IFERROR(INDEX(download!$C$46:$C$53,MATCH(1,(download!$B$46:$B$53=AH3102)*(download!$D$46:$D$53="lookup"),0)),"")</f>
        <v/>
      </c>
    </row>
    <row r="3103" spans="1:50" x14ac:dyDescent="0.25">
      <c r="A3103" s="64"/>
      <c r="B3103" s="65"/>
      <c r="C3103" s="66"/>
      <c r="D3103" s="65"/>
      <c r="E3103" s="65"/>
      <c r="F3103" s="67"/>
      <c r="G3103" s="67"/>
      <c r="H3103" s="67"/>
      <c r="I3103" s="65"/>
      <c r="J3103" s="68"/>
      <c r="K3103" s="68"/>
      <c r="L3103" s="68"/>
      <c r="M3103" s="84"/>
      <c r="N3103" s="84"/>
      <c r="O3103" s="69"/>
      <c r="P3103" s="69"/>
      <c r="Q3103" s="70"/>
      <c r="R3103" s="70"/>
      <c r="S3103" s="71"/>
      <c r="T3103" s="71"/>
      <c r="U3103" s="71"/>
      <c r="V3103" s="71"/>
      <c r="W3103" s="71"/>
      <c r="X3103" s="71"/>
      <c r="Y3103" s="71"/>
      <c r="Z3103" s="86"/>
      <c r="AA3103" s="72"/>
      <c r="AB3103" s="72"/>
      <c r="AC3103" s="72"/>
      <c r="AD3103" s="72"/>
      <c r="AE3103" s="72"/>
      <c r="AF3103" s="72"/>
      <c r="AG3103" s="72"/>
      <c r="AH3103" s="86"/>
      <c r="AI3103" s="73"/>
      <c r="AJ3103" s="80" t="str">
        <f>IF(AND(B3103&lt;&gt;"Affordable Housing",OR(K3103="",L3103="")),"",VLOOKUP(L3103&amp;"-"&amp;K3103,'Household Income Limits'!$A:$L,12,FALSE))</f>
        <v/>
      </c>
      <c r="AK3103" s="81" t="str">
        <f>IF(AJ3103="","",AI3103/VLOOKUP(L3103&amp;"-"&amp;K3103,'Household Income Limits'!$A:$L,11,FALSE))</f>
        <v/>
      </c>
      <c r="AL3103" s="82" t="str">
        <f t="shared" ca="1" si="144"/>
        <v/>
      </c>
      <c r="AM3103" s="83" t="str">
        <f t="shared" ca="1" si="145"/>
        <v/>
      </c>
      <c r="AN3103" s="82" t="str">
        <f t="shared" si="146"/>
        <v/>
      </c>
      <c r="AO3103" s="74" t="str">
        <f t="array" ref="AO3103">IFERROR(INDEX(download!$C$4:$C$6,MATCH(1,(download!$B$4:$B$6=B3103)*(download!$D$4:$D$6="lookup"),0)),"")</f>
        <v/>
      </c>
      <c r="AP3103" s="74" t="str">
        <f t="array" ref="AP3103">IFERROR(INDEX(download!$C$7:$C$11,MATCH(1,(download!$B$7:$B$11=D3103)*(download!$D$7:$D$11="lookup"),0)),"")</f>
        <v/>
      </c>
      <c r="AQ3103" s="74" t="str">
        <f t="array" ref="AQ3103">IFERROR(INDEX(download!$C$12:$C$17,MATCH(1,(download!$B$12:$B$17=E3103)*(download!$D$12:$D$17="lookup"),0)),"")</f>
        <v/>
      </c>
      <c r="AR3103" s="74" t="str">
        <f t="array" ref="AR3103">IFERROR(INDEX(download!$C$43:$C$45,MATCH(1,(download!$B$43:$B$45=H3103)*(download!$D$43:$D$45="lookup"),0)),"")</f>
        <v/>
      </c>
      <c r="AS3103" s="74" t="str">
        <f t="array" ref="AS3103">IFERROR(INDEX(download!$C$18:$C$19,MATCH(1,(download!$B$18:$B$19=S3103)*(download!$D$18:$D$19="lookup"),0)),"")</f>
        <v/>
      </c>
      <c r="AT3103" s="74" t="str">
        <f t="array" ref="AT3103">IFERROR(INDEX(download!$C$20:$C$25,MATCH(1,(download!$B$20:$B$25=T3103)*(download!$D$20:$D$25="lookup"),0)),"")</f>
        <v/>
      </c>
      <c r="AU3103" s="74" t="str">
        <f t="array" ref="AU3103">IFERROR(INDEX(download!$C$26:$C$27,MATCH(1,(download!$B$26:$B$27=Z3103)*(download!$D$26:$D$27="lookup"),0)),"")</f>
        <v/>
      </c>
      <c r="AV3103" s="74" t="str">
        <f t="array" ref="AV3103">IFERROR(INDEX(download!$C$28:$C$42,MATCH(1,(download!$B$28:$B$42=AA3103)*(download!$D$28:$D$42="lookup"),0)),"")</f>
        <v/>
      </c>
      <c r="AW3103" s="74" t="str">
        <f t="array" ref="AW3103">IFERROR(INDEX(download!$C$54:$C$55,MATCH(1,(download!$B$54:$B$55=AG3103)*(download!$D$54:$D$55="lookup"),0)),"")</f>
        <v/>
      </c>
      <c r="AX3103" s="74" t="str">
        <f t="array" ref="AX3103">IFERROR(INDEX(download!$C$46:$C$53,MATCH(1,(download!$B$46:$B$53=AH3103)*(download!$D$46:$D$53="lookup"),0)),"")</f>
        <v/>
      </c>
    </row>
    <row r="3104" spans="1:50" x14ac:dyDescent="0.25">
      <c r="A3104" s="64"/>
      <c r="B3104" s="65"/>
      <c r="C3104" s="66"/>
      <c r="D3104" s="65"/>
      <c r="E3104" s="65"/>
      <c r="F3104" s="67"/>
      <c r="G3104" s="67"/>
      <c r="H3104" s="67"/>
      <c r="I3104" s="65"/>
      <c r="J3104" s="68"/>
      <c r="K3104" s="68"/>
      <c r="L3104" s="68"/>
      <c r="M3104" s="84"/>
      <c r="N3104" s="84"/>
      <c r="O3104" s="69"/>
      <c r="P3104" s="69"/>
      <c r="Q3104" s="70"/>
      <c r="R3104" s="70"/>
      <c r="S3104" s="71"/>
      <c r="T3104" s="71"/>
      <c r="U3104" s="71"/>
      <c r="V3104" s="71"/>
      <c r="W3104" s="71"/>
      <c r="X3104" s="71"/>
      <c r="Y3104" s="71"/>
      <c r="Z3104" s="86"/>
      <c r="AA3104" s="72"/>
      <c r="AB3104" s="72"/>
      <c r="AC3104" s="72"/>
      <c r="AD3104" s="72"/>
      <c r="AE3104" s="72"/>
      <c r="AF3104" s="72"/>
      <c r="AG3104" s="72"/>
      <c r="AH3104" s="86"/>
      <c r="AI3104" s="73"/>
      <c r="AJ3104" s="80" t="str">
        <f>IF(AND(B3104&lt;&gt;"Affordable Housing",OR(K3104="",L3104="")),"",VLOOKUP(L3104&amp;"-"&amp;K3104,'Household Income Limits'!$A:$L,12,FALSE))</f>
        <v/>
      </c>
      <c r="AK3104" s="81" t="str">
        <f>IF(AJ3104="","",AI3104/VLOOKUP(L3104&amp;"-"&amp;K3104,'Household Income Limits'!$A:$L,11,FALSE))</f>
        <v/>
      </c>
      <c r="AL3104" s="82" t="str">
        <f t="shared" ca="1" si="144"/>
        <v/>
      </c>
      <c r="AM3104" s="83" t="str">
        <f t="shared" ca="1" si="145"/>
        <v/>
      </c>
      <c r="AN3104" s="82" t="str">
        <f t="shared" si="146"/>
        <v/>
      </c>
      <c r="AO3104" s="74" t="str">
        <f t="array" ref="AO3104">IFERROR(INDEX(download!$C$4:$C$6,MATCH(1,(download!$B$4:$B$6=B3104)*(download!$D$4:$D$6="lookup"),0)),"")</f>
        <v/>
      </c>
      <c r="AP3104" s="74" t="str">
        <f t="array" ref="AP3104">IFERROR(INDEX(download!$C$7:$C$11,MATCH(1,(download!$B$7:$B$11=D3104)*(download!$D$7:$D$11="lookup"),0)),"")</f>
        <v/>
      </c>
      <c r="AQ3104" s="74" t="str">
        <f t="array" ref="AQ3104">IFERROR(INDEX(download!$C$12:$C$17,MATCH(1,(download!$B$12:$B$17=E3104)*(download!$D$12:$D$17="lookup"),0)),"")</f>
        <v/>
      </c>
      <c r="AR3104" s="74" t="str">
        <f t="array" ref="AR3104">IFERROR(INDEX(download!$C$43:$C$45,MATCH(1,(download!$B$43:$B$45=H3104)*(download!$D$43:$D$45="lookup"),0)),"")</f>
        <v/>
      </c>
      <c r="AS3104" s="74" t="str">
        <f t="array" ref="AS3104">IFERROR(INDEX(download!$C$18:$C$19,MATCH(1,(download!$B$18:$B$19=S3104)*(download!$D$18:$D$19="lookup"),0)),"")</f>
        <v/>
      </c>
      <c r="AT3104" s="74" t="str">
        <f t="array" ref="AT3104">IFERROR(INDEX(download!$C$20:$C$25,MATCH(1,(download!$B$20:$B$25=T3104)*(download!$D$20:$D$25="lookup"),0)),"")</f>
        <v/>
      </c>
      <c r="AU3104" s="74" t="str">
        <f t="array" ref="AU3104">IFERROR(INDEX(download!$C$26:$C$27,MATCH(1,(download!$B$26:$B$27=Z3104)*(download!$D$26:$D$27="lookup"),0)),"")</f>
        <v/>
      </c>
      <c r="AV3104" s="74" t="str">
        <f t="array" ref="AV3104">IFERROR(INDEX(download!$C$28:$C$42,MATCH(1,(download!$B$28:$B$42=AA3104)*(download!$D$28:$D$42="lookup"),0)),"")</f>
        <v/>
      </c>
      <c r="AW3104" s="74" t="str">
        <f t="array" ref="AW3104">IFERROR(INDEX(download!$C$54:$C$55,MATCH(1,(download!$B$54:$B$55=AG3104)*(download!$D$54:$D$55="lookup"),0)),"")</f>
        <v/>
      </c>
      <c r="AX3104" s="74" t="str">
        <f t="array" ref="AX3104">IFERROR(INDEX(download!$C$46:$C$53,MATCH(1,(download!$B$46:$B$53=AH3104)*(download!$D$46:$D$53="lookup"),0)),"")</f>
        <v/>
      </c>
    </row>
    <row r="3105" spans="1:50" x14ac:dyDescent="0.25">
      <c r="A3105" s="64"/>
      <c r="B3105" s="65"/>
      <c r="C3105" s="66"/>
      <c r="D3105" s="65"/>
      <c r="E3105" s="65"/>
      <c r="F3105" s="67"/>
      <c r="G3105" s="67"/>
      <c r="H3105" s="67"/>
      <c r="I3105" s="65"/>
      <c r="J3105" s="68"/>
      <c r="K3105" s="68"/>
      <c r="L3105" s="68"/>
      <c r="M3105" s="84"/>
      <c r="N3105" s="84"/>
      <c r="O3105" s="69"/>
      <c r="P3105" s="69"/>
      <c r="Q3105" s="70"/>
      <c r="R3105" s="70"/>
      <c r="S3105" s="71"/>
      <c r="T3105" s="71"/>
      <c r="U3105" s="71"/>
      <c r="V3105" s="71"/>
      <c r="W3105" s="71"/>
      <c r="X3105" s="71"/>
      <c r="Y3105" s="71"/>
      <c r="Z3105" s="86"/>
      <c r="AA3105" s="72"/>
      <c r="AB3105" s="72"/>
      <c r="AC3105" s="72"/>
      <c r="AD3105" s="72"/>
      <c r="AE3105" s="72"/>
      <c r="AF3105" s="72"/>
      <c r="AG3105" s="72"/>
      <c r="AH3105" s="86"/>
      <c r="AI3105" s="73"/>
      <c r="AJ3105" s="80" t="str">
        <f>IF(AND(B3105&lt;&gt;"Affordable Housing",OR(K3105="",L3105="")),"",VLOOKUP(L3105&amp;"-"&amp;K3105,'Household Income Limits'!$A:$L,12,FALSE))</f>
        <v/>
      </c>
      <c r="AK3105" s="81" t="str">
        <f>IF(AJ3105="","",AI3105/VLOOKUP(L3105&amp;"-"&amp;K3105,'Household Income Limits'!$A:$L,11,FALSE))</f>
        <v/>
      </c>
      <c r="AL3105" s="82" t="str">
        <f t="shared" ca="1" si="144"/>
        <v/>
      </c>
      <c r="AM3105" s="83" t="str">
        <f t="shared" ca="1" si="145"/>
        <v/>
      </c>
      <c r="AN3105" s="82" t="str">
        <f t="shared" si="146"/>
        <v/>
      </c>
      <c r="AO3105" s="74" t="str">
        <f t="array" ref="AO3105">IFERROR(INDEX(download!$C$4:$C$6,MATCH(1,(download!$B$4:$B$6=B3105)*(download!$D$4:$D$6="lookup"),0)),"")</f>
        <v/>
      </c>
      <c r="AP3105" s="74" t="str">
        <f t="array" ref="AP3105">IFERROR(INDEX(download!$C$7:$C$11,MATCH(1,(download!$B$7:$B$11=D3105)*(download!$D$7:$D$11="lookup"),0)),"")</f>
        <v/>
      </c>
      <c r="AQ3105" s="74" t="str">
        <f t="array" ref="AQ3105">IFERROR(INDEX(download!$C$12:$C$17,MATCH(1,(download!$B$12:$B$17=E3105)*(download!$D$12:$D$17="lookup"),0)),"")</f>
        <v/>
      </c>
      <c r="AR3105" s="74" t="str">
        <f t="array" ref="AR3105">IFERROR(INDEX(download!$C$43:$C$45,MATCH(1,(download!$B$43:$B$45=H3105)*(download!$D$43:$D$45="lookup"),0)),"")</f>
        <v/>
      </c>
      <c r="AS3105" s="74" t="str">
        <f t="array" ref="AS3105">IFERROR(INDEX(download!$C$18:$C$19,MATCH(1,(download!$B$18:$B$19=S3105)*(download!$D$18:$D$19="lookup"),0)),"")</f>
        <v/>
      </c>
      <c r="AT3105" s="74" t="str">
        <f t="array" ref="AT3105">IFERROR(INDEX(download!$C$20:$C$25,MATCH(1,(download!$B$20:$B$25=T3105)*(download!$D$20:$D$25="lookup"),0)),"")</f>
        <v/>
      </c>
      <c r="AU3105" s="74" t="str">
        <f t="array" ref="AU3105">IFERROR(INDEX(download!$C$26:$C$27,MATCH(1,(download!$B$26:$B$27=Z3105)*(download!$D$26:$D$27="lookup"),0)),"")</f>
        <v/>
      </c>
      <c r="AV3105" s="74" t="str">
        <f t="array" ref="AV3105">IFERROR(INDEX(download!$C$28:$C$42,MATCH(1,(download!$B$28:$B$42=AA3105)*(download!$D$28:$D$42="lookup"),0)),"")</f>
        <v/>
      </c>
      <c r="AW3105" s="74" t="str">
        <f t="array" ref="AW3105">IFERROR(INDEX(download!$C$54:$C$55,MATCH(1,(download!$B$54:$B$55=AG3105)*(download!$D$54:$D$55="lookup"),0)),"")</f>
        <v/>
      </c>
      <c r="AX3105" s="74" t="str">
        <f t="array" ref="AX3105">IFERROR(INDEX(download!$C$46:$C$53,MATCH(1,(download!$B$46:$B$53=AH3105)*(download!$D$46:$D$53="lookup"),0)),"")</f>
        <v/>
      </c>
    </row>
    <row r="3106" spans="1:50" x14ac:dyDescent="0.25">
      <c r="A3106" s="64"/>
      <c r="B3106" s="65"/>
      <c r="C3106" s="66"/>
      <c r="D3106" s="65"/>
      <c r="E3106" s="65"/>
      <c r="F3106" s="67"/>
      <c r="G3106" s="67"/>
      <c r="H3106" s="67"/>
      <c r="I3106" s="65"/>
      <c r="J3106" s="68"/>
      <c r="K3106" s="68"/>
      <c r="L3106" s="68"/>
      <c r="M3106" s="84"/>
      <c r="N3106" s="84"/>
      <c r="O3106" s="69"/>
      <c r="P3106" s="69"/>
      <c r="Q3106" s="70"/>
      <c r="R3106" s="70"/>
      <c r="S3106" s="71"/>
      <c r="T3106" s="71"/>
      <c r="U3106" s="71"/>
      <c r="V3106" s="71"/>
      <c r="W3106" s="71"/>
      <c r="X3106" s="71"/>
      <c r="Y3106" s="71"/>
      <c r="Z3106" s="86"/>
      <c r="AA3106" s="72"/>
      <c r="AB3106" s="72"/>
      <c r="AC3106" s="72"/>
      <c r="AD3106" s="72"/>
      <c r="AE3106" s="72"/>
      <c r="AF3106" s="72"/>
      <c r="AG3106" s="72"/>
      <c r="AH3106" s="86"/>
      <c r="AI3106" s="73"/>
      <c r="AJ3106" s="80" t="str">
        <f>IF(AND(B3106&lt;&gt;"Affordable Housing",OR(K3106="",L3106="")),"",VLOOKUP(L3106&amp;"-"&amp;K3106,'Household Income Limits'!$A:$L,12,FALSE))</f>
        <v/>
      </c>
      <c r="AK3106" s="81" t="str">
        <f>IF(AJ3106="","",AI3106/VLOOKUP(L3106&amp;"-"&amp;K3106,'Household Income Limits'!$A:$L,11,FALSE))</f>
        <v/>
      </c>
      <c r="AL3106" s="82" t="str">
        <f t="shared" ca="1" si="144"/>
        <v/>
      </c>
      <c r="AM3106" s="83" t="str">
        <f t="shared" ca="1" si="145"/>
        <v/>
      </c>
      <c r="AN3106" s="82" t="str">
        <f t="shared" si="146"/>
        <v/>
      </c>
      <c r="AO3106" s="74" t="str">
        <f t="array" ref="AO3106">IFERROR(INDEX(download!$C$4:$C$6,MATCH(1,(download!$B$4:$B$6=B3106)*(download!$D$4:$D$6="lookup"),0)),"")</f>
        <v/>
      </c>
      <c r="AP3106" s="74" t="str">
        <f t="array" ref="AP3106">IFERROR(INDEX(download!$C$7:$C$11,MATCH(1,(download!$B$7:$B$11=D3106)*(download!$D$7:$D$11="lookup"),0)),"")</f>
        <v/>
      </c>
      <c r="AQ3106" s="74" t="str">
        <f t="array" ref="AQ3106">IFERROR(INDEX(download!$C$12:$C$17,MATCH(1,(download!$B$12:$B$17=E3106)*(download!$D$12:$D$17="lookup"),0)),"")</f>
        <v/>
      </c>
      <c r="AR3106" s="74" t="str">
        <f t="array" ref="AR3106">IFERROR(INDEX(download!$C$43:$C$45,MATCH(1,(download!$B$43:$B$45=H3106)*(download!$D$43:$D$45="lookup"),0)),"")</f>
        <v/>
      </c>
      <c r="AS3106" s="74" t="str">
        <f t="array" ref="AS3106">IFERROR(INDEX(download!$C$18:$C$19,MATCH(1,(download!$B$18:$B$19=S3106)*(download!$D$18:$D$19="lookup"),0)),"")</f>
        <v/>
      </c>
      <c r="AT3106" s="74" t="str">
        <f t="array" ref="AT3106">IFERROR(INDEX(download!$C$20:$C$25,MATCH(1,(download!$B$20:$B$25=T3106)*(download!$D$20:$D$25="lookup"),0)),"")</f>
        <v/>
      </c>
      <c r="AU3106" s="74" t="str">
        <f t="array" ref="AU3106">IFERROR(INDEX(download!$C$26:$C$27,MATCH(1,(download!$B$26:$B$27=Z3106)*(download!$D$26:$D$27="lookup"),0)),"")</f>
        <v/>
      </c>
      <c r="AV3106" s="74" t="str">
        <f t="array" ref="AV3106">IFERROR(INDEX(download!$C$28:$C$42,MATCH(1,(download!$B$28:$B$42=AA3106)*(download!$D$28:$D$42="lookup"),0)),"")</f>
        <v/>
      </c>
      <c r="AW3106" s="74" t="str">
        <f t="array" ref="AW3106">IFERROR(INDEX(download!$C$54:$C$55,MATCH(1,(download!$B$54:$B$55=AG3106)*(download!$D$54:$D$55="lookup"),0)),"")</f>
        <v/>
      </c>
      <c r="AX3106" s="74" t="str">
        <f t="array" ref="AX3106">IFERROR(INDEX(download!$C$46:$C$53,MATCH(1,(download!$B$46:$B$53=AH3106)*(download!$D$46:$D$53="lookup"),0)),"")</f>
        <v/>
      </c>
    </row>
    <row r="3107" spans="1:50" x14ac:dyDescent="0.25">
      <c r="A3107" s="64"/>
      <c r="B3107" s="65"/>
      <c r="C3107" s="66"/>
      <c r="D3107" s="65"/>
      <c r="E3107" s="65"/>
      <c r="F3107" s="67"/>
      <c r="G3107" s="67"/>
      <c r="H3107" s="67"/>
      <c r="I3107" s="65"/>
      <c r="J3107" s="68"/>
      <c r="K3107" s="68"/>
      <c r="L3107" s="68"/>
      <c r="M3107" s="84"/>
      <c r="N3107" s="84"/>
      <c r="O3107" s="69"/>
      <c r="P3107" s="69"/>
      <c r="Q3107" s="70"/>
      <c r="R3107" s="70"/>
      <c r="S3107" s="71"/>
      <c r="T3107" s="71"/>
      <c r="U3107" s="71"/>
      <c r="V3107" s="71"/>
      <c r="W3107" s="71"/>
      <c r="X3107" s="71"/>
      <c r="Y3107" s="71"/>
      <c r="Z3107" s="86"/>
      <c r="AA3107" s="72"/>
      <c r="AB3107" s="72"/>
      <c r="AC3107" s="72"/>
      <c r="AD3107" s="72"/>
      <c r="AE3107" s="72"/>
      <c r="AF3107" s="72"/>
      <c r="AG3107" s="72"/>
      <c r="AH3107" s="86"/>
      <c r="AI3107" s="73"/>
      <c r="AJ3107" s="80" t="str">
        <f>IF(AND(B3107&lt;&gt;"Affordable Housing",OR(K3107="",L3107="")),"",VLOOKUP(L3107&amp;"-"&amp;K3107,'Household Income Limits'!$A:$L,12,FALSE))</f>
        <v/>
      </c>
      <c r="AK3107" s="81" t="str">
        <f>IF(AJ3107="","",AI3107/VLOOKUP(L3107&amp;"-"&amp;K3107,'Household Income Limits'!$A:$L,11,FALSE))</f>
        <v/>
      </c>
      <c r="AL3107" s="82" t="str">
        <f t="shared" ca="1" si="144"/>
        <v/>
      </c>
      <c r="AM3107" s="83" t="str">
        <f t="shared" ca="1" si="145"/>
        <v/>
      </c>
      <c r="AN3107" s="82" t="str">
        <f t="shared" si="146"/>
        <v/>
      </c>
      <c r="AO3107" s="74" t="str">
        <f t="array" ref="AO3107">IFERROR(INDEX(download!$C$4:$C$6,MATCH(1,(download!$B$4:$B$6=B3107)*(download!$D$4:$D$6="lookup"),0)),"")</f>
        <v/>
      </c>
      <c r="AP3107" s="74" t="str">
        <f t="array" ref="AP3107">IFERROR(INDEX(download!$C$7:$C$11,MATCH(1,(download!$B$7:$B$11=D3107)*(download!$D$7:$D$11="lookup"),0)),"")</f>
        <v/>
      </c>
      <c r="AQ3107" s="74" t="str">
        <f t="array" ref="AQ3107">IFERROR(INDEX(download!$C$12:$C$17,MATCH(1,(download!$B$12:$B$17=E3107)*(download!$D$12:$D$17="lookup"),0)),"")</f>
        <v/>
      </c>
      <c r="AR3107" s="74" t="str">
        <f t="array" ref="AR3107">IFERROR(INDEX(download!$C$43:$C$45,MATCH(1,(download!$B$43:$B$45=H3107)*(download!$D$43:$D$45="lookup"),0)),"")</f>
        <v/>
      </c>
      <c r="AS3107" s="74" t="str">
        <f t="array" ref="AS3107">IFERROR(INDEX(download!$C$18:$C$19,MATCH(1,(download!$B$18:$B$19=S3107)*(download!$D$18:$D$19="lookup"),0)),"")</f>
        <v/>
      </c>
      <c r="AT3107" s="74" t="str">
        <f t="array" ref="AT3107">IFERROR(INDEX(download!$C$20:$C$25,MATCH(1,(download!$B$20:$B$25=T3107)*(download!$D$20:$D$25="lookup"),0)),"")</f>
        <v/>
      </c>
      <c r="AU3107" s="74" t="str">
        <f t="array" ref="AU3107">IFERROR(INDEX(download!$C$26:$C$27,MATCH(1,(download!$B$26:$B$27=Z3107)*(download!$D$26:$D$27="lookup"),0)),"")</f>
        <v/>
      </c>
      <c r="AV3107" s="74" t="str">
        <f t="array" ref="AV3107">IFERROR(INDEX(download!$C$28:$C$42,MATCH(1,(download!$B$28:$B$42=AA3107)*(download!$D$28:$D$42="lookup"),0)),"")</f>
        <v/>
      </c>
      <c r="AW3107" s="74" t="str">
        <f t="array" ref="AW3107">IFERROR(INDEX(download!$C$54:$C$55,MATCH(1,(download!$B$54:$B$55=AG3107)*(download!$D$54:$D$55="lookup"),0)),"")</f>
        <v/>
      </c>
      <c r="AX3107" s="74" t="str">
        <f t="array" ref="AX3107">IFERROR(INDEX(download!$C$46:$C$53,MATCH(1,(download!$B$46:$B$53=AH3107)*(download!$D$46:$D$53="lookup"),0)),"")</f>
        <v/>
      </c>
    </row>
    <row r="3108" spans="1:50" x14ac:dyDescent="0.25">
      <c r="A3108" s="64"/>
      <c r="B3108" s="65"/>
      <c r="C3108" s="66"/>
      <c r="D3108" s="65"/>
      <c r="E3108" s="65"/>
      <c r="F3108" s="67"/>
      <c r="G3108" s="67"/>
      <c r="H3108" s="67"/>
      <c r="I3108" s="65"/>
      <c r="J3108" s="68"/>
      <c r="K3108" s="68"/>
      <c r="L3108" s="68"/>
      <c r="M3108" s="84"/>
      <c r="N3108" s="84"/>
      <c r="O3108" s="69"/>
      <c r="P3108" s="69"/>
      <c r="Q3108" s="70"/>
      <c r="R3108" s="70"/>
      <c r="S3108" s="71"/>
      <c r="T3108" s="71"/>
      <c r="U3108" s="71"/>
      <c r="V3108" s="71"/>
      <c r="W3108" s="71"/>
      <c r="X3108" s="71"/>
      <c r="Y3108" s="71"/>
      <c r="Z3108" s="86"/>
      <c r="AA3108" s="72"/>
      <c r="AB3108" s="72"/>
      <c r="AC3108" s="72"/>
      <c r="AD3108" s="72"/>
      <c r="AE3108" s="72"/>
      <c r="AF3108" s="72"/>
      <c r="AG3108" s="72"/>
      <c r="AH3108" s="86"/>
      <c r="AI3108" s="73"/>
      <c r="AJ3108" s="80" t="str">
        <f>IF(AND(B3108&lt;&gt;"Affordable Housing",OR(K3108="",L3108="")),"",VLOOKUP(L3108&amp;"-"&amp;K3108,'Household Income Limits'!$A:$L,12,FALSE))</f>
        <v/>
      </c>
      <c r="AK3108" s="81" t="str">
        <f>IF(AJ3108="","",AI3108/VLOOKUP(L3108&amp;"-"&amp;K3108,'Household Income Limits'!$A:$L,11,FALSE))</f>
        <v/>
      </c>
      <c r="AL3108" s="82" t="str">
        <f t="shared" ca="1" si="144"/>
        <v/>
      </c>
      <c r="AM3108" s="83" t="str">
        <f t="shared" ca="1" si="145"/>
        <v/>
      </c>
      <c r="AN3108" s="82" t="str">
        <f t="shared" si="146"/>
        <v/>
      </c>
      <c r="AO3108" s="74" t="str">
        <f t="array" ref="AO3108">IFERROR(INDEX(download!$C$4:$C$6,MATCH(1,(download!$B$4:$B$6=B3108)*(download!$D$4:$D$6="lookup"),0)),"")</f>
        <v/>
      </c>
      <c r="AP3108" s="74" t="str">
        <f t="array" ref="AP3108">IFERROR(INDEX(download!$C$7:$C$11,MATCH(1,(download!$B$7:$B$11=D3108)*(download!$D$7:$D$11="lookup"),0)),"")</f>
        <v/>
      </c>
      <c r="AQ3108" s="74" t="str">
        <f t="array" ref="AQ3108">IFERROR(INDEX(download!$C$12:$C$17,MATCH(1,(download!$B$12:$B$17=E3108)*(download!$D$12:$D$17="lookup"),0)),"")</f>
        <v/>
      </c>
      <c r="AR3108" s="74" t="str">
        <f t="array" ref="AR3108">IFERROR(INDEX(download!$C$43:$C$45,MATCH(1,(download!$B$43:$B$45=H3108)*(download!$D$43:$D$45="lookup"),0)),"")</f>
        <v/>
      </c>
      <c r="AS3108" s="74" t="str">
        <f t="array" ref="AS3108">IFERROR(INDEX(download!$C$18:$C$19,MATCH(1,(download!$B$18:$B$19=S3108)*(download!$D$18:$D$19="lookup"),0)),"")</f>
        <v/>
      </c>
      <c r="AT3108" s="74" t="str">
        <f t="array" ref="AT3108">IFERROR(INDEX(download!$C$20:$C$25,MATCH(1,(download!$B$20:$B$25=T3108)*(download!$D$20:$D$25="lookup"),0)),"")</f>
        <v/>
      </c>
      <c r="AU3108" s="74" t="str">
        <f t="array" ref="AU3108">IFERROR(INDEX(download!$C$26:$C$27,MATCH(1,(download!$B$26:$B$27=Z3108)*(download!$D$26:$D$27="lookup"),0)),"")</f>
        <v/>
      </c>
      <c r="AV3108" s="74" t="str">
        <f t="array" ref="AV3108">IFERROR(INDEX(download!$C$28:$C$42,MATCH(1,(download!$B$28:$B$42=AA3108)*(download!$D$28:$D$42="lookup"),0)),"")</f>
        <v/>
      </c>
      <c r="AW3108" s="74" t="str">
        <f t="array" ref="AW3108">IFERROR(INDEX(download!$C$54:$C$55,MATCH(1,(download!$B$54:$B$55=AG3108)*(download!$D$54:$D$55="lookup"),0)),"")</f>
        <v/>
      </c>
      <c r="AX3108" s="74" t="str">
        <f t="array" ref="AX3108">IFERROR(INDEX(download!$C$46:$C$53,MATCH(1,(download!$B$46:$B$53=AH3108)*(download!$D$46:$D$53="lookup"),0)),"")</f>
        <v/>
      </c>
    </row>
    <row r="3109" spans="1:50" x14ac:dyDescent="0.25">
      <c r="A3109" s="64"/>
      <c r="B3109" s="65"/>
      <c r="C3109" s="66"/>
      <c r="D3109" s="65"/>
      <c r="E3109" s="65"/>
      <c r="F3109" s="67"/>
      <c r="G3109" s="67"/>
      <c r="H3109" s="67"/>
      <c r="I3109" s="65"/>
      <c r="J3109" s="68"/>
      <c r="K3109" s="68"/>
      <c r="L3109" s="68"/>
      <c r="M3109" s="84"/>
      <c r="N3109" s="84"/>
      <c r="O3109" s="69"/>
      <c r="P3109" s="69"/>
      <c r="Q3109" s="70"/>
      <c r="R3109" s="70"/>
      <c r="S3109" s="71"/>
      <c r="T3109" s="71"/>
      <c r="U3109" s="71"/>
      <c r="V3109" s="71"/>
      <c r="W3109" s="71"/>
      <c r="X3109" s="71"/>
      <c r="Y3109" s="71"/>
      <c r="Z3109" s="86"/>
      <c r="AA3109" s="72"/>
      <c r="AB3109" s="72"/>
      <c r="AC3109" s="72"/>
      <c r="AD3109" s="72"/>
      <c r="AE3109" s="72"/>
      <c r="AF3109" s="72"/>
      <c r="AG3109" s="72"/>
      <c r="AH3109" s="86"/>
      <c r="AI3109" s="73"/>
      <c r="AJ3109" s="80" t="str">
        <f>IF(AND(B3109&lt;&gt;"Affordable Housing",OR(K3109="",L3109="")),"",VLOOKUP(L3109&amp;"-"&amp;K3109,'Household Income Limits'!$A:$L,12,FALSE))</f>
        <v/>
      </c>
      <c r="AK3109" s="81" t="str">
        <f>IF(AJ3109="","",AI3109/VLOOKUP(L3109&amp;"-"&amp;K3109,'Household Income Limits'!$A:$L,11,FALSE))</f>
        <v/>
      </c>
      <c r="AL3109" s="82" t="str">
        <f t="shared" ca="1" si="144"/>
        <v/>
      </c>
      <c r="AM3109" s="83" t="str">
        <f t="shared" ca="1" si="145"/>
        <v/>
      </c>
      <c r="AN3109" s="82" t="str">
        <f t="shared" si="146"/>
        <v/>
      </c>
      <c r="AO3109" s="74" t="str">
        <f t="array" ref="AO3109">IFERROR(INDEX(download!$C$4:$C$6,MATCH(1,(download!$B$4:$B$6=B3109)*(download!$D$4:$D$6="lookup"),0)),"")</f>
        <v/>
      </c>
      <c r="AP3109" s="74" t="str">
        <f t="array" ref="AP3109">IFERROR(INDEX(download!$C$7:$C$11,MATCH(1,(download!$B$7:$B$11=D3109)*(download!$D$7:$D$11="lookup"),0)),"")</f>
        <v/>
      </c>
      <c r="AQ3109" s="74" t="str">
        <f t="array" ref="AQ3109">IFERROR(INDEX(download!$C$12:$C$17,MATCH(1,(download!$B$12:$B$17=E3109)*(download!$D$12:$D$17="lookup"),0)),"")</f>
        <v/>
      </c>
      <c r="AR3109" s="74" t="str">
        <f t="array" ref="AR3109">IFERROR(INDEX(download!$C$43:$C$45,MATCH(1,(download!$B$43:$B$45=H3109)*(download!$D$43:$D$45="lookup"),0)),"")</f>
        <v/>
      </c>
      <c r="AS3109" s="74" t="str">
        <f t="array" ref="AS3109">IFERROR(INDEX(download!$C$18:$C$19,MATCH(1,(download!$B$18:$B$19=S3109)*(download!$D$18:$D$19="lookup"),0)),"")</f>
        <v/>
      </c>
      <c r="AT3109" s="74" t="str">
        <f t="array" ref="AT3109">IFERROR(INDEX(download!$C$20:$C$25,MATCH(1,(download!$B$20:$B$25=T3109)*(download!$D$20:$D$25="lookup"),0)),"")</f>
        <v/>
      </c>
      <c r="AU3109" s="74" t="str">
        <f t="array" ref="AU3109">IFERROR(INDEX(download!$C$26:$C$27,MATCH(1,(download!$B$26:$B$27=Z3109)*(download!$D$26:$D$27="lookup"),0)),"")</f>
        <v/>
      </c>
      <c r="AV3109" s="74" t="str">
        <f t="array" ref="AV3109">IFERROR(INDEX(download!$C$28:$C$42,MATCH(1,(download!$B$28:$B$42=AA3109)*(download!$D$28:$D$42="lookup"),0)),"")</f>
        <v/>
      </c>
      <c r="AW3109" s="74" t="str">
        <f t="array" ref="AW3109">IFERROR(INDEX(download!$C$54:$C$55,MATCH(1,(download!$B$54:$B$55=AG3109)*(download!$D$54:$D$55="lookup"),0)),"")</f>
        <v/>
      </c>
      <c r="AX3109" s="74" t="str">
        <f t="array" ref="AX3109">IFERROR(INDEX(download!$C$46:$C$53,MATCH(1,(download!$B$46:$B$53=AH3109)*(download!$D$46:$D$53="lookup"),0)),"")</f>
        <v/>
      </c>
    </row>
    <row r="3110" spans="1:50" x14ac:dyDescent="0.25">
      <c r="A3110" s="64"/>
      <c r="B3110" s="65"/>
      <c r="C3110" s="66"/>
      <c r="D3110" s="65"/>
      <c r="E3110" s="65"/>
      <c r="F3110" s="67"/>
      <c r="G3110" s="67"/>
      <c r="H3110" s="67"/>
      <c r="I3110" s="65"/>
      <c r="J3110" s="68"/>
      <c r="K3110" s="68"/>
      <c r="L3110" s="68"/>
      <c r="M3110" s="84"/>
      <c r="N3110" s="84"/>
      <c r="O3110" s="69"/>
      <c r="P3110" s="69"/>
      <c r="Q3110" s="70"/>
      <c r="R3110" s="70"/>
      <c r="S3110" s="71"/>
      <c r="T3110" s="71"/>
      <c r="U3110" s="71"/>
      <c r="V3110" s="71"/>
      <c r="W3110" s="71"/>
      <c r="X3110" s="71"/>
      <c r="Y3110" s="71"/>
      <c r="Z3110" s="86"/>
      <c r="AA3110" s="72"/>
      <c r="AB3110" s="72"/>
      <c r="AC3110" s="72"/>
      <c r="AD3110" s="72"/>
      <c r="AE3110" s="72"/>
      <c r="AF3110" s="72"/>
      <c r="AG3110" s="72"/>
      <c r="AH3110" s="86"/>
      <c r="AI3110" s="73"/>
      <c r="AJ3110" s="80" t="str">
        <f>IF(AND(B3110&lt;&gt;"Affordable Housing",OR(K3110="",L3110="")),"",VLOOKUP(L3110&amp;"-"&amp;K3110,'Household Income Limits'!$A:$L,12,FALSE))</f>
        <v/>
      </c>
      <c r="AK3110" s="81" t="str">
        <f>IF(AJ3110="","",AI3110/VLOOKUP(L3110&amp;"-"&amp;K3110,'Household Income Limits'!$A:$L,11,FALSE))</f>
        <v/>
      </c>
      <c r="AL3110" s="82" t="str">
        <f t="shared" ca="1" si="144"/>
        <v/>
      </c>
      <c r="AM3110" s="83" t="str">
        <f t="shared" ca="1" si="145"/>
        <v/>
      </c>
      <c r="AN3110" s="82" t="str">
        <f t="shared" si="146"/>
        <v/>
      </c>
      <c r="AO3110" s="74" t="str">
        <f t="array" ref="AO3110">IFERROR(INDEX(download!$C$4:$C$6,MATCH(1,(download!$B$4:$B$6=B3110)*(download!$D$4:$D$6="lookup"),0)),"")</f>
        <v/>
      </c>
      <c r="AP3110" s="74" t="str">
        <f t="array" ref="AP3110">IFERROR(INDEX(download!$C$7:$C$11,MATCH(1,(download!$B$7:$B$11=D3110)*(download!$D$7:$D$11="lookup"),0)),"")</f>
        <v/>
      </c>
      <c r="AQ3110" s="74" t="str">
        <f t="array" ref="AQ3110">IFERROR(INDEX(download!$C$12:$C$17,MATCH(1,(download!$B$12:$B$17=E3110)*(download!$D$12:$D$17="lookup"),0)),"")</f>
        <v/>
      </c>
      <c r="AR3110" s="74" t="str">
        <f t="array" ref="AR3110">IFERROR(INDEX(download!$C$43:$C$45,MATCH(1,(download!$B$43:$B$45=H3110)*(download!$D$43:$D$45="lookup"),0)),"")</f>
        <v/>
      </c>
      <c r="AS3110" s="74" t="str">
        <f t="array" ref="AS3110">IFERROR(INDEX(download!$C$18:$C$19,MATCH(1,(download!$B$18:$B$19=S3110)*(download!$D$18:$D$19="lookup"),0)),"")</f>
        <v/>
      </c>
      <c r="AT3110" s="74" t="str">
        <f t="array" ref="AT3110">IFERROR(INDEX(download!$C$20:$C$25,MATCH(1,(download!$B$20:$B$25=T3110)*(download!$D$20:$D$25="lookup"),0)),"")</f>
        <v/>
      </c>
      <c r="AU3110" s="74" t="str">
        <f t="array" ref="AU3110">IFERROR(INDEX(download!$C$26:$C$27,MATCH(1,(download!$B$26:$B$27=Z3110)*(download!$D$26:$D$27="lookup"),0)),"")</f>
        <v/>
      </c>
      <c r="AV3110" s="74" t="str">
        <f t="array" ref="AV3110">IFERROR(INDEX(download!$C$28:$C$42,MATCH(1,(download!$B$28:$B$42=AA3110)*(download!$D$28:$D$42="lookup"),0)),"")</f>
        <v/>
      </c>
      <c r="AW3110" s="74" t="str">
        <f t="array" ref="AW3110">IFERROR(INDEX(download!$C$54:$C$55,MATCH(1,(download!$B$54:$B$55=AG3110)*(download!$D$54:$D$55="lookup"),0)),"")</f>
        <v/>
      </c>
      <c r="AX3110" s="74" t="str">
        <f t="array" ref="AX3110">IFERROR(INDEX(download!$C$46:$C$53,MATCH(1,(download!$B$46:$B$53=AH3110)*(download!$D$46:$D$53="lookup"),0)),"")</f>
        <v/>
      </c>
    </row>
    <row r="3111" spans="1:50" x14ac:dyDescent="0.25">
      <c r="A3111" s="64"/>
      <c r="B3111" s="65"/>
      <c r="C3111" s="66"/>
      <c r="D3111" s="65"/>
      <c r="E3111" s="65"/>
      <c r="F3111" s="67"/>
      <c r="G3111" s="67"/>
      <c r="H3111" s="67"/>
      <c r="I3111" s="65"/>
      <c r="J3111" s="68"/>
      <c r="K3111" s="68"/>
      <c r="L3111" s="68"/>
      <c r="M3111" s="84"/>
      <c r="N3111" s="84"/>
      <c r="O3111" s="69"/>
      <c r="P3111" s="69"/>
      <c r="Q3111" s="70"/>
      <c r="R3111" s="70"/>
      <c r="S3111" s="71"/>
      <c r="T3111" s="71"/>
      <c r="U3111" s="71"/>
      <c r="V3111" s="71"/>
      <c r="W3111" s="71"/>
      <c r="X3111" s="71"/>
      <c r="Y3111" s="71"/>
      <c r="Z3111" s="86"/>
      <c r="AA3111" s="72"/>
      <c r="AB3111" s="72"/>
      <c r="AC3111" s="72"/>
      <c r="AD3111" s="72"/>
      <c r="AE3111" s="72"/>
      <c r="AF3111" s="72"/>
      <c r="AG3111" s="72"/>
      <c r="AH3111" s="86"/>
      <c r="AI3111" s="73"/>
      <c r="AJ3111" s="80" t="str">
        <f>IF(AND(B3111&lt;&gt;"Affordable Housing",OR(K3111="",L3111="")),"",VLOOKUP(L3111&amp;"-"&amp;K3111,'Household Income Limits'!$A:$L,12,FALSE))</f>
        <v/>
      </c>
      <c r="AK3111" s="81" t="str">
        <f>IF(AJ3111="","",AI3111/VLOOKUP(L3111&amp;"-"&amp;K3111,'Household Income Limits'!$A:$L,11,FALSE))</f>
        <v/>
      </c>
      <c r="AL3111" s="82" t="str">
        <f t="shared" ca="1" si="144"/>
        <v/>
      </c>
      <c r="AM3111" s="83" t="str">
        <f t="shared" ca="1" si="145"/>
        <v/>
      </c>
      <c r="AN3111" s="82" t="str">
        <f t="shared" si="146"/>
        <v/>
      </c>
      <c r="AO3111" s="74" t="str">
        <f t="array" ref="AO3111">IFERROR(INDEX(download!$C$4:$C$6,MATCH(1,(download!$B$4:$B$6=B3111)*(download!$D$4:$D$6="lookup"),0)),"")</f>
        <v/>
      </c>
      <c r="AP3111" s="74" t="str">
        <f t="array" ref="AP3111">IFERROR(INDEX(download!$C$7:$C$11,MATCH(1,(download!$B$7:$B$11=D3111)*(download!$D$7:$D$11="lookup"),0)),"")</f>
        <v/>
      </c>
      <c r="AQ3111" s="74" t="str">
        <f t="array" ref="AQ3111">IFERROR(INDEX(download!$C$12:$C$17,MATCH(1,(download!$B$12:$B$17=E3111)*(download!$D$12:$D$17="lookup"),0)),"")</f>
        <v/>
      </c>
      <c r="AR3111" s="74" t="str">
        <f t="array" ref="AR3111">IFERROR(INDEX(download!$C$43:$C$45,MATCH(1,(download!$B$43:$B$45=H3111)*(download!$D$43:$D$45="lookup"),0)),"")</f>
        <v/>
      </c>
      <c r="AS3111" s="74" t="str">
        <f t="array" ref="AS3111">IFERROR(INDEX(download!$C$18:$C$19,MATCH(1,(download!$B$18:$B$19=S3111)*(download!$D$18:$D$19="lookup"),0)),"")</f>
        <v/>
      </c>
      <c r="AT3111" s="74" t="str">
        <f t="array" ref="AT3111">IFERROR(INDEX(download!$C$20:$C$25,MATCH(1,(download!$B$20:$B$25=T3111)*(download!$D$20:$D$25="lookup"),0)),"")</f>
        <v/>
      </c>
      <c r="AU3111" s="74" t="str">
        <f t="array" ref="AU3111">IFERROR(INDEX(download!$C$26:$C$27,MATCH(1,(download!$B$26:$B$27=Z3111)*(download!$D$26:$D$27="lookup"),0)),"")</f>
        <v/>
      </c>
      <c r="AV3111" s="74" t="str">
        <f t="array" ref="AV3111">IFERROR(INDEX(download!$C$28:$C$42,MATCH(1,(download!$B$28:$B$42=AA3111)*(download!$D$28:$D$42="lookup"),0)),"")</f>
        <v/>
      </c>
      <c r="AW3111" s="74" t="str">
        <f t="array" ref="AW3111">IFERROR(INDEX(download!$C$54:$C$55,MATCH(1,(download!$B$54:$B$55=AG3111)*(download!$D$54:$D$55="lookup"),0)),"")</f>
        <v/>
      </c>
      <c r="AX3111" s="74" t="str">
        <f t="array" ref="AX3111">IFERROR(INDEX(download!$C$46:$C$53,MATCH(1,(download!$B$46:$B$53=AH3111)*(download!$D$46:$D$53="lookup"),0)),"")</f>
        <v/>
      </c>
    </row>
    <row r="3112" spans="1:50" x14ac:dyDescent="0.25">
      <c r="A3112" s="64"/>
      <c r="B3112" s="65"/>
      <c r="C3112" s="66"/>
      <c r="D3112" s="65"/>
      <c r="E3112" s="65"/>
      <c r="F3112" s="67"/>
      <c r="G3112" s="67"/>
      <c r="H3112" s="67"/>
      <c r="I3112" s="65"/>
      <c r="J3112" s="68"/>
      <c r="K3112" s="68"/>
      <c r="L3112" s="68"/>
      <c r="M3112" s="84"/>
      <c r="N3112" s="84"/>
      <c r="O3112" s="69"/>
      <c r="P3112" s="69"/>
      <c r="Q3112" s="70"/>
      <c r="R3112" s="70"/>
      <c r="S3112" s="71"/>
      <c r="T3112" s="71"/>
      <c r="U3112" s="71"/>
      <c r="V3112" s="71"/>
      <c r="W3112" s="71"/>
      <c r="X3112" s="71"/>
      <c r="Y3112" s="71"/>
      <c r="Z3112" s="86"/>
      <c r="AA3112" s="72"/>
      <c r="AB3112" s="72"/>
      <c r="AC3112" s="72"/>
      <c r="AD3112" s="72"/>
      <c r="AE3112" s="72"/>
      <c r="AF3112" s="72"/>
      <c r="AG3112" s="72"/>
      <c r="AH3112" s="86"/>
      <c r="AI3112" s="73"/>
      <c r="AJ3112" s="80" t="str">
        <f>IF(AND(B3112&lt;&gt;"Affordable Housing",OR(K3112="",L3112="")),"",VLOOKUP(L3112&amp;"-"&amp;K3112,'Household Income Limits'!$A:$L,12,FALSE))</f>
        <v/>
      </c>
      <c r="AK3112" s="81" t="str">
        <f>IF(AJ3112="","",AI3112/VLOOKUP(L3112&amp;"-"&amp;K3112,'Household Income Limits'!$A:$L,11,FALSE))</f>
        <v/>
      </c>
      <c r="AL3112" s="82" t="str">
        <f t="shared" ca="1" si="144"/>
        <v/>
      </c>
      <c r="AM3112" s="83" t="str">
        <f t="shared" ca="1" si="145"/>
        <v/>
      </c>
      <c r="AN3112" s="82" t="str">
        <f t="shared" si="146"/>
        <v/>
      </c>
      <c r="AO3112" s="74" t="str">
        <f t="array" ref="AO3112">IFERROR(INDEX(download!$C$4:$C$6,MATCH(1,(download!$B$4:$B$6=B3112)*(download!$D$4:$D$6="lookup"),0)),"")</f>
        <v/>
      </c>
      <c r="AP3112" s="74" t="str">
        <f t="array" ref="AP3112">IFERROR(INDEX(download!$C$7:$C$11,MATCH(1,(download!$B$7:$B$11=D3112)*(download!$D$7:$D$11="lookup"),0)),"")</f>
        <v/>
      </c>
      <c r="AQ3112" s="74" t="str">
        <f t="array" ref="AQ3112">IFERROR(INDEX(download!$C$12:$C$17,MATCH(1,(download!$B$12:$B$17=E3112)*(download!$D$12:$D$17="lookup"),0)),"")</f>
        <v/>
      </c>
      <c r="AR3112" s="74" t="str">
        <f t="array" ref="AR3112">IFERROR(INDEX(download!$C$43:$C$45,MATCH(1,(download!$B$43:$B$45=H3112)*(download!$D$43:$D$45="lookup"),0)),"")</f>
        <v/>
      </c>
      <c r="AS3112" s="74" t="str">
        <f t="array" ref="AS3112">IFERROR(INDEX(download!$C$18:$C$19,MATCH(1,(download!$B$18:$B$19=S3112)*(download!$D$18:$D$19="lookup"),0)),"")</f>
        <v/>
      </c>
      <c r="AT3112" s="74" t="str">
        <f t="array" ref="AT3112">IFERROR(INDEX(download!$C$20:$C$25,MATCH(1,(download!$B$20:$B$25=T3112)*(download!$D$20:$D$25="lookup"),0)),"")</f>
        <v/>
      </c>
      <c r="AU3112" s="74" t="str">
        <f t="array" ref="AU3112">IFERROR(INDEX(download!$C$26:$C$27,MATCH(1,(download!$B$26:$B$27=Z3112)*(download!$D$26:$D$27="lookup"),0)),"")</f>
        <v/>
      </c>
      <c r="AV3112" s="74" t="str">
        <f t="array" ref="AV3112">IFERROR(INDEX(download!$C$28:$C$42,MATCH(1,(download!$B$28:$B$42=AA3112)*(download!$D$28:$D$42="lookup"),0)),"")</f>
        <v/>
      </c>
      <c r="AW3112" s="74" t="str">
        <f t="array" ref="AW3112">IFERROR(INDEX(download!$C$54:$C$55,MATCH(1,(download!$B$54:$B$55=AG3112)*(download!$D$54:$D$55="lookup"),0)),"")</f>
        <v/>
      </c>
      <c r="AX3112" s="74" t="str">
        <f t="array" ref="AX3112">IFERROR(INDEX(download!$C$46:$C$53,MATCH(1,(download!$B$46:$B$53=AH3112)*(download!$D$46:$D$53="lookup"),0)),"")</f>
        <v/>
      </c>
    </row>
    <row r="3113" spans="1:50" x14ac:dyDescent="0.25">
      <c r="A3113" s="64"/>
      <c r="B3113" s="65"/>
      <c r="C3113" s="66"/>
      <c r="D3113" s="65"/>
      <c r="E3113" s="65"/>
      <c r="F3113" s="67"/>
      <c r="G3113" s="67"/>
      <c r="H3113" s="67"/>
      <c r="I3113" s="65"/>
      <c r="J3113" s="68"/>
      <c r="K3113" s="68"/>
      <c r="L3113" s="68"/>
      <c r="M3113" s="84"/>
      <c r="N3113" s="84"/>
      <c r="O3113" s="69"/>
      <c r="P3113" s="69"/>
      <c r="Q3113" s="70"/>
      <c r="R3113" s="70"/>
      <c r="S3113" s="71"/>
      <c r="T3113" s="71"/>
      <c r="U3113" s="71"/>
      <c r="V3113" s="71"/>
      <c r="W3113" s="71"/>
      <c r="X3113" s="71"/>
      <c r="Y3113" s="71"/>
      <c r="Z3113" s="86"/>
      <c r="AA3113" s="72"/>
      <c r="AB3113" s="72"/>
      <c r="AC3113" s="72"/>
      <c r="AD3113" s="72"/>
      <c r="AE3113" s="72"/>
      <c r="AF3113" s="72"/>
      <c r="AG3113" s="72"/>
      <c r="AH3113" s="86"/>
      <c r="AI3113" s="73"/>
      <c r="AJ3113" s="80" t="str">
        <f>IF(AND(B3113&lt;&gt;"Affordable Housing",OR(K3113="",L3113="")),"",VLOOKUP(L3113&amp;"-"&amp;K3113,'Household Income Limits'!$A:$L,12,FALSE))</f>
        <v/>
      </c>
      <c r="AK3113" s="81" t="str">
        <f>IF(AJ3113="","",AI3113/VLOOKUP(L3113&amp;"-"&amp;K3113,'Household Income Limits'!$A:$L,11,FALSE))</f>
        <v/>
      </c>
      <c r="AL3113" s="82" t="str">
        <f t="shared" ref="AL3113:AL3176" ca="1" si="147">IF(B3113="","",IF(TODAY()&lt;=Q3113+90,"Eligible","Expired"))</f>
        <v/>
      </c>
      <c r="AM3113" s="83" t="str">
        <f t="shared" ref="AM3113:AM3176" ca="1" si="148">IF(B3113="","",Q3113+90-TODAY())</f>
        <v/>
      </c>
      <c r="AN3113" s="82" t="str">
        <f t="shared" si="146"/>
        <v/>
      </c>
      <c r="AO3113" s="74" t="str">
        <f t="array" ref="AO3113">IFERROR(INDEX(download!$C$4:$C$6,MATCH(1,(download!$B$4:$B$6=B3113)*(download!$D$4:$D$6="lookup"),0)),"")</f>
        <v/>
      </c>
      <c r="AP3113" s="74" t="str">
        <f t="array" ref="AP3113">IFERROR(INDEX(download!$C$7:$C$11,MATCH(1,(download!$B$7:$B$11=D3113)*(download!$D$7:$D$11="lookup"),0)),"")</f>
        <v/>
      </c>
      <c r="AQ3113" s="74" t="str">
        <f t="array" ref="AQ3113">IFERROR(INDEX(download!$C$12:$C$17,MATCH(1,(download!$B$12:$B$17=E3113)*(download!$D$12:$D$17="lookup"),0)),"")</f>
        <v/>
      </c>
      <c r="AR3113" s="74" t="str">
        <f t="array" ref="AR3113">IFERROR(INDEX(download!$C$43:$C$45,MATCH(1,(download!$B$43:$B$45=H3113)*(download!$D$43:$D$45="lookup"),0)),"")</f>
        <v/>
      </c>
      <c r="AS3113" s="74" t="str">
        <f t="array" ref="AS3113">IFERROR(INDEX(download!$C$18:$C$19,MATCH(1,(download!$B$18:$B$19=S3113)*(download!$D$18:$D$19="lookup"),0)),"")</f>
        <v/>
      </c>
      <c r="AT3113" s="74" t="str">
        <f t="array" ref="AT3113">IFERROR(INDEX(download!$C$20:$C$25,MATCH(1,(download!$B$20:$B$25=T3113)*(download!$D$20:$D$25="lookup"),0)),"")</f>
        <v/>
      </c>
      <c r="AU3113" s="74" t="str">
        <f t="array" ref="AU3113">IFERROR(INDEX(download!$C$26:$C$27,MATCH(1,(download!$B$26:$B$27=Z3113)*(download!$D$26:$D$27="lookup"),0)),"")</f>
        <v/>
      </c>
      <c r="AV3113" s="74" t="str">
        <f t="array" ref="AV3113">IFERROR(INDEX(download!$C$28:$C$42,MATCH(1,(download!$B$28:$B$42=AA3113)*(download!$D$28:$D$42="lookup"),0)),"")</f>
        <v/>
      </c>
      <c r="AW3113" s="74" t="str">
        <f t="array" ref="AW3113">IFERROR(INDEX(download!$C$54:$C$55,MATCH(1,(download!$B$54:$B$55=AG3113)*(download!$D$54:$D$55="lookup"),0)),"")</f>
        <v/>
      </c>
      <c r="AX3113" s="74" t="str">
        <f t="array" ref="AX3113">IFERROR(INDEX(download!$C$46:$C$53,MATCH(1,(download!$B$46:$B$53=AH3113)*(download!$D$46:$D$53="lookup"),0)),"")</f>
        <v/>
      </c>
    </row>
    <row r="3114" spans="1:50" x14ac:dyDescent="0.25">
      <c r="A3114" s="64"/>
      <c r="B3114" s="65"/>
      <c r="C3114" s="66"/>
      <c r="D3114" s="65"/>
      <c r="E3114" s="65"/>
      <c r="F3114" s="67"/>
      <c r="G3114" s="67"/>
      <c r="H3114" s="67"/>
      <c r="I3114" s="65"/>
      <c r="J3114" s="68"/>
      <c r="K3114" s="68"/>
      <c r="L3114" s="68"/>
      <c r="M3114" s="84"/>
      <c r="N3114" s="84"/>
      <c r="O3114" s="69"/>
      <c r="P3114" s="69"/>
      <c r="Q3114" s="70"/>
      <c r="R3114" s="70"/>
      <c r="S3114" s="71"/>
      <c r="T3114" s="71"/>
      <c r="U3114" s="71"/>
      <c r="V3114" s="71"/>
      <c r="W3114" s="71"/>
      <c r="X3114" s="71"/>
      <c r="Y3114" s="71"/>
      <c r="Z3114" s="86"/>
      <c r="AA3114" s="72"/>
      <c r="AB3114" s="72"/>
      <c r="AC3114" s="72"/>
      <c r="AD3114" s="72"/>
      <c r="AE3114" s="72"/>
      <c r="AF3114" s="72"/>
      <c r="AG3114" s="72"/>
      <c r="AH3114" s="86"/>
      <c r="AI3114" s="73"/>
      <c r="AJ3114" s="80" t="str">
        <f>IF(AND(B3114&lt;&gt;"Affordable Housing",OR(K3114="",L3114="")),"",VLOOKUP(L3114&amp;"-"&amp;K3114,'Household Income Limits'!$A:$L,12,FALSE))</f>
        <v/>
      </c>
      <c r="AK3114" s="81" t="str">
        <f>IF(AJ3114="","",AI3114/VLOOKUP(L3114&amp;"-"&amp;K3114,'Household Income Limits'!$A:$L,11,FALSE))</f>
        <v/>
      </c>
      <c r="AL3114" s="82" t="str">
        <f t="shared" ca="1" si="147"/>
        <v/>
      </c>
      <c r="AM3114" s="83" t="str">
        <f t="shared" ca="1" si="148"/>
        <v/>
      </c>
      <c r="AN3114" s="82" t="str">
        <f t="shared" si="146"/>
        <v/>
      </c>
      <c r="AO3114" s="74" t="str">
        <f t="array" ref="AO3114">IFERROR(INDEX(download!$C$4:$C$6,MATCH(1,(download!$B$4:$B$6=B3114)*(download!$D$4:$D$6="lookup"),0)),"")</f>
        <v/>
      </c>
      <c r="AP3114" s="74" t="str">
        <f t="array" ref="AP3114">IFERROR(INDEX(download!$C$7:$C$11,MATCH(1,(download!$B$7:$B$11=D3114)*(download!$D$7:$D$11="lookup"),0)),"")</f>
        <v/>
      </c>
      <c r="AQ3114" s="74" t="str">
        <f t="array" ref="AQ3114">IFERROR(INDEX(download!$C$12:$C$17,MATCH(1,(download!$B$12:$B$17=E3114)*(download!$D$12:$D$17="lookup"),0)),"")</f>
        <v/>
      </c>
      <c r="AR3114" s="74" t="str">
        <f t="array" ref="AR3114">IFERROR(INDEX(download!$C$43:$C$45,MATCH(1,(download!$B$43:$B$45=H3114)*(download!$D$43:$D$45="lookup"),0)),"")</f>
        <v/>
      </c>
      <c r="AS3114" s="74" t="str">
        <f t="array" ref="AS3114">IFERROR(INDEX(download!$C$18:$C$19,MATCH(1,(download!$B$18:$B$19=S3114)*(download!$D$18:$D$19="lookup"),0)),"")</f>
        <v/>
      </c>
      <c r="AT3114" s="74" t="str">
        <f t="array" ref="AT3114">IFERROR(INDEX(download!$C$20:$C$25,MATCH(1,(download!$B$20:$B$25=T3114)*(download!$D$20:$D$25="lookup"),0)),"")</f>
        <v/>
      </c>
      <c r="AU3114" s="74" t="str">
        <f t="array" ref="AU3114">IFERROR(INDEX(download!$C$26:$C$27,MATCH(1,(download!$B$26:$B$27=Z3114)*(download!$D$26:$D$27="lookup"),0)),"")</f>
        <v/>
      </c>
      <c r="AV3114" s="74" t="str">
        <f t="array" ref="AV3114">IFERROR(INDEX(download!$C$28:$C$42,MATCH(1,(download!$B$28:$B$42=AA3114)*(download!$D$28:$D$42="lookup"),0)),"")</f>
        <v/>
      </c>
      <c r="AW3114" s="74" t="str">
        <f t="array" ref="AW3114">IFERROR(INDEX(download!$C$54:$C$55,MATCH(1,(download!$B$54:$B$55=AG3114)*(download!$D$54:$D$55="lookup"),0)),"")</f>
        <v/>
      </c>
      <c r="AX3114" s="74" t="str">
        <f t="array" ref="AX3114">IFERROR(INDEX(download!$C$46:$C$53,MATCH(1,(download!$B$46:$B$53=AH3114)*(download!$D$46:$D$53="lookup"),0)),"")</f>
        <v/>
      </c>
    </row>
    <row r="3115" spans="1:50" x14ac:dyDescent="0.25">
      <c r="A3115" s="64"/>
      <c r="B3115" s="65"/>
      <c r="C3115" s="66"/>
      <c r="D3115" s="65"/>
      <c r="E3115" s="65"/>
      <c r="F3115" s="67"/>
      <c r="G3115" s="67"/>
      <c r="H3115" s="67"/>
      <c r="I3115" s="65"/>
      <c r="J3115" s="68"/>
      <c r="K3115" s="68"/>
      <c r="L3115" s="68"/>
      <c r="M3115" s="84"/>
      <c r="N3115" s="84"/>
      <c r="O3115" s="69"/>
      <c r="P3115" s="69"/>
      <c r="Q3115" s="70"/>
      <c r="R3115" s="70"/>
      <c r="S3115" s="71"/>
      <c r="T3115" s="71"/>
      <c r="U3115" s="71"/>
      <c r="V3115" s="71"/>
      <c r="W3115" s="71"/>
      <c r="X3115" s="71"/>
      <c r="Y3115" s="71"/>
      <c r="Z3115" s="86"/>
      <c r="AA3115" s="72"/>
      <c r="AB3115" s="72"/>
      <c r="AC3115" s="72"/>
      <c r="AD3115" s="72"/>
      <c r="AE3115" s="72"/>
      <c r="AF3115" s="72"/>
      <c r="AG3115" s="72"/>
      <c r="AH3115" s="86"/>
      <c r="AI3115" s="73"/>
      <c r="AJ3115" s="80" t="str">
        <f>IF(AND(B3115&lt;&gt;"Affordable Housing",OR(K3115="",L3115="")),"",VLOOKUP(L3115&amp;"-"&amp;K3115,'Household Income Limits'!$A:$L,12,FALSE))</f>
        <v/>
      </c>
      <c r="AK3115" s="81" t="str">
        <f>IF(AJ3115="","",AI3115/VLOOKUP(L3115&amp;"-"&amp;K3115,'Household Income Limits'!$A:$L,11,FALSE))</f>
        <v/>
      </c>
      <c r="AL3115" s="82" t="str">
        <f t="shared" ca="1" si="147"/>
        <v/>
      </c>
      <c r="AM3115" s="83" t="str">
        <f t="shared" ca="1" si="148"/>
        <v/>
      </c>
      <c r="AN3115" s="82" t="str">
        <f t="shared" si="146"/>
        <v/>
      </c>
      <c r="AO3115" s="74" t="str">
        <f t="array" ref="AO3115">IFERROR(INDEX(download!$C$4:$C$6,MATCH(1,(download!$B$4:$B$6=B3115)*(download!$D$4:$D$6="lookup"),0)),"")</f>
        <v/>
      </c>
      <c r="AP3115" s="74" t="str">
        <f t="array" ref="AP3115">IFERROR(INDEX(download!$C$7:$C$11,MATCH(1,(download!$B$7:$B$11=D3115)*(download!$D$7:$D$11="lookup"),0)),"")</f>
        <v/>
      </c>
      <c r="AQ3115" s="74" t="str">
        <f t="array" ref="AQ3115">IFERROR(INDEX(download!$C$12:$C$17,MATCH(1,(download!$B$12:$B$17=E3115)*(download!$D$12:$D$17="lookup"),0)),"")</f>
        <v/>
      </c>
      <c r="AR3115" s="74" t="str">
        <f t="array" ref="AR3115">IFERROR(INDEX(download!$C$43:$C$45,MATCH(1,(download!$B$43:$B$45=H3115)*(download!$D$43:$D$45="lookup"),0)),"")</f>
        <v/>
      </c>
      <c r="AS3115" s="74" t="str">
        <f t="array" ref="AS3115">IFERROR(INDEX(download!$C$18:$C$19,MATCH(1,(download!$B$18:$B$19=S3115)*(download!$D$18:$D$19="lookup"),0)),"")</f>
        <v/>
      </c>
      <c r="AT3115" s="74" t="str">
        <f t="array" ref="AT3115">IFERROR(INDEX(download!$C$20:$C$25,MATCH(1,(download!$B$20:$B$25=T3115)*(download!$D$20:$D$25="lookup"),0)),"")</f>
        <v/>
      </c>
      <c r="AU3115" s="74" t="str">
        <f t="array" ref="AU3115">IFERROR(INDEX(download!$C$26:$C$27,MATCH(1,(download!$B$26:$B$27=Z3115)*(download!$D$26:$D$27="lookup"),0)),"")</f>
        <v/>
      </c>
      <c r="AV3115" s="74" t="str">
        <f t="array" ref="AV3115">IFERROR(INDEX(download!$C$28:$C$42,MATCH(1,(download!$B$28:$B$42=AA3115)*(download!$D$28:$D$42="lookup"),0)),"")</f>
        <v/>
      </c>
      <c r="AW3115" s="74" t="str">
        <f t="array" ref="AW3115">IFERROR(INDEX(download!$C$54:$C$55,MATCH(1,(download!$B$54:$B$55=AG3115)*(download!$D$54:$D$55="lookup"),0)),"")</f>
        <v/>
      </c>
      <c r="AX3115" s="74" t="str">
        <f t="array" ref="AX3115">IFERROR(INDEX(download!$C$46:$C$53,MATCH(1,(download!$B$46:$B$53=AH3115)*(download!$D$46:$D$53="lookup"),0)),"")</f>
        <v/>
      </c>
    </row>
    <row r="3116" spans="1:50" x14ac:dyDescent="0.25">
      <c r="A3116" s="64"/>
      <c r="B3116" s="65"/>
      <c r="C3116" s="66"/>
      <c r="D3116" s="65"/>
      <c r="E3116" s="65"/>
      <c r="F3116" s="67"/>
      <c r="G3116" s="67"/>
      <c r="H3116" s="67"/>
      <c r="I3116" s="65"/>
      <c r="J3116" s="68"/>
      <c r="K3116" s="68"/>
      <c r="L3116" s="68"/>
      <c r="M3116" s="84"/>
      <c r="N3116" s="84"/>
      <c r="O3116" s="69"/>
      <c r="P3116" s="69"/>
      <c r="Q3116" s="70"/>
      <c r="R3116" s="70"/>
      <c r="S3116" s="71"/>
      <c r="T3116" s="71"/>
      <c r="U3116" s="71"/>
      <c r="V3116" s="71"/>
      <c r="W3116" s="71"/>
      <c r="X3116" s="71"/>
      <c r="Y3116" s="71"/>
      <c r="Z3116" s="86"/>
      <c r="AA3116" s="72"/>
      <c r="AB3116" s="72"/>
      <c r="AC3116" s="72"/>
      <c r="AD3116" s="72"/>
      <c r="AE3116" s="72"/>
      <c r="AF3116" s="72"/>
      <c r="AG3116" s="72"/>
      <c r="AH3116" s="86"/>
      <c r="AI3116" s="73"/>
      <c r="AJ3116" s="80" t="str">
        <f>IF(AND(B3116&lt;&gt;"Affordable Housing",OR(K3116="",L3116="")),"",VLOOKUP(L3116&amp;"-"&amp;K3116,'Household Income Limits'!$A:$L,12,FALSE))</f>
        <v/>
      </c>
      <c r="AK3116" s="81" t="str">
        <f>IF(AJ3116="","",AI3116/VLOOKUP(L3116&amp;"-"&amp;K3116,'Household Income Limits'!$A:$L,11,FALSE))</f>
        <v/>
      </c>
      <c r="AL3116" s="82" t="str">
        <f t="shared" ca="1" si="147"/>
        <v/>
      </c>
      <c r="AM3116" s="83" t="str">
        <f t="shared" ca="1" si="148"/>
        <v/>
      </c>
      <c r="AN3116" s="82" t="str">
        <f t="shared" si="146"/>
        <v/>
      </c>
      <c r="AO3116" s="74" t="str">
        <f t="array" ref="AO3116">IFERROR(INDEX(download!$C$4:$C$6,MATCH(1,(download!$B$4:$B$6=B3116)*(download!$D$4:$D$6="lookup"),0)),"")</f>
        <v/>
      </c>
      <c r="AP3116" s="74" t="str">
        <f t="array" ref="AP3116">IFERROR(INDEX(download!$C$7:$C$11,MATCH(1,(download!$B$7:$B$11=D3116)*(download!$D$7:$D$11="lookup"),0)),"")</f>
        <v/>
      </c>
      <c r="AQ3116" s="74" t="str">
        <f t="array" ref="AQ3116">IFERROR(INDEX(download!$C$12:$C$17,MATCH(1,(download!$B$12:$B$17=E3116)*(download!$D$12:$D$17="lookup"),0)),"")</f>
        <v/>
      </c>
      <c r="AR3116" s="74" t="str">
        <f t="array" ref="AR3116">IFERROR(INDEX(download!$C$43:$C$45,MATCH(1,(download!$B$43:$B$45=H3116)*(download!$D$43:$D$45="lookup"),0)),"")</f>
        <v/>
      </c>
      <c r="AS3116" s="74" t="str">
        <f t="array" ref="AS3116">IFERROR(INDEX(download!$C$18:$C$19,MATCH(1,(download!$B$18:$B$19=S3116)*(download!$D$18:$D$19="lookup"),0)),"")</f>
        <v/>
      </c>
      <c r="AT3116" s="74" t="str">
        <f t="array" ref="AT3116">IFERROR(INDEX(download!$C$20:$C$25,MATCH(1,(download!$B$20:$B$25=T3116)*(download!$D$20:$D$25="lookup"),0)),"")</f>
        <v/>
      </c>
      <c r="AU3116" s="74" t="str">
        <f t="array" ref="AU3116">IFERROR(INDEX(download!$C$26:$C$27,MATCH(1,(download!$B$26:$B$27=Z3116)*(download!$D$26:$D$27="lookup"),0)),"")</f>
        <v/>
      </c>
      <c r="AV3116" s="74" t="str">
        <f t="array" ref="AV3116">IFERROR(INDEX(download!$C$28:$C$42,MATCH(1,(download!$B$28:$B$42=AA3116)*(download!$D$28:$D$42="lookup"),0)),"")</f>
        <v/>
      </c>
      <c r="AW3116" s="74" t="str">
        <f t="array" ref="AW3116">IFERROR(INDEX(download!$C$54:$C$55,MATCH(1,(download!$B$54:$B$55=AG3116)*(download!$D$54:$D$55="lookup"),0)),"")</f>
        <v/>
      </c>
      <c r="AX3116" s="74" t="str">
        <f t="array" ref="AX3116">IFERROR(INDEX(download!$C$46:$C$53,MATCH(1,(download!$B$46:$B$53=AH3116)*(download!$D$46:$D$53="lookup"),0)),"")</f>
        <v/>
      </c>
    </row>
    <row r="3117" spans="1:50" x14ac:dyDescent="0.25">
      <c r="A3117" s="64"/>
      <c r="B3117" s="65"/>
      <c r="C3117" s="66"/>
      <c r="D3117" s="65"/>
      <c r="E3117" s="65"/>
      <c r="F3117" s="67"/>
      <c r="G3117" s="67"/>
      <c r="H3117" s="67"/>
      <c r="I3117" s="65"/>
      <c r="J3117" s="68"/>
      <c r="K3117" s="68"/>
      <c r="L3117" s="68"/>
      <c r="M3117" s="84"/>
      <c r="N3117" s="84"/>
      <c r="O3117" s="69"/>
      <c r="P3117" s="69"/>
      <c r="Q3117" s="70"/>
      <c r="R3117" s="70"/>
      <c r="S3117" s="71"/>
      <c r="T3117" s="71"/>
      <c r="U3117" s="71"/>
      <c r="V3117" s="71"/>
      <c r="W3117" s="71"/>
      <c r="X3117" s="71"/>
      <c r="Y3117" s="71"/>
      <c r="Z3117" s="86"/>
      <c r="AA3117" s="72"/>
      <c r="AB3117" s="72"/>
      <c r="AC3117" s="72"/>
      <c r="AD3117" s="72"/>
      <c r="AE3117" s="72"/>
      <c r="AF3117" s="72"/>
      <c r="AG3117" s="72"/>
      <c r="AH3117" s="86"/>
      <c r="AI3117" s="73"/>
      <c r="AJ3117" s="80" t="str">
        <f>IF(AND(B3117&lt;&gt;"Affordable Housing",OR(K3117="",L3117="")),"",VLOOKUP(L3117&amp;"-"&amp;K3117,'Household Income Limits'!$A:$L,12,FALSE))</f>
        <v/>
      </c>
      <c r="AK3117" s="81" t="str">
        <f>IF(AJ3117="","",AI3117/VLOOKUP(L3117&amp;"-"&amp;K3117,'Household Income Limits'!$A:$L,11,FALSE))</f>
        <v/>
      </c>
      <c r="AL3117" s="82" t="str">
        <f t="shared" ca="1" si="147"/>
        <v/>
      </c>
      <c r="AM3117" s="83" t="str">
        <f t="shared" ca="1" si="148"/>
        <v/>
      </c>
      <c r="AN3117" s="82" t="str">
        <f t="shared" si="146"/>
        <v/>
      </c>
      <c r="AO3117" s="74" t="str">
        <f t="array" ref="AO3117">IFERROR(INDEX(download!$C$4:$C$6,MATCH(1,(download!$B$4:$B$6=B3117)*(download!$D$4:$D$6="lookup"),0)),"")</f>
        <v/>
      </c>
      <c r="AP3117" s="74" t="str">
        <f t="array" ref="AP3117">IFERROR(INDEX(download!$C$7:$C$11,MATCH(1,(download!$B$7:$B$11=D3117)*(download!$D$7:$D$11="lookup"),0)),"")</f>
        <v/>
      </c>
      <c r="AQ3117" s="74" t="str">
        <f t="array" ref="AQ3117">IFERROR(INDEX(download!$C$12:$C$17,MATCH(1,(download!$B$12:$B$17=E3117)*(download!$D$12:$D$17="lookup"),0)),"")</f>
        <v/>
      </c>
      <c r="AR3117" s="74" t="str">
        <f t="array" ref="AR3117">IFERROR(INDEX(download!$C$43:$C$45,MATCH(1,(download!$B$43:$B$45=H3117)*(download!$D$43:$D$45="lookup"),0)),"")</f>
        <v/>
      </c>
      <c r="AS3117" s="74" t="str">
        <f t="array" ref="AS3117">IFERROR(INDEX(download!$C$18:$C$19,MATCH(1,(download!$B$18:$B$19=S3117)*(download!$D$18:$D$19="lookup"),0)),"")</f>
        <v/>
      </c>
      <c r="AT3117" s="74" t="str">
        <f t="array" ref="AT3117">IFERROR(INDEX(download!$C$20:$C$25,MATCH(1,(download!$B$20:$B$25=T3117)*(download!$D$20:$D$25="lookup"),0)),"")</f>
        <v/>
      </c>
      <c r="AU3117" s="74" t="str">
        <f t="array" ref="AU3117">IFERROR(INDEX(download!$C$26:$C$27,MATCH(1,(download!$B$26:$B$27=Z3117)*(download!$D$26:$D$27="lookup"),0)),"")</f>
        <v/>
      </c>
      <c r="AV3117" s="74" t="str">
        <f t="array" ref="AV3117">IFERROR(INDEX(download!$C$28:$C$42,MATCH(1,(download!$B$28:$B$42=AA3117)*(download!$D$28:$D$42="lookup"),0)),"")</f>
        <v/>
      </c>
      <c r="AW3117" s="74" t="str">
        <f t="array" ref="AW3117">IFERROR(INDEX(download!$C$54:$C$55,MATCH(1,(download!$B$54:$B$55=AG3117)*(download!$D$54:$D$55="lookup"),0)),"")</f>
        <v/>
      </c>
      <c r="AX3117" s="74" t="str">
        <f t="array" ref="AX3117">IFERROR(INDEX(download!$C$46:$C$53,MATCH(1,(download!$B$46:$B$53=AH3117)*(download!$D$46:$D$53="lookup"),0)),"")</f>
        <v/>
      </c>
    </row>
    <row r="3118" spans="1:50" x14ac:dyDescent="0.25">
      <c r="A3118" s="64"/>
      <c r="B3118" s="65"/>
      <c r="C3118" s="66"/>
      <c r="D3118" s="65"/>
      <c r="E3118" s="65"/>
      <c r="F3118" s="67"/>
      <c r="G3118" s="67"/>
      <c r="H3118" s="67"/>
      <c r="I3118" s="65"/>
      <c r="J3118" s="68"/>
      <c r="K3118" s="68"/>
      <c r="L3118" s="68"/>
      <c r="M3118" s="84"/>
      <c r="N3118" s="84"/>
      <c r="O3118" s="69"/>
      <c r="P3118" s="69"/>
      <c r="Q3118" s="70"/>
      <c r="R3118" s="70"/>
      <c r="S3118" s="71"/>
      <c r="T3118" s="71"/>
      <c r="U3118" s="71"/>
      <c r="V3118" s="71"/>
      <c r="W3118" s="71"/>
      <c r="X3118" s="71"/>
      <c r="Y3118" s="71"/>
      <c r="Z3118" s="86"/>
      <c r="AA3118" s="72"/>
      <c r="AB3118" s="72"/>
      <c r="AC3118" s="72"/>
      <c r="AD3118" s="72"/>
      <c r="AE3118" s="72"/>
      <c r="AF3118" s="72"/>
      <c r="AG3118" s="72"/>
      <c r="AH3118" s="86"/>
      <c r="AI3118" s="73"/>
      <c r="AJ3118" s="80" t="str">
        <f>IF(AND(B3118&lt;&gt;"Affordable Housing",OR(K3118="",L3118="")),"",VLOOKUP(L3118&amp;"-"&amp;K3118,'Household Income Limits'!$A:$L,12,FALSE))</f>
        <v/>
      </c>
      <c r="AK3118" s="81" t="str">
        <f>IF(AJ3118="","",AI3118/VLOOKUP(L3118&amp;"-"&amp;K3118,'Household Income Limits'!$A:$L,11,FALSE))</f>
        <v/>
      </c>
      <c r="AL3118" s="82" t="str">
        <f t="shared" ca="1" si="147"/>
        <v/>
      </c>
      <c r="AM3118" s="83" t="str">
        <f t="shared" ca="1" si="148"/>
        <v/>
      </c>
      <c r="AN3118" s="82" t="str">
        <f t="shared" si="146"/>
        <v/>
      </c>
      <c r="AO3118" s="74" t="str">
        <f t="array" ref="AO3118">IFERROR(INDEX(download!$C$4:$C$6,MATCH(1,(download!$B$4:$B$6=B3118)*(download!$D$4:$D$6="lookup"),0)),"")</f>
        <v/>
      </c>
      <c r="AP3118" s="74" t="str">
        <f t="array" ref="AP3118">IFERROR(INDEX(download!$C$7:$C$11,MATCH(1,(download!$B$7:$B$11=D3118)*(download!$D$7:$D$11="lookup"),0)),"")</f>
        <v/>
      </c>
      <c r="AQ3118" s="74" t="str">
        <f t="array" ref="AQ3118">IFERROR(INDEX(download!$C$12:$C$17,MATCH(1,(download!$B$12:$B$17=E3118)*(download!$D$12:$D$17="lookup"),0)),"")</f>
        <v/>
      </c>
      <c r="AR3118" s="74" t="str">
        <f t="array" ref="AR3118">IFERROR(INDEX(download!$C$43:$C$45,MATCH(1,(download!$B$43:$B$45=H3118)*(download!$D$43:$D$45="lookup"),0)),"")</f>
        <v/>
      </c>
      <c r="AS3118" s="74" t="str">
        <f t="array" ref="AS3118">IFERROR(INDEX(download!$C$18:$C$19,MATCH(1,(download!$B$18:$B$19=S3118)*(download!$D$18:$D$19="lookup"),0)),"")</f>
        <v/>
      </c>
      <c r="AT3118" s="74" t="str">
        <f t="array" ref="AT3118">IFERROR(INDEX(download!$C$20:$C$25,MATCH(1,(download!$B$20:$B$25=T3118)*(download!$D$20:$D$25="lookup"),0)),"")</f>
        <v/>
      </c>
      <c r="AU3118" s="74" t="str">
        <f t="array" ref="AU3118">IFERROR(INDEX(download!$C$26:$C$27,MATCH(1,(download!$B$26:$B$27=Z3118)*(download!$D$26:$D$27="lookup"),0)),"")</f>
        <v/>
      </c>
      <c r="AV3118" s="74" t="str">
        <f t="array" ref="AV3118">IFERROR(INDEX(download!$C$28:$C$42,MATCH(1,(download!$B$28:$B$42=AA3118)*(download!$D$28:$D$42="lookup"),0)),"")</f>
        <v/>
      </c>
      <c r="AW3118" s="74" t="str">
        <f t="array" ref="AW3118">IFERROR(INDEX(download!$C$54:$C$55,MATCH(1,(download!$B$54:$B$55=AG3118)*(download!$D$54:$D$55="lookup"),0)),"")</f>
        <v/>
      </c>
      <c r="AX3118" s="74" t="str">
        <f t="array" ref="AX3118">IFERROR(INDEX(download!$C$46:$C$53,MATCH(1,(download!$B$46:$B$53=AH3118)*(download!$D$46:$D$53="lookup"),0)),"")</f>
        <v/>
      </c>
    </row>
    <row r="3119" spans="1:50" x14ac:dyDescent="0.25">
      <c r="A3119" s="64"/>
      <c r="B3119" s="65"/>
      <c r="C3119" s="66"/>
      <c r="D3119" s="65"/>
      <c r="E3119" s="65"/>
      <c r="F3119" s="67"/>
      <c r="G3119" s="67"/>
      <c r="H3119" s="67"/>
      <c r="I3119" s="65"/>
      <c r="J3119" s="68"/>
      <c r="K3119" s="68"/>
      <c r="L3119" s="68"/>
      <c r="M3119" s="84"/>
      <c r="N3119" s="84"/>
      <c r="O3119" s="69"/>
      <c r="P3119" s="69"/>
      <c r="Q3119" s="70"/>
      <c r="R3119" s="70"/>
      <c r="S3119" s="71"/>
      <c r="T3119" s="71"/>
      <c r="U3119" s="71"/>
      <c r="V3119" s="71"/>
      <c r="W3119" s="71"/>
      <c r="X3119" s="71"/>
      <c r="Y3119" s="71"/>
      <c r="Z3119" s="86"/>
      <c r="AA3119" s="72"/>
      <c r="AB3119" s="72"/>
      <c r="AC3119" s="72"/>
      <c r="AD3119" s="72"/>
      <c r="AE3119" s="72"/>
      <c r="AF3119" s="72"/>
      <c r="AG3119" s="72"/>
      <c r="AH3119" s="86"/>
      <c r="AI3119" s="73"/>
      <c r="AJ3119" s="80" t="str">
        <f>IF(AND(B3119&lt;&gt;"Affordable Housing",OR(K3119="",L3119="")),"",VLOOKUP(L3119&amp;"-"&amp;K3119,'Household Income Limits'!$A:$L,12,FALSE))</f>
        <v/>
      </c>
      <c r="AK3119" s="81" t="str">
        <f>IF(AJ3119="","",AI3119/VLOOKUP(L3119&amp;"-"&amp;K3119,'Household Income Limits'!$A:$L,11,FALSE))</f>
        <v/>
      </c>
      <c r="AL3119" s="82" t="str">
        <f t="shared" ca="1" si="147"/>
        <v/>
      </c>
      <c r="AM3119" s="83" t="str">
        <f t="shared" ca="1" si="148"/>
        <v/>
      </c>
      <c r="AN3119" s="82" t="str">
        <f t="shared" si="146"/>
        <v/>
      </c>
      <c r="AO3119" s="74" t="str">
        <f t="array" ref="AO3119">IFERROR(INDEX(download!$C$4:$C$6,MATCH(1,(download!$B$4:$B$6=B3119)*(download!$D$4:$D$6="lookup"),0)),"")</f>
        <v/>
      </c>
      <c r="AP3119" s="74" t="str">
        <f t="array" ref="AP3119">IFERROR(INDEX(download!$C$7:$C$11,MATCH(1,(download!$B$7:$B$11=D3119)*(download!$D$7:$D$11="lookup"),0)),"")</f>
        <v/>
      </c>
      <c r="AQ3119" s="74" t="str">
        <f t="array" ref="AQ3119">IFERROR(INDEX(download!$C$12:$C$17,MATCH(1,(download!$B$12:$B$17=E3119)*(download!$D$12:$D$17="lookup"),0)),"")</f>
        <v/>
      </c>
      <c r="AR3119" s="74" t="str">
        <f t="array" ref="AR3119">IFERROR(INDEX(download!$C$43:$C$45,MATCH(1,(download!$B$43:$B$45=H3119)*(download!$D$43:$D$45="lookup"),0)),"")</f>
        <v/>
      </c>
      <c r="AS3119" s="74" t="str">
        <f t="array" ref="AS3119">IFERROR(INDEX(download!$C$18:$C$19,MATCH(1,(download!$B$18:$B$19=S3119)*(download!$D$18:$D$19="lookup"),0)),"")</f>
        <v/>
      </c>
      <c r="AT3119" s="74" t="str">
        <f t="array" ref="AT3119">IFERROR(INDEX(download!$C$20:$C$25,MATCH(1,(download!$B$20:$B$25=T3119)*(download!$D$20:$D$25="lookup"),0)),"")</f>
        <v/>
      </c>
      <c r="AU3119" s="74" t="str">
        <f t="array" ref="AU3119">IFERROR(INDEX(download!$C$26:$C$27,MATCH(1,(download!$B$26:$B$27=Z3119)*(download!$D$26:$D$27="lookup"),0)),"")</f>
        <v/>
      </c>
      <c r="AV3119" s="74" t="str">
        <f t="array" ref="AV3119">IFERROR(INDEX(download!$C$28:$C$42,MATCH(1,(download!$B$28:$B$42=AA3119)*(download!$D$28:$D$42="lookup"),0)),"")</f>
        <v/>
      </c>
      <c r="AW3119" s="74" t="str">
        <f t="array" ref="AW3119">IFERROR(INDEX(download!$C$54:$C$55,MATCH(1,(download!$B$54:$B$55=AG3119)*(download!$D$54:$D$55="lookup"),0)),"")</f>
        <v/>
      </c>
      <c r="AX3119" s="74" t="str">
        <f t="array" ref="AX3119">IFERROR(INDEX(download!$C$46:$C$53,MATCH(1,(download!$B$46:$B$53=AH3119)*(download!$D$46:$D$53="lookup"),0)),"")</f>
        <v/>
      </c>
    </row>
    <row r="3120" spans="1:50" x14ac:dyDescent="0.25">
      <c r="A3120" s="64"/>
      <c r="B3120" s="65"/>
      <c r="C3120" s="66"/>
      <c r="D3120" s="65"/>
      <c r="E3120" s="65"/>
      <c r="F3120" s="67"/>
      <c r="G3120" s="67"/>
      <c r="H3120" s="67"/>
      <c r="I3120" s="65"/>
      <c r="J3120" s="68"/>
      <c r="K3120" s="68"/>
      <c r="L3120" s="68"/>
      <c r="M3120" s="84"/>
      <c r="N3120" s="84"/>
      <c r="O3120" s="69"/>
      <c r="P3120" s="69"/>
      <c r="Q3120" s="70"/>
      <c r="R3120" s="70"/>
      <c r="S3120" s="71"/>
      <c r="T3120" s="71"/>
      <c r="U3120" s="71"/>
      <c r="V3120" s="71"/>
      <c r="W3120" s="71"/>
      <c r="X3120" s="71"/>
      <c r="Y3120" s="71"/>
      <c r="Z3120" s="86"/>
      <c r="AA3120" s="72"/>
      <c r="AB3120" s="72"/>
      <c r="AC3120" s="72"/>
      <c r="AD3120" s="72"/>
      <c r="AE3120" s="72"/>
      <c r="AF3120" s="72"/>
      <c r="AG3120" s="72"/>
      <c r="AH3120" s="86"/>
      <c r="AI3120" s="73"/>
      <c r="AJ3120" s="80" t="str">
        <f>IF(AND(B3120&lt;&gt;"Affordable Housing",OR(K3120="",L3120="")),"",VLOOKUP(L3120&amp;"-"&amp;K3120,'Household Income Limits'!$A:$L,12,FALSE))</f>
        <v/>
      </c>
      <c r="AK3120" s="81" t="str">
        <f>IF(AJ3120="","",AI3120/VLOOKUP(L3120&amp;"-"&amp;K3120,'Household Income Limits'!$A:$L,11,FALSE))</f>
        <v/>
      </c>
      <c r="AL3120" s="82" t="str">
        <f t="shared" ca="1" si="147"/>
        <v/>
      </c>
      <c r="AM3120" s="83" t="str">
        <f t="shared" ca="1" si="148"/>
        <v/>
      </c>
      <c r="AN3120" s="82" t="str">
        <f t="shared" si="146"/>
        <v/>
      </c>
      <c r="AO3120" s="74" t="str">
        <f t="array" ref="AO3120">IFERROR(INDEX(download!$C$4:$C$6,MATCH(1,(download!$B$4:$B$6=B3120)*(download!$D$4:$D$6="lookup"),0)),"")</f>
        <v/>
      </c>
      <c r="AP3120" s="74" t="str">
        <f t="array" ref="AP3120">IFERROR(INDEX(download!$C$7:$C$11,MATCH(1,(download!$B$7:$B$11=D3120)*(download!$D$7:$D$11="lookup"),0)),"")</f>
        <v/>
      </c>
      <c r="AQ3120" s="74" t="str">
        <f t="array" ref="AQ3120">IFERROR(INDEX(download!$C$12:$C$17,MATCH(1,(download!$B$12:$B$17=E3120)*(download!$D$12:$D$17="lookup"),0)),"")</f>
        <v/>
      </c>
      <c r="AR3120" s="74" t="str">
        <f t="array" ref="AR3120">IFERROR(INDEX(download!$C$43:$C$45,MATCH(1,(download!$B$43:$B$45=H3120)*(download!$D$43:$D$45="lookup"),0)),"")</f>
        <v/>
      </c>
      <c r="AS3120" s="74" t="str">
        <f t="array" ref="AS3120">IFERROR(INDEX(download!$C$18:$C$19,MATCH(1,(download!$B$18:$B$19=S3120)*(download!$D$18:$D$19="lookup"),0)),"")</f>
        <v/>
      </c>
      <c r="AT3120" s="74" t="str">
        <f t="array" ref="AT3120">IFERROR(INDEX(download!$C$20:$C$25,MATCH(1,(download!$B$20:$B$25=T3120)*(download!$D$20:$D$25="lookup"),0)),"")</f>
        <v/>
      </c>
      <c r="AU3120" s="74" t="str">
        <f t="array" ref="AU3120">IFERROR(INDEX(download!$C$26:$C$27,MATCH(1,(download!$B$26:$B$27=Z3120)*(download!$D$26:$D$27="lookup"),0)),"")</f>
        <v/>
      </c>
      <c r="AV3120" s="74" t="str">
        <f t="array" ref="AV3120">IFERROR(INDEX(download!$C$28:$C$42,MATCH(1,(download!$B$28:$B$42=AA3120)*(download!$D$28:$D$42="lookup"),0)),"")</f>
        <v/>
      </c>
      <c r="AW3120" s="74" t="str">
        <f t="array" ref="AW3120">IFERROR(INDEX(download!$C$54:$C$55,MATCH(1,(download!$B$54:$B$55=AG3120)*(download!$D$54:$D$55="lookup"),0)),"")</f>
        <v/>
      </c>
      <c r="AX3120" s="74" t="str">
        <f t="array" ref="AX3120">IFERROR(INDEX(download!$C$46:$C$53,MATCH(1,(download!$B$46:$B$53=AH3120)*(download!$D$46:$D$53="lookup"),0)),"")</f>
        <v/>
      </c>
    </row>
    <row r="3121" spans="1:50" x14ac:dyDescent="0.25">
      <c r="A3121" s="64"/>
      <c r="B3121" s="65"/>
      <c r="C3121" s="66"/>
      <c r="D3121" s="65"/>
      <c r="E3121" s="65"/>
      <c r="F3121" s="67"/>
      <c r="G3121" s="67"/>
      <c r="H3121" s="67"/>
      <c r="I3121" s="65"/>
      <c r="J3121" s="68"/>
      <c r="K3121" s="68"/>
      <c r="L3121" s="68"/>
      <c r="M3121" s="84"/>
      <c r="N3121" s="84"/>
      <c r="O3121" s="69"/>
      <c r="P3121" s="69"/>
      <c r="Q3121" s="70"/>
      <c r="R3121" s="70"/>
      <c r="S3121" s="71"/>
      <c r="T3121" s="71"/>
      <c r="U3121" s="71"/>
      <c r="V3121" s="71"/>
      <c r="W3121" s="71"/>
      <c r="X3121" s="71"/>
      <c r="Y3121" s="71"/>
      <c r="Z3121" s="86"/>
      <c r="AA3121" s="72"/>
      <c r="AB3121" s="72"/>
      <c r="AC3121" s="72"/>
      <c r="AD3121" s="72"/>
      <c r="AE3121" s="72"/>
      <c r="AF3121" s="72"/>
      <c r="AG3121" s="72"/>
      <c r="AH3121" s="86"/>
      <c r="AI3121" s="73"/>
      <c r="AJ3121" s="80" t="str">
        <f>IF(AND(B3121&lt;&gt;"Affordable Housing",OR(K3121="",L3121="")),"",VLOOKUP(L3121&amp;"-"&amp;K3121,'Household Income Limits'!$A:$L,12,FALSE))</f>
        <v/>
      </c>
      <c r="AK3121" s="81" t="str">
        <f>IF(AJ3121="","",AI3121/VLOOKUP(L3121&amp;"-"&amp;K3121,'Household Income Limits'!$A:$L,11,FALSE))</f>
        <v/>
      </c>
      <c r="AL3121" s="82" t="str">
        <f t="shared" ca="1" si="147"/>
        <v/>
      </c>
      <c r="AM3121" s="83" t="str">
        <f t="shared" ca="1" si="148"/>
        <v/>
      </c>
      <c r="AN3121" s="82" t="str">
        <f t="shared" si="146"/>
        <v/>
      </c>
      <c r="AO3121" s="74" t="str">
        <f t="array" ref="AO3121">IFERROR(INDEX(download!$C$4:$C$6,MATCH(1,(download!$B$4:$B$6=B3121)*(download!$D$4:$D$6="lookup"),0)),"")</f>
        <v/>
      </c>
      <c r="AP3121" s="74" t="str">
        <f t="array" ref="AP3121">IFERROR(INDEX(download!$C$7:$C$11,MATCH(1,(download!$B$7:$B$11=D3121)*(download!$D$7:$D$11="lookup"),0)),"")</f>
        <v/>
      </c>
      <c r="AQ3121" s="74" t="str">
        <f t="array" ref="AQ3121">IFERROR(INDEX(download!$C$12:$C$17,MATCH(1,(download!$B$12:$B$17=E3121)*(download!$D$12:$D$17="lookup"),0)),"")</f>
        <v/>
      </c>
      <c r="AR3121" s="74" t="str">
        <f t="array" ref="AR3121">IFERROR(INDEX(download!$C$43:$C$45,MATCH(1,(download!$B$43:$B$45=H3121)*(download!$D$43:$D$45="lookup"),0)),"")</f>
        <v/>
      </c>
      <c r="AS3121" s="74" t="str">
        <f t="array" ref="AS3121">IFERROR(INDEX(download!$C$18:$C$19,MATCH(1,(download!$B$18:$B$19=S3121)*(download!$D$18:$D$19="lookup"),0)),"")</f>
        <v/>
      </c>
      <c r="AT3121" s="74" t="str">
        <f t="array" ref="AT3121">IFERROR(INDEX(download!$C$20:$C$25,MATCH(1,(download!$B$20:$B$25=T3121)*(download!$D$20:$D$25="lookup"),0)),"")</f>
        <v/>
      </c>
      <c r="AU3121" s="74" t="str">
        <f t="array" ref="AU3121">IFERROR(INDEX(download!$C$26:$C$27,MATCH(1,(download!$B$26:$B$27=Z3121)*(download!$D$26:$D$27="lookup"),0)),"")</f>
        <v/>
      </c>
      <c r="AV3121" s="74" t="str">
        <f t="array" ref="AV3121">IFERROR(INDEX(download!$C$28:$C$42,MATCH(1,(download!$B$28:$B$42=AA3121)*(download!$D$28:$D$42="lookup"),0)),"")</f>
        <v/>
      </c>
      <c r="AW3121" s="74" t="str">
        <f t="array" ref="AW3121">IFERROR(INDEX(download!$C$54:$C$55,MATCH(1,(download!$B$54:$B$55=AG3121)*(download!$D$54:$D$55="lookup"),0)),"")</f>
        <v/>
      </c>
      <c r="AX3121" s="74" t="str">
        <f t="array" ref="AX3121">IFERROR(INDEX(download!$C$46:$C$53,MATCH(1,(download!$B$46:$B$53=AH3121)*(download!$D$46:$D$53="lookup"),0)),"")</f>
        <v/>
      </c>
    </row>
    <row r="3122" spans="1:50" x14ac:dyDescent="0.25">
      <c r="A3122" s="64"/>
      <c r="B3122" s="65"/>
      <c r="C3122" s="66"/>
      <c r="D3122" s="65"/>
      <c r="E3122" s="65"/>
      <c r="F3122" s="67"/>
      <c r="G3122" s="67"/>
      <c r="H3122" s="67"/>
      <c r="I3122" s="65"/>
      <c r="J3122" s="68"/>
      <c r="K3122" s="68"/>
      <c r="L3122" s="68"/>
      <c r="M3122" s="84"/>
      <c r="N3122" s="84"/>
      <c r="O3122" s="69"/>
      <c r="P3122" s="69"/>
      <c r="Q3122" s="70"/>
      <c r="R3122" s="70"/>
      <c r="S3122" s="71"/>
      <c r="T3122" s="71"/>
      <c r="U3122" s="71"/>
      <c r="V3122" s="71"/>
      <c r="W3122" s="71"/>
      <c r="X3122" s="71"/>
      <c r="Y3122" s="71"/>
      <c r="Z3122" s="86"/>
      <c r="AA3122" s="72"/>
      <c r="AB3122" s="72"/>
      <c r="AC3122" s="72"/>
      <c r="AD3122" s="72"/>
      <c r="AE3122" s="72"/>
      <c r="AF3122" s="72"/>
      <c r="AG3122" s="72"/>
      <c r="AH3122" s="86"/>
      <c r="AI3122" s="73"/>
      <c r="AJ3122" s="80" t="str">
        <f>IF(AND(B3122&lt;&gt;"Affordable Housing",OR(K3122="",L3122="")),"",VLOOKUP(L3122&amp;"-"&amp;K3122,'Household Income Limits'!$A:$L,12,FALSE))</f>
        <v/>
      </c>
      <c r="AK3122" s="81" t="str">
        <f>IF(AJ3122="","",AI3122/VLOOKUP(L3122&amp;"-"&amp;K3122,'Household Income Limits'!$A:$L,11,FALSE))</f>
        <v/>
      </c>
      <c r="AL3122" s="82" t="str">
        <f t="shared" ca="1" si="147"/>
        <v/>
      </c>
      <c r="AM3122" s="83" t="str">
        <f t="shared" ca="1" si="148"/>
        <v/>
      </c>
      <c r="AN3122" s="82" t="str">
        <f t="shared" si="146"/>
        <v/>
      </c>
      <c r="AO3122" s="74" t="str">
        <f t="array" ref="AO3122">IFERROR(INDEX(download!$C$4:$C$6,MATCH(1,(download!$B$4:$B$6=B3122)*(download!$D$4:$D$6="lookup"),0)),"")</f>
        <v/>
      </c>
      <c r="AP3122" s="74" t="str">
        <f t="array" ref="AP3122">IFERROR(INDEX(download!$C$7:$C$11,MATCH(1,(download!$B$7:$B$11=D3122)*(download!$D$7:$D$11="lookup"),0)),"")</f>
        <v/>
      </c>
      <c r="AQ3122" s="74" t="str">
        <f t="array" ref="AQ3122">IFERROR(INDEX(download!$C$12:$C$17,MATCH(1,(download!$B$12:$B$17=E3122)*(download!$D$12:$D$17="lookup"),0)),"")</f>
        <v/>
      </c>
      <c r="AR3122" s="74" t="str">
        <f t="array" ref="AR3122">IFERROR(INDEX(download!$C$43:$C$45,MATCH(1,(download!$B$43:$B$45=H3122)*(download!$D$43:$D$45="lookup"),0)),"")</f>
        <v/>
      </c>
      <c r="AS3122" s="74" t="str">
        <f t="array" ref="AS3122">IFERROR(INDEX(download!$C$18:$C$19,MATCH(1,(download!$B$18:$B$19=S3122)*(download!$D$18:$D$19="lookup"),0)),"")</f>
        <v/>
      </c>
      <c r="AT3122" s="74" t="str">
        <f t="array" ref="AT3122">IFERROR(INDEX(download!$C$20:$C$25,MATCH(1,(download!$B$20:$B$25=T3122)*(download!$D$20:$D$25="lookup"),0)),"")</f>
        <v/>
      </c>
      <c r="AU3122" s="74" t="str">
        <f t="array" ref="AU3122">IFERROR(INDEX(download!$C$26:$C$27,MATCH(1,(download!$B$26:$B$27=Z3122)*(download!$D$26:$D$27="lookup"),0)),"")</f>
        <v/>
      </c>
      <c r="AV3122" s="74" t="str">
        <f t="array" ref="AV3122">IFERROR(INDEX(download!$C$28:$C$42,MATCH(1,(download!$B$28:$B$42=AA3122)*(download!$D$28:$D$42="lookup"),0)),"")</f>
        <v/>
      </c>
      <c r="AW3122" s="74" t="str">
        <f t="array" ref="AW3122">IFERROR(INDEX(download!$C$54:$C$55,MATCH(1,(download!$B$54:$B$55=AG3122)*(download!$D$54:$D$55="lookup"),0)),"")</f>
        <v/>
      </c>
      <c r="AX3122" s="74" t="str">
        <f t="array" ref="AX3122">IFERROR(INDEX(download!$C$46:$C$53,MATCH(1,(download!$B$46:$B$53=AH3122)*(download!$D$46:$D$53="lookup"),0)),"")</f>
        <v/>
      </c>
    </row>
    <row r="3123" spans="1:50" x14ac:dyDescent="0.25">
      <c r="A3123" s="64"/>
      <c r="B3123" s="65"/>
      <c r="C3123" s="66"/>
      <c r="D3123" s="65"/>
      <c r="E3123" s="65"/>
      <c r="F3123" s="67"/>
      <c r="G3123" s="67"/>
      <c r="H3123" s="67"/>
      <c r="I3123" s="65"/>
      <c r="J3123" s="68"/>
      <c r="K3123" s="68"/>
      <c r="L3123" s="68"/>
      <c r="M3123" s="84"/>
      <c r="N3123" s="84"/>
      <c r="O3123" s="69"/>
      <c r="P3123" s="69"/>
      <c r="Q3123" s="70"/>
      <c r="R3123" s="70"/>
      <c r="S3123" s="71"/>
      <c r="T3123" s="71"/>
      <c r="U3123" s="71"/>
      <c r="V3123" s="71"/>
      <c r="W3123" s="71"/>
      <c r="X3123" s="71"/>
      <c r="Y3123" s="71"/>
      <c r="Z3123" s="86"/>
      <c r="AA3123" s="72"/>
      <c r="AB3123" s="72"/>
      <c r="AC3123" s="72"/>
      <c r="AD3123" s="72"/>
      <c r="AE3123" s="72"/>
      <c r="AF3123" s="72"/>
      <c r="AG3123" s="72"/>
      <c r="AH3123" s="86"/>
      <c r="AI3123" s="73"/>
      <c r="AJ3123" s="80" t="str">
        <f>IF(AND(B3123&lt;&gt;"Affordable Housing",OR(K3123="",L3123="")),"",VLOOKUP(L3123&amp;"-"&amp;K3123,'Household Income Limits'!$A:$L,12,FALSE))</f>
        <v/>
      </c>
      <c r="AK3123" s="81" t="str">
        <f>IF(AJ3123="","",AI3123/VLOOKUP(L3123&amp;"-"&amp;K3123,'Household Income Limits'!$A:$L,11,FALSE))</f>
        <v/>
      </c>
      <c r="AL3123" s="82" t="str">
        <f t="shared" ca="1" si="147"/>
        <v/>
      </c>
      <c r="AM3123" s="83" t="str">
        <f t="shared" ca="1" si="148"/>
        <v/>
      </c>
      <c r="AN3123" s="82" t="str">
        <f t="shared" si="146"/>
        <v/>
      </c>
      <c r="AO3123" s="74" t="str">
        <f t="array" ref="AO3123">IFERROR(INDEX(download!$C$4:$C$6,MATCH(1,(download!$B$4:$B$6=B3123)*(download!$D$4:$D$6="lookup"),0)),"")</f>
        <v/>
      </c>
      <c r="AP3123" s="74" t="str">
        <f t="array" ref="AP3123">IFERROR(INDEX(download!$C$7:$C$11,MATCH(1,(download!$B$7:$B$11=D3123)*(download!$D$7:$D$11="lookup"),0)),"")</f>
        <v/>
      </c>
      <c r="AQ3123" s="74" t="str">
        <f t="array" ref="AQ3123">IFERROR(INDEX(download!$C$12:$C$17,MATCH(1,(download!$B$12:$B$17=E3123)*(download!$D$12:$D$17="lookup"),0)),"")</f>
        <v/>
      </c>
      <c r="AR3123" s="74" t="str">
        <f t="array" ref="AR3123">IFERROR(INDEX(download!$C$43:$C$45,MATCH(1,(download!$B$43:$B$45=H3123)*(download!$D$43:$D$45="lookup"),0)),"")</f>
        <v/>
      </c>
      <c r="AS3123" s="74" t="str">
        <f t="array" ref="AS3123">IFERROR(INDEX(download!$C$18:$C$19,MATCH(1,(download!$B$18:$B$19=S3123)*(download!$D$18:$D$19="lookup"),0)),"")</f>
        <v/>
      </c>
      <c r="AT3123" s="74" t="str">
        <f t="array" ref="AT3123">IFERROR(INDEX(download!$C$20:$C$25,MATCH(1,(download!$B$20:$B$25=T3123)*(download!$D$20:$D$25="lookup"),0)),"")</f>
        <v/>
      </c>
      <c r="AU3123" s="74" t="str">
        <f t="array" ref="AU3123">IFERROR(INDEX(download!$C$26:$C$27,MATCH(1,(download!$B$26:$B$27=Z3123)*(download!$D$26:$D$27="lookup"),0)),"")</f>
        <v/>
      </c>
      <c r="AV3123" s="74" t="str">
        <f t="array" ref="AV3123">IFERROR(INDEX(download!$C$28:$C$42,MATCH(1,(download!$B$28:$B$42=AA3123)*(download!$D$28:$D$42="lookup"),0)),"")</f>
        <v/>
      </c>
      <c r="AW3123" s="74" t="str">
        <f t="array" ref="AW3123">IFERROR(INDEX(download!$C$54:$C$55,MATCH(1,(download!$B$54:$B$55=AG3123)*(download!$D$54:$D$55="lookup"),0)),"")</f>
        <v/>
      </c>
      <c r="AX3123" s="74" t="str">
        <f t="array" ref="AX3123">IFERROR(INDEX(download!$C$46:$C$53,MATCH(1,(download!$B$46:$B$53=AH3123)*(download!$D$46:$D$53="lookup"),0)),"")</f>
        <v/>
      </c>
    </row>
    <row r="3124" spans="1:50" x14ac:dyDescent="0.25">
      <c r="A3124" s="64"/>
      <c r="B3124" s="65"/>
      <c r="C3124" s="66"/>
      <c r="D3124" s="65"/>
      <c r="E3124" s="65"/>
      <c r="F3124" s="67"/>
      <c r="G3124" s="67"/>
      <c r="H3124" s="67"/>
      <c r="I3124" s="65"/>
      <c r="J3124" s="68"/>
      <c r="K3124" s="68"/>
      <c r="L3124" s="68"/>
      <c r="M3124" s="84"/>
      <c r="N3124" s="84"/>
      <c r="O3124" s="69"/>
      <c r="P3124" s="69"/>
      <c r="Q3124" s="70"/>
      <c r="R3124" s="70"/>
      <c r="S3124" s="71"/>
      <c r="T3124" s="71"/>
      <c r="U3124" s="71"/>
      <c r="V3124" s="71"/>
      <c r="W3124" s="71"/>
      <c r="X3124" s="71"/>
      <c r="Y3124" s="71"/>
      <c r="Z3124" s="86"/>
      <c r="AA3124" s="72"/>
      <c r="AB3124" s="72"/>
      <c r="AC3124" s="72"/>
      <c r="AD3124" s="72"/>
      <c r="AE3124" s="72"/>
      <c r="AF3124" s="72"/>
      <c r="AG3124" s="72"/>
      <c r="AH3124" s="86"/>
      <c r="AI3124" s="73"/>
      <c r="AJ3124" s="80" t="str">
        <f>IF(AND(B3124&lt;&gt;"Affordable Housing",OR(K3124="",L3124="")),"",VLOOKUP(L3124&amp;"-"&amp;K3124,'Household Income Limits'!$A:$L,12,FALSE))</f>
        <v/>
      </c>
      <c r="AK3124" s="81" t="str">
        <f>IF(AJ3124="","",AI3124/VLOOKUP(L3124&amp;"-"&amp;K3124,'Household Income Limits'!$A:$L,11,FALSE))</f>
        <v/>
      </c>
      <c r="AL3124" s="82" t="str">
        <f t="shared" ca="1" si="147"/>
        <v/>
      </c>
      <c r="AM3124" s="83" t="str">
        <f t="shared" ca="1" si="148"/>
        <v/>
      </c>
      <c r="AN3124" s="82" t="str">
        <f t="shared" si="146"/>
        <v/>
      </c>
      <c r="AO3124" s="74" t="str">
        <f t="array" ref="AO3124">IFERROR(INDEX(download!$C$4:$C$6,MATCH(1,(download!$B$4:$B$6=B3124)*(download!$D$4:$D$6="lookup"),0)),"")</f>
        <v/>
      </c>
      <c r="AP3124" s="74" t="str">
        <f t="array" ref="AP3124">IFERROR(INDEX(download!$C$7:$C$11,MATCH(1,(download!$B$7:$B$11=D3124)*(download!$D$7:$D$11="lookup"),0)),"")</f>
        <v/>
      </c>
      <c r="AQ3124" s="74" t="str">
        <f t="array" ref="AQ3124">IFERROR(INDEX(download!$C$12:$C$17,MATCH(1,(download!$B$12:$B$17=E3124)*(download!$D$12:$D$17="lookup"),0)),"")</f>
        <v/>
      </c>
      <c r="AR3124" s="74" t="str">
        <f t="array" ref="AR3124">IFERROR(INDEX(download!$C$43:$C$45,MATCH(1,(download!$B$43:$B$45=H3124)*(download!$D$43:$D$45="lookup"),0)),"")</f>
        <v/>
      </c>
      <c r="AS3124" s="74" t="str">
        <f t="array" ref="AS3124">IFERROR(INDEX(download!$C$18:$C$19,MATCH(1,(download!$B$18:$B$19=S3124)*(download!$D$18:$D$19="lookup"),0)),"")</f>
        <v/>
      </c>
      <c r="AT3124" s="74" t="str">
        <f t="array" ref="AT3124">IFERROR(INDEX(download!$C$20:$C$25,MATCH(1,(download!$B$20:$B$25=T3124)*(download!$D$20:$D$25="lookup"),0)),"")</f>
        <v/>
      </c>
      <c r="AU3124" s="74" t="str">
        <f t="array" ref="AU3124">IFERROR(INDEX(download!$C$26:$C$27,MATCH(1,(download!$B$26:$B$27=Z3124)*(download!$D$26:$D$27="lookup"),0)),"")</f>
        <v/>
      </c>
      <c r="AV3124" s="74" t="str">
        <f t="array" ref="AV3124">IFERROR(INDEX(download!$C$28:$C$42,MATCH(1,(download!$B$28:$B$42=AA3124)*(download!$D$28:$D$42="lookup"),0)),"")</f>
        <v/>
      </c>
      <c r="AW3124" s="74" t="str">
        <f t="array" ref="AW3124">IFERROR(INDEX(download!$C$54:$C$55,MATCH(1,(download!$B$54:$B$55=AG3124)*(download!$D$54:$D$55="lookup"),0)),"")</f>
        <v/>
      </c>
      <c r="AX3124" s="74" t="str">
        <f t="array" ref="AX3124">IFERROR(INDEX(download!$C$46:$C$53,MATCH(1,(download!$B$46:$B$53=AH3124)*(download!$D$46:$D$53="lookup"),0)),"")</f>
        <v/>
      </c>
    </row>
    <row r="3125" spans="1:50" x14ac:dyDescent="0.25">
      <c r="A3125" s="64"/>
      <c r="B3125" s="65"/>
      <c r="C3125" s="66"/>
      <c r="D3125" s="65"/>
      <c r="E3125" s="65"/>
      <c r="F3125" s="67"/>
      <c r="G3125" s="67"/>
      <c r="H3125" s="67"/>
      <c r="I3125" s="65"/>
      <c r="J3125" s="68"/>
      <c r="K3125" s="68"/>
      <c r="L3125" s="68"/>
      <c r="M3125" s="84"/>
      <c r="N3125" s="84"/>
      <c r="O3125" s="69"/>
      <c r="P3125" s="69"/>
      <c r="Q3125" s="70"/>
      <c r="R3125" s="70"/>
      <c r="S3125" s="71"/>
      <c r="T3125" s="71"/>
      <c r="U3125" s="71"/>
      <c r="V3125" s="71"/>
      <c r="W3125" s="71"/>
      <c r="X3125" s="71"/>
      <c r="Y3125" s="71"/>
      <c r="Z3125" s="86"/>
      <c r="AA3125" s="72"/>
      <c r="AB3125" s="72"/>
      <c r="AC3125" s="72"/>
      <c r="AD3125" s="72"/>
      <c r="AE3125" s="72"/>
      <c r="AF3125" s="72"/>
      <c r="AG3125" s="72"/>
      <c r="AH3125" s="86"/>
      <c r="AI3125" s="73"/>
      <c r="AJ3125" s="80" t="str">
        <f>IF(AND(B3125&lt;&gt;"Affordable Housing",OR(K3125="",L3125="")),"",VLOOKUP(L3125&amp;"-"&amp;K3125,'Household Income Limits'!$A:$L,12,FALSE))</f>
        <v/>
      </c>
      <c r="AK3125" s="81" t="str">
        <f>IF(AJ3125="","",AI3125/VLOOKUP(L3125&amp;"-"&amp;K3125,'Household Income Limits'!$A:$L,11,FALSE))</f>
        <v/>
      </c>
      <c r="AL3125" s="82" t="str">
        <f t="shared" ca="1" si="147"/>
        <v/>
      </c>
      <c r="AM3125" s="83" t="str">
        <f t="shared" ca="1" si="148"/>
        <v/>
      </c>
      <c r="AN3125" s="82" t="str">
        <f t="shared" si="146"/>
        <v/>
      </c>
      <c r="AO3125" s="74" t="str">
        <f t="array" ref="AO3125">IFERROR(INDEX(download!$C$4:$C$6,MATCH(1,(download!$B$4:$B$6=B3125)*(download!$D$4:$D$6="lookup"),0)),"")</f>
        <v/>
      </c>
      <c r="AP3125" s="74" t="str">
        <f t="array" ref="AP3125">IFERROR(INDEX(download!$C$7:$C$11,MATCH(1,(download!$B$7:$B$11=D3125)*(download!$D$7:$D$11="lookup"),0)),"")</f>
        <v/>
      </c>
      <c r="AQ3125" s="74" t="str">
        <f t="array" ref="AQ3125">IFERROR(INDEX(download!$C$12:$C$17,MATCH(1,(download!$B$12:$B$17=E3125)*(download!$D$12:$D$17="lookup"),0)),"")</f>
        <v/>
      </c>
      <c r="AR3125" s="74" t="str">
        <f t="array" ref="AR3125">IFERROR(INDEX(download!$C$43:$C$45,MATCH(1,(download!$B$43:$B$45=H3125)*(download!$D$43:$D$45="lookup"),0)),"")</f>
        <v/>
      </c>
      <c r="AS3125" s="74" t="str">
        <f t="array" ref="AS3125">IFERROR(INDEX(download!$C$18:$C$19,MATCH(1,(download!$B$18:$B$19=S3125)*(download!$D$18:$D$19="lookup"),0)),"")</f>
        <v/>
      </c>
      <c r="AT3125" s="74" t="str">
        <f t="array" ref="AT3125">IFERROR(INDEX(download!$C$20:$C$25,MATCH(1,(download!$B$20:$B$25=T3125)*(download!$D$20:$D$25="lookup"),0)),"")</f>
        <v/>
      </c>
      <c r="AU3125" s="74" t="str">
        <f t="array" ref="AU3125">IFERROR(INDEX(download!$C$26:$C$27,MATCH(1,(download!$B$26:$B$27=Z3125)*(download!$D$26:$D$27="lookup"),0)),"")</f>
        <v/>
      </c>
      <c r="AV3125" s="74" t="str">
        <f t="array" ref="AV3125">IFERROR(INDEX(download!$C$28:$C$42,MATCH(1,(download!$B$28:$B$42=AA3125)*(download!$D$28:$D$42="lookup"),0)),"")</f>
        <v/>
      </c>
      <c r="AW3125" s="74" t="str">
        <f t="array" ref="AW3125">IFERROR(INDEX(download!$C$54:$C$55,MATCH(1,(download!$B$54:$B$55=AG3125)*(download!$D$54:$D$55="lookup"),0)),"")</f>
        <v/>
      </c>
      <c r="AX3125" s="74" t="str">
        <f t="array" ref="AX3125">IFERROR(INDEX(download!$C$46:$C$53,MATCH(1,(download!$B$46:$B$53=AH3125)*(download!$D$46:$D$53="lookup"),0)),"")</f>
        <v/>
      </c>
    </row>
    <row r="3126" spans="1:50" x14ac:dyDescent="0.25">
      <c r="A3126" s="64"/>
      <c r="B3126" s="65"/>
      <c r="C3126" s="66"/>
      <c r="D3126" s="65"/>
      <c r="E3126" s="65"/>
      <c r="F3126" s="67"/>
      <c r="G3126" s="67"/>
      <c r="H3126" s="67"/>
      <c r="I3126" s="65"/>
      <c r="J3126" s="68"/>
      <c r="K3126" s="68"/>
      <c r="L3126" s="68"/>
      <c r="M3126" s="84"/>
      <c r="N3126" s="84"/>
      <c r="O3126" s="69"/>
      <c r="P3126" s="69"/>
      <c r="Q3126" s="70"/>
      <c r="R3126" s="70"/>
      <c r="S3126" s="71"/>
      <c r="T3126" s="71"/>
      <c r="U3126" s="71"/>
      <c r="V3126" s="71"/>
      <c r="W3126" s="71"/>
      <c r="X3126" s="71"/>
      <c r="Y3126" s="71"/>
      <c r="Z3126" s="86"/>
      <c r="AA3126" s="72"/>
      <c r="AB3126" s="72"/>
      <c r="AC3126" s="72"/>
      <c r="AD3126" s="72"/>
      <c r="AE3126" s="72"/>
      <c r="AF3126" s="72"/>
      <c r="AG3126" s="72"/>
      <c r="AH3126" s="86"/>
      <c r="AI3126" s="73"/>
      <c r="AJ3126" s="80" t="str">
        <f>IF(AND(B3126&lt;&gt;"Affordable Housing",OR(K3126="",L3126="")),"",VLOOKUP(L3126&amp;"-"&amp;K3126,'Household Income Limits'!$A:$L,12,FALSE))</f>
        <v/>
      </c>
      <c r="AK3126" s="81" t="str">
        <f>IF(AJ3126="","",AI3126/VLOOKUP(L3126&amp;"-"&amp;K3126,'Household Income Limits'!$A:$L,11,FALSE))</f>
        <v/>
      </c>
      <c r="AL3126" s="82" t="str">
        <f t="shared" ca="1" si="147"/>
        <v/>
      </c>
      <c r="AM3126" s="83" t="str">
        <f t="shared" ca="1" si="148"/>
        <v/>
      </c>
      <c r="AN3126" s="82" t="str">
        <f t="shared" si="146"/>
        <v/>
      </c>
      <c r="AO3126" s="74" t="str">
        <f t="array" ref="AO3126">IFERROR(INDEX(download!$C$4:$C$6,MATCH(1,(download!$B$4:$B$6=B3126)*(download!$D$4:$D$6="lookup"),0)),"")</f>
        <v/>
      </c>
      <c r="AP3126" s="74" t="str">
        <f t="array" ref="AP3126">IFERROR(INDEX(download!$C$7:$C$11,MATCH(1,(download!$B$7:$B$11=D3126)*(download!$D$7:$D$11="lookup"),0)),"")</f>
        <v/>
      </c>
      <c r="AQ3126" s="74" t="str">
        <f t="array" ref="AQ3126">IFERROR(INDEX(download!$C$12:$C$17,MATCH(1,(download!$B$12:$B$17=E3126)*(download!$D$12:$D$17="lookup"),0)),"")</f>
        <v/>
      </c>
      <c r="AR3126" s="74" t="str">
        <f t="array" ref="AR3126">IFERROR(INDEX(download!$C$43:$C$45,MATCH(1,(download!$B$43:$B$45=H3126)*(download!$D$43:$D$45="lookup"),0)),"")</f>
        <v/>
      </c>
      <c r="AS3126" s="74" t="str">
        <f t="array" ref="AS3126">IFERROR(INDEX(download!$C$18:$C$19,MATCH(1,(download!$B$18:$B$19=S3126)*(download!$D$18:$D$19="lookup"),0)),"")</f>
        <v/>
      </c>
      <c r="AT3126" s="74" t="str">
        <f t="array" ref="AT3126">IFERROR(INDEX(download!$C$20:$C$25,MATCH(1,(download!$B$20:$B$25=T3126)*(download!$D$20:$D$25="lookup"),0)),"")</f>
        <v/>
      </c>
      <c r="AU3126" s="74" t="str">
        <f t="array" ref="AU3126">IFERROR(INDEX(download!$C$26:$C$27,MATCH(1,(download!$B$26:$B$27=Z3126)*(download!$D$26:$D$27="lookup"),0)),"")</f>
        <v/>
      </c>
      <c r="AV3126" s="74" t="str">
        <f t="array" ref="AV3126">IFERROR(INDEX(download!$C$28:$C$42,MATCH(1,(download!$B$28:$B$42=AA3126)*(download!$D$28:$D$42="lookup"),0)),"")</f>
        <v/>
      </c>
      <c r="AW3126" s="74" t="str">
        <f t="array" ref="AW3126">IFERROR(INDEX(download!$C$54:$C$55,MATCH(1,(download!$B$54:$B$55=AG3126)*(download!$D$54:$D$55="lookup"),0)),"")</f>
        <v/>
      </c>
      <c r="AX3126" s="74" t="str">
        <f t="array" ref="AX3126">IFERROR(INDEX(download!$C$46:$C$53,MATCH(1,(download!$B$46:$B$53=AH3126)*(download!$D$46:$D$53="lookup"),0)),"")</f>
        <v/>
      </c>
    </row>
    <row r="3127" spans="1:50" x14ac:dyDescent="0.25">
      <c r="A3127" s="64"/>
      <c r="B3127" s="65"/>
      <c r="C3127" s="66"/>
      <c r="D3127" s="65"/>
      <c r="E3127" s="65"/>
      <c r="F3127" s="67"/>
      <c r="G3127" s="67"/>
      <c r="H3127" s="67"/>
      <c r="I3127" s="65"/>
      <c r="J3127" s="68"/>
      <c r="K3127" s="68"/>
      <c r="L3127" s="68"/>
      <c r="M3127" s="84"/>
      <c r="N3127" s="84"/>
      <c r="O3127" s="69"/>
      <c r="P3127" s="69"/>
      <c r="Q3127" s="70"/>
      <c r="R3127" s="70"/>
      <c r="S3127" s="71"/>
      <c r="T3127" s="71"/>
      <c r="U3127" s="71"/>
      <c r="V3127" s="71"/>
      <c r="W3127" s="71"/>
      <c r="X3127" s="71"/>
      <c r="Y3127" s="71"/>
      <c r="Z3127" s="86"/>
      <c r="AA3127" s="72"/>
      <c r="AB3127" s="72"/>
      <c r="AC3127" s="72"/>
      <c r="AD3127" s="72"/>
      <c r="AE3127" s="72"/>
      <c r="AF3127" s="72"/>
      <c r="AG3127" s="72"/>
      <c r="AH3127" s="86"/>
      <c r="AI3127" s="73"/>
      <c r="AJ3127" s="80" t="str">
        <f>IF(AND(B3127&lt;&gt;"Affordable Housing",OR(K3127="",L3127="")),"",VLOOKUP(L3127&amp;"-"&amp;K3127,'Household Income Limits'!$A:$L,12,FALSE))</f>
        <v/>
      </c>
      <c r="AK3127" s="81" t="str">
        <f>IF(AJ3127="","",AI3127/VLOOKUP(L3127&amp;"-"&amp;K3127,'Household Income Limits'!$A:$L,11,FALSE))</f>
        <v/>
      </c>
      <c r="AL3127" s="82" t="str">
        <f t="shared" ca="1" si="147"/>
        <v/>
      </c>
      <c r="AM3127" s="83" t="str">
        <f t="shared" ca="1" si="148"/>
        <v/>
      </c>
      <c r="AN3127" s="82" t="str">
        <f t="shared" si="146"/>
        <v/>
      </c>
      <c r="AO3127" s="74" t="str">
        <f t="array" ref="AO3127">IFERROR(INDEX(download!$C$4:$C$6,MATCH(1,(download!$B$4:$B$6=B3127)*(download!$D$4:$D$6="lookup"),0)),"")</f>
        <v/>
      </c>
      <c r="AP3127" s="74" t="str">
        <f t="array" ref="AP3127">IFERROR(INDEX(download!$C$7:$C$11,MATCH(1,(download!$B$7:$B$11=D3127)*(download!$D$7:$D$11="lookup"),0)),"")</f>
        <v/>
      </c>
      <c r="AQ3127" s="74" t="str">
        <f t="array" ref="AQ3127">IFERROR(INDEX(download!$C$12:$C$17,MATCH(1,(download!$B$12:$B$17=E3127)*(download!$D$12:$D$17="lookup"),0)),"")</f>
        <v/>
      </c>
      <c r="AR3127" s="74" t="str">
        <f t="array" ref="AR3127">IFERROR(INDEX(download!$C$43:$C$45,MATCH(1,(download!$B$43:$B$45=H3127)*(download!$D$43:$D$45="lookup"),0)),"")</f>
        <v/>
      </c>
      <c r="AS3127" s="74" t="str">
        <f t="array" ref="AS3127">IFERROR(INDEX(download!$C$18:$C$19,MATCH(1,(download!$B$18:$B$19=S3127)*(download!$D$18:$D$19="lookup"),0)),"")</f>
        <v/>
      </c>
      <c r="AT3127" s="74" t="str">
        <f t="array" ref="AT3127">IFERROR(INDEX(download!$C$20:$C$25,MATCH(1,(download!$B$20:$B$25=T3127)*(download!$D$20:$D$25="lookup"),0)),"")</f>
        <v/>
      </c>
      <c r="AU3127" s="74" t="str">
        <f t="array" ref="AU3127">IFERROR(INDEX(download!$C$26:$C$27,MATCH(1,(download!$B$26:$B$27=Z3127)*(download!$D$26:$D$27="lookup"),0)),"")</f>
        <v/>
      </c>
      <c r="AV3127" s="74" t="str">
        <f t="array" ref="AV3127">IFERROR(INDEX(download!$C$28:$C$42,MATCH(1,(download!$B$28:$B$42=AA3127)*(download!$D$28:$D$42="lookup"),0)),"")</f>
        <v/>
      </c>
      <c r="AW3127" s="74" t="str">
        <f t="array" ref="AW3127">IFERROR(INDEX(download!$C$54:$C$55,MATCH(1,(download!$B$54:$B$55=AG3127)*(download!$D$54:$D$55="lookup"),0)),"")</f>
        <v/>
      </c>
      <c r="AX3127" s="74" t="str">
        <f t="array" ref="AX3127">IFERROR(INDEX(download!$C$46:$C$53,MATCH(1,(download!$B$46:$B$53=AH3127)*(download!$D$46:$D$53="lookup"),0)),"")</f>
        <v/>
      </c>
    </row>
    <row r="3128" spans="1:50" x14ac:dyDescent="0.25">
      <c r="A3128" s="64"/>
      <c r="B3128" s="65"/>
      <c r="C3128" s="66"/>
      <c r="D3128" s="65"/>
      <c r="E3128" s="65"/>
      <c r="F3128" s="67"/>
      <c r="G3128" s="67"/>
      <c r="H3128" s="67"/>
      <c r="I3128" s="65"/>
      <c r="J3128" s="68"/>
      <c r="K3128" s="68"/>
      <c r="L3128" s="68"/>
      <c r="M3128" s="84"/>
      <c r="N3128" s="84"/>
      <c r="O3128" s="69"/>
      <c r="P3128" s="69"/>
      <c r="Q3128" s="70"/>
      <c r="R3128" s="70"/>
      <c r="S3128" s="71"/>
      <c r="T3128" s="71"/>
      <c r="U3128" s="71"/>
      <c r="V3128" s="71"/>
      <c r="W3128" s="71"/>
      <c r="X3128" s="71"/>
      <c r="Y3128" s="71"/>
      <c r="Z3128" s="86"/>
      <c r="AA3128" s="72"/>
      <c r="AB3128" s="72"/>
      <c r="AC3128" s="72"/>
      <c r="AD3128" s="72"/>
      <c r="AE3128" s="72"/>
      <c r="AF3128" s="72"/>
      <c r="AG3128" s="72"/>
      <c r="AH3128" s="86"/>
      <c r="AI3128" s="73"/>
      <c r="AJ3128" s="80" t="str">
        <f>IF(AND(B3128&lt;&gt;"Affordable Housing",OR(K3128="",L3128="")),"",VLOOKUP(L3128&amp;"-"&amp;K3128,'Household Income Limits'!$A:$L,12,FALSE))</f>
        <v/>
      </c>
      <c r="AK3128" s="81" t="str">
        <f>IF(AJ3128="","",AI3128/VLOOKUP(L3128&amp;"-"&amp;K3128,'Household Income Limits'!$A:$L,11,FALSE))</f>
        <v/>
      </c>
      <c r="AL3128" s="82" t="str">
        <f t="shared" ca="1" si="147"/>
        <v/>
      </c>
      <c r="AM3128" s="83" t="str">
        <f t="shared" ca="1" si="148"/>
        <v/>
      </c>
      <c r="AN3128" s="82" t="str">
        <f t="shared" si="146"/>
        <v/>
      </c>
      <c r="AO3128" s="74" t="str">
        <f t="array" ref="AO3128">IFERROR(INDEX(download!$C$4:$C$6,MATCH(1,(download!$B$4:$B$6=B3128)*(download!$D$4:$D$6="lookup"),0)),"")</f>
        <v/>
      </c>
      <c r="AP3128" s="74" t="str">
        <f t="array" ref="AP3128">IFERROR(INDEX(download!$C$7:$C$11,MATCH(1,(download!$B$7:$B$11=D3128)*(download!$D$7:$D$11="lookup"),0)),"")</f>
        <v/>
      </c>
      <c r="AQ3128" s="74" t="str">
        <f t="array" ref="AQ3128">IFERROR(INDEX(download!$C$12:$C$17,MATCH(1,(download!$B$12:$B$17=E3128)*(download!$D$12:$D$17="lookup"),0)),"")</f>
        <v/>
      </c>
      <c r="AR3128" s="74" t="str">
        <f t="array" ref="AR3128">IFERROR(INDEX(download!$C$43:$C$45,MATCH(1,(download!$B$43:$B$45=H3128)*(download!$D$43:$D$45="lookup"),0)),"")</f>
        <v/>
      </c>
      <c r="AS3128" s="74" t="str">
        <f t="array" ref="AS3128">IFERROR(INDEX(download!$C$18:$C$19,MATCH(1,(download!$B$18:$B$19=S3128)*(download!$D$18:$D$19="lookup"),0)),"")</f>
        <v/>
      </c>
      <c r="AT3128" s="74" t="str">
        <f t="array" ref="AT3128">IFERROR(INDEX(download!$C$20:$C$25,MATCH(1,(download!$B$20:$B$25=T3128)*(download!$D$20:$D$25="lookup"),0)),"")</f>
        <v/>
      </c>
      <c r="AU3128" s="74" t="str">
        <f t="array" ref="AU3128">IFERROR(INDEX(download!$C$26:$C$27,MATCH(1,(download!$B$26:$B$27=Z3128)*(download!$D$26:$D$27="lookup"),0)),"")</f>
        <v/>
      </c>
      <c r="AV3128" s="74" t="str">
        <f t="array" ref="AV3128">IFERROR(INDEX(download!$C$28:$C$42,MATCH(1,(download!$B$28:$B$42=AA3128)*(download!$D$28:$D$42="lookup"),0)),"")</f>
        <v/>
      </c>
      <c r="AW3128" s="74" t="str">
        <f t="array" ref="AW3128">IFERROR(INDEX(download!$C$54:$C$55,MATCH(1,(download!$B$54:$B$55=AG3128)*(download!$D$54:$D$55="lookup"),0)),"")</f>
        <v/>
      </c>
      <c r="AX3128" s="74" t="str">
        <f t="array" ref="AX3128">IFERROR(INDEX(download!$C$46:$C$53,MATCH(1,(download!$B$46:$B$53=AH3128)*(download!$D$46:$D$53="lookup"),0)),"")</f>
        <v/>
      </c>
    </row>
    <row r="3129" spans="1:50" x14ac:dyDescent="0.25">
      <c r="A3129" s="64"/>
      <c r="B3129" s="65"/>
      <c r="C3129" s="66"/>
      <c r="D3129" s="65"/>
      <c r="E3129" s="65"/>
      <c r="F3129" s="67"/>
      <c r="G3129" s="67"/>
      <c r="H3129" s="67"/>
      <c r="I3129" s="65"/>
      <c r="J3129" s="68"/>
      <c r="K3129" s="68"/>
      <c r="L3129" s="68"/>
      <c r="M3129" s="84"/>
      <c r="N3129" s="84"/>
      <c r="O3129" s="69"/>
      <c r="P3129" s="69"/>
      <c r="Q3129" s="70"/>
      <c r="R3129" s="70"/>
      <c r="S3129" s="71"/>
      <c r="T3129" s="71"/>
      <c r="U3129" s="71"/>
      <c r="V3129" s="71"/>
      <c r="W3129" s="71"/>
      <c r="X3129" s="71"/>
      <c r="Y3129" s="71"/>
      <c r="Z3129" s="86"/>
      <c r="AA3129" s="72"/>
      <c r="AB3129" s="72"/>
      <c r="AC3129" s="72"/>
      <c r="AD3129" s="72"/>
      <c r="AE3129" s="72"/>
      <c r="AF3129" s="72"/>
      <c r="AG3129" s="72"/>
      <c r="AH3129" s="86"/>
      <c r="AI3129" s="73"/>
      <c r="AJ3129" s="80" t="str">
        <f>IF(AND(B3129&lt;&gt;"Affordable Housing",OR(K3129="",L3129="")),"",VLOOKUP(L3129&amp;"-"&amp;K3129,'Household Income Limits'!$A:$L,12,FALSE))</f>
        <v/>
      </c>
      <c r="AK3129" s="81" t="str">
        <f>IF(AJ3129="","",AI3129/VLOOKUP(L3129&amp;"-"&amp;K3129,'Household Income Limits'!$A:$L,11,FALSE))</f>
        <v/>
      </c>
      <c r="AL3129" s="82" t="str">
        <f t="shared" ca="1" si="147"/>
        <v/>
      </c>
      <c r="AM3129" s="83" t="str">
        <f t="shared" ca="1" si="148"/>
        <v/>
      </c>
      <c r="AN3129" s="82" t="str">
        <f t="shared" si="146"/>
        <v/>
      </c>
      <c r="AO3129" s="74" t="str">
        <f t="array" ref="AO3129">IFERROR(INDEX(download!$C$4:$C$6,MATCH(1,(download!$B$4:$B$6=B3129)*(download!$D$4:$D$6="lookup"),0)),"")</f>
        <v/>
      </c>
      <c r="AP3129" s="74" t="str">
        <f t="array" ref="AP3129">IFERROR(INDEX(download!$C$7:$C$11,MATCH(1,(download!$B$7:$B$11=D3129)*(download!$D$7:$D$11="lookup"),0)),"")</f>
        <v/>
      </c>
      <c r="AQ3129" s="74" t="str">
        <f t="array" ref="AQ3129">IFERROR(INDEX(download!$C$12:$C$17,MATCH(1,(download!$B$12:$B$17=E3129)*(download!$D$12:$D$17="lookup"),0)),"")</f>
        <v/>
      </c>
      <c r="AR3129" s="74" t="str">
        <f t="array" ref="AR3129">IFERROR(INDEX(download!$C$43:$C$45,MATCH(1,(download!$B$43:$B$45=H3129)*(download!$D$43:$D$45="lookup"),0)),"")</f>
        <v/>
      </c>
      <c r="AS3129" s="74" t="str">
        <f t="array" ref="AS3129">IFERROR(INDEX(download!$C$18:$C$19,MATCH(1,(download!$B$18:$B$19=S3129)*(download!$D$18:$D$19="lookup"),0)),"")</f>
        <v/>
      </c>
      <c r="AT3129" s="74" t="str">
        <f t="array" ref="AT3129">IFERROR(INDEX(download!$C$20:$C$25,MATCH(1,(download!$B$20:$B$25=T3129)*(download!$D$20:$D$25="lookup"),0)),"")</f>
        <v/>
      </c>
      <c r="AU3129" s="74" t="str">
        <f t="array" ref="AU3129">IFERROR(INDEX(download!$C$26:$C$27,MATCH(1,(download!$B$26:$B$27=Z3129)*(download!$D$26:$D$27="lookup"),0)),"")</f>
        <v/>
      </c>
      <c r="AV3129" s="74" t="str">
        <f t="array" ref="AV3129">IFERROR(INDEX(download!$C$28:$C$42,MATCH(1,(download!$B$28:$B$42=AA3129)*(download!$D$28:$D$42="lookup"),0)),"")</f>
        <v/>
      </c>
      <c r="AW3129" s="74" t="str">
        <f t="array" ref="AW3129">IFERROR(INDEX(download!$C$54:$C$55,MATCH(1,(download!$B$54:$B$55=AG3129)*(download!$D$54:$D$55="lookup"),0)),"")</f>
        <v/>
      </c>
      <c r="AX3129" s="74" t="str">
        <f t="array" ref="AX3129">IFERROR(INDEX(download!$C$46:$C$53,MATCH(1,(download!$B$46:$B$53=AH3129)*(download!$D$46:$D$53="lookup"),0)),"")</f>
        <v/>
      </c>
    </row>
    <row r="3130" spans="1:50" x14ac:dyDescent="0.25">
      <c r="A3130" s="64"/>
      <c r="B3130" s="65"/>
      <c r="C3130" s="66"/>
      <c r="D3130" s="65"/>
      <c r="E3130" s="65"/>
      <c r="F3130" s="67"/>
      <c r="G3130" s="67"/>
      <c r="H3130" s="67"/>
      <c r="I3130" s="65"/>
      <c r="J3130" s="68"/>
      <c r="K3130" s="68"/>
      <c r="L3130" s="68"/>
      <c r="M3130" s="84"/>
      <c r="N3130" s="84"/>
      <c r="O3130" s="69"/>
      <c r="P3130" s="69"/>
      <c r="Q3130" s="70"/>
      <c r="R3130" s="70"/>
      <c r="S3130" s="71"/>
      <c r="T3130" s="71"/>
      <c r="U3130" s="71"/>
      <c r="V3130" s="71"/>
      <c r="W3130" s="71"/>
      <c r="X3130" s="71"/>
      <c r="Y3130" s="71"/>
      <c r="Z3130" s="86"/>
      <c r="AA3130" s="72"/>
      <c r="AB3130" s="72"/>
      <c r="AC3130" s="72"/>
      <c r="AD3130" s="72"/>
      <c r="AE3130" s="72"/>
      <c r="AF3130" s="72"/>
      <c r="AG3130" s="72"/>
      <c r="AH3130" s="86"/>
      <c r="AI3130" s="73"/>
      <c r="AJ3130" s="80" t="str">
        <f>IF(AND(B3130&lt;&gt;"Affordable Housing",OR(K3130="",L3130="")),"",VLOOKUP(L3130&amp;"-"&amp;K3130,'Household Income Limits'!$A:$L,12,FALSE))</f>
        <v/>
      </c>
      <c r="AK3130" s="81" t="str">
        <f>IF(AJ3130="","",AI3130/VLOOKUP(L3130&amp;"-"&amp;K3130,'Household Income Limits'!$A:$L,11,FALSE))</f>
        <v/>
      </c>
      <c r="AL3130" s="82" t="str">
        <f t="shared" ca="1" si="147"/>
        <v/>
      </c>
      <c r="AM3130" s="83" t="str">
        <f t="shared" ca="1" si="148"/>
        <v/>
      </c>
      <c r="AN3130" s="82" t="str">
        <f t="shared" si="146"/>
        <v/>
      </c>
      <c r="AO3130" s="74" t="str">
        <f t="array" ref="AO3130">IFERROR(INDEX(download!$C$4:$C$6,MATCH(1,(download!$B$4:$B$6=B3130)*(download!$D$4:$D$6="lookup"),0)),"")</f>
        <v/>
      </c>
      <c r="AP3130" s="74" t="str">
        <f t="array" ref="AP3130">IFERROR(INDEX(download!$C$7:$C$11,MATCH(1,(download!$B$7:$B$11=D3130)*(download!$D$7:$D$11="lookup"),0)),"")</f>
        <v/>
      </c>
      <c r="AQ3130" s="74" t="str">
        <f t="array" ref="AQ3130">IFERROR(INDEX(download!$C$12:$C$17,MATCH(1,(download!$B$12:$B$17=E3130)*(download!$D$12:$D$17="lookup"),0)),"")</f>
        <v/>
      </c>
      <c r="AR3130" s="74" t="str">
        <f t="array" ref="AR3130">IFERROR(INDEX(download!$C$43:$C$45,MATCH(1,(download!$B$43:$B$45=H3130)*(download!$D$43:$D$45="lookup"),0)),"")</f>
        <v/>
      </c>
      <c r="AS3130" s="74" t="str">
        <f t="array" ref="AS3130">IFERROR(INDEX(download!$C$18:$C$19,MATCH(1,(download!$B$18:$B$19=S3130)*(download!$D$18:$D$19="lookup"),0)),"")</f>
        <v/>
      </c>
      <c r="AT3130" s="74" t="str">
        <f t="array" ref="AT3130">IFERROR(INDEX(download!$C$20:$C$25,MATCH(1,(download!$B$20:$B$25=T3130)*(download!$D$20:$D$25="lookup"),0)),"")</f>
        <v/>
      </c>
      <c r="AU3130" s="74" t="str">
        <f t="array" ref="AU3130">IFERROR(INDEX(download!$C$26:$C$27,MATCH(1,(download!$B$26:$B$27=Z3130)*(download!$D$26:$D$27="lookup"),0)),"")</f>
        <v/>
      </c>
      <c r="AV3130" s="74" t="str">
        <f t="array" ref="AV3130">IFERROR(INDEX(download!$C$28:$C$42,MATCH(1,(download!$B$28:$B$42=AA3130)*(download!$D$28:$D$42="lookup"),0)),"")</f>
        <v/>
      </c>
      <c r="AW3130" s="74" t="str">
        <f t="array" ref="AW3130">IFERROR(INDEX(download!$C$54:$C$55,MATCH(1,(download!$B$54:$B$55=AG3130)*(download!$D$54:$D$55="lookup"),0)),"")</f>
        <v/>
      </c>
      <c r="AX3130" s="74" t="str">
        <f t="array" ref="AX3130">IFERROR(INDEX(download!$C$46:$C$53,MATCH(1,(download!$B$46:$B$53=AH3130)*(download!$D$46:$D$53="lookup"),0)),"")</f>
        <v/>
      </c>
    </row>
    <row r="3131" spans="1:50" x14ac:dyDescent="0.25">
      <c r="A3131" s="64"/>
      <c r="B3131" s="65"/>
      <c r="C3131" s="66"/>
      <c r="D3131" s="65"/>
      <c r="E3131" s="65"/>
      <c r="F3131" s="67"/>
      <c r="G3131" s="67"/>
      <c r="H3131" s="67"/>
      <c r="I3131" s="65"/>
      <c r="J3131" s="68"/>
      <c r="K3131" s="68"/>
      <c r="L3131" s="68"/>
      <c r="M3131" s="84"/>
      <c r="N3131" s="84"/>
      <c r="O3131" s="69"/>
      <c r="P3131" s="69"/>
      <c r="Q3131" s="70"/>
      <c r="R3131" s="70"/>
      <c r="S3131" s="71"/>
      <c r="T3131" s="71"/>
      <c r="U3131" s="71"/>
      <c r="V3131" s="71"/>
      <c r="W3131" s="71"/>
      <c r="X3131" s="71"/>
      <c r="Y3131" s="71"/>
      <c r="Z3131" s="86"/>
      <c r="AA3131" s="72"/>
      <c r="AB3131" s="72"/>
      <c r="AC3131" s="72"/>
      <c r="AD3131" s="72"/>
      <c r="AE3131" s="72"/>
      <c r="AF3131" s="72"/>
      <c r="AG3131" s="72"/>
      <c r="AH3131" s="86"/>
      <c r="AI3131" s="73"/>
      <c r="AJ3131" s="80" t="str">
        <f>IF(AND(B3131&lt;&gt;"Affordable Housing",OR(K3131="",L3131="")),"",VLOOKUP(L3131&amp;"-"&amp;K3131,'Household Income Limits'!$A:$L,12,FALSE))</f>
        <v/>
      </c>
      <c r="AK3131" s="81" t="str">
        <f>IF(AJ3131="","",AI3131/VLOOKUP(L3131&amp;"-"&amp;K3131,'Household Income Limits'!$A:$L,11,FALSE))</f>
        <v/>
      </c>
      <c r="AL3131" s="82" t="str">
        <f t="shared" ca="1" si="147"/>
        <v/>
      </c>
      <c r="AM3131" s="83" t="str">
        <f t="shared" ca="1" si="148"/>
        <v/>
      </c>
      <c r="AN3131" s="82" t="str">
        <f t="shared" si="146"/>
        <v/>
      </c>
      <c r="AO3131" s="74" t="str">
        <f t="array" ref="AO3131">IFERROR(INDEX(download!$C$4:$C$6,MATCH(1,(download!$B$4:$B$6=B3131)*(download!$D$4:$D$6="lookup"),0)),"")</f>
        <v/>
      </c>
      <c r="AP3131" s="74" t="str">
        <f t="array" ref="AP3131">IFERROR(INDEX(download!$C$7:$C$11,MATCH(1,(download!$B$7:$B$11=D3131)*(download!$D$7:$D$11="lookup"),0)),"")</f>
        <v/>
      </c>
      <c r="AQ3131" s="74" t="str">
        <f t="array" ref="AQ3131">IFERROR(INDEX(download!$C$12:$C$17,MATCH(1,(download!$B$12:$B$17=E3131)*(download!$D$12:$D$17="lookup"),0)),"")</f>
        <v/>
      </c>
      <c r="AR3131" s="74" t="str">
        <f t="array" ref="AR3131">IFERROR(INDEX(download!$C$43:$C$45,MATCH(1,(download!$B$43:$B$45=H3131)*(download!$D$43:$D$45="lookup"),0)),"")</f>
        <v/>
      </c>
      <c r="AS3131" s="74" t="str">
        <f t="array" ref="AS3131">IFERROR(INDEX(download!$C$18:$C$19,MATCH(1,(download!$B$18:$B$19=S3131)*(download!$D$18:$D$19="lookup"),0)),"")</f>
        <v/>
      </c>
      <c r="AT3131" s="74" t="str">
        <f t="array" ref="AT3131">IFERROR(INDEX(download!$C$20:$C$25,MATCH(1,(download!$B$20:$B$25=T3131)*(download!$D$20:$D$25="lookup"),0)),"")</f>
        <v/>
      </c>
      <c r="AU3131" s="74" t="str">
        <f t="array" ref="AU3131">IFERROR(INDEX(download!$C$26:$C$27,MATCH(1,(download!$B$26:$B$27=Z3131)*(download!$D$26:$D$27="lookup"),0)),"")</f>
        <v/>
      </c>
      <c r="AV3131" s="74" t="str">
        <f t="array" ref="AV3131">IFERROR(INDEX(download!$C$28:$C$42,MATCH(1,(download!$B$28:$B$42=AA3131)*(download!$D$28:$D$42="lookup"),0)),"")</f>
        <v/>
      </c>
      <c r="AW3131" s="74" t="str">
        <f t="array" ref="AW3131">IFERROR(INDEX(download!$C$54:$C$55,MATCH(1,(download!$B$54:$B$55=AG3131)*(download!$D$54:$D$55="lookup"),0)),"")</f>
        <v/>
      </c>
      <c r="AX3131" s="74" t="str">
        <f t="array" ref="AX3131">IFERROR(INDEX(download!$C$46:$C$53,MATCH(1,(download!$B$46:$B$53=AH3131)*(download!$D$46:$D$53="lookup"),0)),"")</f>
        <v/>
      </c>
    </row>
    <row r="3132" spans="1:50" x14ac:dyDescent="0.25">
      <c r="A3132" s="64"/>
      <c r="B3132" s="65"/>
      <c r="C3132" s="66"/>
      <c r="D3132" s="65"/>
      <c r="E3132" s="65"/>
      <c r="F3132" s="67"/>
      <c r="G3132" s="67"/>
      <c r="H3132" s="67"/>
      <c r="I3132" s="65"/>
      <c r="J3132" s="68"/>
      <c r="K3132" s="68"/>
      <c r="L3132" s="68"/>
      <c r="M3132" s="84"/>
      <c r="N3132" s="84"/>
      <c r="O3132" s="69"/>
      <c r="P3132" s="69"/>
      <c r="Q3132" s="70"/>
      <c r="R3132" s="70"/>
      <c r="S3132" s="71"/>
      <c r="T3132" s="71"/>
      <c r="U3132" s="71"/>
      <c r="V3132" s="71"/>
      <c r="W3132" s="71"/>
      <c r="X3132" s="71"/>
      <c r="Y3132" s="71"/>
      <c r="Z3132" s="86"/>
      <c r="AA3132" s="72"/>
      <c r="AB3132" s="72"/>
      <c r="AC3132" s="72"/>
      <c r="AD3132" s="72"/>
      <c r="AE3132" s="72"/>
      <c r="AF3132" s="72"/>
      <c r="AG3132" s="72"/>
      <c r="AH3132" s="86"/>
      <c r="AI3132" s="73"/>
      <c r="AJ3132" s="80" t="str">
        <f>IF(AND(B3132&lt;&gt;"Affordable Housing",OR(K3132="",L3132="")),"",VLOOKUP(L3132&amp;"-"&amp;K3132,'Household Income Limits'!$A:$L,12,FALSE))</f>
        <v/>
      </c>
      <c r="AK3132" s="81" t="str">
        <f>IF(AJ3132="","",AI3132/VLOOKUP(L3132&amp;"-"&amp;K3132,'Household Income Limits'!$A:$L,11,FALSE))</f>
        <v/>
      </c>
      <c r="AL3132" s="82" t="str">
        <f t="shared" ca="1" si="147"/>
        <v/>
      </c>
      <c r="AM3132" s="83" t="str">
        <f t="shared" ca="1" si="148"/>
        <v/>
      </c>
      <c r="AN3132" s="82" t="str">
        <f t="shared" si="146"/>
        <v/>
      </c>
      <c r="AO3132" s="74" t="str">
        <f t="array" ref="AO3132">IFERROR(INDEX(download!$C$4:$C$6,MATCH(1,(download!$B$4:$B$6=B3132)*(download!$D$4:$D$6="lookup"),0)),"")</f>
        <v/>
      </c>
      <c r="AP3132" s="74" t="str">
        <f t="array" ref="AP3132">IFERROR(INDEX(download!$C$7:$C$11,MATCH(1,(download!$B$7:$B$11=D3132)*(download!$D$7:$D$11="lookup"),0)),"")</f>
        <v/>
      </c>
      <c r="AQ3132" s="74" t="str">
        <f t="array" ref="AQ3132">IFERROR(INDEX(download!$C$12:$C$17,MATCH(1,(download!$B$12:$B$17=E3132)*(download!$D$12:$D$17="lookup"),0)),"")</f>
        <v/>
      </c>
      <c r="AR3132" s="74" t="str">
        <f t="array" ref="AR3132">IFERROR(INDEX(download!$C$43:$C$45,MATCH(1,(download!$B$43:$B$45=H3132)*(download!$D$43:$D$45="lookup"),0)),"")</f>
        <v/>
      </c>
      <c r="AS3132" s="74" t="str">
        <f t="array" ref="AS3132">IFERROR(INDEX(download!$C$18:$C$19,MATCH(1,(download!$B$18:$B$19=S3132)*(download!$D$18:$D$19="lookup"),0)),"")</f>
        <v/>
      </c>
      <c r="AT3132" s="74" t="str">
        <f t="array" ref="AT3132">IFERROR(INDEX(download!$C$20:$C$25,MATCH(1,(download!$B$20:$B$25=T3132)*(download!$D$20:$D$25="lookup"),0)),"")</f>
        <v/>
      </c>
      <c r="AU3132" s="74" t="str">
        <f t="array" ref="AU3132">IFERROR(INDEX(download!$C$26:$C$27,MATCH(1,(download!$B$26:$B$27=Z3132)*(download!$D$26:$D$27="lookup"),0)),"")</f>
        <v/>
      </c>
      <c r="AV3132" s="74" t="str">
        <f t="array" ref="AV3132">IFERROR(INDEX(download!$C$28:$C$42,MATCH(1,(download!$B$28:$B$42=AA3132)*(download!$D$28:$D$42="lookup"),0)),"")</f>
        <v/>
      </c>
      <c r="AW3132" s="74" t="str">
        <f t="array" ref="AW3132">IFERROR(INDEX(download!$C$54:$C$55,MATCH(1,(download!$B$54:$B$55=AG3132)*(download!$D$54:$D$55="lookup"),0)),"")</f>
        <v/>
      </c>
      <c r="AX3132" s="74" t="str">
        <f t="array" ref="AX3132">IFERROR(INDEX(download!$C$46:$C$53,MATCH(1,(download!$B$46:$B$53=AH3132)*(download!$D$46:$D$53="lookup"),0)),"")</f>
        <v/>
      </c>
    </row>
    <row r="3133" spans="1:50" x14ac:dyDescent="0.25">
      <c r="A3133" s="64"/>
      <c r="B3133" s="65"/>
      <c r="C3133" s="66"/>
      <c r="D3133" s="65"/>
      <c r="E3133" s="65"/>
      <c r="F3133" s="67"/>
      <c r="G3133" s="67"/>
      <c r="H3133" s="67"/>
      <c r="I3133" s="65"/>
      <c r="J3133" s="68"/>
      <c r="K3133" s="68"/>
      <c r="L3133" s="68"/>
      <c r="M3133" s="84"/>
      <c r="N3133" s="84"/>
      <c r="O3133" s="69"/>
      <c r="P3133" s="69"/>
      <c r="Q3133" s="70"/>
      <c r="R3133" s="70"/>
      <c r="S3133" s="71"/>
      <c r="T3133" s="71"/>
      <c r="U3133" s="71"/>
      <c r="V3133" s="71"/>
      <c r="W3133" s="71"/>
      <c r="X3133" s="71"/>
      <c r="Y3133" s="71"/>
      <c r="Z3133" s="86"/>
      <c r="AA3133" s="72"/>
      <c r="AB3133" s="72"/>
      <c r="AC3133" s="72"/>
      <c r="AD3133" s="72"/>
      <c r="AE3133" s="72"/>
      <c r="AF3133" s="72"/>
      <c r="AG3133" s="72"/>
      <c r="AH3133" s="86"/>
      <c r="AI3133" s="73"/>
      <c r="AJ3133" s="80" t="str">
        <f>IF(AND(B3133&lt;&gt;"Affordable Housing",OR(K3133="",L3133="")),"",VLOOKUP(L3133&amp;"-"&amp;K3133,'Household Income Limits'!$A:$L,12,FALSE))</f>
        <v/>
      </c>
      <c r="AK3133" s="81" t="str">
        <f>IF(AJ3133="","",AI3133/VLOOKUP(L3133&amp;"-"&amp;K3133,'Household Income Limits'!$A:$L,11,FALSE))</f>
        <v/>
      </c>
      <c r="AL3133" s="82" t="str">
        <f t="shared" ca="1" si="147"/>
        <v/>
      </c>
      <c r="AM3133" s="83" t="str">
        <f t="shared" ca="1" si="148"/>
        <v/>
      </c>
      <c r="AN3133" s="82" t="str">
        <f t="shared" si="146"/>
        <v/>
      </c>
      <c r="AO3133" s="74" t="str">
        <f t="array" ref="AO3133">IFERROR(INDEX(download!$C$4:$C$6,MATCH(1,(download!$B$4:$B$6=B3133)*(download!$D$4:$D$6="lookup"),0)),"")</f>
        <v/>
      </c>
      <c r="AP3133" s="74" t="str">
        <f t="array" ref="AP3133">IFERROR(INDEX(download!$C$7:$C$11,MATCH(1,(download!$B$7:$B$11=D3133)*(download!$D$7:$D$11="lookup"),0)),"")</f>
        <v/>
      </c>
      <c r="AQ3133" s="74" t="str">
        <f t="array" ref="AQ3133">IFERROR(INDEX(download!$C$12:$C$17,MATCH(1,(download!$B$12:$B$17=E3133)*(download!$D$12:$D$17="lookup"),0)),"")</f>
        <v/>
      </c>
      <c r="AR3133" s="74" t="str">
        <f t="array" ref="AR3133">IFERROR(INDEX(download!$C$43:$C$45,MATCH(1,(download!$B$43:$B$45=H3133)*(download!$D$43:$D$45="lookup"),0)),"")</f>
        <v/>
      </c>
      <c r="AS3133" s="74" t="str">
        <f t="array" ref="AS3133">IFERROR(INDEX(download!$C$18:$C$19,MATCH(1,(download!$B$18:$B$19=S3133)*(download!$D$18:$D$19="lookup"),0)),"")</f>
        <v/>
      </c>
      <c r="AT3133" s="74" t="str">
        <f t="array" ref="AT3133">IFERROR(INDEX(download!$C$20:$C$25,MATCH(1,(download!$B$20:$B$25=T3133)*(download!$D$20:$D$25="lookup"),0)),"")</f>
        <v/>
      </c>
      <c r="AU3133" s="74" t="str">
        <f t="array" ref="AU3133">IFERROR(INDEX(download!$C$26:$C$27,MATCH(1,(download!$B$26:$B$27=Z3133)*(download!$D$26:$D$27="lookup"),0)),"")</f>
        <v/>
      </c>
      <c r="AV3133" s="74" t="str">
        <f t="array" ref="AV3133">IFERROR(INDEX(download!$C$28:$C$42,MATCH(1,(download!$B$28:$B$42=AA3133)*(download!$D$28:$D$42="lookup"),0)),"")</f>
        <v/>
      </c>
      <c r="AW3133" s="74" t="str">
        <f t="array" ref="AW3133">IFERROR(INDEX(download!$C$54:$C$55,MATCH(1,(download!$B$54:$B$55=AG3133)*(download!$D$54:$D$55="lookup"),0)),"")</f>
        <v/>
      </c>
      <c r="AX3133" s="74" t="str">
        <f t="array" ref="AX3133">IFERROR(INDEX(download!$C$46:$C$53,MATCH(1,(download!$B$46:$B$53=AH3133)*(download!$D$46:$D$53="lookup"),0)),"")</f>
        <v/>
      </c>
    </row>
    <row r="3134" spans="1:50" x14ac:dyDescent="0.25">
      <c r="A3134" s="64"/>
      <c r="B3134" s="65"/>
      <c r="C3134" s="66"/>
      <c r="D3134" s="65"/>
      <c r="E3134" s="65"/>
      <c r="F3134" s="67"/>
      <c r="G3134" s="67"/>
      <c r="H3134" s="67"/>
      <c r="I3134" s="65"/>
      <c r="J3134" s="68"/>
      <c r="K3134" s="68"/>
      <c r="L3134" s="68"/>
      <c r="M3134" s="84"/>
      <c r="N3134" s="84"/>
      <c r="O3134" s="69"/>
      <c r="P3134" s="69"/>
      <c r="Q3134" s="70"/>
      <c r="R3134" s="70"/>
      <c r="S3134" s="71"/>
      <c r="T3134" s="71"/>
      <c r="U3134" s="71"/>
      <c r="V3134" s="71"/>
      <c r="W3134" s="71"/>
      <c r="X3134" s="71"/>
      <c r="Y3134" s="71"/>
      <c r="Z3134" s="86"/>
      <c r="AA3134" s="72"/>
      <c r="AB3134" s="72"/>
      <c r="AC3134" s="72"/>
      <c r="AD3134" s="72"/>
      <c r="AE3134" s="72"/>
      <c r="AF3134" s="72"/>
      <c r="AG3134" s="72"/>
      <c r="AH3134" s="86"/>
      <c r="AI3134" s="73"/>
      <c r="AJ3134" s="80" t="str">
        <f>IF(AND(B3134&lt;&gt;"Affordable Housing",OR(K3134="",L3134="")),"",VLOOKUP(L3134&amp;"-"&amp;K3134,'Household Income Limits'!$A:$L,12,FALSE))</f>
        <v/>
      </c>
      <c r="AK3134" s="81" t="str">
        <f>IF(AJ3134="","",AI3134/VLOOKUP(L3134&amp;"-"&amp;K3134,'Household Income Limits'!$A:$L,11,FALSE))</f>
        <v/>
      </c>
      <c r="AL3134" s="82" t="str">
        <f t="shared" ca="1" si="147"/>
        <v/>
      </c>
      <c r="AM3134" s="83" t="str">
        <f t="shared" ca="1" si="148"/>
        <v/>
      </c>
      <c r="AN3134" s="82" t="str">
        <f t="shared" si="146"/>
        <v/>
      </c>
      <c r="AO3134" s="74" t="str">
        <f t="array" ref="AO3134">IFERROR(INDEX(download!$C$4:$C$6,MATCH(1,(download!$B$4:$B$6=B3134)*(download!$D$4:$D$6="lookup"),0)),"")</f>
        <v/>
      </c>
      <c r="AP3134" s="74" t="str">
        <f t="array" ref="AP3134">IFERROR(INDEX(download!$C$7:$C$11,MATCH(1,(download!$B$7:$B$11=D3134)*(download!$D$7:$D$11="lookup"),0)),"")</f>
        <v/>
      </c>
      <c r="AQ3134" s="74" t="str">
        <f t="array" ref="AQ3134">IFERROR(INDEX(download!$C$12:$C$17,MATCH(1,(download!$B$12:$B$17=E3134)*(download!$D$12:$D$17="lookup"),0)),"")</f>
        <v/>
      </c>
      <c r="AR3134" s="74" t="str">
        <f t="array" ref="AR3134">IFERROR(INDEX(download!$C$43:$C$45,MATCH(1,(download!$B$43:$B$45=H3134)*(download!$D$43:$D$45="lookup"),0)),"")</f>
        <v/>
      </c>
      <c r="AS3134" s="74" t="str">
        <f t="array" ref="AS3134">IFERROR(INDEX(download!$C$18:$C$19,MATCH(1,(download!$B$18:$B$19=S3134)*(download!$D$18:$D$19="lookup"),0)),"")</f>
        <v/>
      </c>
      <c r="AT3134" s="74" t="str">
        <f t="array" ref="AT3134">IFERROR(INDEX(download!$C$20:$C$25,MATCH(1,(download!$B$20:$B$25=T3134)*(download!$D$20:$D$25="lookup"),0)),"")</f>
        <v/>
      </c>
      <c r="AU3134" s="74" t="str">
        <f t="array" ref="AU3134">IFERROR(INDEX(download!$C$26:$C$27,MATCH(1,(download!$B$26:$B$27=Z3134)*(download!$D$26:$D$27="lookup"),0)),"")</f>
        <v/>
      </c>
      <c r="AV3134" s="74" t="str">
        <f t="array" ref="AV3134">IFERROR(INDEX(download!$C$28:$C$42,MATCH(1,(download!$B$28:$B$42=AA3134)*(download!$D$28:$D$42="lookup"),0)),"")</f>
        <v/>
      </c>
      <c r="AW3134" s="74" t="str">
        <f t="array" ref="AW3134">IFERROR(INDEX(download!$C$54:$C$55,MATCH(1,(download!$B$54:$B$55=AG3134)*(download!$D$54:$D$55="lookup"),0)),"")</f>
        <v/>
      </c>
      <c r="AX3134" s="74" t="str">
        <f t="array" ref="AX3134">IFERROR(INDEX(download!$C$46:$C$53,MATCH(1,(download!$B$46:$B$53=AH3134)*(download!$D$46:$D$53="lookup"),0)),"")</f>
        <v/>
      </c>
    </row>
    <row r="3135" spans="1:50" x14ac:dyDescent="0.25">
      <c r="A3135" s="64"/>
      <c r="B3135" s="65"/>
      <c r="C3135" s="66"/>
      <c r="D3135" s="65"/>
      <c r="E3135" s="65"/>
      <c r="F3135" s="67"/>
      <c r="G3135" s="67"/>
      <c r="H3135" s="67"/>
      <c r="I3135" s="65"/>
      <c r="J3135" s="68"/>
      <c r="K3135" s="68"/>
      <c r="L3135" s="68"/>
      <c r="M3135" s="84"/>
      <c r="N3135" s="84"/>
      <c r="O3135" s="69"/>
      <c r="P3135" s="69"/>
      <c r="Q3135" s="70"/>
      <c r="R3135" s="70"/>
      <c r="S3135" s="71"/>
      <c r="T3135" s="71"/>
      <c r="U3135" s="71"/>
      <c r="V3135" s="71"/>
      <c r="W3135" s="71"/>
      <c r="X3135" s="71"/>
      <c r="Y3135" s="71"/>
      <c r="Z3135" s="86"/>
      <c r="AA3135" s="72"/>
      <c r="AB3135" s="72"/>
      <c r="AC3135" s="72"/>
      <c r="AD3135" s="72"/>
      <c r="AE3135" s="72"/>
      <c r="AF3135" s="72"/>
      <c r="AG3135" s="72"/>
      <c r="AH3135" s="86"/>
      <c r="AI3135" s="73"/>
      <c r="AJ3135" s="80" t="str">
        <f>IF(AND(B3135&lt;&gt;"Affordable Housing",OR(K3135="",L3135="")),"",VLOOKUP(L3135&amp;"-"&amp;K3135,'Household Income Limits'!$A:$L,12,FALSE))</f>
        <v/>
      </c>
      <c r="AK3135" s="81" t="str">
        <f>IF(AJ3135="","",AI3135/VLOOKUP(L3135&amp;"-"&amp;K3135,'Household Income Limits'!$A:$L,11,FALSE))</f>
        <v/>
      </c>
      <c r="AL3135" s="82" t="str">
        <f t="shared" ca="1" si="147"/>
        <v/>
      </c>
      <c r="AM3135" s="83" t="str">
        <f t="shared" ca="1" si="148"/>
        <v/>
      </c>
      <c r="AN3135" s="82" t="str">
        <f t="shared" si="146"/>
        <v/>
      </c>
      <c r="AO3135" s="74" t="str">
        <f t="array" ref="AO3135">IFERROR(INDEX(download!$C$4:$C$6,MATCH(1,(download!$B$4:$B$6=B3135)*(download!$D$4:$D$6="lookup"),0)),"")</f>
        <v/>
      </c>
      <c r="AP3135" s="74" t="str">
        <f t="array" ref="AP3135">IFERROR(INDEX(download!$C$7:$C$11,MATCH(1,(download!$B$7:$B$11=D3135)*(download!$D$7:$D$11="lookup"),0)),"")</f>
        <v/>
      </c>
      <c r="AQ3135" s="74" t="str">
        <f t="array" ref="AQ3135">IFERROR(INDEX(download!$C$12:$C$17,MATCH(1,(download!$B$12:$B$17=E3135)*(download!$D$12:$D$17="lookup"),0)),"")</f>
        <v/>
      </c>
      <c r="AR3135" s="74" t="str">
        <f t="array" ref="AR3135">IFERROR(INDEX(download!$C$43:$C$45,MATCH(1,(download!$B$43:$B$45=H3135)*(download!$D$43:$D$45="lookup"),0)),"")</f>
        <v/>
      </c>
      <c r="AS3135" s="74" t="str">
        <f t="array" ref="AS3135">IFERROR(INDEX(download!$C$18:$C$19,MATCH(1,(download!$B$18:$B$19=S3135)*(download!$D$18:$D$19="lookup"),0)),"")</f>
        <v/>
      </c>
      <c r="AT3135" s="74" t="str">
        <f t="array" ref="AT3135">IFERROR(INDEX(download!$C$20:$C$25,MATCH(1,(download!$B$20:$B$25=T3135)*(download!$D$20:$D$25="lookup"),0)),"")</f>
        <v/>
      </c>
      <c r="AU3135" s="74" t="str">
        <f t="array" ref="AU3135">IFERROR(INDEX(download!$C$26:$C$27,MATCH(1,(download!$B$26:$B$27=Z3135)*(download!$D$26:$D$27="lookup"),0)),"")</f>
        <v/>
      </c>
      <c r="AV3135" s="74" t="str">
        <f t="array" ref="AV3135">IFERROR(INDEX(download!$C$28:$C$42,MATCH(1,(download!$B$28:$B$42=AA3135)*(download!$D$28:$D$42="lookup"),0)),"")</f>
        <v/>
      </c>
      <c r="AW3135" s="74" t="str">
        <f t="array" ref="AW3135">IFERROR(INDEX(download!$C$54:$C$55,MATCH(1,(download!$B$54:$B$55=AG3135)*(download!$D$54:$D$55="lookup"),0)),"")</f>
        <v/>
      </c>
      <c r="AX3135" s="74" t="str">
        <f t="array" ref="AX3135">IFERROR(INDEX(download!$C$46:$C$53,MATCH(1,(download!$B$46:$B$53=AH3135)*(download!$D$46:$D$53="lookup"),0)),"")</f>
        <v/>
      </c>
    </row>
    <row r="3136" spans="1:50" x14ac:dyDescent="0.25">
      <c r="A3136" s="64"/>
      <c r="B3136" s="65"/>
      <c r="C3136" s="66"/>
      <c r="D3136" s="65"/>
      <c r="E3136" s="65"/>
      <c r="F3136" s="67"/>
      <c r="G3136" s="67"/>
      <c r="H3136" s="67"/>
      <c r="I3136" s="65"/>
      <c r="J3136" s="68"/>
      <c r="K3136" s="68"/>
      <c r="L3136" s="68"/>
      <c r="M3136" s="84"/>
      <c r="N3136" s="84"/>
      <c r="O3136" s="69"/>
      <c r="P3136" s="69"/>
      <c r="Q3136" s="70"/>
      <c r="R3136" s="70"/>
      <c r="S3136" s="71"/>
      <c r="T3136" s="71"/>
      <c r="U3136" s="71"/>
      <c r="V3136" s="71"/>
      <c r="W3136" s="71"/>
      <c r="X3136" s="71"/>
      <c r="Y3136" s="71"/>
      <c r="Z3136" s="86"/>
      <c r="AA3136" s="72"/>
      <c r="AB3136" s="72"/>
      <c r="AC3136" s="72"/>
      <c r="AD3136" s="72"/>
      <c r="AE3136" s="72"/>
      <c r="AF3136" s="72"/>
      <c r="AG3136" s="72"/>
      <c r="AH3136" s="86"/>
      <c r="AI3136" s="73"/>
      <c r="AJ3136" s="80" t="str">
        <f>IF(AND(B3136&lt;&gt;"Affordable Housing",OR(K3136="",L3136="")),"",VLOOKUP(L3136&amp;"-"&amp;K3136,'Household Income Limits'!$A:$L,12,FALSE))</f>
        <v/>
      </c>
      <c r="AK3136" s="81" t="str">
        <f>IF(AJ3136="","",AI3136/VLOOKUP(L3136&amp;"-"&amp;K3136,'Household Income Limits'!$A:$L,11,FALSE))</f>
        <v/>
      </c>
      <c r="AL3136" s="82" t="str">
        <f t="shared" ca="1" si="147"/>
        <v/>
      </c>
      <c r="AM3136" s="83" t="str">
        <f t="shared" ca="1" si="148"/>
        <v/>
      </c>
      <c r="AN3136" s="82" t="str">
        <f t="shared" si="146"/>
        <v/>
      </c>
      <c r="AO3136" s="74" t="str">
        <f t="array" ref="AO3136">IFERROR(INDEX(download!$C$4:$C$6,MATCH(1,(download!$B$4:$B$6=B3136)*(download!$D$4:$D$6="lookup"),0)),"")</f>
        <v/>
      </c>
      <c r="AP3136" s="74" t="str">
        <f t="array" ref="AP3136">IFERROR(INDEX(download!$C$7:$C$11,MATCH(1,(download!$B$7:$B$11=D3136)*(download!$D$7:$D$11="lookup"),0)),"")</f>
        <v/>
      </c>
      <c r="AQ3136" s="74" t="str">
        <f t="array" ref="AQ3136">IFERROR(INDEX(download!$C$12:$C$17,MATCH(1,(download!$B$12:$B$17=E3136)*(download!$D$12:$D$17="lookup"),0)),"")</f>
        <v/>
      </c>
      <c r="AR3136" s="74" t="str">
        <f t="array" ref="AR3136">IFERROR(INDEX(download!$C$43:$C$45,MATCH(1,(download!$B$43:$B$45=H3136)*(download!$D$43:$D$45="lookup"),0)),"")</f>
        <v/>
      </c>
      <c r="AS3136" s="74" t="str">
        <f t="array" ref="AS3136">IFERROR(INDEX(download!$C$18:$C$19,MATCH(1,(download!$B$18:$B$19=S3136)*(download!$D$18:$D$19="lookup"),0)),"")</f>
        <v/>
      </c>
      <c r="AT3136" s="74" t="str">
        <f t="array" ref="AT3136">IFERROR(INDEX(download!$C$20:$C$25,MATCH(1,(download!$B$20:$B$25=T3136)*(download!$D$20:$D$25="lookup"),0)),"")</f>
        <v/>
      </c>
      <c r="AU3136" s="74" t="str">
        <f t="array" ref="AU3136">IFERROR(INDEX(download!$C$26:$C$27,MATCH(1,(download!$B$26:$B$27=Z3136)*(download!$D$26:$D$27="lookup"),0)),"")</f>
        <v/>
      </c>
      <c r="AV3136" s="74" t="str">
        <f t="array" ref="AV3136">IFERROR(INDEX(download!$C$28:$C$42,MATCH(1,(download!$B$28:$B$42=AA3136)*(download!$D$28:$D$42="lookup"),0)),"")</f>
        <v/>
      </c>
      <c r="AW3136" s="74" t="str">
        <f t="array" ref="AW3136">IFERROR(INDEX(download!$C$54:$C$55,MATCH(1,(download!$B$54:$B$55=AG3136)*(download!$D$54:$D$55="lookup"),0)),"")</f>
        <v/>
      </c>
      <c r="AX3136" s="74" t="str">
        <f t="array" ref="AX3136">IFERROR(INDEX(download!$C$46:$C$53,MATCH(1,(download!$B$46:$B$53=AH3136)*(download!$D$46:$D$53="lookup"),0)),"")</f>
        <v/>
      </c>
    </row>
    <row r="3137" spans="1:50" x14ac:dyDescent="0.25">
      <c r="A3137" s="64"/>
      <c r="B3137" s="65"/>
      <c r="C3137" s="66"/>
      <c r="D3137" s="65"/>
      <c r="E3137" s="65"/>
      <c r="F3137" s="67"/>
      <c r="G3137" s="67"/>
      <c r="H3137" s="67"/>
      <c r="I3137" s="65"/>
      <c r="J3137" s="68"/>
      <c r="K3137" s="68"/>
      <c r="L3137" s="68"/>
      <c r="M3137" s="84"/>
      <c r="N3137" s="84"/>
      <c r="O3137" s="69"/>
      <c r="P3137" s="69"/>
      <c r="Q3137" s="70"/>
      <c r="R3137" s="70"/>
      <c r="S3137" s="71"/>
      <c r="T3137" s="71"/>
      <c r="U3137" s="71"/>
      <c r="V3137" s="71"/>
      <c r="W3137" s="71"/>
      <c r="X3137" s="71"/>
      <c r="Y3137" s="71"/>
      <c r="Z3137" s="86"/>
      <c r="AA3137" s="72"/>
      <c r="AB3137" s="72"/>
      <c r="AC3137" s="72"/>
      <c r="AD3137" s="72"/>
      <c r="AE3137" s="72"/>
      <c r="AF3137" s="72"/>
      <c r="AG3137" s="72"/>
      <c r="AH3137" s="86"/>
      <c r="AI3137" s="73"/>
      <c r="AJ3137" s="80" t="str">
        <f>IF(AND(B3137&lt;&gt;"Affordable Housing",OR(K3137="",L3137="")),"",VLOOKUP(L3137&amp;"-"&amp;K3137,'Household Income Limits'!$A:$L,12,FALSE))</f>
        <v/>
      </c>
      <c r="AK3137" s="81" t="str">
        <f>IF(AJ3137="","",AI3137/VLOOKUP(L3137&amp;"-"&amp;K3137,'Household Income Limits'!$A:$L,11,FALSE))</f>
        <v/>
      </c>
      <c r="AL3137" s="82" t="str">
        <f t="shared" ca="1" si="147"/>
        <v/>
      </c>
      <c r="AM3137" s="83" t="str">
        <f t="shared" ca="1" si="148"/>
        <v/>
      </c>
      <c r="AN3137" s="82" t="str">
        <f t="shared" si="146"/>
        <v/>
      </c>
      <c r="AO3137" s="74" t="str">
        <f t="array" ref="AO3137">IFERROR(INDEX(download!$C$4:$C$6,MATCH(1,(download!$B$4:$B$6=B3137)*(download!$D$4:$D$6="lookup"),0)),"")</f>
        <v/>
      </c>
      <c r="AP3137" s="74" t="str">
        <f t="array" ref="AP3137">IFERROR(INDEX(download!$C$7:$C$11,MATCH(1,(download!$B$7:$B$11=D3137)*(download!$D$7:$D$11="lookup"),0)),"")</f>
        <v/>
      </c>
      <c r="AQ3137" s="74" t="str">
        <f t="array" ref="AQ3137">IFERROR(INDEX(download!$C$12:$C$17,MATCH(1,(download!$B$12:$B$17=E3137)*(download!$D$12:$D$17="lookup"),0)),"")</f>
        <v/>
      </c>
      <c r="AR3137" s="74" t="str">
        <f t="array" ref="AR3137">IFERROR(INDEX(download!$C$43:$C$45,MATCH(1,(download!$B$43:$B$45=H3137)*(download!$D$43:$D$45="lookup"),0)),"")</f>
        <v/>
      </c>
      <c r="AS3137" s="74" t="str">
        <f t="array" ref="AS3137">IFERROR(INDEX(download!$C$18:$C$19,MATCH(1,(download!$B$18:$B$19=S3137)*(download!$D$18:$D$19="lookup"),0)),"")</f>
        <v/>
      </c>
      <c r="AT3137" s="74" t="str">
        <f t="array" ref="AT3137">IFERROR(INDEX(download!$C$20:$C$25,MATCH(1,(download!$B$20:$B$25=T3137)*(download!$D$20:$D$25="lookup"),0)),"")</f>
        <v/>
      </c>
      <c r="AU3137" s="74" t="str">
        <f t="array" ref="AU3137">IFERROR(INDEX(download!$C$26:$C$27,MATCH(1,(download!$B$26:$B$27=Z3137)*(download!$D$26:$D$27="lookup"),0)),"")</f>
        <v/>
      </c>
      <c r="AV3137" s="74" t="str">
        <f t="array" ref="AV3137">IFERROR(INDEX(download!$C$28:$C$42,MATCH(1,(download!$B$28:$B$42=AA3137)*(download!$D$28:$D$42="lookup"),0)),"")</f>
        <v/>
      </c>
      <c r="AW3137" s="74" t="str">
        <f t="array" ref="AW3137">IFERROR(INDEX(download!$C$54:$C$55,MATCH(1,(download!$B$54:$B$55=AG3137)*(download!$D$54:$D$55="lookup"),0)),"")</f>
        <v/>
      </c>
      <c r="AX3137" s="74" t="str">
        <f t="array" ref="AX3137">IFERROR(INDEX(download!$C$46:$C$53,MATCH(1,(download!$B$46:$B$53=AH3137)*(download!$D$46:$D$53="lookup"),0)),"")</f>
        <v/>
      </c>
    </row>
    <row r="3138" spans="1:50" x14ac:dyDescent="0.25">
      <c r="A3138" s="64"/>
      <c r="B3138" s="65"/>
      <c r="C3138" s="66"/>
      <c r="D3138" s="65"/>
      <c r="E3138" s="65"/>
      <c r="F3138" s="67"/>
      <c r="G3138" s="67"/>
      <c r="H3138" s="67"/>
      <c r="I3138" s="65"/>
      <c r="J3138" s="68"/>
      <c r="K3138" s="68"/>
      <c r="L3138" s="68"/>
      <c r="M3138" s="84"/>
      <c r="N3138" s="84"/>
      <c r="O3138" s="69"/>
      <c r="P3138" s="69"/>
      <c r="Q3138" s="70"/>
      <c r="R3138" s="70"/>
      <c r="S3138" s="71"/>
      <c r="T3138" s="71"/>
      <c r="U3138" s="71"/>
      <c r="V3138" s="71"/>
      <c r="W3138" s="71"/>
      <c r="X3138" s="71"/>
      <c r="Y3138" s="71"/>
      <c r="Z3138" s="86"/>
      <c r="AA3138" s="72"/>
      <c r="AB3138" s="72"/>
      <c r="AC3138" s="72"/>
      <c r="AD3138" s="72"/>
      <c r="AE3138" s="72"/>
      <c r="AF3138" s="72"/>
      <c r="AG3138" s="72"/>
      <c r="AH3138" s="86"/>
      <c r="AI3138" s="73"/>
      <c r="AJ3138" s="80" t="str">
        <f>IF(AND(B3138&lt;&gt;"Affordable Housing",OR(K3138="",L3138="")),"",VLOOKUP(L3138&amp;"-"&amp;K3138,'Household Income Limits'!$A:$L,12,FALSE))</f>
        <v/>
      </c>
      <c r="AK3138" s="81" t="str">
        <f>IF(AJ3138="","",AI3138/VLOOKUP(L3138&amp;"-"&amp;K3138,'Household Income Limits'!$A:$L,11,FALSE))</f>
        <v/>
      </c>
      <c r="AL3138" s="82" t="str">
        <f t="shared" ca="1" si="147"/>
        <v/>
      </c>
      <c r="AM3138" s="83" t="str">
        <f t="shared" ca="1" si="148"/>
        <v/>
      </c>
      <c r="AN3138" s="82" t="str">
        <f t="shared" si="146"/>
        <v/>
      </c>
      <c r="AO3138" s="74" t="str">
        <f t="array" ref="AO3138">IFERROR(INDEX(download!$C$4:$C$6,MATCH(1,(download!$B$4:$B$6=B3138)*(download!$D$4:$D$6="lookup"),0)),"")</f>
        <v/>
      </c>
      <c r="AP3138" s="74" t="str">
        <f t="array" ref="AP3138">IFERROR(INDEX(download!$C$7:$C$11,MATCH(1,(download!$B$7:$B$11=D3138)*(download!$D$7:$D$11="lookup"),0)),"")</f>
        <v/>
      </c>
      <c r="AQ3138" s="74" t="str">
        <f t="array" ref="AQ3138">IFERROR(INDEX(download!$C$12:$C$17,MATCH(1,(download!$B$12:$B$17=E3138)*(download!$D$12:$D$17="lookup"),0)),"")</f>
        <v/>
      </c>
      <c r="AR3138" s="74" t="str">
        <f t="array" ref="AR3138">IFERROR(INDEX(download!$C$43:$C$45,MATCH(1,(download!$B$43:$B$45=H3138)*(download!$D$43:$D$45="lookup"),0)),"")</f>
        <v/>
      </c>
      <c r="AS3138" s="74" t="str">
        <f t="array" ref="AS3138">IFERROR(INDEX(download!$C$18:$C$19,MATCH(1,(download!$B$18:$B$19=S3138)*(download!$D$18:$D$19="lookup"),0)),"")</f>
        <v/>
      </c>
      <c r="AT3138" s="74" t="str">
        <f t="array" ref="AT3138">IFERROR(INDEX(download!$C$20:$C$25,MATCH(1,(download!$B$20:$B$25=T3138)*(download!$D$20:$D$25="lookup"),0)),"")</f>
        <v/>
      </c>
      <c r="AU3138" s="74" t="str">
        <f t="array" ref="AU3138">IFERROR(INDEX(download!$C$26:$C$27,MATCH(1,(download!$B$26:$B$27=Z3138)*(download!$D$26:$D$27="lookup"),0)),"")</f>
        <v/>
      </c>
      <c r="AV3138" s="74" t="str">
        <f t="array" ref="AV3138">IFERROR(INDEX(download!$C$28:$C$42,MATCH(1,(download!$B$28:$B$42=AA3138)*(download!$D$28:$D$42="lookup"),0)),"")</f>
        <v/>
      </c>
      <c r="AW3138" s="74" t="str">
        <f t="array" ref="AW3138">IFERROR(INDEX(download!$C$54:$C$55,MATCH(1,(download!$B$54:$B$55=AG3138)*(download!$D$54:$D$55="lookup"),0)),"")</f>
        <v/>
      </c>
      <c r="AX3138" s="74" t="str">
        <f t="array" ref="AX3138">IFERROR(INDEX(download!$C$46:$C$53,MATCH(1,(download!$B$46:$B$53=AH3138)*(download!$D$46:$D$53="lookup"),0)),"")</f>
        <v/>
      </c>
    </row>
    <row r="3139" spans="1:50" x14ac:dyDescent="0.25">
      <c r="A3139" s="64"/>
      <c r="B3139" s="65"/>
      <c r="C3139" s="66"/>
      <c r="D3139" s="65"/>
      <c r="E3139" s="65"/>
      <c r="F3139" s="67"/>
      <c r="G3139" s="67"/>
      <c r="H3139" s="67"/>
      <c r="I3139" s="65"/>
      <c r="J3139" s="68"/>
      <c r="K3139" s="68"/>
      <c r="L3139" s="68"/>
      <c r="M3139" s="84"/>
      <c r="N3139" s="84"/>
      <c r="O3139" s="69"/>
      <c r="P3139" s="69"/>
      <c r="Q3139" s="70"/>
      <c r="R3139" s="70"/>
      <c r="S3139" s="71"/>
      <c r="T3139" s="71"/>
      <c r="U3139" s="71"/>
      <c r="V3139" s="71"/>
      <c r="W3139" s="71"/>
      <c r="X3139" s="71"/>
      <c r="Y3139" s="71"/>
      <c r="Z3139" s="86"/>
      <c r="AA3139" s="72"/>
      <c r="AB3139" s="72"/>
      <c r="AC3139" s="72"/>
      <c r="AD3139" s="72"/>
      <c r="AE3139" s="72"/>
      <c r="AF3139" s="72"/>
      <c r="AG3139" s="72"/>
      <c r="AH3139" s="86"/>
      <c r="AI3139" s="73"/>
      <c r="AJ3139" s="80" t="str">
        <f>IF(AND(B3139&lt;&gt;"Affordable Housing",OR(K3139="",L3139="")),"",VLOOKUP(L3139&amp;"-"&amp;K3139,'Household Income Limits'!$A:$L,12,FALSE))</f>
        <v/>
      </c>
      <c r="AK3139" s="81" t="str">
        <f>IF(AJ3139="","",AI3139/VLOOKUP(L3139&amp;"-"&amp;K3139,'Household Income Limits'!$A:$L,11,FALSE))</f>
        <v/>
      </c>
      <c r="AL3139" s="82" t="str">
        <f t="shared" ca="1" si="147"/>
        <v/>
      </c>
      <c r="AM3139" s="83" t="str">
        <f t="shared" ca="1" si="148"/>
        <v/>
      </c>
      <c r="AN3139" s="82" t="str">
        <f t="shared" si="146"/>
        <v/>
      </c>
      <c r="AO3139" s="74" t="str">
        <f t="array" ref="AO3139">IFERROR(INDEX(download!$C$4:$C$6,MATCH(1,(download!$B$4:$B$6=B3139)*(download!$D$4:$D$6="lookup"),0)),"")</f>
        <v/>
      </c>
      <c r="AP3139" s="74" t="str">
        <f t="array" ref="AP3139">IFERROR(INDEX(download!$C$7:$C$11,MATCH(1,(download!$B$7:$B$11=D3139)*(download!$D$7:$D$11="lookup"),0)),"")</f>
        <v/>
      </c>
      <c r="AQ3139" s="74" t="str">
        <f t="array" ref="AQ3139">IFERROR(INDEX(download!$C$12:$C$17,MATCH(1,(download!$B$12:$B$17=E3139)*(download!$D$12:$D$17="lookup"),0)),"")</f>
        <v/>
      </c>
      <c r="AR3139" s="74" t="str">
        <f t="array" ref="AR3139">IFERROR(INDEX(download!$C$43:$C$45,MATCH(1,(download!$B$43:$B$45=H3139)*(download!$D$43:$D$45="lookup"),0)),"")</f>
        <v/>
      </c>
      <c r="AS3139" s="74" t="str">
        <f t="array" ref="AS3139">IFERROR(INDEX(download!$C$18:$C$19,MATCH(1,(download!$B$18:$B$19=S3139)*(download!$D$18:$D$19="lookup"),0)),"")</f>
        <v/>
      </c>
      <c r="AT3139" s="74" t="str">
        <f t="array" ref="AT3139">IFERROR(INDEX(download!$C$20:$C$25,MATCH(1,(download!$B$20:$B$25=T3139)*(download!$D$20:$D$25="lookup"),0)),"")</f>
        <v/>
      </c>
      <c r="AU3139" s="74" t="str">
        <f t="array" ref="AU3139">IFERROR(INDEX(download!$C$26:$C$27,MATCH(1,(download!$B$26:$B$27=Z3139)*(download!$D$26:$D$27="lookup"),0)),"")</f>
        <v/>
      </c>
      <c r="AV3139" s="74" t="str">
        <f t="array" ref="AV3139">IFERROR(INDEX(download!$C$28:$C$42,MATCH(1,(download!$B$28:$B$42=AA3139)*(download!$D$28:$D$42="lookup"),0)),"")</f>
        <v/>
      </c>
      <c r="AW3139" s="74" t="str">
        <f t="array" ref="AW3139">IFERROR(INDEX(download!$C$54:$C$55,MATCH(1,(download!$B$54:$B$55=AG3139)*(download!$D$54:$D$55="lookup"),0)),"")</f>
        <v/>
      </c>
      <c r="AX3139" s="74" t="str">
        <f t="array" ref="AX3139">IFERROR(INDEX(download!$C$46:$C$53,MATCH(1,(download!$B$46:$B$53=AH3139)*(download!$D$46:$D$53="lookup"),0)),"")</f>
        <v/>
      </c>
    </row>
    <row r="3140" spans="1:50" x14ac:dyDescent="0.25">
      <c r="A3140" s="64"/>
      <c r="B3140" s="65"/>
      <c r="C3140" s="66"/>
      <c r="D3140" s="65"/>
      <c r="E3140" s="65"/>
      <c r="F3140" s="67"/>
      <c r="G3140" s="67"/>
      <c r="H3140" s="67"/>
      <c r="I3140" s="65"/>
      <c r="J3140" s="68"/>
      <c r="K3140" s="68"/>
      <c r="L3140" s="68"/>
      <c r="M3140" s="84"/>
      <c r="N3140" s="84"/>
      <c r="O3140" s="69"/>
      <c r="P3140" s="69"/>
      <c r="Q3140" s="70"/>
      <c r="R3140" s="70"/>
      <c r="S3140" s="71"/>
      <c r="T3140" s="71"/>
      <c r="U3140" s="71"/>
      <c r="V3140" s="71"/>
      <c r="W3140" s="71"/>
      <c r="X3140" s="71"/>
      <c r="Y3140" s="71"/>
      <c r="Z3140" s="86"/>
      <c r="AA3140" s="72"/>
      <c r="AB3140" s="72"/>
      <c r="AC3140" s="72"/>
      <c r="AD3140" s="72"/>
      <c r="AE3140" s="72"/>
      <c r="AF3140" s="72"/>
      <c r="AG3140" s="72"/>
      <c r="AH3140" s="86"/>
      <c r="AI3140" s="73"/>
      <c r="AJ3140" s="80" t="str">
        <f>IF(AND(B3140&lt;&gt;"Affordable Housing",OR(K3140="",L3140="")),"",VLOOKUP(L3140&amp;"-"&amp;K3140,'Household Income Limits'!$A:$L,12,FALSE))</f>
        <v/>
      </c>
      <c r="AK3140" s="81" t="str">
        <f>IF(AJ3140="","",AI3140/VLOOKUP(L3140&amp;"-"&amp;K3140,'Household Income Limits'!$A:$L,11,FALSE))</f>
        <v/>
      </c>
      <c r="AL3140" s="82" t="str">
        <f t="shared" ca="1" si="147"/>
        <v/>
      </c>
      <c r="AM3140" s="83" t="str">
        <f t="shared" ca="1" si="148"/>
        <v/>
      </c>
      <c r="AN3140" s="82" t="str">
        <f t="shared" ref="AN3140:AN3203" si="149">IF(B3140="","",IF(H3140&lt;&gt;"N/A",-200,
IF(B3140="Economic Development",-50,
IF(AND(OR(B3140="Affordable Housing",B3140="Mixed Use"),OR(E3140="Mortgage Backed Security",E3140="Mortgage Revenue Bond")),-10.5,
IF(AND(OR(B3140="Affordable Housing",B3140="Mixed Use"),OR(E3140="Low Income Housing Tax Credit")),-50,
IF(AND(OR(B3140="Affordable Housing",B3140="Mixed Use"),E3140&lt;&gt;"Mortgage Backed Security",E3140&lt;&gt;"Mortgage Revenue Bond",E3140&lt;&gt;"Low Income Housing Tax Credit",OR(D3140="New Construction",D3140="Rehabilitation")),-200,
IF(AND(OR(B3140="Affordable Housing",B3140="Mixed Use"),E3140&lt;&gt;"Mortgage Backed Security",E3140&lt;&gt;"Mortgage Revenue Bond",E3140&lt;&gt;"Low Income Housing Tax Credit",OR(D3140="Purchase/Acquisition",D3140="Rate Term Refinance",D3140="Cash Out Refinance")),-50,"")))))))</f>
        <v/>
      </c>
      <c r="AO3140" s="74" t="str">
        <f t="array" ref="AO3140">IFERROR(INDEX(download!$C$4:$C$6,MATCH(1,(download!$B$4:$B$6=B3140)*(download!$D$4:$D$6="lookup"),0)),"")</f>
        <v/>
      </c>
      <c r="AP3140" s="74" t="str">
        <f t="array" ref="AP3140">IFERROR(INDEX(download!$C$7:$C$11,MATCH(1,(download!$B$7:$B$11=D3140)*(download!$D$7:$D$11="lookup"),0)),"")</f>
        <v/>
      </c>
      <c r="AQ3140" s="74" t="str">
        <f t="array" ref="AQ3140">IFERROR(INDEX(download!$C$12:$C$17,MATCH(1,(download!$B$12:$B$17=E3140)*(download!$D$12:$D$17="lookup"),0)),"")</f>
        <v/>
      </c>
      <c r="AR3140" s="74" t="str">
        <f t="array" ref="AR3140">IFERROR(INDEX(download!$C$43:$C$45,MATCH(1,(download!$B$43:$B$45=H3140)*(download!$D$43:$D$45="lookup"),0)),"")</f>
        <v/>
      </c>
      <c r="AS3140" s="74" t="str">
        <f t="array" ref="AS3140">IFERROR(INDEX(download!$C$18:$C$19,MATCH(1,(download!$B$18:$B$19=S3140)*(download!$D$18:$D$19="lookup"),0)),"")</f>
        <v/>
      </c>
      <c r="AT3140" s="74" t="str">
        <f t="array" ref="AT3140">IFERROR(INDEX(download!$C$20:$C$25,MATCH(1,(download!$B$20:$B$25=T3140)*(download!$D$20:$D$25="lookup"),0)),"")</f>
        <v/>
      </c>
      <c r="AU3140" s="74" t="str">
        <f t="array" ref="AU3140">IFERROR(INDEX(download!$C$26:$C$27,MATCH(1,(download!$B$26:$B$27=Z3140)*(download!$D$26:$D$27="lookup"),0)),"")</f>
        <v/>
      </c>
      <c r="AV3140" s="74" t="str">
        <f t="array" ref="AV3140">IFERROR(INDEX(download!$C$28:$C$42,MATCH(1,(download!$B$28:$B$42=AA3140)*(download!$D$28:$D$42="lookup"),0)),"")</f>
        <v/>
      </c>
      <c r="AW3140" s="74" t="str">
        <f t="array" ref="AW3140">IFERROR(INDEX(download!$C$54:$C$55,MATCH(1,(download!$B$54:$B$55=AG3140)*(download!$D$54:$D$55="lookup"),0)),"")</f>
        <v/>
      </c>
      <c r="AX3140" s="74" t="str">
        <f t="array" ref="AX3140">IFERROR(INDEX(download!$C$46:$C$53,MATCH(1,(download!$B$46:$B$53=AH3140)*(download!$D$46:$D$53="lookup"),0)),"")</f>
        <v/>
      </c>
    </row>
    <row r="3141" spans="1:50" x14ac:dyDescent="0.25">
      <c r="A3141" s="64"/>
      <c r="B3141" s="65"/>
      <c r="C3141" s="66"/>
      <c r="D3141" s="65"/>
      <c r="E3141" s="65"/>
      <c r="F3141" s="67"/>
      <c r="G3141" s="67"/>
      <c r="H3141" s="67"/>
      <c r="I3141" s="65"/>
      <c r="J3141" s="68"/>
      <c r="K3141" s="68"/>
      <c r="L3141" s="68"/>
      <c r="M3141" s="84"/>
      <c r="N3141" s="84"/>
      <c r="O3141" s="69"/>
      <c r="P3141" s="69"/>
      <c r="Q3141" s="70"/>
      <c r="R3141" s="70"/>
      <c r="S3141" s="71"/>
      <c r="T3141" s="71"/>
      <c r="U3141" s="71"/>
      <c r="V3141" s="71"/>
      <c r="W3141" s="71"/>
      <c r="X3141" s="71"/>
      <c r="Y3141" s="71"/>
      <c r="Z3141" s="86"/>
      <c r="AA3141" s="72"/>
      <c r="AB3141" s="72"/>
      <c r="AC3141" s="72"/>
      <c r="AD3141" s="72"/>
      <c r="AE3141" s="72"/>
      <c r="AF3141" s="72"/>
      <c r="AG3141" s="72"/>
      <c r="AH3141" s="86"/>
      <c r="AI3141" s="73"/>
      <c r="AJ3141" s="80" t="str">
        <f>IF(AND(B3141&lt;&gt;"Affordable Housing",OR(K3141="",L3141="")),"",VLOOKUP(L3141&amp;"-"&amp;K3141,'Household Income Limits'!$A:$L,12,FALSE))</f>
        <v/>
      </c>
      <c r="AK3141" s="81" t="str">
        <f>IF(AJ3141="","",AI3141/VLOOKUP(L3141&amp;"-"&amp;K3141,'Household Income Limits'!$A:$L,11,FALSE))</f>
        <v/>
      </c>
      <c r="AL3141" s="82" t="str">
        <f t="shared" ca="1" si="147"/>
        <v/>
      </c>
      <c r="AM3141" s="83" t="str">
        <f t="shared" ca="1" si="148"/>
        <v/>
      </c>
      <c r="AN3141" s="82" t="str">
        <f t="shared" si="149"/>
        <v/>
      </c>
      <c r="AO3141" s="74" t="str">
        <f t="array" ref="AO3141">IFERROR(INDEX(download!$C$4:$C$6,MATCH(1,(download!$B$4:$B$6=B3141)*(download!$D$4:$D$6="lookup"),0)),"")</f>
        <v/>
      </c>
      <c r="AP3141" s="74" t="str">
        <f t="array" ref="AP3141">IFERROR(INDEX(download!$C$7:$C$11,MATCH(1,(download!$B$7:$B$11=D3141)*(download!$D$7:$D$11="lookup"),0)),"")</f>
        <v/>
      </c>
      <c r="AQ3141" s="74" t="str">
        <f t="array" ref="AQ3141">IFERROR(INDEX(download!$C$12:$C$17,MATCH(1,(download!$B$12:$B$17=E3141)*(download!$D$12:$D$17="lookup"),0)),"")</f>
        <v/>
      </c>
      <c r="AR3141" s="74" t="str">
        <f t="array" ref="AR3141">IFERROR(INDEX(download!$C$43:$C$45,MATCH(1,(download!$B$43:$B$45=H3141)*(download!$D$43:$D$45="lookup"),0)),"")</f>
        <v/>
      </c>
      <c r="AS3141" s="74" t="str">
        <f t="array" ref="AS3141">IFERROR(INDEX(download!$C$18:$C$19,MATCH(1,(download!$B$18:$B$19=S3141)*(download!$D$18:$D$19="lookup"),0)),"")</f>
        <v/>
      </c>
      <c r="AT3141" s="74" t="str">
        <f t="array" ref="AT3141">IFERROR(INDEX(download!$C$20:$C$25,MATCH(1,(download!$B$20:$B$25=T3141)*(download!$D$20:$D$25="lookup"),0)),"")</f>
        <v/>
      </c>
      <c r="AU3141" s="74" t="str">
        <f t="array" ref="AU3141">IFERROR(INDEX(download!$C$26:$C$27,MATCH(1,(download!$B$26:$B$27=Z3141)*(download!$D$26:$D$27="lookup"),0)),"")</f>
        <v/>
      </c>
      <c r="AV3141" s="74" t="str">
        <f t="array" ref="AV3141">IFERROR(INDEX(download!$C$28:$C$42,MATCH(1,(download!$B$28:$B$42=AA3141)*(download!$D$28:$D$42="lookup"),0)),"")</f>
        <v/>
      </c>
      <c r="AW3141" s="74" t="str">
        <f t="array" ref="AW3141">IFERROR(INDEX(download!$C$54:$C$55,MATCH(1,(download!$B$54:$B$55=AG3141)*(download!$D$54:$D$55="lookup"),0)),"")</f>
        <v/>
      </c>
      <c r="AX3141" s="74" t="str">
        <f t="array" ref="AX3141">IFERROR(INDEX(download!$C$46:$C$53,MATCH(1,(download!$B$46:$B$53=AH3141)*(download!$D$46:$D$53="lookup"),0)),"")</f>
        <v/>
      </c>
    </row>
    <row r="3142" spans="1:50" x14ac:dyDescent="0.25">
      <c r="A3142" s="64"/>
      <c r="B3142" s="65"/>
      <c r="C3142" s="66"/>
      <c r="D3142" s="65"/>
      <c r="E3142" s="65"/>
      <c r="F3142" s="67"/>
      <c r="G3142" s="67"/>
      <c r="H3142" s="67"/>
      <c r="I3142" s="65"/>
      <c r="J3142" s="68"/>
      <c r="K3142" s="68"/>
      <c r="L3142" s="68"/>
      <c r="M3142" s="84"/>
      <c r="N3142" s="84"/>
      <c r="O3142" s="69"/>
      <c r="P3142" s="69"/>
      <c r="Q3142" s="70"/>
      <c r="R3142" s="70"/>
      <c r="S3142" s="71"/>
      <c r="T3142" s="71"/>
      <c r="U3142" s="71"/>
      <c r="V3142" s="71"/>
      <c r="W3142" s="71"/>
      <c r="X3142" s="71"/>
      <c r="Y3142" s="71"/>
      <c r="Z3142" s="86"/>
      <c r="AA3142" s="72"/>
      <c r="AB3142" s="72"/>
      <c r="AC3142" s="72"/>
      <c r="AD3142" s="72"/>
      <c r="AE3142" s="72"/>
      <c r="AF3142" s="72"/>
      <c r="AG3142" s="72"/>
      <c r="AH3142" s="86"/>
      <c r="AI3142" s="73"/>
      <c r="AJ3142" s="80" t="str">
        <f>IF(AND(B3142&lt;&gt;"Affordable Housing",OR(K3142="",L3142="")),"",VLOOKUP(L3142&amp;"-"&amp;K3142,'Household Income Limits'!$A:$L,12,FALSE))</f>
        <v/>
      </c>
      <c r="AK3142" s="81" t="str">
        <f>IF(AJ3142="","",AI3142/VLOOKUP(L3142&amp;"-"&amp;K3142,'Household Income Limits'!$A:$L,11,FALSE))</f>
        <v/>
      </c>
      <c r="AL3142" s="82" t="str">
        <f t="shared" ca="1" si="147"/>
        <v/>
      </c>
      <c r="AM3142" s="83" t="str">
        <f t="shared" ca="1" si="148"/>
        <v/>
      </c>
      <c r="AN3142" s="82" t="str">
        <f t="shared" si="149"/>
        <v/>
      </c>
      <c r="AO3142" s="74" t="str">
        <f t="array" ref="AO3142">IFERROR(INDEX(download!$C$4:$C$6,MATCH(1,(download!$B$4:$B$6=B3142)*(download!$D$4:$D$6="lookup"),0)),"")</f>
        <v/>
      </c>
      <c r="AP3142" s="74" t="str">
        <f t="array" ref="AP3142">IFERROR(INDEX(download!$C$7:$C$11,MATCH(1,(download!$B$7:$B$11=D3142)*(download!$D$7:$D$11="lookup"),0)),"")</f>
        <v/>
      </c>
      <c r="AQ3142" s="74" t="str">
        <f t="array" ref="AQ3142">IFERROR(INDEX(download!$C$12:$C$17,MATCH(1,(download!$B$12:$B$17=E3142)*(download!$D$12:$D$17="lookup"),0)),"")</f>
        <v/>
      </c>
      <c r="AR3142" s="74" t="str">
        <f t="array" ref="AR3142">IFERROR(INDEX(download!$C$43:$C$45,MATCH(1,(download!$B$43:$B$45=H3142)*(download!$D$43:$D$45="lookup"),0)),"")</f>
        <v/>
      </c>
      <c r="AS3142" s="74" t="str">
        <f t="array" ref="AS3142">IFERROR(INDEX(download!$C$18:$C$19,MATCH(1,(download!$B$18:$B$19=S3142)*(download!$D$18:$D$19="lookup"),0)),"")</f>
        <v/>
      </c>
      <c r="AT3142" s="74" t="str">
        <f t="array" ref="AT3142">IFERROR(INDEX(download!$C$20:$C$25,MATCH(1,(download!$B$20:$B$25=T3142)*(download!$D$20:$D$25="lookup"),0)),"")</f>
        <v/>
      </c>
      <c r="AU3142" s="74" t="str">
        <f t="array" ref="AU3142">IFERROR(INDEX(download!$C$26:$C$27,MATCH(1,(download!$B$26:$B$27=Z3142)*(download!$D$26:$D$27="lookup"),0)),"")</f>
        <v/>
      </c>
      <c r="AV3142" s="74" t="str">
        <f t="array" ref="AV3142">IFERROR(INDEX(download!$C$28:$C$42,MATCH(1,(download!$B$28:$B$42=AA3142)*(download!$D$28:$D$42="lookup"),0)),"")</f>
        <v/>
      </c>
      <c r="AW3142" s="74" t="str">
        <f t="array" ref="AW3142">IFERROR(INDEX(download!$C$54:$C$55,MATCH(1,(download!$B$54:$B$55=AG3142)*(download!$D$54:$D$55="lookup"),0)),"")</f>
        <v/>
      </c>
      <c r="AX3142" s="74" t="str">
        <f t="array" ref="AX3142">IFERROR(INDEX(download!$C$46:$C$53,MATCH(1,(download!$B$46:$B$53=AH3142)*(download!$D$46:$D$53="lookup"),0)),"")</f>
        <v/>
      </c>
    </row>
    <row r="3143" spans="1:50" x14ac:dyDescent="0.25">
      <c r="A3143" s="64"/>
      <c r="B3143" s="65"/>
      <c r="C3143" s="66"/>
      <c r="D3143" s="65"/>
      <c r="E3143" s="65"/>
      <c r="F3143" s="67"/>
      <c r="G3143" s="67"/>
      <c r="H3143" s="67"/>
      <c r="I3143" s="65"/>
      <c r="J3143" s="68"/>
      <c r="K3143" s="68"/>
      <c r="L3143" s="68"/>
      <c r="M3143" s="84"/>
      <c r="N3143" s="84"/>
      <c r="O3143" s="69"/>
      <c r="P3143" s="69"/>
      <c r="Q3143" s="70"/>
      <c r="R3143" s="70"/>
      <c r="S3143" s="71"/>
      <c r="T3143" s="71"/>
      <c r="U3143" s="71"/>
      <c r="V3143" s="71"/>
      <c r="W3143" s="71"/>
      <c r="X3143" s="71"/>
      <c r="Y3143" s="71"/>
      <c r="Z3143" s="86"/>
      <c r="AA3143" s="72"/>
      <c r="AB3143" s="72"/>
      <c r="AC3143" s="72"/>
      <c r="AD3143" s="72"/>
      <c r="AE3143" s="72"/>
      <c r="AF3143" s="72"/>
      <c r="AG3143" s="72"/>
      <c r="AH3143" s="86"/>
      <c r="AI3143" s="73"/>
      <c r="AJ3143" s="80" t="str">
        <f>IF(AND(B3143&lt;&gt;"Affordable Housing",OR(K3143="",L3143="")),"",VLOOKUP(L3143&amp;"-"&amp;K3143,'Household Income Limits'!$A:$L,12,FALSE))</f>
        <v/>
      </c>
      <c r="AK3143" s="81" t="str">
        <f>IF(AJ3143="","",AI3143/VLOOKUP(L3143&amp;"-"&amp;K3143,'Household Income Limits'!$A:$L,11,FALSE))</f>
        <v/>
      </c>
      <c r="AL3143" s="82" t="str">
        <f t="shared" ca="1" si="147"/>
        <v/>
      </c>
      <c r="AM3143" s="83" t="str">
        <f t="shared" ca="1" si="148"/>
        <v/>
      </c>
      <c r="AN3143" s="82" t="str">
        <f t="shared" si="149"/>
        <v/>
      </c>
      <c r="AO3143" s="74" t="str">
        <f t="array" ref="AO3143">IFERROR(INDEX(download!$C$4:$C$6,MATCH(1,(download!$B$4:$B$6=B3143)*(download!$D$4:$D$6="lookup"),0)),"")</f>
        <v/>
      </c>
      <c r="AP3143" s="74" t="str">
        <f t="array" ref="AP3143">IFERROR(INDEX(download!$C$7:$C$11,MATCH(1,(download!$B$7:$B$11=D3143)*(download!$D$7:$D$11="lookup"),0)),"")</f>
        <v/>
      </c>
      <c r="AQ3143" s="74" t="str">
        <f t="array" ref="AQ3143">IFERROR(INDEX(download!$C$12:$C$17,MATCH(1,(download!$B$12:$B$17=E3143)*(download!$D$12:$D$17="lookup"),0)),"")</f>
        <v/>
      </c>
      <c r="AR3143" s="74" t="str">
        <f t="array" ref="AR3143">IFERROR(INDEX(download!$C$43:$C$45,MATCH(1,(download!$B$43:$B$45=H3143)*(download!$D$43:$D$45="lookup"),0)),"")</f>
        <v/>
      </c>
      <c r="AS3143" s="74" t="str">
        <f t="array" ref="AS3143">IFERROR(INDEX(download!$C$18:$C$19,MATCH(1,(download!$B$18:$B$19=S3143)*(download!$D$18:$D$19="lookup"),0)),"")</f>
        <v/>
      </c>
      <c r="AT3143" s="74" t="str">
        <f t="array" ref="AT3143">IFERROR(INDEX(download!$C$20:$C$25,MATCH(1,(download!$B$20:$B$25=T3143)*(download!$D$20:$D$25="lookup"),0)),"")</f>
        <v/>
      </c>
      <c r="AU3143" s="74" t="str">
        <f t="array" ref="AU3143">IFERROR(INDEX(download!$C$26:$C$27,MATCH(1,(download!$B$26:$B$27=Z3143)*(download!$D$26:$D$27="lookup"),0)),"")</f>
        <v/>
      </c>
      <c r="AV3143" s="74" t="str">
        <f t="array" ref="AV3143">IFERROR(INDEX(download!$C$28:$C$42,MATCH(1,(download!$B$28:$B$42=AA3143)*(download!$D$28:$D$42="lookup"),0)),"")</f>
        <v/>
      </c>
      <c r="AW3143" s="74" t="str">
        <f t="array" ref="AW3143">IFERROR(INDEX(download!$C$54:$C$55,MATCH(1,(download!$B$54:$B$55=AG3143)*(download!$D$54:$D$55="lookup"),0)),"")</f>
        <v/>
      </c>
      <c r="AX3143" s="74" t="str">
        <f t="array" ref="AX3143">IFERROR(INDEX(download!$C$46:$C$53,MATCH(1,(download!$B$46:$B$53=AH3143)*(download!$D$46:$D$53="lookup"),0)),"")</f>
        <v/>
      </c>
    </row>
    <row r="3144" spans="1:50" x14ac:dyDescent="0.25">
      <c r="A3144" s="64"/>
      <c r="B3144" s="65"/>
      <c r="C3144" s="66"/>
      <c r="D3144" s="65"/>
      <c r="E3144" s="65"/>
      <c r="F3144" s="67"/>
      <c r="G3144" s="67"/>
      <c r="H3144" s="67"/>
      <c r="I3144" s="65"/>
      <c r="J3144" s="68"/>
      <c r="K3144" s="68"/>
      <c r="L3144" s="68"/>
      <c r="M3144" s="84"/>
      <c r="N3144" s="84"/>
      <c r="O3144" s="69"/>
      <c r="P3144" s="69"/>
      <c r="Q3144" s="70"/>
      <c r="R3144" s="70"/>
      <c r="S3144" s="71"/>
      <c r="T3144" s="71"/>
      <c r="U3144" s="71"/>
      <c r="V3144" s="71"/>
      <c r="W3144" s="71"/>
      <c r="X3144" s="71"/>
      <c r="Y3144" s="71"/>
      <c r="Z3144" s="86"/>
      <c r="AA3144" s="72"/>
      <c r="AB3144" s="72"/>
      <c r="AC3144" s="72"/>
      <c r="AD3144" s="72"/>
      <c r="AE3144" s="72"/>
      <c r="AF3144" s="72"/>
      <c r="AG3144" s="72"/>
      <c r="AH3144" s="86"/>
      <c r="AI3144" s="73"/>
      <c r="AJ3144" s="80" t="str">
        <f>IF(AND(B3144&lt;&gt;"Affordable Housing",OR(K3144="",L3144="")),"",VLOOKUP(L3144&amp;"-"&amp;K3144,'Household Income Limits'!$A:$L,12,FALSE))</f>
        <v/>
      </c>
      <c r="AK3144" s="81" t="str">
        <f>IF(AJ3144="","",AI3144/VLOOKUP(L3144&amp;"-"&amp;K3144,'Household Income Limits'!$A:$L,11,FALSE))</f>
        <v/>
      </c>
      <c r="AL3144" s="82" t="str">
        <f t="shared" ca="1" si="147"/>
        <v/>
      </c>
      <c r="AM3144" s="83" t="str">
        <f t="shared" ca="1" si="148"/>
        <v/>
      </c>
      <c r="AN3144" s="82" t="str">
        <f t="shared" si="149"/>
        <v/>
      </c>
      <c r="AO3144" s="74" t="str">
        <f t="array" ref="AO3144">IFERROR(INDEX(download!$C$4:$C$6,MATCH(1,(download!$B$4:$B$6=B3144)*(download!$D$4:$D$6="lookup"),0)),"")</f>
        <v/>
      </c>
      <c r="AP3144" s="74" t="str">
        <f t="array" ref="AP3144">IFERROR(INDEX(download!$C$7:$C$11,MATCH(1,(download!$B$7:$B$11=D3144)*(download!$D$7:$D$11="lookup"),0)),"")</f>
        <v/>
      </c>
      <c r="AQ3144" s="74" t="str">
        <f t="array" ref="AQ3144">IFERROR(INDEX(download!$C$12:$C$17,MATCH(1,(download!$B$12:$B$17=E3144)*(download!$D$12:$D$17="lookup"),0)),"")</f>
        <v/>
      </c>
      <c r="AR3144" s="74" t="str">
        <f t="array" ref="AR3144">IFERROR(INDEX(download!$C$43:$C$45,MATCH(1,(download!$B$43:$B$45=H3144)*(download!$D$43:$D$45="lookup"),0)),"")</f>
        <v/>
      </c>
      <c r="AS3144" s="74" t="str">
        <f t="array" ref="AS3144">IFERROR(INDEX(download!$C$18:$C$19,MATCH(1,(download!$B$18:$B$19=S3144)*(download!$D$18:$D$19="lookup"),0)),"")</f>
        <v/>
      </c>
      <c r="AT3144" s="74" t="str">
        <f t="array" ref="AT3144">IFERROR(INDEX(download!$C$20:$C$25,MATCH(1,(download!$B$20:$B$25=T3144)*(download!$D$20:$D$25="lookup"),0)),"")</f>
        <v/>
      </c>
      <c r="AU3144" s="74" t="str">
        <f t="array" ref="AU3144">IFERROR(INDEX(download!$C$26:$C$27,MATCH(1,(download!$B$26:$B$27=Z3144)*(download!$D$26:$D$27="lookup"),0)),"")</f>
        <v/>
      </c>
      <c r="AV3144" s="74" t="str">
        <f t="array" ref="AV3144">IFERROR(INDEX(download!$C$28:$C$42,MATCH(1,(download!$B$28:$B$42=AA3144)*(download!$D$28:$D$42="lookup"),0)),"")</f>
        <v/>
      </c>
      <c r="AW3144" s="74" t="str">
        <f t="array" ref="AW3144">IFERROR(INDEX(download!$C$54:$C$55,MATCH(1,(download!$B$54:$B$55=AG3144)*(download!$D$54:$D$55="lookup"),0)),"")</f>
        <v/>
      </c>
      <c r="AX3144" s="74" t="str">
        <f t="array" ref="AX3144">IFERROR(INDEX(download!$C$46:$C$53,MATCH(1,(download!$B$46:$B$53=AH3144)*(download!$D$46:$D$53="lookup"),0)),"")</f>
        <v/>
      </c>
    </row>
    <row r="3145" spans="1:50" x14ac:dyDescent="0.25">
      <c r="A3145" s="64"/>
      <c r="B3145" s="65"/>
      <c r="C3145" s="66"/>
      <c r="D3145" s="65"/>
      <c r="E3145" s="65"/>
      <c r="F3145" s="67"/>
      <c r="G3145" s="67"/>
      <c r="H3145" s="67"/>
      <c r="I3145" s="65"/>
      <c r="J3145" s="68"/>
      <c r="K3145" s="68"/>
      <c r="L3145" s="68"/>
      <c r="M3145" s="84"/>
      <c r="N3145" s="84"/>
      <c r="O3145" s="69"/>
      <c r="P3145" s="69"/>
      <c r="Q3145" s="70"/>
      <c r="R3145" s="70"/>
      <c r="S3145" s="71"/>
      <c r="T3145" s="71"/>
      <c r="U3145" s="71"/>
      <c r="V3145" s="71"/>
      <c r="W3145" s="71"/>
      <c r="X3145" s="71"/>
      <c r="Y3145" s="71"/>
      <c r="Z3145" s="86"/>
      <c r="AA3145" s="72"/>
      <c r="AB3145" s="72"/>
      <c r="AC3145" s="72"/>
      <c r="AD3145" s="72"/>
      <c r="AE3145" s="72"/>
      <c r="AF3145" s="72"/>
      <c r="AG3145" s="72"/>
      <c r="AH3145" s="86"/>
      <c r="AI3145" s="73"/>
      <c r="AJ3145" s="80" t="str">
        <f>IF(AND(B3145&lt;&gt;"Affordable Housing",OR(K3145="",L3145="")),"",VLOOKUP(L3145&amp;"-"&amp;K3145,'Household Income Limits'!$A:$L,12,FALSE))</f>
        <v/>
      </c>
      <c r="AK3145" s="81" t="str">
        <f>IF(AJ3145="","",AI3145/VLOOKUP(L3145&amp;"-"&amp;K3145,'Household Income Limits'!$A:$L,11,FALSE))</f>
        <v/>
      </c>
      <c r="AL3145" s="82" t="str">
        <f t="shared" ca="1" si="147"/>
        <v/>
      </c>
      <c r="AM3145" s="83" t="str">
        <f t="shared" ca="1" si="148"/>
        <v/>
      </c>
      <c r="AN3145" s="82" t="str">
        <f t="shared" si="149"/>
        <v/>
      </c>
      <c r="AO3145" s="74" t="str">
        <f t="array" ref="AO3145">IFERROR(INDEX(download!$C$4:$C$6,MATCH(1,(download!$B$4:$B$6=B3145)*(download!$D$4:$D$6="lookup"),0)),"")</f>
        <v/>
      </c>
      <c r="AP3145" s="74" t="str">
        <f t="array" ref="AP3145">IFERROR(INDEX(download!$C$7:$C$11,MATCH(1,(download!$B$7:$B$11=D3145)*(download!$D$7:$D$11="lookup"),0)),"")</f>
        <v/>
      </c>
      <c r="AQ3145" s="74" t="str">
        <f t="array" ref="AQ3145">IFERROR(INDEX(download!$C$12:$C$17,MATCH(1,(download!$B$12:$B$17=E3145)*(download!$D$12:$D$17="lookup"),0)),"")</f>
        <v/>
      </c>
      <c r="AR3145" s="74" t="str">
        <f t="array" ref="AR3145">IFERROR(INDEX(download!$C$43:$C$45,MATCH(1,(download!$B$43:$B$45=H3145)*(download!$D$43:$D$45="lookup"),0)),"")</f>
        <v/>
      </c>
      <c r="AS3145" s="74" t="str">
        <f t="array" ref="AS3145">IFERROR(INDEX(download!$C$18:$C$19,MATCH(1,(download!$B$18:$B$19=S3145)*(download!$D$18:$D$19="lookup"),0)),"")</f>
        <v/>
      </c>
      <c r="AT3145" s="74" t="str">
        <f t="array" ref="AT3145">IFERROR(INDEX(download!$C$20:$C$25,MATCH(1,(download!$B$20:$B$25=T3145)*(download!$D$20:$D$25="lookup"),0)),"")</f>
        <v/>
      </c>
      <c r="AU3145" s="74" t="str">
        <f t="array" ref="AU3145">IFERROR(INDEX(download!$C$26:$C$27,MATCH(1,(download!$B$26:$B$27=Z3145)*(download!$D$26:$D$27="lookup"),0)),"")</f>
        <v/>
      </c>
      <c r="AV3145" s="74" t="str">
        <f t="array" ref="AV3145">IFERROR(INDEX(download!$C$28:$C$42,MATCH(1,(download!$B$28:$B$42=AA3145)*(download!$D$28:$D$42="lookup"),0)),"")</f>
        <v/>
      </c>
      <c r="AW3145" s="74" t="str">
        <f t="array" ref="AW3145">IFERROR(INDEX(download!$C$54:$C$55,MATCH(1,(download!$B$54:$B$55=AG3145)*(download!$D$54:$D$55="lookup"),0)),"")</f>
        <v/>
      </c>
      <c r="AX3145" s="74" t="str">
        <f t="array" ref="AX3145">IFERROR(INDEX(download!$C$46:$C$53,MATCH(1,(download!$B$46:$B$53=AH3145)*(download!$D$46:$D$53="lookup"),0)),"")</f>
        <v/>
      </c>
    </row>
    <row r="3146" spans="1:50" x14ac:dyDescent="0.25">
      <c r="A3146" s="64"/>
      <c r="B3146" s="65"/>
      <c r="C3146" s="66"/>
      <c r="D3146" s="65"/>
      <c r="E3146" s="65"/>
      <c r="F3146" s="67"/>
      <c r="G3146" s="67"/>
      <c r="H3146" s="67"/>
      <c r="I3146" s="65"/>
      <c r="J3146" s="68"/>
      <c r="K3146" s="68"/>
      <c r="L3146" s="68"/>
      <c r="M3146" s="84"/>
      <c r="N3146" s="84"/>
      <c r="O3146" s="69"/>
      <c r="P3146" s="69"/>
      <c r="Q3146" s="70"/>
      <c r="R3146" s="70"/>
      <c r="S3146" s="71"/>
      <c r="T3146" s="71"/>
      <c r="U3146" s="71"/>
      <c r="V3146" s="71"/>
      <c r="W3146" s="71"/>
      <c r="X3146" s="71"/>
      <c r="Y3146" s="71"/>
      <c r="Z3146" s="86"/>
      <c r="AA3146" s="72"/>
      <c r="AB3146" s="72"/>
      <c r="AC3146" s="72"/>
      <c r="AD3146" s="72"/>
      <c r="AE3146" s="72"/>
      <c r="AF3146" s="72"/>
      <c r="AG3146" s="72"/>
      <c r="AH3146" s="86"/>
      <c r="AI3146" s="73"/>
      <c r="AJ3146" s="80" t="str">
        <f>IF(AND(B3146&lt;&gt;"Affordable Housing",OR(K3146="",L3146="")),"",VLOOKUP(L3146&amp;"-"&amp;K3146,'Household Income Limits'!$A:$L,12,FALSE))</f>
        <v/>
      </c>
      <c r="AK3146" s="81" t="str">
        <f>IF(AJ3146="","",AI3146/VLOOKUP(L3146&amp;"-"&amp;K3146,'Household Income Limits'!$A:$L,11,FALSE))</f>
        <v/>
      </c>
      <c r="AL3146" s="82" t="str">
        <f t="shared" ca="1" si="147"/>
        <v/>
      </c>
      <c r="AM3146" s="83" t="str">
        <f t="shared" ca="1" si="148"/>
        <v/>
      </c>
      <c r="AN3146" s="82" t="str">
        <f t="shared" si="149"/>
        <v/>
      </c>
      <c r="AO3146" s="74" t="str">
        <f t="array" ref="AO3146">IFERROR(INDEX(download!$C$4:$C$6,MATCH(1,(download!$B$4:$B$6=B3146)*(download!$D$4:$D$6="lookup"),0)),"")</f>
        <v/>
      </c>
      <c r="AP3146" s="74" t="str">
        <f t="array" ref="AP3146">IFERROR(INDEX(download!$C$7:$C$11,MATCH(1,(download!$B$7:$B$11=D3146)*(download!$D$7:$D$11="lookup"),0)),"")</f>
        <v/>
      </c>
      <c r="AQ3146" s="74" t="str">
        <f t="array" ref="AQ3146">IFERROR(INDEX(download!$C$12:$C$17,MATCH(1,(download!$B$12:$B$17=E3146)*(download!$D$12:$D$17="lookup"),0)),"")</f>
        <v/>
      </c>
      <c r="AR3146" s="74" t="str">
        <f t="array" ref="AR3146">IFERROR(INDEX(download!$C$43:$C$45,MATCH(1,(download!$B$43:$B$45=H3146)*(download!$D$43:$D$45="lookup"),0)),"")</f>
        <v/>
      </c>
      <c r="AS3146" s="74" t="str">
        <f t="array" ref="AS3146">IFERROR(INDEX(download!$C$18:$C$19,MATCH(1,(download!$B$18:$B$19=S3146)*(download!$D$18:$D$19="lookup"),0)),"")</f>
        <v/>
      </c>
      <c r="AT3146" s="74" t="str">
        <f t="array" ref="AT3146">IFERROR(INDEX(download!$C$20:$C$25,MATCH(1,(download!$B$20:$B$25=T3146)*(download!$D$20:$D$25="lookup"),0)),"")</f>
        <v/>
      </c>
      <c r="AU3146" s="74" t="str">
        <f t="array" ref="AU3146">IFERROR(INDEX(download!$C$26:$C$27,MATCH(1,(download!$B$26:$B$27=Z3146)*(download!$D$26:$D$27="lookup"),0)),"")</f>
        <v/>
      </c>
      <c r="AV3146" s="74" t="str">
        <f t="array" ref="AV3146">IFERROR(INDEX(download!$C$28:$C$42,MATCH(1,(download!$B$28:$B$42=AA3146)*(download!$D$28:$D$42="lookup"),0)),"")</f>
        <v/>
      </c>
      <c r="AW3146" s="74" t="str">
        <f t="array" ref="AW3146">IFERROR(INDEX(download!$C$54:$C$55,MATCH(1,(download!$B$54:$B$55=AG3146)*(download!$D$54:$D$55="lookup"),0)),"")</f>
        <v/>
      </c>
      <c r="AX3146" s="74" t="str">
        <f t="array" ref="AX3146">IFERROR(INDEX(download!$C$46:$C$53,MATCH(1,(download!$B$46:$B$53=AH3146)*(download!$D$46:$D$53="lookup"),0)),"")</f>
        <v/>
      </c>
    </row>
    <row r="3147" spans="1:50" x14ac:dyDescent="0.25">
      <c r="A3147" s="64"/>
      <c r="B3147" s="65"/>
      <c r="C3147" s="66"/>
      <c r="D3147" s="65"/>
      <c r="E3147" s="65"/>
      <c r="F3147" s="67"/>
      <c r="G3147" s="67"/>
      <c r="H3147" s="67"/>
      <c r="I3147" s="65"/>
      <c r="J3147" s="68"/>
      <c r="K3147" s="68"/>
      <c r="L3147" s="68"/>
      <c r="M3147" s="84"/>
      <c r="N3147" s="84"/>
      <c r="O3147" s="69"/>
      <c r="P3147" s="69"/>
      <c r="Q3147" s="70"/>
      <c r="R3147" s="70"/>
      <c r="S3147" s="71"/>
      <c r="T3147" s="71"/>
      <c r="U3147" s="71"/>
      <c r="V3147" s="71"/>
      <c r="W3147" s="71"/>
      <c r="X3147" s="71"/>
      <c r="Y3147" s="71"/>
      <c r="Z3147" s="86"/>
      <c r="AA3147" s="72"/>
      <c r="AB3147" s="72"/>
      <c r="AC3147" s="72"/>
      <c r="AD3147" s="72"/>
      <c r="AE3147" s="72"/>
      <c r="AF3147" s="72"/>
      <c r="AG3147" s="72"/>
      <c r="AH3147" s="86"/>
      <c r="AI3147" s="73"/>
      <c r="AJ3147" s="80" t="str">
        <f>IF(AND(B3147&lt;&gt;"Affordable Housing",OR(K3147="",L3147="")),"",VLOOKUP(L3147&amp;"-"&amp;K3147,'Household Income Limits'!$A:$L,12,FALSE))</f>
        <v/>
      </c>
      <c r="AK3147" s="81" t="str">
        <f>IF(AJ3147="","",AI3147/VLOOKUP(L3147&amp;"-"&amp;K3147,'Household Income Limits'!$A:$L,11,FALSE))</f>
        <v/>
      </c>
      <c r="AL3147" s="82" t="str">
        <f t="shared" ca="1" si="147"/>
        <v/>
      </c>
      <c r="AM3147" s="83" t="str">
        <f t="shared" ca="1" si="148"/>
        <v/>
      </c>
      <c r="AN3147" s="82" t="str">
        <f t="shared" si="149"/>
        <v/>
      </c>
      <c r="AO3147" s="74" t="str">
        <f t="array" ref="AO3147">IFERROR(INDEX(download!$C$4:$C$6,MATCH(1,(download!$B$4:$B$6=B3147)*(download!$D$4:$D$6="lookup"),0)),"")</f>
        <v/>
      </c>
      <c r="AP3147" s="74" t="str">
        <f t="array" ref="AP3147">IFERROR(INDEX(download!$C$7:$C$11,MATCH(1,(download!$B$7:$B$11=D3147)*(download!$D$7:$D$11="lookup"),0)),"")</f>
        <v/>
      </c>
      <c r="AQ3147" s="74" t="str">
        <f t="array" ref="AQ3147">IFERROR(INDEX(download!$C$12:$C$17,MATCH(1,(download!$B$12:$B$17=E3147)*(download!$D$12:$D$17="lookup"),0)),"")</f>
        <v/>
      </c>
      <c r="AR3147" s="74" t="str">
        <f t="array" ref="AR3147">IFERROR(INDEX(download!$C$43:$C$45,MATCH(1,(download!$B$43:$B$45=H3147)*(download!$D$43:$D$45="lookup"),0)),"")</f>
        <v/>
      </c>
      <c r="AS3147" s="74" t="str">
        <f t="array" ref="AS3147">IFERROR(INDEX(download!$C$18:$C$19,MATCH(1,(download!$B$18:$B$19=S3147)*(download!$D$18:$D$19="lookup"),0)),"")</f>
        <v/>
      </c>
      <c r="AT3147" s="74" t="str">
        <f t="array" ref="AT3147">IFERROR(INDEX(download!$C$20:$C$25,MATCH(1,(download!$B$20:$B$25=T3147)*(download!$D$20:$D$25="lookup"),0)),"")</f>
        <v/>
      </c>
      <c r="AU3147" s="74" t="str">
        <f t="array" ref="AU3147">IFERROR(INDEX(download!$C$26:$C$27,MATCH(1,(download!$B$26:$B$27=Z3147)*(download!$D$26:$D$27="lookup"),0)),"")</f>
        <v/>
      </c>
      <c r="AV3147" s="74" t="str">
        <f t="array" ref="AV3147">IFERROR(INDEX(download!$C$28:$C$42,MATCH(1,(download!$B$28:$B$42=AA3147)*(download!$D$28:$D$42="lookup"),0)),"")</f>
        <v/>
      </c>
      <c r="AW3147" s="74" t="str">
        <f t="array" ref="AW3147">IFERROR(INDEX(download!$C$54:$C$55,MATCH(1,(download!$B$54:$B$55=AG3147)*(download!$D$54:$D$55="lookup"),0)),"")</f>
        <v/>
      </c>
      <c r="AX3147" s="74" t="str">
        <f t="array" ref="AX3147">IFERROR(INDEX(download!$C$46:$C$53,MATCH(1,(download!$B$46:$B$53=AH3147)*(download!$D$46:$D$53="lookup"),0)),"")</f>
        <v/>
      </c>
    </row>
    <row r="3148" spans="1:50" x14ac:dyDescent="0.25">
      <c r="A3148" s="64"/>
      <c r="B3148" s="65"/>
      <c r="C3148" s="66"/>
      <c r="D3148" s="65"/>
      <c r="E3148" s="65"/>
      <c r="F3148" s="67"/>
      <c r="G3148" s="67"/>
      <c r="H3148" s="67"/>
      <c r="I3148" s="65"/>
      <c r="J3148" s="68"/>
      <c r="K3148" s="68"/>
      <c r="L3148" s="68"/>
      <c r="M3148" s="84"/>
      <c r="N3148" s="84"/>
      <c r="O3148" s="69"/>
      <c r="P3148" s="69"/>
      <c r="Q3148" s="70"/>
      <c r="R3148" s="70"/>
      <c r="S3148" s="71"/>
      <c r="T3148" s="71"/>
      <c r="U3148" s="71"/>
      <c r="V3148" s="71"/>
      <c r="W3148" s="71"/>
      <c r="X3148" s="71"/>
      <c r="Y3148" s="71"/>
      <c r="Z3148" s="86"/>
      <c r="AA3148" s="72"/>
      <c r="AB3148" s="72"/>
      <c r="AC3148" s="72"/>
      <c r="AD3148" s="72"/>
      <c r="AE3148" s="72"/>
      <c r="AF3148" s="72"/>
      <c r="AG3148" s="72"/>
      <c r="AH3148" s="86"/>
      <c r="AI3148" s="73"/>
      <c r="AJ3148" s="80" t="str">
        <f>IF(AND(B3148&lt;&gt;"Affordable Housing",OR(K3148="",L3148="")),"",VLOOKUP(L3148&amp;"-"&amp;K3148,'Household Income Limits'!$A:$L,12,FALSE))</f>
        <v/>
      </c>
      <c r="AK3148" s="81" t="str">
        <f>IF(AJ3148="","",AI3148/VLOOKUP(L3148&amp;"-"&amp;K3148,'Household Income Limits'!$A:$L,11,FALSE))</f>
        <v/>
      </c>
      <c r="AL3148" s="82" t="str">
        <f t="shared" ca="1" si="147"/>
        <v/>
      </c>
      <c r="AM3148" s="83" t="str">
        <f t="shared" ca="1" si="148"/>
        <v/>
      </c>
      <c r="AN3148" s="82" t="str">
        <f t="shared" si="149"/>
        <v/>
      </c>
      <c r="AO3148" s="74" t="str">
        <f t="array" ref="AO3148">IFERROR(INDEX(download!$C$4:$C$6,MATCH(1,(download!$B$4:$B$6=B3148)*(download!$D$4:$D$6="lookup"),0)),"")</f>
        <v/>
      </c>
      <c r="AP3148" s="74" t="str">
        <f t="array" ref="AP3148">IFERROR(INDEX(download!$C$7:$C$11,MATCH(1,(download!$B$7:$B$11=D3148)*(download!$D$7:$D$11="lookup"),0)),"")</f>
        <v/>
      </c>
      <c r="AQ3148" s="74" t="str">
        <f t="array" ref="AQ3148">IFERROR(INDEX(download!$C$12:$C$17,MATCH(1,(download!$B$12:$B$17=E3148)*(download!$D$12:$D$17="lookup"),0)),"")</f>
        <v/>
      </c>
      <c r="AR3148" s="74" t="str">
        <f t="array" ref="AR3148">IFERROR(INDEX(download!$C$43:$C$45,MATCH(1,(download!$B$43:$B$45=H3148)*(download!$D$43:$D$45="lookup"),0)),"")</f>
        <v/>
      </c>
      <c r="AS3148" s="74" t="str">
        <f t="array" ref="AS3148">IFERROR(INDEX(download!$C$18:$C$19,MATCH(1,(download!$B$18:$B$19=S3148)*(download!$D$18:$D$19="lookup"),0)),"")</f>
        <v/>
      </c>
      <c r="AT3148" s="74" t="str">
        <f t="array" ref="AT3148">IFERROR(INDEX(download!$C$20:$C$25,MATCH(1,(download!$B$20:$B$25=T3148)*(download!$D$20:$D$25="lookup"),0)),"")</f>
        <v/>
      </c>
      <c r="AU3148" s="74" t="str">
        <f t="array" ref="AU3148">IFERROR(INDEX(download!$C$26:$C$27,MATCH(1,(download!$B$26:$B$27=Z3148)*(download!$D$26:$D$27="lookup"),0)),"")</f>
        <v/>
      </c>
      <c r="AV3148" s="74" t="str">
        <f t="array" ref="AV3148">IFERROR(INDEX(download!$C$28:$C$42,MATCH(1,(download!$B$28:$B$42=AA3148)*(download!$D$28:$D$42="lookup"),0)),"")</f>
        <v/>
      </c>
      <c r="AW3148" s="74" t="str">
        <f t="array" ref="AW3148">IFERROR(INDEX(download!$C$54:$C$55,MATCH(1,(download!$B$54:$B$55=AG3148)*(download!$D$54:$D$55="lookup"),0)),"")</f>
        <v/>
      </c>
      <c r="AX3148" s="74" t="str">
        <f t="array" ref="AX3148">IFERROR(INDEX(download!$C$46:$C$53,MATCH(1,(download!$B$46:$B$53=AH3148)*(download!$D$46:$D$53="lookup"),0)),"")</f>
        <v/>
      </c>
    </row>
    <row r="3149" spans="1:50" x14ac:dyDescent="0.25">
      <c r="A3149" s="64"/>
      <c r="B3149" s="65"/>
      <c r="C3149" s="66"/>
      <c r="D3149" s="65"/>
      <c r="E3149" s="65"/>
      <c r="F3149" s="67"/>
      <c r="G3149" s="67"/>
      <c r="H3149" s="67"/>
      <c r="I3149" s="65"/>
      <c r="J3149" s="68"/>
      <c r="K3149" s="68"/>
      <c r="L3149" s="68"/>
      <c r="M3149" s="84"/>
      <c r="N3149" s="84"/>
      <c r="O3149" s="69"/>
      <c r="P3149" s="69"/>
      <c r="Q3149" s="70"/>
      <c r="R3149" s="70"/>
      <c r="S3149" s="71"/>
      <c r="T3149" s="71"/>
      <c r="U3149" s="71"/>
      <c r="V3149" s="71"/>
      <c r="W3149" s="71"/>
      <c r="X3149" s="71"/>
      <c r="Y3149" s="71"/>
      <c r="Z3149" s="86"/>
      <c r="AA3149" s="72"/>
      <c r="AB3149" s="72"/>
      <c r="AC3149" s="72"/>
      <c r="AD3149" s="72"/>
      <c r="AE3149" s="72"/>
      <c r="AF3149" s="72"/>
      <c r="AG3149" s="72"/>
      <c r="AH3149" s="86"/>
      <c r="AI3149" s="73"/>
      <c r="AJ3149" s="80" t="str">
        <f>IF(AND(B3149&lt;&gt;"Affordable Housing",OR(K3149="",L3149="")),"",VLOOKUP(L3149&amp;"-"&amp;K3149,'Household Income Limits'!$A:$L,12,FALSE))</f>
        <v/>
      </c>
      <c r="AK3149" s="81" t="str">
        <f>IF(AJ3149="","",AI3149/VLOOKUP(L3149&amp;"-"&amp;K3149,'Household Income Limits'!$A:$L,11,FALSE))</f>
        <v/>
      </c>
      <c r="AL3149" s="82" t="str">
        <f t="shared" ca="1" si="147"/>
        <v/>
      </c>
      <c r="AM3149" s="83" t="str">
        <f t="shared" ca="1" si="148"/>
        <v/>
      </c>
      <c r="AN3149" s="82" t="str">
        <f t="shared" si="149"/>
        <v/>
      </c>
      <c r="AO3149" s="74" t="str">
        <f t="array" ref="AO3149">IFERROR(INDEX(download!$C$4:$C$6,MATCH(1,(download!$B$4:$B$6=B3149)*(download!$D$4:$D$6="lookup"),0)),"")</f>
        <v/>
      </c>
      <c r="AP3149" s="74" t="str">
        <f t="array" ref="AP3149">IFERROR(INDEX(download!$C$7:$C$11,MATCH(1,(download!$B$7:$B$11=D3149)*(download!$D$7:$D$11="lookup"),0)),"")</f>
        <v/>
      </c>
      <c r="AQ3149" s="74" t="str">
        <f t="array" ref="AQ3149">IFERROR(INDEX(download!$C$12:$C$17,MATCH(1,(download!$B$12:$B$17=E3149)*(download!$D$12:$D$17="lookup"),0)),"")</f>
        <v/>
      </c>
      <c r="AR3149" s="74" t="str">
        <f t="array" ref="AR3149">IFERROR(INDEX(download!$C$43:$C$45,MATCH(1,(download!$B$43:$B$45=H3149)*(download!$D$43:$D$45="lookup"),0)),"")</f>
        <v/>
      </c>
      <c r="AS3149" s="74" t="str">
        <f t="array" ref="AS3149">IFERROR(INDEX(download!$C$18:$C$19,MATCH(1,(download!$B$18:$B$19=S3149)*(download!$D$18:$D$19="lookup"),0)),"")</f>
        <v/>
      </c>
      <c r="AT3149" s="74" t="str">
        <f t="array" ref="AT3149">IFERROR(INDEX(download!$C$20:$C$25,MATCH(1,(download!$B$20:$B$25=T3149)*(download!$D$20:$D$25="lookup"),0)),"")</f>
        <v/>
      </c>
      <c r="AU3149" s="74" t="str">
        <f t="array" ref="AU3149">IFERROR(INDEX(download!$C$26:$C$27,MATCH(1,(download!$B$26:$B$27=Z3149)*(download!$D$26:$D$27="lookup"),0)),"")</f>
        <v/>
      </c>
      <c r="AV3149" s="74" t="str">
        <f t="array" ref="AV3149">IFERROR(INDEX(download!$C$28:$C$42,MATCH(1,(download!$B$28:$B$42=AA3149)*(download!$D$28:$D$42="lookup"),0)),"")</f>
        <v/>
      </c>
      <c r="AW3149" s="74" t="str">
        <f t="array" ref="AW3149">IFERROR(INDEX(download!$C$54:$C$55,MATCH(1,(download!$B$54:$B$55=AG3149)*(download!$D$54:$D$55="lookup"),0)),"")</f>
        <v/>
      </c>
      <c r="AX3149" s="74" t="str">
        <f t="array" ref="AX3149">IFERROR(INDEX(download!$C$46:$C$53,MATCH(1,(download!$B$46:$B$53=AH3149)*(download!$D$46:$D$53="lookup"),0)),"")</f>
        <v/>
      </c>
    </row>
    <row r="3150" spans="1:50" x14ac:dyDescent="0.25">
      <c r="A3150" s="64"/>
      <c r="B3150" s="65"/>
      <c r="C3150" s="66"/>
      <c r="D3150" s="65"/>
      <c r="E3150" s="65"/>
      <c r="F3150" s="67"/>
      <c r="G3150" s="67"/>
      <c r="H3150" s="67"/>
      <c r="I3150" s="65"/>
      <c r="J3150" s="68"/>
      <c r="K3150" s="68"/>
      <c r="L3150" s="68"/>
      <c r="M3150" s="84"/>
      <c r="N3150" s="84"/>
      <c r="O3150" s="69"/>
      <c r="P3150" s="69"/>
      <c r="Q3150" s="70"/>
      <c r="R3150" s="70"/>
      <c r="S3150" s="71"/>
      <c r="T3150" s="71"/>
      <c r="U3150" s="71"/>
      <c r="V3150" s="71"/>
      <c r="W3150" s="71"/>
      <c r="X3150" s="71"/>
      <c r="Y3150" s="71"/>
      <c r="Z3150" s="86"/>
      <c r="AA3150" s="72"/>
      <c r="AB3150" s="72"/>
      <c r="AC3150" s="72"/>
      <c r="AD3150" s="72"/>
      <c r="AE3150" s="72"/>
      <c r="AF3150" s="72"/>
      <c r="AG3150" s="72"/>
      <c r="AH3150" s="86"/>
      <c r="AI3150" s="73"/>
      <c r="AJ3150" s="80" t="str">
        <f>IF(AND(B3150&lt;&gt;"Affordable Housing",OR(K3150="",L3150="")),"",VLOOKUP(L3150&amp;"-"&amp;K3150,'Household Income Limits'!$A:$L,12,FALSE))</f>
        <v/>
      </c>
      <c r="AK3150" s="81" t="str">
        <f>IF(AJ3150="","",AI3150/VLOOKUP(L3150&amp;"-"&amp;K3150,'Household Income Limits'!$A:$L,11,FALSE))</f>
        <v/>
      </c>
      <c r="AL3150" s="82" t="str">
        <f t="shared" ca="1" si="147"/>
        <v/>
      </c>
      <c r="AM3150" s="83" t="str">
        <f t="shared" ca="1" si="148"/>
        <v/>
      </c>
      <c r="AN3150" s="82" t="str">
        <f t="shared" si="149"/>
        <v/>
      </c>
      <c r="AO3150" s="74" t="str">
        <f t="array" ref="AO3150">IFERROR(INDEX(download!$C$4:$C$6,MATCH(1,(download!$B$4:$B$6=B3150)*(download!$D$4:$D$6="lookup"),0)),"")</f>
        <v/>
      </c>
      <c r="AP3150" s="74" t="str">
        <f t="array" ref="AP3150">IFERROR(INDEX(download!$C$7:$C$11,MATCH(1,(download!$B$7:$B$11=D3150)*(download!$D$7:$D$11="lookup"),0)),"")</f>
        <v/>
      </c>
      <c r="AQ3150" s="74" t="str">
        <f t="array" ref="AQ3150">IFERROR(INDEX(download!$C$12:$C$17,MATCH(1,(download!$B$12:$B$17=E3150)*(download!$D$12:$D$17="lookup"),0)),"")</f>
        <v/>
      </c>
      <c r="AR3150" s="74" t="str">
        <f t="array" ref="AR3150">IFERROR(INDEX(download!$C$43:$C$45,MATCH(1,(download!$B$43:$B$45=H3150)*(download!$D$43:$D$45="lookup"),0)),"")</f>
        <v/>
      </c>
      <c r="AS3150" s="74" t="str">
        <f t="array" ref="AS3150">IFERROR(INDEX(download!$C$18:$C$19,MATCH(1,(download!$B$18:$B$19=S3150)*(download!$D$18:$D$19="lookup"),0)),"")</f>
        <v/>
      </c>
      <c r="AT3150" s="74" t="str">
        <f t="array" ref="AT3150">IFERROR(INDEX(download!$C$20:$C$25,MATCH(1,(download!$B$20:$B$25=T3150)*(download!$D$20:$D$25="lookup"),0)),"")</f>
        <v/>
      </c>
      <c r="AU3150" s="74" t="str">
        <f t="array" ref="AU3150">IFERROR(INDEX(download!$C$26:$C$27,MATCH(1,(download!$B$26:$B$27=Z3150)*(download!$D$26:$D$27="lookup"),0)),"")</f>
        <v/>
      </c>
      <c r="AV3150" s="74" t="str">
        <f t="array" ref="AV3150">IFERROR(INDEX(download!$C$28:$C$42,MATCH(1,(download!$B$28:$B$42=AA3150)*(download!$D$28:$D$42="lookup"),0)),"")</f>
        <v/>
      </c>
      <c r="AW3150" s="74" t="str">
        <f t="array" ref="AW3150">IFERROR(INDEX(download!$C$54:$C$55,MATCH(1,(download!$B$54:$B$55=AG3150)*(download!$D$54:$D$55="lookup"),0)),"")</f>
        <v/>
      </c>
      <c r="AX3150" s="74" t="str">
        <f t="array" ref="AX3150">IFERROR(INDEX(download!$C$46:$C$53,MATCH(1,(download!$B$46:$B$53=AH3150)*(download!$D$46:$D$53="lookup"),0)),"")</f>
        <v/>
      </c>
    </row>
    <row r="3151" spans="1:50" x14ac:dyDescent="0.25">
      <c r="A3151" s="64"/>
      <c r="B3151" s="65"/>
      <c r="C3151" s="66"/>
      <c r="D3151" s="65"/>
      <c r="E3151" s="65"/>
      <c r="F3151" s="67"/>
      <c r="G3151" s="67"/>
      <c r="H3151" s="67"/>
      <c r="I3151" s="65"/>
      <c r="J3151" s="68"/>
      <c r="K3151" s="68"/>
      <c r="L3151" s="68"/>
      <c r="M3151" s="84"/>
      <c r="N3151" s="84"/>
      <c r="O3151" s="69"/>
      <c r="P3151" s="69"/>
      <c r="Q3151" s="70"/>
      <c r="R3151" s="70"/>
      <c r="S3151" s="71"/>
      <c r="T3151" s="71"/>
      <c r="U3151" s="71"/>
      <c r="V3151" s="71"/>
      <c r="W3151" s="71"/>
      <c r="X3151" s="71"/>
      <c r="Y3151" s="71"/>
      <c r="Z3151" s="86"/>
      <c r="AA3151" s="72"/>
      <c r="AB3151" s="72"/>
      <c r="AC3151" s="72"/>
      <c r="AD3151" s="72"/>
      <c r="AE3151" s="72"/>
      <c r="AF3151" s="72"/>
      <c r="AG3151" s="72"/>
      <c r="AH3151" s="86"/>
      <c r="AI3151" s="73"/>
      <c r="AJ3151" s="80" t="str">
        <f>IF(AND(B3151&lt;&gt;"Affordable Housing",OR(K3151="",L3151="")),"",VLOOKUP(L3151&amp;"-"&amp;K3151,'Household Income Limits'!$A:$L,12,FALSE))</f>
        <v/>
      </c>
      <c r="AK3151" s="81" t="str">
        <f>IF(AJ3151="","",AI3151/VLOOKUP(L3151&amp;"-"&amp;K3151,'Household Income Limits'!$A:$L,11,FALSE))</f>
        <v/>
      </c>
      <c r="AL3151" s="82" t="str">
        <f t="shared" ca="1" si="147"/>
        <v/>
      </c>
      <c r="AM3151" s="83" t="str">
        <f t="shared" ca="1" si="148"/>
        <v/>
      </c>
      <c r="AN3151" s="82" t="str">
        <f t="shared" si="149"/>
        <v/>
      </c>
      <c r="AO3151" s="74" t="str">
        <f t="array" ref="AO3151">IFERROR(INDEX(download!$C$4:$C$6,MATCH(1,(download!$B$4:$B$6=B3151)*(download!$D$4:$D$6="lookup"),0)),"")</f>
        <v/>
      </c>
      <c r="AP3151" s="74" t="str">
        <f t="array" ref="AP3151">IFERROR(INDEX(download!$C$7:$C$11,MATCH(1,(download!$B$7:$B$11=D3151)*(download!$D$7:$D$11="lookup"),0)),"")</f>
        <v/>
      </c>
      <c r="AQ3151" s="74" t="str">
        <f t="array" ref="AQ3151">IFERROR(INDEX(download!$C$12:$C$17,MATCH(1,(download!$B$12:$B$17=E3151)*(download!$D$12:$D$17="lookup"),0)),"")</f>
        <v/>
      </c>
      <c r="AR3151" s="74" t="str">
        <f t="array" ref="AR3151">IFERROR(INDEX(download!$C$43:$C$45,MATCH(1,(download!$B$43:$B$45=H3151)*(download!$D$43:$D$45="lookup"),0)),"")</f>
        <v/>
      </c>
      <c r="AS3151" s="74" t="str">
        <f t="array" ref="AS3151">IFERROR(INDEX(download!$C$18:$C$19,MATCH(1,(download!$B$18:$B$19=S3151)*(download!$D$18:$D$19="lookup"),0)),"")</f>
        <v/>
      </c>
      <c r="AT3151" s="74" t="str">
        <f t="array" ref="AT3151">IFERROR(INDEX(download!$C$20:$C$25,MATCH(1,(download!$B$20:$B$25=T3151)*(download!$D$20:$D$25="lookup"),0)),"")</f>
        <v/>
      </c>
      <c r="AU3151" s="74" t="str">
        <f t="array" ref="AU3151">IFERROR(INDEX(download!$C$26:$C$27,MATCH(1,(download!$B$26:$B$27=Z3151)*(download!$D$26:$D$27="lookup"),0)),"")</f>
        <v/>
      </c>
      <c r="AV3151" s="74" t="str">
        <f t="array" ref="AV3151">IFERROR(INDEX(download!$C$28:$C$42,MATCH(1,(download!$B$28:$B$42=AA3151)*(download!$D$28:$D$42="lookup"),0)),"")</f>
        <v/>
      </c>
      <c r="AW3151" s="74" t="str">
        <f t="array" ref="AW3151">IFERROR(INDEX(download!$C$54:$C$55,MATCH(1,(download!$B$54:$B$55=AG3151)*(download!$D$54:$D$55="lookup"),0)),"")</f>
        <v/>
      </c>
      <c r="AX3151" s="74" t="str">
        <f t="array" ref="AX3151">IFERROR(INDEX(download!$C$46:$C$53,MATCH(1,(download!$B$46:$B$53=AH3151)*(download!$D$46:$D$53="lookup"),0)),"")</f>
        <v/>
      </c>
    </row>
    <row r="3152" spans="1:50" x14ac:dyDescent="0.25">
      <c r="A3152" s="64"/>
      <c r="B3152" s="65"/>
      <c r="C3152" s="66"/>
      <c r="D3152" s="65"/>
      <c r="E3152" s="65"/>
      <c r="F3152" s="67"/>
      <c r="G3152" s="67"/>
      <c r="H3152" s="67"/>
      <c r="I3152" s="65"/>
      <c r="J3152" s="68"/>
      <c r="K3152" s="68"/>
      <c r="L3152" s="68"/>
      <c r="M3152" s="84"/>
      <c r="N3152" s="84"/>
      <c r="O3152" s="69"/>
      <c r="P3152" s="69"/>
      <c r="Q3152" s="70"/>
      <c r="R3152" s="70"/>
      <c r="S3152" s="71"/>
      <c r="T3152" s="71"/>
      <c r="U3152" s="71"/>
      <c r="V3152" s="71"/>
      <c r="W3152" s="71"/>
      <c r="X3152" s="71"/>
      <c r="Y3152" s="71"/>
      <c r="Z3152" s="86"/>
      <c r="AA3152" s="72"/>
      <c r="AB3152" s="72"/>
      <c r="AC3152" s="72"/>
      <c r="AD3152" s="72"/>
      <c r="AE3152" s="72"/>
      <c r="AF3152" s="72"/>
      <c r="AG3152" s="72"/>
      <c r="AH3152" s="86"/>
      <c r="AI3152" s="73"/>
      <c r="AJ3152" s="80" t="str">
        <f>IF(AND(B3152&lt;&gt;"Affordable Housing",OR(K3152="",L3152="")),"",VLOOKUP(L3152&amp;"-"&amp;K3152,'Household Income Limits'!$A:$L,12,FALSE))</f>
        <v/>
      </c>
      <c r="AK3152" s="81" t="str">
        <f>IF(AJ3152="","",AI3152/VLOOKUP(L3152&amp;"-"&amp;K3152,'Household Income Limits'!$A:$L,11,FALSE))</f>
        <v/>
      </c>
      <c r="AL3152" s="82" t="str">
        <f t="shared" ca="1" si="147"/>
        <v/>
      </c>
      <c r="AM3152" s="83" t="str">
        <f t="shared" ca="1" si="148"/>
        <v/>
      </c>
      <c r="AN3152" s="82" t="str">
        <f t="shared" si="149"/>
        <v/>
      </c>
      <c r="AO3152" s="74" t="str">
        <f t="array" ref="AO3152">IFERROR(INDEX(download!$C$4:$C$6,MATCH(1,(download!$B$4:$B$6=B3152)*(download!$D$4:$D$6="lookup"),0)),"")</f>
        <v/>
      </c>
      <c r="AP3152" s="74" t="str">
        <f t="array" ref="AP3152">IFERROR(INDEX(download!$C$7:$C$11,MATCH(1,(download!$B$7:$B$11=D3152)*(download!$D$7:$D$11="lookup"),0)),"")</f>
        <v/>
      </c>
      <c r="AQ3152" s="74" t="str">
        <f t="array" ref="AQ3152">IFERROR(INDEX(download!$C$12:$C$17,MATCH(1,(download!$B$12:$B$17=E3152)*(download!$D$12:$D$17="lookup"),0)),"")</f>
        <v/>
      </c>
      <c r="AR3152" s="74" t="str">
        <f t="array" ref="AR3152">IFERROR(INDEX(download!$C$43:$C$45,MATCH(1,(download!$B$43:$B$45=H3152)*(download!$D$43:$D$45="lookup"),0)),"")</f>
        <v/>
      </c>
      <c r="AS3152" s="74" t="str">
        <f t="array" ref="AS3152">IFERROR(INDEX(download!$C$18:$C$19,MATCH(1,(download!$B$18:$B$19=S3152)*(download!$D$18:$D$19="lookup"),0)),"")</f>
        <v/>
      </c>
      <c r="AT3152" s="74" t="str">
        <f t="array" ref="AT3152">IFERROR(INDEX(download!$C$20:$C$25,MATCH(1,(download!$B$20:$B$25=T3152)*(download!$D$20:$D$25="lookup"),0)),"")</f>
        <v/>
      </c>
      <c r="AU3152" s="74" t="str">
        <f t="array" ref="AU3152">IFERROR(INDEX(download!$C$26:$C$27,MATCH(1,(download!$B$26:$B$27=Z3152)*(download!$D$26:$D$27="lookup"),0)),"")</f>
        <v/>
      </c>
      <c r="AV3152" s="74" t="str">
        <f t="array" ref="AV3152">IFERROR(INDEX(download!$C$28:$C$42,MATCH(1,(download!$B$28:$B$42=AA3152)*(download!$D$28:$D$42="lookup"),0)),"")</f>
        <v/>
      </c>
      <c r="AW3152" s="74" t="str">
        <f t="array" ref="AW3152">IFERROR(INDEX(download!$C$54:$C$55,MATCH(1,(download!$B$54:$B$55=AG3152)*(download!$D$54:$D$55="lookup"),0)),"")</f>
        <v/>
      </c>
      <c r="AX3152" s="74" t="str">
        <f t="array" ref="AX3152">IFERROR(INDEX(download!$C$46:$C$53,MATCH(1,(download!$B$46:$B$53=AH3152)*(download!$D$46:$D$53="lookup"),0)),"")</f>
        <v/>
      </c>
    </row>
    <row r="3153" spans="1:50" x14ac:dyDescent="0.25">
      <c r="A3153" s="64"/>
      <c r="B3153" s="65"/>
      <c r="C3153" s="66"/>
      <c r="D3153" s="65"/>
      <c r="E3153" s="65"/>
      <c r="F3153" s="67"/>
      <c r="G3153" s="67"/>
      <c r="H3153" s="67"/>
      <c r="I3153" s="65"/>
      <c r="J3153" s="68"/>
      <c r="K3153" s="68"/>
      <c r="L3153" s="68"/>
      <c r="M3153" s="84"/>
      <c r="N3153" s="84"/>
      <c r="O3153" s="69"/>
      <c r="P3153" s="69"/>
      <c r="Q3153" s="70"/>
      <c r="R3153" s="70"/>
      <c r="S3153" s="71"/>
      <c r="T3153" s="71"/>
      <c r="U3153" s="71"/>
      <c r="V3153" s="71"/>
      <c r="W3153" s="71"/>
      <c r="X3153" s="71"/>
      <c r="Y3153" s="71"/>
      <c r="Z3153" s="86"/>
      <c r="AA3153" s="72"/>
      <c r="AB3153" s="72"/>
      <c r="AC3153" s="72"/>
      <c r="AD3153" s="72"/>
      <c r="AE3153" s="72"/>
      <c r="AF3153" s="72"/>
      <c r="AG3153" s="72"/>
      <c r="AH3153" s="86"/>
      <c r="AI3153" s="73"/>
      <c r="AJ3153" s="80" t="str">
        <f>IF(AND(B3153&lt;&gt;"Affordable Housing",OR(K3153="",L3153="")),"",VLOOKUP(L3153&amp;"-"&amp;K3153,'Household Income Limits'!$A:$L,12,FALSE))</f>
        <v/>
      </c>
      <c r="AK3153" s="81" t="str">
        <f>IF(AJ3153="","",AI3153/VLOOKUP(L3153&amp;"-"&amp;K3153,'Household Income Limits'!$A:$L,11,FALSE))</f>
        <v/>
      </c>
      <c r="AL3153" s="82" t="str">
        <f t="shared" ca="1" si="147"/>
        <v/>
      </c>
      <c r="AM3153" s="83" t="str">
        <f t="shared" ca="1" si="148"/>
        <v/>
      </c>
      <c r="AN3153" s="82" t="str">
        <f t="shared" si="149"/>
        <v/>
      </c>
      <c r="AO3153" s="74" t="str">
        <f t="array" ref="AO3153">IFERROR(INDEX(download!$C$4:$C$6,MATCH(1,(download!$B$4:$B$6=B3153)*(download!$D$4:$D$6="lookup"),0)),"")</f>
        <v/>
      </c>
      <c r="AP3153" s="74" t="str">
        <f t="array" ref="AP3153">IFERROR(INDEX(download!$C$7:$C$11,MATCH(1,(download!$B$7:$B$11=D3153)*(download!$D$7:$D$11="lookup"),0)),"")</f>
        <v/>
      </c>
      <c r="AQ3153" s="74" t="str">
        <f t="array" ref="AQ3153">IFERROR(INDEX(download!$C$12:$C$17,MATCH(1,(download!$B$12:$B$17=E3153)*(download!$D$12:$D$17="lookup"),0)),"")</f>
        <v/>
      </c>
      <c r="AR3153" s="74" t="str">
        <f t="array" ref="AR3153">IFERROR(INDEX(download!$C$43:$C$45,MATCH(1,(download!$B$43:$B$45=H3153)*(download!$D$43:$D$45="lookup"),0)),"")</f>
        <v/>
      </c>
      <c r="AS3153" s="74" t="str">
        <f t="array" ref="AS3153">IFERROR(INDEX(download!$C$18:$C$19,MATCH(1,(download!$B$18:$B$19=S3153)*(download!$D$18:$D$19="lookup"),0)),"")</f>
        <v/>
      </c>
      <c r="AT3153" s="74" t="str">
        <f t="array" ref="AT3153">IFERROR(INDEX(download!$C$20:$C$25,MATCH(1,(download!$B$20:$B$25=T3153)*(download!$D$20:$D$25="lookup"),0)),"")</f>
        <v/>
      </c>
      <c r="AU3153" s="74" t="str">
        <f t="array" ref="AU3153">IFERROR(INDEX(download!$C$26:$C$27,MATCH(1,(download!$B$26:$B$27=Z3153)*(download!$D$26:$D$27="lookup"),0)),"")</f>
        <v/>
      </c>
      <c r="AV3153" s="74" t="str">
        <f t="array" ref="AV3153">IFERROR(INDEX(download!$C$28:$C$42,MATCH(1,(download!$B$28:$B$42=AA3153)*(download!$D$28:$D$42="lookup"),0)),"")</f>
        <v/>
      </c>
      <c r="AW3153" s="74" t="str">
        <f t="array" ref="AW3153">IFERROR(INDEX(download!$C$54:$C$55,MATCH(1,(download!$B$54:$B$55=AG3153)*(download!$D$54:$D$55="lookup"),0)),"")</f>
        <v/>
      </c>
      <c r="AX3153" s="74" t="str">
        <f t="array" ref="AX3153">IFERROR(INDEX(download!$C$46:$C$53,MATCH(1,(download!$B$46:$B$53=AH3153)*(download!$D$46:$D$53="lookup"),0)),"")</f>
        <v/>
      </c>
    </row>
    <row r="3154" spans="1:50" x14ac:dyDescent="0.25">
      <c r="A3154" s="64"/>
      <c r="B3154" s="65"/>
      <c r="C3154" s="66"/>
      <c r="D3154" s="65"/>
      <c r="E3154" s="65"/>
      <c r="F3154" s="67"/>
      <c r="G3154" s="67"/>
      <c r="H3154" s="67"/>
      <c r="I3154" s="65"/>
      <c r="J3154" s="68"/>
      <c r="K3154" s="68"/>
      <c r="L3154" s="68"/>
      <c r="M3154" s="84"/>
      <c r="N3154" s="84"/>
      <c r="O3154" s="69"/>
      <c r="P3154" s="69"/>
      <c r="Q3154" s="70"/>
      <c r="R3154" s="70"/>
      <c r="S3154" s="71"/>
      <c r="T3154" s="71"/>
      <c r="U3154" s="71"/>
      <c r="V3154" s="71"/>
      <c r="W3154" s="71"/>
      <c r="X3154" s="71"/>
      <c r="Y3154" s="71"/>
      <c r="Z3154" s="86"/>
      <c r="AA3154" s="72"/>
      <c r="AB3154" s="72"/>
      <c r="AC3154" s="72"/>
      <c r="AD3154" s="72"/>
      <c r="AE3154" s="72"/>
      <c r="AF3154" s="72"/>
      <c r="AG3154" s="72"/>
      <c r="AH3154" s="86"/>
      <c r="AI3154" s="73"/>
      <c r="AJ3154" s="80" t="str">
        <f>IF(AND(B3154&lt;&gt;"Affordable Housing",OR(K3154="",L3154="")),"",VLOOKUP(L3154&amp;"-"&amp;K3154,'Household Income Limits'!$A:$L,12,FALSE))</f>
        <v/>
      </c>
      <c r="AK3154" s="81" t="str">
        <f>IF(AJ3154="","",AI3154/VLOOKUP(L3154&amp;"-"&amp;K3154,'Household Income Limits'!$A:$L,11,FALSE))</f>
        <v/>
      </c>
      <c r="AL3154" s="82" t="str">
        <f t="shared" ca="1" si="147"/>
        <v/>
      </c>
      <c r="AM3154" s="83" t="str">
        <f t="shared" ca="1" si="148"/>
        <v/>
      </c>
      <c r="AN3154" s="82" t="str">
        <f t="shared" si="149"/>
        <v/>
      </c>
      <c r="AO3154" s="74" t="str">
        <f t="array" ref="AO3154">IFERROR(INDEX(download!$C$4:$C$6,MATCH(1,(download!$B$4:$B$6=B3154)*(download!$D$4:$D$6="lookup"),0)),"")</f>
        <v/>
      </c>
      <c r="AP3154" s="74" t="str">
        <f t="array" ref="AP3154">IFERROR(INDEX(download!$C$7:$C$11,MATCH(1,(download!$B$7:$B$11=D3154)*(download!$D$7:$D$11="lookup"),0)),"")</f>
        <v/>
      </c>
      <c r="AQ3154" s="74" t="str">
        <f t="array" ref="AQ3154">IFERROR(INDEX(download!$C$12:$C$17,MATCH(1,(download!$B$12:$B$17=E3154)*(download!$D$12:$D$17="lookup"),0)),"")</f>
        <v/>
      </c>
      <c r="AR3154" s="74" t="str">
        <f t="array" ref="AR3154">IFERROR(INDEX(download!$C$43:$C$45,MATCH(1,(download!$B$43:$B$45=H3154)*(download!$D$43:$D$45="lookup"),0)),"")</f>
        <v/>
      </c>
      <c r="AS3154" s="74" t="str">
        <f t="array" ref="AS3154">IFERROR(INDEX(download!$C$18:$C$19,MATCH(1,(download!$B$18:$B$19=S3154)*(download!$D$18:$D$19="lookup"),0)),"")</f>
        <v/>
      </c>
      <c r="AT3154" s="74" t="str">
        <f t="array" ref="AT3154">IFERROR(INDEX(download!$C$20:$C$25,MATCH(1,(download!$B$20:$B$25=T3154)*(download!$D$20:$D$25="lookup"),0)),"")</f>
        <v/>
      </c>
      <c r="AU3154" s="74" t="str">
        <f t="array" ref="AU3154">IFERROR(INDEX(download!$C$26:$C$27,MATCH(1,(download!$B$26:$B$27=Z3154)*(download!$D$26:$D$27="lookup"),0)),"")</f>
        <v/>
      </c>
      <c r="AV3154" s="74" t="str">
        <f t="array" ref="AV3154">IFERROR(INDEX(download!$C$28:$C$42,MATCH(1,(download!$B$28:$B$42=AA3154)*(download!$D$28:$D$42="lookup"),0)),"")</f>
        <v/>
      </c>
      <c r="AW3154" s="74" t="str">
        <f t="array" ref="AW3154">IFERROR(INDEX(download!$C$54:$C$55,MATCH(1,(download!$B$54:$B$55=AG3154)*(download!$D$54:$D$55="lookup"),0)),"")</f>
        <v/>
      </c>
      <c r="AX3154" s="74" t="str">
        <f t="array" ref="AX3154">IFERROR(INDEX(download!$C$46:$C$53,MATCH(1,(download!$B$46:$B$53=AH3154)*(download!$D$46:$D$53="lookup"),0)),"")</f>
        <v/>
      </c>
    </row>
    <row r="3155" spans="1:50" x14ac:dyDescent="0.25">
      <c r="A3155" s="64"/>
      <c r="B3155" s="65"/>
      <c r="C3155" s="66"/>
      <c r="D3155" s="65"/>
      <c r="E3155" s="65"/>
      <c r="F3155" s="67"/>
      <c r="G3155" s="67"/>
      <c r="H3155" s="67"/>
      <c r="I3155" s="65"/>
      <c r="J3155" s="68"/>
      <c r="K3155" s="68"/>
      <c r="L3155" s="68"/>
      <c r="M3155" s="84"/>
      <c r="N3155" s="84"/>
      <c r="O3155" s="69"/>
      <c r="P3155" s="69"/>
      <c r="Q3155" s="70"/>
      <c r="R3155" s="70"/>
      <c r="S3155" s="71"/>
      <c r="T3155" s="71"/>
      <c r="U3155" s="71"/>
      <c r="V3155" s="71"/>
      <c r="W3155" s="71"/>
      <c r="X3155" s="71"/>
      <c r="Y3155" s="71"/>
      <c r="Z3155" s="86"/>
      <c r="AA3155" s="72"/>
      <c r="AB3155" s="72"/>
      <c r="AC3155" s="72"/>
      <c r="AD3155" s="72"/>
      <c r="AE3155" s="72"/>
      <c r="AF3155" s="72"/>
      <c r="AG3155" s="72"/>
      <c r="AH3155" s="86"/>
      <c r="AI3155" s="73"/>
      <c r="AJ3155" s="80" t="str">
        <f>IF(AND(B3155&lt;&gt;"Affordable Housing",OR(K3155="",L3155="")),"",VLOOKUP(L3155&amp;"-"&amp;K3155,'Household Income Limits'!$A:$L,12,FALSE))</f>
        <v/>
      </c>
      <c r="AK3155" s="81" t="str">
        <f>IF(AJ3155="","",AI3155/VLOOKUP(L3155&amp;"-"&amp;K3155,'Household Income Limits'!$A:$L,11,FALSE))</f>
        <v/>
      </c>
      <c r="AL3155" s="82" t="str">
        <f t="shared" ca="1" si="147"/>
        <v/>
      </c>
      <c r="AM3155" s="83" t="str">
        <f t="shared" ca="1" si="148"/>
        <v/>
      </c>
      <c r="AN3155" s="82" t="str">
        <f t="shared" si="149"/>
        <v/>
      </c>
      <c r="AO3155" s="74" t="str">
        <f t="array" ref="AO3155">IFERROR(INDEX(download!$C$4:$C$6,MATCH(1,(download!$B$4:$B$6=B3155)*(download!$D$4:$D$6="lookup"),0)),"")</f>
        <v/>
      </c>
      <c r="AP3155" s="74" t="str">
        <f t="array" ref="AP3155">IFERROR(INDEX(download!$C$7:$C$11,MATCH(1,(download!$B$7:$B$11=D3155)*(download!$D$7:$D$11="lookup"),0)),"")</f>
        <v/>
      </c>
      <c r="AQ3155" s="74" t="str">
        <f t="array" ref="AQ3155">IFERROR(INDEX(download!$C$12:$C$17,MATCH(1,(download!$B$12:$B$17=E3155)*(download!$D$12:$D$17="lookup"),0)),"")</f>
        <v/>
      </c>
      <c r="AR3155" s="74" t="str">
        <f t="array" ref="AR3155">IFERROR(INDEX(download!$C$43:$C$45,MATCH(1,(download!$B$43:$B$45=H3155)*(download!$D$43:$D$45="lookup"),0)),"")</f>
        <v/>
      </c>
      <c r="AS3155" s="74" t="str">
        <f t="array" ref="AS3155">IFERROR(INDEX(download!$C$18:$C$19,MATCH(1,(download!$B$18:$B$19=S3155)*(download!$D$18:$D$19="lookup"),0)),"")</f>
        <v/>
      </c>
      <c r="AT3155" s="74" t="str">
        <f t="array" ref="AT3155">IFERROR(INDEX(download!$C$20:$C$25,MATCH(1,(download!$B$20:$B$25=T3155)*(download!$D$20:$D$25="lookup"),0)),"")</f>
        <v/>
      </c>
      <c r="AU3155" s="74" t="str">
        <f t="array" ref="AU3155">IFERROR(INDEX(download!$C$26:$C$27,MATCH(1,(download!$B$26:$B$27=Z3155)*(download!$D$26:$D$27="lookup"),0)),"")</f>
        <v/>
      </c>
      <c r="AV3155" s="74" t="str">
        <f t="array" ref="AV3155">IFERROR(INDEX(download!$C$28:$C$42,MATCH(1,(download!$B$28:$B$42=AA3155)*(download!$D$28:$D$42="lookup"),0)),"")</f>
        <v/>
      </c>
      <c r="AW3155" s="74" t="str">
        <f t="array" ref="AW3155">IFERROR(INDEX(download!$C$54:$C$55,MATCH(1,(download!$B$54:$B$55=AG3155)*(download!$D$54:$D$55="lookup"),0)),"")</f>
        <v/>
      </c>
      <c r="AX3155" s="74" t="str">
        <f t="array" ref="AX3155">IFERROR(INDEX(download!$C$46:$C$53,MATCH(1,(download!$B$46:$B$53=AH3155)*(download!$D$46:$D$53="lookup"),0)),"")</f>
        <v/>
      </c>
    </row>
    <row r="3156" spans="1:50" x14ac:dyDescent="0.25">
      <c r="A3156" s="64"/>
      <c r="B3156" s="65"/>
      <c r="C3156" s="66"/>
      <c r="D3156" s="65"/>
      <c r="E3156" s="65"/>
      <c r="F3156" s="67"/>
      <c r="G3156" s="67"/>
      <c r="H3156" s="67"/>
      <c r="I3156" s="65"/>
      <c r="J3156" s="68"/>
      <c r="K3156" s="68"/>
      <c r="L3156" s="68"/>
      <c r="M3156" s="84"/>
      <c r="N3156" s="84"/>
      <c r="O3156" s="69"/>
      <c r="P3156" s="69"/>
      <c r="Q3156" s="70"/>
      <c r="R3156" s="70"/>
      <c r="S3156" s="71"/>
      <c r="T3156" s="71"/>
      <c r="U3156" s="71"/>
      <c r="V3156" s="71"/>
      <c r="W3156" s="71"/>
      <c r="X3156" s="71"/>
      <c r="Y3156" s="71"/>
      <c r="Z3156" s="86"/>
      <c r="AA3156" s="72"/>
      <c r="AB3156" s="72"/>
      <c r="AC3156" s="72"/>
      <c r="AD3156" s="72"/>
      <c r="AE3156" s="72"/>
      <c r="AF3156" s="72"/>
      <c r="AG3156" s="72"/>
      <c r="AH3156" s="86"/>
      <c r="AI3156" s="73"/>
      <c r="AJ3156" s="80" t="str">
        <f>IF(AND(B3156&lt;&gt;"Affordable Housing",OR(K3156="",L3156="")),"",VLOOKUP(L3156&amp;"-"&amp;K3156,'Household Income Limits'!$A:$L,12,FALSE))</f>
        <v/>
      </c>
      <c r="AK3156" s="81" t="str">
        <f>IF(AJ3156="","",AI3156/VLOOKUP(L3156&amp;"-"&amp;K3156,'Household Income Limits'!$A:$L,11,FALSE))</f>
        <v/>
      </c>
      <c r="AL3156" s="82" t="str">
        <f t="shared" ca="1" si="147"/>
        <v/>
      </c>
      <c r="AM3156" s="83" t="str">
        <f t="shared" ca="1" si="148"/>
        <v/>
      </c>
      <c r="AN3156" s="82" t="str">
        <f t="shared" si="149"/>
        <v/>
      </c>
      <c r="AO3156" s="74" t="str">
        <f t="array" ref="AO3156">IFERROR(INDEX(download!$C$4:$C$6,MATCH(1,(download!$B$4:$B$6=B3156)*(download!$D$4:$D$6="lookup"),0)),"")</f>
        <v/>
      </c>
      <c r="AP3156" s="74" t="str">
        <f t="array" ref="AP3156">IFERROR(INDEX(download!$C$7:$C$11,MATCH(1,(download!$B$7:$B$11=D3156)*(download!$D$7:$D$11="lookup"),0)),"")</f>
        <v/>
      </c>
      <c r="AQ3156" s="74" t="str">
        <f t="array" ref="AQ3156">IFERROR(INDEX(download!$C$12:$C$17,MATCH(1,(download!$B$12:$B$17=E3156)*(download!$D$12:$D$17="lookup"),0)),"")</f>
        <v/>
      </c>
      <c r="AR3156" s="74" t="str">
        <f t="array" ref="AR3156">IFERROR(INDEX(download!$C$43:$C$45,MATCH(1,(download!$B$43:$B$45=H3156)*(download!$D$43:$D$45="lookup"),0)),"")</f>
        <v/>
      </c>
      <c r="AS3156" s="74" t="str">
        <f t="array" ref="AS3156">IFERROR(INDEX(download!$C$18:$C$19,MATCH(1,(download!$B$18:$B$19=S3156)*(download!$D$18:$D$19="lookup"),0)),"")</f>
        <v/>
      </c>
      <c r="AT3156" s="74" t="str">
        <f t="array" ref="AT3156">IFERROR(INDEX(download!$C$20:$C$25,MATCH(1,(download!$B$20:$B$25=T3156)*(download!$D$20:$D$25="lookup"),0)),"")</f>
        <v/>
      </c>
      <c r="AU3156" s="74" t="str">
        <f t="array" ref="AU3156">IFERROR(INDEX(download!$C$26:$C$27,MATCH(1,(download!$B$26:$B$27=Z3156)*(download!$D$26:$D$27="lookup"),0)),"")</f>
        <v/>
      </c>
      <c r="AV3156" s="74" t="str">
        <f t="array" ref="AV3156">IFERROR(INDEX(download!$C$28:$C$42,MATCH(1,(download!$B$28:$B$42=AA3156)*(download!$D$28:$D$42="lookup"),0)),"")</f>
        <v/>
      </c>
      <c r="AW3156" s="74" t="str">
        <f t="array" ref="AW3156">IFERROR(INDEX(download!$C$54:$C$55,MATCH(1,(download!$B$54:$B$55=AG3156)*(download!$D$54:$D$55="lookup"),0)),"")</f>
        <v/>
      </c>
      <c r="AX3156" s="74" t="str">
        <f t="array" ref="AX3156">IFERROR(INDEX(download!$C$46:$C$53,MATCH(1,(download!$B$46:$B$53=AH3156)*(download!$D$46:$D$53="lookup"),0)),"")</f>
        <v/>
      </c>
    </row>
    <row r="3157" spans="1:50" x14ac:dyDescent="0.25">
      <c r="A3157" s="64"/>
      <c r="B3157" s="65"/>
      <c r="C3157" s="66"/>
      <c r="D3157" s="65"/>
      <c r="E3157" s="65"/>
      <c r="F3157" s="67"/>
      <c r="G3157" s="67"/>
      <c r="H3157" s="67"/>
      <c r="I3157" s="65"/>
      <c r="J3157" s="68"/>
      <c r="K3157" s="68"/>
      <c r="L3157" s="68"/>
      <c r="M3157" s="84"/>
      <c r="N3157" s="84"/>
      <c r="O3157" s="69"/>
      <c r="P3157" s="69"/>
      <c r="Q3157" s="70"/>
      <c r="R3157" s="70"/>
      <c r="S3157" s="71"/>
      <c r="T3157" s="71"/>
      <c r="U3157" s="71"/>
      <c r="V3157" s="71"/>
      <c r="W3157" s="71"/>
      <c r="X3157" s="71"/>
      <c r="Y3157" s="71"/>
      <c r="Z3157" s="86"/>
      <c r="AA3157" s="72"/>
      <c r="AB3157" s="72"/>
      <c r="AC3157" s="72"/>
      <c r="AD3157" s="72"/>
      <c r="AE3157" s="72"/>
      <c r="AF3157" s="72"/>
      <c r="AG3157" s="72"/>
      <c r="AH3157" s="86"/>
      <c r="AI3157" s="73"/>
      <c r="AJ3157" s="80" t="str">
        <f>IF(AND(B3157&lt;&gt;"Affordable Housing",OR(K3157="",L3157="")),"",VLOOKUP(L3157&amp;"-"&amp;K3157,'Household Income Limits'!$A:$L,12,FALSE))</f>
        <v/>
      </c>
      <c r="AK3157" s="81" t="str">
        <f>IF(AJ3157="","",AI3157/VLOOKUP(L3157&amp;"-"&amp;K3157,'Household Income Limits'!$A:$L,11,FALSE))</f>
        <v/>
      </c>
      <c r="AL3157" s="82" t="str">
        <f t="shared" ca="1" si="147"/>
        <v/>
      </c>
      <c r="AM3157" s="83" t="str">
        <f t="shared" ca="1" si="148"/>
        <v/>
      </c>
      <c r="AN3157" s="82" t="str">
        <f t="shared" si="149"/>
        <v/>
      </c>
      <c r="AO3157" s="74" t="str">
        <f t="array" ref="AO3157">IFERROR(INDEX(download!$C$4:$C$6,MATCH(1,(download!$B$4:$B$6=B3157)*(download!$D$4:$D$6="lookup"),0)),"")</f>
        <v/>
      </c>
      <c r="AP3157" s="74" t="str">
        <f t="array" ref="AP3157">IFERROR(INDEX(download!$C$7:$C$11,MATCH(1,(download!$B$7:$B$11=D3157)*(download!$D$7:$D$11="lookup"),0)),"")</f>
        <v/>
      </c>
      <c r="AQ3157" s="74" t="str">
        <f t="array" ref="AQ3157">IFERROR(INDEX(download!$C$12:$C$17,MATCH(1,(download!$B$12:$B$17=E3157)*(download!$D$12:$D$17="lookup"),0)),"")</f>
        <v/>
      </c>
      <c r="AR3157" s="74" t="str">
        <f t="array" ref="AR3157">IFERROR(INDEX(download!$C$43:$C$45,MATCH(1,(download!$B$43:$B$45=H3157)*(download!$D$43:$D$45="lookup"),0)),"")</f>
        <v/>
      </c>
      <c r="AS3157" s="74" t="str">
        <f t="array" ref="AS3157">IFERROR(INDEX(download!$C$18:$C$19,MATCH(1,(download!$B$18:$B$19=S3157)*(download!$D$18:$D$19="lookup"),0)),"")</f>
        <v/>
      </c>
      <c r="AT3157" s="74" t="str">
        <f t="array" ref="AT3157">IFERROR(INDEX(download!$C$20:$C$25,MATCH(1,(download!$B$20:$B$25=T3157)*(download!$D$20:$D$25="lookup"),0)),"")</f>
        <v/>
      </c>
      <c r="AU3157" s="74" t="str">
        <f t="array" ref="AU3157">IFERROR(INDEX(download!$C$26:$C$27,MATCH(1,(download!$B$26:$B$27=Z3157)*(download!$D$26:$D$27="lookup"),0)),"")</f>
        <v/>
      </c>
      <c r="AV3157" s="74" t="str">
        <f t="array" ref="AV3157">IFERROR(INDEX(download!$C$28:$C$42,MATCH(1,(download!$B$28:$B$42=AA3157)*(download!$D$28:$D$42="lookup"),0)),"")</f>
        <v/>
      </c>
      <c r="AW3157" s="74" t="str">
        <f t="array" ref="AW3157">IFERROR(INDEX(download!$C$54:$C$55,MATCH(1,(download!$B$54:$B$55=AG3157)*(download!$D$54:$D$55="lookup"),0)),"")</f>
        <v/>
      </c>
      <c r="AX3157" s="74" t="str">
        <f t="array" ref="AX3157">IFERROR(INDEX(download!$C$46:$C$53,MATCH(1,(download!$B$46:$B$53=AH3157)*(download!$D$46:$D$53="lookup"),0)),"")</f>
        <v/>
      </c>
    </row>
    <row r="3158" spans="1:50" x14ac:dyDescent="0.25">
      <c r="A3158" s="64"/>
      <c r="B3158" s="65"/>
      <c r="C3158" s="66"/>
      <c r="D3158" s="65"/>
      <c r="E3158" s="65"/>
      <c r="F3158" s="67"/>
      <c r="G3158" s="67"/>
      <c r="H3158" s="67"/>
      <c r="I3158" s="65"/>
      <c r="J3158" s="68"/>
      <c r="K3158" s="68"/>
      <c r="L3158" s="68"/>
      <c r="M3158" s="84"/>
      <c r="N3158" s="84"/>
      <c r="O3158" s="69"/>
      <c r="P3158" s="69"/>
      <c r="Q3158" s="70"/>
      <c r="R3158" s="70"/>
      <c r="S3158" s="71"/>
      <c r="T3158" s="71"/>
      <c r="U3158" s="71"/>
      <c r="V3158" s="71"/>
      <c r="W3158" s="71"/>
      <c r="X3158" s="71"/>
      <c r="Y3158" s="71"/>
      <c r="Z3158" s="86"/>
      <c r="AA3158" s="72"/>
      <c r="AB3158" s="72"/>
      <c r="AC3158" s="72"/>
      <c r="AD3158" s="72"/>
      <c r="AE3158" s="72"/>
      <c r="AF3158" s="72"/>
      <c r="AG3158" s="72"/>
      <c r="AH3158" s="86"/>
      <c r="AI3158" s="73"/>
      <c r="AJ3158" s="80" t="str">
        <f>IF(AND(B3158&lt;&gt;"Affordable Housing",OR(K3158="",L3158="")),"",VLOOKUP(L3158&amp;"-"&amp;K3158,'Household Income Limits'!$A:$L,12,FALSE))</f>
        <v/>
      </c>
      <c r="AK3158" s="81" t="str">
        <f>IF(AJ3158="","",AI3158/VLOOKUP(L3158&amp;"-"&amp;K3158,'Household Income Limits'!$A:$L,11,FALSE))</f>
        <v/>
      </c>
      <c r="AL3158" s="82" t="str">
        <f t="shared" ca="1" si="147"/>
        <v/>
      </c>
      <c r="AM3158" s="83" t="str">
        <f t="shared" ca="1" si="148"/>
        <v/>
      </c>
      <c r="AN3158" s="82" t="str">
        <f t="shared" si="149"/>
        <v/>
      </c>
      <c r="AO3158" s="74" t="str">
        <f t="array" ref="AO3158">IFERROR(INDEX(download!$C$4:$C$6,MATCH(1,(download!$B$4:$B$6=B3158)*(download!$D$4:$D$6="lookup"),0)),"")</f>
        <v/>
      </c>
      <c r="AP3158" s="74" t="str">
        <f t="array" ref="AP3158">IFERROR(INDEX(download!$C$7:$C$11,MATCH(1,(download!$B$7:$B$11=D3158)*(download!$D$7:$D$11="lookup"),0)),"")</f>
        <v/>
      </c>
      <c r="AQ3158" s="74" t="str">
        <f t="array" ref="AQ3158">IFERROR(INDEX(download!$C$12:$C$17,MATCH(1,(download!$B$12:$B$17=E3158)*(download!$D$12:$D$17="lookup"),0)),"")</f>
        <v/>
      </c>
      <c r="AR3158" s="74" t="str">
        <f t="array" ref="AR3158">IFERROR(INDEX(download!$C$43:$C$45,MATCH(1,(download!$B$43:$B$45=H3158)*(download!$D$43:$D$45="lookup"),0)),"")</f>
        <v/>
      </c>
      <c r="AS3158" s="74" t="str">
        <f t="array" ref="AS3158">IFERROR(INDEX(download!$C$18:$C$19,MATCH(1,(download!$B$18:$B$19=S3158)*(download!$D$18:$D$19="lookup"),0)),"")</f>
        <v/>
      </c>
      <c r="AT3158" s="74" t="str">
        <f t="array" ref="AT3158">IFERROR(INDEX(download!$C$20:$C$25,MATCH(1,(download!$B$20:$B$25=T3158)*(download!$D$20:$D$25="lookup"),0)),"")</f>
        <v/>
      </c>
      <c r="AU3158" s="74" t="str">
        <f t="array" ref="AU3158">IFERROR(INDEX(download!$C$26:$C$27,MATCH(1,(download!$B$26:$B$27=Z3158)*(download!$D$26:$D$27="lookup"),0)),"")</f>
        <v/>
      </c>
      <c r="AV3158" s="74" t="str">
        <f t="array" ref="AV3158">IFERROR(INDEX(download!$C$28:$C$42,MATCH(1,(download!$B$28:$B$42=AA3158)*(download!$D$28:$D$42="lookup"),0)),"")</f>
        <v/>
      </c>
      <c r="AW3158" s="74" t="str">
        <f t="array" ref="AW3158">IFERROR(INDEX(download!$C$54:$C$55,MATCH(1,(download!$B$54:$B$55=AG3158)*(download!$D$54:$D$55="lookup"),0)),"")</f>
        <v/>
      </c>
      <c r="AX3158" s="74" t="str">
        <f t="array" ref="AX3158">IFERROR(INDEX(download!$C$46:$C$53,MATCH(1,(download!$B$46:$B$53=AH3158)*(download!$D$46:$D$53="lookup"),0)),"")</f>
        <v/>
      </c>
    </row>
    <row r="3159" spans="1:50" x14ac:dyDescent="0.25">
      <c r="A3159" s="64"/>
      <c r="B3159" s="65"/>
      <c r="C3159" s="66"/>
      <c r="D3159" s="65"/>
      <c r="E3159" s="65"/>
      <c r="F3159" s="67"/>
      <c r="G3159" s="67"/>
      <c r="H3159" s="67"/>
      <c r="I3159" s="65"/>
      <c r="J3159" s="68"/>
      <c r="K3159" s="68"/>
      <c r="L3159" s="68"/>
      <c r="M3159" s="84"/>
      <c r="N3159" s="84"/>
      <c r="O3159" s="69"/>
      <c r="P3159" s="69"/>
      <c r="Q3159" s="70"/>
      <c r="R3159" s="70"/>
      <c r="S3159" s="71"/>
      <c r="T3159" s="71"/>
      <c r="U3159" s="71"/>
      <c r="V3159" s="71"/>
      <c r="W3159" s="71"/>
      <c r="X3159" s="71"/>
      <c r="Y3159" s="71"/>
      <c r="Z3159" s="86"/>
      <c r="AA3159" s="72"/>
      <c r="AB3159" s="72"/>
      <c r="AC3159" s="72"/>
      <c r="AD3159" s="72"/>
      <c r="AE3159" s="72"/>
      <c r="AF3159" s="72"/>
      <c r="AG3159" s="72"/>
      <c r="AH3159" s="86"/>
      <c r="AI3159" s="73"/>
      <c r="AJ3159" s="80" t="str">
        <f>IF(AND(B3159&lt;&gt;"Affordable Housing",OR(K3159="",L3159="")),"",VLOOKUP(L3159&amp;"-"&amp;K3159,'Household Income Limits'!$A:$L,12,FALSE))</f>
        <v/>
      </c>
      <c r="AK3159" s="81" t="str">
        <f>IF(AJ3159="","",AI3159/VLOOKUP(L3159&amp;"-"&amp;K3159,'Household Income Limits'!$A:$L,11,FALSE))</f>
        <v/>
      </c>
      <c r="AL3159" s="82" t="str">
        <f t="shared" ca="1" si="147"/>
        <v/>
      </c>
      <c r="AM3159" s="83" t="str">
        <f t="shared" ca="1" si="148"/>
        <v/>
      </c>
      <c r="AN3159" s="82" t="str">
        <f t="shared" si="149"/>
        <v/>
      </c>
      <c r="AO3159" s="74" t="str">
        <f t="array" ref="AO3159">IFERROR(INDEX(download!$C$4:$C$6,MATCH(1,(download!$B$4:$B$6=B3159)*(download!$D$4:$D$6="lookup"),0)),"")</f>
        <v/>
      </c>
      <c r="AP3159" s="74" t="str">
        <f t="array" ref="AP3159">IFERROR(INDEX(download!$C$7:$C$11,MATCH(1,(download!$B$7:$B$11=D3159)*(download!$D$7:$D$11="lookup"),0)),"")</f>
        <v/>
      </c>
      <c r="AQ3159" s="74" t="str">
        <f t="array" ref="AQ3159">IFERROR(INDEX(download!$C$12:$C$17,MATCH(1,(download!$B$12:$B$17=E3159)*(download!$D$12:$D$17="lookup"),0)),"")</f>
        <v/>
      </c>
      <c r="AR3159" s="74" t="str">
        <f t="array" ref="AR3159">IFERROR(INDEX(download!$C$43:$C$45,MATCH(1,(download!$B$43:$B$45=H3159)*(download!$D$43:$D$45="lookup"),0)),"")</f>
        <v/>
      </c>
      <c r="AS3159" s="74" t="str">
        <f t="array" ref="AS3159">IFERROR(INDEX(download!$C$18:$C$19,MATCH(1,(download!$B$18:$B$19=S3159)*(download!$D$18:$D$19="lookup"),0)),"")</f>
        <v/>
      </c>
      <c r="AT3159" s="74" t="str">
        <f t="array" ref="AT3159">IFERROR(INDEX(download!$C$20:$C$25,MATCH(1,(download!$B$20:$B$25=T3159)*(download!$D$20:$D$25="lookup"),0)),"")</f>
        <v/>
      </c>
      <c r="AU3159" s="74" t="str">
        <f t="array" ref="AU3159">IFERROR(INDEX(download!$C$26:$C$27,MATCH(1,(download!$B$26:$B$27=Z3159)*(download!$D$26:$D$27="lookup"),0)),"")</f>
        <v/>
      </c>
      <c r="AV3159" s="74" t="str">
        <f t="array" ref="AV3159">IFERROR(INDEX(download!$C$28:$C$42,MATCH(1,(download!$B$28:$B$42=AA3159)*(download!$D$28:$D$42="lookup"),0)),"")</f>
        <v/>
      </c>
      <c r="AW3159" s="74" t="str">
        <f t="array" ref="AW3159">IFERROR(INDEX(download!$C$54:$C$55,MATCH(1,(download!$B$54:$B$55=AG3159)*(download!$D$54:$D$55="lookup"),0)),"")</f>
        <v/>
      </c>
      <c r="AX3159" s="74" t="str">
        <f t="array" ref="AX3159">IFERROR(INDEX(download!$C$46:$C$53,MATCH(1,(download!$B$46:$B$53=AH3159)*(download!$D$46:$D$53="lookup"),0)),"")</f>
        <v/>
      </c>
    </row>
    <row r="3160" spans="1:50" x14ac:dyDescent="0.25">
      <c r="A3160" s="64"/>
      <c r="B3160" s="65"/>
      <c r="C3160" s="66"/>
      <c r="D3160" s="65"/>
      <c r="E3160" s="65"/>
      <c r="F3160" s="67"/>
      <c r="G3160" s="67"/>
      <c r="H3160" s="67"/>
      <c r="I3160" s="65"/>
      <c r="J3160" s="68"/>
      <c r="K3160" s="68"/>
      <c r="L3160" s="68"/>
      <c r="M3160" s="84"/>
      <c r="N3160" s="84"/>
      <c r="O3160" s="69"/>
      <c r="P3160" s="69"/>
      <c r="Q3160" s="70"/>
      <c r="R3160" s="70"/>
      <c r="S3160" s="71"/>
      <c r="T3160" s="71"/>
      <c r="U3160" s="71"/>
      <c r="V3160" s="71"/>
      <c r="W3160" s="71"/>
      <c r="X3160" s="71"/>
      <c r="Y3160" s="71"/>
      <c r="Z3160" s="86"/>
      <c r="AA3160" s="72"/>
      <c r="AB3160" s="72"/>
      <c r="AC3160" s="72"/>
      <c r="AD3160" s="72"/>
      <c r="AE3160" s="72"/>
      <c r="AF3160" s="72"/>
      <c r="AG3160" s="72"/>
      <c r="AH3160" s="86"/>
      <c r="AI3160" s="73"/>
      <c r="AJ3160" s="80" t="str">
        <f>IF(AND(B3160&lt;&gt;"Affordable Housing",OR(K3160="",L3160="")),"",VLOOKUP(L3160&amp;"-"&amp;K3160,'Household Income Limits'!$A:$L,12,FALSE))</f>
        <v/>
      </c>
      <c r="AK3160" s="81" t="str">
        <f>IF(AJ3160="","",AI3160/VLOOKUP(L3160&amp;"-"&amp;K3160,'Household Income Limits'!$A:$L,11,FALSE))</f>
        <v/>
      </c>
      <c r="AL3160" s="82" t="str">
        <f t="shared" ca="1" si="147"/>
        <v/>
      </c>
      <c r="AM3160" s="83" t="str">
        <f t="shared" ca="1" si="148"/>
        <v/>
      </c>
      <c r="AN3160" s="82" t="str">
        <f t="shared" si="149"/>
        <v/>
      </c>
      <c r="AO3160" s="74" t="str">
        <f t="array" ref="AO3160">IFERROR(INDEX(download!$C$4:$C$6,MATCH(1,(download!$B$4:$B$6=B3160)*(download!$D$4:$D$6="lookup"),0)),"")</f>
        <v/>
      </c>
      <c r="AP3160" s="74" t="str">
        <f t="array" ref="AP3160">IFERROR(INDEX(download!$C$7:$C$11,MATCH(1,(download!$B$7:$B$11=D3160)*(download!$D$7:$D$11="lookup"),0)),"")</f>
        <v/>
      </c>
      <c r="AQ3160" s="74" t="str">
        <f t="array" ref="AQ3160">IFERROR(INDEX(download!$C$12:$C$17,MATCH(1,(download!$B$12:$B$17=E3160)*(download!$D$12:$D$17="lookup"),0)),"")</f>
        <v/>
      </c>
      <c r="AR3160" s="74" t="str">
        <f t="array" ref="AR3160">IFERROR(INDEX(download!$C$43:$C$45,MATCH(1,(download!$B$43:$B$45=H3160)*(download!$D$43:$D$45="lookup"),0)),"")</f>
        <v/>
      </c>
      <c r="AS3160" s="74" t="str">
        <f t="array" ref="AS3160">IFERROR(INDEX(download!$C$18:$C$19,MATCH(1,(download!$B$18:$B$19=S3160)*(download!$D$18:$D$19="lookup"),0)),"")</f>
        <v/>
      </c>
      <c r="AT3160" s="74" t="str">
        <f t="array" ref="AT3160">IFERROR(INDEX(download!$C$20:$C$25,MATCH(1,(download!$B$20:$B$25=T3160)*(download!$D$20:$D$25="lookup"),0)),"")</f>
        <v/>
      </c>
      <c r="AU3160" s="74" t="str">
        <f t="array" ref="AU3160">IFERROR(INDEX(download!$C$26:$C$27,MATCH(1,(download!$B$26:$B$27=Z3160)*(download!$D$26:$D$27="lookup"),0)),"")</f>
        <v/>
      </c>
      <c r="AV3160" s="74" t="str">
        <f t="array" ref="AV3160">IFERROR(INDEX(download!$C$28:$C$42,MATCH(1,(download!$B$28:$B$42=AA3160)*(download!$D$28:$D$42="lookup"),0)),"")</f>
        <v/>
      </c>
      <c r="AW3160" s="74" t="str">
        <f t="array" ref="AW3160">IFERROR(INDEX(download!$C$54:$C$55,MATCH(1,(download!$B$54:$B$55=AG3160)*(download!$D$54:$D$55="lookup"),0)),"")</f>
        <v/>
      </c>
      <c r="AX3160" s="74" t="str">
        <f t="array" ref="AX3160">IFERROR(INDEX(download!$C$46:$C$53,MATCH(1,(download!$B$46:$B$53=AH3160)*(download!$D$46:$D$53="lookup"),0)),"")</f>
        <v/>
      </c>
    </row>
    <row r="3161" spans="1:50" x14ac:dyDescent="0.25">
      <c r="A3161" s="64"/>
      <c r="B3161" s="65"/>
      <c r="C3161" s="66"/>
      <c r="D3161" s="65"/>
      <c r="E3161" s="65"/>
      <c r="F3161" s="67"/>
      <c r="G3161" s="67"/>
      <c r="H3161" s="67"/>
      <c r="I3161" s="65"/>
      <c r="J3161" s="68"/>
      <c r="K3161" s="68"/>
      <c r="L3161" s="68"/>
      <c r="M3161" s="84"/>
      <c r="N3161" s="84"/>
      <c r="O3161" s="69"/>
      <c r="P3161" s="69"/>
      <c r="Q3161" s="70"/>
      <c r="R3161" s="70"/>
      <c r="S3161" s="71"/>
      <c r="T3161" s="71"/>
      <c r="U3161" s="71"/>
      <c r="V3161" s="71"/>
      <c r="W3161" s="71"/>
      <c r="X3161" s="71"/>
      <c r="Y3161" s="71"/>
      <c r="Z3161" s="86"/>
      <c r="AA3161" s="72"/>
      <c r="AB3161" s="72"/>
      <c r="AC3161" s="72"/>
      <c r="AD3161" s="72"/>
      <c r="AE3161" s="72"/>
      <c r="AF3161" s="72"/>
      <c r="AG3161" s="72"/>
      <c r="AH3161" s="86"/>
      <c r="AI3161" s="73"/>
      <c r="AJ3161" s="80" t="str">
        <f>IF(AND(B3161&lt;&gt;"Affordable Housing",OR(K3161="",L3161="")),"",VLOOKUP(L3161&amp;"-"&amp;K3161,'Household Income Limits'!$A:$L,12,FALSE))</f>
        <v/>
      </c>
      <c r="AK3161" s="81" t="str">
        <f>IF(AJ3161="","",AI3161/VLOOKUP(L3161&amp;"-"&amp;K3161,'Household Income Limits'!$A:$L,11,FALSE))</f>
        <v/>
      </c>
      <c r="AL3161" s="82" t="str">
        <f t="shared" ca="1" si="147"/>
        <v/>
      </c>
      <c r="AM3161" s="83" t="str">
        <f t="shared" ca="1" si="148"/>
        <v/>
      </c>
      <c r="AN3161" s="82" t="str">
        <f t="shared" si="149"/>
        <v/>
      </c>
      <c r="AO3161" s="74" t="str">
        <f t="array" ref="AO3161">IFERROR(INDEX(download!$C$4:$C$6,MATCH(1,(download!$B$4:$B$6=B3161)*(download!$D$4:$D$6="lookup"),0)),"")</f>
        <v/>
      </c>
      <c r="AP3161" s="74" t="str">
        <f t="array" ref="AP3161">IFERROR(INDEX(download!$C$7:$C$11,MATCH(1,(download!$B$7:$B$11=D3161)*(download!$D$7:$D$11="lookup"),0)),"")</f>
        <v/>
      </c>
      <c r="AQ3161" s="74" t="str">
        <f t="array" ref="AQ3161">IFERROR(INDEX(download!$C$12:$C$17,MATCH(1,(download!$B$12:$B$17=E3161)*(download!$D$12:$D$17="lookup"),0)),"")</f>
        <v/>
      </c>
      <c r="AR3161" s="74" t="str">
        <f t="array" ref="AR3161">IFERROR(INDEX(download!$C$43:$C$45,MATCH(1,(download!$B$43:$B$45=H3161)*(download!$D$43:$D$45="lookup"),0)),"")</f>
        <v/>
      </c>
      <c r="AS3161" s="74" t="str">
        <f t="array" ref="AS3161">IFERROR(INDEX(download!$C$18:$C$19,MATCH(1,(download!$B$18:$B$19=S3161)*(download!$D$18:$D$19="lookup"),0)),"")</f>
        <v/>
      </c>
      <c r="AT3161" s="74" t="str">
        <f t="array" ref="AT3161">IFERROR(INDEX(download!$C$20:$C$25,MATCH(1,(download!$B$20:$B$25=T3161)*(download!$D$20:$D$25="lookup"),0)),"")</f>
        <v/>
      </c>
      <c r="AU3161" s="74" t="str">
        <f t="array" ref="AU3161">IFERROR(INDEX(download!$C$26:$C$27,MATCH(1,(download!$B$26:$B$27=Z3161)*(download!$D$26:$D$27="lookup"),0)),"")</f>
        <v/>
      </c>
      <c r="AV3161" s="74" t="str">
        <f t="array" ref="AV3161">IFERROR(INDEX(download!$C$28:$C$42,MATCH(1,(download!$B$28:$B$42=AA3161)*(download!$D$28:$D$42="lookup"),0)),"")</f>
        <v/>
      </c>
      <c r="AW3161" s="74" t="str">
        <f t="array" ref="AW3161">IFERROR(INDEX(download!$C$54:$C$55,MATCH(1,(download!$B$54:$B$55=AG3161)*(download!$D$54:$D$55="lookup"),0)),"")</f>
        <v/>
      </c>
      <c r="AX3161" s="74" t="str">
        <f t="array" ref="AX3161">IFERROR(INDEX(download!$C$46:$C$53,MATCH(1,(download!$B$46:$B$53=AH3161)*(download!$D$46:$D$53="lookup"),0)),"")</f>
        <v/>
      </c>
    </row>
    <row r="3162" spans="1:50" x14ac:dyDescent="0.25">
      <c r="A3162" s="64"/>
      <c r="B3162" s="65"/>
      <c r="C3162" s="66"/>
      <c r="D3162" s="65"/>
      <c r="E3162" s="65"/>
      <c r="F3162" s="67"/>
      <c r="G3162" s="67"/>
      <c r="H3162" s="67"/>
      <c r="I3162" s="65"/>
      <c r="J3162" s="68"/>
      <c r="K3162" s="68"/>
      <c r="L3162" s="68"/>
      <c r="M3162" s="84"/>
      <c r="N3162" s="84"/>
      <c r="O3162" s="69"/>
      <c r="P3162" s="69"/>
      <c r="Q3162" s="70"/>
      <c r="R3162" s="70"/>
      <c r="S3162" s="71"/>
      <c r="T3162" s="71"/>
      <c r="U3162" s="71"/>
      <c r="V3162" s="71"/>
      <c r="W3162" s="71"/>
      <c r="X3162" s="71"/>
      <c r="Y3162" s="71"/>
      <c r="Z3162" s="86"/>
      <c r="AA3162" s="72"/>
      <c r="AB3162" s="72"/>
      <c r="AC3162" s="72"/>
      <c r="AD3162" s="72"/>
      <c r="AE3162" s="72"/>
      <c r="AF3162" s="72"/>
      <c r="AG3162" s="72"/>
      <c r="AH3162" s="86"/>
      <c r="AI3162" s="73"/>
      <c r="AJ3162" s="80" t="str">
        <f>IF(AND(B3162&lt;&gt;"Affordable Housing",OR(K3162="",L3162="")),"",VLOOKUP(L3162&amp;"-"&amp;K3162,'Household Income Limits'!$A:$L,12,FALSE))</f>
        <v/>
      </c>
      <c r="AK3162" s="81" t="str">
        <f>IF(AJ3162="","",AI3162/VLOOKUP(L3162&amp;"-"&amp;K3162,'Household Income Limits'!$A:$L,11,FALSE))</f>
        <v/>
      </c>
      <c r="AL3162" s="82" t="str">
        <f t="shared" ca="1" si="147"/>
        <v/>
      </c>
      <c r="AM3162" s="83" t="str">
        <f t="shared" ca="1" si="148"/>
        <v/>
      </c>
      <c r="AN3162" s="82" t="str">
        <f t="shared" si="149"/>
        <v/>
      </c>
      <c r="AO3162" s="74" t="str">
        <f t="array" ref="AO3162">IFERROR(INDEX(download!$C$4:$C$6,MATCH(1,(download!$B$4:$B$6=B3162)*(download!$D$4:$D$6="lookup"),0)),"")</f>
        <v/>
      </c>
      <c r="AP3162" s="74" t="str">
        <f t="array" ref="AP3162">IFERROR(INDEX(download!$C$7:$C$11,MATCH(1,(download!$B$7:$B$11=D3162)*(download!$D$7:$D$11="lookup"),0)),"")</f>
        <v/>
      </c>
      <c r="AQ3162" s="74" t="str">
        <f t="array" ref="AQ3162">IFERROR(INDEX(download!$C$12:$C$17,MATCH(1,(download!$B$12:$B$17=E3162)*(download!$D$12:$D$17="lookup"),0)),"")</f>
        <v/>
      </c>
      <c r="AR3162" s="74" t="str">
        <f t="array" ref="AR3162">IFERROR(INDEX(download!$C$43:$C$45,MATCH(1,(download!$B$43:$B$45=H3162)*(download!$D$43:$D$45="lookup"),0)),"")</f>
        <v/>
      </c>
      <c r="AS3162" s="74" t="str">
        <f t="array" ref="AS3162">IFERROR(INDEX(download!$C$18:$C$19,MATCH(1,(download!$B$18:$B$19=S3162)*(download!$D$18:$D$19="lookup"),0)),"")</f>
        <v/>
      </c>
      <c r="AT3162" s="74" t="str">
        <f t="array" ref="AT3162">IFERROR(INDEX(download!$C$20:$C$25,MATCH(1,(download!$B$20:$B$25=T3162)*(download!$D$20:$D$25="lookup"),0)),"")</f>
        <v/>
      </c>
      <c r="AU3162" s="74" t="str">
        <f t="array" ref="AU3162">IFERROR(INDEX(download!$C$26:$C$27,MATCH(1,(download!$B$26:$B$27=Z3162)*(download!$D$26:$D$27="lookup"),0)),"")</f>
        <v/>
      </c>
      <c r="AV3162" s="74" t="str">
        <f t="array" ref="AV3162">IFERROR(INDEX(download!$C$28:$C$42,MATCH(1,(download!$B$28:$B$42=AA3162)*(download!$D$28:$D$42="lookup"),0)),"")</f>
        <v/>
      </c>
      <c r="AW3162" s="74" t="str">
        <f t="array" ref="AW3162">IFERROR(INDEX(download!$C$54:$C$55,MATCH(1,(download!$B$54:$B$55=AG3162)*(download!$D$54:$D$55="lookup"),0)),"")</f>
        <v/>
      </c>
      <c r="AX3162" s="74" t="str">
        <f t="array" ref="AX3162">IFERROR(INDEX(download!$C$46:$C$53,MATCH(1,(download!$B$46:$B$53=AH3162)*(download!$D$46:$D$53="lookup"),0)),"")</f>
        <v/>
      </c>
    </row>
    <row r="3163" spans="1:50" x14ac:dyDescent="0.25">
      <c r="A3163" s="64"/>
      <c r="B3163" s="65"/>
      <c r="C3163" s="66"/>
      <c r="D3163" s="65"/>
      <c r="E3163" s="65"/>
      <c r="F3163" s="67"/>
      <c r="G3163" s="67"/>
      <c r="H3163" s="67"/>
      <c r="I3163" s="65"/>
      <c r="J3163" s="68"/>
      <c r="K3163" s="68"/>
      <c r="L3163" s="68"/>
      <c r="M3163" s="84"/>
      <c r="N3163" s="84"/>
      <c r="O3163" s="69"/>
      <c r="P3163" s="69"/>
      <c r="Q3163" s="70"/>
      <c r="R3163" s="70"/>
      <c r="S3163" s="71"/>
      <c r="T3163" s="71"/>
      <c r="U3163" s="71"/>
      <c r="V3163" s="71"/>
      <c r="W3163" s="71"/>
      <c r="X3163" s="71"/>
      <c r="Y3163" s="71"/>
      <c r="Z3163" s="86"/>
      <c r="AA3163" s="72"/>
      <c r="AB3163" s="72"/>
      <c r="AC3163" s="72"/>
      <c r="AD3163" s="72"/>
      <c r="AE3163" s="72"/>
      <c r="AF3163" s="72"/>
      <c r="AG3163" s="72"/>
      <c r="AH3163" s="86"/>
      <c r="AI3163" s="73"/>
      <c r="AJ3163" s="80" t="str">
        <f>IF(AND(B3163&lt;&gt;"Affordable Housing",OR(K3163="",L3163="")),"",VLOOKUP(L3163&amp;"-"&amp;K3163,'Household Income Limits'!$A:$L,12,FALSE))</f>
        <v/>
      </c>
      <c r="AK3163" s="81" t="str">
        <f>IF(AJ3163="","",AI3163/VLOOKUP(L3163&amp;"-"&amp;K3163,'Household Income Limits'!$A:$L,11,FALSE))</f>
        <v/>
      </c>
      <c r="AL3163" s="82" t="str">
        <f t="shared" ca="1" si="147"/>
        <v/>
      </c>
      <c r="AM3163" s="83" t="str">
        <f t="shared" ca="1" si="148"/>
        <v/>
      </c>
      <c r="AN3163" s="82" t="str">
        <f t="shared" si="149"/>
        <v/>
      </c>
      <c r="AO3163" s="74" t="str">
        <f t="array" ref="AO3163">IFERROR(INDEX(download!$C$4:$C$6,MATCH(1,(download!$B$4:$B$6=B3163)*(download!$D$4:$D$6="lookup"),0)),"")</f>
        <v/>
      </c>
      <c r="AP3163" s="74" t="str">
        <f t="array" ref="AP3163">IFERROR(INDEX(download!$C$7:$C$11,MATCH(1,(download!$B$7:$B$11=D3163)*(download!$D$7:$D$11="lookup"),0)),"")</f>
        <v/>
      </c>
      <c r="AQ3163" s="74" t="str">
        <f t="array" ref="AQ3163">IFERROR(INDEX(download!$C$12:$C$17,MATCH(1,(download!$B$12:$B$17=E3163)*(download!$D$12:$D$17="lookup"),0)),"")</f>
        <v/>
      </c>
      <c r="AR3163" s="74" t="str">
        <f t="array" ref="AR3163">IFERROR(INDEX(download!$C$43:$C$45,MATCH(1,(download!$B$43:$B$45=H3163)*(download!$D$43:$D$45="lookup"),0)),"")</f>
        <v/>
      </c>
      <c r="AS3163" s="74" t="str">
        <f t="array" ref="AS3163">IFERROR(INDEX(download!$C$18:$C$19,MATCH(1,(download!$B$18:$B$19=S3163)*(download!$D$18:$D$19="lookup"),0)),"")</f>
        <v/>
      </c>
      <c r="AT3163" s="74" t="str">
        <f t="array" ref="AT3163">IFERROR(INDEX(download!$C$20:$C$25,MATCH(1,(download!$B$20:$B$25=T3163)*(download!$D$20:$D$25="lookup"),0)),"")</f>
        <v/>
      </c>
      <c r="AU3163" s="74" t="str">
        <f t="array" ref="AU3163">IFERROR(INDEX(download!$C$26:$C$27,MATCH(1,(download!$B$26:$B$27=Z3163)*(download!$D$26:$D$27="lookup"),0)),"")</f>
        <v/>
      </c>
      <c r="AV3163" s="74" t="str">
        <f t="array" ref="AV3163">IFERROR(INDEX(download!$C$28:$C$42,MATCH(1,(download!$B$28:$B$42=AA3163)*(download!$D$28:$D$42="lookup"),0)),"")</f>
        <v/>
      </c>
      <c r="AW3163" s="74" t="str">
        <f t="array" ref="AW3163">IFERROR(INDEX(download!$C$54:$C$55,MATCH(1,(download!$B$54:$B$55=AG3163)*(download!$D$54:$D$55="lookup"),0)),"")</f>
        <v/>
      </c>
      <c r="AX3163" s="74" t="str">
        <f t="array" ref="AX3163">IFERROR(INDEX(download!$C$46:$C$53,MATCH(1,(download!$B$46:$B$53=AH3163)*(download!$D$46:$D$53="lookup"),0)),"")</f>
        <v/>
      </c>
    </row>
    <row r="3164" spans="1:50" x14ac:dyDescent="0.25">
      <c r="A3164" s="64"/>
      <c r="B3164" s="65"/>
      <c r="C3164" s="66"/>
      <c r="D3164" s="65"/>
      <c r="E3164" s="65"/>
      <c r="F3164" s="67"/>
      <c r="G3164" s="67"/>
      <c r="H3164" s="67"/>
      <c r="I3164" s="65"/>
      <c r="J3164" s="68"/>
      <c r="K3164" s="68"/>
      <c r="L3164" s="68"/>
      <c r="M3164" s="84"/>
      <c r="N3164" s="84"/>
      <c r="O3164" s="69"/>
      <c r="P3164" s="69"/>
      <c r="Q3164" s="70"/>
      <c r="R3164" s="70"/>
      <c r="S3164" s="71"/>
      <c r="T3164" s="71"/>
      <c r="U3164" s="71"/>
      <c r="V3164" s="71"/>
      <c r="W3164" s="71"/>
      <c r="X3164" s="71"/>
      <c r="Y3164" s="71"/>
      <c r="Z3164" s="86"/>
      <c r="AA3164" s="72"/>
      <c r="AB3164" s="72"/>
      <c r="AC3164" s="72"/>
      <c r="AD3164" s="72"/>
      <c r="AE3164" s="72"/>
      <c r="AF3164" s="72"/>
      <c r="AG3164" s="72"/>
      <c r="AH3164" s="86"/>
      <c r="AI3164" s="73"/>
      <c r="AJ3164" s="80" t="str">
        <f>IF(AND(B3164&lt;&gt;"Affordable Housing",OR(K3164="",L3164="")),"",VLOOKUP(L3164&amp;"-"&amp;K3164,'Household Income Limits'!$A:$L,12,FALSE))</f>
        <v/>
      </c>
      <c r="AK3164" s="81" t="str">
        <f>IF(AJ3164="","",AI3164/VLOOKUP(L3164&amp;"-"&amp;K3164,'Household Income Limits'!$A:$L,11,FALSE))</f>
        <v/>
      </c>
      <c r="AL3164" s="82" t="str">
        <f t="shared" ca="1" si="147"/>
        <v/>
      </c>
      <c r="AM3164" s="83" t="str">
        <f t="shared" ca="1" si="148"/>
        <v/>
      </c>
      <c r="AN3164" s="82" t="str">
        <f t="shared" si="149"/>
        <v/>
      </c>
      <c r="AO3164" s="74" t="str">
        <f t="array" ref="AO3164">IFERROR(INDEX(download!$C$4:$C$6,MATCH(1,(download!$B$4:$B$6=B3164)*(download!$D$4:$D$6="lookup"),0)),"")</f>
        <v/>
      </c>
      <c r="AP3164" s="74" t="str">
        <f t="array" ref="AP3164">IFERROR(INDEX(download!$C$7:$C$11,MATCH(1,(download!$B$7:$B$11=D3164)*(download!$D$7:$D$11="lookup"),0)),"")</f>
        <v/>
      </c>
      <c r="AQ3164" s="74" t="str">
        <f t="array" ref="AQ3164">IFERROR(INDEX(download!$C$12:$C$17,MATCH(1,(download!$B$12:$B$17=E3164)*(download!$D$12:$D$17="lookup"),0)),"")</f>
        <v/>
      </c>
      <c r="AR3164" s="74" t="str">
        <f t="array" ref="AR3164">IFERROR(INDEX(download!$C$43:$C$45,MATCH(1,(download!$B$43:$B$45=H3164)*(download!$D$43:$D$45="lookup"),0)),"")</f>
        <v/>
      </c>
      <c r="AS3164" s="74" t="str">
        <f t="array" ref="AS3164">IFERROR(INDEX(download!$C$18:$C$19,MATCH(1,(download!$B$18:$B$19=S3164)*(download!$D$18:$D$19="lookup"),0)),"")</f>
        <v/>
      </c>
      <c r="AT3164" s="74" t="str">
        <f t="array" ref="AT3164">IFERROR(INDEX(download!$C$20:$C$25,MATCH(1,(download!$B$20:$B$25=T3164)*(download!$D$20:$D$25="lookup"),0)),"")</f>
        <v/>
      </c>
      <c r="AU3164" s="74" t="str">
        <f t="array" ref="AU3164">IFERROR(INDEX(download!$C$26:$C$27,MATCH(1,(download!$B$26:$B$27=Z3164)*(download!$D$26:$D$27="lookup"),0)),"")</f>
        <v/>
      </c>
      <c r="AV3164" s="74" t="str">
        <f t="array" ref="AV3164">IFERROR(INDEX(download!$C$28:$C$42,MATCH(1,(download!$B$28:$B$42=AA3164)*(download!$D$28:$D$42="lookup"),0)),"")</f>
        <v/>
      </c>
      <c r="AW3164" s="74" t="str">
        <f t="array" ref="AW3164">IFERROR(INDEX(download!$C$54:$C$55,MATCH(1,(download!$B$54:$B$55=AG3164)*(download!$D$54:$D$55="lookup"),0)),"")</f>
        <v/>
      </c>
      <c r="AX3164" s="74" t="str">
        <f t="array" ref="AX3164">IFERROR(INDEX(download!$C$46:$C$53,MATCH(1,(download!$B$46:$B$53=AH3164)*(download!$D$46:$D$53="lookup"),0)),"")</f>
        <v/>
      </c>
    </row>
    <row r="3165" spans="1:50" x14ac:dyDescent="0.25">
      <c r="A3165" s="64"/>
      <c r="B3165" s="65"/>
      <c r="C3165" s="66"/>
      <c r="D3165" s="65"/>
      <c r="E3165" s="65"/>
      <c r="F3165" s="67"/>
      <c r="G3165" s="67"/>
      <c r="H3165" s="67"/>
      <c r="I3165" s="65"/>
      <c r="J3165" s="68"/>
      <c r="K3165" s="68"/>
      <c r="L3165" s="68"/>
      <c r="M3165" s="84"/>
      <c r="N3165" s="84"/>
      <c r="O3165" s="69"/>
      <c r="P3165" s="69"/>
      <c r="Q3165" s="70"/>
      <c r="R3165" s="70"/>
      <c r="S3165" s="71"/>
      <c r="T3165" s="71"/>
      <c r="U3165" s="71"/>
      <c r="V3165" s="71"/>
      <c r="W3165" s="71"/>
      <c r="X3165" s="71"/>
      <c r="Y3165" s="71"/>
      <c r="Z3165" s="86"/>
      <c r="AA3165" s="72"/>
      <c r="AB3165" s="72"/>
      <c r="AC3165" s="72"/>
      <c r="AD3165" s="72"/>
      <c r="AE3165" s="72"/>
      <c r="AF3165" s="72"/>
      <c r="AG3165" s="72"/>
      <c r="AH3165" s="86"/>
      <c r="AI3165" s="73"/>
      <c r="AJ3165" s="80" t="str">
        <f>IF(AND(B3165&lt;&gt;"Affordable Housing",OR(K3165="",L3165="")),"",VLOOKUP(L3165&amp;"-"&amp;K3165,'Household Income Limits'!$A:$L,12,FALSE))</f>
        <v/>
      </c>
      <c r="AK3165" s="81" t="str">
        <f>IF(AJ3165="","",AI3165/VLOOKUP(L3165&amp;"-"&amp;K3165,'Household Income Limits'!$A:$L,11,FALSE))</f>
        <v/>
      </c>
      <c r="AL3165" s="82" t="str">
        <f t="shared" ca="1" si="147"/>
        <v/>
      </c>
      <c r="AM3165" s="83" t="str">
        <f t="shared" ca="1" si="148"/>
        <v/>
      </c>
      <c r="AN3165" s="82" t="str">
        <f t="shared" si="149"/>
        <v/>
      </c>
      <c r="AO3165" s="74" t="str">
        <f t="array" ref="AO3165">IFERROR(INDEX(download!$C$4:$C$6,MATCH(1,(download!$B$4:$B$6=B3165)*(download!$D$4:$D$6="lookup"),0)),"")</f>
        <v/>
      </c>
      <c r="AP3165" s="74" t="str">
        <f t="array" ref="AP3165">IFERROR(INDEX(download!$C$7:$C$11,MATCH(1,(download!$B$7:$B$11=D3165)*(download!$D$7:$D$11="lookup"),0)),"")</f>
        <v/>
      </c>
      <c r="AQ3165" s="74" t="str">
        <f t="array" ref="AQ3165">IFERROR(INDEX(download!$C$12:$C$17,MATCH(1,(download!$B$12:$B$17=E3165)*(download!$D$12:$D$17="lookup"),0)),"")</f>
        <v/>
      </c>
      <c r="AR3165" s="74" t="str">
        <f t="array" ref="AR3165">IFERROR(INDEX(download!$C$43:$C$45,MATCH(1,(download!$B$43:$B$45=H3165)*(download!$D$43:$D$45="lookup"),0)),"")</f>
        <v/>
      </c>
      <c r="AS3165" s="74" t="str">
        <f t="array" ref="AS3165">IFERROR(INDEX(download!$C$18:$C$19,MATCH(1,(download!$B$18:$B$19=S3165)*(download!$D$18:$D$19="lookup"),0)),"")</f>
        <v/>
      </c>
      <c r="AT3165" s="74" t="str">
        <f t="array" ref="AT3165">IFERROR(INDEX(download!$C$20:$C$25,MATCH(1,(download!$B$20:$B$25=T3165)*(download!$D$20:$D$25="lookup"),0)),"")</f>
        <v/>
      </c>
      <c r="AU3165" s="74" t="str">
        <f t="array" ref="AU3165">IFERROR(INDEX(download!$C$26:$C$27,MATCH(1,(download!$B$26:$B$27=Z3165)*(download!$D$26:$D$27="lookup"),0)),"")</f>
        <v/>
      </c>
      <c r="AV3165" s="74" t="str">
        <f t="array" ref="AV3165">IFERROR(INDEX(download!$C$28:$C$42,MATCH(1,(download!$B$28:$B$42=AA3165)*(download!$D$28:$D$42="lookup"),0)),"")</f>
        <v/>
      </c>
      <c r="AW3165" s="74" t="str">
        <f t="array" ref="AW3165">IFERROR(INDEX(download!$C$54:$C$55,MATCH(1,(download!$B$54:$B$55=AG3165)*(download!$D$54:$D$55="lookup"),0)),"")</f>
        <v/>
      </c>
      <c r="AX3165" s="74" t="str">
        <f t="array" ref="AX3165">IFERROR(INDEX(download!$C$46:$C$53,MATCH(1,(download!$B$46:$B$53=AH3165)*(download!$D$46:$D$53="lookup"),0)),"")</f>
        <v/>
      </c>
    </row>
    <row r="3166" spans="1:50" x14ac:dyDescent="0.25">
      <c r="A3166" s="64"/>
      <c r="B3166" s="65"/>
      <c r="C3166" s="66"/>
      <c r="D3166" s="65"/>
      <c r="E3166" s="65"/>
      <c r="F3166" s="67"/>
      <c r="G3166" s="67"/>
      <c r="H3166" s="67"/>
      <c r="I3166" s="65"/>
      <c r="J3166" s="68"/>
      <c r="K3166" s="68"/>
      <c r="L3166" s="68"/>
      <c r="M3166" s="84"/>
      <c r="N3166" s="84"/>
      <c r="O3166" s="69"/>
      <c r="P3166" s="69"/>
      <c r="Q3166" s="70"/>
      <c r="R3166" s="70"/>
      <c r="S3166" s="71"/>
      <c r="T3166" s="71"/>
      <c r="U3166" s="71"/>
      <c r="V3166" s="71"/>
      <c r="W3166" s="71"/>
      <c r="X3166" s="71"/>
      <c r="Y3166" s="71"/>
      <c r="Z3166" s="86"/>
      <c r="AA3166" s="72"/>
      <c r="AB3166" s="72"/>
      <c r="AC3166" s="72"/>
      <c r="AD3166" s="72"/>
      <c r="AE3166" s="72"/>
      <c r="AF3166" s="72"/>
      <c r="AG3166" s="72"/>
      <c r="AH3166" s="86"/>
      <c r="AI3166" s="73"/>
      <c r="AJ3166" s="80" t="str">
        <f>IF(AND(B3166&lt;&gt;"Affordable Housing",OR(K3166="",L3166="")),"",VLOOKUP(L3166&amp;"-"&amp;K3166,'Household Income Limits'!$A:$L,12,FALSE))</f>
        <v/>
      </c>
      <c r="AK3166" s="81" t="str">
        <f>IF(AJ3166="","",AI3166/VLOOKUP(L3166&amp;"-"&amp;K3166,'Household Income Limits'!$A:$L,11,FALSE))</f>
        <v/>
      </c>
      <c r="AL3166" s="82" t="str">
        <f t="shared" ca="1" si="147"/>
        <v/>
      </c>
      <c r="AM3166" s="83" t="str">
        <f t="shared" ca="1" si="148"/>
        <v/>
      </c>
      <c r="AN3166" s="82" t="str">
        <f t="shared" si="149"/>
        <v/>
      </c>
      <c r="AO3166" s="74" t="str">
        <f t="array" ref="AO3166">IFERROR(INDEX(download!$C$4:$C$6,MATCH(1,(download!$B$4:$B$6=B3166)*(download!$D$4:$D$6="lookup"),0)),"")</f>
        <v/>
      </c>
      <c r="AP3166" s="74" t="str">
        <f t="array" ref="AP3166">IFERROR(INDEX(download!$C$7:$C$11,MATCH(1,(download!$B$7:$B$11=D3166)*(download!$D$7:$D$11="lookup"),0)),"")</f>
        <v/>
      </c>
      <c r="AQ3166" s="74" t="str">
        <f t="array" ref="AQ3166">IFERROR(INDEX(download!$C$12:$C$17,MATCH(1,(download!$B$12:$B$17=E3166)*(download!$D$12:$D$17="lookup"),0)),"")</f>
        <v/>
      </c>
      <c r="AR3166" s="74" t="str">
        <f t="array" ref="AR3166">IFERROR(INDEX(download!$C$43:$C$45,MATCH(1,(download!$B$43:$B$45=H3166)*(download!$D$43:$D$45="lookup"),0)),"")</f>
        <v/>
      </c>
      <c r="AS3166" s="74" t="str">
        <f t="array" ref="AS3166">IFERROR(INDEX(download!$C$18:$C$19,MATCH(1,(download!$B$18:$B$19=S3166)*(download!$D$18:$D$19="lookup"),0)),"")</f>
        <v/>
      </c>
      <c r="AT3166" s="74" t="str">
        <f t="array" ref="AT3166">IFERROR(INDEX(download!$C$20:$C$25,MATCH(1,(download!$B$20:$B$25=T3166)*(download!$D$20:$D$25="lookup"),0)),"")</f>
        <v/>
      </c>
      <c r="AU3166" s="74" t="str">
        <f t="array" ref="AU3166">IFERROR(INDEX(download!$C$26:$C$27,MATCH(1,(download!$B$26:$B$27=Z3166)*(download!$D$26:$D$27="lookup"),0)),"")</f>
        <v/>
      </c>
      <c r="AV3166" s="74" t="str">
        <f t="array" ref="AV3166">IFERROR(INDEX(download!$C$28:$C$42,MATCH(1,(download!$B$28:$B$42=AA3166)*(download!$D$28:$D$42="lookup"),0)),"")</f>
        <v/>
      </c>
      <c r="AW3166" s="74" t="str">
        <f t="array" ref="AW3166">IFERROR(INDEX(download!$C$54:$C$55,MATCH(1,(download!$B$54:$B$55=AG3166)*(download!$D$54:$D$55="lookup"),0)),"")</f>
        <v/>
      </c>
      <c r="AX3166" s="74" t="str">
        <f t="array" ref="AX3166">IFERROR(INDEX(download!$C$46:$C$53,MATCH(1,(download!$B$46:$B$53=AH3166)*(download!$D$46:$D$53="lookup"),0)),"")</f>
        <v/>
      </c>
    </row>
    <row r="3167" spans="1:50" x14ac:dyDescent="0.25">
      <c r="A3167" s="64"/>
      <c r="B3167" s="65"/>
      <c r="C3167" s="66"/>
      <c r="D3167" s="65"/>
      <c r="E3167" s="65"/>
      <c r="F3167" s="67"/>
      <c r="G3167" s="67"/>
      <c r="H3167" s="67"/>
      <c r="I3167" s="65"/>
      <c r="J3167" s="68"/>
      <c r="K3167" s="68"/>
      <c r="L3167" s="68"/>
      <c r="M3167" s="84"/>
      <c r="N3167" s="84"/>
      <c r="O3167" s="69"/>
      <c r="P3167" s="69"/>
      <c r="Q3167" s="70"/>
      <c r="R3167" s="70"/>
      <c r="S3167" s="71"/>
      <c r="T3167" s="71"/>
      <c r="U3167" s="71"/>
      <c r="V3167" s="71"/>
      <c r="W3167" s="71"/>
      <c r="X3167" s="71"/>
      <c r="Y3167" s="71"/>
      <c r="Z3167" s="86"/>
      <c r="AA3167" s="72"/>
      <c r="AB3167" s="72"/>
      <c r="AC3167" s="72"/>
      <c r="AD3167" s="72"/>
      <c r="AE3167" s="72"/>
      <c r="AF3167" s="72"/>
      <c r="AG3167" s="72"/>
      <c r="AH3167" s="86"/>
      <c r="AI3167" s="73"/>
      <c r="AJ3167" s="80" t="str">
        <f>IF(AND(B3167&lt;&gt;"Affordable Housing",OR(K3167="",L3167="")),"",VLOOKUP(L3167&amp;"-"&amp;K3167,'Household Income Limits'!$A:$L,12,FALSE))</f>
        <v/>
      </c>
      <c r="AK3167" s="81" t="str">
        <f>IF(AJ3167="","",AI3167/VLOOKUP(L3167&amp;"-"&amp;K3167,'Household Income Limits'!$A:$L,11,FALSE))</f>
        <v/>
      </c>
      <c r="AL3167" s="82" t="str">
        <f t="shared" ca="1" si="147"/>
        <v/>
      </c>
      <c r="AM3167" s="83" t="str">
        <f t="shared" ca="1" si="148"/>
        <v/>
      </c>
      <c r="AN3167" s="82" t="str">
        <f t="shared" si="149"/>
        <v/>
      </c>
      <c r="AO3167" s="74" t="str">
        <f t="array" ref="AO3167">IFERROR(INDEX(download!$C$4:$C$6,MATCH(1,(download!$B$4:$B$6=B3167)*(download!$D$4:$D$6="lookup"),0)),"")</f>
        <v/>
      </c>
      <c r="AP3167" s="74" t="str">
        <f t="array" ref="AP3167">IFERROR(INDEX(download!$C$7:$C$11,MATCH(1,(download!$B$7:$B$11=D3167)*(download!$D$7:$D$11="lookup"),0)),"")</f>
        <v/>
      </c>
      <c r="AQ3167" s="74" t="str">
        <f t="array" ref="AQ3167">IFERROR(INDEX(download!$C$12:$C$17,MATCH(1,(download!$B$12:$B$17=E3167)*(download!$D$12:$D$17="lookup"),0)),"")</f>
        <v/>
      </c>
      <c r="AR3167" s="74" t="str">
        <f t="array" ref="AR3167">IFERROR(INDEX(download!$C$43:$C$45,MATCH(1,(download!$B$43:$B$45=H3167)*(download!$D$43:$D$45="lookup"),0)),"")</f>
        <v/>
      </c>
      <c r="AS3167" s="74" t="str">
        <f t="array" ref="AS3167">IFERROR(INDEX(download!$C$18:$C$19,MATCH(1,(download!$B$18:$B$19=S3167)*(download!$D$18:$D$19="lookup"),0)),"")</f>
        <v/>
      </c>
      <c r="AT3167" s="74" t="str">
        <f t="array" ref="AT3167">IFERROR(INDEX(download!$C$20:$C$25,MATCH(1,(download!$B$20:$B$25=T3167)*(download!$D$20:$D$25="lookup"),0)),"")</f>
        <v/>
      </c>
      <c r="AU3167" s="74" t="str">
        <f t="array" ref="AU3167">IFERROR(INDEX(download!$C$26:$C$27,MATCH(1,(download!$B$26:$B$27=Z3167)*(download!$D$26:$D$27="lookup"),0)),"")</f>
        <v/>
      </c>
      <c r="AV3167" s="74" t="str">
        <f t="array" ref="AV3167">IFERROR(INDEX(download!$C$28:$C$42,MATCH(1,(download!$B$28:$B$42=AA3167)*(download!$D$28:$D$42="lookup"),0)),"")</f>
        <v/>
      </c>
      <c r="AW3167" s="74" t="str">
        <f t="array" ref="AW3167">IFERROR(INDEX(download!$C$54:$C$55,MATCH(1,(download!$B$54:$B$55=AG3167)*(download!$D$54:$D$55="lookup"),0)),"")</f>
        <v/>
      </c>
      <c r="AX3167" s="74" t="str">
        <f t="array" ref="AX3167">IFERROR(INDEX(download!$C$46:$C$53,MATCH(1,(download!$B$46:$B$53=AH3167)*(download!$D$46:$D$53="lookup"),0)),"")</f>
        <v/>
      </c>
    </row>
    <row r="3168" spans="1:50" x14ac:dyDescent="0.25">
      <c r="A3168" s="64"/>
      <c r="B3168" s="65"/>
      <c r="C3168" s="66"/>
      <c r="D3168" s="65"/>
      <c r="E3168" s="65"/>
      <c r="F3168" s="67"/>
      <c r="G3168" s="67"/>
      <c r="H3168" s="67"/>
      <c r="I3168" s="65"/>
      <c r="J3168" s="68"/>
      <c r="K3168" s="68"/>
      <c r="L3168" s="68"/>
      <c r="M3168" s="84"/>
      <c r="N3168" s="84"/>
      <c r="O3168" s="69"/>
      <c r="P3168" s="69"/>
      <c r="Q3168" s="70"/>
      <c r="R3168" s="70"/>
      <c r="S3168" s="71"/>
      <c r="T3168" s="71"/>
      <c r="U3168" s="71"/>
      <c r="V3168" s="71"/>
      <c r="W3168" s="71"/>
      <c r="X3168" s="71"/>
      <c r="Y3168" s="71"/>
      <c r="Z3168" s="86"/>
      <c r="AA3168" s="72"/>
      <c r="AB3168" s="72"/>
      <c r="AC3168" s="72"/>
      <c r="AD3168" s="72"/>
      <c r="AE3168" s="72"/>
      <c r="AF3168" s="72"/>
      <c r="AG3168" s="72"/>
      <c r="AH3168" s="86"/>
      <c r="AI3168" s="73"/>
      <c r="AJ3168" s="80" t="str">
        <f>IF(AND(B3168&lt;&gt;"Affordable Housing",OR(K3168="",L3168="")),"",VLOOKUP(L3168&amp;"-"&amp;K3168,'Household Income Limits'!$A:$L,12,FALSE))</f>
        <v/>
      </c>
      <c r="AK3168" s="81" t="str">
        <f>IF(AJ3168="","",AI3168/VLOOKUP(L3168&amp;"-"&amp;K3168,'Household Income Limits'!$A:$L,11,FALSE))</f>
        <v/>
      </c>
      <c r="AL3168" s="82" t="str">
        <f t="shared" ca="1" si="147"/>
        <v/>
      </c>
      <c r="AM3168" s="83" t="str">
        <f t="shared" ca="1" si="148"/>
        <v/>
      </c>
      <c r="AN3168" s="82" t="str">
        <f t="shared" si="149"/>
        <v/>
      </c>
      <c r="AO3168" s="74" t="str">
        <f t="array" ref="AO3168">IFERROR(INDEX(download!$C$4:$C$6,MATCH(1,(download!$B$4:$B$6=B3168)*(download!$D$4:$D$6="lookup"),0)),"")</f>
        <v/>
      </c>
      <c r="AP3168" s="74" t="str">
        <f t="array" ref="AP3168">IFERROR(INDEX(download!$C$7:$C$11,MATCH(1,(download!$B$7:$B$11=D3168)*(download!$D$7:$D$11="lookup"),0)),"")</f>
        <v/>
      </c>
      <c r="AQ3168" s="74" t="str">
        <f t="array" ref="AQ3168">IFERROR(INDEX(download!$C$12:$C$17,MATCH(1,(download!$B$12:$B$17=E3168)*(download!$D$12:$D$17="lookup"),0)),"")</f>
        <v/>
      </c>
      <c r="AR3168" s="74" t="str">
        <f t="array" ref="AR3168">IFERROR(INDEX(download!$C$43:$C$45,MATCH(1,(download!$B$43:$B$45=H3168)*(download!$D$43:$D$45="lookup"),0)),"")</f>
        <v/>
      </c>
      <c r="AS3168" s="74" t="str">
        <f t="array" ref="AS3168">IFERROR(INDEX(download!$C$18:$C$19,MATCH(1,(download!$B$18:$B$19=S3168)*(download!$D$18:$D$19="lookup"),0)),"")</f>
        <v/>
      </c>
      <c r="AT3168" s="74" t="str">
        <f t="array" ref="AT3168">IFERROR(INDEX(download!$C$20:$C$25,MATCH(1,(download!$B$20:$B$25=T3168)*(download!$D$20:$D$25="lookup"),0)),"")</f>
        <v/>
      </c>
      <c r="AU3168" s="74" t="str">
        <f t="array" ref="AU3168">IFERROR(INDEX(download!$C$26:$C$27,MATCH(1,(download!$B$26:$B$27=Z3168)*(download!$D$26:$D$27="lookup"),0)),"")</f>
        <v/>
      </c>
      <c r="AV3168" s="74" t="str">
        <f t="array" ref="AV3168">IFERROR(INDEX(download!$C$28:$C$42,MATCH(1,(download!$B$28:$B$42=AA3168)*(download!$D$28:$D$42="lookup"),0)),"")</f>
        <v/>
      </c>
      <c r="AW3168" s="74" t="str">
        <f t="array" ref="AW3168">IFERROR(INDEX(download!$C$54:$C$55,MATCH(1,(download!$B$54:$B$55=AG3168)*(download!$D$54:$D$55="lookup"),0)),"")</f>
        <v/>
      </c>
      <c r="AX3168" s="74" t="str">
        <f t="array" ref="AX3168">IFERROR(INDEX(download!$C$46:$C$53,MATCH(1,(download!$B$46:$B$53=AH3168)*(download!$D$46:$D$53="lookup"),0)),"")</f>
        <v/>
      </c>
    </row>
    <row r="3169" spans="1:50" x14ac:dyDescent="0.25">
      <c r="A3169" s="64"/>
      <c r="B3169" s="65"/>
      <c r="C3169" s="66"/>
      <c r="D3169" s="65"/>
      <c r="E3169" s="65"/>
      <c r="F3169" s="67"/>
      <c r="G3169" s="67"/>
      <c r="H3169" s="67"/>
      <c r="I3169" s="65"/>
      <c r="J3169" s="68"/>
      <c r="K3169" s="68"/>
      <c r="L3169" s="68"/>
      <c r="M3169" s="84"/>
      <c r="N3169" s="84"/>
      <c r="O3169" s="69"/>
      <c r="P3169" s="69"/>
      <c r="Q3169" s="70"/>
      <c r="R3169" s="70"/>
      <c r="S3169" s="71"/>
      <c r="T3169" s="71"/>
      <c r="U3169" s="71"/>
      <c r="V3169" s="71"/>
      <c r="W3169" s="71"/>
      <c r="X3169" s="71"/>
      <c r="Y3169" s="71"/>
      <c r="Z3169" s="86"/>
      <c r="AA3169" s="72"/>
      <c r="AB3169" s="72"/>
      <c r="AC3169" s="72"/>
      <c r="AD3169" s="72"/>
      <c r="AE3169" s="72"/>
      <c r="AF3169" s="72"/>
      <c r="AG3169" s="72"/>
      <c r="AH3169" s="86"/>
      <c r="AI3169" s="73"/>
      <c r="AJ3169" s="80" t="str">
        <f>IF(AND(B3169&lt;&gt;"Affordable Housing",OR(K3169="",L3169="")),"",VLOOKUP(L3169&amp;"-"&amp;K3169,'Household Income Limits'!$A:$L,12,FALSE))</f>
        <v/>
      </c>
      <c r="AK3169" s="81" t="str">
        <f>IF(AJ3169="","",AI3169/VLOOKUP(L3169&amp;"-"&amp;K3169,'Household Income Limits'!$A:$L,11,FALSE))</f>
        <v/>
      </c>
      <c r="AL3169" s="82" t="str">
        <f t="shared" ca="1" si="147"/>
        <v/>
      </c>
      <c r="AM3169" s="83" t="str">
        <f t="shared" ca="1" si="148"/>
        <v/>
      </c>
      <c r="AN3169" s="82" t="str">
        <f t="shared" si="149"/>
        <v/>
      </c>
      <c r="AO3169" s="74" t="str">
        <f t="array" ref="AO3169">IFERROR(INDEX(download!$C$4:$C$6,MATCH(1,(download!$B$4:$B$6=B3169)*(download!$D$4:$D$6="lookup"),0)),"")</f>
        <v/>
      </c>
      <c r="AP3169" s="74" t="str">
        <f t="array" ref="AP3169">IFERROR(INDEX(download!$C$7:$C$11,MATCH(1,(download!$B$7:$B$11=D3169)*(download!$D$7:$D$11="lookup"),0)),"")</f>
        <v/>
      </c>
      <c r="AQ3169" s="74" t="str">
        <f t="array" ref="AQ3169">IFERROR(INDEX(download!$C$12:$C$17,MATCH(1,(download!$B$12:$B$17=E3169)*(download!$D$12:$D$17="lookup"),0)),"")</f>
        <v/>
      </c>
      <c r="AR3169" s="74" t="str">
        <f t="array" ref="AR3169">IFERROR(INDEX(download!$C$43:$C$45,MATCH(1,(download!$B$43:$B$45=H3169)*(download!$D$43:$D$45="lookup"),0)),"")</f>
        <v/>
      </c>
      <c r="AS3169" s="74" t="str">
        <f t="array" ref="AS3169">IFERROR(INDEX(download!$C$18:$C$19,MATCH(1,(download!$B$18:$B$19=S3169)*(download!$D$18:$D$19="lookup"),0)),"")</f>
        <v/>
      </c>
      <c r="AT3169" s="74" t="str">
        <f t="array" ref="AT3169">IFERROR(INDEX(download!$C$20:$C$25,MATCH(1,(download!$B$20:$B$25=T3169)*(download!$D$20:$D$25="lookup"),0)),"")</f>
        <v/>
      </c>
      <c r="AU3169" s="74" t="str">
        <f t="array" ref="AU3169">IFERROR(INDEX(download!$C$26:$C$27,MATCH(1,(download!$B$26:$B$27=Z3169)*(download!$D$26:$D$27="lookup"),0)),"")</f>
        <v/>
      </c>
      <c r="AV3169" s="74" t="str">
        <f t="array" ref="AV3169">IFERROR(INDEX(download!$C$28:$C$42,MATCH(1,(download!$B$28:$B$42=AA3169)*(download!$D$28:$D$42="lookup"),0)),"")</f>
        <v/>
      </c>
      <c r="AW3169" s="74" t="str">
        <f t="array" ref="AW3169">IFERROR(INDEX(download!$C$54:$C$55,MATCH(1,(download!$B$54:$B$55=AG3169)*(download!$D$54:$D$55="lookup"),0)),"")</f>
        <v/>
      </c>
      <c r="AX3169" s="74" t="str">
        <f t="array" ref="AX3169">IFERROR(INDEX(download!$C$46:$C$53,MATCH(1,(download!$B$46:$B$53=AH3169)*(download!$D$46:$D$53="lookup"),0)),"")</f>
        <v/>
      </c>
    </row>
    <row r="3170" spans="1:50" x14ac:dyDescent="0.25">
      <c r="A3170" s="64"/>
      <c r="B3170" s="65"/>
      <c r="C3170" s="66"/>
      <c r="D3170" s="65"/>
      <c r="E3170" s="65"/>
      <c r="F3170" s="67"/>
      <c r="G3170" s="67"/>
      <c r="H3170" s="67"/>
      <c r="I3170" s="65"/>
      <c r="J3170" s="68"/>
      <c r="K3170" s="68"/>
      <c r="L3170" s="68"/>
      <c r="M3170" s="84"/>
      <c r="N3170" s="84"/>
      <c r="O3170" s="69"/>
      <c r="P3170" s="69"/>
      <c r="Q3170" s="70"/>
      <c r="R3170" s="70"/>
      <c r="S3170" s="71"/>
      <c r="T3170" s="71"/>
      <c r="U3170" s="71"/>
      <c r="V3170" s="71"/>
      <c r="W3170" s="71"/>
      <c r="X3170" s="71"/>
      <c r="Y3170" s="71"/>
      <c r="Z3170" s="86"/>
      <c r="AA3170" s="72"/>
      <c r="AB3170" s="72"/>
      <c r="AC3170" s="72"/>
      <c r="AD3170" s="72"/>
      <c r="AE3170" s="72"/>
      <c r="AF3170" s="72"/>
      <c r="AG3170" s="72"/>
      <c r="AH3170" s="86"/>
      <c r="AI3170" s="73"/>
      <c r="AJ3170" s="80" t="str">
        <f>IF(AND(B3170&lt;&gt;"Affordable Housing",OR(K3170="",L3170="")),"",VLOOKUP(L3170&amp;"-"&amp;K3170,'Household Income Limits'!$A:$L,12,FALSE))</f>
        <v/>
      </c>
      <c r="AK3170" s="81" t="str">
        <f>IF(AJ3170="","",AI3170/VLOOKUP(L3170&amp;"-"&amp;K3170,'Household Income Limits'!$A:$L,11,FALSE))</f>
        <v/>
      </c>
      <c r="AL3170" s="82" t="str">
        <f t="shared" ca="1" si="147"/>
        <v/>
      </c>
      <c r="AM3170" s="83" t="str">
        <f t="shared" ca="1" si="148"/>
        <v/>
      </c>
      <c r="AN3170" s="82" t="str">
        <f t="shared" si="149"/>
        <v/>
      </c>
      <c r="AO3170" s="74" t="str">
        <f t="array" ref="AO3170">IFERROR(INDEX(download!$C$4:$C$6,MATCH(1,(download!$B$4:$B$6=B3170)*(download!$D$4:$D$6="lookup"),0)),"")</f>
        <v/>
      </c>
      <c r="AP3170" s="74" t="str">
        <f t="array" ref="AP3170">IFERROR(INDEX(download!$C$7:$C$11,MATCH(1,(download!$B$7:$B$11=D3170)*(download!$D$7:$D$11="lookup"),0)),"")</f>
        <v/>
      </c>
      <c r="AQ3170" s="74" t="str">
        <f t="array" ref="AQ3170">IFERROR(INDEX(download!$C$12:$C$17,MATCH(1,(download!$B$12:$B$17=E3170)*(download!$D$12:$D$17="lookup"),0)),"")</f>
        <v/>
      </c>
      <c r="AR3170" s="74" t="str">
        <f t="array" ref="AR3170">IFERROR(INDEX(download!$C$43:$C$45,MATCH(1,(download!$B$43:$B$45=H3170)*(download!$D$43:$D$45="lookup"),0)),"")</f>
        <v/>
      </c>
      <c r="AS3170" s="74" t="str">
        <f t="array" ref="AS3170">IFERROR(INDEX(download!$C$18:$C$19,MATCH(1,(download!$B$18:$B$19=S3170)*(download!$D$18:$D$19="lookup"),0)),"")</f>
        <v/>
      </c>
      <c r="AT3170" s="74" t="str">
        <f t="array" ref="AT3170">IFERROR(INDEX(download!$C$20:$C$25,MATCH(1,(download!$B$20:$B$25=T3170)*(download!$D$20:$D$25="lookup"),0)),"")</f>
        <v/>
      </c>
      <c r="AU3170" s="74" t="str">
        <f t="array" ref="AU3170">IFERROR(INDEX(download!$C$26:$C$27,MATCH(1,(download!$B$26:$B$27=Z3170)*(download!$D$26:$D$27="lookup"),0)),"")</f>
        <v/>
      </c>
      <c r="AV3170" s="74" t="str">
        <f t="array" ref="AV3170">IFERROR(INDEX(download!$C$28:$C$42,MATCH(1,(download!$B$28:$B$42=AA3170)*(download!$D$28:$D$42="lookup"),0)),"")</f>
        <v/>
      </c>
      <c r="AW3170" s="74" t="str">
        <f t="array" ref="AW3170">IFERROR(INDEX(download!$C$54:$C$55,MATCH(1,(download!$B$54:$B$55=AG3170)*(download!$D$54:$D$55="lookup"),0)),"")</f>
        <v/>
      </c>
      <c r="AX3170" s="74" t="str">
        <f t="array" ref="AX3170">IFERROR(INDEX(download!$C$46:$C$53,MATCH(1,(download!$B$46:$B$53=AH3170)*(download!$D$46:$D$53="lookup"),0)),"")</f>
        <v/>
      </c>
    </row>
    <row r="3171" spans="1:50" x14ac:dyDescent="0.25">
      <c r="A3171" s="64"/>
      <c r="B3171" s="65"/>
      <c r="C3171" s="66"/>
      <c r="D3171" s="65"/>
      <c r="E3171" s="65"/>
      <c r="F3171" s="67"/>
      <c r="G3171" s="67"/>
      <c r="H3171" s="67"/>
      <c r="I3171" s="65"/>
      <c r="J3171" s="68"/>
      <c r="K3171" s="68"/>
      <c r="L3171" s="68"/>
      <c r="M3171" s="84"/>
      <c r="N3171" s="84"/>
      <c r="O3171" s="69"/>
      <c r="P3171" s="69"/>
      <c r="Q3171" s="70"/>
      <c r="R3171" s="70"/>
      <c r="S3171" s="71"/>
      <c r="T3171" s="71"/>
      <c r="U3171" s="71"/>
      <c r="V3171" s="71"/>
      <c r="W3171" s="71"/>
      <c r="X3171" s="71"/>
      <c r="Y3171" s="71"/>
      <c r="Z3171" s="86"/>
      <c r="AA3171" s="72"/>
      <c r="AB3171" s="72"/>
      <c r="AC3171" s="72"/>
      <c r="AD3171" s="72"/>
      <c r="AE3171" s="72"/>
      <c r="AF3171" s="72"/>
      <c r="AG3171" s="72"/>
      <c r="AH3171" s="86"/>
      <c r="AI3171" s="73"/>
      <c r="AJ3171" s="80" t="str">
        <f>IF(AND(B3171&lt;&gt;"Affordable Housing",OR(K3171="",L3171="")),"",VLOOKUP(L3171&amp;"-"&amp;K3171,'Household Income Limits'!$A:$L,12,FALSE))</f>
        <v/>
      </c>
      <c r="AK3171" s="81" t="str">
        <f>IF(AJ3171="","",AI3171/VLOOKUP(L3171&amp;"-"&amp;K3171,'Household Income Limits'!$A:$L,11,FALSE))</f>
        <v/>
      </c>
      <c r="AL3171" s="82" t="str">
        <f t="shared" ca="1" si="147"/>
        <v/>
      </c>
      <c r="AM3171" s="83" t="str">
        <f t="shared" ca="1" si="148"/>
        <v/>
      </c>
      <c r="AN3171" s="82" t="str">
        <f t="shared" si="149"/>
        <v/>
      </c>
      <c r="AO3171" s="74" t="str">
        <f t="array" ref="AO3171">IFERROR(INDEX(download!$C$4:$C$6,MATCH(1,(download!$B$4:$B$6=B3171)*(download!$D$4:$D$6="lookup"),0)),"")</f>
        <v/>
      </c>
      <c r="AP3171" s="74" t="str">
        <f t="array" ref="AP3171">IFERROR(INDEX(download!$C$7:$C$11,MATCH(1,(download!$B$7:$B$11=D3171)*(download!$D$7:$D$11="lookup"),0)),"")</f>
        <v/>
      </c>
      <c r="AQ3171" s="74" t="str">
        <f t="array" ref="AQ3171">IFERROR(INDEX(download!$C$12:$C$17,MATCH(1,(download!$B$12:$B$17=E3171)*(download!$D$12:$D$17="lookup"),0)),"")</f>
        <v/>
      </c>
      <c r="AR3171" s="74" t="str">
        <f t="array" ref="AR3171">IFERROR(INDEX(download!$C$43:$C$45,MATCH(1,(download!$B$43:$B$45=H3171)*(download!$D$43:$D$45="lookup"),0)),"")</f>
        <v/>
      </c>
      <c r="AS3171" s="74" t="str">
        <f t="array" ref="AS3171">IFERROR(INDEX(download!$C$18:$C$19,MATCH(1,(download!$B$18:$B$19=S3171)*(download!$D$18:$D$19="lookup"),0)),"")</f>
        <v/>
      </c>
      <c r="AT3171" s="74" t="str">
        <f t="array" ref="AT3171">IFERROR(INDEX(download!$C$20:$C$25,MATCH(1,(download!$B$20:$B$25=T3171)*(download!$D$20:$D$25="lookup"),0)),"")</f>
        <v/>
      </c>
      <c r="AU3171" s="74" t="str">
        <f t="array" ref="AU3171">IFERROR(INDEX(download!$C$26:$C$27,MATCH(1,(download!$B$26:$B$27=Z3171)*(download!$D$26:$D$27="lookup"),0)),"")</f>
        <v/>
      </c>
      <c r="AV3171" s="74" t="str">
        <f t="array" ref="AV3171">IFERROR(INDEX(download!$C$28:$C$42,MATCH(1,(download!$B$28:$B$42=AA3171)*(download!$D$28:$D$42="lookup"),0)),"")</f>
        <v/>
      </c>
      <c r="AW3171" s="74" t="str">
        <f t="array" ref="AW3171">IFERROR(INDEX(download!$C$54:$C$55,MATCH(1,(download!$B$54:$B$55=AG3171)*(download!$D$54:$D$55="lookup"),0)),"")</f>
        <v/>
      </c>
      <c r="AX3171" s="74" t="str">
        <f t="array" ref="AX3171">IFERROR(INDEX(download!$C$46:$C$53,MATCH(1,(download!$B$46:$B$53=AH3171)*(download!$D$46:$D$53="lookup"),0)),"")</f>
        <v/>
      </c>
    </row>
    <row r="3172" spans="1:50" x14ac:dyDescent="0.25">
      <c r="A3172" s="64"/>
      <c r="B3172" s="65"/>
      <c r="C3172" s="66"/>
      <c r="D3172" s="65"/>
      <c r="E3172" s="65"/>
      <c r="F3172" s="67"/>
      <c r="G3172" s="67"/>
      <c r="H3172" s="67"/>
      <c r="I3172" s="65"/>
      <c r="J3172" s="68"/>
      <c r="K3172" s="68"/>
      <c r="L3172" s="68"/>
      <c r="M3172" s="84"/>
      <c r="N3172" s="84"/>
      <c r="O3172" s="69"/>
      <c r="P3172" s="69"/>
      <c r="Q3172" s="70"/>
      <c r="R3172" s="70"/>
      <c r="S3172" s="71"/>
      <c r="T3172" s="71"/>
      <c r="U3172" s="71"/>
      <c r="V3172" s="71"/>
      <c r="W3172" s="71"/>
      <c r="X3172" s="71"/>
      <c r="Y3172" s="71"/>
      <c r="Z3172" s="86"/>
      <c r="AA3172" s="72"/>
      <c r="AB3172" s="72"/>
      <c r="AC3172" s="72"/>
      <c r="AD3172" s="72"/>
      <c r="AE3172" s="72"/>
      <c r="AF3172" s="72"/>
      <c r="AG3172" s="72"/>
      <c r="AH3172" s="86"/>
      <c r="AI3172" s="73"/>
      <c r="AJ3172" s="80" t="str">
        <f>IF(AND(B3172&lt;&gt;"Affordable Housing",OR(K3172="",L3172="")),"",VLOOKUP(L3172&amp;"-"&amp;K3172,'Household Income Limits'!$A:$L,12,FALSE))</f>
        <v/>
      </c>
      <c r="AK3172" s="81" t="str">
        <f>IF(AJ3172="","",AI3172/VLOOKUP(L3172&amp;"-"&amp;K3172,'Household Income Limits'!$A:$L,11,FALSE))</f>
        <v/>
      </c>
      <c r="AL3172" s="82" t="str">
        <f t="shared" ca="1" si="147"/>
        <v/>
      </c>
      <c r="AM3172" s="83" t="str">
        <f t="shared" ca="1" si="148"/>
        <v/>
      </c>
      <c r="AN3172" s="82" t="str">
        <f t="shared" si="149"/>
        <v/>
      </c>
      <c r="AO3172" s="74" t="str">
        <f t="array" ref="AO3172">IFERROR(INDEX(download!$C$4:$C$6,MATCH(1,(download!$B$4:$B$6=B3172)*(download!$D$4:$D$6="lookup"),0)),"")</f>
        <v/>
      </c>
      <c r="AP3172" s="74" t="str">
        <f t="array" ref="AP3172">IFERROR(INDEX(download!$C$7:$C$11,MATCH(1,(download!$B$7:$B$11=D3172)*(download!$D$7:$D$11="lookup"),0)),"")</f>
        <v/>
      </c>
      <c r="AQ3172" s="74" t="str">
        <f t="array" ref="AQ3172">IFERROR(INDEX(download!$C$12:$C$17,MATCH(1,(download!$B$12:$B$17=E3172)*(download!$D$12:$D$17="lookup"),0)),"")</f>
        <v/>
      </c>
      <c r="AR3172" s="74" t="str">
        <f t="array" ref="AR3172">IFERROR(INDEX(download!$C$43:$C$45,MATCH(1,(download!$B$43:$B$45=H3172)*(download!$D$43:$D$45="lookup"),0)),"")</f>
        <v/>
      </c>
      <c r="AS3172" s="74" t="str">
        <f t="array" ref="AS3172">IFERROR(INDEX(download!$C$18:$C$19,MATCH(1,(download!$B$18:$B$19=S3172)*(download!$D$18:$D$19="lookup"),0)),"")</f>
        <v/>
      </c>
      <c r="AT3172" s="74" t="str">
        <f t="array" ref="AT3172">IFERROR(INDEX(download!$C$20:$C$25,MATCH(1,(download!$B$20:$B$25=T3172)*(download!$D$20:$D$25="lookup"),0)),"")</f>
        <v/>
      </c>
      <c r="AU3172" s="74" t="str">
        <f t="array" ref="AU3172">IFERROR(INDEX(download!$C$26:$C$27,MATCH(1,(download!$B$26:$B$27=Z3172)*(download!$D$26:$D$27="lookup"),0)),"")</f>
        <v/>
      </c>
      <c r="AV3172" s="74" t="str">
        <f t="array" ref="AV3172">IFERROR(INDEX(download!$C$28:$C$42,MATCH(1,(download!$B$28:$B$42=AA3172)*(download!$D$28:$D$42="lookup"),0)),"")</f>
        <v/>
      </c>
      <c r="AW3172" s="74" t="str">
        <f t="array" ref="AW3172">IFERROR(INDEX(download!$C$54:$C$55,MATCH(1,(download!$B$54:$B$55=AG3172)*(download!$D$54:$D$55="lookup"),0)),"")</f>
        <v/>
      </c>
      <c r="AX3172" s="74" t="str">
        <f t="array" ref="AX3172">IFERROR(INDEX(download!$C$46:$C$53,MATCH(1,(download!$B$46:$B$53=AH3172)*(download!$D$46:$D$53="lookup"),0)),"")</f>
        <v/>
      </c>
    </row>
    <row r="3173" spans="1:50" x14ac:dyDescent="0.25">
      <c r="A3173" s="64"/>
      <c r="B3173" s="65"/>
      <c r="C3173" s="66"/>
      <c r="D3173" s="65"/>
      <c r="E3173" s="65"/>
      <c r="F3173" s="67"/>
      <c r="G3173" s="67"/>
      <c r="H3173" s="67"/>
      <c r="I3173" s="65"/>
      <c r="J3173" s="68"/>
      <c r="K3173" s="68"/>
      <c r="L3173" s="68"/>
      <c r="M3173" s="84"/>
      <c r="N3173" s="84"/>
      <c r="O3173" s="69"/>
      <c r="P3173" s="69"/>
      <c r="Q3173" s="70"/>
      <c r="R3173" s="70"/>
      <c r="S3173" s="71"/>
      <c r="T3173" s="71"/>
      <c r="U3173" s="71"/>
      <c r="V3173" s="71"/>
      <c r="W3173" s="71"/>
      <c r="X3173" s="71"/>
      <c r="Y3173" s="71"/>
      <c r="Z3173" s="86"/>
      <c r="AA3173" s="72"/>
      <c r="AB3173" s="72"/>
      <c r="AC3173" s="72"/>
      <c r="AD3173" s="72"/>
      <c r="AE3173" s="72"/>
      <c r="AF3173" s="72"/>
      <c r="AG3173" s="72"/>
      <c r="AH3173" s="86"/>
      <c r="AI3173" s="73"/>
      <c r="AJ3173" s="80" t="str">
        <f>IF(AND(B3173&lt;&gt;"Affordable Housing",OR(K3173="",L3173="")),"",VLOOKUP(L3173&amp;"-"&amp;K3173,'Household Income Limits'!$A:$L,12,FALSE))</f>
        <v/>
      </c>
      <c r="AK3173" s="81" t="str">
        <f>IF(AJ3173="","",AI3173/VLOOKUP(L3173&amp;"-"&amp;K3173,'Household Income Limits'!$A:$L,11,FALSE))</f>
        <v/>
      </c>
      <c r="AL3173" s="82" t="str">
        <f t="shared" ca="1" si="147"/>
        <v/>
      </c>
      <c r="AM3173" s="83" t="str">
        <f t="shared" ca="1" si="148"/>
        <v/>
      </c>
      <c r="AN3173" s="82" t="str">
        <f t="shared" si="149"/>
        <v/>
      </c>
      <c r="AO3173" s="74" t="str">
        <f t="array" ref="AO3173">IFERROR(INDEX(download!$C$4:$C$6,MATCH(1,(download!$B$4:$B$6=B3173)*(download!$D$4:$D$6="lookup"),0)),"")</f>
        <v/>
      </c>
      <c r="AP3173" s="74" t="str">
        <f t="array" ref="AP3173">IFERROR(INDEX(download!$C$7:$C$11,MATCH(1,(download!$B$7:$B$11=D3173)*(download!$D$7:$D$11="lookup"),0)),"")</f>
        <v/>
      </c>
      <c r="AQ3173" s="74" t="str">
        <f t="array" ref="AQ3173">IFERROR(INDEX(download!$C$12:$C$17,MATCH(1,(download!$B$12:$B$17=E3173)*(download!$D$12:$D$17="lookup"),0)),"")</f>
        <v/>
      </c>
      <c r="AR3173" s="74" t="str">
        <f t="array" ref="AR3173">IFERROR(INDEX(download!$C$43:$C$45,MATCH(1,(download!$B$43:$B$45=H3173)*(download!$D$43:$D$45="lookup"),0)),"")</f>
        <v/>
      </c>
      <c r="AS3173" s="74" t="str">
        <f t="array" ref="AS3173">IFERROR(INDEX(download!$C$18:$C$19,MATCH(1,(download!$B$18:$B$19=S3173)*(download!$D$18:$D$19="lookup"),0)),"")</f>
        <v/>
      </c>
      <c r="AT3173" s="74" t="str">
        <f t="array" ref="AT3173">IFERROR(INDEX(download!$C$20:$C$25,MATCH(1,(download!$B$20:$B$25=T3173)*(download!$D$20:$D$25="lookup"),0)),"")</f>
        <v/>
      </c>
      <c r="AU3173" s="74" t="str">
        <f t="array" ref="AU3173">IFERROR(INDEX(download!$C$26:$C$27,MATCH(1,(download!$B$26:$B$27=Z3173)*(download!$D$26:$D$27="lookup"),0)),"")</f>
        <v/>
      </c>
      <c r="AV3173" s="74" t="str">
        <f t="array" ref="AV3173">IFERROR(INDEX(download!$C$28:$C$42,MATCH(1,(download!$B$28:$B$42=AA3173)*(download!$D$28:$D$42="lookup"),0)),"")</f>
        <v/>
      </c>
      <c r="AW3173" s="74" t="str">
        <f t="array" ref="AW3173">IFERROR(INDEX(download!$C$54:$C$55,MATCH(1,(download!$B$54:$B$55=AG3173)*(download!$D$54:$D$55="lookup"),0)),"")</f>
        <v/>
      </c>
      <c r="AX3173" s="74" t="str">
        <f t="array" ref="AX3173">IFERROR(INDEX(download!$C$46:$C$53,MATCH(1,(download!$B$46:$B$53=AH3173)*(download!$D$46:$D$53="lookup"),0)),"")</f>
        <v/>
      </c>
    </row>
    <row r="3174" spans="1:50" x14ac:dyDescent="0.25">
      <c r="A3174" s="64"/>
      <c r="B3174" s="65"/>
      <c r="C3174" s="66"/>
      <c r="D3174" s="65"/>
      <c r="E3174" s="65"/>
      <c r="F3174" s="67"/>
      <c r="G3174" s="67"/>
      <c r="H3174" s="67"/>
      <c r="I3174" s="65"/>
      <c r="J3174" s="68"/>
      <c r="K3174" s="68"/>
      <c r="L3174" s="68"/>
      <c r="M3174" s="84"/>
      <c r="N3174" s="84"/>
      <c r="O3174" s="69"/>
      <c r="P3174" s="69"/>
      <c r="Q3174" s="70"/>
      <c r="R3174" s="70"/>
      <c r="S3174" s="71"/>
      <c r="T3174" s="71"/>
      <c r="U3174" s="71"/>
      <c r="V3174" s="71"/>
      <c r="W3174" s="71"/>
      <c r="X3174" s="71"/>
      <c r="Y3174" s="71"/>
      <c r="Z3174" s="86"/>
      <c r="AA3174" s="72"/>
      <c r="AB3174" s="72"/>
      <c r="AC3174" s="72"/>
      <c r="AD3174" s="72"/>
      <c r="AE3174" s="72"/>
      <c r="AF3174" s="72"/>
      <c r="AG3174" s="72"/>
      <c r="AH3174" s="86"/>
      <c r="AI3174" s="73"/>
      <c r="AJ3174" s="80" t="str">
        <f>IF(AND(B3174&lt;&gt;"Affordable Housing",OR(K3174="",L3174="")),"",VLOOKUP(L3174&amp;"-"&amp;K3174,'Household Income Limits'!$A:$L,12,FALSE))</f>
        <v/>
      </c>
      <c r="AK3174" s="81" t="str">
        <f>IF(AJ3174="","",AI3174/VLOOKUP(L3174&amp;"-"&amp;K3174,'Household Income Limits'!$A:$L,11,FALSE))</f>
        <v/>
      </c>
      <c r="AL3174" s="82" t="str">
        <f t="shared" ca="1" si="147"/>
        <v/>
      </c>
      <c r="AM3174" s="83" t="str">
        <f t="shared" ca="1" si="148"/>
        <v/>
      </c>
      <c r="AN3174" s="82" t="str">
        <f t="shared" si="149"/>
        <v/>
      </c>
      <c r="AO3174" s="74" t="str">
        <f t="array" ref="AO3174">IFERROR(INDEX(download!$C$4:$C$6,MATCH(1,(download!$B$4:$B$6=B3174)*(download!$D$4:$D$6="lookup"),0)),"")</f>
        <v/>
      </c>
      <c r="AP3174" s="74" t="str">
        <f t="array" ref="AP3174">IFERROR(INDEX(download!$C$7:$C$11,MATCH(1,(download!$B$7:$B$11=D3174)*(download!$D$7:$D$11="lookup"),0)),"")</f>
        <v/>
      </c>
      <c r="AQ3174" s="74" t="str">
        <f t="array" ref="AQ3174">IFERROR(INDEX(download!$C$12:$C$17,MATCH(1,(download!$B$12:$B$17=E3174)*(download!$D$12:$D$17="lookup"),0)),"")</f>
        <v/>
      </c>
      <c r="AR3174" s="74" t="str">
        <f t="array" ref="AR3174">IFERROR(INDEX(download!$C$43:$C$45,MATCH(1,(download!$B$43:$B$45=H3174)*(download!$D$43:$D$45="lookup"),0)),"")</f>
        <v/>
      </c>
      <c r="AS3174" s="74" t="str">
        <f t="array" ref="AS3174">IFERROR(INDEX(download!$C$18:$C$19,MATCH(1,(download!$B$18:$B$19=S3174)*(download!$D$18:$D$19="lookup"),0)),"")</f>
        <v/>
      </c>
      <c r="AT3174" s="74" t="str">
        <f t="array" ref="AT3174">IFERROR(INDEX(download!$C$20:$C$25,MATCH(1,(download!$B$20:$B$25=T3174)*(download!$D$20:$D$25="lookup"),0)),"")</f>
        <v/>
      </c>
      <c r="AU3174" s="74" t="str">
        <f t="array" ref="AU3174">IFERROR(INDEX(download!$C$26:$C$27,MATCH(1,(download!$B$26:$B$27=Z3174)*(download!$D$26:$D$27="lookup"),0)),"")</f>
        <v/>
      </c>
      <c r="AV3174" s="74" t="str">
        <f t="array" ref="AV3174">IFERROR(INDEX(download!$C$28:$C$42,MATCH(1,(download!$B$28:$B$42=AA3174)*(download!$D$28:$D$42="lookup"),0)),"")</f>
        <v/>
      </c>
      <c r="AW3174" s="74" t="str">
        <f t="array" ref="AW3174">IFERROR(INDEX(download!$C$54:$C$55,MATCH(1,(download!$B$54:$B$55=AG3174)*(download!$D$54:$D$55="lookup"),0)),"")</f>
        <v/>
      </c>
      <c r="AX3174" s="74" t="str">
        <f t="array" ref="AX3174">IFERROR(INDEX(download!$C$46:$C$53,MATCH(1,(download!$B$46:$B$53=AH3174)*(download!$D$46:$D$53="lookup"),0)),"")</f>
        <v/>
      </c>
    </row>
    <row r="3175" spans="1:50" x14ac:dyDescent="0.25">
      <c r="A3175" s="64"/>
      <c r="B3175" s="65"/>
      <c r="C3175" s="66"/>
      <c r="D3175" s="65"/>
      <c r="E3175" s="65"/>
      <c r="F3175" s="67"/>
      <c r="G3175" s="67"/>
      <c r="H3175" s="67"/>
      <c r="I3175" s="65"/>
      <c r="J3175" s="68"/>
      <c r="K3175" s="68"/>
      <c r="L3175" s="68"/>
      <c r="M3175" s="84"/>
      <c r="N3175" s="84"/>
      <c r="O3175" s="69"/>
      <c r="P3175" s="69"/>
      <c r="Q3175" s="70"/>
      <c r="R3175" s="70"/>
      <c r="S3175" s="71"/>
      <c r="T3175" s="71"/>
      <c r="U3175" s="71"/>
      <c r="V3175" s="71"/>
      <c r="W3175" s="71"/>
      <c r="X3175" s="71"/>
      <c r="Y3175" s="71"/>
      <c r="Z3175" s="86"/>
      <c r="AA3175" s="72"/>
      <c r="AB3175" s="72"/>
      <c r="AC3175" s="72"/>
      <c r="AD3175" s="72"/>
      <c r="AE3175" s="72"/>
      <c r="AF3175" s="72"/>
      <c r="AG3175" s="72"/>
      <c r="AH3175" s="86"/>
      <c r="AI3175" s="73"/>
      <c r="AJ3175" s="80" t="str">
        <f>IF(AND(B3175&lt;&gt;"Affordable Housing",OR(K3175="",L3175="")),"",VLOOKUP(L3175&amp;"-"&amp;K3175,'Household Income Limits'!$A:$L,12,FALSE))</f>
        <v/>
      </c>
      <c r="AK3175" s="81" t="str">
        <f>IF(AJ3175="","",AI3175/VLOOKUP(L3175&amp;"-"&amp;K3175,'Household Income Limits'!$A:$L,11,FALSE))</f>
        <v/>
      </c>
      <c r="AL3175" s="82" t="str">
        <f t="shared" ca="1" si="147"/>
        <v/>
      </c>
      <c r="AM3175" s="83" t="str">
        <f t="shared" ca="1" si="148"/>
        <v/>
      </c>
      <c r="AN3175" s="82" t="str">
        <f t="shared" si="149"/>
        <v/>
      </c>
      <c r="AO3175" s="74" t="str">
        <f t="array" ref="AO3175">IFERROR(INDEX(download!$C$4:$C$6,MATCH(1,(download!$B$4:$B$6=B3175)*(download!$D$4:$D$6="lookup"),0)),"")</f>
        <v/>
      </c>
      <c r="AP3175" s="74" t="str">
        <f t="array" ref="AP3175">IFERROR(INDEX(download!$C$7:$C$11,MATCH(1,(download!$B$7:$B$11=D3175)*(download!$D$7:$D$11="lookup"),0)),"")</f>
        <v/>
      </c>
      <c r="AQ3175" s="74" t="str">
        <f t="array" ref="AQ3175">IFERROR(INDEX(download!$C$12:$C$17,MATCH(1,(download!$B$12:$B$17=E3175)*(download!$D$12:$D$17="lookup"),0)),"")</f>
        <v/>
      </c>
      <c r="AR3175" s="74" t="str">
        <f t="array" ref="AR3175">IFERROR(INDEX(download!$C$43:$C$45,MATCH(1,(download!$B$43:$B$45=H3175)*(download!$D$43:$D$45="lookup"),0)),"")</f>
        <v/>
      </c>
      <c r="AS3175" s="74" t="str">
        <f t="array" ref="AS3175">IFERROR(INDEX(download!$C$18:$C$19,MATCH(1,(download!$B$18:$B$19=S3175)*(download!$D$18:$D$19="lookup"),0)),"")</f>
        <v/>
      </c>
      <c r="AT3175" s="74" t="str">
        <f t="array" ref="AT3175">IFERROR(INDEX(download!$C$20:$C$25,MATCH(1,(download!$B$20:$B$25=T3175)*(download!$D$20:$D$25="lookup"),0)),"")</f>
        <v/>
      </c>
      <c r="AU3175" s="74" t="str">
        <f t="array" ref="AU3175">IFERROR(INDEX(download!$C$26:$C$27,MATCH(1,(download!$B$26:$B$27=Z3175)*(download!$D$26:$D$27="lookup"),0)),"")</f>
        <v/>
      </c>
      <c r="AV3175" s="74" t="str">
        <f t="array" ref="AV3175">IFERROR(INDEX(download!$C$28:$C$42,MATCH(1,(download!$B$28:$B$42=AA3175)*(download!$D$28:$D$42="lookup"),0)),"")</f>
        <v/>
      </c>
      <c r="AW3175" s="74" t="str">
        <f t="array" ref="AW3175">IFERROR(INDEX(download!$C$54:$C$55,MATCH(1,(download!$B$54:$B$55=AG3175)*(download!$D$54:$D$55="lookup"),0)),"")</f>
        <v/>
      </c>
      <c r="AX3175" s="74" t="str">
        <f t="array" ref="AX3175">IFERROR(INDEX(download!$C$46:$C$53,MATCH(1,(download!$B$46:$B$53=AH3175)*(download!$D$46:$D$53="lookup"),0)),"")</f>
        <v/>
      </c>
    </row>
    <row r="3176" spans="1:50" x14ac:dyDescent="0.25">
      <c r="A3176" s="64"/>
      <c r="B3176" s="65"/>
      <c r="C3176" s="66"/>
      <c r="D3176" s="65"/>
      <c r="E3176" s="65"/>
      <c r="F3176" s="67"/>
      <c r="G3176" s="67"/>
      <c r="H3176" s="67"/>
      <c r="I3176" s="65"/>
      <c r="J3176" s="68"/>
      <c r="K3176" s="68"/>
      <c r="L3176" s="68"/>
      <c r="M3176" s="84"/>
      <c r="N3176" s="84"/>
      <c r="O3176" s="69"/>
      <c r="P3176" s="69"/>
      <c r="Q3176" s="70"/>
      <c r="R3176" s="70"/>
      <c r="S3176" s="71"/>
      <c r="T3176" s="71"/>
      <c r="U3176" s="71"/>
      <c r="V3176" s="71"/>
      <c r="W3176" s="71"/>
      <c r="X3176" s="71"/>
      <c r="Y3176" s="71"/>
      <c r="Z3176" s="86"/>
      <c r="AA3176" s="72"/>
      <c r="AB3176" s="72"/>
      <c r="AC3176" s="72"/>
      <c r="AD3176" s="72"/>
      <c r="AE3176" s="72"/>
      <c r="AF3176" s="72"/>
      <c r="AG3176" s="72"/>
      <c r="AH3176" s="86"/>
      <c r="AI3176" s="73"/>
      <c r="AJ3176" s="80" t="str">
        <f>IF(AND(B3176&lt;&gt;"Affordable Housing",OR(K3176="",L3176="")),"",VLOOKUP(L3176&amp;"-"&amp;K3176,'Household Income Limits'!$A:$L,12,FALSE))</f>
        <v/>
      </c>
      <c r="AK3176" s="81" t="str">
        <f>IF(AJ3176="","",AI3176/VLOOKUP(L3176&amp;"-"&amp;K3176,'Household Income Limits'!$A:$L,11,FALSE))</f>
        <v/>
      </c>
      <c r="AL3176" s="82" t="str">
        <f t="shared" ca="1" si="147"/>
        <v/>
      </c>
      <c r="AM3176" s="83" t="str">
        <f t="shared" ca="1" si="148"/>
        <v/>
      </c>
      <c r="AN3176" s="82" t="str">
        <f t="shared" si="149"/>
        <v/>
      </c>
      <c r="AO3176" s="74" t="str">
        <f t="array" ref="AO3176">IFERROR(INDEX(download!$C$4:$C$6,MATCH(1,(download!$B$4:$B$6=B3176)*(download!$D$4:$D$6="lookup"),0)),"")</f>
        <v/>
      </c>
      <c r="AP3176" s="74" t="str">
        <f t="array" ref="AP3176">IFERROR(INDEX(download!$C$7:$C$11,MATCH(1,(download!$B$7:$B$11=D3176)*(download!$D$7:$D$11="lookup"),0)),"")</f>
        <v/>
      </c>
      <c r="AQ3176" s="74" t="str">
        <f t="array" ref="AQ3176">IFERROR(INDEX(download!$C$12:$C$17,MATCH(1,(download!$B$12:$B$17=E3176)*(download!$D$12:$D$17="lookup"),0)),"")</f>
        <v/>
      </c>
      <c r="AR3176" s="74" t="str">
        <f t="array" ref="AR3176">IFERROR(INDEX(download!$C$43:$C$45,MATCH(1,(download!$B$43:$B$45=H3176)*(download!$D$43:$D$45="lookup"),0)),"")</f>
        <v/>
      </c>
      <c r="AS3176" s="74" t="str">
        <f t="array" ref="AS3176">IFERROR(INDEX(download!$C$18:$C$19,MATCH(1,(download!$B$18:$B$19=S3176)*(download!$D$18:$D$19="lookup"),0)),"")</f>
        <v/>
      </c>
      <c r="AT3176" s="74" t="str">
        <f t="array" ref="AT3176">IFERROR(INDEX(download!$C$20:$C$25,MATCH(1,(download!$B$20:$B$25=T3176)*(download!$D$20:$D$25="lookup"),0)),"")</f>
        <v/>
      </c>
      <c r="AU3176" s="74" t="str">
        <f t="array" ref="AU3176">IFERROR(INDEX(download!$C$26:$C$27,MATCH(1,(download!$B$26:$B$27=Z3176)*(download!$D$26:$D$27="lookup"),0)),"")</f>
        <v/>
      </c>
      <c r="AV3176" s="74" t="str">
        <f t="array" ref="AV3176">IFERROR(INDEX(download!$C$28:$C$42,MATCH(1,(download!$B$28:$B$42=AA3176)*(download!$D$28:$D$42="lookup"),0)),"")</f>
        <v/>
      </c>
      <c r="AW3176" s="74" t="str">
        <f t="array" ref="AW3176">IFERROR(INDEX(download!$C$54:$C$55,MATCH(1,(download!$B$54:$B$55=AG3176)*(download!$D$54:$D$55="lookup"),0)),"")</f>
        <v/>
      </c>
      <c r="AX3176" s="74" t="str">
        <f t="array" ref="AX3176">IFERROR(INDEX(download!$C$46:$C$53,MATCH(1,(download!$B$46:$B$53=AH3176)*(download!$D$46:$D$53="lookup"),0)),"")</f>
        <v/>
      </c>
    </row>
    <row r="3177" spans="1:50" x14ac:dyDescent="0.25">
      <c r="A3177" s="64"/>
      <c r="B3177" s="65"/>
      <c r="C3177" s="66"/>
      <c r="D3177" s="65"/>
      <c r="E3177" s="65"/>
      <c r="F3177" s="67"/>
      <c r="G3177" s="67"/>
      <c r="H3177" s="67"/>
      <c r="I3177" s="65"/>
      <c r="J3177" s="68"/>
      <c r="K3177" s="68"/>
      <c r="L3177" s="68"/>
      <c r="M3177" s="84"/>
      <c r="N3177" s="84"/>
      <c r="O3177" s="69"/>
      <c r="P3177" s="69"/>
      <c r="Q3177" s="70"/>
      <c r="R3177" s="70"/>
      <c r="S3177" s="71"/>
      <c r="T3177" s="71"/>
      <c r="U3177" s="71"/>
      <c r="V3177" s="71"/>
      <c r="W3177" s="71"/>
      <c r="X3177" s="71"/>
      <c r="Y3177" s="71"/>
      <c r="Z3177" s="86"/>
      <c r="AA3177" s="72"/>
      <c r="AB3177" s="72"/>
      <c r="AC3177" s="72"/>
      <c r="AD3177" s="72"/>
      <c r="AE3177" s="72"/>
      <c r="AF3177" s="72"/>
      <c r="AG3177" s="72"/>
      <c r="AH3177" s="86"/>
      <c r="AI3177" s="73"/>
      <c r="AJ3177" s="80" t="str">
        <f>IF(AND(B3177&lt;&gt;"Affordable Housing",OR(K3177="",L3177="")),"",VLOOKUP(L3177&amp;"-"&amp;K3177,'Household Income Limits'!$A:$L,12,FALSE))</f>
        <v/>
      </c>
      <c r="AK3177" s="81" t="str">
        <f>IF(AJ3177="","",AI3177/VLOOKUP(L3177&amp;"-"&amp;K3177,'Household Income Limits'!$A:$L,11,FALSE))</f>
        <v/>
      </c>
      <c r="AL3177" s="82" t="str">
        <f t="shared" ref="AL3177:AL3240" ca="1" si="150">IF(B3177="","",IF(TODAY()&lt;=Q3177+90,"Eligible","Expired"))</f>
        <v/>
      </c>
      <c r="AM3177" s="83" t="str">
        <f t="shared" ref="AM3177:AM3240" ca="1" si="151">IF(B3177="","",Q3177+90-TODAY())</f>
        <v/>
      </c>
      <c r="AN3177" s="82" t="str">
        <f t="shared" si="149"/>
        <v/>
      </c>
      <c r="AO3177" s="74" t="str">
        <f t="array" ref="AO3177">IFERROR(INDEX(download!$C$4:$C$6,MATCH(1,(download!$B$4:$B$6=B3177)*(download!$D$4:$D$6="lookup"),0)),"")</f>
        <v/>
      </c>
      <c r="AP3177" s="74" t="str">
        <f t="array" ref="AP3177">IFERROR(INDEX(download!$C$7:$C$11,MATCH(1,(download!$B$7:$B$11=D3177)*(download!$D$7:$D$11="lookup"),0)),"")</f>
        <v/>
      </c>
      <c r="AQ3177" s="74" t="str">
        <f t="array" ref="AQ3177">IFERROR(INDEX(download!$C$12:$C$17,MATCH(1,(download!$B$12:$B$17=E3177)*(download!$D$12:$D$17="lookup"),0)),"")</f>
        <v/>
      </c>
      <c r="AR3177" s="74" t="str">
        <f t="array" ref="AR3177">IFERROR(INDEX(download!$C$43:$C$45,MATCH(1,(download!$B$43:$B$45=H3177)*(download!$D$43:$D$45="lookup"),0)),"")</f>
        <v/>
      </c>
      <c r="AS3177" s="74" t="str">
        <f t="array" ref="AS3177">IFERROR(INDEX(download!$C$18:$C$19,MATCH(1,(download!$B$18:$B$19=S3177)*(download!$D$18:$D$19="lookup"),0)),"")</f>
        <v/>
      </c>
      <c r="AT3177" s="74" t="str">
        <f t="array" ref="AT3177">IFERROR(INDEX(download!$C$20:$C$25,MATCH(1,(download!$B$20:$B$25=T3177)*(download!$D$20:$D$25="lookup"),0)),"")</f>
        <v/>
      </c>
      <c r="AU3177" s="74" t="str">
        <f t="array" ref="AU3177">IFERROR(INDEX(download!$C$26:$C$27,MATCH(1,(download!$B$26:$B$27=Z3177)*(download!$D$26:$D$27="lookup"),0)),"")</f>
        <v/>
      </c>
      <c r="AV3177" s="74" t="str">
        <f t="array" ref="AV3177">IFERROR(INDEX(download!$C$28:$C$42,MATCH(1,(download!$B$28:$B$42=AA3177)*(download!$D$28:$D$42="lookup"),0)),"")</f>
        <v/>
      </c>
      <c r="AW3177" s="74" t="str">
        <f t="array" ref="AW3177">IFERROR(INDEX(download!$C$54:$C$55,MATCH(1,(download!$B$54:$B$55=AG3177)*(download!$D$54:$D$55="lookup"),0)),"")</f>
        <v/>
      </c>
      <c r="AX3177" s="74" t="str">
        <f t="array" ref="AX3177">IFERROR(INDEX(download!$C$46:$C$53,MATCH(1,(download!$B$46:$B$53=AH3177)*(download!$D$46:$D$53="lookup"),0)),"")</f>
        <v/>
      </c>
    </row>
    <row r="3178" spans="1:50" x14ac:dyDescent="0.25">
      <c r="A3178" s="64"/>
      <c r="B3178" s="65"/>
      <c r="C3178" s="66"/>
      <c r="D3178" s="65"/>
      <c r="E3178" s="65"/>
      <c r="F3178" s="67"/>
      <c r="G3178" s="67"/>
      <c r="H3178" s="67"/>
      <c r="I3178" s="65"/>
      <c r="J3178" s="68"/>
      <c r="K3178" s="68"/>
      <c r="L3178" s="68"/>
      <c r="M3178" s="84"/>
      <c r="N3178" s="84"/>
      <c r="O3178" s="69"/>
      <c r="P3178" s="69"/>
      <c r="Q3178" s="70"/>
      <c r="R3178" s="70"/>
      <c r="S3178" s="71"/>
      <c r="T3178" s="71"/>
      <c r="U3178" s="71"/>
      <c r="V3178" s="71"/>
      <c r="W3178" s="71"/>
      <c r="X3178" s="71"/>
      <c r="Y3178" s="71"/>
      <c r="Z3178" s="86"/>
      <c r="AA3178" s="72"/>
      <c r="AB3178" s="72"/>
      <c r="AC3178" s="72"/>
      <c r="AD3178" s="72"/>
      <c r="AE3178" s="72"/>
      <c r="AF3178" s="72"/>
      <c r="AG3178" s="72"/>
      <c r="AH3178" s="86"/>
      <c r="AI3178" s="73"/>
      <c r="AJ3178" s="80" t="str">
        <f>IF(AND(B3178&lt;&gt;"Affordable Housing",OR(K3178="",L3178="")),"",VLOOKUP(L3178&amp;"-"&amp;K3178,'Household Income Limits'!$A:$L,12,FALSE))</f>
        <v/>
      </c>
      <c r="AK3178" s="81" t="str">
        <f>IF(AJ3178="","",AI3178/VLOOKUP(L3178&amp;"-"&amp;K3178,'Household Income Limits'!$A:$L,11,FALSE))</f>
        <v/>
      </c>
      <c r="AL3178" s="82" t="str">
        <f t="shared" ca="1" si="150"/>
        <v/>
      </c>
      <c r="AM3178" s="83" t="str">
        <f t="shared" ca="1" si="151"/>
        <v/>
      </c>
      <c r="AN3178" s="82" t="str">
        <f t="shared" si="149"/>
        <v/>
      </c>
      <c r="AO3178" s="74" t="str">
        <f t="array" ref="AO3178">IFERROR(INDEX(download!$C$4:$C$6,MATCH(1,(download!$B$4:$B$6=B3178)*(download!$D$4:$D$6="lookup"),0)),"")</f>
        <v/>
      </c>
      <c r="AP3178" s="74" t="str">
        <f t="array" ref="AP3178">IFERROR(INDEX(download!$C$7:$C$11,MATCH(1,(download!$B$7:$B$11=D3178)*(download!$D$7:$D$11="lookup"),0)),"")</f>
        <v/>
      </c>
      <c r="AQ3178" s="74" t="str">
        <f t="array" ref="AQ3178">IFERROR(INDEX(download!$C$12:$C$17,MATCH(1,(download!$B$12:$B$17=E3178)*(download!$D$12:$D$17="lookup"),0)),"")</f>
        <v/>
      </c>
      <c r="AR3178" s="74" t="str">
        <f t="array" ref="AR3178">IFERROR(INDEX(download!$C$43:$C$45,MATCH(1,(download!$B$43:$B$45=H3178)*(download!$D$43:$D$45="lookup"),0)),"")</f>
        <v/>
      </c>
      <c r="AS3178" s="74" t="str">
        <f t="array" ref="AS3178">IFERROR(INDEX(download!$C$18:$C$19,MATCH(1,(download!$B$18:$B$19=S3178)*(download!$D$18:$D$19="lookup"),0)),"")</f>
        <v/>
      </c>
      <c r="AT3178" s="74" t="str">
        <f t="array" ref="AT3178">IFERROR(INDEX(download!$C$20:$C$25,MATCH(1,(download!$B$20:$B$25=T3178)*(download!$D$20:$D$25="lookup"),0)),"")</f>
        <v/>
      </c>
      <c r="AU3178" s="74" t="str">
        <f t="array" ref="AU3178">IFERROR(INDEX(download!$C$26:$C$27,MATCH(1,(download!$B$26:$B$27=Z3178)*(download!$D$26:$D$27="lookup"),0)),"")</f>
        <v/>
      </c>
      <c r="AV3178" s="74" t="str">
        <f t="array" ref="AV3178">IFERROR(INDEX(download!$C$28:$C$42,MATCH(1,(download!$B$28:$B$42=AA3178)*(download!$D$28:$D$42="lookup"),0)),"")</f>
        <v/>
      </c>
      <c r="AW3178" s="74" t="str">
        <f t="array" ref="AW3178">IFERROR(INDEX(download!$C$54:$C$55,MATCH(1,(download!$B$54:$B$55=AG3178)*(download!$D$54:$D$55="lookup"),0)),"")</f>
        <v/>
      </c>
      <c r="AX3178" s="74" t="str">
        <f t="array" ref="AX3178">IFERROR(INDEX(download!$C$46:$C$53,MATCH(1,(download!$B$46:$B$53=AH3178)*(download!$D$46:$D$53="lookup"),0)),"")</f>
        <v/>
      </c>
    </row>
    <row r="3179" spans="1:50" x14ac:dyDescent="0.25">
      <c r="A3179" s="64"/>
      <c r="B3179" s="65"/>
      <c r="C3179" s="66"/>
      <c r="D3179" s="65"/>
      <c r="E3179" s="65"/>
      <c r="F3179" s="67"/>
      <c r="G3179" s="67"/>
      <c r="H3179" s="67"/>
      <c r="I3179" s="65"/>
      <c r="J3179" s="68"/>
      <c r="K3179" s="68"/>
      <c r="L3179" s="68"/>
      <c r="M3179" s="84"/>
      <c r="N3179" s="84"/>
      <c r="O3179" s="69"/>
      <c r="P3179" s="69"/>
      <c r="Q3179" s="70"/>
      <c r="R3179" s="70"/>
      <c r="S3179" s="71"/>
      <c r="T3179" s="71"/>
      <c r="U3179" s="71"/>
      <c r="V3179" s="71"/>
      <c r="W3179" s="71"/>
      <c r="X3179" s="71"/>
      <c r="Y3179" s="71"/>
      <c r="Z3179" s="86"/>
      <c r="AA3179" s="72"/>
      <c r="AB3179" s="72"/>
      <c r="AC3179" s="72"/>
      <c r="AD3179" s="72"/>
      <c r="AE3179" s="72"/>
      <c r="AF3179" s="72"/>
      <c r="AG3179" s="72"/>
      <c r="AH3179" s="86"/>
      <c r="AI3179" s="73"/>
      <c r="AJ3179" s="80" t="str">
        <f>IF(AND(B3179&lt;&gt;"Affordable Housing",OR(K3179="",L3179="")),"",VLOOKUP(L3179&amp;"-"&amp;K3179,'Household Income Limits'!$A:$L,12,FALSE))</f>
        <v/>
      </c>
      <c r="AK3179" s="81" t="str">
        <f>IF(AJ3179="","",AI3179/VLOOKUP(L3179&amp;"-"&amp;K3179,'Household Income Limits'!$A:$L,11,FALSE))</f>
        <v/>
      </c>
      <c r="AL3179" s="82" t="str">
        <f t="shared" ca="1" si="150"/>
        <v/>
      </c>
      <c r="AM3179" s="83" t="str">
        <f t="shared" ca="1" si="151"/>
        <v/>
      </c>
      <c r="AN3179" s="82" t="str">
        <f t="shared" si="149"/>
        <v/>
      </c>
      <c r="AO3179" s="74" t="str">
        <f t="array" ref="AO3179">IFERROR(INDEX(download!$C$4:$C$6,MATCH(1,(download!$B$4:$B$6=B3179)*(download!$D$4:$D$6="lookup"),0)),"")</f>
        <v/>
      </c>
      <c r="AP3179" s="74" t="str">
        <f t="array" ref="AP3179">IFERROR(INDEX(download!$C$7:$C$11,MATCH(1,(download!$B$7:$B$11=D3179)*(download!$D$7:$D$11="lookup"),0)),"")</f>
        <v/>
      </c>
      <c r="AQ3179" s="74" t="str">
        <f t="array" ref="AQ3179">IFERROR(INDEX(download!$C$12:$C$17,MATCH(1,(download!$B$12:$B$17=E3179)*(download!$D$12:$D$17="lookup"),0)),"")</f>
        <v/>
      </c>
      <c r="AR3179" s="74" t="str">
        <f t="array" ref="AR3179">IFERROR(INDEX(download!$C$43:$C$45,MATCH(1,(download!$B$43:$B$45=H3179)*(download!$D$43:$D$45="lookup"),0)),"")</f>
        <v/>
      </c>
      <c r="AS3179" s="74" t="str">
        <f t="array" ref="AS3179">IFERROR(INDEX(download!$C$18:$C$19,MATCH(1,(download!$B$18:$B$19=S3179)*(download!$D$18:$D$19="lookup"),0)),"")</f>
        <v/>
      </c>
      <c r="AT3179" s="74" t="str">
        <f t="array" ref="AT3179">IFERROR(INDEX(download!$C$20:$C$25,MATCH(1,(download!$B$20:$B$25=T3179)*(download!$D$20:$D$25="lookup"),0)),"")</f>
        <v/>
      </c>
      <c r="AU3179" s="74" t="str">
        <f t="array" ref="AU3179">IFERROR(INDEX(download!$C$26:$C$27,MATCH(1,(download!$B$26:$B$27=Z3179)*(download!$D$26:$D$27="lookup"),0)),"")</f>
        <v/>
      </c>
      <c r="AV3179" s="74" t="str">
        <f t="array" ref="AV3179">IFERROR(INDEX(download!$C$28:$C$42,MATCH(1,(download!$B$28:$B$42=AA3179)*(download!$D$28:$D$42="lookup"),0)),"")</f>
        <v/>
      </c>
      <c r="AW3179" s="74" t="str">
        <f t="array" ref="AW3179">IFERROR(INDEX(download!$C$54:$C$55,MATCH(1,(download!$B$54:$B$55=AG3179)*(download!$D$54:$D$55="lookup"),0)),"")</f>
        <v/>
      </c>
      <c r="AX3179" s="74" t="str">
        <f t="array" ref="AX3179">IFERROR(INDEX(download!$C$46:$C$53,MATCH(1,(download!$B$46:$B$53=AH3179)*(download!$D$46:$D$53="lookup"),0)),"")</f>
        <v/>
      </c>
    </row>
    <row r="3180" spans="1:50" x14ac:dyDescent="0.25">
      <c r="A3180" s="64"/>
      <c r="B3180" s="65"/>
      <c r="C3180" s="66"/>
      <c r="D3180" s="65"/>
      <c r="E3180" s="65"/>
      <c r="F3180" s="67"/>
      <c r="G3180" s="67"/>
      <c r="H3180" s="67"/>
      <c r="I3180" s="65"/>
      <c r="J3180" s="68"/>
      <c r="K3180" s="68"/>
      <c r="L3180" s="68"/>
      <c r="M3180" s="84"/>
      <c r="N3180" s="84"/>
      <c r="O3180" s="69"/>
      <c r="P3180" s="69"/>
      <c r="Q3180" s="70"/>
      <c r="R3180" s="70"/>
      <c r="S3180" s="71"/>
      <c r="T3180" s="71"/>
      <c r="U3180" s="71"/>
      <c r="V3180" s="71"/>
      <c r="W3180" s="71"/>
      <c r="X3180" s="71"/>
      <c r="Y3180" s="71"/>
      <c r="Z3180" s="86"/>
      <c r="AA3180" s="72"/>
      <c r="AB3180" s="72"/>
      <c r="AC3180" s="72"/>
      <c r="AD3180" s="72"/>
      <c r="AE3180" s="72"/>
      <c r="AF3180" s="72"/>
      <c r="AG3180" s="72"/>
      <c r="AH3180" s="86"/>
      <c r="AI3180" s="73"/>
      <c r="AJ3180" s="80" t="str">
        <f>IF(AND(B3180&lt;&gt;"Affordable Housing",OR(K3180="",L3180="")),"",VLOOKUP(L3180&amp;"-"&amp;K3180,'Household Income Limits'!$A:$L,12,FALSE))</f>
        <v/>
      </c>
      <c r="AK3180" s="81" t="str">
        <f>IF(AJ3180="","",AI3180/VLOOKUP(L3180&amp;"-"&amp;K3180,'Household Income Limits'!$A:$L,11,FALSE))</f>
        <v/>
      </c>
      <c r="AL3180" s="82" t="str">
        <f t="shared" ca="1" si="150"/>
        <v/>
      </c>
      <c r="AM3180" s="83" t="str">
        <f t="shared" ca="1" si="151"/>
        <v/>
      </c>
      <c r="AN3180" s="82" t="str">
        <f t="shared" si="149"/>
        <v/>
      </c>
      <c r="AO3180" s="74" t="str">
        <f t="array" ref="AO3180">IFERROR(INDEX(download!$C$4:$C$6,MATCH(1,(download!$B$4:$B$6=B3180)*(download!$D$4:$D$6="lookup"),0)),"")</f>
        <v/>
      </c>
      <c r="AP3180" s="74" t="str">
        <f t="array" ref="AP3180">IFERROR(INDEX(download!$C$7:$C$11,MATCH(1,(download!$B$7:$B$11=D3180)*(download!$D$7:$D$11="lookup"),0)),"")</f>
        <v/>
      </c>
      <c r="AQ3180" s="74" t="str">
        <f t="array" ref="AQ3180">IFERROR(INDEX(download!$C$12:$C$17,MATCH(1,(download!$B$12:$B$17=E3180)*(download!$D$12:$D$17="lookup"),0)),"")</f>
        <v/>
      </c>
      <c r="AR3180" s="74" t="str">
        <f t="array" ref="AR3180">IFERROR(INDEX(download!$C$43:$C$45,MATCH(1,(download!$B$43:$B$45=H3180)*(download!$D$43:$D$45="lookup"),0)),"")</f>
        <v/>
      </c>
      <c r="AS3180" s="74" t="str">
        <f t="array" ref="AS3180">IFERROR(INDEX(download!$C$18:$C$19,MATCH(1,(download!$B$18:$B$19=S3180)*(download!$D$18:$D$19="lookup"),0)),"")</f>
        <v/>
      </c>
      <c r="AT3180" s="74" t="str">
        <f t="array" ref="AT3180">IFERROR(INDEX(download!$C$20:$C$25,MATCH(1,(download!$B$20:$B$25=T3180)*(download!$D$20:$D$25="lookup"),0)),"")</f>
        <v/>
      </c>
      <c r="AU3180" s="74" t="str">
        <f t="array" ref="AU3180">IFERROR(INDEX(download!$C$26:$C$27,MATCH(1,(download!$B$26:$B$27=Z3180)*(download!$D$26:$D$27="lookup"),0)),"")</f>
        <v/>
      </c>
      <c r="AV3180" s="74" t="str">
        <f t="array" ref="AV3180">IFERROR(INDEX(download!$C$28:$C$42,MATCH(1,(download!$B$28:$B$42=AA3180)*(download!$D$28:$D$42="lookup"),0)),"")</f>
        <v/>
      </c>
      <c r="AW3180" s="74" t="str">
        <f t="array" ref="AW3180">IFERROR(INDEX(download!$C$54:$C$55,MATCH(1,(download!$B$54:$B$55=AG3180)*(download!$D$54:$D$55="lookup"),0)),"")</f>
        <v/>
      </c>
      <c r="AX3180" s="74" t="str">
        <f t="array" ref="AX3180">IFERROR(INDEX(download!$C$46:$C$53,MATCH(1,(download!$B$46:$B$53=AH3180)*(download!$D$46:$D$53="lookup"),0)),"")</f>
        <v/>
      </c>
    </row>
    <row r="3181" spans="1:50" x14ac:dyDescent="0.25">
      <c r="A3181" s="64"/>
      <c r="B3181" s="65"/>
      <c r="C3181" s="66"/>
      <c r="D3181" s="65"/>
      <c r="E3181" s="65"/>
      <c r="F3181" s="67"/>
      <c r="G3181" s="67"/>
      <c r="H3181" s="67"/>
      <c r="I3181" s="65"/>
      <c r="J3181" s="68"/>
      <c r="K3181" s="68"/>
      <c r="L3181" s="68"/>
      <c r="M3181" s="84"/>
      <c r="N3181" s="84"/>
      <c r="O3181" s="69"/>
      <c r="P3181" s="69"/>
      <c r="Q3181" s="70"/>
      <c r="R3181" s="70"/>
      <c r="S3181" s="71"/>
      <c r="T3181" s="71"/>
      <c r="U3181" s="71"/>
      <c r="V3181" s="71"/>
      <c r="W3181" s="71"/>
      <c r="X3181" s="71"/>
      <c r="Y3181" s="71"/>
      <c r="Z3181" s="86"/>
      <c r="AA3181" s="72"/>
      <c r="AB3181" s="72"/>
      <c r="AC3181" s="72"/>
      <c r="AD3181" s="72"/>
      <c r="AE3181" s="72"/>
      <c r="AF3181" s="72"/>
      <c r="AG3181" s="72"/>
      <c r="AH3181" s="86"/>
      <c r="AI3181" s="73"/>
      <c r="AJ3181" s="80" t="str">
        <f>IF(AND(B3181&lt;&gt;"Affordable Housing",OR(K3181="",L3181="")),"",VLOOKUP(L3181&amp;"-"&amp;K3181,'Household Income Limits'!$A:$L,12,FALSE))</f>
        <v/>
      </c>
      <c r="AK3181" s="81" t="str">
        <f>IF(AJ3181="","",AI3181/VLOOKUP(L3181&amp;"-"&amp;K3181,'Household Income Limits'!$A:$L,11,FALSE))</f>
        <v/>
      </c>
      <c r="AL3181" s="82" t="str">
        <f t="shared" ca="1" si="150"/>
        <v/>
      </c>
      <c r="AM3181" s="83" t="str">
        <f t="shared" ca="1" si="151"/>
        <v/>
      </c>
      <c r="AN3181" s="82" t="str">
        <f t="shared" si="149"/>
        <v/>
      </c>
      <c r="AO3181" s="74" t="str">
        <f t="array" ref="AO3181">IFERROR(INDEX(download!$C$4:$C$6,MATCH(1,(download!$B$4:$B$6=B3181)*(download!$D$4:$D$6="lookup"),0)),"")</f>
        <v/>
      </c>
      <c r="AP3181" s="74" t="str">
        <f t="array" ref="AP3181">IFERROR(INDEX(download!$C$7:$C$11,MATCH(1,(download!$B$7:$B$11=D3181)*(download!$D$7:$D$11="lookup"),0)),"")</f>
        <v/>
      </c>
      <c r="AQ3181" s="74" t="str">
        <f t="array" ref="AQ3181">IFERROR(INDEX(download!$C$12:$C$17,MATCH(1,(download!$B$12:$B$17=E3181)*(download!$D$12:$D$17="lookup"),0)),"")</f>
        <v/>
      </c>
      <c r="AR3181" s="74" t="str">
        <f t="array" ref="AR3181">IFERROR(INDEX(download!$C$43:$C$45,MATCH(1,(download!$B$43:$B$45=H3181)*(download!$D$43:$D$45="lookup"),0)),"")</f>
        <v/>
      </c>
      <c r="AS3181" s="74" t="str">
        <f t="array" ref="AS3181">IFERROR(INDEX(download!$C$18:$C$19,MATCH(1,(download!$B$18:$B$19=S3181)*(download!$D$18:$D$19="lookup"),0)),"")</f>
        <v/>
      </c>
      <c r="AT3181" s="74" t="str">
        <f t="array" ref="AT3181">IFERROR(INDEX(download!$C$20:$C$25,MATCH(1,(download!$B$20:$B$25=T3181)*(download!$D$20:$D$25="lookup"),0)),"")</f>
        <v/>
      </c>
      <c r="AU3181" s="74" t="str">
        <f t="array" ref="AU3181">IFERROR(INDEX(download!$C$26:$C$27,MATCH(1,(download!$B$26:$B$27=Z3181)*(download!$D$26:$D$27="lookup"),0)),"")</f>
        <v/>
      </c>
      <c r="AV3181" s="74" t="str">
        <f t="array" ref="AV3181">IFERROR(INDEX(download!$C$28:$C$42,MATCH(1,(download!$B$28:$B$42=AA3181)*(download!$D$28:$D$42="lookup"),0)),"")</f>
        <v/>
      </c>
      <c r="AW3181" s="74" t="str">
        <f t="array" ref="AW3181">IFERROR(INDEX(download!$C$54:$C$55,MATCH(1,(download!$B$54:$B$55=AG3181)*(download!$D$54:$D$55="lookup"),0)),"")</f>
        <v/>
      </c>
      <c r="AX3181" s="74" t="str">
        <f t="array" ref="AX3181">IFERROR(INDEX(download!$C$46:$C$53,MATCH(1,(download!$B$46:$B$53=AH3181)*(download!$D$46:$D$53="lookup"),0)),"")</f>
        <v/>
      </c>
    </row>
    <row r="3182" spans="1:50" x14ac:dyDescent="0.25">
      <c r="A3182" s="64"/>
      <c r="B3182" s="65"/>
      <c r="C3182" s="66"/>
      <c r="D3182" s="65"/>
      <c r="E3182" s="65"/>
      <c r="F3182" s="67"/>
      <c r="G3182" s="67"/>
      <c r="H3182" s="67"/>
      <c r="I3182" s="65"/>
      <c r="J3182" s="68"/>
      <c r="K3182" s="68"/>
      <c r="L3182" s="68"/>
      <c r="M3182" s="84"/>
      <c r="N3182" s="84"/>
      <c r="O3182" s="69"/>
      <c r="P3182" s="69"/>
      <c r="Q3182" s="70"/>
      <c r="R3182" s="70"/>
      <c r="S3182" s="71"/>
      <c r="T3182" s="71"/>
      <c r="U3182" s="71"/>
      <c r="V3182" s="71"/>
      <c r="W3182" s="71"/>
      <c r="X3182" s="71"/>
      <c r="Y3182" s="71"/>
      <c r="Z3182" s="86"/>
      <c r="AA3182" s="72"/>
      <c r="AB3182" s="72"/>
      <c r="AC3182" s="72"/>
      <c r="AD3182" s="72"/>
      <c r="AE3182" s="72"/>
      <c r="AF3182" s="72"/>
      <c r="AG3182" s="72"/>
      <c r="AH3182" s="86"/>
      <c r="AI3182" s="73"/>
      <c r="AJ3182" s="80" t="str">
        <f>IF(AND(B3182&lt;&gt;"Affordable Housing",OR(K3182="",L3182="")),"",VLOOKUP(L3182&amp;"-"&amp;K3182,'Household Income Limits'!$A:$L,12,FALSE))</f>
        <v/>
      </c>
      <c r="AK3182" s="81" t="str">
        <f>IF(AJ3182="","",AI3182/VLOOKUP(L3182&amp;"-"&amp;K3182,'Household Income Limits'!$A:$L,11,FALSE))</f>
        <v/>
      </c>
      <c r="AL3182" s="82" t="str">
        <f t="shared" ca="1" si="150"/>
        <v/>
      </c>
      <c r="AM3182" s="83" t="str">
        <f t="shared" ca="1" si="151"/>
        <v/>
      </c>
      <c r="AN3182" s="82" t="str">
        <f t="shared" si="149"/>
        <v/>
      </c>
      <c r="AO3182" s="74" t="str">
        <f t="array" ref="AO3182">IFERROR(INDEX(download!$C$4:$C$6,MATCH(1,(download!$B$4:$B$6=B3182)*(download!$D$4:$D$6="lookup"),0)),"")</f>
        <v/>
      </c>
      <c r="AP3182" s="74" t="str">
        <f t="array" ref="AP3182">IFERROR(INDEX(download!$C$7:$C$11,MATCH(1,(download!$B$7:$B$11=D3182)*(download!$D$7:$D$11="lookup"),0)),"")</f>
        <v/>
      </c>
      <c r="AQ3182" s="74" t="str">
        <f t="array" ref="AQ3182">IFERROR(INDEX(download!$C$12:$C$17,MATCH(1,(download!$B$12:$B$17=E3182)*(download!$D$12:$D$17="lookup"),0)),"")</f>
        <v/>
      </c>
      <c r="AR3182" s="74" t="str">
        <f t="array" ref="AR3182">IFERROR(INDEX(download!$C$43:$C$45,MATCH(1,(download!$B$43:$B$45=H3182)*(download!$D$43:$D$45="lookup"),0)),"")</f>
        <v/>
      </c>
      <c r="AS3182" s="74" t="str">
        <f t="array" ref="AS3182">IFERROR(INDEX(download!$C$18:$C$19,MATCH(1,(download!$B$18:$B$19=S3182)*(download!$D$18:$D$19="lookup"),0)),"")</f>
        <v/>
      </c>
      <c r="AT3182" s="74" t="str">
        <f t="array" ref="AT3182">IFERROR(INDEX(download!$C$20:$C$25,MATCH(1,(download!$B$20:$B$25=T3182)*(download!$D$20:$D$25="lookup"),0)),"")</f>
        <v/>
      </c>
      <c r="AU3182" s="74" t="str">
        <f t="array" ref="AU3182">IFERROR(INDEX(download!$C$26:$C$27,MATCH(1,(download!$B$26:$B$27=Z3182)*(download!$D$26:$D$27="lookup"),0)),"")</f>
        <v/>
      </c>
      <c r="AV3182" s="74" t="str">
        <f t="array" ref="AV3182">IFERROR(INDEX(download!$C$28:$C$42,MATCH(1,(download!$B$28:$B$42=AA3182)*(download!$D$28:$D$42="lookup"),0)),"")</f>
        <v/>
      </c>
      <c r="AW3182" s="74" t="str">
        <f t="array" ref="AW3182">IFERROR(INDEX(download!$C$54:$C$55,MATCH(1,(download!$B$54:$B$55=AG3182)*(download!$D$54:$D$55="lookup"),0)),"")</f>
        <v/>
      </c>
      <c r="AX3182" s="74" t="str">
        <f t="array" ref="AX3182">IFERROR(INDEX(download!$C$46:$C$53,MATCH(1,(download!$B$46:$B$53=AH3182)*(download!$D$46:$D$53="lookup"),0)),"")</f>
        <v/>
      </c>
    </row>
    <row r="3183" spans="1:50" x14ac:dyDescent="0.25">
      <c r="A3183" s="64"/>
      <c r="B3183" s="65"/>
      <c r="C3183" s="66"/>
      <c r="D3183" s="65"/>
      <c r="E3183" s="65"/>
      <c r="F3183" s="67"/>
      <c r="G3183" s="67"/>
      <c r="H3183" s="67"/>
      <c r="I3183" s="65"/>
      <c r="J3183" s="68"/>
      <c r="K3183" s="68"/>
      <c r="L3183" s="68"/>
      <c r="M3183" s="84"/>
      <c r="N3183" s="84"/>
      <c r="O3183" s="69"/>
      <c r="P3183" s="69"/>
      <c r="Q3183" s="70"/>
      <c r="R3183" s="70"/>
      <c r="S3183" s="71"/>
      <c r="T3183" s="71"/>
      <c r="U3183" s="71"/>
      <c r="V3183" s="71"/>
      <c r="W3183" s="71"/>
      <c r="X3183" s="71"/>
      <c r="Y3183" s="71"/>
      <c r="Z3183" s="86"/>
      <c r="AA3183" s="72"/>
      <c r="AB3183" s="72"/>
      <c r="AC3183" s="72"/>
      <c r="AD3183" s="72"/>
      <c r="AE3183" s="72"/>
      <c r="AF3183" s="72"/>
      <c r="AG3183" s="72"/>
      <c r="AH3183" s="86"/>
      <c r="AI3183" s="73"/>
      <c r="AJ3183" s="80" t="str">
        <f>IF(AND(B3183&lt;&gt;"Affordable Housing",OR(K3183="",L3183="")),"",VLOOKUP(L3183&amp;"-"&amp;K3183,'Household Income Limits'!$A:$L,12,FALSE))</f>
        <v/>
      </c>
      <c r="AK3183" s="81" t="str">
        <f>IF(AJ3183="","",AI3183/VLOOKUP(L3183&amp;"-"&amp;K3183,'Household Income Limits'!$A:$L,11,FALSE))</f>
        <v/>
      </c>
      <c r="AL3183" s="82" t="str">
        <f t="shared" ca="1" si="150"/>
        <v/>
      </c>
      <c r="AM3183" s="83" t="str">
        <f t="shared" ca="1" si="151"/>
        <v/>
      </c>
      <c r="AN3183" s="82" t="str">
        <f t="shared" si="149"/>
        <v/>
      </c>
      <c r="AO3183" s="74" t="str">
        <f t="array" ref="AO3183">IFERROR(INDEX(download!$C$4:$C$6,MATCH(1,(download!$B$4:$B$6=B3183)*(download!$D$4:$D$6="lookup"),0)),"")</f>
        <v/>
      </c>
      <c r="AP3183" s="74" t="str">
        <f t="array" ref="AP3183">IFERROR(INDEX(download!$C$7:$C$11,MATCH(1,(download!$B$7:$B$11=D3183)*(download!$D$7:$D$11="lookup"),0)),"")</f>
        <v/>
      </c>
      <c r="AQ3183" s="74" t="str">
        <f t="array" ref="AQ3183">IFERROR(INDEX(download!$C$12:$C$17,MATCH(1,(download!$B$12:$B$17=E3183)*(download!$D$12:$D$17="lookup"),0)),"")</f>
        <v/>
      </c>
      <c r="AR3183" s="74" t="str">
        <f t="array" ref="AR3183">IFERROR(INDEX(download!$C$43:$C$45,MATCH(1,(download!$B$43:$B$45=H3183)*(download!$D$43:$D$45="lookup"),0)),"")</f>
        <v/>
      </c>
      <c r="AS3183" s="74" t="str">
        <f t="array" ref="AS3183">IFERROR(INDEX(download!$C$18:$C$19,MATCH(1,(download!$B$18:$B$19=S3183)*(download!$D$18:$D$19="lookup"),0)),"")</f>
        <v/>
      </c>
      <c r="AT3183" s="74" t="str">
        <f t="array" ref="AT3183">IFERROR(INDEX(download!$C$20:$C$25,MATCH(1,(download!$B$20:$B$25=T3183)*(download!$D$20:$D$25="lookup"),0)),"")</f>
        <v/>
      </c>
      <c r="AU3183" s="74" t="str">
        <f t="array" ref="AU3183">IFERROR(INDEX(download!$C$26:$C$27,MATCH(1,(download!$B$26:$B$27=Z3183)*(download!$D$26:$D$27="lookup"),0)),"")</f>
        <v/>
      </c>
      <c r="AV3183" s="74" t="str">
        <f t="array" ref="AV3183">IFERROR(INDEX(download!$C$28:$C$42,MATCH(1,(download!$B$28:$B$42=AA3183)*(download!$D$28:$D$42="lookup"),0)),"")</f>
        <v/>
      </c>
      <c r="AW3183" s="74" t="str">
        <f t="array" ref="AW3183">IFERROR(INDEX(download!$C$54:$C$55,MATCH(1,(download!$B$54:$B$55=AG3183)*(download!$D$54:$D$55="lookup"),0)),"")</f>
        <v/>
      </c>
      <c r="AX3183" s="74" t="str">
        <f t="array" ref="AX3183">IFERROR(INDEX(download!$C$46:$C$53,MATCH(1,(download!$B$46:$B$53=AH3183)*(download!$D$46:$D$53="lookup"),0)),"")</f>
        <v/>
      </c>
    </row>
    <row r="3184" spans="1:50" x14ac:dyDescent="0.25">
      <c r="A3184" s="64"/>
      <c r="B3184" s="65"/>
      <c r="C3184" s="66"/>
      <c r="D3184" s="65"/>
      <c r="E3184" s="65"/>
      <c r="F3184" s="67"/>
      <c r="G3184" s="67"/>
      <c r="H3184" s="67"/>
      <c r="I3184" s="65"/>
      <c r="J3184" s="68"/>
      <c r="K3184" s="68"/>
      <c r="L3184" s="68"/>
      <c r="M3184" s="84"/>
      <c r="N3184" s="84"/>
      <c r="O3184" s="69"/>
      <c r="P3184" s="69"/>
      <c r="Q3184" s="70"/>
      <c r="R3184" s="70"/>
      <c r="S3184" s="71"/>
      <c r="T3184" s="71"/>
      <c r="U3184" s="71"/>
      <c r="V3184" s="71"/>
      <c r="W3184" s="71"/>
      <c r="X3184" s="71"/>
      <c r="Y3184" s="71"/>
      <c r="Z3184" s="86"/>
      <c r="AA3184" s="72"/>
      <c r="AB3184" s="72"/>
      <c r="AC3184" s="72"/>
      <c r="AD3184" s="72"/>
      <c r="AE3184" s="72"/>
      <c r="AF3184" s="72"/>
      <c r="AG3184" s="72"/>
      <c r="AH3184" s="86"/>
      <c r="AI3184" s="73"/>
      <c r="AJ3184" s="80" t="str">
        <f>IF(AND(B3184&lt;&gt;"Affordable Housing",OR(K3184="",L3184="")),"",VLOOKUP(L3184&amp;"-"&amp;K3184,'Household Income Limits'!$A:$L,12,FALSE))</f>
        <v/>
      </c>
      <c r="AK3184" s="81" t="str">
        <f>IF(AJ3184="","",AI3184/VLOOKUP(L3184&amp;"-"&amp;K3184,'Household Income Limits'!$A:$L,11,FALSE))</f>
        <v/>
      </c>
      <c r="AL3184" s="82" t="str">
        <f t="shared" ca="1" si="150"/>
        <v/>
      </c>
      <c r="AM3184" s="83" t="str">
        <f t="shared" ca="1" si="151"/>
        <v/>
      </c>
      <c r="AN3184" s="82" t="str">
        <f t="shared" si="149"/>
        <v/>
      </c>
      <c r="AO3184" s="74" t="str">
        <f t="array" ref="AO3184">IFERROR(INDEX(download!$C$4:$C$6,MATCH(1,(download!$B$4:$B$6=B3184)*(download!$D$4:$D$6="lookup"),0)),"")</f>
        <v/>
      </c>
      <c r="AP3184" s="74" t="str">
        <f t="array" ref="AP3184">IFERROR(INDEX(download!$C$7:$C$11,MATCH(1,(download!$B$7:$B$11=D3184)*(download!$D$7:$D$11="lookup"),0)),"")</f>
        <v/>
      </c>
      <c r="AQ3184" s="74" t="str">
        <f t="array" ref="AQ3184">IFERROR(INDEX(download!$C$12:$C$17,MATCH(1,(download!$B$12:$B$17=E3184)*(download!$D$12:$D$17="lookup"),0)),"")</f>
        <v/>
      </c>
      <c r="AR3184" s="74" t="str">
        <f t="array" ref="AR3184">IFERROR(INDEX(download!$C$43:$C$45,MATCH(1,(download!$B$43:$B$45=H3184)*(download!$D$43:$D$45="lookup"),0)),"")</f>
        <v/>
      </c>
      <c r="AS3184" s="74" t="str">
        <f t="array" ref="AS3184">IFERROR(INDEX(download!$C$18:$C$19,MATCH(1,(download!$B$18:$B$19=S3184)*(download!$D$18:$D$19="lookup"),0)),"")</f>
        <v/>
      </c>
      <c r="AT3184" s="74" t="str">
        <f t="array" ref="AT3184">IFERROR(INDEX(download!$C$20:$C$25,MATCH(1,(download!$B$20:$B$25=T3184)*(download!$D$20:$D$25="lookup"),0)),"")</f>
        <v/>
      </c>
      <c r="AU3184" s="74" t="str">
        <f t="array" ref="AU3184">IFERROR(INDEX(download!$C$26:$C$27,MATCH(1,(download!$B$26:$B$27=Z3184)*(download!$D$26:$D$27="lookup"),0)),"")</f>
        <v/>
      </c>
      <c r="AV3184" s="74" t="str">
        <f t="array" ref="AV3184">IFERROR(INDEX(download!$C$28:$C$42,MATCH(1,(download!$B$28:$B$42=AA3184)*(download!$D$28:$D$42="lookup"),0)),"")</f>
        <v/>
      </c>
      <c r="AW3184" s="74" t="str">
        <f t="array" ref="AW3184">IFERROR(INDEX(download!$C$54:$C$55,MATCH(1,(download!$B$54:$B$55=AG3184)*(download!$D$54:$D$55="lookup"),0)),"")</f>
        <v/>
      </c>
      <c r="AX3184" s="74" t="str">
        <f t="array" ref="AX3184">IFERROR(INDEX(download!$C$46:$C$53,MATCH(1,(download!$B$46:$B$53=AH3184)*(download!$D$46:$D$53="lookup"),0)),"")</f>
        <v/>
      </c>
    </row>
    <row r="3185" spans="1:50" x14ac:dyDescent="0.25">
      <c r="A3185" s="64"/>
      <c r="B3185" s="65"/>
      <c r="C3185" s="66"/>
      <c r="D3185" s="65"/>
      <c r="E3185" s="65"/>
      <c r="F3185" s="67"/>
      <c r="G3185" s="67"/>
      <c r="H3185" s="67"/>
      <c r="I3185" s="65"/>
      <c r="J3185" s="68"/>
      <c r="K3185" s="68"/>
      <c r="L3185" s="68"/>
      <c r="M3185" s="84"/>
      <c r="N3185" s="84"/>
      <c r="O3185" s="69"/>
      <c r="P3185" s="69"/>
      <c r="Q3185" s="70"/>
      <c r="R3185" s="70"/>
      <c r="S3185" s="71"/>
      <c r="T3185" s="71"/>
      <c r="U3185" s="71"/>
      <c r="V3185" s="71"/>
      <c r="W3185" s="71"/>
      <c r="X3185" s="71"/>
      <c r="Y3185" s="71"/>
      <c r="Z3185" s="86"/>
      <c r="AA3185" s="72"/>
      <c r="AB3185" s="72"/>
      <c r="AC3185" s="72"/>
      <c r="AD3185" s="72"/>
      <c r="AE3185" s="72"/>
      <c r="AF3185" s="72"/>
      <c r="AG3185" s="72"/>
      <c r="AH3185" s="86"/>
      <c r="AI3185" s="73"/>
      <c r="AJ3185" s="80" t="str">
        <f>IF(AND(B3185&lt;&gt;"Affordable Housing",OR(K3185="",L3185="")),"",VLOOKUP(L3185&amp;"-"&amp;K3185,'Household Income Limits'!$A:$L,12,FALSE))</f>
        <v/>
      </c>
      <c r="AK3185" s="81" t="str">
        <f>IF(AJ3185="","",AI3185/VLOOKUP(L3185&amp;"-"&amp;K3185,'Household Income Limits'!$A:$L,11,FALSE))</f>
        <v/>
      </c>
      <c r="AL3185" s="82" t="str">
        <f t="shared" ca="1" si="150"/>
        <v/>
      </c>
      <c r="AM3185" s="83" t="str">
        <f t="shared" ca="1" si="151"/>
        <v/>
      </c>
      <c r="AN3185" s="82" t="str">
        <f t="shared" si="149"/>
        <v/>
      </c>
      <c r="AO3185" s="74" t="str">
        <f t="array" ref="AO3185">IFERROR(INDEX(download!$C$4:$C$6,MATCH(1,(download!$B$4:$B$6=B3185)*(download!$D$4:$D$6="lookup"),0)),"")</f>
        <v/>
      </c>
      <c r="AP3185" s="74" t="str">
        <f t="array" ref="AP3185">IFERROR(INDEX(download!$C$7:$C$11,MATCH(1,(download!$B$7:$B$11=D3185)*(download!$D$7:$D$11="lookup"),0)),"")</f>
        <v/>
      </c>
      <c r="AQ3185" s="74" t="str">
        <f t="array" ref="AQ3185">IFERROR(INDEX(download!$C$12:$C$17,MATCH(1,(download!$B$12:$B$17=E3185)*(download!$D$12:$D$17="lookup"),0)),"")</f>
        <v/>
      </c>
      <c r="AR3185" s="74" t="str">
        <f t="array" ref="AR3185">IFERROR(INDEX(download!$C$43:$C$45,MATCH(1,(download!$B$43:$B$45=H3185)*(download!$D$43:$D$45="lookup"),0)),"")</f>
        <v/>
      </c>
      <c r="AS3185" s="74" t="str">
        <f t="array" ref="AS3185">IFERROR(INDEX(download!$C$18:$C$19,MATCH(1,(download!$B$18:$B$19=S3185)*(download!$D$18:$D$19="lookup"),0)),"")</f>
        <v/>
      </c>
      <c r="AT3185" s="74" t="str">
        <f t="array" ref="AT3185">IFERROR(INDEX(download!$C$20:$C$25,MATCH(1,(download!$B$20:$B$25=T3185)*(download!$D$20:$D$25="lookup"),0)),"")</f>
        <v/>
      </c>
      <c r="AU3185" s="74" t="str">
        <f t="array" ref="AU3185">IFERROR(INDEX(download!$C$26:$C$27,MATCH(1,(download!$B$26:$B$27=Z3185)*(download!$D$26:$D$27="lookup"),0)),"")</f>
        <v/>
      </c>
      <c r="AV3185" s="74" t="str">
        <f t="array" ref="AV3185">IFERROR(INDEX(download!$C$28:$C$42,MATCH(1,(download!$B$28:$B$42=AA3185)*(download!$D$28:$D$42="lookup"),0)),"")</f>
        <v/>
      </c>
      <c r="AW3185" s="74" t="str">
        <f t="array" ref="AW3185">IFERROR(INDEX(download!$C$54:$C$55,MATCH(1,(download!$B$54:$B$55=AG3185)*(download!$D$54:$D$55="lookup"),0)),"")</f>
        <v/>
      </c>
      <c r="AX3185" s="74" t="str">
        <f t="array" ref="AX3185">IFERROR(INDEX(download!$C$46:$C$53,MATCH(1,(download!$B$46:$B$53=AH3185)*(download!$D$46:$D$53="lookup"),0)),"")</f>
        <v/>
      </c>
    </row>
    <row r="3186" spans="1:50" x14ac:dyDescent="0.25">
      <c r="A3186" s="64"/>
      <c r="B3186" s="65"/>
      <c r="C3186" s="66"/>
      <c r="D3186" s="65"/>
      <c r="E3186" s="65"/>
      <c r="F3186" s="67"/>
      <c r="G3186" s="67"/>
      <c r="H3186" s="67"/>
      <c r="I3186" s="65"/>
      <c r="J3186" s="68"/>
      <c r="K3186" s="68"/>
      <c r="L3186" s="68"/>
      <c r="M3186" s="84"/>
      <c r="N3186" s="84"/>
      <c r="O3186" s="69"/>
      <c r="P3186" s="69"/>
      <c r="Q3186" s="70"/>
      <c r="R3186" s="70"/>
      <c r="S3186" s="71"/>
      <c r="T3186" s="71"/>
      <c r="U3186" s="71"/>
      <c r="V3186" s="71"/>
      <c r="W3186" s="71"/>
      <c r="X3186" s="71"/>
      <c r="Y3186" s="71"/>
      <c r="Z3186" s="86"/>
      <c r="AA3186" s="72"/>
      <c r="AB3186" s="72"/>
      <c r="AC3186" s="72"/>
      <c r="AD3186" s="72"/>
      <c r="AE3186" s="72"/>
      <c r="AF3186" s="72"/>
      <c r="AG3186" s="72"/>
      <c r="AH3186" s="86"/>
      <c r="AI3186" s="73"/>
      <c r="AJ3186" s="80" t="str">
        <f>IF(AND(B3186&lt;&gt;"Affordable Housing",OR(K3186="",L3186="")),"",VLOOKUP(L3186&amp;"-"&amp;K3186,'Household Income Limits'!$A:$L,12,FALSE))</f>
        <v/>
      </c>
      <c r="AK3186" s="81" t="str">
        <f>IF(AJ3186="","",AI3186/VLOOKUP(L3186&amp;"-"&amp;K3186,'Household Income Limits'!$A:$L,11,FALSE))</f>
        <v/>
      </c>
      <c r="AL3186" s="82" t="str">
        <f t="shared" ca="1" si="150"/>
        <v/>
      </c>
      <c r="AM3186" s="83" t="str">
        <f t="shared" ca="1" si="151"/>
        <v/>
      </c>
      <c r="AN3186" s="82" t="str">
        <f t="shared" si="149"/>
        <v/>
      </c>
      <c r="AO3186" s="74" t="str">
        <f t="array" ref="AO3186">IFERROR(INDEX(download!$C$4:$C$6,MATCH(1,(download!$B$4:$B$6=B3186)*(download!$D$4:$D$6="lookup"),0)),"")</f>
        <v/>
      </c>
      <c r="AP3186" s="74" t="str">
        <f t="array" ref="AP3186">IFERROR(INDEX(download!$C$7:$C$11,MATCH(1,(download!$B$7:$B$11=D3186)*(download!$D$7:$D$11="lookup"),0)),"")</f>
        <v/>
      </c>
      <c r="AQ3186" s="74" t="str">
        <f t="array" ref="AQ3186">IFERROR(INDEX(download!$C$12:$C$17,MATCH(1,(download!$B$12:$B$17=E3186)*(download!$D$12:$D$17="lookup"),0)),"")</f>
        <v/>
      </c>
      <c r="AR3186" s="74" t="str">
        <f t="array" ref="AR3186">IFERROR(INDEX(download!$C$43:$C$45,MATCH(1,(download!$B$43:$B$45=H3186)*(download!$D$43:$D$45="lookup"),0)),"")</f>
        <v/>
      </c>
      <c r="AS3186" s="74" t="str">
        <f t="array" ref="AS3186">IFERROR(INDEX(download!$C$18:$C$19,MATCH(1,(download!$B$18:$B$19=S3186)*(download!$D$18:$D$19="lookup"),0)),"")</f>
        <v/>
      </c>
      <c r="AT3186" s="74" t="str">
        <f t="array" ref="AT3186">IFERROR(INDEX(download!$C$20:$C$25,MATCH(1,(download!$B$20:$B$25=T3186)*(download!$D$20:$D$25="lookup"),0)),"")</f>
        <v/>
      </c>
      <c r="AU3186" s="74" t="str">
        <f t="array" ref="AU3186">IFERROR(INDEX(download!$C$26:$C$27,MATCH(1,(download!$B$26:$B$27=Z3186)*(download!$D$26:$D$27="lookup"),0)),"")</f>
        <v/>
      </c>
      <c r="AV3186" s="74" t="str">
        <f t="array" ref="AV3186">IFERROR(INDEX(download!$C$28:$C$42,MATCH(1,(download!$B$28:$B$42=AA3186)*(download!$D$28:$D$42="lookup"),0)),"")</f>
        <v/>
      </c>
      <c r="AW3186" s="74" t="str">
        <f t="array" ref="AW3186">IFERROR(INDEX(download!$C$54:$C$55,MATCH(1,(download!$B$54:$B$55=AG3186)*(download!$D$54:$D$55="lookup"),0)),"")</f>
        <v/>
      </c>
      <c r="AX3186" s="74" t="str">
        <f t="array" ref="AX3186">IFERROR(INDEX(download!$C$46:$C$53,MATCH(1,(download!$B$46:$B$53=AH3186)*(download!$D$46:$D$53="lookup"),0)),"")</f>
        <v/>
      </c>
    </row>
    <row r="3187" spans="1:50" x14ac:dyDescent="0.25">
      <c r="A3187" s="64"/>
      <c r="B3187" s="65"/>
      <c r="C3187" s="66"/>
      <c r="D3187" s="65"/>
      <c r="E3187" s="65"/>
      <c r="F3187" s="67"/>
      <c r="G3187" s="67"/>
      <c r="H3187" s="67"/>
      <c r="I3187" s="65"/>
      <c r="J3187" s="68"/>
      <c r="K3187" s="68"/>
      <c r="L3187" s="68"/>
      <c r="M3187" s="84"/>
      <c r="N3187" s="84"/>
      <c r="O3187" s="69"/>
      <c r="P3187" s="69"/>
      <c r="Q3187" s="70"/>
      <c r="R3187" s="70"/>
      <c r="S3187" s="71"/>
      <c r="T3187" s="71"/>
      <c r="U3187" s="71"/>
      <c r="V3187" s="71"/>
      <c r="W3187" s="71"/>
      <c r="X3187" s="71"/>
      <c r="Y3187" s="71"/>
      <c r="Z3187" s="86"/>
      <c r="AA3187" s="72"/>
      <c r="AB3187" s="72"/>
      <c r="AC3187" s="72"/>
      <c r="AD3187" s="72"/>
      <c r="AE3187" s="72"/>
      <c r="AF3187" s="72"/>
      <c r="AG3187" s="72"/>
      <c r="AH3187" s="86"/>
      <c r="AI3187" s="73"/>
      <c r="AJ3187" s="80" t="str">
        <f>IF(AND(B3187&lt;&gt;"Affordable Housing",OR(K3187="",L3187="")),"",VLOOKUP(L3187&amp;"-"&amp;K3187,'Household Income Limits'!$A:$L,12,FALSE))</f>
        <v/>
      </c>
      <c r="AK3187" s="81" t="str">
        <f>IF(AJ3187="","",AI3187/VLOOKUP(L3187&amp;"-"&amp;K3187,'Household Income Limits'!$A:$L,11,FALSE))</f>
        <v/>
      </c>
      <c r="AL3187" s="82" t="str">
        <f t="shared" ca="1" si="150"/>
        <v/>
      </c>
      <c r="AM3187" s="83" t="str">
        <f t="shared" ca="1" si="151"/>
        <v/>
      </c>
      <c r="AN3187" s="82" t="str">
        <f t="shared" si="149"/>
        <v/>
      </c>
      <c r="AO3187" s="74" t="str">
        <f t="array" ref="AO3187">IFERROR(INDEX(download!$C$4:$C$6,MATCH(1,(download!$B$4:$B$6=B3187)*(download!$D$4:$D$6="lookup"),0)),"")</f>
        <v/>
      </c>
      <c r="AP3187" s="74" t="str">
        <f t="array" ref="AP3187">IFERROR(INDEX(download!$C$7:$C$11,MATCH(1,(download!$B$7:$B$11=D3187)*(download!$D$7:$D$11="lookup"),0)),"")</f>
        <v/>
      </c>
      <c r="AQ3187" s="74" t="str">
        <f t="array" ref="AQ3187">IFERROR(INDEX(download!$C$12:$C$17,MATCH(1,(download!$B$12:$B$17=E3187)*(download!$D$12:$D$17="lookup"),0)),"")</f>
        <v/>
      </c>
      <c r="AR3187" s="74" t="str">
        <f t="array" ref="AR3187">IFERROR(INDEX(download!$C$43:$C$45,MATCH(1,(download!$B$43:$B$45=H3187)*(download!$D$43:$D$45="lookup"),0)),"")</f>
        <v/>
      </c>
      <c r="AS3187" s="74" t="str">
        <f t="array" ref="AS3187">IFERROR(INDEX(download!$C$18:$C$19,MATCH(1,(download!$B$18:$B$19=S3187)*(download!$D$18:$D$19="lookup"),0)),"")</f>
        <v/>
      </c>
      <c r="AT3187" s="74" t="str">
        <f t="array" ref="AT3187">IFERROR(INDEX(download!$C$20:$C$25,MATCH(1,(download!$B$20:$B$25=T3187)*(download!$D$20:$D$25="lookup"),0)),"")</f>
        <v/>
      </c>
      <c r="AU3187" s="74" t="str">
        <f t="array" ref="AU3187">IFERROR(INDEX(download!$C$26:$C$27,MATCH(1,(download!$B$26:$B$27=Z3187)*(download!$D$26:$D$27="lookup"),0)),"")</f>
        <v/>
      </c>
      <c r="AV3187" s="74" t="str">
        <f t="array" ref="AV3187">IFERROR(INDEX(download!$C$28:$C$42,MATCH(1,(download!$B$28:$B$42=AA3187)*(download!$D$28:$D$42="lookup"),0)),"")</f>
        <v/>
      </c>
      <c r="AW3187" s="74" t="str">
        <f t="array" ref="AW3187">IFERROR(INDEX(download!$C$54:$C$55,MATCH(1,(download!$B$54:$B$55=AG3187)*(download!$D$54:$D$55="lookup"),0)),"")</f>
        <v/>
      </c>
      <c r="AX3187" s="74" t="str">
        <f t="array" ref="AX3187">IFERROR(INDEX(download!$C$46:$C$53,MATCH(1,(download!$B$46:$B$53=AH3187)*(download!$D$46:$D$53="lookup"),0)),"")</f>
        <v/>
      </c>
    </row>
    <row r="3188" spans="1:50" x14ac:dyDescent="0.25">
      <c r="A3188" s="64"/>
      <c r="B3188" s="65"/>
      <c r="C3188" s="66"/>
      <c r="D3188" s="65"/>
      <c r="E3188" s="65"/>
      <c r="F3188" s="67"/>
      <c r="G3188" s="67"/>
      <c r="H3188" s="67"/>
      <c r="I3188" s="65"/>
      <c r="J3188" s="68"/>
      <c r="K3188" s="68"/>
      <c r="L3188" s="68"/>
      <c r="M3188" s="84"/>
      <c r="N3188" s="84"/>
      <c r="O3188" s="69"/>
      <c r="P3188" s="69"/>
      <c r="Q3188" s="70"/>
      <c r="R3188" s="70"/>
      <c r="S3188" s="71"/>
      <c r="T3188" s="71"/>
      <c r="U3188" s="71"/>
      <c r="V3188" s="71"/>
      <c r="W3188" s="71"/>
      <c r="X3188" s="71"/>
      <c r="Y3188" s="71"/>
      <c r="Z3188" s="86"/>
      <c r="AA3188" s="72"/>
      <c r="AB3188" s="72"/>
      <c r="AC3188" s="72"/>
      <c r="AD3188" s="72"/>
      <c r="AE3188" s="72"/>
      <c r="AF3188" s="72"/>
      <c r="AG3188" s="72"/>
      <c r="AH3188" s="86"/>
      <c r="AI3188" s="73"/>
      <c r="AJ3188" s="80" t="str">
        <f>IF(AND(B3188&lt;&gt;"Affordable Housing",OR(K3188="",L3188="")),"",VLOOKUP(L3188&amp;"-"&amp;K3188,'Household Income Limits'!$A:$L,12,FALSE))</f>
        <v/>
      </c>
      <c r="AK3188" s="81" t="str">
        <f>IF(AJ3188="","",AI3188/VLOOKUP(L3188&amp;"-"&amp;K3188,'Household Income Limits'!$A:$L,11,FALSE))</f>
        <v/>
      </c>
      <c r="AL3188" s="82" t="str">
        <f t="shared" ca="1" si="150"/>
        <v/>
      </c>
      <c r="AM3188" s="83" t="str">
        <f t="shared" ca="1" si="151"/>
        <v/>
      </c>
      <c r="AN3188" s="82" t="str">
        <f t="shared" si="149"/>
        <v/>
      </c>
      <c r="AO3188" s="74" t="str">
        <f t="array" ref="AO3188">IFERROR(INDEX(download!$C$4:$C$6,MATCH(1,(download!$B$4:$B$6=B3188)*(download!$D$4:$D$6="lookup"),0)),"")</f>
        <v/>
      </c>
      <c r="AP3188" s="74" t="str">
        <f t="array" ref="AP3188">IFERROR(INDEX(download!$C$7:$C$11,MATCH(1,(download!$B$7:$B$11=D3188)*(download!$D$7:$D$11="lookup"),0)),"")</f>
        <v/>
      </c>
      <c r="AQ3188" s="74" t="str">
        <f t="array" ref="AQ3188">IFERROR(INDEX(download!$C$12:$C$17,MATCH(1,(download!$B$12:$B$17=E3188)*(download!$D$12:$D$17="lookup"),0)),"")</f>
        <v/>
      </c>
      <c r="AR3188" s="74" t="str">
        <f t="array" ref="AR3188">IFERROR(INDEX(download!$C$43:$C$45,MATCH(1,(download!$B$43:$B$45=H3188)*(download!$D$43:$D$45="lookup"),0)),"")</f>
        <v/>
      </c>
      <c r="AS3188" s="74" t="str">
        <f t="array" ref="AS3188">IFERROR(INDEX(download!$C$18:$C$19,MATCH(1,(download!$B$18:$B$19=S3188)*(download!$D$18:$D$19="lookup"),0)),"")</f>
        <v/>
      </c>
      <c r="AT3188" s="74" t="str">
        <f t="array" ref="AT3188">IFERROR(INDEX(download!$C$20:$C$25,MATCH(1,(download!$B$20:$B$25=T3188)*(download!$D$20:$D$25="lookup"),0)),"")</f>
        <v/>
      </c>
      <c r="AU3188" s="74" t="str">
        <f t="array" ref="AU3188">IFERROR(INDEX(download!$C$26:$C$27,MATCH(1,(download!$B$26:$B$27=Z3188)*(download!$D$26:$D$27="lookup"),0)),"")</f>
        <v/>
      </c>
      <c r="AV3188" s="74" t="str">
        <f t="array" ref="AV3188">IFERROR(INDEX(download!$C$28:$C$42,MATCH(1,(download!$B$28:$B$42=AA3188)*(download!$D$28:$D$42="lookup"),0)),"")</f>
        <v/>
      </c>
      <c r="AW3188" s="74" t="str">
        <f t="array" ref="AW3188">IFERROR(INDEX(download!$C$54:$C$55,MATCH(1,(download!$B$54:$B$55=AG3188)*(download!$D$54:$D$55="lookup"),0)),"")</f>
        <v/>
      </c>
      <c r="AX3188" s="74" t="str">
        <f t="array" ref="AX3188">IFERROR(INDEX(download!$C$46:$C$53,MATCH(1,(download!$B$46:$B$53=AH3188)*(download!$D$46:$D$53="lookup"),0)),"")</f>
        <v/>
      </c>
    </row>
    <row r="3189" spans="1:50" x14ac:dyDescent="0.25">
      <c r="A3189" s="64"/>
      <c r="B3189" s="65"/>
      <c r="C3189" s="66"/>
      <c r="D3189" s="65"/>
      <c r="E3189" s="65"/>
      <c r="F3189" s="67"/>
      <c r="G3189" s="67"/>
      <c r="H3189" s="67"/>
      <c r="I3189" s="65"/>
      <c r="J3189" s="68"/>
      <c r="K3189" s="68"/>
      <c r="L3189" s="68"/>
      <c r="M3189" s="84"/>
      <c r="N3189" s="84"/>
      <c r="O3189" s="69"/>
      <c r="P3189" s="69"/>
      <c r="Q3189" s="70"/>
      <c r="R3189" s="70"/>
      <c r="S3189" s="71"/>
      <c r="T3189" s="71"/>
      <c r="U3189" s="71"/>
      <c r="V3189" s="71"/>
      <c r="W3189" s="71"/>
      <c r="X3189" s="71"/>
      <c r="Y3189" s="71"/>
      <c r="Z3189" s="86"/>
      <c r="AA3189" s="72"/>
      <c r="AB3189" s="72"/>
      <c r="AC3189" s="72"/>
      <c r="AD3189" s="72"/>
      <c r="AE3189" s="72"/>
      <c r="AF3189" s="72"/>
      <c r="AG3189" s="72"/>
      <c r="AH3189" s="86"/>
      <c r="AI3189" s="73"/>
      <c r="AJ3189" s="80" t="str">
        <f>IF(AND(B3189&lt;&gt;"Affordable Housing",OR(K3189="",L3189="")),"",VLOOKUP(L3189&amp;"-"&amp;K3189,'Household Income Limits'!$A:$L,12,FALSE))</f>
        <v/>
      </c>
      <c r="AK3189" s="81" t="str">
        <f>IF(AJ3189="","",AI3189/VLOOKUP(L3189&amp;"-"&amp;K3189,'Household Income Limits'!$A:$L,11,FALSE))</f>
        <v/>
      </c>
      <c r="AL3189" s="82" t="str">
        <f t="shared" ca="1" si="150"/>
        <v/>
      </c>
      <c r="AM3189" s="83" t="str">
        <f t="shared" ca="1" si="151"/>
        <v/>
      </c>
      <c r="AN3189" s="82" t="str">
        <f t="shared" si="149"/>
        <v/>
      </c>
      <c r="AO3189" s="74" t="str">
        <f t="array" ref="AO3189">IFERROR(INDEX(download!$C$4:$C$6,MATCH(1,(download!$B$4:$B$6=B3189)*(download!$D$4:$D$6="lookup"),0)),"")</f>
        <v/>
      </c>
      <c r="AP3189" s="74" t="str">
        <f t="array" ref="AP3189">IFERROR(INDEX(download!$C$7:$C$11,MATCH(1,(download!$B$7:$B$11=D3189)*(download!$D$7:$D$11="lookup"),0)),"")</f>
        <v/>
      </c>
      <c r="AQ3189" s="74" t="str">
        <f t="array" ref="AQ3189">IFERROR(INDEX(download!$C$12:$C$17,MATCH(1,(download!$B$12:$B$17=E3189)*(download!$D$12:$D$17="lookup"),0)),"")</f>
        <v/>
      </c>
      <c r="AR3189" s="74" t="str">
        <f t="array" ref="AR3189">IFERROR(INDEX(download!$C$43:$C$45,MATCH(1,(download!$B$43:$B$45=H3189)*(download!$D$43:$D$45="lookup"),0)),"")</f>
        <v/>
      </c>
      <c r="AS3189" s="74" t="str">
        <f t="array" ref="AS3189">IFERROR(INDEX(download!$C$18:$C$19,MATCH(1,(download!$B$18:$B$19=S3189)*(download!$D$18:$D$19="lookup"),0)),"")</f>
        <v/>
      </c>
      <c r="AT3189" s="74" t="str">
        <f t="array" ref="AT3189">IFERROR(INDEX(download!$C$20:$C$25,MATCH(1,(download!$B$20:$B$25=T3189)*(download!$D$20:$D$25="lookup"),0)),"")</f>
        <v/>
      </c>
      <c r="AU3189" s="74" t="str">
        <f t="array" ref="AU3189">IFERROR(INDEX(download!$C$26:$C$27,MATCH(1,(download!$B$26:$B$27=Z3189)*(download!$D$26:$D$27="lookup"),0)),"")</f>
        <v/>
      </c>
      <c r="AV3189" s="74" t="str">
        <f t="array" ref="AV3189">IFERROR(INDEX(download!$C$28:$C$42,MATCH(1,(download!$B$28:$B$42=AA3189)*(download!$D$28:$D$42="lookup"),0)),"")</f>
        <v/>
      </c>
      <c r="AW3189" s="74" t="str">
        <f t="array" ref="AW3189">IFERROR(INDEX(download!$C$54:$C$55,MATCH(1,(download!$B$54:$B$55=AG3189)*(download!$D$54:$D$55="lookup"),0)),"")</f>
        <v/>
      </c>
      <c r="AX3189" s="74" t="str">
        <f t="array" ref="AX3189">IFERROR(INDEX(download!$C$46:$C$53,MATCH(1,(download!$B$46:$B$53=AH3189)*(download!$D$46:$D$53="lookup"),0)),"")</f>
        <v/>
      </c>
    </row>
    <row r="3190" spans="1:50" x14ac:dyDescent="0.25">
      <c r="A3190" s="64"/>
      <c r="B3190" s="65"/>
      <c r="C3190" s="66"/>
      <c r="D3190" s="65"/>
      <c r="E3190" s="65"/>
      <c r="F3190" s="67"/>
      <c r="G3190" s="67"/>
      <c r="H3190" s="67"/>
      <c r="I3190" s="65"/>
      <c r="J3190" s="68"/>
      <c r="K3190" s="68"/>
      <c r="L3190" s="68"/>
      <c r="M3190" s="84"/>
      <c r="N3190" s="84"/>
      <c r="O3190" s="69"/>
      <c r="P3190" s="69"/>
      <c r="Q3190" s="70"/>
      <c r="R3190" s="70"/>
      <c r="S3190" s="71"/>
      <c r="T3190" s="71"/>
      <c r="U3190" s="71"/>
      <c r="V3190" s="71"/>
      <c r="W3190" s="71"/>
      <c r="X3190" s="71"/>
      <c r="Y3190" s="71"/>
      <c r="Z3190" s="86"/>
      <c r="AA3190" s="72"/>
      <c r="AB3190" s="72"/>
      <c r="AC3190" s="72"/>
      <c r="AD3190" s="72"/>
      <c r="AE3190" s="72"/>
      <c r="AF3190" s="72"/>
      <c r="AG3190" s="72"/>
      <c r="AH3190" s="86"/>
      <c r="AI3190" s="73"/>
      <c r="AJ3190" s="80" t="str">
        <f>IF(AND(B3190&lt;&gt;"Affordable Housing",OR(K3190="",L3190="")),"",VLOOKUP(L3190&amp;"-"&amp;K3190,'Household Income Limits'!$A:$L,12,FALSE))</f>
        <v/>
      </c>
      <c r="AK3190" s="81" t="str">
        <f>IF(AJ3190="","",AI3190/VLOOKUP(L3190&amp;"-"&amp;K3190,'Household Income Limits'!$A:$L,11,FALSE))</f>
        <v/>
      </c>
      <c r="AL3190" s="82" t="str">
        <f t="shared" ca="1" si="150"/>
        <v/>
      </c>
      <c r="AM3190" s="83" t="str">
        <f t="shared" ca="1" si="151"/>
        <v/>
      </c>
      <c r="AN3190" s="82" t="str">
        <f t="shared" si="149"/>
        <v/>
      </c>
      <c r="AO3190" s="74" t="str">
        <f t="array" ref="AO3190">IFERROR(INDEX(download!$C$4:$C$6,MATCH(1,(download!$B$4:$B$6=B3190)*(download!$D$4:$D$6="lookup"),0)),"")</f>
        <v/>
      </c>
      <c r="AP3190" s="74" t="str">
        <f t="array" ref="AP3190">IFERROR(INDEX(download!$C$7:$C$11,MATCH(1,(download!$B$7:$B$11=D3190)*(download!$D$7:$D$11="lookup"),0)),"")</f>
        <v/>
      </c>
      <c r="AQ3190" s="74" t="str">
        <f t="array" ref="AQ3190">IFERROR(INDEX(download!$C$12:$C$17,MATCH(1,(download!$B$12:$B$17=E3190)*(download!$D$12:$D$17="lookup"),0)),"")</f>
        <v/>
      </c>
      <c r="AR3190" s="74" t="str">
        <f t="array" ref="AR3190">IFERROR(INDEX(download!$C$43:$C$45,MATCH(1,(download!$B$43:$B$45=H3190)*(download!$D$43:$D$45="lookup"),0)),"")</f>
        <v/>
      </c>
      <c r="AS3190" s="74" t="str">
        <f t="array" ref="AS3190">IFERROR(INDEX(download!$C$18:$C$19,MATCH(1,(download!$B$18:$B$19=S3190)*(download!$D$18:$D$19="lookup"),0)),"")</f>
        <v/>
      </c>
      <c r="AT3190" s="74" t="str">
        <f t="array" ref="AT3190">IFERROR(INDEX(download!$C$20:$C$25,MATCH(1,(download!$B$20:$B$25=T3190)*(download!$D$20:$D$25="lookup"),0)),"")</f>
        <v/>
      </c>
      <c r="AU3190" s="74" t="str">
        <f t="array" ref="AU3190">IFERROR(INDEX(download!$C$26:$C$27,MATCH(1,(download!$B$26:$B$27=Z3190)*(download!$D$26:$D$27="lookup"),0)),"")</f>
        <v/>
      </c>
      <c r="AV3190" s="74" t="str">
        <f t="array" ref="AV3190">IFERROR(INDEX(download!$C$28:$C$42,MATCH(1,(download!$B$28:$B$42=AA3190)*(download!$D$28:$D$42="lookup"),0)),"")</f>
        <v/>
      </c>
      <c r="AW3190" s="74" t="str">
        <f t="array" ref="AW3190">IFERROR(INDEX(download!$C$54:$C$55,MATCH(1,(download!$B$54:$B$55=AG3190)*(download!$D$54:$D$55="lookup"),0)),"")</f>
        <v/>
      </c>
      <c r="AX3190" s="74" t="str">
        <f t="array" ref="AX3190">IFERROR(INDEX(download!$C$46:$C$53,MATCH(1,(download!$B$46:$B$53=AH3190)*(download!$D$46:$D$53="lookup"),0)),"")</f>
        <v/>
      </c>
    </row>
    <row r="3191" spans="1:50" x14ac:dyDescent="0.25">
      <c r="A3191" s="64"/>
      <c r="B3191" s="65"/>
      <c r="C3191" s="66"/>
      <c r="D3191" s="65"/>
      <c r="E3191" s="65"/>
      <c r="F3191" s="67"/>
      <c r="G3191" s="67"/>
      <c r="H3191" s="67"/>
      <c r="I3191" s="65"/>
      <c r="J3191" s="68"/>
      <c r="K3191" s="68"/>
      <c r="L3191" s="68"/>
      <c r="M3191" s="84"/>
      <c r="N3191" s="84"/>
      <c r="O3191" s="69"/>
      <c r="P3191" s="69"/>
      <c r="Q3191" s="70"/>
      <c r="R3191" s="70"/>
      <c r="S3191" s="71"/>
      <c r="T3191" s="71"/>
      <c r="U3191" s="71"/>
      <c r="V3191" s="71"/>
      <c r="W3191" s="71"/>
      <c r="X3191" s="71"/>
      <c r="Y3191" s="71"/>
      <c r="Z3191" s="86"/>
      <c r="AA3191" s="72"/>
      <c r="AB3191" s="72"/>
      <c r="AC3191" s="72"/>
      <c r="AD3191" s="72"/>
      <c r="AE3191" s="72"/>
      <c r="AF3191" s="72"/>
      <c r="AG3191" s="72"/>
      <c r="AH3191" s="86"/>
      <c r="AI3191" s="73"/>
      <c r="AJ3191" s="80" t="str">
        <f>IF(AND(B3191&lt;&gt;"Affordable Housing",OR(K3191="",L3191="")),"",VLOOKUP(L3191&amp;"-"&amp;K3191,'Household Income Limits'!$A:$L,12,FALSE))</f>
        <v/>
      </c>
      <c r="AK3191" s="81" t="str">
        <f>IF(AJ3191="","",AI3191/VLOOKUP(L3191&amp;"-"&amp;K3191,'Household Income Limits'!$A:$L,11,FALSE))</f>
        <v/>
      </c>
      <c r="AL3191" s="82" t="str">
        <f t="shared" ca="1" si="150"/>
        <v/>
      </c>
      <c r="AM3191" s="83" t="str">
        <f t="shared" ca="1" si="151"/>
        <v/>
      </c>
      <c r="AN3191" s="82" t="str">
        <f t="shared" si="149"/>
        <v/>
      </c>
      <c r="AO3191" s="74" t="str">
        <f t="array" ref="AO3191">IFERROR(INDEX(download!$C$4:$C$6,MATCH(1,(download!$B$4:$B$6=B3191)*(download!$D$4:$D$6="lookup"),0)),"")</f>
        <v/>
      </c>
      <c r="AP3191" s="74" t="str">
        <f t="array" ref="AP3191">IFERROR(INDEX(download!$C$7:$C$11,MATCH(1,(download!$B$7:$B$11=D3191)*(download!$D$7:$D$11="lookup"),0)),"")</f>
        <v/>
      </c>
      <c r="AQ3191" s="74" t="str">
        <f t="array" ref="AQ3191">IFERROR(INDEX(download!$C$12:$C$17,MATCH(1,(download!$B$12:$B$17=E3191)*(download!$D$12:$D$17="lookup"),0)),"")</f>
        <v/>
      </c>
      <c r="AR3191" s="74" t="str">
        <f t="array" ref="AR3191">IFERROR(INDEX(download!$C$43:$C$45,MATCH(1,(download!$B$43:$B$45=H3191)*(download!$D$43:$D$45="lookup"),0)),"")</f>
        <v/>
      </c>
      <c r="AS3191" s="74" t="str">
        <f t="array" ref="AS3191">IFERROR(INDEX(download!$C$18:$C$19,MATCH(1,(download!$B$18:$B$19=S3191)*(download!$D$18:$D$19="lookup"),0)),"")</f>
        <v/>
      </c>
      <c r="AT3191" s="74" t="str">
        <f t="array" ref="AT3191">IFERROR(INDEX(download!$C$20:$C$25,MATCH(1,(download!$B$20:$B$25=T3191)*(download!$D$20:$D$25="lookup"),0)),"")</f>
        <v/>
      </c>
      <c r="AU3191" s="74" t="str">
        <f t="array" ref="AU3191">IFERROR(INDEX(download!$C$26:$C$27,MATCH(1,(download!$B$26:$B$27=Z3191)*(download!$D$26:$D$27="lookup"),0)),"")</f>
        <v/>
      </c>
      <c r="AV3191" s="74" t="str">
        <f t="array" ref="AV3191">IFERROR(INDEX(download!$C$28:$C$42,MATCH(1,(download!$B$28:$B$42=AA3191)*(download!$D$28:$D$42="lookup"),0)),"")</f>
        <v/>
      </c>
      <c r="AW3191" s="74" t="str">
        <f t="array" ref="AW3191">IFERROR(INDEX(download!$C$54:$C$55,MATCH(1,(download!$B$54:$B$55=AG3191)*(download!$D$54:$D$55="lookup"),0)),"")</f>
        <v/>
      </c>
      <c r="AX3191" s="74" t="str">
        <f t="array" ref="AX3191">IFERROR(INDEX(download!$C$46:$C$53,MATCH(1,(download!$B$46:$B$53=AH3191)*(download!$D$46:$D$53="lookup"),0)),"")</f>
        <v/>
      </c>
    </row>
    <row r="3192" spans="1:50" x14ac:dyDescent="0.25">
      <c r="A3192" s="64"/>
      <c r="B3192" s="65"/>
      <c r="C3192" s="66"/>
      <c r="D3192" s="65"/>
      <c r="E3192" s="65"/>
      <c r="F3192" s="67"/>
      <c r="G3192" s="67"/>
      <c r="H3192" s="67"/>
      <c r="I3192" s="65"/>
      <c r="J3192" s="68"/>
      <c r="K3192" s="68"/>
      <c r="L3192" s="68"/>
      <c r="M3192" s="84"/>
      <c r="N3192" s="84"/>
      <c r="O3192" s="69"/>
      <c r="P3192" s="69"/>
      <c r="Q3192" s="70"/>
      <c r="R3192" s="70"/>
      <c r="S3192" s="71"/>
      <c r="T3192" s="71"/>
      <c r="U3192" s="71"/>
      <c r="V3192" s="71"/>
      <c r="W3192" s="71"/>
      <c r="X3192" s="71"/>
      <c r="Y3192" s="71"/>
      <c r="Z3192" s="86"/>
      <c r="AA3192" s="72"/>
      <c r="AB3192" s="72"/>
      <c r="AC3192" s="72"/>
      <c r="AD3192" s="72"/>
      <c r="AE3192" s="72"/>
      <c r="AF3192" s="72"/>
      <c r="AG3192" s="72"/>
      <c r="AH3192" s="86"/>
      <c r="AI3192" s="73"/>
      <c r="AJ3192" s="80" t="str">
        <f>IF(AND(B3192&lt;&gt;"Affordable Housing",OR(K3192="",L3192="")),"",VLOOKUP(L3192&amp;"-"&amp;K3192,'Household Income Limits'!$A:$L,12,FALSE))</f>
        <v/>
      </c>
      <c r="AK3192" s="81" t="str">
        <f>IF(AJ3192="","",AI3192/VLOOKUP(L3192&amp;"-"&amp;K3192,'Household Income Limits'!$A:$L,11,FALSE))</f>
        <v/>
      </c>
      <c r="AL3192" s="82" t="str">
        <f t="shared" ca="1" si="150"/>
        <v/>
      </c>
      <c r="AM3192" s="83" t="str">
        <f t="shared" ca="1" si="151"/>
        <v/>
      </c>
      <c r="AN3192" s="82" t="str">
        <f t="shared" si="149"/>
        <v/>
      </c>
      <c r="AO3192" s="74" t="str">
        <f t="array" ref="AO3192">IFERROR(INDEX(download!$C$4:$C$6,MATCH(1,(download!$B$4:$B$6=B3192)*(download!$D$4:$D$6="lookup"),0)),"")</f>
        <v/>
      </c>
      <c r="AP3192" s="74" t="str">
        <f t="array" ref="AP3192">IFERROR(INDEX(download!$C$7:$C$11,MATCH(1,(download!$B$7:$B$11=D3192)*(download!$D$7:$D$11="lookup"),0)),"")</f>
        <v/>
      </c>
      <c r="AQ3192" s="74" t="str">
        <f t="array" ref="AQ3192">IFERROR(INDEX(download!$C$12:$C$17,MATCH(1,(download!$B$12:$B$17=E3192)*(download!$D$12:$D$17="lookup"),0)),"")</f>
        <v/>
      </c>
      <c r="AR3192" s="74" t="str">
        <f t="array" ref="AR3192">IFERROR(INDEX(download!$C$43:$C$45,MATCH(1,(download!$B$43:$B$45=H3192)*(download!$D$43:$D$45="lookup"),0)),"")</f>
        <v/>
      </c>
      <c r="AS3192" s="74" t="str">
        <f t="array" ref="AS3192">IFERROR(INDEX(download!$C$18:$C$19,MATCH(1,(download!$B$18:$B$19=S3192)*(download!$D$18:$D$19="lookup"),0)),"")</f>
        <v/>
      </c>
      <c r="AT3192" s="74" t="str">
        <f t="array" ref="AT3192">IFERROR(INDEX(download!$C$20:$C$25,MATCH(1,(download!$B$20:$B$25=T3192)*(download!$D$20:$D$25="lookup"),0)),"")</f>
        <v/>
      </c>
      <c r="AU3192" s="74" t="str">
        <f t="array" ref="AU3192">IFERROR(INDEX(download!$C$26:$C$27,MATCH(1,(download!$B$26:$B$27=Z3192)*(download!$D$26:$D$27="lookup"),0)),"")</f>
        <v/>
      </c>
      <c r="AV3192" s="74" t="str">
        <f t="array" ref="AV3192">IFERROR(INDEX(download!$C$28:$C$42,MATCH(1,(download!$B$28:$B$42=AA3192)*(download!$D$28:$D$42="lookup"),0)),"")</f>
        <v/>
      </c>
      <c r="AW3192" s="74" t="str">
        <f t="array" ref="AW3192">IFERROR(INDEX(download!$C$54:$C$55,MATCH(1,(download!$B$54:$B$55=AG3192)*(download!$D$54:$D$55="lookup"),0)),"")</f>
        <v/>
      </c>
      <c r="AX3192" s="74" t="str">
        <f t="array" ref="AX3192">IFERROR(INDEX(download!$C$46:$C$53,MATCH(1,(download!$B$46:$B$53=AH3192)*(download!$D$46:$D$53="lookup"),0)),"")</f>
        <v/>
      </c>
    </row>
    <row r="3193" spans="1:50" x14ac:dyDescent="0.25">
      <c r="A3193" s="64"/>
      <c r="B3193" s="65"/>
      <c r="C3193" s="66"/>
      <c r="D3193" s="65"/>
      <c r="E3193" s="65"/>
      <c r="F3193" s="67"/>
      <c r="G3193" s="67"/>
      <c r="H3193" s="67"/>
      <c r="I3193" s="65"/>
      <c r="J3193" s="68"/>
      <c r="K3193" s="68"/>
      <c r="L3193" s="68"/>
      <c r="M3193" s="84"/>
      <c r="N3193" s="84"/>
      <c r="O3193" s="69"/>
      <c r="P3193" s="69"/>
      <c r="Q3193" s="70"/>
      <c r="R3193" s="70"/>
      <c r="S3193" s="71"/>
      <c r="T3193" s="71"/>
      <c r="U3193" s="71"/>
      <c r="V3193" s="71"/>
      <c r="W3193" s="71"/>
      <c r="X3193" s="71"/>
      <c r="Y3193" s="71"/>
      <c r="Z3193" s="86"/>
      <c r="AA3193" s="72"/>
      <c r="AB3193" s="72"/>
      <c r="AC3193" s="72"/>
      <c r="AD3193" s="72"/>
      <c r="AE3193" s="72"/>
      <c r="AF3193" s="72"/>
      <c r="AG3193" s="72"/>
      <c r="AH3193" s="86"/>
      <c r="AI3193" s="73"/>
      <c r="AJ3193" s="80" t="str">
        <f>IF(AND(B3193&lt;&gt;"Affordable Housing",OR(K3193="",L3193="")),"",VLOOKUP(L3193&amp;"-"&amp;K3193,'Household Income Limits'!$A:$L,12,FALSE))</f>
        <v/>
      </c>
      <c r="AK3193" s="81" t="str">
        <f>IF(AJ3193="","",AI3193/VLOOKUP(L3193&amp;"-"&amp;K3193,'Household Income Limits'!$A:$L,11,FALSE))</f>
        <v/>
      </c>
      <c r="AL3193" s="82" t="str">
        <f t="shared" ca="1" si="150"/>
        <v/>
      </c>
      <c r="AM3193" s="83" t="str">
        <f t="shared" ca="1" si="151"/>
        <v/>
      </c>
      <c r="AN3193" s="82" t="str">
        <f t="shared" si="149"/>
        <v/>
      </c>
      <c r="AO3193" s="74" t="str">
        <f t="array" ref="AO3193">IFERROR(INDEX(download!$C$4:$C$6,MATCH(1,(download!$B$4:$B$6=B3193)*(download!$D$4:$D$6="lookup"),0)),"")</f>
        <v/>
      </c>
      <c r="AP3193" s="74" t="str">
        <f t="array" ref="AP3193">IFERROR(INDEX(download!$C$7:$C$11,MATCH(1,(download!$B$7:$B$11=D3193)*(download!$D$7:$D$11="lookup"),0)),"")</f>
        <v/>
      </c>
      <c r="AQ3193" s="74" t="str">
        <f t="array" ref="AQ3193">IFERROR(INDEX(download!$C$12:$C$17,MATCH(1,(download!$B$12:$B$17=E3193)*(download!$D$12:$D$17="lookup"),0)),"")</f>
        <v/>
      </c>
      <c r="AR3193" s="74" t="str">
        <f t="array" ref="AR3193">IFERROR(INDEX(download!$C$43:$C$45,MATCH(1,(download!$B$43:$B$45=H3193)*(download!$D$43:$D$45="lookup"),0)),"")</f>
        <v/>
      </c>
      <c r="AS3193" s="74" t="str">
        <f t="array" ref="AS3193">IFERROR(INDEX(download!$C$18:$C$19,MATCH(1,(download!$B$18:$B$19=S3193)*(download!$D$18:$D$19="lookup"),0)),"")</f>
        <v/>
      </c>
      <c r="AT3193" s="74" t="str">
        <f t="array" ref="AT3193">IFERROR(INDEX(download!$C$20:$C$25,MATCH(1,(download!$B$20:$B$25=T3193)*(download!$D$20:$D$25="lookup"),0)),"")</f>
        <v/>
      </c>
      <c r="AU3193" s="74" t="str">
        <f t="array" ref="AU3193">IFERROR(INDEX(download!$C$26:$C$27,MATCH(1,(download!$B$26:$B$27=Z3193)*(download!$D$26:$D$27="lookup"),0)),"")</f>
        <v/>
      </c>
      <c r="AV3193" s="74" t="str">
        <f t="array" ref="AV3193">IFERROR(INDEX(download!$C$28:$C$42,MATCH(1,(download!$B$28:$B$42=AA3193)*(download!$D$28:$D$42="lookup"),0)),"")</f>
        <v/>
      </c>
      <c r="AW3193" s="74" t="str">
        <f t="array" ref="AW3193">IFERROR(INDEX(download!$C$54:$C$55,MATCH(1,(download!$B$54:$B$55=AG3193)*(download!$D$54:$D$55="lookup"),0)),"")</f>
        <v/>
      </c>
      <c r="AX3193" s="74" t="str">
        <f t="array" ref="AX3193">IFERROR(INDEX(download!$C$46:$C$53,MATCH(1,(download!$B$46:$B$53=AH3193)*(download!$D$46:$D$53="lookup"),0)),"")</f>
        <v/>
      </c>
    </row>
    <row r="3194" spans="1:50" x14ac:dyDescent="0.25">
      <c r="A3194" s="64"/>
      <c r="B3194" s="65"/>
      <c r="C3194" s="66"/>
      <c r="D3194" s="65"/>
      <c r="E3194" s="65"/>
      <c r="F3194" s="67"/>
      <c r="G3194" s="67"/>
      <c r="H3194" s="67"/>
      <c r="I3194" s="65"/>
      <c r="J3194" s="68"/>
      <c r="K3194" s="68"/>
      <c r="L3194" s="68"/>
      <c r="M3194" s="84"/>
      <c r="N3194" s="84"/>
      <c r="O3194" s="69"/>
      <c r="P3194" s="69"/>
      <c r="Q3194" s="70"/>
      <c r="R3194" s="70"/>
      <c r="S3194" s="71"/>
      <c r="T3194" s="71"/>
      <c r="U3194" s="71"/>
      <c r="V3194" s="71"/>
      <c r="W3194" s="71"/>
      <c r="X3194" s="71"/>
      <c r="Y3194" s="71"/>
      <c r="Z3194" s="86"/>
      <c r="AA3194" s="72"/>
      <c r="AB3194" s="72"/>
      <c r="AC3194" s="72"/>
      <c r="AD3194" s="72"/>
      <c r="AE3194" s="72"/>
      <c r="AF3194" s="72"/>
      <c r="AG3194" s="72"/>
      <c r="AH3194" s="86"/>
      <c r="AI3194" s="73"/>
      <c r="AJ3194" s="80" t="str">
        <f>IF(AND(B3194&lt;&gt;"Affordable Housing",OR(K3194="",L3194="")),"",VLOOKUP(L3194&amp;"-"&amp;K3194,'Household Income Limits'!$A:$L,12,FALSE))</f>
        <v/>
      </c>
      <c r="AK3194" s="81" t="str">
        <f>IF(AJ3194="","",AI3194/VLOOKUP(L3194&amp;"-"&amp;K3194,'Household Income Limits'!$A:$L,11,FALSE))</f>
        <v/>
      </c>
      <c r="AL3194" s="82" t="str">
        <f t="shared" ca="1" si="150"/>
        <v/>
      </c>
      <c r="AM3194" s="83" t="str">
        <f t="shared" ca="1" si="151"/>
        <v/>
      </c>
      <c r="AN3194" s="82" t="str">
        <f t="shared" si="149"/>
        <v/>
      </c>
      <c r="AO3194" s="74" t="str">
        <f t="array" ref="AO3194">IFERROR(INDEX(download!$C$4:$C$6,MATCH(1,(download!$B$4:$B$6=B3194)*(download!$D$4:$D$6="lookup"),0)),"")</f>
        <v/>
      </c>
      <c r="AP3194" s="74" t="str">
        <f t="array" ref="AP3194">IFERROR(INDEX(download!$C$7:$C$11,MATCH(1,(download!$B$7:$B$11=D3194)*(download!$D$7:$D$11="lookup"),0)),"")</f>
        <v/>
      </c>
      <c r="AQ3194" s="74" t="str">
        <f t="array" ref="AQ3194">IFERROR(INDEX(download!$C$12:$C$17,MATCH(1,(download!$B$12:$B$17=E3194)*(download!$D$12:$D$17="lookup"),0)),"")</f>
        <v/>
      </c>
      <c r="AR3194" s="74" t="str">
        <f t="array" ref="AR3194">IFERROR(INDEX(download!$C$43:$C$45,MATCH(1,(download!$B$43:$B$45=H3194)*(download!$D$43:$D$45="lookup"),0)),"")</f>
        <v/>
      </c>
      <c r="AS3194" s="74" t="str">
        <f t="array" ref="AS3194">IFERROR(INDEX(download!$C$18:$C$19,MATCH(1,(download!$B$18:$B$19=S3194)*(download!$D$18:$D$19="lookup"),0)),"")</f>
        <v/>
      </c>
      <c r="AT3194" s="74" t="str">
        <f t="array" ref="AT3194">IFERROR(INDEX(download!$C$20:$C$25,MATCH(1,(download!$B$20:$B$25=T3194)*(download!$D$20:$D$25="lookup"),0)),"")</f>
        <v/>
      </c>
      <c r="AU3194" s="74" t="str">
        <f t="array" ref="AU3194">IFERROR(INDEX(download!$C$26:$C$27,MATCH(1,(download!$B$26:$B$27=Z3194)*(download!$D$26:$D$27="lookup"),0)),"")</f>
        <v/>
      </c>
      <c r="AV3194" s="74" t="str">
        <f t="array" ref="AV3194">IFERROR(INDEX(download!$C$28:$C$42,MATCH(1,(download!$B$28:$B$42=AA3194)*(download!$D$28:$D$42="lookup"),0)),"")</f>
        <v/>
      </c>
      <c r="AW3194" s="74" t="str">
        <f t="array" ref="AW3194">IFERROR(INDEX(download!$C$54:$C$55,MATCH(1,(download!$B$54:$B$55=AG3194)*(download!$D$54:$D$55="lookup"),0)),"")</f>
        <v/>
      </c>
      <c r="AX3194" s="74" t="str">
        <f t="array" ref="AX3194">IFERROR(INDEX(download!$C$46:$C$53,MATCH(1,(download!$B$46:$B$53=AH3194)*(download!$D$46:$D$53="lookup"),0)),"")</f>
        <v/>
      </c>
    </row>
    <row r="3195" spans="1:50" x14ac:dyDescent="0.25">
      <c r="A3195" s="64"/>
      <c r="B3195" s="65"/>
      <c r="C3195" s="66"/>
      <c r="D3195" s="65"/>
      <c r="E3195" s="65"/>
      <c r="F3195" s="67"/>
      <c r="G3195" s="67"/>
      <c r="H3195" s="67"/>
      <c r="I3195" s="65"/>
      <c r="J3195" s="68"/>
      <c r="K3195" s="68"/>
      <c r="L3195" s="68"/>
      <c r="M3195" s="84"/>
      <c r="N3195" s="84"/>
      <c r="O3195" s="69"/>
      <c r="P3195" s="69"/>
      <c r="Q3195" s="70"/>
      <c r="R3195" s="70"/>
      <c r="S3195" s="71"/>
      <c r="T3195" s="71"/>
      <c r="U3195" s="71"/>
      <c r="V3195" s="71"/>
      <c r="W3195" s="71"/>
      <c r="X3195" s="71"/>
      <c r="Y3195" s="71"/>
      <c r="Z3195" s="86"/>
      <c r="AA3195" s="72"/>
      <c r="AB3195" s="72"/>
      <c r="AC3195" s="72"/>
      <c r="AD3195" s="72"/>
      <c r="AE3195" s="72"/>
      <c r="AF3195" s="72"/>
      <c r="AG3195" s="72"/>
      <c r="AH3195" s="86"/>
      <c r="AI3195" s="73"/>
      <c r="AJ3195" s="80" t="str">
        <f>IF(AND(B3195&lt;&gt;"Affordable Housing",OR(K3195="",L3195="")),"",VLOOKUP(L3195&amp;"-"&amp;K3195,'Household Income Limits'!$A:$L,12,FALSE))</f>
        <v/>
      </c>
      <c r="AK3195" s="81" t="str">
        <f>IF(AJ3195="","",AI3195/VLOOKUP(L3195&amp;"-"&amp;K3195,'Household Income Limits'!$A:$L,11,FALSE))</f>
        <v/>
      </c>
      <c r="AL3195" s="82" t="str">
        <f t="shared" ca="1" si="150"/>
        <v/>
      </c>
      <c r="AM3195" s="83" t="str">
        <f t="shared" ca="1" si="151"/>
        <v/>
      </c>
      <c r="AN3195" s="82" t="str">
        <f t="shared" si="149"/>
        <v/>
      </c>
      <c r="AO3195" s="74" t="str">
        <f t="array" ref="AO3195">IFERROR(INDEX(download!$C$4:$C$6,MATCH(1,(download!$B$4:$B$6=B3195)*(download!$D$4:$D$6="lookup"),0)),"")</f>
        <v/>
      </c>
      <c r="AP3195" s="74" t="str">
        <f t="array" ref="AP3195">IFERROR(INDEX(download!$C$7:$C$11,MATCH(1,(download!$B$7:$B$11=D3195)*(download!$D$7:$D$11="lookup"),0)),"")</f>
        <v/>
      </c>
      <c r="AQ3195" s="74" t="str">
        <f t="array" ref="AQ3195">IFERROR(INDEX(download!$C$12:$C$17,MATCH(1,(download!$B$12:$B$17=E3195)*(download!$D$12:$D$17="lookup"),0)),"")</f>
        <v/>
      </c>
      <c r="AR3195" s="74" t="str">
        <f t="array" ref="AR3195">IFERROR(INDEX(download!$C$43:$C$45,MATCH(1,(download!$B$43:$B$45=H3195)*(download!$D$43:$D$45="lookup"),0)),"")</f>
        <v/>
      </c>
      <c r="AS3195" s="74" t="str">
        <f t="array" ref="AS3195">IFERROR(INDEX(download!$C$18:$C$19,MATCH(1,(download!$B$18:$B$19=S3195)*(download!$D$18:$D$19="lookup"),0)),"")</f>
        <v/>
      </c>
      <c r="AT3195" s="74" t="str">
        <f t="array" ref="AT3195">IFERROR(INDEX(download!$C$20:$C$25,MATCH(1,(download!$B$20:$B$25=T3195)*(download!$D$20:$D$25="lookup"),0)),"")</f>
        <v/>
      </c>
      <c r="AU3195" s="74" t="str">
        <f t="array" ref="AU3195">IFERROR(INDEX(download!$C$26:$C$27,MATCH(1,(download!$B$26:$B$27=Z3195)*(download!$D$26:$D$27="lookup"),0)),"")</f>
        <v/>
      </c>
      <c r="AV3195" s="74" t="str">
        <f t="array" ref="AV3195">IFERROR(INDEX(download!$C$28:$C$42,MATCH(1,(download!$B$28:$B$42=AA3195)*(download!$D$28:$D$42="lookup"),0)),"")</f>
        <v/>
      </c>
      <c r="AW3195" s="74" t="str">
        <f t="array" ref="AW3195">IFERROR(INDEX(download!$C$54:$C$55,MATCH(1,(download!$B$54:$B$55=AG3195)*(download!$D$54:$D$55="lookup"),0)),"")</f>
        <v/>
      </c>
      <c r="AX3195" s="74" t="str">
        <f t="array" ref="AX3195">IFERROR(INDEX(download!$C$46:$C$53,MATCH(1,(download!$B$46:$B$53=AH3195)*(download!$D$46:$D$53="lookup"),0)),"")</f>
        <v/>
      </c>
    </row>
    <row r="3196" spans="1:50" x14ac:dyDescent="0.25">
      <c r="A3196" s="64"/>
      <c r="B3196" s="65"/>
      <c r="C3196" s="66"/>
      <c r="D3196" s="65"/>
      <c r="E3196" s="65"/>
      <c r="F3196" s="67"/>
      <c r="G3196" s="67"/>
      <c r="H3196" s="67"/>
      <c r="I3196" s="65"/>
      <c r="J3196" s="68"/>
      <c r="K3196" s="68"/>
      <c r="L3196" s="68"/>
      <c r="M3196" s="84"/>
      <c r="N3196" s="84"/>
      <c r="O3196" s="69"/>
      <c r="P3196" s="69"/>
      <c r="Q3196" s="70"/>
      <c r="R3196" s="70"/>
      <c r="S3196" s="71"/>
      <c r="T3196" s="71"/>
      <c r="U3196" s="71"/>
      <c r="V3196" s="71"/>
      <c r="W3196" s="71"/>
      <c r="X3196" s="71"/>
      <c r="Y3196" s="71"/>
      <c r="Z3196" s="86"/>
      <c r="AA3196" s="72"/>
      <c r="AB3196" s="72"/>
      <c r="AC3196" s="72"/>
      <c r="AD3196" s="72"/>
      <c r="AE3196" s="72"/>
      <c r="AF3196" s="72"/>
      <c r="AG3196" s="72"/>
      <c r="AH3196" s="86"/>
      <c r="AI3196" s="73"/>
      <c r="AJ3196" s="80" t="str">
        <f>IF(AND(B3196&lt;&gt;"Affordable Housing",OR(K3196="",L3196="")),"",VLOOKUP(L3196&amp;"-"&amp;K3196,'Household Income Limits'!$A:$L,12,FALSE))</f>
        <v/>
      </c>
      <c r="AK3196" s="81" t="str">
        <f>IF(AJ3196="","",AI3196/VLOOKUP(L3196&amp;"-"&amp;K3196,'Household Income Limits'!$A:$L,11,FALSE))</f>
        <v/>
      </c>
      <c r="AL3196" s="82" t="str">
        <f t="shared" ca="1" si="150"/>
        <v/>
      </c>
      <c r="AM3196" s="83" t="str">
        <f t="shared" ca="1" si="151"/>
        <v/>
      </c>
      <c r="AN3196" s="82" t="str">
        <f t="shared" si="149"/>
        <v/>
      </c>
      <c r="AO3196" s="74" t="str">
        <f t="array" ref="AO3196">IFERROR(INDEX(download!$C$4:$C$6,MATCH(1,(download!$B$4:$B$6=B3196)*(download!$D$4:$D$6="lookup"),0)),"")</f>
        <v/>
      </c>
      <c r="AP3196" s="74" t="str">
        <f t="array" ref="AP3196">IFERROR(INDEX(download!$C$7:$C$11,MATCH(1,(download!$B$7:$B$11=D3196)*(download!$D$7:$D$11="lookup"),0)),"")</f>
        <v/>
      </c>
      <c r="AQ3196" s="74" t="str">
        <f t="array" ref="AQ3196">IFERROR(INDEX(download!$C$12:$C$17,MATCH(1,(download!$B$12:$B$17=E3196)*(download!$D$12:$D$17="lookup"),0)),"")</f>
        <v/>
      </c>
      <c r="AR3196" s="74" t="str">
        <f t="array" ref="AR3196">IFERROR(INDEX(download!$C$43:$C$45,MATCH(1,(download!$B$43:$B$45=H3196)*(download!$D$43:$D$45="lookup"),0)),"")</f>
        <v/>
      </c>
      <c r="AS3196" s="74" t="str">
        <f t="array" ref="AS3196">IFERROR(INDEX(download!$C$18:$C$19,MATCH(1,(download!$B$18:$B$19=S3196)*(download!$D$18:$D$19="lookup"),0)),"")</f>
        <v/>
      </c>
      <c r="AT3196" s="74" t="str">
        <f t="array" ref="AT3196">IFERROR(INDEX(download!$C$20:$C$25,MATCH(1,(download!$B$20:$B$25=T3196)*(download!$D$20:$D$25="lookup"),0)),"")</f>
        <v/>
      </c>
      <c r="AU3196" s="74" t="str">
        <f t="array" ref="AU3196">IFERROR(INDEX(download!$C$26:$C$27,MATCH(1,(download!$B$26:$B$27=Z3196)*(download!$D$26:$D$27="lookup"),0)),"")</f>
        <v/>
      </c>
      <c r="AV3196" s="74" t="str">
        <f t="array" ref="AV3196">IFERROR(INDEX(download!$C$28:$C$42,MATCH(1,(download!$B$28:$B$42=AA3196)*(download!$D$28:$D$42="lookup"),0)),"")</f>
        <v/>
      </c>
      <c r="AW3196" s="74" t="str">
        <f t="array" ref="AW3196">IFERROR(INDEX(download!$C$54:$C$55,MATCH(1,(download!$B$54:$B$55=AG3196)*(download!$D$54:$D$55="lookup"),0)),"")</f>
        <v/>
      </c>
      <c r="AX3196" s="74" t="str">
        <f t="array" ref="AX3196">IFERROR(INDEX(download!$C$46:$C$53,MATCH(1,(download!$B$46:$B$53=AH3196)*(download!$D$46:$D$53="lookup"),0)),"")</f>
        <v/>
      </c>
    </row>
    <row r="3197" spans="1:50" x14ac:dyDescent="0.25">
      <c r="A3197" s="64"/>
      <c r="B3197" s="65"/>
      <c r="C3197" s="66"/>
      <c r="D3197" s="65"/>
      <c r="E3197" s="65"/>
      <c r="F3197" s="67"/>
      <c r="G3197" s="67"/>
      <c r="H3197" s="67"/>
      <c r="I3197" s="65"/>
      <c r="J3197" s="68"/>
      <c r="K3197" s="68"/>
      <c r="L3197" s="68"/>
      <c r="M3197" s="84"/>
      <c r="N3197" s="84"/>
      <c r="O3197" s="69"/>
      <c r="P3197" s="69"/>
      <c r="Q3197" s="70"/>
      <c r="R3197" s="70"/>
      <c r="S3197" s="71"/>
      <c r="T3197" s="71"/>
      <c r="U3197" s="71"/>
      <c r="V3197" s="71"/>
      <c r="W3197" s="71"/>
      <c r="X3197" s="71"/>
      <c r="Y3197" s="71"/>
      <c r="Z3197" s="86"/>
      <c r="AA3197" s="72"/>
      <c r="AB3197" s="72"/>
      <c r="AC3197" s="72"/>
      <c r="AD3197" s="72"/>
      <c r="AE3197" s="72"/>
      <c r="AF3197" s="72"/>
      <c r="AG3197" s="72"/>
      <c r="AH3197" s="86"/>
      <c r="AI3197" s="73"/>
      <c r="AJ3197" s="80" t="str">
        <f>IF(AND(B3197&lt;&gt;"Affordable Housing",OR(K3197="",L3197="")),"",VLOOKUP(L3197&amp;"-"&amp;K3197,'Household Income Limits'!$A:$L,12,FALSE))</f>
        <v/>
      </c>
      <c r="AK3197" s="81" t="str">
        <f>IF(AJ3197="","",AI3197/VLOOKUP(L3197&amp;"-"&amp;K3197,'Household Income Limits'!$A:$L,11,FALSE))</f>
        <v/>
      </c>
      <c r="AL3197" s="82" t="str">
        <f t="shared" ca="1" si="150"/>
        <v/>
      </c>
      <c r="AM3197" s="83" t="str">
        <f t="shared" ca="1" si="151"/>
        <v/>
      </c>
      <c r="AN3197" s="82" t="str">
        <f t="shared" si="149"/>
        <v/>
      </c>
      <c r="AO3197" s="74" t="str">
        <f t="array" ref="AO3197">IFERROR(INDEX(download!$C$4:$C$6,MATCH(1,(download!$B$4:$B$6=B3197)*(download!$D$4:$D$6="lookup"),0)),"")</f>
        <v/>
      </c>
      <c r="AP3197" s="74" t="str">
        <f t="array" ref="AP3197">IFERROR(INDEX(download!$C$7:$C$11,MATCH(1,(download!$B$7:$B$11=D3197)*(download!$D$7:$D$11="lookup"),0)),"")</f>
        <v/>
      </c>
      <c r="AQ3197" s="74" t="str">
        <f t="array" ref="AQ3197">IFERROR(INDEX(download!$C$12:$C$17,MATCH(1,(download!$B$12:$B$17=E3197)*(download!$D$12:$D$17="lookup"),0)),"")</f>
        <v/>
      </c>
      <c r="AR3197" s="74" t="str">
        <f t="array" ref="AR3197">IFERROR(INDEX(download!$C$43:$C$45,MATCH(1,(download!$B$43:$B$45=H3197)*(download!$D$43:$D$45="lookup"),0)),"")</f>
        <v/>
      </c>
      <c r="AS3197" s="74" t="str">
        <f t="array" ref="AS3197">IFERROR(INDEX(download!$C$18:$C$19,MATCH(1,(download!$B$18:$B$19=S3197)*(download!$D$18:$D$19="lookup"),0)),"")</f>
        <v/>
      </c>
      <c r="AT3197" s="74" t="str">
        <f t="array" ref="AT3197">IFERROR(INDEX(download!$C$20:$C$25,MATCH(1,(download!$B$20:$B$25=T3197)*(download!$D$20:$D$25="lookup"),0)),"")</f>
        <v/>
      </c>
      <c r="AU3197" s="74" t="str">
        <f t="array" ref="AU3197">IFERROR(INDEX(download!$C$26:$C$27,MATCH(1,(download!$B$26:$B$27=Z3197)*(download!$D$26:$D$27="lookup"),0)),"")</f>
        <v/>
      </c>
      <c r="AV3197" s="74" t="str">
        <f t="array" ref="AV3197">IFERROR(INDEX(download!$C$28:$C$42,MATCH(1,(download!$B$28:$B$42=AA3197)*(download!$D$28:$D$42="lookup"),0)),"")</f>
        <v/>
      </c>
      <c r="AW3197" s="74" t="str">
        <f t="array" ref="AW3197">IFERROR(INDEX(download!$C$54:$C$55,MATCH(1,(download!$B$54:$B$55=AG3197)*(download!$D$54:$D$55="lookup"),0)),"")</f>
        <v/>
      </c>
      <c r="AX3197" s="74" t="str">
        <f t="array" ref="AX3197">IFERROR(INDEX(download!$C$46:$C$53,MATCH(1,(download!$B$46:$B$53=AH3197)*(download!$D$46:$D$53="lookup"),0)),"")</f>
        <v/>
      </c>
    </row>
    <row r="3198" spans="1:50" x14ac:dyDescent="0.25">
      <c r="A3198" s="64"/>
      <c r="B3198" s="65"/>
      <c r="C3198" s="66"/>
      <c r="D3198" s="65"/>
      <c r="E3198" s="65"/>
      <c r="F3198" s="67"/>
      <c r="G3198" s="67"/>
      <c r="H3198" s="67"/>
      <c r="I3198" s="65"/>
      <c r="J3198" s="68"/>
      <c r="K3198" s="68"/>
      <c r="L3198" s="68"/>
      <c r="M3198" s="84"/>
      <c r="N3198" s="84"/>
      <c r="O3198" s="69"/>
      <c r="P3198" s="69"/>
      <c r="Q3198" s="70"/>
      <c r="R3198" s="70"/>
      <c r="S3198" s="71"/>
      <c r="T3198" s="71"/>
      <c r="U3198" s="71"/>
      <c r="V3198" s="71"/>
      <c r="W3198" s="71"/>
      <c r="X3198" s="71"/>
      <c r="Y3198" s="71"/>
      <c r="Z3198" s="86"/>
      <c r="AA3198" s="72"/>
      <c r="AB3198" s="72"/>
      <c r="AC3198" s="72"/>
      <c r="AD3198" s="72"/>
      <c r="AE3198" s="72"/>
      <c r="AF3198" s="72"/>
      <c r="AG3198" s="72"/>
      <c r="AH3198" s="86"/>
      <c r="AI3198" s="73"/>
      <c r="AJ3198" s="80" t="str">
        <f>IF(AND(B3198&lt;&gt;"Affordable Housing",OR(K3198="",L3198="")),"",VLOOKUP(L3198&amp;"-"&amp;K3198,'Household Income Limits'!$A:$L,12,FALSE))</f>
        <v/>
      </c>
      <c r="AK3198" s="81" t="str">
        <f>IF(AJ3198="","",AI3198/VLOOKUP(L3198&amp;"-"&amp;K3198,'Household Income Limits'!$A:$L,11,FALSE))</f>
        <v/>
      </c>
      <c r="AL3198" s="82" t="str">
        <f t="shared" ca="1" si="150"/>
        <v/>
      </c>
      <c r="AM3198" s="83" t="str">
        <f t="shared" ca="1" si="151"/>
        <v/>
      </c>
      <c r="AN3198" s="82" t="str">
        <f t="shared" si="149"/>
        <v/>
      </c>
      <c r="AO3198" s="74" t="str">
        <f t="array" ref="AO3198">IFERROR(INDEX(download!$C$4:$C$6,MATCH(1,(download!$B$4:$B$6=B3198)*(download!$D$4:$D$6="lookup"),0)),"")</f>
        <v/>
      </c>
      <c r="AP3198" s="74" t="str">
        <f t="array" ref="AP3198">IFERROR(INDEX(download!$C$7:$C$11,MATCH(1,(download!$B$7:$B$11=D3198)*(download!$D$7:$D$11="lookup"),0)),"")</f>
        <v/>
      </c>
      <c r="AQ3198" s="74" t="str">
        <f t="array" ref="AQ3198">IFERROR(INDEX(download!$C$12:$C$17,MATCH(1,(download!$B$12:$B$17=E3198)*(download!$D$12:$D$17="lookup"),0)),"")</f>
        <v/>
      </c>
      <c r="AR3198" s="74" t="str">
        <f t="array" ref="AR3198">IFERROR(INDEX(download!$C$43:$C$45,MATCH(1,(download!$B$43:$B$45=H3198)*(download!$D$43:$D$45="lookup"),0)),"")</f>
        <v/>
      </c>
      <c r="AS3198" s="74" t="str">
        <f t="array" ref="AS3198">IFERROR(INDEX(download!$C$18:$C$19,MATCH(1,(download!$B$18:$B$19=S3198)*(download!$D$18:$D$19="lookup"),0)),"")</f>
        <v/>
      </c>
      <c r="AT3198" s="74" t="str">
        <f t="array" ref="AT3198">IFERROR(INDEX(download!$C$20:$C$25,MATCH(1,(download!$B$20:$B$25=T3198)*(download!$D$20:$D$25="lookup"),0)),"")</f>
        <v/>
      </c>
      <c r="AU3198" s="74" t="str">
        <f t="array" ref="AU3198">IFERROR(INDEX(download!$C$26:$C$27,MATCH(1,(download!$B$26:$B$27=Z3198)*(download!$D$26:$D$27="lookup"),0)),"")</f>
        <v/>
      </c>
      <c r="AV3198" s="74" t="str">
        <f t="array" ref="AV3198">IFERROR(INDEX(download!$C$28:$C$42,MATCH(1,(download!$B$28:$B$42=AA3198)*(download!$D$28:$D$42="lookup"),0)),"")</f>
        <v/>
      </c>
      <c r="AW3198" s="74" t="str">
        <f t="array" ref="AW3198">IFERROR(INDEX(download!$C$54:$C$55,MATCH(1,(download!$B$54:$B$55=AG3198)*(download!$D$54:$D$55="lookup"),0)),"")</f>
        <v/>
      </c>
      <c r="AX3198" s="74" t="str">
        <f t="array" ref="AX3198">IFERROR(INDEX(download!$C$46:$C$53,MATCH(1,(download!$B$46:$B$53=AH3198)*(download!$D$46:$D$53="lookup"),0)),"")</f>
        <v/>
      </c>
    </row>
    <row r="3199" spans="1:50" x14ac:dyDescent="0.25">
      <c r="A3199" s="64"/>
      <c r="B3199" s="65"/>
      <c r="C3199" s="66"/>
      <c r="D3199" s="65"/>
      <c r="E3199" s="65"/>
      <c r="F3199" s="67"/>
      <c r="G3199" s="67"/>
      <c r="H3199" s="67"/>
      <c r="I3199" s="65"/>
      <c r="J3199" s="68"/>
      <c r="K3199" s="68"/>
      <c r="L3199" s="68"/>
      <c r="M3199" s="84"/>
      <c r="N3199" s="84"/>
      <c r="O3199" s="69"/>
      <c r="P3199" s="69"/>
      <c r="Q3199" s="70"/>
      <c r="R3199" s="70"/>
      <c r="S3199" s="71"/>
      <c r="T3199" s="71"/>
      <c r="U3199" s="71"/>
      <c r="V3199" s="71"/>
      <c r="W3199" s="71"/>
      <c r="X3199" s="71"/>
      <c r="Y3199" s="71"/>
      <c r="Z3199" s="86"/>
      <c r="AA3199" s="72"/>
      <c r="AB3199" s="72"/>
      <c r="AC3199" s="72"/>
      <c r="AD3199" s="72"/>
      <c r="AE3199" s="72"/>
      <c r="AF3199" s="72"/>
      <c r="AG3199" s="72"/>
      <c r="AH3199" s="86"/>
      <c r="AI3199" s="73"/>
      <c r="AJ3199" s="80" t="str">
        <f>IF(AND(B3199&lt;&gt;"Affordable Housing",OR(K3199="",L3199="")),"",VLOOKUP(L3199&amp;"-"&amp;K3199,'Household Income Limits'!$A:$L,12,FALSE))</f>
        <v/>
      </c>
      <c r="AK3199" s="81" t="str">
        <f>IF(AJ3199="","",AI3199/VLOOKUP(L3199&amp;"-"&amp;K3199,'Household Income Limits'!$A:$L,11,FALSE))</f>
        <v/>
      </c>
      <c r="AL3199" s="82" t="str">
        <f t="shared" ca="1" si="150"/>
        <v/>
      </c>
      <c r="AM3199" s="83" t="str">
        <f t="shared" ca="1" si="151"/>
        <v/>
      </c>
      <c r="AN3199" s="82" t="str">
        <f t="shared" si="149"/>
        <v/>
      </c>
      <c r="AO3199" s="74" t="str">
        <f t="array" ref="AO3199">IFERROR(INDEX(download!$C$4:$C$6,MATCH(1,(download!$B$4:$B$6=B3199)*(download!$D$4:$D$6="lookup"),0)),"")</f>
        <v/>
      </c>
      <c r="AP3199" s="74" t="str">
        <f t="array" ref="AP3199">IFERROR(INDEX(download!$C$7:$C$11,MATCH(1,(download!$B$7:$B$11=D3199)*(download!$D$7:$D$11="lookup"),0)),"")</f>
        <v/>
      </c>
      <c r="AQ3199" s="74" t="str">
        <f t="array" ref="AQ3199">IFERROR(INDEX(download!$C$12:$C$17,MATCH(1,(download!$B$12:$B$17=E3199)*(download!$D$12:$D$17="lookup"),0)),"")</f>
        <v/>
      </c>
      <c r="AR3199" s="74" t="str">
        <f t="array" ref="AR3199">IFERROR(INDEX(download!$C$43:$C$45,MATCH(1,(download!$B$43:$B$45=H3199)*(download!$D$43:$D$45="lookup"),0)),"")</f>
        <v/>
      </c>
      <c r="AS3199" s="74" t="str">
        <f t="array" ref="AS3199">IFERROR(INDEX(download!$C$18:$C$19,MATCH(1,(download!$B$18:$B$19=S3199)*(download!$D$18:$D$19="lookup"),0)),"")</f>
        <v/>
      </c>
      <c r="AT3199" s="74" t="str">
        <f t="array" ref="AT3199">IFERROR(INDEX(download!$C$20:$C$25,MATCH(1,(download!$B$20:$B$25=T3199)*(download!$D$20:$D$25="lookup"),0)),"")</f>
        <v/>
      </c>
      <c r="AU3199" s="74" t="str">
        <f t="array" ref="AU3199">IFERROR(INDEX(download!$C$26:$C$27,MATCH(1,(download!$B$26:$B$27=Z3199)*(download!$D$26:$D$27="lookup"),0)),"")</f>
        <v/>
      </c>
      <c r="AV3199" s="74" t="str">
        <f t="array" ref="AV3199">IFERROR(INDEX(download!$C$28:$C$42,MATCH(1,(download!$B$28:$B$42=AA3199)*(download!$D$28:$D$42="lookup"),0)),"")</f>
        <v/>
      </c>
      <c r="AW3199" s="74" t="str">
        <f t="array" ref="AW3199">IFERROR(INDEX(download!$C$54:$C$55,MATCH(1,(download!$B$54:$B$55=AG3199)*(download!$D$54:$D$55="lookup"),0)),"")</f>
        <v/>
      </c>
      <c r="AX3199" s="74" t="str">
        <f t="array" ref="AX3199">IFERROR(INDEX(download!$C$46:$C$53,MATCH(1,(download!$B$46:$B$53=AH3199)*(download!$D$46:$D$53="lookup"),0)),"")</f>
        <v/>
      </c>
    </row>
    <row r="3200" spans="1:50" x14ac:dyDescent="0.25">
      <c r="A3200" s="64"/>
      <c r="B3200" s="65"/>
      <c r="C3200" s="66"/>
      <c r="D3200" s="65"/>
      <c r="E3200" s="65"/>
      <c r="F3200" s="67"/>
      <c r="G3200" s="67"/>
      <c r="H3200" s="67"/>
      <c r="I3200" s="65"/>
      <c r="J3200" s="68"/>
      <c r="K3200" s="68"/>
      <c r="L3200" s="68"/>
      <c r="M3200" s="84"/>
      <c r="N3200" s="84"/>
      <c r="O3200" s="69"/>
      <c r="P3200" s="69"/>
      <c r="Q3200" s="70"/>
      <c r="R3200" s="70"/>
      <c r="S3200" s="71"/>
      <c r="T3200" s="71"/>
      <c r="U3200" s="71"/>
      <c r="V3200" s="71"/>
      <c r="W3200" s="71"/>
      <c r="X3200" s="71"/>
      <c r="Y3200" s="71"/>
      <c r="Z3200" s="86"/>
      <c r="AA3200" s="72"/>
      <c r="AB3200" s="72"/>
      <c r="AC3200" s="72"/>
      <c r="AD3200" s="72"/>
      <c r="AE3200" s="72"/>
      <c r="AF3200" s="72"/>
      <c r="AG3200" s="72"/>
      <c r="AH3200" s="86"/>
      <c r="AI3200" s="73"/>
      <c r="AJ3200" s="80" t="str">
        <f>IF(AND(B3200&lt;&gt;"Affordable Housing",OR(K3200="",L3200="")),"",VLOOKUP(L3200&amp;"-"&amp;K3200,'Household Income Limits'!$A:$L,12,FALSE))</f>
        <v/>
      </c>
      <c r="AK3200" s="81" t="str">
        <f>IF(AJ3200="","",AI3200/VLOOKUP(L3200&amp;"-"&amp;K3200,'Household Income Limits'!$A:$L,11,FALSE))</f>
        <v/>
      </c>
      <c r="AL3200" s="82" t="str">
        <f t="shared" ca="1" si="150"/>
        <v/>
      </c>
      <c r="AM3200" s="83" t="str">
        <f t="shared" ca="1" si="151"/>
        <v/>
      </c>
      <c r="AN3200" s="82" t="str">
        <f t="shared" si="149"/>
        <v/>
      </c>
      <c r="AO3200" s="74" t="str">
        <f t="array" ref="AO3200">IFERROR(INDEX(download!$C$4:$C$6,MATCH(1,(download!$B$4:$B$6=B3200)*(download!$D$4:$D$6="lookup"),0)),"")</f>
        <v/>
      </c>
      <c r="AP3200" s="74" t="str">
        <f t="array" ref="AP3200">IFERROR(INDEX(download!$C$7:$C$11,MATCH(1,(download!$B$7:$B$11=D3200)*(download!$D$7:$D$11="lookup"),0)),"")</f>
        <v/>
      </c>
      <c r="AQ3200" s="74" t="str">
        <f t="array" ref="AQ3200">IFERROR(INDEX(download!$C$12:$C$17,MATCH(1,(download!$B$12:$B$17=E3200)*(download!$D$12:$D$17="lookup"),0)),"")</f>
        <v/>
      </c>
      <c r="AR3200" s="74" t="str">
        <f t="array" ref="AR3200">IFERROR(INDEX(download!$C$43:$C$45,MATCH(1,(download!$B$43:$B$45=H3200)*(download!$D$43:$D$45="lookup"),0)),"")</f>
        <v/>
      </c>
      <c r="AS3200" s="74" t="str">
        <f t="array" ref="AS3200">IFERROR(INDEX(download!$C$18:$C$19,MATCH(1,(download!$B$18:$B$19=S3200)*(download!$D$18:$D$19="lookup"),0)),"")</f>
        <v/>
      </c>
      <c r="AT3200" s="74" t="str">
        <f t="array" ref="AT3200">IFERROR(INDEX(download!$C$20:$C$25,MATCH(1,(download!$B$20:$B$25=T3200)*(download!$D$20:$D$25="lookup"),0)),"")</f>
        <v/>
      </c>
      <c r="AU3200" s="74" t="str">
        <f t="array" ref="AU3200">IFERROR(INDEX(download!$C$26:$C$27,MATCH(1,(download!$B$26:$B$27=Z3200)*(download!$D$26:$D$27="lookup"),0)),"")</f>
        <v/>
      </c>
      <c r="AV3200" s="74" t="str">
        <f t="array" ref="AV3200">IFERROR(INDEX(download!$C$28:$C$42,MATCH(1,(download!$B$28:$B$42=AA3200)*(download!$D$28:$D$42="lookup"),0)),"")</f>
        <v/>
      </c>
      <c r="AW3200" s="74" t="str">
        <f t="array" ref="AW3200">IFERROR(INDEX(download!$C$54:$C$55,MATCH(1,(download!$B$54:$B$55=AG3200)*(download!$D$54:$D$55="lookup"),0)),"")</f>
        <v/>
      </c>
      <c r="AX3200" s="74" t="str">
        <f t="array" ref="AX3200">IFERROR(INDEX(download!$C$46:$C$53,MATCH(1,(download!$B$46:$B$53=AH3200)*(download!$D$46:$D$53="lookup"),0)),"")</f>
        <v/>
      </c>
    </row>
    <row r="3201" spans="1:50" x14ac:dyDescent="0.25">
      <c r="A3201" s="64"/>
      <c r="B3201" s="65"/>
      <c r="C3201" s="66"/>
      <c r="D3201" s="65"/>
      <c r="E3201" s="65"/>
      <c r="F3201" s="67"/>
      <c r="G3201" s="67"/>
      <c r="H3201" s="67"/>
      <c r="I3201" s="65"/>
      <c r="J3201" s="68"/>
      <c r="K3201" s="68"/>
      <c r="L3201" s="68"/>
      <c r="M3201" s="84"/>
      <c r="N3201" s="84"/>
      <c r="O3201" s="69"/>
      <c r="P3201" s="69"/>
      <c r="Q3201" s="70"/>
      <c r="R3201" s="70"/>
      <c r="S3201" s="71"/>
      <c r="T3201" s="71"/>
      <c r="U3201" s="71"/>
      <c r="V3201" s="71"/>
      <c r="W3201" s="71"/>
      <c r="X3201" s="71"/>
      <c r="Y3201" s="71"/>
      <c r="Z3201" s="86"/>
      <c r="AA3201" s="72"/>
      <c r="AB3201" s="72"/>
      <c r="AC3201" s="72"/>
      <c r="AD3201" s="72"/>
      <c r="AE3201" s="72"/>
      <c r="AF3201" s="72"/>
      <c r="AG3201" s="72"/>
      <c r="AH3201" s="86"/>
      <c r="AI3201" s="73"/>
      <c r="AJ3201" s="80" t="str">
        <f>IF(AND(B3201&lt;&gt;"Affordable Housing",OR(K3201="",L3201="")),"",VLOOKUP(L3201&amp;"-"&amp;K3201,'Household Income Limits'!$A:$L,12,FALSE))</f>
        <v/>
      </c>
      <c r="AK3201" s="81" t="str">
        <f>IF(AJ3201="","",AI3201/VLOOKUP(L3201&amp;"-"&amp;K3201,'Household Income Limits'!$A:$L,11,FALSE))</f>
        <v/>
      </c>
      <c r="AL3201" s="82" t="str">
        <f t="shared" ca="1" si="150"/>
        <v/>
      </c>
      <c r="AM3201" s="83" t="str">
        <f t="shared" ca="1" si="151"/>
        <v/>
      </c>
      <c r="AN3201" s="82" t="str">
        <f t="shared" si="149"/>
        <v/>
      </c>
      <c r="AO3201" s="74" t="str">
        <f t="array" ref="AO3201">IFERROR(INDEX(download!$C$4:$C$6,MATCH(1,(download!$B$4:$B$6=B3201)*(download!$D$4:$D$6="lookup"),0)),"")</f>
        <v/>
      </c>
      <c r="AP3201" s="74" t="str">
        <f t="array" ref="AP3201">IFERROR(INDEX(download!$C$7:$C$11,MATCH(1,(download!$B$7:$B$11=D3201)*(download!$D$7:$D$11="lookup"),0)),"")</f>
        <v/>
      </c>
      <c r="AQ3201" s="74" t="str">
        <f t="array" ref="AQ3201">IFERROR(INDEX(download!$C$12:$C$17,MATCH(1,(download!$B$12:$B$17=E3201)*(download!$D$12:$D$17="lookup"),0)),"")</f>
        <v/>
      </c>
      <c r="AR3201" s="74" t="str">
        <f t="array" ref="AR3201">IFERROR(INDEX(download!$C$43:$C$45,MATCH(1,(download!$B$43:$B$45=H3201)*(download!$D$43:$D$45="lookup"),0)),"")</f>
        <v/>
      </c>
      <c r="AS3201" s="74" t="str">
        <f t="array" ref="AS3201">IFERROR(INDEX(download!$C$18:$C$19,MATCH(1,(download!$B$18:$B$19=S3201)*(download!$D$18:$D$19="lookup"),0)),"")</f>
        <v/>
      </c>
      <c r="AT3201" s="74" t="str">
        <f t="array" ref="AT3201">IFERROR(INDEX(download!$C$20:$C$25,MATCH(1,(download!$B$20:$B$25=T3201)*(download!$D$20:$D$25="lookup"),0)),"")</f>
        <v/>
      </c>
      <c r="AU3201" s="74" t="str">
        <f t="array" ref="AU3201">IFERROR(INDEX(download!$C$26:$C$27,MATCH(1,(download!$B$26:$B$27=Z3201)*(download!$D$26:$D$27="lookup"),0)),"")</f>
        <v/>
      </c>
      <c r="AV3201" s="74" t="str">
        <f t="array" ref="AV3201">IFERROR(INDEX(download!$C$28:$C$42,MATCH(1,(download!$B$28:$B$42=AA3201)*(download!$D$28:$D$42="lookup"),0)),"")</f>
        <v/>
      </c>
      <c r="AW3201" s="74" t="str">
        <f t="array" ref="AW3201">IFERROR(INDEX(download!$C$54:$C$55,MATCH(1,(download!$B$54:$B$55=AG3201)*(download!$D$54:$D$55="lookup"),0)),"")</f>
        <v/>
      </c>
      <c r="AX3201" s="74" t="str">
        <f t="array" ref="AX3201">IFERROR(INDEX(download!$C$46:$C$53,MATCH(1,(download!$B$46:$B$53=AH3201)*(download!$D$46:$D$53="lookup"),0)),"")</f>
        <v/>
      </c>
    </row>
    <row r="3202" spans="1:50" x14ac:dyDescent="0.25">
      <c r="A3202" s="64"/>
      <c r="B3202" s="65"/>
      <c r="C3202" s="66"/>
      <c r="D3202" s="65"/>
      <c r="E3202" s="65"/>
      <c r="F3202" s="67"/>
      <c r="G3202" s="67"/>
      <c r="H3202" s="67"/>
      <c r="I3202" s="65"/>
      <c r="J3202" s="68"/>
      <c r="K3202" s="68"/>
      <c r="L3202" s="68"/>
      <c r="M3202" s="84"/>
      <c r="N3202" s="84"/>
      <c r="O3202" s="69"/>
      <c r="P3202" s="69"/>
      <c r="Q3202" s="70"/>
      <c r="R3202" s="70"/>
      <c r="S3202" s="71"/>
      <c r="T3202" s="71"/>
      <c r="U3202" s="71"/>
      <c r="V3202" s="71"/>
      <c r="W3202" s="71"/>
      <c r="X3202" s="71"/>
      <c r="Y3202" s="71"/>
      <c r="Z3202" s="86"/>
      <c r="AA3202" s="72"/>
      <c r="AB3202" s="72"/>
      <c r="AC3202" s="72"/>
      <c r="AD3202" s="72"/>
      <c r="AE3202" s="72"/>
      <c r="AF3202" s="72"/>
      <c r="AG3202" s="72"/>
      <c r="AH3202" s="86"/>
      <c r="AI3202" s="73"/>
      <c r="AJ3202" s="80" t="str">
        <f>IF(AND(B3202&lt;&gt;"Affordable Housing",OR(K3202="",L3202="")),"",VLOOKUP(L3202&amp;"-"&amp;K3202,'Household Income Limits'!$A:$L,12,FALSE))</f>
        <v/>
      </c>
      <c r="AK3202" s="81" t="str">
        <f>IF(AJ3202="","",AI3202/VLOOKUP(L3202&amp;"-"&amp;K3202,'Household Income Limits'!$A:$L,11,FALSE))</f>
        <v/>
      </c>
      <c r="AL3202" s="82" t="str">
        <f t="shared" ca="1" si="150"/>
        <v/>
      </c>
      <c r="AM3202" s="83" t="str">
        <f t="shared" ca="1" si="151"/>
        <v/>
      </c>
      <c r="AN3202" s="82" t="str">
        <f t="shared" si="149"/>
        <v/>
      </c>
      <c r="AO3202" s="74" t="str">
        <f t="array" ref="AO3202">IFERROR(INDEX(download!$C$4:$C$6,MATCH(1,(download!$B$4:$B$6=B3202)*(download!$D$4:$D$6="lookup"),0)),"")</f>
        <v/>
      </c>
      <c r="AP3202" s="74" t="str">
        <f t="array" ref="AP3202">IFERROR(INDEX(download!$C$7:$C$11,MATCH(1,(download!$B$7:$B$11=D3202)*(download!$D$7:$D$11="lookup"),0)),"")</f>
        <v/>
      </c>
      <c r="AQ3202" s="74" t="str">
        <f t="array" ref="AQ3202">IFERROR(INDEX(download!$C$12:$C$17,MATCH(1,(download!$B$12:$B$17=E3202)*(download!$D$12:$D$17="lookup"),0)),"")</f>
        <v/>
      </c>
      <c r="AR3202" s="74" t="str">
        <f t="array" ref="AR3202">IFERROR(INDEX(download!$C$43:$C$45,MATCH(1,(download!$B$43:$B$45=H3202)*(download!$D$43:$D$45="lookup"),0)),"")</f>
        <v/>
      </c>
      <c r="AS3202" s="74" t="str">
        <f t="array" ref="AS3202">IFERROR(INDEX(download!$C$18:$C$19,MATCH(1,(download!$B$18:$B$19=S3202)*(download!$D$18:$D$19="lookup"),0)),"")</f>
        <v/>
      </c>
      <c r="AT3202" s="74" t="str">
        <f t="array" ref="AT3202">IFERROR(INDEX(download!$C$20:$C$25,MATCH(1,(download!$B$20:$B$25=T3202)*(download!$D$20:$D$25="lookup"),0)),"")</f>
        <v/>
      </c>
      <c r="AU3202" s="74" t="str">
        <f t="array" ref="AU3202">IFERROR(INDEX(download!$C$26:$C$27,MATCH(1,(download!$B$26:$B$27=Z3202)*(download!$D$26:$D$27="lookup"),0)),"")</f>
        <v/>
      </c>
      <c r="AV3202" s="74" t="str">
        <f t="array" ref="AV3202">IFERROR(INDEX(download!$C$28:$C$42,MATCH(1,(download!$B$28:$B$42=AA3202)*(download!$D$28:$D$42="lookup"),0)),"")</f>
        <v/>
      </c>
      <c r="AW3202" s="74" t="str">
        <f t="array" ref="AW3202">IFERROR(INDEX(download!$C$54:$C$55,MATCH(1,(download!$B$54:$B$55=AG3202)*(download!$D$54:$D$55="lookup"),0)),"")</f>
        <v/>
      </c>
      <c r="AX3202" s="74" t="str">
        <f t="array" ref="AX3202">IFERROR(INDEX(download!$C$46:$C$53,MATCH(1,(download!$B$46:$B$53=AH3202)*(download!$D$46:$D$53="lookup"),0)),"")</f>
        <v/>
      </c>
    </row>
    <row r="3203" spans="1:50" x14ac:dyDescent="0.25">
      <c r="A3203" s="64"/>
      <c r="B3203" s="65"/>
      <c r="C3203" s="66"/>
      <c r="D3203" s="65"/>
      <c r="E3203" s="65"/>
      <c r="F3203" s="67"/>
      <c r="G3203" s="67"/>
      <c r="H3203" s="67"/>
      <c r="I3203" s="65"/>
      <c r="J3203" s="68"/>
      <c r="K3203" s="68"/>
      <c r="L3203" s="68"/>
      <c r="M3203" s="84"/>
      <c r="N3203" s="84"/>
      <c r="O3203" s="69"/>
      <c r="P3203" s="69"/>
      <c r="Q3203" s="70"/>
      <c r="R3203" s="70"/>
      <c r="S3203" s="71"/>
      <c r="T3203" s="71"/>
      <c r="U3203" s="71"/>
      <c r="V3203" s="71"/>
      <c r="W3203" s="71"/>
      <c r="X3203" s="71"/>
      <c r="Y3203" s="71"/>
      <c r="Z3203" s="86"/>
      <c r="AA3203" s="72"/>
      <c r="AB3203" s="72"/>
      <c r="AC3203" s="72"/>
      <c r="AD3203" s="72"/>
      <c r="AE3203" s="72"/>
      <c r="AF3203" s="72"/>
      <c r="AG3203" s="72"/>
      <c r="AH3203" s="86"/>
      <c r="AI3203" s="73"/>
      <c r="AJ3203" s="80" t="str">
        <f>IF(AND(B3203&lt;&gt;"Affordable Housing",OR(K3203="",L3203="")),"",VLOOKUP(L3203&amp;"-"&amp;K3203,'Household Income Limits'!$A:$L,12,FALSE))</f>
        <v/>
      </c>
      <c r="AK3203" s="81" t="str">
        <f>IF(AJ3203="","",AI3203/VLOOKUP(L3203&amp;"-"&amp;K3203,'Household Income Limits'!$A:$L,11,FALSE))</f>
        <v/>
      </c>
      <c r="AL3203" s="82" t="str">
        <f t="shared" ca="1" si="150"/>
        <v/>
      </c>
      <c r="AM3203" s="83" t="str">
        <f t="shared" ca="1" si="151"/>
        <v/>
      </c>
      <c r="AN3203" s="82" t="str">
        <f t="shared" si="149"/>
        <v/>
      </c>
      <c r="AO3203" s="74" t="str">
        <f t="array" ref="AO3203">IFERROR(INDEX(download!$C$4:$C$6,MATCH(1,(download!$B$4:$B$6=B3203)*(download!$D$4:$D$6="lookup"),0)),"")</f>
        <v/>
      </c>
      <c r="AP3203" s="74" t="str">
        <f t="array" ref="AP3203">IFERROR(INDEX(download!$C$7:$C$11,MATCH(1,(download!$B$7:$B$11=D3203)*(download!$D$7:$D$11="lookup"),0)),"")</f>
        <v/>
      </c>
      <c r="AQ3203" s="74" t="str">
        <f t="array" ref="AQ3203">IFERROR(INDEX(download!$C$12:$C$17,MATCH(1,(download!$B$12:$B$17=E3203)*(download!$D$12:$D$17="lookup"),0)),"")</f>
        <v/>
      </c>
      <c r="AR3203" s="74" t="str">
        <f t="array" ref="AR3203">IFERROR(INDEX(download!$C$43:$C$45,MATCH(1,(download!$B$43:$B$45=H3203)*(download!$D$43:$D$45="lookup"),0)),"")</f>
        <v/>
      </c>
      <c r="AS3203" s="74" t="str">
        <f t="array" ref="AS3203">IFERROR(INDEX(download!$C$18:$C$19,MATCH(1,(download!$B$18:$B$19=S3203)*(download!$D$18:$D$19="lookup"),0)),"")</f>
        <v/>
      </c>
      <c r="AT3203" s="74" t="str">
        <f t="array" ref="AT3203">IFERROR(INDEX(download!$C$20:$C$25,MATCH(1,(download!$B$20:$B$25=T3203)*(download!$D$20:$D$25="lookup"),0)),"")</f>
        <v/>
      </c>
      <c r="AU3203" s="74" t="str">
        <f t="array" ref="AU3203">IFERROR(INDEX(download!$C$26:$C$27,MATCH(1,(download!$B$26:$B$27=Z3203)*(download!$D$26:$D$27="lookup"),0)),"")</f>
        <v/>
      </c>
      <c r="AV3203" s="74" t="str">
        <f t="array" ref="AV3203">IFERROR(INDEX(download!$C$28:$C$42,MATCH(1,(download!$B$28:$B$42=AA3203)*(download!$D$28:$D$42="lookup"),0)),"")</f>
        <v/>
      </c>
      <c r="AW3203" s="74" t="str">
        <f t="array" ref="AW3203">IFERROR(INDEX(download!$C$54:$C$55,MATCH(1,(download!$B$54:$B$55=AG3203)*(download!$D$54:$D$55="lookup"),0)),"")</f>
        <v/>
      </c>
      <c r="AX3203" s="74" t="str">
        <f t="array" ref="AX3203">IFERROR(INDEX(download!$C$46:$C$53,MATCH(1,(download!$B$46:$B$53=AH3203)*(download!$D$46:$D$53="lookup"),0)),"")</f>
        <v/>
      </c>
    </row>
    <row r="3204" spans="1:50" x14ac:dyDescent="0.25">
      <c r="A3204" s="64"/>
      <c r="B3204" s="65"/>
      <c r="C3204" s="66"/>
      <c r="D3204" s="65"/>
      <c r="E3204" s="65"/>
      <c r="F3204" s="67"/>
      <c r="G3204" s="67"/>
      <c r="H3204" s="67"/>
      <c r="I3204" s="65"/>
      <c r="J3204" s="68"/>
      <c r="K3204" s="68"/>
      <c r="L3204" s="68"/>
      <c r="M3204" s="84"/>
      <c r="N3204" s="84"/>
      <c r="O3204" s="69"/>
      <c r="P3204" s="69"/>
      <c r="Q3204" s="70"/>
      <c r="R3204" s="70"/>
      <c r="S3204" s="71"/>
      <c r="T3204" s="71"/>
      <c r="U3204" s="71"/>
      <c r="V3204" s="71"/>
      <c r="W3204" s="71"/>
      <c r="X3204" s="71"/>
      <c r="Y3204" s="71"/>
      <c r="Z3204" s="86"/>
      <c r="AA3204" s="72"/>
      <c r="AB3204" s="72"/>
      <c r="AC3204" s="72"/>
      <c r="AD3204" s="72"/>
      <c r="AE3204" s="72"/>
      <c r="AF3204" s="72"/>
      <c r="AG3204" s="72"/>
      <c r="AH3204" s="86"/>
      <c r="AI3204" s="73"/>
      <c r="AJ3204" s="80" t="str">
        <f>IF(AND(B3204&lt;&gt;"Affordable Housing",OR(K3204="",L3204="")),"",VLOOKUP(L3204&amp;"-"&amp;K3204,'Household Income Limits'!$A:$L,12,FALSE))</f>
        <v/>
      </c>
      <c r="AK3204" s="81" t="str">
        <f>IF(AJ3204="","",AI3204/VLOOKUP(L3204&amp;"-"&amp;K3204,'Household Income Limits'!$A:$L,11,FALSE))</f>
        <v/>
      </c>
      <c r="AL3204" s="82" t="str">
        <f t="shared" ca="1" si="150"/>
        <v/>
      </c>
      <c r="AM3204" s="83" t="str">
        <f t="shared" ca="1" si="151"/>
        <v/>
      </c>
      <c r="AN3204" s="82" t="str">
        <f t="shared" ref="AN3204:AN3267" si="152">IF(B3204="","",IF(H3204&lt;&gt;"N/A",-200,
IF(B3204="Economic Development",-50,
IF(AND(OR(B3204="Affordable Housing",B3204="Mixed Use"),OR(E3204="Mortgage Backed Security",E3204="Mortgage Revenue Bond")),-10.5,
IF(AND(OR(B3204="Affordable Housing",B3204="Mixed Use"),OR(E3204="Low Income Housing Tax Credit")),-50,
IF(AND(OR(B3204="Affordable Housing",B3204="Mixed Use"),E3204&lt;&gt;"Mortgage Backed Security",E3204&lt;&gt;"Mortgage Revenue Bond",E3204&lt;&gt;"Low Income Housing Tax Credit",OR(D3204="New Construction",D3204="Rehabilitation")),-200,
IF(AND(OR(B3204="Affordable Housing",B3204="Mixed Use"),E3204&lt;&gt;"Mortgage Backed Security",E3204&lt;&gt;"Mortgage Revenue Bond",E3204&lt;&gt;"Low Income Housing Tax Credit",OR(D3204="Purchase/Acquisition",D3204="Rate Term Refinance",D3204="Cash Out Refinance")),-50,"")))))))</f>
        <v/>
      </c>
      <c r="AO3204" s="74" t="str">
        <f t="array" ref="AO3204">IFERROR(INDEX(download!$C$4:$C$6,MATCH(1,(download!$B$4:$B$6=B3204)*(download!$D$4:$D$6="lookup"),0)),"")</f>
        <v/>
      </c>
      <c r="AP3204" s="74" t="str">
        <f t="array" ref="AP3204">IFERROR(INDEX(download!$C$7:$C$11,MATCH(1,(download!$B$7:$B$11=D3204)*(download!$D$7:$D$11="lookup"),0)),"")</f>
        <v/>
      </c>
      <c r="AQ3204" s="74" t="str">
        <f t="array" ref="AQ3204">IFERROR(INDEX(download!$C$12:$C$17,MATCH(1,(download!$B$12:$B$17=E3204)*(download!$D$12:$D$17="lookup"),0)),"")</f>
        <v/>
      </c>
      <c r="AR3204" s="74" t="str">
        <f t="array" ref="AR3204">IFERROR(INDEX(download!$C$43:$C$45,MATCH(1,(download!$B$43:$B$45=H3204)*(download!$D$43:$D$45="lookup"),0)),"")</f>
        <v/>
      </c>
      <c r="AS3204" s="74" t="str">
        <f t="array" ref="AS3204">IFERROR(INDEX(download!$C$18:$C$19,MATCH(1,(download!$B$18:$B$19=S3204)*(download!$D$18:$D$19="lookup"),0)),"")</f>
        <v/>
      </c>
      <c r="AT3204" s="74" t="str">
        <f t="array" ref="AT3204">IFERROR(INDEX(download!$C$20:$C$25,MATCH(1,(download!$B$20:$B$25=T3204)*(download!$D$20:$D$25="lookup"),0)),"")</f>
        <v/>
      </c>
      <c r="AU3204" s="74" t="str">
        <f t="array" ref="AU3204">IFERROR(INDEX(download!$C$26:$C$27,MATCH(1,(download!$B$26:$B$27=Z3204)*(download!$D$26:$D$27="lookup"),0)),"")</f>
        <v/>
      </c>
      <c r="AV3204" s="74" t="str">
        <f t="array" ref="AV3204">IFERROR(INDEX(download!$C$28:$C$42,MATCH(1,(download!$B$28:$B$42=AA3204)*(download!$D$28:$D$42="lookup"),0)),"")</f>
        <v/>
      </c>
      <c r="AW3204" s="74" t="str">
        <f t="array" ref="AW3204">IFERROR(INDEX(download!$C$54:$C$55,MATCH(1,(download!$B$54:$B$55=AG3204)*(download!$D$54:$D$55="lookup"),0)),"")</f>
        <v/>
      </c>
      <c r="AX3204" s="74" t="str">
        <f t="array" ref="AX3204">IFERROR(INDEX(download!$C$46:$C$53,MATCH(1,(download!$B$46:$B$53=AH3204)*(download!$D$46:$D$53="lookup"),0)),"")</f>
        <v/>
      </c>
    </row>
    <row r="3205" spans="1:50" x14ac:dyDescent="0.25">
      <c r="A3205" s="64"/>
      <c r="B3205" s="65"/>
      <c r="C3205" s="66"/>
      <c r="D3205" s="65"/>
      <c r="E3205" s="65"/>
      <c r="F3205" s="67"/>
      <c r="G3205" s="67"/>
      <c r="H3205" s="67"/>
      <c r="I3205" s="65"/>
      <c r="J3205" s="68"/>
      <c r="K3205" s="68"/>
      <c r="L3205" s="68"/>
      <c r="M3205" s="84"/>
      <c r="N3205" s="84"/>
      <c r="O3205" s="69"/>
      <c r="P3205" s="69"/>
      <c r="Q3205" s="70"/>
      <c r="R3205" s="70"/>
      <c r="S3205" s="71"/>
      <c r="T3205" s="71"/>
      <c r="U3205" s="71"/>
      <c r="V3205" s="71"/>
      <c r="W3205" s="71"/>
      <c r="X3205" s="71"/>
      <c r="Y3205" s="71"/>
      <c r="Z3205" s="86"/>
      <c r="AA3205" s="72"/>
      <c r="AB3205" s="72"/>
      <c r="AC3205" s="72"/>
      <c r="AD3205" s="72"/>
      <c r="AE3205" s="72"/>
      <c r="AF3205" s="72"/>
      <c r="AG3205" s="72"/>
      <c r="AH3205" s="86"/>
      <c r="AI3205" s="73"/>
      <c r="AJ3205" s="80" t="str">
        <f>IF(AND(B3205&lt;&gt;"Affordable Housing",OR(K3205="",L3205="")),"",VLOOKUP(L3205&amp;"-"&amp;K3205,'Household Income Limits'!$A:$L,12,FALSE))</f>
        <v/>
      </c>
      <c r="AK3205" s="81" t="str">
        <f>IF(AJ3205="","",AI3205/VLOOKUP(L3205&amp;"-"&amp;K3205,'Household Income Limits'!$A:$L,11,FALSE))</f>
        <v/>
      </c>
      <c r="AL3205" s="82" t="str">
        <f t="shared" ca="1" si="150"/>
        <v/>
      </c>
      <c r="AM3205" s="83" t="str">
        <f t="shared" ca="1" si="151"/>
        <v/>
      </c>
      <c r="AN3205" s="82" t="str">
        <f t="shared" si="152"/>
        <v/>
      </c>
      <c r="AO3205" s="74" t="str">
        <f t="array" ref="AO3205">IFERROR(INDEX(download!$C$4:$C$6,MATCH(1,(download!$B$4:$B$6=B3205)*(download!$D$4:$D$6="lookup"),0)),"")</f>
        <v/>
      </c>
      <c r="AP3205" s="74" t="str">
        <f t="array" ref="AP3205">IFERROR(INDEX(download!$C$7:$C$11,MATCH(1,(download!$B$7:$B$11=D3205)*(download!$D$7:$D$11="lookup"),0)),"")</f>
        <v/>
      </c>
      <c r="AQ3205" s="74" t="str">
        <f t="array" ref="AQ3205">IFERROR(INDEX(download!$C$12:$C$17,MATCH(1,(download!$B$12:$B$17=E3205)*(download!$D$12:$D$17="lookup"),0)),"")</f>
        <v/>
      </c>
      <c r="AR3205" s="74" t="str">
        <f t="array" ref="AR3205">IFERROR(INDEX(download!$C$43:$C$45,MATCH(1,(download!$B$43:$B$45=H3205)*(download!$D$43:$D$45="lookup"),0)),"")</f>
        <v/>
      </c>
      <c r="AS3205" s="74" t="str">
        <f t="array" ref="AS3205">IFERROR(INDEX(download!$C$18:$C$19,MATCH(1,(download!$B$18:$B$19=S3205)*(download!$D$18:$D$19="lookup"),0)),"")</f>
        <v/>
      </c>
      <c r="AT3205" s="74" t="str">
        <f t="array" ref="AT3205">IFERROR(INDEX(download!$C$20:$C$25,MATCH(1,(download!$B$20:$B$25=T3205)*(download!$D$20:$D$25="lookup"),0)),"")</f>
        <v/>
      </c>
      <c r="AU3205" s="74" t="str">
        <f t="array" ref="AU3205">IFERROR(INDEX(download!$C$26:$C$27,MATCH(1,(download!$B$26:$B$27=Z3205)*(download!$D$26:$D$27="lookup"),0)),"")</f>
        <v/>
      </c>
      <c r="AV3205" s="74" t="str">
        <f t="array" ref="AV3205">IFERROR(INDEX(download!$C$28:$C$42,MATCH(1,(download!$B$28:$B$42=AA3205)*(download!$D$28:$D$42="lookup"),0)),"")</f>
        <v/>
      </c>
      <c r="AW3205" s="74" t="str">
        <f t="array" ref="AW3205">IFERROR(INDEX(download!$C$54:$C$55,MATCH(1,(download!$B$54:$B$55=AG3205)*(download!$D$54:$D$55="lookup"),0)),"")</f>
        <v/>
      </c>
      <c r="AX3205" s="74" t="str">
        <f t="array" ref="AX3205">IFERROR(INDEX(download!$C$46:$C$53,MATCH(1,(download!$B$46:$B$53=AH3205)*(download!$D$46:$D$53="lookup"),0)),"")</f>
        <v/>
      </c>
    </row>
    <row r="3206" spans="1:50" x14ac:dyDescent="0.25">
      <c r="A3206" s="64"/>
      <c r="B3206" s="65"/>
      <c r="C3206" s="66"/>
      <c r="D3206" s="65"/>
      <c r="E3206" s="65"/>
      <c r="F3206" s="67"/>
      <c r="G3206" s="67"/>
      <c r="H3206" s="67"/>
      <c r="I3206" s="65"/>
      <c r="J3206" s="68"/>
      <c r="K3206" s="68"/>
      <c r="L3206" s="68"/>
      <c r="M3206" s="84"/>
      <c r="N3206" s="84"/>
      <c r="O3206" s="69"/>
      <c r="P3206" s="69"/>
      <c r="Q3206" s="70"/>
      <c r="R3206" s="70"/>
      <c r="S3206" s="71"/>
      <c r="T3206" s="71"/>
      <c r="U3206" s="71"/>
      <c r="V3206" s="71"/>
      <c r="W3206" s="71"/>
      <c r="X3206" s="71"/>
      <c r="Y3206" s="71"/>
      <c r="Z3206" s="86"/>
      <c r="AA3206" s="72"/>
      <c r="AB3206" s="72"/>
      <c r="AC3206" s="72"/>
      <c r="AD3206" s="72"/>
      <c r="AE3206" s="72"/>
      <c r="AF3206" s="72"/>
      <c r="AG3206" s="72"/>
      <c r="AH3206" s="86"/>
      <c r="AI3206" s="73"/>
      <c r="AJ3206" s="80" t="str">
        <f>IF(AND(B3206&lt;&gt;"Affordable Housing",OR(K3206="",L3206="")),"",VLOOKUP(L3206&amp;"-"&amp;K3206,'Household Income Limits'!$A:$L,12,FALSE))</f>
        <v/>
      </c>
      <c r="AK3206" s="81" t="str">
        <f>IF(AJ3206="","",AI3206/VLOOKUP(L3206&amp;"-"&amp;K3206,'Household Income Limits'!$A:$L,11,FALSE))</f>
        <v/>
      </c>
      <c r="AL3206" s="82" t="str">
        <f t="shared" ca="1" si="150"/>
        <v/>
      </c>
      <c r="AM3206" s="83" t="str">
        <f t="shared" ca="1" si="151"/>
        <v/>
      </c>
      <c r="AN3206" s="82" t="str">
        <f t="shared" si="152"/>
        <v/>
      </c>
      <c r="AO3206" s="74" t="str">
        <f t="array" ref="AO3206">IFERROR(INDEX(download!$C$4:$C$6,MATCH(1,(download!$B$4:$B$6=B3206)*(download!$D$4:$D$6="lookup"),0)),"")</f>
        <v/>
      </c>
      <c r="AP3206" s="74" t="str">
        <f t="array" ref="AP3206">IFERROR(INDEX(download!$C$7:$C$11,MATCH(1,(download!$B$7:$B$11=D3206)*(download!$D$7:$D$11="lookup"),0)),"")</f>
        <v/>
      </c>
      <c r="AQ3206" s="74" t="str">
        <f t="array" ref="AQ3206">IFERROR(INDEX(download!$C$12:$C$17,MATCH(1,(download!$B$12:$B$17=E3206)*(download!$D$12:$D$17="lookup"),0)),"")</f>
        <v/>
      </c>
      <c r="AR3206" s="74" t="str">
        <f t="array" ref="AR3206">IFERROR(INDEX(download!$C$43:$C$45,MATCH(1,(download!$B$43:$B$45=H3206)*(download!$D$43:$D$45="lookup"),0)),"")</f>
        <v/>
      </c>
      <c r="AS3206" s="74" t="str">
        <f t="array" ref="AS3206">IFERROR(INDEX(download!$C$18:$C$19,MATCH(1,(download!$B$18:$B$19=S3206)*(download!$D$18:$D$19="lookup"),0)),"")</f>
        <v/>
      </c>
      <c r="AT3206" s="74" t="str">
        <f t="array" ref="AT3206">IFERROR(INDEX(download!$C$20:$C$25,MATCH(1,(download!$B$20:$B$25=T3206)*(download!$D$20:$D$25="lookup"),0)),"")</f>
        <v/>
      </c>
      <c r="AU3206" s="74" t="str">
        <f t="array" ref="AU3206">IFERROR(INDEX(download!$C$26:$C$27,MATCH(1,(download!$B$26:$B$27=Z3206)*(download!$D$26:$D$27="lookup"),0)),"")</f>
        <v/>
      </c>
      <c r="AV3206" s="74" t="str">
        <f t="array" ref="AV3206">IFERROR(INDEX(download!$C$28:$C$42,MATCH(1,(download!$B$28:$B$42=AA3206)*(download!$D$28:$D$42="lookup"),0)),"")</f>
        <v/>
      </c>
      <c r="AW3206" s="74" t="str">
        <f t="array" ref="AW3206">IFERROR(INDEX(download!$C$54:$C$55,MATCH(1,(download!$B$54:$B$55=AG3206)*(download!$D$54:$D$55="lookup"),0)),"")</f>
        <v/>
      </c>
      <c r="AX3206" s="74" t="str">
        <f t="array" ref="AX3206">IFERROR(INDEX(download!$C$46:$C$53,MATCH(1,(download!$B$46:$B$53=AH3206)*(download!$D$46:$D$53="lookup"),0)),"")</f>
        <v/>
      </c>
    </row>
    <row r="3207" spans="1:50" x14ac:dyDescent="0.25">
      <c r="A3207" s="64"/>
      <c r="B3207" s="65"/>
      <c r="C3207" s="66"/>
      <c r="D3207" s="65"/>
      <c r="E3207" s="65"/>
      <c r="F3207" s="67"/>
      <c r="G3207" s="67"/>
      <c r="H3207" s="67"/>
      <c r="I3207" s="65"/>
      <c r="J3207" s="68"/>
      <c r="K3207" s="68"/>
      <c r="L3207" s="68"/>
      <c r="M3207" s="84"/>
      <c r="N3207" s="84"/>
      <c r="O3207" s="69"/>
      <c r="P3207" s="69"/>
      <c r="Q3207" s="70"/>
      <c r="R3207" s="70"/>
      <c r="S3207" s="71"/>
      <c r="T3207" s="71"/>
      <c r="U3207" s="71"/>
      <c r="V3207" s="71"/>
      <c r="W3207" s="71"/>
      <c r="X3207" s="71"/>
      <c r="Y3207" s="71"/>
      <c r="Z3207" s="86"/>
      <c r="AA3207" s="72"/>
      <c r="AB3207" s="72"/>
      <c r="AC3207" s="72"/>
      <c r="AD3207" s="72"/>
      <c r="AE3207" s="72"/>
      <c r="AF3207" s="72"/>
      <c r="AG3207" s="72"/>
      <c r="AH3207" s="86"/>
      <c r="AI3207" s="73"/>
      <c r="AJ3207" s="80" t="str">
        <f>IF(AND(B3207&lt;&gt;"Affordable Housing",OR(K3207="",L3207="")),"",VLOOKUP(L3207&amp;"-"&amp;K3207,'Household Income Limits'!$A:$L,12,FALSE))</f>
        <v/>
      </c>
      <c r="AK3207" s="81" t="str">
        <f>IF(AJ3207="","",AI3207/VLOOKUP(L3207&amp;"-"&amp;K3207,'Household Income Limits'!$A:$L,11,FALSE))</f>
        <v/>
      </c>
      <c r="AL3207" s="82" t="str">
        <f t="shared" ca="1" si="150"/>
        <v/>
      </c>
      <c r="AM3207" s="83" t="str">
        <f t="shared" ca="1" si="151"/>
        <v/>
      </c>
      <c r="AN3207" s="82" t="str">
        <f t="shared" si="152"/>
        <v/>
      </c>
      <c r="AO3207" s="74" t="str">
        <f t="array" ref="AO3207">IFERROR(INDEX(download!$C$4:$C$6,MATCH(1,(download!$B$4:$B$6=B3207)*(download!$D$4:$D$6="lookup"),0)),"")</f>
        <v/>
      </c>
      <c r="AP3207" s="74" t="str">
        <f t="array" ref="AP3207">IFERROR(INDEX(download!$C$7:$C$11,MATCH(1,(download!$B$7:$B$11=D3207)*(download!$D$7:$D$11="lookup"),0)),"")</f>
        <v/>
      </c>
      <c r="AQ3207" s="74" t="str">
        <f t="array" ref="AQ3207">IFERROR(INDEX(download!$C$12:$C$17,MATCH(1,(download!$B$12:$B$17=E3207)*(download!$D$12:$D$17="lookup"),0)),"")</f>
        <v/>
      </c>
      <c r="AR3207" s="74" t="str">
        <f t="array" ref="AR3207">IFERROR(INDEX(download!$C$43:$C$45,MATCH(1,(download!$B$43:$B$45=H3207)*(download!$D$43:$D$45="lookup"),0)),"")</f>
        <v/>
      </c>
      <c r="AS3207" s="74" t="str">
        <f t="array" ref="AS3207">IFERROR(INDEX(download!$C$18:$C$19,MATCH(1,(download!$B$18:$B$19=S3207)*(download!$D$18:$D$19="lookup"),0)),"")</f>
        <v/>
      </c>
      <c r="AT3207" s="74" t="str">
        <f t="array" ref="AT3207">IFERROR(INDEX(download!$C$20:$C$25,MATCH(1,(download!$B$20:$B$25=T3207)*(download!$D$20:$D$25="lookup"),0)),"")</f>
        <v/>
      </c>
      <c r="AU3207" s="74" t="str">
        <f t="array" ref="AU3207">IFERROR(INDEX(download!$C$26:$C$27,MATCH(1,(download!$B$26:$B$27=Z3207)*(download!$D$26:$D$27="lookup"),0)),"")</f>
        <v/>
      </c>
      <c r="AV3207" s="74" t="str">
        <f t="array" ref="AV3207">IFERROR(INDEX(download!$C$28:$C$42,MATCH(1,(download!$B$28:$B$42=AA3207)*(download!$D$28:$D$42="lookup"),0)),"")</f>
        <v/>
      </c>
      <c r="AW3207" s="74" t="str">
        <f t="array" ref="AW3207">IFERROR(INDEX(download!$C$54:$C$55,MATCH(1,(download!$B$54:$B$55=AG3207)*(download!$D$54:$D$55="lookup"),0)),"")</f>
        <v/>
      </c>
      <c r="AX3207" s="74" t="str">
        <f t="array" ref="AX3207">IFERROR(INDEX(download!$C$46:$C$53,MATCH(1,(download!$B$46:$B$53=AH3207)*(download!$D$46:$D$53="lookup"),0)),"")</f>
        <v/>
      </c>
    </row>
    <row r="3208" spans="1:50" x14ac:dyDescent="0.25">
      <c r="A3208" s="64"/>
      <c r="B3208" s="65"/>
      <c r="C3208" s="66"/>
      <c r="D3208" s="65"/>
      <c r="E3208" s="65"/>
      <c r="F3208" s="67"/>
      <c r="G3208" s="67"/>
      <c r="H3208" s="67"/>
      <c r="I3208" s="65"/>
      <c r="J3208" s="68"/>
      <c r="K3208" s="68"/>
      <c r="L3208" s="68"/>
      <c r="M3208" s="84"/>
      <c r="N3208" s="84"/>
      <c r="O3208" s="69"/>
      <c r="P3208" s="69"/>
      <c r="Q3208" s="70"/>
      <c r="R3208" s="70"/>
      <c r="S3208" s="71"/>
      <c r="T3208" s="71"/>
      <c r="U3208" s="71"/>
      <c r="V3208" s="71"/>
      <c r="W3208" s="71"/>
      <c r="X3208" s="71"/>
      <c r="Y3208" s="71"/>
      <c r="Z3208" s="86"/>
      <c r="AA3208" s="72"/>
      <c r="AB3208" s="72"/>
      <c r="AC3208" s="72"/>
      <c r="AD3208" s="72"/>
      <c r="AE3208" s="72"/>
      <c r="AF3208" s="72"/>
      <c r="AG3208" s="72"/>
      <c r="AH3208" s="86"/>
      <c r="AI3208" s="73"/>
      <c r="AJ3208" s="80" t="str">
        <f>IF(AND(B3208&lt;&gt;"Affordable Housing",OR(K3208="",L3208="")),"",VLOOKUP(L3208&amp;"-"&amp;K3208,'Household Income Limits'!$A:$L,12,FALSE))</f>
        <v/>
      </c>
      <c r="AK3208" s="81" t="str">
        <f>IF(AJ3208="","",AI3208/VLOOKUP(L3208&amp;"-"&amp;K3208,'Household Income Limits'!$A:$L,11,FALSE))</f>
        <v/>
      </c>
      <c r="AL3208" s="82" t="str">
        <f t="shared" ca="1" si="150"/>
        <v/>
      </c>
      <c r="AM3208" s="83" t="str">
        <f t="shared" ca="1" si="151"/>
        <v/>
      </c>
      <c r="AN3208" s="82" t="str">
        <f t="shared" si="152"/>
        <v/>
      </c>
      <c r="AO3208" s="74" t="str">
        <f t="array" ref="AO3208">IFERROR(INDEX(download!$C$4:$C$6,MATCH(1,(download!$B$4:$B$6=B3208)*(download!$D$4:$D$6="lookup"),0)),"")</f>
        <v/>
      </c>
      <c r="AP3208" s="74" t="str">
        <f t="array" ref="AP3208">IFERROR(INDEX(download!$C$7:$C$11,MATCH(1,(download!$B$7:$B$11=D3208)*(download!$D$7:$D$11="lookup"),0)),"")</f>
        <v/>
      </c>
      <c r="AQ3208" s="74" t="str">
        <f t="array" ref="AQ3208">IFERROR(INDEX(download!$C$12:$C$17,MATCH(1,(download!$B$12:$B$17=E3208)*(download!$D$12:$D$17="lookup"),0)),"")</f>
        <v/>
      </c>
      <c r="AR3208" s="74" t="str">
        <f t="array" ref="AR3208">IFERROR(INDEX(download!$C$43:$C$45,MATCH(1,(download!$B$43:$B$45=H3208)*(download!$D$43:$D$45="lookup"),0)),"")</f>
        <v/>
      </c>
      <c r="AS3208" s="74" t="str">
        <f t="array" ref="AS3208">IFERROR(INDEX(download!$C$18:$C$19,MATCH(1,(download!$B$18:$B$19=S3208)*(download!$D$18:$D$19="lookup"),0)),"")</f>
        <v/>
      </c>
      <c r="AT3208" s="74" t="str">
        <f t="array" ref="AT3208">IFERROR(INDEX(download!$C$20:$C$25,MATCH(1,(download!$B$20:$B$25=T3208)*(download!$D$20:$D$25="lookup"),0)),"")</f>
        <v/>
      </c>
      <c r="AU3208" s="74" t="str">
        <f t="array" ref="AU3208">IFERROR(INDEX(download!$C$26:$C$27,MATCH(1,(download!$B$26:$B$27=Z3208)*(download!$D$26:$D$27="lookup"),0)),"")</f>
        <v/>
      </c>
      <c r="AV3208" s="74" t="str">
        <f t="array" ref="AV3208">IFERROR(INDEX(download!$C$28:$C$42,MATCH(1,(download!$B$28:$B$42=AA3208)*(download!$D$28:$D$42="lookup"),0)),"")</f>
        <v/>
      </c>
      <c r="AW3208" s="74" t="str">
        <f t="array" ref="AW3208">IFERROR(INDEX(download!$C$54:$C$55,MATCH(1,(download!$B$54:$B$55=AG3208)*(download!$D$54:$D$55="lookup"),0)),"")</f>
        <v/>
      </c>
      <c r="AX3208" s="74" t="str">
        <f t="array" ref="AX3208">IFERROR(INDEX(download!$C$46:$C$53,MATCH(1,(download!$B$46:$B$53=AH3208)*(download!$D$46:$D$53="lookup"),0)),"")</f>
        <v/>
      </c>
    </row>
    <row r="3209" spans="1:50" x14ac:dyDescent="0.25">
      <c r="A3209" s="64"/>
      <c r="B3209" s="65"/>
      <c r="C3209" s="66"/>
      <c r="D3209" s="65"/>
      <c r="E3209" s="65"/>
      <c r="F3209" s="67"/>
      <c r="G3209" s="67"/>
      <c r="H3209" s="67"/>
      <c r="I3209" s="65"/>
      <c r="J3209" s="68"/>
      <c r="K3209" s="68"/>
      <c r="L3209" s="68"/>
      <c r="M3209" s="84"/>
      <c r="N3209" s="84"/>
      <c r="O3209" s="69"/>
      <c r="P3209" s="69"/>
      <c r="Q3209" s="70"/>
      <c r="R3209" s="70"/>
      <c r="S3209" s="71"/>
      <c r="T3209" s="71"/>
      <c r="U3209" s="71"/>
      <c r="V3209" s="71"/>
      <c r="W3209" s="71"/>
      <c r="X3209" s="71"/>
      <c r="Y3209" s="71"/>
      <c r="Z3209" s="86"/>
      <c r="AA3209" s="72"/>
      <c r="AB3209" s="72"/>
      <c r="AC3209" s="72"/>
      <c r="AD3209" s="72"/>
      <c r="AE3209" s="72"/>
      <c r="AF3209" s="72"/>
      <c r="AG3209" s="72"/>
      <c r="AH3209" s="86"/>
      <c r="AI3209" s="73"/>
      <c r="AJ3209" s="80" t="str">
        <f>IF(AND(B3209&lt;&gt;"Affordable Housing",OR(K3209="",L3209="")),"",VLOOKUP(L3209&amp;"-"&amp;K3209,'Household Income Limits'!$A:$L,12,FALSE))</f>
        <v/>
      </c>
      <c r="AK3209" s="81" t="str">
        <f>IF(AJ3209="","",AI3209/VLOOKUP(L3209&amp;"-"&amp;K3209,'Household Income Limits'!$A:$L,11,FALSE))</f>
        <v/>
      </c>
      <c r="AL3209" s="82" t="str">
        <f t="shared" ca="1" si="150"/>
        <v/>
      </c>
      <c r="AM3209" s="83" t="str">
        <f t="shared" ca="1" si="151"/>
        <v/>
      </c>
      <c r="AN3209" s="82" t="str">
        <f t="shared" si="152"/>
        <v/>
      </c>
      <c r="AO3209" s="74" t="str">
        <f t="array" ref="AO3209">IFERROR(INDEX(download!$C$4:$C$6,MATCH(1,(download!$B$4:$B$6=B3209)*(download!$D$4:$D$6="lookup"),0)),"")</f>
        <v/>
      </c>
      <c r="AP3209" s="74" t="str">
        <f t="array" ref="AP3209">IFERROR(INDEX(download!$C$7:$C$11,MATCH(1,(download!$B$7:$B$11=D3209)*(download!$D$7:$D$11="lookup"),0)),"")</f>
        <v/>
      </c>
      <c r="AQ3209" s="74" t="str">
        <f t="array" ref="AQ3209">IFERROR(INDEX(download!$C$12:$C$17,MATCH(1,(download!$B$12:$B$17=E3209)*(download!$D$12:$D$17="lookup"),0)),"")</f>
        <v/>
      </c>
      <c r="AR3209" s="74" t="str">
        <f t="array" ref="AR3209">IFERROR(INDEX(download!$C$43:$C$45,MATCH(1,(download!$B$43:$B$45=H3209)*(download!$D$43:$D$45="lookup"),0)),"")</f>
        <v/>
      </c>
      <c r="AS3209" s="74" t="str">
        <f t="array" ref="AS3209">IFERROR(INDEX(download!$C$18:$C$19,MATCH(1,(download!$B$18:$B$19=S3209)*(download!$D$18:$D$19="lookup"),0)),"")</f>
        <v/>
      </c>
      <c r="AT3209" s="74" t="str">
        <f t="array" ref="AT3209">IFERROR(INDEX(download!$C$20:$C$25,MATCH(1,(download!$B$20:$B$25=T3209)*(download!$D$20:$D$25="lookup"),0)),"")</f>
        <v/>
      </c>
      <c r="AU3209" s="74" t="str">
        <f t="array" ref="AU3209">IFERROR(INDEX(download!$C$26:$C$27,MATCH(1,(download!$B$26:$B$27=Z3209)*(download!$D$26:$D$27="lookup"),0)),"")</f>
        <v/>
      </c>
      <c r="AV3209" s="74" t="str">
        <f t="array" ref="AV3209">IFERROR(INDEX(download!$C$28:$C$42,MATCH(1,(download!$B$28:$B$42=AA3209)*(download!$D$28:$D$42="lookup"),0)),"")</f>
        <v/>
      </c>
      <c r="AW3209" s="74" t="str">
        <f t="array" ref="AW3209">IFERROR(INDEX(download!$C$54:$C$55,MATCH(1,(download!$B$54:$B$55=AG3209)*(download!$D$54:$D$55="lookup"),0)),"")</f>
        <v/>
      </c>
      <c r="AX3209" s="74" t="str">
        <f t="array" ref="AX3209">IFERROR(INDEX(download!$C$46:$C$53,MATCH(1,(download!$B$46:$B$53=AH3209)*(download!$D$46:$D$53="lookup"),0)),"")</f>
        <v/>
      </c>
    </row>
    <row r="3210" spans="1:50" x14ac:dyDescent="0.25">
      <c r="A3210" s="64"/>
      <c r="B3210" s="65"/>
      <c r="C3210" s="66"/>
      <c r="D3210" s="65"/>
      <c r="E3210" s="65"/>
      <c r="F3210" s="67"/>
      <c r="G3210" s="67"/>
      <c r="H3210" s="67"/>
      <c r="I3210" s="65"/>
      <c r="J3210" s="68"/>
      <c r="K3210" s="68"/>
      <c r="L3210" s="68"/>
      <c r="M3210" s="84"/>
      <c r="N3210" s="84"/>
      <c r="O3210" s="69"/>
      <c r="P3210" s="69"/>
      <c r="Q3210" s="70"/>
      <c r="R3210" s="70"/>
      <c r="S3210" s="71"/>
      <c r="T3210" s="71"/>
      <c r="U3210" s="71"/>
      <c r="V3210" s="71"/>
      <c r="W3210" s="71"/>
      <c r="X3210" s="71"/>
      <c r="Y3210" s="71"/>
      <c r="Z3210" s="86"/>
      <c r="AA3210" s="72"/>
      <c r="AB3210" s="72"/>
      <c r="AC3210" s="72"/>
      <c r="AD3210" s="72"/>
      <c r="AE3210" s="72"/>
      <c r="AF3210" s="72"/>
      <c r="AG3210" s="72"/>
      <c r="AH3210" s="86"/>
      <c r="AI3210" s="73"/>
      <c r="AJ3210" s="80" t="str">
        <f>IF(AND(B3210&lt;&gt;"Affordable Housing",OR(K3210="",L3210="")),"",VLOOKUP(L3210&amp;"-"&amp;K3210,'Household Income Limits'!$A:$L,12,FALSE))</f>
        <v/>
      </c>
      <c r="AK3210" s="81" t="str">
        <f>IF(AJ3210="","",AI3210/VLOOKUP(L3210&amp;"-"&amp;K3210,'Household Income Limits'!$A:$L,11,FALSE))</f>
        <v/>
      </c>
      <c r="AL3210" s="82" t="str">
        <f t="shared" ca="1" si="150"/>
        <v/>
      </c>
      <c r="AM3210" s="83" t="str">
        <f t="shared" ca="1" si="151"/>
        <v/>
      </c>
      <c r="AN3210" s="82" t="str">
        <f t="shared" si="152"/>
        <v/>
      </c>
      <c r="AO3210" s="74" t="str">
        <f t="array" ref="AO3210">IFERROR(INDEX(download!$C$4:$C$6,MATCH(1,(download!$B$4:$B$6=B3210)*(download!$D$4:$D$6="lookup"),0)),"")</f>
        <v/>
      </c>
      <c r="AP3210" s="74" t="str">
        <f t="array" ref="AP3210">IFERROR(INDEX(download!$C$7:$C$11,MATCH(1,(download!$B$7:$B$11=D3210)*(download!$D$7:$D$11="lookup"),0)),"")</f>
        <v/>
      </c>
      <c r="AQ3210" s="74" t="str">
        <f t="array" ref="AQ3210">IFERROR(INDEX(download!$C$12:$C$17,MATCH(1,(download!$B$12:$B$17=E3210)*(download!$D$12:$D$17="lookup"),0)),"")</f>
        <v/>
      </c>
      <c r="AR3210" s="74" t="str">
        <f t="array" ref="AR3210">IFERROR(INDEX(download!$C$43:$C$45,MATCH(1,(download!$B$43:$B$45=H3210)*(download!$D$43:$D$45="lookup"),0)),"")</f>
        <v/>
      </c>
      <c r="AS3210" s="74" t="str">
        <f t="array" ref="AS3210">IFERROR(INDEX(download!$C$18:$C$19,MATCH(1,(download!$B$18:$B$19=S3210)*(download!$D$18:$D$19="lookup"),0)),"")</f>
        <v/>
      </c>
      <c r="AT3210" s="74" t="str">
        <f t="array" ref="AT3210">IFERROR(INDEX(download!$C$20:$C$25,MATCH(1,(download!$B$20:$B$25=T3210)*(download!$D$20:$D$25="lookup"),0)),"")</f>
        <v/>
      </c>
      <c r="AU3210" s="74" t="str">
        <f t="array" ref="AU3210">IFERROR(INDEX(download!$C$26:$C$27,MATCH(1,(download!$B$26:$B$27=Z3210)*(download!$D$26:$D$27="lookup"),0)),"")</f>
        <v/>
      </c>
      <c r="AV3210" s="74" t="str">
        <f t="array" ref="AV3210">IFERROR(INDEX(download!$C$28:$C$42,MATCH(1,(download!$B$28:$B$42=AA3210)*(download!$D$28:$D$42="lookup"),0)),"")</f>
        <v/>
      </c>
      <c r="AW3210" s="74" t="str">
        <f t="array" ref="AW3210">IFERROR(INDEX(download!$C$54:$C$55,MATCH(1,(download!$B$54:$B$55=AG3210)*(download!$D$54:$D$55="lookup"),0)),"")</f>
        <v/>
      </c>
      <c r="AX3210" s="74" t="str">
        <f t="array" ref="AX3210">IFERROR(INDEX(download!$C$46:$C$53,MATCH(1,(download!$B$46:$B$53=AH3210)*(download!$D$46:$D$53="lookup"),0)),"")</f>
        <v/>
      </c>
    </row>
    <row r="3211" spans="1:50" x14ac:dyDescent="0.25">
      <c r="A3211" s="64"/>
      <c r="B3211" s="65"/>
      <c r="C3211" s="66"/>
      <c r="D3211" s="65"/>
      <c r="E3211" s="65"/>
      <c r="F3211" s="67"/>
      <c r="G3211" s="67"/>
      <c r="H3211" s="67"/>
      <c r="I3211" s="65"/>
      <c r="J3211" s="68"/>
      <c r="K3211" s="68"/>
      <c r="L3211" s="68"/>
      <c r="M3211" s="84"/>
      <c r="N3211" s="84"/>
      <c r="O3211" s="69"/>
      <c r="P3211" s="69"/>
      <c r="Q3211" s="70"/>
      <c r="R3211" s="70"/>
      <c r="S3211" s="71"/>
      <c r="T3211" s="71"/>
      <c r="U3211" s="71"/>
      <c r="V3211" s="71"/>
      <c r="W3211" s="71"/>
      <c r="X3211" s="71"/>
      <c r="Y3211" s="71"/>
      <c r="Z3211" s="86"/>
      <c r="AA3211" s="72"/>
      <c r="AB3211" s="72"/>
      <c r="AC3211" s="72"/>
      <c r="AD3211" s="72"/>
      <c r="AE3211" s="72"/>
      <c r="AF3211" s="72"/>
      <c r="AG3211" s="72"/>
      <c r="AH3211" s="86"/>
      <c r="AI3211" s="73"/>
      <c r="AJ3211" s="80" t="str">
        <f>IF(AND(B3211&lt;&gt;"Affordable Housing",OR(K3211="",L3211="")),"",VLOOKUP(L3211&amp;"-"&amp;K3211,'Household Income Limits'!$A:$L,12,FALSE))</f>
        <v/>
      </c>
      <c r="AK3211" s="81" t="str">
        <f>IF(AJ3211="","",AI3211/VLOOKUP(L3211&amp;"-"&amp;K3211,'Household Income Limits'!$A:$L,11,FALSE))</f>
        <v/>
      </c>
      <c r="AL3211" s="82" t="str">
        <f t="shared" ca="1" si="150"/>
        <v/>
      </c>
      <c r="AM3211" s="83" t="str">
        <f t="shared" ca="1" si="151"/>
        <v/>
      </c>
      <c r="AN3211" s="82" t="str">
        <f t="shared" si="152"/>
        <v/>
      </c>
      <c r="AO3211" s="74" t="str">
        <f t="array" ref="AO3211">IFERROR(INDEX(download!$C$4:$C$6,MATCH(1,(download!$B$4:$B$6=B3211)*(download!$D$4:$D$6="lookup"),0)),"")</f>
        <v/>
      </c>
      <c r="AP3211" s="74" t="str">
        <f t="array" ref="AP3211">IFERROR(INDEX(download!$C$7:$C$11,MATCH(1,(download!$B$7:$B$11=D3211)*(download!$D$7:$D$11="lookup"),0)),"")</f>
        <v/>
      </c>
      <c r="AQ3211" s="74" t="str">
        <f t="array" ref="AQ3211">IFERROR(INDEX(download!$C$12:$C$17,MATCH(1,(download!$B$12:$B$17=E3211)*(download!$D$12:$D$17="lookup"),0)),"")</f>
        <v/>
      </c>
      <c r="AR3211" s="74" t="str">
        <f t="array" ref="AR3211">IFERROR(INDEX(download!$C$43:$C$45,MATCH(1,(download!$B$43:$B$45=H3211)*(download!$D$43:$D$45="lookup"),0)),"")</f>
        <v/>
      </c>
      <c r="AS3211" s="74" t="str">
        <f t="array" ref="AS3211">IFERROR(INDEX(download!$C$18:$C$19,MATCH(1,(download!$B$18:$B$19=S3211)*(download!$D$18:$D$19="lookup"),0)),"")</f>
        <v/>
      </c>
      <c r="AT3211" s="74" t="str">
        <f t="array" ref="AT3211">IFERROR(INDEX(download!$C$20:$C$25,MATCH(1,(download!$B$20:$B$25=T3211)*(download!$D$20:$D$25="lookup"),0)),"")</f>
        <v/>
      </c>
      <c r="AU3211" s="74" t="str">
        <f t="array" ref="AU3211">IFERROR(INDEX(download!$C$26:$C$27,MATCH(1,(download!$B$26:$B$27=Z3211)*(download!$D$26:$D$27="lookup"),0)),"")</f>
        <v/>
      </c>
      <c r="AV3211" s="74" t="str">
        <f t="array" ref="AV3211">IFERROR(INDEX(download!$C$28:$C$42,MATCH(1,(download!$B$28:$B$42=AA3211)*(download!$D$28:$D$42="lookup"),0)),"")</f>
        <v/>
      </c>
      <c r="AW3211" s="74" t="str">
        <f t="array" ref="AW3211">IFERROR(INDEX(download!$C$54:$C$55,MATCH(1,(download!$B$54:$B$55=AG3211)*(download!$D$54:$D$55="lookup"),0)),"")</f>
        <v/>
      </c>
      <c r="AX3211" s="74" t="str">
        <f t="array" ref="AX3211">IFERROR(INDEX(download!$C$46:$C$53,MATCH(1,(download!$B$46:$B$53=AH3211)*(download!$D$46:$D$53="lookup"),0)),"")</f>
        <v/>
      </c>
    </row>
    <row r="3212" spans="1:50" x14ac:dyDescent="0.25">
      <c r="A3212" s="64"/>
      <c r="B3212" s="65"/>
      <c r="C3212" s="66"/>
      <c r="D3212" s="65"/>
      <c r="E3212" s="65"/>
      <c r="F3212" s="67"/>
      <c r="G3212" s="67"/>
      <c r="H3212" s="67"/>
      <c r="I3212" s="65"/>
      <c r="J3212" s="68"/>
      <c r="K3212" s="68"/>
      <c r="L3212" s="68"/>
      <c r="M3212" s="84"/>
      <c r="N3212" s="84"/>
      <c r="O3212" s="69"/>
      <c r="P3212" s="69"/>
      <c r="Q3212" s="70"/>
      <c r="R3212" s="70"/>
      <c r="S3212" s="71"/>
      <c r="T3212" s="71"/>
      <c r="U3212" s="71"/>
      <c r="V3212" s="71"/>
      <c r="W3212" s="71"/>
      <c r="X3212" s="71"/>
      <c r="Y3212" s="71"/>
      <c r="Z3212" s="86"/>
      <c r="AA3212" s="72"/>
      <c r="AB3212" s="72"/>
      <c r="AC3212" s="72"/>
      <c r="AD3212" s="72"/>
      <c r="AE3212" s="72"/>
      <c r="AF3212" s="72"/>
      <c r="AG3212" s="72"/>
      <c r="AH3212" s="86"/>
      <c r="AI3212" s="73"/>
      <c r="AJ3212" s="80" t="str">
        <f>IF(AND(B3212&lt;&gt;"Affordable Housing",OR(K3212="",L3212="")),"",VLOOKUP(L3212&amp;"-"&amp;K3212,'Household Income Limits'!$A:$L,12,FALSE))</f>
        <v/>
      </c>
      <c r="AK3212" s="81" t="str">
        <f>IF(AJ3212="","",AI3212/VLOOKUP(L3212&amp;"-"&amp;K3212,'Household Income Limits'!$A:$L,11,FALSE))</f>
        <v/>
      </c>
      <c r="AL3212" s="82" t="str">
        <f t="shared" ca="1" si="150"/>
        <v/>
      </c>
      <c r="AM3212" s="83" t="str">
        <f t="shared" ca="1" si="151"/>
        <v/>
      </c>
      <c r="AN3212" s="82" t="str">
        <f t="shared" si="152"/>
        <v/>
      </c>
      <c r="AO3212" s="74" t="str">
        <f t="array" ref="AO3212">IFERROR(INDEX(download!$C$4:$C$6,MATCH(1,(download!$B$4:$B$6=B3212)*(download!$D$4:$D$6="lookup"),0)),"")</f>
        <v/>
      </c>
      <c r="AP3212" s="74" t="str">
        <f t="array" ref="AP3212">IFERROR(INDEX(download!$C$7:$C$11,MATCH(1,(download!$B$7:$B$11=D3212)*(download!$D$7:$D$11="lookup"),0)),"")</f>
        <v/>
      </c>
      <c r="AQ3212" s="74" t="str">
        <f t="array" ref="AQ3212">IFERROR(INDEX(download!$C$12:$C$17,MATCH(1,(download!$B$12:$B$17=E3212)*(download!$D$12:$D$17="lookup"),0)),"")</f>
        <v/>
      </c>
      <c r="AR3212" s="74" t="str">
        <f t="array" ref="AR3212">IFERROR(INDEX(download!$C$43:$C$45,MATCH(1,(download!$B$43:$B$45=H3212)*(download!$D$43:$D$45="lookup"),0)),"")</f>
        <v/>
      </c>
      <c r="AS3212" s="74" t="str">
        <f t="array" ref="AS3212">IFERROR(INDEX(download!$C$18:$C$19,MATCH(1,(download!$B$18:$B$19=S3212)*(download!$D$18:$D$19="lookup"),0)),"")</f>
        <v/>
      </c>
      <c r="AT3212" s="74" t="str">
        <f t="array" ref="AT3212">IFERROR(INDEX(download!$C$20:$C$25,MATCH(1,(download!$B$20:$B$25=T3212)*(download!$D$20:$D$25="lookup"),0)),"")</f>
        <v/>
      </c>
      <c r="AU3212" s="74" t="str">
        <f t="array" ref="AU3212">IFERROR(INDEX(download!$C$26:$C$27,MATCH(1,(download!$B$26:$B$27=Z3212)*(download!$D$26:$D$27="lookup"),0)),"")</f>
        <v/>
      </c>
      <c r="AV3212" s="74" t="str">
        <f t="array" ref="AV3212">IFERROR(INDEX(download!$C$28:$C$42,MATCH(1,(download!$B$28:$B$42=AA3212)*(download!$D$28:$D$42="lookup"),0)),"")</f>
        <v/>
      </c>
      <c r="AW3212" s="74" t="str">
        <f t="array" ref="AW3212">IFERROR(INDEX(download!$C$54:$C$55,MATCH(1,(download!$B$54:$B$55=AG3212)*(download!$D$54:$D$55="lookup"),0)),"")</f>
        <v/>
      </c>
      <c r="AX3212" s="74" t="str">
        <f t="array" ref="AX3212">IFERROR(INDEX(download!$C$46:$C$53,MATCH(1,(download!$B$46:$B$53=AH3212)*(download!$D$46:$D$53="lookup"),0)),"")</f>
        <v/>
      </c>
    </row>
    <row r="3213" spans="1:50" x14ac:dyDescent="0.25">
      <c r="A3213" s="64"/>
      <c r="B3213" s="65"/>
      <c r="C3213" s="66"/>
      <c r="D3213" s="65"/>
      <c r="E3213" s="65"/>
      <c r="F3213" s="67"/>
      <c r="G3213" s="67"/>
      <c r="H3213" s="67"/>
      <c r="I3213" s="65"/>
      <c r="J3213" s="68"/>
      <c r="K3213" s="68"/>
      <c r="L3213" s="68"/>
      <c r="M3213" s="84"/>
      <c r="N3213" s="84"/>
      <c r="O3213" s="69"/>
      <c r="P3213" s="69"/>
      <c r="Q3213" s="70"/>
      <c r="R3213" s="70"/>
      <c r="S3213" s="71"/>
      <c r="T3213" s="71"/>
      <c r="U3213" s="71"/>
      <c r="V3213" s="71"/>
      <c r="W3213" s="71"/>
      <c r="X3213" s="71"/>
      <c r="Y3213" s="71"/>
      <c r="Z3213" s="86"/>
      <c r="AA3213" s="72"/>
      <c r="AB3213" s="72"/>
      <c r="AC3213" s="72"/>
      <c r="AD3213" s="72"/>
      <c r="AE3213" s="72"/>
      <c r="AF3213" s="72"/>
      <c r="AG3213" s="72"/>
      <c r="AH3213" s="86"/>
      <c r="AI3213" s="73"/>
      <c r="AJ3213" s="80" t="str">
        <f>IF(AND(B3213&lt;&gt;"Affordable Housing",OR(K3213="",L3213="")),"",VLOOKUP(L3213&amp;"-"&amp;K3213,'Household Income Limits'!$A:$L,12,FALSE))</f>
        <v/>
      </c>
      <c r="AK3213" s="81" t="str">
        <f>IF(AJ3213="","",AI3213/VLOOKUP(L3213&amp;"-"&amp;K3213,'Household Income Limits'!$A:$L,11,FALSE))</f>
        <v/>
      </c>
      <c r="AL3213" s="82" t="str">
        <f t="shared" ca="1" si="150"/>
        <v/>
      </c>
      <c r="AM3213" s="83" t="str">
        <f t="shared" ca="1" si="151"/>
        <v/>
      </c>
      <c r="AN3213" s="82" t="str">
        <f t="shared" si="152"/>
        <v/>
      </c>
      <c r="AO3213" s="74" t="str">
        <f t="array" ref="AO3213">IFERROR(INDEX(download!$C$4:$C$6,MATCH(1,(download!$B$4:$B$6=B3213)*(download!$D$4:$D$6="lookup"),0)),"")</f>
        <v/>
      </c>
      <c r="AP3213" s="74" t="str">
        <f t="array" ref="AP3213">IFERROR(INDEX(download!$C$7:$C$11,MATCH(1,(download!$B$7:$B$11=D3213)*(download!$D$7:$D$11="lookup"),0)),"")</f>
        <v/>
      </c>
      <c r="AQ3213" s="74" t="str">
        <f t="array" ref="AQ3213">IFERROR(INDEX(download!$C$12:$C$17,MATCH(1,(download!$B$12:$B$17=E3213)*(download!$D$12:$D$17="lookup"),0)),"")</f>
        <v/>
      </c>
      <c r="AR3213" s="74" t="str">
        <f t="array" ref="AR3213">IFERROR(INDEX(download!$C$43:$C$45,MATCH(1,(download!$B$43:$B$45=H3213)*(download!$D$43:$D$45="lookup"),0)),"")</f>
        <v/>
      </c>
      <c r="AS3213" s="74" t="str">
        <f t="array" ref="AS3213">IFERROR(INDEX(download!$C$18:$C$19,MATCH(1,(download!$B$18:$B$19=S3213)*(download!$D$18:$D$19="lookup"),0)),"")</f>
        <v/>
      </c>
      <c r="AT3213" s="74" t="str">
        <f t="array" ref="AT3213">IFERROR(INDEX(download!$C$20:$C$25,MATCH(1,(download!$B$20:$B$25=T3213)*(download!$D$20:$D$25="lookup"),0)),"")</f>
        <v/>
      </c>
      <c r="AU3213" s="74" t="str">
        <f t="array" ref="AU3213">IFERROR(INDEX(download!$C$26:$C$27,MATCH(1,(download!$B$26:$B$27=Z3213)*(download!$D$26:$D$27="lookup"),0)),"")</f>
        <v/>
      </c>
      <c r="AV3213" s="74" t="str">
        <f t="array" ref="AV3213">IFERROR(INDEX(download!$C$28:$C$42,MATCH(1,(download!$B$28:$B$42=AA3213)*(download!$D$28:$D$42="lookup"),0)),"")</f>
        <v/>
      </c>
      <c r="AW3213" s="74" t="str">
        <f t="array" ref="AW3213">IFERROR(INDEX(download!$C$54:$C$55,MATCH(1,(download!$B$54:$B$55=AG3213)*(download!$D$54:$D$55="lookup"),0)),"")</f>
        <v/>
      </c>
      <c r="AX3213" s="74" t="str">
        <f t="array" ref="AX3213">IFERROR(INDEX(download!$C$46:$C$53,MATCH(1,(download!$B$46:$B$53=AH3213)*(download!$D$46:$D$53="lookup"),0)),"")</f>
        <v/>
      </c>
    </row>
    <row r="3214" spans="1:50" x14ac:dyDescent="0.25">
      <c r="A3214" s="64"/>
      <c r="B3214" s="65"/>
      <c r="C3214" s="66"/>
      <c r="D3214" s="65"/>
      <c r="E3214" s="65"/>
      <c r="F3214" s="67"/>
      <c r="G3214" s="67"/>
      <c r="H3214" s="67"/>
      <c r="I3214" s="65"/>
      <c r="J3214" s="68"/>
      <c r="K3214" s="68"/>
      <c r="L3214" s="68"/>
      <c r="M3214" s="84"/>
      <c r="N3214" s="84"/>
      <c r="O3214" s="69"/>
      <c r="P3214" s="69"/>
      <c r="Q3214" s="70"/>
      <c r="R3214" s="70"/>
      <c r="S3214" s="71"/>
      <c r="T3214" s="71"/>
      <c r="U3214" s="71"/>
      <c r="V3214" s="71"/>
      <c r="W3214" s="71"/>
      <c r="X3214" s="71"/>
      <c r="Y3214" s="71"/>
      <c r="Z3214" s="86"/>
      <c r="AA3214" s="72"/>
      <c r="AB3214" s="72"/>
      <c r="AC3214" s="72"/>
      <c r="AD3214" s="72"/>
      <c r="AE3214" s="72"/>
      <c r="AF3214" s="72"/>
      <c r="AG3214" s="72"/>
      <c r="AH3214" s="86"/>
      <c r="AI3214" s="73"/>
      <c r="AJ3214" s="80" t="str">
        <f>IF(AND(B3214&lt;&gt;"Affordable Housing",OR(K3214="",L3214="")),"",VLOOKUP(L3214&amp;"-"&amp;K3214,'Household Income Limits'!$A:$L,12,FALSE))</f>
        <v/>
      </c>
      <c r="AK3214" s="81" t="str">
        <f>IF(AJ3214="","",AI3214/VLOOKUP(L3214&amp;"-"&amp;K3214,'Household Income Limits'!$A:$L,11,FALSE))</f>
        <v/>
      </c>
      <c r="AL3214" s="82" t="str">
        <f t="shared" ca="1" si="150"/>
        <v/>
      </c>
      <c r="AM3214" s="83" t="str">
        <f t="shared" ca="1" si="151"/>
        <v/>
      </c>
      <c r="AN3214" s="82" t="str">
        <f t="shared" si="152"/>
        <v/>
      </c>
      <c r="AO3214" s="74" t="str">
        <f t="array" ref="AO3214">IFERROR(INDEX(download!$C$4:$C$6,MATCH(1,(download!$B$4:$B$6=B3214)*(download!$D$4:$D$6="lookup"),0)),"")</f>
        <v/>
      </c>
      <c r="AP3214" s="74" t="str">
        <f t="array" ref="AP3214">IFERROR(INDEX(download!$C$7:$C$11,MATCH(1,(download!$B$7:$B$11=D3214)*(download!$D$7:$D$11="lookup"),0)),"")</f>
        <v/>
      </c>
      <c r="AQ3214" s="74" t="str">
        <f t="array" ref="AQ3214">IFERROR(INDEX(download!$C$12:$C$17,MATCH(1,(download!$B$12:$B$17=E3214)*(download!$D$12:$D$17="lookup"),0)),"")</f>
        <v/>
      </c>
      <c r="AR3214" s="74" t="str">
        <f t="array" ref="AR3214">IFERROR(INDEX(download!$C$43:$C$45,MATCH(1,(download!$B$43:$B$45=H3214)*(download!$D$43:$D$45="lookup"),0)),"")</f>
        <v/>
      </c>
      <c r="AS3214" s="74" t="str">
        <f t="array" ref="AS3214">IFERROR(INDEX(download!$C$18:$C$19,MATCH(1,(download!$B$18:$B$19=S3214)*(download!$D$18:$D$19="lookup"),0)),"")</f>
        <v/>
      </c>
      <c r="AT3214" s="74" t="str">
        <f t="array" ref="AT3214">IFERROR(INDEX(download!$C$20:$C$25,MATCH(1,(download!$B$20:$B$25=T3214)*(download!$D$20:$D$25="lookup"),0)),"")</f>
        <v/>
      </c>
      <c r="AU3214" s="74" t="str">
        <f t="array" ref="AU3214">IFERROR(INDEX(download!$C$26:$C$27,MATCH(1,(download!$B$26:$B$27=Z3214)*(download!$D$26:$D$27="lookup"),0)),"")</f>
        <v/>
      </c>
      <c r="AV3214" s="74" t="str">
        <f t="array" ref="AV3214">IFERROR(INDEX(download!$C$28:$C$42,MATCH(1,(download!$B$28:$B$42=AA3214)*(download!$D$28:$D$42="lookup"),0)),"")</f>
        <v/>
      </c>
      <c r="AW3214" s="74" t="str">
        <f t="array" ref="AW3214">IFERROR(INDEX(download!$C$54:$C$55,MATCH(1,(download!$B$54:$B$55=AG3214)*(download!$D$54:$D$55="lookup"),0)),"")</f>
        <v/>
      </c>
      <c r="AX3214" s="74" t="str">
        <f t="array" ref="AX3214">IFERROR(INDEX(download!$C$46:$C$53,MATCH(1,(download!$B$46:$B$53=AH3214)*(download!$D$46:$D$53="lookup"),0)),"")</f>
        <v/>
      </c>
    </row>
    <row r="3215" spans="1:50" x14ac:dyDescent="0.25">
      <c r="A3215" s="64"/>
      <c r="B3215" s="65"/>
      <c r="C3215" s="66"/>
      <c r="D3215" s="65"/>
      <c r="E3215" s="65"/>
      <c r="F3215" s="67"/>
      <c r="G3215" s="67"/>
      <c r="H3215" s="67"/>
      <c r="I3215" s="65"/>
      <c r="J3215" s="68"/>
      <c r="K3215" s="68"/>
      <c r="L3215" s="68"/>
      <c r="M3215" s="84"/>
      <c r="N3215" s="84"/>
      <c r="O3215" s="69"/>
      <c r="P3215" s="69"/>
      <c r="Q3215" s="70"/>
      <c r="R3215" s="70"/>
      <c r="S3215" s="71"/>
      <c r="T3215" s="71"/>
      <c r="U3215" s="71"/>
      <c r="V3215" s="71"/>
      <c r="W3215" s="71"/>
      <c r="X3215" s="71"/>
      <c r="Y3215" s="71"/>
      <c r="Z3215" s="86"/>
      <c r="AA3215" s="72"/>
      <c r="AB3215" s="72"/>
      <c r="AC3215" s="72"/>
      <c r="AD3215" s="72"/>
      <c r="AE3215" s="72"/>
      <c r="AF3215" s="72"/>
      <c r="AG3215" s="72"/>
      <c r="AH3215" s="86"/>
      <c r="AI3215" s="73"/>
      <c r="AJ3215" s="80" t="str">
        <f>IF(AND(B3215&lt;&gt;"Affordable Housing",OR(K3215="",L3215="")),"",VLOOKUP(L3215&amp;"-"&amp;K3215,'Household Income Limits'!$A:$L,12,FALSE))</f>
        <v/>
      </c>
      <c r="AK3215" s="81" t="str">
        <f>IF(AJ3215="","",AI3215/VLOOKUP(L3215&amp;"-"&amp;K3215,'Household Income Limits'!$A:$L,11,FALSE))</f>
        <v/>
      </c>
      <c r="AL3215" s="82" t="str">
        <f t="shared" ca="1" si="150"/>
        <v/>
      </c>
      <c r="AM3215" s="83" t="str">
        <f t="shared" ca="1" si="151"/>
        <v/>
      </c>
      <c r="AN3215" s="82" t="str">
        <f t="shared" si="152"/>
        <v/>
      </c>
      <c r="AO3215" s="74" t="str">
        <f t="array" ref="AO3215">IFERROR(INDEX(download!$C$4:$C$6,MATCH(1,(download!$B$4:$B$6=B3215)*(download!$D$4:$D$6="lookup"),0)),"")</f>
        <v/>
      </c>
      <c r="AP3215" s="74" t="str">
        <f t="array" ref="AP3215">IFERROR(INDEX(download!$C$7:$C$11,MATCH(1,(download!$B$7:$B$11=D3215)*(download!$D$7:$D$11="lookup"),0)),"")</f>
        <v/>
      </c>
      <c r="AQ3215" s="74" t="str">
        <f t="array" ref="AQ3215">IFERROR(INDEX(download!$C$12:$C$17,MATCH(1,(download!$B$12:$B$17=E3215)*(download!$D$12:$D$17="lookup"),0)),"")</f>
        <v/>
      </c>
      <c r="AR3215" s="74" t="str">
        <f t="array" ref="AR3215">IFERROR(INDEX(download!$C$43:$C$45,MATCH(1,(download!$B$43:$B$45=H3215)*(download!$D$43:$D$45="lookup"),0)),"")</f>
        <v/>
      </c>
      <c r="AS3215" s="74" t="str">
        <f t="array" ref="AS3215">IFERROR(INDEX(download!$C$18:$C$19,MATCH(1,(download!$B$18:$B$19=S3215)*(download!$D$18:$D$19="lookup"),0)),"")</f>
        <v/>
      </c>
      <c r="AT3215" s="74" t="str">
        <f t="array" ref="AT3215">IFERROR(INDEX(download!$C$20:$C$25,MATCH(1,(download!$B$20:$B$25=T3215)*(download!$D$20:$D$25="lookup"),0)),"")</f>
        <v/>
      </c>
      <c r="AU3215" s="74" t="str">
        <f t="array" ref="AU3215">IFERROR(INDEX(download!$C$26:$C$27,MATCH(1,(download!$B$26:$B$27=Z3215)*(download!$D$26:$D$27="lookup"),0)),"")</f>
        <v/>
      </c>
      <c r="AV3215" s="74" t="str">
        <f t="array" ref="AV3215">IFERROR(INDEX(download!$C$28:$C$42,MATCH(1,(download!$B$28:$B$42=AA3215)*(download!$D$28:$D$42="lookup"),0)),"")</f>
        <v/>
      </c>
      <c r="AW3215" s="74" t="str">
        <f t="array" ref="AW3215">IFERROR(INDEX(download!$C$54:$C$55,MATCH(1,(download!$B$54:$B$55=AG3215)*(download!$D$54:$D$55="lookup"),0)),"")</f>
        <v/>
      </c>
      <c r="AX3215" s="74" t="str">
        <f t="array" ref="AX3215">IFERROR(INDEX(download!$C$46:$C$53,MATCH(1,(download!$B$46:$B$53=AH3215)*(download!$D$46:$D$53="lookup"),0)),"")</f>
        <v/>
      </c>
    </row>
    <row r="3216" spans="1:50" x14ac:dyDescent="0.25">
      <c r="A3216" s="64"/>
      <c r="B3216" s="65"/>
      <c r="C3216" s="66"/>
      <c r="D3216" s="65"/>
      <c r="E3216" s="65"/>
      <c r="F3216" s="67"/>
      <c r="G3216" s="67"/>
      <c r="H3216" s="67"/>
      <c r="I3216" s="65"/>
      <c r="J3216" s="68"/>
      <c r="K3216" s="68"/>
      <c r="L3216" s="68"/>
      <c r="M3216" s="84"/>
      <c r="N3216" s="84"/>
      <c r="O3216" s="69"/>
      <c r="P3216" s="69"/>
      <c r="Q3216" s="70"/>
      <c r="R3216" s="70"/>
      <c r="S3216" s="71"/>
      <c r="T3216" s="71"/>
      <c r="U3216" s="71"/>
      <c r="V3216" s="71"/>
      <c r="W3216" s="71"/>
      <c r="X3216" s="71"/>
      <c r="Y3216" s="71"/>
      <c r="Z3216" s="86"/>
      <c r="AA3216" s="72"/>
      <c r="AB3216" s="72"/>
      <c r="AC3216" s="72"/>
      <c r="AD3216" s="72"/>
      <c r="AE3216" s="72"/>
      <c r="AF3216" s="72"/>
      <c r="AG3216" s="72"/>
      <c r="AH3216" s="86"/>
      <c r="AI3216" s="73"/>
      <c r="AJ3216" s="80" t="str">
        <f>IF(AND(B3216&lt;&gt;"Affordable Housing",OR(K3216="",L3216="")),"",VLOOKUP(L3216&amp;"-"&amp;K3216,'Household Income Limits'!$A:$L,12,FALSE))</f>
        <v/>
      </c>
      <c r="AK3216" s="81" t="str">
        <f>IF(AJ3216="","",AI3216/VLOOKUP(L3216&amp;"-"&amp;K3216,'Household Income Limits'!$A:$L,11,FALSE))</f>
        <v/>
      </c>
      <c r="AL3216" s="82" t="str">
        <f t="shared" ca="1" si="150"/>
        <v/>
      </c>
      <c r="AM3216" s="83" t="str">
        <f t="shared" ca="1" si="151"/>
        <v/>
      </c>
      <c r="AN3216" s="82" t="str">
        <f t="shared" si="152"/>
        <v/>
      </c>
      <c r="AO3216" s="74" t="str">
        <f t="array" ref="AO3216">IFERROR(INDEX(download!$C$4:$C$6,MATCH(1,(download!$B$4:$B$6=B3216)*(download!$D$4:$D$6="lookup"),0)),"")</f>
        <v/>
      </c>
      <c r="AP3216" s="74" t="str">
        <f t="array" ref="AP3216">IFERROR(INDEX(download!$C$7:$C$11,MATCH(1,(download!$B$7:$B$11=D3216)*(download!$D$7:$D$11="lookup"),0)),"")</f>
        <v/>
      </c>
      <c r="AQ3216" s="74" t="str">
        <f t="array" ref="AQ3216">IFERROR(INDEX(download!$C$12:$C$17,MATCH(1,(download!$B$12:$B$17=E3216)*(download!$D$12:$D$17="lookup"),0)),"")</f>
        <v/>
      </c>
      <c r="AR3216" s="74" t="str">
        <f t="array" ref="AR3216">IFERROR(INDEX(download!$C$43:$C$45,MATCH(1,(download!$B$43:$B$45=H3216)*(download!$D$43:$D$45="lookup"),0)),"")</f>
        <v/>
      </c>
      <c r="AS3216" s="74" t="str">
        <f t="array" ref="AS3216">IFERROR(INDEX(download!$C$18:$C$19,MATCH(1,(download!$B$18:$B$19=S3216)*(download!$D$18:$D$19="lookup"),0)),"")</f>
        <v/>
      </c>
      <c r="AT3216" s="74" t="str">
        <f t="array" ref="AT3216">IFERROR(INDEX(download!$C$20:$C$25,MATCH(1,(download!$B$20:$B$25=T3216)*(download!$D$20:$D$25="lookup"),0)),"")</f>
        <v/>
      </c>
      <c r="AU3216" s="74" t="str">
        <f t="array" ref="AU3216">IFERROR(INDEX(download!$C$26:$C$27,MATCH(1,(download!$B$26:$B$27=Z3216)*(download!$D$26:$D$27="lookup"),0)),"")</f>
        <v/>
      </c>
      <c r="AV3216" s="74" t="str">
        <f t="array" ref="AV3216">IFERROR(INDEX(download!$C$28:$C$42,MATCH(1,(download!$B$28:$B$42=AA3216)*(download!$D$28:$D$42="lookup"),0)),"")</f>
        <v/>
      </c>
      <c r="AW3216" s="74" t="str">
        <f t="array" ref="AW3216">IFERROR(INDEX(download!$C$54:$C$55,MATCH(1,(download!$B$54:$B$55=AG3216)*(download!$D$54:$D$55="lookup"),0)),"")</f>
        <v/>
      </c>
      <c r="AX3216" s="74" t="str">
        <f t="array" ref="AX3216">IFERROR(INDEX(download!$C$46:$C$53,MATCH(1,(download!$B$46:$B$53=AH3216)*(download!$D$46:$D$53="lookup"),0)),"")</f>
        <v/>
      </c>
    </row>
    <row r="3217" spans="1:50" x14ac:dyDescent="0.25">
      <c r="A3217" s="64"/>
      <c r="B3217" s="65"/>
      <c r="C3217" s="66"/>
      <c r="D3217" s="65"/>
      <c r="E3217" s="65"/>
      <c r="F3217" s="67"/>
      <c r="G3217" s="67"/>
      <c r="H3217" s="67"/>
      <c r="I3217" s="65"/>
      <c r="J3217" s="68"/>
      <c r="K3217" s="68"/>
      <c r="L3217" s="68"/>
      <c r="M3217" s="84"/>
      <c r="N3217" s="84"/>
      <c r="O3217" s="69"/>
      <c r="P3217" s="69"/>
      <c r="Q3217" s="70"/>
      <c r="R3217" s="70"/>
      <c r="S3217" s="71"/>
      <c r="T3217" s="71"/>
      <c r="U3217" s="71"/>
      <c r="V3217" s="71"/>
      <c r="W3217" s="71"/>
      <c r="X3217" s="71"/>
      <c r="Y3217" s="71"/>
      <c r="Z3217" s="86"/>
      <c r="AA3217" s="72"/>
      <c r="AB3217" s="72"/>
      <c r="AC3217" s="72"/>
      <c r="AD3217" s="72"/>
      <c r="AE3217" s="72"/>
      <c r="AF3217" s="72"/>
      <c r="AG3217" s="72"/>
      <c r="AH3217" s="86"/>
      <c r="AI3217" s="73"/>
      <c r="AJ3217" s="80" t="str">
        <f>IF(AND(B3217&lt;&gt;"Affordable Housing",OR(K3217="",L3217="")),"",VLOOKUP(L3217&amp;"-"&amp;K3217,'Household Income Limits'!$A:$L,12,FALSE))</f>
        <v/>
      </c>
      <c r="AK3217" s="81" t="str">
        <f>IF(AJ3217="","",AI3217/VLOOKUP(L3217&amp;"-"&amp;K3217,'Household Income Limits'!$A:$L,11,FALSE))</f>
        <v/>
      </c>
      <c r="AL3217" s="82" t="str">
        <f t="shared" ca="1" si="150"/>
        <v/>
      </c>
      <c r="AM3217" s="83" t="str">
        <f t="shared" ca="1" si="151"/>
        <v/>
      </c>
      <c r="AN3217" s="82" t="str">
        <f t="shared" si="152"/>
        <v/>
      </c>
      <c r="AO3217" s="74" t="str">
        <f t="array" ref="AO3217">IFERROR(INDEX(download!$C$4:$C$6,MATCH(1,(download!$B$4:$B$6=B3217)*(download!$D$4:$D$6="lookup"),0)),"")</f>
        <v/>
      </c>
      <c r="AP3217" s="74" t="str">
        <f t="array" ref="AP3217">IFERROR(INDEX(download!$C$7:$C$11,MATCH(1,(download!$B$7:$B$11=D3217)*(download!$D$7:$D$11="lookup"),0)),"")</f>
        <v/>
      </c>
      <c r="AQ3217" s="74" t="str">
        <f t="array" ref="AQ3217">IFERROR(INDEX(download!$C$12:$C$17,MATCH(1,(download!$B$12:$B$17=E3217)*(download!$D$12:$D$17="lookup"),0)),"")</f>
        <v/>
      </c>
      <c r="AR3217" s="74" t="str">
        <f t="array" ref="AR3217">IFERROR(INDEX(download!$C$43:$C$45,MATCH(1,(download!$B$43:$B$45=H3217)*(download!$D$43:$D$45="lookup"),0)),"")</f>
        <v/>
      </c>
      <c r="AS3217" s="74" t="str">
        <f t="array" ref="AS3217">IFERROR(INDEX(download!$C$18:$C$19,MATCH(1,(download!$B$18:$B$19=S3217)*(download!$D$18:$D$19="lookup"),0)),"")</f>
        <v/>
      </c>
      <c r="AT3217" s="74" t="str">
        <f t="array" ref="AT3217">IFERROR(INDEX(download!$C$20:$C$25,MATCH(1,(download!$B$20:$B$25=T3217)*(download!$D$20:$D$25="lookup"),0)),"")</f>
        <v/>
      </c>
      <c r="AU3217" s="74" t="str">
        <f t="array" ref="AU3217">IFERROR(INDEX(download!$C$26:$C$27,MATCH(1,(download!$B$26:$B$27=Z3217)*(download!$D$26:$D$27="lookup"),0)),"")</f>
        <v/>
      </c>
      <c r="AV3217" s="74" t="str">
        <f t="array" ref="AV3217">IFERROR(INDEX(download!$C$28:$C$42,MATCH(1,(download!$B$28:$B$42=AA3217)*(download!$D$28:$D$42="lookup"),0)),"")</f>
        <v/>
      </c>
      <c r="AW3217" s="74" t="str">
        <f t="array" ref="AW3217">IFERROR(INDEX(download!$C$54:$C$55,MATCH(1,(download!$B$54:$B$55=AG3217)*(download!$D$54:$D$55="lookup"),0)),"")</f>
        <v/>
      </c>
      <c r="AX3217" s="74" t="str">
        <f t="array" ref="AX3217">IFERROR(INDEX(download!$C$46:$C$53,MATCH(1,(download!$B$46:$B$53=AH3217)*(download!$D$46:$D$53="lookup"),0)),"")</f>
        <v/>
      </c>
    </row>
    <row r="3218" spans="1:50" x14ac:dyDescent="0.25">
      <c r="A3218" s="64"/>
      <c r="B3218" s="65"/>
      <c r="C3218" s="66"/>
      <c r="D3218" s="65"/>
      <c r="E3218" s="65"/>
      <c r="F3218" s="67"/>
      <c r="G3218" s="67"/>
      <c r="H3218" s="67"/>
      <c r="I3218" s="65"/>
      <c r="J3218" s="68"/>
      <c r="K3218" s="68"/>
      <c r="L3218" s="68"/>
      <c r="M3218" s="84"/>
      <c r="N3218" s="84"/>
      <c r="O3218" s="69"/>
      <c r="P3218" s="69"/>
      <c r="Q3218" s="70"/>
      <c r="R3218" s="70"/>
      <c r="S3218" s="71"/>
      <c r="T3218" s="71"/>
      <c r="U3218" s="71"/>
      <c r="V3218" s="71"/>
      <c r="W3218" s="71"/>
      <c r="X3218" s="71"/>
      <c r="Y3218" s="71"/>
      <c r="Z3218" s="86"/>
      <c r="AA3218" s="72"/>
      <c r="AB3218" s="72"/>
      <c r="AC3218" s="72"/>
      <c r="AD3218" s="72"/>
      <c r="AE3218" s="72"/>
      <c r="AF3218" s="72"/>
      <c r="AG3218" s="72"/>
      <c r="AH3218" s="86"/>
      <c r="AI3218" s="73"/>
      <c r="AJ3218" s="80" t="str">
        <f>IF(AND(B3218&lt;&gt;"Affordable Housing",OR(K3218="",L3218="")),"",VLOOKUP(L3218&amp;"-"&amp;K3218,'Household Income Limits'!$A:$L,12,FALSE))</f>
        <v/>
      </c>
      <c r="AK3218" s="81" t="str">
        <f>IF(AJ3218="","",AI3218/VLOOKUP(L3218&amp;"-"&amp;K3218,'Household Income Limits'!$A:$L,11,FALSE))</f>
        <v/>
      </c>
      <c r="AL3218" s="82" t="str">
        <f t="shared" ca="1" si="150"/>
        <v/>
      </c>
      <c r="AM3218" s="83" t="str">
        <f t="shared" ca="1" si="151"/>
        <v/>
      </c>
      <c r="AN3218" s="82" t="str">
        <f t="shared" si="152"/>
        <v/>
      </c>
      <c r="AO3218" s="74" t="str">
        <f t="array" ref="AO3218">IFERROR(INDEX(download!$C$4:$C$6,MATCH(1,(download!$B$4:$B$6=B3218)*(download!$D$4:$D$6="lookup"),0)),"")</f>
        <v/>
      </c>
      <c r="AP3218" s="74" t="str">
        <f t="array" ref="AP3218">IFERROR(INDEX(download!$C$7:$C$11,MATCH(1,(download!$B$7:$B$11=D3218)*(download!$D$7:$D$11="lookup"),0)),"")</f>
        <v/>
      </c>
      <c r="AQ3218" s="74" t="str">
        <f t="array" ref="AQ3218">IFERROR(INDEX(download!$C$12:$C$17,MATCH(1,(download!$B$12:$B$17=E3218)*(download!$D$12:$D$17="lookup"),0)),"")</f>
        <v/>
      </c>
      <c r="AR3218" s="74" t="str">
        <f t="array" ref="AR3218">IFERROR(INDEX(download!$C$43:$C$45,MATCH(1,(download!$B$43:$B$45=H3218)*(download!$D$43:$D$45="lookup"),0)),"")</f>
        <v/>
      </c>
      <c r="AS3218" s="74" t="str">
        <f t="array" ref="AS3218">IFERROR(INDEX(download!$C$18:$C$19,MATCH(1,(download!$B$18:$B$19=S3218)*(download!$D$18:$D$19="lookup"),0)),"")</f>
        <v/>
      </c>
      <c r="AT3218" s="74" t="str">
        <f t="array" ref="AT3218">IFERROR(INDEX(download!$C$20:$C$25,MATCH(1,(download!$B$20:$B$25=T3218)*(download!$D$20:$D$25="lookup"),0)),"")</f>
        <v/>
      </c>
      <c r="AU3218" s="74" t="str">
        <f t="array" ref="AU3218">IFERROR(INDEX(download!$C$26:$C$27,MATCH(1,(download!$B$26:$B$27=Z3218)*(download!$D$26:$D$27="lookup"),0)),"")</f>
        <v/>
      </c>
      <c r="AV3218" s="74" t="str">
        <f t="array" ref="AV3218">IFERROR(INDEX(download!$C$28:$C$42,MATCH(1,(download!$B$28:$B$42=AA3218)*(download!$D$28:$D$42="lookup"),0)),"")</f>
        <v/>
      </c>
      <c r="AW3218" s="74" t="str">
        <f t="array" ref="AW3218">IFERROR(INDEX(download!$C$54:$C$55,MATCH(1,(download!$B$54:$B$55=AG3218)*(download!$D$54:$D$55="lookup"),0)),"")</f>
        <v/>
      </c>
      <c r="AX3218" s="74" t="str">
        <f t="array" ref="AX3218">IFERROR(INDEX(download!$C$46:$C$53,MATCH(1,(download!$B$46:$B$53=AH3218)*(download!$D$46:$D$53="lookup"),0)),"")</f>
        <v/>
      </c>
    </row>
    <row r="3219" spans="1:50" x14ac:dyDescent="0.25">
      <c r="A3219" s="64"/>
      <c r="B3219" s="65"/>
      <c r="C3219" s="66"/>
      <c r="D3219" s="65"/>
      <c r="E3219" s="65"/>
      <c r="F3219" s="67"/>
      <c r="G3219" s="67"/>
      <c r="H3219" s="67"/>
      <c r="I3219" s="65"/>
      <c r="J3219" s="68"/>
      <c r="K3219" s="68"/>
      <c r="L3219" s="68"/>
      <c r="M3219" s="84"/>
      <c r="N3219" s="84"/>
      <c r="O3219" s="69"/>
      <c r="P3219" s="69"/>
      <c r="Q3219" s="70"/>
      <c r="R3219" s="70"/>
      <c r="S3219" s="71"/>
      <c r="T3219" s="71"/>
      <c r="U3219" s="71"/>
      <c r="V3219" s="71"/>
      <c r="W3219" s="71"/>
      <c r="X3219" s="71"/>
      <c r="Y3219" s="71"/>
      <c r="Z3219" s="86"/>
      <c r="AA3219" s="72"/>
      <c r="AB3219" s="72"/>
      <c r="AC3219" s="72"/>
      <c r="AD3219" s="72"/>
      <c r="AE3219" s="72"/>
      <c r="AF3219" s="72"/>
      <c r="AG3219" s="72"/>
      <c r="AH3219" s="86"/>
      <c r="AI3219" s="73"/>
      <c r="AJ3219" s="80" t="str">
        <f>IF(AND(B3219&lt;&gt;"Affordable Housing",OR(K3219="",L3219="")),"",VLOOKUP(L3219&amp;"-"&amp;K3219,'Household Income Limits'!$A:$L,12,FALSE))</f>
        <v/>
      </c>
      <c r="AK3219" s="81" t="str">
        <f>IF(AJ3219="","",AI3219/VLOOKUP(L3219&amp;"-"&amp;K3219,'Household Income Limits'!$A:$L,11,FALSE))</f>
        <v/>
      </c>
      <c r="AL3219" s="82" t="str">
        <f t="shared" ca="1" si="150"/>
        <v/>
      </c>
      <c r="AM3219" s="83" t="str">
        <f t="shared" ca="1" si="151"/>
        <v/>
      </c>
      <c r="AN3219" s="82" t="str">
        <f t="shared" si="152"/>
        <v/>
      </c>
      <c r="AO3219" s="74" t="str">
        <f t="array" ref="AO3219">IFERROR(INDEX(download!$C$4:$C$6,MATCH(1,(download!$B$4:$B$6=B3219)*(download!$D$4:$D$6="lookup"),0)),"")</f>
        <v/>
      </c>
      <c r="AP3219" s="74" t="str">
        <f t="array" ref="AP3219">IFERROR(INDEX(download!$C$7:$C$11,MATCH(1,(download!$B$7:$B$11=D3219)*(download!$D$7:$D$11="lookup"),0)),"")</f>
        <v/>
      </c>
      <c r="AQ3219" s="74" t="str">
        <f t="array" ref="AQ3219">IFERROR(INDEX(download!$C$12:$C$17,MATCH(1,(download!$B$12:$B$17=E3219)*(download!$D$12:$D$17="lookup"),0)),"")</f>
        <v/>
      </c>
      <c r="AR3219" s="74" t="str">
        <f t="array" ref="AR3219">IFERROR(INDEX(download!$C$43:$C$45,MATCH(1,(download!$B$43:$B$45=H3219)*(download!$D$43:$D$45="lookup"),0)),"")</f>
        <v/>
      </c>
      <c r="AS3219" s="74" t="str">
        <f t="array" ref="AS3219">IFERROR(INDEX(download!$C$18:$C$19,MATCH(1,(download!$B$18:$B$19=S3219)*(download!$D$18:$D$19="lookup"),0)),"")</f>
        <v/>
      </c>
      <c r="AT3219" s="74" t="str">
        <f t="array" ref="AT3219">IFERROR(INDEX(download!$C$20:$C$25,MATCH(1,(download!$B$20:$B$25=T3219)*(download!$D$20:$D$25="lookup"),0)),"")</f>
        <v/>
      </c>
      <c r="AU3219" s="74" t="str">
        <f t="array" ref="AU3219">IFERROR(INDEX(download!$C$26:$C$27,MATCH(1,(download!$B$26:$B$27=Z3219)*(download!$D$26:$D$27="lookup"),0)),"")</f>
        <v/>
      </c>
      <c r="AV3219" s="74" t="str">
        <f t="array" ref="AV3219">IFERROR(INDEX(download!$C$28:$C$42,MATCH(1,(download!$B$28:$B$42=AA3219)*(download!$D$28:$D$42="lookup"),0)),"")</f>
        <v/>
      </c>
      <c r="AW3219" s="74" t="str">
        <f t="array" ref="AW3219">IFERROR(INDEX(download!$C$54:$C$55,MATCH(1,(download!$B$54:$B$55=AG3219)*(download!$D$54:$D$55="lookup"),0)),"")</f>
        <v/>
      </c>
      <c r="AX3219" s="74" t="str">
        <f t="array" ref="AX3219">IFERROR(INDEX(download!$C$46:$C$53,MATCH(1,(download!$B$46:$B$53=AH3219)*(download!$D$46:$D$53="lookup"),0)),"")</f>
        <v/>
      </c>
    </row>
    <row r="3220" spans="1:50" x14ac:dyDescent="0.25">
      <c r="A3220" s="64"/>
      <c r="B3220" s="65"/>
      <c r="C3220" s="66"/>
      <c r="D3220" s="65"/>
      <c r="E3220" s="65"/>
      <c r="F3220" s="67"/>
      <c r="G3220" s="67"/>
      <c r="H3220" s="67"/>
      <c r="I3220" s="65"/>
      <c r="J3220" s="68"/>
      <c r="K3220" s="68"/>
      <c r="L3220" s="68"/>
      <c r="M3220" s="84"/>
      <c r="N3220" s="84"/>
      <c r="O3220" s="69"/>
      <c r="P3220" s="69"/>
      <c r="Q3220" s="70"/>
      <c r="R3220" s="70"/>
      <c r="S3220" s="71"/>
      <c r="T3220" s="71"/>
      <c r="U3220" s="71"/>
      <c r="V3220" s="71"/>
      <c r="W3220" s="71"/>
      <c r="X3220" s="71"/>
      <c r="Y3220" s="71"/>
      <c r="Z3220" s="86"/>
      <c r="AA3220" s="72"/>
      <c r="AB3220" s="72"/>
      <c r="AC3220" s="72"/>
      <c r="AD3220" s="72"/>
      <c r="AE3220" s="72"/>
      <c r="AF3220" s="72"/>
      <c r="AG3220" s="72"/>
      <c r="AH3220" s="86"/>
      <c r="AI3220" s="73"/>
      <c r="AJ3220" s="80" t="str">
        <f>IF(AND(B3220&lt;&gt;"Affordable Housing",OR(K3220="",L3220="")),"",VLOOKUP(L3220&amp;"-"&amp;K3220,'Household Income Limits'!$A:$L,12,FALSE))</f>
        <v/>
      </c>
      <c r="AK3220" s="81" t="str">
        <f>IF(AJ3220="","",AI3220/VLOOKUP(L3220&amp;"-"&amp;K3220,'Household Income Limits'!$A:$L,11,FALSE))</f>
        <v/>
      </c>
      <c r="AL3220" s="82" t="str">
        <f t="shared" ca="1" si="150"/>
        <v/>
      </c>
      <c r="AM3220" s="83" t="str">
        <f t="shared" ca="1" si="151"/>
        <v/>
      </c>
      <c r="AN3220" s="82" t="str">
        <f t="shared" si="152"/>
        <v/>
      </c>
      <c r="AO3220" s="74" t="str">
        <f t="array" ref="AO3220">IFERROR(INDEX(download!$C$4:$C$6,MATCH(1,(download!$B$4:$B$6=B3220)*(download!$D$4:$D$6="lookup"),0)),"")</f>
        <v/>
      </c>
      <c r="AP3220" s="74" t="str">
        <f t="array" ref="AP3220">IFERROR(INDEX(download!$C$7:$C$11,MATCH(1,(download!$B$7:$B$11=D3220)*(download!$D$7:$D$11="lookup"),0)),"")</f>
        <v/>
      </c>
      <c r="AQ3220" s="74" t="str">
        <f t="array" ref="AQ3220">IFERROR(INDEX(download!$C$12:$C$17,MATCH(1,(download!$B$12:$B$17=E3220)*(download!$D$12:$D$17="lookup"),0)),"")</f>
        <v/>
      </c>
      <c r="AR3220" s="74" t="str">
        <f t="array" ref="AR3220">IFERROR(INDEX(download!$C$43:$C$45,MATCH(1,(download!$B$43:$B$45=H3220)*(download!$D$43:$D$45="lookup"),0)),"")</f>
        <v/>
      </c>
      <c r="AS3220" s="74" t="str">
        <f t="array" ref="AS3220">IFERROR(INDEX(download!$C$18:$C$19,MATCH(1,(download!$B$18:$B$19=S3220)*(download!$D$18:$D$19="lookup"),0)),"")</f>
        <v/>
      </c>
      <c r="AT3220" s="74" t="str">
        <f t="array" ref="AT3220">IFERROR(INDEX(download!$C$20:$C$25,MATCH(1,(download!$B$20:$B$25=T3220)*(download!$D$20:$D$25="lookup"),0)),"")</f>
        <v/>
      </c>
      <c r="AU3220" s="74" t="str">
        <f t="array" ref="AU3220">IFERROR(INDEX(download!$C$26:$C$27,MATCH(1,(download!$B$26:$B$27=Z3220)*(download!$D$26:$D$27="lookup"),0)),"")</f>
        <v/>
      </c>
      <c r="AV3220" s="74" t="str">
        <f t="array" ref="AV3220">IFERROR(INDEX(download!$C$28:$C$42,MATCH(1,(download!$B$28:$B$42=AA3220)*(download!$D$28:$D$42="lookup"),0)),"")</f>
        <v/>
      </c>
      <c r="AW3220" s="74" t="str">
        <f t="array" ref="AW3220">IFERROR(INDEX(download!$C$54:$C$55,MATCH(1,(download!$B$54:$B$55=AG3220)*(download!$D$54:$D$55="lookup"),0)),"")</f>
        <v/>
      </c>
      <c r="AX3220" s="74" t="str">
        <f t="array" ref="AX3220">IFERROR(INDEX(download!$C$46:$C$53,MATCH(1,(download!$B$46:$B$53=AH3220)*(download!$D$46:$D$53="lookup"),0)),"")</f>
        <v/>
      </c>
    </row>
    <row r="3221" spans="1:50" x14ac:dyDescent="0.25">
      <c r="A3221" s="64"/>
      <c r="B3221" s="65"/>
      <c r="C3221" s="66"/>
      <c r="D3221" s="65"/>
      <c r="E3221" s="65"/>
      <c r="F3221" s="67"/>
      <c r="G3221" s="67"/>
      <c r="H3221" s="67"/>
      <c r="I3221" s="65"/>
      <c r="J3221" s="68"/>
      <c r="K3221" s="68"/>
      <c r="L3221" s="68"/>
      <c r="M3221" s="84"/>
      <c r="N3221" s="84"/>
      <c r="O3221" s="69"/>
      <c r="P3221" s="69"/>
      <c r="Q3221" s="70"/>
      <c r="R3221" s="70"/>
      <c r="S3221" s="71"/>
      <c r="T3221" s="71"/>
      <c r="U3221" s="71"/>
      <c r="V3221" s="71"/>
      <c r="W3221" s="71"/>
      <c r="X3221" s="71"/>
      <c r="Y3221" s="71"/>
      <c r="Z3221" s="86"/>
      <c r="AA3221" s="72"/>
      <c r="AB3221" s="72"/>
      <c r="AC3221" s="72"/>
      <c r="AD3221" s="72"/>
      <c r="AE3221" s="72"/>
      <c r="AF3221" s="72"/>
      <c r="AG3221" s="72"/>
      <c r="AH3221" s="86"/>
      <c r="AI3221" s="73"/>
      <c r="AJ3221" s="80" t="str">
        <f>IF(AND(B3221&lt;&gt;"Affordable Housing",OR(K3221="",L3221="")),"",VLOOKUP(L3221&amp;"-"&amp;K3221,'Household Income Limits'!$A:$L,12,FALSE))</f>
        <v/>
      </c>
      <c r="AK3221" s="81" t="str">
        <f>IF(AJ3221="","",AI3221/VLOOKUP(L3221&amp;"-"&amp;K3221,'Household Income Limits'!$A:$L,11,FALSE))</f>
        <v/>
      </c>
      <c r="AL3221" s="82" t="str">
        <f t="shared" ca="1" si="150"/>
        <v/>
      </c>
      <c r="AM3221" s="83" t="str">
        <f t="shared" ca="1" si="151"/>
        <v/>
      </c>
      <c r="AN3221" s="82" t="str">
        <f t="shared" si="152"/>
        <v/>
      </c>
      <c r="AO3221" s="74" t="str">
        <f t="array" ref="AO3221">IFERROR(INDEX(download!$C$4:$C$6,MATCH(1,(download!$B$4:$B$6=B3221)*(download!$D$4:$D$6="lookup"),0)),"")</f>
        <v/>
      </c>
      <c r="AP3221" s="74" t="str">
        <f t="array" ref="AP3221">IFERROR(INDEX(download!$C$7:$C$11,MATCH(1,(download!$B$7:$B$11=D3221)*(download!$D$7:$D$11="lookup"),0)),"")</f>
        <v/>
      </c>
      <c r="AQ3221" s="74" t="str">
        <f t="array" ref="AQ3221">IFERROR(INDEX(download!$C$12:$C$17,MATCH(1,(download!$B$12:$B$17=E3221)*(download!$D$12:$D$17="lookup"),0)),"")</f>
        <v/>
      </c>
      <c r="AR3221" s="74" t="str">
        <f t="array" ref="AR3221">IFERROR(INDEX(download!$C$43:$C$45,MATCH(1,(download!$B$43:$B$45=H3221)*(download!$D$43:$D$45="lookup"),0)),"")</f>
        <v/>
      </c>
      <c r="AS3221" s="74" t="str">
        <f t="array" ref="AS3221">IFERROR(INDEX(download!$C$18:$C$19,MATCH(1,(download!$B$18:$B$19=S3221)*(download!$D$18:$D$19="lookup"),0)),"")</f>
        <v/>
      </c>
      <c r="AT3221" s="74" t="str">
        <f t="array" ref="AT3221">IFERROR(INDEX(download!$C$20:$C$25,MATCH(1,(download!$B$20:$B$25=T3221)*(download!$D$20:$D$25="lookup"),0)),"")</f>
        <v/>
      </c>
      <c r="AU3221" s="74" t="str">
        <f t="array" ref="AU3221">IFERROR(INDEX(download!$C$26:$C$27,MATCH(1,(download!$B$26:$B$27=Z3221)*(download!$D$26:$D$27="lookup"),0)),"")</f>
        <v/>
      </c>
      <c r="AV3221" s="74" t="str">
        <f t="array" ref="AV3221">IFERROR(INDEX(download!$C$28:$C$42,MATCH(1,(download!$B$28:$B$42=AA3221)*(download!$D$28:$D$42="lookup"),0)),"")</f>
        <v/>
      </c>
      <c r="AW3221" s="74" t="str">
        <f t="array" ref="AW3221">IFERROR(INDEX(download!$C$54:$C$55,MATCH(1,(download!$B$54:$B$55=AG3221)*(download!$D$54:$D$55="lookup"),0)),"")</f>
        <v/>
      </c>
      <c r="AX3221" s="74" t="str">
        <f t="array" ref="AX3221">IFERROR(INDEX(download!$C$46:$C$53,MATCH(1,(download!$B$46:$B$53=AH3221)*(download!$D$46:$D$53="lookup"),0)),"")</f>
        <v/>
      </c>
    </row>
    <row r="3222" spans="1:50" x14ac:dyDescent="0.25">
      <c r="A3222" s="64"/>
      <c r="B3222" s="65"/>
      <c r="C3222" s="66"/>
      <c r="D3222" s="65"/>
      <c r="E3222" s="65"/>
      <c r="F3222" s="67"/>
      <c r="G3222" s="67"/>
      <c r="H3222" s="67"/>
      <c r="I3222" s="65"/>
      <c r="J3222" s="68"/>
      <c r="K3222" s="68"/>
      <c r="L3222" s="68"/>
      <c r="M3222" s="84"/>
      <c r="N3222" s="84"/>
      <c r="O3222" s="69"/>
      <c r="P3222" s="69"/>
      <c r="Q3222" s="70"/>
      <c r="R3222" s="70"/>
      <c r="S3222" s="71"/>
      <c r="T3222" s="71"/>
      <c r="U3222" s="71"/>
      <c r="V3222" s="71"/>
      <c r="W3222" s="71"/>
      <c r="X3222" s="71"/>
      <c r="Y3222" s="71"/>
      <c r="Z3222" s="86"/>
      <c r="AA3222" s="72"/>
      <c r="AB3222" s="72"/>
      <c r="AC3222" s="72"/>
      <c r="AD3222" s="72"/>
      <c r="AE3222" s="72"/>
      <c r="AF3222" s="72"/>
      <c r="AG3222" s="72"/>
      <c r="AH3222" s="86"/>
      <c r="AI3222" s="73"/>
      <c r="AJ3222" s="80" t="str">
        <f>IF(AND(B3222&lt;&gt;"Affordable Housing",OR(K3222="",L3222="")),"",VLOOKUP(L3222&amp;"-"&amp;K3222,'Household Income Limits'!$A:$L,12,FALSE))</f>
        <v/>
      </c>
      <c r="AK3222" s="81" t="str">
        <f>IF(AJ3222="","",AI3222/VLOOKUP(L3222&amp;"-"&amp;K3222,'Household Income Limits'!$A:$L,11,FALSE))</f>
        <v/>
      </c>
      <c r="AL3222" s="82" t="str">
        <f t="shared" ca="1" si="150"/>
        <v/>
      </c>
      <c r="AM3222" s="83" t="str">
        <f t="shared" ca="1" si="151"/>
        <v/>
      </c>
      <c r="AN3222" s="82" t="str">
        <f t="shared" si="152"/>
        <v/>
      </c>
      <c r="AO3222" s="74" t="str">
        <f t="array" ref="AO3222">IFERROR(INDEX(download!$C$4:$C$6,MATCH(1,(download!$B$4:$B$6=B3222)*(download!$D$4:$D$6="lookup"),0)),"")</f>
        <v/>
      </c>
      <c r="AP3222" s="74" t="str">
        <f t="array" ref="AP3222">IFERROR(INDEX(download!$C$7:$C$11,MATCH(1,(download!$B$7:$B$11=D3222)*(download!$D$7:$D$11="lookup"),0)),"")</f>
        <v/>
      </c>
      <c r="AQ3222" s="74" t="str">
        <f t="array" ref="AQ3222">IFERROR(INDEX(download!$C$12:$C$17,MATCH(1,(download!$B$12:$B$17=E3222)*(download!$D$12:$D$17="lookup"),0)),"")</f>
        <v/>
      </c>
      <c r="AR3222" s="74" t="str">
        <f t="array" ref="AR3222">IFERROR(INDEX(download!$C$43:$C$45,MATCH(1,(download!$B$43:$B$45=H3222)*(download!$D$43:$D$45="lookup"),0)),"")</f>
        <v/>
      </c>
      <c r="AS3222" s="74" t="str">
        <f t="array" ref="AS3222">IFERROR(INDEX(download!$C$18:$C$19,MATCH(1,(download!$B$18:$B$19=S3222)*(download!$D$18:$D$19="lookup"),0)),"")</f>
        <v/>
      </c>
      <c r="AT3222" s="74" t="str">
        <f t="array" ref="AT3222">IFERROR(INDEX(download!$C$20:$C$25,MATCH(1,(download!$B$20:$B$25=T3222)*(download!$D$20:$D$25="lookup"),0)),"")</f>
        <v/>
      </c>
      <c r="AU3222" s="74" t="str">
        <f t="array" ref="AU3222">IFERROR(INDEX(download!$C$26:$C$27,MATCH(1,(download!$B$26:$B$27=Z3222)*(download!$D$26:$D$27="lookup"),0)),"")</f>
        <v/>
      </c>
      <c r="AV3222" s="74" t="str">
        <f t="array" ref="AV3222">IFERROR(INDEX(download!$C$28:$C$42,MATCH(1,(download!$B$28:$B$42=AA3222)*(download!$D$28:$D$42="lookup"),0)),"")</f>
        <v/>
      </c>
      <c r="AW3222" s="74" t="str">
        <f t="array" ref="AW3222">IFERROR(INDEX(download!$C$54:$C$55,MATCH(1,(download!$B$54:$B$55=AG3222)*(download!$D$54:$D$55="lookup"),0)),"")</f>
        <v/>
      </c>
      <c r="AX3222" s="74" t="str">
        <f t="array" ref="AX3222">IFERROR(INDEX(download!$C$46:$C$53,MATCH(1,(download!$B$46:$B$53=AH3222)*(download!$D$46:$D$53="lookup"),0)),"")</f>
        <v/>
      </c>
    </row>
    <row r="3223" spans="1:50" x14ac:dyDescent="0.25">
      <c r="A3223" s="64"/>
      <c r="B3223" s="65"/>
      <c r="C3223" s="66"/>
      <c r="D3223" s="65"/>
      <c r="E3223" s="65"/>
      <c r="F3223" s="67"/>
      <c r="G3223" s="67"/>
      <c r="H3223" s="67"/>
      <c r="I3223" s="65"/>
      <c r="J3223" s="68"/>
      <c r="K3223" s="68"/>
      <c r="L3223" s="68"/>
      <c r="M3223" s="84"/>
      <c r="N3223" s="84"/>
      <c r="O3223" s="69"/>
      <c r="P3223" s="69"/>
      <c r="Q3223" s="70"/>
      <c r="R3223" s="70"/>
      <c r="S3223" s="71"/>
      <c r="T3223" s="71"/>
      <c r="U3223" s="71"/>
      <c r="V3223" s="71"/>
      <c r="W3223" s="71"/>
      <c r="X3223" s="71"/>
      <c r="Y3223" s="71"/>
      <c r="Z3223" s="86"/>
      <c r="AA3223" s="72"/>
      <c r="AB3223" s="72"/>
      <c r="AC3223" s="72"/>
      <c r="AD3223" s="72"/>
      <c r="AE3223" s="72"/>
      <c r="AF3223" s="72"/>
      <c r="AG3223" s="72"/>
      <c r="AH3223" s="86"/>
      <c r="AI3223" s="73"/>
      <c r="AJ3223" s="80" t="str">
        <f>IF(AND(B3223&lt;&gt;"Affordable Housing",OR(K3223="",L3223="")),"",VLOOKUP(L3223&amp;"-"&amp;K3223,'Household Income Limits'!$A:$L,12,FALSE))</f>
        <v/>
      </c>
      <c r="AK3223" s="81" t="str">
        <f>IF(AJ3223="","",AI3223/VLOOKUP(L3223&amp;"-"&amp;K3223,'Household Income Limits'!$A:$L,11,FALSE))</f>
        <v/>
      </c>
      <c r="AL3223" s="82" t="str">
        <f t="shared" ca="1" si="150"/>
        <v/>
      </c>
      <c r="AM3223" s="83" t="str">
        <f t="shared" ca="1" si="151"/>
        <v/>
      </c>
      <c r="AN3223" s="82" t="str">
        <f t="shared" si="152"/>
        <v/>
      </c>
      <c r="AO3223" s="74" t="str">
        <f t="array" ref="AO3223">IFERROR(INDEX(download!$C$4:$C$6,MATCH(1,(download!$B$4:$B$6=B3223)*(download!$D$4:$D$6="lookup"),0)),"")</f>
        <v/>
      </c>
      <c r="AP3223" s="74" t="str">
        <f t="array" ref="AP3223">IFERROR(INDEX(download!$C$7:$C$11,MATCH(1,(download!$B$7:$B$11=D3223)*(download!$D$7:$D$11="lookup"),0)),"")</f>
        <v/>
      </c>
      <c r="AQ3223" s="74" t="str">
        <f t="array" ref="AQ3223">IFERROR(INDEX(download!$C$12:$C$17,MATCH(1,(download!$B$12:$B$17=E3223)*(download!$D$12:$D$17="lookup"),0)),"")</f>
        <v/>
      </c>
      <c r="AR3223" s="74" t="str">
        <f t="array" ref="AR3223">IFERROR(INDEX(download!$C$43:$C$45,MATCH(1,(download!$B$43:$B$45=H3223)*(download!$D$43:$D$45="lookup"),0)),"")</f>
        <v/>
      </c>
      <c r="AS3223" s="74" t="str">
        <f t="array" ref="AS3223">IFERROR(INDEX(download!$C$18:$C$19,MATCH(1,(download!$B$18:$B$19=S3223)*(download!$D$18:$D$19="lookup"),0)),"")</f>
        <v/>
      </c>
      <c r="AT3223" s="74" t="str">
        <f t="array" ref="AT3223">IFERROR(INDEX(download!$C$20:$C$25,MATCH(1,(download!$B$20:$B$25=T3223)*(download!$D$20:$D$25="lookup"),0)),"")</f>
        <v/>
      </c>
      <c r="AU3223" s="74" t="str">
        <f t="array" ref="AU3223">IFERROR(INDEX(download!$C$26:$C$27,MATCH(1,(download!$B$26:$B$27=Z3223)*(download!$D$26:$D$27="lookup"),0)),"")</f>
        <v/>
      </c>
      <c r="AV3223" s="74" t="str">
        <f t="array" ref="AV3223">IFERROR(INDEX(download!$C$28:$C$42,MATCH(1,(download!$B$28:$B$42=AA3223)*(download!$D$28:$D$42="lookup"),0)),"")</f>
        <v/>
      </c>
      <c r="AW3223" s="74" t="str">
        <f t="array" ref="AW3223">IFERROR(INDEX(download!$C$54:$C$55,MATCH(1,(download!$B$54:$B$55=AG3223)*(download!$D$54:$D$55="lookup"),0)),"")</f>
        <v/>
      </c>
      <c r="AX3223" s="74" t="str">
        <f t="array" ref="AX3223">IFERROR(INDEX(download!$C$46:$C$53,MATCH(1,(download!$B$46:$B$53=AH3223)*(download!$D$46:$D$53="lookup"),0)),"")</f>
        <v/>
      </c>
    </row>
    <row r="3224" spans="1:50" x14ac:dyDescent="0.25">
      <c r="A3224" s="64"/>
      <c r="B3224" s="65"/>
      <c r="C3224" s="66"/>
      <c r="D3224" s="65"/>
      <c r="E3224" s="65"/>
      <c r="F3224" s="67"/>
      <c r="G3224" s="67"/>
      <c r="H3224" s="67"/>
      <c r="I3224" s="65"/>
      <c r="J3224" s="68"/>
      <c r="K3224" s="68"/>
      <c r="L3224" s="68"/>
      <c r="M3224" s="84"/>
      <c r="N3224" s="84"/>
      <c r="O3224" s="69"/>
      <c r="P3224" s="69"/>
      <c r="Q3224" s="70"/>
      <c r="R3224" s="70"/>
      <c r="S3224" s="71"/>
      <c r="T3224" s="71"/>
      <c r="U3224" s="71"/>
      <c r="V3224" s="71"/>
      <c r="W3224" s="71"/>
      <c r="X3224" s="71"/>
      <c r="Y3224" s="71"/>
      <c r="Z3224" s="86"/>
      <c r="AA3224" s="72"/>
      <c r="AB3224" s="72"/>
      <c r="AC3224" s="72"/>
      <c r="AD3224" s="72"/>
      <c r="AE3224" s="72"/>
      <c r="AF3224" s="72"/>
      <c r="AG3224" s="72"/>
      <c r="AH3224" s="86"/>
      <c r="AI3224" s="73"/>
      <c r="AJ3224" s="80" t="str">
        <f>IF(AND(B3224&lt;&gt;"Affordable Housing",OR(K3224="",L3224="")),"",VLOOKUP(L3224&amp;"-"&amp;K3224,'Household Income Limits'!$A:$L,12,FALSE))</f>
        <v/>
      </c>
      <c r="AK3224" s="81" t="str">
        <f>IF(AJ3224="","",AI3224/VLOOKUP(L3224&amp;"-"&amp;K3224,'Household Income Limits'!$A:$L,11,FALSE))</f>
        <v/>
      </c>
      <c r="AL3224" s="82" t="str">
        <f t="shared" ca="1" si="150"/>
        <v/>
      </c>
      <c r="AM3224" s="83" t="str">
        <f t="shared" ca="1" si="151"/>
        <v/>
      </c>
      <c r="AN3224" s="82" t="str">
        <f t="shared" si="152"/>
        <v/>
      </c>
      <c r="AO3224" s="74" t="str">
        <f t="array" ref="AO3224">IFERROR(INDEX(download!$C$4:$C$6,MATCH(1,(download!$B$4:$B$6=B3224)*(download!$D$4:$D$6="lookup"),0)),"")</f>
        <v/>
      </c>
      <c r="AP3224" s="74" t="str">
        <f t="array" ref="AP3224">IFERROR(INDEX(download!$C$7:$C$11,MATCH(1,(download!$B$7:$B$11=D3224)*(download!$D$7:$D$11="lookup"),0)),"")</f>
        <v/>
      </c>
      <c r="AQ3224" s="74" t="str">
        <f t="array" ref="AQ3224">IFERROR(INDEX(download!$C$12:$C$17,MATCH(1,(download!$B$12:$B$17=E3224)*(download!$D$12:$D$17="lookup"),0)),"")</f>
        <v/>
      </c>
      <c r="AR3224" s="74" t="str">
        <f t="array" ref="AR3224">IFERROR(INDEX(download!$C$43:$C$45,MATCH(1,(download!$B$43:$B$45=H3224)*(download!$D$43:$D$45="lookup"),0)),"")</f>
        <v/>
      </c>
      <c r="AS3224" s="74" t="str">
        <f t="array" ref="AS3224">IFERROR(INDEX(download!$C$18:$C$19,MATCH(1,(download!$B$18:$B$19=S3224)*(download!$D$18:$D$19="lookup"),0)),"")</f>
        <v/>
      </c>
      <c r="AT3224" s="74" t="str">
        <f t="array" ref="AT3224">IFERROR(INDEX(download!$C$20:$C$25,MATCH(1,(download!$B$20:$B$25=T3224)*(download!$D$20:$D$25="lookup"),0)),"")</f>
        <v/>
      </c>
      <c r="AU3224" s="74" t="str">
        <f t="array" ref="AU3224">IFERROR(INDEX(download!$C$26:$C$27,MATCH(1,(download!$B$26:$B$27=Z3224)*(download!$D$26:$D$27="lookup"),0)),"")</f>
        <v/>
      </c>
      <c r="AV3224" s="74" t="str">
        <f t="array" ref="AV3224">IFERROR(INDEX(download!$C$28:$C$42,MATCH(1,(download!$B$28:$B$42=AA3224)*(download!$D$28:$D$42="lookup"),0)),"")</f>
        <v/>
      </c>
      <c r="AW3224" s="74" t="str">
        <f t="array" ref="AW3224">IFERROR(INDEX(download!$C$54:$C$55,MATCH(1,(download!$B$54:$B$55=AG3224)*(download!$D$54:$D$55="lookup"),0)),"")</f>
        <v/>
      </c>
      <c r="AX3224" s="74" t="str">
        <f t="array" ref="AX3224">IFERROR(INDEX(download!$C$46:$C$53,MATCH(1,(download!$B$46:$B$53=AH3224)*(download!$D$46:$D$53="lookup"),0)),"")</f>
        <v/>
      </c>
    </row>
    <row r="3225" spans="1:50" x14ac:dyDescent="0.25">
      <c r="A3225" s="64"/>
      <c r="B3225" s="65"/>
      <c r="C3225" s="66"/>
      <c r="D3225" s="65"/>
      <c r="E3225" s="65"/>
      <c r="F3225" s="67"/>
      <c r="G3225" s="67"/>
      <c r="H3225" s="67"/>
      <c r="I3225" s="65"/>
      <c r="J3225" s="68"/>
      <c r="K3225" s="68"/>
      <c r="L3225" s="68"/>
      <c r="M3225" s="84"/>
      <c r="N3225" s="84"/>
      <c r="O3225" s="69"/>
      <c r="P3225" s="69"/>
      <c r="Q3225" s="70"/>
      <c r="R3225" s="70"/>
      <c r="S3225" s="71"/>
      <c r="T3225" s="71"/>
      <c r="U3225" s="71"/>
      <c r="V3225" s="71"/>
      <c r="W3225" s="71"/>
      <c r="X3225" s="71"/>
      <c r="Y3225" s="71"/>
      <c r="Z3225" s="86"/>
      <c r="AA3225" s="72"/>
      <c r="AB3225" s="72"/>
      <c r="AC3225" s="72"/>
      <c r="AD3225" s="72"/>
      <c r="AE3225" s="72"/>
      <c r="AF3225" s="72"/>
      <c r="AG3225" s="72"/>
      <c r="AH3225" s="86"/>
      <c r="AI3225" s="73"/>
      <c r="AJ3225" s="80" t="str">
        <f>IF(AND(B3225&lt;&gt;"Affordable Housing",OR(K3225="",L3225="")),"",VLOOKUP(L3225&amp;"-"&amp;K3225,'Household Income Limits'!$A:$L,12,FALSE))</f>
        <v/>
      </c>
      <c r="AK3225" s="81" t="str">
        <f>IF(AJ3225="","",AI3225/VLOOKUP(L3225&amp;"-"&amp;K3225,'Household Income Limits'!$A:$L,11,FALSE))</f>
        <v/>
      </c>
      <c r="AL3225" s="82" t="str">
        <f t="shared" ca="1" si="150"/>
        <v/>
      </c>
      <c r="AM3225" s="83" t="str">
        <f t="shared" ca="1" si="151"/>
        <v/>
      </c>
      <c r="AN3225" s="82" t="str">
        <f t="shared" si="152"/>
        <v/>
      </c>
      <c r="AO3225" s="74" t="str">
        <f t="array" ref="AO3225">IFERROR(INDEX(download!$C$4:$C$6,MATCH(1,(download!$B$4:$B$6=B3225)*(download!$D$4:$D$6="lookup"),0)),"")</f>
        <v/>
      </c>
      <c r="AP3225" s="74" t="str">
        <f t="array" ref="AP3225">IFERROR(INDEX(download!$C$7:$C$11,MATCH(1,(download!$B$7:$B$11=D3225)*(download!$D$7:$D$11="lookup"),0)),"")</f>
        <v/>
      </c>
      <c r="AQ3225" s="74" t="str">
        <f t="array" ref="AQ3225">IFERROR(INDEX(download!$C$12:$C$17,MATCH(1,(download!$B$12:$B$17=E3225)*(download!$D$12:$D$17="lookup"),0)),"")</f>
        <v/>
      </c>
      <c r="AR3225" s="74" t="str">
        <f t="array" ref="AR3225">IFERROR(INDEX(download!$C$43:$C$45,MATCH(1,(download!$B$43:$B$45=H3225)*(download!$D$43:$D$45="lookup"),0)),"")</f>
        <v/>
      </c>
      <c r="AS3225" s="74" t="str">
        <f t="array" ref="AS3225">IFERROR(INDEX(download!$C$18:$C$19,MATCH(1,(download!$B$18:$B$19=S3225)*(download!$D$18:$D$19="lookup"),0)),"")</f>
        <v/>
      </c>
      <c r="AT3225" s="74" t="str">
        <f t="array" ref="AT3225">IFERROR(INDEX(download!$C$20:$C$25,MATCH(1,(download!$B$20:$B$25=T3225)*(download!$D$20:$D$25="lookup"),0)),"")</f>
        <v/>
      </c>
      <c r="AU3225" s="74" t="str">
        <f t="array" ref="AU3225">IFERROR(INDEX(download!$C$26:$C$27,MATCH(1,(download!$B$26:$B$27=Z3225)*(download!$D$26:$D$27="lookup"),0)),"")</f>
        <v/>
      </c>
      <c r="AV3225" s="74" t="str">
        <f t="array" ref="AV3225">IFERROR(INDEX(download!$C$28:$C$42,MATCH(1,(download!$B$28:$B$42=AA3225)*(download!$D$28:$D$42="lookup"),0)),"")</f>
        <v/>
      </c>
      <c r="AW3225" s="74" t="str">
        <f t="array" ref="AW3225">IFERROR(INDEX(download!$C$54:$C$55,MATCH(1,(download!$B$54:$B$55=AG3225)*(download!$D$54:$D$55="lookup"),0)),"")</f>
        <v/>
      </c>
      <c r="AX3225" s="74" t="str">
        <f t="array" ref="AX3225">IFERROR(INDEX(download!$C$46:$C$53,MATCH(1,(download!$B$46:$B$53=AH3225)*(download!$D$46:$D$53="lookup"),0)),"")</f>
        <v/>
      </c>
    </row>
    <row r="3226" spans="1:50" x14ac:dyDescent="0.25">
      <c r="A3226" s="64"/>
      <c r="B3226" s="65"/>
      <c r="C3226" s="66"/>
      <c r="D3226" s="65"/>
      <c r="E3226" s="65"/>
      <c r="F3226" s="67"/>
      <c r="G3226" s="67"/>
      <c r="H3226" s="67"/>
      <c r="I3226" s="65"/>
      <c r="J3226" s="68"/>
      <c r="K3226" s="68"/>
      <c r="L3226" s="68"/>
      <c r="M3226" s="84"/>
      <c r="N3226" s="84"/>
      <c r="O3226" s="69"/>
      <c r="P3226" s="69"/>
      <c r="Q3226" s="70"/>
      <c r="R3226" s="70"/>
      <c r="S3226" s="71"/>
      <c r="T3226" s="71"/>
      <c r="U3226" s="71"/>
      <c r="V3226" s="71"/>
      <c r="W3226" s="71"/>
      <c r="X3226" s="71"/>
      <c r="Y3226" s="71"/>
      <c r="Z3226" s="86"/>
      <c r="AA3226" s="72"/>
      <c r="AB3226" s="72"/>
      <c r="AC3226" s="72"/>
      <c r="AD3226" s="72"/>
      <c r="AE3226" s="72"/>
      <c r="AF3226" s="72"/>
      <c r="AG3226" s="72"/>
      <c r="AH3226" s="86"/>
      <c r="AI3226" s="73"/>
      <c r="AJ3226" s="80" t="str">
        <f>IF(AND(B3226&lt;&gt;"Affordable Housing",OR(K3226="",L3226="")),"",VLOOKUP(L3226&amp;"-"&amp;K3226,'Household Income Limits'!$A:$L,12,FALSE))</f>
        <v/>
      </c>
      <c r="AK3226" s="81" t="str">
        <f>IF(AJ3226="","",AI3226/VLOOKUP(L3226&amp;"-"&amp;K3226,'Household Income Limits'!$A:$L,11,FALSE))</f>
        <v/>
      </c>
      <c r="AL3226" s="82" t="str">
        <f t="shared" ca="1" si="150"/>
        <v/>
      </c>
      <c r="AM3226" s="83" t="str">
        <f t="shared" ca="1" si="151"/>
        <v/>
      </c>
      <c r="AN3226" s="82" t="str">
        <f t="shared" si="152"/>
        <v/>
      </c>
      <c r="AO3226" s="74" t="str">
        <f t="array" ref="AO3226">IFERROR(INDEX(download!$C$4:$C$6,MATCH(1,(download!$B$4:$B$6=B3226)*(download!$D$4:$D$6="lookup"),0)),"")</f>
        <v/>
      </c>
      <c r="AP3226" s="74" t="str">
        <f t="array" ref="AP3226">IFERROR(INDEX(download!$C$7:$C$11,MATCH(1,(download!$B$7:$B$11=D3226)*(download!$D$7:$D$11="lookup"),0)),"")</f>
        <v/>
      </c>
      <c r="AQ3226" s="74" t="str">
        <f t="array" ref="AQ3226">IFERROR(INDEX(download!$C$12:$C$17,MATCH(1,(download!$B$12:$B$17=E3226)*(download!$D$12:$D$17="lookup"),0)),"")</f>
        <v/>
      </c>
      <c r="AR3226" s="74" t="str">
        <f t="array" ref="AR3226">IFERROR(INDEX(download!$C$43:$C$45,MATCH(1,(download!$B$43:$B$45=H3226)*(download!$D$43:$D$45="lookup"),0)),"")</f>
        <v/>
      </c>
      <c r="AS3226" s="74" t="str">
        <f t="array" ref="AS3226">IFERROR(INDEX(download!$C$18:$C$19,MATCH(1,(download!$B$18:$B$19=S3226)*(download!$D$18:$D$19="lookup"),0)),"")</f>
        <v/>
      </c>
      <c r="AT3226" s="74" t="str">
        <f t="array" ref="AT3226">IFERROR(INDEX(download!$C$20:$C$25,MATCH(1,(download!$B$20:$B$25=T3226)*(download!$D$20:$D$25="lookup"),0)),"")</f>
        <v/>
      </c>
      <c r="AU3226" s="74" t="str">
        <f t="array" ref="AU3226">IFERROR(INDEX(download!$C$26:$C$27,MATCH(1,(download!$B$26:$B$27=Z3226)*(download!$D$26:$D$27="lookup"),0)),"")</f>
        <v/>
      </c>
      <c r="AV3226" s="74" t="str">
        <f t="array" ref="AV3226">IFERROR(INDEX(download!$C$28:$C$42,MATCH(1,(download!$B$28:$B$42=AA3226)*(download!$D$28:$D$42="lookup"),0)),"")</f>
        <v/>
      </c>
      <c r="AW3226" s="74" t="str">
        <f t="array" ref="AW3226">IFERROR(INDEX(download!$C$54:$C$55,MATCH(1,(download!$B$54:$B$55=AG3226)*(download!$D$54:$D$55="lookup"),0)),"")</f>
        <v/>
      </c>
      <c r="AX3226" s="74" t="str">
        <f t="array" ref="AX3226">IFERROR(INDEX(download!$C$46:$C$53,MATCH(1,(download!$B$46:$B$53=AH3226)*(download!$D$46:$D$53="lookup"),0)),"")</f>
        <v/>
      </c>
    </row>
    <row r="3227" spans="1:50" x14ac:dyDescent="0.25">
      <c r="A3227" s="64"/>
      <c r="B3227" s="65"/>
      <c r="C3227" s="66"/>
      <c r="D3227" s="65"/>
      <c r="E3227" s="65"/>
      <c r="F3227" s="67"/>
      <c r="G3227" s="67"/>
      <c r="H3227" s="67"/>
      <c r="I3227" s="65"/>
      <c r="J3227" s="68"/>
      <c r="K3227" s="68"/>
      <c r="L3227" s="68"/>
      <c r="M3227" s="84"/>
      <c r="N3227" s="84"/>
      <c r="O3227" s="69"/>
      <c r="P3227" s="69"/>
      <c r="Q3227" s="70"/>
      <c r="R3227" s="70"/>
      <c r="S3227" s="71"/>
      <c r="T3227" s="71"/>
      <c r="U3227" s="71"/>
      <c r="V3227" s="71"/>
      <c r="W3227" s="71"/>
      <c r="X3227" s="71"/>
      <c r="Y3227" s="71"/>
      <c r="Z3227" s="86"/>
      <c r="AA3227" s="72"/>
      <c r="AB3227" s="72"/>
      <c r="AC3227" s="72"/>
      <c r="AD3227" s="72"/>
      <c r="AE3227" s="72"/>
      <c r="AF3227" s="72"/>
      <c r="AG3227" s="72"/>
      <c r="AH3227" s="86"/>
      <c r="AI3227" s="73"/>
      <c r="AJ3227" s="80" t="str">
        <f>IF(AND(B3227&lt;&gt;"Affordable Housing",OR(K3227="",L3227="")),"",VLOOKUP(L3227&amp;"-"&amp;K3227,'Household Income Limits'!$A:$L,12,FALSE))</f>
        <v/>
      </c>
      <c r="AK3227" s="81" t="str">
        <f>IF(AJ3227="","",AI3227/VLOOKUP(L3227&amp;"-"&amp;K3227,'Household Income Limits'!$A:$L,11,FALSE))</f>
        <v/>
      </c>
      <c r="AL3227" s="82" t="str">
        <f t="shared" ca="1" si="150"/>
        <v/>
      </c>
      <c r="AM3227" s="83" t="str">
        <f t="shared" ca="1" si="151"/>
        <v/>
      </c>
      <c r="AN3227" s="82" t="str">
        <f t="shared" si="152"/>
        <v/>
      </c>
      <c r="AO3227" s="74" t="str">
        <f t="array" ref="AO3227">IFERROR(INDEX(download!$C$4:$C$6,MATCH(1,(download!$B$4:$B$6=B3227)*(download!$D$4:$D$6="lookup"),0)),"")</f>
        <v/>
      </c>
      <c r="AP3227" s="74" t="str">
        <f t="array" ref="AP3227">IFERROR(INDEX(download!$C$7:$C$11,MATCH(1,(download!$B$7:$B$11=D3227)*(download!$D$7:$D$11="lookup"),0)),"")</f>
        <v/>
      </c>
      <c r="AQ3227" s="74" t="str">
        <f t="array" ref="AQ3227">IFERROR(INDEX(download!$C$12:$C$17,MATCH(1,(download!$B$12:$B$17=E3227)*(download!$D$12:$D$17="lookup"),0)),"")</f>
        <v/>
      </c>
      <c r="AR3227" s="74" t="str">
        <f t="array" ref="AR3227">IFERROR(INDEX(download!$C$43:$C$45,MATCH(1,(download!$B$43:$B$45=H3227)*(download!$D$43:$D$45="lookup"),0)),"")</f>
        <v/>
      </c>
      <c r="AS3227" s="74" t="str">
        <f t="array" ref="AS3227">IFERROR(INDEX(download!$C$18:$C$19,MATCH(1,(download!$B$18:$B$19=S3227)*(download!$D$18:$D$19="lookup"),0)),"")</f>
        <v/>
      </c>
      <c r="AT3227" s="74" t="str">
        <f t="array" ref="AT3227">IFERROR(INDEX(download!$C$20:$C$25,MATCH(1,(download!$B$20:$B$25=T3227)*(download!$D$20:$D$25="lookup"),0)),"")</f>
        <v/>
      </c>
      <c r="AU3227" s="74" t="str">
        <f t="array" ref="AU3227">IFERROR(INDEX(download!$C$26:$C$27,MATCH(1,(download!$B$26:$B$27=Z3227)*(download!$D$26:$D$27="lookup"),0)),"")</f>
        <v/>
      </c>
      <c r="AV3227" s="74" t="str">
        <f t="array" ref="AV3227">IFERROR(INDEX(download!$C$28:$C$42,MATCH(1,(download!$B$28:$B$42=AA3227)*(download!$D$28:$D$42="lookup"),0)),"")</f>
        <v/>
      </c>
      <c r="AW3227" s="74" t="str">
        <f t="array" ref="AW3227">IFERROR(INDEX(download!$C$54:$C$55,MATCH(1,(download!$B$54:$B$55=AG3227)*(download!$D$54:$D$55="lookup"),0)),"")</f>
        <v/>
      </c>
      <c r="AX3227" s="74" t="str">
        <f t="array" ref="AX3227">IFERROR(INDEX(download!$C$46:$C$53,MATCH(1,(download!$B$46:$B$53=AH3227)*(download!$D$46:$D$53="lookup"),0)),"")</f>
        <v/>
      </c>
    </row>
    <row r="3228" spans="1:50" x14ac:dyDescent="0.25">
      <c r="A3228" s="64"/>
      <c r="B3228" s="65"/>
      <c r="C3228" s="66"/>
      <c r="D3228" s="65"/>
      <c r="E3228" s="65"/>
      <c r="F3228" s="67"/>
      <c r="G3228" s="67"/>
      <c r="H3228" s="67"/>
      <c r="I3228" s="65"/>
      <c r="J3228" s="68"/>
      <c r="K3228" s="68"/>
      <c r="L3228" s="68"/>
      <c r="M3228" s="84"/>
      <c r="N3228" s="84"/>
      <c r="O3228" s="69"/>
      <c r="P3228" s="69"/>
      <c r="Q3228" s="70"/>
      <c r="R3228" s="70"/>
      <c r="S3228" s="71"/>
      <c r="T3228" s="71"/>
      <c r="U3228" s="71"/>
      <c r="V3228" s="71"/>
      <c r="W3228" s="71"/>
      <c r="X3228" s="71"/>
      <c r="Y3228" s="71"/>
      <c r="Z3228" s="86"/>
      <c r="AA3228" s="72"/>
      <c r="AB3228" s="72"/>
      <c r="AC3228" s="72"/>
      <c r="AD3228" s="72"/>
      <c r="AE3228" s="72"/>
      <c r="AF3228" s="72"/>
      <c r="AG3228" s="72"/>
      <c r="AH3228" s="86"/>
      <c r="AI3228" s="73"/>
      <c r="AJ3228" s="80" t="str">
        <f>IF(AND(B3228&lt;&gt;"Affordable Housing",OR(K3228="",L3228="")),"",VLOOKUP(L3228&amp;"-"&amp;K3228,'Household Income Limits'!$A:$L,12,FALSE))</f>
        <v/>
      </c>
      <c r="AK3228" s="81" t="str">
        <f>IF(AJ3228="","",AI3228/VLOOKUP(L3228&amp;"-"&amp;K3228,'Household Income Limits'!$A:$L,11,FALSE))</f>
        <v/>
      </c>
      <c r="AL3228" s="82" t="str">
        <f t="shared" ca="1" si="150"/>
        <v/>
      </c>
      <c r="AM3228" s="83" t="str">
        <f t="shared" ca="1" si="151"/>
        <v/>
      </c>
      <c r="AN3228" s="82" t="str">
        <f t="shared" si="152"/>
        <v/>
      </c>
      <c r="AO3228" s="74" t="str">
        <f t="array" ref="AO3228">IFERROR(INDEX(download!$C$4:$C$6,MATCH(1,(download!$B$4:$B$6=B3228)*(download!$D$4:$D$6="lookup"),0)),"")</f>
        <v/>
      </c>
      <c r="AP3228" s="74" t="str">
        <f t="array" ref="AP3228">IFERROR(INDEX(download!$C$7:$C$11,MATCH(1,(download!$B$7:$B$11=D3228)*(download!$D$7:$D$11="lookup"),0)),"")</f>
        <v/>
      </c>
      <c r="AQ3228" s="74" t="str">
        <f t="array" ref="AQ3228">IFERROR(INDEX(download!$C$12:$C$17,MATCH(1,(download!$B$12:$B$17=E3228)*(download!$D$12:$D$17="lookup"),0)),"")</f>
        <v/>
      </c>
      <c r="AR3228" s="74" t="str">
        <f t="array" ref="AR3228">IFERROR(INDEX(download!$C$43:$C$45,MATCH(1,(download!$B$43:$B$45=H3228)*(download!$D$43:$D$45="lookup"),0)),"")</f>
        <v/>
      </c>
      <c r="AS3228" s="74" t="str">
        <f t="array" ref="AS3228">IFERROR(INDEX(download!$C$18:$C$19,MATCH(1,(download!$B$18:$B$19=S3228)*(download!$D$18:$D$19="lookup"),0)),"")</f>
        <v/>
      </c>
      <c r="AT3228" s="74" t="str">
        <f t="array" ref="AT3228">IFERROR(INDEX(download!$C$20:$C$25,MATCH(1,(download!$B$20:$B$25=T3228)*(download!$D$20:$D$25="lookup"),0)),"")</f>
        <v/>
      </c>
      <c r="AU3228" s="74" t="str">
        <f t="array" ref="AU3228">IFERROR(INDEX(download!$C$26:$C$27,MATCH(1,(download!$B$26:$B$27=Z3228)*(download!$D$26:$D$27="lookup"),0)),"")</f>
        <v/>
      </c>
      <c r="AV3228" s="74" t="str">
        <f t="array" ref="AV3228">IFERROR(INDEX(download!$C$28:$C$42,MATCH(1,(download!$B$28:$B$42=AA3228)*(download!$D$28:$D$42="lookup"),0)),"")</f>
        <v/>
      </c>
      <c r="AW3228" s="74" t="str">
        <f t="array" ref="AW3228">IFERROR(INDEX(download!$C$54:$C$55,MATCH(1,(download!$B$54:$B$55=AG3228)*(download!$D$54:$D$55="lookup"),0)),"")</f>
        <v/>
      </c>
      <c r="AX3228" s="74" t="str">
        <f t="array" ref="AX3228">IFERROR(INDEX(download!$C$46:$C$53,MATCH(1,(download!$B$46:$B$53=AH3228)*(download!$D$46:$D$53="lookup"),0)),"")</f>
        <v/>
      </c>
    </row>
    <row r="3229" spans="1:50" x14ac:dyDescent="0.25">
      <c r="A3229" s="64"/>
      <c r="B3229" s="65"/>
      <c r="C3229" s="66"/>
      <c r="D3229" s="65"/>
      <c r="E3229" s="65"/>
      <c r="F3229" s="67"/>
      <c r="G3229" s="67"/>
      <c r="H3229" s="67"/>
      <c r="I3229" s="65"/>
      <c r="J3229" s="68"/>
      <c r="K3229" s="68"/>
      <c r="L3229" s="68"/>
      <c r="M3229" s="84"/>
      <c r="N3229" s="84"/>
      <c r="O3229" s="69"/>
      <c r="P3229" s="69"/>
      <c r="Q3229" s="70"/>
      <c r="R3229" s="70"/>
      <c r="S3229" s="71"/>
      <c r="T3229" s="71"/>
      <c r="U3229" s="71"/>
      <c r="V3229" s="71"/>
      <c r="W3229" s="71"/>
      <c r="X3229" s="71"/>
      <c r="Y3229" s="71"/>
      <c r="Z3229" s="86"/>
      <c r="AA3229" s="72"/>
      <c r="AB3229" s="72"/>
      <c r="AC3229" s="72"/>
      <c r="AD3229" s="72"/>
      <c r="AE3229" s="72"/>
      <c r="AF3229" s="72"/>
      <c r="AG3229" s="72"/>
      <c r="AH3229" s="86"/>
      <c r="AI3229" s="73"/>
      <c r="AJ3229" s="80" t="str">
        <f>IF(AND(B3229&lt;&gt;"Affordable Housing",OR(K3229="",L3229="")),"",VLOOKUP(L3229&amp;"-"&amp;K3229,'Household Income Limits'!$A:$L,12,FALSE))</f>
        <v/>
      </c>
      <c r="AK3229" s="81" t="str">
        <f>IF(AJ3229="","",AI3229/VLOOKUP(L3229&amp;"-"&amp;K3229,'Household Income Limits'!$A:$L,11,FALSE))</f>
        <v/>
      </c>
      <c r="AL3229" s="82" t="str">
        <f t="shared" ca="1" si="150"/>
        <v/>
      </c>
      <c r="AM3229" s="83" t="str">
        <f t="shared" ca="1" si="151"/>
        <v/>
      </c>
      <c r="AN3229" s="82" t="str">
        <f t="shared" si="152"/>
        <v/>
      </c>
      <c r="AO3229" s="74" t="str">
        <f t="array" ref="AO3229">IFERROR(INDEX(download!$C$4:$C$6,MATCH(1,(download!$B$4:$B$6=B3229)*(download!$D$4:$D$6="lookup"),0)),"")</f>
        <v/>
      </c>
      <c r="AP3229" s="74" t="str">
        <f t="array" ref="AP3229">IFERROR(INDEX(download!$C$7:$C$11,MATCH(1,(download!$B$7:$B$11=D3229)*(download!$D$7:$D$11="lookup"),0)),"")</f>
        <v/>
      </c>
      <c r="AQ3229" s="74" t="str">
        <f t="array" ref="AQ3229">IFERROR(INDEX(download!$C$12:$C$17,MATCH(1,(download!$B$12:$B$17=E3229)*(download!$D$12:$D$17="lookup"),0)),"")</f>
        <v/>
      </c>
      <c r="AR3229" s="74" t="str">
        <f t="array" ref="AR3229">IFERROR(INDEX(download!$C$43:$C$45,MATCH(1,(download!$B$43:$B$45=H3229)*(download!$D$43:$D$45="lookup"),0)),"")</f>
        <v/>
      </c>
      <c r="AS3229" s="74" t="str">
        <f t="array" ref="AS3229">IFERROR(INDEX(download!$C$18:$C$19,MATCH(1,(download!$B$18:$B$19=S3229)*(download!$D$18:$D$19="lookup"),0)),"")</f>
        <v/>
      </c>
      <c r="AT3229" s="74" t="str">
        <f t="array" ref="AT3229">IFERROR(INDEX(download!$C$20:$C$25,MATCH(1,(download!$B$20:$B$25=T3229)*(download!$D$20:$D$25="lookup"),0)),"")</f>
        <v/>
      </c>
      <c r="AU3229" s="74" t="str">
        <f t="array" ref="AU3229">IFERROR(INDEX(download!$C$26:$C$27,MATCH(1,(download!$B$26:$B$27=Z3229)*(download!$D$26:$D$27="lookup"),0)),"")</f>
        <v/>
      </c>
      <c r="AV3229" s="74" t="str">
        <f t="array" ref="AV3229">IFERROR(INDEX(download!$C$28:$C$42,MATCH(1,(download!$B$28:$B$42=AA3229)*(download!$D$28:$D$42="lookup"),0)),"")</f>
        <v/>
      </c>
      <c r="AW3229" s="74" t="str">
        <f t="array" ref="AW3229">IFERROR(INDEX(download!$C$54:$C$55,MATCH(1,(download!$B$54:$B$55=AG3229)*(download!$D$54:$D$55="lookup"),0)),"")</f>
        <v/>
      </c>
      <c r="AX3229" s="74" t="str">
        <f t="array" ref="AX3229">IFERROR(INDEX(download!$C$46:$C$53,MATCH(1,(download!$B$46:$B$53=AH3229)*(download!$D$46:$D$53="lookup"),0)),"")</f>
        <v/>
      </c>
    </row>
    <row r="3230" spans="1:50" x14ac:dyDescent="0.25">
      <c r="A3230" s="64"/>
      <c r="B3230" s="65"/>
      <c r="C3230" s="66"/>
      <c r="D3230" s="65"/>
      <c r="E3230" s="65"/>
      <c r="F3230" s="67"/>
      <c r="G3230" s="67"/>
      <c r="H3230" s="67"/>
      <c r="I3230" s="65"/>
      <c r="J3230" s="68"/>
      <c r="K3230" s="68"/>
      <c r="L3230" s="68"/>
      <c r="M3230" s="84"/>
      <c r="N3230" s="84"/>
      <c r="O3230" s="69"/>
      <c r="P3230" s="69"/>
      <c r="Q3230" s="70"/>
      <c r="R3230" s="70"/>
      <c r="S3230" s="71"/>
      <c r="T3230" s="71"/>
      <c r="U3230" s="71"/>
      <c r="V3230" s="71"/>
      <c r="W3230" s="71"/>
      <c r="X3230" s="71"/>
      <c r="Y3230" s="71"/>
      <c r="Z3230" s="86"/>
      <c r="AA3230" s="72"/>
      <c r="AB3230" s="72"/>
      <c r="AC3230" s="72"/>
      <c r="AD3230" s="72"/>
      <c r="AE3230" s="72"/>
      <c r="AF3230" s="72"/>
      <c r="AG3230" s="72"/>
      <c r="AH3230" s="86"/>
      <c r="AI3230" s="73"/>
      <c r="AJ3230" s="80" t="str">
        <f>IF(AND(B3230&lt;&gt;"Affordable Housing",OR(K3230="",L3230="")),"",VLOOKUP(L3230&amp;"-"&amp;K3230,'Household Income Limits'!$A:$L,12,FALSE))</f>
        <v/>
      </c>
      <c r="AK3230" s="81" t="str">
        <f>IF(AJ3230="","",AI3230/VLOOKUP(L3230&amp;"-"&amp;K3230,'Household Income Limits'!$A:$L,11,FALSE))</f>
        <v/>
      </c>
      <c r="AL3230" s="82" t="str">
        <f t="shared" ca="1" si="150"/>
        <v/>
      </c>
      <c r="AM3230" s="83" t="str">
        <f t="shared" ca="1" si="151"/>
        <v/>
      </c>
      <c r="AN3230" s="82" t="str">
        <f t="shared" si="152"/>
        <v/>
      </c>
      <c r="AO3230" s="74" t="str">
        <f t="array" ref="AO3230">IFERROR(INDEX(download!$C$4:$C$6,MATCH(1,(download!$B$4:$B$6=B3230)*(download!$D$4:$D$6="lookup"),0)),"")</f>
        <v/>
      </c>
      <c r="AP3230" s="74" t="str">
        <f t="array" ref="AP3230">IFERROR(INDEX(download!$C$7:$C$11,MATCH(1,(download!$B$7:$B$11=D3230)*(download!$D$7:$D$11="lookup"),0)),"")</f>
        <v/>
      </c>
      <c r="AQ3230" s="74" t="str">
        <f t="array" ref="AQ3230">IFERROR(INDEX(download!$C$12:$C$17,MATCH(1,(download!$B$12:$B$17=E3230)*(download!$D$12:$D$17="lookup"),0)),"")</f>
        <v/>
      </c>
      <c r="AR3230" s="74" t="str">
        <f t="array" ref="AR3230">IFERROR(INDEX(download!$C$43:$C$45,MATCH(1,(download!$B$43:$B$45=H3230)*(download!$D$43:$D$45="lookup"),0)),"")</f>
        <v/>
      </c>
      <c r="AS3230" s="74" t="str">
        <f t="array" ref="AS3230">IFERROR(INDEX(download!$C$18:$C$19,MATCH(1,(download!$B$18:$B$19=S3230)*(download!$D$18:$D$19="lookup"),0)),"")</f>
        <v/>
      </c>
      <c r="AT3230" s="74" t="str">
        <f t="array" ref="AT3230">IFERROR(INDEX(download!$C$20:$C$25,MATCH(1,(download!$B$20:$B$25=T3230)*(download!$D$20:$D$25="lookup"),0)),"")</f>
        <v/>
      </c>
      <c r="AU3230" s="74" t="str">
        <f t="array" ref="AU3230">IFERROR(INDEX(download!$C$26:$C$27,MATCH(1,(download!$B$26:$B$27=Z3230)*(download!$D$26:$D$27="lookup"),0)),"")</f>
        <v/>
      </c>
      <c r="AV3230" s="74" t="str">
        <f t="array" ref="AV3230">IFERROR(INDEX(download!$C$28:$C$42,MATCH(1,(download!$B$28:$B$42=AA3230)*(download!$D$28:$D$42="lookup"),0)),"")</f>
        <v/>
      </c>
      <c r="AW3230" s="74" t="str">
        <f t="array" ref="AW3230">IFERROR(INDEX(download!$C$54:$C$55,MATCH(1,(download!$B$54:$B$55=AG3230)*(download!$D$54:$D$55="lookup"),0)),"")</f>
        <v/>
      </c>
      <c r="AX3230" s="74" t="str">
        <f t="array" ref="AX3230">IFERROR(INDEX(download!$C$46:$C$53,MATCH(1,(download!$B$46:$B$53=AH3230)*(download!$D$46:$D$53="lookup"),0)),"")</f>
        <v/>
      </c>
    </row>
    <row r="3231" spans="1:50" x14ac:dyDescent="0.25">
      <c r="A3231" s="64"/>
      <c r="B3231" s="65"/>
      <c r="C3231" s="66"/>
      <c r="D3231" s="65"/>
      <c r="E3231" s="65"/>
      <c r="F3231" s="67"/>
      <c r="G3231" s="67"/>
      <c r="H3231" s="67"/>
      <c r="I3231" s="65"/>
      <c r="J3231" s="68"/>
      <c r="K3231" s="68"/>
      <c r="L3231" s="68"/>
      <c r="M3231" s="84"/>
      <c r="N3231" s="84"/>
      <c r="O3231" s="69"/>
      <c r="P3231" s="69"/>
      <c r="Q3231" s="70"/>
      <c r="R3231" s="70"/>
      <c r="S3231" s="71"/>
      <c r="T3231" s="71"/>
      <c r="U3231" s="71"/>
      <c r="V3231" s="71"/>
      <c r="W3231" s="71"/>
      <c r="X3231" s="71"/>
      <c r="Y3231" s="71"/>
      <c r="Z3231" s="86"/>
      <c r="AA3231" s="72"/>
      <c r="AB3231" s="72"/>
      <c r="AC3231" s="72"/>
      <c r="AD3231" s="72"/>
      <c r="AE3231" s="72"/>
      <c r="AF3231" s="72"/>
      <c r="AG3231" s="72"/>
      <c r="AH3231" s="86"/>
      <c r="AI3231" s="73"/>
      <c r="AJ3231" s="80" t="str">
        <f>IF(AND(B3231&lt;&gt;"Affordable Housing",OR(K3231="",L3231="")),"",VLOOKUP(L3231&amp;"-"&amp;K3231,'Household Income Limits'!$A:$L,12,FALSE))</f>
        <v/>
      </c>
      <c r="AK3231" s="81" t="str">
        <f>IF(AJ3231="","",AI3231/VLOOKUP(L3231&amp;"-"&amp;K3231,'Household Income Limits'!$A:$L,11,FALSE))</f>
        <v/>
      </c>
      <c r="AL3231" s="82" t="str">
        <f t="shared" ca="1" si="150"/>
        <v/>
      </c>
      <c r="AM3231" s="83" t="str">
        <f t="shared" ca="1" si="151"/>
        <v/>
      </c>
      <c r="AN3231" s="82" t="str">
        <f t="shared" si="152"/>
        <v/>
      </c>
      <c r="AO3231" s="74" t="str">
        <f t="array" ref="AO3231">IFERROR(INDEX(download!$C$4:$C$6,MATCH(1,(download!$B$4:$B$6=B3231)*(download!$D$4:$D$6="lookup"),0)),"")</f>
        <v/>
      </c>
      <c r="AP3231" s="74" t="str">
        <f t="array" ref="AP3231">IFERROR(INDEX(download!$C$7:$C$11,MATCH(1,(download!$B$7:$B$11=D3231)*(download!$D$7:$D$11="lookup"),0)),"")</f>
        <v/>
      </c>
      <c r="AQ3231" s="74" t="str">
        <f t="array" ref="AQ3231">IFERROR(INDEX(download!$C$12:$C$17,MATCH(1,(download!$B$12:$B$17=E3231)*(download!$D$12:$D$17="lookup"),0)),"")</f>
        <v/>
      </c>
      <c r="AR3231" s="74" t="str">
        <f t="array" ref="AR3231">IFERROR(INDEX(download!$C$43:$C$45,MATCH(1,(download!$B$43:$B$45=H3231)*(download!$D$43:$D$45="lookup"),0)),"")</f>
        <v/>
      </c>
      <c r="AS3231" s="74" t="str">
        <f t="array" ref="AS3231">IFERROR(INDEX(download!$C$18:$C$19,MATCH(1,(download!$B$18:$B$19=S3231)*(download!$D$18:$D$19="lookup"),0)),"")</f>
        <v/>
      </c>
      <c r="AT3231" s="74" t="str">
        <f t="array" ref="AT3231">IFERROR(INDEX(download!$C$20:$C$25,MATCH(1,(download!$B$20:$B$25=T3231)*(download!$D$20:$D$25="lookup"),0)),"")</f>
        <v/>
      </c>
      <c r="AU3231" s="74" t="str">
        <f t="array" ref="AU3231">IFERROR(INDEX(download!$C$26:$C$27,MATCH(1,(download!$B$26:$B$27=Z3231)*(download!$D$26:$D$27="lookup"),0)),"")</f>
        <v/>
      </c>
      <c r="AV3231" s="74" t="str">
        <f t="array" ref="AV3231">IFERROR(INDEX(download!$C$28:$C$42,MATCH(1,(download!$B$28:$B$42=AA3231)*(download!$D$28:$D$42="lookup"),0)),"")</f>
        <v/>
      </c>
      <c r="AW3231" s="74" t="str">
        <f t="array" ref="AW3231">IFERROR(INDEX(download!$C$54:$C$55,MATCH(1,(download!$B$54:$B$55=AG3231)*(download!$D$54:$D$55="lookup"),0)),"")</f>
        <v/>
      </c>
      <c r="AX3231" s="74" t="str">
        <f t="array" ref="AX3231">IFERROR(INDEX(download!$C$46:$C$53,MATCH(1,(download!$B$46:$B$53=AH3231)*(download!$D$46:$D$53="lookup"),0)),"")</f>
        <v/>
      </c>
    </row>
    <row r="3232" spans="1:50" x14ac:dyDescent="0.25">
      <c r="A3232" s="64"/>
      <c r="B3232" s="65"/>
      <c r="C3232" s="66"/>
      <c r="D3232" s="65"/>
      <c r="E3232" s="65"/>
      <c r="F3232" s="67"/>
      <c r="G3232" s="67"/>
      <c r="H3232" s="67"/>
      <c r="I3232" s="65"/>
      <c r="J3232" s="68"/>
      <c r="K3232" s="68"/>
      <c r="L3232" s="68"/>
      <c r="M3232" s="84"/>
      <c r="N3232" s="84"/>
      <c r="O3232" s="69"/>
      <c r="P3232" s="69"/>
      <c r="Q3232" s="70"/>
      <c r="R3232" s="70"/>
      <c r="S3232" s="71"/>
      <c r="T3232" s="71"/>
      <c r="U3232" s="71"/>
      <c r="V3232" s="71"/>
      <c r="W3232" s="71"/>
      <c r="X3232" s="71"/>
      <c r="Y3232" s="71"/>
      <c r="Z3232" s="86"/>
      <c r="AA3232" s="72"/>
      <c r="AB3232" s="72"/>
      <c r="AC3232" s="72"/>
      <c r="AD3232" s="72"/>
      <c r="AE3232" s="72"/>
      <c r="AF3232" s="72"/>
      <c r="AG3232" s="72"/>
      <c r="AH3232" s="86"/>
      <c r="AI3232" s="73"/>
      <c r="AJ3232" s="80" t="str">
        <f>IF(AND(B3232&lt;&gt;"Affordable Housing",OR(K3232="",L3232="")),"",VLOOKUP(L3232&amp;"-"&amp;K3232,'Household Income Limits'!$A:$L,12,FALSE))</f>
        <v/>
      </c>
      <c r="AK3232" s="81" t="str">
        <f>IF(AJ3232="","",AI3232/VLOOKUP(L3232&amp;"-"&amp;K3232,'Household Income Limits'!$A:$L,11,FALSE))</f>
        <v/>
      </c>
      <c r="AL3232" s="82" t="str">
        <f t="shared" ca="1" si="150"/>
        <v/>
      </c>
      <c r="AM3232" s="83" t="str">
        <f t="shared" ca="1" si="151"/>
        <v/>
      </c>
      <c r="AN3232" s="82" t="str">
        <f t="shared" si="152"/>
        <v/>
      </c>
      <c r="AO3232" s="74" t="str">
        <f t="array" ref="AO3232">IFERROR(INDEX(download!$C$4:$C$6,MATCH(1,(download!$B$4:$B$6=B3232)*(download!$D$4:$D$6="lookup"),0)),"")</f>
        <v/>
      </c>
      <c r="AP3232" s="74" t="str">
        <f t="array" ref="AP3232">IFERROR(INDEX(download!$C$7:$C$11,MATCH(1,(download!$B$7:$B$11=D3232)*(download!$D$7:$D$11="lookup"),0)),"")</f>
        <v/>
      </c>
      <c r="AQ3232" s="74" t="str">
        <f t="array" ref="AQ3232">IFERROR(INDEX(download!$C$12:$C$17,MATCH(1,(download!$B$12:$B$17=E3232)*(download!$D$12:$D$17="lookup"),0)),"")</f>
        <v/>
      </c>
      <c r="AR3232" s="74" t="str">
        <f t="array" ref="AR3232">IFERROR(INDEX(download!$C$43:$C$45,MATCH(1,(download!$B$43:$B$45=H3232)*(download!$D$43:$D$45="lookup"),0)),"")</f>
        <v/>
      </c>
      <c r="AS3232" s="74" t="str">
        <f t="array" ref="AS3232">IFERROR(INDEX(download!$C$18:$C$19,MATCH(1,(download!$B$18:$B$19=S3232)*(download!$D$18:$D$19="lookup"),0)),"")</f>
        <v/>
      </c>
      <c r="AT3232" s="74" t="str">
        <f t="array" ref="AT3232">IFERROR(INDEX(download!$C$20:$C$25,MATCH(1,(download!$B$20:$B$25=T3232)*(download!$D$20:$D$25="lookup"),0)),"")</f>
        <v/>
      </c>
      <c r="AU3232" s="74" t="str">
        <f t="array" ref="AU3232">IFERROR(INDEX(download!$C$26:$C$27,MATCH(1,(download!$B$26:$B$27=Z3232)*(download!$D$26:$D$27="lookup"),0)),"")</f>
        <v/>
      </c>
      <c r="AV3232" s="74" t="str">
        <f t="array" ref="AV3232">IFERROR(INDEX(download!$C$28:$C$42,MATCH(1,(download!$B$28:$B$42=AA3232)*(download!$D$28:$D$42="lookup"),0)),"")</f>
        <v/>
      </c>
      <c r="AW3232" s="74" t="str">
        <f t="array" ref="AW3232">IFERROR(INDEX(download!$C$54:$C$55,MATCH(1,(download!$B$54:$B$55=AG3232)*(download!$D$54:$D$55="lookup"),0)),"")</f>
        <v/>
      </c>
      <c r="AX3232" s="74" t="str">
        <f t="array" ref="AX3232">IFERROR(INDEX(download!$C$46:$C$53,MATCH(1,(download!$B$46:$B$53=AH3232)*(download!$D$46:$D$53="lookup"),0)),"")</f>
        <v/>
      </c>
    </row>
    <row r="3233" spans="1:50" x14ac:dyDescent="0.25">
      <c r="A3233" s="64"/>
      <c r="B3233" s="65"/>
      <c r="C3233" s="66"/>
      <c r="D3233" s="65"/>
      <c r="E3233" s="65"/>
      <c r="F3233" s="67"/>
      <c r="G3233" s="67"/>
      <c r="H3233" s="67"/>
      <c r="I3233" s="65"/>
      <c r="J3233" s="68"/>
      <c r="K3233" s="68"/>
      <c r="L3233" s="68"/>
      <c r="M3233" s="84"/>
      <c r="N3233" s="84"/>
      <c r="O3233" s="69"/>
      <c r="P3233" s="69"/>
      <c r="Q3233" s="70"/>
      <c r="R3233" s="70"/>
      <c r="S3233" s="71"/>
      <c r="T3233" s="71"/>
      <c r="U3233" s="71"/>
      <c r="V3233" s="71"/>
      <c r="W3233" s="71"/>
      <c r="X3233" s="71"/>
      <c r="Y3233" s="71"/>
      <c r="Z3233" s="86"/>
      <c r="AA3233" s="72"/>
      <c r="AB3233" s="72"/>
      <c r="AC3233" s="72"/>
      <c r="AD3233" s="72"/>
      <c r="AE3233" s="72"/>
      <c r="AF3233" s="72"/>
      <c r="AG3233" s="72"/>
      <c r="AH3233" s="86"/>
      <c r="AI3233" s="73"/>
      <c r="AJ3233" s="80" t="str">
        <f>IF(AND(B3233&lt;&gt;"Affordable Housing",OR(K3233="",L3233="")),"",VLOOKUP(L3233&amp;"-"&amp;K3233,'Household Income Limits'!$A:$L,12,FALSE))</f>
        <v/>
      </c>
      <c r="AK3233" s="81" t="str">
        <f>IF(AJ3233="","",AI3233/VLOOKUP(L3233&amp;"-"&amp;K3233,'Household Income Limits'!$A:$L,11,FALSE))</f>
        <v/>
      </c>
      <c r="AL3233" s="82" t="str">
        <f t="shared" ca="1" si="150"/>
        <v/>
      </c>
      <c r="AM3233" s="83" t="str">
        <f t="shared" ca="1" si="151"/>
        <v/>
      </c>
      <c r="AN3233" s="82" t="str">
        <f t="shared" si="152"/>
        <v/>
      </c>
      <c r="AO3233" s="74" t="str">
        <f t="array" ref="AO3233">IFERROR(INDEX(download!$C$4:$C$6,MATCH(1,(download!$B$4:$B$6=B3233)*(download!$D$4:$D$6="lookup"),0)),"")</f>
        <v/>
      </c>
      <c r="AP3233" s="74" t="str">
        <f t="array" ref="AP3233">IFERROR(INDEX(download!$C$7:$C$11,MATCH(1,(download!$B$7:$B$11=D3233)*(download!$D$7:$D$11="lookup"),0)),"")</f>
        <v/>
      </c>
      <c r="AQ3233" s="74" t="str">
        <f t="array" ref="AQ3233">IFERROR(INDEX(download!$C$12:$C$17,MATCH(1,(download!$B$12:$B$17=E3233)*(download!$D$12:$D$17="lookup"),0)),"")</f>
        <v/>
      </c>
      <c r="AR3233" s="74" t="str">
        <f t="array" ref="AR3233">IFERROR(INDEX(download!$C$43:$C$45,MATCH(1,(download!$B$43:$B$45=H3233)*(download!$D$43:$D$45="lookup"),0)),"")</f>
        <v/>
      </c>
      <c r="AS3233" s="74" t="str">
        <f t="array" ref="AS3233">IFERROR(INDEX(download!$C$18:$C$19,MATCH(1,(download!$B$18:$B$19=S3233)*(download!$D$18:$D$19="lookup"),0)),"")</f>
        <v/>
      </c>
      <c r="AT3233" s="74" t="str">
        <f t="array" ref="AT3233">IFERROR(INDEX(download!$C$20:$C$25,MATCH(1,(download!$B$20:$B$25=T3233)*(download!$D$20:$D$25="lookup"),0)),"")</f>
        <v/>
      </c>
      <c r="AU3233" s="74" t="str">
        <f t="array" ref="AU3233">IFERROR(INDEX(download!$C$26:$C$27,MATCH(1,(download!$B$26:$B$27=Z3233)*(download!$D$26:$D$27="lookup"),0)),"")</f>
        <v/>
      </c>
      <c r="AV3233" s="74" t="str">
        <f t="array" ref="AV3233">IFERROR(INDEX(download!$C$28:$C$42,MATCH(1,(download!$B$28:$B$42=AA3233)*(download!$D$28:$D$42="lookup"),0)),"")</f>
        <v/>
      </c>
      <c r="AW3233" s="74" t="str">
        <f t="array" ref="AW3233">IFERROR(INDEX(download!$C$54:$C$55,MATCH(1,(download!$B$54:$B$55=AG3233)*(download!$D$54:$D$55="lookup"),0)),"")</f>
        <v/>
      </c>
      <c r="AX3233" s="74" t="str">
        <f t="array" ref="AX3233">IFERROR(INDEX(download!$C$46:$C$53,MATCH(1,(download!$B$46:$B$53=AH3233)*(download!$D$46:$D$53="lookup"),0)),"")</f>
        <v/>
      </c>
    </row>
    <row r="3234" spans="1:50" x14ac:dyDescent="0.25">
      <c r="A3234" s="64"/>
      <c r="B3234" s="65"/>
      <c r="C3234" s="66"/>
      <c r="D3234" s="65"/>
      <c r="E3234" s="65"/>
      <c r="F3234" s="67"/>
      <c r="G3234" s="67"/>
      <c r="H3234" s="67"/>
      <c r="I3234" s="65"/>
      <c r="J3234" s="68"/>
      <c r="K3234" s="68"/>
      <c r="L3234" s="68"/>
      <c r="M3234" s="84"/>
      <c r="N3234" s="84"/>
      <c r="O3234" s="69"/>
      <c r="P3234" s="69"/>
      <c r="Q3234" s="70"/>
      <c r="R3234" s="70"/>
      <c r="S3234" s="71"/>
      <c r="T3234" s="71"/>
      <c r="U3234" s="71"/>
      <c r="V3234" s="71"/>
      <c r="W3234" s="71"/>
      <c r="X3234" s="71"/>
      <c r="Y3234" s="71"/>
      <c r="Z3234" s="86"/>
      <c r="AA3234" s="72"/>
      <c r="AB3234" s="72"/>
      <c r="AC3234" s="72"/>
      <c r="AD3234" s="72"/>
      <c r="AE3234" s="72"/>
      <c r="AF3234" s="72"/>
      <c r="AG3234" s="72"/>
      <c r="AH3234" s="86"/>
      <c r="AI3234" s="73"/>
      <c r="AJ3234" s="80" t="str">
        <f>IF(AND(B3234&lt;&gt;"Affordable Housing",OR(K3234="",L3234="")),"",VLOOKUP(L3234&amp;"-"&amp;K3234,'Household Income Limits'!$A:$L,12,FALSE))</f>
        <v/>
      </c>
      <c r="AK3234" s="81" t="str">
        <f>IF(AJ3234="","",AI3234/VLOOKUP(L3234&amp;"-"&amp;K3234,'Household Income Limits'!$A:$L,11,FALSE))</f>
        <v/>
      </c>
      <c r="AL3234" s="82" t="str">
        <f t="shared" ca="1" si="150"/>
        <v/>
      </c>
      <c r="AM3234" s="83" t="str">
        <f t="shared" ca="1" si="151"/>
        <v/>
      </c>
      <c r="AN3234" s="82" t="str">
        <f t="shared" si="152"/>
        <v/>
      </c>
      <c r="AO3234" s="74" t="str">
        <f t="array" ref="AO3234">IFERROR(INDEX(download!$C$4:$C$6,MATCH(1,(download!$B$4:$B$6=B3234)*(download!$D$4:$D$6="lookup"),0)),"")</f>
        <v/>
      </c>
      <c r="AP3234" s="74" t="str">
        <f t="array" ref="AP3234">IFERROR(INDEX(download!$C$7:$C$11,MATCH(1,(download!$B$7:$B$11=D3234)*(download!$D$7:$D$11="lookup"),0)),"")</f>
        <v/>
      </c>
      <c r="AQ3234" s="74" t="str">
        <f t="array" ref="AQ3234">IFERROR(INDEX(download!$C$12:$C$17,MATCH(1,(download!$B$12:$B$17=E3234)*(download!$D$12:$D$17="lookup"),0)),"")</f>
        <v/>
      </c>
      <c r="AR3234" s="74" t="str">
        <f t="array" ref="AR3234">IFERROR(INDEX(download!$C$43:$C$45,MATCH(1,(download!$B$43:$B$45=H3234)*(download!$D$43:$D$45="lookup"),0)),"")</f>
        <v/>
      </c>
      <c r="AS3234" s="74" t="str">
        <f t="array" ref="AS3234">IFERROR(INDEX(download!$C$18:$C$19,MATCH(1,(download!$B$18:$B$19=S3234)*(download!$D$18:$D$19="lookup"),0)),"")</f>
        <v/>
      </c>
      <c r="AT3234" s="74" t="str">
        <f t="array" ref="AT3234">IFERROR(INDEX(download!$C$20:$C$25,MATCH(1,(download!$B$20:$B$25=T3234)*(download!$D$20:$D$25="lookup"),0)),"")</f>
        <v/>
      </c>
      <c r="AU3234" s="74" t="str">
        <f t="array" ref="AU3234">IFERROR(INDEX(download!$C$26:$C$27,MATCH(1,(download!$B$26:$B$27=Z3234)*(download!$D$26:$D$27="lookup"),0)),"")</f>
        <v/>
      </c>
      <c r="AV3234" s="74" t="str">
        <f t="array" ref="AV3234">IFERROR(INDEX(download!$C$28:$C$42,MATCH(1,(download!$B$28:$B$42=AA3234)*(download!$D$28:$D$42="lookup"),0)),"")</f>
        <v/>
      </c>
      <c r="AW3234" s="74" t="str">
        <f t="array" ref="AW3234">IFERROR(INDEX(download!$C$54:$C$55,MATCH(1,(download!$B$54:$B$55=AG3234)*(download!$D$54:$D$55="lookup"),0)),"")</f>
        <v/>
      </c>
      <c r="AX3234" s="74" t="str">
        <f t="array" ref="AX3234">IFERROR(INDEX(download!$C$46:$C$53,MATCH(1,(download!$B$46:$B$53=AH3234)*(download!$D$46:$D$53="lookup"),0)),"")</f>
        <v/>
      </c>
    </row>
    <row r="3235" spans="1:50" x14ac:dyDescent="0.25">
      <c r="A3235" s="64"/>
      <c r="B3235" s="65"/>
      <c r="C3235" s="66"/>
      <c r="D3235" s="65"/>
      <c r="E3235" s="65"/>
      <c r="F3235" s="67"/>
      <c r="G3235" s="67"/>
      <c r="H3235" s="67"/>
      <c r="I3235" s="65"/>
      <c r="J3235" s="68"/>
      <c r="K3235" s="68"/>
      <c r="L3235" s="68"/>
      <c r="M3235" s="84"/>
      <c r="N3235" s="84"/>
      <c r="O3235" s="69"/>
      <c r="P3235" s="69"/>
      <c r="Q3235" s="70"/>
      <c r="R3235" s="70"/>
      <c r="S3235" s="71"/>
      <c r="T3235" s="71"/>
      <c r="U3235" s="71"/>
      <c r="V3235" s="71"/>
      <c r="W3235" s="71"/>
      <c r="X3235" s="71"/>
      <c r="Y3235" s="71"/>
      <c r="Z3235" s="86"/>
      <c r="AA3235" s="72"/>
      <c r="AB3235" s="72"/>
      <c r="AC3235" s="72"/>
      <c r="AD3235" s="72"/>
      <c r="AE3235" s="72"/>
      <c r="AF3235" s="72"/>
      <c r="AG3235" s="72"/>
      <c r="AH3235" s="86"/>
      <c r="AI3235" s="73"/>
      <c r="AJ3235" s="80" t="str">
        <f>IF(AND(B3235&lt;&gt;"Affordable Housing",OR(K3235="",L3235="")),"",VLOOKUP(L3235&amp;"-"&amp;K3235,'Household Income Limits'!$A:$L,12,FALSE))</f>
        <v/>
      </c>
      <c r="AK3235" s="81" t="str">
        <f>IF(AJ3235="","",AI3235/VLOOKUP(L3235&amp;"-"&amp;K3235,'Household Income Limits'!$A:$L,11,FALSE))</f>
        <v/>
      </c>
      <c r="AL3235" s="82" t="str">
        <f t="shared" ca="1" si="150"/>
        <v/>
      </c>
      <c r="AM3235" s="83" t="str">
        <f t="shared" ca="1" si="151"/>
        <v/>
      </c>
      <c r="AN3235" s="82" t="str">
        <f t="shared" si="152"/>
        <v/>
      </c>
      <c r="AO3235" s="74" t="str">
        <f t="array" ref="AO3235">IFERROR(INDEX(download!$C$4:$C$6,MATCH(1,(download!$B$4:$B$6=B3235)*(download!$D$4:$D$6="lookup"),0)),"")</f>
        <v/>
      </c>
      <c r="AP3235" s="74" t="str">
        <f t="array" ref="AP3235">IFERROR(INDEX(download!$C$7:$C$11,MATCH(1,(download!$B$7:$B$11=D3235)*(download!$D$7:$D$11="lookup"),0)),"")</f>
        <v/>
      </c>
      <c r="AQ3235" s="74" t="str">
        <f t="array" ref="AQ3235">IFERROR(INDEX(download!$C$12:$C$17,MATCH(1,(download!$B$12:$B$17=E3235)*(download!$D$12:$D$17="lookup"),0)),"")</f>
        <v/>
      </c>
      <c r="AR3235" s="74" t="str">
        <f t="array" ref="AR3235">IFERROR(INDEX(download!$C$43:$C$45,MATCH(1,(download!$B$43:$B$45=H3235)*(download!$D$43:$D$45="lookup"),0)),"")</f>
        <v/>
      </c>
      <c r="AS3235" s="74" t="str">
        <f t="array" ref="AS3235">IFERROR(INDEX(download!$C$18:$C$19,MATCH(1,(download!$B$18:$B$19=S3235)*(download!$D$18:$D$19="lookup"),0)),"")</f>
        <v/>
      </c>
      <c r="AT3235" s="74" t="str">
        <f t="array" ref="AT3235">IFERROR(INDEX(download!$C$20:$C$25,MATCH(1,(download!$B$20:$B$25=T3235)*(download!$D$20:$D$25="lookup"),0)),"")</f>
        <v/>
      </c>
      <c r="AU3235" s="74" t="str">
        <f t="array" ref="AU3235">IFERROR(INDEX(download!$C$26:$C$27,MATCH(1,(download!$B$26:$B$27=Z3235)*(download!$D$26:$D$27="lookup"),0)),"")</f>
        <v/>
      </c>
      <c r="AV3235" s="74" t="str">
        <f t="array" ref="AV3235">IFERROR(INDEX(download!$C$28:$C$42,MATCH(1,(download!$B$28:$B$42=AA3235)*(download!$D$28:$D$42="lookup"),0)),"")</f>
        <v/>
      </c>
      <c r="AW3235" s="74" t="str">
        <f t="array" ref="AW3235">IFERROR(INDEX(download!$C$54:$C$55,MATCH(1,(download!$B$54:$B$55=AG3235)*(download!$D$54:$D$55="lookup"),0)),"")</f>
        <v/>
      </c>
      <c r="AX3235" s="74" t="str">
        <f t="array" ref="AX3235">IFERROR(INDEX(download!$C$46:$C$53,MATCH(1,(download!$B$46:$B$53=AH3235)*(download!$D$46:$D$53="lookup"),0)),"")</f>
        <v/>
      </c>
    </row>
    <row r="3236" spans="1:50" x14ac:dyDescent="0.25">
      <c r="A3236" s="64"/>
      <c r="B3236" s="65"/>
      <c r="C3236" s="66"/>
      <c r="D3236" s="65"/>
      <c r="E3236" s="65"/>
      <c r="F3236" s="67"/>
      <c r="G3236" s="67"/>
      <c r="H3236" s="67"/>
      <c r="I3236" s="65"/>
      <c r="J3236" s="68"/>
      <c r="K3236" s="68"/>
      <c r="L3236" s="68"/>
      <c r="M3236" s="84"/>
      <c r="N3236" s="84"/>
      <c r="O3236" s="69"/>
      <c r="P3236" s="69"/>
      <c r="Q3236" s="70"/>
      <c r="R3236" s="70"/>
      <c r="S3236" s="71"/>
      <c r="T3236" s="71"/>
      <c r="U3236" s="71"/>
      <c r="V3236" s="71"/>
      <c r="W3236" s="71"/>
      <c r="X3236" s="71"/>
      <c r="Y3236" s="71"/>
      <c r="Z3236" s="86"/>
      <c r="AA3236" s="72"/>
      <c r="AB3236" s="72"/>
      <c r="AC3236" s="72"/>
      <c r="AD3236" s="72"/>
      <c r="AE3236" s="72"/>
      <c r="AF3236" s="72"/>
      <c r="AG3236" s="72"/>
      <c r="AH3236" s="86"/>
      <c r="AI3236" s="73"/>
      <c r="AJ3236" s="80" t="str">
        <f>IF(AND(B3236&lt;&gt;"Affordable Housing",OR(K3236="",L3236="")),"",VLOOKUP(L3236&amp;"-"&amp;K3236,'Household Income Limits'!$A:$L,12,FALSE))</f>
        <v/>
      </c>
      <c r="AK3236" s="81" t="str">
        <f>IF(AJ3236="","",AI3236/VLOOKUP(L3236&amp;"-"&amp;K3236,'Household Income Limits'!$A:$L,11,FALSE))</f>
        <v/>
      </c>
      <c r="AL3236" s="82" t="str">
        <f t="shared" ca="1" si="150"/>
        <v/>
      </c>
      <c r="AM3236" s="83" t="str">
        <f t="shared" ca="1" si="151"/>
        <v/>
      </c>
      <c r="AN3236" s="82" t="str">
        <f t="shared" si="152"/>
        <v/>
      </c>
      <c r="AO3236" s="74" t="str">
        <f t="array" ref="AO3236">IFERROR(INDEX(download!$C$4:$C$6,MATCH(1,(download!$B$4:$B$6=B3236)*(download!$D$4:$D$6="lookup"),0)),"")</f>
        <v/>
      </c>
      <c r="AP3236" s="74" t="str">
        <f t="array" ref="AP3236">IFERROR(INDEX(download!$C$7:$C$11,MATCH(1,(download!$B$7:$B$11=D3236)*(download!$D$7:$D$11="lookup"),0)),"")</f>
        <v/>
      </c>
      <c r="AQ3236" s="74" t="str">
        <f t="array" ref="AQ3236">IFERROR(INDEX(download!$C$12:$C$17,MATCH(1,(download!$B$12:$B$17=E3236)*(download!$D$12:$D$17="lookup"),0)),"")</f>
        <v/>
      </c>
      <c r="AR3236" s="74" t="str">
        <f t="array" ref="AR3236">IFERROR(INDEX(download!$C$43:$C$45,MATCH(1,(download!$B$43:$B$45=H3236)*(download!$D$43:$D$45="lookup"),0)),"")</f>
        <v/>
      </c>
      <c r="AS3236" s="74" t="str">
        <f t="array" ref="AS3236">IFERROR(INDEX(download!$C$18:$C$19,MATCH(1,(download!$B$18:$B$19=S3236)*(download!$D$18:$D$19="lookup"),0)),"")</f>
        <v/>
      </c>
      <c r="AT3236" s="74" t="str">
        <f t="array" ref="AT3236">IFERROR(INDEX(download!$C$20:$C$25,MATCH(1,(download!$B$20:$B$25=T3236)*(download!$D$20:$D$25="lookup"),0)),"")</f>
        <v/>
      </c>
      <c r="AU3236" s="74" t="str">
        <f t="array" ref="AU3236">IFERROR(INDEX(download!$C$26:$C$27,MATCH(1,(download!$B$26:$B$27=Z3236)*(download!$D$26:$D$27="lookup"),0)),"")</f>
        <v/>
      </c>
      <c r="AV3236" s="74" t="str">
        <f t="array" ref="AV3236">IFERROR(INDEX(download!$C$28:$C$42,MATCH(1,(download!$B$28:$B$42=AA3236)*(download!$D$28:$D$42="lookup"),0)),"")</f>
        <v/>
      </c>
      <c r="AW3236" s="74" t="str">
        <f t="array" ref="AW3236">IFERROR(INDEX(download!$C$54:$C$55,MATCH(1,(download!$B$54:$B$55=AG3236)*(download!$D$54:$D$55="lookup"),0)),"")</f>
        <v/>
      </c>
      <c r="AX3236" s="74" t="str">
        <f t="array" ref="AX3236">IFERROR(INDEX(download!$C$46:$C$53,MATCH(1,(download!$B$46:$B$53=AH3236)*(download!$D$46:$D$53="lookup"),0)),"")</f>
        <v/>
      </c>
    </row>
    <row r="3237" spans="1:50" x14ac:dyDescent="0.25">
      <c r="A3237" s="64"/>
      <c r="B3237" s="65"/>
      <c r="C3237" s="66"/>
      <c r="D3237" s="65"/>
      <c r="E3237" s="65"/>
      <c r="F3237" s="67"/>
      <c r="G3237" s="67"/>
      <c r="H3237" s="67"/>
      <c r="I3237" s="65"/>
      <c r="J3237" s="68"/>
      <c r="K3237" s="68"/>
      <c r="L3237" s="68"/>
      <c r="M3237" s="84"/>
      <c r="N3237" s="84"/>
      <c r="O3237" s="69"/>
      <c r="P3237" s="69"/>
      <c r="Q3237" s="70"/>
      <c r="R3237" s="70"/>
      <c r="S3237" s="71"/>
      <c r="T3237" s="71"/>
      <c r="U3237" s="71"/>
      <c r="V3237" s="71"/>
      <c r="W3237" s="71"/>
      <c r="X3237" s="71"/>
      <c r="Y3237" s="71"/>
      <c r="Z3237" s="86"/>
      <c r="AA3237" s="72"/>
      <c r="AB3237" s="72"/>
      <c r="AC3237" s="72"/>
      <c r="AD3237" s="72"/>
      <c r="AE3237" s="72"/>
      <c r="AF3237" s="72"/>
      <c r="AG3237" s="72"/>
      <c r="AH3237" s="86"/>
      <c r="AI3237" s="73"/>
      <c r="AJ3237" s="80" t="str">
        <f>IF(AND(B3237&lt;&gt;"Affordable Housing",OR(K3237="",L3237="")),"",VLOOKUP(L3237&amp;"-"&amp;K3237,'Household Income Limits'!$A:$L,12,FALSE))</f>
        <v/>
      </c>
      <c r="AK3237" s="81" t="str">
        <f>IF(AJ3237="","",AI3237/VLOOKUP(L3237&amp;"-"&amp;K3237,'Household Income Limits'!$A:$L,11,FALSE))</f>
        <v/>
      </c>
      <c r="AL3237" s="82" t="str">
        <f t="shared" ca="1" si="150"/>
        <v/>
      </c>
      <c r="AM3237" s="83" t="str">
        <f t="shared" ca="1" si="151"/>
        <v/>
      </c>
      <c r="AN3237" s="82" t="str">
        <f t="shared" si="152"/>
        <v/>
      </c>
      <c r="AO3237" s="74" t="str">
        <f t="array" ref="AO3237">IFERROR(INDEX(download!$C$4:$C$6,MATCH(1,(download!$B$4:$B$6=B3237)*(download!$D$4:$D$6="lookup"),0)),"")</f>
        <v/>
      </c>
      <c r="AP3237" s="74" t="str">
        <f t="array" ref="AP3237">IFERROR(INDEX(download!$C$7:$C$11,MATCH(1,(download!$B$7:$B$11=D3237)*(download!$D$7:$D$11="lookup"),0)),"")</f>
        <v/>
      </c>
      <c r="AQ3237" s="74" t="str">
        <f t="array" ref="AQ3237">IFERROR(INDEX(download!$C$12:$C$17,MATCH(1,(download!$B$12:$B$17=E3237)*(download!$D$12:$D$17="lookup"),0)),"")</f>
        <v/>
      </c>
      <c r="AR3237" s="74" t="str">
        <f t="array" ref="AR3237">IFERROR(INDEX(download!$C$43:$C$45,MATCH(1,(download!$B$43:$B$45=H3237)*(download!$D$43:$D$45="lookup"),0)),"")</f>
        <v/>
      </c>
      <c r="AS3237" s="74" t="str">
        <f t="array" ref="AS3237">IFERROR(INDEX(download!$C$18:$C$19,MATCH(1,(download!$B$18:$B$19=S3237)*(download!$D$18:$D$19="lookup"),0)),"")</f>
        <v/>
      </c>
      <c r="AT3237" s="74" t="str">
        <f t="array" ref="AT3237">IFERROR(INDEX(download!$C$20:$C$25,MATCH(1,(download!$B$20:$B$25=T3237)*(download!$D$20:$D$25="lookup"),0)),"")</f>
        <v/>
      </c>
      <c r="AU3237" s="74" t="str">
        <f t="array" ref="AU3237">IFERROR(INDEX(download!$C$26:$C$27,MATCH(1,(download!$B$26:$B$27=Z3237)*(download!$D$26:$D$27="lookup"),0)),"")</f>
        <v/>
      </c>
      <c r="AV3237" s="74" t="str">
        <f t="array" ref="AV3237">IFERROR(INDEX(download!$C$28:$C$42,MATCH(1,(download!$B$28:$B$42=AA3237)*(download!$D$28:$D$42="lookup"),0)),"")</f>
        <v/>
      </c>
      <c r="AW3237" s="74" t="str">
        <f t="array" ref="AW3237">IFERROR(INDEX(download!$C$54:$C$55,MATCH(1,(download!$B$54:$B$55=AG3237)*(download!$D$54:$D$55="lookup"),0)),"")</f>
        <v/>
      </c>
      <c r="AX3237" s="74" t="str">
        <f t="array" ref="AX3237">IFERROR(INDEX(download!$C$46:$C$53,MATCH(1,(download!$B$46:$B$53=AH3237)*(download!$D$46:$D$53="lookup"),0)),"")</f>
        <v/>
      </c>
    </row>
    <row r="3238" spans="1:50" x14ac:dyDescent="0.25">
      <c r="A3238" s="64"/>
      <c r="B3238" s="65"/>
      <c r="C3238" s="66"/>
      <c r="D3238" s="65"/>
      <c r="E3238" s="65"/>
      <c r="F3238" s="67"/>
      <c r="G3238" s="67"/>
      <c r="H3238" s="67"/>
      <c r="I3238" s="65"/>
      <c r="J3238" s="68"/>
      <c r="K3238" s="68"/>
      <c r="L3238" s="68"/>
      <c r="M3238" s="84"/>
      <c r="N3238" s="84"/>
      <c r="O3238" s="69"/>
      <c r="P3238" s="69"/>
      <c r="Q3238" s="70"/>
      <c r="R3238" s="70"/>
      <c r="S3238" s="71"/>
      <c r="T3238" s="71"/>
      <c r="U3238" s="71"/>
      <c r="V3238" s="71"/>
      <c r="W3238" s="71"/>
      <c r="X3238" s="71"/>
      <c r="Y3238" s="71"/>
      <c r="Z3238" s="86"/>
      <c r="AA3238" s="72"/>
      <c r="AB3238" s="72"/>
      <c r="AC3238" s="72"/>
      <c r="AD3238" s="72"/>
      <c r="AE3238" s="72"/>
      <c r="AF3238" s="72"/>
      <c r="AG3238" s="72"/>
      <c r="AH3238" s="86"/>
      <c r="AI3238" s="73"/>
      <c r="AJ3238" s="80" t="str">
        <f>IF(AND(B3238&lt;&gt;"Affordable Housing",OR(K3238="",L3238="")),"",VLOOKUP(L3238&amp;"-"&amp;K3238,'Household Income Limits'!$A:$L,12,FALSE))</f>
        <v/>
      </c>
      <c r="AK3238" s="81" t="str">
        <f>IF(AJ3238="","",AI3238/VLOOKUP(L3238&amp;"-"&amp;K3238,'Household Income Limits'!$A:$L,11,FALSE))</f>
        <v/>
      </c>
      <c r="AL3238" s="82" t="str">
        <f t="shared" ca="1" si="150"/>
        <v/>
      </c>
      <c r="AM3238" s="83" t="str">
        <f t="shared" ca="1" si="151"/>
        <v/>
      </c>
      <c r="AN3238" s="82" t="str">
        <f t="shared" si="152"/>
        <v/>
      </c>
      <c r="AO3238" s="74" t="str">
        <f t="array" ref="AO3238">IFERROR(INDEX(download!$C$4:$C$6,MATCH(1,(download!$B$4:$B$6=B3238)*(download!$D$4:$D$6="lookup"),0)),"")</f>
        <v/>
      </c>
      <c r="AP3238" s="74" t="str">
        <f t="array" ref="AP3238">IFERROR(INDEX(download!$C$7:$C$11,MATCH(1,(download!$B$7:$B$11=D3238)*(download!$D$7:$D$11="lookup"),0)),"")</f>
        <v/>
      </c>
      <c r="AQ3238" s="74" t="str">
        <f t="array" ref="AQ3238">IFERROR(INDEX(download!$C$12:$C$17,MATCH(1,(download!$B$12:$B$17=E3238)*(download!$D$12:$D$17="lookup"),0)),"")</f>
        <v/>
      </c>
      <c r="AR3238" s="74" t="str">
        <f t="array" ref="AR3238">IFERROR(INDEX(download!$C$43:$C$45,MATCH(1,(download!$B$43:$B$45=H3238)*(download!$D$43:$D$45="lookup"),0)),"")</f>
        <v/>
      </c>
      <c r="AS3238" s="74" t="str">
        <f t="array" ref="AS3238">IFERROR(INDEX(download!$C$18:$C$19,MATCH(1,(download!$B$18:$B$19=S3238)*(download!$D$18:$D$19="lookup"),0)),"")</f>
        <v/>
      </c>
      <c r="AT3238" s="74" t="str">
        <f t="array" ref="AT3238">IFERROR(INDEX(download!$C$20:$C$25,MATCH(1,(download!$B$20:$B$25=T3238)*(download!$D$20:$D$25="lookup"),0)),"")</f>
        <v/>
      </c>
      <c r="AU3238" s="74" t="str">
        <f t="array" ref="AU3238">IFERROR(INDEX(download!$C$26:$C$27,MATCH(1,(download!$B$26:$B$27=Z3238)*(download!$D$26:$D$27="lookup"),0)),"")</f>
        <v/>
      </c>
      <c r="AV3238" s="74" t="str">
        <f t="array" ref="AV3238">IFERROR(INDEX(download!$C$28:$C$42,MATCH(1,(download!$B$28:$B$42=AA3238)*(download!$D$28:$D$42="lookup"),0)),"")</f>
        <v/>
      </c>
      <c r="AW3238" s="74" t="str">
        <f t="array" ref="AW3238">IFERROR(INDEX(download!$C$54:$C$55,MATCH(1,(download!$B$54:$B$55=AG3238)*(download!$D$54:$D$55="lookup"),0)),"")</f>
        <v/>
      </c>
      <c r="AX3238" s="74" t="str">
        <f t="array" ref="AX3238">IFERROR(INDEX(download!$C$46:$C$53,MATCH(1,(download!$B$46:$B$53=AH3238)*(download!$D$46:$D$53="lookup"),0)),"")</f>
        <v/>
      </c>
    </row>
    <row r="3239" spans="1:50" x14ac:dyDescent="0.25">
      <c r="A3239" s="64"/>
      <c r="B3239" s="65"/>
      <c r="C3239" s="66"/>
      <c r="D3239" s="65"/>
      <c r="E3239" s="65"/>
      <c r="F3239" s="67"/>
      <c r="G3239" s="67"/>
      <c r="H3239" s="67"/>
      <c r="I3239" s="65"/>
      <c r="J3239" s="68"/>
      <c r="K3239" s="68"/>
      <c r="L3239" s="68"/>
      <c r="M3239" s="84"/>
      <c r="N3239" s="84"/>
      <c r="O3239" s="69"/>
      <c r="P3239" s="69"/>
      <c r="Q3239" s="70"/>
      <c r="R3239" s="70"/>
      <c r="S3239" s="71"/>
      <c r="T3239" s="71"/>
      <c r="U3239" s="71"/>
      <c r="V3239" s="71"/>
      <c r="W3239" s="71"/>
      <c r="X3239" s="71"/>
      <c r="Y3239" s="71"/>
      <c r="Z3239" s="86"/>
      <c r="AA3239" s="72"/>
      <c r="AB3239" s="72"/>
      <c r="AC3239" s="72"/>
      <c r="AD3239" s="72"/>
      <c r="AE3239" s="72"/>
      <c r="AF3239" s="72"/>
      <c r="AG3239" s="72"/>
      <c r="AH3239" s="86"/>
      <c r="AI3239" s="73"/>
      <c r="AJ3239" s="80" t="str">
        <f>IF(AND(B3239&lt;&gt;"Affordable Housing",OR(K3239="",L3239="")),"",VLOOKUP(L3239&amp;"-"&amp;K3239,'Household Income Limits'!$A:$L,12,FALSE))</f>
        <v/>
      </c>
      <c r="AK3239" s="81" t="str">
        <f>IF(AJ3239="","",AI3239/VLOOKUP(L3239&amp;"-"&amp;K3239,'Household Income Limits'!$A:$L,11,FALSE))</f>
        <v/>
      </c>
      <c r="AL3239" s="82" t="str">
        <f t="shared" ca="1" si="150"/>
        <v/>
      </c>
      <c r="AM3239" s="83" t="str">
        <f t="shared" ca="1" si="151"/>
        <v/>
      </c>
      <c r="AN3239" s="82" t="str">
        <f t="shared" si="152"/>
        <v/>
      </c>
      <c r="AO3239" s="74" t="str">
        <f t="array" ref="AO3239">IFERROR(INDEX(download!$C$4:$C$6,MATCH(1,(download!$B$4:$B$6=B3239)*(download!$D$4:$D$6="lookup"),0)),"")</f>
        <v/>
      </c>
      <c r="AP3239" s="74" t="str">
        <f t="array" ref="AP3239">IFERROR(INDEX(download!$C$7:$C$11,MATCH(1,(download!$B$7:$B$11=D3239)*(download!$D$7:$D$11="lookup"),0)),"")</f>
        <v/>
      </c>
      <c r="AQ3239" s="74" t="str">
        <f t="array" ref="AQ3239">IFERROR(INDEX(download!$C$12:$C$17,MATCH(1,(download!$B$12:$B$17=E3239)*(download!$D$12:$D$17="lookup"),0)),"")</f>
        <v/>
      </c>
      <c r="AR3239" s="74" t="str">
        <f t="array" ref="AR3239">IFERROR(INDEX(download!$C$43:$C$45,MATCH(1,(download!$B$43:$B$45=H3239)*(download!$D$43:$D$45="lookup"),0)),"")</f>
        <v/>
      </c>
      <c r="AS3239" s="74" t="str">
        <f t="array" ref="AS3239">IFERROR(INDEX(download!$C$18:$C$19,MATCH(1,(download!$B$18:$B$19=S3239)*(download!$D$18:$D$19="lookup"),0)),"")</f>
        <v/>
      </c>
      <c r="AT3239" s="74" t="str">
        <f t="array" ref="AT3239">IFERROR(INDEX(download!$C$20:$C$25,MATCH(1,(download!$B$20:$B$25=T3239)*(download!$D$20:$D$25="lookup"),0)),"")</f>
        <v/>
      </c>
      <c r="AU3239" s="74" t="str">
        <f t="array" ref="AU3239">IFERROR(INDEX(download!$C$26:$C$27,MATCH(1,(download!$B$26:$B$27=Z3239)*(download!$D$26:$D$27="lookup"),0)),"")</f>
        <v/>
      </c>
      <c r="AV3239" s="74" t="str">
        <f t="array" ref="AV3239">IFERROR(INDEX(download!$C$28:$C$42,MATCH(1,(download!$B$28:$B$42=AA3239)*(download!$D$28:$D$42="lookup"),0)),"")</f>
        <v/>
      </c>
      <c r="AW3239" s="74" t="str">
        <f t="array" ref="AW3239">IFERROR(INDEX(download!$C$54:$C$55,MATCH(1,(download!$B$54:$B$55=AG3239)*(download!$D$54:$D$55="lookup"),0)),"")</f>
        <v/>
      </c>
      <c r="AX3239" s="74" t="str">
        <f t="array" ref="AX3239">IFERROR(INDEX(download!$C$46:$C$53,MATCH(1,(download!$B$46:$B$53=AH3239)*(download!$D$46:$D$53="lookup"),0)),"")</f>
        <v/>
      </c>
    </row>
    <row r="3240" spans="1:50" x14ac:dyDescent="0.25">
      <c r="A3240" s="64"/>
      <c r="B3240" s="65"/>
      <c r="C3240" s="66"/>
      <c r="D3240" s="65"/>
      <c r="E3240" s="65"/>
      <c r="F3240" s="67"/>
      <c r="G3240" s="67"/>
      <c r="H3240" s="67"/>
      <c r="I3240" s="65"/>
      <c r="J3240" s="68"/>
      <c r="K3240" s="68"/>
      <c r="L3240" s="68"/>
      <c r="M3240" s="84"/>
      <c r="N3240" s="84"/>
      <c r="O3240" s="69"/>
      <c r="P3240" s="69"/>
      <c r="Q3240" s="70"/>
      <c r="R3240" s="70"/>
      <c r="S3240" s="71"/>
      <c r="T3240" s="71"/>
      <c r="U3240" s="71"/>
      <c r="V3240" s="71"/>
      <c r="W3240" s="71"/>
      <c r="X3240" s="71"/>
      <c r="Y3240" s="71"/>
      <c r="Z3240" s="86"/>
      <c r="AA3240" s="72"/>
      <c r="AB3240" s="72"/>
      <c r="AC3240" s="72"/>
      <c r="AD3240" s="72"/>
      <c r="AE3240" s="72"/>
      <c r="AF3240" s="72"/>
      <c r="AG3240" s="72"/>
      <c r="AH3240" s="86"/>
      <c r="AI3240" s="73"/>
      <c r="AJ3240" s="80" t="str">
        <f>IF(AND(B3240&lt;&gt;"Affordable Housing",OR(K3240="",L3240="")),"",VLOOKUP(L3240&amp;"-"&amp;K3240,'Household Income Limits'!$A:$L,12,FALSE))</f>
        <v/>
      </c>
      <c r="AK3240" s="81" t="str">
        <f>IF(AJ3240="","",AI3240/VLOOKUP(L3240&amp;"-"&amp;K3240,'Household Income Limits'!$A:$L,11,FALSE))</f>
        <v/>
      </c>
      <c r="AL3240" s="82" t="str">
        <f t="shared" ca="1" si="150"/>
        <v/>
      </c>
      <c r="AM3240" s="83" t="str">
        <f t="shared" ca="1" si="151"/>
        <v/>
      </c>
      <c r="AN3240" s="82" t="str">
        <f t="shared" si="152"/>
        <v/>
      </c>
      <c r="AO3240" s="74" t="str">
        <f t="array" ref="AO3240">IFERROR(INDEX(download!$C$4:$C$6,MATCH(1,(download!$B$4:$B$6=B3240)*(download!$D$4:$D$6="lookup"),0)),"")</f>
        <v/>
      </c>
      <c r="AP3240" s="74" t="str">
        <f t="array" ref="AP3240">IFERROR(INDEX(download!$C$7:$C$11,MATCH(1,(download!$B$7:$B$11=D3240)*(download!$D$7:$D$11="lookup"),0)),"")</f>
        <v/>
      </c>
      <c r="AQ3240" s="74" t="str">
        <f t="array" ref="AQ3240">IFERROR(INDEX(download!$C$12:$C$17,MATCH(1,(download!$B$12:$B$17=E3240)*(download!$D$12:$D$17="lookup"),0)),"")</f>
        <v/>
      </c>
      <c r="AR3240" s="74" t="str">
        <f t="array" ref="AR3240">IFERROR(INDEX(download!$C$43:$C$45,MATCH(1,(download!$B$43:$B$45=H3240)*(download!$D$43:$D$45="lookup"),0)),"")</f>
        <v/>
      </c>
      <c r="AS3240" s="74" t="str">
        <f t="array" ref="AS3240">IFERROR(INDEX(download!$C$18:$C$19,MATCH(1,(download!$B$18:$B$19=S3240)*(download!$D$18:$D$19="lookup"),0)),"")</f>
        <v/>
      </c>
      <c r="AT3240" s="74" t="str">
        <f t="array" ref="AT3240">IFERROR(INDEX(download!$C$20:$C$25,MATCH(1,(download!$B$20:$B$25=T3240)*(download!$D$20:$D$25="lookup"),0)),"")</f>
        <v/>
      </c>
      <c r="AU3240" s="74" t="str">
        <f t="array" ref="AU3240">IFERROR(INDEX(download!$C$26:$C$27,MATCH(1,(download!$B$26:$B$27=Z3240)*(download!$D$26:$D$27="lookup"),0)),"")</f>
        <v/>
      </c>
      <c r="AV3240" s="74" t="str">
        <f t="array" ref="AV3240">IFERROR(INDEX(download!$C$28:$C$42,MATCH(1,(download!$B$28:$B$42=AA3240)*(download!$D$28:$D$42="lookup"),0)),"")</f>
        <v/>
      </c>
      <c r="AW3240" s="74" t="str">
        <f t="array" ref="AW3240">IFERROR(INDEX(download!$C$54:$C$55,MATCH(1,(download!$B$54:$B$55=AG3240)*(download!$D$54:$D$55="lookup"),0)),"")</f>
        <v/>
      </c>
      <c r="AX3240" s="74" t="str">
        <f t="array" ref="AX3240">IFERROR(INDEX(download!$C$46:$C$53,MATCH(1,(download!$B$46:$B$53=AH3240)*(download!$D$46:$D$53="lookup"),0)),"")</f>
        <v/>
      </c>
    </row>
    <row r="3241" spans="1:50" x14ac:dyDescent="0.25">
      <c r="A3241" s="64"/>
      <c r="B3241" s="65"/>
      <c r="C3241" s="66"/>
      <c r="D3241" s="65"/>
      <c r="E3241" s="65"/>
      <c r="F3241" s="67"/>
      <c r="G3241" s="67"/>
      <c r="H3241" s="67"/>
      <c r="I3241" s="65"/>
      <c r="J3241" s="68"/>
      <c r="K3241" s="68"/>
      <c r="L3241" s="68"/>
      <c r="M3241" s="84"/>
      <c r="N3241" s="84"/>
      <c r="O3241" s="69"/>
      <c r="P3241" s="69"/>
      <c r="Q3241" s="70"/>
      <c r="R3241" s="70"/>
      <c r="S3241" s="71"/>
      <c r="T3241" s="71"/>
      <c r="U3241" s="71"/>
      <c r="V3241" s="71"/>
      <c r="W3241" s="71"/>
      <c r="X3241" s="71"/>
      <c r="Y3241" s="71"/>
      <c r="Z3241" s="86"/>
      <c r="AA3241" s="72"/>
      <c r="AB3241" s="72"/>
      <c r="AC3241" s="72"/>
      <c r="AD3241" s="72"/>
      <c r="AE3241" s="72"/>
      <c r="AF3241" s="72"/>
      <c r="AG3241" s="72"/>
      <c r="AH3241" s="86"/>
      <c r="AI3241" s="73"/>
      <c r="AJ3241" s="80" t="str">
        <f>IF(AND(B3241&lt;&gt;"Affordable Housing",OR(K3241="",L3241="")),"",VLOOKUP(L3241&amp;"-"&amp;K3241,'Household Income Limits'!$A:$L,12,FALSE))</f>
        <v/>
      </c>
      <c r="AK3241" s="81" t="str">
        <f>IF(AJ3241="","",AI3241/VLOOKUP(L3241&amp;"-"&amp;K3241,'Household Income Limits'!$A:$L,11,FALSE))</f>
        <v/>
      </c>
      <c r="AL3241" s="82" t="str">
        <f t="shared" ref="AL3241:AL3304" ca="1" si="153">IF(B3241="","",IF(TODAY()&lt;=Q3241+90,"Eligible","Expired"))</f>
        <v/>
      </c>
      <c r="AM3241" s="83" t="str">
        <f t="shared" ref="AM3241:AM3304" ca="1" si="154">IF(B3241="","",Q3241+90-TODAY())</f>
        <v/>
      </c>
      <c r="AN3241" s="82" t="str">
        <f t="shared" si="152"/>
        <v/>
      </c>
      <c r="AO3241" s="74" t="str">
        <f t="array" ref="AO3241">IFERROR(INDEX(download!$C$4:$C$6,MATCH(1,(download!$B$4:$B$6=B3241)*(download!$D$4:$D$6="lookup"),0)),"")</f>
        <v/>
      </c>
      <c r="AP3241" s="74" t="str">
        <f t="array" ref="AP3241">IFERROR(INDEX(download!$C$7:$C$11,MATCH(1,(download!$B$7:$B$11=D3241)*(download!$D$7:$D$11="lookup"),0)),"")</f>
        <v/>
      </c>
      <c r="AQ3241" s="74" t="str">
        <f t="array" ref="AQ3241">IFERROR(INDEX(download!$C$12:$C$17,MATCH(1,(download!$B$12:$B$17=E3241)*(download!$D$12:$D$17="lookup"),0)),"")</f>
        <v/>
      </c>
      <c r="AR3241" s="74" t="str">
        <f t="array" ref="AR3241">IFERROR(INDEX(download!$C$43:$C$45,MATCH(1,(download!$B$43:$B$45=H3241)*(download!$D$43:$D$45="lookup"),0)),"")</f>
        <v/>
      </c>
      <c r="AS3241" s="74" t="str">
        <f t="array" ref="AS3241">IFERROR(INDEX(download!$C$18:$C$19,MATCH(1,(download!$B$18:$B$19=S3241)*(download!$D$18:$D$19="lookup"),0)),"")</f>
        <v/>
      </c>
      <c r="AT3241" s="74" t="str">
        <f t="array" ref="AT3241">IFERROR(INDEX(download!$C$20:$C$25,MATCH(1,(download!$B$20:$B$25=T3241)*(download!$D$20:$D$25="lookup"),0)),"")</f>
        <v/>
      </c>
      <c r="AU3241" s="74" t="str">
        <f t="array" ref="AU3241">IFERROR(INDEX(download!$C$26:$C$27,MATCH(1,(download!$B$26:$B$27=Z3241)*(download!$D$26:$D$27="lookup"),0)),"")</f>
        <v/>
      </c>
      <c r="AV3241" s="74" t="str">
        <f t="array" ref="AV3241">IFERROR(INDEX(download!$C$28:$C$42,MATCH(1,(download!$B$28:$B$42=AA3241)*(download!$D$28:$D$42="lookup"),0)),"")</f>
        <v/>
      </c>
      <c r="AW3241" s="74" t="str">
        <f t="array" ref="AW3241">IFERROR(INDEX(download!$C$54:$C$55,MATCH(1,(download!$B$54:$B$55=AG3241)*(download!$D$54:$D$55="lookup"),0)),"")</f>
        <v/>
      </c>
      <c r="AX3241" s="74" t="str">
        <f t="array" ref="AX3241">IFERROR(INDEX(download!$C$46:$C$53,MATCH(1,(download!$B$46:$B$53=AH3241)*(download!$D$46:$D$53="lookup"),0)),"")</f>
        <v/>
      </c>
    </row>
    <row r="3242" spans="1:50" x14ac:dyDescent="0.25">
      <c r="A3242" s="64"/>
      <c r="B3242" s="65"/>
      <c r="C3242" s="66"/>
      <c r="D3242" s="65"/>
      <c r="E3242" s="65"/>
      <c r="F3242" s="67"/>
      <c r="G3242" s="67"/>
      <c r="H3242" s="67"/>
      <c r="I3242" s="65"/>
      <c r="J3242" s="68"/>
      <c r="K3242" s="68"/>
      <c r="L3242" s="68"/>
      <c r="M3242" s="84"/>
      <c r="N3242" s="84"/>
      <c r="O3242" s="69"/>
      <c r="P3242" s="69"/>
      <c r="Q3242" s="70"/>
      <c r="R3242" s="70"/>
      <c r="S3242" s="71"/>
      <c r="T3242" s="71"/>
      <c r="U3242" s="71"/>
      <c r="V3242" s="71"/>
      <c r="W3242" s="71"/>
      <c r="X3242" s="71"/>
      <c r="Y3242" s="71"/>
      <c r="Z3242" s="86"/>
      <c r="AA3242" s="72"/>
      <c r="AB3242" s="72"/>
      <c r="AC3242" s="72"/>
      <c r="AD3242" s="72"/>
      <c r="AE3242" s="72"/>
      <c r="AF3242" s="72"/>
      <c r="AG3242" s="72"/>
      <c r="AH3242" s="86"/>
      <c r="AI3242" s="73"/>
      <c r="AJ3242" s="80" t="str">
        <f>IF(AND(B3242&lt;&gt;"Affordable Housing",OR(K3242="",L3242="")),"",VLOOKUP(L3242&amp;"-"&amp;K3242,'Household Income Limits'!$A:$L,12,FALSE))</f>
        <v/>
      </c>
      <c r="AK3242" s="81" t="str">
        <f>IF(AJ3242="","",AI3242/VLOOKUP(L3242&amp;"-"&amp;K3242,'Household Income Limits'!$A:$L,11,FALSE))</f>
        <v/>
      </c>
      <c r="AL3242" s="82" t="str">
        <f t="shared" ca="1" si="153"/>
        <v/>
      </c>
      <c r="AM3242" s="83" t="str">
        <f t="shared" ca="1" si="154"/>
        <v/>
      </c>
      <c r="AN3242" s="82" t="str">
        <f t="shared" si="152"/>
        <v/>
      </c>
      <c r="AO3242" s="74" t="str">
        <f t="array" ref="AO3242">IFERROR(INDEX(download!$C$4:$C$6,MATCH(1,(download!$B$4:$B$6=B3242)*(download!$D$4:$D$6="lookup"),0)),"")</f>
        <v/>
      </c>
      <c r="AP3242" s="74" t="str">
        <f t="array" ref="AP3242">IFERROR(INDEX(download!$C$7:$C$11,MATCH(1,(download!$B$7:$B$11=D3242)*(download!$D$7:$D$11="lookup"),0)),"")</f>
        <v/>
      </c>
      <c r="AQ3242" s="74" t="str">
        <f t="array" ref="AQ3242">IFERROR(INDEX(download!$C$12:$C$17,MATCH(1,(download!$B$12:$B$17=E3242)*(download!$D$12:$D$17="lookup"),0)),"")</f>
        <v/>
      </c>
      <c r="AR3242" s="74" t="str">
        <f t="array" ref="AR3242">IFERROR(INDEX(download!$C$43:$C$45,MATCH(1,(download!$B$43:$B$45=H3242)*(download!$D$43:$D$45="lookup"),0)),"")</f>
        <v/>
      </c>
      <c r="AS3242" s="74" t="str">
        <f t="array" ref="AS3242">IFERROR(INDEX(download!$C$18:$C$19,MATCH(1,(download!$B$18:$B$19=S3242)*(download!$D$18:$D$19="lookup"),0)),"")</f>
        <v/>
      </c>
      <c r="AT3242" s="74" t="str">
        <f t="array" ref="AT3242">IFERROR(INDEX(download!$C$20:$C$25,MATCH(1,(download!$B$20:$B$25=T3242)*(download!$D$20:$D$25="lookup"),0)),"")</f>
        <v/>
      </c>
      <c r="AU3242" s="74" t="str">
        <f t="array" ref="AU3242">IFERROR(INDEX(download!$C$26:$C$27,MATCH(1,(download!$B$26:$B$27=Z3242)*(download!$D$26:$D$27="lookup"),0)),"")</f>
        <v/>
      </c>
      <c r="AV3242" s="74" t="str">
        <f t="array" ref="AV3242">IFERROR(INDEX(download!$C$28:$C$42,MATCH(1,(download!$B$28:$B$42=AA3242)*(download!$D$28:$D$42="lookup"),0)),"")</f>
        <v/>
      </c>
      <c r="AW3242" s="74" t="str">
        <f t="array" ref="AW3242">IFERROR(INDEX(download!$C$54:$C$55,MATCH(1,(download!$B$54:$B$55=AG3242)*(download!$D$54:$D$55="lookup"),0)),"")</f>
        <v/>
      </c>
      <c r="AX3242" s="74" t="str">
        <f t="array" ref="AX3242">IFERROR(INDEX(download!$C$46:$C$53,MATCH(1,(download!$B$46:$B$53=AH3242)*(download!$D$46:$D$53="lookup"),0)),"")</f>
        <v/>
      </c>
    </row>
    <row r="3243" spans="1:50" x14ac:dyDescent="0.25">
      <c r="A3243" s="64"/>
      <c r="B3243" s="65"/>
      <c r="C3243" s="66"/>
      <c r="D3243" s="65"/>
      <c r="E3243" s="65"/>
      <c r="F3243" s="67"/>
      <c r="G3243" s="67"/>
      <c r="H3243" s="67"/>
      <c r="I3243" s="65"/>
      <c r="J3243" s="68"/>
      <c r="K3243" s="68"/>
      <c r="L3243" s="68"/>
      <c r="M3243" s="84"/>
      <c r="N3243" s="84"/>
      <c r="O3243" s="69"/>
      <c r="P3243" s="69"/>
      <c r="Q3243" s="70"/>
      <c r="R3243" s="70"/>
      <c r="S3243" s="71"/>
      <c r="T3243" s="71"/>
      <c r="U3243" s="71"/>
      <c r="V3243" s="71"/>
      <c r="W3243" s="71"/>
      <c r="X3243" s="71"/>
      <c r="Y3243" s="71"/>
      <c r="Z3243" s="86"/>
      <c r="AA3243" s="72"/>
      <c r="AB3243" s="72"/>
      <c r="AC3243" s="72"/>
      <c r="AD3243" s="72"/>
      <c r="AE3243" s="72"/>
      <c r="AF3243" s="72"/>
      <c r="AG3243" s="72"/>
      <c r="AH3243" s="86"/>
      <c r="AI3243" s="73"/>
      <c r="AJ3243" s="80" t="str">
        <f>IF(AND(B3243&lt;&gt;"Affordable Housing",OR(K3243="",L3243="")),"",VLOOKUP(L3243&amp;"-"&amp;K3243,'Household Income Limits'!$A:$L,12,FALSE))</f>
        <v/>
      </c>
      <c r="AK3243" s="81" t="str">
        <f>IF(AJ3243="","",AI3243/VLOOKUP(L3243&amp;"-"&amp;K3243,'Household Income Limits'!$A:$L,11,FALSE))</f>
        <v/>
      </c>
      <c r="AL3243" s="82" t="str">
        <f t="shared" ca="1" si="153"/>
        <v/>
      </c>
      <c r="AM3243" s="83" t="str">
        <f t="shared" ca="1" si="154"/>
        <v/>
      </c>
      <c r="AN3243" s="82" t="str">
        <f t="shared" si="152"/>
        <v/>
      </c>
      <c r="AO3243" s="74" t="str">
        <f t="array" ref="AO3243">IFERROR(INDEX(download!$C$4:$C$6,MATCH(1,(download!$B$4:$B$6=B3243)*(download!$D$4:$D$6="lookup"),0)),"")</f>
        <v/>
      </c>
      <c r="AP3243" s="74" t="str">
        <f t="array" ref="AP3243">IFERROR(INDEX(download!$C$7:$C$11,MATCH(1,(download!$B$7:$B$11=D3243)*(download!$D$7:$D$11="lookup"),0)),"")</f>
        <v/>
      </c>
      <c r="AQ3243" s="74" t="str">
        <f t="array" ref="AQ3243">IFERROR(INDEX(download!$C$12:$C$17,MATCH(1,(download!$B$12:$B$17=E3243)*(download!$D$12:$D$17="lookup"),0)),"")</f>
        <v/>
      </c>
      <c r="AR3243" s="74" t="str">
        <f t="array" ref="AR3243">IFERROR(INDEX(download!$C$43:$C$45,MATCH(1,(download!$B$43:$B$45=H3243)*(download!$D$43:$D$45="lookup"),0)),"")</f>
        <v/>
      </c>
      <c r="AS3243" s="74" t="str">
        <f t="array" ref="AS3243">IFERROR(INDEX(download!$C$18:$C$19,MATCH(1,(download!$B$18:$B$19=S3243)*(download!$D$18:$D$19="lookup"),0)),"")</f>
        <v/>
      </c>
      <c r="AT3243" s="74" t="str">
        <f t="array" ref="AT3243">IFERROR(INDEX(download!$C$20:$C$25,MATCH(1,(download!$B$20:$B$25=T3243)*(download!$D$20:$D$25="lookup"),0)),"")</f>
        <v/>
      </c>
      <c r="AU3243" s="74" t="str">
        <f t="array" ref="AU3243">IFERROR(INDEX(download!$C$26:$C$27,MATCH(1,(download!$B$26:$B$27=Z3243)*(download!$D$26:$D$27="lookup"),0)),"")</f>
        <v/>
      </c>
      <c r="AV3243" s="74" t="str">
        <f t="array" ref="AV3243">IFERROR(INDEX(download!$C$28:$C$42,MATCH(1,(download!$B$28:$B$42=AA3243)*(download!$D$28:$D$42="lookup"),0)),"")</f>
        <v/>
      </c>
      <c r="AW3243" s="74" t="str">
        <f t="array" ref="AW3243">IFERROR(INDEX(download!$C$54:$C$55,MATCH(1,(download!$B$54:$B$55=AG3243)*(download!$D$54:$D$55="lookup"),0)),"")</f>
        <v/>
      </c>
      <c r="AX3243" s="74" t="str">
        <f t="array" ref="AX3243">IFERROR(INDEX(download!$C$46:$C$53,MATCH(1,(download!$B$46:$B$53=AH3243)*(download!$D$46:$D$53="lookup"),0)),"")</f>
        <v/>
      </c>
    </row>
    <row r="3244" spans="1:50" x14ac:dyDescent="0.25">
      <c r="A3244" s="64"/>
      <c r="B3244" s="65"/>
      <c r="C3244" s="66"/>
      <c r="D3244" s="65"/>
      <c r="E3244" s="65"/>
      <c r="F3244" s="67"/>
      <c r="G3244" s="67"/>
      <c r="H3244" s="67"/>
      <c r="I3244" s="65"/>
      <c r="J3244" s="68"/>
      <c r="K3244" s="68"/>
      <c r="L3244" s="68"/>
      <c r="M3244" s="84"/>
      <c r="N3244" s="84"/>
      <c r="O3244" s="69"/>
      <c r="P3244" s="69"/>
      <c r="Q3244" s="70"/>
      <c r="R3244" s="70"/>
      <c r="S3244" s="71"/>
      <c r="T3244" s="71"/>
      <c r="U3244" s="71"/>
      <c r="V3244" s="71"/>
      <c r="W3244" s="71"/>
      <c r="X3244" s="71"/>
      <c r="Y3244" s="71"/>
      <c r="Z3244" s="86"/>
      <c r="AA3244" s="72"/>
      <c r="AB3244" s="72"/>
      <c r="AC3244" s="72"/>
      <c r="AD3244" s="72"/>
      <c r="AE3244" s="72"/>
      <c r="AF3244" s="72"/>
      <c r="AG3244" s="72"/>
      <c r="AH3244" s="86"/>
      <c r="AI3244" s="73"/>
      <c r="AJ3244" s="80" t="str">
        <f>IF(AND(B3244&lt;&gt;"Affordable Housing",OR(K3244="",L3244="")),"",VLOOKUP(L3244&amp;"-"&amp;K3244,'Household Income Limits'!$A:$L,12,FALSE))</f>
        <v/>
      </c>
      <c r="AK3244" s="81" t="str">
        <f>IF(AJ3244="","",AI3244/VLOOKUP(L3244&amp;"-"&amp;K3244,'Household Income Limits'!$A:$L,11,FALSE))</f>
        <v/>
      </c>
      <c r="AL3244" s="82" t="str">
        <f t="shared" ca="1" si="153"/>
        <v/>
      </c>
      <c r="AM3244" s="83" t="str">
        <f t="shared" ca="1" si="154"/>
        <v/>
      </c>
      <c r="AN3244" s="82" t="str">
        <f t="shared" si="152"/>
        <v/>
      </c>
      <c r="AO3244" s="74" t="str">
        <f t="array" ref="AO3244">IFERROR(INDEX(download!$C$4:$C$6,MATCH(1,(download!$B$4:$B$6=B3244)*(download!$D$4:$D$6="lookup"),0)),"")</f>
        <v/>
      </c>
      <c r="AP3244" s="74" t="str">
        <f t="array" ref="AP3244">IFERROR(INDEX(download!$C$7:$C$11,MATCH(1,(download!$B$7:$B$11=D3244)*(download!$D$7:$D$11="lookup"),0)),"")</f>
        <v/>
      </c>
      <c r="AQ3244" s="74" t="str">
        <f t="array" ref="AQ3244">IFERROR(INDEX(download!$C$12:$C$17,MATCH(1,(download!$B$12:$B$17=E3244)*(download!$D$12:$D$17="lookup"),0)),"")</f>
        <v/>
      </c>
      <c r="AR3244" s="74" t="str">
        <f t="array" ref="AR3244">IFERROR(INDEX(download!$C$43:$C$45,MATCH(1,(download!$B$43:$B$45=H3244)*(download!$D$43:$D$45="lookup"),0)),"")</f>
        <v/>
      </c>
      <c r="AS3244" s="74" t="str">
        <f t="array" ref="AS3244">IFERROR(INDEX(download!$C$18:$C$19,MATCH(1,(download!$B$18:$B$19=S3244)*(download!$D$18:$D$19="lookup"),0)),"")</f>
        <v/>
      </c>
      <c r="AT3244" s="74" t="str">
        <f t="array" ref="AT3244">IFERROR(INDEX(download!$C$20:$C$25,MATCH(1,(download!$B$20:$B$25=T3244)*(download!$D$20:$D$25="lookup"),0)),"")</f>
        <v/>
      </c>
      <c r="AU3244" s="74" t="str">
        <f t="array" ref="AU3244">IFERROR(INDEX(download!$C$26:$C$27,MATCH(1,(download!$B$26:$B$27=Z3244)*(download!$D$26:$D$27="lookup"),0)),"")</f>
        <v/>
      </c>
      <c r="AV3244" s="74" t="str">
        <f t="array" ref="AV3244">IFERROR(INDEX(download!$C$28:$C$42,MATCH(1,(download!$B$28:$B$42=AA3244)*(download!$D$28:$D$42="lookup"),0)),"")</f>
        <v/>
      </c>
      <c r="AW3244" s="74" t="str">
        <f t="array" ref="AW3244">IFERROR(INDEX(download!$C$54:$C$55,MATCH(1,(download!$B$54:$B$55=AG3244)*(download!$D$54:$D$55="lookup"),0)),"")</f>
        <v/>
      </c>
      <c r="AX3244" s="74" t="str">
        <f t="array" ref="AX3244">IFERROR(INDEX(download!$C$46:$C$53,MATCH(1,(download!$B$46:$B$53=AH3244)*(download!$D$46:$D$53="lookup"),0)),"")</f>
        <v/>
      </c>
    </row>
    <row r="3245" spans="1:50" x14ac:dyDescent="0.25">
      <c r="A3245" s="64"/>
      <c r="B3245" s="65"/>
      <c r="C3245" s="66"/>
      <c r="D3245" s="65"/>
      <c r="E3245" s="65"/>
      <c r="F3245" s="67"/>
      <c r="G3245" s="67"/>
      <c r="H3245" s="67"/>
      <c r="I3245" s="65"/>
      <c r="J3245" s="68"/>
      <c r="K3245" s="68"/>
      <c r="L3245" s="68"/>
      <c r="M3245" s="84"/>
      <c r="N3245" s="84"/>
      <c r="O3245" s="69"/>
      <c r="P3245" s="69"/>
      <c r="Q3245" s="70"/>
      <c r="R3245" s="70"/>
      <c r="S3245" s="71"/>
      <c r="T3245" s="71"/>
      <c r="U3245" s="71"/>
      <c r="V3245" s="71"/>
      <c r="W3245" s="71"/>
      <c r="X3245" s="71"/>
      <c r="Y3245" s="71"/>
      <c r="Z3245" s="86"/>
      <c r="AA3245" s="72"/>
      <c r="AB3245" s="72"/>
      <c r="AC3245" s="72"/>
      <c r="AD3245" s="72"/>
      <c r="AE3245" s="72"/>
      <c r="AF3245" s="72"/>
      <c r="AG3245" s="72"/>
      <c r="AH3245" s="86"/>
      <c r="AI3245" s="73"/>
      <c r="AJ3245" s="80" t="str">
        <f>IF(AND(B3245&lt;&gt;"Affordable Housing",OR(K3245="",L3245="")),"",VLOOKUP(L3245&amp;"-"&amp;K3245,'Household Income Limits'!$A:$L,12,FALSE))</f>
        <v/>
      </c>
      <c r="AK3245" s="81" t="str">
        <f>IF(AJ3245="","",AI3245/VLOOKUP(L3245&amp;"-"&amp;K3245,'Household Income Limits'!$A:$L,11,FALSE))</f>
        <v/>
      </c>
      <c r="AL3245" s="82" t="str">
        <f t="shared" ca="1" si="153"/>
        <v/>
      </c>
      <c r="AM3245" s="83" t="str">
        <f t="shared" ca="1" si="154"/>
        <v/>
      </c>
      <c r="AN3245" s="82" t="str">
        <f t="shared" si="152"/>
        <v/>
      </c>
      <c r="AO3245" s="74" t="str">
        <f t="array" ref="AO3245">IFERROR(INDEX(download!$C$4:$C$6,MATCH(1,(download!$B$4:$B$6=B3245)*(download!$D$4:$D$6="lookup"),0)),"")</f>
        <v/>
      </c>
      <c r="AP3245" s="74" t="str">
        <f t="array" ref="AP3245">IFERROR(INDEX(download!$C$7:$C$11,MATCH(1,(download!$B$7:$B$11=D3245)*(download!$D$7:$D$11="lookup"),0)),"")</f>
        <v/>
      </c>
      <c r="AQ3245" s="74" t="str">
        <f t="array" ref="AQ3245">IFERROR(INDEX(download!$C$12:$C$17,MATCH(1,(download!$B$12:$B$17=E3245)*(download!$D$12:$D$17="lookup"),0)),"")</f>
        <v/>
      </c>
      <c r="AR3245" s="74" t="str">
        <f t="array" ref="AR3245">IFERROR(INDEX(download!$C$43:$C$45,MATCH(1,(download!$B$43:$B$45=H3245)*(download!$D$43:$D$45="lookup"),0)),"")</f>
        <v/>
      </c>
      <c r="AS3245" s="74" t="str">
        <f t="array" ref="AS3245">IFERROR(INDEX(download!$C$18:$C$19,MATCH(1,(download!$B$18:$B$19=S3245)*(download!$D$18:$D$19="lookup"),0)),"")</f>
        <v/>
      </c>
      <c r="AT3245" s="74" t="str">
        <f t="array" ref="AT3245">IFERROR(INDEX(download!$C$20:$C$25,MATCH(1,(download!$B$20:$B$25=T3245)*(download!$D$20:$D$25="lookup"),0)),"")</f>
        <v/>
      </c>
      <c r="AU3245" s="74" t="str">
        <f t="array" ref="AU3245">IFERROR(INDEX(download!$C$26:$C$27,MATCH(1,(download!$B$26:$B$27=Z3245)*(download!$D$26:$D$27="lookup"),0)),"")</f>
        <v/>
      </c>
      <c r="AV3245" s="74" t="str">
        <f t="array" ref="AV3245">IFERROR(INDEX(download!$C$28:$C$42,MATCH(1,(download!$B$28:$B$42=AA3245)*(download!$D$28:$D$42="lookup"),0)),"")</f>
        <v/>
      </c>
      <c r="AW3245" s="74" t="str">
        <f t="array" ref="AW3245">IFERROR(INDEX(download!$C$54:$C$55,MATCH(1,(download!$B$54:$B$55=AG3245)*(download!$D$54:$D$55="lookup"),0)),"")</f>
        <v/>
      </c>
      <c r="AX3245" s="74" t="str">
        <f t="array" ref="AX3245">IFERROR(INDEX(download!$C$46:$C$53,MATCH(1,(download!$B$46:$B$53=AH3245)*(download!$D$46:$D$53="lookup"),0)),"")</f>
        <v/>
      </c>
    </row>
    <row r="3246" spans="1:50" x14ac:dyDescent="0.25">
      <c r="A3246" s="64"/>
      <c r="B3246" s="65"/>
      <c r="C3246" s="66"/>
      <c r="D3246" s="65"/>
      <c r="E3246" s="65"/>
      <c r="F3246" s="67"/>
      <c r="G3246" s="67"/>
      <c r="H3246" s="67"/>
      <c r="I3246" s="65"/>
      <c r="J3246" s="68"/>
      <c r="K3246" s="68"/>
      <c r="L3246" s="68"/>
      <c r="M3246" s="84"/>
      <c r="N3246" s="84"/>
      <c r="O3246" s="69"/>
      <c r="P3246" s="69"/>
      <c r="Q3246" s="70"/>
      <c r="R3246" s="70"/>
      <c r="S3246" s="71"/>
      <c r="T3246" s="71"/>
      <c r="U3246" s="71"/>
      <c r="V3246" s="71"/>
      <c r="W3246" s="71"/>
      <c r="X3246" s="71"/>
      <c r="Y3246" s="71"/>
      <c r="Z3246" s="86"/>
      <c r="AA3246" s="72"/>
      <c r="AB3246" s="72"/>
      <c r="AC3246" s="72"/>
      <c r="AD3246" s="72"/>
      <c r="AE3246" s="72"/>
      <c r="AF3246" s="72"/>
      <c r="AG3246" s="72"/>
      <c r="AH3246" s="86"/>
      <c r="AI3246" s="73"/>
      <c r="AJ3246" s="80" t="str">
        <f>IF(AND(B3246&lt;&gt;"Affordable Housing",OR(K3246="",L3246="")),"",VLOOKUP(L3246&amp;"-"&amp;K3246,'Household Income Limits'!$A:$L,12,FALSE))</f>
        <v/>
      </c>
      <c r="AK3246" s="81" t="str">
        <f>IF(AJ3246="","",AI3246/VLOOKUP(L3246&amp;"-"&amp;K3246,'Household Income Limits'!$A:$L,11,FALSE))</f>
        <v/>
      </c>
      <c r="AL3246" s="82" t="str">
        <f t="shared" ca="1" si="153"/>
        <v/>
      </c>
      <c r="AM3246" s="83" t="str">
        <f t="shared" ca="1" si="154"/>
        <v/>
      </c>
      <c r="AN3246" s="82" t="str">
        <f t="shared" si="152"/>
        <v/>
      </c>
      <c r="AO3246" s="74" t="str">
        <f t="array" ref="AO3246">IFERROR(INDEX(download!$C$4:$C$6,MATCH(1,(download!$B$4:$B$6=B3246)*(download!$D$4:$D$6="lookup"),0)),"")</f>
        <v/>
      </c>
      <c r="AP3246" s="74" t="str">
        <f t="array" ref="AP3246">IFERROR(INDEX(download!$C$7:$C$11,MATCH(1,(download!$B$7:$B$11=D3246)*(download!$D$7:$D$11="lookup"),0)),"")</f>
        <v/>
      </c>
      <c r="AQ3246" s="74" t="str">
        <f t="array" ref="AQ3246">IFERROR(INDEX(download!$C$12:$C$17,MATCH(1,(download!$B$12:$B$17=E3246)*(download!$D$12:$D$17="lookup"),0)),"")</f>
        <v/>
      </c>
      <c r="AR3246" s="74" t="str">
        <f t="array" ref="AR3246">IFERROR(INDEX(download!$C$43:$C$45,MATCH(1,(download!$B$43:$B$45=H3246)*(download!$D$43:$D$45="lookup"),0)),"")</f>
        <v/>
      </c>
      <c r="AS3246" s="74" t="str">
        <f t="array" ref="AS3246">IFERROR(INDEX(download!$C$18:$C$19,MATCH(1,(download!$B$18:$B$19=S3246)*(download!$D$18:$D$19="lookup"),0)),"")</f>
        <v/>
      </c>
      <c r="AT3246" s="74" t="str">
        <f t="array" ref="AT3246">IFERROR(INDEX(download!$C$20:$C$25,MATCH(1,(download!$B$20:$B$25=T3246)*(download!$D$20:$D$25="lookup"),0)),"")</f>
        <v/>
      </c>
      <c r="AU3246" s="74" t="str">
        <f t="array" ref="AU3246">IFERROR(INDEX(download!$C$26:$C$27,MATCH(1,(download!$B$26:$B$27=Z3246)*(download!$D$26:$D$27="lookup"),0)),"")</f>
        <v/>
      </c>
      <c r="AV3246" s="74" t="str">
        <f t="array" ref="AV3246">IFERROR(INDEX(download!$C$28:$C$42,MATCH(1,(download!$B$28:$B$42=AA3246)*(download!$D$28:$D$42="lookup"),0)),"")</f>
        <v/>
      </c>
      <c r="AW3246" s="74" t="str">
        <f t="array" ref="AW3246">IFERROR(INDEX(download!$C$54:$C$55,MATCH(1,(download!$B$54:$B$55=AG3246)*(download!$D$54:$D$55="lookup"),0)),"")</f>
        <v/>
      </c>
      <c r="AX3246" s="74" t="str">
        <f t="array" ref="AX3246">IFERROR(INDEX(download!$C$46:$C$53,MATCH(1,(download!$B$46:$B$53=AH3246)*(download!$D$46:$D$53="lookup"),0)),"")</f>
        <v/>
      </c>
    </row>
    <row r="3247" spans="1:50" x14ac:dyDescent="0.25">
      <c r="A3247" s="64"/>
      <c r="B3247" s="65"/>
      <c r="C3247" s="66"/>
      <c r="D3247" s="65"/>
      <c r="E3247" s="65"/>
      <c r="F3247" s="67"/>
      <c r="G3247" s="67"/>
      <c r="H3247" s="67"/>
      <c r="I3247" s="65"/>
      <c r="J3247" s="68"/>
      <c r="K3247" s="68"/>
      <c r="L3247" s="68"/>
      <c r="M3247" s="84"/>
      <c r="N3247" s="84"/>
      <c r="O3247" s="69"/>
      <c r="P3247" s="69"/>
      <c r="Q3247" s="70"/>
      <c r="R3247" s="70"/>
      <c r="S3247" s="71"/>
      <c r="T3247" s="71"/>
      <c r="U3247" s="71"/>
      <c r="V3247" s="71"/>
      <c r="W3247" s="71"/>
      <c r="X3247" s="71"/>
      <c r="Y3247" s="71"/>
      <c r="Z3247" s="86"/>
      <c r="AA3247" s="72"/>
      <c r="AB3247" s="72"/>
      <c r="AC3247" s="72"/>
      <c r="AD3247" s="72"/>
      <c r="AE3247" s="72"/>
      <c r="AF3247" s="72"/>
      <c r="AG3247" s="72"/>
      <c r="AH3247" s="86"/>
      <c r="AI3247" s="73"/>
      <c r="AJ3247" s="80" t="str">
        <f>IF(AND(B3247&lt;&gt;"Affordable Housing",OR(K3247="",L3247="")),"",VLOOKUP(L3247&amp;"-"&amp;K3247,'Household Income Limits'!$A:$L,12,FALSE))</f>
        <v/>
      </c>
      <c r="AK3247" s="81" t="str">
        <f>IF(AJ3247="","",AI3247/VLOOKUP(L3247&amp;"-"&amp;K3247,'Household Income Limits'!$A:$L,11,FALSE))</f>
        <v/>
      </c>
      <c r="AL3247" s="82" t="str">
        <f t="shared" ca="1" si="153"/>
        <v/>
      </c>
      <c r="AM3247" s="83" t="str">
        <f t="shared" ca="1" si="154"/>
        <v/>
      </c>
      <c r="AN3247" s="82" t="str">
        <f t="shared" si="152"/>
        <v/>
      </c>
      <c r="AO3247" s="74" t="str">
        <f t="array" ref="AO3247">IFERROR(INDEX(download!$C$4:$C$6,MATCH(1,(download!$B$4:$B$6=B3247)*(download!$D$4:$D$6="lookup"),0)),"")</f>
        <v/>
      </c>
      <c r="AP3247" s="74" t="str">
        <f t="array" ref="AP3247">IFERROR(INDEX(download!$C$7:$C$11,MATCH(1,(download!$B$7:$B$11=D3247)*(download!$D$7:$D$11="lookup"),0)),"")</f>
        <v/>
      </c>
      <c r="AQ3247" s="74" t="str">
        <f t="array" ref="AQ3247">IFERROR(INDEX(download!$C$12:$C$17,MATCH(1,(download!$B$12:$B$17=E3247)*(download!$D$12:$D$17="lookup"),0)),"")</f>
        <v/>
      </c>
      <c r="AR3247" s="74" t="str">
        <f t="array" ref="AR3247">IFERROR(INDEX(download!$C$43:$C$45,MATCH(1,(download!$B$43:$B$45=H3247)*(download!$D$43:$D$45="lookup"),0)),"")</f>
        <v/>
      </c>
      <c r="AS3247" s="74" t="str">
        <f t="array" ref="AS3247">IFERROR(INDEX(download!$C$18:$C$19,MATCH(1,(download!$B$18:$B$19=S3247)*(download!$D$18:$D$19="lookup"),0)),"")</f>
        <v/>
      </c>
      <c r="AT3247" s="74" t="str">
        <f t="array" ref="AT3247">IFERROR(INDEX(download!$C$20:$C$25,MATCH(1,(download!$B$20:$B$25=T3247)*(download!$D$20:$D$25="lookup"),0)),"")</f>
        <v/>
      </c>
      <c r="AU3247" s="74" t="str">
        <f t="array" ref="AU3247">IFERROR(INDEX(download!$C$26:$C$27,MATCH(1,(download!$B$26:$B$27=Z3247)*(download!$D$26:$D$27="lookup"),0)),"")</f>
        <v/>
      </c>
      <c r="AV3247" s="74" t="str">
        <f t="array" ref="AV3247">IFERROR(INDEX(download!$C$28:$C$42,MATCH(1,(download!$B$28:$B$42=AA3247)*(download!$D$28:$D$42="lookup"),0)),"")</f>
        <v/>
      </c>
      <c r="AW3247" s="74" t="str">
        <f t="array" ref="AW3247">IFERROR(INDEX(download!$C$54:$C$55,MATCH(1,(download!$B$54:$B$55=AG3247)*(download!$D$54:$D$55="lookup"),0)),"")</f>
        <v/>
      </c>
      <c r="AX3247" s="74" t="str">
        <f t="array" ref="AX3247">IFERROR(INDEX(download!$C$46:$C$53,MATCH(1,(download!$B$46:$B$53=AH3247)*(download!$D$46:$D$53="lookup"),0)),"")</f>
        <v/>
      </c>
    </row>
    <row r="3248" spans="1:50" x14ac:dyDescent="0.25">
      <c r="A3248" s="64"/>
      <c r="B3248" s="65"/>
      <c r="C3248" s="66"/>
      <c r="D3248" s="65"/>
      <c r="E3248" s="65"/>
      <c r="F3248" s="67"/>
      <c r="G3248" s="67"/>
      <c r="H3248" s="67"/>
      <c r="I3248" s="65"/>
      <c r="J3248" s="68"/>
      <c r="K3248" s="68"/>
      <c r="L3248" s="68"/>
      <c r="M3248" s="84"/>
      <c r="N3248" s="84"/>
      <c r="O3248" s="69"/>
      <c r="P3248" s="69"/>
      <c r="Q3248" s="70"/>
      <c r="R3248" s="70"/>
      <c r="S3248" s="71"/>
      <c r="T3248" s="71"/>
      <c r="U3248" s="71"/>
      <c r="V3248" s="71"/>
      <c r="W3248" s="71"/>
      <c r="X3248" s="71"/>
      <c r="Y3248" s="71"/>
      <c r="Z3248" s="86"/>
      <c r="AA3248" s="72"/>
      <c r="AB3248" s="72"/>
      <c r="AC3248" s="72"/>
      <c r="AD3248" s="72"/>
      <c r="AE3248" s="72"/>
      <c r="AF3248" s="72"/>
      <c r="AG3248" s="72"/>
      <c r="AH3248" s="86"/>
      <c r="AI3248" s="73"/>
      <c r="AJ3248" s="80" t="str">
        <f>IF(AND(B3248&lt;&gt;"Affordable Housing",OR(K3248="",L3248="")),"",VLOOKUP(L3248&amp;"-"&amp;K3248,'Household Income Limits'!$A:$L,12,FALSE))</f>
        <v/>
      </c>
      <c r="AK3248" s="81" t="str">
        <f>IF(AJ3248="","",AI3248/VLOOKUP(L3248&amp;"-"&amp;K3248,'Household Income Limits'!$A:$L,11,FALSE))</f>
        <v/>
      </c>
      <c r="AL3248" s="82" t="str">
        <f t="shared" ca="1" si="153"/>
        <v/>
      </c>
      <c r="AM3248" s="83" t="str">
        <f t="shared" ca="1" si="154"/>
        <v/>
      </c>
      <c r="AN3248" s="82" t="str">
        <f t="shared" si="152"/>
        <v/>
      </c>
      <c r="AO3248" s="74" t="str">
        <f t="array" ref="AO3248">IFERROR(INDEX(download!$C$4:$C$6,MATCH(1,(download!$B$4:$B$6=B3248)*(download!$D$4:$D$6="lookup"),0)),"")</f>
        <v/>
      </c>
      <c r="AP3248" s="74" t="str">
        <f t="array" ref="AP3248">IFERROR(INDEX(download!$C$7:$C$11,MATCH(1,(download!$B$7:$B$11=D3248)*(download!$D$7:$D$11="lookup"),0)),"")</f>
        <v/>
      </c>
      <c r="AQ3248" s="74" t="str">
        <f t="array" ref="AQ3248">IFERROR(INDEX(download!$C$12:$C$17,MATCH(1,(download!$B$12:$B$17=E3248)*(download!$D$12:$D$17="lookup"),0)),"")</f>
        <v/>
      </c>
      <c r="AR3248" s="74" t="str">
        <f t="array" ref="AR3248">IFERROR(INDEX(download!$C$43:$C$45,MATCH(1,(download!$B$43:$B$45=H3248)*(download!$D$43:$D$45="lookup"),0)),"")</f>
        <v/>
      </c>
      <c r="AS3248" s="74" t="str">
        <f t="array" ref="AS3248">IFERROR(INDEX(download!$C$18:$C$19,MATCH(1,(download!$B$18:$B$19=S3248)*(download!$D$18:$D$19="lookup"),0)),"")</f>
        <v/>
      </c>
      <c r="AT3248" s="74" t="str">
        <f t="array" ref="AT3248">IFERROR(INDEX(download!$C$20:$C$25,MATCH(1,(download!$B$20:$B$25=T3248)*(download!$D$20:$D$25="lookup"),0)),"")</f>
        <v/>
      </c>
      <c r="AU3248" s="74" t="str">
        <f t="array" ref="AU3248">IFERROR(INDEX(download!$C$26:$C$27,MATCH(1,(download!$B$26:$B$27=Z3248)*(download!$D$26:$D$27="lookup"),0)),"")</f>
        <v/>
      </c>
      <c r="AV3248" s="74" t="str">
        <f t="array" ref="AV3248">IFERROR(INDEX(download!$C$28:$C$42,MATCH(1,(download!$B$28:$B$42=AA3248)*(download!$D$28:$D$42="lookup"),0)),"")</f>
        <v/>
      </c>
      <c r="AW3248" s="74" t="str">
        <f t="array" ref="AW3248">IFERROR(INDEX(download!$C$54:$C$55,MATCH(1,(download!$B$54:$B$55=AG3248)*(download!$D$54:$D$55="lookup"),0)),"")</f>
        <v/>
      </c>
      <c r="AX3248" s="74" t="str">
        <f t="array" ref="AX3248">IFERROR(INDEX(download!$C$46:$C$53,MATCH(1,(download!$B$46:$B$53=AH3248)*(download!$D$46:$D$53="lookup"),0)),"")</f>
        <v/>
      </c>
    </row>
    <row r="3249" spans="1:50" x14ac:dyDescent="0.25">
      <c r="A3249" s="64"/>
      <c r="B3249" s="65"/>
      <c r="C3249" s="66"/>
      <c r="D3249" s="65"/>
      <c r="E3249" s="65"/>
      <c r="F3249" s="67"/>
      <c r="G3249" s="67"/>
      <c r="H3249" s="67"/>
      <c r="I3249" s="65"/>
      <c r="J3249" s="68"/>
      <c r="K3249" s="68"/>
      <c r="L3249" s="68"/>
      <c r="M3249" s="84"/>
      <c r="N3249" s="84"/>
      <c r="O3249" s="69"/>
      <c r="P3249" s="69"/>
      <c r="Q3249" s="70"/>
      <c r="R3249" s="70"/>
      <c r="S3249" s="71"/>
      <c r="T3249" s="71"/>
      <c r="U3249" s="71"/>
      <c r="V3249" s="71"/>
      <c r="W3249" s="71"/>
      <c r="X3249" s="71"/>
      <c r="Y3249" s="71"/>
      <c r="Z3249" s="86"/>
      <c r="AA3249" s="72"/>
      <c r="AB3249" s="72"/>
      <c r="AC3249" s="72"/>
      <c r="AD3249" s="72"/>
      <c r="AE3249" s="72"/>
      <c r="AF3249" s="72"/>
      <c r="AG3249" s="72"/>
      <c r="AH3249" s="86"/>
      <c r="AI3249" s="73"/>
      <c r="AJ3249" s="80" t="str">
        <f>IF(AND(B3249&lt;&gt;"Affordable Housing",OR(K3249="",L3249="")),"",VLOOKUP(L3249&amp;"-"&amp;K3249,'Household Income Limits'!$A:$L,12,FALSE))</f>
        <v/>
      </c>
      <c r="AK3249" s="81" t="str">
        <f>IF(AJ3249="","",AI3249/VLOOKUP(L3249&amp;"-"&amp;K3249,'Household Income Limits'!$A:$L,11,FALSE))</f>
        <v/>
      </c>
      <c r="AL3249" s="82" t="str">
        <f t="shared" ca="1" si="153"/>
        <v/>
      </c>
      <c r="AM3249" s="83" t="str">
        <f t="shared" ca="1" si="154"/>
        <v/>
      </c>
      <c r="AN3249" s="82" t="str">
        <f t="shared" si="152"/>
        <v/>
      </c>
      <c r="AO3249" s="74" t="str">
        <f t="array" ref="AO3249">IFERROR(INDEX(download!$C$4:$C$6,MATCH(1,(download!$B$4:$B$6=B3249)*(download!$D$4:$D$6="lookup"),0)),"")</f>
        <v/>
      </c>
      <c r="AP3249" s="74" t="str">
        <f t="array" ref="AP3249">IFERROR(INDEX(download!$C$7:$C$11,MATCH(1,(download!$B$7:$B$11=D3249)*(download!$D$7:$D$11="lookup"),0)),"")</f>
        <v/>
      </c>
      <c r="AQ3249" s="74" t="str">
        <f t="array" ref="AQ3249">IFERROR(INDEX(download!$C$12:$C$17,MATCH(1,(download!$B$12:$B$17=E3249)*(download!$D$12:$D$17="lookup"),0)),"")</f>
        <v/>
      </c>
      <c r="AR3249" s="74" t="str">
        <f t="array" ref="AR3249">IFERROR(INDEX(download!$C$43:$C$45,MATCH(1,(download!$B$43:$B$45=H3249)*(download!$D$43:$D$45="lookup"),0)),"")</f>
        <v/>
      </c>
      <c r="AS3249" s="74" t="str">
        <f t="array" ref="AS3249">IFERROR(INDEX(download!$C$18:$C$19,MATCH(1,(download!$B$18:$B$19=S3249)*(download!$D$18:$D$19="lookup"),0)),"")</f>
        <v/>
      </c>
      <c r="AT3249" s="74" t="str">
        <f t="array" ref="AT3249">IFERROR(INDEX(download!$C$20:$C$25,MATCH(1,(download!$B$20:$B$25=T3249)*(download!$D$20:$D$25="lookup"),0)),"")</f>
        <v/>
      </c>
      <c r="AU3249" s="74" t="str">
        <f t="array" ref="AU3249">IFERROR(INDEX(download!$C$26:$C$27,MATCH(1,(download!$B$26:$B$27=Z3249)*(download!$D$26:$D$27="lookup"),0)),"")</f>
        <v/>
      </c>
      <c r="AV3249" s="74" t="str">
        <f t="array" ref="AV3249">IFERROR(INDEX(download!$C$28:$C$42,MATCH(1,(download!$B$28:$B$42=AA3249)*(download!$D$28:$D$42="lookup"),0)),"")</f>
        <v/>
      </c>
      <c r="AW3249" s="74" t="str">
        <f t="array" ref="AW3249">IFERROR(INDEX(download!$C$54:$C$55,MATCH(1,(download!$B$54:$B$55=AG3249)*(download!$D$54:$D$55="lookup"),0)),"")</f>
        <v/>
      </c>
      <c r="AX3249" s="74" t="str">
        <f t="array" ref="AX3249">IFERROR(INDEX(download!$C$46:$C$53,MATCH(1,(download!$B$46:$B$53=AH3249)*(download!$D$46:$D$53="lookup"),0)),"")</f>
        <v/>
      </c>
    </row>
    <row r="3250" spans="1:50" x14ac:dyDescent="0.25">
      <c r="A3250" s="64"/>
      <c r="B3250" s="65"/>
      <c r="C3250" s="66"/>
      <c r="D3250" s="65"/>
      <c r="E3250" s="65"/>
      <c r="F3250" s="67"/>
      <c r="G3250" s="67"/>
      <c r="H3250" s="67"/>
      <c r="I3250" s="65"/>
      <c r="J3250" s="68"/>
      <c r="K3250" s="68"/>
      <c r="L3250" s="68"/>
      <c r="M3250" s="84"/>
      <c r="N3250" s="84"/>
      <c r="O3250" s="69"/>
      <c r="P3250" s="69"/>
      <c r="Q3250" s="70"/>
      <c r="R3250" s="70"/>
      <c r="S3250" s="71"/>
      <c r="T3250" s="71"/>
      <c r="U3250" s="71"/>
      <c r="V3250" s="71"/>
      <c r="W3250" s="71"/>
      <c r="X3250" s="71"/>
      <c r="Y3250" s="71"/>
      <c r="Z3250" s="86"/>
      <c r="AA3250" s="72"/>
      <c r="AB3250" s="72"/>
      <c r="AC3250" s="72"/>
      <c r="AD3250" s="72"/>
      <c r="AE3250" s="72"/>
      <c r="AF3250" s="72"/>
      <c r="AG3250" s="72"/>
      <c r="AH3250" s="86"/>
      <c r="AI3250" s="73"/>
      <c r="AJ3250" s="80" t="str">
        <f>IF(AND(B3250&lt;&gt;"Affordable Housing",OR(K3250="",L3250="")),"",VLOOKUP(L3250&amp;"-"&amp;K3250,'Household Income Limits'!$A:$L,12,FALSE))</f>
        <v/>
      </c>
      <c r="AK3250" s="81" t="str">
        <f>IF(AJ3250="","",AI3250/VLOOKUP(L3250&amp;"-"&amp;K3250,'Household Income Limits'!$A:$L,11,FALSE))</f>
        <v/>
      </c>
      <c r="AL3250" s="82" t="str">
        <f t="shared" ca="1" si="153"/>
        <v/>
      </c>
      <c r="AM3250" s="83" t="str">
        <f t="shared" ca="1" si="154"/>
        <v/>
      </c>
      <c r="AN3250" s="82" t="str">
        <f t="shared" si="152"/>
        <v/>
      </c>
      <c r="AO3250" s="74" t="str">
        <f t="array" ref="AO3250">IFERROR(INDEX(download!$C$4:$C$6,MATCH(1,(download!$B$4:$B$6=B3250)*(download!$D$4:$D$6="lookup"),0)),"")</f>
        <v/>
      </c>
      <c r="AP3250" s="74" t="str">
        <f t="array" ref="AP3250">IFERROR(INDEX(download!$C$7:$C$11,MATCH(1,(download!$B$7:$B$11=D3250)*(download!$D$7:$D$11="lookup"),0)),"")</f>
        <v/>
      </c>
      <c r="AQ3250" s="74" t="str">
        <f t="array" ref="AQ3250">IFERROR(INDEX(download!$C$12:$C$17,MATCH(1,(download!$B$12:$B$17=E3250)*(download!$D$12:$D$17="lookup"),0)),"")</f>
        <v/>
      </c>
      <c r="AR3250" s="74" t="str">
        <f t="array" ref="AR3250">IFERROR(INDEX(download!$C$43:$C$45,MATCH(1,(download!$B$43:$B$45=H3250)*(download!$D$43:$D$45="lookup"),0)),"")</f>
        <v/>
      </c>
      <c r="AS3250" s="74" t="str">
        <f t="array" ref="AS3250">IFERROR(INDEX(download!$C$18:$C$19,MATCH(1,(download!$B$18:$B$19=S3250)*(download!$D$18:$D$19="lookup"),0)),"")</f>
        <v/>
      </c>
      <c r="AT3250" s="74" t="str">
        <f t="array" ref="AT3250">IFERROR(INDEX(download!$C$20:$C$25,MATCH(1,(download!$B$20:$B$25=T3250)*(download!$D$20:$D$25="lookup"),0)),"")</f>
        <v/>
      </c>
      <c r="AU3250" s="74" t="str">
        <f t="array" ref="AU3250">IFERROR(INDEX(download!$C$26:$C$27,MATCH(1,(download!$B$26:$B$27=Z3250)*(download!$D$26:$D$27="lookup"),0)),"")</f>
        <v/>
      </c>
      <c r="AV3250" s="74" t="str">
        <f t="array" ref="AV3250">IFERROR(INDEX(download!$C$28:$C$42,MATCH(1,(download!$B$28:$B$42=AA3250)*(download!$D$28:$D$42="lookup"),0)),"")</f>
        <v/>
      </c>
      <c r="AW3250" s="74" t="str">
        <f t="array" ref="AW3250">IFERROR(INDEX(download!$C$54:$C$55,MATCH(1,(download!$B$54:$B$55=AG3250)*(download!$D$54:$D$55="lookup"),0)),"")</f>
        <v/>
      </c>
      <c r="AX3250" s="74" t="str">
        <f t="array" ref="AX3250">IFERROR(INDEX(download!$C$46:$C$53,MATCH(1,(download!$B$46:$B$53=AH3250)*(download!$D$46:$D$53="lookup"),0)),"")</f>
        <v/>
      </c>
    </row>
    <row r="3251" spans="1:50" x14ac:dyDescent="0.25">
      <c r="A3251" s="64"/>
      <c r="B3251" s="65"/>
      <c r="C3251" s="66"/>
      <c r="D3251" s="65"/>
      <c r="E3251" s="65"/>
      <c r="F3251" s="67"/>
      <c r="G3251" s="67"/>
      <c r="H3251" s="67"/>
      <c r="I3251" s="65"/>
      <c r="J3251" s="68"/>
      <c r="K3251" s="68"/>
      <c r="L3251" s="68"/>
      <c r="M3251" s="84"/>
      <c r="N3251" s="84"/>
      <c r="O3251" s="69"/>
      <c r="P3251" s="69"/>
      <c r="Q3251" s="70"/>
      <c r="R3251" s="70"/>
      <c r="S3251" s="71"/>
      <c r="T3251" s="71"/>
      <c r="U3251" s="71"/>
      <c r="V3251" s="71"/>
      <c r="W3251" s="71"/>
      <c r="X3251" s="71"/>
      <c r="Y3251" s="71"/>
      <c r="Z3251" s="86"/>
      <c r="AA3251" s="72"/>
      <c r="AB3251" s="72"/>
      <c r="AC3251" s="72"/>
      <c r="AD3251" s="72"/>
      <c r="AE3251" s="72"/>
      <c r="AF3251" s="72"/>
      <c r="AG3251" s="72"/>
      <c r="AH3251" s="86"/>
      <c r="AI3251" s="73"/>
      <c r="AJ3251" s="80" t="str">
        <f>IF(AND(B3251&lt;&gt;"Affordable Housing",OR(K3251="",L3251="")),"",VLOOKUP(L3251&amp;"-"&amp;K3251,'Household Income Limits'!$A:$L,12,FALSE))</f>
        <v/>
      </c>
      <c r="AK3251" s="81" t="str">
        <f>IF(AJ3251="","",AI3251/VLOOKUP(L3251&amp;"-"&amp;K3251,'Household Income Limits'!$A:$L,11,FALSE))</f>
        <v/>
      </c>
      <c r="AL3251" s="82" t="str">
        <f t="shared" ca="1" si="153"/>
        <v/>
      </c>
      <c r="AM3251" s="83" t="str">
        <f t="shared" ca="1" si="154"/>
        <v/>
      </c>
      <c r="AN3251" s="82" t="str">
        <f t="shared" si="152"/>
        <v/>
      </c>
      <c r="AO3251" s="74" t="str">
        <f t="array" ref="AO3251">IFERROR(INDEX(download!$C$4:$C$6,MATCH(1,(download!$B$4:$B$6=B3251)*(download!$D$4:$D$6="lookup"),0)),"")</f>
        <v/>
      </c>
      <c r="AP3251" s="74" t="str">
        <f t="array" ref="AP3251">IFERROR(INDEX(download!$C$7:$C$11,MATCH(1,(download!$B$7:$B$11=D3251)*(download!$D$7:$D$11="lookup"),0)),"")</f>
        <v/>
      </c>
      <c r="AQ3251" s="74" t="str">
        <f t="array" ref="AQ3251">IFERROR(INDEX(download!$C$12:$C$17,MATCH(1,(download!$B$12:$B$17=E3251)*(download!$D$12:$D$17="lookup"),0)),"")</f>
        <v/>
      </c>
      <c r="AR3251" s="74" t="str">
        <f t="array" ref="AR3251">IFERROR(INDEX(download!$C$43:$C$45,MATCH(1,(download!$B$43:$B$45=H3251)*(download!$D$43:$D$45="lookup"),0)),"")</f>
        <v/>
      </c>
      <c r="AS3251" s="74" t="str">
        <f t="array" ref="AS3251">IFERROR(INDEX(download!$C$18:$C$19,MATCH(1,(download!$B$18:$B$19=S3251)*(download!$D$18:$D$19="lookup"),0)),"")</f>
        <v/>
      </c>
      <c r="AT3251" s="74" t="str">
        <f t="array" ref="AT3251">IFERROR(INDEX(download!$C$20:$C$25,MATCH(1,(download!$B$20:$B$25=T3251)*(download!$D$20:$D$25="lookup"),0)),"")</f>
        <v/>
      </c>
      <c r="AU3251" s="74" t="str">
        <f t="array" ref="AU3251">IFERROR(INDEX(download!$C$26:$C$27,MATCH(1,(download!$B$26:$B$27=Z3251)*(download!$D$26:$D$27="lookup"),0)),"")</f>
        <v/>
      </c>
      <c r="AV3251" s="74" t="str">
        <f t="array" ref="AV3251">IFERROR(INDEX(download!$C$28:$C$42,MATCH(1,(download!$B$28:$B$42=AA3251)*(download!$D$28:$D$42="lookup"),0)),"")</f>
        <v/>
      </c>
      <c r="AW3251" s="74" t="str">
        <f t="array" ref="AW3251">IFERROR(INDEX(download!$C$54:$C$55,MATCH(1,(download!$B$54:$B$55=AG3251)*(download!$D$54:$D$55="lookup"),0)),"")</f>
        <v/>
      </c>
      <c r="AX3251" s="74" t="str">
        <f t="array" ref="AX3251">IFERROR(INDEX(download!$C$46:$C$53,MATCH(1,(download!$B$46:$B$53=AH3251)*(download!$D$46:$D$53="lookup"),0)),"")</f>
        <v/>
      </c>
    </row>
    <row r="3252" spans="1:50" x14ac:dyDescent="0.25">
      <c r="A3252" s="64"/>
      <c r="B3252" s="65"/>
      <c r="C3252" s="66"/>
      <c r="D3252" s="65"/>
      <c r="E3252" s="65"/>
      <c r="F3252" s="67"/>
      <c r="G3252" s="67"/>
      <c r="H3252" s="67"/>
      <c r="I3252" s="65"/>
      <c r="J3252" s="68"/>
      <c r="K3252" s="68"/>
      <c r="L3252" s="68"/>
      <c r="M3252" s="84"/>
      <c r="N3252" s="84"/>
      <c r="O3252" s="69"/>
      <c r="P3252" s="69"/>
      <c r="Q3252" s="70"/>
      <c r="R3252" s="70"/>
      <c r="S3252" s="71"/>
      <c r="T3252" s="71"/>
      <c r="U3252" s="71"/>
      <c r="V3252" s="71"/>
      <c r="W3252" s="71"/>
      <c r="X3252" s="71"/>
      <c r="Y3252" s="71"/>
      <c r="Z3252" s="86"/>
      <c r="AA3252" s="72"/>
      <c r="AB3252" s="72"/>
      <c r="AC3252" s="72"/>
      <c r="AD3252" s="72"/>
      <c r="AE3252" s="72"/>
      <c r="AF3252" s="72"/>
      <c r="AG3252" s="72"/>
      <c r="AH3252" s="86"/>
      <c r="AI3252" s="73"/>
      <c r="AJ3252" s="80" t="str">
        <f>IF(AND(B3252&lt;&gt;"Affordable Housing",OR(K3252="",L3252="")),"",VLOOKUP(L3252&amp;"-"&amp;K3252,'Household Income Limits'!$A:$L,12,FALSE))</f>
        <v/>
      </c>
      <c r="AK3252" s="81" t="str">
        <f>IF(AJ3252="","",AI3252/VLOOKUP(L3252&amp;"-"&amp;K3252,'Household Income Limits'!$A:$L,11,FALSE))</f>
        <v/>
      </c>
      <c r="AL3252" s="82" t="str">
        <f t="shared" ca="1" si="153"/>
        <v/>
      </c>
      <c r="AM3252" s="83" t="str">
        <f t="shared" ca="1" si="154"/>
        <v/>
      </c>
      <c r="AN3252" s="82" t="str">
        <f t="shared" si="152"/>
        <v/>
      </c>
      <c r="AO3252" s="74" t="str">
        <f t="array" ref="AO3252">IFERROR(INDEX(download!$C$4:$C$6,MATCH(1,(download!$B$4:$B$6=B3252)*(download!$D$4:$D$6="lookup"),0)),"")</f>
        <v/>
      </c>
      <c r="AP3252" s="74" t="str">
        <f t="array" ref="AP3252">IFERROR(INDEX(download!$C$7:$C$11,MATCH(1,(download!$B$7:$B$11=D3252)*(download!$D$7:$D$11="lookup"),0)),"")</f>
        <v/>
      </c>
      <c r="AQ3252" s="74" t="str">
        <f t="array" ref="AQ3252">IFERROR(INDEX(download!$C$12:$C$17,MATCH(1,(download!$B$12:$B$17=E3252)*(download!$D$12:$D$17="lookup"),0)),"")</f>
        <v/>
      </c>
      <c r="AR3252" s="74" t="str">
        <f t="array" ref="AR3252">IFERROR(INDEX(download!$C$43:$C$45,MATCH(1,(download!$B$43:$B$45=H3252)*(download!$D$43:$D$45="lookup"),0)),"")</f>
        <v/>
      </c>
      <c r="AS3252" s="74" t="str">
        <f t="array" ref="AS3252">IFERROR(INDEX(download!$C$18:$C$19,MATCH(1,(download!$B$18:$B$19=S3252)*(download!$D$18:$D$19="lookup"),0)),"")</f>
        <v/>
      </c>
      <c r="AT3252" s="74" t="str">
        <f t="array" ref="AT3252">IFERROR(INDEX(download!$C$20:$C$25,MATCH(1,(download!$B$20:$B$25=T3252)*(download!$D$20:$D$25="lookup"),0)),"")</f>
        <v/>
      </c>
      <c r="AU3252" s="74" t="str">
        <f t="array" ref="AU3252">IFERROR(INDEX(download!$C$26:$C$27,MATCH(1,(download!$B$26:$B$27=Z3252)*(download!$D$26:$D$27="lookup"),0)),"")</f>
        <v/>
      </c>
      <c r="AV3252" s="74" t="str">
        <f t="array" ref="AV3252">IFERROR(INDEX(download!$C$28:$C$42,MATCH(1,(download!$B$28:$B$42=AA3252)*(download!$D$28:$D$42="lookup"),0)),"")</f>
        <v/>
      </c>
      <c r="AW3252" s="74" t="str">
        <f t="array" ref="AW3252">IFERROR(INDEX(download!$C$54:$C$55,MATCH(1,(download!$B$54:$B$55=AG3252)*(download!$D$54:$D$55="lookup"),0)),"")</f>
        <v/>
      </c>
      <c r="AX3252" s="74" t="str">
        <f t="array" ref="AX3252">IFERROR(INDEX(download!$C$46:$C$53,MATCH(1,(download!$B$46:$B$53=AH3252)*(download!$D$46:$D$53="lookup"),0)),"")</f>
        <v/>
      </c>
    </row>
    <row r="3253" spans="1:50" x14ac:dyDescent="0.25">
      <c r="A3253" s="64"/>
      <c r="B3253" s="65"/>
      <c r="C3253" s="66"/>
      <c r="D3253" s="65"/>
      <c r="E3253" s="65"/>
      <c r="F3253" s="67"/>
      <c r="G3253" s="67"/>
      <c r="H3253" s="67"/>
      <c r="I3253" s="65"/>
      <c r="J3253" s="68"/>
      <c r="K3253" s="68"/>
      <c r="L3253" s="68"/>
      <c r="M3253" s="84"/>
      <c r="N3253" s="84"/>
      <c r="O3253" s="69"/>
      <c r="P3253" s="69"/>
      <c r="Q3253" s="70"/>
      <c r="R3253" s="70"/>
      <c r="S3253" s="71"/>
      <c r="T3253" s="71"/>
      <c r="U3253" s="71"/>
      <c r="V3253" s="71"/>
      <c r="W3253" s="71"/>
      <c r="X3253" s="71"/>
      <c r="Y3253" s="71"/>
      <c r="Z3253" s="86"/>
      <c r="AA3253" s="72"/>
      <c r="AB3253" s="72"/>
      <c r="AC3253" s="72"/>
      <c r="AD3253" s="72"/>
      <c r="AE3253" s="72"/>
      <c r="AF3253" s="72"/>
      <c r="AG3253" s="72"/>
      <c r="AH3253" s="86"/>
      <c r="AI3253" s="73"/>
      <c r="AJ3253" s="80" t="str">
        <f>IF(AND(B3253&lt;&gt;"Affordable Housing",OR(K3253="",L3253="")),"",VLOOKUP(L3253&amp;"-"&amp;K3253,'Household Income Limits'!$A:$L,12,FALSE))</f>
        <v/>
      </c>
      <c r="AK3253" s="81" t="str">
        <f>IF(AJ3253="","",AI3253/VLOOKUP(L3253&amp;"-"&amp;K3253,'Household Income Limits'!$A:$L,11,FALSE))</f>
        <v/>
      </c>
      <c r="AL3253" s="82" t="str">
        <f t="shared" ca="1" si="153"/>
        <v/>
      </c>
      <c r="AM3253" s="83" t="str">
        <f t="shared" ca="1" si="154"/>
        <v/>
      </c>
      <c r="AN3253" s="82" t="str">
        <f t="shared" si="152"/>
        <v/>
      </c>
      <c r="AO3253" s="74" t="str">
        <f t="array" ref="AO3253">IFERROR(INDEX(download!$C$4:$C$6,MATCH(1,(download!$B$4:$B$6=B3253)*(download!$D$4:$D$6="lookup"),0)),"")</f>
        <v/>
      </c>
      <c r="AP3253" s="74" t="str">
        <f t="array" ref="AP3253">IFERROR(INDEX(download!$C$7:$C$11,MATCH(1,(download!$B$7:$B$11=D3253)*(download!$D$7:$D$11="lookup"),0)),"")</f>
        <v/>
      </c>
      <c r="AQ3253" s="74" t="str">
        <f t="array" ref="AQ3253">IFERROR(INDEX(download!$C$12:$C$17,MATCH(1,(download!$B$12:$B$17=E3253)*(download!$D$12:$D$17="lookup"),0)),"")</f>
        <v/>
      </c>
      <c r="AR3253" s="74" t="str">
        <f t="array" ref="AR3253">IFERROR(INDEX(download!$C$43:$C$45,MATCH(1,(download!$B$43:$B$45=H3253)*(download!$D$43:$D$45="lookup"),0)),"")</f>
        <v/>
      </c>
      <c r="AS3253" s="74" t="str">
        <f t="array" ref="AS3253">IFERROR(INDEX(download!$C$18:$C$19,MATCH(1,(download!$B$18:$B$19=S3253)*(download!$D$18:$D$19="lookup"),0)),"")</f>
        <v/>
      </c>
      <c r="AT3253" s="74" t="str">
        <f t="array" ref="AT3253">IFERROR(INDEX(download!$C$20:$C$25,MATCH(1,(download!$B$20:$B$25=T3253)*(download!$D$20:$D$25="lookup"),0)),"")</f>
        <v/>
      </c>
      <c r="AU3253" s="74" t="str">
        <f t="array" ref="AU3253">IFERROR(INDEX(download!$C$26:$C$27,MATCH(1,(download!$B$26:$B$27=Z3253)*(download!$D$26:$D$27="lookup"),0)),"")</f>
        <v/>
      </c>
      <c r="AV3253" s="74" t="str">
        <f t="array" ref="AV3253">IFERROR(INDEX(download!$C$28:$C$42,MATCH(1,(download!$B$28:$B$42=AA3253)*(download!$D$28:$D$42="lookup"),0)),"")</f>
        <v/>
      </c>
      <c r="AW3253" s="74" t="str">
        <f t="array" ref="AW3253">IFERROR(INDEX(download!$C$54:$C$55,MATCH(1,(download!$B$54:$B$55=AG3253)*(download!$D$54:$D$55="lookup"),0)),"")</f>
        <v/>
      </c>
      <c r="AX3253" s="74" t="str">
        <f t="array" ref="AX3253">IFERROR(INDEX(download!$C$46:$C$53,MATCH(1,(download!$B$46:$B$53=AH3253)*(download!$D$46:$D$53="lookup"),0)),"")</f>
        <v/>
      </c>
    </row>
    <row r="3254" spans="1:50" x14ac:dyDescent="0.25">
      <c r="A3254" s="64"/>
      <c r="B3254" s="65"/>
      <c r="C3254" s="66"/>
      <c r="D3254" s="65"/>
      <c r="E3254" s="65"/>
      <c r="F3254" s="67"/>
      <c r="G3254" s="67"/>
      <c r="H3254" s="67"/>
      <c r="I3254" s="65"/>
      <c r="J3254" s="68"/>
      <c r="K3254" s="68"/>
      <c r="L3254" s="68"/>
      <c r="M3254" s="84"/>
      <c r="N3254" s="84"/>
      <c r="O3254" s="69"/>
      <c r="P3254" s="69"/>
      <c r="Q3254" s="70"/>
      <c r="R3254" s="70"/>
      <c r="S3254" s="71"/>
      <c r="T3254" s="71"/>
      <c r="U3254" s="71"/>
      <c r="V3254" s="71"/>
      <c r="W3254" s="71"/>
      <c r="X3254" s="71"/>
      <c r="Y3254" s="71"/>
      <c r="Z3254" s="86"/>
      <c r="AA3254" s="72"/>
      <c r="AB3254" s="72"/>
      <c r="AC3254" s="72"/>
      <c r="AD3254" s="72"/>
      <c r="AE3254" s="72"/>
      <c r="AF3254" s="72"/>
      <c r="AG3254" s="72"/>
      <c r="AH3254" s="86"/>
      <c r="AI3254" s="73"/>
      <c r="AJ3254" s="80" t="str">
        <f>IF(AND(B3254&lt;&gt;"Affordable Housing",OR(K3254="",L3254="")),"",VLOOKUP(L3254&amp;"-"&amp;K3254,'Household Income Limits'!$A:$L,12,FALSE))</f>
        <v/>
      </c>
      <c r="AK3254" s="81" t="str">
        <f>IF(AJ3254="","",AI3254/VLOOKUP(L3254&amp;"-"&amp;K3254,'Household Income Limits'!$A:$L,11,FALSE))</f>
        <v/>
      </c>
      <c r="AL3254" s="82" t="str">
        <f t="shared" ca="1" si="153"/>
        <v/>
      </c>
      <c r="AM3254" s="83" t="str">
        <f t="shared" ca="1" si="154"/>
        <v/>
      </c>
      <c r="AN3254" s="82" t="str">
        <f t="shared" si="152"/>
        <v/>
      </c>
      <c r="AO3254" s="74" t="str">
        <f t="array" ref="AO3254">IFERROR(INDEX(download!$C$4:$C$6,MATCH(1,(download!$B$4:$B$6=B3254)*(download!$D$4:$D$6="lookup"),0)),"")</f>
        <v/>
      </c>
      <c r="AP3254" s="74" t="str">
        <f t="array" ref="AP3254">IFERROR(INDEX(download!$C$7:$C$11,MATCH(1,(download!$B$7:$B$11=D3254)*(download!$D$7:$D$11="lookup"),0)),"")</f>
        <v/>
      </c>
      <c r="AQ3254" s="74" t="str">
        <f t="array" ref="AQ3254">IFERROR(INDEX(download!$C$12:$C$17,MATCH(1,(download!$B$12:$B$17=E3254)*(download!$D$12:$D$17="lookup"),0)),"")</f>
        <v/>
      </c>
      <c r="AR3254" s="74" t="str">
        <f t="array" ref="AR3254">IFERROR(INDEX(download!$C$43:$C$45,MATCH(1,(download!$B$43:$B$45=H3254)*(download!$D$43:$D$45="lookup"),0)),"")</f>
        <v/>
      </c>
      <c r="AS3254" s="74" t="str">
        <f t="array" ref="AS3254">IFERROR(INDEX(download!$C$18:$C$19,MATCH(1,(download!$B$18:$B$19=S3254)*(download!$D$18:$D$19="lookup"),0)),"")</f>
        <v/>
      </c>
      <c r="AT3254" s="74" t="str">
        <f t="array" ref="AT3254">IFERROR(INDEX(download!$C$20:$C$25,MATCH(1,(download!$B$20:$B$25=T3254)*(download!$D$20:$D$25="lookup"),0)),"")</f>
        <v/>
      </c>
      <c r="AU3254" s="74" t="str">
        <f t="array" ref="AU3254">IFERROR(INDEX(download!$C$26:$C$27,MATCH(1,(download!$B$26:$B$27=Z3254)*(download!$D$26:$D$27="lookup"),0)),"")</f>
        <v/>
      </c>
      <c r="AV3254" s="74" t="str">
        <f t="array" ref="AV3254">IFERROR(INDEX(download!$C$28:$C$42,MATCH(1,(download!$B$28:$B$42=AA3254)*(download!$D$28:$D$42="lookup"),0)),"")</f>
        <v/>
      </c>
      <c r="AW3254" s="74" t="str">
        <f t="array" ref="AW3254">IFERROR(INDEX(download!$C$54:$C$55,MATCH(1,(download!$B$54:$B$55=AG3254)*(download!$D$54:$D$55="lookup"),0)),"")</f>
        <v/>
      </c>
      <c r="AX3254" s="74" t="str">
        <f t="array" ref="AX3254">IFERROR(INDEX(download!$C$46:$C$53,MATCH(1,(download!$B$46:$B$53=AH3254)*(download!$D$46:$D$53="lookup"),0)),"")</f>
        <v/>
      </c>
    </row>
    <row r="3255" spans="1:50" x14ac:dyDescent="0.25">
      <c r="A3255" s="64"/>
      <c r="B3255" s="65"/>
      <c r="C3255" s="66"/>
      <c r="D3255" s="65"/>
      <c r="E3255" s="65"/>
      <c r="F3255" s="67"/>
      <c r="G3255" s="67"/>
      <c r="H3255" s="67"/>
      <c r="I3255" s="65"/>
      <c r="J3255" s="68"/>
      <c r="K3255" s="68"/>
      <c r="L3255" s="68"/>
      <c r="M3255" s="84"/>
      <c r="N3255" s="84"/>
      <c r="O3255" s="69"/>
      <c r="P3255" s="69"/>
      <c r="Q3255" s="70"/>
      <c r="R3255" s="70"/>
      <c r="S3255" s="71"/>
      <c r="T3255" s="71"/>
      <c r="U3255" s="71"/>
      <c r="V3255" s="71"/>
      <c r="W3255" s="71"/>
      <c r="X3255" s="71"/>
      <c r="Y3255" s="71"/>
      <c r="Z3255" s="86"/>
      <c r="AA3255" s="72"/>
      <c r="AB3255" s="72"/>
      <c r="AC3255" s="72"/>
      <c r="AD3255" s="72"/>
      <c r="AE3255" s="72"/>
      <c r="AF3255" s="72"/>
      <c r="AG3255" s="72"/>
      <c r="AH3255" s="86"/>
      <c r="AI3255" s="73"/>
      <c r="AJ3255" s="80" t="str">
        <f>IF(AND(B3255&lt;&gt;"Affordable Housing",OR(K3255="",L3255="")),"",VLOOKUP(L3255&amp;"-"&amp;K3255,'Household Income Limits'!$A:$L,12,FALSE))</f>
        <v/>
      </c>
      <c r="AK3255" s="81" t="str">
        <f>IF(AJ3255="","",AI3255/VLOOKUP(L3255&amp;"-"&amp;K3255,'Household Income Limits'!$A:$L,11,FALSE))</f>
        <v/>
      </c>
      <c r="AL3255" s="82" t="str">
        <f t="shared" ca="1" si="153"/>
        <v/>
      </c>
      <c r="AM3255" s="83" t="str">
        <f t="shared" ca="1" si="154"/>
        <v/>
      </c>
      <c r="AN3255" s="82" t="str">
        <f t="shared" si="152"/>
        <v/>
      </c>
      <c r="AO3255" s="74" t="str">
        <f t="array" ref="AO3255">IFERROR(INDEX(download!$C$4:$C$6,MATCH(1,(download!$B$4:$B$6=B3255)*(download!$D$4:$D$6="lookup"),0)),"")</f>
        <v/>
      </c>
      <c r="AP3255" s="74" t="str">
        <f t="array" ref="AP3255">IFERROR(INDEX(download!$C$7:$C$11,MATCH(1,(download!$B$7:$B$11=D3255)*(download!$D$7:$D$11="lookup"),0)),"")</f>
        <v/>
      </c>
      <c r="AQ3255" s="74" t="str">
        <f t="array" ref="AQ3255">IFERROR(INDEX(download!$C$12:$C$17,MATCH(1,(download!$B$12:$B$17=E3255)*(download!$D$12:$D$17="lookup"),0)),"")</f>
        <v/>
      </c>
      <c r="AR3255" s="74" t="str">
        <f t="array" ref="AR3255">IFERROR(INDEX(download!$C$43:$C$45,MATCH(1,(download!$B$43:$B$45=H3255)*(download!$D$43:$D$45="lookup"),0)),"")</f>
        <v/>
      </c>
      <c r="AS3255" s="74" t="str">
        <f t="array" ref="AS3255">IFERROR(INDEX(download!$C$18:$C$19,MATCH(1,(download!$B$18:$B$19=S3255)*(download!$D$18:$D$19="lookup"),0)),"")</f>
        <v/>
      </c>
      <c r="AT3255" s="74" t="str">
        <f t="array" ref="AT3255">IFERROR(INDEX(download!$C$20:$C$25,MATCH(1,(download!$B$20:$B$25=T3255)*(download!$D$20:$D$25="lookup"),0)),"")</f>
        <v/>
      </c>
      <c r="AU3255" s="74" t="str">
        <f t="array" ref="AU3255">IFERROR(INDEX(download!$C$26:$C$27,MATCH(1,(download!$B$26:$B$27=Z3255)*(download!$D$26:$D$27="lookup"),0)),"")</f>
        <v/>
      </c>
      <c r="AV3255" s="74" t="str">
        <f t="array" ref="AV3255">IFERROR(INDEX(download!$C$28:$C$42,MATCH(1,(download!$B$28:$B$42=AA3255)*(download!$D$28:$D$42="lookup"),0)),"")</f>
        <v/>
      </c>
      <c r="AW3255" s="74" t="str">
        <f t="array" ref="AW3255">IFERROR(INDEX(download!$C$54:$C$55,MATCH(1,(download!$B$54:$B$55=AG3255)*(download!$D$54:$D$55="lookup"),0)),"")</f>
        <v/>
      </c>
      <c r="AX3255" s="74" t="str">
        <f t="array" ref="AX3255">IFERROR(INDEX(download!$C$46:$C$53,MATCH(1,(download!$B$46:$B$53=AH3255)*(download!$D$46:$D$53="lookup"),0)),"")</f>
        <v/>
      </c>
    </row>
    <row r="3256" spans="1:50" x14ac:dyDescent="0.25">
      <c r="A3256" s="64"/>
      <c r="B3256" s="65"/>
      <c r="C3256" s="66"/>
      <c r="D3256" s="65"/>
      <c r="E3256" s="65"/>
      <c r="F3256" s="67"/>
      <c r="G3256" s="67"/>
      <c r="H3256" s="67"/>
      <c r="I3256" s="65"/>
      <c r="J3256" s="68"/>
      <c r="K3256" s="68"/>
      <c r="L3256" s="68"/>
      <c r="M3256" s="84"/>
      <c r="N3256" s="84"/>
      <c r="O3256" s="69"/>
      <c r="P3256" s="69"/>
      <c r="Q3256" s="70"/>
      <c r="R3256" s="70"/>
      <c r="S3256" s="71"/>
      <c r="T3256" s="71"/>
      <c r="U3256" s="71"/>
      <c r="V3256" s="71"/>
      <c r="W3256" s="71"/>
      <c r="X3256" s="71"/>
      <c r="Y3256" s="71"/>
      <c r="Z3256" s="86"/>
      <c r="AA3256" s="72"/>
      <c r="AB3256" s="72"/>
      <c r="AC3256" s="72"/>
      <c r="AD3256" s="72"/>
      <c r="AE3256" s="72"/>
      <c r="AF3256" s="72"/>
      <c r="AG3256" s="72"/>
      <c r="AH3256" s="86"/>
      <c r="AI3256" s="73"/>
      <c r="AJ3256" s="80" t="str">
        <f>IF(AND(B3256&lt;&gt;"Affordable Housing",OR(K3256="",L3256="")),"",VLOOKUP(L3256&amp;"-"&amp;K3256,'Household Income Limits'!$A:$L,12,FALSE))</f>
        <v/>
      </c>
      <c r="AK3256" s="81" t="str">
        <f>IF(AJ3256="","",AI3256/VLOOKUP(L3256&amp;"-"&amp;K3256,'Household Income Limits'!$A:$L,11,FALSE))</f>
        <v/>
      </c>
      <c r="AL3256" s="82" t="str">
        <f t="shared" ca="1" si="153"/>
        <v/>
      </c>
      <c r="AM3256" s="83" t="str">
        <f t="shared" ca="1" si="154"/>
        <v/>
      </c>
      <c r="AN3256" s="82" t="str">
        <f t="shared" si="152"/>
        <v/>
      </c>
      <c r="AO3256" s="74" t="str">
        <f t="array" ref="AO3256">IFERROR(INDEX(download!$C$4:$C$6,MATCH(1,(download!$B$4:$B$6=B3256)*(download!$D$4:$D$6="lookup"),0)),"")</f>
        <v/>
      </c>
      <c r="AP3256" s="74" t="str">
        <f t="array" ref="AP3256">IFERROR(INDEX(download!$C$7:$C$11,MATCH(1,(download!$B$7:$B$11=D3256)*(download!$D$7:$D$11="lookup"),0)),"")</f>
        <v/>
      </c>
      <c r="AQ3256" s="74" t="str">
        <f t="array" ref="AQ3256">IFERROR(INDEX(download!$C$12:$C$17,MATCH(1,(download!$B$12:$B$17=E3256)*(download!$D$12:$D$17="lookup"),0)),"")</f>
        <v/>
      </c>
      <c r="AR3256" s="74" t="str">
        <f t="array" ref="AR3256">IFERROR(INDEX(download!$C$43:$C$45,MATCH(1,(download!$B$43:$B$45=H3256)*(download!$D$43:$D$45="lookup"),0)),"")</f>
        <v/>
      </c>
      <c r="AS3256" s="74" t="str">
        <f t="array" ref="AS3256">IFERROR(INDEX(download!$C$18:$C$19,MATCH(1,(download!$B$18:$B$19=S3256)*(download!$D$18:$D$19="lookup"),0)),"")</f>
        <v/>
      </c>
      <c r="AT3256" s="74" t="str">
        <f t="array" ref="AT3256">IFERROR(INDEX(download!$C$20:$C$25,MATCH(1,(download!$B$20:$B$25=T3256)*(download!$D$20:$D$25="lookup"),0)),"")</f>
        <v/>
      </c>
      <c r="AU3256" s="74" t="str">
        <f t="array" ref="AU3256">IFERROR(INDEX(download!$C$26:$C$27,MATCH(1,(download!$B$26:$B$27=Z3256)*(download!$D$26:$D$27="lookup"),0)),"")</f>
        <v/>
      </c>
      <c r="AV3256" s="74" t="str">
        <f t="array" ref="AV3256">IFERROR(INDEX(download!$C$28:$C$42,MATCH(1,(download!$B$28:$B$42=AA3256)*(download!$D$28:$D$42="lookup"),0)),"")</f>
        <v/>
      </c>
      <c r="AW3256" s="74" t="str">
        <f t="array" ref="AW3256">IFERROR(INDEX(download!$C$54:$C$55,MATCH(1,(download!$B$54:$B$55=AG3256)*(download!$D$54:$D$55="lookup"),0)),"")</f>
        <v/>
      </c>
      <c r="AX3256" s="74" t="str">
        <f t="array" ref="AX3256">IFERROR(INDEX(download!$C$46:$C$53,MATCH(1,(download!$B$46:$B$53=AH3256)*(download!$D$46:$D$53="lookup"),0)),"")</f>
        <v/>
      </c>
    </row>
    <row r="3257" spans="1:50" x14ac:dyDescent="0.25">
      <c r="A3257" s="64"/>
      <c r="B3257" s="65"/>
      <c r="C3257" s="66"/>
      <c r="D3257" s="65"/>
      <c r="E3257" s="65"/>
      <c r="F3257" s="67"/>
      <c r="G3257" s="67"/>
      <c r="H3257" s="67"/>
      <c r="I3257" s="65"/>
      <c r="J3257" s="68"/>
      <c r="K3257" s="68"/>
      <c r="L3257" s="68"/>
      <c r="M3257" s="84"/>
      <c r="N3257" s="84"/>
      <c r="O3257" s="69"/>
      <c r="P3257" s="69"/>
      <c r="Q3257" s="70"/>
      <c r="R3257" s="70"/>
      <c r="S3257" s="71"/>
      <c r="T3257" s="71"/>
      <c r="U3257" s="71"/>
      <c r="V3257" s="71"/>
      <c r="W3257" s="71"/>
      <c r="X3257" s="71"/>
      <c r="Y3257" s="71"/>
      <c r="Z3257" s="86"/>
      <c r="AA3257" s="72"/>
      <c r="AB3257" s="72"/>
      <c r="AC3257" s="72"/>
      <c r="AD3257" s="72"/>
      <c r="AE3257" s="72"/>
      <c r="AF3257" s="72"/>
      <c r="AG3257" s="72"/>
      <c r="AH3257" s="86"/>
      <c r="AI3257" s="73"/>
      <c r="AJ3257" s="80" t="str">
        <f>IF(AND(B3257&lt;&gt;"Affordable Housing",OR(K3257="",L3257="")),"",VLOOKUP(L3257&amp;"-"&amp;K3257,'Household Income Limits'!$A:$L,12,FALSE))</f>
        <v/>
      </c>
      <c r="AK3257" s="81" t="str">
        <f>IF(AJ3257="","",AI3257/VLOOKUP(L3257&amp;"-"&amp;K3257,'Household Income Limits'!$A:$L,11,FALSE))</f>
        <v/>
      </c>
      <c r="AL3257" s="82" t="str">
        <f t="shared" ca="1" si="153"/>
        <v/>
      </c>
      <c r="AM3257" s="83" t="str">
        <f t="shared" ca="1" si="154"/>
        <v/>
      </c>
      <c r="AN3257" s="82" t="str">
        <f t="shared" si="152"/>
        <v/>
      </c>
      <c r="AO3257" s="74" t="str">
        <f t="array" ref="AO3257">IFERROR(INDEX(download!$C$4:$C$6,MATCH(1,(download!$B$4:$B$6=B3257)*(download!$D$4:$D$6="lookup"),0)),"")</f>
        <v/>
      </c>
      <c r="AP3257" s="74" t="str">
        <f t="array" ref="AP3257">IFERROR(INDEX(download!$C$7:$C$11,MATCH(1,(download!$B$7:$B$11=D3257)*(download!$D$7:$D$11="lookup"),0)),"")</f>
        <v/>
      </c>
      <c r="AQ3257" s="74" t="str">
        <f t="array" ref="AQ3257">IFERROR(INDEX(download!$C$12:$C$17,MATCH(1,(download!$B$12:$B$17=E3257)*(download!$D$12:$D$17="lookup"),0)),"")</f>
        <v/>
      </c>
      <c r="AR3257" s="74" t="str">
        <f t="array" ref="AR3257">IFERROR(INDEX(download!$C$43:$C$45,MATCH(1,(download!$B$43:$B$45=H3257)*(download!$D$43:$D$45="lookup"),0)),"")</f>
        <v/>
      </c>
      <c r="AS3257" s="74" t="str">
        <f t="array" ref="AS3257">IFERROR(INDEX(download!$C$18:$C$19,MATCH(1,(download!$B$18:$B$19=S3257)*(download!$D$18:$D$19="lookup"),0)),"")</f>
        <v/>
      </c>
      <c r="AT3257" s="74" t="str">
        <f t="array" ref="AT3257">IFERROR(INDEX(download!$C$20:$C$25,MATCH(1,(download!$B$20:$B$25=T3257)*(download!$D$20:$D$25="lookup"),0)),"")</f>
        <v/>
      </c>
      <c r="AU3257" s="74" t="str">
        <f t="array" ref="AU3257">IFERROR(INDEX(download!$C$26:$C$27,MATCH(1,(download!$B$26:$B$27=Z3257)*(download!$D$26:$D$27="lookup"),0)),"")</f>
        <v/>
      </c>
      <c r="AV3257" s="74" t="str">
        <f t="array" ref="AV3257">IFERROR(INDEX(download!$C$28:$C$42,MATCH(1,(download!$B$28:$B$42=AA3257)*(download!$D$28:$D$42="lookup"),0)),"")</f>
        <v/>
      </c>
      <c r="AW3257" s="74" t="str">
        <f t="array" ref="AW3257">IFERROR(INDEX(download!$C$54:$C$55,MATCH(1,(download!$B$54:$B$55=AG3257)*(download!$D$54:$D$55="lookup"),0)),"")</f>
        <v/>
      </c>
      <c r="AX3257" s="74" t="str">
        <f t="array" ref="AX3257">IFERROR(INDEX(download!$C$46:$C$53,MATCH(1,(download!$B$46:$B$53=AH3257)*(download!$D$46:$D$53="lookup"),0)),"")</f>
        <v/>
      </c>
    </row>
    <row r="3258" spans="1:50" x14ac:dyDescent="0.25">
      <c r="A3258" s="64"/>
      <c r="B3258" s="65"/>
      <c r="C3258" s="66"/>
      <c r="D3258" s="65"/>
      <c r="E3258" s="65"/>
      <c r="F3258" s="67"/>
      <c r="G3258" s="67"/>
      <c r="H3258" s="67"/>
      <c r="I3258" s="65"/>
      <c r="J3258" s="68"/>
      <c r="K3258" s="68"/>
      <c r="L3258" s="68"/>
      <c r="M3258" s="84"/>
      <c r="N3258" s="84"/>
      <c r="O3258" s="69"/>
      <c r="P3258" s="69"/>
      <c r="Q3258" s="70"/>
      <c r="R3258" s="70"/>
      <c r="S3258" s="71"/>
      <c r="T3258" s="71"/>
      <c r="U3258" s="71"/>
      <c r="V3258" s="71"/>
      <c r="W3258" s="71"/>
      <c r="X3258" s="71"/>
      <c r="Y3258" s="71"/>
      <c r="Z3258" s="86"/>
      <c r="AA3258" s="72"/>
      <c r="AB3258" s="72"/>
      <c r="AC3258" s="72"/>
      <c r="AD3258" s="72"/>
      <c r="AE3258" s="72"/>
      <c r="AF3258" s="72"/>
      <c r="AG3258" s="72"/>
      <c r="AH3258" s="86"/>
      <c r="AI3258" s="73"/>
      <c r="AJ3258" s="80" t="str">
        <f>IF(AND(B3258&lt;&gt;"Affordable Housing",OR(K3258="",L3258="")),"",VLOOKUP(L3258&amp;"-"&amp;K3258,'Household Income Limits'!$A:$L,12,FALSE))</f>
        <v/>
      </c>
      <c r="AK3258" s="81" t="str">
        <f>IF(AJ3258="","",AI3258/VLOOKUP(L3258&amp;"-"&amp;K3258,'Household Income Limits'!$A:$L,11,FALSE))</f>
        <v/>
      </c>
      <c r="AL3258" s="82" t="str">
        <f t="shared" ca="1" si="153"/>
        <v/>
      </c>
      <c r="AM3258" s="83" t="str">
        <f t="shared" ca="1" si="154"/>
        <v/>
      </c>
      <c r="AN3258" s="82" t="str">
        <f t="shared" si="152"/>
        <v/>
      </c>
      <c r="AO3258" s="74" t="str">
        <f t="array" ref="AO3258">IFERROR(INDEX(download!$C$4:$C$6,MATCH(1,(download!$B$4:$B$6=B3258)*(download!$D$4:$D$6="lookup"),0)),"")</f>
        <v/>
      </c>
      <c r="AP3258" s="74" t="str">
        <f t="array" ref="AP3258">IFERROR(INDEX(download!$C$7:$C$11,MATCH(1,(download!$B$7:$B$11=D3258)*(download!$D$7:$D$11="lookup"),0)),"")</f>
        <v/>
      </c>
      <c r="AQ3258" s="74" t="str">
        <f t="array" ref="AQ3258">IFERROR(INDEX(download!$C$12:$C$17,MATCH(1,(download!$B$12:$B$17=E3258)*(download!$D$12:$D$17="lookup"),0)),"")</f>
        <v/>
      </c>
      <c r="AR3258" s="74" t="str">
        <f t="array" ref="AR3258">IFERROR(INDEX(download!$C$43:$C$45,MATCH(1,(download!$B$43:$B$45=H3258)*(download!$D$43:$D$45="lookup"),0)),"")</f>
        <v/>
      </c>
      <c r="AS3258" s="74" t="str">
        <f t="array" ref="AS3258">IFERROR(INDEX(download!$C$18:$C$19,MATCH(1,(download!$B$18:$B$19=S3258)*(download!$D$18:$D$19="lookup"),0)),"")</f>
        <v/>
      </c>
      <c r="AT3258" s="74" t="str">
        <f t="array" ref="AT3258">IFERROR(INDEX(download!$C$20:$C$25,MATCH(1,(download!$B$20:$B$25=T3258)*(download!$D$20:$D$25="lookup"),0)),"")</f>
        <v/>
      </c>
      <c r="AU3258" s="74" t="str">
        <f t="array" ref="AU3258">IFERROR(INDEX(download!$C$26:$C$27,MATCH(1,(download!$B$26:$B$27=Z3258)*(download!$D$26:$D$27="lookup"),0)),"")</f>
        <v/>
      </c>
      <c r="AV3258" s="74" t="str">
        <f t="array" ref="AV3258">IFERROR(INDEX(download!$C$28:$C$42,MATCH(1,(download!$B$28:$B$42=AA3258)*(download!$D$28:$D$42="lookup"),0)),"")</f>
        <v/>
      </c>
      <c r="AW3258" s="74" t="str">
        <f t="array" ref="AW3258">IFERROR(INDEX(download!$C$54:$C$55,MATCH(1,(download!$B$54:$B$55=AG3258)*(download!$D$54:$D$55="lookup"),0)),"")</f>
        <v/>
      </c>
      <c r="AX3258" s="74" t="str">
        <f t="array" ref="AX3258">IFERROR(INDEX(download!$C$46:$C$53,MATCH(1,(download!$B$46:$B$53=AH3258)*(download!$D$46:$D$53="lookup"),0)),"")</f>
        <v/>
      </c>
    </row>
    <row r="3259" spans="1:50" x14ac:dyDescent="0.25">
      <c r="A3259" s="64"/>
      <c r="B3259" s="65"/>
      <c r="C3259" s="66"/>
      <c r="D3259" s="65"/>
      <c r="E3259" s="65"/>
      <c r="F3259" s="67"/>
      <c r="G3259" s="67"/>
      <c r="H3259" s="67"/>
      <c r="I3259" s="65"/>
      <c r="J3259" s="68"/>
      <c r="K3259" s="68"/>
      <c r="L3259" s="68"/>
      <c r="M3259" s="84"/>
      <c r="N3259" s="84"/>
      <c r="O3259" s="69"/>
      <c r="P3259" s="69"/>
      <c r="Q3259" s="70"/>
      <c r="R3259" s="70"/>
      <c r="S3259" s="71"/>
      <c r="T3259" s="71"/>
      <c r="U3259" s="71"/>
      <c r="V3259" s="71"/>
      <c r="W3259" s="71"/>
      <c r="X3259" s="71"/>
      <c r="Y3259" s="71"/>
      <c r="Z3259" s="86"/>
      <c r="AA3259" s="72"/>
      <c r="AB3259" s="72"/>
      <c r="AC3259" s="72"/>
      <c r="AD3259" s="72"/>
      <c r="AE3259" s="72"/>
      <c r="AF3259" s="72"/>
      <c r="AG3259" s="72"/>
      <c r="AH3259" s="86"/>
      <c r="AI3259" s="73"/>
      <c r="AJ3259" s="80" t="str">
        <f>IF(AND(B3259&lt;&gt;"Affordable Housing",OR(K3259="",L3259="")),"",VLOOKUP(L3259&amp;"-"&amp;K3259,'Household Income Limits'!$A:$L,12,FALSE))</f>
        <v/>
      </c>
      <c r="AK3259" s="81" t="str">
        <f>IF(AJ3259="","",AI3259/VLOOKUP(L3259&amp;"-"&amp;K3259,'Household Income Limits'!$A:$L,11,FALSE))</f>
        <v/>
      </c>
      <c r="AL3259" s="82" t="str">
        <f t="shared" ca="1" si="153"/>
        <v/>
      </c>
      <c r="AM3259" s="83" t="str">
        <f t="shared" ca="1" si="154"/>
        <v/>
      </c>
      <c r="AN3259" s="82" t="str">
        <f t="shared" si="152"/>
        <v/>
      </c>
      <c r="AO3259" s="74" t="str">
        <f t="array" ref="AO3259">IFERROR(INDEX(download!$C$4:$C$6,MATCH(1,(download!$B$4:$B$6=B3259)*(download!$D$4:$D$6="lookup"),0)),"")</f>
        <v/>
      </c>
      <c r="AP3259" s="74" t="str">
        <f t="array" ref="AP3259">IFERROR(INDEX(download!$C$7:$C$11,MATCH(1,(download!$B$7:$B$11=D3259)*(download!$D$7:$D$11="lookup"),0)),"")</f>
        <v/>
      </c>
      <c r="AQ3259" s="74" t="str">
        <f t="array" ref="AQ3259">IFERROR(INDEX(download!$C$12:$C$17,MATCH(1,(download!$B$12:$B$17=E3259)*(download!$D$12:$D$17="lookup"),0)),"")</f>
        <v/>
      </c>
      <c r="AR3259" s="74" t="str">
        <f t="array" ref="AR3259">IFERROR(INDEX(download!$C$43:$C$45,MATCH(1,(download!$B$43:$B$45=H3259)*(download!$D$43:$D$45="lookup"),0)),"")</f>
        <v/>
      </c>
      <c r="AS3259" s="74" t="str">
        <f t="array" ref="AS3259">IFERROR(INDEX(download!$C$18:$C$19,MATCH(1,(download!$B$18:$B$19=S3259)*(download!$D$18:$D$19="lookup"),0)),"")</f>
        <v/>
      </c>
      <c r="AT3259" s="74" t="str">
        <f t="array" ref="AT3259">IFERROR(INDEX(download!$C$20:$C$25,MATCH(1,(download!$B$20:$B$25=T3259)*(download!$D$20:$D$25="lookup"),0)),"")</f>
        <v/>
      </c>
      <c r="AU3259" s="74" t="str">
        <f t="array" ref="AU3259">IFERROR(INDEX(download!$C$26:$C$27,MATCH(1,(download!$B$26:$B$27=Z3259)*(download!$D$26:$D$27="lookup"),0)),"")</f>
        <v/>
      </c>
      <c r="AV3259" s="74" t="str">
        <f t="array" ref="AV3259">IFERROR(INDEX(download!$C$28:$C$42,MATCH(1,(download!$B$28:$B$42=AA3259)*(download!$D$28:$D$42="lookup"),0)),"")</f>
        <v/>
      </c>
      <c r="AW3259" s="74" t="str">
        <f t="array" ref="AW3259">IFERROR(INDEX(download!$C$54:$C$55,MATCH(1,(download!$B$54:$B$55=AG3259)*(download!$D$54:$D$55="lookup"),0)),"")</f>
        <v/>
      </c>
      <c r="AX3259" s="74" t="str">
        <f t="array" ref="AX3259">IFERROR(INDEX(download!$C$46:$C$53,MATCH(1,(download!$B$46:$B$53=AH3259)*(download!$D$46:$D$53="lookup"),0)),"")</f>
        <v/>
      </c>
    </row>
    <row r="3260" spans="1:50" x14ac:dyDescent="0.25">
      <c r="A3260" s="64"/>
      <c r="B3260" s="65"/>
      <c r="C3260" s="66"/>
      <c r="D3260" s="65"/>
      <c r="E3260" s="65"/>
      <c r="F3260" s="67"/>
      <c r="G3260" s="67"/>
      <c r="H3260" s="67"/>
      <c r="I3260" s="65"/>
      <c r="J3260" s="68"/>
      <c r="K3260" s="68"/>
      <c r="L3260" s="68"/>
      <c r="M3260" s="84"/>
      <c r="N3260" s="84"/>
      <c r="O3260" s="69"/>
      <c r="P3260" s="69"/>
      <c r="Q3260" s="70"/>
      <c r="R3260" s="70"/>
      <c r="S3260" s="71"/>
      <c r="T3260" s="71"/>
      <c r="U3260" s="71"/>
      <c r="V3260" s="71"/>
      <c r="W3260" s="71"/>
      <c r="X3260" s="71"/>
      <c r="Y3260" s="71"/>
      <c r="Z3260" s="86"/>
      <c r="AA3260" s="72"/>
      <c r="AB3260" s="72"/>
      <c r="AC3260" s="72"/>
      <c r="AD3260" s="72"/>
      <c r="AE3260" s="72"/>
      <c r="AF3260" s="72"/>
      <c r="AG3260" s="72"/>
      <c r="AH3260" s="86"/>
      <c r="AI3260" s="73"/>
      <c r="AJ3260" s="80" t="str">
        <f>IF(AND(B3260&lt;&gt;"Affordable Housing",OR(K3260="",L3260="")),"",VLOOKUP(L3260&amp;"-"&amp;K3260,'Household Income Limits'!$A:$L,12,FALSE))</f>
        <v/>
      </c>
      <c r="AK3260" s="81" t="str">
        <f>IF(AJ3260="","",AI3260/VLOOKUP(L3260&amp;"-"&amp;K3260,'Household Income Limits'!$A:$L,11,FALSE))</f>
        <v/>
      </c>
      <c r="AL3260" s="82" t="str">
        <f t="shared" ca="1" si="153"/>
        <v/>
      </c>
      <c r="AM3260" s="83" t="str">
        <f t="shared" ca="1" si="154"/>
        <v/>
      </c>
      <c r="AN3260" s="82" t="str">
        <f t="shared" si="152"/>
        <v/>
      </c>
      <c r="AO3260" s="74" t="str">
        <f t="array" ref="AO3260">IFERROR(INDEX(download!$C$4:$C$6,MATCH(1,(download!$B$4:$B$6=B3260)*(download!$D$4:$D$6="lookup"),0)),"")</f>
        <v/>
      </c>
      <c r="AP3260" s="74" t="str">
        <f t="array" ref="AP3260">IFERROR(INDEX(download!$C$7:$C$11,MATCH(1,(download!$B$7:$B$11=D3260)*(download!$D$7:$D$11="lookup"),0)),"")</f>
        <v/>
      </c>
      <c r="AQ3260" s="74" t="str">
        <f t="array" ref="AQ3260">IFERROR(INDEX(download!$C$12:$C$17,MATCH(1,(download!$B$12:$B$17=E3260)*(download!$D$12:$D$17="lookup"),0)),"")</f>
        <v/>
      </c>
      <c r="AR3260" s="74" t="str">
        <f t="array" ref="AR3260">IFERROR(INDEX(download!$C$43:$C$45,MATCH(1,(download!$B$43:$B$45=H3260)*(download!$D$43:$D$45="lookup"),0)),"")</f>
        <v/>
      </c>
      <c r="AS3260" s="74" t="str">
        <f t="array" ref="AS3260">IFERROR(INDEX(download!$C$18:$C$19,MATCH(1,(download!$B$18:$B$19=S3260)*(download!$D$18:$D$19="lookup"),0)),"")</f>
        <v/>
      </c>
      <c r="AT3260" s="74" t="str">
        <f t="array" ref="AT3260">IFERROR(INDEX(download!$C$20:$C$25,MATCH(1,(download!$B$20:$B$25=T3260)*(download!$D$20:$D$25="lookup"),0)),"")</f>
        <v/>
      </c>
      <c r="AU3260" s="74" t="str">
        <f t="array" ref="AU3260">IFERROR(INDEX(download!$C$26:$C$27,MATCH(1,(download!$B$26:$B$27=Z3260)*(download!$D$26:$D$27="lookup"),0)),"")</f>
        <v/>
      </c>
      <c r="AV3260" s="74" t="str">
        <f t="array" ref="AV3260">IFERROR(INDEX(download!$C$28:$C$42,MATCH(1,(download!$B$28:$B$42=AA3260)*(download!$D$28:$D$42="lookup"),0)),"")</f>
        <v/>
      </c>
      <c r="AW3260" s="74" t="str">
        <f t="array" ref="AW3260">IFERROR(INDEX(download!$C$54:$C$55,MATCH(1,(download!$B$54:$B$55=AG3260)*(download!$D$54:$D$55="lookup"),0)),"")</f>
        <v/>
      </c>
      <c r="AX3260" s="74" t="str">
        <f t="array" ref="AX3260">IFERROR(INDEX(download!$C$46:$C$53,MATCH(1,(download!$B$46:$B$53=AH3260)*(download!$D$46:$D$53="lookup"),0)),"")</f>
        <v/>
      </c>
    </row>
    <row r="3261" spans="1:50" x14ac:dyDescent="0.25">
      <c r="A3261" s="64"/>
      <c r="B3261" s="65"/>
      <c r="C3261" s="66"/>
      <c r="D3261" s="65"/>
      <c r="E3261" s="65"/>
      <c r="F3261" s="67"/>
      <c r="G3261" s="67"/>
      <c r="H3261" s="67"/>
      <c r="I3261" s="65"/>
      <c r="J3261" s="68"/>
      <c r="K3261" s="68"/>
      <c r="L3261" s="68"/>
      <c r="M3261" s="84"/>
      <c r="N3261" s="84"/>
      <c r="O3261" s="69"/>
      <c r="P3261" s="69"/>
      <c r="Q3261" s="70"/>
      <c r="R3261" s="70"/>
      <c r="S3261" s="71"/>
      <c r="T3261" s="71"/>
      <c r="U3261" s="71"/>
      <c r="V3261" s="71"/>
      <c r="W3261" s="71"/>
      <c r="X3261" s="71"/>
      <c r="Y3261" s="71"/>
      <c r="Z3261" s="86"/>
      <c r="AA3261" s="72"/>
      <c r="AB3261" s="72"/>
      <c r="AC3261" s="72"/>
      <c r="AD3261" s="72"/>
      <c r="AE3261" s="72"/>
      <c r="AF3261" s="72"/>
      <c r="AG3261" s="72"/>
      <c r="AH3261" s="86"/>
      <c r="AI3261" s="73"/>
      <c r="AJ3261" s="80" t="str">
        <f>IF(AND(B3261&lt;&gt;"Affordable Housing",OR(K3261="",L3261="")),"",VLOOKUP(L3261&amp;"-"&amp;K3261,'Household Income Limits'!$A:$L,12,FALSE))</f>
        <v/>
      </c>
      <c r="AK3261" s="81" t="str">
        <f>IF(AJ3261="","",AI3261/VLOOKUP(L3261&amp;"-"&amp;K3261,'Household Income Limits'!$A:$L,11,FALSE))</f>
        <v/>
      </c>
      <c r="AL3261" s="82" t="str">
        <f t="shared" ca="1" si="153"/>
        <v/>
      </c>
      <c r="AM3261" s="83" t="str">
        <f t="shared" ca="1" si="154"/>
        <v/>
      </c>
      <c r="AN3261" s="82" t="str">
        <f t="shared" si="152"/>
        <v/>
      </c>
      <c r="AO3261" s="74" t="str">
        <f t="array" ref="AO3261">IFERROR(INDEX(download!$C$4:$C$6,MATCH(1,(download!$B$4:$B$6=B3261)*(download!$D$4:$D$6="lookup"),0)),"")</f>
        <v/>
      </c>
      <c r="AP3261" s="74" t="str">
        <f t="array" ref="AP3261">IFERROR(INDEX(download!$C$7:$C$11,MATCH(1,(download!$B$7:$B$11=D3261)*(download!$D$7:$D$11="lookup"),0)),"")</f>
        <v/>
      </c>
      <c r="AQ3261" s="74" t="str">
        <f t="array" ref="AQ3261">IFERROR(INDEX(download!$C$12:$C$17,MATCH(1,(download!$B$12:$B$17=E3261)*(download!$D$12:$D$17="lookup"),0)),"")</f>
        <v/>
      </c>
      <c r="AR3261" s="74" t="str">
        <f t="array" ref="AR3261">IFERROR(INDEX(download!$C$43:$C$45,MATCH(1,(download!$B$43:$B$45=H3261)*(download!$D$43:$D$45="lookup"),0)),"")</f>
        <v/>
      </c>
      <c r="AS3261" s="74" t="str">
        <f t="array" ref="AS3261">IFERROR(INDEX(download!$C$18:$C$19,MATCH(1,(download!$B$18:$B$19=S3261)*(download!$D$18:$D$19="lookup"),0)),"")</f>
        <v/>
      </c>
      <c r="AT3261" s="74" t="str">
        <f t="array" ref="AT3261">IFERROR(INDEX(download!$C$20:$C$25,MATCH(1,(download!$B$20:$B$25=T3261)*(download!$D$20:$D$25="lookup"),0)),"")</f>
        <v/>
      </c>
      <c r="AU3261" s="74" t="str">
        <f t="array" ref="AU3261">IFERROR(INDEX(download!$C$26:$C$27,MATCH(1,(download!$B$26:$B$27=Z3261)*(download!$D$26:$D$27="lookup"),0)),"")</f>
        <v/>
      </c>
      <c r="AV3261" s="74" t="str">
        <f t="array" ref="AV3261">IFERROR(INDEX(download!$C$28:$C$42,MATCH(1,(download!$B$28:$B$42=AA3261)*(download!$D$28:$D$42="lookup"),0)),"")</f>
        <v/>
      </c>
      <c r="AW3261" s="74" t="str">
        <f t="array" ref="AW3261">IFERROR(INDEX(download!$C$54:$C$55,MATCH(1,(download!$B$54:$B$55=AG3261)*(download!$D$54:$D$55="lookup"),0)),"")</f>
        <v/>
      </c>
      <c r="AX3261" s="74" t="str">
        <f t="array" ref="AX3261">IFERROR(INDEX(download!$C$46:$C$53,MATCH(1,(download!$B$46:$B$53=AH3261)*(download!$D$46:$D$53="lookup"),0)),"")</f>
        <v/>
      </c>
    </row>
    <row r="3262" spans="1:50" x14ac:dyDescent="0.25">
      <c r="A3262" s="64"/>
      <c r="B3262" s="65"/>
      <c r="C3262" s="66"/>
      <c r="D3262" s="65"/>
      <c r="E3262" s="65"/>
      <c r="F3262" s="67"/>
      <c r="G3262" s="67"/>
      <c r="H3262" s="67"/>
      <c r="I3262" s="65"/>
      <c r="J3262" s="68"/>
      <c r="K3262" s="68"/>
      <c r="L3262" s="68"/>
      <c r="M3262" s="84"/>
      <c r="N3262" s="84"/>
      <c r="O3262" s="69"/>
      <c r="P3262" s="69"/>
      <c r="Q3262" s="70"/>
      <c r="R3262" s="70"/>
      <c r="S3262" s="71"/>
      <c r="T3262" s="71"/>
      <c r="U3262" s="71"/>
      <c r="V3262" s="71"/>
      <c r="W3262" s="71"/>
      <c r="X3262" s="71"/>
      <c r="Y3262" s="71"/>
      <c r="Z3262" s="86"/>
      <c r="AA3262" s="72"/>
      <c r="AB3262" s="72"/>
      <c r="AC3262" s="72"/>
      <c r="AD3262" s="72"/>
      <c r="AE3262" s="72"/>
      <c r="AF3262" s="72"/>
      <c r="AG3262" s="72"/>
      <c r="AH3262" s="86"/>
      <c r="AI3262" s="73"/>
      <c r="AJ3262" s="80" t="str">
        <f>IF(AND(B3262&lt;&gt;"Affordable Housing",OR(K3262="",L3262="")),"",VLOOKUP(L3262&amp;"-"&amp;K3262,'Household Income Limits'!$A:$L,12,FALSE))</f>
        <v/>
      </c>
      <c r="AK3262" s="81" t="str">
        <f>IF(AJ3262="","",AI3262/VLOOKUP(L3262&amp;"-"&amp;K3262,'Household Income Limits'!$A:$L,11,FALSE))</f>
        <v/>
      </c>
      <c r="AL3262" s="82" t="str">
        <f t="shared" ca="1" si="153"/>
        <v/>
      </c>
      <c r="AM3262" s="83" t="str">
        <f t="shared" ca="1" si="154"/>
        <v/>
      </c>
      <c r="AN3262" s="82" t="str">
        <f t="shared" si="152"/>
        <v/>
      </c>
      <c r="AO3262" s="74" t="str">
        <f t="array" ref="AO3262">IFERROR(INDEX(download!$C$4:$C$6,MATCH(1,(download!$B$4:$B$6=B3262)*(download!$D$4:$D$6="lookup"),0)),"")</f>
        <v/>
      </c>
      <c r="AP3262" s="74" t="str">
        <f t="array" ref="AP3262">IFERROR(INDEX(download!$C$7:$C$11,MATCH(1,(download!$B$7:$B$11=D3262)*(download!$D$7:$D$11="lookup"),0)),"")</f>
        <v/>
      </c>
      <c r="AQ3262" s="74" t="str">
        <f t="array" ref="AQ3262">IFERROR(INDEX(download!$C$12:$C$17,MATCH(1,(download!$B$12:$B$17=E3262)*(download!$D$12:$D$17="lookup"),0)),"")</f>
        <v/>
      </c>
      <c r="AR3262" s="74" t="str">
        <f t="array" ref="AR3262">IFERROR(INDEX(download!$C$43:$C$45,MATCH(1,(download!$B$43:$B$45=H3262)*(download!$D$43:$D$45="lookup"),0)),"")</f>
        <v/>
      </c>
      <c r="AS3262" s="74" t="str">
        <f t="array" ref="AS3262">IFERROR(INDEX(download!$C$18:$C$19,MATCH(1,(download!$B$18:$B$19=S3262)*(download!$D$18:$D$19="lookup"),0)),"")</f>
        <v/>
      </c>
      <c r="AT3262" s="74" t="str">
        <f t="array" ref="AT3262">IFERROR(INDEX(download!$C$20:$C$25,MATCH(1,(download!$B$20:$B$25=T3262)*(download!$D$20:$D$25="lookup"),0)),"")</f>
        <v/>
      </c>
      <c r="AU3262" s="74" t="str">
        <f t="array" ref="AU3262">IFERROR(INDEX(download!$C$26:$C$27,MATCH(1,(download!$B$26:$B$27=Z3262)*(download!$D$26:$D$27="lookup"),0)),"")</f>
        <v/>
      </c>
      <c r="AV3262" s="74" t="str">
        <f t="array" ref="AV3262">IFERROR(INDEX(download!$C$28:$C$42,MATCH(1,(download!$B$28:$B$42=AA3262)*(download!$D$28:$D$42="lookup"),0)),"")</f>
        <v/>
      </c>
      <c r="AW3262" s="74" t="str">
        <f t="array" ref="AW3262">IFERROR(INDEX(download!$C$54:$C$55,MATCH(1,(download!$B$54:$B$55=AG3262)*(download!$D$54:$D$55="lookup"),0)),"")</f>
        <v/>
      </c>
      <c r="AX3262" s="74" t="str">
        <f t="array" ref="AX3262">IFERROR(INDEX(download!$C$46:$C$53,MATCH(1,(download!$B$46:$B$53=AH3262)*(download!$D$46:$D$53="lookup"),0)),"")</f>
        <v/>
      </c>
    </row>
    <row r="3263" spans="1:50" x14ac:dyDescent="0.25">
      <c r="A3263" s="64"/>
      <c r="B3263" s="65"/>
      <c r="C3263" s="66"/>
      <c r="D3263" s="65"/>
      <c r="E3263" s="65"/>
      <c r="F3263" s="67"/>
      <c r="G3263" s="67"/>
      <c r="H3263" s="67"/>
      <c r="I3263" s="65"/>
      <c r="J3263" s="68"/>
      <c r="K3263" s="68"/>
      <c r="L3263" s="68"/>
      <c r="M3263" s="84"/>
      <c r="N3263" s="84"/>
      <c r="O3263" s="69"/>
      <c r="P3263" s="69"/>
      <c r="Q3263" s="70"/>
      <c r="R3263" s="70"/>
      <c r="S3263" s="71"/>
      <c r="T3263" s="71"/>
      <c r="U3263" s="71"/>
      <c r="V3263" s="71"/>
      <c r="W3263" s="71"/>
      <c r="X3263" s="71"/>
      <c r="Y3263" s="71"/>
      <c r="Z3263" s="86"/>
      <c r="AA3263" s="72"/>
      <c r="AB3263" s="72"/>
      <c r="AC3263" s="72"/>
      <c r="AD3263" s="72"/>
      <c r="AE3263" s="72"/>
      <c r="AF3263" s="72"/>
      <c r="AG3263" s="72"/>
      <c r="AH3263" s="86"/>
      <c r="AI3263" s="73"/>
      <c r="AJ3263" s="80" t="str">
        <f>IF(AND(B3263&lt;&gt;"Affordable Housing",OR(K3263="",L3263="")),"",VLOOKUP(L3263&amp;"-"&amp;K3263,'Household Income Limits'!$A:$L,12,FALSE))</f>
        <v/>
      </c>
      <c r="AK3263" s="81" t="str">
        <f>IF(AJ3263="","",AI3263/VLOOKUP(L3263&amp;"-"&amp;K3263,'Household Income Limits'!$A:$L,11,FALSE))</f>
        <v/>
      </c>
      <c r="AL3263" s="82" t="str">
        <f t="shared" ca="1" si="153"/>
        <v/>
      </c>
      <c r="AM3263" s="83" t="str">
        <f t="shared" ca="1" si="154"/>
        <v/>
      </c>
      <c r="AN3263" s="82" t="str">
        <f t="shared" si="152"/>
        <v/>
      </c>
      <c r="AO3263" s="74" t="str">
        <f t="array" ref="AO3263">IFERROR(INDEX(download!$C$4:$C$6,MATCH(1,(download!$B$4:$B$6=B3263)*(download!$D$4:$D$6="lookup"),0)),"")</f>
        <v/>
      </c>
      <c r="AP3263" s="74" t="str">
        <f t="array" ref="AP3263">IFERROR(INDEX(download!$C$7:$C$11,MATCH(1,(download!$B$7:$B$11=D3263)*(download!$D$7:$D$11="lookup"),0)),"")</f>
        <v/>
      </c>
      <c r="AQ3263" s="74" t="str">
        <f t="array" ref="AQ3263">IFERROR(INDEX(download!$C$12:$C$17,MATCH(1,(download!$B$12:$B$17=E3263)*(download!$D$12:$D$17="lookup"),0)),"")</f>
        <v/>
      </c>
      <c r="AR3263" s="74" t="str">
        <f t="array" ref="AR3263">IFERROR(INDEX(download!$C$43:$C$45,MATCH(1,(download!$B$43:$B$45=H3263)*(download!$D$43:$D$45="lookup"),0)),"")</f>
        <v/>
      </c>
      <c r="AS3263" s="74" t="str">
        <f t="array" ref="AS3263">IFERROR(INDEX(download!$C$18:$C$19,MATCH(1,(download!$B$18:$B$19=S3263)*(download!$D$18:$D$19="lookup"),0)),"")</f>
        <v/>
      </c>
      <c r="AT3263" s="74" t="str">
        <f t="array" ref="AT3263">IFERROR(INDEX(download!$C$20:$C$25,MATCH(1,(download!$B$20:$B$25=T3263)*(download!$D$20:$D$25="lookup"),0)),"")</f>
        <v/>
      </c>
      <c r="AU3263" s="74" t="str">
        <f t="array" ref="AU3263">IFERROR(INDEX(download!$C$26:$C$27,MATCH(1,(download!$B$26:$B$27=Z3263)*(download!$D$26:$D$27="lookup"),0)),"")</f>
        <v/>
      </c>
      <c r="AV3263" s="74" t="str">
        <f t="array" ref="AV3263">IFERROR(INDEX(download!$C$28:$C$42,MATCH(1,(download!$B$28:$B$42=AA3263)*(download!$D$28:$D$42="lookup"),0)),"")</f>
        <v/>
      </c>
      <c r="AW3263" s="74" t="str">
        <f t="array" ref="AW3263">IFERROR(INDEX(download!$C$54:$C$55,MATCH(1,(download!$B$54:$B$55=AG3263)*(download!$D$54:$D$55="lookup"),0)),"")</f>
        <v/>
      </c>
      <c r="AX3263" s="74" t="str">
        <f t="array" ref="AX3263">IFERROR(INDEX(download!$C$46:$C$53,MATCH(1,(download!$B$46:$B$53=AH3263)*(download!$D$46:$D$53="lookup"),0)),"")</f>
        <v/>
      </c>
    </row>
    <row r="3264" spans="1:50" x14ac:dyDescent="0.25">
      <c r="A3264" s="64"/>
      <c r="B3264" s="65"/>
      <c r="C3264" s="66"/>
      <c r="D3264" s="65"/>
      <c r="E3264" s="65"/>
      <c r="F3264" s="67"/>
      <c r="G3264" s="67"/>
      <c r="H3264" s="67"/>
      <c r="I3264" s="65"/>
      <c r="J3264" s="68"/>
      <c r="K3264" s="68"/>
      <c r="L3264" s="68"/>
      <c r="M3264" s="84"/>
      <c r="N3264" s="84"/>
      <c r="O3264" s="69"/>
      <c r="P3264" s="69"/>
      <c r="Q3264" s="70"/>
      <c r="R3264" s="70"/>
      <c r="S3264" s="71"/>
      <c r="T3264" s="71"/>
      <c r="U3264" s="71"/>
      <c r="V3264" s="71"/>
      <c r="W3264" s="71"/>
      <c r="X3264" s="71"/>
      <c r="Y3264" s="71"/>
      <c r="Z3264" s="86"/>
      <c r="AA3264" s="72"/>
      <c r="AB3264" s="72"/>
      <c r="AC3264" s="72"/>
      <c r="AD3264" s="72"/>
      <c r="AE3264" s="72"/>
      <c r="AF3264" s="72"/>
      <c r="AG3264" s="72"/>
      <c r="AH3264" s="86"/>
      <c r="AI3264" s="73"/>
      <c r="AJ3264" s="80" t="str">
        <f>IF(AND(B3264&lt;&gt;"Affordable Housing",OR(K3264="",L3264="")),"",VLOOKUP(L3264&amp;"-"&amp;K3264,'Household Income Limits'!$A:$L,12,FALSE))</f>
        <v/>
      </c>
      <c r="AK3264" s="81" t="str">
        <f>IF(AJ3264="","",AI3264/VLOOKUP(L3264&amp;"-"&amp;K3264,'Household Income Limits'!$A:$L,11,FALSE))</f>
        <v/>
      </c>
      <c r="AL3264" s="82" t="str">
        <f t="shared" ca="1" si="153"/>
        <v/>
      </c>
      <c r="AM3264" s="83" t="str">
        <f t="shared" ca="1" si="154"/>
        <v/>
      </c>
      <c r="AN3264" s="82" t="str">
        <f t="shared" si="152"/>
        <v/>
      </c>
      <c r="AO3264" s="74" t="str">
        <f t="array" ref="AO3264">IFERROR(INDEX(download!$C$4:$C$6,MATCH(1,(download!$B$4:$B$6=B3264)*(download!$D$4:$D$6="lookup"),0)),"")</f>
        <v/>
      </c>
      <c r="AP3264" s="74" t="str">
        <f t="array" ref="AP3264">IFERROR(INDEX(download!$C$7:$C$11,MATCH(1,(download!$B$7:$B$11=D3264)*(download!$D$7:$D$11="lookup"),0)),"")</f>
        <v/>
      </c>
      <c r="AQ3264" s="74" t="str">
        <f t="array" ref="AQ3264">IFERROR(INDEX(download!$C$12:$C$17,MATCH(1,(download!$B$12:$B$17=E3264)*(download!$D$12:$D$17="lookup"),0)),"")</f>
        <v/>
      </c>
      <c r="AR3264" s="74" t="str">
        <f t="array" ref="AR3264">IFERROR(INDEX(download!$C$43:$C$45,MATCH(1,(download!$B$43:$B$45=H3264)*(download!$D$43:$D$45="lookup"),0)),"")</f>
        <v/>
      </c>
      <c r="AS3264" s="74" t="str">
        <f t="array" ref="AS3264">IFERROR(INDEX(download!$C$18:$C$19,MATCH(1,(download!$B$18:$B$19=S3264)*(download!$D$18:$D$19="lookup"),0)),"")</f>
        <v/>
      </c>
      <c r="AT3264" s="74" t="str">
        <f t="array" ref="AT3264">IFERROR(INDEX(download!$C$20:$C$25,MATCH(1,(download!$B$20:$B$25=T3264)*(download!$D$20:$D$25="lookup"),0)),"")</f>
        <v/>
      </c>
      <c r="AU3264" s="74" t="str">
        <f t="array" ref="AU3264">IFERROR(INDEX(download!$C$26:$C$27,MATCH(1,(download!$B$26:$B$27=Z3264)*(download!$D$26:$D$27="lookup"),0)),"")</f>
        <v/>
      </c>
      <c r="AV3264" s="74" t="str">
        <f t="array" ref="AV3264">IFERROR(INDEX(download!$C$28:$C$42,MATCH(1,(download!$B$28:$B$42=AA3264)*(download!$D$28:$D$42="lookup"),0)),"")</f>
        <v/>
      </c>
      <c r="AW3264" s="74" t="str">
        <f t="array" ref="AW3264">IFERROR(INDEX(download!$C$54:$C$55,MATCH(1,(download!$B$54:$B$55=AG3264)*(download!$D$54:$D$55="lookup"),0)),"")</f>
        <v/>
      </c>
      <c r="AX3264" s="74" t="str">
        <f t="array" ref="AX3264">IFERROR(INDEX(download!$C$46:$C$53,MATCH(1,(download!$B$46:$B$53=AH3264)*(download!$D$46:$D$53="lookup"),0)),"")</f>
        <v/>
      </c>
    </row>
    <row r="3265" spans="1:50" x14ac:dyDescent="0.25">
      <c r="A3265" s="64"/>
      <c r="B3265" s="65"/>
      <c r="C3265" s="66"/>
      <c r="D3265" s="65"/>
      <c r="E3265" s="65"/>
      <c r="F3265" s="67"/>
      <c r="G3265" s="67"/>
      <c r="H3265" s="67"/>
      <c r="I3265" s="65"/>
      <c r="J3265" s="68"/>
      <c r="K3265" s="68"/>
      <c r="L3265" s="68"/>
      <c r="M3265" s="84"/>
      <c r="N3265" s="84"/>
      <c r="O3265" s="69"/>
      <c r="P3265" s="69"/>
      <c r="Q3265" s="70"/>
      <c r="R3265" s="70"/>
      <c r="S3265" s="71"/>
      <c r="T3265" s="71"/>
      <c r="U3265" s="71"/>
      <c r="V3265" s="71"/>
      <c r="W3265" s="71"/>
      <c r="X3265" s="71"/>
      <c r="Y3265" s="71"/>
      <c r="Z3265" s="86"/>
      <c r="AA3265" s="72"/>
      <c r="AB3265" s="72"/>
      <c r="AC3265" s="72"/>
      <c r="AD3265" s="72"/>
      <c r="AE3265" s="72"/>
      <c r="AF3265" s="72"/>
      <c r="AG3265" s="72"/>
      <c r="AH3265" s="86"/>
      <c r="AI3265" s="73"/>
      <c r="AJ3265" s="80" t="str">
        <f>IF(AND(B3265&lt;&gt;"Affordable Housing",OR(K3265="",L3265="")),"",VLOOKUP(L3265&amp;"-"&amp;K3265,'Household Income Limits'!$A:$L,12,FALSE))</f>
        <v/>
      </c>
      <c r="AK3265" s="81" t="str">
        <f>IF(AJ3265="","",AI3265/VLOOKUP(L3265&amp;"-"&amp;K3265,'Household Income Limits'!$A:$L,11,FALSE))</f>
        <v/>
      </c>
      <c r="AL3265" s="82" t="str">
        <f t="shared" ca="1" si="153"/>
        <v/>
      </c>
      <c r="AM3265" s="83" t="str">
        <f t="shared" ca="1" si="154"/>
        <v/>
      </c>
      <c r="AN3265" s="82" t="str">
        <f t="shared" si="152"/>
        <v/>
      </c>
      <c r="AO3265" s="74" t="str">
        <f t="array" ref="AO3265">IFERROR(INDEX(download!$C$4:$C$6,MATCH(1,(download!$B$4:$B$6=B3265)*(download!$D$4:$D$6="lookup"),0)),"")</f>
        <v/>
      </c>
      <c r="AP3265" s="74" t="str">
        <f t="array" ref="AP3265">IFERROR(INDEX(download!$C$7:$C$11,MATCH(1,(download!$B$7:$B$11=D3265)*(download!$D$7:$D$11="lookup"),0)),"")</f>
        <v/>
      </c>
      <c r="AQ3265" s="74" t="str">
        <f t="array" ref="AQ3265">IFERROR(INDEX(download!$C$12:$C$17,MATCH(1,(download!$B$12:$B$17=E3265)*(download!$D$12:$D$17="lookup"),0)),"")</f>
        <v/>
      </c>
      <c r="AR3265" s="74" t="str">
        <f t="array" ref="AR3265">IFERROR(INDEX(download!$C$43:$C$45,MATCH(1,(download!$B$43:$B$45=H3265)*(download!$D$43:$D$45="lookup"),0)),"")</f>
        <v/>
      </c>
      <c r="AS3265" s="74" t="str">
        <f t="array" ref="AS3265">IFERROR(INDEX(download!$C$18:$C$19,MATCH(1,(download!$B$18:$B$19=S3265)*(download!$D$18:$D$19="lookup"),0)),"")</f>
        <v/>
      </c>
      <c r="AT3265" s="74" t="str">
        <f t="array" ref="AT3265">IFERROR(INDEX(download!$C$20:$C$25,MATCH(1,(download!$B$20:$B$25=T3265)*(download!$D$20:$D$25="lookup"),0)),"")</f>
        <v/>
      </c>
      <c r="AU3265" s="74" t="str">
        <f t="array" ref="AU3265">IFERROR(INDEX(download!$C$26:$C$27,MATCH(1,(download!$B$26:$B$27=Z3265)*(download!$D$26:$D$27="lookup"),0)),"")</f>
        <v/>
      </c>
      <c r="AV3265" s="74" t="str">
        <f t="array" ref="AV3265">IFERROR(INDEX(download!$C$28:$C$42,MATCH(1,(download!$B$28:$B$42=AA3265)*(download!$D$28:$D$42="lookup"),0)),"")</f>
        <v/>
      </c>
      <c r="AW3265" s="74" t="str">
        <f t="array" ref="AW3265">IFERROR(INDEX(download!$C$54:$C$55,MATCH(1,(download!$B$54:$B$55=AG3265)*(download!$D$54:$D$55="lookup"),0)),"")</f>
        <v/>
      </c>
      <c r="AX3265" s="74" t="str">
        <f t="array" ref="AX3265">IFERROR(INDEX(download!$C$46:$C$53,MATCH(1,(download!$B$46:$B$53=AH3265)*(download!$D$46:$D$53="lookup"),0)),"")</f>
        <v/>
      </c>
    </row>
    <row r="3266" spans="1:50" x14ac:dyDescent="0.25">
      <c r="A3266" s="64"/>
      <c r="B3266" s="65"/>
      <c r="C3266" s="66"/>
      <c r="D3266" s="65"/>
      <c r="E3266" s="65"/>
      <c r="F3266" s="67"/>
      <c r="G3266" s="67"/>
      <c r="H3266" s="67"/>
      <c r="I3266" s="65"/>
      <c r="J3266" s="68"/>
      <c r="K3266" s="68"/>
      <c r="L3266" s="68"/>
      <c r="M3266" s="84"/>
      <c r="N3266" s="84"/>
      <c r="O3266" s="69"/>
      <c r="P3266" s="69"/>
      <c r="Q3266" s="70"/>
      <c r="R3266" s="70"/>
      <c r="S3266" s="71"/>
      <c r="T3266" s="71"/>
      <c r="U3266" s="71"/>
      <c r="V3266" s="71"/>
      <c r="W3266" s="71"/>
      <c r="X3266" s="71"/>
      <c r="Y3266" s="71"/>
      <c r="Z3266" s="86"/>
      <c r="AA3266" s="72"/>
      <c r="AB3266" s="72"/>
      <c r="AC3266" s="72"/>
      <c r="AD3266" s="72"/>
      <c r="AE3266" s="72"/>
      <c r="AF3266" s="72"/>
      <c r="AG3266" s="72"/>
      <c r="AH3266" s="86"/>
      <c r="AI3266" s="73"/>
      <c r="AJ3266" s="80" t="str">
        <f>IF(AND(B3266&lt;&gt;"Affordable Housing",OR(K3266="",L3266="")),"",VLOOKUP(L3266&amp;"-"&amp;K3266,'Household Income Limits'!$A:$L,12,FALSE))</f>
        <v/>
      </c>
      <c r="AK3266" s="81" t="str">
        <f>IF(AJ3266="","",AI3266/VLOOKUP(L3266&amp;"-"&amp;K3266,'Household Income Limits'!$A:$L,11,FALSE))</f>
        <v/>
      </c>
      <c r="AL3266" s="82" t="str">
        <f t="shared" ca="1" si="153"/>
        <v/>
      </c>
      <c r="AM3266" s="83" t="str">
        <f t="shared" ca="1" si="154"/>
        <v/>
      </c>
      <c r="AN3266" s="82" t="str">
        <f t="shared" si="152"/>
        <v/>
      </c>
      <c r="AO3266" s="74" t="str">
        <f t="array" ref="AO3266">IFERROR(INDEX(download!$C$4:$C$6,MATCH(1,(download!$B$4:$B$6=B3266)*(download!$D$4:$D$6="lookup"),0)),"")</f>
        <v/>
      </c>
      <c r="AP3266" s="74" t="str">
        <f t="array" ref="AP3266">IFERROR(INDEX(download!$C$7:$C$11,MATCH(1,(download!$B$7:$B$11=D3266)*(download!$D$7:$D$11="lookup"),0)),"")</f>
        <v/>
      </c>
      <c r="AQ3266" s="74" t="str">
        <f t="array" ref="AQ3266">IFERROR(INDEX(download!$C$12:$C$17,MATCH(1,(download!$B$12:$B$17=E3266)*(download!$D$12:$D$17="lookup"),0)),"")</f>
        <v/>
      </c>
      <c r="AR3266" s="74" t="str">
        <f t="array" ref="AR3266">IFERROR(INDEX(download!$C$43:$C$45,MATCH(1,(download!$B$43:$B$45=H3266)*(download!$D$43:$D$45="lookup"),0)),"")</f>
        <v/>
      </c>
      <c r="AS3266" s="74" t="str">
        <f t="array" ref="AS3266">IFERROR(INDEX(download!$C$18:$C$19,MATCH(1,(download!$B$18:$B$19=S3266)*(download!$D$18:$D$19="lookup"),0)),"")</f>
        <v/>
      </c>
      <c r="AT3266" s="74" t="str">
        <f t="array" ref="AT3266">IFERROR(INDEX(download!$C$20:$C$25,MATCH(1,(download!$B$20:$B$25=T3266)*(download!$D$20:$D$25="lookup"),0)),"")</f>
        <v/>
      </c>
      <c r="AU3266" s="74" t="str">
        <f t="array" ref="AU3266">IFERROR(INDEX(download!$C$26:$C$27,MATCH(1,(download!$B$26:$B$27=Z3266)*(download!$D$26:$D$27="lookup"),0)),"")</f>
        <v/>
      </c>
      <c r="AV3266" s="74" t="str">
        <f t="array" ref="AV3266">IFERROR(INDEX(download!$C$28:$C$42,MATCH(1,(download!$B$28:$B$42=AA3266)*(download!$D$28:$D$42="lookup"),0)),"")</f>
        <v/>
      </c>
      <c r="AW3266" s="74" t="str">
        <f t="array" ref="AW3266">IFERROR(INDEX(download!$C$54:$C$55,MATCH(1,(download!$B$54:$B$55=AG3266)*(download!$D$54:$D$55="lookup"),0)),"")</f>
        <v/>
      </c>
      <c r="AX3266" s="74" t="str">
        <f t="array" ref="AX3266">IFERROR(INDEX(download!$C$46:$C$53,MATCH(1,(download!$B$46:$B$53=AH3266)*(download!$D$46:$D$53="lookup"),0)),"")</f>
        <v/>
      </c>
    </row>
    <row r="3267" spans="1:50" x14ac:dyDescent="0.25">
      <c r="A3267" s="64"/>
      <c r="B3267" s="65"/>
      <c r="C3267" s="66"/>
      <c r="D3267" s="65"/>
      <c r="E3267" s="65"/>
      <c r="F3267" s="67"/>
      <c r="G3267" s="67"/>
      <c r="H3267" s="67"/>
      <c r="I3267" s="65"/>
      <c r="J3267" s="68"/>
      <c r="K3267" s="68"/>
      <c r="L3267" s="68"/>
      <c r="M3267" s="84"/>
      <c r="N3267" s="84"/>
      <c r="O3267" s="69"/>
      <c r="P3267" s="69"/>
      <c r="Q3267" s="70"/>
      <c r="R3267" s="70"/>
      <c r="S3267" s="71"/>
      <c r="T3267" s="71"/>
      <c r="U3267" s="71"/>
      <c r="V3267" s="71"/>
      <c r="W3267" s="71"/>
      <c r="X3267" s="71"/>
      <c r="Y3267" s="71"/>
      <c r="Z3267" s="86"/>
      <c r="AA3267" s="72"/>
      <c r="AB3267" s="72"/>
      <c r="AC3267" s="72"/>
      <c r="AD3267" s="72"/>
      <c r="AE3267" s="72"/>
      <c r="AF3267" s="72"/>
      <c r="AG3267" s="72"/>
      <c r="AH3267" s="86"/>
      <c r="AI3267" s="73"/>
      <c r="AJ3267" s="80" t="str">
        <f>IF(AND(B3267&lt;&gt;"Affordable Housing",OR(K3267="",L3267="")),"",VLOOKUP(L3267&amp;"-"&amp;K3267,'Household Income Limits'!$A:$L,12,FALSE))</f>
        <v/>
      </c>
      <c r="AK3267" s="81" t="str">
        <f>IF(AJ3267="","",AI3267/VLOOKUP(L3267&amp;"-"&amp;K3267,'Household Income Limits'!$A:$L,11,FALSE))</f>
        <v/>
      </c>
      <c r="AL3267" s="82" t="str">
        <f t="shared" ca="1" si="153"/>
        <v/>
      </c>
      <c r="AM3267" s="83" t="str">
        <f t="shared" ca="1" si="154"/>
        <v/>
      </c>
      <c r="AN3267" s="82" t="str">
        <f t="shared" si="152"/>
        <v/>
      </c>
      <c r="AO3267" s="74" t="str">
        <f t="array" ref="AO3267">IFERROR(INDEX(download!$C$4:$C$6,MATCH(1,(download!$B$4:$B$6=B3267)*(download!$D$4:$D$6="lookup"),0)),"")</f>
        <v/>
      </c>
      <c r="AP3267" s="74" t="str">
        <f t="array" ref="AP3267">IFERROR(INDEX(download!$C$7:$C$11,MATCH(1,(download!$B$7:$B$11=D3267)*(download!$D$7:$D$11="lookup"),0)),"")</f>
        <v/>
      </c>
      <c r="AQ3267" s="74" t="str">
        <f t="array" ref="AQ3267">IFERROR(INDEX(download!$C$12:$C$17,MATCH(1,(download!$B$12:$B$17=E3267)*(download!$D$12:$D$17="lookup"),0)),"")</f>
        <v/>
      </c>
      <c r="AR3267" s="74" t="str">
        <f t="array" ref="AR3267">IFERROR(INDEX(download!$C$43:$C$45,MATCH(1,(download!$B$43:$B$45=H3267)*(download!$D$43:$D$45="lookup"),0)),"")</f>
        <v/>
      </c>
      <c r="AS3267" s="74" t="str">
        <f t="array" ref="AS3267">IFERROR(INDEX(download!$C$18:$C$19,MATCH(1,(download!$B$18:$B$19=S3267)*(download!$D$18:$D$19="lookup"),0)),"")</f>
        <v/>
      </c>
      <c r="AT3267" s="74" t="str">
        <f t="array" ref="AT3267">IFERROR(INDEX(download!$C$20:$C$25,MATCH(1,(download!$B$20:$B$25=T3267)*(download!$D$20:$D$25="lookup"),0)),"")</f>
        <v/>
      </c>
      <c r="AU3267" s="74" t="str">
        <f t="array" ref="AU3267">IFERROR(INDEX(download!$C$26:$C$27,MATCH(1,(download!$B$26:$B$27=Z3267)*(download!$D$26:$D$27="lookup"),0)),"")</f>
        <v/>
      </c>
      <c r="AV3267" s="74" t="str">
        <f t="array" ref="AV3267">IFERROR(INDEX(download!$C$28:$C$42,MATCH(1,(download!$B$28:$B$42=AA3267)*(download!$D$28:$D$42="lookup"),0)),"")</f>
        <v/>
      </c>
      <c r="AW3267" s="74" t="str">
        <f t="array" ref="AW3267">IFERROR(INDEX(download!$C$54:$C$55,MATCH(1,(download!$B$54:$B$55=AG3267)*(download!$D$54:$D$55="lookup"),0)),"")</f>
        <v/>
      </c>
      <c r="AX3267" s="74" t="str">
        <f t="array" ref="AX3267">IFERROR(INDEX(download!$C$46:$C$53,MATCH(1,(download!$B$46:$B$53=AH3267)*(download!$D$46:$D$53="lookup"),0)),"")</f>
        <v/>
      </c>
    </row>
    <row r="3268" spans="1:50" x14ac:dyDescent="0.25">
      <c r="A3268" s="64"/>
      <c r="B3268" s="65"/>
      <c r="C3268" s="66"/>
      <c r="D3268" s="65"/>
      <c r="E3268" s="65"/>
      <c r="F3268" s="67"/>
      <c r="G3268" s="67"/>
      <c r="H3268" s="67"/>
      <c r="I3268" s="65"/>
      <c r="J3268" s="68"/>
      <c r="K3268" s="68"/>
      <c r="L3268" s="68"/>
      <c r="M3268" s="84"/>
      <c r="N3268" s="84"/>
      <c r="O3268" s="69"/>
      <c r="P3268" s="69"/>
      <c r="Q3268" s="70"/>
      <c r="R3268" s="70"/>
      <c r="S3268" s="71"/>
      <c r="T3268" s="71"/>
      <c r="U3268" s="71"/>
      <c r="V3268" s="71"/>
      <c r="W3268" s="71"/>
      <c r="X3268" s="71"/>
      <c r="Y3268" s="71"/>
      <c r="Z3268" s="86"/>
      <c r="AA3268" s="72"/>
      <c r="AB3268" s="72"/>
      <c r="AC3268" s="72"/>
      <c r="AD3268" s="72"/>
      <c r="AE3268" s="72"/>
      <c r="AF3268" s="72"/>
      <c r="AG3268" s="72"/>
      <c r="AH3268" s="86"/>
      <c r="AI3268" s="73"/>
      <c r="AJ3268" s="80" t="str">
        <f>IF(AND(B3268&lt;&gt;"Affordable Housing",OR(K3268="",L3268="")),"",VLOOKUP(L3268&amp;"-"&amp;K3268,'Household Income Limits'!$A:$L,12,FALSE))</f>
        <v/>
      </c>
      <c r="AK3268" s="81" t="str">
        <f>IF(AJ3268="","",AI3268/VLOOKUP(L3268&amp;"-"&amp;K3268,'Household Income Limits'!$A:$L,11,FALSE))</f>
        <v/>
      </c>
      <c r="AL3268" s="82" t="str">
        <f t="shared" ca="1" si="153"/>
        <v/>
      </c>
      <c r="AM3268" s="83" t="str">
        <f t="shared" ca="1" si="154"/>
        <v/>
      </c>
      <c r="AN3268" s="82" t="str">
        <f t="shared" ref="AN3268:AN3331" si="155">IF(B3268="","",IF(H3268&lt;&gt;"N/A",-200,
IF(B3268="Economic Development",-50,
IF(AND(OR(B3268="Affordable Housing",B3268="Mixed Use"),OR(E3268="Mortgage Backed Security",E3268="Mortgage Revenue Bond")),-10.5,
IF(AND(OR(B3268="Affordable Housing",B3268="Mixed Use"),OR(E3268="Low Income Housing Tax Credit")),-50,
IF(AND(OR(B3268="Affordable Housing",B3268="Mixed Use"),E3268&lt;&gt;"Mortgage Backed Security",E3268&lt;&gt;"Mortgage Revenue Bond",E3268&lt;&gt;"Low Income Housing Tax Credit",OR(D3268="New Construction",D3268="Rehabilitation")),-200,
IF(AND(OR(B3268="Affordable Housing",B3268="Mixed Use"),E3268&lt;&gt;"Mortgage Backed Security",E3268&lt;&gt;"Mortgage Revenue Bond",E3268&lt;&gt;"Low Income Housing Tax Credit",OR(D3268="Purchase/Acquisition",D3268="Rate Term Refinance",D3268="Cash Out Refinance")),-50,"")))))))</f>
        <v/>
      </c>
      <c r="AO3268" s="74" t="str">
        <f t="array" ref="AO3268">IFERROR(INDEX(download!$C$4:$C$6,MATCH(1,(download!$B$4:$B$6=B3268)*(download!$D$4:$D$6="lookup"),0)),"")</f>
        <v/>
      </c>
      <c r="AP3268" s="74" t="str">
        <f t="array" ref="AP3268">IFERROR(INDEX(download!$C$7:$C$11,MATCH(1,(download!$B$7:$B$11=D3268)*(download!$D$7:$D$11="lookup"),0)),"")</f>
        <v/>
      </c>
      <c r="AQ3268" s="74" t="str">
        <f t="array" ref="AQ3268">IFERROR(INDEX(download!$C$12:$C$17,MATCH(1,(download!$B$12:$B$17=E3268)*(download!$D$12:$D$17="lookup"),0)),"")</f>
        <v/>
      </c>
      <c r="AR3268" s="74" t="str">
        <f t="array" ref="AR3268">IFERROR(INDEX(download!$C$43:$C$45,MATCH(1,(download!$B$43:$B$45=H3268)*(download!$D$43:$D$45="lookup"),0)),"")</f>
        <v/>
      </c>
      <c r="AS3268" s="74" t="str">
        <f t="array" ref="AS3268">IFERROR(INDEX(download!$C$18:$C$19,MATCH(1,(download!$B$18:$B$19=S3268)*(download!$D$18:$D$19="lookup"),0)),"")</f>
        <v/>
      </c>
      <c r="AT3268" s="74" t="str">
        <f t="array" ref="AT3268">IFERROR(INDEX(download!$C$20:$C$25,MATCH(1,(download!$B$20:$B$25=T3268)*(download!$D$20:$D$25="lookup"),0)),"")</f>
        <v/>
      </c>
      <c r="AU3268" s="74" t="str">
        <f t="array" ref="AU3268">IFERROR(INDEX(download!$C$26:$C$27,MATCH(1,(download!$B$26:$B$27=Z3268)*(download!$D$26:$D$27="lookup"),0)),"")</f>
        <v/>
      </c>
      <c r="AV3268" s="74" t="str">
        <f t="array" ref="AV3268">IFERROR(INDEX(download!$C$28:$C$42,MATCH(1,(download!$B$28:$B$42=AA3268)*(download!$D$28:$D$42="lookup"),0)),"")</f>
        <v/>
      </c>
      <c r="AW3268" s="74" t="str">
        <f t="array" ref="AW3268">IFERROR(INDEX(download!$C$54:$C$55,MATCH(1,(download!$B$54:$B$55=AG3268)*(download!$D$54:$D$55="lookup"),0)),"")</f>
        <v/>
      </c>
      <c r="AX3268" s="74" t="str">
        <f t="array" ref="AX3268">IFERROR(INDEX(download!$C$46:$C$53,MATCH(1,(download!$B$46:$B$53=AH3268)*(download!$D$46:$D$53="lookup"),0)),"")</f>
        <v/>
      </c>
    </row>
    <row r="3269" spans="1:50" x14ac:dyDescent="0.25">
      <c r="A3269" s="64"/>
      <c r="B3269" s="65"/>
      <c r="C3269" s="66"/>
      <c r="D3269" s="65"/>
      <c r="E3269" s="65"/>
      <c r="F3269" s="67"/>
      <c r="G3269" s="67"/>
      <c r="H3269" s="67"/>
      <c r="I3269" s="65"/>
      <c r="J3269" s="68"/>
      <c r="K3269" s="68"/>
      <c r="L3269" s="68"/>
      <c r="M3269" s="84"/>
      <c r="N3269" s="84"/>
      <c r="O3269" s="69"/>
      <c r="P3269" s="69"/>
      <c r="Q3269" s="70"/>
      <c r="R3269" s="70"/>
      <c r="S3269" s="71"/>
      <c r="T3269" s="71"/>
      <c r="U3269" s="71"/>
      <c r="V3269" s="71"/>
      <c r="W3269" s="71"/>
      <c r="X3269" s="71"/>
      <c r="Y3269" s="71"/>
      <c r="Z3269" s="86"/>
      <c r="AA3269" s="72"/>
      <c r="AB3269" s="72"/>
      <c r="AC3269" s="72"/>
      <c r="AD3269" s="72"/>
      <c r="AE3269" s="72"/>
      <c r="AF3269" s="72"/>
      <c r="AG3269" s="72"/>
      <c r="AH3269" s="86"/>
      <c r="AI3269" s="73"/>
      <c r="AJ3269" s="80" t="str">
        <f>IF(AND(B3269&lt;&gt;"Affordable Housing",OR(K3269="",L3269="")),"",VLOOKUP(L3269&amp;"-"&amp;K3269,'Household Income Limits'!$A:$L,12,FALSE))</f>
        <v/>
      </c>
      <c r="AK3269" s="81" t="str">
        <f>IF(AJ3269="","",AI3269/VLOOKUP(L3269&amp;"-"&amp;K3269,'Household Income Limits'!$A:$L,11,FALSE))</f>
        <v/>
      </c>
      <c r="AL3269" s="82" t="str">
        <f t="shared" ca="1" si="153"/>
        <v/>
      </c>
      <c r="AM3269" s="83" t="str">
        <f t="shared" ca="1" si="154"/>
        <v/>
      </c>
      <c r="AN3269" s="82" t="str">
        <f t="shared" si="155"/>
        <v/>
      </c>
      <c r="AO3269" s="74" t="str">
        <f t="array" ref="AO3269">IFERROR(INDEX(download!$C$4:$C$6,MATCH(1,(download!$B$4:$B$6=B3269)*(download!$D$4:$D$6="lookup"),0)),"")</f>
        <v/>
      </c>
      <c r="AP3269" s="74" t="str">
        <f t="array" ref="AP3269">IFERROR(INDEX(download!$C$7:$C$11,MATCH(1,(download!$B$7:$B$11=D3269)*(download!$D$7:$D$11="lookup"),0)),"")</f>
        <v/>
      </c>
      <c r="AQ3269" s="74" t="str">
        <f t="array" ref="AQ3269">IFERROR(INDEX(download!$C$12:$C$17,MATCH(1,(download!$B$12:$B$17=E3269)*(download!$D$12:$D$17="lookup"),0)),"")</f>
        <v/>
      </c>
      <c r="AR3269" s="74" t="str">
        <f t="array" ref="AR3269">IFERROR(INDEX(download!$C$43:$C$45,MATCH(1,(download!$B$43:$B$45=H3269)*(download!$D$43:$D$45="lookup"),0)),"")</f>
        <v/>
      </c>
      <c r="AS3269" s="74" t="str">
        <f t="array" ref="AS3269">IFERROR(INDEX(download!$C$18:$C$19,MATCH(1,(download!$B$18:$B$19=S3269)*(download!$D$18:$D$19="lookup"),0)),"")</f>
        <v/>
      </c>
      <c r="AT3269" s="74" t="str">
        <f t="array" ref="AT3269">IFERROR(INDEX(download!$C$20:$C$25,MATCH(1,(download!$B$20:$B$25=T3269)*(download!$D$20:$D$25="lookup"),0)),"")</f>
        <v/>
      </c>
      <c r="AU3269" s="74" t="str">
        <f t="array" ref="AU3269">IFERROR(INDEX(download!$C$26:$C$27,MATCH(1,(download!$B$26:$B$27=Z3269)*(download!$D$26:$D$27="lookup"),0)),"")</f>
        <v/>
      </c>
      <c r="AV3269" s="74" t="str">
        <f t="array" ref="AV3269">IFERROR(INDEX(download!$C$28:$C$42,MATCH(1,(download!$B$28:$B$42=AA3269)*(download!$D$28:$D$42="lookup"),0)),"")</f>
        <v/>
      </c>
      <c r="AW3269" s="74" t="str">
        <f t="array" ref="AW3269">IFERROR(INDEX(download!$C$54:$C$55,MATCH(1,(download!$B$54:$B$55=AG3269)*(download!$D$54:$D$55="lookup"),0)),"")</f>
        <v/>
      </c>
      <c r="AX3269" s="74" t="str">
        <f t="array" ref="AX3269">IFERROR(INDEX(download!$C$46:$C$53,MATCH(1,(download!$B$46:$B$53=AH3269)*(download!$D$46:$D$53="lookup"),0)),"")</f>
        <v/>
      </c>
    </row>
    <row r="3270" spans="1:50" x14ac:dyDescent="0.25">
      <c r="A3270" s="64"/>
      <c r="B3270" s="65"/>
      <c r="C3270" s="66"/>
      <c r="D3270" s="65"/>
      <c r="E3270" s="65"/>
      <c r="F3270" s="67"/>
      <c r="G3270" s="67"/>
      <c r="H3270" s="67"/>
      <c r="I3270" s="65"/>
      <c r="J3270" s="68"/>
      <c r="K3270" s="68"/>
      <c r="L3270" s="68"/>
      <c r="M3270" s="84"/>
      <c r="N3270" s="84"/>
      <c r="O3270" s="69"/>
      <c r="P3270" s="69"/>
      <c r="Q3270" s="70"/>
      <c r="R3270" s="70"/>
      <c r="S3270" s="71"/>
      <c r="T3270" s="71"/>
      <c r="U3270" s="71"/>
      <c r="V3270" s="71"/>
      <c r="W3270" s="71"/>
      <c r="X3270" s="71"/>
      <c r="Y3270" s="71"/>
      <c r="Z3270" s="86"/>
      <c r="AA3270" s="72"/>
      <c r="AB3270" s="72"/>
      <c r="AC3270" s="72"/>
      <c r="AD3270" s="72"/>
      <c r="AE3270" s="72"/>
      <c r="AF3270" s="72"/>
      <c r="AG3270" s="72"/>
      <c r="AH3270" s="86"/>
      <c r="AI3270" s="73"/>
      <c r="AJ3270" s="80" t="str">
        <f>IF(AND(B3270&lt;&gt;"Affordable Housing",OR(K3270="",L3270="")),"",VLOOKUP(L3270&amp;"-"&amp;K3270,'Household Income Limits'!$A:$L,12,FALSE))</f>
        <v/>
      </c>
      <c r="AK3270" s="81" t="str">
        <f>IF(AJ3270="","",AI3270/VLOOKUP(L3270&amp;"-"&amp;K3270,'Household Income Limits'!$A:$L,11,FALSE))</f>
        <v/>
      </c>
      <c r="AL3270" s="82" t="str">
        <f t="shared" ca="1" si="153"/>
        <v/>
      </c>
      <c r="AM3270" s="83" t="str">
        <f t="shared" ca="1" si="154"/>
        <v/>
      </c>
      <c r="AN3270" s="82" t="str">
        <f t="shared" si="155"/>
        <v/>
      </c>
      <c r="AO3270" s="74" t="str">
        <f t="array" ref="AO3270">IFERROR(INDEX(download!$C$4:$C$6,MATCH(1,(download!$B$4:$B$6=B3270)*(download!$D$4:$D$6="lookup"),0)),"")</f>
        <v/>
      </c>
      <c r="AP3270" s="74" t="str">
        <f t="array" ref="AP3270">IFERROR(INDEX(download!$C$7:$C$11,MATCH(1,(download!$B$7:$B$11=D3270)*(download!$D$7:$D$11="lookup"),0)),"")</f>
        <v/>
      </c>
      <c r="AQ3270" s="74" t="str">
        <f t="array" ref="AQ3270">IFERROR(INDEX(download!$C$12:$C$17,MATCH(1,(download!$B$12:$B$17=E3270)*(download!$D$12:$D$17="lookup"),0)),"")</f>
        <v/>
      </c>
      <c r="AR3270" s="74" t="str">
        <f t="array" ref="AR3270">IFERROR(INDEX(download!$C$43:$C$45,MATCH(1,(download!$B$43:$B$45=H3270)*(download!$D$43:$D$45="lookup"),0)),"")</f>
        <v/>
      </c>
      <c r="AS3270" s="74" t="str">
        <f t="array" ref="AS3270">IFERROR(INDEX(download!$C$18:$C$19,MATCH(1,(download!$B$18:$B$19=S3270)*(download!$D$18:$D$19="lookup"),0)),"")</f>
        <v/>
      </c>
      <c r="AT3270" s="74" t="str">
        <f t="array" ref="AT3270">IFERROR(INDEX(download!$C$20:$C$25,MATCH(1,(download!$B$20:$B$25=T3270)*(download!$D$20:$D$25="lookup"),0)),"")</f>
        <v/>
      </c>
      <c r="AU3270" s="74" t="str">
        <f t="array" ref="AU3270">IFERROR(INDEX(download!$C$26:$C$27,MATCH(1,(download!$B$26:$B$27=Z3270)*(download!$D$26:$D$27="lookup"),0)),"")</f>
        <v/>
      </c>
      <c r="AV3270" s="74" t="str">
        <f t="array" ref="AV3270">IFERROR(INDEX(download!$C$28:$C$42,MATCH(1,(download!$B$28:$B$42=AA3270)*(download!$D$28:$D$42="lookup"),0)),"")</f>
        <v/>
      </c>
      <c r="AW3270" s="74" t="str">
        <f t="array" ref="AW3270">IFERROR(INDEX(download!$C$54:$C$55,MATCH(1,(download!$B$54:$B$55=AG3270)*(download!$D$54:$D$55="lookup"),0)),"")</f>
        <v/>
      </c>
      <c r="AX3270" s="74" t="str">
        <f t="array" ref="AX3270">IFERROR(INDEX(download!$C$46:$C$53,MATCH(1,(download!$B$46:$B$53=AH3270)*(download!$D$46:$D$53="lookup"),0)),"")</f>
        <v/>
      </c>
    </row>
    <row r="3271" spans="1:50" x14ac:dyDescent="0.25">
      <c r="A3271" s="64"/>
      <c r="B3271" s="65"/>
      <c r="C3271" s="66"/>
      <c r="D3271" s="65"/>
      <c r="E3271" s="65"/>
      <c r="F3271" s="67"/>
      <c r="G3271" s="67"/>
      <c r="H3271" s="67"/>
      <c r="I3271" s="65"/>
      <c r="J3271" s="68"/>
      <c r="K3271" s="68"/>
      <c r="L3271" s="68"/>
      <c r="M3271" s="84"/>
      <c r="N3271" s="84"/>
      <c r="O3271" s="69"/>
      <c r="P3271" s="69"/>
      <c r="Q3271" s="70"/>
      <c r="R3271" s="70"/>
      <c r="S3271" s="71"/>
      <c r="T3271" s="71"/>
      <c r="U3271" s="71"/>
      <c r="V3271" s="71"/>
      <c r="W3271" s="71"/>
      <c r="X3271" s="71"/>
      <c r="Y3271" s="71"/>
      <c r="Z3271" s="86"/>
      <c r="AA3271" s="72"/>
      <c r="AB3271" s="72"/>
      <c r="AC3271" s="72"/>
      <c r="AD3271" s="72"/>
      <c r="AE3271" s="72"/>
      <c r="AF3271" s="72"/>
      <c r="AG3271" s="72"/>
      <c r="AH3271" s="86"/>
      <c r="AI3271" s="73"/>
      <c r="AJ3271" s="80" t="str">
        <f>IF(AND(B3271&lt;&gt;"Affordable Housing",OR(K3271="",L3271="")),"",VLOOKUP(L3271&amp;"-"&amp;K3271,'Household Income Limits'!$A:$L,12,FALSE))</f>
        <v/>
      </c>
      <c r="AK3271" s="81" t="str">
        <f>IF(AJ3271="","",AI3271/VLOOKUP(L3271&amp;"-"&amp;K3271,'Household Income Limits'!$A:$L,11,FALSE))</f>
        <v/>
      </c>
      <c r="AL3271" s="82" t="str">
        <f t="shared" ca="1" si="153"/>
        <v/>
      </c>
      <c r="AM3271" s="83" t="str">
        <f t="shared" ca="1" si="154"/>
        <v/>
      </c>
      <c r="AN3271" s="82" t="str">
        <f t="shared" si="155"/>
        <v/>
      </c>
      <c r="AO3271" s="74" t="str">
        <f t="array" ref="AO3271">IFERROR(INDEX(download!$C$4:$C$6,MATCH(1,(download!$B$4:$B$6=B3271)*(download!$D$4:$D$6="lookup"),0)),"")</f>
        <v/>
      </c>
      <c r="AP3271" s="74" t="str">
        <f t="array" ref="AP3271">IFERROR(INDEX(download!$C$7:$C$11,MATCH(1,(download!$B$7:$B$11=D3271)*(download!$D$7:$D$11="lookup"),0)),"")</f>
        <v/>
      </c>
      <c r="AQ3271" s="74" t="str">
        <f t="array" ref="AQ3271">IFERROR(INDEX(download!$C$12:$C$17,MATCH(1,(download!$B$12:$B$17=E3271)*(download!$D$12:$D$17="lookup"),0)),"")</f>
        <v/>
      </c>
      <c r="AR3271" s="74" t="str">
        <f t="array" ref="AR3271">IFERROR(INDEX(download!$C$43:$C$45,MATCH(1,(download!$B$43:$B$45=H3271)*(download!$D$43:$D$45="lookup"),0)),"")</f>
        <v/>
      </c>
      <c r="AS3271" s="74" t="str">
        <f t="array" ref="AS3271">IFERROR(INDEX(download!$C$18:$C$19,MATCH(1,(download!$B$18:$B$19=S3271)*(download!$D$18:$D$19="lookup"),0)),"")</f>
        <v/>
      </c>
      <c r="AT3271" s="74" t="str">
        <f t="array" ref="AT3271">IFERROR(INDEX(download!$C$20:$C$25,MATCH(1,(download!$B$20:$B$25=T3271)*(download!$D$20:$D$25="lookup"),0)),"")</f>
        <v/>
      </c>
      <c r="AU3271" s="74" t="str">
        <f t="array" ref="AU3271">IFERROR(INDEX(download!$C$26:$C$27,MATCH(1,(download!$B$26:$B$27=Z3271)*(download!$D$26:$D$27="lookup"),0)),"")</f>
        <v/>
      </c>
      <c r="AV3271" s="74" t="str">
        <f t="array" ref="AV3271">IFERROR(INDEX(download!$C$28:$C$42,MATCH(1,(download!$B$28:$B$42=AA3271)*(download!$D$28:$D$42="lookup"),0)),"")</f>
        <v/>
      </c>
      <c r="AW3271" s="74" t="str">
        <f t="array" ref="AW3271">IFERROR(INDEX(download!$C$54:$C$55,MATCH(1,(download!$B$54:$B$55=AG3271)*(download!$D$54:$D$55="lookup"),0)),"")</f>
        <v/>
      </c>
      <c r="AX3271" s="74" t="str">
        <f t="array" ref="AX3271">IFERROR(INDEX(download!$C$46:$C$53,MATCH(1,(download!$B$46:$B$53=AH3271)*(download!$D$46:$D$53="lookup"),0)),"")</f>
        <v/>
      </c>
    </row>
    <row r="3272" spans="1:50" x14ac:dyDescent="0.25">
      <c r="A3272" s="64"/>
      <c r="B3272" s="65"/>
      <c r="C3272" s="66"/>
      <c r="D3272" s="65"/>
      <c r="E3272" s="65"/>
      <c r="F3272" s="67"/>
      <c r="G3272" s="67"/>
      <c r="H3272" s="67"/>
      <c r="I3272" s="65"/>
      <c r="J3272" s="68"/>
      <c r="K3272" s="68"/>
      <c r="L3272" s="68"/>
      <c r="M3272" s="84"/>
      <c r="N3272" s="84"/>
      <c r="O3272" s="69"/>
      <c r="P3272" s="69"/>
      <c r="Q3272" s="70"/>
      <c r="R3272" s="70"/>
      <c r="S3272" s="71"/>
      <c r="T3272" s="71"/>
      <c r="U3272" s="71"/>
      <c r="V3272" s="71"/>
      <c r="W3272" s="71"/>
      <c r="X3272" s="71"/>
      <c r="Y3272" s="71"/>
      <c r="Z3272" s="86"/>
      <c r="AA3272" s="72"/>
      <c r="AB3272" s="72"/>
      <c r="AC3272" s="72"/>
      <c r="AD3272" s="72"/>
      <c r="AE3272" s="72"/>
      <c r="AF3272" s="72"/>
      <c r="AG3272" s="72"/>
      <c r="AH3272" s="86"/>
      <c r="AI3272" s="73"/>
      <c r="AJ3272" s="80" t="str">
        <f>IF(AND(B3272&lt;&gt;"Affordable Housing",OR(K3272="",L3272="")),"",VLOOKUP(L3272&amp;"-"&amp;K3272,'Household Income Limits'!$A:$L,12,FALSE))</f>
        <v/>
      </c>
      <c r="AK3272" s="81" t="str">
        <f>IF(AJ3272="","",AI3272/VLOOKUP(L3272&amp;"-"&amp;K3272,'Household Income Limits'!$A:$L,11,FALSE))</f>
        <v/>
      </c>
      <c r="AL3272" s="82" t="str">
        <f t="shared" ca="1" si="153"/>
        <v/>
      </c>
      <c r="AM3272" s="83" t="str">
        <f t="shared" ca="1" si="154"/>
        <v/>
      </c>
      <c r="AN3272" s="82" t="str">
        <f t="shared" si="155"/>
        <v/>
      </c>
      <c r="AO3272" s="74" t="str">
        <f t="array" ref="AO3272">IFERROR(INDEX(download!$C$4:$C$6,MATCH(1,(download!$B$4:$B$6=B3272)*(download!$D$4:$D$6="lookup"),0)),"")</f>
        <v/>
      </c>
      <c r="AP3272" s="74" t="str">
        <f t="array" ref="AP3272">IFERROR(INDEX(download!$C$7:$C$11,MATCH(1,(download!$B$7:$B$11=D3272)*(download!$D$7:$D$11="lookup"),0)),"")</f>
        <v/>
      </c>
      <c r="AQ3272" s="74" t="str">
        <f t="array" ref="AQ3272">IFERROR(INDEX(download!$C$12:$C$17,MATCH(1,(download!$B$12:$B$17=E3272)*(download!$D$12:$D$17="lookup"),0)),"")</f>
        <v/>
      </c>
      <c r="AR3272" s="74" t="str">
        <f t="array" ref="AR3272">IFERROR(INDEX(download!$C$43:$C$45,MATCH(1,(download!$B$43:$B$45=H3272)*(download!$D$43:$D$45="lookup"),0)),"")</f>
        <v/>
      </c>
      <c r="AS3272" s="74" t="str">
        <f t="array" ref="AS3272">IFERROR(INDEX(download!$C$18:$C$19,MATCH(1,(download!$B$18:$B$19=S3272)*(download!$D$18:$D$19="lookup"),0)),"")</f>
        <v/>
      </c>
      <c r="AT3272" s="74" t="str">
        <f t="array" ref="AT3272">IFERROR(INDEX(download!$C$20:$C$25,MATCH(1,(download!$B$20:$B$25=T3272)*(download!$D$20:$D$25="lookup"),0)),"")</f>
        <v/>
      </c>
      <c r="AU3272" s="74" t="str">
        <f t="array" ref="AU3272">IFERROR(INDEX(download!$C$26:$C$27,MATCH(1,(download!$B$26:$B$27=Z3272)*(download!$D$26:$D$27="lookup"),0)),"")</f>
        <v/>
      </c>
      <c r="AV3272" s="74" t="str">
        <f t="array" ref="AV3272">IFERROR(INDEX(download!$C$28:$C$42,MATCH(1,(download!$B$28:$B$42=AA3272)*(download!$D$28:$D$42="lookup"),0)),"")</f>
        <v/>
      </c>
      <c r="AW3272" s="74" t="str">
        <f t="array" ref="AW3272">IFERROR(INDEX(download!$C$54:$C$55,MATCH(1,(download!$B$54:$B$55=AG3272)*(download!$D$54:$D$55="lookup"),0)),"")</f>
        <v/>
      </c>
      <c r="AX3272" s="74" t="str">
        <f t="array" ref="AX3272">IFERROR(INDEX(download!$C$46:$C$53,MATCH(1,(download!$B$46:$B$53=AH3272)*(download!$D$46:$D$53="lookup"),0)),"")</f>
        <v/>
      </c>
    </row>
    <row r="3273" spans="1:50" x14ac:dyDescent="0.25">
      <c r="A3273" s="64"/>
      <c r="B3273" s="65"/>
      <c r="C3273" s="66"/>
      <c r="D3273" s="65"/>
      <c r="E3273" s="65"/>
      <c r="F3273" s="67"/>
      <c r="G3273" s="67"/>
      <c r="H3273" s="67"/>
      <c r="I3273" s="65"/>
      <c r="J3273" s="68"/>
      <c r="K3273" s="68"/>
      <c r="L3273" s="68"/>
      <c r="M3273" s="84"/>
      <c r="N3273" s="84"/>
      <c r="O3273" s="69"/>
      <c r="P3273" s="69"/>
      <c r="Q3273" s="70"/>
      <c r="R3273" s="70"/>
      <c r="S3273" s="71"/>
      <c r="T3273" s="71"/>
      <c r="U3273" s="71"/>
      <c r="V3273" s="71"/>
      <c r="W3273" s="71"/>
      <c r="X3273" s="71"/>
      <c r="Y3273" s="71"/>
      <c r="Z3273" s="86"/>
      <c r="AA3273" s="72"/>
      <c r="AB3273" s="72"/>
      <c r="AC3273" s="72"/>
      <c r="AD3273" s="72"/>
      <c r="AE3273" s="72"/>
      <c r="AF3273" s="72"/>
      <c r="AG3273" s="72"/>
      <c r="AH3273" s="86"/>
      <c r="AI3273" s="73"/>
      <c r="AJ3273" s="80" t="str">
        <f>IF(AND(B3273&lt;&gt;"Affordable Housing",OR(K3273="",L3273="")),"",VLOOKUP(L3273&amp;"-"&amp;K3273,'Household Income Limits'!$A:$L,12,FALSE))</f>
        <v/>
      </c>
      <c r="AK3273" s="81" t="str">
        <f>IF(AJ3273="","",AI3273/VLOOKUP(L3273&amp;"-"&amp;K3273,'Household Income Limits'!$A:$L,11,FALSE))</f>
        <v/>
      </c>
      <c r="AL3273" s="82" t="str">
        <f t="shared" ca="1" si="153"/>
        <v/>
      </c>
      <c r="AM3273" s="83" t="str">
        <f t="shared" ca="1" si="154"/>
        <v/>
      </c>
      <c r="AN3273" s="82" t="str">
        <f t="shared" si="155"/>
        <v/>
      </c>
      <c r="AO3273" s="74" t="str">
        <f t="array" ref="AO3273">IFERROR(INDEX(download!$C$4:$C$6,MATCH(1,(download!$B$4:$B$6=B3273)*(download!$D$4:$D$6="lookup"),0)),"")</f>
        <v/>
      </c>
      <c r="AP3273" s="74" t="str">
        <f t="array" ref="AP3273">IFERROR(INDEX(download!$C$7:$C$11,MATCH(1,(download!$B$7:$B$11=D3273)*(download!$D$7:$D$11="lookup"),0)),"")</f>
        <v/>
      </c>
      <c r="AQ3273" s="74" t="str">
        <f t="array" ref="AQ3273">IFERROR(INDEX(download!$C$12:$C$17,MATCH(1,(download!$B$12:$B$17=E3273)*(download!$D$12:$D$17="lookup"),0)),"")</f>
        <v/>
      </c>
      <c r="AR3273" s="74" t="str">
        <f t="array" ref="AR3273">IFERROR(INDEX(download!$C$43:$C$45,MATCH(1,(download!$B$43:$B$45=H3273)*(download!$D$43:$D$45="lookup"),0)),"")</f>
        <v/>
      </c>
      <c r="AS3273" s="74" t="str">
        <f t="array" ref="AS3273">IFERROR(INDEX(download!$C$18:$C$19,MATCH(1,(download!$B$18:$B$19=S3273)*(download!$D$18:$D$19="lookup"),0)),"")</f>
        <v/>
      </c>
      <c r="AT3273" s="74" t="str">
        <f t="array" ref="AT3273">IFERROR(INDEX(download!$C$20:$C$25,MATCH(1,(download!$B$20:$B$25=T3273)*(download!$D$20:$D$25="lookup"),0)),"")</f>
        <v/>
      </c>
      <c r="AU3273" s="74" t="str">
        <f t="array" ref="AU3273">IFERROR(INDEX(download!$C$26:$C$27,MATCH(1,(download!$B$26:$B$27=Z3273)*(download!$D$26:$D$27="lookup"),0)),"")</f>
        <v/>
      </c>
      <c r="AV3273" s="74" t="str">
        <f t="array" ref="AV3273">IFERROR(INDEX(download!$C$28:$C$42,MATCH(1,(download!$B$28:$B$42=AA3273)*(download!$D$28:$D$42="lookup"),0)),"")</f>
        <v/>
      </c>
      <c r="AW3273" s="74" t="str">
        <f t="array" ref="AW3273">IFERROR(INDEX(download!$C$54:$C$55,MATCH(1,(download!$B$54:$B$55=AG3273)*(download!$D$54:$D$55="lookup"),0)),"")</f>
        <v/>
      </c>
      <c r="AX3273" s="74" t="str">
        <f t="array" ref="AX3273">IFERROR(INDEX(download!$C$46:$C$53,MATCH(1,(download!$B$46:$B$53=AH3273)*(download!$D$46:$D$53="lookup"),0)),"")</f>
        <v/>
      </c>
    </row>
    <row r="3274" spans="1:50" x14ac:dyDescent="0.25">
      <c r="A3274" s="64"/>
      <c r="B3274" s="65"/>
      <c r="C3274" s="66"/>
      <c r="D3274" s="65"/>
      <c r="E3274" s="65"/>
      <c r="F3274" s="67"/>
      <c r="G3274" s="67"/>
      <c r="H3274" s="67"/>
      <c r="I3274" s="65"/>
      <c r="J3274" s="68"/>
      <c r="K3274" s="68"/>
      <c r="L3274" s="68"/>
      <c r="M3274" s="84"/>
      <c r="N3274" s="84"/>
      <c r="O3274" s="69"/>
      <c r="P3274" s="69"/>
      <c r="Q3274" s="70"/>
      <c r="R3274" s="70"/>
      <c r="S3274" s="71"/>
      <c r="T3274" s="71"/>
      <c r="U3274" s="71"/>
      <c r="V3274" s="71"/>
      <c r="W3274" s="71"/>
      <c r="X3274" s="71"/>
      <c r="Y3274" s="71"/>
      <c r="Z3274" s="86"/>
      <c r="AA3274" s="72"/>
      <c r="AB3274" s="72"/>
      <c r="AC3274" s="72"/>
      <c r="AD3274" s="72"/>
      <c r="AE3274" s="72"/>
      <c r="AF3274" s="72"/>
      <c r="AG3274" s="72"/>
      <c r="AH3274" s="86"/>
      <c r="AI3274" s="73"/>
      <c r="AJ3274" s="80" t="str">
        <f>IF(AND(B3274&lt;&gt;"Affordable Housing",OR(K3274="",L3274="")),"",VLOOKUP(L3274&amp;"-"&amp;K3274,'Household Income Limits'!$A:$L,12,FALSE))</f>
        <v/>
      </c>
      <c r="AK3274" s="81" t="str">
        <f>IF(AJ3274="","",AI3274/VLOOKUP(L3274&amp;"-"&amp;K3274,'Household Income Limits'!$A:$L,11,FALSE))</f>
        <v/>
      </c>
      <c r="AL3274" s="82" t="str">
        <f t="shared" ca="1" si="153"/>
        <v/>
      </c>
      <c r="AM3274" s="83" t="str">
        <f t="shared" ca="1" si="154"/>
        <v/>
      </c>
      <c r="AN3274" s="82" t="str">
        <f t="shared" si="155"/>
        <v/>
      </c>
      <c r="AO3274" s="74" t="str">
        <f t="array" ref="AO3274">IFERROR(INDEX(download!$C$4:$C$6,MATCH(1,(download!$B$4:$B$6=B3274)*(download!$D$4:$D$6="lookup"),0)),"")</f>
        <v/>
      </c>
      <c r="AP3274" s="74" t="str">
        <f t="array" ref="AP3274">IFERROR(INDEX(download!$C$7:$C$11,MATCH(1,(download!$B$7:$B$11=D3274)*(download!$D$7:$D$11="lookup"),0)),"")</f>
        <v/>
      </c>
      <c r="AQ3274" s="74" t="str">
        <f t="array" ref="AQ3274">IFERROR(INDEX(download!$C$12:$C$17,MATCH(1,(download!$B$12:$B$17=E3274)*(download!$D$12:$D$17="lookup"),0)),"")</f>
        <v/>
      </c>
      <c r="AR3274" s="74" t="str">
        <f t="array" ref="AR3274">IFERROR(INDEX(download!$C$43:$C$45,MATCH(1,(download!$B$43:$B$45=H3274)*(download!$D$43:$D$45="lookup"),0)),"")</f>
        <v/>
      </c>
      <c r="AS3274" s="74" t="str">
        <f t="array" ref="AS3274">IFERROR(INDEX(download!$C$18:$C$19,MATCH(1,(download!$B$18:$B$19=S3274)*(download!$D$18:$D$19="lookup"),0)),"")</f>
        <v/>
      </c>
      <c r="AT3274" s="74" t="str">
        <f t="array" ref="AT3274">IFERROR(INDEX(download!$C$20:$C$25,MATCH(1,(download!$B$20:$B$25=T3274)*(download!$D$20:$D$25="lookup"),0)),"")</f>
        <v/>
      </c>
      <c r="AU3274" s="74" t="str">
        <f t="array" ref="AU3274">IFERROR(INDEX(download!$C$26:$C$27,MATCH(1,(download!$B$26:$B$27=Z3274)*(download!$D$26:$D$27="lookup"),0)),"")</f>
        <v/>
      </c>
      <c r="AV3274" s="74" t="str">
        <f t="array" ref="AV3274">IFERROR(INDEX(download!$C$28:$C$42,MATCH(1,(download!$B$28:$B$42=AA3274)*(download!$D$28:$D$42="lookup"),0)),"")</f>
        <v/>
      </c>
      <c r="AW3274" s="74" t="str">
        <f t="array" ref="AW3274">IFERROR(INDEX(download!$C$54:$C$55,MATCH(1,(download!$B$54:$B$55=AG3274)*(download!$D$54:$D$55="lookup"),0)),"")</f>
        <v/>
      </c>
      <c r="AX3274" s="74" t="str">
        <f t="array" ref="AX3274">IFERROR(INDEX(download!$C$46:$C$53,MATCH(1,(download!$B$46:$B$53=AH3274)*(download!$D$46:$D$53="lookup"),0)),"")</f>
        <v/>
      </c>
    </row>
    <row r="3275" spans="1:50" x14ac:dyDescent="0.25">
      <c r="A3275" s="64"/>
      <c r="B3275" s="65"/>
      <c r="C3275" s="66"/>
      <c r="D3275" s="65"/>
      <c r="E3275" s="65"/>
      <c r="F3275" s="67"/>
      <c r="G3275" s="67"/>
      <c r="H3275" s="67"/>
      <c r="I3275" s="65"/>
      <c r="J3275" s="68"/>
      <c r="K3275" s="68"/>
      <c r="L3275" s="68"/>
      <c r="M3275" s="84"/>
      <c r="N3275" s="84"/>
      <c r="O3275" s="69"/>
      <c r="P3275" s="69"/>
      <c r="Q3275" s="70"/>
      <c r="R3275" s="70"/>
      <c r="S3275" s="71"/>
      <c r="T3275" s="71"/>
      <c r="U3275" s="71"/>
      <c r="V3275" s="71"/>
      <c r="W3275" s="71"/>
      <c r="X3275" s="71"/>
      <c r="Y3275" s="71"/>
      <c r="Z3275" s="86"/>
      <c r="AA3275" s="72"/>
      <c r="AB3275" s="72"/>
      <c r="AC3275" s="72"/>
      <c r="AD3275" s="72"/>
      <c r="AE3275" s="72"/>
      <c r="AF3275" s="72"/>
      <c r="AG3275" s="72"/>
      <c r="AH3275" s="86"/>
      <c r="AI3275" s="73"/>
      <c r="AJ3275" s="80" t="str">
        <f>IF(AND(B3275&lt;&gt;"Affordable Housing",OR(K3275="",L3275="")),"",VLOOKUP(L3275&amp;"-"&amp;K3275,'Household Income Limits'!$A:$L,12,FALSE))</f>
        <v/>
      </c>
      <c r="AK3275" s="81" t="str">
        <f>IF(AJ3275="","",AI3275/VLOOKUP(L3275&amp;"-"&amp;K3275,'Household Income Limits'!$A:$L,11,FALSE))</f>
        <v/>
      </c>
      <c r="AL3275" s="82" t="str">
        <f t="shared" ca="1" si="153"/>
        <v/>
      </c>
      <c r="AM3275" s="83" t="str">
        <f t="shared" ca="1" si="154"/>
        <v/>
      </c>
      <c r="AN3275" s="82" t="str">
        <f t="shared" si="155"/>
        <v/>
      </c>
      <c r="AO3275" s="74" t="str">
        <f t="array" ref="AO3275">IFERROR(INDEX(download!$C$4:$C$6,MATCH(1,(download!$B$4:$B$6=B3275)*(download!$D$4:$D$6="lookup"),0)),"")</f>
        <v/>
      </c>
      <c r="AP3275" s="74" t="str">
        <f t="array" ref="AP3275">IFERROR(INDEX(download!$C$7:$C$11,MATCH(1,(download!$B$7:$B$11=D3275)*(download!$D$7:$D$11="lookup"),0)),"")</f>
        <v/>
      </c>
      <c r="AQ3275" s="74" t="str">
        <f t="array" ref="AQ3275">IFERROR(INDEX(download!$C$12:$C$17,MATCH(1,(download!$B$12:$B$17=E3275)*(download!$D$12:$D$17="lookup"),0)),"")</f>
        <v/>
      </c>
      <c r="AR3275" s="74" t="str">
        <f t="array" ref="AR3275">IFERROR(INDEX(download!$C$43:$C$45,MATCH(1,(download!$B$43:$B$45=H3275)*(download!$D$43:$D$45="lookup"),0)),"")</f>
        <v/>
      </c>
      <c r="AS3275" s="74" t="str">
        <f t="array" ref="AS3275">IFERROR(INDEX(download!$C$18:$C$19,MATCH(1,(download!$B$18:$B$19=S3275)*(download!$D$18:$D$19="lookup"),0)),"")</f>
        <v/>
      </c>
      <c r="AT3275" s="74" t="str">
        <f t="array" ref="AT3275">IFERROR(INDEX(download!$C$20:$C$25,MATCH(1,(download!$B$20:$B$25=T3275)*(download!$D$20:$D$25="lookup"),0)),"")</f>
        <v/>
      </c>
      <c r="AU3275" s="74" t="str">
        <f t="array" ref="AU3275">IFERROR(INDEX(download!$C$26:$C$27,MATCH(1,(download!$B$26:$B$27=Z3275)*(download!$D$26:$D$27="lookup"),0)),"")</f>
        <v/>
      </c>
      <c r="AV3275" s="74" t="str">
        <f t="array" ref="AV3275">IFERROR(INDEX(download!$C$28:$C$42,MATCH(1,(download!$B$28:$B$42=AA3275)*(download!$D$28:$D$42="lookup"),0)),"")</f>
        <v/>
      </c>
      <c r="AW3275" s="74" t="str">
        <f t="array" ref="AW3275">IFERROR(INDEX(download!$C$54:$C$55,MATCH(1,(download!$B$54:$B$55=AG3275)*(download!$D$54:$D$55="lookup"),0)),"")</f>
        <v/>
      </c>
      <c r="AX3275" s="74" t="str">
        <f t="array" ref="AX3275">IFERROR(INDEX(download!$C$46:$C$53,MATCH(1,(download!$B$46:$B$53=AH3275)*(download!$D$46:$D$53="lookup"),0)),"")</f>
        <v/>
      </c>
    </row>
    <row r="3276" spans="1:50" x14ac:dyDescent="0.25">
      <c r="A3276" s="64"/>
      <c r="B3276" s="65"/>
      <c r="C3276" s="66"/>
      <c r="D3276" s="65"/>
      <c r="E3276" s="65"/>
      <c r="F3276" s="67"/>
      <c r="G3276" s="67"/>
      <c r="H3276" s="67"/>
      <c r="I3276" s="65"/>
      <c r="J3276" s="68"/>
      <c r="K3276" s="68"/>
      <c r="L3276" s="68"/>
      <c r="M3276" s="84"/>
      <c r="N3276" s="84"/>
      <c r="O3276" s="69"/>
      <c r="P3276" s="69"/>
      <c r="Q3276" s="70"/>
      <c r="R3276" s="70"/>
      <c r="S3276" s="71"/>
      <c r="T3276" s="71"/>
      <c r="U3276" s="71"/>
      <c r="V3276" s="71"/>
      <c r="W3276" s="71"/>
      <c r="X3276" s="71"/>
      <c r="Y3276" s="71"/>
      <c r="Z3276" s="86"/>
      <c r="AA3276" s="72"/>
      <c r="AB3276" s="72"/>
      <c r="AC3276" s="72"/>
      <c r="AD3276" s="72"/>
      <c r="AE3276" s="72"/>
      <c r="AF3276" s="72"/>
      <c r="AG3276" s="72"/>
      <c r="AH3276" s="86"/>
      <c r="AI3276" s="73"/>
      <c r="AJ3276" s="80" t="str">
        <f>IF(AND(B3276&lt;&gt;"Affordable Housing",OR(K3276="",L3276="")),"",VLOOKUP(L3276&amp;"-"&amp;K3276,'Household Income Limits'!$A:$L,12,FALSE))</f>
        <v/>
      </c>
      <c r="AK3276" s="81" t="str">
        <f>IF(AJ3276="","",AI3276/VLOOKUP(L3276&amp;"-"&amp;K3276,'Household Income Limits'!$A:$L,11,FALSE))</f>
        <v/>
      </c>
      <c r="AL3276" s="82" t="str">
        <f t="shared" ca="1" si="153"/>
        <v/>
      </c>
      <c r="AM3276" s="83" t="str">
        <f t="shared" ca="1" si="154"/>
        <v/>
      </c>
      <c r="AN3276" s="82" t="str">
        <f t="shared" si="155"/>
        <v/>
      </c>
      <c r="AO3276" s="74" t="str">
        <f t="array" ref="AO3276">IFERROR(INDEX(download!$C$4:$C$6,MATCH(1,(download!$B$4:$B$6=B3276)*(download!$D$4:$D$6="lookup"),0)),"")</f>
        <v/>
      </c>
      <c r="AP3276" s="74" t="str">
        <f t="array" ref="AP3276">IFERROR(INDEX(download!$C$7:$C$11,MATCH(1,(download!$B$7:$B$11=D3276)*(download!$D$7:$D$11="lookup"),0)),"")</f>
        <v/>
      </c>
      <c r="AQ3276" s="74" t="str">
        <f t="array" ref="AQ3276">IFERROR(INDEX(download!$C$12:$C$17,MATCH(1,(download!$B$12:$B$17=E3276)*(download!$D$12:$D$17="lookup"),0)),"")</f>
        <v/>
      </c>
      <c r="AR3276" s="74" t="str">
        <f t="array" ref="AR3276">IFERROR(INDEX(download!$C$43:$C$45,MATCH(1,(download!$B$43:$B$45=H3276)*(download!$D$43:$D$45="lookup"),0)),"")</f>
        <v/>
      </c>
      <c r="AS3276" s="74" t="str">
        <f t="array" ref="AS3276">IFERROR(INDEX(download!$C$18:$C$19,MATCH(1,(download!$B$18:$B$19=S3276)*(download!$D$18:$D$19="lookup"),0)),"")</f>
        <v/>
      </c>
      <c r="AT3276" s="74" t="str">
        <f t="array" ref="AT3276">IFERROR(INDEX(download!$C$20:$C$25,MATCH(1,(download!$B$20:$B$25=T3276)*(download!$D$20:$D$25="lookup"),0)),"")</f>
        <v/>
      </c>
      <c r="AU3276" s="74" t="str">
        <f t="array" ref="AU3276">IFERROR(INDEX(download!$C$26:$C$27,MATCH(1,(download!$B$26:$B$27=Z3276)*(download!$D$26:$D$27="lookup"),0)),"")</f>
        <v/>
      </c>
      <c r="AV3276" s="74" t="str">
        <f t="array" ref="AV3276">IFERROR(INDEX(download!$C$28:$C$42,MATCH(1,(download!$B$28:$B$42=AA3276)*(download!$D$28:$D$42="lookup"),0)),"")</f>
        <v/>
      </c>
      <c r="AW3276" s="74" t="str">
        <f t="array" ref="AW3276">IFERROR(INDEX(download!$C$54:$C$55,MATCH(1,(download!$B$54:$B$55=AG3276)*(download!$D$54:$D$55="lookup"),0)),"")</f>
        <v/>
      </c>
      <c r="AX3276" s="74" t="str">
        <f t="array" ref="AX3276">IFERROR(INDEX(download!$C$46:$C$53,MATCH(1,(download!$B$46:$B$53=AH3276)*(download!$D$46:$D$53="lookup"),0)),"")</f>
        <v/>
      </c>
    </row>
    <row r="3277" spans="1:50" x14ac:dyDescent="0.25">
      <c r="A3277" s="64"/>
      <c r="B3277" s="65"/>
      <c r="C3277" s="66"/>
      <c r="D3277" s="65"/>
      <c r="E3277" s="65"/>
      <c r="F3277" s="67"/>
      <c r="G3277" s="67"/>
      <c r="H3277" s="67"/>
      <c r="I3277" s="65"/>
      <c r="J3277" s="68"/>
      <c r="K3277" s="68"/>
      <c r="L3277" s="68"/>
      <c r="M3277" s="84"/>
      <c r="N3277" s="84"/>
      <c r="O3277" s="69"/>
      <c r="P3277" s="69"/>
      <c r="Q3277" s="70"/>
      <c r="R3277" s="70"/>
      <c r="S3277" s="71"/>
      <c r="T3277" s="71"/>
      <c r="U3277" s="71"/>
      <c r="V3277" s="71"/>
      <c r="W3277" s="71"/>
      <c r="X3277" s="71"/>
      <c r="Y3277" s="71"/>
      <c r="Z3277" s="86"/>
      <c r="AA3277" s="72"/>
      <c r="AB3277" s="72"/>
      <c r="AC3277" s="72"/>
      <c r="AD3277" s="72"/>
      <c r="AE3277" s="72"/>
      <c r="AF3277" s="72"/>
      <c r="AG3277" s="72"/>
      <c r="AH3277" s="86"/>
      <c r="AI3277" s="73"/>
      <c r="AJ3277" s="80" t="str">
        <f>IF(AND(B3277&lt;&gt;"Affordable Housing",OR(K3277="",L3277="")),"",VLOOKUP(L3277&amp;"-"&amp;K3277,'Household Income Limits'!$A:$L,12,FALSE))</f>
        <v/>
      </c>
      <c r="AK3277" s="81" t="str">
        <f>IF(AJ3277="","",AI3277/VLOOKUP(L3277&amp;"-"&amp;K3277,'Household Income Limits'!$A:$L,11,FALSE))</f>
        <v/>
      </c>
      <c r="AL3277" s="82" t="str">
        <f t="shared" ca="1" si="153"/>
        <v/>
      </c>
      <c r="AM3277" s="83" t="str">
        <f t="shared" ca="1" si="154"/>
        <v/>
      </c>
      <c r="AN3277" s="82" t="str">
        <f t="shared" si="155"/>
        <v/>
      </c>
      <c r="AO3277" s="74" t="str">
        <f t="array" ref="AO3277">IFERROR(INDEX(download!$C$4:$C$6,MATCH(1,(download!$B$4:$B$6=B3277)*(download!$D$4:$D$6="lookup"),0)),"")</f>
        <v/>
      </c>
      <c r="AP3277" s="74" t="str">
        <f t="array" ref="AP3277">IFERROR(INDEX(download!$C$7:$C$11,MATCH(1,(download!$B$7:$B$11=D3277)*(download!$D$7:$D$11="lookup"),0)),"")</f>
        <v/>
      </c>
      <c r="AQ3277" s="74" t="str">
        <f t="array" ref="AQ3277">IFERROR(INDEX(download!$C$12:$C$17,MATCH(1,(download!$B$12:$B$17=E3277)*(download!$D$12:$D$17="lookup"),0)),"")</f>
        <v/>
      </c>
      <c r="AR3277" s="74" t="str">
        <f t="array" ref="AR3277">IFERROR(INDEX(download!$C$43:$C$45,MATCH(1,(download!$B$43:$B$45=H3277)*(download!$D$43:$D$45="lookup"),0)),"")</f>
        <v/>
      </c>
      <c r="AS3277" s="74" t="str">
        <f t="array" ref="AS3277">IFERROR(INDEX(download!$C$18:$C$19,MATCH(1,(download!$B$18:$B$19=S3277)*(download!$D$18:$D$19="lookup"),0)),"")</f>
        <v/>
      </c>
      <c r="AT3277" s="74" t="str">
        <f t="array" ref="AT3277">IFERROR(INDEX(download!$C$20:$C$25,MATCH(1,(download!$B$20:$B$25=T3277)*(download!$D$20:$D$25="lookup"),0)),"")</f>
        <v/>
      </c>
      <c r="AU3277" s="74" t="str">
        <f t="array" ref="AU3277">IFERROR(INDEX(download!$C$26:$C$27,MATCH(1,(download!$B$26:$B$27=Z3277)*(download!$D$26:$D$27="lookup"),0)),"")</f>
        <v/>
      </c>
      <c r="AV3277" s="74" t="str">
        <f t="array" ref="AV3277">IFERROR(INDEX(download!$C$28:$C$42,MATCH(1,(download!$B$28:$B$42=AA3277)*(download!$D$28:$D$42="lookup"),0)),"")</f>
        <v/>
      </c>
      <c r="AW3277" s="74" t="str">
        <f t="array" ref="AW3277">IFERROR(INDEX(download!$C$54:$C$55,MATCH(1,(download!$B$54:$B$55=AG3277)*(download!$D$54:$D$55="lookup"),0)),"")</f>
        <v/>
      </c>
      <c r="AX3277" s="74" t="str">
        <f t="array" ref="AX3277">IFERROR(INDEX(download!$C$46:$C$53,MATCH(1,(download!$B$46:$B$53=AH3277)*(download!$D$46:$D$53="lookup"),0)),"")</f>
        <v/>
      </c>
    </row>
    <row r="3278" spans="1:50" x14ac:dyDescent="0.25">
      <c r="A3278" s="64"/>
      <c r="B3278" s="65"/>
      <c r="C3278" s="66"/>
      <c r="D3278" s="65"/>
      <c r="E3278" s="65"/>
      <c r="F3278" s="67"/>
      <c r="G3278" s="67"/>
      <c r="H3278" s="67"/>
      <c r="I3278" s="65"/>
      <c r="J3278" s="68"/>
      <c r="K3278" s="68"/>
      <c r="L3278" s="68"/>
      <c r="M3278" s="84"/>
      <c r="N3278" s="84"/>
      <c r="O3278" s="69"/>
      <c r="P3278" s="69"/>
      <c r="Q3278" s="70"/>
      <c r="R3278" s="70"/>
      <c r="S3278" s="71"/>
      <c r="T3278" s="71"/>
      <c r="U3278" s="71"/>
      <c r="V3278" s="71"/>
      <c r="W3278" s="71"/>
      <c r="X3278" s="71"/>
      <c r="Y3278" s="71"/>
      <c r="Z3278" s="86"/>
      <c r="AA3278" s="72"/>
      <c r="AB3278" s="72"/>
      <c r="AC3278" s="72"/>
      <c r="AD3278" s="72"/>
      <c r="AE3278" s="72"/>
      <c r="AF3278" s="72"/>
      <c r="AG3278" s="72"/>
      <c r="AH3278" s="86"/>
      <c r="AI3278" s="73"/>
      <c r="AJ3278" s="80" t="str">
        <f>IF(AND(B3278&lt;&gt;"Affordable Housing",OR(K3278="",L3278="")),"",VLOOKUP(L3278&amp;"-"&amp;K3278,'Household Income Limits'!$A:$L,12,FALSE))</f>
        <v/>
      </c>
      <c r="AK3278" s="81" t="str">
        <f>IF(AJ3278="","",AI3278/VLOOKUP(L3278&amp;"-"&amp;K3278,'Household Income Limits'!$A:$L,11,FALSE))</f>
        <v/>
      </c>
      <c r="AL3278" s="82" t="str">
        <f t="shared" ca="1" si="153"/>
        <v/>
      </c>
      <c r="AM3278" s="83" t="str">
        <f t="shared" ca="1" si="154"/>
        <v/>
      </c>
      <c r="AN3278" s="82" t="str">
        <f t="shared" si="155"/>
        <v/>
      </c>
      <c r="AO3278" s="74" t="str">
        <f t="array" ref="AO3278">IFERROR(INDEX(download!$C$4:$C$6,MATCH(1,(download!$B$4:$B$6=B3278)*(download!$D$4:$D$6="lookup"),0)),"")</f>
        <v/>
      </c>
      <c r="AP3278" s="74" t="str">
        <f t="array" ref="AP3278">IFERROR(INDEX(download!$C$7:$C$11,MATCH(1,(download!$B$7:$B$11=D3278)*(download!$D$7:$D$11="lookup"),0)),"")</f>
        <v/>
      </c>
      <c r="AQ3278" s="74" t="str">
        <f t="array" ref="AQ3278">IFERROR(INDEX(download!$C$12:$C$17,MATCH(1,(download!$B$12:$B$17=E3278)*(download!$D$12:$D$17="lookup"),0)),"")</f>
        <v/>
      </c>
      <c r="AR3278" s="74" t="str">
        <f t="array" ref="AR3278">IFERROR(INDEX(download!$C$43:$C$45,MATCH(1,(download!$B$43:$B$45=H3278)*(download!$D$43:$D$45="lookup"),0)),"")</f>
        <v/>
      </c>
      <c r="AS3278" s="74" t="str">
        <f t="array" ref="AS3278">IFERROR(INDEX(download!$C$18:$C$19,MATCH(1,(download!$B$18:$B$19=S3278)*(download!$D$18:$D$19="lookup"),0)),"")</f>
        <v/>
      </c>
      <c r="AT3278" s="74" t="str">
        <f t="array" ref="AT3278">IFERROR(INDEX(download!$C$20:$C$25,MATCH(1,(download!$B$20:$B$25=T3278)*(download!$D$20:$D$25="lookup"),0)),"")</f>
        <v/>
      </c>
      <c r="AU3278" s="74" t="str">
        <f t="array" ref="AU3278">IFERROR(INDEX(download!$C$26:$C$27,MATCH(1,(download!$B$26:$B$27=Z3278)*(download!$D$26:$D$27="lookup"),0)),"")</f>
        <v/>
      </c>
      <c r="AV3278" s="74" t="str">
        <f t="array" ref="AV3278">IFERROR(INDEX(download!$C$28:$C$42,MATCH(1,(download!$B$28:$B$42=AA3278)*(download!$D$28:$D$42="lookup"),0)),"")</f>
        <v/>
      </c>
      <c r="AW3278" s="74" t="str">
        <f t="array" ref="AW3278">IFERROR(INDEX(download!$C$54:$C$55,MATCH(1,(download!$B$54:$B$55=AG3278)*(download!$D$54:$D$55="lookup"),0)),"")</f>
        <v/>
      </c>
      <c r="AX3278" s="74" t="str">
        <f t="array" ref="AX3278">IFERROR(INDEX(download!$C$46:$C$53,MATCH(1,(download!$B$46:$B$53=AH3278)*(download!$D$46:$D$53="lookup"),0)),"")</f>
        <v/>
      </c>
    </row>
    <row r="3279" spans="1:50" x14ac:dyDescent="0.25">
      <c r="A3279" s="64"/>
      <c r="B3279" s="65"/>
      <c r="C3279" s="66"/>
      <c r="D3279" s="65"/>
      <c r="E3279" s="65"/>
      <c r="F3279" s="67"/>
      <c r="G3279" s="67"/>
      <c r="H3279" s="67"/>
      <c r="I3279" s="65"/>
      <c r="J3279" s="68"/>
      <c r="K3279" s="68"/>
      <c r="L3279" s="68"/>
      <c r="M3279" s="84"/>
      <c r="N3279" s="84"/>
      <c r="O3279" s="69"/>
      <c r="P3279" s="69"/>
      <c r="Q3279" s="70"/>
      <c r="R3279" s="70"/>
      <c r="S3279" s="71"/>
      <c r="T3279" s="71"/>
      <c r="U3279" s="71"/>
      <c r="V3279" s="71"/>
      <c r="W3279" s="71"/>
      <c r="X3279" s="71"/>
      <c r="Y3279" s="71"/>
      <c r="Z3279" s="86"/>
      <c r="AA3279" s="72"/>
      <c r="AB3279" s="72"/>
      <c r="AC3279" s="72"/>
      <c r="AD3279" s="72"/>
      <c r="AE3279" s="72"/>
      <c r="AF3279" s="72"/>
      <c r="AG3279" s="72"/>
      <c r="AH3279" s="86"/>
      <c r="AI3279" s="73"/>
      <c r="AJ3279" s="80" t="str">
        <f>IF(AND(B3279&lt;&gt;"Affordable Housing",OR(K3279="",L3279="")),"",VLOOKUP(L3279&amp;"-"&amp;K3279,'Household Income Limits'!$A:$L,12,FALSE))</f>
        <v/>
      </c>
      <c r="AK3279" s="81" t="str">
        <f>IF(AJ3279="","",AI3279/VLOOKUP(L3279&amp;"-"&amp;K3279,'Household Income Limits'!$A:$L,11,FALSE))</f>
        <v/>
      </c>
      <c r="AL3279" s="82" t="str">
        <f t="shared" ca="1" si="153"/>
        <v/>
      </c>
      <c r="AM3279" s="83" t="str">
        <f t="shared" ca="1" si="154"/>
        <v/>
      </c>
      <c r="AN3279" s="82" t="str">
        <f t="shared" si="155"/>
        <v/>
      </c>
      <c r="AO3279" s="74" t="str">
        <f t="array" ref="AO3279">IFERROR(INDEX(download!$C$4:$C$6,MATCH(1,(download!$B$4:$B$6=B3279)*(download!$D$4:$D$6="lookup"),0)),"")</f>
        <v/>
      </c>
      <c r="AP3279" s="74" t="str">
        <f t="array" ref="AP3279">IFERROR(INDEX(download!$C$7:$C$11,MATCH(1,(download!$B$7:$B$11=D3279)*(download!$D$7:$D$11="lookup"),0)),"")</f>
        <v/>
      </c>
      <c r="AQ3279" s="74" t="str">
        <f t="array" ref="AQ3279">IFERROR(INDEX(download!$C$12:$C$17,MATCH(1,(download!$B$12:$B$17=E3279)*(download!$D$12:$D$17="lookup"),0)),"")</f>
        <v/>
      </c>
      <c r="AR3279" s="74" t="str">
        <f t="array" ref="AR3279">IFERROR(INDEX(download!$C$43:$C$45,MATCH(1,(download!$B$43:$B$45=H3279)*(download!$D$43:$D$45="lookup"),0)),"")</f>
        <v/>
      </c>
      <c r="AS3279" s="74" t="str">
        <f t="array" ref="AS3279">IFERROR(INDEX(download!$C$18:$C$19,MATCH(1,(download!$B$18:$B$19=S3279)*(download!$D$18:$D$19="lookup"),0)),"")</f>
        <v/>
      </c>
      <c r="AT3279" s="74" t="str">
        <f t="array" ref="AT3279">IFERROR(INDEX(download!$C$20:$C$25,MATCH(1,(download!$B$20:$B$25=T3279)*(download!$D$20:$D$25="lookup"),0)),"")</f>
        <v/>
      </c>
      <c r="AU3279" s="74" t="str">
        <f t="array" ref="AU3279">IFERROR(INDEX(download!$C$26:$C$27,MATCH(1,(download!$B$26:$B$27=Z3279)*(download!$D$26:$D$27="lookup"),0)),"")</f>
        <v/>
      </c>
      <c r="AV3279" s="74" t="str">
        <f t="array" ref="AV3279">IFERROR(INDEX(download!$C$28:$C$42,MATCH(1,(download!$B$28:$B$42=AA3279)*(download!$D$28:$D$42="lookup"),0)),"")</f>
        <v/>
      </c>
      <c r="AW3279" s="74" t="str">
        <f t="array" ref="AW3279">IFERROR(INDEX(download!$C$54:$C$55,MATCH(1,(download!$B$54:$B$55=AG3279)*(download!$D$54:$D$55="lookup"),0)),"")</f>
        <v/>
      </c>
      <c r="AX3279" s="74" t="str">
        <f t="array" ref="AX3279">IFERROR(INDEX(download!$C$46:$C$53,MATCH(1,(download!$B$46:$B$53=AH3279)*(download!$D$46:$D$53="lookup"),0)),"")</f>
        <v/>
      </c>
    </row>
    <row r="3280" spans="1:50" x14ac:dyDescent="0.25">
      <c r="A3280" s="64"/>
      <c r="B3280" s="65"/>
      <c r="C3280" s="66"/>
      <c r="D3280" s="65"/>
      <c r="E3280" s="65"/>
      <c r="F3280" s="67"/>
      <c r="G3280" s="67"/>
      <c r="H3280" s="67"/>
      <c r="I3280" s="65"/>
      <c r="J3280" s="68"/>
      <c r="K3280" s="68"/>
      <c r="L3280" s="68"/>
      <c r="M3280" s="84"/>
      <c r="N3280" s="84"/>
      <c r="O3280" s="69"/>
      <c r="P3280" s="69"/>
      <c r="Q3280" s="70"/>
      <c r="R3280" s="70"/>
      <c r="S3280" s="71"/>
      <c r="T3280" s="71"/>
      <c r="U3280" s="71"/>
      <c r="V3280" s="71"/>
      <c r="W3280" s="71"/>
      <c r="X3280" s="71"/>
      <c r="Y3280" s="71"/>
      <c r="Z3280" s="86"/>
      <c r="AA3280" s="72"/>
      <c r="AB3280" s="72"/>
      <c r="AC3280" s="72"/>
      <c r="AD3280" s="72"/>
      <c r="AE3280" s="72"/>
      <c r="AF3280" s="72"/>
      <c r="AG3280" s="72"/>
      <c r="AH3280" s="86"/>
      <c r="AI3280" s="73"/>
      <c r="AJ3280" s="80" t="str">
        <f>IF(AND(B3280&lt;&gt;"Affordable Housing",OR(K3280="",L3280="")),"",VLOOKUP(L3280&amp;"-"&amp;K3280,'Household Income Limits'!$A:$L,12,FALSE))</f>
        <v/>
      </c>
      <c r="AK3280" s="81" t="str">
        <f>IF(AJ3280="","",AI3280/VLOOKUP(L3280&amp;"-"&amp;K3280,'Household Income Limits'!$A:$L,11,FALSE))</f>
        <v/>
      </c>
      <c r="AL3280" s="82" t="str">
        <f t="shared" ca="1" si="153"/>
        <v/>
      </c>
      <c r="AM3280" s="83" t="str">
        <f t="shared" ca="1" si="154"/>
        <v/>
      </c>
      <c r="AN3280" s="82" t="str">
        <f t="shared" si="155"/>
        <v/>
      </c>
      <c r="AO3280" s="74" t="str">
        <f t="array" ref="AO3280">IFERROR(INDEX(download!$C$4:$C$6,MATCH(1,(download!$B$4:$B$6=B3280)*(download!$D$4:$D$6="lookup"),0)),"")</f>
        <v/>
      </c>
      <c r="AP3280" s="74" t="str">
        <f t="array" ref="AP3280">IFERROR(INDEX(download!$C$7:$C$11,MATCH(1,(download!$B$7:$B$11=D3280)*(download!$D$7:$D$11="lookup"),0)),"")</f>
        <v/>
      </c>
      <c r="AQ3280" s="74" t="str">
        <f t="array" ref="AQ3280">IFERROR(INDEX(download!$C$12:$C$17,MATCH(1,(download!$B$12:$B$17=E3280)*(download!$D$12:$D$17="lookup"),0)),"")</f>
        <v/>
      </c>
      <c r="AR3280" s="74" t="str">
        <f t="array" ref="AR3280">IFERROR(INDEX(download!$C$43:$C$45,MATCH(1,(download!$B$43:$B$45=H3280)*(download!$D$43:$D$45="lookup"),0)),"")</f>
        <v/>
      </c>
      <c r="AS3280" s="74" t="str">
        <f t="array" ref="AS3280">IFERROR(INDEX(download!$C$18:$C$19,MATCH(1,(download!$B$18:$B$19=S3280)*(download!$D$18:$D$19="lookup"),0)),"")</f>
        <v/>
      </c>
      <c r="AT3280" s="74" t="str">
        <f t="array" ref="AT3280">IFERROR(INDEX(download!$C$20:$C$25,MATCH(1,(download!$B$20:$B$25=T3280)*(download!$D$20:$D$25="lookup"),0)),"")</f>
        <v/>
      </c>
      <c r="AU3280" s="74" t="str">
        <f t="array" ref="AU3280">IFERROR(INDEX(download!$C$26:$C$27,MATCH(1,(download!$B$26:$B$27=Z3280)*(download!$D$26:$D$27="lookup"),0)),"")</f>
        <v/>
      </c>
      <c r="AV3280" s="74" t="str">
        <f t="array" ref="AV3280">IFERROR(INDEX(download!$C$28:$C$42,MATCH(1,(download!$B$28:$B$42=AA3280)*(download!$D$28:$D$42="lookup"),0)),"")</f>
        <v/>
      </c>
      <c r="AW3280" s="74" t="str">
        <f t="array" ref="AW3280">IFERROR(INDEX(download!$C$54:$C$55,MATCH(1,(download!$B$54:$B$55=AG3280)*(download!$D$54:$D$55="lookup"),0)),"")</f>
        <v/>
      </c>
      <c r="AX3280" s="74" t="str">
        <f t="array" ref="AX3280">IFERROR(INDEX(download!$C$46:$C$53,MATCH(1,(download!$B$46:$B$53=AH3280)*(download!$D$46:$D$53="lookup"),0)),"")</f>
        <v/>
      </c>
    </row>
    <row r="3281" spans="1:50" x14ac:dyDescent="0.25">
      <c r="A3281" s="64"/>
      <c r="B3281" s="65"/>
      <c r="C3281" s="66"/>
      <c r="D3281" s="65"/>
      <c r="E3281" s="65"/>
      <c r="F3281" s="67"/>
      <c r="G3281" s="67"/>
      <c r="H3281" s="67"/>
      <c r="I3281" s="65"/>
      <c r="J3281" s="68"/>
      <c r="K3281" s="68"/>
      <c r="L3281" s="68"/>
      <c r="M3281" s="84"/>
      <c r="N3281" s="84"/>
      <c r="O3281" s="69"/>
      <c r="P3281" s="69"/>
      <c r="Q3281" s="70"/>
      <c r="R3281" s="70"/>
      <c r="S3281" s="71"/>
      <c r="T3281" s="71"/>
      <c r="U3281" s="71"/>
      <c r="V3281" s="71"/>
      <c r="W3281" s="71"/>
      <c r="X3281" s="71"/>
      <c r="Y3281" s="71"/>
      <c r="Z3281" s="86"/>
      <c r="AA3281" s="72"/>
      <c r="AB3281" s="72"/>
      <c r="AC3281" s="72"/>
      <c r="AD3281" s="72"/>
      <c r="AE3281" s="72"/>
      <c r="AF3281" s="72"/>
      <c r="AG3281" s="72"/>
      <c r="AH3281" s="86"/>
      <c r="AI3281" s="73"/>
      <c r="AJ3281" s="80" t="str">
        <f>IF(AND(B3281&lt;&gt;"Affordable Housing",OR(K3281="",L3281="")),"",VLOOKUP(L3281&amp;"-"&amp;K3281,'Household Income Limits'!$A:$L,12,FALSE))</f>
        <v/>
      </c>
      <c r="AK3281" s="81" t="str">
        <f>IF(AJ3281="","",AI3281/VLOOKUP(L3281&amp;"-"&amp;K3281,'Household Income Limits'!$A:$L,11,FALSE))</f>
        <v/>
      </c>
      <c r="AL3281" s="82" t="str">
        <f t="shared" ca="1" si="153"/>
        <v/>
      </c>
      <c r="AM3281" s="83" t="str">
        <f t="shared" ca="1" si="154"/>
        <v/>
      </c>
      <c r="AN3281" s="82" t="str">
        <f t="shared" si="155"/>
        <v/>
      </c>
      <c r="AO3281" s="74" t="str">
        <f t="array" ref="AO3281">IFERROR(INDEX(download!$C$4:$C$6,MATCH(1,(download!$B$4:$B$6=B3281)*(download!$D$4:$D$6="lookup"),0)),"")</f>
        <v/>
      </c>
      <c r="AP3281" s="74" t="str">
        <f t="array" ref="AP3281">IFERROR(INDEX(download!$C$7:$C$11,MATCH(1,(download!$B$7:$B$11=D3281)*(download!$D$7:$D$11="lookup"),0)),"")</f>
        <v/>
      </c>
      <c r="AQ3281" s="74" t="str">
        <f t="array" ref="AQ3281">IFERROR(INDEX(download!$C$12:$C$17,MATCH(1,(download!$B$12:$B$17=E3281)*(download!$D$12:$D$17="lookup"),0)),"")</f>
        <v/>
      </c>
      <c r="AR3281" s="74" t="str">
        <f t="array" ref="AR3281">IFERROR(INDEX(download!$C$43:$C$45,MATCH(1,(download!$B$43:$B$45=H3281)*(download!$D$43:$D$45="lookup"),0)),"")</f>
        <v/>
      </c>
      <c r="AS3281" s="74" t="str">
        <f t="array" ref="AS3281">IFERROR(INDEX(download!$C$18:$C$19,MATCH(1,(download!$B$18:$B$19=S3281)*(download!$D$18:$D$19="lookup"),0)),"")</f>
        <v/>
      </c>
      <c r="AT3281" s="74" t="str">
        <f t="array" ref="AT3281">IFERROR(INDEX(download!$C$20:$C$25,MATCH(1,(download!$B$20:$B$25=T3281)*(download!$D$20:$D$25="lookup"),0)),"")</f>
        <v/>
      </c>
      <c r="AU3281" s="74" t="str">
        <f t="array" ref="AU3281">IFERROR(INDEX(download!$C$26:$C$27,MATCH(1,(download!$B$26:$B$27=Z3281)*(download!$D$26:$D$27="lookup"),0)),"")</f>
        <v/>
      </c>
      <c r="AV3281" s="74" t="str">
        <f t="array" ref="AV3281">IFERROR(INDEX(download!$C$28:$C$42,MATCH(1,(download!$B$28:$B$42=AA3281)*(download!$D$28:$D$42="lookup"),0)),"")</f>
        <v/>
      </c>
      <c r="AW3281" s="74" t="str">
        <f t="array" ref="AW3281">IFERROR(INDEX(download!$C$54:$C$55,MATCH(1,(download!$B$54:$B$55=AG3281)*(download!$D$54:$D$55="lookup"),0)),"")</f>
        <v/>
      </c>
      <c r="AX3281" s="74" t="str">
        <f t="array" ref="AX3281">IFERROR(INDEX(download!$C$46:$C$53,MATCH(1,(download!$B$46:$B$53=AH3281)*(download!$D$46:$D$53="lookup"),0)),"")</f>
        <v/>
      </c>
    </row>
    <row r="3282" spans="1:50" x14ac:dyDescent="0.25">
      <c r="A3282" s="64"/>
      <c r="B3282" s="65"/>
      <c r="C3282" s="66"/>
      <c r="D3282" s="65"/>
      <c r="E3282" s="65"/>
      <c r="F3282" s="67"/>
      <c r="G3282" s="67"/>
      <c r="H3282" s="67"/>
      <c r="I3282" s="65"/>
      <c r="J3282" s="68"/>
      <c r="K3282" s="68"/>
      <c r="L3282" s="68"/>
      <c r="M3282" s="84"/>
      <c r="N3282" s="84"/>
      <c r="O3282" s="69"/>
      <c r="P3282" s="69"/>
      <c r="Q3282" s="70"/>
      <c r="R3282" s="70"/>
      <c r="S3282" s="71"/>
      <c r="T3282" s="71"/>
      <c r="U3282" s="71"/>
      <c r="V3282" s="71"/>
      <c r="W3282" s="71"/>
      <c r="X3282" s="71"/>
      <c r="Y3282" s="71"/>
      <c r="Z3282" s="86"/>
      <c r="AA3282" s="72"/>
      <c r="AB3282" s="72"/>
      <c r="AC3282" s="72"/>
      <c r="AD3282" s="72"/>
      <c r="AE3282" s="72"/>
      <c r="AF3282" s="72"/>
      <c r="AG3282" s="72"/>
      <c r="AH3282" s="86"/>
      <c r="AI3282" s="73"/>
      <c r="AJ3282" s="80" t="str">
        <f>IF(AND(B3282&lt;&gt;"Affordable Housing",OR(K3282="",L3282="")),"",VLOOKUP(L3282&amp;"-"&amp;K3282,'Household Income Limits'!$A:$L,12,FALSE))</f>
        <v/>
      </c>
      <c r="AK3282" s="81" t="str">
        <f>IF(AJ3282="","",AI3282/VLOOKUP(L3282&amp;"-"&amp;K3282,'Household Income Limits'!$A:$L,11,FALSE))</f>
        <v/>
      </c>
      <c r="AL3282" s="82" t="str">
        <f t="shared" ca="1" si="153"/>
        <v/>
      </c>
      <c r="AM3282" s="83" t="str">
        <f t="shared" ca="1" si="154"/>
        <v/>
      </c>
      <c r="AN3282" s="82" t="str">
        <f t="shared" si="155"/>
        <v/>
      </c>
      <c r="AO3282" s="74" t="str">
        <f t="array" ref="AO3282">IFERROR(INDEX(download!$C$4:$C$6,MATCH(1,(download!$B$4:$B$6=B3282)*(download!$D$4:$D$6="lookup"),0)),"")</f>
        <v/>
      </c>
      <c r="AP3282" s="74" t="str">
        <f t="array" ref="AP3282">IFERROR(INDEX(download!$C$7:$C$11,MATCH(1,(download!$B$7:$B$11=D3282)*(download!$D$7:$D$11="lookup"),0)),"")</f>
        <v/>
      </c>
      <c r="AQ3282" s="74" t="str">
        <f t="array" ref="AQ3282">IFERROR(INDEX(download!$C$12:$C$17,MATCH(1,(download!$B$12:$B$17=E3282)*(download!$D$12:$D$17="lookup"),0)),"")</f>
        <v/>
      </c>
      <c r="AR3282" s="74" t="str">
        <f t="array" ref="AR3282">IFERROR(INDEX(download!$C$43:$C$45,MATCH(1,(download!$B$43:$B$45=H3282)*(download!$D$43:$D$45="lookup"),0)),"")</f>
        <v/>
      </c>
      <c r="AS3282" s="74" t="str">
        <f t="array" ref="AS3282">IFERROR(INDEX(download!$C$18:$C$19,MATCH(1,(download!$B$18:$B$19=S3282)*(download!$D$18:$D$19="lookup"),0)),"")</f>
        <v/>
      </c>
      <c r="AT3282" s="74" t="str">
        <f t="array" ref="AT3282">IFERROR(INDEX(download!$C$20:$C$25,MATCH(1,(download!$B$20:$B$25=T3282)*(download!$D$20:$D$25="lookup"),0)),"")</f>
        <v/>
      </c>
      <c r="AU3282" s="74" t="str">
        <f t="array" ref="AU3282">IFERROR(INDEX(download!$C$26:$C$27,MATCH(1,(download!$B$26:$B$27=Z3282)*(download!$D$26:$D$27="lookup"),0)),"")</f>
        <v/>
      </c>
      <c r="AV3282" s="74" t="str">
        <f t="array" ref="AV3282">IFERROR(INDEX(download!$C$28:$C$42,MATCH(1,(download!$B$28:$B$42=AA3282)*(download!$D$28:$D$42="lookup"),0)),"")</f>
        <v/>
      </c>
      <c r="AW3282" s="74" t="str">
        <f t="array" ref="AW3282">IFERROR(INDEX(download!$C$54:$C$55,MATCH(1,(download!$B$54:$B$55=AG3282)*(download!$D$54:$D$55="lookup"),0)),"")</f>
        <v/>
      </c>
      <c r="AX3282" s="74" t="str">
        <f t="array" ref="AX3282">IFERROR(INDEX(download!$C$46:$C$53,MATCH(1,(download!$B$46:$B$53=AH3282)*(download!$D$46:$D$53="lookup"),0)),"")</f>
        <v/>
      </c>
    </row>
    <row r="3283" spans="1:50" x14ac:dyDescent="0.25">
      <c r="A3283" s="64"/>
      <c r="B3283" s="65"/>
      <c r="C3283" s="66"/>
      <c r="D3283" s="65"/>
      <c r="E3283" s="65"/>
      <c r="F3283" s="67"/>
      <c r="G3283" s="67"/>
      <c r="H3283" s="67"/>
      <c r="I3283" s="65"/>
      <c r="J3283" s="68"/>
      <c r="K3283" s="68"/>
      <c r="L3283" s="68"/>
      <c r="M3283" s="84"/>
      <c r="N3283" s="84"/>
      <c r="O3283" s="69"/>
      <c r="P3283" s="69"/>
      <c r="Q3283" s="70"/>
      <c r="R3283" s="70"/>
      <c r="S3283" s="71"/>
      <c r="T3283" s="71"/>
      <c r="U3283" s="71"/>
      <c r="V3283" s="71"/>
      <c r="W3283" s="71"/>
      <c r="X3283" s="71"/>
      <c r="Y3283" s="71"/>
      <c r="Z3283" s="86"/>
      <c r="AA3283" s="72"/>
      <c r="AB3283" s="72"/>
      <c r="AC3283" s="72"/>
      <c r="AD3283" s="72"/>
      <c r="AE3283" s="72"/>
      <c r="AF3283" s="72"/>
      <c r="AG3283" s="72"/>
      <c r="AH3283" s="86"/>
      <c r="AI3283" s="73"/>
      <c r="AJ3283" s="80" t="str">
        <f>IF(AND(B3283&lt;&gt;"Affordable Housing",OR(K3283="",L3283="")),"",VLOOKUP(L3283&amp;"-"&amp;K3283,'Household Income Limits'!$A:$L,12,FALSE))</f>
        <v/>
      </c>
      <c r="AK3283" s="81" t="str">
        <f>IF(AJ3283="","",AI3283/VLOOKUP(L3283&amp;"-"&amp;K3283,'Household Income Limits'!$A:$L,11,FALSE))</f>
        <v/>
      </c>
      <c r="AL3283" s="82" t="str">
        <f t="shared" ca="1" si="153"/>
        <v/>
      </c>
      <c r="AM3283" s="83" t="str">
        <f t="shared" ca="1" si="154"/>
        <v/>
      </c>
      <c r="AN3283" s="82" t="str">
        <f t="shared" si="155"/>
        <v/>
      </c>
      <c r="AO3283" s="74" t="str">
        <f t="array" ref="AO3283">IFERROR(INDEX(download!$C$4:$C$6,MATCH(1,(download!$B$4:$B$6=B3283)*(download!$D$4:$D$6="lookup"),0)),"")</f>
        <v/>
      </c>
      <c r="AP3283" s="74" t="str">
        <f t="array" ref="AP3283">IFERROR(INDEX(download!$C$7:$C$11,MATCH(1,(download!$B$7:$B$11=D3283)*(download!$D$7:$D$11="lookup"),0)),"")</f>
        <v/>
      </c>
      <c r="AQ3283" s="74" t="str">
        <f t="array" ref="AQ3283">IFERROR(INDEX(download!$C$12:$C$17,MATCH(1,(download!$B$12:$B$17=E3283)*(download!$D$12:$D$17="lookup"),0)),"")</f>
        <v/>
      </c>
      <c r="AR3283" s="74" t="str">
        <f t="array" ref="AR3283">IFERROR(INDEX(download!$C$43:$C$45,MATCH(1,(download!$B$43:$B$45=H3283)*(download!$D$43:$D$45="lookup"),0)),"")</f>
        <v/>
      </c>
      <c r="AS3283" s="74" t="str">
        <f t="array" ref="AS3283">IFERROR(INDEX(download!$C$18:$C$19,MATCH(1,(download!$B$18:$B$19=S3283)*(download!$D$18:$D$19="lookup"),0)),"")</f>
        <v/>
      </c>
      <c r="AT3283" s="74" t="str">
        <f t="array" ref="AT3283">IFERROR(INDEX(download!$C$20:$C$25,MATCH(1,(download!$B$20:$B$25=T3283)*(download!$D$20:$D$25="lookup"),0)),"")</f>
        <v/>
      </c>
      <c r="AU3283" s="74" t="str">
        <f t="array" ref="AU3283">IFERROR(INDEX(download!$C$26:$C$27,MATCH(1,(download!$B$26:$B$27=Z3283)*(download!$D$26:$D$27="lookup"),0)),"")</f>
        <v/>
      </c>
      <c r="AV3283" s="74" t="str">
        <f t="array" ref="AV3283">IFERROR(INDEX(download!$C$28:$C$42,MATCH(1,(download!$B$28:$B$42=AA3283)*(download!$D$28:$D$42="lookup"),0)),"")</f>
        <v/>
      </c>
      <c r="AW3283" s="74" t="str">
        <f t="array" ref="AW3283">IFERROR(INDEX(download!$C$54:$C$55,MATCH(1,(download!$B$54:$B$55=AG3283)*(download!$D$54:$D$55="lookup"),0)),"")</f>
        <v/>
      </c>
      <c r="AX3283" s="74" t="str">
        <f t="array" ref="AX3283">IFERROR(INDEX(download!$C$46:$C$53,MATCH(1,(download!$B$46:$B$53=AH3283)*(download!$D$46:$D$53="lookup"),0)),"")</f>
        <v/>
      </c>
    </row>
    <row r="3284" spans="1:50" x14ac:dyDescent="0.25">
      <c r="A3284" s="64"/>
      <c r="B3284" s="65"/>
      <c r="C3284" s="66"/>
      <c r="D3284" s="65"/>
      <c r="E3284" s="65"/>
      <c r="F3284" s="67"/>
      <c r="G3284" s="67"/>
      <c r="H3284" s="67"/>
      <c r="I3284" s="65"/>
      <c r="J3284" s="68"/>
      <c r="K3284" s="68"/>
      <c r="L3284" s="68"/>
      <c r="M3284" s="84"/>
      <c r="N3284" s="84"/>
      <c r="O3284" s="69"/>
      <c r="P3284" s="69"/>
      <c r="Q3284" s="70"/>
      <c r="R3284" s="70"/>
      <c r="S3284" s="71"/>
      <c r="T3284" s="71"/>
      <c r="U3284" s="71"/>
      <c r="V3284" s="71"/>
      <c r="W3284" s="71"/>
      <c r="X3284" s="71"/>
      <c r="Y3284" s="71"/>
      <c r="Z3284" s="86"/>
      <c r="AA3284" s="72"/>
      <c r="AB3284" s="72"/>
      <c r="AC3284" s="72"/>
      <c r="AD3284" s="72"/>
      <c r="AE3284" s="72"/>
      <c r="AF3284" s="72"/>
      <c r="AG3284" s="72"/>
      <c r="AH3284" s="86"/>
      <c r="AI3284" s="73"/>
      <c r="AJ3284" s="80" t="str">
        <f>IF(AND(B3284&lt;&gt;"Affordable Housing",OR(K3284="",L3284="")),"",VLOOKUP(L3284&amp;"-"&amp;K3284,'Household Income Limits'!$A:$L,12,FALSE))</f>
        <v/>
      </c>
      <c r="AK3284" s="81" t="str">
        <f>IF(AJ3284="","",AI3284/VLOOKUP(L3284&amp;"-"&amp;K3284,'Household Income Limits'!$A:$L,11,FALSE))</f>
        <v/>
      </c>
      <c r="AL3284" s="82" t="str">
        <f t="shared" ca="1" si="153"/>
        <v/>
      </c>
      <c r="AM3284" s="83" t="str">
        <f t="shared" ca="1" si="154"/>
        <v/>
      </c>
      <c r="AN3284" s="82" t="str">
        <f t="shared" si="155"/>
        <v/>
      </c>
      <c r="AO3284" s="74" t="str">
        <f t="array" ref="AO3284">IFERROR(INDEX(download!$C$4:$C$6,MATCH(1,(download!$B$4:$B$6=B3284)*(download!$D$4:$D$6="lookup"),0)),"")</f>
        <v/>
      </c>
      <c r="AP3284" s="74" t="str">
        <f t="array" ref="AP3284">IFERROR(INDEX(download!$C$7:$C$11,MATCH(1,(download!$B$7:$B$11=D3284)*(download!$D$7:$D$11="lookup"),0)),"")</f>
        <v/>
      </c>
      <c r="AQ3284" s="74" t="str">
        <f t="array" ref="AQ3284">IFERROR(INDEX(download!$C$12:$C$17,MATCH(1,(download!$B$12:$B$17=E3284)*(download!$D$12:$D$17="lookup"),0)),"")</f>
        <v/>
      </c>
      <c r="AR3284" s="74" t="str">
        <f t="array" ref="AR3284">IFERROR(INDEX(download!$C$43:$C$45,MATCH(1,(download!$B$43:$B$45=H3284)*(download!$D$43:$D$45="lookup"),0)),"")</f>
        <v/>
      </c>
      <c r="AS3284" s="74" t="str">
        <f t="array" ref="AS3284">IFERROR(INDEX(download!$C$18:$C$19,MATCH(1,(download!$B$18:$B$19=S3284)*(download!$D$18:$D$19="lookup"),0)),"")</f>
        <v/>
      </c>
      <c r="AT3284" s="74" t="str">
        <f t="array" ref="AT3284">IFERROR(INDEX(download!$C$20:$C$25,MATCH(1,(download!$B$20:$B$25=T3284)*(download!$D$20:$D$25="lookup"),0)),"")</f>
        <v/>
      </c>
      <c r="AU3284" s="74" t="str">
        <f t="array" ref="AU3284">IFERROR(INDEX(download!$C$26:$C$27,MATCH(1,(download!$B$26:$B$27=Z3284)*(download!$D$26:$D$27="lookup"),0)),"")</f>
        <v/>
      </c>
      <c r="AV3284" s="74" t="str">
        <f t="array" ref="AV3284">IFERROR(INDEX(download!$C$28:$C$42,MATCH(1,(download!$B$28:$B$42=AA3284)*(download!$D$28:$D$42="lookup"),0)),"")</f>
        <v/>
      </c>
      <c r="AW3284" s="74" t="str">
        <f t="array" ref="AW3284">IFERROR(INDEX(download!$C$54:$C$55,MATCH(1,(download!$B$54:$B$55=AG3284)*(download!$D$54:$D$55="lookup"),0)),"")</f>
        <v/>
      </c>
      <c r="AX3284" s="74" t="str">
        <f t="array" ref="AX3284">IFERROR(INDEX(download!$C$46:$C$53,MATCH(1,(download!$B$46:$B$53=AH3284)*(download!$D$46:$D$53="lookup"),0)),"")</f>
        <v/>
      </c>
    </row>
    <row r="3285" spans="1:50" x14ac:dyDescent="0.25">
      <c r="A3285" s="64"/>
      <c r="B3285" s="65"/>
      <c r="C3285" s="66"/>
      <c r="D3285" s="65"/>
      <c r="E3285" s="65"/>
      <c r="F3285" s="67"/>
      <c r="G3285" s="67"/>
      <c r="H3285" s="67"/>
      <c r="I3285" s="65"/>
      <c r="J3285" s="68"/>
      <c r="K3285" s="68"/>
      <c r="L3285" s="68"/>
      <c r="M3285" s="84"/>
      <c r="N3285" s="84"/>
      <c r="O3285" s="69"/>
      <c r="P3285" s="69"/>
      <c r="Q3285" s="70"/>
      <c r="R3285" s="70"/>
      <c r="S3285" s="71"/>
      <c r="T3285" s="71"/>
      <c r="U3285" s="71"/>
      <c r="V3285" s="71"/>
      <c r="W3285" s="71"/>
      <c r="X3285" s="71"/>
      <c r="Y3285" s="71"/>
      <c r="Z3285" s="86"/>
      <c r="AA3285" s="72"/>
      <c r="AB3285" s="72"/>
      <c r="AC3285" s="72"/>
      <c r="AD3285" s="72"/>
      <c r="AE3285" s="72"/>
      <c r="AF3285" s="72"/>
      <c r="AG3285" s="72"/>
      <c r="AH3285" s="86"/>
      <c r="AI3285" s="73"/>
      <c r="AJ3285" s="80" t="str">
        <f>IF(AND(B3285&lt;&gt;"Affordable Housing",OR(K3285="",L3285="")),"",VLOOKUP(L3285&amp;"-"&amp;K3285,'Household Income Limits'!$A:$L,12,FALSE))</f>
        <v/>
      </c>
      <c r="AK3285" s="81" t="str">
        <f>IF(AJ3285="","",AI3285/VLOOKUP(L3285&amp;"-"&amp;K3285,'Household Income Limits'!$A:$L,11,FALSE))</f>
        <v/>
      </c>
      <c r="AL3285" s="82" t="str">
        <f t="shared" ca="1" si="153"/>
        <v/>
      </c>
      <c r="AM3285" s="83" t="str">
        <f t="shared" ca="1" si="154"/>
        <v/>
      </c>
      <c r="AN3285" s="82" t="str">
        <f t="shared" si="155"/>
        <v/>
      </c>
      <c r="AO3285" s="74" t="str">
        <f t="array" ref="AO3285">IFERROR(INDEX(download!$C$4:$C$6,MATCH(1,(download!$B$4:$B$6=B3285)*(download!$D$4:$D$6="lookup"),0)),"")</f>
        <v/>
      </c>
      <c r="AP3285" s="74" t="str">
        <f t="array" ref="AP3285">IFERROR(INDEX(download!$C$7:$C$11,MATCH(1,(download!$B$7:$B$11=D3285)*(download!$D$7:$D$11="lookup"),0)),"")</f>
        <v/>
      </c>
      <c r="AQ3285" s="74" t="str">
        <f t="array" ref="AQ3285">IFERROR(INDEX(download!$C$12:$C$17,MATCH(1,(download!$B$12:$B$17=E3285)*(download!$D$12:$D$17="lookup"),0)),"")</f>
        <v/>
      </c>
      <c r="AR3285" s="74" t="str">
        <f t="array" ref="AR3285">IFERROR(INDEX(download!$C$43:$C$45,MATCH(1,(download!$B$43:$B$45=H3285)*(download!$D$43:$D$45="lookup"),0)),"")</f>
        <v/>
      </c>
      <c r="AS3285" s="74" t="str">
        <f t="array" ref="AS3285">IFERROR(INDEX(download!$C$18:$C$19,MATCH(1,(download!$B$18:$B$19=S3285)*(download!$D$18:$D$19="lookup"),0)),"")</f>
        <v/>
      </c>
      <c r="AT3285" s="74" t="str">
        <f t="array" ref="AT3285">IFERROR(INDEX(download!$C$20:$C$25,MATCH(1,(download!$B$20:$B$25=T3285)*(download!$D$20:$D$25="lookup"),0)),"")</f>
        <v/>
      </c>
      <c r="AU3285" s="74" t="str">
        <f t="array" ref="AU3285">IFERROR(INDEX(download!$C$26:$C$27,MATCH(1,(download!$B$26:$B$27=Z3285)*(download!$D$26:$D$27="lookup"),0)),"")</f>
        <v/>
      </c>
      <c r="AV3285" s="74" t="str">
        <f t="array" ref="AV3285">IFERROR(INDEX(download!$C$28:$C$42,MATCH(1,(download!$B$28:$B$42=AA3285)*(download!$D$28:$D$42="lookup"),0)),"")</f>
        <v/>
      </c>
      <c r="AW3285" s="74" t="str">
        <f t="array" ref="AW3285">IFERROR(INDEX(download!$C$54:$C$55,MATCH(1,(download!$B$54:$B$55=AG3285)*(download!$D$54:$D$55="lookup"),0)),"")</f>
        <v/>
      </c>
      <c r="AX3285" s="74" t="str">
        <f t="array" ref="AX3285">IFERROR(INDEX(download!$C$46:$C$53,MATCH(1,(download!$B$46:$B$53=AH3285)*(download!$D$46:$D$53="lookup"),0)),"")</f>
        <v/>
      </c>
    </row>
    <row r="3286" spans="1:50" x14ac:dyDescent="0.25">
      <c r="A3286" s="64"/>
      <c r="B3286" s="65"/>
      <c r="C3286" s="66"/>
      <c r="D3286" s="65"/>
      <c r="E3286" s="65"/>
      <c r="F3286" s="67"/>
      <c r="G3286" s="67"/>
      <c r="H3286" s="67"/>
      <c r="I3286" s="65"/>
      <c r="J3286" s="68"/>
      <c r="K3286" s="68"/>
      <c r="L3286" s="68"/>
      <c r="M3286" s="84"/>
      <c r="N3286" s="84"/>
      <c r="O3286" s="69"/>
      <c r="P3286" s="69"/>
      <c r="Q3286" s="70"/>
      <c r="R3286" s="70"/>
      <c r="S3286" s="71"/>
      <c r="T3286" s="71"/>
      <c r="U3286" s="71"/>
      <c r="V3286" s="71"/>
      <c r="W3286" s="71"/>
      <c r="X3286" s="71"/>
      <c r="Y3286" s="71"/>
      <c r="Z3286" s="86"/>
      <c r="AA3286" s="72"/>
      <c r="AB3286" s="72"/>
      <c r="AC3286" s="72"/>
      <c r="AD3286" s="72"/>
      <c r="AE3286" s="72"/>
      <c r="AF3286" s="72"/>
      <c r="AG3286" s="72"/>
      <c r="AH3286" s="86"/>
      <c r="AI3286" s="73"/>
      <c r="AJ3286" s="80" t="str">
        <f>IF(AND(B3286&lt;&gt;"Affordable Housing",OR(K3286="",L3286="")),"",VLOOKUP(L3286&amp;"-"&amp;K3286,'Household Income Limits'!$A:$L,12,FALSE))</f>
        <v/>
      </c>
      <c r="AK3286" s="81" t="str">
        <f>IF(AJ3286="","",AI3286/VLOOKUP(L3286&amp;"-"&amp;K3286,'Household Income Limits'!$A:$L,11,FALSE))</f>
        <v/>
      </c>
      <c r="AL3286" s="82" t="str">
        <f t="shared" ca="1" si="153"/>
        <v/>
      </c>
      <c r="AM3286" s="83" t="str">
        <f t="shared" ca="1" si="154"/>
        <v/>
      </c>
      <c r="AN3286" s="82" t="str">
        <f t="shared" si="155"/>
        <v/>
      </c>
      <c r="AO3286" s="74" t="str">
        <f t="array" ref="AO3286">IFERROR(INDEX(download!$C$4:$C$6,MATCH(1,(download!$B$4:$B$6=B3286)*(download!$D$4:$D$6="lookup"),0)),"")</f>
        <v/>
      </c>
      <c r="AP3286" s="74" t="str">
        <f t="array" ref="AP3286">IFERROR(INDEX(download!$C$7:$C$11,MATCH(1,(download!$B$7:$B$11=D3286)*(download!$D$7:$D$11="lookup"),0)),"")</f>
        <v/>
      </c>
      <c r="AQ3286" s="74" t="str">
        <f t="array" ref="AQ3286">IFERROR(INDEX(download!$C$12:$C$17,MATCH(1,(download!$B$12:$B$17=E3286)*(download!$D$12:$D$17="lookup"),0)),"")</f>
        <v/>
      </c>
      <c r="AR3286" s="74" t="str">
        <f t="array" ref="AR3286">IFERROR(INDEX(download!$C$43:$C$45,MATCH(1,(download!$B$43:$B$45=H3286)*(download!$D$43:$D$45="lookup"),0)),"")</f>
        <v/>
      </c>
      <c r="AS3286" s="74" t="str">
        <f t="array" ref="AS3286">IFERROR(INDEX(download!$C$18:$C$19,MATCH(1,(download!$B$18:$B$19=S3286)*(download!$D$18:$D$19="lookup"),0)),"")</f>
        <v/>
      </c>
      <c r="AT3286" s="74" t="str">
        <f t="array" ref="AT3286">IFERROR(INDEX(download!$C$20:$C$25,MATCH(1,(download!$B$20:$B$25=T3286)*(download!$D$20:$D$25="lookup"),0)),"")</f>
        <v/>
      </c>
      <c r="AU3286" s="74" t="str">
        <f t="array" ref="AU3286">IFERROR(INDEX(download!$C$26:$C$27,MATCH(1,(download!$B$26:$B$27=Z3286)*(download!$D$26:$D$27="lookup"),0)),"")</f>
        <v/>
      </c>
      <c r="AV3286" s="74" t="str">
        <f t="array" ref="AV3286">IFERROR(INDEX(download!$C$28:$C$42,MATCH(1,(download!$B$28:$B$42=AA3286)*(download!$D$28:$D$42="lookup"),0)),"")</f>
        <v/>
      </c>
      <c r="AW3286" s="74" t="str">
        <f t="array" ref="AW3286">IFERROR(INDEX(download!$C$54:$C$55,MATCH(1,(download!$B$54:$B$55=AG3286)*(download!$D$54:$D$55="lookup"),0)),"")</f>
        <v/>
      </c>
      <c r="AX3286" s="74" t="str">
        <f t="array" ref="AX3286">IFERROR(INDEX(download!$C$46:$C$53,MATCH(1,(download!$B$46:$B$53=AH3286)*(download!$D$46:$D$53="lookup"),0)),"")</f>
        <v/>
      </c>
    </row>
    <row r="3287" spans="1:50" x14ac:dyDescent="0.25">
      <c r="A3287" s="64"/>
      <c r="B3287" s="65"/>
      <c r="C3287" s="66"/>
      <c r="D3287" s="65"/>
      <c r="E3287" s="65"/>
      <c r="F3287" s="67"/>
      <c r="G3287" s="67"/>
      <c r="H3287" s="67"/>
      <c r="I3287" s="65"/>
      <c r="J3287" s="68"/>
      <c r="K3287" s="68"/>
      <c r="L3287" s="68"/>
      <c r="M3287" s="84"/>
      <c r="N3287" s="84"/>
      <c r="O3287" s="69"/>
      <c r="P3287" s="69"/>
      <c r="Q3287" s="70"/>
      <c r="R3287" s="70"/>
      <c r="S3287" s="71"/>
      <c r="T3287" s="71"/>
      <c r="U3287" s="71"/>
      <c r="V3287" s="71"/>
      <c r="W3287" s="71"/>
      <c r="X3287" s="71"/>
      <c r="Y3287" s="71"/>
      <c r="Z3287" s="86"/>
      <c r="AA3287" s="72"/>
      <c r="AB3287" s="72"/>
      <c r="AC3287" s="72"/>
      <c r="AD3287" s="72"/>
      <c r="AE3287" s="72"/>
      <c r="AF3287" s="72"/>
      <c r="AG3287" s="72"/>
      <c r="AH3287" s="86"/>
      <c r="AI3287" s="73"/>
      <c r="AJ3287" s="80" t="str">
        <f>IF(AND(B3287&lt;&gt;"Affordable Housing",OR(K3287="",L3287="")),"",VLOOKUP(L3287&amp;"-"&amp;K3287,'Household Income Limits'!$A:$L,12,FALSE))</f>
        <v/>
      </c>
      <c r="AK3287" s="81" t="str">
        <f>IF(AJ3287="","",AI3287/VLOOKUP(L3287&amp;"-"&amp;K3287,'Household Income Limits'!$A:$L,11,FALSE))</f>
        <v/>
      </c>
      <c r="AL3287" s="82" t="str">
        <f t="shared" ca="1" si="153"/>
        <v/>
      </c>
      <c r="AM3287" s="83" t="str">
        <f t="shared" ca="1" si="154"/>
        <v/>
      </c>
      <c r="AN3287" s="82" t="str">
        <f t="shared" si="155"/>
        <v/>
      </c>
      <c r="AO3287" s="74" t="str">
        <f t="array" ref="AO3287">IFERROR(INDEX(download!$C$4:$C$6,MATCH(1,(download!$B$4:$B$6=B3287)*(download!$D$4:$D$6="lookup"),0)),"")</f>
        <v/>
      </c>
      <c r="AP3287" s="74" t="str">
        <f t="array" ref="AP3287">IFERROR(INDEX(download!$C$7:$C$11,MATCH(1,(download!$B$7:$B$11=D3287)*(download!$D$7:$D$11="lookup"),0)),"")</f>
        <v/>
      </c>
      <c r="AQ3287" s="74" t="str">
        <f t="array" ref="AQ3287">IFERROR(INDEX(download!$C$12:$C$17,MATCH(1,(download!$B$12:$B$17=E3287)*(download!$D$12:$D$17="lookup"),0)),"")</f>
        <v/>
      </c>
      <c r="AR3287" s="74" t="str">
        <f t="array" ref="AR3287">IFERROR(INDEX(download!$C$43:$C$45,MATCH(1,(download!$B$43:$B$45=H3287)*(download!$D$43:$D$45="lookup"),0)),"")</f>
        <v/>
      </c>
      <c r="AS3287" s="74" t="str">
        <f t="array" ref="AS3287">IFERROR(INDEX(download!$C$18:$C$19,MATCH(1,(download!$B$18:$B$19=S3287)*(download!$D$18:$D$19="lookup"),0)),"")</f>
        <v/>
      </c>
      <c r="AT3287" s="74" t="str">
        <f t="array" ref="AT3287">IFERROR(INDEX(download!$C$20:$C$25,MATCH(1,(download!$B$20:$B$25=T3287)*(download!$D$20:$D$25="lookup"),0)),"")</f>
        <v/>
      </c>
      <c r="AU3287" s="74" t="str">
        <f t="array" ref="AU3287">IFERROR(INDEX(download!$C$26:$C$27,MATCH(1,(download!$B$26:$B$27=Z3287)*(download!$D$26:$D$27="lookup"),0)),"")</f>
        <v/>
      </c>
      <c r="AV3287" s="74" t="str">
        <f t="array" ref="AV3287">IFERROR(INDEX(download!$C$28:$C$42,MATCH(1,(download!$B$28:$B$42=AA3287)*(download!$D$28:$D$42="lookup"),0)),"")</f>
        <v/>
      </c>
      <c r="AW3287" s="74" t="str">
        <f t="array" ref="AW3287">IFERROR(INDEX(download!$C$54:$C$55,MATCH(1,(download!$B$54:$B$55=AG3287)*(download!$D$54:$D$55="lookup"),0)),"")</f>
        <v/>
      </c>
      <c r="AX3287" s="74" t="str">
        <f t="array" ref="AX3287">IFERROR(INDEX(download!$C$46:$C$53,MATCH(1,(download!$B$46:$B$53=AH3287)*(download!$D$46:$D$53="lookup"),0)),"")</f>
        <v/>
      </c>
    </row>
    <row r="3288" spans="1:50" x14ac:dyDescent="0.25">
      <c r="A3288" s="64"/>
      <c r="B3288" s="65"/>
      <c r="C3288" s="66"/>
      <c r="D3288" s="65"/>
      <c r="E3288" s="65"/>
      <c r="F3288" s="67"/>
      <c r="G3288" s="67"/>
      <c r="H3288" s="67"/>
      <c r="I3288" s="65"/>
      <c r="J3288" s="68"/>
      <c r="K3288" s="68"/>
      <c r="L3288" s="68"/>
      <c r="M3288" s="84"/>
      <c r="N3288" s="84"/>
      <c r="O3288" s="69"/>
      <c r="P3288" s="69"/>
      <c r="Q3288" s="70"/>
      <c r="R3288" s="70"/>
      <c r="S3288" s="71"/>
      <c r="T3288" s="71"/>
      <c r="U3288" s="71"/>
      <c r="V3288" s="71"/>
      <c r="W3288" s="71"/>
      <c r="X3288" s="71"/>
      <c r="Y3288" s="71"/>
      <c r="Z3288" s="86"/>
      <c r="AA3288" s="72"/>
      <c r="AB3288" s="72"/>
      <c r="AC3288" s="72"/>
      <c r="AD3288" s="72"/>
      <c r="AE3288" s="72"/>
      <c r="AF3288" s="72"/>
      <c r="AG3288" s="72"/>
      <c r="AH3288" s="86"/>
      <c r="AI3288" s="73"/>
      <c r="AJ3288" s="80" t="str">
        <f>IF(AND(B3288&lt;&gt;"Affordable Housing",OR(K3288="",L3288="")),"",VLOOKUP(L3288&amp;"-"&amp;K3288,'Household Income Limits'!$A:$L,12,FALSE))</f>
        <v/>
      </c>
      <c r="AK3288" s="81" t="str">
        <f>IF(AJ3288="","",AI3288/VLOOKUP(L3288&amp;"-"&amp;K3288,'Household Income Limits'!$A:$L,11,FALSE))</f>
        <v/>
      </c>
      <c r="AL3288" s="82" t="str">
        <f t="shared" ca="1" si="153"/>
        <v/>
      </c>
      <c r="AM3288" s="83" t="str">
        <f t="shared" ca="1" si="154"/>
        <v/>
      </c>
      <c r="AN3288" s="82" t="str">
        <f t="shared" si="155"/>
        <v/>
      </c>
      <c r="AO3288" s="74" t="str">
        <f t="array" ref="AO3288">IFERROR(INDEX(download!$C$4:$C$6,MATCH(1,(download!$B$4:$B$6=B3288)*(download!$D$4:$D$6="lookup"),0)),"")</f>
        <v/>
      </c>
      <c r="AP3288" s="74" t="str">
        <f t="array" ref="AP3288">IFERROR(INDEX(download!$C$7:$C$11,MATCH(1,(download!$B$7:$B$11=D3288)*(download!$D$7:$D$11="lookup"),0)),"")</f>
        <v/>
      </c>
      <c r="AQ3288" s="74" t="str">
        <f t="array" ref="AQ3288">IFERROR(INDEX(download!$C$12:$C$17,MATCH(1,(download!$B$12:$B$17=E3288)*(download!$D$12:$D$17="lookup"),0)),"")</f>
        <v/>
      </c>
      <c r="AR3288" s="74" t="str">
        <f t="array" ref="AR3288">IFERROR(INDEX(download!$C$43:$C$45,MATCH(1,(download!$B$43:$B$45=H3288)*(download!$D$43:$D$45="lookup"),0)),"")</f>
        <v/>
      </c>
      <c r="AS3288" s="74" t="str">
        <f t="array" ref="AS3288">IFERROR(INDEX(download!$C$18:$C$19,MATCH(1,(download!$B$18:$B$19=S3288)*(download!$D$18:$D$19="lookup"),0)),"")</f>
        <v/>
      </c>
      <c r="AT3288" s="74" t="str">
        <f t="array" ref="AT3288">IFERROR(INDEX(download!$C$20:$C$25,MATCH(1,(download!$B$20:$B$25=T3288)*(download!$D$20:$D$25="lookup"),0)),"")</f>
        <v/>
      </c>
      <c r="AU3288" s="74" t="str">
        <f t="array" ref="AU3288">IFERROR(INDEX(download!$C$26:$C$27,MATCH(1,(download!$B$26:$B$27=Z3288)*(download!$D$26:$D$27="lookup"),0)),"")</f>
        <v/>
      </c>
      <c r="AV3288" s="74" t="str">
        <f t="array" ref="AV3288">IFERROR(INDEX(download!$C$28:$C$42,MATCH(1,(download!$B$28:$B$42=AA3288)*(download!$D$28:$D$42="lookup"),0)),"")</f>
        <v/>
      </c>
      <c r="AW3288" s="74" t="str">
        <f t="array" ref="AW3288">IFERROR(INDEX(download!$C$54:$C$55,MATCH(1,(download!$B$54:$B$55=AG3288)*(download!$D$54:$D$55="lookup"),0)),"")</f>
        <v/>
      </c>
      <c r="AX3288" s="74" t="str">
        <f t="array" ref="AX3288">IFERROR(INDEX(download!$C$46:$C$53,MATCH(1,(download!$B$46:$B$53=AH3288)*(download!$D$46:$D$53="lookup"),0)),"")</f>
        <v/>
      </c>
    </row>
    <row r="3289" spans="1:50" x14ac:dyDescent="0.25">
      <c r="A3289" s="64"/>
      <c r="B3289" s="65"/>
      <c r="C3289" s="66"/>
      <c r="D3289" s="65"/>
      <c r="E3289" s="65"/>
      <c r="F3289" s="67"/>
      <c r="G3289" s="67"/>
      <c r="H3289" s="67"/>
      <c r="I3289" s="65"/>
      <c r="J3289" s="68"/>
      <c r="K3289" s="68"/>
      <c r="L3289" s="68"/>
      <c r="M3289" s="84"/>
      <c r="N3289" s="84"/>
      <c r="O3289" s="69"/>
      <c r="P3289" s="69"/>
      <c r="Q3289" s="70"/>
      <c r="R3289" s="70"/>
      <c r="S3289" s="71"/>
      <c r="T3289" s="71"/>
      <c r="U3289" s="71"/>
      <c r="V3289" s="71"/>
      <c r="W3289" s="71"/>
      <c r="X3289" s="71"/>
      <c r="Y3289" s="71"/>
      <c r="Z3289" s="86"/>
      <c r="AA3289" s="72"/>
      <c r="AB3289" s="72"/>
      <c r="AC3289" s="72"/>
      <c r="AD3289" s="72"/>
      <c r="AE3289" s="72"/>
      <c r="AF3289" s="72"/>
      <c r="AG3289" s="72"/>
      <c r="AH3289" s="86"/>
      <c r="AI3289" s="73"/>
      <c r="AJ3289" s="80" t="str">
        <f>IF(AND(B3289&lt;&gt;"Affordable Housing",OR(K3289="",L3289="")),"",VLOOKUP(L3289&amp;"-"&amp;K3289,'Household Income Limits'!$A:$L,12,FALSE))</f>
        <v/>
      </c>
      <c r="AK3289" s="81" t="str">
        <f>IF(AJ3289="","",AI3289/VLOOKUP(L3289&amp;"-"&amp;K3289,'Household Income Limits'!$A:$L,11,FALSE))</f>
        <v/>
      </c>
      <c r="AL3289" s="82" t="str">
        <f t="shared" ca="1" si="153"/>
        <v/>
      </c>
      <c r="AM3289" s="83" t="str">
        <f t="shared" ca="1" si="154"/>
        <v/>
      </c>
      <c r="AN3289" s="82" t="str">
        <f t="shared" si="155"/>
        <v/>
      </c>
      <c r="AO3289" s="74" t="str">
        <f t="array" ref="AO3289">IFERROR(INDEX(download!$C$4:$C$6,MATCH(1,(download!$B$4:$B$6=B3289)*(download!$D$4:$D$6="lookup"),0)),"")</f>
        <v/>
      </c>
      <c r="AP3289" s="74" t="str">
        <f t="array" ref="AP3289">IFERROR(INDEX(download!$C$7:$C$11,MATCH(1,(download!$B$7:$B$11=D3289)*(download!$D$7:$D$11="lookup"),0)),"")</f>
        <v/>
      </c>
      <c r="AQ3289" s="74" t="str">
        <f t="array" ref="AQ3289">IFERROR(INDEX(download!$C$12:$C$17,MATCH(1,(download!$B$12:$B$17=E3289)*(download!$D$12:$D$17="lookup"),0)),"")</f>
        <v/>
      </c>
      <c r="AR3289" s="74" t="str">
        <f t="array" ref="AR3289">IFERROR(INDEX(download!$C$43:$C$45,MATCH(1,(download!$B$43:$B$45=H3289)*(download!$D$43:$D$45="lookup"),0)),"")</f>
        <v/>
      </c>
      <c r="AS3289" s="74" t="str">
        <f t="array" ref="AS3289">IFERROR(INDEX(download!$C$18:$C$19,MATCH(1,(download!$B$18:$B$19=S3289)*(download!$D$18:$D$19="lookup"),0)),"")</f>
        <v/>
      </c>
      <c r="AT3289" s="74" t="str">
        <f t="array" ref="AT3289">IFERROR(INDEX(download!$C$20:$C$25,MATCH(1,(download!$B$20:$B$25=T3289)*(download!$D$20:$D$25="lookup"),0)),"")</f>
        <v/>
      </c>
      <c r="AU3289" s="74" t="str">
        <f t="array" ref="AU3289">IFERROR(INDEX(download!$C$26:$C$27,MATCH(1,(download!$B$26:$B$27=Z3289)*(download!$D$26:$D$27="lookup"),0)),"")</f>
        <v/>
      </c>
      <c r="AV3289" s="74" t="str">
        <f t="array" ref="AV3289">IFERROR(INDEX(download!$C$28:$C$42,MATCH(1,(download!$B$28:$B$42=AA3289)*(download!$D$28:$D$42="lookup"),0)),"")</f>
        <v/>
      </c>
      <c r="AW3289" s="74" t="str">
        <f t="array" ref="AW3289">IFERROR(INDEX(download!$C$54:$C$55,MATCH(1,(download!$B$54:$B$55=AG3289)*(download!$D$54:$D$55="lookup"),0)),"")</f>
        <v/>
      </c>
      <c r="AX3289" s="74" t="str">
        <f t="array" ref="AX3289">IFERROR(INDEX(download!$C$46:$C$53,MATCH(1,(download!$B$46:$B$53=AH3289)*(download!$D$46:$D$53="lookup"),0)),"")</f>
        <v/>
      </c>
    </row>
    <row r="3290" spans="1:50" x14ac:dyDescent="0.25">
      <c r="A3290" s="64"/>
      <c r="B3290" s="65"/>
      <c r="C3290" s="66"/>
      <c r="D3290" s="65"/>
      <c r="E3290" s="65"/>
      <c r="F3290" s="67"/>
      <c r="G3290" s="67"/>
      <c r="H3290" s="67"/>
      <c r="I3290" s="65"/>
      <c r="J3290" s="68"/>
      <c r="K3290" s="68"/>
      <c r="L3290" s="68"/>
      <c r="M3290" s="84"/>
      <c r="N3290" s="84"/>
      <c r="O3290" s="69"/>
      <c r="P3290" s="69"/>
      <c r="Q3290" s="70"/>
      <c r="R3290" s="70"/>
      <c r="S3290" s="71"/>
      <c r="T3290" s="71"/>
      <c r="U3290" s="71"/>
      <c r="V3290" s="71"/>
      <c r="W3290" s="71"/>
      <c r="X3290" s="71"/>
      <c r="Y3290" s="71"/>
      <c r="Z3290" s="86"/>
      <c r="AA3290" s="72"/>
      <c r="AB3290" s="72"/>
      <c r="AC3290" s="72"/>
      <c r="AD3290" s="72"/>
      <c r="AE3290" s="72"/>
      <c r="AF3290" s="72"/>
      <c r="AG3290" s="72"/>
      <c r="AH3290" s="86"/>
      <c r="AI3290" s="73"/>
      <c r="AJ3290" s="80" t="str">
        <f>IF(AND(B3290&lt;&gt;"Affordable Housing",OR(K3290="",L3290="")),"",VLOOKUP(L3290&amp;"-"&amp;K3290,'Household Income Limits'!$A:$L,12,FALSE))</f>
        <v/>
      </c>
      <c r="AK3290" s="81" t="str">
        <f>IF(AJ3290="","",AI3290/VLOOKUP(L3290&amp;"-"&amp;K3290,'Household Income Limits'!$A:$L,11,FALSE))</f>
        <v/>
      </c>
      <c r="AL3290" s="82" t="str">
        <f t="shared" ca="1" si="153"/>
        <v/>
      </c>
      <c r="AM3290" s="83" t="str">
        <f t="shared" ca="1" si="154"/>
        <v/>
      </c>
      <c r="AN3290" s="82" t="str">
        <f t="shared" si="155"/>
        <v/>
      </c>
      <c r="AO3290" s="74" t="str">
        <f t="array" ref="AO3290">IFERROR(INDEX(download!$C$4:$C$6,MATCH(1,(download!$B$4:$B$6=B3290)*(download!$D$4:$D$6="lookup"),0)),"")</f>
        <v/>
      </c>
      <c r="AP3290" s="74" t="str">
        <f t="array" ref="AP3290">IFERROR(INDEX(download!$C$7:$C$11,MATCH(1,(download!$B$7:$B$11=D3290)*(download!$D$7:$D$11="lookup"),0)),"")</f>
        <v/>
      </c>
      <c r="AQ3290" s="74" t="str">
        <f t="array" ref="AQ3290">IFERROR(INDEX(download!$C$12:$C$17,MATCH(1,(download!$B$12:$B$17=E3290)*(download!$D$12:$D$17="lookup"),0)),"")</f>
        <v/>
      </c>
      <c r="AR3290" s="74" t="str">
        <f t="array" ref="AR3290">IFERROR(INDEX(download!$C$43:$C$45,MATCH(1,(download!$B$43:$B$45=H3290)*(download!$D$43:$D$45="lookup"),0)),"")</f>
        <v/>
      </c>
      <c r="AS3290" s="74" t="str">
        <f t="array" ref="AS3290">IFERROR(INDEX(download!$C$18:$C$19,MATCH(1,(download!$B$18:$B$19=S3290)*(download!$D$18:$D$19="lookup"),0)),"")</f>
        <v/>
      </c>
      <c r="AT3290" s="74" t="str">
        <f t="array" ref="AT3290">IFERROR(INDEX(download!$C$20:$C$25,MATCH(1,(download!$B$20:$B$25=T3290)*(download!$D$20:$D$25="lookup"),0)),"")</f>
        <v/>
      </c>
      <c r="AU3290" s="74" t="str">
        <f t="array" ref="AU3290">IFERROR(INDEX(download!$C$26:$C$27,MATCH(1,(download!$B$26:$B$27=Z3290)*(download!$D$26:$D$27="lookup"),0)),"")</f>
        <v/>
      </c>
      <c r="AV3290" s="74" t="str">
        <f t="array" ref="AV3290">IFERROR(INDEX(download!$C$28:$C$42,MATCH(1,(download!$B$28:$B$42=AA3290)*(download!$D$28:$D$42="lookup"),0)),"")</f>
        <v/>
      </c>
      <c r="AW3290" s="74" t="str">
        <f t="array" ref="AW3290">IFERROR(INDEX(download!$C$54:$C$55,MATCH(1,(download!$B$54:$B$55=AG3290)*(download!$D$54:$D$55="lookup"),0)),"")</f>
        <v/>
      </c>
      <c r="AX3290" s="74" t="str">
        <f t="array" ref="AX3290">IFERROR(INDEX(download!$C$46:$C$53,MATCH(1,(download!$B$46:$B$53=AH3290)*(download!$D$46:$D$53="lookup"),0)),"")</f>
        <v/>
      </c>
    </row>
    <row r="3291" spans="1:50" x14ac:dyDescent="0.25">
      <c r="A3291" s="64"/>
      <c r="B3291" s="65"/>
      <c r="C3291" s="66"/>
      <c r="D3291" s="65"/>
      <c r="E3291" s="65"/>
      <c r="F3291" s="67"/>
      <c r="G3291" s="67"/>
      <c r="H3291" s="67"/>
      <c r="I3291" s="65"/>
      <c r="J3291" s="68"/>
      <c r="K3291" s="68"/>
      <c r="L3291" s="68"/>
      <c r="M3291" s="84"/>
      <c r="N3291" s="84"/>
      <c r="O3291" s="69"/>
      <c r="P3291" s="69"/>
      <c r="Q3291" s="70"/>
      <c r="R3291" s="70"/>
      <c r="S3291" s="71"/>
      <c r="T3291" s="71"/>
      <c r="U3291" s="71"/>
      <c r="V3291" s="71"/>
      <c r="W3291" s="71"/>
      <c r="X3291" s="71"/>
      <c r="Y3291" s="71"/>
      <c r="Z3291" s="86"/>
      <c r="AA3291" s="72"/>
      <c r="AB3291" s="72"/>
      <c r="AC3291" s="72"/>
      <c r="AD3291" s="72"/>
      <c r="AE3291" s="72"/>
      <c r="AF3291" s="72"/>
      <c r="AG3291" s="72"/>
      <c r="AH3291" s="86"/>
      <c r="AI3291" s="73"/>
      <c r="AJ3291" s="80" t="str">
        <f>IF(AND(B3291&lt;&gt;"Affordable Housing",OR(K3291="",L3291="")),"",VLOOKUP(L3291&amp;"-"&amp;K3291,'Household Income Limits'!$A:$L,12,FALSE))</f>
        <v/>
      </c>
      <c r="AK3291" s="81" t="str">
        <f>IF(AJ3291="","",AI3291/VLOOKUP(L3291&amp;"-"&amp;K3291,'Household Income Limits'!$A:$L,11,FALSE))</f>
        <v/>
      </c>
      <c r="AL3291" s="82" t="str">
        <f t="shared" ca="1" si="153"/>
        <v/>
      </c>
      <c r="AM3291" s="83" t="str">
        <f t="shared" ca="1" si="154"/>
        <v/>
      </c>
      <c r="AN3291" s="82" t="str">
        <f t="shared" si="155"/>
        <v/>
      </c>
      <c r="AO3291" s="74" t="str">
        <f t="array" ref="AO3291">IFERROR(INDEX(download!$C$4:$C$6,MATCH(1,(download!$B$4:$B$6=B3291)*(download!$D$4:$D$6="lookup"),0)),"")</f>
        <v/>
      </c>
      <c r="AP3291" s="74" t="str">
        <f t="array" ref="AP3291">IFERROR(INDEX(download!$C$7:$C$11,MATCH(1,(download!$B$7:$B$11=D3291)*(download!$D$7:$D$11="lookup"),0)),"")</f>
        <v/>
      </c>
      <c r="AQ3291" s="74" t="str">
        <f t="array" ref="AQ3291">IFERROR(INDEX(download!$C$12:$C$17,MATCH(1,(download!$B$12:$B$17=E3291)*(download!$D$12:$D$17="lookup"),0)),"")</f>
        <v/>
      </c>
      <c r="AR3291" s="74" t="str">
        <f t="array" ref="AR3291">IFERROR(INDEX(download!$C$43:$C$45,MATCH(1,(download!$B$43:$B$45=H3291)*(download!$D$43:$D$45="lookup"),0)),"")</f>
        <v/>
      </c>
      <c r="AS3291" s="74" t="str">
        <f t="array" ref="AS3291">IFERROR(INDEX(download!$C$18:$C$19,MATCH(1,(download!$B$18:$B$19=S3291)*(download!$D$18:$D$19="lookup"),0)),"")</f>
        <v/>
      </c>
      <c r="AT3291" s="74" t="str">
        <f t="array" ref="AT3291">IFERROR(INDEX(download!$C$20:$C$25,MATCH(1,(download!$B$20:$B$25=T3291)*(download!$D$20:$D$25="lookup"),0)),"")</f>
        <v/>
      </c>
      <c r="AU3291" s="74" t="str">
        <f t="array" ref="AU3291">IFERROR(INDEX(download!$C$26:$C$27,MATCH(1,(download!$B$26:$B$27=Z3291)*(download!$D$26:$D$27="lookup"),0)),"")</f>
        <v/>
      </c>
      <c r="AV3291" s="74" t="str">
        <f t="array" ref="AV3291">IFERROR(INDEX(download!$C$28:$C$42,MATCH(1,(download!$B$28:$B$42=AA3291)*(download!$D$28:$D$42="lookup"),0)),"")</f>
        <v/>
      </c>
      <c r="AW3291" s="74" t="str">
        <f t="array" ref="AW3291">IFERROR(INDEX(download!$C$54:$C$55,MATCH(1,(download!$B$54:$B$55=AG3291)*(download!$D$54:$D$55="lookup"),0)),"")</f>
        <v/>
      </c>
      <c r="AX3291" s="74" t="str">
        <f t="array" ref="AX3291">IFERROR(INDEX(download!$C$46:$C$53,MATCH(1,(download!$B$46:$B$53=AH3291)*(download!$D$46:$D$53="lookup"),0)),"")</f>
        <v/>
      </c>
    </row>
    <row r="3292" spans="1:50" x14ac:dyDescent="0.25">
      <c r="A3292" s="64"/>
      <c r="B3292" s="65"/>
      <c r="C3292" s="66"/>
      <c r="D3292" s="65"/>
      <c r="E3292" s="65"/>
      <c r="F3292" s="67"/>
      <c r="G3292" s="67"/>
      <c r="H3292" s="67"/>
      <c r="I3292" s="65"/>
      <c r="J3292" s="68"/>
      <c r="K3292" s="68"/>
      <c r="L3292" s="68"/>
      <c r="M3292" s="84"/>
      <c r="N3292" s="84"/>
      <c r="O3292" s="69"/>
      <c r="P3292" s="69"/>
      <c r="Q3292" s="70"/>
      <c r="R3292" s="70"/>
      <c r="S3292" s="71"/>
      <c r="T3292" s="71"/>
      <c r="U3292" s="71"/>
      <c r="V3292" s="71"/>
      <c r="W3292" s="71"/>
      <c r="X3292" s="71"/>
      <c r="Y3292" s="71"/>
      <c r="Z3292" s="86"/>
      <c r="AA3292" s="72"/>
      <c r="AB3292" s="72"/>
      <c r="AC3292" s="72"/>
      <c r="AD3292" s="72"/>
      <c r="AE3292" s="72"/>
      <c r="AF3292" s="72"/>
      <c r="AG3292" s="72"/>
      <c r="AH3292" s="86"/>
      <c r="AI3292" s="73"/>
      <c r="AJ3292" s="80" t="str">
        <f>IF(AND(B3292&lt;&gt;"Affordable Housing",OR(K3292="",L3292="")),"",VLOOKUP(L3292&amp;"-"&amp;K3292,'Household Income Limits'!$A:$L,12,FALSE))</f>
        <v/>
      </c>
      <c r="AK3292" s="81" t="str">
        <f>IF(AJ3292="","",AI3292/VLOOKUP(L3292&amp;"-"&amp;K3292,'Household Income Limits'!$A:$L,11,FALSE))</f>
        <v/>
      </c>
      <c r="AL3292" s="82" t="str">
        <f t="shared" ca="1" si="153"/>
        <v/>
      </c>
      <c r="AM3292" s="83" t="str">
        <f t="shared" ca="1" si="154"/>
        <v/>
      </c>
      <c r="AN3292" s="82" t="str">
        <f t="shared" si="155"/>
        <v/>
      </c>
      <c r="AO3292" s="74" t="str">
        <f t="array" ref="AO3292">IFERROR(INDEX(download!$C$4:$C$6,MATCH(1,(download!$B$4:$B$6=B3292)*(download!$D$4:$D$6="lookup"),0)),"")</f>
        <v/>
      </c>
      <c r="AP3292" s="74" t="str">
        <f t="array" ref="AP3292">IFERROR(INDEX(download!$C$7:$C$11,MATCH(1,(download!$B$7:$B$11=D3292)*(download!$D$7:$D$11="lookup"),0)),"")</f>
        <v/>
      </c>
      <c r="AQ3292" s="74" t="str">
        <f t="array" ref="AQ3292">IFERROR(INDEX(download!$C$12:$C$17,MATCH(1,(download!$B$12:$B$17=E3292)*(download!$D$12:$D$17="lookup"),0)),"")</f>
        <v/>
      </c>
      <c r="AR3292" s="74" t="str">
        <f t="array" ref="AR3292">IFERROR(INDEX(download!$C$43:$C$45,MATCH(1,(download!$B$43:$B$45=H3292)*(download!$D$43:$D$45="lookup"),0)),"")</f>
        <v/>
      </c>
      <c r="AS3292" s="74" t="str">
        <f t="array" ref="AS3292">IFERROR(INDEX(download!$C$18:$C$19,MATCH(1,(download!$B$18:$B$19=S3292)*(download!$D$18:$D$19="lookup"),0)),"")</f>
        <v/>
      </c>
      <c r="AT3292" s="74" t="str">
        <f t="array" ref="AT3292">IFERROR(INDEX(download!$C$20:$C$25,MATCH(1,(download!$B$20:$B$25=T3292)*(download!$D$20:$D$25="lookup"),0)),"")</f>
        <v/>
      </c>
      <c r="AU3292" s="74" t="str">
        <f t="array" ref="AU3292">IFERROR(INDEX(download!$C$26:$C$27,MATCH(1,(download!$B$26:$B$27=Z3292)*(download!$D$26:$D$27="lookup"),0)),"")</f>
        <v/>
      </c>
      <c r="AV3292" s="74" t="str">
        <f t="array" ref="AV3292">IFERROR(INDEX(download!$C$28:$C$42,MATCH(1,(download!$B$28:$B$42=AA3292)*(download!$D$28:$D$42="lookup"),0)),"")</f>
        <v/>
      </c>
      <c r="AW3292" s="74" t="str">
        <f t="array" ref="AW3292">IFERROR(INDEX(download!$C$54:$C$55,MATCH(1,(download!$B$54:$B$55=AG3292)*(download!$D$54:$D$55="lookup"),0)),"")</f>
        <v/>
      </c>
      <c r="AX3292" s="74" t="str">
        <f t="array" ref="AX3292">IFERROR(INDEX(download!$C$46:$C$53,MATCH(1,(download!$B$46:$B$53=AH3292)*(download!$D$46:$D$53="lookup"),0)),"")</f>
        <v/>
      </c>
    </row>
    <row r="3293" spans="1:50" x14ac:dyDescent="0.25">
      <c r="A3293" s="64"/>
      <c r="B3293" s="65"/>
      <c r="C3293" s="66"/>
      <c r="D3293" s="65"/>
      <c r="E3293" s="65"/>
      <c r="F3293" s="67"/>
      <c r="G3293" s="67"/>
      <c r="H3293" s="67"/>
      <c r="I3293" s="65"/>
      <c r="J3293" s="68"/>
      <c r="K3293" s="68"/>
      <c r="L3293" s="68"/>
      <c r="M3293" s="84"/>
      <c r="N3293" s="84"/>
      <c r="O3293" s="69"/>
      <c r="P3293" s="69"/>
      <c r="Q3293" s="70"/>
      <c r="R3293" s="70"/>
      <c r="S3293" s="71"/>
      <c r="T3293" s="71"/>
      <c r="U3293" s="71"/>
      <c r="V3293" s="71"/>
      <c r="W3293" s="71"/>
      <c r="X3293" s="71"/>
      <c r="Y3293" s="71"/>
      <c r="Z3293" s="86"/>
      <c r="AA3293" s="72"/>
      <c r="AB3293" s="72"/>
      <c r="AC3293" s="72"/>
      <c r="AD3293" s="72"/>
      <c r="AE3293" s="72"/>
      <c r="AF3293" s="72"/>
      <c r="AG3293" s="72"/>
      <c r="AH3293" s="86"/>
      <c r="AI3293" s="73"/>
      <c r="AJ3293" s="80" t="str">
        <f>IF(AND(B3293&lt;&gt;"Affordable Housing",OR(K3293="",L3293="")),"",VLOOKUP(L3293&amp;"-"&amp;K3293,'Household Income Limits'!$A:$L,12,FALSE))</f>
        <v/>
      </c>
      <c r="AK3293" s="81" t="str">
        <f>IF(AJ3293="","",AI3293/VLOOKUP(L3293&amp;"-"&amp;K3293,'Household Income Limits'!$A:$L,11,FALSE))</f>
        <v/>
      </c>
      <c r="AL3293" s="82" t="str">
        <f t="shared" ca="1" si="153"/>
        <v/>
      </c>
      <c r="AM3293" s="83" t="str">
        <f t="shared" ca="1" si="154"/>
        <v/>
      </c>
      <c r="AN3293" s="82" t="str">
        <f t="shared" si="155"/>
        <v/>
      </c>
      <c r="AO3293" s="74" t="str">
        <f t="array" ref="AO3293">IFERROR(INDEX(download!$C$4:$C$6,MATCH(1,(download!$B$4:$B$6=B3293)*(download!$D$4:$D$6="lookup"),0)),"")</f>
        <v/>
      </c>
      <c r="AP3293" s="74" t="str">
        <f t="array" ref="AP3293">IFERROR(INDEX(download!$C$7:$C$11,MATCH(1,(download!$B$7:$B$11=D3293)*(download!$D$7:$D$11="lookup"),0)),"")</f>
        <v/>
      </c>
      <c r="AQ3293" s="74" t="str">
        <f t="array" ref="AQ3293">IFERROR(INDEX(download!$C$12:$C$17,MATCH(1,(download!$B$12:$B$17=E3293)*(download!$D$12:$D$17="lookup"),0)),"")</f>
        <v/>
      </c>
      <c r="AR3293" s="74" t="str">
        <f t="array" ref="AR3293">IFERROR(INDEX(download!$C$43:$C$45,MATCH(1,(download!$B$43:$B$45=H3293)*(download!$D$43:$D$45="lookup"),0)),"")</f>
        <v/>
      </c>
      <c r="AS3293" s="74" t="str">
        <f t="array" ref="AS3293">IFERROR(INDEX(download!$C$18:$C$19,MATCH(1,(download!$B$18:$B$19=S3293)*(download!$D$18:$D$19="lookup"),0)),"")</f>
        <v/>
      </c>
      <c r="AT3293" s="74" t="str">
        <f t="array" ref="AT3293">IFERROR(INDEX(download!$C$20:$C$25,MATCH(1,(download!$B$20:$B$25=T3293)*(download!$D$20:$D$25="lookup"),0)),"")</f>
        <v/>
      </c>
      <c r="AU3293" s="74" t="str">
        <f t="array" ref="AU3293">IFERROR(INDEX(download!$C$26:$C$27,MATCH(1,(download!$B$26:$B$27=Z3293)*(download!$D$26:$D$27="lookup"),0)),"")</f>
        <v/>
      </c>
      <c r="AV3293" s="74" t="str">
        <f t="array" ref="AV3293">IFERROR(INDEX(download!$C$28:$C$42,MATCH(1,(download!$B$28:$B$42=AA3293)*(download!$D$28:$D$42="lookup"),0)),"")</f>
        <v/>
      </c>
      <c r="AW3293" s="74" t="str">
        <f t="array" ref="AW3293">IFERROR(INDEX(download!$C$54:$C$55,MATCH(1,(download!$B$54:$B$55=AG3293)*(download!$D$54:$D$55="lookup"),0)),"")</f>
        <v/>
      </c>
      <c r="AX3293" s="74" t="str">
        <f t="array" ref="AX3293">IFERROR(INDEX(download!$C$46:$C$53,MATCH(1,(download!$B$46:$B$53=AH3293)*(download!$D$46:$D$53="lookup"),0)),"")</f>
        <v/>
      </c>
    </row>
    <row r="3294" spans="1:50" x14ac:dyDescent="0.25">
      <c r="A3294" s="64"/>
      <c r="B3294" s="65"/>
      <c r="C3294" s="66"/>
      <c r="D3294" s="65"/>
      <c r="E3294" s="65"/>
      <c r="F3294" s="67"/>
      <c r="G3294" s="67"/>
      <c r="H3294" s="67"/>
      <c r="I3294" s="65"/>
      <c r="J3294" s="68"/>
      <c r="K3294" s="68"/>
      <c r="L3294" s="68"/>
      <c r="M3294" s="84"/>
      <c r="N3294" s="84"/>
      <c r="O3294" s="69"/>
      <c r="P3294" s="69"/>
      <c r="Q3294" s="70"/>
      <c r="R3294" s="70"/>
      <c r="S3294" s="71"/>
      <c r="T3294" s="71"/>
      <c r="U3294" s="71"/>
      <c r="V3294" s="71"/>
      <c r="W3294" s="71"/>
      <c r="X3294" s="71"/>
      <c r="Y3294" s="71"/>
      <c r="Z3294" s="86"/>
      <c r="AA3294" s="72"/>
      <c r="AB3294" s="72"/>
      <c r="AC3294" s="72"/>
      <c r="AD3294" s="72"/>
      <c r="AE3294" s="72"/>
      <c r="AF3294" s="72"/>
      <c r="AG3294" s="72"/>
      <c r="AH3294" s="86"/>
      <c r="AI3294" s="73"/>
      <c r="AJ3294" s="80" t="str">
        <f>IF(AND(B3294&lt;&gt;"Affordable Housing",OR(K3294="",L3294="")),"",VLOOKUP(L3294&amp;"-"&amp;K3294,'Household Income Limits'!$A:$L,12,FALSE))</f>
        <v/>
      </c>
      <c r="AK3294" s="81" t="str">
        <f>IF(AJ3294="","",AI3294/VLOOKUP(L3294&amp;"-"&amp;K3294,'Household Income Limits'!$A:$L,11,FALSE))</f>
        <v/>
      </c>
      <c r="AL3294" s="82" t="str">
        <f t="shared" ca="1" si="153"/>
        <v/>
      </c>
      <c r="AM3294" s="83" t="str">
        <f t="shared" ca="1" si="154"/>
        <v/>
      </c>
      <c r="AN3294" s="82" t="str">
        <f t="shared" si="155"/>
        <v/>
      </c>
      <c r="AO3294" s="74" t="str">
        <f t="array" ref="AO3294">IFERROR(INDEX(download!$C$4:$C$6,MATCH(1,(download!$B$4:$B$6=B3294)*(download!$D$4:$D$6="lookup"),0)),"")</f>
        <v/>
      </c>
      <c r="AP3294" s="74" t="str">
        <f t="array" ref="AP3294">IFERROR(INDEX(download!$C$7:$C$11,MATCH(1,(download!$B$7:$B$11=D3294)*(download!$D$7:$D$11="lookup"),0)),"")</f>
        <v/>
      </c>
      <c r="AQ3294" s="74" t="str">
        <f t="array" ref="AQ3294">IFERROR(INDEX(download!$C$12:$C$17,MATCH(1,(download!$B$12:$B$17=E3294)*(download!$D$12:$D$17="lookup"),0)),"")</f>
        <v/>
      </c>
      <c r="AR3294" s="74" t="str">
        <f t="array" ref="AR3294">IFERROR(INDEX(download!$C$43:$C$45,MATCH(1,(download!$B$43:$B$45=H3294)*(download!$D$43:$D$45="lookup"),0)),"")</f>
        <v/>
      </c>
      <c r="AS3294" s="74" t="str">
        <f t="array" ref="AS3294">IFERROR(INDEX(download!$C$18:$C$19,MATCH(1,(download!$B$18:$B$19=S3294)*(download!$D$18:$D$19="lookup"),0)),"")</f>
        <v/>
      </c>
      <c r="AT3294" s="74" t="str">
        <f t="array" ref="AT3294">IFERROR(INDEX(download!$C$20:$C$25,MATCH(1,(download!$B$20:$B$25=T3294)*(download!$D$20:$D$25="lookup"),0)),"")</f>
        <v/>
      </c>
      <c r="AU3294" s="74" t="str">
        <f t="array" ref="AU3294">IFERROR(INDEX(download!$C$26:$C$27,MATCH(1,(download!$B$26:$B$27=Z3294)*(download!$D$26:$D$27="lookup"),0)),"")</f>
        <v/>
      </c>
      <c r="AV3294" s="74" t="str">
        <f t="array" ref="AV3294">IFERROR(INDEX(download!$C$28:$C$42,MATCH(1,(download!$B$28:$B$42=AA3294)*(download!$D$28:$D$42="lookup"),0)),"")</f>
        <v/>
      </c>
      <c r="AW3294" s="74" t="str">
        <f t="array" ref="AW3294">IFERROR(INDEX(download!$C$54:$C$55,MATCH(1,(download!$B$54:$B$55=AG3294)*(download!$D$54:$D$55="lookup"),0)),"")</f>
        <v/>
      </c>
      <c r="AX3294" s="74" t="str">
        <f t="array" ref="AX3294">IFERROR(INDEX(download!$C$46:$C$53,MATCH(1,(download!$B$46:$B$53=AH3294)*(download!$D$46:$D$53="lookup"),0)),"")</f>
        <v/>
      </c>
    </row>
    <row r="3295" spans="1:50" x14ac:dyDescent="0.25">
      <c r="A3295" s="64"/>
      <c r="B3295" s="65"/>
      <c r="C3295" s="66"/>
      <c r="D3295" s="65"/>
      <c r="E3295" s="65"/>
      <c r="F3295" s="67"/>
      <c r="G3295" s="67"/>
      <c r="H3295" s="67"/>
      <c r="I3295" s="65"/>
      <c r="J3295" s="68"/>
      <c r="K3295" s="68"/>
      <c r="L3295" s="68"/>
      <c r="M3295" s="84"/>
      <c r="N3295" s="84"/>
      <c r="O3295" s="69"/>
      <c r="P3295" s="69"/>
      <c r="Q3295" s="70"/>
      <c r="R3295" s="70"/>
      <c r="S3295" s="71"/>
      <c r="T3295" s="71"/>
      <c r="U3295" s="71"/>
      <c r="V3295" s="71"/>
      <c r="W3295" s="71"/>
      <c r="X3295" s="71"/>
      <c r="Y3295" s="71"/>
      <c r="Z3295" s="86"/>
      <c r="AA3295" s="72"/>
      <c r="AB3295" s="72"/>
      <c r="AC3295" s="72"/>
      <c r="AD3295" s="72"/>
      <c r="AE3295" s="72"/>
      <c r="AF3295" s="72"/>
      <c r="AG3295" s="72"/>
      <c r="AH3295" s="86"/>
      <c r="AI3295" s="73"/>
      <c r="AJ3295" s="80" t="str">
        <f>IF(AND(B3295&lt;&gt;"Affordable Housing",OR(K3295="",L3295="")),"",VLOOKUP(L3295&amp;"-"&amp;K3295,'Household Income Limits'!$A:$L,12,FALSE))</f>
        <v/>
      </c>
      <c r="AK3295" s="81" t="str">
        <f>IF(AJ3295="","",AI3295/VLOOKUP(L3295&amp;"-"&amp;K3295,'Household Income Limits'!$A:$L,11,FALSE))</f>
        <v/>
      </c>
      <c r="AL3295" s="82" t="str">
        <f t="shared" ca="1" si="153"/>
        <v/>
      </c>
      <c r="AM3295" s="83" t="str">
        <f t="shared" ca="1" si="154"/>
        <v/>
      </c>
      <c r="AN3295" s="82" t="str">
        <f t="shared" si="155"/>
        <v/>
      </c>
      <c r="AO3295" s="74" t="str">
        <f t="array" ref="AO3295">IFERROR(INDEX(download!$C$4:$C$6,MATCH(1,(download!$B$4:$B$6=B3295)*(download!$D$4:$D$6="lookup"),0)),"")</f>
        <v/>
      </c>
      <c r="AP3295" s="74" t="str">
        <f t="array" ref="AP3295">IFERROR(INDEX(download!$C$7:$C$11,MATCH(1,(download!$B$7:$B$11=D3295)*(download!$D$7:$D$11="lookup"),0)),"")</f>
        <v/>
      </c>
      <c r="AQ3295" s="74" t="str">
        <f t="array" ref="AQ3295">IFERROR(INDEX(download!$C$12:$C$17,MATCH(1,(download!$B$12:$B$17=E3295)*(download!$D$12:$D$17="lookup"),0)),"")</f>
        <v/>
      </c>
      <c r="AR3295" s="74" t="str">
        <f t="array" ref="AR3295">IFERROR(INDEX(download!$C$43:$C$45,MATCH(1,(download!$B$43:$B$45=H3295)*(download!$D$43:$D$45="lookup"),0)),"")</f>
        <v/>
      </c>
      <c r="AS3295" s="74" t="str">
        <f t="array" ref="AS3295">IFERROR(INDEX(download!$C$18:$C$19,MATCH(1,(download!$B$18:$B$19=S3295)*(download!$D$18:$D$19="lookup"),0)),"")</f>
        <v/>
      </c>
      <c r="AT3295" s="74" t="str">
        <f t="array" ref="AT3295">IFERROR(INDEX(download!$C$20:$C$25,MATCH(1,(download!$B$20:$B$25=T3295)*(download!$D$20:$D$25="lookup"),0)),"")</f>
        <v/>
      </c>
      <c r="AU3295" s="74" t="str">
        <f t="array" ref="AU3295">IFERROR(INDEX(download!$C$26:$C$27,MATCH(1,(download!$B$26:$B$27=Z3295)*(download!$D$26:$D$27="lookup"),0)),"")</f>
        <v/>
      </c>
      <c r="AV3295" s="74" t="str">
        <f t="array" ref="AV3295">IFERROR(INDEX(download!$C$28:$C$42,MATCH(1,(download!$B$28:$B$42=AA3295)*(download!$D$28:$D$42="lookup"),0)),"")</f>
        <v/>
      </c>
      <c r="AW3295" s="74" t="str">
        <f t="array" ref="AW3295">IFERROR(INDEX(download!$C$54:$C$55,MATCH(1,(download!$B$54:$B$55=AG3295)*(download!$D$54:$D$55="lookup"),0)),"")</f>
        <v/>
      </c>
      <c r="AX3295" s="74" t="str">
        <f t="array" ref="AX3295">IFERROR(INDEX(download!$C$46:$C$53,MATCH(1,(download!$B$46:$B$53=AH3295)*(download!$D$46:$D$53="lookup"),0)),"")</f>
        <v/>
      </c>
    </row>
    <row r="3296" spans="1:50" x14ac:dyDescent="0.25">
      <c r="A3296" s="64"/>
      <c r="B3296" s="65"/>
      <c r="C3296" s="66"/>
      <c r="D3296" s="65"/>
      <c r="E3296" s="65"/>
      <c r="F3296" s="67"/>
      <c r="G3296" s="67"/>
      <c r="H3296" s="67"/>
      <c r="I3296" s="65"/>
      <c r="J3296" s="68"/>
      <c r="K3296" s="68"/>
      <c r="L3296" s="68"/>
      <c r="M3296" s="84"/>
      <c r="N3296" s="84"/>
      <c r="O3296" s="69"/>
      <c r="P3296" s="69"/>
      <c r="Q3296" s="70"/>
      <c r="R3296" s="70"/>
      <c r="S3296" s="71"/>
      <c r="T3296" s="71"/>
      <c r="U3296" s="71"/>
      <c r="V3296" s="71"/>
      <c r="W3296" s="71"/>
      <c r="X3296" s="71"/>
      <c r="Y3296" s="71"/>
      <c r="Z3296" s="86"/>
      <c r="AA3296" s="72"/>
      <c r="AB3296" s="72"/>
      <c r="AC3296" s="72"/>
      <c r="AD3296" s="72"/>
      <c r="AE3296" s="72"/>
      <c r="AF3296" s="72"/>
      <c r="AG3296" s="72"/>
      <c r="AH3296" s="86"/>
      <c r="AI3296" s="73"/>
      <c r="AJ3296" s="80" t="str">
        <f>IF(AND(B3296&lt;&gt;"Affordable Housing",OR(K3296="",L3296="")),"",VLOOKUP(L3296&amp;"-"&amp;K3296,'Household Income Limits'!$A:$L,12,FALSE))</f>
        <v/>
      </c>
      <c r="AK3296" s="81" t="str">
        <f>IF(AJ3296="","",AI3296/VLOOKUP(L3296&amp;"-"&amp;K3296,'Household Income Limits'!$A:$L,11,FALSE))</f>
        <v/>
      </c>
      <c r="AL3296" s="82" t="str">
        <f t="shared" ca="1" si="153"/>
        <v/>
      </c>
      <c r="AM3296" s="83" t="str">
        <f t="shared" ca="1" si="154"/>
        <v/>
      </c>
      <c r="AN3296" s="82" t="str">
        <f t="shared" si="155"/>
        <v/>
      </c>
      <c r="AO3296" s="74" t="str">
        <f t="array" ref="AO3296">IFERROR(INDEX(download!$C$4:$C$6,MATCH(1,(download!$B$4:$B$6=B3296)*(download!$D$4:$D$6="lookup"),0)),"")</f>
        <v/>
      </c>
      <c r="AP3296" s="74" t="str">
        <f t="array" ref="AP3296">IFERROR(INDEX(download!$C$7:$C$11,MATCH(1,(download!$B$7:$B$11=D3296)*(download!$D$7:$D$11="lookup"),0)),"")</f>
        <v/>
      </c>
      <c r="AQ3296" s="74" t="str">
        <f t="array" ref="AQ3296">IFERROR(INDEX(download!$C$12:$C$17,MATCH(1,(download!$B$12:$B$17=E3296)*(download!$D$12:$D$17="lookup"),0)),"")</f>
        <v/>
      </c>
      <c r="AR3296" s="74" t="str">
        <f t="array" ref="AR3296">IFERROR(INDEX(download!$C$43:$C$45,MATCH(1,(download!$B$43:$B$45=H3296)*(download!$D$43:$D$45="lookup"),0)),"")</f>
        <v/>
      </c>
      <c r="AS3296" s="74" t="str">
        <f t="array" ref="AS3296">IFERROR(INDEX(download!$C$18:$C$19,MATCH(1,(download!$B$18:$B$19=S3296)*(download!$D$18:$D$19="lookup"),0)),"")</f>
        <v/>
      </c>
      <c r="AT3296" s="74" t="str">
        <f t="array" ref="AT3296">IFERROR(INDEX(download!$C$20:$C$25,MATCH(1,(download!$B$20:$B$25=T3296)*(download!$D$20:$D$25="lookup"),0)),"")</f>
        <v/>
      </c>
      <c r="AU3296" s="74" t="str">
        <f t="array" ref="AU3296">IFERROR(INDEX(download!$C$26:$C$27,MATCH(1,(download!$B$26:$B$27=Z3296)*(download!$D$26:$D$27="lookup"),0)),"")</f>
        <v/>
      </c>
      <c r="AV3296" s="74" t="str">
        <f t="array" ref="AV3296">IFERROR(INDEX(download!$C$28:$C$42,MATCH(1,(download!$B$28:$B$42=AA3296)*(download!$D$28:$D$42="lookup"),0)),"")</f>
        <v/>
      </c>
      <c r="AW3296" s="74" t="str">
        <f t="array" ref="AW3296">IFERROR(INDEX(download!$C$54:$C$55,MATCH(1,(download!$B$54:$B$55=AG3296)*(download!$D$54:$D$55="lookup"),0)),"")</f>
        <v/>
      </c>
      <c r="AX3296" s="74" t="str">
        <f t="array" ref="AX3296">IFERROR(INDEX(download!$C$46:$C$53,MATCH(1,(download!$B$46:$B$53=AH3296)*(download!$D$46:$D$53="lookup"),0)),"")</f>
        <v/>
      </c>
    </row>
    <row r="3297" spans="1:50" x14ac:dyDescent="0.25">
      <c r="A3297" s="64"/>
      <c r="B3297" s="65"/>
      <c r="C3297" s="66"/>
      <c r="D3297" s="65"/>
      <c r="E3297" s="65"/>
      <c r="F3297" s="67"/>
      <c r="G3297" s="67"/>
      <c r="H3297" s="67"/>
      <c r="I3297" s="65"/>
      <c r="J3297" s="68"/>
      <c r="K3297" s="68"/>
      <c r="L3297" s="68"/>
      <c r="M3297" s="84"/>
      <c r="N3297" s="84"/>
      <c r="O3297" s="69"/>
      <c r="P3297" s="69"/>
      <c r="Q3297" s="70"/>
      <c r="R3297" s="70"/>
      <c r="S3297" s="71"/>
      <c r="T3297" s="71"/>
      <c r="U3297" s="71"/>
      <c r="V3297" s="71"/>
      <c r="W3297" s="71"/>
      <c r="X3297" s="71"/>
      <c r="Y3297" s="71"/>
      <c r="Z3297" s="86"/>
      <c r="AA3297" s="72"/>
      <c r="AB3297" s="72"/>
      <c r="AC3297" s="72"/>
      <c r="AD3297" s="72"/>
      <c r="AE3297" s="72"/>
      <c r="AF3297" s="72"/>
      <c r="AG3297" s="72"/>
      <c r="AH3297" s="86"/>
      <c r="AI3297" s="73"/>
      <c r="AJ3297" s="80" t="str">
        <f>IF(AND(B3297&lt;&gt;"Affordable Housing",OR(K3297="",L3297="")),"",VLOOKUP(L3297&amp;"-"&amp;K3297,'Household Income Limits'!$A:$L,12,FALSE))</f>
        <v/>
      </c>
      <c r="AK3297" s="81" t="str">
        <f>IF(AJ3297="","",AI3297/VLOOKUP(L3297&amp;"-"&amp;K3297,'Household Income Limits'!$A:$L,11,FALSE))</f>
        <v/>
      </c>
      <c r="AL3297" s="82" t="str">
        <f t="shared" ca="1" si="153"/>
        <v/>
      </c>
      <c r="AM3297" s="83" t="str">
        <f t="shared" ca="1" si="154"/>
        <v/>
      </c>
      <c r="AN3297" s="82" t="str">
        <f t="shared" si="155"/>
        <v/>
      </c>
      <c r="AO3297" s="74" t="str">
        <f t="array" ref="AO3297">IFERROR(INDEX(download!$C$4:$C$6,MATCH(1,(download!$B$4:$B$6=B3297)*(download!$D$4:$D$6="lookup"),0)),"")</f>
        <v/>
      </c>
      <c r="AP3297" s="74" t="str">
        <f t="array" ref="AP3297">IFERROR(INDEX(download!$C$7:$C$11,MATCH(1,(download!$B$7:$B$11=D3297)*(download!$D$7:$D$11="lookup"),0)),"")</f>
        <v/>
      </c>
      <c r="AQ3297" s="74" t="str">
        <f t="array" ref="AQ3297">IFERROR(INDEX(download!$C$12:$C$17,MATCH(1,(download!$B$12:$B$17=E3297)*(download!$D$12:$D$17="lookup"),0)),"")</f>
        <v/>
      </c>
      <c r="AR3297" s="74" t="str">
        <f t="array" ref="AR3297">IFERROR(INDEX(download!$C$43:$C$45,MATCH(1,(download!$B$43:$B$45=H3297)*(download!$D$43:$D$45="lookup"),0)),"")</f>
        <v/>
      </c>
      <c r="AS3297" s="74" t="str">
        <f t="array" ref="AS3297">IFERROR(INDEX(download!$C$18:$C$19,MATCH(1,(download!$B$18:$B$19=S3297)*(download!$D$18:$D$19="lookup"),0)),"")</f>
        <v/>
      </c>
      <c r="AT3297" s="74" t="str">
        <f t="array" ref="AT3297">IFERROR(INDEX(download!$C$20:$C$25,MATCH(1,(download!$B$20:$B$25=T3297)*(download!$D$20:$D$25="lookup"),0)),"")</f>
        <v/>
      </c>
      <c r="AU3297" s="74" t="str">
        <f t="array" ref="AU3297">IFERROR(INDEX(download!$C$26:$C$27,MATCH(1,(download!$B$26:$B$27=Z3297)*(download!$D$26:$D$27="lookup"),0)),"")</f>
        <v/>
      </c>
      <c r="AV3297" s="74" t="str">
        <f t="array" ref="AV3297">IFERROR(INDEX(download!$C$28:$C$42,MATCH(1,(download!$B$28:$B$42=AA3297)*(download!$D$28:$D$42="lookup"),0)),"")</f>
        <v/>
      </c>
      <c r="AW3297" s="74" t="str">
        <f t="array" ref="AW3297">IFERROR(INDEX(download!$C$54:$C$55,MATCH(1,(download!$B$54:$B$55=AG3297)*(download!$D$54:$D$55="lookup"),0)),"")</f>
        <v/>
      </c>
      <c r="AX3297" s="74" t="str">
        <f t="array" ref="AX3297">IFERROR(INDEX(download!$C$46:$C$53,MATCH(1,(download!$B$46:$B$53=AH3297)*(download!$D$46:$D$53="lookup"),0)),"")</f>
        <v/>
      </c>
    </row>
    <row r="3298" spans="1:50" x14ac:dyDescent="0.25">
      <c r="A3298" s="64"/>
      <c r="B3298" s="65"/>
      <c r="C3298" s="66"/>
      <c r="D3298" s="65"/>
      <c r="E3298" s="65"/>
      <c r="F3298" s="67"/>
      <c r="G3298" s="67"/>
      <c r="H3298" s="67"/>
      <c r="I3298" s="65"/>
      <c r="J3298" s="68"/>
      <c r="K3298" s="68"/>
      <c r="L3298" s="68"/>
      <c r="M3298" s="84"/>
      <c r="N3298" s="84"/>
      <c r="O3298" s="69"/>
      <c r="P3298" s="69"/>
      <c r="Q3298" s="70"/>
      <c r="R3298" s="70"/>
      <c r="S3298" s="71"/>
      <c r="T3298" s="71"/>
      <c r="U3298" s="71"/>
      <c r="V3298" s="71"/>
      <c r="W3298" s="71"/>
      <c r="X3298" s="71"/>
      <c r="Y3298" s="71"/>
      <c r="Z3298" s="86"/>
      <c r="AA3298" s="72"/>
      <c r="AB3298" s="72"/>
      <c r="AC3298" s="72"/>
      <c r="AD3298" s="72"/>
      <c r="AE3298" s="72"/>
      <c r="AF3298" s="72"/>
      <c r="AG3298" s="72"/>
      <c r="AH3298" s="86"/>
      <c r="AI3298" s="73"/>
      <c r="AJ3298" s="80" t="str">
        <f>IF(AND(B3298&lt;&gt;"Affordable Housing",OR(K3298="",L3298="")),"",VLOOKUP(L3298&amp;"-"&amp;K3298,'Household Income Limits'!$A:$L,12,FALSE))</f>
        <v/>
      </c>
      <c r="AK3298" s="81" t="str">
        <f>IF(AJ3298="","",AI3298/VLOOKUP(L3298&amp;"-"&amp;K3298,'Household Income Limits'!$A:$L,11,FALSE))</f>
        <v/>
      </c>
      <c r="AL3298" s="82" t="str">
        <f t="shared" ca="1" si="153"/>
        <v/>
      </c>
      <c r="AM3298" s="83" t="str">
        <f t="shared" ca="1" si="154"/>
        <v/>
      </c>
      <c r="AN3298" s="82" t="str">
        <f t="shared" si="155"/>
        <v/>
      </c>
      <c r="AO3298" s="74" t="str">
        <f t="array" ref="AO3298">IFERROR(INDEX(download!$C$4:$C$6,MATCH(1,(download!$B$4:$B$6=B3298)*(download!$D$4:$D$6="lookup"),0)),"")</f>
        <v/>
      </c>
      <c r="AP3298" s="74" t="str">
        <f t="array" ref="AP3298">IFERROR(INDEX(download!$C$7:$C$11,MATCH(1,(download!$B$7:$B$11=D3298)*(download!$D$7:$D$11="lookup"),0)),"")</f>
        <v/>
      </c>
      <c r="AQ3298" s="74" t="str">
        <f t="array" ref="AQ3298">IFERROR(INDEX(download!$C$12:$C$17,MATCH(1,(download!$B$12:$B$17=E3298)*(download!$D$12:$D$17="lookup"),0)),"")</f>
        <v/>
      </c>
      <c r="AR3298" s="74" t="str">
        <f t="array" ref="AR3298">IFERROR(INDEX(download!$C$43:$C$45,MATCH(1,(download!$B$43:$B$45=H3298)*(download!$D$43:$D$45="lookup"),0)),"")</f>
        <v/>
      </c>
      <c r="AS3298" s="74" t="str">
        <f t="array" ref="AS3298">IFERROR(INDEX(download!$C$18:$C$19,MATCH(1,(download!$B$18:$B$19=S3298)*(download!$D$18:$D$19="lookup"),0)),"")</f>
        <v/>
      </c>
      <c r="AT3298" s="74" t="str">
        <f t="array" ref="AT3298">IFERROR(INDEX(download!$C$20:$C$25,MATCH(1,(download!$B$20:$B$25=T3298)*(download!$D$20:$D$25="lookup"),0)),"")</f>
        <v/>
      </c>
      <c r="AU3298" s="74" t="str">
        <f t="array" ref="AU3298">IFERROR(INDEX(download!$C$26:$C$27,MATCH(1,(download!$B$26:$B$27=Z3298)*(download!$D$26:$D$27="lookup"),0)),"")</f>
        <v/>
      </c>
      <c r="AV3298" s="74" t="str">
        <f t="array" ref="AV3298">IFERROR(INDEX(download!$C$28:$C$42,MATCH(1,(download!$B$28:$B$42=AA3298)*(download!$D$28:$D$42="lookup"),0)),"")</f>
        <v/>
      </c>
      <c r="AW3298" s="74" t="str">
        <f t="array" ref="AW3298">IFERROR(INDEX(download!$C$54:$C$55,MATCH(1,(download!$B$54:$B$55=AG3298)*(download!$D$54:$D$55="lookup"),0)),"")</f>
        <v/>
      </c>
      <c r="AX3298" s="74" t="str">
        <f t="array" ref="AX3298">IFERROR(INDEX(download!$C$46:$C$53,MATCH(1,(download!$B$46:$B$53=AH3298)*(download!$D$46:$D$53="lookup"),0)),"")</f>
        <v/>
      </c>
    </row>
    <row r="3299" spans="1:50" x14ac:dyDescent="0.25">
      <c r="A3299" s="64"/>
      <c r="B3299" s="65"/>
      <c r="C3299" s="66"/>
      <c r="D3299" s="65"/>
      <c r="E3299" s="65"/>
      <c r="F3299" s="67"/>
      <c r="G3299" s="67"/>
      <c r="H3299" s="67"/>
      <c r="I3299" s="65"/>
      <c r="J3299" s="68"/>
      <c r="K3299" s="68"/>
      <c r="L3299" s="68"/>
      <c r="M3299" s="84"/>
      <c r="N3299" s="84"/>
      <c r="O3299" s="69"/>
      <c r="P3299" s="69"/>
      <c r="Q3299" s="70"/>
      <c r="R3299" s="70"/>
      <c r="S3299" s="71"/>
      <c r="T3299" s="71"/>
      <c r="U3299" s="71"/>
      <c r="V3299" s="71"/>
      <c r="W3299" s="71"/>
      <c r="X3299" s="71"/>
      <c r="Y3299" s="71"/>
      <c r="Z3299" s="86"/>
      <c r="AA3299" s="72"/>
      <c r="AB3299" s="72"/>
      <c r="AC3299" s="72"/>
      <c r="AD3299" s="72"/>
      <c r="AE3299" s="72"/>
      <c r="AF3299" s="72"/>
      <c r="AG3299" s="72"/>
      <c r="AH3299" s="86"/>
      <c r="AI3299" s="73"/>
      <c r="AJ3299" s="80" t="str">
        <f>IF(AND(B3299&lt;&gt;"Affordable Housing",OR(K3299="",L3299="")),"",VLOOKUP(L3299&amp;"-"&amp;K3299,'Household Income Limits'!$A:$L,12,FALSE))</f>
        <v/>
      </c>
      <c r="AK3299" s="81" t="str">
        <f>IF(AJ3299="","",AI3299/VLOOKUP(L3299&amp;"-"&amp;K3299,'Household Income Limits'!$A:$L,11,FALSE))</f>
        <v/>
      </c>
      <c r="AL3299" s="82" t="str">
        <f t="shared" ca="1" si="153"/>
        <v/>
      </c>
      <c r="AM3299" s="83" t="str">
        <f t="shared" ca="1" si="154"/>
        <v/>
      </c>
      <c r="AN3299" s="82" t="str">
        <f t="shared" si="155"/>
        <v/>
      </c>
      <c r="AO3299" s="74" t="str">
        <f t="array" ref="AO3299">IFERROR(INDEX(download!$C$4:$C$6,MATCH(1,(download!$B$4:$B$6=B3299)*(download!$D$4:$D$6="lookup"),0)),"")</f>
        <v/>
      </c>
      <c r="AP3299" s="74" t="str">
        <f t="array" ref="AP3299">IFERROR(INDEX(download!$C$7:$C$11,MATCH(1,(download!$B$7:$B$11=D3299)*(download!$D$7:$D$11="lookup"),0)),"")</f>
        <v/>
      </c>
      <c r="AQ3299" s="74" t="str">
        <f t="array" ref="AQ3299">IFERROR(INDEX(download!$C$12:$C$17,MATCH(1,(download!$B$12:$B$17=E3299)*(download!$D$12:$D$17="lookup"),0)),"")</f>
        <v/>
      </c>
      <c r="AR3299" s="74" t="str">
        <f t="array" ref="AR3299">IFERROR(INDEX(download!$C$43:$C$45,MATCH(1,(download!$B$43:$B$45=H3299)*(download!$D$43:$D$45="lookup"),0)),"")</f>
        <v/>
      </c>
      <c r="AS3299" s="74" t="str">
        <f t="array" ref="AS3299">IFERROR(INDEX(download!$C$18:$C$19,MATCH(1,(download!$B$18:$B$19=S3299)*(download!$D$18:$D$19="lookup"),0)),"")</f>
        <v/>
      </c>
      <c r="AT3299" s="74" t="str">
        <f t="array" ref="AT3299">IFERROR(INDEX(download!$C$20:$C$25,MATCH(1,(download!$B$20:$B$25=T3299)*(download!$D$20:$D$25="lookup"),0)),"")</f>
        <v/>
      </c>
      <c r="AU3299" s="74" t="str">
        <f t="array" ref="AU3299">IFERROR(INDEX(download!$C$26:$C$27,MATCH(1,(download!$B$26:$B$27=Z3299)*(download!$D$26:$D$27="lookup"),0)),"")</f>
        <v/>
      </c>
      <c r="AV3299" s="74" t="str">
        <f t="array" ref="AV3299">IFERROR(INDEX(download!$C$28:$C$42,MATCH(1,(download!$B$28:$B$42=AA3299)*(download!$D$28:$D$42="lookup"),0)),"")</f>
        <v/>
      </c>
      <c r="AW3299" s="74" t="str">
        <f t="array" ref="AW3299">IFERROR(INDEX(download!$C$54:$C$55,MATCH(1,(download!$B$54:$B$55=AG3299)*(download!$D$54:$D$55="lookup"),0)),"")</f>
        <v/>
      </c>
      <c r="AX3299" s="74" t="str">
        <f t="array" ref="AX3299">IFERROR(INDEX(download!$C$46:$C$53,MATCH(1,(download!$B$46:$B$53=AH3299)*(download!$D$46:$D$53="lookup"),0)),"")</f>
        <v/>
      </c>
    </row>
    <row r="3300" spans="1:50" x14ac:dyDescent="0.25">
      <c r="A3300" s="64"/>
      <c r="B3300" s="65"/>
      <c r="C3300" s="66"/>
      <c r="D3300" s="65"/>
      <c r="E3300" s="65"/>
      <c r="F3300" s="67"/>
      <c r="G3300" s="67"/>
      <c r="H3300" s="67"/>
      <c r="I3300" s="65"/>
      <c r="J3300" s="68"/>
      <c r="K3300" s="68"/>
      <c r="L3300" s="68"/>
      <c r="M3300" s="84"/>
      <c r="N3300" s="84"/>
      <c r="O3300" s="69"/>
      <c r="P3300" s="69"/>
      <c r="Q3300" s="70"/>
      <c r="R3300" s="70"/>
      <c r="S3300" s="71"/>
      <c r="T3300" s="71"/>
      <c r="U3300" s="71"/>
      <c r="V3300" s="71"/>
      <c r="W3300" s="71"/>
      <c r="X3300" s="71"/>
      <c r="Y3300" s="71"/>
      <c r="Z3300" s="86"/>
      <c r="AA3300" s="72"/>
      <c r="AB3300" s="72"/>
      <c r="AC3300" s="72"/>
      <c r="AD3300" s="72"/>
      <c r="AE3300" s="72"/>
      <c r="AF3300" s="72"/>
      <c r="AG3300" s="72"/>
      <c r="AH3300" s="86"/>
      <c r="AI3300" s="73"/>
      <c r="AJ3300" s="80" t="str">
        <f>IF(AND(B3300&lt;&gt;"Affordable Housing",OR(K3300="",L3300="")),"",VLOOKUP(L3300&amp;"-"&amp;K3300,'Household Income Limits'!$A:$L,12,FALSE))</f>
        <v/>
      </c>
      <c r="AK3300" s="81" t="str">
        <f>IF(AJ3300="","",AI3300/VLOOKUP(L3300&amp;"-"&amp;K3300,'Household Income Limits'!$A:$L,11,FALSE))</f>
        <v/>
      </c>
      <c r="AL3300" s="82" t="str">
        <f t="shared" ca="1" si="153"/>
        <v/>
      </c>
      <c r="AM3300" s="83" t="str">
        <f t="shared" ca="1" si="154"/>
        <v/>
      </c>
      <c r="AN3300" s="82" t="str">
        <f t="shared" si="155"/>
        <v/>
      </c>
      <c r="AO3300" s="74" t="str">
        <f t="array" ref="AO3300">IFERROR(INDEX(download!$C$4:$C$6,MATCH(1,(download!$B$4:$B$6=B3300)*(download!$D$4:$D$6="lookup"),0)),"")</f>
        <v/>
      </c>
      <c r="AP3300" s="74" t="str">
        <f t="array" ref="AP3300">IFERROR(INDEX(download!$C$7:$C$11,MATCH(1,(download!$B$7:$B$11=D3300)*(download!$D$7:$D$11="lookup"),0)),"")</f>
        <v/>
      </c>
      <c r="AQ3300" s="74" t="str">
        <f t="array" ref="AQ3300">IFERROR(INDEX(download!$C$12:$C$17,MATCH(1,(download!$B$12:$B$17=E3300)*(download!$D$12:$D$17="lookup"),0)),"")</f>
        <v/>
      </c>
      <c r="AR3300" s="74" t="str">
        <f t="array" ref="AR3300">IFERROR(INDEX(download!$C$43:$C$45,MATCH(1,(download!$B$43:$B$45=H3300)*(download!$D$43:$D$45="lookup"),0)),"")</f>
        <v/>
      </c>
      <c r="AS3300" s="74" t="str">
        <f t="array" ref="AS3300">IFERROR(INDEX(download!$C$18:$C$19,MATCH(1,(download!$B$18:$B$19=S3300)*(download!$D$18:$D$19="lookup"),0)),"")</f>
        <v/>
      </c>
      <c r="AT3300" s="74" t="str">
        <f t="array" ref="AT3300">IFERROR(INDEX(download!$C$20:$C$25,MATCH(1,(download!$B$20:$B$25=T3300)*(download!$D$20:$D$25="lookup"),0)),"")</f>
        <v/>
      </c>
      <c r="AU3300" s="74" t="str">
        <f t="array" ref="AU3300">IFERROR(INDEX(download!$C$26:$C$27,MATCH(1,(download!$B$26:$B$27=Z3300)*(download!$D$26:$D$27="lookup"),0)),"")</f>
        <v/>
      </c>
      <c r="AV3300" s="74" t="str">
        <f t="array" ref="AV3300">IFERROR(INDEX(download!$C$28:$C$42,MATCH(1,(download!$B$28:$B$42=AA3300)*(download!$D$28:$D$42="lookup"),0)),"")</f>
        <v/>
      </c>
      <c r="AW3300" s="74" t="str">
        <f t="array" ref="AW3300">IFERROR(INDEX(download!$C$54:$C$55,MATCH(1,(download!$B$54:$B$55=AG3300)*(download!$D$54:$D$55="lookup"),0)),"")</f>
        <v/>
      </c>
      <c r="AX3300" s="74" t="str">
        <f t="array" ref="AX3300">IFERROR(INDEX(download!$C$46:$C$53,MATCH(1,(download!$B$46:$B$53=AH3300)*(download!$D$46:$D$53="lookup"),0)),"")</f>
        <v/>
      </c>
    </row>
    <row r="3301" spans="1:50" x14ac:dyDescent="0.25">
      <c r="A3301" s="64"/>
      <c r="B3301" s="65"/>
      <c r="C3301" s="66"/>
      <c r="D3301" s="65"/>
      <c r="E3301" s="65"/>
      <c r="F3301" s="67"/>
      <c r="G3301" s="67"/>
      <c r="H3301" s="67"/>
      <c r="I3301" s="65"/>
      <c r="J3301" s="68"/>
      <c r="K3301" s="68"/>
      <c r="L3301" s="68"/>
      <c r="M3301" s="84"/>
      <c r="N3301" s="84"/>
      <c r="O3301" s="69"/>
      <c r="P3301" s="69"/>
      <c r="Q3301" s="70"/>
      <c r="R3301" s="70"/>
      <c r="S3301" s="71"/>
      <c r="T3301" s="71"/>
      <c r="U3301" s="71"/>
      <c r="V3301" s="71"/>
      <c r="W3301" s="71"/>
      <c r="X3301" s="71"/>
      <c r="Y3301" s="71"/>
      <c r="Z3301" s="86"/>
      <c r="AA3301" s="72"/>
      <c r="AB3301" s="72"/>
      <c r="AC3301" s="72"/>
      <c r="AD3301" s="72"/>
      <c r="AE3301" s="72"/>
      <c r="AF3301" s="72"/>
      <c r="AG3301" s="72"/>
      <c r="AH3301" s="86"/>
      <c r="AI3301" s="73"/>
      <c r="AJ3301" s="80" t="str">
        <f>IF(AND(B3301&lt;&gt;"Affordable Housing",OR(K3301="",L3301="")),"",VLOOKUP(L3301&amp;"-"&amp;K3301,'Household Income Limits'!$A:$L,12,FALSE))</f>
        <v/>
      </c>
      <c r="AK3301" s="81" t="str">
        <f>IF(AJ3301="","",AI3301/VLOOKUP(L3301&amp;"-"&amp;K3301,'Household Income Limits'!$A:$L,11,FALSE))</f>
        <v/>
      </c>
      <c r="AL3301" s="82" t="str">
        <f t="shared" ca="1" si="153"/>
        <v/>
      </c>
      <c r="AM3301" s="83" t="str">
        <f t="shared" ca="1" si="154"/>
        <v/>
      </c>
      <c r="AN3301" s="82" t="str">
        <f t="shared" si="155"/>
        <v/>
      </c>
      <c r="AO3301" s="74" t="str">
        <f t="array" ref="AO3301">IFERROR(INDEX(download!$C$4:$C$6,MATCH(1,(download!$B$4:$B$6=B3301)*(download!$D$4:$D$6="lookup"),0)),"")</f>
        <v/>
      </c>
      <c r="AP3301" s="74" t="str">
        <f t="array" ref="AP3301">IFERROR(INDEX(download!$C$7:$C$11,MATCH(1,(download!$B$7:$B$11=D3301)*(download!$D$7:$D$11="lookup"),0)),"")</f>
        <v/>
      </c>
      <c r="AQ3301" s="74" t="str">
        <f t="array" ref="AQ3301">IFERROR(INDEX(download!$C$12:$C$17,MATCH(1,(download!$B$12:$B$17=E3301)*(download!$D$12:$D$17="lookup"),0)),"")</f>
        <v/>
      </c>
      <c r="AR3301" s="74" t="str">
        <f t="array" ref="AR3301">IFERROR(INDEX(download!$C$43:$C$45,MATCH(1,(download!$B$43:$B$45=H3301)*(download!$D$43:$D$45="lookup"),0)),"")</f>
        <v/>
      </c>
      <c r="AS3301" s="74" t="str">
        <f t="array" ref="AS3301">IFERROR(INDEX(download!$C$18:$C$19,MATCH(1,(download!$B$18:$B$19=S3301)*(download!$D$18:$D$19="lookup"),0)),"")</f>
        <v/>
      </c>
      <c r="AT3301" s="74" t="str">
        <f t="array" ref="AT3301">IFERROR(INDEX(download!$C$20:$C$25,MATCH(1,(download!$B$20:$B$25=T3301)*(download!$D$20:$D$25="lookup"),0)),"")</f>
        <v/>
      </c>
      <c r="AU3301" s="74" t="str">
        <f t="array" ref="AU3301">IFERROR(INDEX(download!$C$26:$C$27,MATCH(1,(download!$B$26:$B$27=Z3301)*(download!$D$26:$D$27="lookup"),0)),"")</f>
        <v/>
      </c>
      <c r="AV3301" s="74" t="str">
        <f t="array" ref="AV3301">IFERROR(INDEX(download!$C$28:$C$42,MATCH(1,(download!$B$28:$B$42=AA3301)*(download!$D$28:$D$42="lookup"),0)),"")</f>
        <v/>
      </c>
      <c r="AW3301" s="74" t="str">
        <f t="array" ref="AW3301">IFERROR(INDEX(download!$C$54:$C$55,MATCH(1,(download!$B$54:$B$55=AG3301)*(download!$D$54:$D$55="lookup"),0)),"")</f>
        <v/>
      </c>
      <c r="AX3301" s="74" t="str">
        <f t="array" ref="AX3301">IFERROR(INDEX(download!$C$46:$C$53,MATCH(1,(download!$B$46:$B$53=AH3301)*(download!$D$46:$D$53="lookup"),0)),"")</f>
        <v/>
      </c>
    </row>
    <row r="3302" spans="1:50" x14ac:dyDescent="0.25">
      <c r="A3302" s="64"/>
      <c r="B3302" s="65"/>
      <c r="C3302" s="66"/>
      <c r="D3302" s="65"/>
      <c r="E3302" s="65"/>
      <c r="F3302" s="67"/>
      <c r="G3302" s="67"/>
      <c r="H3302" s="67"/>
      <c r="I3302" s="65"/>
      <c r="J3302" s="68"/>
      <c r="K3302" s="68"/>
      <c r="L3302" s="68"/>
      <c r="M3302" s="84"/>
      <c r="N3302" s="84"/>
      <c r="O3302" s="69"/>
      <c r="P3302" s="69"/>
      <c r="Q3302" s="70"/>
      <c r="R3302" s="70"/>
      <c r="S3302" s="71"/>
      <c r="T3302" s="71"/>
      <c r="U3302" s="71"/>
      <c r="V3302" s="71"/>
      <c r="W3302" s="71"/>
      <c r="X3302" s="71"/>
      <c r="Y3302" s="71"/>
      <c r="Z3302" s="86"/>
      <c r="AA3302" s="72"/>
      <c r="AB3302" s="72"/>
      <c r="AC3302" s="72"/>
      <c r="AD3302" s="72"/>
      <c r="AE3302" s="72"/>
      <c r="AF3302" s="72"/>
      <c r="AG3302" s="72"/>
      <c r="AH3302" s="86"/>
      <c r="AI3302" s="73"/>
      <c r="AJ3302" s="80" t="str">
        <f>IF(AND(B3302&lt;&gt;"Affordable Housing",OR(K3302="",L3302="")),"",VLOOKUP(L3302&amp;"-"&amp;K3302,'Household Income Limits'!$A:$L,12,FALSE))</f>
        <v/>
      </c>
      <c r="AK3302" s="81" t="str">
        <f>IF(AJ3302="","",AI3302/VLOOKUP(L3302&amp;"-"&amp;K3302,'Household Income Limits'!$A:$L,11,FALSE))</f>
        <v/>
      </c>
      <c r="AL3302" s="82" t="str">
        <f t="shared" ca="1" si="153"/>
        <v/>
      </c>
      <c r="AM3302" s="83" t="str">
        <f t="shared" ca="1" si="154"/>
        <v/>
      </c>
      <c r="AN3302" s="82" t="str">
        <f t="shared" si="155"/>
        <v/>
      </c>
      <c r="AO3302" s="74" t="str">
        <f t="array" ref="AO3302">IFERROR(INDEX(download!$C$4:$C$6,MATCH(1,(download!$B$4:$B$6=B3302)*(download!$D$4:$D$6="lookup"),0)),"")</f>
        <v/>
      </c>
      <c r="AP3302" s="74" t="str">
        <f t="array" ref="AP3302">IFERROR(INDEX(download!$C$7:$C$11,MATCH(1,(download!$B$7:$B$11=D3302)*(download!$D$7:$D$11="lookup"),0)),"")</f>
        <v/>
      </c>
      <c r="AQ3302" s="74" t="str">
        <f t="array" ref="AQ3302">IFERROR(INDEX(download!$C$12:$C$17,MATCH(1,(download!$B$12:$B$17=E3302)*(download!$D$12:$D$17="lookup"),0)),"")</f>
        <v/>
      </c>
      <c r="AR3302" s="74" t="str">
        <f t="array" ref="AR3302">IFERROR(INDEX(download!$C$43:$C$45,MATCH(1,(download!$B$43:$B$45=H3302)*(download!$D$43:$D$45="lookup"),0)),"")</f>
        <v/>
      </c>
      <c r="AS3302" s="74" t="str">
        <f t="array" ref="AS3302">IFERROR(INDEX(download!$C$18:$C$19,MATCH(1,(download!$B$18:$B$19=S3302)*(download!$D$18:$D$19="lookup"),0)),"")</f>
        <v/>
      </c>
      <c r="AT3302" s="74" t="str">
        <f t="array" ref="AT3302">IFERROR(INDEX(download!$C$20:$C$25,MATCH(1,(download!$B$20:$B$25=T3302)*(download!$D$20:$D$25="lookup"),0)),"")</f>
        <v/>
      </c>
      <c r="AU3302" s="74" t="str">
        <f t="array" ref="AU3302">IFERROR(INDEX(download!$C$26:$C$27,MATCH(1,(download!$B$26:$B$27=Z3302)*(download!$D$26:$D$27="lookup"),0)),"")</f>
        <v/>
      </c>
      <c r="AV3302" s="74" t="str">
        <f t="array" ref="AV3302">IFERROR(INDEX(download!$C$28:$C$42,MATCH(1,(download!$B$28:$B$42=AA3302)*(download!$D$28:$D$42="lookup"),0)),"")</f>
        <v/>
      </c>
      <c r="AW3302" s="74" t="str">
        <f t="array" ref="AW3302">IFERROR(INDEX(download!$C$54:$C$55,MATCH(1,(download!$B$54:$B$55=AG3302)*(download!$D$54:$D$55="lookup"),0)),"")</f>
        <v/>
      </c>
      <c r="AX3302" s="74" t="str">
        <f t="array" ref="AX3302">IFERROR(INDEX(download!$C$46:$C$53,MATCH(1,(download!$B$46:$B$53=AH3302)*(download!$D$46:$D$53="lookup"),0)),"")</f>
        <v/>
      </c>
    </row>
    <row r="3303" spans="1:50" x14ac:dyDescent="0.25">
      <c r="A3303" s="64"/>
      <c r="B3303" s="65"/>
      <c r="C3303" s="66"/>
      <c r="D3303" s="65"/>
      <c r="E3303" s="65"/>
      <c r="F3303" s="67"/>
      <c r="G3303" s="67"/>
      <c r="H3303" s="67"/>
      <c r="I3303" s="65"/>
      <c r="J3303" s="68"/>
      <c r="K3303" s="68"/>
      <c r="L3303" s="68"/>
      <c r="M3303" s="84"/>
      <c r="N3303" s="84"/>
      <c r="O3303" s="69"/>
      <c r="P3303" s="69"/>
      <c r="Q3303" s="70"/>
      <c r="R3303" s="70"/>
      <c r="S3303" s="71"/>
      <c r="T3303" s="71"/>
      <c r="U3303" s="71"/>
      <c r="V3303" s="71"/>
      <c r="W3303" s="71"/>
      <c r="X3303" s="71"/>
      <c r="Y3303" s="71"/>
      <c r="Z3303" s="86"/>
      <c r="AA3303" s="72"/>
      <c r="AB3303" s="72"/>
      <c r="AC3303" s="72"/>
      <c r="AD3303" s="72"/>
      <c r="AE3303" s="72"/>
      <c r="AF3303" s="72"/>
      <c r="AG3303" s="72"/>
      <c r="AH3303" s="86"/>
      <c r="AI3303" s="73"/>
      <c r="AJ3303" s="80" t="str">
        <f>IF(AND(B3303&lt;&gt;"Affordable Housing",OR(K3303="",L3303="")),"",VLOOKUP(L3303&amp;"-"&amp;K3303,'Household Income Limits'!$A:$L,12,FALSE))</f>
        <v/>
      </c>
      <c r="AK3303" s="81" t="str">
        <f>IF(AJ3303="","",AI3303/VLOOKUP(L3303&amp;"-"&amp;K3303,'Household Income Limits'!$A:$L,11,FALSE))</f>
        <v/>
      </c>
      <c r="AL3303" s="82" t="str">
        <f t="shared" ca="1" si="153"/>
        <v/>
      </c>
      <c r="AM3303" s="83" t="str">
        <f t="shared" ca="1" si="154"/>
        <v/>
      </c>
      <c r="AN3303" s="82" t="str">
        <f t="shared" si="155"/>
        <v/>
      </c>
      <c r="AO3303" s="74" t="str">
        <f t="array" ref="AO3303">IFERROR(INDEX(download!$C$4:$C$6,MATCH(1,(download!$B$4:$B$6=B3303)*(download!$D$4:$D$6="lookup"),0)),"")</f>
        <v/>
      </c>
      <c r="AP3303" s="74" t="str">
        <f t="array" ref="AP3303">IFERROR(INDEX(download!$C$7:$C$11,MATCH(1,(download!$B$7:$B$11=D3303)*(download!$D$7:$D$11="lookup"),0)),"")</f>
        <v/>
      </c>
      <c r="AQ3303" s="74" t="str">
        <f t="array" ref="AQ3303">IFERROR(INDEX(download!$C$12:$C$17,MATCH(1,(download!$B$12:$B$17=E3303)*(download!$D$12:$D$17="lookup"),0)),"")</f>
        <v/>
      </c>
      <c r="AR3303" s="74" t="str">
        <f t="array" ref="AR3303">IFERROR(INDEX(download!$C$43:$C$45,MATCH(1,(download!$B$43:$B$45=H3303)*(download!$D$43:$D$45="lookup"),0)),"")</f>
        <v/>
      </c>
      <c r="AS3303" s="74" t="str">
        <f t="array" ref="AS3303">IFERROR(INDEX(download!$C$18:$C$19,MATCH(1,(download!$B$18:$B$19=S3303)*(download!$D$18:$D$19="lookup"),0)),"")</f>
        <v/>
      </c>
      <c r="AT3303" s="74" t="str">
        <f t="array" ref="AT3303">IFERROR(INDEX(download!$C$20:$C$25,MATCH(1,(download!$B$20:$B$25=T3303)*(download!$D$20:$D$25="lookup"),0)),"")</f>
        <v/>
      </c>
      <c r="AU3303" s="74" t="str">
        <f t="array" ref="AU3303">IFERROR(INDEX(download!$C$26:$C$27,MATCH(1,(download!$B$26:$B$27=Z3303)*(download!$D$26:$D$27="lookup"),0)),"")</f>
        <v/>
      </c>
      <c r="AV3303" s="74" t="str">
        <f t="array" ref="AV3303">IFERROR(INDEX(download!$C$28:$C$42,MATCH(1,(download!$B$28:$B$42=AA3303)*(download!$D$28:$D$42="lookup"),0)),"")</f>
        <v/>
      </c>
      <c r="AW3303" s="74" t="str">
        <f t="array" ref="AW3303">IFERROR(INDEX(download!$C$54:$C$55,MATCH(1,(download!$B$54:$B$55=AG3303)*(download!$D$54:$D$55="lookup"),0)),"")</f>
        <v/>
      </c>
      <c r="AX3303" s="74" t="str">
        <f t="array" ref="AX3303">IFERROR(INDEX(download!$C$46:$C$53,MATCH(1,(download!$B$46:$B$53=AH3303)*(download!$D$46:$D$53="lookup"),0)),"")</f>
        <v/>
      </c>
    </row>
    <row r="3304" spans="1:50" x14ac:dyDescent="0.25">
      <c r="A3304" s="64"/>
      <c r="B3304" s="65"/>
      <c r="C3304" s="66"/>
      <c r="D3304" s="65"/>
      <c r="E3304" s="65"/>
      <c r="F3304" s="67"/>
      <c r="G3304" s="67"/>
      <c r="H3304" s="67"/>
      <c r="I3304" s="65"/>
      <c r="J3304" s="68"/>
      <c r="K3304" s="68"/>
      <c r="L3304" s="68"/>
      <c r="M3304" s="84"/>
      <c r="N3304" s="84"/>
      <c r="O3304" s="69"/>
      <c r="P3304" s="69"/>
      <c r="Q3304" s="70"/>
      <c r="R3304" s="70"/>
      <c r="S3304" s="71"/>
      <c r="T3304" s="71"/>
      <c r="U3304" s="71"/>
      <c r="V3304" s="71"/>
      <c r="W3304" s="71"/>
      <c r="X3304" s="71"/>
      <c r="Y3304" s="71"/>
      <c r="Z3304" s="86"/>
      <c r="AA3304" s="72"/>
      <c r="AB3304" s="72"/>
      <c r="AC3304" s="72"/>
      <c r="AD3304" s="72"/>
      <c r="AE3304" s="72"/>
      <c r="AF3304" s="72"/>
      <c r="AG3304" s="72"/>
      <c r="AH3304" s="86"/>
      <c r="AI3304" s="73"/>
      <c r="AJ3304" s="80" t="str">
        <f>IF(AND(B3304&lt;&gt;"Affordable Housing",OR(K3304="",L3304="")),"",VLOOKUP(L3304&amp;"-"&amp;K3304,'Household Income Limits'!$A:$L,12,FALSE))</f>
        <v/>
      </c>
      <c r="AK3304" s="81" t="str">
        <f>IF(AJ3304="","",AI3304/VLOOKUP(L3304&amp;"-"&amp;K3304,'Household Income Limits'!$A:$L,11,FALSE))</f>
        <v/>
      </c>
      <c r="AL3304" s="82" t="str">
        <f t="shared" ca="1" si="153"/>
        <v/>
      </c>
      <c r="AM3304" s="83" t="str">
        <f t="shared" ca="1" si="154"/>
        <v/>
      </c>
      <c r="AN3304" s="82" t="str">
        <f t="shared" si="155"/>
        <v/>
      </c>
      <c r="AO3304" s="74" t="str">
        <f t="array" ref="AO3304">IFERROR(INDEX(download!$C$4:$C$6,MATCH(1,(download!$B$4:$B$6=B3304)*(download!$D$4:$D$6="lookup"),0)),"")</f>
        <v/>
      </c>
      <c r="AP3304" s="74" t="str">
        <f t="array" ref="AP3304">IFERROR(INDEX(download!$C$7:$C$11,MATCH(1,(download!$B$7:$B$11=D3304)*(download!$D$7:$D$11="lookup"),0)),"")</f>
        <v/>
      </c>
      <c r="AQ3304" s="74" t="str">
        <f t="array" ref="AQ3304">IFERROR(INDEX(download!$C$12:$C$17,MATCH(1,(download!$B$12:$B$17=E3304)*(download!$D$12:$D$17="lookup"),0)),"")</f>
        <v/>
      </c>
      <c r="AR3304" s="74" t="str">
        <f t="array" ref="AR3304">IFERROR(INDEX(download!$C$43:$C$45,MATCH(1,(download!$B$43:$B$45=H3304)*(download!$D$43:$D$45="lookup"),0)),"")</f>
        <v/>
      </c>
      <c r="AS3304" s="74" t="str">
        <f t="array" ref="AS3304">IFERROR(INDEX(download!$C$18:$C$19,MATCH(1,(download!$B$18:$B$19=S3304)*(download!$D$18:$D$19="lookup"),0)),"")</f>
        <v/>
      </c>
      <c r="AT3304" s="74" t="str">
        <f t="array" ref="AT3304">IFERROR(INDEX(download!$C$20:$C$25,MATCH(1,(download!$B$20:$B$25=T3304)*(download!$D$20:$D$25="lookup"),0)),"")</f>
        <v/>
      </c>
      <c r="AU3304" s="74" t="str">
        <f t="array" ref="AU3304">IFERROR(INDEX(download!$C$26:$C$27,MATCH(1,(download!$B$26:$B$27=Z3304)*(download!$D$26:$D$27="lookup"),0)),"")</f>
        <v/>
      </c>
      <c r="AV3304" s="74" t="str">
        <f t="array" ref="AV3304">IFERROR(INDEX(download!$C$28:$C$42,MATCH(1,(download!$B$28:$B$42=AA3304)*(download!$D$28:$D$42="lookup"),0)),"")</f>
        <v/>
      </c>
      <c r="AW3304" s="74" t="str">
        <f t="array" ref="AW3304">IFERROR(INDEX(download!$C$54:$C$55,MATCH(1,(download!$B$54:$B$55=AG3304)*(download!$D$54:$D$55="lookup"),0)),"")</f>
        <v/>
      </c>
      <c r="AX3304" s="74" t="str">
        <f t="array" ref="AX3304">IFERROR(INDEX(download!$C$46:$C$53,MATCH(1,(download!$B$46:$B$53=AH3304)*(download!$D$46:$D$53="lookup"),0)),"")</f>
        <v/>
      </c>
    </row>
    <row r="3305" spans="1:50" x14ac:dyDescent="0.25">
      <c r="A3305" s="64"/>
      <c r="B3305" s="65"/>
      <c r="C3305" s="66"/>
      <c r="D3305" s="65"/>
      <c r="E3305" s="65"/>
      <c r="F3305" s="67"/>
      <c r="G3305" s="67"/>
      <c r="H3305" s="67"/>
      <c r="I3305" s="65"/>
      <c r="J3305" s="68"/>
      <c r="K3305" s="68"/>
      <c r="L3305" s="68"/>
      <c r="M3305" s="84"/>
      <c r="N3305" s="84"/>
      <c r="O3305" s="69"/>
      <c r="P3305" s="69"/>
      <c r="Q3305" s="70"/>
      <c r="R3305" s="70"/>
      <c r="S3305" s="71"/>
      <c r="T3305" s="71"/>
      <c r="U3305" s="71"/>
      <c r="V3305" s="71"/>
      <c r="W3305" s="71"/>
      <c r="X3305" s="71"/>
      <c r="Y3305" s="71"/>
      <c r="Z3305" s="86"/>
      <c r="AA3305" s="72"/>
      <c r="AB3305" s="72"/>
      <c r="AC3305" s="72"/>
      <c r="AD3305" s="72"/>
      <c r="AE3305" s="72"/>
      <c r="AF3305" s="72"/>
      <c r="AG3305" s="72"/>
      <c r="AH3305" s="86"/>
      <c r="AI3305" s="73"/>
      <c r="AJ3305" s="80" t="str">
        <f>IF(AND(B3305&lt;&gt;"Affordable Housing",OR(K3305="",L3305="")),"",VLOOKUP(L3305&amp;"-"&amp;K3305,'Household Income Limits'!$A:$L,12,FALSE))</f>
        <v/>
      </c>
      <c r="AK3305" s="81" t="str">
        <f>IF(AJ3305="","",AI3305/VLOOKUP(L3305&amp;"-"&amp;K3305,'Household Income Limits'!$A:$L,11,FALSE))</f>
        <v/>
      </c>
      <c r="AL3305" s="82" t="str">
        <f t="shared" ref="AL3305:AL3368" ca="1" si="156">IF(B3305="","",IF(TODAY()&lt;=Q3305+90,"Eligible","Expired"))</f>
        <v/>
      </c>
      <c r="AM3305" s="83" t="str">
        <f t="shared" ref="AM3305:AM3368" ca="1" si="157">IF(B3305="","",Q3305+90-TODAY())</f>
        <v/>
      </c>
      <c r="AN3305" s="82" t="str">
        <f t="shared" si="155"/>
        <v/>
      </c>
      <c r="AO3305" s="74" t="str">
        <f t="array" ref="AO3305">IFERROR(INDEX(download!$C$4:$C$6,MATCH(1,(download!$B$4:$B$6=B3305)*(download!$D$4:$D$6="lookup"),0)),"")</f>
        <v/>
      </c>
      <c r="AP3305" s="74" t="str">
        <f t="array" ref="AP3305">IFERROR(INDEX(download!$C$7:$C$11,MATCH(1,(download!$B$7:$B$11=D3305)*(download!$D$7:$D$11="lookup"),0)),"")</f>
        <v/>
      </c>
      <c r="AQ3305" s="74" t="str">
        <f t="array" ref="AQ3305">IFERROR(INDEX(download!$C$12:$C$17,MATCH(1,(download!$B$12:$B$17=E3305)*(download!$D$12:$D$17="lookup"),0)),"")</f>
        <v/>
      </c>
      <c r="AR3305" s="74" t="str">
        <f t="array" ref="AR3305">IFERROR(INDEX(download!$C$43:$C$45,MATCH(1,(download!$B$43:$B$45=H3305)*(download!$D$43:$D$45="lookup"),0)),"")</f>
        <v/>
      </c>
      <c r="AS3305" s="74" t="str">
        <f t="array" ref="AS3305">IFERROR(INDEX(download!$C$18:$C$19,MATCH(1,(download!$B$18:$B$19=S3305)*(download!$D$18:$D$19="lookup"),0)),"")</f>
        <v/>
      </c>
      <c r="AT3305" s="74" t="str">
        <f t="array" ref="AT3305">IFERROR(INDEX(download!$C$20:$C$25,MATCH(1,(download!$B$20:$B$25=T3305)*(download!$D$20:$D$25="lookup"),0)),"")</f>
        <v/>
      </c>
      <c r="AU3305" s="74" t="str">
        <f t="array" ref="AU3305">IFERROR(INDEX(download!$C$26:$C$27,MATCH(1,(download!$B$26:$B$27=Z3305)*(download!$D$26:$D$27="lookup"),0)),"")</f>
        <v/>
      </c>
      <c r="AV3305" s="74" t="str">
        <f t="array" ref="AV3305">IFERROR(INDEX(download!$C$28:$C$42,MATCH(1,(download!$B$28:$B$42=AA3305)*(download!$D$28:$D$42="lookup"),0)),"")</f>
        <v/>
      </c>
      <c r="AW3305" s="74" t="str">
        <f t="array" ref="AW3305">IFERROR(INDEX(download!$C$54:$C$55,MATCH(1,(download!$B$54:$B$55=AG3305)*(download!$D$54:$D$55="lookup"),0)),"")</f>
        <v/>
      </c>
      <c r="AX3305" s="74" t="str">
        <f t="array" ref="AX3305">IFERROR(INDEX(download!$C$46:$C$53,MATCH(1,(download!$B$46:$B$53=AH3305)*(download!$D$46:$D$53="lookup"),0)),"")</f>
        <v/>
      </c>
    </row>
    <row r="3306" spans="1:50" x14ac:dyDescent="0.25">
      <c r="A3306" s="64"/>
      <c r="B3306" s="65"/>
      <c r="C3306" s="66"/>
      <c r="D3306" s="65"/>
      <c r="E3306" s="65"/>
      <c r="F3306" s="67"/>
      <c r="G3306" s="67"/>
      <c r="H3306" s="67"/>
      <c r="I3306" s="65"/>
      <c r="J3306" s="68"/>
      <c r="K3306" s="68"/>
      <c r="L3306" s="68"/>
      <c r="M3306" s="84"/>
      <c r="N3306" s="84"/>
      <c r="O3306" s="69"/>
      <c r="P3306" s="69"/>
      <c r="Q3306" s="70"/>
      <c r="R3306" s="70"/>
      <c r="S3306" s="71"/>
      <c r="T3306" s="71"/>
      <c r="U3306" s="71"/>
      <c r="V3306" s="71"/>
      <c r="W3306" s="71"/>
      <c r="X3306" s="71"/>
      <c r="Y3306" s="71"/>
      <c r="Z3306" s="86"/>
      <c r="AA3306" s="72"/>
      <c r="AB3306" s="72"/>
      <c r="AC3306" s="72"/>
      <c r="AD3306" s="72"/>
      <c r="AE3306" s="72"/>
      <c r="AF3306" s="72"/>
      <c r="AG3306" s="72"/>
      <c r="AH3306" s="86"/>
      <c r="AI3306" s="73"/>
      <c r="AJ3306" s="80" t="str">
        <f>IF(AND(B3306&lt;&gt;"Affordable Housing",OR(K3306="",L3306="")),"",VLOOKUP(L3306&amp;"-"&amp;K3306,'Household Income Limits'!$A:$L,12,FALSE))</f>
        <v/>
      </c>
      <c r="AK3306" s="81" t="str">
        <f>IF(AJ3306="","",AI3306/VLOOKUP(L3306&amp;"-"&amp;K3306,'Household Income Limits'!$A:$L,11,FALSE))</f>
        <v/>
      </c>
      <c r="AL3306" s="82" t="str">
        <f t="shared" ca="1" si="156"/>
        <v/>
      </c>
      <c r="AM3306" s="83" t="str">
        <f t="shared" ca="1" si="157"/>
        <v/>
      </c>
      <c r="AN3306" s="82" t="str">
        <f t="shared" si="155"/>
        <v/>
      </c>
      <c r="AO3306" s="74" t="str">
        <f t="array" ref="AO3306">IFERROR(INDEX(download!$C$4:$C$6,MATCH(1,(download!$B$4:$B$6=B3306)*(download!$D$4:$D$6="lookup"),0)),"")</f>
        <v/>
      </c>
      <c r="AP3306" s="74" t="str">
        <f t="array" ref="AP3306">IFERROR(INDEX(download!$C$7:$C$11,MATCH(1,(download!$B$7:$B$11=D3306)*(download!$D$7:$D$11="lookup"),0)),"")</f>
        <v/>
      </c>
      <c r="AQ3306" s="74" t="str">
        <f t="array" ref="AQ3306">IFERROR(INDEX(download!$C$12:$C$17,MATCH(1,(download!$B$12:$B$17=E3306)*(download!$D$12:$D$17="lookup"),0)),"")</f>
        <v/>
      </c>
      <c r="AR3306" s="74" t="str">
        <f t="array" ref="AR3306">IFERROR(INDEX(download!$C$43:$C$45,MATCH(1,(download!$B$43:$B$45=H3306)*(download!$D$43:$D$45="lookup"),0)),"")</f>
        <v/>
      </c>
      <c r="AS3306" s="74" t="str">
        <f t="array" ref="AS3306">IFERROR(INDEX(download!$C$18:$C$19,MATCH(1,(download!$B$18:$B$19=S3306)*(download!$D$18:$D$19="lookup"),0)),"")</f>
        <v/>
      </c>
      <c r="AT3306" s="74" t="str">
        <f t="array" ref="AT3306">IFERROR(INDEX(download!$C$20:$C$25,MATCH(1,(download!$B$20:$B$25=T3306)*(download!$D$20:$D$25="lookup"),0)),"")</f>
        <v/>
      </c>
      <c r="AU3306" s="74" t="str">
        <f t="array" ref="AU3306">IFERROR(INDEX(download!$C$26:$C$27,MATCH(1,(download!$B$26:$B$27=Z3306)*(download!$D$26:$D$27="lookup"),0)),"")</f>
        <v/>
      </c>
      <c r="AV3306" s="74" t="str">
        <f t="array" ref="AV3306">IFERROR(INDEX(download!$C$28:$C$42,MATCH(1,(download!$B$28:$B$42=AA3306)*(download!$D$28:$D$42="lookup"),0)),"")</f>
        <v/>
      </c>
      <c r="AW3306" s="74" t="str">
        <f t="array" ref="AW3306">IFERROR(INDEX(download!$C$54:$C$55,MATCH(1,(download!$B$54:$B$55=AG3306)*(download!$D$54:$D$55="lookup"),0)),"")</f>
        <v/>
      </c>
      <c r="AX3306" s="74" t="str">
        <f t="array" ref="AX3306">IFERROR(INDEX(download!$C$46:$C$53,MATCH(1,(download!$B$46:$B$53=AH3306)*(download!$D$46:$D$53="lookup"),0)),"")</f>
        <v/>
      </c>
    </row>
    <row r="3307" spans="1:50" x14ac:dyDescent="0.25">
      <c r="A3307" s="64"/>
      <c r="B3307" s="65"/>
      <c r="C3307" s="66"/>
      <c r="D3307" s="65"/>
      <c r="E3307" s="65"/>
      <c r="F3307" s="67"/>
      <c r="G3307" s="67"/>
      <c r="H3307" s="67"/>
      <c r="I3307" s="65"/>
      <c r="J3307" s="68"/>
      <c r="K3307" s="68"/>
      <c r="L3307" s="68"/>
      <c r="M3307" s="84"/>
      <c r="N3307" s="84"/>
      <c r="O3307" s="69"/>
      <c r="P3307" s="69"/>
      <c r="Q3307" s="70"/>
      <c r="R3307" s="70"/>
      <c r="S3307" s="71"/>
      <c r="T3307" s="71"/>
      <c r="U3307" s="71"/>
      <c r="V3307" s="71"/>
      <c r="W3307" s="71"/>
      <c r="X3307" s="71"/>
      <c r="Y3307" s="71"/>
      <c r="Z3307" s="86"/>
      <c r="AA3307" s="72"/>
      <c r="AB3307" s="72"/>
      <c r="AC3307" s="72"/>
      <c r="AD3307" s="72"/>
      <c r="AE3307" s="72"/>
      <c r="AF3307" s="72"/>
      <c r="AG3307" s="72"/>
      <c r="AH3307" s="86"/>
      <c r="AI3307" s="73"/>
      <c r="AJ3307" s="80" t="str">
        <f>IF(AND(B3307&lt;&gt;"Affordable Housing",OR(K3307="",L3307="")),"",VLOOKUP(L3307&amp;"-"&amp;K3307,'Household Income Limits'!$A:$L,12,FALSE))</f>
        <v/>
      </c>
      <c r="AK3307" s="81" t="str">
        <f>IF(AJ3307="","",AI3307/VLOOKUP(L3307&amp;"-"&amp;K3307,'Household Income Limits'!$A:$L,11,FALSE))</f>
        <v/>
      </c>
      <c r="AL3307" s="82" t="str">
        <f t="shared" ca="1" si="156"/>
        <v/>
      </c>
      <c r="AM3307" s="83" t="str">
        <f t="shared" ca="1" si="157"/>
        <v/>
      </c>
      <c r="AN3307" s="82" t="str">
        <f t="shared" si="155"/>
        <v/>
      </c>
      <c r="AO3307" s="74" t="str">
        <f t="array" ref="AO3307">IFERROR(INDEX(download!$C$4:$C$6,MATCH(1,(download!$B$4:$B$6=B3307)*(download!$D$4:$D$6="lookup"),0)),"")</f>
        <v/>
      </c>
      <c r="AP3307" s="74" t="str">
        <f t="array" ref="AP3307">IFERROR(INDEX(download!$C$7:$C$11,MATCH(1,(download!$B$7:$B$11=D3307)*(download!$D$7:$D$11="lookup"),0)),"")</f>
        <v/>
      </c>
      <c r="AQ3307" s="74" t="str">
        <f t="array" ref="AQ3307">IFERROR(INDEX(download!$C$12:$C$17,MATCH(1,(download!$B$12:$B$17=E3307)*(download!$D$12:$D$17="lookup"),0)),"")</f>
        <v/>
      </c>
      <c r="AR3307" s="74" t="str">
        <f t="array" ref="AR3307">IFERROR(INDEX(download!$C$43:$C$45,MATCH(1,(download!$B$43:$B$45=H3307)*(download!$D$43:$D$45="lookup"),0)),"")</f>
        <v/>
      </c>
      <c r="AS3307" s="74" t="str">
        <f t="array" ref="AS3307">IFERROR(INDEX(download!$C$18:$C$19,MATCH(1,(download!$B$18:$B$19=S3307)*(download!$D$18:$D$19="lookup"),0)),"")</f>
        <v/>
      </c>
      <c r="AT3307" s="74" t="str">
        <f t="array" ref="AT3307">IFERROR(INDEX(download!$C$20:$C$25,MATCH(1,(download!$B$20:$B$25=T3307)*(download!$D$20:$D$25="lookup"),0)),"")</f>
        <v/>
      </c>
      <c r="AU3307" s="74" t="str">
        <f t="array" ref="AU3307">IFERROR(INDEX(download!$C$26:$C$27,MATCH(1,(download!$B$26:$B$27=Z3307)*(download!$D$26:$D$27="lookup"),0)),"")</f>
        <v/>
      </c>
      <c r="AV3307" s="74" t="str">
        <f t="array" ref="AV3307">IFERROR(INDEX(download!$C$28:$C$42,MATCH(1,(download!$B$28:$B$42=AA3307)*(download!$D$28:$D$42="lookup"),0)),"")</f>
        <v/>
      </c>
      <c r="AW3307" s="74" t="str">
        <f t="array" ref="AW3307">IFERROR(INDEX(download!$C$54:$C$55,MATCH(1,(download!$B$54:$B$55=AG3307)*(download!$D$54:$D$55="lookup"),0)),"")</f>
        <v/>
      </c>
      <c r="AX3307" s="74" t="str">
        <f t="array" ref="AX3307">IFERROR(INDEX(download!$C$46:$C$53,MATCH(1,(download!$B$46:$B$53=AH3307)*(download!$D$46:$D$53="lookup"),0)),"")</f>
        <v/>
      </c>
    </row>
    <row r="3308" spans="1:50" x14ac:dyDescent="0.25">
      <c r="A3308" s="64"/>
      <c r="B3308" s="65"/>
      <c r="C3308" s="66"/>
      <c r="D3308" s="65"/>
      <c r="E3308" s="65"/>
      <c r="F3308" s="67"/>
      <c r="G3308" s="67"/>
      <c r="H3308" s="67"/>
      <c r="I3308" s="65"/>
      <c r="J3308" s="68"/>
      <c r="K3308" s="68"/>
      <c r="L3308" s="68"/>
      <c r="M3308" s="84"/>
      <c r="N3308" s="84"/>
      <c r="O3308" s="69"/>
      <c r="P3308" s="69"/>
      <c r="Q3308" s="70"/>
      <c r="R3308" s="70"/>
      <c r="S3308" s="71"/>
      <c r="T3308" s="71"/>
      <c r="U3308" s="71"/>
      <c r="V3308" s="71"/>
      <c r="W3308" s="71"/>
      <c r="X3308" s="71"/>
      <c r="Y3308" s="71"/>
      <c r="Z3308" s="86"/>
      <c r="AA3308" s="72"/>
      <c r="AB3308" s="72"/>
      <c r="AC3308" s="72"/>
      <c r="AD3308" s="72"/>
      <c r="AE3308" s="72"/>
      <c r="AF3308" s="72"/>
      <c r="AG3308" s="72"/>
      <c r="AH3308" s="86"/>
      <c r="AI3308" s="73"/>
      <c r="AJ3308" s="80" t="str">
        <f>IF(AND(B3308&lt;&gt;"Affordable Housing",OR(K3308="",L3308="")),"",VLOOKUP(L3308&amp;"-"&amp;K3308,'Household Income Limits'!$A:$L,12,FALSE))</f>
        <v/>
      </c>
      <c r="AK3308" s="81" t="str">
        <f>IF(AJ3308="","",AI3308/VLOOKUP(L3308&amp;"-"&amp;K3308,'Household Income Limits'!$A:$L,11,FALSE))</f>
        <v/>
      </c>
      <c r="AL3308" s="82" t="str">
        <f t="shared" ca="1" si="156"/>
        <v/>
      </c>
      <c r="AM3308" s="83" t="str">
        <f t="shared" ca="1" si="157"/>
        <v/>
      </c>
      <c r="AN3308" s="82" t="str">
        <f t="shared" si="155"/>
        <v/>
      </c>
      <c r="AO3308" s="74" t="str">
        <f t="array" ref="AO3308">IFERROR(INDEX(download!$C$4:$C$6,MATCH(1,(download!$B$4:$B$6=B3308)*(download!$D$4:$D$6="lookup"),0)),"")</f>
        <v/>
      </c>
      <c r="AP3308" s="74" t="str">
        <f t="array" ref="AP3308">IFERROR(INDEX(download!$C$7:$C$11,MATCH(1,(download!$B$7:$B$11=D3308)*(download!$D$7:$D$11="lookup"),0)),"")</f>
        <v/>
      </c>
      <c r="AQ3308" s="74" t="str">
        <f t="array" ref="AQ3308">IFERROR(INDEX(download!$C$12:$C$17,MATCH(1,(download!$B$12:$B$17=E3308)*(download!$D$12:$D$17="lookup"),0)),"")</f>
        <v/>
      </c>
      <c r="AR3308" s="74" t="str">
        <f t="array" ref="AR3308">IFERROR(INDEX(download!$C$43:$C$45,MATCH(1,(download!$B$43:$B$45=H3308)*(download!$D$43:$D$45="lookup"),0)),"")</f>
        <v/>
      </c>
      <c r="AS3308" s="74" t="str">
        <f t="array" ref="AS3308">IFERROR(INDEX(download!$C$18:$C$19,MATCH(1,(download!$B$18:$B$19=S3308)*(download!$D$18:$D$19="lookup"),0)),"")</f>
        <v/>
      </c>
      <c r="AT3308" s="74" t="str">
        <f t="array" ref="AT3308">IFERROR(INDEX(download!$C$20:$C$25,MATCH(1,(download!$B$20:$B$25=T3308)*(download!$D$20:$D$25="lookup"),0)),"")</f>
        <v/>
      </c>
      <c r="AU3308" s="74" t="str">
        <f t="array" ref="AU3308">IFERROR(INDEX(download!$C$26:$C$27,MATCH(1,(download!$B$26:$B$27=Z3308)*(download!$D$26:$D$27="lookup"),0)),"")</f>
        <v/>
      </c>
      <c r="AV3308" s="74" t="str">
        <f t="array" ref="AV3308">IFERROR(INDEX(download!$C$28:$C$42,MATCH(1,(download!$B$28:$B$42=AA3308)*(download!$D$28:$D$42="lookup"),0)),"")</f>
        <v/>
      </c>
      <c r="AW3308" s="74" t="str">
        <f t="array" ref="AW3308">IFERROR(INDEX(download!$C$54:$C$55,MATCH(1,(download!$B$54:$B$55=AG3308)*(download!$D$54:$D$55="lookup"),0)),"")</f>
        <v/>
      </c>
      <c r="AX3308" s="74" t="str">
        <f t="array" ref="AX3308">IFERROR(INDEX(download!$C$46:$C$53,MATCH(1,(download!$B$46:$B$53=AH3308)*(download!$D$46:$D$53="lookup"),0)),"")</f>
        <v/>
      </c>
    </row>
    <row r="3309" spans="1:50" x14ac:dyDescent="0.25">
      <c r="A3309" s="64"/>
      <c r="B3309" s="65"/>
      <c r="C3309" s="66"/>
      <c r="D3309" s="65"/>
      <c r="E3309" s="65"/>
      <c r="F3309" s="67"/>
      <c r="G3309" s="67"/>
      <c r="H3309" s="67"/>
      <c r="I3309" s="65"/>
      <c r="J3309" s="68"/>
      <c r="K3309" s="68"/>
      <c r="L3309" s="68"/>
      <c r="M3309" s="84"/>
      <c r="N3309" s="84"/>
      <c r="O3309" s="69"/>
      <c r="P3309" s="69"/>
      <c r="Q3309" s="70"/>
      <c r="R3309" s="70"/>
      <c r="S3309" s="71"/>
      <c r="T3309" s="71"/>
      <c r="U3309" s="71"/>
      <c r="V3309" s="71"/>
      <c r="W3309" s="71"/>
      <c r="X3309" s="71"/>
      <c r="Y3309" s="71"/>
      <c r="Z3309" s="86"/>
      <c r="AA3309" s="72"/>
      <c r="AB3309" s="72"/>
      <c r="AC3309" s="72"/>
      <c r="AD3309" s="72"/>
      <c r="AE3309" s="72"/>
      <c r="AF3309" s="72"/>
      <c r="AG3309" s="72"/>
      <c r="AH3309" s="86"/>
      <c r="AI3309" s="73"/>
      <c r="AJ3309" s="80" t="str">
        <f>IF(AND(B3309&lt;&gt;"Affordable Housing",OR(K3309="",L3309="")),"",VLOOKUP(L3309&amp;"-"&amp;K3309,'Household Income Limits'!$A:$L,12,FALSE))</f>
        <v/>
      </c>
      <c r="AK3309" s="81" t="str">
        <f>IF(AJ3309="","",AI3309/VLOOKUP(L3309&amp;"-"&amp;K3309,'Household Income Limits'!$A:$L,11,FALSE))</f>
        <v/>
      </c>
      <c r="AL3309" s="82" t="str">
        <f t="shared" ca="1" si="156"/>
        <v/>
      </c>
      <c r="AM3309" s="83" t="str">
        <f t="shared" ca="1" si="157"/>
        <v/>
      </c>
      <c r="AN3309" s="82" t="str">
        <f t="shared" si="155"/>
        <v/>
      </c>
      <c r="AO3309" s="74" t="str">
        <f t="array" ref="AO3309">IFERROR(INDEX(download!$C$4:$C$6,MATCH(1,(download!$B$4:$B$6=B3309)*(download!$D$4:$D$6="lookup"),0)),"")</f>
        <v/>
      </c>
      <c r="AP3309" s="74" t="str">
        <f t="array" ref="AP3309">IFERROR(INDEX(download!$C$7:$C$11,MATCH(1,(download!$B$7:$B$11=D3309)*(download!$D$7:$D$11="lookup"),0)),"")</f>
        <v/>
      </c>
      <c r="AQ3309" s="74" t="str">
        <f t="array" ref="AQ3309">IFERROR(INDEX(download!$C$12:$C$17,MATCH(1,(download!$B$12:$B$17=E3309)*(download!$D$12:$D$17="lookup"),0)),"")</f>
        <v/>
      </c>
      <c r="AR3309" s="74" t="str">
        <f t="array" ref="AR3309">IFERROR(INDEX(download!$C$43:$C$45,MATCH(1,(download!$B$43:$B$45=H3309)*(download!$D$43:$D$45="lookup"),0)),"")</f>
        <v/>
      </c>
      <c r="AS3309" s="74" t="str">
        <f t="array" ref="AS3309">IFERROR(INDEX(download!$C$18:$C$19,MATCH(1,(download!$B$18:$B$19=S3309)*(download!$D$18:$D$19="lookup"),0)),"")</f>
        <v/>
      </c>
      <c r="AT3309" s="74" t="str">
        <f t="array" ref="AT3309">IFERROR(INDEX(download!$C$20:$C$25,MATCH(1,(download!$B$20:$B$25=T3309)*(download!$D$20:$D$25="lookup"),0)),"")</f>
        <v/>
      </c>
      <c r="AU3309" s="74" t="str">
        <f t="array" ref="AU3309">IFERROR(INDEX(download!$C$26:$C$27,MATCH(1,(download!$B$26:$B$27=Z3309)*(download!$D$26:$D$27="lookup"),0)),"")</f>
        <v/>
      </c>
      <c r="AV3309" s="74" t="str">
        <f t="array" ref="AV3309">IFERROR(INDEX(download!$C$28:$C$42,MATCH(1,(download!$B$28:$B$42=AA3309)*(download!$D$28:$D$42="lookup"),0)),"")</f>
        <v/>
      </c>
      <c r="AW3309" s="74" t="str">
        <f t="array" ref="AW3309">IFERROR(INDEX(download!$C$54:$C$55,MATCH(1,(download!$B$54:$B$55=AG3309)*(download!$D$54:$D$55="lookup"),0)),"")</f>
        <v/>
      </c>
      <c r="AX3309" s="74" t="str">
        <f t="array" ref="AX3309">IFERROR(INDEX(download!$C$46:$C$53,MATCH(1,(download!$B$46:$B$53=AH3309)*(download!$D$46:$D$53="lookup"),0)),"")</f>
        <v/>
      </c>
    </row>
    <row r="3310" spans="1:50" x14ac:dyDescent="0.25">
      <c r="A3310" s="64"/>
      <c r="B3310" s="65"/>
      <c r="C3310" s="66"/>
      <c r="D3310" s="65"/>
      <c r="E3310" s="65"/>
      <c r="F3310" s="67"/>
      <c r="G3310" s="67"/>
      <c r="H3310" s="67"/>
      <c r="I3310" s="65"/>
      <c r="J3310" s="68"/>
      <c r="K3310" s="68"/>
      <c r="L3310" s="68"/>
      <c r="M3310" s="84"/>
      <c r="N3310" s="84"/>
      <c r="O3310" s="69"/>
      <c r="P3310" s="69"/>
      <c r="Q3310" s="70"/>
      <c r="R3310" s="70"/>
      <c r="S3310" s="71"/>
      <c r="T3310" s="71"/>
      <c r="U3310" s="71"/>
      <c r="V3310" s="71"/>
      <c r="W3310" s="71"/>
      <c r="X3310" s="71"/>
      <c r="Y3310" s="71"/>
      <c r="Z3310" s="86"/>
      <c r="AA3310" s="72"/>
      <c r="AB3310" s="72"/>
      <c r="AC3310" s="72"/>
      <c r="AD3310" s="72"/>
      <c r="AE3310" s="72"/>
      <c r="AF3310" s="72"/>
      <c r="AG3310" s="72"/>
      <c r="AH3310" s="86"/>
      <c r="AI3310" s="73"/>
      <c r="AJ3310" s="80" t="str">
        <f>IF(AND(B3310&lt;&gt;"Affordable Housing",OR(K3310="",L3310="")),"",VLOOKUP(L3310&amp;"-"&amp;K3310,'Household Income Limits'!$A:$L,12,FALSE))</f>
        <v/>
      </c>
      <c r="AK3310" s="81" t="str">
        <f>IF(AJ3310="","",AI3310/VLOOKUP(L3310&amp;"-"&amp;K3310,'Household Income Limits'!$A:$L,11,FALSE))</f>
        <v/>
      </c>
      <c r="AL3310" s="82" t="str">
        <f t="shared" ca="1" si="156"/>
        <v/>
      </c>
      <c r="AM3310" s="83" t="str">
        <f t="shared" ca="1" si="157"/>
        <v/>
      </c>
      <c r="AN3310" s="82" t="str">
        <f t="shared" si="155"/>
        <v/>
      </c>
      <c r="AO3310" s="74" t="str">
        <f t="array" ref="AO3310">IFERROR(INDEX(download!$C$4:$C$6,MATCH(1,(download!$B$4:$B$6=B3310)*(download!$D$4:$D$6="lookup"),0)),"")</f>
        <v/>
      </c>
      <c r="AP3310" s="74" t="str">
        <f t="array" ref="AP3310">IFERROR(INDEX(download!$C$7:$C$11,MATCH(1,(download!$B$7:$B$11=D3310)*(download!$D$7:$D$11="lookup"),0)),"")</f>
        <v/>
      </c>
      <c r="AQ3310" s="74" t="str">
        <f t="array" ref="AQ3310">IFERROR(INDEX(download!$C$12:$C$17,MATCH(1,(download!$B$12:$B$17=E3310)*(download!$D$12:$D$17="lookup"),0)),"")</f>
        <v/>
      </c>
      <c r="AR3310" s="74" t="str">
        <f t="array" ref="AR3310">IFERROR(INDEX(download!$C$43:$C$45,MATCH(1,(download!$B$43:$B$45=H3310)*(download!$D$43:$D$45="lookup"),0)),"")</f>
        <v/>
      </c>
      <c r="AS3310" s="74" t="str">
        <f t="array" ref="AS3310">IFERROR(INDEX(download!$C$18:$C$19,MATCH(1,(download!$B$18:$B$19=S3310)*(download!$D$18:$D$19="lookup"),0)),"")</f>
        <v/>
      </c>
      <c r="AT3310" s="74" t="str">
        <f t="array" ref="AT3310">IFERROR(INDEX(download!$C$20:$C$25,MATCH(1,(download!$B$20:$B$25=T3310)*(download!$D$20:$D$25="lookup"),0)),"")</f>
        <v/>
      </c>
      <c r="AU3310" s="74" t="str">
        <f t="array" ref="AU3310">IFERROR(INDEX(download!$C$26:$C$27,MATCH(1,(download!$B$26:$B$27=Z3310)*(download!$D$26:$D$27="lookup"),0)),"")</f>
        <v/>
      </c>
      <c r="AV3310" s="74" t="str">
        <f t="array" ref="AV3310">IFERROR(INDEX(download!$C$28:$C$42,MATCH(1,(download!$B$28:$B$42=AA3310)*(download!$D$28:$D$42="lookup"),0)),"")</f>
        <v/>
      </c>
      <c r="AW3310" s="74" t="str">
        <f t="array" ref="AW3310">IFERROR(INDEX(download!$C$54:$C$55,MATCH(1,(download!$B$54:$B$55=AG3310)*(download!$D$54:$D$55="lookup"),0)),"")</f>
        <v/>
      </c>
      <c r="AX3310" s="74" t="str">
        <f t="array" ref="AX3310">IFERROR(INDEX(download!$C$46:$C$53,MATCH(1,(download!$B$46:$B$53=AH3310)*(download!$D$46:$D$53="lookup"),0)),"")</f>
        <v/>
      </c>
    </row>
    <row r="3311" spans="1:50" x14ac:dyDescent="0.25">
      <c r="A3311" s="64"/>
      <c r="B3311" s="65"/>
      <c r="C3311" s="66"/>
      <c r="D3311" s="65"/>
      <c r="E3311" s="65"/>
      <c r="F3311" s="67"/>
      <c r="G3311" s="67"/>
      <c r="H3311" s="67"/>
      <c r="I3311" s="65"/>
      <c r="J3311" s="68"/>
      <c r="K3311" s="68"/>
      <c r="L3311" s="68"/>
      <c r="M3311" s="84"/>
      <c r="N3311" s="84"/>
      <c r="O3311" s="69"/>
      <c r="P3311" s="69"/>
      <c r="Q3311" s="70"/>
      <c r="R3311" s="70"/>
      <c r="S3311" s="71"/>
      <c r="T3311" s="71"/>
      <c r="U3311" s="71"/>
      <c r="V3311" s="71"/>
      <c r="W3311" s="71"/>
      <c r="X3311" s="71"/>
      <c r="Y3311" s="71"/>
      <c r="Z3311" s="86"/>
      <c r="AA3311" s="72"/>
      <c r="AB3311" s="72"/>
      <c r="AC3311" s="72"/>
      <c r="AD3311" s="72"/>
      <c r="AE3311" s="72"/>
      <c r="AF3311" s="72"/>
      <c r="AG3311" s="72"/>
      <c r="AH3311" s="86"/>
      <c r="AI3311" s="73"/>
      <c r="AJ3311" s="80" t="str">
        <f>IF(AND(B3311&lt;&gt;"Affordable Housing",OR(K3311="",L3311="")),"",VLOOKUP(L3311&amp;"-"&amp;K3311,'Household Income Limits'!$A:$L,12,FALSE))</f>
        <v/>
      </c>
      <c r="AK3311" s="81" t="str">
        <f>IF(AJ3311="","",AI3311/VLOOKUP(L3311&amp;"-"&amp;K3311,'Household Income Limits'!$A:$L,11,FALSE))</f>
        <v/>
      </c>
      <c r="AL3311" s="82" t="str">
        <f t="shared" ca="1" si="156"/>
        <v/>
      </c>
      <c r="AM3311" s="83" t="str">
        <f t="shared" ca="1" si="157"/>
        <v/>
      </c>
      <c r="AN3311" s="82" t="str">
        <f t="shared" si="155"/>
        <v/>
      </c>
      <c r="AO3311" s="74" t="str">
        <f t="array" ref="AO3311">IFERROR(INDEX(download!$C$4:$C$6,MATCH(1,(download!$B$4:$B$6=B3311)*(download!$D$4:$D$6="lookup"),0)),"")</f>
        <v/>
      </c>
      <c r="AP3311" s="74" t="str">
        <f t="array" ref="AP3311">IFERROR(INDEX(download!$C$7:$C$11,MATCH(1,(download!$B$7:$B$11=D3311)*(download!$D$7:$D$11="lookup"),0)),"")</f>
        <v/>
      </c>
      <c r="AQ3311" s="74" t="str">
        <f t="array" ref="AQ3311">IFERROR(INDEX(download!$C$12:$C$17,MATCH(1,(download!$B$12:$B$17=E3311)*(download!$D$12:$D$17="lookup"),0)),"")</f>
        <v/>
      </c>
      <c r="AR3311" s="74" t="str">
        <f t="array" ref="AR3311">IFERROR(INDEX(download!$C$43:$C$45,MATCH(1,(download!$B$43:$B$45=H3311)*(download!$D$43:$D$45="lookup"),0)),"")</f>
        <v/>
      </c>
      <c r="AS3311" s="74" t="str">
        <f t="array" ref="AS3311">IFERROR(INDEX(download!$C$18:$C$19,MATCH(1,(download!$B$18:$B$19=S3311)*(download!$D$18:$D$19="lookup"),0)),"")</f>
        <v/>
      </c>
      <c r="AT3311" s="74" t="str">
        <f t="array" ref="AT3311">IFERROR(INDEX(download!$C$20:$C$25,MATCH(1,(download!$B$20:$B$25=T3311)*(download!$D$20:$D$25="lookup"),0)),"")</f>
        <v/>
      </c>
      <c r="AU3311" s="74" t="str">
        <f t="array" ref="AU3311">IFERROR(INDEX(download!$C$26:$C$27,MATCH(1,(download!$B$26:$B$27=Z3311)*(download!$D$26:$D$27="lookup"),0)),"")</f>
        <v/>
      </c>
      <c r="AV3311" s="74" t="str">
        <f t="array" ref="AV3311">IFERROR(INDEX(download!$C$28:$C$42,MATCH(1,(download!$B$28:$B$42=AA3311)*(download!$D$28:$D$42="lookup"),0)),"")</f>
        <v/>
      </c>
      <c r="AW3311" s="74" t="str">
        <f t="array" ref="AW3311">IFERROR(INDEX(download!$C$54:$C$55,MATCH(1,(download!$B$54:$B$55=AG3311)*(download!$D$54:$D$55="lookup"),0)),"")</f>
        <v/>
      </c>
      <c r="AX3311" s="74" t="str">
        <f t="array" ref="AX3311">IFERROR(INDEX(download!$C$46:$C$53,MATCH(1,(download!$B$46:$B$53=AH3311)*(download!$D$46:$D$53="lookup"),0)),"")</f>
        <v/>
      </c>
    </row>
    <row r="3312" spans="1:50" x14ac:dyDescent="0.25">
      <c r="A3312" s="64"/>
      <c r="B3312" s="65"/>
      <c r="C3312" s="66"/>
      <c r="D3312" s="65"/>
      <c r="E3312" s="65"/>
      <c r="F3312" s="67"/>
      <c r="G3312" s="67"/>
      <c r="H3312" s="67"/>
      <c r="I3312" s="65"/>
      <c r="J3312" s="68"/>
      <c r="K3312" s="68"/>
      <c r="L3312" s="68"/>
      <c r="M3312" s="84"/>
      <c r="N3312" s="84"/>
      <c r="O3312" s="69"/>
      <c r="P3312" s="69"/>
      <c r="Q3312" s="70"/>
      <c r="R3312" s="70"/>
      <c r="S3312" s="71"/>
      <c r="T3312" s="71"/>
      <c r="U3312" s="71"/>
      <c r="V3312" s="71"/>
      <c r="W3312" s="71"/>
      <c r="X3312" s="71"/>
      <c r="Y3312" s="71"/>
      <c r="Z3312" s="86"/>
      <c r="AA3312" s="72"/>
      <c r="AB3312" s="72"/>
      <c r="AC3312" s="72"/>
      <c r="AD3312" s="72"/>
      <c r="AE3312" s="72"/>
      <c r="AF3312" s="72"/>
      <c r="AG3312" s="72"/>
      <c r="AH3312" s="86"/>
      <c r="AI3312" s="73"/>
      <c r="AJ3312" s="80" t="str">
        <f>IF(AND(B3312&lt;&gt;"Affordable Housing",OR(K3312="",L3312="")),"",VLOOKUP(L3312&amp;"-"&amp;K3312,'Household Income Limits'!$A:$L,12,FALSE))</f>
        <v/>
      </c>
      <c r="AK3312" s="81" t="str">
        <f>IF(AJ3312="","",AI3312/VLOOKUP(L3312&amp;"-"&amp;K3312,'Household Income Limits'!$A:$L,11,FALSE))</f>
        <v/>
      </c>
      <c r="AL3312" s="82" t="str">
        <f t="shared" ca="1" si="156"/>
        <v/>
      </c>
      <c r="AM3312" s="83" t="str">
        <f t="shared" ca="1" si="157"/>
        <v/>
      </c>
      <c r="AN3312" s="82" t="str">
        <f t="shared" si="155"/>
        <v/>
      </c>
      <c r="AO3312" s="74" t="str">
        <f t="array" ref="AO3312">IFERROR(INDEX(download!$C$4:$C$6,MATCH(1,(download!$B$4:$B$6=B3312)*(download!$D$4:$D$6="lookup"),0)),"")</f>
        <v/>
      </c>
      <c r="AP3312" s="74" t="str">
        <f t="array" ref="AP3312">IFERROR(INDEX(download!$C$7:$C$11,MATCH(1,(download!$B$7:$B$11=D3312)*(download!$D$7:$D$11="lookup"),0)),"")</f>
        <v/>
      </c>
      <c r="AQ3312" s="74" t="str">
        <f t="array" ref="AQ3312">IFERROR(INDEX(download!$C$12:$C$17,MATCH(1,(download!$B$12:$B$17=E3312)*(download!$D$12:$D$17="lookup"),0)),"")</f>
        <v/>
      </c>
      <c r="AR3312" s="74" t="str">
        <f t="array" ref="AR3312">IFERROR(INDEX(download!$C$43:$C$45,MATCH(1,(download!$B$43:$B$45=H3312)*(download!$D$43:$D$45="lookup"),0)),"")</f>
        <v/>
      </c>
      <c r="AS3312" s="74" t="str">
        <f t="array" ref="AS3312">IFERROR(INDEX(download!$C$18:$C$19,MATCH(1,(download!$B$18:$B$19=S3312)*(download!$D$18:$D$19="lookup"),0)),"")</f>
        <v/>
      </c>
      <c r="AT3312" s="74" t="str">
        <f t="array" ref="AT3312">IFERROR(INDEX(download!$C$20:$C$25,MATCH(1,(download!$B$20:$B$25=T3312)*(download!$D$20:$D$25="lookup"),0)),"")</f>
        <v/>
      </c>
      <c r="AU3312" s="74" t="str">
        <f t="array" ref="AU3312">IFERROR(INDEX(download!$C$26:$C$27,MATCH(1,(download!$B$26:$B$27=Z3312)*(download!$D$26:$D$27="lookup"),0)),"")</f>
        <v/>
      </c>
      <c r="AV3312" s="74" t="str">
        <f t="array" ref="AV3312">IFERROR(INDEX(download!$C$28:$C$42,MATCH(1,(download!$B$28:$B$42=AA3312)*(download!$D$28:$D$42="lookup"),0)),"")</f>
        <v/>
      </c>
      <c r="AW3312" s="74" t="str">
        <f t="array" ref="AW3312">IFERROR(INDEX(download!$C$54:$C$55,MATCH(1,(download!$B$54:$B$55=AG3312)*(download!$D$54:$D$55="lookup"),0)),"")</f>
        <v/>
      </c>
      <c r="AX3312" s="74" t="str">
        <f t="array" ref="AX3312">IFERROR(INDEX(download!$C$46:$C$53,MATCH(1,(download!$B$46:$B$53=AH3312)*(download!$D$46:$D$53="lookup"),0)),"")</f>
        <v/>
      </c>
    </row>
    <row r="3313" spans="1:50" x14ac:dyDescent="0.25">
      <c r="A3313" s="64"/>
      <c r="B3313" s="65"/>
      <c r="C3313" s="66"/>
      <c r="D3313" s="65"/>
      <c r="E3313" s="65"/>
      <c r="F3313" s="67"/>
      <c r="G3313" s="67"/>
      <c r="H3313" s="67"/>
      <c r="I3313" s="65"/>
      <c r="J3313" s="68"/>
      <c r="K3313" s="68"/>
      <c r="L3313" s="68"/>
      <c r="M3313" s="84"/>
      <c r="N3313" s="84"/>
      <c r="O3313" s="69"/>
      <c r="P3313" s="69"/>
      <c r="Q3313" s="70"/>
      <c r="R3313" s="70"/>
      <c r="S3313" s="71"/>
      <c r="T3313" s="71"/>
      <c r="U3313" s="71"/>
      <c r="V3313" s="71"/>
      <c r="W3313" s="71"/>
      <c r="X3313" s="71"/>
      <c r="Y3313" s="71"/>
      <c r="Z3313" s="86"/>
      <c r="AA3313" s="72"/>
      <c r="AB3313" s="72"/>
      <c r="AC3313" s="72"/>
      <c r="AD3313" s="72"/>
      <c r="AE3313" s="72"/>
      <c r="AF3313" s="72"/>
      <c r="AG3313" s="72"/>
      <c r="AH3313" s="86"/>
      <c r="AI3313" s="73"/>
      <c r="AJ3313" s="80" t="str">
        <f>IF(AND(B3313&lt;&gt;"Affordable Housing",OR(K3313="",L3313="")),"",VLOOKUP(L3313&amp;"-"&amp;K3313,'Household Income Limits'!$A:$L,12,FALSE))</f>
        <v/>
      </c>
      <c r="AK3313" s="81" t="str">
        <f>IF(AJ3313="","",AI3313/VLOOKUP(L3313&amp;"-"&amp;K3313,'Household Income Limits'!$A:$L,11,FALSE))</f>
        <v/>
      </c>
      <c r="AL3313" s="82" t="str">
        <f t="shared" ca="1" si="156"/>
        <v/>
      </c>
      <c r="AM3313" s="83" t="str">
        <f t="shared" ca="1" si="157"/>
        <v/>
      </c>
      <c r="AN3313" s="82" t="str">
        <f t="shared" si="155"/>
        <v/>
      </c>
      <c r="AO3313" s="74" t="str">
        <f t="array" ref="AO3313">IFERROR(INDEX(download!$C$4:$C$6,MATCH(1,(download!$B$4:$B$6=B3313)*(download!$D$4:$D$6="lookup"),0)),"")</f>
        <v/>
      </c>
      <c r="AP3313" s="74" t="str">
        <f t="array" ref="AP3313">IFERROR(INDEX(download!$C$7:$C$11,MATCH(1,(download!$B$7:$B$11=D3313)*(download!$D$7:$D$11="lookup"),0)),"")</f>
        <v/>
      </c>
      <c r="AQ3313" s="74" t="str">
        <f t="array" ref="AQ3313">IFERROR(INDEX(download!$C$12:$C$17,MATCH(1,(download!$B$12:$B$17=E3313)*(download!$D$12:$D$17="lookup"),0)),"")</f>
        <v/>
      </c>
      <c r="AR3313" s="74" t="str">
        <f t="array" ref="AR3313">IFERROR(INDEX(download!$C$43:$C$45,MATCH(1,(download!$B$43:$B$45=H3313)*(download!$D$43:$D$45="lookup"),0)),"")</f>
        <v/>
      </c>
      <c r="AS3313" s="74" t="str">
        <f t="array" ref="AS3313">IFERROR(INDEX(download!$C$18:$C$19,MATCH(1,(download!$B$18:$B$19=S3313)*(download!$D$18:$D$19="lookup"),0)),"")</f>
        <v/>
      </c>
      <c r="AT3313" s="74" t="str">
        <f t="array" ref="AT3313">IFERROR(INDEX(download!$C$20:$C$25,MATCH(1,(download!$B$20:$B$25=T3313)*(download!$D$20:$D$25="lookup"),0)),"")</f>
        <v/>
      </c>
      <c r="AU3313" s="74" t="str">
        <f t="array" ref="AU3313">IFERROR(INDEX(download!$C$26:$C$27,MATCH(1,(download!$B$26:$B$27=Z3313)*(download!$D$26:$D$27="lookup"),0)),"")</f>
        <v/>
      </c>
      <c r="AV3313" s="74" t="str">
        <f t="array" ref="AV3313">IFERROR(INDEX(download!$C$28:$C$42,MATCH(1,(download!$B$28:$B$42=AA3313)*(download!$D$28:$D$42="lookup"),0)),"")</f>
        <v/>
      </c>
      <c r="AW3313" s="74" t="str">
        <f t="array" ref="AW3313">IFERROR(INDEX(download!$C$54:$C$55,MATCH(1,(download!$B$54:$B$55=AG3313)*(download!$D$54:$D$55="lookup"),0)),"")</f>
        <v/>
      </c>
      <c r="AX3313" s="74" t="str">
        <f t="array" ref="AX3313">IFERROR(INDEX(download!$C$46:$C$53,MATCH(1,(download!$B$46:$B$53=AH3313)*(download!$D$46:$D$53="lookup"),0)),"")</f>
        <v/>
      </c>
    </row>
    <row r="3314" spans="1:50" x14ac:dyDescent="0.25">
      <c r="A3314" s="64"/>
      <c r="B3314" s="65"/>
      <c r="C3314" s="66"/>
      <c r="D3314" s="65"/>
      <c r="E3314" s="65"/>
      <c r="F3314" s="67"/>
      <c r="G3314" s="67"/>
      <c r="H3314" s="67"/>
      <c r="I3314" s="65"/>
      <c r="J3314" s="68"/>
      <c r="K3314" s="68"/>
      <c r="L3314" s="68"/>
      <c r="M3314" s="84"/>
      <c r="N3314" s="84"/>
      <c r="O3314" s="69"/>
      <c r="P3314" s="69"/>
      <c r="Q3314" s="70"/>
      <c r="R3314" s="70"/>
      <c r="S3314" s="71"/>
      <c r="T3314" s="71"/>
      <c r="U3314" s="71"/>
      <c r="V3314" s="71"/>
      <c r="W3314" s="71"/>
      <c r="X3314" s="71"/>
      <c r="Y3314" s="71"/>
      <c r="Z3314" s="86"/>
      <c r="AA3314" s="72"/>
      <c r="AB3314" s="72"/>
      <c r="AC3314" s="72"/>
      <c r="AD3314" s="72"/>
      <c r="AE3314" s="72"/>
      <c r="AF3314" s="72"/>
      <c r="AG3314" s="72"/>
      <c r="AH3314" s="86"/>
      <c r="AI3314" s="73"/>
      <c r="AJ3314" s="80" t="str">
        <f>IF(AND(B3314&lt;&gt;"Affordable Housing",OR(K3314="",L3314="")),"",VLOOKUP(L3314&amp;"-"&amp;K3314,'Household Income Limits'!$A:$L,12,FALSE))</f>
        <v/>
      </c>
      <c r="AK3314" s="81" t="str">
        <f>IF(AJ3314="","",AI3314/VLOOKUP(L3314&amp;"-"&amp;K3314,'Household Income Limits'!$A:$L,11,FALSE))</f>
        <v/>
      </c>
      <c r="AL3314" s="82" t="str">
        <f t="shared" ca="1" si="156"/>
        <v/>
      </c>
      <c r="AM3314" s="83" t="str">
        <f t="shared" ca="1" si="157"/>
        <v/>
      </c>
      <c r="AN3314" s="82" t="str">
        <f t="shared" si="155"/>
        <v/>
      </c>
      <c r="AO3314" s="74" t="str">
        <f t="array" ref="AO3314">IFERROR(INDEX(download!$C$4:$C$6,MATCH(1,(download!$B$4:$B$6=B3314)*(download!$D$4:$D$6="lookup"),0)),"")</f>
        <v/>
      </c>
      <c r="AP3314" s="74" t="str">
        <f t="array" ref="AP3314">IFERROR(INDEX(download!$C$7:$C$11,MATCH(1,(download!$B$7:$B$11=D3314)*(download!$D$7:$D$11="lookup"),0)),"")</f>
        <v/>
      </c>
      <c r="AQ3314" s="74" t="str">
        <f t="array" ref="AQ3314">IFERROR(INDEX(download!$C$12:$C$17,MATCH(1,(download!$B$12:$B$17=E3314)*(download!$D$12:$D$17="lookup"),0)),"")</f>
        <v/>
      </c>
      <c r="AR3314" s="74" t="str">
        <f t="array" ref="AR3314">IFERROR(INDEX(download!$C$43:$C$45,MATCH(1,(download!$B$43:$B$45=H3314)*(download!$D$43:$D$45="lookup"),0)),"")</f>
        <v/>
      </c>
      <c r="AS3314" s="74" t="str">
        <f t="array" ref="AS3314">IFERROR(INDEX(download!$C$18:$C$19,MATCH(1,(download!$B$18:$B$19=S3314)*(download!$D$18:$D$19="lookup"),0)),"")</f>
        <v/>
      </c>
      <c r="AT3314" s="74" t="str">
        <f t="array" ref="AT3314">IFERROR(INDEX(download!$C$20:$C$25,MATCH(1,(download!$B$20:$B$25=T3314)*(download!$D$20:$D$25="lookup"),0)),"")</f>
        <v/>
      </c>
      <c r="AU3314" s="74" t="str">
        <f t="array" ref="AU3314">IFERROR(INDEX(download!$C$26:$C$27,MATCH(1,(download!$B$26:$B$27=Z3314)*(download!$D$26:$D$27="lookup"),0)),"")</f>
        <v/>
      </c>
      <c r="AV3314" s="74" t="str">
        <f t="array" ref="AV3314">IFERROR(INDEX(download!$C$28:$C$42,MATCH(1,(download!$B$28:$B$42=AA3314)*(download!$D$28:$D$42="lookup"),0)),"")</f>
        <v/>
      </c>
      <c r="AW3314" s="74" t="str">
        <f t="array" ref="AW3314">IFERROR(INDEX(download!$C$54:$C$55,MATCH(1,(download!$B$54:$B$55=AG3314)*(download!$D$54:$D$55="lookup"),0)),"")</f>
        <v/>
      </c>
      <c r="AX3314" s="74" t="str">
        <f t="array" ref="AX3314">IFERROR(INDEX(download!$C$46:$C$53,MATCH(1,(download!$B$46:$B$53=AH3314)*(download!$D$46:$D$53="lookup"),0)),"")</f>
        <v/>
      </c>
    </row>
    <row r="3315" spans="1:50" x14ac:dyDescent="0.25">
      <c r="A3315" s="64"/>
      <c r="B3315" s="65"/>
      <c r="C3315" s="66"/>
      <c r="D3315" s="65"/>
      <c r="E3315" s="65"/>
      <c r="F3315" s="67"/>
      <c r="G3315" s="67"/>
      <c r="H3315" s="67"/>
      <c r="I3315" s="65"/>
      <c r="J3315" s="68"/>
      <c r="K3315" s="68"/>
      <c r="L3315" s="68"/>
      <c r="M3315" s="84"/>
      <c r="N3315" s="84"/>
      <c r="O3315" s="69"/>
      <c r="P3315" s="69"/>
      <c r="Q3315" s="70"/>
      <c r="R3315" s="70"/>
      <c r="S3315" s="71"/>
      <c r="T3315" s="71"/>
      <c r="U3315" s="71"/>
      <c r="V3315" s="71"/>
      <c r="W3315" s="71"/>
      <c r="X3315" s="71"/>
      <c r="Y3315" s="71"/>
      <c r="Z3315" s="86"/>
      <c r="AA3315" s="72"/>
      <c r="AB3315" s="72"/>
      <c r="AC3315" s="72"/>
      <c r="AD3315" s="72"/>
      <c r="AE3315" s="72"/>
      <c r="AF3315" s="72"/>
      <c r="AG3315" s="72"/>
      <c r="AH3315" s="86"/>
      <c r="AI3315" s="73"/>
      <c r="AJ3315" s="80" t="str">
        <f>IF(AND(B3315&lt;&gt;"Affordable Housing",OR(K3315="",L3315="")),"",VLOOKUP(L3315&amp;"-"&amp;K3315,'Household Income Limits'!$A:$L,12,FALSE))</f>
        <v/>
      </c>
      <c r="AK3315" s="81" t="str">
        <f>IF(AJ3315="","",AI3315/VLOOKUP(L3315&amp;"-"&amp;K3315,'Household Income Limits'!$A:$L,11,FALSE))</f>
        <v/>
      </c>
      <c r="AL3315" s="82" t="str">
        <f t="shared" ca="1" si="156"/>
        <v/>
      </c>
      <c r="AM3315" s="83" t="str">
        <f t="shared" ca="1" si="157"/>
        <v/>
      </c>
      <c r="AN3315" s="82" t="str">
        <f t="shared" si="155"/>
        <v/>
      </c>
      <c r="AO3315" s="74" t="str">
        <f t="array" ref="AO3315">IFERROR(INDEX(download!$C$4:$C$6,MATCH(1,(download!$B$4:$B$6=B3315)*(download!$D$4:$D$6="lookup"),0)),"")</f>
        <v/>
      </c>
      <c r="AP3315" s="74" t="str">
        <f t="array" ref="AP3315">IFERROR(INDEX(download!$C$7:$C$11,MATCH(1,(download!$B$7:$B$11=D3315)*(download!$D$7:$D$11="lookup"),0)),"")</f>
        <v/>
      </c>
      <c r="AQ3315" s="74" t="str">
        <f t="array" ref="AQ3315">IFERROR(INDEX(download!$C$12:$C$17,MATCH(1,(download!$B$12:$B$17=E3315)*(download!$D$12:$D$17="lookup"),0)),"")</f>
        <v/>
      </c>
      <c r="AR3315" s="74" t="str">
        <f t="array" ref="AR3315">IFERROR(INDEX(download!$C$43:$C$45,MATCH(1,(download!$B$43:$B$45=H3315)*(download!$D$43:$D$45="lookup"),0)),"")</f>
        <v/>
      </c>
      <c r="AS3315" s="74" t="str">
        <f t="array" ref="AS3315">IFERROR(INDEX(download!$C$18:$C$19,MATCH(1,(download!$B$18:$B$19=S3315)*(download!$D$18:$D$19="lookup"),0)),"")</f>
        <v/>
      </c>
      <c r="AT3315" s="74" t="str">
        <f t="array" ref="AT3315">IFERROR(INDEX(download!$C$20:$C$25,MATCH(1,(download!$B$20:$B$25=T3315)*(download!$D$20:$D$25="lookup"),0)),"")</f>
        <v/>
      </c>
      <c r="AU3315" s="74" t="str">
        <f t="array" ref="AU3315">IFERROR(INDEX(download!$C$26:$C$27,MATCH(1,(download!$B$26:$B$27=Z3315)*(download!$D$26:$D$27="lookup"),0)),"")</f>
        <v/>
      </c>
      <c r="AV3315" s="74" t="str">
        <f t="array" ref="AV3315">IFERROR(INDEX(download!$C$28:$C$42,MATCH(1,(download!$B$28:$B$42=AA3315)*(download!$D$28:$D$42="lookup"),0)),"")</f>
        <v/>
      </c>
      <c r="AW3315" s="74" t="str">
        <f t="array" ref="AW3315">IFERROR(INDEX(download!$C$54:$C$55,MATCH(1,(download!$B$54:$B$55=AG3315)*(download!$D$54:$D$55="lookup"),0)),"")</f>
        <v/>
      </c>
      <c r="AX3315" s="74" t="str">
        <f t="array" ref="AX3315">IFERROR(INDEX(download!$C$46:$C$53,MATCH(1,(download!$B$46:$B$53=AH3315)*(download!$D$46:$D$53="lookup"),0)),"")</f>
        <v/>
      </c>
    </row>
    <row r="3316" spans="1:50" x14ac:dyDescent="0.25">
      <c r="A3316" s="64"/>
      <c r="B3316" s="65"/>
      <c r="C3316" s="66"/>
      <c r="D3316" s="65"/>
      <c r="E3316" s="65"/>
      <c r="F3316" s="67"/>
      <c r="G3316" s="67"/>
      <c r="H3316" s="67"/>
      <c r="I3316" s="65"/>
      <c r="J3316" s="68"/>
      <c r="K3316" s="68"/>
      <c r="L3316" s="68"/>
      <c r="M3316" s="84"/>
      <c r="N3316" s="84"/>
      <c r="O3316" s="69"/>
      <c r="P3316" s="69"/>
      <c r="Q3316" s="70"/>
      <c r="R3316" s="70"/>
      <c r="S3316" s="71"/>
      <c r="T3316" s="71"/>
      <c r="U3316" s="71"/>
      <c r="V3316" s="71"/>
      <c r="W3316" s="71"/>
      <c r="X3316" s="71"/>
      <c r="Y3316" s="71"/>
      <c r="Z3316" s="86"/>
      <c r="AA3316" s="72"/>
      <c r="AB3316" s="72"/>
      <c r="AC3316" s="72"/>
      <c r="AD3316" s="72"/>
      <c r="AE3316" s="72"/>
      <c r="AF3316" s="72"/>
      <c r="AG3316" s="72"/>
      <c r="AH3316" s="86"/>
      <c r="AI3316" s="73"/>
      <c r="AJ3316" s="80" t="str">
        <f>IF(AND(B3316&lt;&gt;"Affordable Housing",OR(K3316="",L3316="")),"",VLOOKUP(L3316&amp;"-"&amp;K3316,'Household Income Limits'!$A:$L,12,FALSE))</f>
        <v/>
      </c>
      <c r="AK3316" s="81" t="str">
        <f>IF(AJ3316="","",AI3316/VLOOKUP(L3316&amp;"-"&amp;K3316,'Household Income Limits'!$A:$L,11,FALSE))</f>
        <v/>
      </c>
      <c r="AL3316" s="82" t="str">
        <f t="shared" ca="1" si="156"/>
        <v/>
      </c>
      <c r="AM3316" s="83" t="str">
        <f t="shared" ca="1" si="157"/>
        <v/>
      </c>
      <c r="AN3316" s="82" t="str">
        <f t="shared" si="155"/>
        <v/>
      </c>
      <c r="AO3316" s="74" t="str">
        <f t="array" ref="AO3316">IFERROR(INDEX(download!$C$4:$C$6,MATCH(1,(download!$B$4:$B$6=B3316)*(download!$D$4:$D$6="lookup"),0)),"")</f>
        <v/>
      </c>
      <c r="AP3316" s="74" t="str">
        <f t="array" ref="AP3316">IFERROR(INDEX(download!$C$7:$C$11,MATCH(1,(download!$B$7:$B$11=D3316)*(download!$D$7:$D$11="lookup"),0)),"")</f>
        <v/>
      </c>
      <c r="AQ3316" s="74" t="str">
        <f t="array" ref="AQ3316">IFERROR(INDEX(download!$C$12:$C$17,MATCH(1,(download!$B$12:$B$17=E3316)*(download!$D$12:$D$17="lookup"),0)),"")</f>
        <v/>
      </c>
      <c r="AR3316" s="74" t="str">
        <f t="array" ref="AR3316">IFERROR(INDEX(download!$C$43:$C$45,MATCH(1,(download!$B$43:$B$45=H3316)*(download!$D$43:$D$45="lookup"),0)),"")</f>
        <v/>
      </c>
      <c r="AS3316" s="74" t="str">
        <f t="array" ref="AS3316">IFERROR(INDEX(download!$C$18:$C$19,MATCH(1,(download!$B$18:$B$19=S3316)*(download!$D$18:$D$19="lookup"),0)),"")</f>
        <v/>
      </c>
      <c r="AT3316" s="74" t="str">
        <f t="array" ref="AT3316">IFERROR(INDEX(download!$C$20:$C$25,MATCH(1,(download!$B$20:$B$25=T3316)*(download!$D$20:$D$25="lookup"),0)),"")</f>
        <v/>
      </c>
      <c r="AU3316" s="74" t="str">
        <f t="array" ref="AU3316">IFERROR(INDEX(download!$C$26:$C$27,MATCH(1,(download!$B$26:$B$27=Z3316)*(download!$D$26:$D$27="lookup"),0)),"")</f>
        <v/>
      </c>
      <c r="AV3316" s="74" t="str">
        <f t="array" ref="AV3316">IFERROR(INDEX(download!$C$28:$C$42,MATCH(1,(download!$B$28:$B$42=AA3316)*(download!$D$28:$D$42="lookup"),0)),"")</f>
        <v/>
      </c>
      <c r="AW3316" s="74" t="str">
        <f t="array" ref="AW3316">IFERROR(INDEX(download!$C$54:$C$55,MATCH(1,(download!$B$54:$B$55=AG3316)*(download!$D$54:$D$55="lookup"),0)),"")</f>
        <v/>
      </c>
      <c r="AX3316" s="74" t="str">
        <f t="array" ref="AX3316">IFERROR(INDEX(download!$C$46:$C$53,MATCH(1,(download!$B$46:$B$53=AH3316)*(download!$D$46:$D$53="lookup"),0)),"")</f>
        <v/>
      </c>
    </row>
    <row r="3317" spans="1:50" x14ac:dyDescent="0.25">
      <c r="A3317" s="64"/>
      <c r="B3317" s="65"/>
      <c r="C3317" s="66"/>
      <c r="D3317" s="65"/>
      <c r="E3317" s="65"/>
      <c r="F3317" s="67"/>
      <c r="G3317" s="67"/>
      <c r="H3317" s="67"/>
      <c r="I3317" s="65"/>
      <c r="J3317" s="68"/>
      <c r="K3317" s="68"/>
      <c r="L3317" s="68"/>
      <c r="M3317" s="84"/>
      <c r="N3317" s="84"/>
      <c r="O3317" s="69"/>
      <c r="P3317" s="69"/>
      <c r="Q3317" s="70"/>
      <c r="R3317" s="70"/>
      <c r="S3317" s="71"/>
      <c r="T3317" s="71"/>
      <c r="U3317" s="71"/>
      <c r="V3317" s="71"/>
      <c r="W3317" s="71"/>
      <c r="X3317" s="71"/>
      <c r="Y3317" s="71"/>
      <c r="Z3317" s="86"/>
      <c r="AA3317" s="72"/>
      <c r="AB3317" s="72"/>
      <c r="AC3317" s="72"/>
      <c r="AD3317" s="72"/>
      <c r="AE3317" s="72"/>
      <c r="AF3317" s="72"/>
      <c r="AG3317" s="72"/>
      <c r="AH3317" s="86"/>
      <c r="AI3317" s="73"/>
      <c r="AJ3317" s="80" t="str">
        <f>IF(AND(B3317&lt;&gt;"Affordable Housing",OR(K3317="",L3317="")),"",VLOOKUP(L3317&amp;"-"&amp;K3317,'Household Income Limits'!$A:$L,12,FALSE))</f>
        <v/>
      </c>
      <c r="AK3317" s="81" t="str">
        <f>IF(AJ3317="","",AI3317/VLOOKUP(L3317&amp;"-"&amp;K3317,'Household Income Limits'!$A:$L,11,FALSE))</f>
        <v/>
      </c>
      <c r="AL3317" s="82" t="str">
        <f t="shared" ca="1" si="156"/>
        <v/>
      </c>
      <c r="AM3317" s="83" t="str">
        <f t="shared" ca="1" si="157"/>
        <v/>
      </c>
      <c r="AN3317" s="82" t="str">
        <f t="shared" si="155"/>
        <v/>
      </c>
      <c r="AO3317" s="74" t="str">
        <f t="array" ref="AO3317">IFERROR(INDEX(download!$C$4:$C$6,MATCH(1,(download!$B$4:$B$6=B3317)*(download!$D$4:$D$6="lookup"),0)),"")</f>
        <v/>
      </c>
      <c r="AP3317" s="74" t="str">
        <f t="array" ref="AP3317">IFERROR(INDEX(download!$C$7:$C$11,MATCH(1,(download!$B$7:$B$11=D3317)*(download!$D$7:$D$11="lookup"),0)),"")</f>
        <v/>
      </c>
      <c r="AQ3317" s="74" t="str">
        <f t="array" ref="AQ3317">IFERROR(INDEX(download!$C$12:$C$17,MATCH(1,(download!$B$12:$B$17=E3317)*(download!$D$12:$D$17="lookup"),0)),"")</f>
        <v/>
      </c>
      <c r="AR3317" s="74" t="str">
        <f t="array" ref="AR3317">IFERROR(INDEX(download!$C$43:$C$45,MATCH(1,(download!$B$43:$B$45=H3317)*(download!$D$43:$D$45="lookup"),0)),"")</f>
        <v/>
      </c>
      <c r="AS3317" s="74" t="str">
        <f t="array" ref="AS3317">IFERROR(INDEX(download!$C$18:$C$19,MATCH(1,(download!$B$18:$B$19=S3317)*(download!$D$18:$D$19="lookup"),0)),"")</f>
        <v/>
      </c>
      <c r="AT3317" s="74" t="str">
        <f t="array" ref="AT3317">IFERROR(INDEX(download!$C$20:$C$25,MATCH(1,(download!$B$20:$B$25=T3317)*(download!$D$20:$D$25="lookup"),0)),"")</f>
        <v/>
      </c>
      <c r="AU3317" s="74" t="str">
        <f t="array" ref="AU3317">IFERROR(INDEX(download!$C$26:$C$27,MATCH(1,(download!$B$26:$B$27=Z3317)*(download!$D$26:$D$27="lookup"),0)),"")</f>
        <v/>
      </c>
      <c r="AV3317" s="74" t="str">
        <f t="array" ref="AV3317">IFERROR(INDEX(download!$C$28:$C$42,MATCH(1,(download!$B$28:$B$42=AA3317)*(download!$D$28:$D$42="lookup"),0)),"")</f>
        <v/>
      </c>
      <c r="AW3317" s="74" t="str">
        <f t="array" ref="AW3317">IFERROR(INDEX(download!$C$54:$C$55,MATCH(1,(download!$B$54:$B$55=AG3317)*(download!$D$54:$D$55="lookup"),0)),"")</f>
        <v/>
      </c>
      <c r="AX3317" s="74" t="str">
        <f t="array" ref="AX3317">IFERROR(INDEX(download!$C$46:$C$53,MATCH(1,(download!$B$46:$B$53=AH3317)*(download!$D$46:$D$53="lookup"),0)),"")</f>
        <v/>
      </c>
    </row>
    <row r="3318" spans="1:50" x14ac:dyDescent="0.25">
      <c r="A3318" s="64"/>
      <c r="B3318" s="65"/>
      <c r="C3318" s="66"/>
      <c r="D3318" s="65"/>
      <c r="E3318" s="65"/>
      <c r="F3318" s="67"/>
      <c r="G3318" s="67"/>
      <c r="H3318" s="67"/>
      <c r="I3318" s="65"/>
      <c r="J3318" s="68"/>
      <c r="K3318" s="68"/>
      <c r="L3318" s="68"/>
      <c r="M3318" s="84"/>
      <c r="N3318" s="84"/>
      <c r="O3318" s="69"/>
      <c r="P3318" s="69"/>
      <c r="Q3318" s="70"/>
      <c r="R3318" s="70"/>
      <c r="S3318" s="71"/>
      <c r="T3318" s="71"/>
      <c r="U3318" s="71"/>
      <c r="V3318" s="71"/>
      <c r="W3318" s="71"/>
      <c r="X3318" s="71"/>
      <c r="Y3318" s="71"/>
      <c r="Z3318" s="86"/>
      <c r="AA3318" s="72"/>
      <c r="AB3318" s="72"/>
      <c r="AC3318" s="72"/>
      <c r="AD3318" s="72"/>
      <c r="AE3318" s="72"/>
      <c r="AF3318" s="72"/>
      <c r="AG3318" s="72"/>
      <c r="AH3318" s="86"/>
      <c r="AI3318" s="73"/>
      <c r="AJ3318" s="80" t="str">
        <f>IF(AND(B3318&lt;&gt;"Affordable Housing",OR(K3318="",L3318="")),"",VLOOKUP(L3318&amp;"-"&amp;K3318,'Household Income Limits'!$A:$L,12,FALSE))</f>
        <v/>
      </c>
      <c r="AK3318" s="81" t="str">
        <f>IF(AJ3318="","",AI3318/VLOOKUP(L3318&amp;"-"&amp;K3318,'Household Income Limits'!$A:$L,11,FALSE))</f>
        <v/>
      </c>
      <c r="AL3318" s="82" t="str">
        <f t="shared" ca="1" si="156"/>
        <v/>
      </c>
      <c r="AM3318" s="83" t="str">
        <f t="shared" ca="1" si="157"/>
        <v/>
      </c>
      <c r="AN3318" s="82" t="str">
        <f t="shared" si="155"/>
        <v/>
      </c>
      <c r="AO3318" s="74" t="str">
        <f t="array" ref="AO3318">IFERROR(INDEX(download!$C$4:$C$6,MATCH(1,(download!$B$4:$B$6=B3318)*(download!$D$4:$D$6="lookup"),0)),"")</f>
        <v/>
      </c>
      <c r="AP3318" s="74" t="str">
        <f t="array" ref="AP3318">IFERROR(INDEX(download!$C$7:$C$11,MATCH(1,(download!$B$7:$B$11=D3318)*(download!$D$7:$D$11="lookup"),0)),"")</f>
        <v/>
      </c>
      <c r="AQ3318" s="74" t="str">
        <f t="array" ref="AQ3318">IFERROR(INDEX(download!$C$12:$C$17,MATCH(1,(download!$B$12:$B$17=E3318)*(download!$D$12:$D$17="lookup"),0)),"")</f>
        <v/>
      </c>
      <c r="AR3318" s="74" t="str">
        <f t="array" ref="AR3318">IFERROR(INDEX(download!$C$43:$C$45,MATCH(1,(download!$B$43:$B$45=H3318)*(download!$D$43:$D$45="lookup"),0)),"")</f>
        <v/>
      </c>
      <c r="AS3318" s="74" t="str">
        <f t="array" ref="AS3318">IFERROR(INDEX(download!$C$18:$C$19,MATCH(1,(download!$B$18:$B$19=S3318)*(download!$D$18:$D$19="lookup"),0)),"")</f>
        <v/>
      </c>
      <c r="AT3318" s="74" t="str">
        <f t="array" ref="AT3318">IFERROR(INDEX(download!$C$20:$C$25,MATCH(1,(download!$B$20:$B$25=T3318)*(download!$D$20:$D$25="lookup"),0)),"")</f>
        <v/>
      </c>
      <c r="AU3318" s="74" t="str">
        <f t="array" ref="AU3318">IFERROR(INDEX(download!$C$26:$C$27,MATCH(1,(download!$B$26:$B$27=Z3318)*(download!$D$26:$D$27="lookup"),0)),"")</f>
        <v/>
      </c>
      <c r="AV3318" s="74" t="str">
        <f t="array" ref="AV3318">IFERROR(INDEX(download!$C$28:$C$42,MATCH(1,(download!$B$28:$B$42=AA3318)*(download!$D$28:$D$42="lookup"),0)),"")</f>
        <v/>
      </c>
      <c r="AW3318" s="74" t="str">
        <f t="array" ref="AW3318">IFERROR(INDEX(download!$C$54:$C$55,MATCH(1,(download!$B$54:$B$55=AG3318)*(download!$D$54:$D$55="lookup"),0)),"")</f>
        <v/>
      </c>
      <c r="AX3318" s="74" t="str">
        <f t="array" ref="AX3318">IFERROR(INDEX(download!$C$46:$C$53,MATCH(1,(download!$B$46:$B$53=AH3318)*(download!$D$46:$D$53="lookup"),0)),"")</f>
        <v/>
      </c>
    </row>
    <row r="3319" spans="1:50" x14ac:dyDescent="0.25">
      <c r="A3319" s="64"/>
      <c r="B3319" s="65"/>
      <c r="C3319" s="66"/>
      <c r="D3319" s="65"/>
      <c r="E3319" s="65"/>
      <c r="F3319" s="67"/>
      <c r="G3319" s="67"/>
      <c r="H3319" s="67"/>
      <c r="I3319" s="65"/>
      <c r="J3319" s="68"/>
      <c r="K3319" s="68"/>
      <c r="L3319" s="68"/>
      <c r="M3319" s="84"/>
      <c r="N3319" s="84"/>
      <c r="O3319" s="69"/>
      <c r="P3319" s="69"/>
      <c r="Q3319" s="70"/>
      <c r="R3319" s="70"/>
      <c r="S3319" s="71"/>
      <c r="T3319" s="71"/>
      <c r="U3319" s="71"/>
      <c r="V3319" s="71"/>
      <c r="W3319" s="71"/>
      <c r="X3319" s="71"/>
      <c r="Y3319" s="71"/>
      <c r="Z3319" s="86"/>
      <c r="AA3319" s="72"/>
      <c r="AB3319" s="72"/>
      <c r="AC3319" s="72"/>
      <c r="AD3319" s="72"/>
      <c r="AE3319" s="72"/>
      <c r="AF3319" s="72"/>
      <c r="AG3319" s="72"/>
      <c r="AH3319" s="86"/>
      <c r="AI3319" s="73"/>
      <c r="AJ3319" s="80" t="str">
        <f>IF(AND(B3319&lt;&gt;"Affordable Housing",OR(K3319="",L3319="")),"",VLOOKUP(L3319&amp;"-"&amp;K3319,'Household Income Limits'!$A:$L,12,FALSE))</f>
        <v/>
      </c>
      <c r="AK3319" s="81" t="str">
        <f>IF(AJ3319="","",AI3319/VLOOKUP(L3319&amp;"-"&amp;K3319,'Household Income Limits'!$A:$L,11,FALSE))</f>
        <v/>
      </c>
      <c r="AL3319" s="82" t="str">
        <f t="shared" ca="1" si="156"/>
        <v/>
      </c>
      <c r="AM3319" s="83" t="str">
        <f t="shared" ca="1" si="157"/>
        <v/>
      </c>
      <c r="AN3319" s="82" t="str">
        <f t="shared" si="155"/>
        <v/>
      </c>
      <c r="AO3319" s="74" t="str">
        <f t="array" ref="AO3319">IFERROR(INDEX(download!$C$4:$C$6,MATCH(1,(download!$B$4:$B$6=B3319)*(download!$D$4:$D$6="lookup"),0)),"")</f>
        <v/>
      </c>
      <c r="AP3319" s="74" t="str">
        <f t="array" ref="AP3319">IFERROR(INDEX(download!$C$7:$C$11,MATCH(1,(download!$B$7:$B$11=D3319)*(download!$D$7:$D$11="lookup"),0)),"")</f>
        <v/>
      </c>
      <c r="AQ3319" s="74" t="str">
        <f t="array" ref="AQ3319">IFERROR(INDEX(download!$C$12:$C$17,MATCH(1,(download!$B$12:$B$17=E3319)*(download!$D$12:$D$17="lookup"),0)),"")</f>
        <v/>
      </c>
      <c r="AR3319" s="74" t="str">
        <f t="array" ref="AR3319">IFERROR(INDEX(download!$C$43:$C$45,MATCH(1,(download!$B$43:$B$45=H3319)*(download!$D$43:$D$45="lookup"),0)),"")</f>
        <v/>
      </c>
      <c r="AS3319" s="74" t="str">
        <f t="array" ref="AS3319">IFERROR(INDEX(download!$C$18:$C$19,MATCH(1,(download!$B$18:$B$19=S3319)*(download!$D$18:$D$19="lookup"),0)),"")</f>
        <v/>
      </c>
      <c r="AT3319" s="74" t="str">
        <f t="array" ref="AT3319">IFERROR(INDEX(download!$C$20:$C$25,MATCH(1,(download!$B$20:$B$25=T3319)*(download!$D$20:$D$25="lookup"),0)),"")</f>
        <v/>
      </c>
      <c r="AU3319" s="74" t="str">
        <f t="array" ref="AU3319">IFERROR(INDEX(download!$C$26:$C$27,MATCH(1,(download!$B$26:$B$27=Z3319)*(download!$D$26:$D$27="lookup"),0)),"")</f>
        <v/>
      </c>
      <c r="AV3319" s="74" t="str">
        <f t="array" ref="AV3319">IFERROR(INDEX(download!$C$28:$C$42,MATCH(1,(download!$B$28:$B$42=AA3319)*(download!$D$28:$D$42="lookup"),0)),"")</f>
        <v/>
      </c>
      <c r="AW3319" s="74" t="str">
        <f t="array" ref="AW3319">IFERROR(INDEX(download!$C$54:$C$55,MATCH(1,(download!$B$54:$B$55=AG3319)*(download!$D$54:$D$55="lookup"),0)),"")</f>
        <v/>
      </c>
      <c r="AX3319" s="74" t="str">
        <f t="array" ref="AX3319">IFERROR(INDEX(download!$C$46:$C$53,MATCH(1,(download!$B$46:$B$53=AH3319)*(download!$D$46:$D$53="lookup"),0)),"")</f>
        <v/>
      </c>
    </row>
    <row r="3320" spans="1:50" x14ac:dyDescent="0.25">
      <c r="A3320" s="64"/>
      <c r="B3320" s="65"/>
      <c r="C3320" s="66"/>
      <c r="D3320" s="65"/>
      <c r="E3320" s="65"/>
      <c r="F3320" s="67"/>
      <c r="G3320" s="67"/>
      <c r="H3320" s="67"/>
      <c r="I3320" s="65"/>
      <c r="J3320" s="68"/>
      <c r="K3320" s="68"/>
      <c r="L3320" s="68"/>
      <c r="M3320" s="84"/>
      <c r="N3320" s="84"/>
      <c r="O3320" s="69"/>
      <c r="P3320" s="69"/>
      <c r="Q3320" s="70"/>
      <c r="R3320" s="70"/>
      <c r="S3320" s="71"/>
      <c r="T3320" s="71"/>
      <c r="U3320" s="71"/>
      <c r="V3320" s="71"/>
      <c r="W3320" s="71"/>
      <c r="X3320" s="71"/>
      <c r="Y3320" s="71"/>
      <c r="Z3320" s="86"/>
      <c r="AA3320" s="72"/>
      <c r="AB3320" s="72"/>
      <c r="AC3320" s="72"/>
      <c r="AD3320" s="72"/>
      <c r="AE3320" s="72"/>
      <c r="AF3320" s="72"/>
      <c r="AG3320" s="72"/>
      <c r="AH3320" s="86"/>
      <c r="AI3320" s="73"/>
      <c r="AJ3320" s="80" t="str">
        <f>IF(AND(B3320&lt;&gt;"Affordable Housing",OR(K3320="",L3320="")),"",VLOOKUP(L3320&amp;"-"&amp;K3320,'Household Income Limits'!$A:$L,12,FALSE))</f>
        <v/>
      </c>
      <c r="AK3320" s="81" t="str">
        <f>IF(AJ3320="","",AI3320/VLOOKUP(L3320&amp;"-"&amp;K3320,'Household Income Limits'!$A:$L,11,FALSE))</f>
        <v/>
      </c>
      <c r="AL3320" s="82" t="str">
        <f t="shared" ca="1" si="156"/>
        <v/>
      </c>
      <c r="AM3320" s="83" t="str">
        <f t="shared" ca="1" si="157"/>
        <v/>
      </c>
      <c r="AN3320" s="82" t="str">
        <f t="shared" si="155"/>
        <v/>
      </c>
      <c r="AO3320" s="74" t="str">
        <f t="array" ref="AO3320">IFERROR(INDEX(download!$C$4:$C$6,MATCH(1,(download!$B$4:$B$6=B3320)*(download!$D$4:$D$6="lookup"),0)),"")</f>
        <v/>
      </c>
      <c r="AP3320" s="74" t="str">
        <f t="array" ref="AP3320">IFERROR(INDEX(download!$C$7:$C$11,MATCH(1,(download!$B$7:$B$11=D3320)*(download!$D$7:$D$11="lookup"),0)),"")</f>
        <v/>
      </c>
      <c r="AQ3320" s="74" t="str">
        <f t="array" ref="AQ3320">IFERROR(INDEX(download!$C$12:$C$17,MATCH(1,(download!$B$12:$B$17=E3320)*(download!$D$12:$D$17="lookup"),0)),"")</f>
        <v/>
      </c>
      <c r="AR3320" s="74" t="str">
        <f t="array" ref="AR3320">IFERROR(INDEX(download!$C$43:$C$45,MATCH(1,(download!$B$43:$B$45=H3320)*(download!$D$43:$D$45="lookup"),0)),"")</f>
        <v/>
      </c>
      <c r="AS3320" s="74" t="str">
        <f t="array" ref="AS3320">IFERROR(INDEX(download!$C$18:$C$19,MATCH(1,(download!$B$18:$B$19=S3320)*(download!$D$18:$D$19="lookup"),0)),"")</f>
        <v/>
      </c>
      <c r="AT3320" s="74" t="str">
        <f t="array" ref="AT3320">IFERROR(INDEX(download!$C$20:$C$25,MATCH(1,(download!$B$20:$B$25=T3320)*(download!$D$20:$D$25="lookup"),0)),"")</f>
        <v/>
      </c>
      <c r="AU3320" s="74" t="str">
        <f t="array" ref="AU3320">IFERROR(INDEX(download!$C$26:$C$27,MATCH(1,(download!$B$26:$B$27=Z3320)*(download!$D$26:$D$27="lookup"),0)),"")</f>
        <v/>
      </c>
      <c r="AV3320" s="74" t="str">
        <f t="array" ref="AV3320">IFERROR(INDEX(download!$C$28:$C$42,MATCH(1,(download!$B$28:$B$42=AA3320)*(download!$D$28:$D$42="lookup"),0)),"")</f>
        <v/>
      </c>
      <c r="AW3320" s="74" t="str">
        <f t="array" ref="AW3320">IFERROR(INDEX(download!$C$54:$C$55,MATCH(1,(download!$B$54:$B$55=AG3320)*(download!$D$54:$D$55="lookup"),0)),"")</f>
        <v/>
      </c>
      <c r="AX3320" s="74" t="str">
        <f t="array" ref="AX3320">IFERROR(INDEX(download!$C$46:$C$53,MATCH(1,(download!$B$46:$B$53=AH3320)*(download!$D$46:$D$53="lookup"),0)),"")</f>
        <v/>
      </c>
    </row>
    <row r="3321" spans="1:50" x14ac:dyDescent="0.25">
      <c r="A3321" s="64"/>
      <c r="B3321" s="65"/>
      <c r="C3321" s="66"/>
      <c r="D3321" s="65"/>
      <c r="E3321" s="65"/>
      <c r="F3321" s="67"/>
      <c r="G3321" s="67"/>
      <c r="H3321" s="67"/>
      <c r="I3321" s="65"/>
      <c r="J3321" s="68"/>
      <c r="K3321" s="68"/>
      <c r="L3321" s="68"/>
      <c r="M3321" s="84"/>
      <c r="N3321" s="84"/>
      <c r="O3321" s="69"/>
      <c r="P3321" s="69"/>
      <c r="Q3321" s="70"/>
      <c r="R3321" s="70"/>
      <c r="S3321" s="71"/>
      <c r="T3321" s="71"/>
      <c r="U3321" s="71"/>
      <c r="V3321" s="71"/>
      <c r="W3321" s="71"/>
      <c r="X3321" s="71"/>
      <c r="Y3321" s="71"/>
      <c r="Z3321" s="86"/>
      <c r="AA3321" s="72"/>
      <c r="AB3321" s="72"/>
      <c r="AC3321" s="72"/>
      <c r="AD3321" s="72"/>
      <c r="AE3321" s="72"/>
      <c r="AF3321" s="72"/>
      <c r="AG3321" s="72"/>
      <c r="AH3321" s="86"/>
      <c r="AI3321" s="73"/>
      <c r="AJ3321" s="80" t="str">
        <f>IF(AND(B3321&lt;&gt;"Affordable Housing",OR(K3321="",L3321="")),"",VLOOKUP(L3321&amp;"-"&amp;K3321,'Household Income Limits'!$A:$L,12,FALSE))</f>
        <v/>
      </c>
      <c r="AK3321" s="81" t="str">
        <f>IF(AJ3321="","",AI3321/VLOOKUP(L3321&amp;"-"&amp;K3321,'Household Income Limits'!$A:$L,11,FALSE))</f>
        <v/>
      </c>
      <c r="AL3321" s="82" t="str">
        <f t="shared" ca="1" si="156"/>
        <v/>
      </c>
      <c r="AM3321" s="83" t="str">
        <f t="shared" ca="1" si="157"/>
        <v/>
      </c>
      <c r="AN3321" s="82" t="str">
        <f t="shared" si="155"/>
        <v/>
      </c>
      <c r="AO3321" s="74" t="str">
        <f t="array" ref="AO3321">IFERROR(INDEX(download!$C$4:$C$6,MATCH(1,(download!$B$4:$B$6=B3321)*(download!$D$4:$D$6="lookup"),0)),"")</f>
        <v/>
      </c>
      <c r="AP3321" s="74" t="str">
        <f t="array" ref="AP3321">IFERROR(INDEX(download!$C$7:$C$11,MATCH(1,(download!$B$7:$B$11=D3321)*(download!$D$7:$D$11="lookup"),0)),"")</f>
        <v/>
      </c>
      <c r="AQ3321" s="74" t="str">
        <f t="array" ref="AQ3321">IFERROR(INDEX(download!$C$12:$C$17,MATCH(1,(download!$B$12:$B$17=E3321)*(download!$D$12:$D$17="lookup"),0)),"")</f>
        <v/>
      </c>
      <c r="AR3321" s="74" t="str">
        <f t="array" ref="AR3321">IFERROR(INDEX(download!$C$43:$C$45,MATCH(1,(download!$B$43:$B$45=H3321)*(download!$D$43:$D$45="lookup"),0)),"")</f>
        <v/>
      </c>
      <c r="AS3321" s="74" t="str">
        <f t="array" ref="AS3321">IFERROR(INDEX(download!$C$18:$C$19,MATCH(1,(download!$B$18:$B$19=S3321)*(download!$D$18:$D$19="lookup"),0)),"")</f>
        <v/>
      </c>
      <c r="AT3321" s="74" t="str">
        <f t="array" ref="AT3321">IFERROR(INDEX(download!$C$20:$C$25,MATCH(1,(download!$B$20:$B$25=T3321)*(download!$D$20:$D$25="lookup"),0)),"")</f>
        <v/>
      </c>
      <c r="AU3321" s="74" t="str">
        <f t="array" ref="AU3321">IFERROR(INDEX(download!$C$26:$C$27,MATCH(1,(download!$B$26:$B$27=Z3321)*(download!$D$26:$D$27="lookup"),0)),"")</f>
        <v/>
      </c>
      <c r="AV3321" s="74" t="str">
        <f t="array" ref="AV3321">IFERROR(INDEX(download!$C$28:$C$42,MATCH(1,(download!$B$28:$B$42=AA3321)*(download!$D$28:$D$42="lookup"),0)),"")</f>
        <v/>
      </c>
      <c r="AW3321" s="74" t="str">
        <f t="array" ref="AW3321">IFERROR(INDEX(download!$C$54:$C$55,MATCH(1,(download!$B$54:$B$55=AG3321)*(download!$D$54:$D$55="lookup"),0)),"")</f>
        <v/>
      </c>
      <c r="AX3321" s="74" t="str">
        <f t="array" ref="AX3321">IFERROR(INDEX(download!$C$46:$C$53,MATCH(1,(download!$B$46:$B$53=AH3321)*(download!$D$46:$D$53="lookup"),0)),"")</f>
        <v/>
      </c>
    </row>
    <row r="3322" spans="1:50" x14ac:dyDescent="0.25">
      <c r="A3322" s="64"/>
      <c r="B3322" s="65"/>
      <c r="C3322" s="66"/>
      <c r="D3322" s="65"/>
      <c r="E3322" s="65"/>
      <c r="F3322" s="67"/>
      <c r="G3322" s="67"/>
      <c r="H3322" s="67"/>
      <c r="I3322" s="65"/>
      <c r="J3322" s="68"/>
      <c r="K3322" s="68"/>
      <c r="L3322" s="68"/>
      <c r="M3322" s="84"/>
      <c r="N3322" s="84"/>
      <c r="O3322" s="69"/>
      <c r="P3322" s="69"/>
      <c r="Q3322" s="70"/>
      <c r="R3322" s="70"/>
      <c r="S3322" s="71"/>
      <c r="T3322" s="71"/>
      <c r="U3322" s="71"/>
      <c r="V3322" s="71"/>
      <c r="W3322" s="71"/>
      <c r="X3322" s="71"/>
      <c r="Y3322" s="71"/>
      <c r="Z3322" s="86"/>
      <c r="AA3322" s="72"/>
      <c r="AB3322" s="72"/>
      <c r="AC3322" s="72"/>
      <c r="AD3322" s="72"/>
      <c r="AE3322" s="72"/>
      <c r="AF3322" s="72"/>
      <c r="AG3322" s="72"/>
      <c r="AH3322" s="86"/>
      <c r="AI3322" s="73"/>
      <c r="AJ3322" s="80" t="str">
        <f>IF(AND(B3322&lt;&gt;"Affordable Housing",OR(K3322="",L3322="")),"",VLOOKUP(L3322&amp;"-"&amp;K3322,'Household Income Limits'!$A:$L,12,FALSE))</f>
        <v/>
      </c>
      <c r="AK3322" s="81" t="str">
        <f>IF(AJ3322="","",AI3322/VLOOKUP(L3322&amp;"-"&amp;K3322,'Household Income Limits'!$A:$L,11,FALSE))</f>
        <v/>
      </c>
      <c r="AL3322" s="82" t="str">
        <f t="shared" ca="1" si="156"/>
        <v/>
      </c>
      <c r="AM3322" s="83" t="str">
        <f t="shared" ca="1" si="157"/>
        <v/>
      </c>
      <c r="AN3322" s="82" t="str">
        <f t="shared" si="155"/>
        <v/>
      </c>
      <c r="AO3322" s="74" t="str">
        <f t="array" ref="AO3322">IFERROR(INDEX(download!$C$4:$C$6,MATCH(1,(download!$B$4:$B$6=B3322)*(download!$D$4:$D$6="lookup"),0)),"")</f>
        <v/>
      </c>
      <c r="AP3322" s="74" t="str">
        <f t="array" ref="AP3322">IFERROR(INDEX(download!$C$7:$C$11,MATCH(1,(download!$B$7:$B$11=D3322)*(download!$D$7:$D$11="lookup"),0)),"")</f>
        <v/>
      </c>
      <c r="AQ3322" s="74" t="str">
        <f t="array" ref="AQ3322">IFERROR(INDEX(download!$C$12:$C$17,MATCH(1,(download!$B$12:$B$17=E3322)*(download!$D$12:$D$17="lookup"),0)),"")</f>
        <v/>
      </c>
      <c r="AR3322" s="74" t="str">
        <f t="array" ref="AR3322">IFERROR(INDEX(download!$C$43:$C$45,MATCH(1,(download!$B$43:$B$45=H3322)*(download!$D$43:$D$45="lookup"),0)),"")</f>
        <v/>
      </c>
      <c r="AS3322" s="74" t="str">
        <f t="array" ref="AS3322">IFERROR(INDEX(download!$C$18:$C$19,MATCH(1,(download!$B$18:$B$19=S3322)*(download!$D$18:$D$19="lookup"),0)),"")</f>
        <v/>
      </c>
      <c r="AT3322" s="74" t="str">
        <f t="array" ref="AT3322">IFERROR(INDEX(download!$C$20:$C$25,MATCH(1,(download!$B$20:$B$25=T3322)*(download!$D$20:$D$25="lookup"),0)),"")</f>
        <v/>
      </c>
      <c r="AU3322" s="74" t="str">
        <f t="array" ref="AU3322">IFERROR(INDEX(download!$C$26:$C$27,MATCH(1,(download!$B$26:$B$27=Z3322)*(download!$D$26:$D$27="lookup"),0)),"")</f>
        <v/>
      </c>
      <c r="AV3322" s="74" t="str">
        <f t="array" ref="AV3322">IFERROR(INDEX(download!$C$28:$C$42,MATCH(1,(download!$B$28:$B$42=AA3322)*(download!$D$28:$D$42="lookup"),0)),"")</f>
        <v/>
      </c>
      <c r="AW3322" s="74" t="str">
        <f t="array" ref="AW3322">IFERROR(INDEX(download!$C$54:$C$55,MATCH(1,(download!$B$54:$B$55=AG3322)*(download!$D$54:$D$55="lookup"),0)),"")</f>
        <v/>
      </c>
      <c r="AX3322" s="74" t="str">
        <f t="array" ref="AX3322">IFERROR(INDEX(download!$C$46:$C$53,MATCH(1,(download!$B$46:$B$53=AH3322)*(download!$D$46:$D$53="lookup"),0)),"")</f>
        <v/>
      </c>
    </row>
    <row r="3323" spans="1:50" x14ac:dyDescent="0.25">
      <c r="A3323" s="64"/>
      <c r="B3323" s="65"/>
      <c r="C3323" s="66"/>
      <c r="D3323" s="65"/>
      <c r="E3323" s="65"/>
      <c r="F3323" s="67"/>
      <c r="G3323" s="67"/>
      <c r="H3323" s="67"/>
      <c r="I3323" s="65"/>
      <c r="J3323" s="68"/>
      <c r="K3323" s="68"/>
      <c r="L3323" s="68"/>
      <c r="M3323" s="84"/>
      <c r="N3323" s="84"/>
      <c r="O3323" s="69"/>
      <c r="P3323" s="69"/>
      <c r="Q3323" s="70"/>
      <c r="R3323" s="70"/>
      <c r="S3323" s="71"/>
      <c r="T3323" s="71"/>
      <c r="U3323" s="71"/>
      <c r="V3323" s="71"/>
      <c r="W3323" s="71"/>
      <c r="X3323" s="71"/>
      <c r="Y3323" s="71"/>
      <c r="Z3323" s="86"/>
      <c r="AA3323" s="72"/>
      <c r="AB3323" s="72"/>
      <c r="AC3323" s="72"/>
      <c r="AD3323" s="72"/>
      <c r="AE3323" s="72"/>
      <c r="AF3323" s="72"/>
      <c r="AG3323" s="72"/>
      <c r="AH3323" s="86"/>
      <c r="AI3323" s="73"/>
      <c r="AJ3323" s="80" t="str">
        <f>IF(AND(B3323&lt;&gt;"Affordable Housing",OR(K3323="",L3323="")),"",VLOOKUP(L3323&amp;"-"&amp;K3323,'Household Income Limits'!$A:$L,12,FALSE))</f>
        <v/>
      </c>
      <c r="AK3323" s="81" t="str">
        <f>IF(AJ3323="","",AI3323/VLOOKUP(L3323&amp;"-"&amp;K3323,'Household Income Limits'!$A:$L,11,FALSE))</f>
        <v/>
      </c>
      <c r="AL3323" s="82" t="str">
        <f t="shared" ca="1" si="156"/>
        <v/>
      </c>
      <c r="AM3323" s="83" t="str">
        <f t="shared" ca="1" si="157"/>
        <v/>
      </c>
      <c r="AN3323" s="82" t="str">
        <f t="shared" si="155"/>
        <v/>
      </c>
      <c r="AO3323" s="74" t="str">
        <f t="array" ref="AO3323">IFERROR(INDEX(download!$C$4:$C$6,MATCH(1,(download!$B$4:$B$6=B3323)*(download!$D$4:$D$6="lookup"),0)),"")</f>
        <v/>
      </c>
      <c r="AP3323" s="74" t="str">
        <f t="array" ref="AP3323">IFERROR(INDEX(download!$C$7:$C$11,MATCH(1,(download!$B$7:$B$11=D3323)*(download!$D$7:$D$11="lookup"),0)),"")</f>
        <v/>
      </c>
      <c r="AQ3323" s="74" t="str">
        <f t="array" ref="AQ3323">IFERROR(INDEX(download!$C$12:$C$17,MATCH(1,(download!$B$12:$B$17=E3323)*(download!$D$12:$D$17="lookup"),0)),"")</f>
        <v/>
      </c>
      <c r="AR3323" s="74" t="str">
        <f t="array" ref="AR3323">IFERROR(INDEX(download!$C$43:$C$45,MATCH(1,(download!$B$43:$B$45=H3323)*(download!$D$43:$D$45="lookup"),0)),"")</f>
        <v/>
      </c>
      <c r="AS3323" s="74" t="str">
        <f t="array" ref="AS3323">IFERROR(INDEX(download!$C$18:$C$19,MATCH(1,(download!$B$18:$B$19=S3323)*(download!$D$18:$D$19="lookup"),0)),"")</f>
        <v/>
      </c>
      <c r="AT3323" s="74" t="str">
        <f t="array" ref="AT3323">IFERROR(INDEX(download!$C$20:$C$25,MATCH(1,(download!$B$20:$B$25=T3323)*(download!$D$20:$D$25="lookup"),0)),"")</f>
        <v/>
      </c>
      <c r="AU3323" s="74" t="str">
        <f t="array" ref="AU3323">IFERROR(INDEX(download!$C$26:$C$27,MATCH(1,(download!$B$26:$B$27=Z3323)*(download!$D$26:$D$27="lookup"),0)),"")</f>
        <v/>
      </c>
      <c r="AV3323" s="74" t="str">
        <f t="array" ref="AV3323">IFERROR(INDEX(download!$C$28:$C$42,MATCH(1,(download!$B$28:$B$42=AA3323)*(download!$D$28:$D$42="lookup"),0)),"")</f>
        <v/>
      </c>
      <c r="AW3323" s="74" t="str">
        <f t="array" ref="AW3323">IFERROR(INDEX(download!$C$54:$C$55,MATCH(1,(download!$B$54:$B$55=AG3323)*(download!$D$54:$D$55="lookup"),0)),"")</f>
        <v/>
      </c>
      <c r="AX3323" s="74" t="str">
        <f t="array" ref="AX3323">IFERROR(INDEX(download!$C$46:$C$53,MATCH(1,(download!$B$46:$B$53=AH3323)*(download!$D$46:$D$53="lookup"),0)),"")</f>
        <v/>
      </c>
    </row>
    <row r="3324" spans="1:50" x14ac:dyDescent="0.25">
      <c r="A3324" s="64"/>
      <c r="B3324" s="65"/>
      <c r="C3324" s="66"/>
      <c r="D3324" s="65"/>
      <c r="E3324" s="65"/>
      <c r="F3324" s="67"/>
      <c r="G3324" s="67"/>
      <c r="H3324" s="67"/>
      <c r="I3324" s="65"/>
      <c r="J3324" s="68"/>
      <c r="K3324" s="68"/>
      <c r="L3324" s="68"/>
      <c r="M3324" s="84"/>
      <c r="N3324" s="84"/>
      <c r="O3324" s="69"/>
      <c r="P3324" s="69"/>
      <c r="Q3324" s="70"/>
      <c r="R3324" s="70"/>
      <c r="S3324" s="71"/>
      <c r="T3324" s="71"/>
      <c r="U3324" s="71"/>
      <c r="V3324" s="71"/>
      <c r="W3324" s="71"/>
      <c r="X3324" s="71"/>
      <c r="Y3324" s="71"/>
      <c r="Z3324" s="86"/>
      <c r="AA3324" s="72"/>
      <c r="AB3324" s="72"/>
      <c r="AC3324" s="72"/>
      <c r="AD3324" s="72"/>
      <c r="AE3324" s="72"/>
      <c r="AF3324" s="72"/>
      <c r="AG3324" s="72"/>
      <c r="AH3324" s="86"/>
      <c r="AI3324" s="73"/>
      <c r="AJ3324" s="80" t="str">
        <f>IF(AND(B3324&lt;&gt;"Affordable Housing",OR(K3324="",L3324="")),"",VLOOKUP(L3324&amp;"-"&amp;K3324,'Household Income Limits'!$A:$L,12,FALSE))</f>
        <v/>
      </c>
      <c r="AK3324" s="81" t="str">
        <f>IF(AJ3324="","",AI3324/VLOOKUP(L3324&amp;"-"&amp;K3324,'Household Income Limits'!$A:$L,11,FALSE))</f>
        <v/>
      </c>
      <c r="AL3324" s="82" t="str">
        <f t="shared" ca="1" si="156"/>
        <v/>
      </c>
      <c r="AM3324" s="83" t="str">
        <f t="shared" ca="1" si="157"/>
        <v/>
      </c>
      <c r="AN3324" s="82" t="str">
        <f t="shared" si="155"/>
        <v/>
      </c>
      <c r="AO3324" s="74" t="str">
        <f t="array" ref="AO3324">IFERROR(INDEX(download!$C$4:$C$6,MATCH(1,(download!$B$4:$B$6=B3324)*(download!$D$4:$D$6="lookup"),0)),"")</f>
        <v/>
      </c>
      <c r="AP3324" s="74" t="str">
        <f t="array" ref="AP3324">IFERROR(INDEX(download!$C$7:$C$11,MATCH(1,(download!$B$7:$B$11=D3324)*(download!$D$7:$D$11="lookup"),0)),"")</f>
        <v/>
      </c>
      <c r="AQ3324" s="74" t="str">
        <f t="array" ref="AQ3324">IFERROR(INDEX(download!$C$12:$C$17,MATCH(1,(download!$B$12:$B$17=E3324)*(download!$D$12:$D$17="lookup"),0)),"")</f>
        <v/>
      </c>
      <c r="AR3324" s="74" t="str">
        <f t="array" ref="AR3324">IFERROR(INDEX(download!$C$43:$C$45,MATCH(1,(download!$B$43:$B$45=H3324)*(download!$D$43:$D$45="lookup"),0)),"")</f>
        <v/>
      </c>
      <c r="AS3324" s="74" t="str">
        <f t="array" ref="AS3324">IFERROR(INDEX(download!$C$18:$C$19,MATCH(1,(download!$B$18:$B$19=S3324)*(download!$D$18:$D$19="lookup"),0)),"")</f>
        <v/>
      </c>
      <c r="AT3324" s="74" t="str">
        <f t="array" ref="AT3324">IFERROR(INDEX(download!$C$20:$C$25,MATCH(1,(download!$B$20:$B$25=T3324)*(download!$D$20:$D$25="lookup"),0)),"")</f>
        <v/>
      </c>
      <c r="AU3324" s="74" t="str">
        <f t="array" ref="AU3324">IFERROR(INDEX(download!$C$26:$C$27,MATCH(1,(download!$B$26:$B$27=Z3324)*(download!$D$26:$D$27="lookup"),0)),"")</f>
        <v/>
      </c>
      <c r="AV3324" s="74" t="str">
        <f t="array" ref="AV3324">IFERROR(INDEX(download!$C$28:$C$42,MATCH(1,(download!$B$28:$B$42=AA3324)*(download!$D$28:$D$42="lookup"),0)),"")</f>
        <v/>
      </c>
      <c r="AW3324" s="74" t="str">
        <f t="array" ref="AW3324">IFERROR(INDEX(download!$C$54:$C$55,MATCH(1,(download!$B$54:$B$55=AG3324)*(download!$D$54:$D$55="lookup"),0)),"")</f>
        <v/>
      </c>
      <c r="AX3324" s="74" t="str">
        <f t="array" ref="AX3324">IFERROR(INDEX(download!$C$46:$C$53,MATCH(1,(download!$B$46:$B$53=AH3324)*(download!$D$46:$D$53="lookup"),0)),"")</f>
        <v/>
      </c>
    </row>
    <row r="3325" spans="1:50" x14ac:dyDescent="0.25">
      <c r="A3325" s="64"/>
      <c r="B3325" s="65"/>
      <c r="C3325" s="66"/>
      <c r="D3325" s="65"/>
      <c r="E3325" s="65"/>
      <c r="F3325" s="67"/>
      <c r="G3325" s="67"/>
      <c r="H3325" s="67"/>
      <c r="I3325" s="65"/>
      <c r="J3325" s="68"/>
      <c r="K3325" s="68"/>
      <c r="L3325" s="68"/>
      <c r="M3325" s="84"/>
      <c r="N3325" s="84"/>
      <c r="O3325" s="69"/>
      <c r="P3325" s="69"/>
      <c r="Q3325" s="70"/>
      <c r="R3325" s="70"/>
      <c r="S3325" s="71"/>
      <c r="T3325" s="71"/>
      <c r="U3325" s="71"/>
      <c r="V3325" s="71"/>
      <c r="W3325" s="71"/>
      <c r="X3325" s="71"/>
      <c r="Y3325" s="71"/>
      <c r="Z3325" s="86"/>
      <c r="AA3325" s="72"/>
      <c r="AB3325" s="72"/>
      <c r="AC3325" s="72"/>
      <c r="AD3325" s="72"/>
      <c r="AE3325" s="72"/>
      <c r="AF3325" s="72"/>
      <c r="AG3325" s="72"/>
      <c r="AH3325" s="86"/>
      <c r="AI3325" s="73"/>
      <c r="AJ3325" s="80" t="str">
        <f>IF(AND(B3325&lt;&gt;"Affordable Housing",OR(K3325="",L3325="")),"",VLOOKUP(L3325&amp;"-"&amp;K3325,'Household Income Limits'!$A:$L,12,FALSE))</f>
        <v/>
      </c>
      <c r="AK3325" s="81" t="str">
        <f>IF(AJ3325="","",AI3325/VLOOKUP(L3325&amp;"-"&amp;K3325,'Household Income Limits'!$A:$L,11,FALSE))</f>
        <v/>
      </c>
      <c r="AL3325" s="82" t="str">
        <f t="shared" ca="1" si="156"/>
        <v/>
      </c>
      <c r="AM3325" s="83" t="str">
        <f t="shared" ca="1" si="157"/>
        <v/>
      </c>
      <c r="AN3325" s="82" t="str">
        <f t="shared" si="155"/>
        <v/>
      </c>
      <c r="AO3325" s="74" t="str">
        <f t="array" ref="AO3325">IFERROR(INDEX(download!$C$4:$C$6,MATCH(1,(download!$B$4:$B$6=B3325)*(download!$D$4:$D$6="lookup"),0)),"")</f>
        <v/>
      </c>
      <c r="AP3325" s="74" t="str">
        <f t="array" ref="AP3325">IFERROR(INDEX(download!$C$7:$C$11,MATCH(1,(download!$B$7:$B$11=D3325)*(download!$D$7:$D$11="lookup"),0)),"")</f>
        <v/>
      </c>
      <c r="AQ3325" s="74" t="str">
        <f t="array" ref="AQ3325">IFERROR(INDEX(download!$C$12:$C$17,MATCH(1,(download!$B$12:$B$17=E3325)*(download!$D$12:$D$17="lookup"),0)),"")</f>
        <v/>
      </c>
      <c r="AR3325" s="74" t="str">
        <f t="array" ref="AR3325">IFERROR(INDEX(download!$C$43:$C$45,MATCH(1,(download!$B$43:$B$45=H3325)*(download!$D$43:$D$45="lookup"),0)),"")</f>
        <v/>
      </c>
      <c r="AS3325" s="74" t="str">
        <f t="array" ref="AS3325">IFERROR(INDEX(download!$C$18:$C$19,MATCH(1,(download!$B$18:$B$19=S3325)*(download!$D$18:$D$19="lookup"),0)),"")</f>
        <v/>
      </c>
      <c r="AT3325" s="74" t="str">
        <f t="array" ref="AT3325">IFERROR(INDEX(download!$C$20:$C$25,MATCH(1,(download!$B$20:$B$25=T3325)*(download!$D$20:$D$25="lookup"),0)),"")</f>
        <v/>
      </c>
      <c r="AU3325" s="74" t="str">
        <f t="array" ref="AU3325">IFERROR(INDEX(download!$C$26:$C$27,MATCH(1,(download!$B$26:$B$27=Z3325)*(download!$D$26:$D$27="lookup"),0)),"")</f>
        <v/>
      </c>
      <c r="AV3325" s="74" t="str">
        <f t="array" ref="AV3325">IFERROR(INDEX(download!$C$28:$C$42,MATCH(1,(download!$B$28:$B$42=AA3325)*(download!$D$28:$D$42="lookup"),0)),"")</f>
        <v/>
      </c>
      <c r="AW3325" s="74" t="str">
        <f t="array" ref="AW3325">IFERROR(INDEX(download!$C$54:$C$55,MATCH(1,(download!$B$54:$B$55=AG3325)*(download!$D$54:$D$55="lookup"),0)),"")</f>
        <v/>
      </c>
      <c r="AX3325" s="74" t="str">
        <f t="array" ref="AX3325">IFERROR(INDEX(download!$C$46:$C$53,MATCH(1,(download!$B$46:$B$53=AH3325)*(download!$D$46:$D$53="lookup"),0)),"")</f>
        <v/>
      </c>
    </row>
    <row r="3326" spans="1:50" x14ac:dyDescent="0.25">
      <c r="A3326" s="64"/>
      <c r="B3326" s="65"/>
      <c r="C3326" s="66"/>
      <c r="D3326" s="65"/>
      <c r="E3326" s="65"/>
      <c r="F3326" s="67"/>
      <c r="G3326" s="67"/>
      <c r="H3326" s="67"/>
      <c r="I3326" s="65"/>
      <c r="J3326" s="68"/>
      <c r="K3326" s="68"/>
      <c r="L3326" s="68"/>
      <c r="M3326" s="84"/>
      <c r="N3326" s="84"/>
      <c r="O3326" s="69"/>
      <c r="P3326" s="69"/>
      <c r="Q3326" s="70"/>
      <c r="R3326" s="70"/>
      <c r="S3326" s="71"/>
      <c r="T3326" s="71"/>
      <c r="U3326" s="71"/>
      <c r="V3326" s="71"/>
      <c r="W3326" s="71"/>
      <c r="X3326" s="71"/>
      <c r="Y3326" s="71"/>
      <c r="Z3326" s="86"/>
      <c r="AA3326" s="72"/>
      <c r="AB3326" s="72"/>
      <c r="AC3326" s="72"/>
      <c r="AD3326" s="72"/>
      <c r="AE3326" s="72"/>
      <c r="AF3326" s="72"/>
      <c r="AG3326" s="72"/>
      <c r="AH3326" s="86"/>
      <c r="AI3326" s="73"/>
      <c r="AJ3326" s="80" t="str">
        <f>IF(AND(B3326&lt;&gt;"Affordable Housing",OR(K3326="",L3326="")),"",VLOOKUP(L3326&amp;"-"&amp;K3326,'Household Income Limits'!$A:$L,12,FALSE))</f>
        <v/>
      </c>
      <c r="AK3326" s="81" t="str">
        <f>IF(AJ3326="","",AI3326/VLOOKUP(L3326&amp;"-"&amp;K3326,'Household Income Limits'!$A:$L,11,FALSE))</f>
        <v/>
      </c>
      <c r="AL3326" s="82" t="str">
        <f t="shared" ca="1" si="156"/>
        <v/>
      </c>
      <c r="AM3326" s="83" t="str">
        <f t="shared" ca="1" si="157"/>
        <v/>
      </c>
      <c r="AN3326" s="82" t="str">
        <f t="shared" si="155"/>
        <v/>
      </c>
      <c r="AO3326" s="74" t="str">
        <f t="array" ref="AO3326">IFERROR(INDEX(download!$C$4:$C$6,MATCH(1,(download!$B$4:$B$6=B3326)*(download!$D$4:$D$6="lookup"),0)),"")</f>
        <v/>
      </c>
      <c r="AP3326" s="74" t="str">
        <f t="array" ref="AP3326">IFERROR(INDEX(download!$C$7:$C$11,MATCH(1,(download!$B$7:$B$11=D3326)*(download!$D$7:$D$11="lookup"),0)),"")</f>
        <v/>
      </c>
      <c r="AQ3326" s="74" t="str">
        <f t="array" ref="AQ3326">IFERROR(INDEX(download!$C$12:$C$17,MATCH(1,(download!$B$12:$B$17=E3326)*(download!$D$12:$D$17="lookup"),0)),"")</f>
        <v/>
      </c>
      <c r="AR3326" s="74" t="str">
        <f t="array" ref="AR3326">IFERROR(INDEX(download!$C$43:$C$45,MATCH(1,(download!$B$43:$B$45=H3326)*(download!$D$43:$D$45="lookup"),0)),"")</f>
        <v/>
      </c>
      <c r="AS3326" s="74" t="str">
        <f t="array" ref="AS3326">IFERROR(INDEX(download!$C$18:$C$19,MATCH(1,(download!$B$18:$B$19=S3326)*(download!$D$18:$D$19="lookup"),0)),"")</f>
        <v/>
      </c>
      <c r="AT3326" s="74" t="str">
        <f t="array" ref="AT3326">IFERROR(INDEX(download!$C$20:$C$25,MATCH(1,(download!$B$20:$B$25=T3326)*(download!$D$20:$D$25="lookup"),0)),"")</f>
        <v/>
      </c>
      <c r="AU3326" s="74" t="str">
        <f t="array" ref="AU3326">IFERROR(INDEX(download!$C$26:$C$27,MATCH(1,(download!$B$26:$B$27=Z3326)*(download!$D$26:$D$27="lookup"),0)),"")</f>
        <v/>
      </c>
      <c r="AV3326" s="74" t="str">
        <f t="array" ref="AV3326">IFERROR(INDEX(download!$C$28:$C$42,MATCH(1,(download!$B$28:$B$42=AA3326)*(download!$D$28:$D$42="lookup"),0)),"")</f>
        <v/>
      </c>
      <c r="AW3326" s="74" t="str">
        <f t="array" ref="AW3326">IFERROR(INDEX(download!$C$54:$C$55,MATCH(1,(download!$B$54:$B$55=AG3326)*(download!$D$54:$D$55="lookup"),0)),"")</f>
        <v/>
      </c>
      <c r="AX3326" s="74" t="str">
        <f t="array" ref="AX3326">IFERROR(INDEX(download!$C$46:$C$53,MATCH(1,(download!$B$46:$B$53=AH3326)*(download!$D$46:$D$53="lookup"),0)),"")</f>
        <v/>
      </c>
    </row>
    <row r="3327" spans="1:50" x14ac:dyDescent="0.25">
      <c r="A3327" s="64"/>
      <c r="B3327" s="65"/>
      <c r="C3327" s="66"/>
      <c r="D3327" s="65"/>
      <c r="E3327" s="65"/>
      <c r="F3327" s="67"/>
      <c r="G3327" s="67"/>
      <c r="H3327" s="67"/>
      <c r="I3327" s="65"/>
      <c r="J3327" s="68"/>
      <c r="K3327" s="68"/>
      <c r="L3327" s="68"/>
      <c r="M3327" s="84"/>
      <c r="N3327" s="84"/>
      <c r="O3327" s="69"/>
      <c r="P3327" s="69"/>
      <c r="Q3327" s="70"/>
      <c r="R3327" s="70"/>
      <c r="S3327" s="71"/>
      <c r="T3327" s="71"/>
      <c r="U3327" s="71"/>
      <c r="V3327" s="71"/>
      <c r="W3327" s="71"/>
      <c r="X3327" s="71"/>
      <c r="Y3327" s="71"/>
      <c r="Z3327" s="86"/>
      <c r="AA3327" s="72"/>
      <c r="AB3327" s="72"/>
      <c r="AC3327" s="72"/>
      <c r="AD3327" s="72"/>
      <c r="AE3327" s="72"/>
      <c r="AF3327" s="72"/>
      <c r="AG3327" s="72"/>
      <c r="AH3327" s="86"/>
      <c r="AI3327" s="73"/>
      <c r="AJ3327" s="80" t="str">
        <f>IF(AND(B3327&lt;&gt;"Affordable Housing",OR(K3327="",L3327="")),"",VLOOKUP(L3327&amp;"-"&amp;K3327,'Household Income Limits'!$A:$L,12,FALSE))</f>
        <v/>
      </c>
      <c r="AK3327" s="81" t="str">
        <f>IF(AJ3327="","",AI3327/VLOOKUP(L3327&amp;"-"&amp;K3327,'Household Income Limits'!$A:$L,11,FALSE))</f>
        <v/>
      </c>
      <c r="AL3327" s="82" t="str">
        <f t="shared" ca="1" si="156"/>
        <v/>
      </c>
      <c r="AM3327" s="83" t="str">
        <f t="shared" ca="1" si="157"/>
        <v/>
      </c>
      <c r="AN3327" s="82" t="str">
        <f t="shared" si="155"/>
        <v/>
      </c>
      <c r="AO3327" s="74" t="str">
        <f t="array" ref="AO3327">IFERROR(INDEX(download!$C$4:$C$6,MATCH(1,(download!$B$4:$B$6=B3327)*(download!$D$4:$D$6="lookup"),0)),"")</f>
        <v/>
      </c>
      <c r="AP3327" s="74" t="str">
        <f t="array" ref="AP3327">IFERROR(INDEX(download!$C$7:$C$11,MATCH(1,(download!$B$7:$B$11=D3327)*(download!$D$7:$D$11="lookup"),0)),"")</f>
        <v/>
      </c>
      <c r="AQ3327" s="74" t="str">
        <f t="array" ref="AQ3327">IFERROR(INDEX(download!$C$12:$C$17,MATCH(1,(download!$B$12:$B$17=E3327)*(download!$D$12:$D$17="lookup"),0)),"")</f>
        <v/>
      </c>
      <c r="AR3327" s="74" t="str">
        <f t="array" ref="AR3327">IFERROR(INDEX(download!$C$43:$C$45,MATCH(1,(download!$B$43:$B$45=H3327)*(download!$D$43:$D$45="lookup"),0)),"")</f>
        <v/>
      </c>
      <c r="AS3327" s="74" t="str">
        <f t="array" ref="AS3327">IFERROR(INDEX(download!$C$18:$C$19,MATCH(1,(download!$B$18:$B$19=S3327)*(download!$D$18:$D$19="lookup"),0)),"")</f>
        <v/>
      </c>
      <c r="AT3327" s="74" t="str">
        <f t="array" ref="AT3327">IFERROR(INDEX(download!$C$20:$C$25,MATCH(1,(download!$B$20:$B$25=T3327)*(download!$D$20:$D$25="lookup"),0)),"")</f>
        <v/>
      </c>
      <c r="AU3327" s="74" t="str">
        <f t="array" ref="AU3327">IFERROR(INDEX(download!$C$26:$C$27,MATCH(1,(download!$B$26:$B$27=Z3327)*(download!$D$26:$D$27="lookup"),0)),"")</f>
        <v/>
      </c>
      <c r="AV3327" s="74" t="str">
        <f t="array" ref="AV3327">IFERROR(INDEX(download!$C$28:$C$42,MATCH(1,(download!$B$28:$B$42=AA3327)*(download!$D$28:$D$42="lookup"),0)),"")</f>
        <v/>
      </c>
      <c r="AW3327" s="74" t="str">
        <f t="array" ref="AW3327">IFERROR(INDEX(download!$C$54:$C$55,MATCH(1,(download!$B$54:$B$55=AG3327)*(download!$D$54:$D$55="lookup"),0)),"")</f>
        <v/>
      </c>
      <c r="AX3327" s="74" t="str">
        <f t="array" ref="AX3327">IFERROR(INDEX(download!$C$46:$C$53,MATCH(1,(download!$B$46:$B$53=AH3327)*(download!$D$46:$D$53="lookup"),0)),"")</f>
        <v/>
      </c>
    </row>
    <row r="3328" spans="1:50" x14ac:dyDescent="0.25">
      <c r="A3328" s="64"/>
      <c r="B3328" s="65"/>
      <c r="C3328" s="66"/>
      <c r="D3328" s="65"/>
      <c r="E3328" s="65"/>
      <c r="F3328" s="67"/>
      <c r="G3328" s="67"/>
      <c r="H3328" s="67"/>
      <c r="I3328" s="65"/>
      <c r="J3328" s="68"/>
      <c r="K3328" s="68"/>
      <c r="L3328" s="68"/>
      <c r="M3328" s="84"/>
      <c r="N3328" s="84"/>
      <c r="O3328" s="69"/>
      <c r="P3328" s="69"/>
      <c r="Q3328" s="70"/>
      <c r="R3328" s="70"/>
      <c r="S3328" s="71"/>
      <c r="T3328" s="71"/>
      <c r="U3328" s="71"/>
      <c r="V3328" s="71"/>
      <c r="W3328" s="71"/>
      <c r="X3328" s="71"/>
      <c r="Y3328" s="71"/>
      <c r="Z3328" s="86"/>
      <c r="AA3328" s="72"/>
      <c r="AB3328" s="72"/>
      <c r="AC3328" s="72"/>
      <c r="AD3328" s="72"/>
      <c r="AE3328" s="72"/>
      <c r="AF3328" s="72"/>
      <c r="AG3328" s="72"/>
      <c r="AH3328" s="86"/>
      <c r="AI3328" s="73"/>
      <c r="AJ3328" s="80" t="str">
        <f>IF(AND(B3328&lt;&gt;"Affordable Housing",OR(K3328="",L3328="")),"",VLOOKUP(L3328&amp;"-"&amp;K3328,'Household Income Limits'!$A:$L,12,FALSE))</f>
        <v/>
      </c>
      <c r="AK3328" s="81" t="str">
        <f>IF(AJ3328="","",AI3328/VLOOKUP(L3328&amp;"-"&amp;K3328,'Household Income Limits'!$A:$L,11,FALSE))</f>
        <v/>
      </c>
      <c r="AL3328" s="82" t="str">
        <f t="shared" ca="1" si="156"/>
        <v/>
      </c>
      <c r="AM3328" s="83" t="str">
        <f t="shared" ca="1" si="157"/>
        <v/>
      </c>
      <c r="AN3328" s="82" t="str">
        <f t="shared" si="155"/>
        <v/>
      </c>
      <c r="AO3328" s="74" t="str">
        <f t="array" ref="AO3328">IFERROR(INDEX(download!$C$4:$C$6,MATCH(1,(download!$B$4:$B$6=B3328)*(download!$D$4:$D$6="lookup"),0)),"")</f>
        <v/>
      </c>
      <c r="AP3328" s="74" t="str">
        <f t="array" ref="AP3328">IFERROR(INDEX(download!$C$7:$C$11,MATCH(1,(download!$B$7:$B$11=D3328)*(download!$D$7:$D$11="lookup"),0)),"")</f>
        <v/>
      </c>
      <c r="AQ3328" s="74" t="str">
        <f t="array" ref="AQ3328">IFERROR(INDEX(download!$C$12:$C$17,MATCH(1,(download!$B$12:$B$17=E3328)*(download!$D$12:$D$17="lookup"),0)),"")</f>
        <v/>
      </c>
      <c r="AR3328" s="74" t="str">
        <f t="array" ref="AR3328">IFERROR(INDEX(download!$C$43:$C$45,MATCH(1,(download!$B$43:$B$45=H3328)*(download!$D$43:$D$45="lookup"),0)),"")</f>
        <v/>
      </c>
      <c r="AS3328" s="74" t="str">
        <f t="array" ref="AS3328">IFERROR(INDEX(download!$C$18:$C$19,MATCH(1,(download!$B$18:$B$19=S3328)*(download!$D$18:$D$19="lookup"),0)),"")</f>
        <v/>
      </c>
      <c r="AT3328" s="74" t="str">
        <f t="array" ref="AT3328">IFERROR(INDEX(download!$C$20:$C$25,MATCH(1,(download!$B$20:$B$25=T3328)*(download!$D$20:$D$25="lookup"),0)),"")</f>
        <v/>
      </c>
      <c r="AU3328" s="74" t="str">
        <f t="array" ref="AU3328">IFERROR(INDEX(download!$C$26:$C$27,MATCH(1,(download!$B$26:$B$27=Z3328)*(download!$D$26:$D$27="lookup"),0)),"")</f>
        <v/>
      </c>
      <c r="AV3328" s="74" t="str">
        <f t="array" ref="AV3328">IFERROR(INDEX(download!$C$28:$C$42,MATCH(1,(download!$B$28:$B$42=AA3328)*(download!$D$28:$D$42="lookup"),0)),"")</f>
        <v/>
      </c>
      <c r="AW3328" s="74" t="str">
        <f t="array" ref="AW3328">IFERROR(INDEX(download!$C$54:$C$55,MATCH(1,(download!$B$54:$B$55=AG3328)*(download!$D$54:$D$55="lookup"),0)),"")</f>
        <v/>
      </c>
      <c r="AX3328" s="74" t="str">
        <f t="array" ref="AX3328">IFERROR(INDEX(download!$C$46:$C$53,MATCH(1,(download!$B$46:$B$53=AH3328)*(download!$D$46:$D$53="lookup"),0)),"")</f>
        <v/>
      </c>
    </row>
    <row r="3329" spans="1:50" x14ac:dyDescent="0.25">
      <c r="A3329" s="64"/>
      <c r="B3329" s="65"/>
      <c r="C3329" s="66"/>
      <c r="D3329" s="65"/>
      <c r="E3329" s="65"/>
      <c r="F3329" s="67"/>
      <c r="G3329" s="67"/>
      <c r="H3329" s="67"/>
      <c r="I3329" s="65"/>
      <c r="J3329" s="68"/>
      <c r="K3329" s="68"/>
      <c r="L3329" s="68"/>
      <c r="M3329" s="84"/>
      <c r="N3329" s="84"/>
      <c r="O3329" s="69"/>
      <c r="P3329" s="69"/>
      <c r="Q3329" s="70"/>
      <c r="R3329" s="70"/>
      <c r="S3329" s="71"/>
      <c r="T3329" s="71"/>
      <c r="U3329" s="71"/>
      <c r="V3329" s="71"/>
      <c r="W3329" s="71"/>
      <c r="X3329" s="71"/>
      <c r="Y3329" s="71"/>
      <c r="Z3329" s="86"/>
      <c r="AA3329" s="72"/>
      <c r="AB3329" s="72"/>
      <c r="AC3329" s="72"/>
      <c r="AD3329" s="72"/>
      <c r="AE3329" s="72"/>
      <c r="AF3329" s="72"/>
      <c r="AG3329" s="72"/>
      <c r="AH3329" s="86"/>
      <c r="AI3329" s="73"/>
      <c r="AJ3329" s="80" t="str">
        <f>IF(AND(B3329&lt;&gt;"Affordable Housing",OR(K3329="",L3329="")),"",VLOOKUP(L3329&amp;"-"&amp;K3329,'Household Income Limits'!$A:$L,12,FALSE))</f>
        <v/>
      </c>
      <c r="AK3329" s="81" t="str">
        <f>IF(AJ3329="","",AI3329/VLOOKUP(L3329&amp;"-"&amp;K3329,'Household Income Limits'!$A:$L,11,FALSE))</f>
        <v/>
      </c>
      <c r="AL3329" s="82" t="str">
        <f t="shared" ca="1" si="156"/>
        <v/>
      </c>
      <c r="AM3329" s="83" t="str">
        <f t="shared" ca="1" si="157"/>
        <v/>
      </c>
      <c r="AN3329" s="82" t="str">
        <f t="shared" si="155"/>
        <v/>
      </c>
      <c r="AO3329" s="74" t="str">
        <f t="array" ref="AO3329">IFERROR(INDEX(download!$C$4:$C$6,MATCH(1,(download!$B$4:$B$6=B3329)*(download!$D$4:$D$6="lookup"),0)),"")</f>
        <v/>
      </c>
      <c r="AP3329" s="74" t="str">
        <f t="array" ref="AP3329">IFERROR(INDEX(download!$C$7:$C$11,MATCH(1,(download!$B$7:$B$11=D3329)*(download!$D$7:$D$11="lookup"),0)),"")</f>
        <v/>
      </c>
      <c r="AQ3329" s="74" t="str">
        <f t="array" ref="AQ3329">IFERROR(INDEX(download!$C$12:$C$17,MATCH(1,(download!$B$12:$B$17=E3329)*(download!$D$12:$D$17="lookup"),0)),"")</f>
        <v/>
      </c>
      <c r="AR3329" s="74" t="str">
        <f t="array" ref="AR3329">IFERROR(INDEX(download!$C$43:$C$45,MATCH(1,(download!$B$43:$B$45=H3329)*(download!$D$43:$D$45="lookup"),0)),"")</f>
        <v/>
      </c>
      <c r="AS3329" s="74" t="str">
        <f t="array" ref="AS3329">IFERROR(INDEX(download!$C$18:$C$19,MATCH(1,(download!$B$18:$B$19=S3329)*(download!$D$18:$D$19="lookup"),0)),"")</f>
        <v/>
      </c>
      <c r="AT3329" s="74" t="str">
        <f t="array" ref="AT3329">IFERROR(INDEX(download!$C$20:$C$25,MATCH(1,(download!$B$20:$B$25=T3329)*(download!$D$20:$D$25="lookup"),0)),"")</f>
        <v/>
      </c>
      <c r="AU3329" s="74" t="str">
        <f t="array" ref="AU3329">IFERROR(INDEX(download!$C$26:$C$27,MATCH(1,(download!$B$26:$B$27=Z3329)*(download!$D$26:$D$27="lookup"),0)),"")</f>
        <v/>
      </c>
      <c r="AV3329" s="74" t="str">
        <f t="array" ref="AV3329">IFERROR(INDEX(download!$C$28:$C$42,MATCH(1,(download!$B$28:$B$42=AA3329)*(download!$D$28:$D$42="lookup"),0)),"")</f>
        <v/>
      </c>
      <c r="AW3329" s="74" t="str">
        <f t="array" ref="AW3329">IFERROR(INDEX(download!$C$54:$C$55,MATCH(1,(download!$B$54:$B$55=AG3329)*(download!$D$54:$D$55="lookup"),0)),"")</f>
        <v/>
      </c>
      <c r="AX3329" s="74" t="str">
        <f t="array" ref="AX3329">IFERROR(INDEX(download!$C$46:$C$53,MATCH(1,(download!$B$46:$B$53=AH3329)*(download!$D$46:$D$53="lookup"),0)),"")</f>
        <v/>
      </c>
    </row>
    <row r="3330" spans="1:50" x14ac:dyDescent="0.25">
      <c r="A3330" s="64"/>
      <c r="B3330" s="65"/>
      <c r="C3330" s="66"/>
      <c r="D3330" s="65"/>
      <c r="E3330" s="65"/>
      <c r="F3330" s="67"/>
      <c r="G3330" s="67"/>
      <c r="H3330" s="67"/>
      <c r="I3330" s="65"/>
      <c r="J3330" s="68"/>
      <c r="K3330" s="68"/>
      <c r="L3330" s="68"/>
      <c r="M3330" s="84"/>
      <c r="N3330" s="84"/>
      <c r="O3330" s="69"/>
      <c r="P3330" s="69"/>
      <c r="Q3330" s="70"/>
      <c r="R3330" s="70"/>
      <c r="S3330" s="71"/>
      <c r="T3330" s="71"/>
      <c r="U3330" s="71"/>
      <c r="V3330" s="71"/>
      <c r="W3330" s="71"/>
      <c r="X3330" s="71"/>
      <c r="Y3330" s="71"/>
      <c r="Z3330" s="86"/>
      <c r="AA3330" s="72"/>
      <c r="AB3330" s="72"/>
      <c r="AC3330" s="72"/>
      <c r="AD3330" s="72"/>
      <c r="AE3330" s="72"/>
      <c r="AF3330" s="72"/>
      <c r="AG3330" s="72"/>
      <c r="AH3330" s="86"/>
      <c r="AI3330" s="73"/>
      <c r="AJ3330" s="80" t="str">
        <f>IF(AND(B3330&lt;&gt;"Affordable Housing",OR(K3330="",L3330="")),"",VLOOKUP(L3330&amp;"-"&amp;K3330,'Household Income Limits'!$A:$L,12,FALSE))</f>
        <v/>
      </c>
      <c r="AK3330" s="81" t="str">
        <f>IF(AJ3330="","",AI3330/VLOOKUP(L3330&amp;"-"&amp;K3330,'Household Income Limits'!$A:$L,11,FALSE))</f>
        <v/>
      </c>
      <c r="AL3330" s="82" t="str">
        <f t="shared" ca="1" si="156"/>
        <v/>
      </c>
      <c r="AM3330" s="83" t="str">
        <f t="shared" ca="1" si="157"/>
        <v/>
      </c>
      <c r="AN3330" s="82" t="str">
        <f t="shared" si="155"/>
        <v/>
      </c>
      <c r="AO3330" s="74" t="str">
        <f t="array" ref="AO3330">IFERROR(INDEX(download!$C$4:$C$6,MATCH(1,(download!$B$4:$B$6=B3330)*(download!$D$4:$D$6="lookup"),0)),"")</f>
        <v/>
      </c>
      <c r="AP3330" s="74" t="str">
        <f t="array" ref="AP3330">IFERROR(INDEX(download!$C$7:$C$11,MATCH(1,(download!$B$7:$B$11=D3330)*(download!$D$7:$D$11="lookup"),0)),"")</f>
        <v/>
      </c>
      <c r="AQ3330" s="74" t="str">
        <f t="array" ref="AQ3330">IFERROR(INDEX(download!$C$12:$C$17,MATCH(1,(download!$B$12:$B$17=E3330)*(download!$D$12:$D$17="lookup"),0)),"")</f>
        <v/>
      </c>
      <c r="AR3330" s="74" t="str">
        <f t="array" ref="AR3330">IFERROR(INDEX(download!$C$43:$C$45,MATCH(1,(download!$B$43:$B$45=H3330)*(download!$D$43:$D$45="lookup"),0)),"")</f>
        <v/>
      </c>
      <c r="AS3330" s="74" t="str">
        <f t="array" ref="AS3330">IFERROR(INDEX(download!$C$18:$C$19,MATCH(1,(download!$B$18:$B$19=S3330)*(download!$D$18:$D$19="lookup"),0)),"")</f>
        <v/>
      </c>
      <c r="AT3330" s="74" t="str">
        <f t="array" ref="AT3330">IFERROR(INDEX(download!$C$20:$C$25,MATCH(1,(download!$B$20:$B$25=T3330)*(download!$D$20:$D$25="lookup"),0)),"")</f>
        <v/>
      </c>
      <c r="AU3330" s="74" t="str">
        <f t="array" ref="AU3330">IFERROR(INDEX(download!$C$26:$C$27,MATCH(1,(download!$B$26:$B$27=Z3330)*(download!$D$26:$D$27="lookup"),0)),"")</f>
        <v/>
      </c>
      <c r="AV3330" s="74" t="str">
        <f t="array" ref="AV3330">IFERROR(INDEX(download!$C$28:$C$42,MATCH(1,(download!$B$28:$B$42=AA3330)*(download!$D$28:$D$42="lookup"),0)),"")</f>
        <v/>
      </c>
      <c r="AW3330" s="74" t="str">
        <f t="array" ref="AW3330">IFERROR(INDEX(download!$C$54:$C$55,MATCH(1,(download!$B$54:$B$55=AG3330)*(download!$D$54:$D$55="lookup"),0)),"")</f>
        <v/>
      </c>
      <c r="AX3330" s="74" t="str">
        <f t="array" ref="AX3330">IFERROR(INDEX(download!$C$46:$C$53,MATCH(1,(download!$B$46:$B$53=AH3330)*(download!$D$46:$D$53="lookup"),0)),"")</f>
        <v/>
      </c>
    </row>
    <row r="3331" spans="1:50" x14ac:dyDescent="0.25">
      <c r="A3331" s="64"/>
      <c r="B3331" s="65"/>
      <c r="C3331" s="66"/>
      <c r="D3331" s="65"/>
      <c r="E3331" s="65"/>
      <c r="F3331" s="67"/>
      <c r="G3331" s="67"/>
      <c r="H3331" s="67"/>
      <c r="I3331" s="65"/>
      <c r="J3331" s="68"/>
      <c r="K3331" s="68"/>
      <c r="L3331" s="68"/>
      <c r="M3331" s="84"/>
      <c r="N3331" s="84"/>
      <c r="O3331" s="69"/>
      <c r="P3331" s="69"/>
      <c r="Q3331" s="70"/>
      <c r="R3331" s="70"/>
      <c r="S3331" s="71"/>
      <c r="T3331" s="71"/>
      <c r="U3331" s="71"/>
      <c r="V3331" s="71"/>
      <c r="W3331" s="71"/>
      <c r="X3331" s="71"/>
      <c r="Y3331" s="71"/>
      <c r="Z3331" s="86"/>
      <c r="AA3331" s="72"/>
      <c r="AB3331" s="72"/>
      <c r="AC3331" s="72"/>
      <c r="AD3331" s="72"/>
      <c r="AE3331" s="72"/>
      <c r="AF3331" s="72"/>
      <c r="AG3331" s="72"/>
      <c r="AH3331" s="86"/>
      <c r="AI3331" s="73"/>
      <c r="AJ3331" s="80" t="str">
        <f>IF(AND(B3331&lt;&gt;"Affordable Housing",OR(K3331="",L3331="")),"",VLOOKUP(L3331&amp;"-"&amp;K3331,'Household Income Limits'!$A:$L,12,FALSE))</f>
        <v/>
      </c>
      <c r="AK3331" s="81" t="str">
        <f>IF(AJ3331="","",AI3331/VLOOKUP(L3331&amp;"-"&amp;K3331,'Household Income Limits'!$A:$L,11,FALSE))</f>
        <v/>
      </c>
      <c r="AL3331" s="82" t="str">
        <f t="shared" ca="1" si="156"/>
        <v/>
      </c>
      <c r="AM3331" s="83" t="str">
        <f t="shared" ca="1" si="157"/>
        <v/>
      </c>
      <c r="AN3331" s="82" t="str">
        <f t="shared" si="155"/>
        <v/>
      </c>
      <c r="AO3331" s="74" t="str">
        <f t="array" ref="AO3331">IFERROR(INDEX(download!$C$4:$C$6,MATCH(1,(download!$B$4:$B$6=B3331)*(download!$D$4:$D$6="lookup"),0)),"")</f>
        <v/>
      </c>
      <c r="AP3331" s="74" t="str">
        <f t="array" ref="AP3331">IFERROR(INDEX(download!$C$7:$C$11,MATCH(1,(download!$B$7:$B$11=D3331)*(download!$D$7:$D$11="lookup"),0)),"")</f>
        <v/>
      </c>
      <c r="AQ3331" s="74" t="str">
        <f t="array" ref="AQ3331">IFERROR(INDEX(download!$C$12:$C$17,MATCH(1,(download!$B$12:$B$17=E3331)*(download!$D$12:$D$17="lookup"),0)),"")</f>
        <v/>
      </c>
      <c r="AR3331" s="74" t="str">
        <f t="array" ref="AR3331">IFERROR(INDEX(download!$C$43:$C$45,MATCH(1,(download!$B$43:$B$45=H3331)*(download!$D$43:$D$45="lookup"),0)),"")</f>
        <v/>
      </c>
      <c r="AS3331" s="74" t="str">
        <f t="array" ref="AS3331">IFERROR(INDEX(download!$C$18:$C$19,MATCH(1,(download!$B$18:$B$19=S3331)*(download!$D$18:$D$19="lookup"),0)),"")</f>
        <v/>
      </c>
      <c r="AT3331" s="74" t="str">
        <f t="array" ref="AT3331">IFERROR(INDEX(download!$C$20:$C$25,MATCH(1,(download!$B$20:$B$25=T3331)*(download!$D$20:$D$25="lookup"),0)),"")</f>
        <v/>
      </c>
      <c r="AU3331" s="74" t="str">
        <f t="array" ref="AU3331">IFERROR(INDEX(download!$C$26:$C$27,MATCH(1,(download!$B$26:$B$27=Z3331)*(download!$D$26:$D$27="lookup"),0)),"")</f>
        <v/>
      </c>
      <c r="AV3331" s="74" t="str">
        <f t="array" ref="AV3331">IFERROR(INDEX(download!$C$28:$C$42,MATCH(1,(download!$B$28:$B$42=AA3331)*(download!$D$28:$D$42="lookup"),0)),"")</f>
        <v/>
      </c>
      <c r="AW3331" s="74" t="str">
        <f t="array" ref="AW3331">IFERROR(INDEX(download!$C$54:$C$55,MATCH(1,(download!$B$54:$B$55=AG3331)*(download!$D$54:$D$55="lookup"),0)),"")</f>
        <v/>
      </c>
      <c r="AX3331" s="74" t="str">
        <f t="array" ref="AX3331">IFERROR(INDEX(download!$C$46:$C$53,MATCH(1,(download!$B$46:$B$53=AH3331)*(download!$D$46:$D$53="lookup"),0)),"")</f>
        <v/>
      </c>
    </row>
    <row r="3332" spans="1:50" x14ac:dyDescent="0.25">
      <c r="A3332" s="64"/>
      <c r="B3332" s="65"/>
      <c r="C3332" s="66"/>
      <c r="D3332" s="65"/>
      <c r="E3332" s="65"/>
      <c r="F3332" s="67"/>
      <c r="G3332" s="67"/>
      <c r="H3332" s="67"/>
      <c r="I3332" s="65"/>
      <c r="J3332" s="68"/>
      <c r="K3332" s="68"/>
      <c r="L3332" s="68"/>
      <c r="M3332" s="84"/>
      <c r="N3332" s="84"/>
      <c r="O3332" s="69"/>
      <c r="P3332" s="69"/>
      <c r="Q3332" s="70"/>
      <c r="R3332" s="70"/>
      <c r="S3332" s="71"/>
      <c r="T3332" s="71"/>
      <c r="U3332" s="71"/>
      <c r="V3332" s="71"/>
      <c r="W3332" s="71"/>
      <c r="X3332" s="71"/>
      <c r="Y3332" s="71"/>
      <c r="Z3332" s="86"/>
      <c r="AA3332" s="72"/>
      <c r="AB3332" s="72"/>
      <c r="AC3332" s="72"/>
      <c r="AD3332" s="72"/>
      <c r="AE3332" s="72"/>
      <c r="AF3332" s="72"/>
      <c r="AG3332" s="72"/>
      <c r="AH3332" s="86"/>
      <c r="AI3332" s="73"/>
      <c r="AJ3332" s="80" t="str">
        <f>IF(AND(B3332&lt;&gt;"Affordable Housing",OR(K3332="",L3332="")),"",VLOOKUP(L3332&amp;"-"&amp;K3332,'Household Income Limits'!$A:$L,12,FALSE))</f>
        <v/>
      </c>
      <c r="AK3332" s="81" t="str">
        <f>IF(AJ3332="","",AI3332/VLOOKUP(L3332&amp;"-"&amp;K3332,'Household Income Limits'!$A:$L,11,FALSE))</f>
        <v/>
      </c>
      <c r="AL3332" s="82" t="str">
        <f t="shared" ca="1" si="156"/>
        <v/>
      </c>
      <c r="AM3332" s="83" t="str">
        <f t="shared" ca="1" si="157"/>
        <v/>
      </c>
      <c r="AN3332" s="82" t="str">
        <f t="shared" ref="AN3332:AN3395" si="158">IF(B3332="","",IF(H3332&lt;&gt;"N/A",-200,
IF(B3332="Economic Development",-50,
IF(AND(OR(B3332="Affordable Housing",B3332="Mixed Use"),OR(E3332="Mortgage Backed Security",E3332="Mortgage Revenue Bond")),-10.5,
IF(AND(OR(B3332="Affordable Housing",B3332="Mixed Use"),OR(E3332="Low Income Housing Tax Credit")),-50,
IF(AND(OR(B3332="Affordable Housing",B3332="Mixed Use"),E3332&lt;&gt;"Mortgage Backed Security",E3332&lt;&gt;"Mortgage Revenue Bond",E3332&lt;&gt;"Low Income Housing Tax Credit",OR(D3332="New Construction",D3332="Rehabilitation")),-200,
IF(AND(OR(B3332="Affordable Housing",B3332="Mixed Use"),E3332&lt;&gt;"Mortgage Backed Security",E3332&lt;&gt;"Mortgage Revenue Bond",E3332&lt;&gt;"Low Income Housing Tax Credit",OR(D3332="Purchase/Acquisition",D3332="Rate Term Refinance",D3332="Cash Out Refinance")),-50,"")))))))</f>
        <v/>
      </c>
      <c r="AO3332" s="74" t="str">
        <f t="array" ref="AO3332">IFERROR(INDEX(download!$C$4:$C$6,MATCH(1,(download!$B$4:$B$6=B3332)*(download!$D$4:$D$6="lookup"),0)),"")</f>
        <v/>
      </c>
      <c r="AP3332" s="74" t="str">
        <f t="array" ref="AP3332">IFERROR(INDEX(download!$C$7:$C$11,MATCH(1,(download!$B$7:$B$11=D3332)*(download!$D$7:$D$11="lookup"),0)),"")</f>
        <v/>
      </c>
      <c r="AQ3332" s="74" t="str">
        <f t="array" ref="AQ3332">IFERROR(INDEX(download!$C$12:$C$17,MATCH(1,(download!$B$12:$B$17=E3332)*(download!$D$12:$D$17="lookup"),0)),"")</f>
        <v/>
      </c>
      <c r="AR3332" s="74" t="str">
        <f t="array" ref="AR3332">IFERROR(INDEX(download!$C$43:$C$45,MATCH(1,(download!$B$43:$B$45=H3332)*(download!$D$43:$D$45="lookup"),0)),"")</f>
        <v/>
      </c>
      <c r="AS3332" s="74" t="str">
        <f t="array" ref="AS3332">IFERROR(INDEX(download!$C$18:$C$19,MATCH(1,(download!$B$18:$B$19=S3332)*(download!$D$18:$D$19="lookup"),0)),"")</f>
        <v/>
      </c>
      <c r="AT3332" s="74" t="str">
        <f t="array" ref="AT3332">IFERROR(INDEX(download!$C$20:$C$25,MATCH(1,(download!$B$20:$B$25=T3332)*(download!$D$20:$D$25="lookup"),0)),"")</f>
        <v/>
      </c>
      <c r="AU3332" s="74" t="str">
        <f t="array" ref="AU3332">IFERROR(INDEX(download!$C$26:$C$27,MATCH(1,(download!$B$26:$B$27=Z3332)*(download!$D$26:$D$27="lookup"),0)),"")</f>
        <v/>
      </c>
      <c r="AV3332" s="74" t="str">
        <f t="array" ref="AV3332">IFERROR(INDEX(download!$C$28:$C$42,MATCH(1,(download!$B$28:$B$42=AA3332)*(download!$D$28:$D$42="lookup"),0)),"")</f>
        <v/>
      </c>
      <c r="AW3332" s="74" t="str">
        <f t="array" ref="AW3332">IFERROR(INDEX(download!$C$54:$C$55,MATCH(1,(download!$B$54:$B$55=AG3332)*(download!$D$54:$D$55="lookup"),0)),"")</f>
        <v/>
      </c>
      <c r="AX3332" s="74" t="str">
        <f t="array" ref="AX3332">IFERROR(INDEX(download!$C$46:$C$53,MATCH(1,(download!$B$46:$B$53=AH3332)*(download!$D$46:$D$53="lookup"),0)),"")</f>
        <v/>
      </c>
    </row>
    <row r="3333" spans="1:50" x14ac:dyDescent="0.25">
      <c r="A3333" s="64"/>
      <c r="B3333" s="65"/>
      <c r="C3333" s="66"/>
      <c r="D3333" s="65"/>
      <c r="E3333" s="65"/>
      <c r="F3333" s="67"/>
      <c r="G3333" s="67"/>
      <c r="H3333" s="67"/>
      <c r="I3333" s="65"/>
      <c r="J3333" s="68"/>
      <c r="K3333" s="68"/>
      <c r="L3333" s="68"/>
      <c r="M3333" s="84"/>
      <c r="N3333" s="84"/>
      <c r="O3333" s="69"/>
      <c r="P3333" s="69"/>
      <c r="Q3333" s="70"/>
      <c r="R3333" s="70"/>
      <c r="S3333" s="71"/>
      <c r="T3333" s="71"/>
      <c r="U3333" s="71"/>
      <c r="V3333" s="71"/>
      <c r="W3333" s="71"/>
      <c r="X3333" s="71"/>
      <c r="Y3333" s="71"/>
      <c r="Z3333" s="86"/>
      <c r="AA3333" s="72"/>
      <c r="AB3333" s="72"/>
      <c r="AC3333" s="72"/>
      <c r="AD3333" s="72"/>
      <c r="AE3333" s="72"/>
      <c r="AF3333" s="72"/>
      <c r="AG3333" s="72"/>
      <c r="AH3333" s="86"/>
      <c r="AI3333" s="73"/>
      <c r="AJ3333" s="80" t="str">
        <f>IF(AND(B3333&lt;&gt;"Affordable Housing",OR(K3333="",L3333="")),"",VLOOKUP(L3333&amp;"-"&amp;K3333,'Household Income Limits'!$A:$L,12,FALSE))</f>
        <v/>
      </c>
      <c r="AK3333" s="81" t="str">
        <f>IF(AJ3333="","",AI3333/VLOOKUP(L3333&amp;"-"&amp;K3333,'Household Income Limits'!$A:$L,11,FALSE))</f>
        <v/>
      </c>
      <c r="AL3333" s="82" t="str">
        <f t="shared" ca="1" si="156"/>
        <v/>
      </c>
      <c r="AM3333" s="83" t="str">
        <f t="shared" ca="1" si="157"/>
        <v/>
      </c>
      <c r="AN3333" s="82" t="str">
        <f t="shared" si="158"/>
        <v/>
      </c>
      <c r="AO3333" s="74" t="str">
        <f t="array" ref="AO3333">IFERROR(INDEX(download!$C$4:$C$6,MATCH(1,(download!$B$4:$B$6=B3333)*(download!$D$4:$D$6="lookup"),0)),"")</f>
        <v/>
      </c>
      <c r="AP3333" s="74" t="str">
        <f t="array" ref="AP3333">IFERROR(INDEX(download!$C$7:$C$11,MATCH(1,(download!$B$7:$B$11=D3333)*(download!$D$7:$D$11="lookup"),0)),"")</f>
        <v/>
      </c>
      <c r="AQ3333" s="74" t="str">
        <f t="array" ref="AQ3333">IFERROR(INDEX(download!$C$12:$C$17,MATCH(1,(download!$B$12:$B$17=E3333)*(download!$D$12:$D$17="lookup"),0)),"")</f>
        <v/>
      </c>
      <c r="AR3333" s="74" t="str">
        <f t="array" ref="AR3333">IFERROR(INDEX(download!$C$43:$C$45,MATCH(1,(download!$B$43:$B$45=H3333)*(download!$D$43:$D$45="lookup"),0)),"")</f>
        <v/>
      </c>
      <c r="AS3333" s="74" t="str">
        <f t="array" ref="AS3333">IFERROR(INDEX(download!$C$18:$C$19,MATCH(1,(download!$B$18:$B$19=S3333)*(download!$D$18:$D$19="lookup"),0)),"")</f>
        <v/>
      </c>
      <c r="AT3333" s="74" t="str">
        <f t="array" ref="AT3333">IFERROR(INDEX(download!$C$20:$C$25,MATCH(1,(download!$B$20:$B$25=T3333)*(download!$D$20:$D$25="lookup"),0)),"")</f>
        <v/>
      </c>
      <c r="AU3333" s="74" t="str">
        <f t="array" ref="AU3333">IFERROR(INDEX(download!$C$26:$C$27,MATCH(1,(download!$B$26:$B$27=Z3333)*(download!$D$26:$D$27="lookup"),0)),"")</f>
        <v/>
      </c>
      <c r="AV3333" s="74" t="str">
        <f t="array" ref="AV3333">IFERROR(INDEX(download!$C$28:$C$42,MATCH(1,(download!$B$28:$B$42=AA3333)*(download!$D$28:$D$42="lookup"),0)),"")</f>
        <v/>
      </c>
      <c r="AW3333" s="74" t="str">
        <f t="array" ref="AW3333">IFERROR(INDEX(download!$C$54:$C$55,MATCH(1,(download!$B$54:$B$55=AG3333)*(download!$D$54:$D$55="lookup"),0)),"")</f>
        <v/>
      </c>
      <c r="AX3333" s="74" t="str">
        <f t="array" ref="AX3333">IFERROR(INDEX(download!$C$46:$C$53,MATCH(1,(download!$B$46:$B$53=AH3333)*(download!$D$46:$D$53="lookup"),0)),"")</f>
        <v/>
      </c>
    </row>
    <row r="3334" spans="1:50" x14ac:dyDescent="0.25">
      <c r="A3334" s="64"/>
      <c r="B3334" s="65"/>
      <c r="C3334" s="66"/>
      <c r="D3334" s="65"/>
      <c r="E3334" s="65"/>
      <c r="F3334" s="67"/>
      <c r="G3334" s="67"/>
      <c r="H3334" s="67"/>
      <c r="I3334" s="65"/>
      <c r="J3334" s="68"/>
      <c r="K3334" s="68"/>
      <c r="L3334" s="68"/>
      <c r="M3334" s="84"/>
      <c r="N3334" s="84"/>
      <c r="O3334" s="69"/>
      <c r="P3334" s="69"/>
      <c r="Q3334" s="70"/>
      <c r="R3334" s="70"/>
      <c r="S3334" s="71"/>
      <c r="T3334" s="71"/>
      <c r="U3334" s="71"/>
      <c r="V3334" s="71"/>
      <c r="W3334" s="71"/>
      <c r="X3334" s="71"/>
      <c r="Y3334" s="71"/>
      <c r="Z3334" s="86"/>
      <c r="AA3334" s="72"/>
      <c r="AB3334" s="72"/>
      <c r="AC3334" s="72"/>
      <c r="AD3334" s="72"/>
      <c r="AE3334" s="72"/>
      <c r="AF3334" s="72"/>
      <c r="AG3334" s="72"/>
      <c r="AH3334" s="86"/>
      <c r="AI3334" s="73"/>
      <c r="AJ3334" s="80" t="str">
        <f>IF(AND(B3334&lt;&gt;"Affordable Housing",OR(K3334="",L3334="")),"",VLOOKUP(L3334&amp;"-"&amp;K3334,'Household Income Limits'!$A:$L,12,FALSE))</f>
        <v/>
      </c>
      <c r="AK3334" s="81" t="str">
        <f>IF(AJ3334="","",AI3334/VLOOKUP(L3334&amp;"-"&amp;K3334,'Household Income Limits'!$A:$L,11,FALSE))</f>
        <v/>
      </c>
      <c r="AL3334" s="82" t="str">
        <f t="shared" ca="1" si="156"/>
        <v/>
      </c>
      <c r="AM3334" s="83" t="str">
        <f t="shared" ca="1" si="157"/>
        <v/>
      </c>
      <c r="AN3334" s="82" t="str">
        <f t="shared" si="158"/>
        <v/>
      </c>
      <c r="AO3334" s="74" t="str">
        <f t="array" ref="AO3334">IFERROR(INDEX(download!$C$4:$C$6,MATCH(1,(download!$B$4:$B$6=B3334)*(download!$D$4:$D$6="lookup"),0)),"")</f>
        <v/>
      </c>
      <c r="AP3334" s="74" t="str">
        <f t="array" ref="AP3334">IFERROR(INDEX(download!$C$7:$C$11,MATCH(1,(download!$B$7:$B$11=D3334)*(download!$D$7:$D$11="lookup"),0)),"")</f>
        <v/>
      </c>
      <c r="AQ3334" s="74" t="str">
        <f t="array" ref="AQ3334">IFERROR(INDEX(download!$C$12:$C$17,MATCH(1,(download!$B$12:$B$17=E3334)*(download!$D$12:$D$17="lookup"),0)),"")</f>
        <v/>
      </c>
      <c r="AR3334" s="74" t="str">
        <f t="array" ref="AR3334">IFERROR(INDEX(download!$C$43:$C$45,MATCH(1,(download!$B$43:$B$45=H3334)*(download!$D$43:$D$45="lookup"),0)),"")</f>
        <v/>
      </c>
      <c r="AS3334" s="74" t="str">
        <f t="array" ref="AS3334">IFERROR(INDEX(download!$C$18:$C$19,MATCH(1,(download!$B$18:$B$19=S3334)*(download!$D$18:$D$19="lookup"),0)),"")</f>
        <v/>
      </c>
      <c r="AT3334" s="74" t="str">
        <f t="array" ref="AT3334">IFERROR(INDEX(download!$C$20:$C$25,MATCH(1,(download!$B$20:$B$25=T3334)*(download!$D$20:$D$25="lookup"),0)),"")</f>
        <v/>
      </c>
      <c r="AU3334" s="74" t="str">
        <f t="array" ref="AU3334">IFERROR(INDEX(download!$C$26:$C$27,MATCH(1,(download!$B$26:$B$27=Z3334)*(download!$D$26:$D$27="lookup"),0)),"")</f>
        <v/>
      </c>
      <c r="AV3334" s="74" t="str">
        <f t="array" ref="AV3334">IFERROR(INDEX(download!$C$28:$C$42,MATCH(1,(download!$B$28:$B$42=AA3334)*(download!$D$28:$D$42="lookup"),0)),"")</f>
        <v/>
      </c>
      <c r="AW3334" s="74" t="str">
        <f t="array" ref="AW3334">IFERROR(INDEX(download!$C$54:$C$55,MATCH(1,(download!$B$54:$B$55=AG3334)*(download!$D$54:$D$55="lookup"),0)),"")</f>
        <v/>
      </c>
      <c r="AX3334" s="74" t="str">
        <f t="array" ref="AX3334">IFERROR(INDEX(download!$C$46:$C$53,MATCH(1,(download!$B$46:$B$53=AH3334)*(download!$D$46:$D$53="lookup"),0)),"")</f>
        <v/>
      </c>
    </row>
    <row r="3335" spans="1:50" x14ac:dyDescent="0.25">
      <c r="A3335" s="64"/>
      <c r="B3335" s="65"/>
      <c r="C3335" s="66"/>
      <c r="D3335" s="65"/>
      <c r="E3335" s="65"/>
      <c r="F3335" s="67"/>
      <c r="G3335" s="67"/>
      <c r="H3335" s="67"/>
      <c r="I3335" s="65"/>
      <c r="J3335" s="68"/>
      <c r="K3335" s="68"/>
      <c r="L3335" s="68"/>
      <c r="M3335" s="84"/>
      <c r="N3335" s="84"/>
      <c r="O3335" s="69"/>
      <c r="P3335" s="69"/>
      <c r="Q3335" s="70"/>
      <c r="R3335" s="70"/>
      <c r="S3335" s="71"/>
      <c r="T3335" s="71"/>
      <c r="U3335" s="71"/>
      <c r="V3335" s="71"/>
      <c r="W3335" s="71"/>
      <c r="X3335" s="71"/>
      <c r="Y3335" s="71"/>
      <c r="Z3335" s="86"/>
      <c r="AA3335" s="72"/>
      <c r="AB3335" s="72"/>
      <c r="AC3335" s="72"/>
      <c r="AD3335" s="72"/>
      <c r="AE3335" s="72"/>
      <c r="AF3335" s="72"/>
      <c r="AG3335" s="72"/>
      <c r="AH3335" s="86"/>
      <c r="AI3335" s="73"/>
      <c r="AJ3335" s="80" t="str">
        <f>IF(AND(B3335&lt;&gt;"Affordable Housing",OR(K3335="",L3335="")),"",VLOOKUP(L3335&amp;"-"&amp;K3335,'Household Income Limits'!$A:$L,12,FALSE))</f>
        <v/>
      </c>
      <c r="AK3335" s="81" t="str">
        <f>IF(AJ3335="","",AI3335/VLOOKUP(L3335&amp;"-"&amp;K3335,'Household Income Limits'!$A:$L,11,FALSE))</f>
        <v/>
      </c>
      <c r="AL3335" s="82" t="str">
        <f t="shared" ca="1" si="156"/>
        <v/>
      </c>
      <c r="AM3335" s="83" t="str">
        <f t="shared" ca="1" si="157"/>
        <v/>
      </c>
      <c r="AN3335" s="82" t="str">
        <f t="shared" si="158"/>
        <v/>
      </c>
      <c r="AO3335" s="74" t="str">
        <f t="array" ref="AO3335">IFERROR(INDEX(download!$C$4:$C$6,MATCH(1,(download!$B$4:$B$6=B3335)*(download!$D$4:$D$6="lookup"),0)),"")</f>
        <v/>
      </c>
      <c r="AP3335" s="74" t="str">
        <f t="array" ref="AP3335">IFERROR(INDEX(download!$C$7:$C$11,MATCH(1,(download!$B$7:$B$11=D3335)*(download!$D$7:$D$11="lookup"),0)),"")</f>
        <v/>
      </c>
      <c r="AQ3335" s="74" t="str">
        <f t="array" ref="AQ3335">IFERROR(INDEX(download!$C$12:$C$17,MATCH(1,(download!$B$12:$B$17=E3335)*(download!$D$12:$D$17="lookup"),0)),"")</f>
        <v/>
      </c>
      <c r="AR3335" s="74" t="str">
        <f t="array" ref="AR3335">IFERROR(INDEX(download!$C$43:$C$45,MATCH(1,(download!$B$43:$B$45=H3335)*(download!$D$43:$D$45="lookup"),0)),"")</f>
        <v/>
      </c>
      <c r="AS3335" s="74" t="str">
        <f t="array" ref="AS3335">IFERROR(INDEX(download!$C$18:$C$19,MATCH(1,(download!$B$18:$B$19=S3335)*(download!$D$18:$D$19="lookup"),0)),"")</f>
        <v/>
      </c>
      <c r="AT3335" s="74" t="str">
        <f t="array" ref="AT3335">IFERROR(INDEX(download!$C$20:$C$25,MATCH(1,(download!$B$20:$B$25=T3335)*(download!$D$20:$D$25="lookup"),0)),"")</f>
        <v/>
      </c>
      <c r="AU3335" s="74" t="str">
        <f t="array" ref="AU3335">IFERROR(INDEX(download!$C$26:$C$27,MATCH(1,(download!$B$26:$B$27=Z3335)*(download!$D$26:$D$27="lookup"),0)),"")</f>
        <v/>
      </c>
      <c r="AV3335" s="74" t="str">
        <f t="array" ref="AV3335">IFERROR(INDEX(download!$C$28:$C$42,MATCH(1,(download!$B$28:$B$42=AA3335)*(download!$D$28:$D$42="lookup"),0)),"")</f>
        <v/>
      </c>
      <c r="AW3335" s="74" t="str">
        <f t="array" ref="AW3335">IFERROR(INDEX(download!$C$54:$C$55,MATCH(1,(download!$B$54:$B$55=AG3335)*(download!$D$54:$D$55="lookup"),0)),"")</f>
        <v/>
      </c>
      <c r="AX3335" s="74" t="str">
        <f t="array" ref="AX3335">IFERROR(INDEX(download!$C$46:$C$53,MATCH(1,(download!$B$46:$B$53=AH3335)*(download!$D$46:$D$53="lookup"),0)),"")</f>
        <v/>
      </c>
    </row>
    <row r="3336" spans="1:50" x14ac:dyDescent="0.25">
      <c r="A3336" s="64"/>
      <c r="B3336" s="65"/>
      <c r="C3336" s="66"/>
      <c r="D3336" s="65"/>
      <c r="E3336" s="65"/>
      <c r="F3336" s="67"/>
      <c r="G3336" s="67"/>
      <c r="H3336" s="67"/>
      <c r="I3336" s="65"/>
      <c r="J3336" s="68"/>
      <c r="K3336" s="68"/>
      <c r="L3336" s="68"/>
      <c r="M3336" s="84"/>
      <c r="N3336" s="84"/>
      <c r="O3336" s="69"/>
      <c r="P3336" s="69"/>
      <c r="Q3336" s="70"/>
      <c r="R3336" s="70"/>
      <c r="S3336" s="71"/>
      <c r="T3336" s="71"/>
      <c r="U3336" s="71"/>
      <c r="V3336" s="71"/>
      <c r="W3336" s="71"/>
      <c r="X3336" s="71"/>
      <c r="Y3336" s="71"/>
      <c r="Z3336" s="86"/>
      <c r="AA3336" s="72"/>
      <c r="AB3336" s="72"/>
      <c r="AC3336" s="72"/>
      <c r="AD3336" s="72"/>
      <c r="AE3336" s="72"/>
      <c r="AF3336" s="72"/>
      <c r="AG3336" s="72"/>
      <c r="AH3336" s="86"/>
      <c r="AI3336" s="73"/>
      <c r="AJ3336" s="80" t="str">
        <f>IF(AND(B3336&lt;&gt;"Affordable Housing",OR(K3336="",L3336="")),"",VLOOKUP(L3336&amp;"-"&amp;K3336,'Household Income Limits'!$A:$L,12,FALSE))</f>
        <v/>
      </c>
      <c r="AK3336" s="81" t="str">
        <f>IF(AJ3336="","",AI3336/VLOOKUP(L3336&amp;"-"&amp;K3336,'Household Income Limits'!$A:$L,11,FALSE))</f>
        <v/>
      </c>
      <c r="AL3336" s="82" t="str">
        <f t="shared" ca="1" si="156"/>
        <v/>
      </c>
      <c r="AM3336" s="83" t="str">
        <f t="shared" ca="1" si="157"/>
        <v/>
      </c>
      <c r="AN3336" s="82" t="str">
        <f t="shared" si="158"/>
        <v/>
      </c>
      <c r="AO3336" s="74" t="str">
        <f t="array" ref="AO3336">IFERROR(INDEX(download!$C$4:$C$6,MATCH(1,(download!$B$4:$B$6=B3336)*(download!$D$4:$D$6="lookup"),0)),"")</f>
        <v/>
      </c>
      <c r="AP3336" s="74" t="str">
        <f t="array" ref="AP3336">IFERROR(INDEX(download!$C$7:$C$11,MATCH(1,(download!$B$7:$B$11=D3336)*(download!$D$7:$D$11="lookup"),0)),"")</f>
        <v/>
      </c>
      <c r="AQ3336" s="74" t="str">
        <f t="array" ref="AQ3336">IFERROR(INDEX(download!$C$12:$C$17,MATCH(1,(download!$B$12:$B$17=E3336)*(download!$D$12:$D$17="lookup"),0)),"")</f>
        <v/>
      </c>
      <c r="AR3336" s="74" t="str">
        <f t="array" ref="AR3336">IFERROR(INDEX(download!$C$43:$C$45,MATCH(1,(download!$B$43:$B$45=H3336)*(download!$D$43:$D$45="lookup"),0)),"")</f>
        <v/>
      </c>
      <c r="AS3336" s="74" t="str">
        <f t="array" ref="AS3336">IFERROR(INDEX(download!$C$18:$C$19,MATCH(1,(download!$B$18:$B$19=S3336)*(download!$D$18:$D$19="lookup"),0)),"")</f>
        <v/>
      </c>
      <c r="AT3336" s="74" t="str">
        <f t="array" ref="AT3336">IFERROR(INDEX(download!$C$20:$C$25,MATCH(1,(download!$B$20:$B$25=T3336)*(download!$D$20:$D$25="lookup"),0)),"")</f>
        <v/>
      </c>
      <c r="AU3336" s="74" t="str">
        <f t="array" ref="AU3336">IFERROR(INDEX(download!$C$26:$C$27,MATCH(1,(download!$B$26:$B$27=Z3336)*(download!$D$26:$D$27="lookup"),0)),"")</f>
        <v/>
      </c>
      <c r="AV3336" s="74" t="str">
        <f t="array" ref="AV3336">IFERROR(INDEX(download!$C$28:$C$42,MATCH(1,(download!$B$28:$B$42=AA3336)*(download!$D$28:$D$42="lookup"),0)),"")</f>
        <v/>
      </c>
      <c r="AW3336" s="74" t="str">
        <f t="array" ref="AW3336">IFERROR(INDEX(download!$C$54:$C$55,MATCH(1,(download!$B$54:$B$55=AG3336)*(download!$D$54:$D$55="lookup"),0)),"")</f>
        <v/>
      </c>
      <c r="AX3336" s="74" t="str">
        <f t="array" ref="AX3336">IFERROR(INDEX(download!$C$46:$C$53,MATCH(1,(download!$B$46:$B$53=AH3336)*(download!$D$46:$D$53="lookup"),0)),"")</f>
        <v/>
      </c>
    </row>
    <row r="3337" spans="1:50" x14ac:dyDescent="0.25">
      <c r="A3337" s="64"/>
      <c r="B3337" s="65"/>
      <c r="C3337" s="66"/>
      <c r="D3337" s="65"/>
      <c r="E3337" s="65"/>
      <c r="F3337" s="67"/>
      <c r="G3337" s="67"/>
      <c r="H3337" s="67"/>
      <c r="I3337" s="65"/>
      <c r="J3337" s="68"/>
      <c r="K3337" s="68"/>
      <c r="L3337" s="68"/>
      <c r="M3337" s="84"/>
      <c r="N3337" s="84"/>
      <c r="O3337" s="69"/>
      <c r="P3337" s="69"/>
      <c r="Q3337" s="70"/>
      <c r="R3337" s="70"/>
      <c r="S3337" s="71"/>
      <c r="T3337" s="71"/>
      <c r="U3337" s="71"/>
      <c r="V3337" s="71"/>
      <c r="W3337" s="71"/>
      <c r="X3337" s="71"/>
      <c r="Y3337" s="71"/>
      <c r="Z3337" s="86"/>
      <c r="AA3337" s="72"/>
      <c r="AB3337" s="72"/>
      <c r="AC3337" s="72"/>
      <c r="AD3337" s="72"/>
      <c r="AE3337" s="72"/>
      <c r="AF3337" s="72"/>
      <c r="AG3337" s="72"/>
      <c r="AH3337" s="86"/>
      <c r="AI3337" s="73"/>
      <c r="AJ3337" s="80" t="str">
        <f>IF(AND(B3337&lt;&gt;"Affordable Housing",OR(K3337="",L3337="")),"",VLOOKUP(L3337&amp;"-"&amp;K3337,'Household Income Limits'!$A:$L,12,FALSE))</f>
        <v/>
      </c>
      <c r="AK3337" s="81" t="str">
        <f>IF(AJ3337="","",AI3337/VLOOKUP(L3337&amp;"-"&amp;K3337,'Household Income Limits'!$A:$L,11,FALSE))</f>
        <v/>
      </c>
      <c r="AL3337" s="82" t="str">
        <f t="shared" ca="1" si="156"/>
        <v/>
      </c>
      <c r="AM3337" s="83" t="str">
        <f t="shared" ca="1" si="157"/>
        <v/>
      </c>
      <c r="AN3337" s="82" t="str">
        <f t="shared" si="158"/>
        <v/>
      </c>
      <c r="AO3337" s="74" t="str">
        <f t="array" ref="AO3337">IFERROR(INDEX(download!$C$4:$C$6,MATCH(1,(download!$B$4:$B$6=B3337)*(download!$D$4:$D$6="lookup"),0)),"")</f>
        <v/>
      </c>
      <c r="AP3337" s="74" t="str">
        <f t="array" ref="AP3337">IFERROR(INDEX(download!$C$7:$C$11,MATCH(1,(download!$B$7:$B$11=D3337)*(download!$D$7:$D$11="lookup"),0)),"")</f>
        <v/>
      </c>
      <c r="AQ3337" s="74" t="str">
        <f t="array" ref="AQ3337">IFERROR(INDEX(download!$C$12:$C$17,MATCH(1,(download!$B$12:$B$17=E3337)*(download!$D$12:$D$17="lookup"),0)),"")</f>
        <v/>
      </c>
      <c r="AR3337" s="74" t="str">
        <f t="array" ref="AR3337">IFERROR(INDEX(download!$C$43:$C$45,MATCH(1,(download!$B$43:$B$45=H3337)*(download!$D$43:$D$45="lookup"),0)),"")</f>
        <v/>
      </c>
      <c r="AS3337" s="74" t="str">
        <f t="array" ref="AS3337">IFERROR(INDEX(download!$C$18:$C$19,MATCH(1,(download!$B$18:$B$19=S3337)*(download!$D$18:$D$19="lookup"),0)),"")</f>
        <v/>
      </c>
      <c r="AT3337" s="74" t="str">
        <f t="array" ref="AT3337">IFERROR(INDEX(download!$C$20:$C$25,MATCH(1,(download!$B$20:$B$25=T3337)*(download!$D$20:$D$25="lookup"),0)),"")</f>
        <v/>
      </c>
      <c r="AU3337" s="74" t="str">
        <f t="array" ref="AU3337">IFERROR(INDEX(download!$C$26:$C$27,MATCH(1,(download!$B$26:$B$27=Z3337)*(download!$D$26:$D$27="lookup"),0)),"")</f>
        <v/>
      </c>
      <c r="AV3337" s="74" t="str">
        <f t="array" ref="AV3337">IFERROR(INDEX(download!$C$28:$C$42,MATCH(1,(download!$B$28:$B$42=AA3337)*(download!$D$28:$D$42="lookup"),0)),"")</f>
        <v/>
      </c>
      <c r="AW3337" s="74" t="str">
        <f t="array" ref="AW3337">IFERROR(INDEX(download!$C$54:$C$55,MATCH(1,(download!$B$54:$B$55=AG3337)*(download!$D$54:$D$55="lookup"),0)),"")</f>
        <v/>
      </c>
      <c r="AX3337" s="74" t="str">
        <f t="array" ref="AX3337">IFERROR(INDEX(download!$C$46:$C$53,MATCH(1,(download!$B$46:$B$53=AH3337)*(download!$D$46:$D$53="lookup"),0)),"")</f>
        <v/>
      </c>
    </row>
    <row r="3338" spans="1:50" x14ac:dyDescent="0.25">
      <c r="A3338" s="64"/>
      <c r="B3338" s="65"/>
      <c r="C3338" s="66"/>
      <c r="D3338" s="65"/>
      <c r="E3338" s="65"/>
      <c r="F3338" s="67"/>
      <c r="G3338" s="67"/>
      <c r="H3338" s="67"/>
      <c r="I3338" s="65"/>
      <c r="J3338" s="68"/>
      <c r="K3338" s="68"/>
      <c r="L3338" s="68"/>
      <c r="M3338" s="84"/>
      <c r="N3338" s="84"/>
      <c r="O3338" s="69"/>
      <c r="P3338" s="69"/>
      <c r="Q3338" s="70"/>
      <c r="R3338" s="70"/>
      <c r="S3338" s="71"/>
      <c r="T3338" s="71"/>
      <c r="U3338" s="71"/>
      <c r="V3338" s="71"/>
      <c r="W3338" s="71"/>
      <c r="X3338" s="71"/>
      <c r="Y3338" s="71"/>
      <c r="Z3338" s="86"/>
      <c r="AA3338" s="72"/>
      <c r="AB3338" s="72"/>
      <c r="AC3338" s="72"/>
      <c r="AD3338" s="72"/>
      <c r="AE3338" s="72"/>
      <c r="AF3338" s="72"/>
      <c r="AG3338" s="72"/>
      <c r="AH3338" s="86"/>
      <c r="AI3338" s="73"/>
      <c r="AJ3338" s="80" t="str">
        <f>IF(AND(B3338&lt;&gt;"Affordable Housing",OR(K3338="",L3338="")),"",VLOOKUP(L3338&amp;"-"&amp;K3338,'Household Income Limits'!$A:$L,12,FALSE))</f>
        <v/>
      </c>
      <c r="AK3338" s="81" t="str">
        <f>IF(AJ3338="","",AI3338/VLOOKUP(L3338&amp;"-"&amp;K3338,'Household Income Limits'!$A:$L,11,FALSE))</f>
        <v/>
      </c>
      <c r="AL3338" s="82" t="str">
        <f t="shared" ca="1" si="156"/>
        <v/>
      </c>
      <c r="AM3338" s="83" t="str">
        <f t="shared" ca="1" si="157"/>
        <v/>
      </c>
      <c r="AN3338" s="82" t="str">
        <f t="shared" si="158"/>
        <v/>
      </c>
      <c r="AO3338" s="74" t="str">
        <f t="array" ref="AO3338">IFERROR(INDEX(download!$C$4:$C$6,MATCH(1,(download!$B$4:$B$6=B3338)*(download!$D$4:$D$6="lookup"),0)),"")</f>
        <v/>
      </c>
      <c r="AP3338" s="74" t="str">
        <f t="array" ref="AP3338">IFERROR(INDEX(download!$C$7:$C$11,MATCH(1,(download!$B$7:$B$11=D3338)*(download!$D$7:$D$11="lookup"),0)),"")</f>
        <v/>
      </c>
      <c r="AQ3338" s="74" t="str">
        <f t="array" ref="AQ3338">IFERROR(INDEX(download!$C$12:$C$17,MATCH(1,(download!$B$12:$B$17=E3338)*(download!$D$12:$D$17="lookup"),0)),"")</f>
        <v/>
      </c>
      <c r="AR3338" s="74" t="str">
        <f t="array" ref="AR3338">IFERROR(INDEX(download!$C$43:$C$45,MATCH(1,(download!$B$43:$B$45=H3338)*(download!$D$43:$D$45="lookup"),0)),"")</f>
        <v/>
      </c>
      <c r="AS3338" s="74" t="str">
        <f t="array" ref="AS3338">IFERROR(INDEX(download!$C$18:$C$19,MATCH(1,(download!$B$18:$B$19=S3338)*(download!$D$18:$D$19="lookup"),0)),"")</f>
        <v/>
      </c>
      <c r="AT3338" s="74" t="str">
        <f t="array" ref="AT3338">IFERROR(INDEX(download!$C$20:$C$25,MATCH(1,(download!$B$20:$B$25=T3338)*(download!$D$20:$D$25="lookup"),0)),"")</f>
        <v/>
      </c>
      <c r="AU3338" s="74" t="str">
        <f t="array" ref="AU3338">IFERROR(INDEX(download!$C$26:$C$27,MATCH(1,(download!$B$26:$B$27=Z3338)*(download!$D$26:$D$27="lookup"),0)),"")</f>
        <v/>
      </c>
      <c r="AV3338" s="74" t="str">
        <f t="array" ref="AV3338">IFERROR(INDEX(download!$C$28:$C$42,MATCH(1,(download!$B$28:$B$42=AA3338)*(download!$D$28:$D$42="lookup"),0)),"")</f>
        <v/>
      </c>
      <c r="AW3338" s="74" t="str">
        <f t="array" ref="AW3338">IFERROR(INDEX(download!$C$54:$C$55,MATCH(1,(download!$B$54:$B$55=AG3338)*(download!$D$54:$D$55="lookup"),0)),"")</f>
        <v/>
      </c>
      <c r="AX3338" s="74" t="str">
        <f t="array" ref="AX3338">IFERROR(INDEX(download!$C$46:$C$53,MATCH(1,(download!$B$46:$B$53=AH3338)*(download!$D$46:$D$53="lookup"),0)),"")</f>
        <v/>
      </c>
    </row>
    <row r="3339" spans="1:50" x14ac:dyDescent="0.25">
      <c r="A3339" s="64"/>
      <c r="B3339" s="65"/>
      <c r="C3339" s="66"/>
      <c r="D3339" s="65"/>
      <c r="E3339" s="65"/>
      <c r="F3339" s="67"/>
      <c r="G3339" s="67"/>
      <c r="H3339" s="67"/>
      <c r="I3339" s="65"/>
      <c r="J3339" s="68"/>
      <c r="K3339" s="68"/>
      <c r="L3339" s="68"/>
      <c r="M3339" s="84"/>
      <c r="N3339" s="84"/>
      <c r="O3339" s="69"/>
      <c r="P3339" s="69"/>
      <c r="Q3339" s="70"/>
      <c r="R3339" s="70"/>
      <c r="S3339" s="71"/>
      <c r="T3339" s="71"/>
      <c r="U3339" s="71"/>
      <c r="V3339" s="71"/>
      <c r="W3339" s="71"/>
      <c r="X3339" s="71"/>
      <c r="Y3339" s="71"/>
      <c r="Z3339" s="86"/>
      <c r="AA3339" s="72"/>
      <c r="AB3339" s="72"/>
      <c r="AC3339" s="72"/>
      <c r="AD3339" s="72"/>
      <c r="AE3339" s="72"/>
      <c r="AF3339" s="72"/>
      <c r="AG3339" s="72"/>
      <c r="AH3339" s="86"/>
      <c r="AI3339" s="73"/>
      <c r="AJ3339" s="80" t="str">
        <f>IF(AND(B3339&lt;&gt;"Affordable Housing",OR(K3339="",L3339="")),"",VLOOKUP(L3339&amp;"-"&amp;K3339,'Household Income Limits'!$A:$L,12,FALSE))</f>
        <v/>
      </c>
      <c r="AK3339" s="81" t="str">
        <f>IF(AJ3339="","",AI3339/VLOOKUP(L3339&amp;"-"&amp;K3339,'Household Income Limits'!$A:$L,11,FALSE))</f>
        <v/>
      </c>
      <c r="AL3339" s="82" t="str">
        <f t="shared" ca="1" si="156"/>
        <v/>
      </c>
      <c r="AM3339" s="83" t="str">
        <f t="shared" ca="1" si="157"/>
        <v/>
      </c>
      <c r="AN3339" s="82" t="str">
        <f t="shared" si="158"/>
        <v/>
      </c>
      <c r="AO3339" s="74" t="str">
        <f t="array" ref="AO3339">IFERROR(INDEX(download!$C$4:$C$6,MATCH(1,(download!$B$4:$B$6=B3339)*(download!$D$4:$D$6="lookup"),0)),"")</f>
        <v/>
      </c>
      <c r="AP3339" s="74" t="str">
        <f t="array" ref="AP3339">IFERROR(INDEX(download!$C$7:$C$11,MATCH(1,(download!$B$7:$B$11=D3339)*(download!$D$7:$D$11="lookup"),0)),"")</f>
        <v/>
      </c>
      <c r="AQ3339" s="74" t="str">
        <f t="array" ref="AQ3339">IFERROR(INDEX(download!$C$12:$C$17,MATCH(1,(download!$B$12:$B$17=E3339)*(download!$D$12:$D$17="lookup"),0)),"")</f>
        <v/>
      </c>
      <c r="AR3339" s="74" t="str">
        <f t="array" ref="AR3339">IFERROR(INDEX(download!$C$43:$C$45,MATCH(1,(download!$B$43:$B$45=H3339)*(download!$D$43:$D$45="lookup"),0)),"")</f>
        <v/>
      </c>
      <c r="AS3339" s="74" t="str">
        <f t="array" ref="AS3339">IFERROR(INDEX(download!$C$18:$C$19,MATCH(1,(download!$B$18:$B$19=S3339)*(download!$D$18:$D$19="lookup"),0)),"")</f>
        <v/>
      </c>
      <c r="AT3339" s="74" t="str">
        <f t="array" ref="AT3339">IFERROR(INDEX(download!$C$20:$C$25,MATCH(1,(download!$B$20:$B$25=T3339)*(download!$D$20:$D$25="lookup"),0)),"")</f>
        <v/>
      </c>
      <c r="AU3339" s="74" t="str">
        <f t="array" ref="AU3339">IFERROR(INDEX(download!$C$26:$C$27,MATCH(1,(download!$B$26:$B$27=Z3339)*(download!$D$26:$D$27="lookup"),0)),"")</f>
        <v/>
      </c>
      <c r="AV3339" s="74" t="str">
        <f t="array" ref="AV3339">IFERROR(INDEX(download!$C$28:$C$42,MATCH(1,(download!$B$28:$B$42=AA3339)*(download!$D$28:$D$42="lookup"),0)),"")</f>
        <v/>
      </c>
      <c r="AW3339" s="74" t="str">
        <f t="array" ref="AW3339">IFERROR(INDEX(download!$C$54:$C$55,MATCH(1,(download!$B$54:$B$55=AG3339)*(download!$D$54:$D$55="lookup"),0)),"")</f>
        <v/>
      </c>
      <c r="AX3339" s="74" t="str">
        <f t="array" ref="AX3339">IFERROR(INDEX(download!$C$46:$C$53,MATCH(1,(download!$B$46:$B$53=AH3339)*(download!$D$46:$D$53="lookup"),0)),"")</f>
        <v/>
      </c>
    </row>
    <row r="3340" spans="1:50" x14ac:dyDescent="0.25">
      <c r="A3340" s="64"/>
      <c r="B3340" s="65"/>
      <c r="C3340" s="66"/>
      <c r="D3340" s="65"/>
      <c r="E3340" s="65"/>
      <c r="F3340" s="67"/>
      <c r="G3340" s="67"/>
      <c r="H3340" s="67"/>
      <c r="I3340" s="65"/>
      <c r="J3340" s="68"/>
      <c r="K3340" s="68"/>
      <c r="L3340" s="68"/>
      <c r="M3340" s="84"/>
      <c r="N3340" s="84"/>
      <c r="O3340" s="69"/>
      <c r="P3340" s="69"/>
      <c r="Q3340" s="70"/>
      <c r="R3340" s="70"/>
      <c r="S3340" s="71"/>
      <c r="T3340" s="71"/>
      <c r="U3340" s="71"/>
      <c r="V3340" s="71"/>
      <c r="W3340" s="71"/>
      <c r="X3340" s="71"/>
      <c r="Y3340" s="71"/>
      <c r="Z3340" s="86"/>
      <c r="AA3340" s="72"/>
      <c r="AB3340" s="72"/>
      <c r="AC3340" s="72"/>
      <c r="AD3340" s="72"/>
      <c r="AE3340" s="72"/>
      <c r="AF3340" s="72"/>
      <c r="AG3340" s="72"/>
      <c r="AH3340" s="86"/>
      <c r="AI3340" s="73"/>
      <c r="AJ3340" s="80" t="str">
        <f>IF(AND(B3340&lt;&gt;"Affordable Housing",OR(K3340="",L3340="")),"",VLOOKUP(L3340&amp;"-"&amp;K3340,'Household Income Limits'!$A:$L,12,FALSE))</f>
        <v/>
      </c>
      <c r="AK3340" s="81" t="str">
        <f>IF(AJ3340="","",AI3340/VLOOKUP(L3340&amp;"-"&amp;K3340,'Household Income Limits'!$A:$L,11,FALSE))</f>
        <v/>
      </c>
      <c r="AL3340" s="82" t="str">
        <f t="shared" ca="1" si="156"/>
        <v/>
      </c>
      <c r="AM3340" s="83" t="str">
        <f t="shared" ca="1" si="157"/>
        <v/>
      </c>
      <c r="AN3340" s="82" t="str">
        <f t="shared" si="158"/>
        <v/>
      </c>
      <c r="AO3340" s="74" t="str">
        <f t="array" ref="AO3340">IFERROR(INDEX(download!$C$4:$C$6,MATCH(1,(download!$B$4:$B$6=B3340)*(download!$D$4:$D$6="lookup"),0)),"")</f>
        <v/>
      </c>
      <c r="AP3340" s="74" t="str">
        <f t="array" ref="AP3340">IFERROR(INDEX(download!$C$7:$C$11,MATCH(1,(download!$B$7:$B$11=D3340)*(download!$D$7:$D$11="lookup"),0)),"")</f>
        <v/>
      </c>
      <c r="AQ3340" s="74" t="str">
        <f t="array" ref="AQ3340">IFERROR(INDEX(download!$C$12:$C$17,MATCH(1,(download!$B$12:$B$17=E3340)*(download!$D$12:$D$17="lookup"),0)),"")</f>
        <v/>
      </c>
      <c r="AR3340" s="74" t="str">
        <f t="array" ref="AR3340">IFERROR(INDEX(download!$C$43:$C$45,MATCH(1,(download!$B$43:$B$45=H3340)*(download!$D$43:$D$45="lookup"),0)),"")</f>
        <v/>
      </c>
      <c r="AS3340" s="74" t="str">
        <f t="array" ref="AS3340">IFERROR(INDEX(download!$C$18:$C$19,MATCH(1,(download!$B$18:$B$19=S3340)*(download!$D$18:$D$19="lookup"),0)),"")</f>
        <v/>
      </c>
      <c r="AT3340" s="74" t="str">
        <f t="array" ref="AT3340">IFERROR(INDEX(download!$C$20:$C$25,MATCH(1,(download!$B$20:$B$25=T3340)*(download!$D$20:$D$25="lookup"),0)),"")</f>
        <v/>
      </c>
      <c r="AU3340" s="74" t="str">
        <f t="array" ref="AU3340">IFERROR(INDEX(download!$C$26:$C$27,MATCH(1,(download!$B$26:$B$27=Z3340)*(download!$D$26:$D$27="lookup"),0)),"")</f>
        <v/>
      </c>
      <c r="AV3340" s="74" t="str">
        <f t="array" ref="AV3340">IFERROR(INDEX(download!$C$28:$C$42,MATCH(1,(download!$B$28:$B$42=AA3340)*(download!$D$28:$D$42="lookup"),0)),"")</f>
        <v/>
      </c>
      <c r="AW3340" s="74" t="str">
        <f t="array" ref="AW3340">IFERROR(INDEX(download!$C$54:$C$55,MATCH(1,(download!$B$54:$B$55=AG3340)*(download!$D$54:$D$55="lookup"),0)),"")</f>
        <v/>
      </c>
      <c r="AX3340" s="74" t="str">
        <f t="array" ref="AX3340">IFERROR(INDEX(download!$C$46:$C$53,MATCH(1,(download!$B$46:$B$53=AH3340)*(download!$D$46:$D$53="lookup"),0)),"")</f>
        <v/>
      </c>
    </row>
    <row r="3341" spans="1:50" x14ac:dyDescent="0.25">
      <c r="A3341" s="64"/>
      <c r="B3341" s="65"/>
      <c r="C3341" s="66"/>
      <c r="D3341" s="65"/>
      <c r="E3341" s="65"/>
      <c r="F3341" s="67"/>
      <c r="G3341" s="67"/>
      <c r="H3341" s="67"/>
      <c r="I3341" s="65"/>
      <c r="J3341" s="68"/>
      <c r="K3341" s="68"/>
      <c r="L3341" s="68"/>
      <c r="M3341" s="84"/>
      <c r="N3341" s="84"/>
      <c r="O3341" s="69"/>
      <c r="P3341" s="69"/>
      <c r="Q3341" s="70"/>
      <c r="R3341" s="70"/>
      <c r="S3341" s="71"/>
      <c r="T3341" s="71"/>
      <c r="U3341" s="71"/>
      <c r="V3341" s="71"/>
      <c r="W3341" s="71"/>
      <c r="X3341" s="71"/>
      <c r="Y3341" s="71"/>
      <c r="Z3341" s="86"/>
      <c r="AA3341" s="72"/>
      <c r="AB3341" s="72"/>
      <c r="AC3341" s="72"/>
      <c r="AD3341" s="72"/>
      <c r="AE3341" s="72"/>
      <c r="AF3341" s="72"/>
      <c r="AG3341" s="72"/>
      <c r="AH3341" s="86"/>
      <c r="AI3341" s="73"/>
      <c r="AJ3341" s="80" t="str">
        <f>IF(AND(B3341&lt;&gt;"Affordable Housing",OR(K3341="",L3341="")),"",VLOOKUP(L3341&amp;"-"&amp;K3341,'Household Income Limits'!$A:$L,12,FALSE))</f>
        <v/>
      </c>
      <c r="AK3341" s="81" t="str">
        <f>IF(AJ3341="","",AI3341/VLOOKUP(L3341&amp;"-"&amp;K3341,'Household Income Limits'!$A:$L,11,FALSE))</f>
        <v/>
      </c>
      <c r="AL3341" s="82" t="str">
        <f t="shared" ca="1" si="156"/>
        <v/>
      </c>
      <c r="AM3341" s="83" t="str">
        <f t="shared" ca="1" si="157"/>
        <v/>
      </c>
      <c r="AN3341" s="82" t="str">
        <f t="shared" si="158"/>
        <v/>
      </c>
      <c r="AO3341" s="74" t="str">
        <f t="array" ref="AO3341">IFERROR(INDEX(download!$C$4:$C$6,MATCH(1,(download!$B$4:$B$6=B3341)*(download!$D$4:$D$6="lookup"),0)),"")</f>
        <v/>
      </c>
      <c r="AP3341" s="74" t="str">
        <f t="array" ref="AP3341">IFERROR(INDEX(download!$C$7:$C$11,MATCH(1,(download!$B$7:$B$11=D3341)*(download!$D$7:$D$11="lookup"),0)),"")</f>
        <v/>
      </c>
      <c r="AQ3341" s="74" t="str">
        <f t="array" ref="AQ3341">IFERROR(INDEX(download!$C$12:$C$17,MATCH(1,(download!$B$12:$B$17=E3341)*(download!$D$12:$D$17="lookup"),0)),"")</f>
        <v/>
      </c>
      <c r="AR3341" s="74" t="str">
        <f t="array" ref="AR3341">IFERROR(INDEX(download!$C$43:$C$45,MATCH(1,(download!$B$43:$B$45=H3341)*(download!$D$43:$D$45="lookup"),0)),"")</f>
        <v/>
      </c>
      <c r="AS3341" s="74" t="str">
        <f t="array" ref="AS3341">IFERROR(INDEX(download!$C$18:$C$19,MATCH(1,(download!$B$18:$B$19=S3341)*(download!$D$18:$D$19="lookup"),0)),"")</f>
        <v/>
      </c>
      <c r="AT3341" s="74" t="str">
        <f t="array" ref="AT3341">IFERROR(INDEX(download!$C$20:$C$25,MATCH(1,(download!$B$20:$B$25=T3341)*(download!$D$20:$D$25="lookup"),0)),"")</f>
        <v/>
      </c>
      <c r="AU3341" s="74" t="str">
        <f t="array" ref="AU3341">IFERROR(INDEX(download!$C$26:$C$27,MATCH(1,(download!$B$26:$B$27=Z3341)*(download!$D$26:$D$27="lookup"),0)),"")</f>
        <v/>
      </c>
      <c r="AV3341" s="74" t="str">
        <f t="array" ref="AV3341">IFERROR(INDEX(download!$C$28:$C$42,MATCH(1,(download!$B$28:$B$42=AA3341)*(download!$D$28:$D$42="lookup"),0)),"")</f>
        <v/>
      </c>
      <c r="AW3341" s="74" t="str">
        <f t="array" ref="AW3341">IFERROR(INDEX(download!$C$54:$C$55,MATCH(1,(download!$B$54:$B$55=AG3341)*(download!$D$54:$D$55="lookup"),0)),"")</f>
        <v/>
      </c>
      <c r="AX3341" s="74" t="str">
        <f t="array" ref="AX3341">IFERROR(INDEX(download!$C$46:$C$53,MATCH(1,(download!$B$46:$B$53=AH3341)*(download!$D$46:$D$53="lookup"),0)),"")</f>
        <v/>
      </c>
    </row>
    <row r="3342" spans="1:50" x14ac:dyDescent="0.25">
      <c r="A3342" s="64"/>
      <c r="B3342" s="65"/>
      <c r="C3342" s="66"/>
      <c r="D3342" s="65"/>
      <c r="E3342" s="65"/>
      <c r="F3342" s="67"/>
      <c r="G3342" s="67"/>
      <c r="H3342" s="67"/>
      <c r="I3342" s="65"/>
      <c r="J3342" s="68"/>
      <c r="K3342" s="68"/>
      <c r="L3342" s="68"/>
      <c r="M3342" s="84"/>
      <c r="N3342" s="84"/>
      <c r="O3342" s="69"/>
      <c r="P3342" s="69"/>
      <c r="Q3342" s="70"/>
      <c r="R3342" s="70"/>
      <c r="S3342" s="71"/>
      <c r="T3342" s="71"/>
      <c r="U3342" s="71"/>
      <c r="V3342" s="71"/>
      <c r="W3342" s="71"/>
      <c r="X3342" s="71"/>
      <c r="Y3342" s="71"/>
      <c r="Z3342" s="86"/>
      <c r="AA3342" s="72"/>
      <c r="AB3342" s="72"/>
      <c r="AC3342" s="72"/>
      <c r="AD3342" s="72"/>
      <c r="AE3342" s="72"/>
      <c r="AF3342" s="72"/>
      <c r="AG3342" s="72"/>
      <c r="AH3342" s="86"/>
      <c r="AI3342" s="73"/>
      <c r="AJ3342" s="80" t="str">
        <f>IF(AND(B3342&lt;&gt;"Affordable Housing",OR(K3342="",L3342="")),"",VLOOKUP(L3342&amp;"-"&amp;K3342,'Household Income Limits'!$A:$L,12,FALSE))</f>
        <v/>
      </c>
      <c r="AK3342" s="81" t="str">
        <f>IF(AJ3342="","",AI3342/VLOOKUP(L3342&amp;"-"&amp;K3342,'Household Income Limits'!$A:$L,11,FALSE))</f>
        <v/>
      </c>
      <c r="AL3342" s="82" t="str">
        <f t="shared" ca="1" si="156"/>
        <v/>
      </c>
      <c r="AM3342" s="83" t="str">
        <f t="shared" ca="1" si="157"/>
        <v/>
      </c>
      <c r="AN3342" s="82" t="str">
        <f t="shared" si="158"/>
        <v/>
      </c>
      <c r="AO3342" s="74" t="str">
        <f t="array" ref="AO3342">IFERROR(INDEX(download!$C$4:$C$6,MATCH(1,(download!$B$4:$B$6=B3342)*(download!$D$4:$D$6="lookup"),0)),"")</f>
        <v/>
      </c>
      <c r="AP3342" s="74" t="str">
        <f t="array" ref="AP3342">IFERROR(INDEX(download!$C$7:$C$11,MATCH(1,(download!$B$7:$B$11=D3342)*(download!$D$7:$D$11="lookup"),0)),"")</f>
        <v/>
      </c>
      <c r="AQ3342" s="74" t="str">
        <f t="array" ref="AQ3342">IFERROR(INDEX(download!$C$12:$C$17,MATCH(1,(download!$B$12:$B$17=E3342)*(download!$D$12:$D$17="lookup"),0)),"")</f>
        <v/>
      </c>
      <c r="AR3342" s="74" t="str">
        <f t="array" ref="AR3342">IFERROR(INDEX(download!$C$43:$C$45,MATCH(1,(download!$B$43:$B$45=H3342)*(download!$D$43:$D$45="lookup"),0)),"")</f>
        <v/>
      </c>
      <c r="AS3342" s="74" t="str">
        <f t="array" ref="AS3342">IFERROR(INDEX(download!$C$18:$C$19,MATCH(1,(download!$B$18:$B$19=S3342)*(download!$D$18:$D$19="lookup"),0)),"")</f>
        <v/>
      </c>
      <c r="AT3342" s="74" t="str">
        <f t="array" ref="AT3342">IFERROR(INDEX(download!$C$20:$C$25,MATCH(1,(download!$B$20:$B$25=T3342)*(download!$D$20:$D$25="lookup"),0)),"")</f>
        <v/>
      </c>
      <c r="AU3342" s="74" t="str">
        <f t="array" ref="AU3342">IFERROR(INDEX(download!$C$26:$C$27,MATCH(1,(download!$B$26:$B$27=Z3342)*(download!$D$26:$D$27="lookup"),0)),"")</f>
        <v/>
      </c>
      <c r="AV3342" s="74" t="str">
        <f t="array" ref="AV3342">IFERROR(INDEX(download!$C$28:$C$42,MATCH(1,(download!$B$28:$B$42=AA3342)*(download!$D$28:$D$42="lookup"),0)),"")</f>
        <v/>
      </c>
      <c r="AW3342" s="74" t="str">
        <f t="array" ref="AW3342">IFERROR(INDEX(download!$C$54:$C$55,MATCH(1,(download!$B$54:$B$55=AG3342)*(download!$D$54:$D$55="lookup"),0)),"")</f>
        <v/>
      </c>
      <c r="AX3342" s="74" t="str">
        <f t="array" ref="AX3342">IFERROR(INDEX(download!$C$46:$C$53,MATCH(1,(download!$B$46:$B$53=AH3342)*(download!$D$46:$D$53="lookup"),0)),"")</f>
        <v/>
      </c>
    </row>
    <row r="3343" spans="1:50" x14ac:dyDescent="0.25">
      <c r="A3343" s="64"/>
      <c r="B3343" s="65"/>
      <c r="C3343" s="66"/>
      <c r="D3343" s="65"/>
      <c r="E3343" s="65"/>
      <c r="F3343" s="67"/>
      <c r="G3343" s="67"/>
      <c r="H3343" s="67"/>
      <c r="I3343" s="65"/>
      <c r="J3343" s="68"/>
      <c r="K3343" s="68"/>
      <c r="L3343" s="68"/>
      <c r="M3343" s="84"/>
      <c r="N3343" s="84"/>
      <c r="O3343" s="69"/>
      <c r="P3343" s="69"/>
      <c r="Q3343" s="70"/>
      <c r="R3343" s="70"/>
      <c r="S3343" s="71"/>
      <c r="T3343" s="71"/>
      <c r="U3343" s="71"/>
      <c r="V3343" s="71"/>
      <c r="W3343" s="71"/>
      <c r="X3343" s="71"/>
      <c r="Y3343" s="71"/>
      <c r="Z3343" s="86"/>
      <c r="AA3343" s="72"/>
      <c r="AB3343" s="72"/>
      <c r="AC3343" s="72"/>
      <c r="AD3343" s="72"/>
      <c r="AE3343" s="72"/>
      <c r="AF3343" s="72"/>
      <c r="AG3343" s="72"/>
      <c r="AH3343" s="86"/>
      <c r="AI3343" s="73"/>
      <c r="AJ3343" s="80" t="str">
        <f>IF(AND(B3343&lt;&gt;"Affordable Housing",OR(K3343="",L3343="")),"",VLOOKUP(L3343&amp;"-"&amp;K3343,'Household Income Limits'!$A:$L,12,FALSE))</f>
        <v/>
      </c>
      <c r="AK3343" s="81" t="str">
        <f>IF(AJ3343="","",AI3343/VLOOKUP(L3343&amp;"-"&amp;K3343,'Household Income Limits'!$A:$L,11,FALSE))</f>
        <v/>
      </c>
      <c r="AL3343" s="82" t="str">
        <f t="shared" ca="1" si="156"/>
        <v/>
      </c>
      <c r="AM3343" s="83" t="str">
        <f t="shared" ca="1" si="157"/>
        <v/>
      </c>
      <c r="AN3343" s="82" t="str">
        <f t="shared" si="158"/>
        <v/>
      </c>
      <c r="AO3343" s="74" t="str">
        <f t="array" ref="AO3343">IFERROR(INDEX(download!$C$4:$C$6,MATCH(1,(download!$B$4:$B$6=B3343)*(download!$D$4:$D$6="lookup"),0)),"")</f>
        <v/>
      </c>
      <c r="AP3343" s="74" t="str">
        <f t="array" ref="AP3343">IFERROR(INDEX(download!$C$7:$C$11,MATCH(1,(download!$B$7:$B$11=D3343)*(download!$D$7:$D$11="lookup"),0)),"")</f>
        <v/>
      </c>
      <c r="AQ3343" s="74" t="str">
        <f t="array" ref="AQ3343">IFERROR(INDEX(download!$C$12:$C$17,MATCH(1,(download!$B$12:$B$17=E3343)*(download!$D$12:$D$17="lookup"),0)),"")</f>
        <v/>
      </c>
      <c r="AR3343" s="74" t="str">
        <f t="array" ref="AR3343">IFERROR(INDEX(download!$C$43:$C$45,MATCH(1,(download!$B$43:$B$45=H3343)*(download!$D$43:$D$45="lookup"),0)),"")</f>
        <v/>
      </c>
      <c r="AS3343" s="74" t="str">
        <f t="array" ref="AS3343">IFERROR(INDEX(download!$C$18:$C$19,MATCH(1,(download!$B$18:$B$19=S3343)*(download!$D$18:$D$19="lookup"),0)),"")</f>
        <v/>
      </c>
      <c r="AT3343" s="74" t="str">
        <f t="array" ref="AT3343">IFERROR(INDEX(download!$C$20:$C$25,MATCH(1,(download!$B$20:$B$25=T3343)*(download!$D$20:$D$25="lookup"),0)),"")</f>
        <v/>
      </c>
      <c r="AU3343" s="74" t="str">
        <f t="array" ref="AU3343">IFERROR(INDEX(download!$C$26:$C$27,MATCH(1,(download!$B$26:$B$27=Z3343)*(download!$D$26:$D$27="lookup"),0)),"")</f>
        <v/>
      </c>
      <c r="AV3343" s="74" t="str">
        <f t="array" ref="AV3343">IFERROR(INDEX(download!$C$28:$C$42,MATCH(1,(download!$B$28:$B$42=AA3343)*(download!$D$28:$D$42="lookup"),0)),"")</f>
        <v/>
      </c>
      <c r="AW3343" s="74" t="str">
        <f t="array" ref="AW3343">IFERROR(INDEX(download!$C$54:$C$55,MATCH(1,(download!$B$54:$B$55=AG3343)*(download!$D$54:$D$55="lookup"),0)),"")</f>
        <v/>
      </c>
      <c r="AX3343" s="74" t="str">
        <f t="array" ref="AX3343">IFERROR(INDEX(download!$C$46:$C$53,MATCH(1,(download!$B$46:$B$53=AH3343)*(download!$D$46:$D$53="lookup"),0)),"")</f>
        <v/>
      </c>
    </row>
    <row r="3344" spans="1:50" x14ac:dyDescent="0.25">
      <c r="A3344" s="64"/>
      <c r="B3344" s="65"/>
      <c r="C3344" s="66"/>
      <c r="D3344" s="65"/>
      <c r="E3344" s="65"/>
      <c r="F3344" s="67"/>
      <c r="G3344" s="67"/>
      <c r="H3344" s="67"/>
      <c r="I3344" s="65"/>
      <c r="J3344" s="68"/>
      <c r="K3344" s="68"/>
      <c r="L3344" s="68"/>
      <c r="M3344" s="84"/>
      <c r="N3344" s="84"/>
      <c r="O3344" s="69"/>
      <c r="P3344" s="69"/>
      <c r="Q3344" s="70"/>
      <c r="R3344" s="70"/>
      <c r="S3344" s="71"/>
      <c r="T3344" s="71"/>
      <c r="U3344" s="71"/>
      <c r="V3344" s="71"/>
      <c r="W3344" s="71"/>
      <c r="X3344" s="71"/>
      <c r="Y3344" s="71"/>
      <c r="Z3344" s="86"/>
      <c r="AA3344" s="72"/>
      <c r="AB3344" s="72"/>
      <c r="AC3344" s="72"/>
      <c r="AD3344" s="72"/>
      <c r="AE3344" s="72"/>
      <c r="AF3344" s="72"/>
      <c r="AG3344" s="72"/>
      <c r="AH3344" s="86"/>
      <c r="AI3344" s="73"/>
      <c r="AJ3344" s="80" t="str">
        <f>IF(AND(B3344&lt;&gt;"Affordable Housing",OR(K3344="",L3344="")),"",VLOOKUP(L3344&amp;"-"&amp;K3344,'Household Income Limits'!$A:$L,12,FALSE))</f>
        <v/>
      </c>
      <c r="AK3344" s="81" t="str">
        <f>IF(AJ3344="","",AI3344/VLOOKUP(L3344&amp;"-"&amp;K3344,'Household Income Limits'!$A:$L,11,FALSE))</f>
        <v/>
      </c>
      <c r="AL3344" s="82" t="str">
        <f t="shared" ca="1" si="156"/>
        <v/>
      </c>
      <c r="AM3344" s="83" t="str">
        <f t="shared" ca="1" si="157"/>
        <v/>
      </c>
      <c r="AN3344" s="82" t="str">
        <f t="shared" si="158"/>
        <v/>
      </c>
      <c r="AO3344" s="74" t="str">
        <f t="array" ref="AO3344">IFERROR(INDEX(download!$C$4:$C$6,MATCH(1,(download!$B$4:$B$6=B3344)*(download!$D$4:$D$6="lookup"),0)),"")</f>
        <v/>
      </c>
      <c r="AP3344" s="74" t="str">
        <f t="array" ref="AP3344">IFERROR(INDEX(download!$C$7:$C$11,MATCH(1,(download!$B$7:$B$11=D3344)*(download!$D$7:$D$11="lookup"),0)),"")</f>
        <v/>
      </c>
      <c r="AQ3344" s="74" t="str">
        <f t="array" ref="AQ3344">IFERROR(INDEX(download!$C$12:$C$17,MATCH(1,(download!$B$12:$B$17=E3344)*(download!$D$12:$D$17="lookup"),0)),"")</f>
        <v/>
      </c>
      <c r="AR3344" s="74" t="str">
        <f t="array" ref="AR3344">IFERROR(INDEX(download!$C$43:$C$45,MATCH(1,(download!$B$43:$B$45=H3344)*(download!$D$43:$D$45="lookup"),0)),"")</f>
        <v/>
      </c>
      <c r="AS3344" s="74" t="str">
        <f t="array" ref="AS3344">IFERROR(INDEX(download!$C$18:$C$19,MATCH(1,(download!$B$18:$B$19=S3344)*(download!$D$18:$D$19="lookup"),0)),"")</f>
        <v/>
      </c>
      <c r="AT3344" s="74" t="str">
        <f t="array" ref="AT3344">IFERROR(INDEX(download!$C$20:$C$25,MATCH(1,(download!$B$20:$B$25=T3344)*(download!$D$20:$D$25="lookup"),0)),"")</f>
        <v/>
      </c>
      <c r="AU3344" s="74" t="str">
        <f t="array" ref="AU3344">IFERROR(INDEX(download!$C$26:$C$27,MATCH(1,(download!$B$26:$B$27=Z3344)*(download!$D$26:$D$27="lookup"),0)),"")</f>
        <v/>
      </c>
      <c r="AV3344" s="74" t="str">
        <f t="array" ref="AV3344">IFERROR(INDEX(download!$C$28:$C$42,MATCH(1,(download!$B$28:$B$42=AA3344)*(download!$D$28:$D$42="lookup"),0)),"")</f>
        <v/>
      </c>
      <c r="AW3344" s="74" t="str">
        <f t="array" ref="AW3344">IFERROR(INDEX(download!$C$54:$C$55,MATCH(1,(download!$B$54:$B$55=AG3344)*(download!$D$54:$D$55="lookup"),0)),"")</f>
        <v/>
      </c>
      <c r="AX3344" s="74" t="str">
        <f t="array" ref="AX3344">IFERROR(INDEX(download!$C$46:$C$53,MATCH(1,(download!$B$46:$B$53=AH3344)*(download!$D$46:$D$53="lookup"),0)),"")</f>
        <v/>
      </c>
    </row>
    <row r="3345" spans="1:50" x14ac:dyDescent="0.25">
      <c r="A3345" s="64"/>
      <c r="B3345" s="65"/>
      <c r="C3345" s="66"/>
      <c r="D3345" s="65"/>
      <c r="E3345" s="65"/>
      <c r="F3345" s="67"/>
      <c r="G3345" s="67"/>
      <c r="H3345" s="67"/>
      <c r="I3345" s="65"/>
      <c r="J3345" s="68"/>
      <c r="K3345" s="68"/>
      <c r="L3345" s="68"/>
      <c r="M3345" s="84"/>
      <c r="N3345" s="84"/>
      <c r="O3345" s="69"/>
      <c r="P3345" s="69"/>
      <c r="Q3345" s="70"/>
      <c r="R3345" s="70"/>
      <c r="S3345" s="71"/>
      <c r="T3345" s="71"/>
      <c r="U3345" s="71"/>
      <c r="V3345" s="71"/>
      <c r="W3345" s="71"/>
      <c r="X3345" s="71"/>
      <c r="Y3345" s="71"/>
      <c r="Z3345" s="86"/>
      <c r="AA3345" s="72"/>
      <c r="AB3345" s="72"/>
      <c r="AC3345" s="72"/>
      <c r="AD3345" s="72"/>
      <c r="AE3345" s="72"/>
      <c r="AF3345" s="72"/>
      <c r="AG3345" s="72"/>
      <c r="AH3345" s="86"/>
      <c r="AI3345" s="73"/>
      <c r="AJ3345" s="80" t="str">
        <f>IF(AND(B3345&lt;&gt;"Affordable Housing",OR(K3345="",L3345="")),"",VLOOKUP(L3345&amp;"-"&amp;K3345,'Household Income Limits'!$A:$L,12,FALSE))</f>
        <v/>
      </c>
      <c r="AK3345" s="81" t="str">
        <f>IF(AJ3345="","",AI3345/VLOOKUP(L3345&amp;"-"&amp;K3345,'Household Income Limits'!$A:$L,11,FALSE))</f>
        <v/>
      </c>
      <c r="AL3345" s="82" t="str">
        <f t="shared" ca="1" si="156"/>
        <v/>
      </c>
      <c r="AM3345" s="83" t="str">
        <f t="shared" ca="1" si="157"/>
        <v/>
      </c>
      <c r="AN3345" s="82" t="str">
        <f t="shared" si="158"/>
        <v/>
      </c>
      <c r="AO3345" s="74" t="str">
        <f t="array" ref="AO3345">IFERROR(INDEX(download!$C$4:$C$6,MATCH(1,(download!$B$4:$B$6=B3345)*(download!$D$4:$D$6="lookup"),0)),"")</f>
        <v/>
      </c>
      <c r="AP3345" s="74" t="str">
        <f t="array" ref="AP3345">IFERROR(INDEX(download!$C$7:$C$11,MATCH(1,(download!$B$7:$B$11=D3345)*(download!$D$7:$D$11="lookup"),0)),"")</f>
        <v/>
      </c>
      <c r="AQ3345" s="74" t="str">
        <f t="array" ref="AQ3345">IFERROR(INDEX(download!$C$12:$C$17,MATCH(1,(download!$B$12:$B$17=E3345)*(download!$D$12:$D$17="lookup"),0)),"")</f>
        <v/>
      </c>
      <c r="AR3345" s="74" t="str">
        <f t="array" ref="AR3345">IFERROR(INDEX(download!$C$43:$C$45,MATCH(1,(download!$B$43:$B$45=H3345)*(download!$D$43:$D$45="lookup"),0)),"")</f>
        <v/>
      </c>
      <c r="AS3345" s="74" t="str">
        <f t="array" ref="AS3345">IFERROR(INDEX(download!$C$18:$C$19,MATCH(1,(download!$B$18:$B$19=S3345)*(download!$D$18:$D$19="lookup"),0)),"")</f>
        <v/>
      </c>
      <c r="AT3345" s="74" t="str">
        <f t="array" ref="AT3345">IFERROR(INDEX(download!$C$20:$C$25,MATCH(1,(download!$B$20:$B$25=T3345)*(download!$D$20:$D$25="lookup"),0)),"")</f>
        <v/>
      </c>
      <c r="AU3345" s="74" t="str">
        <f t="array" ref="AU3345">IFERROR(INDEX(download!$C$26:$C$27,MATCH(1,(download!$B$26:$B$27=Z3345)*(download!$D$26:$D$27="lookup"),0)),"")</f>
        <v/>
      </c>
      <c r="AV3345" s="74" t="str">
        <f t="array" ref="AV3345">IFERROR(INDEX(download!$C$28:$C$42,MATCH(1,(download!$B$28:$B$42=AA3345)*(download!$D$28:$D$42="lookup"),0)),"")</f>
        <v/>
      </c>
      <c r="AW3345" s="74" t="str">
        <f t="array" ref="AW3345">IFERROR(INDEX(download!$C$54:$C$55,MATCH(1,(download!$B$54:$B$55=AG3345)*(download!$D$54:$D$55="lookup"),0)),"")</f>
        <v/>
      </c>
      <c r="AX3345" s="74" t="str">
        <f t="array" ref="AX3345">IFERROR(INDEX(download!$C$46:$C$53,MATCH(1,(download!$B$46:$B$53=AH3345)*(download!$D$46:$D$53="lookup"),0)),"")</f>
        <v/>
      </c>
    </row>
    <row r="3346" spans="1:50" x14ac:dyDescent="0.25">
      <c r="A3346" s="64"/>
      <c r="B3346" s="65"/>
      <c r="C3346" s="66"/>
      <c r="D3346" s="65"/>
      <c r="E3346" s="65"/>
      <c r="F3346" s="67"/>
      <c r="G3346" s="67"/>
      <c r="H3346" s="67"/>
      <c r="I3346" s="65"/>
      <c r="J3346" s="68"/>
      <c r="K3346" s="68"/>
      <c r="L3346" s="68"/>
      <c r="M3346" s="84"/>
      <c r="N3346" s="84"/>
      <c r="O3346" s="69"/>
      <c r="P3346" s="69"/>
      <c r="Q3346" s="70"/>
      <c r="R3346" s="70"/>
      <c r="S3346" s="71"/>
      <c r="T3346" s="71"/>
      <c r="U3346" s="71"/>
      <c r="V3346" s="71"/>
      <c r="W3346" s="71"/>
      <c r="X3346" s="71"/>
      <c r="Y3346" s="71"/>
      <c r="Z3346" s="86"/>
      <c r="AA3346" s="72"/>
      <c r="AB3346" s="72"/>
      <c r="AC3346" s="72"/>
      <c r="AD3346" s="72"/>
      <c r="AE3346" s="72"/>
      <c r="AF3346" s="72"/>
      <c r="AG3346" s="72"/>
      <c r="AH3346" s="86"/>
      <c r="AI3346" s="73"/>
      <c r="AJ3346" s="80" t="str">
        <f>IF(AND(B3346&lt;&gt;"Affordable Housing",OR(K3346="",L3346="")),"",VLOOKUP(L3346&amp;"-"&amp;K3346,'Household Income Limits'!$A:$L,12,FALSE))</f>
        <v/>
      </c>
      <c r="AK3346" s="81" t="str">
        <f>IF(AJ3346="","",AI3346/VLOOKUP(L3346&amp;"-"&amp;K3346,'Household Income Limits'!$A:$L,11,FALSE))</f>
        <v/>
      </c>
      <c r="AL3346" s="82" t="str">
        <f t="shared" ca="1" si="156"/>
        <v/>
      </c>
      <c r="AM3346" s="83" t="str">
        <f t="shared" ca="1" si="157"/>
        <v/>
      </c>
      <c r="AN3346" s="82" t="str">
        <f t="shared" si="158"/>
        <v/>
      </c>
      <c r="AO3346" s="74" t="str">
        <f t="array" ref="AO3346">IFERROR(INDEX(download!$C$4:$C$6,MATCH(1,(download!$B$4:$B$6=B3346)*(download!$D$4:$D$6="lookup"),0)),"")</f>
        <v/>
      </c>
      <c r="AP3346" s="74" t="str">
        <f t="array" ref="AP3346">IFERROR(INDEX(download!$C$7:$C$11,MATCH(1,(download!$B$7:$B$11=D3346)*(download!$D$7:$D$11="lookup"),0)),"")</f>
        <v/>
      </c>
      <c r="AQ3346" s="74" t="str">
        <f t="array" ref="AQ3346">IFERROR(INDEX(download!$C$12:$C$17,MATCH(1,(download!$B$12:$B$17=E3346)*(download!$D$12:$D$17="lookup"),0)),"")</f>
        <v/>
      </c>
      <c r="AR3346" s="74" t="str">
        <f t="array" ref="AR3346">IFERROR(INDEX(download!$C$43:$C$45,MATCH(1,(download!$B$43:$B$45=H3346)*(download!$D$43:$D$45="lookup"),0)),"")</f>
        <v/>
      </c>
      <c r="AS3346" s="74" t="str">
        <f t="array" ref="AS3346">IFERROR(INDEX(download!$C$18:$C$19,MATCH(1,(download!$B$18:$B$19=S3346)*(download!$D$18:$D$19="lookup"),0)),"")</f>
        <v/>
      </c>
      <c r="AT3346" s="74" t="str">
        <f t="array" ref="AT3346">IFERROR(INDEX(download!$C$20:$C$25,MATCH(1,(download!$B$20:$B$25=T3346)*(download!$D$20:$D$25="lookup"),0)),"")</f>
        <v/>
      </c>
      <c r="AU3346" s="74" t="str">
        <f t="array" ref="AU3346">IFERROR(INDEX(download!$C$26:$C$27,MATCH(1,(download!$B$26:$B$27=Z3346)*(download!$D$26:$D$27="lookup"),0)),"")</f>
        <v/>
      </c>
      <c r="AV3346" s="74" t="str">
        <f t="array" ref="AV3346">IFERROR(INDEX(download!$C$28:$C$42,MATCH(1,(download!$B$28:$B$42=AA3346)*(download!$D$28:$D$42="lookup"),0)),"")</f>
        <v/>
      </c>
      <c r="AW3346" s="74" t="str">
        <f t="array" ref="AW3346">IFERROR(INDEX(download!$C$54:$C$55,MATCH(1,(download!$B$54:$B$55=AG3346)*(download!$D$54:$D$55="lookup"),0)),"")</f>
        <v/>
      </c>
      <c r="AX3346" s="74" t="str">
        <f t="array" ref="AX3346">IFERROR(INDEX(download!$C$46:$C$53,MATCH(1,(download!$B$46:$B$53=AH3346)*(download!$D$46:$D$53="lookup"),0)),"")</f>
        <v/>
      </c>
    </row>
    <row r="3347" spans="1:50" x14ac:dyDescent="0.25">
      <c r="A3347" s="64"/>
      <c r="B3347" s="65"/>
      <c r="C3347" s="66"/>
      <c r="D3347" s="65"/>
      <c r="E3347" s="65"/>
      <c r="F3347" s="67"/>
      <c r="G3347" s="67"/>
      <c r="H3347" s="67"/>
      <c r="I3347" s="65"/>
      <c r="J3347" s="68"/>
      <c r="K3347" s="68"/>
      <c r="L3347" s="68"/>
      <c r="M3347" s="84"/>
      <c r="N3347" s="84"/>
      <c r="O3347" s="69"/>
      <c r="P3347" s="69"/>
      <c r="Q3347" s="70"/>
      <c r="R3347" s="70"/>
      <c r="S3347" s="71"/>
      <c r="T3347" s="71"/>
      <c r="U3347" s="71"/>
      <c r="V3347" s="71"/>
      <c r="W3347" s="71"/>
      <c r="X3347" s="71"/>
      <c r="Y3347" s="71"/>
      <c r="Z3347" s="86"/>
      <c r="AA3347" s="72"/>
      <c r="AB3347" s="72"/>
      <c r="AC3347" s="72"/>
      <c r="AD3347" s="72"/>
      <c r="AE3347" s="72"/>
      <c r="AF3347" s="72"/>
      <c r="AG3347" s="72"/>
      <c r="AH3347" s="86"/>
      <c r="AI3347" s="73"/>
      <c r="AJ3347" s="80" t="str">
        <f>IF(AND(B3347&lt;&gt;"Affordable Housing",OR(K3347="",L3347="")),"",VLOOKUP(L3347&amp;"-"&amp;K3347,'Household Income Limits'!$A:$L,12,FALSE))</f>
        <v/>
      </c>
      <c r="AK3347" s="81" t="str">
        <f>IF(AJ3347="","",AI3347/VLOOKUP(L3347&amp;"-"&amp;K3347,'Household Income Limits'!$A:$L,11,FALSE))</f>
        <v/>
      </c>
      <c r="AL3347" s="82" t="str">
        <f t="shared" ca="1" si="156"/>
        <v/>
      </c>
      <c r="AM3347" s="83" t="str">
        <f t="shared" ca="1" si="157"/>
        <v/>
      </c>
      <c r="AN3347" s="82" t="str">
        <f t="shared" si="158"/>
        <v/>
      </c>
      <c r="AO3347" s="74" t="str">
        <f t="array" ref="AO3347">IFERROR(INDEX(download!$C$4:$C$6,MATCH(1,(download!$B$4:$B$6=B3347)*(download!$D$4:$D$6="lookup"),0)),"")</f>
        <v/>
      </c>
      <c r="AP3347" s="74" t="str">
        <f t="array" ref="AP3347">IFERROR(INDEX(download!$C$7:$C$11,MATCH(1,(download!$B$7:$B$11=D3347)*(download!$D$7:$D$11="lookup"),0)),"")</f>
        <v/>
      </c>
      <c r="AQ3347" s="74" t="str">
        <f t="array" ref="AQ3347">IFERROR(INDEX(download!$C$12:$C$17,MATCH(1,(download!$B$12:$B$17=E3347)*(download!$D$12:$D$17="lookup"),0)),"")</f>
        <v/>
      </c>
      <c r="AR3347" s="74" t="str">
        <f t="array" ref="AR3347">IFERROR(INDEX(download!$C$43:$C$45,MATCH(1,(download!$B$43:$B$45=H3347)*(download!$D$43:$D$45="lookup"),0)),"")</f>
        <v/>
      </c>
      <c r="AS3347" s="74" t="str">
        <f t="array" ref="AS3347">IFERROR(INDEX(download!$C$18:$C$19,MATCH(1,(download!$B$18:$B$19=S3347)*(download!$D$18:$D$19="lookup"),0)),"")</f>
        <v/>
      </c>
      <c r="AT3347" s="74" t="str">
        <f t="array" ref="AT3347">IFERROR(INDEX(download!$C$20:$C$25,MATCH(1,(download!$B$20:$B$25=T3347)*(download!$D$20:$D$25="lookup"),0)),"")</f>
        <v/>
      </c>
      <c r="AU3347" s="74" t="str">
        <f t="array" ref="AU3347">IFERROR(INDEX(download!$C$26:$C$27,MATCH(1,(download!$B$26:$B$27=Z3347)*(download!$D$26:$D$27="lookup"),0)),"")</f>
        <v/>
      </c>
      <c r="AV3347" s="74" t="str">
        <f t="array" ref="AV3347">IFERROR(INDEX(download!$C$28:$C$42,MATCH(1,(download!$B$28:$B$42=AA3347)*(download!$D$28:$D$42="lookup"),0)),"")</f>
        <v/>
      </c>
      <c r="AW3347" s="74" t="str">
        <f t="array" ref="AW3347">IFERROR(INDEX(download!$C$54:$C$55,MATCH(1,(download!$B$54:$B$55=AG3347)*(download!$D$54:$D$55="lookup"),0)),"")</f>
        <v/>
      </c>
      <c r="AX3347" s="74" t="str">
        <f t="array" ref="AX3347">IFERROR(INDEX(download!$C$46:$C$53,MATCH(1,(download!$B$46:$B$53=AH3347)*(download!$D$46:$D$53="lookup"),0)),"")</f>
        <v/>
      </c>
    </row>
    <row r="3348" spans="1:50" x14ac:dyDescent="0.25">
      <c r="A3348" s="64"/>
      <c r="B3348" s="65"/>
      <c r="C3348" s="66"/>
      <c r="D3348" s="65"/>
      <c r="E3348" s="65"/>
      <c r="F3348" s="67"/>
      <c r="G3348" s="67"/>
      <c r="H3348" s="67"/>
      <c r="I3348" s="65"/>
      <c r="J3348" s="68"/>
      <c r="K3348" s="68"/>
      <c r="L3348" s="68"/>
      <c r="M3348" s="84"/>
      <c r="N3348" s="84"/>
      <c r="O3348" s="69"/>
      <c r="P3348" s="69"/>
      <c r="Q3348" s="70"/>
      <c r="R3348" s="70"/>
      <c r="S3348" s="71"/>
      <c r="T3348" s="71"/>
      <c r="U3348" s="71"/>
      <c r="V3348" s="71"/>
      <c r="W3348" s="71"/>
      <c r="X3348" s="71"/>
      <c r="Y3348" s="71"/>
      <c r="Z3348" s="86"/>
      <c r="AA3348" s="72"/>
      <c r="AB3348" s="72"/>
      <c r="AC3348" s="72"/>
      <c r="AD3348" s="72"/>
      <c r="AE3348" s="72"/>
      <c r="AF3348" s="72"/>
      <c r="AG3348" s="72"/>
      <c r="AH3348" s="86"/>
      <c r="AI3348" s="73"/>
      <c r="AJ3348" s="80" t="str">
        <f>IF(AND(B3348&lt;&gt;"Affordable Housing",OR(K3348="",L3348="")),"",VLOOKUP(L3348&amp;"-"&amp;K3348,'Household Income Limits'!$A:$L,12,FALSE))</f>
        <v/>
      </c>
      <c r="AK3348" s="81" t="str">
        <f>IF(AJ3348="","",AI3348/VLOOKUP(L3348&amp;"-"&amp;K3348,'Household Income Limits'!$A:$L,11,FALSE))</f>
        <v/>
      </c>
      <c r="AL3348" s="82" t="str">
        <f t="shared" ca="1" si="156"/>
        <v/>
      </c>
      <c r="AM3348" s="83" t="str">
        <f t="shared" ca="1" si="157"/>
        <v/>
      </c>
      <c r="AN3348" s="82" t="str">
        <f t="shared" si="158"/>
        <v/>
      </c>
      <c r="AO3348" s="74" t="str">
        <f t="array" ref="AO3348">IFERROR(INDEX(download!$C$4:$C$6,MATCH(1,(download!$B$4:$B$6=B3348)*(download!$D$4:$D$6="lookup"),0)),"")</f>
        <v/>
      </c>
      <c r="AP3348" s="74" t="str">
        <f t="array" ref="AP3348">IFERROR(INDEX(download!$C$7:$C$11,MATCH(1,(download!$B$7:$B$11=D3348)*(download!$D$7:$D$11="lookup"),0)),"")</f>
        <v/>
      </c>
      <c r="AQ3348" s="74" t="str">
        <f t="array" ref="AQ3348">IFERROR(INDEX(download!$C$12:$C$17,MATCH(1,(download!$B$12:$B$17=E3348)*(download!$D$12:$D$17="lookup"),0)),"")</f>
        <v/>
      </c>
      <c r="AR3348" s="74" t="str">
        <f t="array" ref="AR3348">IFERROR(INDEX(download!$C$43:$C$45,MATCH(1,(download!$B$43:$B$45=H3348)*(download!$D$43:$D$45="lookup"),0)),"")</f>
        <v/>
      </c>
      <c r="AS3348" s="74" t="str">
        <f t="array" ref="AS3348">IFERROR(INDEX(download!$C$18:$C$19,MATCH(1,(download!$B$18:$B$19=S3348)*(download!$D$18:$D$19="lookup"),0)),"")</f>
        <v/>
      </c>
      <c r="AT3348" s="74" t="str">
        <f t="array" ref="AT3348">IFERROR(INDEX(download!$C$20:$C$25,MATCH(1,(download!$B$20:$B$25=T3348)*(download!$D$20:$D$25="lookup"),0)),"")</f>
        <v/>
      </c>
      <c r="AU3348" s="74" t="str">
        <f t="array" ref="AU3348">IFERROR(INDEX(download!$C$26:$C$27,MATCH(1,(download!$B$26:$B$27=Z3348)*(download!$D$26:$D$27="lookup"),0)),"")</f>
        <v/>
      </c>
      <c r="AV3348" s="74" t="str">
        <f t="array" ref="AV3348">IFERROR(INDEX(download!$C$28:$C$42,MATCH(1,(download!$B$28:$B$42=AA3348)*(download!$D$28:$D$42="lookup"),0)),"")</f>
        <v/>
      </c>
      <c r="AW3348" s="74" t="str">
        <f t="array" ref="AW3348">IFERROR(INDEX(download!$C$54:$C$55,MATCH(1,(download!$B$54:$B$55=AG3348)*(download!$D$54:$D$55="lookup"),0)),"")</f>
        <v/>
      </c>
      <c r="AX3348" s="74" t="str">
        <f t="array" ref="AX3348">IFERROR(INDEX(download!$C$46:$C$53,MATCH(1,(download!$B$46:$B$53=AH3348)*(download!$D$46:$D$53="lookup"),0)),"")</f>
        <v/>
      </c>
    </row>
    <row r="3349" spans="1:50" x14ac:dyDescent="0.25">
      <c r="A3349" s="64"/>
      <c r="B3349" s="65"/>
      <c r="C3349" s="66"/>
      <c r="D3349" s="65"/>
      <c r="E3349" s="65"/>
      <c r="F3349" s="67"/>
      <c r="G3349" s="67"/>
      <c r="H3349" s="67"/>
      <c r="I3349" s="65"/>
      <c r="J3349" s="68"/>
      <c r="K3349" s="68"/>
      <c r="L3349" s="68"/>
      <c r="M3349" s="84"/>
      <c r="N3349" s="84"/>
      <c r="O3349" s="69"/>
      <c r="P3349" s="69"/>
      <c r="Q3349" s="70"/>
      <c r="R3349" s="70"/>
      <c r="S3349" s="71"/>
      <c r="T3349" s="71"/>
      <c r="U3349" s="71"/>
      <c r="V3349" s="71"/>
      <c r="W3349" s="71"/>
      <c r="X3349" s="71"/>
      <c r="Y3349" s="71"/>
      <c r="Z3349" s="86"/>
      <c r="AA3349" s="72"/>
      <c r="AB3349" s="72"/>
      <c r="AC3349" s="72"/>
      <c r="AD3349" s="72"/>
      <c r="AE3349" s="72"/>
      <c r="AF3349" s="72"/>
      <c r="AG3349" s="72"/>
      <c r="AH3349" s="86"/>
      <c r="AI3349" s="73"/>
      <c r="AJ3349" s="80" t="str">
        <f>IF(AND(B3349&lt;&gt;"Affordable Housing",OR(K3349="",L3349="")),"",VLOOKUP(L3349&amp;"-"&amp;K3349,'Household Income Limits'!$A:$L,12,FALSE))</f>
        <v/>
      </c>
      <c r="AK3349" s="81" t="str">
        <f>IF(AJ3349="","",AI3349/VLOOKUP(L3349&amp;"-"&amp;K3349,'Household Income Limits'!$A:$L,11,FALSE))</f>
        <v/>
      </c>
      <c r="AL3349" s="82" t="str">
        <f t="shared" ca="1" si="156"/>
        <v/>
      </c>
      <c r="AM3349" s="83" t="str">
        <f t="shared" ca="1" si="157"/>
        <v/>
      </c>
      <c r="AN3349" s="82" t="str">
        <f t="shared" si="158"/>
        <v/>
      </c>
      <c r="AO3349" s="74" t="str">
        <f t="array" ref="AO3349">IFERROR(INDEX(download!$C$4:$C$6,MATCH(1,(download!$B$4:$B$6=B3349)*(download!$D$4:$D$6="lookup"),0)),"")</f>
        <v/>
      </c>
      <c r="AP3349" s="74" t="str">
        <f t="array" ref="AP3349">IFERROR(INDEX(download!$C$7:$C$11,MATCH(1,(download!$B$7:$B$11=D3349)*(download!$D$7:$D$11="lookup"),0)),"")</f>
        <v/>
      </c>
      <c r="AQ3349" s="74" t="str">
        <f t="array" ref="AQ3349">IFERROR(INDEX(download!$C$12:$C$17,MATCH(1,(download!$B$12:$B$17=E3349)*(download!$D$12:$D$17="lookup"),0)),"")</f>
        <v/>
      </c>
      <c r="AR3349" s="74" t="str">
        <f t="array" ref="AR3349">IFERROR(INDEX(download!$C$43:$C$45,MATCH(1,(download!$B$43:$B$45=H3349)*(download!$D$43:$D$45="lookup"),0)),"")</f>
        <v/>
      </c>
      <c r="AS3349" s="74" t="str">
        <f t="array" ref="AS3349">IFERROR(INDEX(download!$C$18:$C$19,MATCH(1,(download!$B$18:$B$19=S3349)*(download!$D$18:$D$19="lookup"),0)),"")</f>
        <v/>
      </c>
      <c r="AT3349" s="74" t="str">
        <f t="array" ref="AT3349">IFERROR(INDEX(download!$C$20:$C$25,MATCH(1,(download!$B$20:$B$25=T3349)*(download!$D$20:$D$25="lookup"),0)),"")</f>
        <v/>
      </c>
      <c r="AU3349" s="74" t="str">
        <f t="array" ref="AU3349">IFERROR(INDEX(download!$C$26:$C$27,MATCH(1,(download!$B$26:$B$27=Z3349)*(download!$D$26:$D$27="lookup"),0)),"")</f>
        <v/>
      </c>
      <c r="AV3349" s="74" t="str">
        <f t="array" ref="AV3349">IFERROR(INDEX(download!$C$28:$C$42,MATCH(1,(download!$B$28:$B$42=AA3349)*(download!$D$28:$D$42="lookup"),0)),"")</f>
        <v/>
      </c>
      <c r="AW3349" s="74" t="str">
        <f t="array" ref="AW3349">IFERROR(INDEX(download!$C$54:$C$55,MATCH(1,(download!$B$54:$B$55=AG3349)*(download!$D$54:$D$55="lookup"),0)),"")</f>
        <v/>
      </c>
      <c r="AX3349" s="74" t="str">
        <f t="array" ref="AX3349">IFERROR(INDEX(download!$C$46:$C$53,MATCH(1,(download!$B$46:$B$53=AH3349)*(download!$D$46:$D$53="lookup"),0)),"")</f>
        <v/>
      </c>
    </row>
    <row r="3350" spans="1:50" x14ac:dyDescent="0.25">
      <c r="A3350" s="64"/>
      <c r="B3350" s="65"/>
      <c r="C3350" s="66"/>
      <c r="D3350" s="65"/>
      <c r="E3350" s="65"/>
      <c r="F3350" s="67"/>
      <c r="G3350" s="67"/>
      <c r="H3350" s="67"/>
      <c r="I3350" s="65"/>
      <c r="J3350" s="68"/>
      <c r="K3350" s="68"/>
      <c r="L3350" s="68"/>
      <c r="M3350" s="84"/>
      <c r="N3350" s="84"/>
      <c r="O3350" s="69"/>
      <c r="P3350" s="69"/>
      <c r="Q3350" s="70"/>
      <c r="R3350" s="70"/>
      <c r="S3350" s="71"/>
      <c r="T3350" s="71"/>
      <c r="U3350" s="71"/>
      <c r="V3350" s="71"/>
      <c r="W3350" s="71"/>
      <c r="X3350" s="71"/>
      <c r="Y3350" s="71"/>
      <c r="Z3350" s="86"/>
      <c r="AA3350" s="72"/>
      <c r="AB3350" s="72"/>
      <c r="AC3350" s="72"/>
      <c r="AD3350" s="72"/>
      <c r="AE3350" s="72"/>
      <c r="AF3350" s="72"/>
      <c r="AG3350" s="72"/>
      <c r="AH3350" s="86"/>
      <c r="AI3350" s="73"/>
      <c r="AJ3350" s="80" t="str">
        <f>IF(AND(B3350&lt;&gt;"Affordable Housing",OR(K3350="",L3350="")),"",VLOOKUP(L3350&amp;"-"&amp;K3350,'Household Income Limits'!$A:$L,12,FALSE))</f>
        <v/>
      </c>
      <c r="AK3350" s="81" t="str">
        <f>IF(AJ3350="","",AI3350/VLOOKUP(L3350&amp;"-"&amp;K3350,'Household Income Limits'!$A:$L,11,FALSE))</f>
        <v/>
      </c>
      <c r="AL3350" s="82" t="str">
        <f t="shared" ca="1" si="156"/>
        <v/>
      </c>
      <c r="AM3350" s="83" t="str">
        <f t="shared" ca="1" si="157"/>
        <v/>
      </c>
      <c r="AN3350" s="82" t="str">
        <f t="shared" si="158"/>
        <v/>
      </c>
      <c r="AO3350" s="74" t="str">
        <f t="array" ref="AO3350">IFERROR(INDEX(download!$C$4:$C$6,MATCH(1,(download!$B$4:$B$6=B3350)*(download!$D$4:$D$6="lookup"),0)),"")</f>
        <v/>
      </c>
      <c r="AP3350" s="74" t="str">
        <f t="array" ref="AP3350">IFERROR(INDEX(download!$C$7:$C$11,MATCH(1,(download!$B$7:$B$11=D3350)*(download!$D$7:$D$11="lookup"),0)),"")</f>
        <v/>
      </c>
      <c r="AQ3350" s="74" t="str">
        <f t="array" ref="AQ3350">IFERROR(INDEX(download!$C$12:$C$17,MATCH(1,(download!$B$12:$B$17=E3350)*(download!$D$12:$D$17="lookup"),0)),"")</f>
        <v/>
      </c>
      <c r="AR3350" s="74" t="str">
        <f t="array" ref="AR3350">IFERROR(INDEX(download!$C$43:$C$45,MATCH(1,(download!$B$43:$B$45=H3350)*(download!$D$43:$D$45="lookup"),0)),"")</f>
        <v/>
      </c>
      <c r="AS3350" s="74" t="str">
        <f t="array" ref="AS3350">IFERROR(INDEX(download!$C$18:$C$19,MATCH(1,(download!$B$18:$B$19=S3350)*(download!$D$18:$D$19="lookup"),0)),"")</f>
        <v/>
      </c>
      <c r="AT3350" s="74" t="str">
        <f t="array" ref="AT3350">IFERROR(INDEX(download!$C$20:$C$25,MATCH(1,(download!$B$20:$B$25=T3350)*(download!$D$20:$D$25="lookup"),0)),"")</f>
        <v/>
      </c>
      <c r="AU3350" s="74" t="str">
        <f t="array" ref="AU3350">IFERROR(INDEX(download!$C$26:$C$27,MATCH(1,(download!$B$26:$B$27=Z3350)*(download!$D$26:$D$27="lookup"),0)),"")</f>
        <v/>
      </c>
      <c r="AV3350" s="74" t="str">
        <f t="array" ref="AV3350">IFERROR(INDEX(download!$C$28:$C$42,MATCH(1,(download!$B$28:$B$42=AA3350)*(download!$D$28:$D$42="lookup"),0)),"")</f>
        <v/>
      </c>
      <c r="AW3350" s="74" t="str">
        <f t="array" ref="AW3350">IFERROR(INDEX(download!$C$54:$C$55,MATCH(1,(download!$B$54:$B$55=AG3350)*(download!$D$54:$D$55="lookup"),0)),"")</f>
        <v/>
      </c>
      <c r="AX3350" s="74" t="str">
        <f t="array" ref="AX3350">IFERROR(INDEX(download!$C$46:$C$53,MATCH(1,(download!$B$46:$B$53=AH3350)*(download!$D$46:$D$53="lookup"),0)),"")</f>
        <v/>
      </c>
    </row>
    <row r="3351" spans="1:50" x14ac:dyDescent="0.25">
      <c r="A3351" s="64"/>
      <c r="B3351" s="65"/>
      <c r="C3351" s="66"/>
      <c r="D3351" s="65"/>
      <c r="E3351" s="65"/>
      <c r="F3351" s="67"/>
      <c r="G3351" s="67"/>
      <c r="H3351" s="67"/>
      <c r="I3351" s="65"/>
      <c r="J3351" s="68"/>
      <c r="K3351" s="68"/>
      <c r="L3351" s="68"/>
      <c r="M3351" s="84"/>
      <c r="N3351" s="84"/>
      <c r="O3351" s="69"/>
      <c r="P3351" s="69"/>
      <c r="Q3351" s="70"/>
      <c r="R3351" s="70"/>
      <c r="S3351" s="71"/>
      <c r="T3351" s="71"/>
      <c r="U3351" s="71"/>
      <c r="V3351" s="71"/>
      <c r="W3351" s="71"/>
      <c r="X3351" s="71"/>
      <c r="Y3351" s="71"/>
      <c r="Z3351" s="86"/>
      <c r="AA3351" s="72"/>
      <c r="AB3351" s="72"/>
      <c r="AC3351" s="72"/>
      <c r="AD3351" s="72"/>
      <c r="AE3351" s="72"/>
      <c r="AF3351" s="72"/>
      <c r="AG3351" s="72"/>
      <c r="AH3351" s="86"/>
      <c r="AI3351" s="73"/>
      <c r="AJ3351" s="80" t="str">
        <f>IF(AND(B3351&lt;&gt;"Affordable Housing",OR(K3351="",L3351="")),"",VLOOKUP(L3351&amp;"-"&amp;K3351,'Household Income Limits'!$A:$L,12,FALSE))</f>
        <v/>
      </c>
      <c r="AK3351" s="81" t="str">
        <f>IF(AJ3351="","",AI3351/VLOOKUP(L3351&amp;"-"&amp;K3351,'Household Income Limits'!$A:$L,11,FALSE))</f>
        <v/>
      </c>
      <c r="AL3351" s="82" t="str">
        <f t="shared" ca="1" si="156"/>
        <v/>
      </c>
      <c r="AM3351" s="83" t="str">
        <f t="shared" ca="1" si="157"/>
        <v/>
      </c>
      <c r="AN3351" s="82" t="str">
        <f t="shared" si="158"/>
        <v/>
      </c>
      <c r="AO3351" s="74" t="str">
        <f t="array" ref="AO3351">IFERROR(INDEX(download!$C$4:$C$6,MATCH(1,(download!$B$4:$B$6=B3351)*(download!$D$4:$D$6="lookup"),0)),"")</f>
        <v/>
      </c>
      <c r="AP3351" s="74" t="str">
        <f t="array" ref="AP3351">IFERROR(INDEX(download!$C$7:$C$11,MATCH(1,(download!$B$7:$B$11=D3351)*(download!$D$7:$D$11="lookup"),0)),"")</f>
        <v/>
      </c>
      <c r="AQ3351" s="74" t="str">
        <f t="array" ref="AQ3351">IFERROR(INDEX(download!$C$12:$C$17,MATCH(1,(download!$B$12:$B$17=E3351)*(download!$D$12:$D$17="lookup"),0)),"")</f>
        <v/>
      </c>
      <c r="AR3351" s="74" t="str">
        <f t="array" ref="AR3351">IFERROR(INDEX(download!$C$43:$C$45,MATCH(1,(download!$B$43:$B$45=H3351)*(download!$D$43:$D$45="lookup"),0)),"")</f>
        <v/>
      </c>
      <c r="AS3351" s="74" t="str">
        <f t="array" ref="AS3351">IFERROR(INDEX(download!$C$18:$C$19,MATCH(1,(download!$B$18:$B$19=S3351)*(download!$D$18:$D$19="lookup"),0)),"")</f>
        <v/>
      </c>
      <c r="AT3351" s="74" t="str">
        <f t="array" ref="AT3351">IFERROR(INDEX(download!$C$20:$C$25,MATCH(1,(download!$B$20:$B$25=T3351)*(download!$D$20:$D$25="lookup"),0)),"")</f>
        <v/>
      </c>
      <c r="AU3351" s="74" t="str">
        <f t="array" ref="AU3351">IFERROR(INDEX(download!$C$26:$C$27,MATCH(1,(download!$B$26:$B$27=Z3351)*(download!$D$26:$D$27="lookup"),0)),"")</f>
        <v/>
      </c>
      <c r="AV3351" s="74" t="str">
        <f t="array" ref="AV3351">IFERROR(INDEX(download!$C$28:$C$42,MATCH(1,(download!$B$28:$B$42=AA3351)*(download!$D$28:$D$42="lookup"),0)),"")</f>
        <v/>
      </c>
      <c r="AW3351" s="74" t="str">
        <f t="array" ref="AW3351">IFERROR(INDEX(download!$C$54:$C$55,MATCH(1,(download!$B$54:$B$55=AG3351)*(download!$D$54:$D$55="lookup"),0)),"")</f>
        <v/>
      </c>
      <c r="AX3351" s="74" t="str">
        <f t="array" ref="AX3351">IFERROR(INDEX(download!$C$46:$C$53,MATCH(1,(download!$B$46:$B$53=AH3351)*(download!$D$46:$D$53="lookup"),0)),"")</f>
        <v/>
      </c>
    </row>
    <row r="3352" spans="1:50" x14ac:dyDescent="0.25">
      <c r="A3352" s="64"/>
      <c r="B3352" s="65"/>
      <c r="C3352" s="66"/>
      <c r="D3352" s="65"/>
      <c r="E3352" s="65"/>
      <c r="F3352" s="67"/>
      <c r="G3352" s="67"/>
      <c r="H3352" s="67"/>
      <c r="I3352" s="65"/>
      <c r="J3352" s="68"/>
      <c r="K3352" s="68"/>
      <c r="L3352" s="68"/>
      <c r="M3352" s="84"/>
      <c r="N3352" s="84"/>
      <c r="O3352" s="69"/>
      <c r="P3352" s="69"/>
      <c r="Q3352" s="70"/>
      <c r="R3352" s="70"/>
      <c r="S3352" s="71"/>
      <c r="T3352" s="71"/>
      <c r="U3352" s="71"/>
      <c r="V3352" s="71"/>
      <c r="W3352" s="71"/>
      <c r="X3352" s="71"/>
      <c r="Y3352" s="71"/>
      <c r="Z3352" s="86"/>
      <c r="AA3352" s="72"/>
      <c r="AB3352" s="72"/>
      <c r="AC3352" s="72"/>
      <c r="AD3352" s="72"/>
      <c r="AE3352" s="72"/>
      <c r="AF3352" s="72"/>
      <c r="AG3352" s="72"/>
      <c r="AH3352" s="86"/>
      <c r="AI3352" s="73"/>
      <c r="AJ3352" s="80" t="str">
        <f>IF(AND(B3352&lt;&gt;"Affordable Housing",OR(K3352="",L3352="")),"",VLOOKUP(L3352&amp;"-"&amp;K3352,'Household Income Limits'!$A:$L,12,FALSE))</f>
        <v/>
      </c>
      <c r="AK3352" s="81" t="str">
        <f>IF(AJ3352="","",AI3352/VLOOKUP(L3352&amp;"-"&amp;K3352,'Household Income Limits'!$A:$L,11,FALSE))</f>
        <v/>
      </c>
      <c r="AL3352" s="82" t="str">
        <f t="shared" ca="1" si="156"/>
        <v/>
      </c>
      <c r="AM3352" s="83" t="str">
        <f t="shared" ca="1" si="157"/>
        <v/>
      </c>
      <c r="AN3352" s="82" t="str">
        <f t="shared" si="158"/>
        <v/>
      </c>
      <c r="AO3352" s="74" t="str">
        <f t="array" ref="AO3352">IFERROR(INDEX(download!$C$4:$C$6,MATCH(1,(download!$B$4:$B$6=B3352)*(download!$D$4:$D$6="lookup"),0)),"")</f>
        <v/>
      </c>
      <c r="AP3352" s="74" t="str">
        <f t="array" ref="AP3352">IFERROR(INDEX(download!$C$7:$C$11,MATCH(1,(download!$B$7:$B$11=D3352)*(download!$D$7:$D$11="lookup"),0)),"")</f>
        <v/>
      </c>
      <c r="AQ3352" s="74" t="str">
        <f t="array" ref="AQ3352">IFERROR(INDEX(download!$C$12:$C$17,MATCH(1,(download!$B$12:$B$17=E3352)*(download!$D$12:$D$17="lookup"),0)),"")</f>
        <v/>
      </c>
      <c r="AR3352" s="74" t="str">
        <f t="array" ref="AR3352">IFERROR(INDEX(download!$C$43:$C$45,MATCH(1,(download!$B$43:$B$45=H3352)*(download!$D$43:$D$45="lookup"),0)),"")</f>
        <v/>
      </c>
      <c r="AS3352" s="74" t="str">
        <f t="array" ref="AS3352">IFERROR(INDEX(download!$C$18:$C$19,MATCH(1,(download!$B$18:$B$19=S3352)*(download!$D$18:$D$19="lookup"),0)),"")</f>
        <v/>
      </c>
      <c r="AT3352" s="74" t="str">
        <f t="array" ref="AT3352">IFERROR(INDEX(download!$C$20:$C$25,MATCH(1,(download!$B$20:$B$25=T3352)*(download!$D$20:$D$25="lookup"),0)),"")</f>
        <v/>
      </c>
      <c r="AU3352" s="74" t="str">
        <f t="array" ref="AU3352">IFERROR(INDEX(download!$C$26:$C$27,MATCH(1,(download!$B$26:$B$27=Z3352)*(download!$D$26:$D$27="lookup"),0)),"")</f>
        <v/>
      </c>
      <c r="AV3352" s="74" t="str">
        <f t="array" ref="AV3352">IFERROR(INDEX(download!$C$28:$C$42,MATCH(1,(download!$B$28:$B$42=AA3352)*(download!$D$28:$D$42="lookup"),0)),"")</f>
        <v/>
      </c>
      <c r="AW3352" s="74" t="str">
        <f t="array" ref="AW3352">IFERROR(INDEX(download!$C$54:$C$55,MATCH(1,(download!$B$54:$B$55=AG3352)*(download!$D$54:$D$55="lookup"),0)),"")</f>
        <v/>
      </c>
      <c r="AX3352" s="74" t="str">
        <f t="array" ref="AX3352">IFERROR(INDEX(download!$C$46:$C$53,MATCH(1,(download!$B$46:$B$53=AH3352)*(download!$D$46:$D$53="lookup"),0)),"")</f>
        <v/>
      </c>
    </row>
    <row r="3353" spans="1:50" x14ac:dyDescent="0.25">
      <c r="A3353" s="64"/>
      <c r="B3353" s="65"/>
      <c r="C3353" s="66"/>
      <c r="D3353" s="65"/>
      <c r="E3353" s="65"/>
      <c r="F3353" s="67"/>
      <c r="G3353" s="67"/>
      <c r="H3353" s="67"/>
      <c r="I3353" s="65"/>
      <c r="J3353" s="68"/>
      <c r="K3353" s="68"/>
      <c r="L3353" s="68"/>
      <c r="M3353" s="84"/>
      <c r="N3353" s="84"/>
      <c r="O3353" s="69"/>
      <c r="P3353" s="69"/>
      <c r="Q3353" s="70"/>
      <c r="R3353" s="70"/>
      <c r="S3353" s="71"/>
      <c r="T3353" s="71"/>
      <c r="U3353" s="71"/>
      <c r="V3353" s="71"/>
      <c r="W3353" s="71"/>
      <c r="X3353" s="71"/>
      <c r="Y3353" s="71"/>
      <c r="Z3353" s="86"/>
      <c r="AA3353" s="72"/>
      <c r="AB3353" s="72"/>
      <c r="AC3353" s="72"/>
      <c r="AD3353" s="72"/>
      <c r="AE3353" s="72"/>
      <c r="AF3353" s="72"/>
      <c r="AG3353" s="72"/>
      <c r="AH3353" s="86"/>
      <c r="AI3353" s="73"/>
      <c r="AJ3353" s="80" t="str">
        <f>IF(AND(B3353&lt;&gt;"Affordable Housing",OR(K3353="",L3353="")),"",VLOOKUP(L3353&amp;"-"&amp;K3353,'Household Income Limits'!$A:$L,12,FALSE))</f>
        <v/>
      </c>
      <c r="AK3353" s="81" t="str">
        <f>IF(AJ3353="","",AI3353/VLOOKUP(L3353&amp;"-"&amp;K3353,'Household Income Limits'!$A:$L,11,FALSE))</f>
        <v/>
      </c>
      <c r="AL3353" s="82" t="str">
        <f t="shared" ca="1" si="156"/>
        <v/>
      </c>
      <c r="AM3353" s="83" t="str">
        <f t="shared" ca="1" si="157"/>
        <v/>
      </c>
      <c r="AN3353" s="82" t="str">
        <f t="shared" si="158"/>
        <v/>
      </c>
      <c r="AO3353" s="74" t="str">
        <f t="array" ref="AO3353">IFERROR(INDEX(download!$C$4:$C$6,MATCH(1,(download!$B$4:$B$6=B3353)*(download!$D$4:$D$6="lookup"),0)),"")</f>
        <v/>
      </c>
      <c r="AP3353" s="74" t="str">
        <f t="array" ref="AP3353">IFERROR(INDEX(download!$C$7:$C$11,MATCH(1,(download!$B$7:$B$11=D3353)*(download!$D$7:$D$11="lookup"),0)),"")</f>
        <v/>
      </c>
      <c r="AQ3353" s="74" t="str">
        <f t="array" ref="AQ3353">IFERROR(INDEX(download!$C$12:$C$17,MATCH(1,(download!$B$12:$B$17=E3353)*(download!$D$12:$D$17="lookup"),0)),"")</f>
        <v/>
      </c>
      <c r="AR3353" s="74" t="str">
        <f t="array" ref="AR3353">IFERROR(INDEX(download!$C$43:$C$45,MATCH(1,(download!$B$43:$B$45=H3353)*(download!$D$43:$D$45="lookup"),0)),"")</f>
        <v/>
      </c>
      <c r="AS3353" s="74" t="str">
        <f t="array" ref="AS3353">IFERROR(INDEX(download!$C$18:$C$19,MATCH(1,(download!$B$18:$B$19=S3353)*(download!$D$18:$D$19="lookup"),0)),"")</f>
        <v/>
      </c>
      <c r="AT3353" s="74" t="str">
        <f t="array" ref="AT3353">IFERROR(INDEX(download!$C$20:$C$25,MATCH(1,(download!$B$20:$B$25=T3353)*(download!$D$20:$D$25="lookup"),0)),"")</f>
        <v/>
      </c>
      <c r="AU3353" s="74" t="str">
        <f t="array" ref="AU3353">IFERROR(INDEX(download!$C$26:$C$27,MATCH(1,(download!$B$26:$B$27=Z3353)*(download!$D$26:$D$27="lookup"),0)),"")</f>
        <v/>
      </c>
      <c r="AV3353" s="74" t="str">
        <f t="array" ref="AV3353">IFERROR(INDEX(download!$C$28:$C$42,MATCH(1,(download!$B$28:$B$42=AA3353)*(download!$D$28:$D$42="lookup"),0)),"")</f>
        <v/>
      </c>
      <c r="AW3353" s="74" t="str">
        <f t="array" ref="AW3353">IFERROR(INDEX(download!$C$54:$C$55,MATCH(1,(download!$B$54:$B$55=AG3353)*(download!$D$54:$D$55="lookup"),0)),"")</f>
        <v/>
      </c>
      <c r="AX3353" s="74" t="str">
        <f t="array" ref="AX3353">IFERROR(INDEX(download!$C$46:$C$53,MATCH(1,(download!$B$46:$B$53=AH3353)*(download!$D$46:$D$53="lookup"),0)),"")</f>
        <v/>
      </c>
    </row>
    <row r="3354" spans="1:50" x14ac:dyDescent="0.25">
      <c r="A3354" s="64"/>
      <c r="B3354" s="65"/>
      <c r="C3354" s="66"/>
      <c r="D3354" s="65"/>
      <c r="E3354" s="65"/>
      <c r="F3354" s="67"/>
      <c r="G3354" s="67"/>
      <c r="H3354" s="67"/>
      <c r="I3354" s="65"/>
      <c r="J3354" s="68"/>
      <c r="K3354" s="68"/>
      <c r="L3354" s="68"/>
      <c r="M3354" s="84"/>
      <c r="N3354" s="84"/>
      <c r="O3354" s="69"/>
      <c r="P3354" s="69"/>
      <c r="Q3354" s="70"/>
      <c r="R3354" s="70"/>
      <c r="S3354" s="71"/>
      <c r="T3354" s="71"/>
      <c r="U3354" s="71"/>
      <c r="V3354" s="71"/>
      <c r="W3354" s="71"/>
      <c r="X3354" s="71"/>
      <c r="Y3354" s="71"/>
      <c r="Z3354" s="86"/>
      <c r="AA3354" s="72"/>
      <c r="AB3354" s="72"/>
      <c r="AC3354" s="72"/>
      <c r="AD3354" s="72"/>
      <c r="AE3354" s="72"/>
      <c r="AF3354" s="72"/>
      <c r="AG3354" s="72"/>
      <c r="AH3354" s="86"/>
      <c r="AI3354" s="73"/>
      <c r="AJ3354" s="80" t="str">
        <f>IF(AND(B3354&lt;&gt;"Affordable Housing",OR(K3354="",L3354="")),"",VLOOKUP(L3354&amp;"-"&amp;K3354,'Household Income Limits'!$A:$L,12,FALSE))</f>
        <v/>
      </c>
      <c r="AK3354" s="81" t="str">
        <f>IF(AJ3354="","",AI3354/VLOOKUP(L3354&amp;"-"&amp;K3354,'Household Income Limits'!$A:$L,11,FALSE))</f>
        <v/>
      </c>
      <c r="AL3354" s="82" t="str">
        <f t="shared" ca="1" si="156"/>
        <v/>
      </c>
      <c r="AM3354" s="83" t="str">
        <f t="shared" ca="1" si="157"/>
        <v/>
      </c>
      <c r="AN3354" s="82" t="str">
        <f t="shared" si="158"/>
        <v/>
      </c>
      <c r="AO3354" s="74" t="str">
        <f t="array" ref="AO3354">IFERROR(INDEX(download!$C$4:$C$6,MATCH(1,(download!$B$4:$B$6=B3354)*(download!$D$4:$D$6="lookup"),0)),"")</f>
        <v/>
      </c>
      <c r="AP3354" s="74" t="str">
        <f t="array" ref="AP3354">IFERROR(INDEX(download!$C$7:$C$11,MATCH(1,(download!$B$7:$B$11=D3354)*(download!$D$7:$D$11="lookup"),0)),"")</f>
        <v/>
      </c>
      <c r="AQ3354" s="74" t="str">
        <f t="array" ref="AQ3354">IFERROR(INDEX(download!$C$12:$C$17,MATCH(1,(download!$B$12:$B$17=E3354)*(download!$D$12:$D$17="lookup"),0)),"")</f>
        <v/>
      </c>
      <c r="AR3354" s="74" t="str">
        <f t="array" ref="AR3354">IFERROR(INDEX(download!$C$43:$C$45,MATCH(1,(download!$B$43:$B$45=H3354)*(download!$D$43:$D$45="lookup"),0)),"")</f>
        <v/>
      </c>
      <c r="AS3354" s="74" t="str">
        <f t="array" ref="AS3354">IFERROR(INDEX(download!$C$18:$C$19,MATCH(1,(download!$B$18:$B$19=S3354)*(download!$D$18:$D$19="lookup"),0)),"")</f>
        <v/>
      </c>
      <c r="AT3354" s="74" t="str">
        <f t="array" ref="AT3354">IFERROR(INDEX(download!$C$20:$C$25,MATCH(1,(download!$B$20:$B$25=T3354)*(download!$D$20:$D$25="lookup"),0)),"")</f>
        <v/>
      </c>
      <c r="AU3354" s="74" t="str">
        <f t="array" ref="AU3354">IFERROR(INDEX(download!$C$26:$C$27,MATCH(1,(download!$B$26:$B$27=Z3354)*(download!$D$26:$D$27="lookup"),0)),"")</f>
        <v/>
      </c>
      <c r="AV3354" s="74" t="str">
        <f t="array" ref="AV3354">IFERROR(INDEX(download!$C$28:$C$42,MATCH(1,(download!$B$28:$B$42=AA3354)*(download!$D$28:$D$42="lookup"),0)),"")</f>
        <v/>
      </c>
      <c r="AW3354" s="74" t="str">
        <f t="array" ref="AW3354">IFERROR(INDEX(download!$C$54:$C$55,MATCH(1,(download!$B$54:$B$55=AG3354)*(download!$D$54:$D$55="lookup"),0)),"")</f>
        <v/>
      </c>
      <c r="AX3354" s="74" t="str">
        <f t="array" ref="AX3354">IFERROR(INDEX(download!$C$46:$C$53,MATCH(1,(download!$B$46:$B$53=AH3354)*(download!$D$46:$D$53="lookup"),0)),"")</f>
        <v/>
      </c>
    </row>
    <row r="3355" spans="1:50" x14ac:dyDescent="0.25">
      <c r="A3355" s="64"/>
      <c r="B3355" s="65"/>
      <c r="C3355" s="66"/>
      <c r="D3355" s="65"/>
      <c r="E3355" s="65"/>
      <c r="F3355" s="67"/>
      <c r="G3355" s="67"/>
      <c r="H3355" s="67"/>
      <c r="I3355" s="65"/>
      <c r="J3355" s="68"/>
      <c r="K3355" s="68"/>
      <c r="L3355" s="68"/>
      <c r="M3355" s="84"/>
      <c r="N3355" s="84"/>
      <c r="O3355" s="69"/>
      <c r="P3355" s="69"/>
      <c r="Q3355" s="70"/>
      <c r="R3355" s="70"/>
      <c r="S3355" s="71"/>
      <c r="T3355" s="71"/>
      <c r="U3355" s="71"/>
      <c r="V3355" s="71"/>
      <c r="W3355" s="71"/>
      <c r="X3355" s="71"/>
      <c r="Y3355" s="71"/>
      <c r="Z3355" s="86"/>
      <c r="AA3355" s="72"/>
      <c r="AB3355" s="72"/>
      <c r="AC3355" s="72"/>
      <c r="AD3355" s="72"/>
      <c r="AE3355" s="72"/>
      <c r="AF3355" s="72"/>
      <c r="AG3355" s="72"/>
      <c r="AH3355" s="86"/>
      <c r="AI3355" s="73"/>
      <c r="AJ3355" s="80" t="str">
        <f>IF(AND(B3355&lt;&gt;"Affordable Housing",OR(K3355="",L3355="")),"",VLOOKUP(L3355&amp;"-"&amp;K3355,'Household Income Limits'!$A:$L,12,FALSE))</f>
        <v/>
      </c>
      <c r="AK3355" s="81" t="str">
        <f>IF(AJ3355="","",AI3355/VLOOKUP(L3355&amp;"-"&amp;K3355,'Household Income Limits'!$A:$L,11,FALSE))</f>
        <v/>
      </c>
      <c r="AL3355" s="82" t="str">
        <f t="shared" ca="1" si="156"/>
        <v/>
      </c>
      <c r="AM3355" s="83" t="str">
        <f t="shared" ca="1" si="157"/>
        <v/>
      </c>
      <c r="AN3355" s="82" t="str">
        <f t="shared" si="158"/>
        <v/>
      </c>
      <c r="AO3355" s="74" t="str">
        <f t="array" ref="AO3355">IFERROR(INDEX(download!$C$4:$C$6,MATCH(1,(download!$B$4:$B$6=B3355)*(download!$D$4:$D$6="lookup"),0)),"")</f>
        <v/>
      </c>
      <c r="AP3355" s="74" t="str">
        <f t="array" ref="AP3355">IFERROR(INDEX(download!$C$7:$C$11,MATCH(1,(download!$B$7:$B$11=D3355)*(download!$D$7:$D$11="lookup"),0)),"")</f>
        <v/>
      </c>
      <c r="AQ3355" s="74" t="str">
        <f t="array" ref="AQ3355">IFERROR(INDEX(download!$C$12:$C$17,MATCH(1,(download!$B$12:$B$17=E3355)*(download!$D$12:$D$17="lookup"),0)),"")</f>
        <v/>
      </c>
      <c r="AR3355" s="74" t="str">
        <f t="array" ref="AR3355">IFERROR(INDEX(download!$C$43:$C$45,MATCH(1,(download!$B$43:$B$45=H3355)*(download!$D$43:$D$45="lookup"),0)),"")</f>
        <v/>
      </c>
      <c r="AS3355" s="74" t="str">
        <f t="array" ref="AS3355">IFERROR(INDEX(download!$C$18:$C$19,MATCH(1,(download!$B$18:$B$19=S3355)*(download!$D$18:$D$19="lookup"),0)),"")</f>
        <v/>
      </c>
      <c r="AT3355" s="74" t="str">
        <f t="array" ref="AT3355">IFERROR(INDEX(download!$C$20:$C$25,MATCH(1,(download!$B$20:$B$25=T3355)*(download!$D$20:$D$25="lookup"),0)),"")</f>
        <v/>
      </c>
      <c r="AU3355" s="74" t="str">
        <f t="array" ref="AU3355">IFERROR(INDEX(download!$C$26:$C$27,MATCH(1,(download!$B$26:$B$27=Z3355)*(download!$D$26:$D$27="lookup"),0)),"")</f>
        <v/>
      </c>
      <c r="AV3355" s="74" t="str">
        <f t="array" ref="AV3355">IFERROR(INDEX(download!$C$28:$C$42,MATCH(1,(download!$B$28:$B$42=AA3355)*(download!$D$28:$D$42="lookup"),0)),"")</f>
        <v/>
      </c>
      <c r="AW3355" s="74" t="str">
        <f t="array" ref="AW3355">IFERROR(INDEX(download!$C$54:$C$55,MATCH(1,(download!$B$54:$B$55=AG3355)*(download!$D$54:$D$55="lookup"),0)),"")</f>
        <v/>
      </c>
      <c r="AX3355" s="74" t="str">
        <f t="array" ref="AX3355">IFERROR(INDEX(download!$C$46:$C$53,MATCH(1,(download!$B$46:$B$53=AH3355)*(download!$D$46:$D$53="lookup"),0)),"")</f>
        <v/>
      </c>
    </row>
    <row r="3356" spans="1:50" x14ac:dyDescent="0.25">
      <c r="A3356" s="64"/>
      <c r="B3356" s="65"/>
      <c r="C3356" s="66"/>
      <c r="D3356" s="65"/>
      <c r="E3356" s="65"/>
      <c r="F3356" s="67"/>
      <c r="G3356" s="67"/>
      <c r="H3356" s="67"/>
      <c r="I3356" s="65"/>
      <c r="J3356" s="68"/>
      <c r="K3356" s="68"/>
      <c r="L3356" s="68"/>
      <c r="M3356" s="84"/>
      <c r="N3356" s="84"/>
      <c r="O3356" s="69"/>
      <c r="P3356" s="69"/>
      <c r="Q3356" s="70"/>
      <c r="R3356" s="70"/>
      <c r="S3356" s="71"/>
      <c r="T3356" s="71"/>
      <c r="U3356" s="71"/>
      <c r="V3356" s="71"/>
      <c r="W3356" s="71"/>
      <c r="X3356" s="71"/>
      <c r="Y3356" s="71"/>
      <c r="Z3356" s="86"/>
      <c r="AA3356" s="72"/>
      <c r="AB3356" s="72"/>
      <c r="AC3356" s="72"/>
      <c r="AD3356" s="72"/>
      <c r="AE3356" s="72"/>
      <c r="AF3356" s="72"/>
      <c r="AG3356" s="72"/>
      <c r="AH3356" s="86"/>
      <c r="AI3356" s="73"/>
      <c r="AJ3356" s="80" t="str">
        <f>IF(AND(B3356&lt;&gt;"Affordable Housing",OR(K3356="",L3356="")),"",VLOOKUP(L3356&amp;"-"&amp;K3356,'Household Income Limits'!$A:$L,12,FALSE))</f>
        <v/>
      </c>
      <c r="AK3356" s="81" t="str">
        <f>IF(AJ3356="","",AI3356/VLOOKUP(L3356&amp;"-"&amp;K3356,'Household Income Limits'!$A:$L,11,FALSE))</f>
        <v/>
      </c>
      <c r="AL3356" s="82" t="str">
        <f t="shared" ca="1" si="156"/>
        <v/>
      </c>
      <c r="AM3356" s="83" t="str">
        <f t="shared" ca="1" si="157"/>
        <v/>
      </c>
      <c r="AN3356" s="82" t="str">
        <f t="shared" si="158"/>
        <v/>
      </c>
      <c r="AO3356" s="74" t="str">
        <f t="array" ref="AO3356">IFERROR(INDEX(download!$C$4:$C$6,MATCH(1,(download!$B$4:$B$6=B3356)*(download!$D$4:$D$6="lookup"),0)),"")</f>
        <v/>
      </c>
      <c r="AP3356" s="74" t="str">
        <f t="array" ref="AP3356">IFERROR(INDEX(download!$C$7:$C$11,MATCH(1,(download!$B$7:$B$11=D3356)*(download!$D$7:$D$11="lookup"),0)),"")</f>
        <v/>
      </c>
      <c r="AQ3356" s="74" t="str">
        <f t="array" ref="AQ3356">IFERROR(INDEX(download!$C$12:$C$17,MATCH(1,(download!$B$12:$B$17=E3356)*(download!$D$12:$D$17="lookup"),0)),"")</f>
        <v/>
      </c>
      <c r="AR3356" s="74" t="str">
        <f t="array" ref="AR3356">IFERROR(INDEX(download!$C$43:$C$45,MATCH(1,(download!$B$43:$B$45=H3356)*(download!$D$43:$D$45="lookup"),0)),"")</f>
        <v/>
      </c>
      <c r="AS3356" s="74" t="str">
        <f t="array" ref="AS3356">IFERROR(INDEX(download!$C$18:$C$19,MATCH(1,(download!$B$18:$B$19=S3356)*(download!$D$18:$D$19="lookup"),0)),"")</f>
        <v/>
      </c>
      <c r="AT3356" s="74" t="str">
        <f t="array" ref="AT3356">IFERROR(INDEX(download!$C$20:$C$25,MATCH(1,(download!$B$20:$B$25=T3356)*(download!$D$20:$D$25="lookup"),0)),"")</f>
        <v/>
      </c>
      <c r="AU3356" s="74" t="str">
        <f t="array" ref="AU3356">IFERROR(INDEX(download!$C$26:$C$27,MATCH(1,(download!$B$26:$B$27=Z3356)*(download!$D$26:$D$27="lookup"),0)),"")</f>
        <v/>
      </c>
      <c r="AV3356" s="74" t="str">
        <f t="array" ref="AV3356">IFERROR(INDEX(download!$C$28:$C$42,MATCH(1,(download!$B$28:$B$42=AA3356)*(download!$D$28:$D$42="lookup"),0)),"")</f>
        <v/>
      </c>
      <c r="AW3356" s="74" t="str">
        <f t="array" ref="AW3356">IFERROR(INDEX(download!$C$54:$C$55,MATCH(1,(download!$B$54:$B$55=AG3356)*(download!$D$54:$D$55="lookup"),0)),"")</f>
        <v/>
      </c>
      <c r="AX3356" s="74" t="str">
        <f t="array" ref="AX3356">IFERROR(INDEX(download!$C$46:$C$53,MATCH(1,(download!$B$46:$B$53=AH3356)*(download!$D$46:$D$53="lookup"),0)),"")</f>
        <v/>
      </c>
    </row>
    <row r="3357" spans="1:50" x14ac:dyDescent="0.25">
      <c r="A3357" s="64"/>
      <c r="B3357" s="65"/>
      <c r="C3357" s="66"/>
      <c r="D3357" s="65"/>
      <c r="E3357" s="65"/>
      <c r="F3357" s="67"/>
      <c r="G3357" s="67"/>
      <c r="H3357" s="67"/>
      <c r="I3357" s="65"/>
      <c r="J3357" s="68"/>
      <c r="K3357" s="68"/>
      <c r="L3357" s="68"/>
      <c r="M3357" s="84"/>
      <c r="N3357" s="84"/>
      <c r="O3357" s="69"/>
      <c r="P3357" s="69"/>
      <c r="Q3357" s="70"/>
      <c r="R3357" s="70"/>
      <c r="S3357" s="71"/>
      <c r="T3357" s="71"/>
      <c r="U3357" s="71"/>
      <c r="V3357" s="71"/>
      <c r="W3357" s="71"/>
      <c r="X3357" s="71"/>
      <c r="Y3357" s="71"/>
      <c r="Z3357" s="86"/>
      <c r="AA3357" s="72"/>
      <c r="AB3357" s="72"/>
      <c r="AC3357" s="72"/>
      <c r="AD3357" s="72"/>
      <c r="AE3357" s="72"/>
      <c r="AF3357" s="72"/>
      <c r="AG3357" s="72"/>
      <c r="AH3357" s="86"/>
      <c r="AI3357" s="73"/>
      <c r="AJ3357" s="80" t="str">
        <f>IF(AND(B3357&lt;&gt;"Affordable Housing",OR(K3357="",L3357="")),"",VLOOKUP(L3357&amp;"-"&amp;K3357,'Household Income Limits'!$A:$L,12,FALSE))</f>
        <v/>
      </c>
      <c r="AK3357" s="81" t="str">
        <f>IF(AJ3357="","",AI3357/VLOOKUP(L3357&amp;"-"&amp;K3357,'Household Income Limits'!$A:$L,11,FALSE))</f>
        <v/>
      </c>
      <c r="AL3357" s="82" t="str">
        <f t="shared" ca="1" si="156"/>
        <v/>
      </c>
      <c r="AM3357" s="83" t="str">
        <f t="shared" ca="1" si="157"/>
        <v/>
      </c>
      <c r="AN3357" s="82" t="str">
        <f t="shared" si="158"/>
        <v/>
      </c>
      <c r="AO3357" s="74" t="str">
        <f t="array" ref="AO3357">IFERROR(INDEX(download!$C$4:$C$6,MATCH(1,(download!$B$4:$B$6=B3357)*(download!$D$4:$D$6="lookup"),0)),"")</f>
        <v/>
      </c>
      <c r="AP3357" s="74" t="str">
        <f t="array" ref="AP3357">IFERROR(INDEX(download!$C$7:$C$11,MATCH(1,(download!$B$7:$B$11=D3357)*(download!$D$7:$D$11="lookup"),0)),"")</f>
        <v/>
      </c>
      <c r="AQ3357" s="74" t="str">
        <f t="array" ref="AQ3357">IFERROR(INDEX(download!$C$12:$C$17,MATCH(1,(download!$B$12:$B$17=E3357)*(download!$D$12:$D$17="lookup"),0)),"")</f>
        <v/>
      </c>
      <c r="AR3357" s="74" t="str">
        <f t="array" ref="AR3357">IFERROR(INDEX(download!$C$43:$C$45,MATCH(1,(download!$B$43:$B$45=H3357)*(download!$D$43:$D$45="lookup"),0)),"")</f>
        <v/>
      </c>
      <c r="AS3357" s="74" t="str">
        <f t="array" ref="AS3357">IFERROR(INDEX(download!$C$18:$C$19,MATCH(1,(download!$B$18:$B$19=S3357)*(download!$D$18:$D$19="lookup"),0)),"")</f>
        <v/>
      </c>
      <c r="AT3357" s="74" t="str">
        <f t="array" ref="AT3357">IFERROR(INDEX(download!$C$20:$C$25,MATCH(1,(download!$B$20:$B$25=T3357)*(download!$D$20:$D$25="lookup"),0)),"")</f>
        <v/>
      </c>
      <c r="AU3357" s="74" t="str">
        <f t="array" ref="AU3357">IFERROR(INDEX(download!$C$26:$C$27,MATCH(1,(download!$B$26:$B$27=Z3357)*(download!$D$26:$D$27="lookup"),0)),"")</f>
        <v/>
      </c>
      <c r="AV3357" s="74" t="str">
        <f t="array" ref="AV3357">IFERROR(INDEX(download!$C$28:$C$42,MATCH(1,(download!$B$28:$B$42=AA3357)*(download!$D$28:$D$42="lookup"),0)),"")</f>
        <v/>
      </c>
      <c r="AW3357" s="74" t="str">
        <f t="array" ref="AW3357">IFERROR(INDEX(download!$C$54:$C$55,MATCH(1,(download!$B$54:$B$55=AG3357)*(download!$D$54:$D$55="lookup"),0)),"")</f>
        <v/>
      </c>
      <c r="AX3357" s="74" t="str">
        <f t="array" ref="AX3357">IFERROR(INDEX(download!$C$46:$C$53,MATCH(1,(download!$B$46:$B$53=AH3357)*(download!$D$46:$D$53="lookup"),0)),"")</f>
        <v/>
      </c>
    </row>
    <row r="3358" spans="1:50" x14ac:dyDescent="0.25">
      <c r="A3358" s="64"/>
      <c r="B3358" s="65"/>
      <c r="C3358" s="66"/>
      <c r="D3358" s="65"/>
      <c r="E3358" s="65"/>
      <c r="F3358" s="67"/>
      <c r="G3358" s="67"/>
      <c r="H3358" s="67"/>
      <c r="I3358" s="65"/>
      <c r="J3358" s="68"/>
      <c r="K3358" s="68"/>
      <c r="L3358" s="68"/>
      <c r="M3358" s="84"/>
      <c r="N3358" s="84"/>
      <c r="O3358" s="69"/>
      <c r="P3358" s="69"/>
      <c r="Q3358" s="70"/>
      <c r="R3358" s="70"/>
      <c r="S3358" s="71"/>
      <c r="T3358" s="71"/>
      <c r="U3358" s="71"/>
      <c r="V3358" s="71"/>
      <c r="W3358" s="71"/>
      <c r="X3358" s="71"/>
      <c r="Y3358" s="71"/>
      <c r="Z3358" s="86"/>
      <c r="AA3358" s="72"/>
      <c r="AB3358" s="72"/>
      <c r="AC3358" s="72"/>
      <c r="AD3358" s="72"/>
      <c r="AE3358" s="72"/>
      <c r="AF3358" s="72"/>
      <c r="AG3358" s="72"/>
      <c r="AH3358" s="86"/>
      <c r="AI3358" s="73"/>
      <c r="AJ3358" s="80" t="str">
        <f>IF(AND(B3358&lt;&gt;"Affordable Housing",OR(K3358="",L3358="")),"",VLOOKUP(L3358&amp;"-"&amp;K3358,'Household Income Limits'!$A:$L,12,FALSE))</f>
        <v/>
      </c>
      <c r="AK3358" s="81" t="str">
        <f>IF(AJ3358="","",AI3358/VLOOKUP(L3358&amp;"-"&amp;K3358,'Household Income Limits'!$A:$L,11,FALSE))</f>
        <v/>
      </c>
      <c r="AL3358" s="82" t="str">
        <f t="shared" ca="1" si="156"/>
        <v/>
      </c>
      <c r="AM3358" s="83" t="str">
        <f t="shared" ca="1" si="157"/>
        <v/>
      </c>
      <c r="AN3358" s="82" t="str">
        <f t="shared" si="158"/>
        <v/>
      </c>
      <c r="AO3358" s="74" t="str">
        <f t="array" ref="AO3358">IFERROR(INDEX(download!$C$4:$C$6,MATCH(1,(download!$B$4:$B$6=B3358)*(download!$D$4:$D$6="lookup"),0)),"")</f>
        <v/>
      </c>
      <c r="AP3358" s="74" t="str">
        <f t="array" ref="AP3358">IFERROR(INDEX(download!$C$7:$C$11,MATCH(1,(download!$B$7:$B$11=D3358)*(download!$D$7:$D$11="lookup"),0)),"")</f>
        <v/>
      </c>
      <c r="AQ3358" s="74" t="str">
        <f t="array" ref="AQ3358">IFERROR(INDEX(download!$C$12:$C$17,MATCH(1,(download!$B$12:$B$17=E3358)*(download!$D$12:$D$17="lookup"),0)),"")</f>
        <v/>
      </c>
      <c r="AR3358" s="74" t="str">
        <f t="array" ref="AR3358">IFERROR(INDEX(download!$C$43:$C$45,MATCH(1,(download!$B$43:$B$45=H3358)*(download!$D$43:$D$45="lookup"),0)),"")</f>
        <v/>
      </c>
      <c r="AS3358" s="74" t="str">
        <f t="array" ref="AS3358">IFERROR(INDEX(download!$C$18:$C$19,MATCH(1,(download!$B$18:$B$19=S3358)*(download!$D$18:$D$19="lookup"),0)),"")</f>
        <v/>
      </c>
      <c r="AT3358" s="74" t="str">
        <f t="array" ref="AT3358">IFERROR(INDEX(download!$C$20:$C$25,MATCH(1,(download!$B$20:$B$25=T3358)*(download!$D$20:$D$25="lookup"),0)),"")</f>
        <v/>
      </c>
      <c r="AU3358" s="74" t="str">
        <f t="array" ref="AU3358">IFERROR(INDEX(download!$C$26:$C$27,MATCH(1,(download!$B$26:$B$27=Z3358)*(download!$D$26:$D$27="lookup"),0)),"")</f>
        <v/>
      </c>
      <c r="AV3358" s="74" t="str">
        <f t="array" ref="AV3358">IFERROR(INDEX(download!$C$28:$C$42,MATCH(1,(download!$B$28:$B$42=AA3358)*(download!$D$28:$D$42="lookup"),0)),"")</f>
        <v/>
      </c>
      <c r="AW3358" s="74" t="str">
        <f t="array" ref="AW3358">IFERROR(INDEX(download!$C$54:$C$55,MATCH(1,(download!$B$54:$B$55=AG3358)*(download!$D$54:$D$55="lookup"),0)),"")</f>
        <v/>
      </c>
      <c r="AX3358" s="74" t="str">
        <f t="array" ref="AX3358">IFERROR(INDEX(download!$C$46:$C$53,MATCH(1,(download!$B$46:$B$53=AH3358)*(download!$D$46:$D$53="lookup"),0)),"")</f>
        <v/>
      </c>
    </row>
    <row r="3359" spans="1:50" x14ac:dyDescent="0.25">
      <c r="A3359" s="64"/>
      <c r="B3359" s="65"/>
      <c r="C3359" s="66"/>
      <c r="D3359" s="65"/>
      <c r="E3359" s="65"/>
      <c r="F3359" s="67"/>
      <c r="G3359" s="67"/>
      <c r="H3359" s="67"/>
      <c r="I3359" s="65"/>
      <c r="J3359" s="68"/>
      <c r="K3359" s="68"/>
      <c r="L3359" s="68"/>
      <c r="M3359" s="84"/>
      <c r="N3359" s="84"/>
      <c r="O3359" s="69"/>
      <c r="P3359" s="69"/>
      <c r="Q3359" s="70"/>
      <c r="R3359" s="70"/>
      <c r="S3359" s="71"/>
      <c r="T3359" s="71"/>
      <c r="U3359" s="71"/>
      <c r="V3359" s="71"/>
      <c r="W3359" s="71"/>
      <c r="X3359" s="71"/>
      <c r="Y3359" s="71"/>
      <c r="Z3359" s="86"/>
      <c r="AA3359" s="72"/>
      <c r="AB3359" s="72"/>
      <c r="AC3359" s="72"/>
      <c r="AD3359" s="72"/>
      <c r="AE3359" s="72"/>
      <c r="AF3359" s="72"/>
      <c r="AG3359" s="72"/>
      <c r="AH3359" s="86"/>
      <c r="AI3359" s="73"/>
      <c r="AJ3359" s="80" t="str">
        <f>IF(AND(B3359&lt;&gt;"Affordable Housing",OR(K3359="",L3359="")),"",VLOOKUP(L3359&amp;"-"&amp;K3359,'Household Income Limits'!$A:$L,12,FALSE))</f>
        <v/>
      </c>
      <c r="AK3359" s="81" t="str">
        <f>IF(AJ3359="","",AI3359/VLOOKUP(L3359&amp;"-"&amp;K3359,'Household Income Limits'!$A:$L,11,FALSE))</f>
        <v/>
      </c>
      <c r="AL3359" s="82" t="str">
        <f t="shared" ca="1" si="156"/>
        <v/>
      </c>
      <c r="AM3359" s="83" t="str">
        <f t="shared" ca="1" si="157"/>
        <v/>
      </c>
      <c r="AN3359" s="82" t="str">
        <f t="shared" si="158"/>
        <v/>
      </c>
      <c r="AO3359" s="74" t="str">
        <f t="array" ref="AO3359">IFERROR(INDEX(download!$C$4:$C$6,MATCH(1,(download!$B$4:$B$6=B3359)*(download!$D$4:$D$6="lookup"),0)),"")</f>
        <v/>
      </c>
      <c r="AP3359" s="74" t="str">
        <f t="array" ref="AP3359">IFERROR(INDEX(download!$C$7:$C$11,MATCH(1,(download!$B$7:$B$11=D3359)*(download!$D$7:$D$11="lookup"),0)),"")</f>
        <v/>
      </c>
      <c r="AQ3359" s="74" t="str">
        <f t="array" ref="AQ3359">IFERROR(INDEX(download!$C$12:$C$17,MATCH(1,(download!$B$12:$B$17=E3359)*(download!$D$12:$D$17="lookup"),0)),"")</f>
        <v/>
      </c>
      <c r="AR3359" s="74" t="str">
        <f t="array" ref="AR3359">IFERROR(INDEX(download!$C$43:$C$45,MATCH(1,(download!$B$43:$B$45=H3359)*(download!$D$43:$D$45="lookup"),0)),"")</f>
        <v/>
      </c>
      <c r="AS3359" s="74" t="str">
        <f t="array" ref="AS3359">IFERROR(INDEX(download!$C$18:$C$19,MATCH(1,(download!$B$18:$B$19=S3359)*(download!$D$18:$D$19="lookup"),0)),"")</f>
        <v/>
      </c>
      <c r="AT3359" s="74" t="str">
        <f t="array" ref="AT3359">IFERROR(INDEX(download!$C$20:$C$25,MATCH(1,(download!$B$20:$B$25=T3359)*(download!$D$20:$D$25="lookup"),0)),"")</f>
        <v/>
      </c>
      <c r="AU3359" s="74" t="str">
        <f t="array" ref="AU3359">IFERROR(INDEX(download!$C$26:$C$27,MATCH(1,(download!$B$26:$B$27=Z3359)*(download!$D$26:$D$27="lookup"),0)),"")</f>
        <v/>
      </c>
      <c r="AV3359" s="74" t="str">
        <f t="array" ref="AV3359">IFERROR(INDEX(download!$C$28:$C$42,MATCH(1,(download!$B$28:$B$42=AA3359)*(download!$D$28:$D$42="lookup"),0)),"")</f>
        <v/>
      </c>
      <c r="AW3359" s="74" t="str">
        <f t="array" ref="AW3359">IFERROR(INDEX(download!$C$54:$C$55,MATCH(1,(download!$B$54:$B$55=AG3359)*(download!$D$54:$D$55="lookup"),0)),"")</f>
        <v/>
      </c>
      <c r="AX3359" s="74" t="str">
        <f t="array" ref="AX3359">IFERROR(INDEX(download!$C$46:$C$53,MATCH(1,(download!$B$46:$B$53=AH3359)*(download!$D$46:$D$53="lookup"),0)),"")</f>
        <v/>
      </c>
    </row>
    <row r="3360" spans="1:50" x14ac:dyDescent="0.25">
      <c r="A3360" s="64"/>
      <c r="B3360" s="65"/>
      <c r="C3360" s="66"/>
      <c r="D3360" s="65"/>
      <c r="E3360" s="65"/>
      <c r="F3360" s="67"/>
      <c r="G3360" s="67"/>
      <c r="H3360" s="67"/>
      <c r="I3360" s="65"/>
      <c r="J3360" s="68"/>
      <c r="K3360" s="68"/>
      <c r="L3360" s="68"/>
      <c r="M3360" s="84"/>
      <c r="N3360" s="84"/>
      <c r="O3360" s="69"/>
      <c r="P3360" s="69"/>
      <c r="Q3360" s="70"/>
      <c r="R3360" s="70"/>
      <c r="S3360" s="71"/>
      <c r="T3360" s="71"/>
      <c r="U3360" s="71"/>
      <c r="V3360" s="71"/>
      <c r="W3360" s="71"/>
      <c r="X3360" s="71"/>
      <c r="Y3360" s="71"/>
      <c r="Z3360" s="86"/>
      <c r="AA3360" s="72"/>
      <c r="AB3360" s="72"/>
      <c r="AC3360" s="72"/>
      <c r="AD3360" s="72"/>
      <c r="AE3360" s="72"/>
      <c r="AF3360" s="72"/>
      <c r="AG3360" s="72"/>
      <c r="AH3360" s="86"/>
      <c r="AI3360" s="73"/>
      <c r="AJ3360" s="80" t="str">
        <f>IF(AND(B3360&lt;&gt;"Affordable Housing",OR(K3360="",L3360="")),"",VLOOKUP(L3360&amp;"-"&amp;K3360,'Household Income Limits'!$A:$L,12,FALSE))</f>
        <v/>
      </c>
      <c r="AK3360" s="81" t="str">
        <f>IF(AJ3360="","",AI3360/VLOOKUP(L3360&amp;"-"&amp;K3360,'Household Income Limits'!$A:$L,11,FALSE))</f>
        <v/>
      </c>
      <c r="AL3360" s="82" t="str">
        <f t="shared" ca="1" si="156"/>
        <v/>
      </c>
      <c r="AM3360" s="83" t="str">
        <f t="shared" ca="1" si="157"/>
        <v/>
      </c>
      <c r="AN3360" s="82" t="str">
        <f t="shared" si="158"/>
        <v/>
      </c>
      <c r="AO3360" s="74" t="str">
        <f t="array" ref="AO3360">IFERROR(INDEX(download!$C$4:$C$6,MATCH(1,(download!$B$4:$B$6=B3360)*(download!$D$4:$D$6="lookup"),0)),"")</f>
        <v/>
      </c>
      <c r="AP3360" s="74" t="str">
        <f t="array" ref="AP3360">IFERROR(INDEX(download!$C$7:$C$11,MATCH(1,(download!$B$7:$B$11=D3360)*(download!$D$7:$D$11="lookup"),0)),"")</f>
        <v/>
      </c>
      <c r="AQ3360" s="74" t="str">
        <f t="array" ref="AQ3360">IFERROR(INDEX(download!$C$12:$C$17,MATCH(1,(download!$B$12:$B$17=E3360)*(download!$D$12:$D$17="lookup"),0)),"")</f>
        <v/>
      </c>
      <c r="AR3360" s="74" t="str">
        <f t="array" ref="AR3360">IFERROR(INDEX(download!$C$43:$C$45,MATCH(1,(download!$B$43:$B$45=H3360)*(download!$D$43:$D$45="lookup"),0)),"")</f>
        <v/>
      </c>
      <c r="AS3360" s="74" t="str">
        <f t="array" ref="AS3360">IFERROR(INDEX(download!$C$18:$C$19,MATCH(1,(download!$B$18:$B$19=S3360)*(download!$D$18:$D$19="lookup"),0)),"")</f>
        <v/>
      </c>
      <c r="AT3360" s="74" t="str">
        <f t="array" ref="AT3360">IFERROR(INDEX(download!$C$20:$C$25,MATCH(1,(download!$B$20:$B$25=T3360)*(download!$D$20:$D$25="lookup"),0)),"")</f>
        <v/>
      </c>
      <c r="AU3360" s="74" t="str">
        <f t="array" ref="AU3360">IFERROR(INDEX(download!$C$26:$C$27,MATCH(1,(download!$B$26:$B$27=Z3360)*(download!$D$26:$D$27="lookup"),0)),"")</f>
        <v/>
      </c>
      <c r="AV3360" s="74" t="str">
        <f t="array" ref="AV3360">IFERROR(INDEX(download!$C$28:$C$42,MATCH(1,(download!$B$28:$B$42=AA3360)*(download!$D$28:$D$42="lookup"),0)),"")</f>
        <v/>
      </c>
      <c r="AW3360" s="74" t="str">
        <f t="array" ref="AW3360">IFERROR(INDEX(download!$C$54:$C$55,MATCH(1,(download!$B$54:$B$55=AG3360)*(download!$D$54:$D$55="lookup"),0)),"")</f>
        <v/>
      </c>
      <c r="AX3360" s="74" t="str">
        <f t="array" ref="AX3360">IFERROR(INDEX(download!$C$46:$C$53,MATCH(1,(download!$B$46:$B$53=AH3360)*(download!$D$46:$D$53="lookup"),0)),"")</f>
        <v/>
      </c>
    </row>
    <row r="3361" spans="1:50" x14ac:dyDescent="0.25">
      <c r="A3361" s="64"/>
      <c r="B3361" s="65"/>
      <c r="C3361" s="66"/>
      <c r="D3361" s="65"/>
      <c r="E3361" s="65"/>
      <c r="F3361" s="67"/>
      <c r="G3361" s="67"/>
      <c r="H3361" s="67"/>
      <c r="I3361" s="65"/>
      <c r="J3361" s="68"/>
      <c r="K3361" s="68"/>
      <c r="L3361" s="68"/>
      <c r="M3361" s="84"/>
      <c r="N3361" s="84"/>
      <c r="O3361" s="69"/>
      <c r="P3361" s="69"/>
      <c r="Q3361" s="70"/>
      <c r="R3361" s="70"/>
      <c r="S3361" s="71"/>
      <c r="T3361" s="71"/>
      <c r="U3361" s="71"/>
      <c r="V3361" s="71"/>
      <c r="W3361" s="71"/>
      <c r="X3361" s="71"/>
      <c r="Y3361" s="71"/>
      <c r="Z3361" s="86"/>
      <c r="AA3361" s="72"/>
      <c r="AB3361" s="72"/>
      <c r="AC3361" s="72"/>
      <c r="AD3361" s="72"/>
      <c r="AE3361" s="72"/>
      <c r="AF3361" s="72"/>
      <c r="AG3361" s="72"/>
      <c r="AH3361" s="86"/>
      <c r="AI3361" s="73"/>
      <c r="AJ3361" s="80" t="str">
        <f>IF(AND(B3361&lt;&gt;"Affordable Housing",OR(K3361="",L3361="")),"",VLOOKUP(L3361&amp;"-"&amp;K3361,'Household Income Limits'!$A:$L,12,FALSE))</f>
        <v/>
      </c>
      <c r="AK3361" s="81" t="str">
        <f>IF(AJ3361="","",AI3361/VLOOKUP(L3361&amp;"-"&amp;K3361,'Household Income Limits'!$A:$L,11,FALSE))</f>
        <v/>
      </c>
      <c r="AL3361" s="82" t="str">
        <f t="shared" ca="1" si="156"/>
        <v/>
      </c>
      <c r="AM3361" s="83" t="str">
        <f t="shared" ca="1" si="157"/>
        <v/>
      </c>
      <c r="AN3361" s="82" t="str">
        <f t="shared" si="158"/>
        <v/>
      </c>
      <c r="AO3361" s="74" t="str">
        <f t="array" ref="AO3361">IFERROR(INDEX(download!$C$4:$C$6,MATCH(1,(download!$B$4:$B$6=B3361)*(download!$D$4:$D$6="lookup"),0)),"")</f>
        <v/>
      </c>
      <c r="AP3361" s="74" t="str">
        <f t="array" ref="AP3361">IFERROR(INDEX(download!$C$7:$C$11,MATCH(1,(download!$B$7:$B$11=D3361)*(download!$D$7:$D$11="lookup"),0)),"")</f>
        <v/>
      </c>
      <c r="AQ3361" s="74" t="str">
        <f t="array" ref="AQ3361">IFERROR(INDEX(download!$C$12:$C$17,MATCH(1,(download!$B$12:$B$17=E3361)*(download!$D$12:$D$17="lookup"),0)),"")</f>
        <v/>
      </c>
      <c r="AR3361" s="74" t="str">
        <f t="array" ref="AR3361">IFERROR(INDEX(download!$C$43:$C$45,MATCH(1,(download!$B$43:$B$45=H3361)*(download!$D$43:$D$45="lookup"),0)),"")</f>
        <v/>
      </c>
      <c r="AS3361" s="74" t="str">
        <f t="array" ref="AS3361">IFERROR(INDEX(download!$C$18:$C$19,MATCH(1,(download!$B$18:$B$19=S3361)*(download!$D$18:$D$19="lookup"),0)),"")</f>
        <v/>
      </c>
      <c r="AT3361" s="74" t="str">
        <f t="array" ref="AT3361">IFERROR(INDEX(download!$C$20:$C$25,MATCH(1,(download!$B$20:$B$25=T3361)*(download!$D$20:$D$25="lookup"),0)),"")</f>
        <v/>
      </c>
      <c r="AU3361" s="74" t="str">
        <f t="array" ref="AU3361">IFERROR(INDEX(download!$C$26:$C$27,MATCH(1,(download!$B$26:$B$27=Z3361)*(download!$D$26:$D$27="lookup"),0)),"")</f>
        <v/>
      </c>
      <c r="AV3361" s="74" t="str">
        <f t="array" ref="AV3361">IFERROR(INDEX(download!$C$28:$C$42,MATCH(1,(download!$B$28:$B$42=AA3361)*(download!$D$28:$D$42="lookup"),0)),"")</f>
        <v/>
      </c>
      <c r="AW3361" s="74" t="str">
        <f t="array" ref="AW3361">IFERROR(INDEX(download!$C$54:$C$55,MATCH(1,(download!$B$54:$B$55=AG3361)*(download!$D$54:$D$55="lookup"),0)),"")</f>
        <v/>
      </c>
      <c r="AX3361" s="74" t="str">
        <f t="array" ref="AX3361">IFERROR(INDEX(download!$C$46:$C$53,MATCH(1,(download!$B$46:$B$53=AH3361)*(download!$D$46:$D$53="lookup"),0)),"")</f>
        <v/>
      </c>
    </row>
    <row r="3362" spans="1:50" x14ac:dyDescent="0.25">
      <c r="A3362" s="64"/>
      <c r="B3362" s="65"/>
      <c r="C3362" s="66"/>
      <c r="D3362" s="65"/>
      <c r="E3362" s="65"/>
      <c r="F3362" s="67"/>
      <c r="G3362" s="67"/>
      <c r="H3362" s="67"/>
      <c r="I3362" s="65"/>
      <c r="J3362" s="68"/>
      <c r="K3362" s="68"/>
      <c r="L3362" s="68"/>
      <c r="M3362" s="84"/>
      <c r="N3362" s="84"/>
      <c r="O3362" s="69"/>
      <c r="P3362" s="69"/>
      <c r="Q3362" s="70"/>
      <c r="R3362" s="70"/>
      <c r="S3362" s="71"/>
      <c r="T3362" s="71"/>
      <c r="U3362" s="71"/>
      <c r="V3362" s="71"/>
      <c r="W3362" s="71"/>
      <c r="X3362" s="71"/>
      <c r="Y3362" s="71"/>
      <c r="Z3362" s="86"/>
      <c r="AA3362" s="72"/>
      <c r="AB3362" s="72"/>
      <c r="AC3362" s="72"/>
      <c r="AD3362" s="72"/>
      <c r="AE3362" s="72"/>
      <c r="AF3362" s="72"/>
      <c r="AG3362" s="72"/>
      <c r="AH3362" s="86"/>
      <c r="AI3362" s="73"/>
      <c r="AJ3362" s="80" t="str">
        <f>IF(AND(B3362&lt;&gt;"Affordable Housing",OR(K3362="",L3362="")),"",VLOOKUP(L3362&amp;"-"&amp;K3362,'Household Income Limits'!$A:$L,12,FALSE))</f>
        <v/>
      </c>
      <c r="AK3362" s="81" t="str">
        <f>IF(AJ3362="","",AI3362/VLOOKUP(L3362&amp;"-"&amp;K3362,'Household Income Limits'!$A:$L,11,FALSE))</f>
        <v/>
      </c>
      <c r="AL3362" s="82" t="str">
        <f t="shared" ca="1" si="156"/>
        <v/>
      </c>
      <c r="AM3362" s="83" t="str">
        <f t="shared" ca="1" si="157"/>
        <v/>
      </c>
      <c r="AN3362" s="82" t="str">
        <f t="shared" si="158"/>
        <v/>
      </c>
      <c r="AO3362" s="74" t="str">
        <f t="array" ref="AO3362">IFERROR(INDEX(download!$C$4:$C$6,MATCH(1,(download!$B$4:$B$6=B3362)*(download!$D$4:$D$6="lookup"),0)),"")</f>
        <v/>
      </c>
      <c r="AP3362" s="74" t="str">
        <f t="array" ref="AP3362">IFERROR(INDEX(download!$C$7:$C$11,MATCH(1,(download!$B$7:$B$11=D3362)*(download!$D$7:$D$11="lookup"),0)),"")</f>
        <v/>
      </c>
      <c r="AQ3362" s="74" t="str">
        <f t="array" ref="AQ3362">IFERROR(INDEX(download!$C$12:$C$17,MATCH(1,(download!$B$12:$B$17=E3362)*(download!$D$12:$D$17="lookup"),0)),"")</f>
        <v/>
      </c>
      <c r="AR3362" s="74" t="str">
        <f t="array" ref="AR3362">IFERROR(INDEX(download!$C$43:$C$45,MATCH(1,(download!$B$43:$B$45=H3362)*(download!$D$43:$D$45="lookup"),0)),"")</f>
        <v/>
      </c>
      <c r="AS3362" s="74" t="str">
        <f t="array" ref="AS3362">IFERROR(INDEX(download!$C$18:$C$19,MATCH(1,(download!$B$18:$B$19=S3362)*(download!$D$18:$D$19="lookup"),0)),"")</f>
        <v/>
      </c>
      <c r="AT3362" s="74" t="str">
        <f t="array" ref="AT3362">IFERROR(INDEX(download!$C$20:$C$25,MATCH(1,(download!$B$20:$B$25=T3362)*(download!$D$20:$D$25="lookup"),0)),"")</f>
        <v/>
      </c>
      <c r="AU3362" s="74" t="str">
        <f t="array" ref="AU3362">IFERROR(INDEX(download!$C$26:$C$27,MATCH(1,(download!$B$26:$B$27=Z3362)*(download!$D$26:$D$27="lookup"),0)),"")</f>
        <v/>
      </c>
      <c r="AV3362" s="74" t="str">
        <f t="array" ref="AV3362">IFERROR(INDEX(download!$C$28:$C$42,MATCH(1,(download!$B$28:$B$42=AA3362)*(download!$D$28:$D$42="lookup"),0)),"")</f>
        <v/>
      </c>
      <c r="AW3362" s="74" t="str">
        <f t="array" ref="AW3362">IFERROR(INDEX(download!$C$54:$C$55,MATCH(1,(download!$B$54:$B$55=AG3362)*(download!$D$54:$D$55="lookup"),0)),"")</f>
        <v/>
      </c>
      <c r="AX3362" s="74" t="str">
        <f t="array" ref="AX3362">IFERROR(INDEX(download!$C$46:$C$53,MATCH(1,(download!$B$46:$B$53=AH3362)*(download!$D$46:$D$53="lookup"),0)),"")</f>
        <v/>
      </c>
    </row>
    <row r="3363" spans="1:50" x14ac:dyDescent="0.25">
      <c r="A3363" s="64"/>
      <c r="B3363" s="65"/>
      <c r="C3363" s="66"/>
      <c r="D3363" s="65"/>
      <c r="E3363" s="65"/>
      <c r="F3363" s="67"/>
      <c r="G3363" s="67"/>
      <c r="H3363" s="67"/>
      <c r="I3363" s="65"/>
      <c r="J3363" s="68"/>
      <c r="K3363" s="68"/>
      <c r="L3363" s="68"/>
      <c r="M3363" s="84"/>
      <c r="N3363" s="84"/>
      <c r="O3363" s="69"/>
      <c r="P3363" s="69"/>
      <c r="Q3363" s="70"/>
      <c r="R3363" s="70"/>
      <c r="S3363" s="71"/>
      <c r="T3363" s="71"/>
      <c r="U3363" s="71"/>
      <c r="V3363" s="71"/>
      <c r="W3363" s="71"/>
      <c r="X3363" s="71"/>
      <c r="Y3363" s="71"/>
      <c r="Z3363" s="86"/>
      <c r="AA3363" s="72"/>
      <c r="AB3363" s="72"/>
      <c r="AC3363" s="72"/>
      <c r="AD3363" s="72"/>
      <c r="AE3363" s="72"/>
      <c r="AF3363" s="72"/>
      <c r="AG3363" s="72"/>
      <c r="AH3363" s="86"/>
      <c r="AI3363" s="73"/>
      <c r="AJ3363" s="80" t="str">
        <f>IF(AND(B3363&lt;&gt;"Affordable Housing",OR(K3363="",L3363="")),"",VLOOKUP(L3363&amp;"-"&amp;K3363,'Household Income Limits'!$A:$L,12,FALSE))</f>
        <v/>
      </c>
      <c r="AK3363" s="81" t="str">
        <f>IF(AJ3363="","",AI3363/VLOOKUP(L3363&amp;"-"&amp;K3363,'Household Income Limits'!$A:$L,11,FALSE))</f>
        <v/>
      </c>
      <c r="AL3363" s="82" t="str">
        <f t="shared" ca="1" si="156"/>
        <v/>
      </c>
      <c r="AM3363" s="83" t="str">
        <f t="shared" ca="1" si="157"/>
        <v/>
      </c>
      <c r="AN3363" s="82" t="str">
        <f t="shared" si="158"/>
        <v/>
      </c>
      <c r="AO3363" s="74" t="str">
        <f t="array" ref="AO3363">IFERROR(INDEX(download!$C$4:$C$6,MATCH(1,(download!$B$4:$B$6=B3363)*(download!$D$4:$D$6="lookup"),0)),"")</f>
        <v/>
      </c>
      <c r="AP3363" s="74" t="str">
        <f t="array" ref="AP3363">IFERROR(INDEX(download!$C$7:$C$11,MATCH(1,(download!$B$7:$B$11=D3363)*(download!$D$7:$D$11="lookup"),0)),"")</f>
        <v/>
      </c>
      <c r="AQ3363" s="74" t="str">
        <f t="array" ref="AQ3363">IFERROR(INDEX(download!$C$12:$C$17,MATCH(1,(download!$B$12:$B$17=E3363)*(download!$D$12:$D$17="lookup"),0)),"")</f>
        <v/>
      </c>
      <c r="AR3363" s="74" t="str">
        <f t="array" ref="AR3363">IFERROR(INDEX(download!$C$43:$C$45,MATCH(1,(download!$B$43:$B$45=H3363)*(download!$D$43:$D$45="lookup"),0)),"")</f>
        <v/>
      </c>
      <c r="AS3363" s="74" t="str">
        <f t="array" ref="AS3363">IFERROR(INDEX(download!$C$18:$C$19,MATCH(1,(download!$B$18:$B$19=S3363)*(download!$D$18:$D$19="lookup"),0)),"")</f>
        <v/>
      </c>
      <c r="AT3363" s="74" t="str">
        <f t="array" ref="AT3363">IFERROR(INDEX(download!$C$20:$C$25,MATCH(1,(download!$B$20:$B$25=T3363)*(download!$D$20:$D$25="lookup"),0)),"")</f>
        <v/>
      </c>
      <c r="AU3363" s="74" t="str">
        <f t="array" ref="AU3363">IFERROR(INDEX(download!$C$26:$C$27,MATCH(1,(download!$B$26:$B$27=Z3363)*(download!$D$26:$D$27="lookup"),0)),"")</f>
        <v/>
      </c>
      <c r="AV3363" s="74" t="str">
        <f t="array" ref="AV3363">IFERROR(INDEX(download!$C$28:$C$42,MATCH(1,(download!$B$28:$B$42=AA3363)*(download!$D$28:$D$42="lookup"),0)),"")</f>
        <v/>
      </c>
      <c r="AW3363" s="74" t="str">
        <f t="array" ref="AW3363">IFERROR(INDEX(download!$C$54:$C$55,MATCH(1,(download!$B$54:$B$55=AG3363)*(download!$D$54:$D$55="lookup"),0)),"")</f>
        <v/>
      </c>
      <c r="AX3363" s="74" t="str">
        <f t="array" ref="AX3363">IFERROR(INDEX(download!$C$46:$C$53,MATCH(1,(download!$B$46:$B$53=AH3363)*(download!$D$46:$D$53="lookup"),0)),"")</f>
        <v/>
      </c>
    </row>
    <row r="3364" spans="1:50" x14ac:dyDescent="0.25">
      <c r="A3364" s="64"/>
      <c r="B3364" s="65"/>
      <c r="C3364" s="66"/>
      <c r="D3364" s="65"/>
      <c r="E3364" s="65"/>
      <c r="F3364" s="67"/>
      <c r="G3364" s="67"/>
      <c r="H3364" s="67"/>
      <c r="I3364" s="65"/>
      <c r="J3364" s="68"/>
      <c r="K3364" s="68"/>
      <c r="L3364" s="68"/>
      <c r="M3364" s="84"/>
      <c r="N3364" s="84"/>
      <c r="O3364" s="69"/>
      <c r="P3364" s="69"/>
      <c r="Q3364" s="70"/>
      <c r="R3364" s="70"/>
      <c r="S3364" s="71"/>
      <c r="T3364" s="71"/>
      <c r="U3364" s="71"/>
      <c r="V3364" s="71"/>
      <c r="W3364" s="71"/>
      <c r="X3364" s="71"/>
      <c r="Y3364" s="71"/>
      <c r="Z3364" s="86"/>
      <c r="AA3364" s="72"/>
      <c r="AB3364" s="72"/>
      <c r="AC3364" s="72"/>
      <c r="AD3364" s="72"/>
      <c r="AE3364" s="72"/>
      <c r="AF3364" s="72"/>
      <c r="AG3364" s="72"/>
      <c r="AH3364" s="86"/>
      <c r="AI3364" s="73"/>
      <c r="AJ3364" s="80" t="str">
        <f>IF(AND(B3364&lt;&gt;"Affordable Housing",OR(K3364="",L3364="")),"",VLOOKUP(L3364&amp;"-"&amp;K3364,'Household Income Limits'!$A:$L,12,FALSE))</f>
        <v/>
      </c>
      <c r="AK3364" s="81" t="str">
        <f>IF(AJ3364="","",AI3364/VLOOKUP(L3364&amp;"-"&amp;K3364,'Household Income Limits'!$A:$L,11,FALSE))</f>
        <v/>
      </c>
      <c r="AL3364" s="82" t="str">
        <f t="shared" ca="1" si="156"/>
        <v/>
      </c>
      <c r="AM3364" s="83" t="str">
        <f t="shared" ca="1" si="157"/>
        <v/>
      </c>
      <c r="AN3364" s="82" t="str">
        <f t="shared" si="158"/>
        <v/>
      </c>
      <c r="AO3364" s="74" t="str">
        <f t="array" ref="AO3364">IFERROR(INDEX(download!$C$4:$C$6,MATCH(1,(download!$B$4:$B$6=B3364)*(download!$D$4:$D$6="lookup"),0)),"")</f>
        <v/>
      </c>
      <c r="AP3364" s="74" t="str">
        <f t="array" ref="AP3364">IFERROR(INDEX(download!$C$7:$C$11,MATCH(1,(download!$B$7:$B$11=D3364)*(download!$D$7:$D$11="lookup"),0)),"")</f>
        <v/>
      </c>
      <c r="AQ3364" s="74" t="str">
        <f t="array" ref="AQ3364">IFERROR(INDEX(download!$C$12:$C$17,MATCH(1,(download!$B$12:$B$17=E3364)*(download!$D$12:$D$17="lookup"),0)),"")</f>
        <v/>
      </c>
      <c r="AR3364" s="74" t="str">
        <f t="array" ref="AR3364">IFERROR(INDEX(download!$C$43:$C$45,MATCH(1,(download!$B$43:$B$45=H3364)*(download!$D$43:$D$45="lookup"),0)),"")</f>
        <v/>
      </c>
      <c r="AS3364" s="74" t="str">
        <f t="array" ref="AS3364">IFERROR(INDEX(download!$C$18:$C$19,MATCH(1,(download!$B$18:$B$19=S3364)*(download!$D$18:$D$19="lookup"),0)),"")</f>
        <v/>
      </c>
      <c r="AT3364" s="74" t="str">
        <f t="array" ref="AT3364">IFERROR(INDEX(download!$C$20:$C$25,MATCH(1,(download!$B$20:$B$25=T3364)*(download!$D$20:$D$25="lookup"),0)),"")</f>
        <v/>
      </c>
      <c r="AU3364" s="74" t="str">
        <f t="array" ref="AU3364">IFERROR(INDEX(download!$C$26:$C$27,MATCH(1,(download!$B$26:$B$27=Z3364)*(download!$D$26:$D$27="lookup"),0)),"")</f>
        <v/>
      </c>
      <c r="AV3364" s="74" t="str">
        <f t="array" ref="AV3364">IFERROR(INDEX(download!$C$28:$C$42,MATCH(1,(download!$B$28:$B$42=AA3364)*(download!$D$28:$D$42="lookup"),0)),"")</f>
        <v/>
      </c>
      <c r="AW3364" s="74" t="str">
        <f t="array" ref="AW3364">IFERROR(INDEX(download!$C$54:$C$55,MATCH(1,(download!$B$54:$B$55=AG3364)*(download!$D$54:$D$55="lookup"),0)),"")</f>
        <v/>
      </c>
      <c r="AX3364" s="74" t="str">
        <f t="array" ref="AX3364">IFERROR(INDEX(download!$C$46:$C$53,MATCH(1,(download!$B$46:$B$53=AH3364)*(download!$D$46:$D$53="lookup"),0)),"")</f>
        <v/>
      </c>
    </row>
    <row r="3365" spans="1:50" x14ac:dyDescent="0.25">
      <c r="A3365" s="64"/>
      <c r="B3365" s="65"/>
      <c r="C3365" s="66"/>
      <c r="D3365" s="65"/>
      <c r="E3365" s="65"/>
      <c r="F3365" s="67"/>
      <c r="G3365" s="67"/>
      <c r="H3365" s="67"/>
      <c r="I3365" s="65"/>
      <c r="J3365" s="68"/>
      <c r="K3365" s="68"/>
      <c r="L3365" s="68"/>
      <c r="M3365" s="84"/>
      <c r="N3365" s="84"/>
      <c r="O3365" s="69"/>
      <c r="P3365" s="69"/>
      <c r="Q3365" s="70"/>
      <c r="R3365" s="70"/>
      <c r="S3365" s="71"/>
      <c r="T3365" s="71"/>
      <c r="U3365" s="71"/>
      <c r="V3365" s="71"/>
      <c r="W3365" s="71"/>
      <c r="X3365" s="71"/>
      <c r="Y3365" s="71"/>
      <c r="Z3365" s="86"/>
      <c r="AA3365" s="72"/>
      <c r="AB3365" s="72"/>
      <c r="AC3365" s="72"/>
      <c r="AD3365" s="72"/>
      <c r="AE3365" s="72"/>
      <c r="AF3365" s="72"/>
      <c r="AG3365" s="72"/>
      <c r="AH3365" s="86"/>
      <c r="AI3365" s="73"/>
      <c r="AJ3365" s="80" t="str">
        <f>IF(AND(B3365&lt;&gt;"Affordable Housing",OR(K3365="",L3365="")),"",VLOOKUP(L3365&amp;"-"&amp;K3365,'Household Income Limits'!$A:$L,12,FALSE))</f>
        <v/>
      </c>
      <c r="AK3365" s="81" t="str">
        <f>IF(AJ3365="","",AI3365/VLOOKUP(L3365&amp;"-"&amp;K3365,'Household Income Limits'!$A:$L,11,FALSE))</f>
        <v/>
      </c>
      <c r="AL3365" s="82" t="str">
        <f t="shared" ca="1" si="156"/>
        <v/>
      </c>
      <c r="AM3365" s="83" t="str">
        <f t="shared" ca="1" si="157"/>
        <v/>
      </c>
      <c r="AN3365" s="82" t="str">
        <f t="shared" si="158"/>
        <v/>
      </c>
      <c r="AO3365" s="74" t="str">
        <f t="array" ref="AO3365">IFERROR(INDEX(download!$C$4:$C$6,MATCH(1,(download!$B$4:$B$6=B3365)*(download!$D$4:$D$6="lookup"),0)),"")</f>
        <v/>
      </c>
      <c r="AP3365" s="74" t="str">
        <f t="array" ref="AP3365">IFERROR(INDEX(download!$C$7:$C$11,MATCH(1,(download!$B$7:$B$11=D3365)*(download!$D$7:$D$11="lookup"),0)),"")</f>
        <v/>
      </c>
      <c r="AQ3365" s="74" t="str">
        <f t="array" ref="AQ3365">IFERROR(INDEX(download!$C$12:$C$17,MATCH(1,(download!$B$12:$B$17=E3365)*(download!$D$12:$D$17="lookup"),0)),"")</f>
        <v/>
      </c>
      <c r="AR3365" s="74" t="str">
        <f t="array" ref="AR3365">IFERROR(INDEX(download!$C$43:$C$45,MATCH(1,(download!$B$43:$B$45=H3365)*(download!$D$43:$D$45="lookup"),0)),"")</f>
        <v/>
      </c>
      <c r="AS3365" s="74" t="str">
        <f t="array" ref="AS3365">IFERROR(INDEX(download!$C$18:$C$19,MATCH(1,(download!$B$18:$B$19=S3365)*(download!$D$18:$D$19="lookup"),0)),"")</f>
        <v/>
      </c>
      <c r="AT3365" s="74" t="str">
        <f t="array" ref="AT3365">IFERROR(INDEX(download!$C$20:$C$25,MATCH(1,(download!$B$20:$B$25=T3365)*(download!$D$20:$D$25="lookup"),0)),"")</f>
        <v/>
      </c>
      <c r="AU3365" s="74" t="str">
        <f t="array" ref="AU3365">IFERROR(INDEX(download!$C$26:$C$27,MATCH(1,(download!$B$26:$B$27=Z3365)*(download!$D$26:$D$27="lookup"),0)),"")</f>
        <v/>
      </c>
      <c r="AV3365" s="74" t="str">
        <f t="array" ref="AV3365">IFERROR(INDEX(download!$C$28:$C$42,MATCH(1,(download!$B$28:$B$42=AA3365)*(download!$D$28:$D$42="lookup"),0)),"")</f>
        <v/>
      </c>
      <c r="AW3365" s="74" t="str">
        <f t="array" ref="AW3365">IFERROR(INDEX(download!$C$54:$C$55,MATCH(1,(download!$B$54:$B$55=AG3365)*(download!$D$54:$D$55="lookup"),0)),"")</f>
        <v/>
      </c>
      <c r="AX3365" s="74" t="str">
        <f t="array" ref="AX3365">IFERROR(INDEX(download!$C$46:$C$53,MATCH(1,(download!$B$46:$B$53=AH3365)*(download!$D$46:$D$53="lookup"),0)),"")</f>
        <v/>
      </c>
    </row>
    <row r="3366" spans="1:50" x14ac:dyDescent="0.25">
      <c r="A3366" s="64"/>
      <c r="B3366" s="65"/>
      <c r="C3366" s="66"/>
      <c r="D3366" s="65"/>
      <c r="E3366" s="65"/>
      <c r="F3366" s="67"/>
      <c r="G3366" s="67"/>
      <c r="H3366" s="67"/>
      <c r="I3366" s="65"/>
      <c r="J3366" s="68"/>
      <c r="K3366" s="68"/>
      <c r="L3366" s="68"/>
      <c r="M3366" s="84"/>
      <c r="N3366" s="84"/>
      <c r="O3366" s="69"/>
      <c r="P3366" s="69"/>
      <c r="Q3366" s="70"/>
      <c r="R3366" s="70"/>
      <c r="S3366" s="71"/>
      <c r="T3366" s="71"/>
      <c r="U3366" s="71"/>
      <c r="V3366" s="71"/>
      <c r="W3366" s="71"/>
      <c r="X3366" s="71"/>
      <c r="Y3366" s="71"/>
      <c r="Z3366" s="86"/>
      <c r="AA3366" s="72"/>
      <c r="AB3366" s="72"/>
      <c r="AC3366" s="72"/>
      <c r="AD3366" s="72"/>
      <c r="AE3366" s="72"/>
      <c r="AF3366" s="72"/>
      <c r="AG3366" s="72"/>
      <c r="AH3366" s="86"/>
      <c r="AI3366" s="73"/>
      <c r="AJ3366" s="80" t="str">
        <f>IF(AND(B3366&lt;&gt;"Affordable Housing",OR(K3366="",L3366="")),"",VLOOKUP(L3366&amp;"-"&amp;K3366,'Household Income Limits'!$A:$L,12,FALSE))</f>
        <v/>
      </c>
      <c r="AK3366" s="81" t="str">
        <f>IF(AJ3366="","",AI3366/VLOOKUP(L3366&amp;"-"&amp;K3366,'Household Income Limits'!$A:$L,11,FALSE))</f>
        <v/>
      </c>
      <c r="AL3366" s="82" t="str">
        <f t="shared" ca="1" si="156"/>
        <v/>
      </c>
      <c r="AM3366" s="83" t="str">
        <f t="shared" ca="1" si="157"/>
        <v/>
      </c>
      <c r="AN3366" s="82" t="str">
        <f t="shared" si="158"/>
        <v/>
      </c>
      <c r="AO3366" s="74" t="str">
        <f t="array" ref="AO3366">IFERROR(INDEX(download!$C$4:$C$6,MATCH(1,(download!$B$4:$B$6=B3366)*(download!$D$4:$D$6="lookup"),0)),"")</f>
        <v/>
      </c>
      <c r="AP3366" s="74" t="str">
        <f t="array" ref="AP3366">IFERROR(INDEX(download!$C$7:$C$11,MATCH(1,(download!$B$7:$B$11=D3366)*(download!$D$7:$D$11="lookup"),0)),"")</f>
        <v/>
      </c>
      <c r="AQ3366" s="74" t="str">
        <f t="array" ref="AQ3366">IFERROR(INDEX(download!$C$12:$C$17,MATCH(1,(download!$B$12:$B$17=E3366)*(download!$D$12:$D$17="lookup"),0)),"")</f>
        <v/>
      </c>
      <c r="AR3366" s="74" t="str">
        <f t="array" ref="AR3366">IFERROR(INDEX(download!$C$43:$C$45,MATCH(1,(download!$B$43:$B$45=H3366)*(download!$D$43:$D$45="lookup"),0)),"")</f>
        <v/>
      </c>
      <c r="AS3366" s="74" t="str">
        <f t="array" ref="AS3366">IFERROR(INDEX(download!$C$18:$C$19,MATCH(1,(download!$B$18:$B$19=S3366)*(download!$D$18:$D$19="lookup"),0)),"")</f>
        <v/>
      </c>
      <c r="AT3366" s="74" t="str">
        <f t="array" ref="AT3366">IFERROR(INDEX(download!$C$20:$C$25,MATCH(1,(download!$B$20:$B$25=T3366)*(download!$D$20:$D$25="lookup"),0)),"")</f>
        <v/>
      </c>
      <c r="AU3366" s="74" t="str">
        <f t="array" ref="AU3366">IFERROR(INDEX(download!$C$26:$C$27,MATCH(1,(download!$B$26:$B$27=Z3366)*(download!$D$26:$D$27="lookup"),0)),"")</f>
        <v/>
      </c>
      <c r="AV3366" s="74" t="str">
        <f t="array" ref="AV3366">IFERROR(INDEX(download!$C$28:$C$42,MATCH(1,(download!$B$28:$B$42=AA3366)*(download!$D$28:$D$42="lookup"),0)),"")</f>
        <v/>
      </c>
      <c r="AW3366" s="74" t="str">
        <f t="array" ref="AW3366">IFERROR(INDEX(download!$C$54:$C$55,MATCH(1,(download!$B$54:$B$55=AG3366)*(download!$D$54:$D$55="lookup"),0)),"")</f>
        <v/>
      </c>
      <c r="AX3366" s="74" t="str">
        <f t="array" ref="AX3366">IFERROR(INDEX(download!$C$46:$C$53,MATCH(1,(download!$B$46:$B$53=AH3366)*(download!$D$46:$D$53="lookup"),0)),"")</f>
        <v/>
      </c>
    </row>
    <row r="3367" spans="1:50" x14ac:dyDescent="0.25">
      <c r="A3367" s="64"/>
      <c r="B3367" s="65"/>
      <c r="C3367" s="66"/>
      <c r="D3367" s="65"/>
      <c r="E3367" s="65"/>
      <c r="F3367" s="67"/>
      <c r="G3367" s="67"/>
      <c r="H3367" s="67"/>
      <c r="I3367" s="65"/>
      <c r="J3367" s="68"/>
      <c r="K3367" s="68"/>
      <c r="L3367" s="68"/>
      <c r="M3367" s="84"/>
      <c r="N3367" s="84"/>
      <c r="O3367" s="69"/>
      <c r="P3367" s="69"/>
      <c r="Q3367" s="70"/>
      <c r="R3367" s="70"/>
      <c r="S3367" s="71"/>
      <c r="T3367" s="71"/>
      <c r="U3367" s="71"/>
      <c r="V3367" s="71"/>
      <c r="W3367" s="71"/>
      <c r="X3367" s="71"/>
      <c r="Y3367" s="71"/>
      <c r="Z3367" s="86"/>
      <c r="AA3367" s="72"/>
      <c r="AB3367" s="72"/>
      <c r="AC3367" s="72"/>
      <c r="AD3367" s="72"/>
      <c r="AE3367" s="72"/>
      <c r="AF3367" s="72"/>
      <c r="AG3367" s="72"/>
      <c r="AH3367" s="86"/>
      <c r="AI3367" s="73"/>
      <c r="AJ3367" s="80" t="str">
        <f>IF(AND(B3367&lt;&gt;"Affordable Housing",OR(K3367="",L3367="")),"",VLOOKUP(L3367&amp;"-"&amp;K3367,'Household Income Limits'!$A:$L,12,FALSE))</f>
        <v/>
      </c>
      <c r="AK3367" s="81" t="str">
        <f>IF(AJ3367="","",AI3367/VLOOKUP(L3367&amp;"-"&amp;K3367,'Household Income Limits'!$A:$L,11,FALSE))</f>
        <v/>
      </c>
      <c r="AL3367" s="82" t="str">
        <f t="shared" ca="1" si="156"/>
        <v/>
      </c>
      <c r="AM3367" s="83" t="str">
        <f t="shared" ca="1" si="157"/>
        <v/>
      </c>
      <c r="AN3367" s="82" t="str">
        <f t="shared" si="158"/>
        <v/>
      </c>
      <c r="AO3367" s="74" t="str">
        <f t="array" ref="AO3367">IFERROR(INDEX(download!$C$4:$C$6,MATCH(1,(download!$B$4:$B$6=B3367)*(download!$D$4:$D$6="lookup"),0)),"")</f>
        <v/>
      </c>
      <c r="AP3367" s="74" t="str">
        <f t="array" ref="AP3367">IFERROR(INDEX(download!$C$7:$C$11,MATCH(1,(download!$B$7:$B$11=D3367)*(download!$D$7:$D$11="lookup"),0)),"")</f>
        <v/>
      </c>
      <c r="AQ3367" s="74" t="str">
        <f t="array" ref="AQ3367">IFERROR(INDEX(download!$C$12:$C$17,MATCH(1,(download!$B$12:$B$17=E3367)*(download!$D$12:$D$17="lookup"),0)),"")</f>
        <v/>
      </c>
      <c r="AR3367" s="74" t="str">
        <f t="array" ref="AR3367">IFERROR(INDEX(download!$C$43:$C$45,MATCH(1,(download!$B$43:$B$45=H3367)*(download!$D$43:$D$45="lookup"),0)),"")</f>
        <v/>
      </c>
      <c r="AS3367" s="74" t="str">
        <f t="array" ref="AS3367">IFERROR(INDEX(download!$C$18:$C$19,MATCH(1,(download!$B$18:$B$19=S3367)*(download!$D$18:$D$19="lookup"),0)),"")</f>
        <v/>
      </c>
      <c r="AT3367" s="74" t="str">
        <f t="array" ref="AT3367">IFERROR(INDEX(download!$C$20:$C$25,MATCH(1,(download!$B$20:$B$25=T3367)*(download!$D$20:$D$25="lookup"),0)),"")</f>
        <v/>
      </c>
      <c r="AU3367" s="74" t="str">
        <f t="array" ref="AU3367">IFERROR(INDEX(download!$C$26:$C$27,MATCH(1,(download!$B$26:$B$27=Z3367)*(download!$D$26:$D$27="lookup"),0)),"")</f>
        <v/>
      </c>
      <c r="AV3367" s="74" t="str">
        <f t="array" ref="AV3367">IFERROR(INDEX(download!$C$28:$C$42,MATCH(1,(download!$B$28:$B$42=AA3367)*(download!$D$28:$D$42="lookup"),0)),"")</f>
        <v/>
      </c>
      <c r="AW3367" s="74" t="str">
        <f t="array" ref="AW3367">IFERROR(INDEX(download!$C$54:$C$55,MATCH(1,(download!$B$54:$B$55=AG3367)*(download!$D$54:$D$55="lookup"),0)),"")</f>
        <v/>
      </c>
      <c r="AX3367" s="74" t="str">
        <f t="array" ref="AX3367">IFERROR(INDEX(download!$C$46:$C$53,MATCH(1,(download!$B$46:$B$53=AH3367)*(download!$D$46:$D$53="lookup"),0)),"")</f>
        <v/>
      </c>
    </row>
    <row r="3368" spans="1:50" x14ac:dyDescent="0.25">
      <c r="A3368" s="64"/>
      <c r="B3368" s="65"/>
      <c r="C3368" s="66"/>
      <c r="D3368" s="65"/>
      <c r="E3368" s="65"/>
      <c r="F3368" s="67"/>
      <c r="G3368" s="67"/>
      <c r="H3368" s="67"/>
      <c r="I3368" s="65"/>
      <c r="J3368" s="68"/>
      <c r="K3368" s="68"/>
      <c r="L3368" s="68"/>
      <c r="M3368" s="84"/>
      <c r="N3368" s="84"/>
      <c r="O3368" s="69"/>
      <c r="P3368" s="69"/>
      <c r="Q3368" s="70"/>
      <c r="R3368" s="70"/>
      <c r="S3368" s="71"/>
      <c r="T3368" s="71"/>
      <c r="U3368" s="71"/>
      <c r="V3368" s="71"/>
      <c r="W3368" s="71"/>
      <c r="X3368" s="71"/>
      <c r="Y3368" s="71"/>
      <c r="Z3368" s="86"/>
      <c r="AA3368" s="72"/>
      <c r="AB3368" s="72"/>
      <c r="AC3368" s="72"/>
      <c r="AD3368" s="72"/>
      <c r="AE3368" s="72"/>
      <c r="AF3368" s="72"/>
      <c r="AG3368" s="72"/>
      <c r="AH3368" s="86"/>
      <c r="AI3368" s="73"/>
      <c r="AJ3368" s="80" t="str">
        <f>IF(AND(B3368&lt;&gt;"Affordable Housing",OR(K3368="",L3368="")),"",VLOOKUP(L3368&amp;"-"&amp;K3368,'Household Income Limits'!$A:$L,12,FALSE))</f>
        <v/>
      </c>
      <c r="AK3368" s="81" t="str">
        <f>IF(AJ3368="","",AI3368/VLOOKUP(L3368&amp;"-"&amp;K3368,'Household Income Limits'!$A:$L,11,FALSE))</f>
        <v/>
      </c>
      <c r="AL3368" s="82" t="str">
        <f t="shared" ca="1" si="156"/>
        <v/>
      </c>
      <c r="AM3368" s="83" t="str">
        <f t="shared" ca="1" si="157"/>
        <v/>
      </c>
      <c r="AN3368" s="82" t="str">
        <f t="shared" si="158"/>
        <v/>
      </c>
      <c r="AO3368" s="74" t="str">
        <f t="array" ref="AO3368">IFERROR(INDEX(download!$C$4:$C$6,MATCH(1,(download!$B$4:$B$6=B3368)*(download!$D$4:$D$6="lookup"),0)),"")</f>
        <v/>
      </c>
      <c r="AP3368" s="74" t="str">
        <f t="array" ref="AP3368">IFERROR(INDEX(download!$C$7:$C$11,MATCH(1,(download!$B$7:$B$11=D3368)*(download!$D$7:$D$11="lookup"),0)),"")</f>
        <v/>
      </c>
      <c r="AQ3368" s="74" t="str">
        <f t="array" ref="AQ3368">IFERROR(INDEX(download!$C$12:$C$17,MATCH(1,(download!$B$12:$B$17=E3368)*(download!$D$12:$D$17="lookup"),0)),"")</f>
        <v/>
      </c>
      <c r="AR3368" s="74" t="str">
        <f t="array" ref="AR3368">IFERROR(INDEX(download!$C$43:$C$45,MATCH(1,(download!$B$43:$B$45=H3368)*(download!$D$43:$D$45="lookup"),0)),"")</f>
        <v/>
      </c>
      <c r="AS3368" s="74" t="str">
        <f t="array" ref="AS3368">IFERROR(INDEX(download!$C$18:$C$19,MATCH(1,(download!$B$18:$B$19=S3368)*(download!$D$18:$D$19="lookup"),0)),"")</f>
        <v/>
      </c>
      <c r="AT3368" s="74" t="str">
        <f t="array" ref="AT3368">IFERROR(INDEX(download!$C$20:$C$25,MATCH(1,(download!$B$20:$B$25=T3368)*(download!$D$20:$D$25="lookup"),0)),"")</f>
        <v/>
      </c>
      <c r="AU3368" s="74" t="str">
        <f t="array" ref="AU3368">IFERROR(INDEX(download!$C$26:$C$27,MATCH(1,(download!$B$26:$B$27=Z3368)*(download!$D$26:$D$27="lookup"),0)),"")</f>
        <v/>
      </c>
      <c r="AV3368" s="74" t="str">
        <f t="array" ref="AV3368">IFERROR(INDEX(download!$C$28:$C$42,MATCH(1,(download!$B$28:$B$42=AA3368)*(download!$D$28:$D$42="lookup"),0)),"")</f>
        <v/>
      </c>
      <c r="AW3368" s="74" t="str">
        <f t="array" ref="AW3368">IFERROR(INDEX(download!$C$54:$C$55,MATCH(1,(download!$B$54:$B$55=AG3368)*(download!$D$54:$D$55="lookup"),0)),"")</f>
        <v/>
      </c>
      <c r="AX3368" s="74" t="str">
        <f t="array" ref="AX3368">IFERROR(INDEX(download!$C$46:$C$53,MATCH(1,(download!$B$46:$B$53=AH3368)*(download!$D$46:$D$53="lookup"),0)),"")</f>
        <v/>
      </c>
    </row>
    <row r="3369" spans="1:50" x14ac:dyDescent="0.25">
      <c r="A3369" s="64"/>
      <c r="B3369" s="65"/>
      <c r="C3369" s="66"/>
      <c r="D3369" s="65"/>
      <c r="E3369" s="65"/>
      <c r="F3369" s="67"/>
      <c r="G3369" s="67"/>
      <c r="H3369" s="67"/>
      <c r="I3369" s="65"/>
      <c r="J3369" s="68"/>
      <c r="K3369" s="68"/>
      <c r="L3369" s="68"/>
      <c r="M3369" s="84"/>
      <c r="N3369" s="84"/>
      <c r="O3369" s="69"/>
      <c r="P3369" s="69"/>
      <c r="Q3369" s="70"/>
      <c r="R3369" s="70"/>
      <c r="S3369" s="71"/>
      <c r="T3369" s="71"/>
      <c r="U3369" s="71"/>
      <c r="V3369" s="71"/>
      <c r="W3369" s="71"/>
      <c r="X3369" s="71"/>
      <c r="Y3369" s="71"/>
      <c r="Z3369" s="86"/>
      <c r="AA3369" s="72"/>
      <c r="AB3369" s="72"/>
      <c r="AC3369" s="72"/>
      <c r="AD3369" s="72"/>
      <c r="AE3369" s="72"/>
      <c r="AF3369" s="72"/>
      <c r="AG3369" s="72"/>
      <c r="AH3369" s="86"/>
      <c r="AI3369" s="73"/>
      <c r="AJ3369" s="80" t="str">
        <f>IF(AND(B3369&lt;&gt;"Affordable Housing",OR(K3369="",L3369="")),"",VLOOKUP(L3369&amp;"-"&amp;K3369,'Household Income Limits'!$A:$L,12,FALSE))</f>
        <v/>
      </c>
      <c r="AK3369" s="81" t="str">
        <f>IF(AJ3369="","",AI3369/VLOOKUP(L3369&amp;"-"&amp;K3369,'Household Income Limits'!$A:$L,11,FALSE))</f>
        <v/>
      </c>
      <c r="AL3369" s="82" t="str">
        <f t="shared" ref="AL3369:AL3432" ca="1" si="159">IF(B3369="","",IF(TODAY()&lt;=Q3369+90,"Eligible","Expired"))</f>
        <v/>
      </c>
      <c r="AM3369" s="83" t="str">
        <f t="shared" ref="AM3369:AM3432" ca="1" si="160">IF(B3369="","",Q3369+90-TODAY())</f>
        <v/>
      </c>
      <c r="AN3369" s="82" t="str">
        <f t="shared" si="158"/>
        <v/>
      </c>
      <c r="AO3369" s="74" t="str">
        <f t="array" ref="AO3369">IFERROR(INDEX(download!$C$4:$C$6,MATCH(1,(download!$B$4:$B$6=B3369)*(download!$D$4:$D$6="lookup"),0)),"")</f>
        <v/>
      </c>
      <c r="AP3369" s="74" t="str">
        <f t="array" ref="AP3369">IFERROR(INDEX(download!$C$7:$C$11,MATCH(1,(download!$B$7:$B$11=D3369)*(download!$D$7:$D$11="lookup"),0)),"")</f>
        <v/>
      </c>
      <c r="AQ3369" s="74" t="str">
        <f t="array" ref="AQ3369">IFERROR(INDEX(download!$C$12:$C$17,MATCH(1,(download!$B$12:$B$17=E3369)*(download!$D$12:$D$17="lookup"),0)),"")</f>
        <v/>
      </c>
      <c r="AR3369" s="74" t="str">
        <f t="array" ref="AR3369">IFERROR(INDEX(download!$C$43:$C$45,MATCH(1,(download!$B$43:$B$45=H3369)*(download!$D$43:$D$45="lookup"),0)),"")</f>
        <v/>
      </c>
      <c r="AS3369" s="74" t="str">
        <f t="array" ref="AS3369">IFERROR(INDEX(download!$C$18:$C$19,MATCH(1,(download!$B$18:$B$19=S3369)*(download!$D$18:$D$19="lookup"),0)),"")</f>
        <v/>
      </c>
      <c r="AT3369" s="74" t="str">
        <f t="array" ref="AT3369">IFERROR(INDEX(download!$C$20:$C$25,MATCH(1,(download!$B$20:$B$25=T3369)*(download!$D$20:$D$25="lookup"),0)),"")</f>
        <v/>
      </c>
      <c r="AU3369" s="74" t="str">
        <f t="array" ref="AU3369">IFERROR(INDEX(download!$C$26:$C$27,MATCH(1,(download!$B$26:$B$27=Z3369)*(download!$D$26:$D$27="lookup"),0)),"")</f>
        <v/>
      </c>
      <c r="AV3369" s="74" t="str">
        <f t="array" ref="AV3369">IFERROR(INDEX(download!$C$28:$C$42,MATCH(1,(download!$B$28:$B$42=AA3369)*(download!$D$28:$D$42="lookup"),0)),"")</f>
        <v/>
      </c>
      <c r="AW3369" s="74" t="str">
        <f t="array" ref="AW3369">IFERROR(INDEX(download!$C$54:$C$55,MATCH(1,(download!$B$54:$B$55=AG3369)*(download!$D$54:$D$55="lookup"),0)),"")</f>
        <v/>
      </c>
      <c r="AX3369" s="74" t="str">
        <f t="array" ref="AX3369">IFERROR(INDEX(download!$C$46:$C$53,MATCH(1,(download!$B$46:$B$53=AH3369)*(download!$D$46:$D$53="lookup"),0)),"")</f>
        <v/>
      </c>
    </row>
    <row r="3370" spans="1:50" x14ac:dyDescent="0.25">
      <c r="A3370" s="64"/>
      <c r="B3370" s="65"/>
      <c r="C3370" s="66"/>
      <c r="D3370" s="65"/>
      <c r="E3370" s="65"/>
      <c r="F3370" s="67"/>
      <c r="G3370" s="67"/>
      <c r="H3370" s="67"/>
      <c r="I3370" s="65"/>
      <c r="J3370" s="68"/>
      <c r="K3370" s="68"/>
      <c r="L3370" s="68"/>
      <c r="M3370" s="84"/>
      <c r="N3370" s="84"/>
      <c r="O3370" s="69"/>
      <c r="P3370" s="69"/>
      <c r="Q3370" s="70"/>
      <c r="R3370" s="70"/>
      <c r="S3370" s="71"/>
      <c r="T3370" s="71"/>
      <c r="U3370" s="71"/>
      <c r="V3370" s="71"/>
      <c r="W3370" s="71"/>
      <c r="X3370" s="71"/>
      <c r="Y3370" s="71"/>
      <c r="Z3370" s="86"/>
      <c r="AA3370" s="72"/>
      <c r="AB3370" s="72"/>
      <c r="AC3370" s="72"/>
      <c r="AD3370" s="72"/>
      <c r="AE3370" s="72"/>
      <c r="AF3370" s="72"/>
      <c r="AG3370" s="72"/>
      <c r="AH3370" s="86"/>
      <c r="AI3370" s="73"/>
      <c r="AJ3370" s="80" t="str">
        <f>IF(AND(B3370&lt;&gt;"Affordable Housing",OR(K3370="",L3370="")),"",VLOOKUP(L3370&amp;"-"&amp;K3370,'Household Income Limits'!$A:$L,12,FALSE))</f>
        <v/>
      </c>
      <c r="AK3370" s="81" t="str">
        <f>IF(AJ3370="","",AI3370/VLOOKUP(L3370&amp;"-"&amp;K3370,'Household Income Limits'!$A:$L,11,FALSE))</f>
        <v/>
      </c>
      <c r="AL3370" s="82" t="str">
        <f t="shared" ca="1" si="159"/>
        <v/>
      </c>
      <c r="AM3370" s="83" t="str">
        <f t="shared" ca="1" si="160"/>
        <v/>
      </c>
      <c r="AN3370" s="82" t="str">
        <f t="shared" si="158"/>
        <v/>
      </c>
      <c r="AO3370" s="74" t="str">
        <f t="array" ref="AO3370">IFERROR(INDEX(download!$C$4:$C$6,MATCH(1,(download!$B$4:$B$6=B3370)*(download!$D$4:$D$6="lookup"),0)),"")</f>
        <v/>
      </c>
      <c r="AP3370" s="74" t="str">
        <f t="array" ref="AP3370">IFERROR(INDEX(download!$C$7:$C$11,MATCH(1,(download!$B$7:$B$11=D3370)*(download!$D$7:$D$11="lookup"),0)),"")</f>
        <v/>
      </c>
      <c r="AQ3370" s="74" t="str">
        <f t="array" ref="AQ3370">IFERROR(INDEX(download!$C$12:$C$17,MATCH(1,(download!$B$12:$B$17=E3370)*(download!$D$12:$D$17="lookup"),0)),"")</f>
        <v/>
      </c>
      <c r="AR3370" s="74" t="str">
        <f t="array" ref="AR3370">IFERROR(INDEX(download!$C$43:$C$45,MATCH(1,(download!$B$43:$B$45=H3370)*(download!$D$43:$D$45="lookup"),0)),"")</f>
        <v/>
      </c>
      <c r="AS3370" s="74" t="str">
        <f t="array" ref="AS3370">IFERROR(INDEX(download!$C$18:$C$19,MATCH(1,(download!$B$18:$B$19=S3370)*(download!$D$18:$D$19="lookup"),0)),"")</f>
        <v/>
      </c>
      <c r="AT3370" s="74" t="str">
        <f t="array" ref="AT3370">IFERROR(INDEX(download!$C$20:$C$25,MATCH(1,(download!$B$20:$B$25=T3370)*(download!$D$20:$D$25="lookup"),0)),"")</f>
        <v/>
      </c>
      <c r="AU3370" s="74" t="str">
        <f t="array" ref="AU3370">IFERROR(INDEX(download!$C$26:$C$27,MATCH(1,(download!$B$26:$B$27=Z3370)*(download!$D$26:$D$27="lookup"),0)),"")</f>
        <v/>
      </c>
      <c r="AV3370" s="74" t="str">
        <f t="array" ref="AV3370">IFERROR(INDEX(download!$C$28:$C$42,MATCH(1,(download!$B$28:$B$42=AA3370)*(download!$D$28:$D$42="lookup"),0)),"")</f>
        <v/>
      </c>
      <c r="AW3370" s="74" t="str">
        <f t="array" ref="AW3370">IFERROR(INDEX(download!$C$54:$C$55,MATCH(1,(download!$B$54:$B$55=AG3370)*(download!$D$54:$D$55="lookup"),0)),"")</f>
        <v/>
      </c>
      <c r="AX3370" s="74" t="str">
        <f t="array" ref="AX3370">IFERROR(INDEX(download!$C$46:$C$53,MATCH(1,(download!$B$46:$B$53=AH3370)*(download!$D$46:$D$53="lookup"),0)),"")</f>
        <v/>
      </c>
    </row>
    <row r="3371" spans="1:50" x14ac:dyDescent="0.25">
      <c r="A3371" s="64"/>
      <c r="B3371" s="65"/>
      <c r="C3371" s="66"/>
      <c r="D3371" s="65"/>
      <c r="E3371" s="65"/>
      <c r="F3371" s="67"/>
      <c r="G3371" s="67"/>
      <c r="H3371" s="67"/>
      <c r="I3371" s="65"/>
      <c r="J3371" s="68"/>
      <c r="K3371" s="68"/>
      <c r="L3371" s="68"/>
      <c r="M3371" s="84"/>
      <c r="N3371" s="84"/>
      <c r="O3371" s="69"/>
      <c r="P3371" s="69"/>
      <c r="Q3371" s="70"/>
      <c r="R3371" s="70"/>
      <c r="S3371" s="71"/>
      <c r="T3371" s="71"/>
      <c r="U3371" s="71"/>
      <c r="V3371" s="71"/>
      <c r="W3371" s="71"/>
      <c r="X3371" s="71"/>
      <c r="Y3371" s="71"/>
      <c r="Z3371" s="86"/>
      <c r="AA3371" s="72"/>
      <c r="AB3371" s="72"/>
      <c r="AC3371" s="72"/>
      <c r="AD3371" s="72"/>
      <c r="AE3371" s="72"/>
      <c r="AF3371" s="72"/>
      <c r="AG3371" s="72"/>
      <c r="AH3371" s="86"/>
      <c r="AI3371" s="73"/>
      <c r="AJ3371" s="80" t="str">
        <f>IF(AND(B3371&lt;&gt;"Affordable Housing",OR(K3371="",L3371="")),"",VLOOKUP(L3371&amp;"-"&amp;K3371,'Household Income Limits'!$A:$L,12,FALSE))</f>
        <v/>
      </c>
      <c r="AK3371" s="81" t="str">
        <f>IF(AJ3371="","",AI3371/VLOOKUP(L3371&amp;"-"&amp;K3371,'Household Income Limits'!$A:$L,11,FALSE))</f>
        <v/>
      </c>
      <c r="AL3371" s="82" t="str">
        <f t="shared" ca="1" si="159"/>
        <v/>
      </c>
      <c r="AM3371" s="83" t="str">
        <f t="shared" ca="1" si="160"/>
        <v/>
      </c>
      <c r="AN3371" s="82" t="str">
        <f t="shared" si="158"/>
        <v/>
      </c>
      <c r="AO3371" s="74" t="str">
        <f t="array" ref="AO3371">IFERROR(INDEX(download!$C$4:$C$6,MATCH(1,(download!$B$4:$B$6=B3371)*(download!$D$4:$D$6="lookup"),0)),"")</f>
        <v/>
      </c>
      <c r="AP3371" s="74" t="str">
        <f t="array" ref="AP3371">IFERROR(INDEX(download!$C$7:$C$11,MATCH(1,(download!$B$7:$B$11=D3371)*(download!$D$7:$D$11="lookup"),0)),"")</f>
        <v/>
      </c>
      <c r="AQ3371" s="74" t="str">
        <f t="array" ref="AQ3371">IFERROR(INDEX(download!$C$12:$C$17,MATCH(1,(download!$B$12:$B$17=E3371)*(download!$D$12:$D$17="lookup"),0)),"")</f>
        <v/>
      </c>
      <c r="AR3371" s="74" t="str">
        <f t="array" ref="AR3371">IFERROR(INDEX(download!$C$43:$C$45,MATCH(1,(download!$B$43:$B$45=H3371)*(download!$D$43:$D$45="lookup"),0)),"")</f>
        <v/>
      </c>
      <c r="AS3371" s="74" t="str">
        <f t="array" ref="AS3371">IFERROR(INDEX(download!$C$18:$C$19,MATCH(1,(download!$B$18:$B$19=S3371)*(download!$D$18:$D$19="lookup"),0)),"")</f>
        <v/>
      </c>
      <c r="AT3371" s="74" t="str">
        <f t="array" ref="AT3371">IFERROR(INDEX(download!$C$20:$C$25,MATCH(1,(download!$B$20:$B$25=T3371)*(download!$D$20:$D$25="lookup"),0)),"")</f>
        <v/>
      </c>
      <c r="AU3371" s="74" t="str">
        <f t="array" ref="AU3371">IFERROR(INDEX(download!$C$26:$C$27,MATCH(1,(download!$B$26:$B$27=Z3371)*(download!$D$26:$D$27="lookup"),0)),"")</f>
        <v/>
      </c>
      <c r="AV3371" s="74" t="str">
        <f t="array" ref="AV3371">IFERROR(INDEX(download!$C$28:$C$42,MATCH(1,(download!$B$28:$B$42=AA3371)*(download!$D$28:$D$42="lookup"),0)),"")</f>
        <v/>
      </c>
      <c r="AW3371" s="74" t="str">
        <f t="array" ref="AW3371">IFERROR(INDEX(download!$C$54:$C$55,MATCH(1,(download!$B$54:$B$55=AG3371)*(download!$D$54:$D$55="lookup"),0)),"")</f>
        <v/>
      </c>
      <c r="AX3371" s="74" t="str">
        <f t="array" ref="AX3371">IFERROR(INDEX(download!$C$46:$C$53,MATCH(1,(download!$B$46:$B$53=AH3371)*(download!$D$46:$D$53="lookup"),0)),"")</f>
        <v/>
      </c>
    </row>
    <row r="3372" spans="1:50" x14ac:dyDescent="0.25">
      <c r="A3372" s="64"/>
      <c r="B3372" s="65"/>
      <c r="C3372" s="66"/>
      <c r="D3372" s="65"/>
      <c r="E3372" s="65"/>
      <c r="F3372" s="67"/>
      <c r="G3372" s="67"/>
      <c r="H3372" s="67"/>
      <c r="I3372" s="65"/>
      <c r="J3372" s="68"/>
      <c r="K3372" s="68"/>
      <c r="L3372" s="68"/>
      <c r="M3372" s="84"/>
      <c r="N3372" s="84"/>
      <c r="O3372" s="69"/>
      <c r="P3372" s="69"/>
      <c r="Q3372" s="70"/>
      <c r="R3372" s="70"/>
      <c r="S3372" s="71"/>
      <c r="T3372" s="71"/>
      <c r="U3372" s="71"/>
      <c r="V3372" s="71"/>
      <c r="W3372" s="71"/>
      <c r="X3372" s="71"/>
      <c r="Y3372" s="71"/>
      <c r="Z3372" s="86"/>
      <c r="AA3372" s="72"/>
      <c r="AB3372" s="72"/>
      <c r="AC3372" s="72"/>
      <c r="AD3372" s="72"/>
      <c r="AE3372" s="72"/>
      <c r="AF3372" s="72"/>
      <c r="AG3372" s="72"/>
      <c r="AH3372" s="86"/>
      <c r="AI3372" s="73"/>
      <c r="AJ3372" s="80" t="str">
        <f>IF(AND(B3372&lt;&gt;"Affordable Housing",OR(K3372="",L3372="")),"",VLOOKUP(L3372&amp;"-"&amp;K3372,'Household Income Limits'!$A:$L,12,FALSE))</f>
        <v/>
      </c>
      <c r="AK3372" s="81" t="str">
        <f>IF(AJ3372="","",AI3372/VLOOKUP(L3372&amp;"-"&amp;K3372,'Household Income Limits'!$A:$L,11,FALSE))</f>
        <v/>
      </c>
      <c r="AL3372" s="82" t="str">
        <f t="shared" ca="1" si="159"/>
        <v/>
      </c>
      <c r="AM3372" s="83" t="str">
        <f t="shared" ca="1" si="160"/>
        <v/>
      </c>
      <c r="AN3372" s="82" t="str">
        <f t="shared" si="158"/>
        <v/>
      </c>
      <c r="AO3372" s="74" t="str">
        <f t="array" ref="AO3372">IFERROR(INDEX(download!$C$4:$C$6,MATCH(1,(download!$B$4:$B$6=B3372)*(download!$D$4:$D$6="lookup"),0)),"")</f>
        <v/>
      </c>
      <c r="AP3372" s="74" t="str">
        <f t="array" ref="AP3372">IFERROR(INDEX(download!$C$7:$C$11,MATCH(1,(download!$B$7:$B$11=D3372)*(download!$D$7:$D$11="lookup"),0)),"")</f>
        <v/>
      </c>
      <c r="AQ3372" s="74" t="str">
        <f t="array" ref="AQ3372">IFERROR(INDEX(download!$C$12:$C$17,MATCH(1,(download!$B$12:$B$17=E3372)*(download!$D$12:$D$17="lookup"),0)),"")</f>
        <v/>
      </c>
      <c r="AR3372" s="74" t="str">
        <f t="array" ref="AR3372">IFERROR(INDEX(download!$C$43:$C$45,MATCH(1,(download!$B$43:$B$45=H3372)*(download!$D$43:$D$45="lookup"),0)),"")</f>
        <v/>
      </c>
      <c r="AS3372" s="74" t="str">
        <f t="array" ref="AS3372">IFERROR(INDEX(download!$C$18:$C$19,MATCH(1,(download!$B$18:$B$19=S3372)*(download!$D$18:$D$19="lookup"),0)),"")</f>
        <v/>
      </c>
      <c r="AT3372" s="74" t="str">
        <f t="array" ref="AT3372">IFERROR(INDEX(download!$C$20:$C$25,MATCH(1,(download!$B$20:$B$25=T3372)*(download!$D$20:$D$25="lookup"),0)),"")</f>
        <v/>
      </c>
      <c r="AU3372" s="74" t="str">
        <f t="array" ref="AU3372">IFERROR(INDEX(download!$C$26:$C$27,MATCH(1,(download!$B$26:$B$27=Z3372)*(download!$D$26:$D$27="lookup"),0)),"")</f>
        <v/>
      </c>
      <c r="AV3372" s="74" t="str">
        <f t="array" ref="AV3372">IFERROR(INDEX(download!$C$28:$C$42,MATCH(1,(download!$B$28:$B$42=AA3372)*(download!$D$28:$D$42="lookup"),0)),"")</f>
        <v/>
      </c>
      <c r="AW3372" s="74" t="str">
        <f t="array" ref="AW3372">IFERROR(INDEX(download!$C$54:$C$55,MATCH(1,(download!$B$54:$B$55=AG3372)*(download!$D$54:$D$55="lookup"),0)),"")</f>
        <v/>
      </c>
      <c r="AX3372" s="74" t="str">
        <f t="array" ref="AX3372">IFERROR(INDEX(download!$C$46:$C$53,MATCH(1,(download!$B$46:$B$53=AH3372)*(download!$D$46:$D$53="lookup"),0)),"")</f>
        <v/>
      </c>
    </row>
    <row r="3373" spans="1:50" x14ac:dyDescent="0.25">
      <c r="A3373" s="64"/>
      <c r="B3373" s="65"/>
      <c r="C3373" s="66"/>
      <c r="D3373" s="65"/>
      <c r="E3373" s="65"/>
      <c r="F3373" s="67"/>
      <c r="G3373" s="67"/>
      <c r="H3373" s="67"/>
      <c r="I3373" s="65"/>
      <c r="J3373" s="68"/>
      <c r="K3373" s="68"/>
      <c r="L3373" s="68"/>
      <c r="M3373" s="84"/>
      <c r="N3373" s="84"/>
      <c r="O3373" s="69"/>
      <c r="P3373" s="69"/>
      <c r="Q3373" s="70"/>
      <c r="R3373" s="70"/>
      <c r="S3373" s="71"/>
      <c r="T3373" s="71"/>
      <c r="U3373" s="71"/>
      <c r="V3373" s="71"/>
      <c r="W3373" s="71"/>
      <c r="X3373" s="71"/>
      <c r="Y3373" s="71"/>
      <c r="Z3373" s="86"/>
      <c r="AA3373" s="72"/>
      <c r="AB3373" s="72"/>
      <c r="AC3373" s="72"/>
      <c r="AD3373" s="72"/>
      <c r="AE3373" s="72"/>
      <c r="AF3373" s="72"/>
      <c r="AG3373" s="72"/>
      <c r="AH3373" s="86"/>
      <c r="AI3373" s="73"/>
      <c r="AJ3373" s="80" t="str">
        <f>IF(AND(B3373&lt;&gt;"Affordable Housing",OR(K3373="",L3373="")),"",VLOOKUP(L3373&amp;"-"&amp;K3373,'Household Income Limits'!$A:$L,12,FALSE))</f>
        <v/>
      </c>
      <c r="AK3373" s="81" t="str">
        <f>IF(AJ3373="","",AI3373/VLOOKUP(L3373&amp;"-"&amp;K3373,'Household Income Limits'!$A:$L,11,FALSE))</f>
        <v/>
      </c>
      <c r="AL3373" s="82" t="str">
        <f t="shared" ca="1" si="159"/>
        <v/>
      </c>
      <c r="AM3373" s="83" t="str">
        <f t="shared" ca="1" si="160"/>
        <v/>
      </c>
      <c r="AN3373" s="82" t="str">
        <f t="shared" si="158"/>
        <v/>
      </c>
      <c r="AO3373" s="74" t="str">
        <f t="array" ref="AO3373">IFERROR(INDEX(download!$C$4:$C$6,MATCH(1,(download!$B$4:$B$6=B3373)*(download!$D$4:$D$6="lookup"),0)),"")</f>
        <v/>
      </c>
      <c r="AP3373" s="74" t="str">
        <f t="array" ref="AP3373">IFERROR(INDEX(download!$C$7:$C$11,MATCH(1,(download!$B$7:$B$11=D3373)*(download!$D$7:$D$11="lookup"),0)),"")</f>
        <v/>
      </c>
      <c r="AQ3373" s="74" t="str">
        <f t="array" ref="AQ3373">IFERROR(INDEX(download!$C$12:$C$17,MATCH(1,(download!$B$12:$B$17=E3373)*(download!$D$12:$D$17="lookup"),0)),"")</f>
        <v/>
      </c>
      <c r="AR3373" s="74" t="str">
        <f t="array" ref="AR3373">IFERROR(INDEX(download!$C$43:$C$45,MATCH(1,(download!$B$43:$B$45=H3373)*(download!$D$43:$D$45="lookup"),0)),"")</f>
        <v/>
      </c>
      <c r="AS3373" s="74" t="str">
        <f t="array" ref="AS3373">IFERROR(INDEX(download!$C$18:$C$19,MATCH(1,(download!$B$18:$B$19=S3373)*(download!$D$18:$D$19="lookup"),0)),"")</f>
        <v/>
      </c>
      <c r="AT3373" s="74" t="str">
        <f t="array" ref="AT3373">IFERROR(INDEX(download!$C$20:$C$25,MATCH(1,(download!$B$20:$B$25=T3373)*(download!$D$20:$D$25="lookup"),0)),"")</f>
        <v/>
      </c>
      <c r="AU3373" s="74" t="str">
        <f t="array" ref="AU3373">IFERROR(INDEX(download!$C$26:$C$27,MATCH(1,(download!$B$26:$B$27=Z3373)*(download!$D$26:$D$27="lookup"),0)),"")</f>
        <v/>
      </c>
      <c r="AV3373" s="74" t="str">
        <f t="array" ref="AV3373">IFERROR(INDEX(download!$C$28:$C$42,MATCH(1,(download!$B$28:$B$42=AA3373)*(download!$D$28:$D$42="lookup"),0)),"")</f>
        <v/>
      </c>
      <c r="AW3373" s="74" t="str">
        <f t="array" ref="AW3373">IFERROR(INDEX(download!$C$54:$C$55,MATCH(1,(download!$B$54:$B$55=AG3373)*(download!$D$54:$D$55="lookup"),0)),"")</f>
        <v/>
      </c>
      <c r="AX3373" s="74" t="str">
        <f t="array" ref="AX3373">IFERROR(INDEX(download!$C$46:$C$53,MATCH(1,(download!$B$46:$B$53=AH3373)*(download!$D$46:$D$53="lookup"),0)),"")</f>
        <v/>
      </c>
    </row>
    <row r="3374" spans="1:50" x14ac:dyDescent="0.25">
      <c r="A3374" s="64"/>
      <c r="B3374" s="65"/>
      <c r="C3374" s="66"/>
      <c r="D3374" s="65"/>
      <c r="E3374" s="65"/>
      <c r="F3374" s="67"/>
      <c r="G3374" s="67"/>
      <c r="H3374" s="67"/>
      <c r="I3374" s="65"/>
      <c r="J3374" s="68"/>
      <c r="K3374" s="68"/>
      <c r="L3374" s="68"/>
      <c r="M3374" s="84"/>
      <c r="N3374" s="84"/>
      <c r="O3374" s="69"/>
      <c r="P3374" s="69"/>
      <c r="Q3374" s="70"/>
      <c r="R3374" s="70"/>
      <c r="S3374" s="71"/>
      <c r="T3374" s="71"/>
      <c r="U3374" s="71"/>
      <c r="V3374" s="71"/>
      <c r="W3374" s="71"/>
      <c r="X3374" s="71"/>
      <c r="Y3374" s="71"/>
      <c r="Z3374" s="86"/>
      <c r="AA3374" s="72"/>
      <c r="AB3374" s="72"/>
      <c r="AC3374" s="72"/>
      <c r="AD3374" s="72"/>
      <c r="AE3374" s="72"/>
      <c r="AF3374" s="72"/>
      <c r="AG3374" s="72"/>
      <c r="AH3374" s="86"/>
      <c r="AI3374" s="73"/>
      <c r="AJ3374" s="80" t="str">
        <f>IF(AND(B3374&lt;&gt;"Affordable Housing",OR(K3374="",L3374="")),"",VLOOKUP(L3374&amp;"-"&amp;K3374,'Household Income Limits'!$A:$L,12,FALSE))</f>
        <v/>
      </c>
      <c r="AK3374" s="81" t="str">
        <f>IF(AJ3374="","",AI3374/VLOOKUP(L3374&amp;"-"&amp;K3374,'Household Income Limits'!$A:$L,11,FALSE))</f>
        <v/>
      </c>
      <c r="AL3374" s="82" t="str">
        <f t="shared" ca="1" si="159"/>
        <v/>
      </c>
      <c r="AM3374" s="83" t="str">
        <f t="shared" ca="1" si="160"/>
        <v/>
      </c>
      <c r="AN3374" s="82" t="str">
        <f t="shared" si="158"/>
        <v/>
      </c>
      <c r="AO3374" s="74" t="str">
        <f t="array" ref="AO3374">IFERROR(INDEX(download!$C$4:$C$6,MATCH(1,(download!$B$4:$B$6=B3374)*(download!$D$4:$D$6="lookup"),0)),"")</f>
        <v/>
      </c>
      <c r="AP3374" s="74" t="str">
        <f t="array" ref="AP3374">IFERROR(INDEX(download!$C$7:$C$11,MATCH(1,(download!$B$7:$B$11=D3374)*(download!$D$7:$D$11="lookup"),0)),"")</f>
        <v/>
      </c>
      <c r="AQ3374" s="74" t="str">
        <f t="array" ref="AQ3374">IFERROR(INDEX(download!$C$12:$C$17,MATCH(1,(download!$B$12:$B$17=E3374)*(download!$D$12:$D$17="lookup"),0)),"")</f>
        <v/>
      </c>
      <c r="AR3374" s="74" t="str">
        <f t="array" ref="AR3374">IFERROR(INDEX(download!$C$43:$C$45,MATCH(1,(download!$B$43:$B$45=H3374)*(download!$D$43:$D$45="lookup"),0)),"")</f>
        <v/>
      </c>
      <c r="AS3374" s="74" t="str">
        <f t="array" ref="AS3374">IFERROR(INDEX(download!$C$18:$C$19,MATCH(1,(download!$B$18:$B$19=S3374)*(download!$D$18:$D$19="lookup"),0)),"")</f>
        <v/>
      </c>
      <c r="AT3374" s="74" t="str">
        <f t="array" ref="AT3374">IFERROR(INDEX(download!$C$20:$C$25,MATCH(1,(download!$B$20:$B$25=T3374)*(download!$D$20:$D$25="lookup"),0)),"")</f>
        <v/>
      </c>
      <c r="AU3374" s="74" t="str">
        <f t="array" ref="AU3374">IFERROR(INDEX(download!$C$26:$C$27,MATCH(1,(download!$B$26:$B$27=Z3374)*(download!$D$26:$D$27="lookup"),0)),"")</f>
        <v/>
      </c>
      <c r="AV3374" s="74" t="str">
        <f t="array" ref="AV3374">IFERROR(INDEX(download!$C$28:$C$42,MATCH(1,(download!$B$28:$B$42=AA3374)*(download!$D$28:$D$42="lookup"),0)),"")</f>
        <v/>
      </c>
      <c r="AW3374" s="74" t="str">
        <f t="array" ref="AW3374">IFERROR(INDEX(download!$C$54:$C$55,MATCH(1,(download!$B$54:$B$55=AG3374)*(download!$D$54:$D$55="lookup"),0)),"")</f>
        <v/>
      </c>
      <c r="AX3374" s="74" t="str">
        <f t="array" ref="AX3374">IFERROR(INDEX(download!$C$46:$C$53,MATCH(1,(download!$B$46:$B$53=AH3374)*(download!$D$46:$D$53="lookup"),0)),"")</f>
        <v/>
      </c>
    </row>
    <row r="3375" spans="1:50" x14ac:dyDescent="0.25">
      <c r="A3375" s="64"/>
      <c r="B3375" s="65"/>
      <c r="C3375" s="66"/>
      <c r="D3375" s="65"/>
      <c r="E3375" s="65"/>
      <c r="F3375" s="67"/>
      <c r="G3375" s="67"/>
      <c r="H3375" s="67"/>
      <c r="I3375" s="65"/>
      <c r="J3375" s="68"/>
      <c r="K3375" s="68"/>
      <c r="L3375" s="68"/>
      <c r="M3375" s="84"/>
      <c r="N3375" s="84"/>
      <c r="O3375" s="69"/>
      <c r="P3375" s="69"/>
      <c r="Q3375" s="70"/>
      <c r="R3375" s="70"/>
      <c r="S3375" s="71"/>
      <c r="T3375" s="71"/>
      <c r="U3375" s="71"/>
      <c r="V3375" s="71"/>
      <c r="W3375" s="71"/>
      <c r="X3375" s="71"/>
      <c r="Y3375" s="71"/>
      <c r="Z3375" s="86"/>
      <c r="AA3375" s="72"/>
      <c r="AB3375" s="72"/>
      <c r="AC3375" s="72"/>
      <c r="AD3375" s="72"/>
      <c r="AE3375" s="72"/>
      <c r="AF3375" s="72"/>
      <c r="AG3375" s="72"/>
      <c r="AH3375" s="86"/>
      <c r="AI3375" s="73"/>
      <c r="AJ3375" s="80" t="str">
        <f>IF(AND(B3375&lt;&gt;"Affordable Housing",OR(K3375="",L3375="")),"",VLOOKUP(L3375&amp;"-"&amp;K3375,'Household Income Limits'!$A:$L,12,FALSE))</f>
        <v/>
      </c>
      <c r="AK3375" s="81" t="str">
        <f>IF(AJ3375="","",AI3375/VLOOKUP(L3375&amp;"-"&amp;K3375,'Household Income Limits'!$A:$L,11,FALSE))</f>
        <v/>
      </c>
      <c r="AL3375" s="82" t="str">
        <f t="shared" ca="1" si="159"/>
        <v/>
      </c>
      <c r="AM3375" s="83" t="str">
        <f t="shared" ca="1" si="160"/>
        <v/>
      </c>
      <c r="AN3375" s="82" t="str">
        <f t="shared" si="158"/>
        <v/>
      </c>
      <c r="AO3375" s="74" t="str">
        <f t="array" ref="AO3375">IFERROR(INDEX(download!$C$4:$C$6,MATCH(1,(download!$B$4:$B$6=B3375)*(download!$D$4:$D$6="lookup"),0)),"")</f>
        <v/>
      </c>
      <c r="AP3375" s="74" t="str">
        <f t="array" ref="AP3375">IFERROR(INDEX(download!$C$7:$C$11,MATCH(1,(download!$B$7:$B$11=D3375)*(download!$D$7:$D$11="lookup"),0)),"")</f>
        <v/>
      </c>
      <c r="AQ3375" s="74" t="str">
        <f t="array" ref="AQ3375">IFERROR(INDEX(download!$C$12:$C$17,MATCH(1,(download!$B$12:$B$17=E3375)*(download!$D$12:$D$17="lookup"),0)),"")</f>
        <v/>
      </c>
      <c r="AR3375" s="74" t="str">
        <f t="array" ref="AR3375">IFERROR(INDEX(download!$C$43:$C$45,MATCH(1,(download!$B$43:$B$45=H3375)*(download!$D$43:$D$45="lookup"),0)),"")</f>
        <v/>
      </c>
      <c r="AS3375" s="74" t="str">
        <f t="array" ref="AS3375">IFERROR(INDEX(download!$C$18:$C$19,MATCH(1,(download!$B$18:$B$19=S3375)*(download!$D$18:$D$19="lookup"),0)),"")</f>
        <v/>
      </c>
      <c r="AT3375" s="74" t="str">
        <f t="array" ref="AT3375">IFERROR(INDEX(download!$C$20:$C$25,MATCH(1,(download!$B$20:$B$25=T3375)*(download!$D$20:$D$25="lookup"),0)),"")</f>
        <v/>
      </c>
      <c r="AU3375" s="74" t="str">
        <f t="array" ref="AU3375">IFERROR(INDEX(download!$C$26:$C$27,MATCH(1,(download!$B$26:$B$27=Z3375)*(download!$D$26:$D$27="lookup"),0)),"")</f>
        <v/>
      </c>
      <c r="AV3375" s="74" t="str">
        <f t="array" ref="AV3375">IFERROR(INDEX(download!$C$28:$C$42,MATCH(1,(download!$B$28:$B$42=AA3375)*(download!$D$28:$D$42="lookup"),0)),"")</f>
        <v/>
      </c>
      <c r="AW3375" s="74" t="str">
        <f t="array" ref="AW3375">IFERROR(INDEX(download!$C$54:$C$55,MATCH(1,(download!$B$54:$B$55=AG3375)*(download!$D$54:$D$55="lookup"),0)),"")</f>
        <v/>
      </c>
      <c r="AX3375" s="74" t="str">
        <f t="array" ref="AX3375">IFERROR(INDEX(download!$C$46:$C$53,MATCH(1,(download!$B$46:$B$53=AH3375)*(download!$D$46:$D$53="lookup"),0)),"")</f>
        <v/>
      </c>
    </row>
    <row r="3376" spans="1:50" x14ac:dyDescent="0.25">
      <c r="A3376" s="64"/>
      <c r="B3376" s="65"/>
      <c r="C3376" s="66"/>
      <c r="D3376" s="65"/>
      <c r="E3376" s="65"/>
      <c r="F3376" s="67"/>
      <c r="G3376" s="67"/>
      <c r="H3376" s="67"/>
      <c r="I3376" s="65"/>
      <c r="J3376" s="68"/>
      <c r="K3376" s="68"/>
      <c r="L3376" s="68"/>
      <c r="M3376" s="84"/>
      <c r="N3376" s="84"/>
      <c r="O3376" s="69"/>
      <c r="P3376" s="69"/>
      <c r="Q3376" s="70"/>
      <c r="R3376" s="70"/>
      <c r="S3376" s="71"/>
      <c r="T3376" s="71"/>
      <c r="U3376" s="71"/>
      <c r="V3376" s="71"/>
      <c r="W3376" s="71"/>
      <c r="X3376" s="71"/>
      <c r="Y3376" s="71"/>
      <c r="Z3376" s="86"/>
      <c r="AA3376" s="72"/>
      <c r="AB3376" s="72"/>
      <c r="AC3376" s="72"/>
      <c r="AD3376" s="72"/>
      <c r="AE3376" s="72"/>
      <c r="AF3376" s="72"/>
      <c r="AG3376" s="72"/>
      <c r="AH3376" s="86"/>
      <c r="AI3376" s="73"/>
      <c r="AJ3376" s="80" t="str">
        <f>IF(AND(B3376&lt;&gt;"Affordable Housing",OR(K3376="",L3376="")),"",VLOOKUP(L3376&amp;"-"&amp;K3376,'Household Income Limits'!$A:$L,12,FALSE))</f>
        <v/>
      </c>
      <c r="AK3376" s="81" t="str">
        <f>IF(AJ3376="","",AI3376/VLOOKUP(L3376&amp;"-"&amp;K3376,'Household Income Limits'!$A:$L,11,FALSE))</f>
        <v/>
      </c>
      <c r="AL3376" s="82" t="str">
        <f t="shared" ca="1" si="159"/>
        <v/>
      </c>
      <c r="AM3376" s="83" t="str">
        <f t="shared" ca="1" si="160"/>
        <v/>
      </c>
      <c r="AN3376" s="82" t="str">
        <f t="shared" si="158"/>
        <v/>
      </c>
      <c r="AO3376" s="74" t="str">
        <f t="array" ref="AO3376">IFERROR(INDEX(download!$C$4:$C$6,MATCH(1,(download!$B$4:$B$6=B3376)*(download!$D$4:$D$6="lookup"),0)),"")</f>
        <v/>
      </c>
      <c r="AP3376" s="74" t="str">
        <f t="array" ref="AP3376">IFERROR(INDEX(download!$C$7:$C$11,MATCH(1,(download!$B$7:$B$11=D3376)*(download!$D$7:$D$11="lookup"),0)),"")</f>
        <v/>
      </c>
      <c r="AQ3376" s="74" t="str">
        <f t="array" ref="AQ3376">IFERROR(INDEX(download!$C$12:$C$17,MATCH(1,(download!$B$12:$B$17=E3376)*(download!$D$12:$D$17="lookup"),0)),"")</f>
        <v/>
      </c>
      <c r="AR3376" s="74" t="str">
        <f t="array" ref="AR3376">IFERROR(INDEX(download!$C$43:$C$45,MATCH(1,(download!$B$43:$B$45=H3376)*(download!$D$43:$D$45="lookup"),0)),"")</f>
        <v/>
      </c>
      <c r="AS3376" s="74" t="str">
        <f t="array" ref="AS3376">IFERROR(INDEX(download!$C$18:$C$19,MATCH(1,(download!$B$18:$B$19=S3376)*(download!$D$18:$D$19="lookup"),0)),"")</f>
        <v/>
      </c>
      <c r="AT3376" s="74" t="str">
        <f t="array" ref="AT3376">IFERROR(INDEX(download!$C$20:$C$25,MATCH(1,(download!$B$20:$B$25=T3376)*(download!$D$20:$D$25="lookup"),0)),"")</f>
        <v/>
      </c>
      <c r="AU3376" s="74" t="str">
        <f t="array" ref="AU3376">IFERROR(INDEX(download!$C$26:$C$27,MATCH(1,(download!$B$26:$B$27=Z3376)*(download!$D$26:$D$27="lookup"),0)),"")</f>
        <v/>
      </c>
      <c r="AV3376" s="74" t="str">
        <f t="array" ref="AV3376">IFERROR(INDEX(download!$C$28:$C$42,MATCH(1,(download!$B$28:$B$42=AA3376)*(download!$D$28:$D$42="lookup"),0)),"")</f>
        <v/>
      </c>
      <c r="AW3376" s="74" t="str">
        <f t="array" ref="AW3376">IFERROR(INDEX(download!$C$54:$C$55,MATCH(1,(download!$B$54:$B$55=AG3376)*(download!$D$54:$D$55="lookup"),0)),"")</f>
        <v/>
      </c>
      <c r="AX3376" s="74" t="str">
        <f t="array" ref="AX3376">IFERROR(INDEX(download!$C$46:$C$53,MATCH(1,(download!$B$46:$B$53=AH3376)*(download!$D$46:$D$53="lookup"),0)),"")</f>
        <v/>
      </c>
    </row>
    <row r="3377" spans="1:50" x14ac:dyDescent="0.25">
      <c r="A3377" s="64"/>
      <c r="B3377" s="65"/>
      <c r="C3377" s="66"/>
      <c r="D3377" s="65"/>
      <c r="E3377" s="65"/>
      <c r="F3377" s="67"/>
      <c r="G3377" s="67"/>
      <c r="H3377" s="67"/>
      <c r="I3377" s="65"/>
      <c r="J3377" s="68"/>
      <c r="K3377" s="68"/>
      <c r="L3377" s="68"/>
      <c r="M3377" s="84"/>
      <c r="N3377" s="84"/>
      <c r="O3377" s="69"/>
      <c r="P3377" s="69"/>
      <c r="Q3377" s="70"/>
      <c r="R3377" s="70"/>
      <c r="S3377" s="71"/>
      <c r="T3377" s="71"/>
      <c r="U3377" s="71"/>
      <c r="V3377" s="71"/>
      <c r="W3377" s="71"/>
      <c r="X3377" s="71"/>
      <c r="Y3377" s="71"/>
      <c r="Z3377" s="86"/>
      <c r="AA3377" s="72"/>
      <c r="AB3377" s="72"/>
      <c r="AC3377" s="72"/>
      <c r="AD3377" s="72"/>
      <c r="AE3377" s="72"/>
      <c r="AF3377" s="72"/>
      <c r="AG3377" s="72"/>
      <c r="AH3377" s="86"/>
      <c r="AI3377" s="73"/>
      <c r="AJ3377" s="80" t="str">
        <f>IF(AND(B3377&lt;&gt;"Affordable Housing",OR(K3377="",L3377="")),"",VLOOKUP(L3377&amp;"-"&amp;K3377,'Household Income Limits'!$A:$L,12,FALSE))</f>
        <v/>
      </c>
      <c r="AK3377" s="81" t="str">
        <f>IF(AJ3377="","",AI3377/VLOOKUP(L3377&amp;"-"&amp;K3377,'Household Income Limits'!$A:$L,11,FALSE))</f>
        <v/>
      </c>
      <c r="AL3377" s="82" t="str">
        <f t="shared" ca="1" si="159"/>
        <v/>
      </c>
      <c r="AM3377" s="83" t="str">
        <f t="shared" ca="1" si="160"/>
        <v/>
      </c>
      <c r="AN3377" s="82" t="str">
        <f t="shared" si="158"/>
        <v/>
      </c>
      <c r="AO3377" s="74" t="str">
        <f t="array" ref="AO3377">IFERROR(INDEX(download!$C$4:$C$6,MATCH(1,(download!$B$4:$B$6=B3377)*(download!$D$4:$D$6="lookup"),0)),"")</f>
        <v/>
      </c>
      <c r="AP3377" s="74" t="str">
        <f t="array" ref="AP3377">IFERROR(INDEX(download!$C$7:$C$11,MATCH(1,(download!$B$7:$B$11=D3377)*(download!$D$7:$D$11="lookup"),0)),"")</f>
        <v/>
      </c>
      <c r="AQ3377" s="74" t="str">
        <f t="array" ref="AQ3377">IFERROR(INDEX(download!$C$12:$C$17,MATCH(1,(download!$B$12:$B$17=E3377)*(download!$D$12:$D$17="lookup"),0)),"")</f>
        <v/>
      </c>
      <c r="AR3377" s="74" t="str">
        <f t="array" ref="AR3377">IFERROR(INDEX(download!$C$43:$C$45,MATCH(1,(download!$B$43:$B$45=H3377)*(download!$D$43:$D$45="lookup"),0)),"")</f>
        <v/>
      </c>
      <c r="AS3377" s="74" t="str">
        <f t="array" ref="AS3377">IFERROR(INDEX(download!$C$18:$C$19,MATCH(1,(download!$B$18:$B$19=S3377)*(download!$D$18:$D$19="lookup"),0)),"")</f>
        <v/>
      </c>
      <c r="AT3377" s="74" t="str">
        <f t="array" ref="AT3377">IFERROR(INDEX(download!$C$20:$C$25,MATCH(1,(download!$B$20:$B$25=T3377)*(download!$D$20:$D$25="lookup"),0)),"")</f>
        <v/>
      </c>
      <c r="AU3377" s="74" t="str">
        <f t="array" ref="AU3377">IFERROR(INDEX(download!$C$26:$C$27,MATCH(1,(download!$B$26:$B$27=Z3377)*(download!$D$26:$D$27="lookup"),0)),"")</f>
        <v/>
      </c>
      <c r="AV3377" s="74" t="str">
        <f t="array" ref="AV3377">IFERROR(INDEX(download!$C$28:$C$42,MATCH(1,(download!$B$28:$B$42=AA3377)*(download!$D$28:$D$42="lookup"),0)),"")</f>
        <v/>
      </c>
      <c r="AW3377" s="74" t="str">
        <f t="array" ref="AW3377">IFERROR(INDEX(download!$C$54:$C$55,MATCH(1,(download!$B$54:$B$55=AG3377)*(download!$D$54:$D$55="lookup"),0)),"")</f>
        <v/>
      </c>
      <c r="AX3377" s="74" t="str">
        <f t="array" ref="AX3377">IFERROR(INDEX(download!$C$46:$C$53,MATCH(1,(download!$B$46:$B$53=AH3377)*(download!$D$46:$D$53="lookup"),0)),"")</f>
        <v/>
      </c>
    </row>
    <row r="3378" spans="1:50" x14ac:dyDescent="0.25">
      <c r="A3378" s="64"/>
      <c r="B3378" s="65"/>
      <c r="C3378" s="66"/>
      <c r="D3378" s="65"/>
      <c r="E3378" s="65"/>
      <c r="F3378" s="67"/>
      <c r="G3378" s="67"/>
      <c r="H3378" s="67"/>
      <c r="I3378" s="65"/>
      <c r="J3378" s="68"/>
      <c r="K3378" s="68"/>
      <c r="L3378" s="68"/>
      <c r="M3378" s="84"/>
      <c r="N3378" s="84"/>
      <c r="O3378" s="69"/>
      <c r="P3378" s="69"/>
      <c r="Q3378" s="70"/>
      <c r="R3378" s="70"/>
      <c r="S3378" s="71"/>
      <c r="T3378" s="71"/>
      <c r="U3378" s="71"/>
      <c r="V3378" s="71"/>
      <c r="W3378" s="71"/>
      <c r="X3378" s="71"/>
      <c r="Y3378" s="71"/>
      <c r="Z3378" s="86"/>
      <c r="AA3378" s="72"/>
      <c r="AB3378" s="72"/>
      <c r="AC3378" s="72"/>
      <c r="AD3378" s="72"/>
      <c r="AE3378" s="72"/>
      <c r="AF3378" s="72"/>
      <c r="AG3378" s="72"/>
      <c r="AH3378" s="86"/>
      <c r="AI3378" s="73"/>
      <c r="AJ3378" s="80" t="str">
        <f>IF(AND(B3378&lt;&gt;"Affordable Housing",OR(K3378="",L3378="")),"",VLOOKUP(L3378&amp;"-"&amp;K3378,'Household Income Limits'!$A:$L,12,FALSE))</f>
        <v/>
      </c>
      <c r="AK3378" s="81" t="str">
        <f>IF(AJ3378="","",AI3378/VLOOKUP(L3378&amp;"-"&amp;K3378,'Household Income Limits'!$A:$L,11,FALSE))</f>
        <v/>
      </c>
      <c r="AL3378" s="82" t="str">
        <f t="shared" ca="1" si="159"/>
        <v/>
      </c>
      <c r="AM3378" s="83" t="str">
        <f t="shared" ca="1" si="160"/>
        <v/>
      </c>
      <c r="AN3378" s="82" t="str">
        <f t="shared" si="158"/>
        <v/>
      </c>
      <c r="AO3378" s="74" t="str">
        <f t="array" ref="AO3378">IFERROR(INDEX(download!$C$4:$C$6,MATCH(1,(download!$B$4:$B$6=B3378)*(download!$D$4:$D$6="lookup"),0)),"")</f>
        <v/>
      </c>
      <c r="AP3378" s="74" t="str">
        <f t="array" ref="AP3378">IFERROR(INDEX(download!$C$7:$C$11,MATCH(1,(download!$B$7:$B$11=D3378)*(download!$D$7:$D$11="lookup"),0)),"")</f>
        <v/>
      </c>
      <c r="AQ3378" s="74" t="str">
        <f t="array" ref="AQ3378">IFERROR(INDEX(download!$C$12:$C$17,MATCH(1,(download!$B$12:$B$17=E3378)*(download!$D$12:$D$17="lookup"),0)),"")</f>
        <v/>
      </c>
      <c r="AR3378" s="74" t="str">
        <f t="array" ref="AR3378">IFERROR(INDEX(download!$C$43:$C$45,MATCH(1,(download!$B$43:$B$45=H3378)*(download!$D$43:$D$45="lookup"),0)),"")</f>
        <v/>
      </c>
      <c r="AS3378" s="74" t="str">
        <f t="array" ref="AS3378">IFERROR(INDEX(download!$C$18:$C$19,MATCH(1,(download!$B$18:$B$19=S3378)*(download!$D$18:$D$19="lookup"),0)),"")</f>
        <v/>
      </c>
      <c r="AT3378" s="74" t="str">
        <f t="array" ref="AT3378">IFERROR(INDEX(download!$C$20:$C$25,MATCH(1,(download!$B$20:$B$25=T3378)*(download!$D$20:$D$25="lookup"),0)),"")</f>
        <v/>
      </c>
      <c r="AU3378" s="74" t="str">
        <f t="array" ref="AU3378">IFERROR(INDEX(download!$C$26:$C$27,MATCH(1,(download!$B$26:$B$27=Z3378)*(download!$D$26:$D$27="lookup"),0)),"")</f>
        <v/>
      </c>
      <c r="AV3378" s="74" t="str">
        <f t="array" ref="AV3378">IFERROR(INDEX(download!$C$28:$C$42,MATCH(1,(download!$B$28:$B$42=AA3378)*(download!$D$28:$D$42="lookup"),0)),"")</f>
        <v/>
      </c>
      <c r="AW3378" s="74" t="str">
        <f t="array" ref="AW3378">IFERROR(INDEX(download!$C$54:$C$55,MATCH(1,(download!$B$54:$B$55=AG3378)*(download!$D$54:$D$55="lookup"),0)),"")</f>
        <v/>
      </c>
      <c r="AX3378" s="74" t="str">
        <f t="array" ref="AX3378">IFERROR(INDEX(download!$C$46:$C$53,MATCH(1,(download!$B$46:$B$53=AH3378)*(download!$D$46:$D$53="lookup"),0)),"")</f>
        <v/>
      </c>
    </row>
    <row r="3379" spans="1:50" x14ac:dyDescent="0.25">
      <c r="A3379" s="64"/>
      <c r="B3379" s="65"/>
      <c r="C3379" s="66"/>
      <c r="D3379" s="65"/>
      <c r="E3379" s="65"/>
      <c r="F3379" s="67"/>
      <c r="G3379" s="67"/>
      <c r="H3379" s="67"/>
      <c r="I3379" s="65"/>
      <c r="J3379" s="68"/>
      <c r="K3379" s="68"/>
      <c r="L3379" s="68"/>
      <c r="M3379" s="84"/>
      <c r="N3379" s="84"/>
      <c r="O3379" s="69"/>
      <c r="P3379" s="69"/>
      <c r="Q3379" s="70"/>
      <c r="R3379" s="70"/>
      <c r="S3379" s="71"/>
      <c r="T3379" s="71"/>
      <c r="U3379" s="71"/>
      <c r="V3379" s="71"/>
      <c r="W3379" s="71"/>
      <c r="X3379" s="71"/>
      <c r="Y3379" s="71"/>
      <c r="Z3379" s="86"/>
      <c r="AA3379" s="72"/>
      <c r="AB3379" s="72"/>
      <c r="AC3379" s="72"/>
      <c r="AD3379" s="72"/>
      <c r="AE3379" s="72"/>
      <c r="AF3379" s="72"/>
      <c r="AG3379" s="72"/>
      <c r="AH3379" s="86"/>
      <c r="AI3379" s="73"/>
      <c r="AJ3379" s="80" t="str">
        <f>IF(AND(B3379&lt;&gt;"Affordable Housing",OR(K3379="",L3379="")),"",VLOOKUP(L3379&amp;"-"&amp;K3379,'Household Income Limits'!$A:$L,12,FALSE))</f>
        <v/>
      </c>
      <c r="AK3379" s="81" t="str">
        <f>IF(AJ3379="","",AI3379/VLOOKUP(L3379&amp;"-"&amp;K3379,'Household Income Limits'!$A:$L,11,FALSE))</f>
        <v/>
      </c>
      <c r="AL3379" s="82" t="str">
        <f t="shared" ca="1" si="159"/>
        <v/>
      </c>
      <c r="AM3379" s="83" t="str">
        <f t="shared" ca="1" si="160"/>
        <v/>
      </c>
      <c r="AN3379" s="82" t="str">
        <f t="shared" si="158"/>
        <v/>
      </c>
      <c r="AO3379" s="74" t="str">
        <f t="array" ref="AO3379">IFERROR(INDEX(download!$C$4:$C$6,MATCH(1,(download!$B$4:$B$6=B3379)*(download!$D$4:$D$6="lookup"),0)),"")</f>
        <v/>
      </c>
      <c r="AP3379" s="74" t="str">
        <f t="array" ref="AP3379">IFERROR(INDEX(download!$C$7:$C$11,MATCH(1,(download!$B$7:$B$11=D3379)*(download!$D$7:$D$11="lookup"),0)),"")</f>
        <v/>
      </c>
      <c r="AQ3379" s="74" t="str">
        <f t="array" ref="AQ3379">IFERROR(INDEX(download!$C$12:$C$17,MATCH(1,(download!$B$12:$B$17=E3379)*(download!$D$12:$D$17="lookup"),0)),"")</f>
        <v/>
      </c>
      <c r="AR3379" s="74" t="str">
        <f t="array" ref="AR3379">IFERROR(INDEX(download!$C$43:$C$45,MATCH(1,(download!$B$43:$B$45=H3379)*(download!$D$43:$D$45="lookup"),0)),"")</f>
        <v/>
      </c>
      <c r="AS3379" s="74" t="str">
        <f t="array" ref="AS3379">IFERROR(INDEX(download!$C$18:$C$19,MATCH(1,(download!$B$18:$B$19=S3379)*(download!$D$18:$D$19="lookup"),0)),"")</f>
        <v/>
      </c>
      <c r="AT3379" s="74" t="str">
        <f t="array" ref="AT3379">IFERROR(INDEX(download!$C$20:$C$25,MATCH(1,(download!$B$20:$B$25=T3379)*(download!$D$20:$D$25="lookup"),0)),"")</f>
        <v/>
      </c>
      <c r="AU3379" s="74" t="str">
        <f t="array" ref="AU3379">IFERROR(INDEX(download!$C$26:$C$27,MATCH(1,(download!$B$26:$B$27=Z3379)*(download!$D$26:$D$27="lookup"),0)),"")</f>
        <v/>
      </c>
      <c r="AV3379" s="74" t="str">
        <f t="array" ref="AV3379">IFERROR(INDEX(download!$C$28:$C$42,MATCH(1,(download!$B$28:$B$42=AA3379)*(download!$D$28:$D$42="lookup"),0)),"")</f>
        <v/>
      </c>
      <c r="AW3379" s="74" t="str">
        <f t="array" ref="AW3379">IFERROR(INDEX(download!$C$54:$C$55,MATCH(1,(download!$B$54:$B$55=AG3379)*(download!$D$54:$D$55="lookup"),0)),"")</f>
        <v/>
      </c>
      <c r="AX3379" s="74" t="str">
        <f t="array" ref="AX3379">IFERROR(INDEX(download!$C$46:$C$53,MATCH(1,(download!$B$46:$B$53=AH3379)*(download!$D$46:$D$53="lookup"),0)),"")</f>
        <v/>
      </c>
    </row>
    <row r="3380" spans="1:50" x14ac:dyDescent="0.25">
      <c r="A3380" s="64"/>
      <c r="B3380" s="65"/>
      <c r="C3380" s="66"/>
      <c r="D3380" s="65"/>
      <c r="E3380" s="65"/>
      <c r="F3380" s="67"/>
      <c r="G3380" s="67"/>
      <c r="H3380" s="67"/>
      <c r="I3380" s="65"/>
      <c r="J3380" s="68"/>
      <c r="K3380" s="68"/>
      <c r="L3380" s="68"/>
      <c r="M3380" s="84"/>
      <c r="N3380" s="84"/>
      <c r="O3380" s="69"/>
      <c r="P3380" s="69"/>
      <c r="Q3380" s="70"/>
      <c r="R3380" s="70"/>
      <c r="S3380" s="71"/>
      <c r="T3380" s="71"/>
      <c r="U3380" s="71"/>
      <c r="V3380" s="71"/>
      <c r="W3380" s="71"/>
      <c r="X3380" s="71"/>
      <c r="Y3380" s="71"/>
      <c r="Z3380" s="86"/>
      <c r="AA3380" s="72"/>
      <c r="AB3380" s="72"/>
      <c r="AC3380" s="72"/>
      <c r="AD3380" s="72"/>
      <c r="AE3380" s="72"/>
      <c r="AF3380" s="72"/>
      <c r="AG3380" s="72"/>
      <c r="AH3380" s="86"/>
      <c r="AI3380" s="73"/>
      <c r="AJ3380" s="80" t="str">
        <f>IF(AND(B3380&lt;&gt;"Affordable Housing",OR(K3380="",L3380="")),"",VLOOKUP(L3380&amp;"-"&amp;K3380,'Household Income Limits'!$A:$L,12,FALSE))</f>
        <v/>
      </c>
      <c r="AK3380" s="81" t="str">
        <f>IF(AJ3380="","",AI3380/VLOOKUP(L3380&amp;"-"&amp;K3380,'Household Income Limits'!$A:$L,11,FALSE))</f>
        <v/>
      </c>
      <c r="AL3380" s="82" t="str">
        <f t="shared" ca="1" si="159"/>
        <v/>
      </c>
      <c r="AM3380" s="83" t="str">
        <f t="shared" ca="1" si="160"/>
        <v/>
      </c>
      <c r="AN3380" s="82" t="str">
        <f t="shared" si="158"/>
        <v/>
      </c>
      <c r="AO3380" s="74" t="str">
        <f t="array" ref="AO3380">IFERROR(INDEX(download!$C$4:$C$6,MATCH(1,(download!$B$4:$B$6=B3380)*(download!$D$4:$D$6="lookup"),0)),"")</f>
        <v/>
      </c>
      <c r="AP3380" s="74" t="str">
        <f t="array" ref="AP3380">IFERROR(INDEX(download!$C$7:$C$11,MATCH(1,(download!$B$7:$B$11=D3380)*(download!$D$7:$D$11="lookup"),0)),"")</f>
        <v/>
      </c>
      <c r="AQ3380" s="74" t="str">
        <f t="array" ref="AQ3380">IFERROR(INDEX(download!$C$12:$C$17,MATCH(1,(download!$B$12:$B$17=E3380)*(download!$D$12:$D$17="lookup"),0)),"")</f>
        <v/>
      </c>
      <c r="AR3380" s="74" t="str">
        <f t="array" ref="AR3380">IFERROR(INDEX(download!$C$43:$C$45,MATCH(1,(download!$B$43:$B$45=H3380)*(download!$D$43:$D$45="lookup"),0)),"")</f>
        <v/>
      </c>
      <c r="AS3380" s="74" t="str">
        <f t="array" ref="AS3380">IFERROR(INDEX(download!$C$18:$C$19,MATCH(1,(download!$B$18:$B$19=S3380)*(download!$D$18:$D$19="lookup"),0)),"")</f>
        <v/>
      </c>
      <c r="AT3380" s="74" t="str">
        <f t="array" ref="AT3380">IFERROR(INDEX(download!$C$20:$C$25,MATCH(1,(download!$B$20:$B$25=T3380)*(download!$D$20:$D$25="lookup"),0)),"")</f>
        <v/>
      </c>
      <c r="AU3380" s="74" t="str">
        <f t="array" ref="AU3380">IFERROR(INDEX(download!$C$26:$C$27,MATCH(1,(download!$B$26:$B$27=Z3380)*(download!$D$26:$D$27="lookup"),0)),"")</f>
        <v/>
      </c>
      <c r="AV3380" s="74" t="str">
        <f t="array" ref="AV3380">IFERROR(INDEX(download!$C$28:$C$42,MATCH(1,(download!$B$28:$B$42=AA3380)*(download!$D$28:$D$42="lookup"),0)),"")</f>
        <v/>
      </c>
      <c r="AW3380" s="74" t="str">
        <f t="array" ref="AW3380">IFERROR(INDEX(download!$C$54:$C$55,MATCH(1,(download!$B$54:$B$55=AG3380)*(download!$D$54:$D$55="lookup"),0)),"")</f>
        <v/>
      </c>
      <c r="AX3380" s="74" t="str">
        <f t="array" ref="AX3380">IFERROR(INDEX(download!$C$46:$C$53,MATCH(1,(download!$B$46:$B$53=AH3380)*(download!$D$46:$D$53="lookup"),0)),"")</f>
        <v/>
      </c>
    </row>
    <row r="3381" spans="1:50" x14ac:dyDescent="0.25">
      <c r="A3381" s="64"/>
      <c r="B3381" s="65"/>
      <c r="C3381" s="66"/>
      <c r="D3381" s="65"/>
      <c r="E3381" s="65"/>
      <c r="F3381" s="67"/>
      <c r="G3381" s="67"/>
      <c r="H3381" s="67"/>
      <c r="I3381" s="65"/>
      <c r="J3381" s="68"/>
      <c r="K3381" s="68"/>
      <c r="L3381" s="68"/>
      <c r="M3381" s="84"/>
      <c r="N3381" s="84"/>
      <c r="O3381" s="69"/>
      <c r="P3381" s="69"/>
      <c r="Q3381" s="70"/>
      <c r="R3381" s="70"/>
      <c r="S3381" s="71"/>
      <c r="T3381" s="71"/>
      <c r="U3381" s="71"/>
      <c r="V3381" s="71"/>
      <c r="W3381" s="71"/>
      <c r="X3381" s="71"/>
      <c r="Y3381" s="71"/>
      <c r="Z3381" s="86"/>
      <c r="AA3381" s="72"/>
      <c r="AB3381" s="72"/>
      <c r="AC3381" s="72"/>
      <c r="AD3381" s="72"/>
      <c r="AE3381" s="72"/>
      <c r="AF3381" s="72"/>
      <c r="AG3381" s="72"/>
      <c r="AH3381" s="86"/>
      <c r="AI3381" s="73"/>
      <c r="AJ3381" s="80" t="str">
        <f>IF(AND(B3381&lt;&gt;"Affordable Housing",OR(K3381="",L3381="")),"",VLOOKUP(L3381&amp;"-"&amp;K3381,'Household Income Limits'!$A:$L,12,FALSE))</f>
        <v/>
      </c>
      <c r="AK3381" s="81" t="str">
        <f>IF(AJ3381="","",AI3381/VLOOKUP(L3381&amp;"-"&amp;K3381,'Household Income Limits'!$A:$L,11,FALSE))</f>
        <v/>
      </c>
      <c r="AL3381" s="82" t="str">
        <f t="shared" ca="1" si="159"/>
        <v/>
      </c>
      <c r="AM3381" s="83" t="str">
        <f t="shared" ca="1" si="160"/>
        <v/>
      </c>
      <c r="AN3381" s="82" t="str">
        <f t="shared" si="158"/>
        <v/>
      </c>
      <c r="AO3381" s="74" t="str">
        <f t="array" ref="AO3381">IFERROR(INDEX(download!$C$4:$C$6,MATCH(1,(download!$B$4:$B$6=B3381)*(download!$D$4:$D$6="lookup"),0)),"")</f>
        <v/>
      </c>
      <c r="AP3381" s="74" t="str">
        <f t="array" ref="AP3381">IFERROR(INDEX(download!$C$7:$C$11,MATCH(1,(download!$B$7:$B$11=D3381)*(download!$D$7:$D$11="lookup"),0)),"")</f>
        <v/>
      </c>
      <c r="AQ3381" s="74" t="str">
        <f t="array" ref="AQ3381">IFERROR(INDEX(download!$C$12:$C$17,MATCH(1,(download!$B$12:$B$17=E3381)*(download!$D$12:$D$17="lookup"),0)),"")</f>
        <v/>
      </c>
      <c r="AR3381" s="74" t="str">
        <f t="array" ref="AR3381">IFERROR(INDEX(download!$C$43:$C$45,MATCH(1,(download!$B$43:$B$45=H3381)*(download!$D$43:$D$45="lookup"),0)),"")</f>
        <v/>
      </c>
      <c r="AS3381" s="74" t="str">
        <f t="array" ref="AS3381">IFERROR(INDEX(download!$C$18:$C$19,MATCH(1,(download!$B$18:$B$19=S3381)*(download!$D$18:$D$19="lookup"),0)),"")</f>
        <v/>
      </c>
      <c r="AT3381" s="74" t="str">
        <f t="array" ref="AT3381">IFERROR(INDEX(download!$C$20:$C$25,MATCH(1,(download!$B$20:$B$25=T3381)*(download!$D$20:$D$25="lookup"),0)),"")</f>
        <v/>
      </c>
      <c r="AU3381" s="74" t="str">
        <f t="array" ref="AU3381">IFERROR(INDEX(download!$C$26:$C$27,MATCH(1,(download!$B$26:$B$27=Z3381)*(download!$D$26:$D$27="lookup"),0)),"")</f>
        <v/>
      </c>
      <c r="AV3381" s="74" t="str">
        <f t="array" ref="AV3381">IFERROR(INDEX(download!$C$28:$C$42,MATCH(1,(download!$B$28:$B$42=AA3381)*(download!$D$28:$D$42="lookup"),0)),"")</f>
        <v/>
      </c>
      <c r="AW3381" s="74" t="str">
        <f t="array" ref="AW3381">IFERROR(INDEX(download!$C$54:$C$55,MATCH(1,(download!$B$54:$B$55=AG3381)*(download!$D$54:$D$55="lookup"),0)),"")</f>
        <v/>
      </c>
      <c r="AX3381" s="74" t="str">
        <f t="array" ref="AX3381">IFERROR(INDEX(download!$C$46:$C$53,MATCH(1,(download!$B$46:$B$53=AH3381)*(download!$D$46:$D$53="lookup"),0)),"")</f>
        <v/>
      </c>
    </row>
    <row r="3382" spans="1:50" x14ac:dyDescent="0.25">
      <c r="A3382" s="64"/>
      <c r="B3382" s="65"/>
      <c r="C3382" s="66"/>
      <c r="D3382" s="65"/>
      <c r="E3382" s="65"/>
      <c r="F3382" s="67"/>
      <c r="G3382" s="67"/>
      <c r="H3382" s="67"/>
      <c r="I3382" s="65"/>
      <c r="J3382" s="68"/>
      <c r="K3382" s="68"/>
      <c r="L3382" s="68"/>
      <c r="M3382" s="84"/>
      <c r="N3382" s="84"/>
      <c r="O3382" s="69"/>
      <c r="P3382" s="69"/>
      <c r="Q3382" s="70"/>
      <c r="R3382" s="70"/>
      <c r="S3382" s="71"/>
      <c r="T3382" s="71"/>
      <c r="U3382" s="71"/>
      <c r="V3382" s="71"/>
      <c r="W3382" s="71"/>
      <c r="X3382" s="71"/>
      <c r="Y3382" s="71"/>
      <c r="Z3382" s="86"/>
      <c r="AA3382" s="72"/>
      <c r="AB3382" s="72"/>
      <c r="AC3382" s="72"/>
      <c r="AD3382" s="72"/>
      <c r="AE3382" s="72"/>
      <c r="AF3382" s="72"/>
      <c r="AG3382" s="72"/>
      <c r="AH3382" s="86"/>
      <c r="AI3382" s="73"/>
      <c r="AJ3382" s="80" t="str">
        <f>IF(AND(B3382&lt;&gt;"Affordable Housing",OR(K3382="",L3382="")),"",VLOOKUP(L3382&amp;"-"&amp;K3382,'Household Income Limits'!$A:$L,12,FALSE))</f>
        <v/>
      </c>
      <c r="AK3382" s="81" t="str">
        <f>IF(AJ3382="","",AI3382/VLOOKUP(L3382&amp;"-"&amp;K3382,'Household Income Limits'!$A:$L,11,FALSE))</f>
        <v/>
      </c>
      <c r="AL3382" s="82" t="str">
        <f t="shared" ca="1" si="159"/>
        <v/>
      </c>
      <c r="AM3382" s="83" t="str">
        <f t="shared" ca="1" si="160"/>
        <v/>
      </c>
      <c r="AN3382" s="82" t="str">
        <f t="shared" si="158"/>
        <v/>
      </c>
      <c r="AO3382" s="74" t="str">
        <f t="array" ref="AO3382">IFERROR(INDEX(download!$C$4:$C$6,MATCH(1,(download!$B$4:$B$6=B3382)*(download!$D$4:$D$6="lookup"),0)),"")</f>
        <v/>
      </c>
      <c r="AP3382" s="74" t="str">
        <f t="array" ref="AP3382">IFERROR(INDEX(download!$C$7:$C$11,MATCH(1,(download!$B$7:$B$11=D3382)*(download!$D$7:$D$11="lookup"),0)),"")</f>
        <v/>
      </c>
      <c r="AQ3382" s="74" t="str">
        <f t="array" ref="AQ3382">IFERROR(INDEX(download!$C$12:$C$17,MATCH(1,(download!$B$12:$B$17=E3382)*(download!$D$12:$D$17="lookup"),0)),"")</f>
        <v/>
      </c>
      <c r="AR3382" s="74" t="str">
        <f t="array" ref="AR3382">IFERROR(INDEX(download!$C$43:$C$45,MATCH(1,(download!$B$43:$B$45=H3382)*(download!$D$43:$D$45="lookup"),0)),"")</f>
        <v/>
      </c>
      <c r="AS3382" s="74" t="str">
        <f t="array" ref="AS3382">IFERROR(INDEX(download!$C$18:$C$19,MATCH(1,(download!$B$18:$B$19=S3382)*(download!$D$18:$D$19="lookup"),0)),"")</f>
        <v/>
      </c>
      <c r="AT3382" s="74" t="str">
        <f t="array" ref="AT3382">IFERROR(INDEX(download!$C$20:$C$25,MATCH(1,(download!$B$20:$B$25=T3382)*(download!$D$20:$D$25="lookup"),0)),"")</f>
        <v/>
      </c>
      <c r="AU3382" s="74" t="str">
        <f t="array" ref="AU3382">IFERROR(INDEX(download!$C$26:$C$27,MATCH(1,(download!$B$26:$B$27=Z3382)*(download!$D$26:$D$27="lookup"),0)),"")</f>
        <v/>
      </c>
      <c r="AV3382" s="74" t="str">
        <f t="array" ref="AV3382">IFERROR(INDEX(download!$C$28:$C$42,MATCH(1,(download!$B$28:$B$42=AA3382)*(download!$D$28:$D$42="lookup"),0)),"")</f>
        <v/>
      </c>
      <c r="AW3382" s="74" t="str">
        <f t="array" ref="AW3382">IFERROR(INDEX(download!$C$54:$C$55,MATCH(1,(download!$B$54:$B$55=AG3382)*(download!$D$54:$D$55="lookup"),0)),"")</f>
        <v/>
      </c>
      <c r="AX3382" s="74" t="str">
        <f t="array" ref="AX3382">IFERROR(INDEX(download!$C$46:$C$53,MATCH(1,(download!$B$46:$B$53=AH3382)*(download!$D$46:$D$53="lookup"),0)),"")</f>
        <v/>
      </c>
    </row>
    <row r="3383" spans="1:50" x14ac:dyDescent="0.25">
      <c r="A3383" s="64"/>
      <c r="B3383" s="65"/>
      <c r="C3383" s="66"/>
      <c r="D3383" s="65"/>
      <c r="E3383" s="65"/>
      <c r="F3383" s="67"/>
      <c r="G3383" s="67"/>
      <c r="H3383" s="67"/>
      <c r="I3383" s="65"/>
      <c r="J3383" s="68"/>
      <c r="K3383" s="68"/>
      <c r="L3383" s="68"/>
      <c r="M3383" s="84"/>
      <c r="N3383" s="84"/>
      <c r="O3383" s="69"/>
      <c r="P3383" s="69"/>
      <c r="Q3383" s="70"/>
      <c r="R3383" s="70"/>
      <c r="S3383" s="71"/>
      <c r="T3383" s="71"/>
      <c r="U3383" s="71"/>
      <c r="V3383" s="71"/>
      <c r="W3383" s="71"/>
      <c r="X3383" s="71"/>
      <c r="Y3383" s="71"/>
      <c r="Z3383" s="86"/>
      <c r="AA3383" s="72"/>
      <c r="AB3383" s="72"/>
      <c r="AC3383" s="72"/>
      <c r="AD3383" s="72"/>
      <c r="AE3383" s="72"/>
      <c r="AF3383" s="72"/>
      <c r="AG3383" s="72"/>
      <c r="AH3383" s="86"/>
      <c r="AI3383" s="73"/>
      <c r="AJ3383" s="80" t="str">
        <f>IF(AND(B3383&lt;&gt;"Affordable Housing",OR(K3383="",L3383="")),"",VLOOKUP(L3383&amp;"-"&amp;K3383,'Household Income Limits'!$A:$L,12,FALSE))</f>
        <v/>
      </c>
      <c r="AK3383" s="81" t="str">
        <f>IF(AJ3383="","",AI3383/VLOOKUP(L3383&amp;"-"&amp;K3383,'Household Income Limits'!$A:$L,11,FALSE))</f>
        <v/>
      </c>
      <c r="AL3383" s="82" t="str">
        <f t="shared" ca="1" si="159"/>
        <v/>
      </c>
      <c r="AM3383" s="83" t="str">
        <f t="shared" ca="1" si="160"/>
        <v/>
      </c>
      <c r="AN3383" s="82" t="str">
        <f t="shared" si="158"/>
        <v/>
      </c>
      <c r="AO3383" s="74" t="str">
        <f t="array" ref="AO3383">IFERROR(INDEX(download!$C$4:$C$6,MATCH(1,(download!$B$4:$B$6=B3383)*(download!$D$4:$D$6="lookup"),0)),"")</f>
        <v/>
      </c>
      <c r="AP3383" s="74" t="str">
        <f t="array" ref="AP3383">IFERROR(INDEX(download!$C$7:$C$11,MATCH(1,(download!$B$7:$B$11=D3383)*(download!$D$7:$D$11="lookup"),0)),"")</f>
        <v/>
      </c>
      <c r="AQ3383" s="74" t="str">
        <f t="array" ref="AQ3383">IFERROR(INDEX(download!$C$12:$C$17,MATCH(1,(download!$B$12:$B$17=E3383)*(download!$D$12:$D$17="lookup"),0)),"")</f>
        <v/>
      </c>
      <c r="AR3383" s="74" t="str">
        <f t="array" ref="AR3383">IFERROR(INDEX(download!$C$43:$C$45,MATCH(1,(download!$B$43:$B$45=H3383)*(download!$D$43:$D$45="lookup"),0)),"")</f>
        <v/>
      </c>
      <c r="AS3383" s="74" t="str">
        <f t="array" ref="AS3383">IFERROR(INDEX(download!$C$18:$C$19,MATCH(1,(download!$B$18:$B$19=S3383)*(download!$D$18:$D$19="lookup"),0)),"")</f>
        <v/>
      </c>
      <c r="AT3383" s="74" t="str">
        <f t="array" ref="AT3383">IFERROR(INDEX(download!$C$20:$C$25,MATCH(1,(download!$B$20:$B$25=T3383)*(download!$D$20:$D$25="lookup"),0)),"")</f>
        <v/>
      </c>
      <c r="AU3383" s="74" t="str">
        <f t="array" ref="AU3383">IFERROR(INDEX(download!$C$26:$C$27,MATCH(1,(download!$B$26:$B$27=Z3383)*(download!$D$26:$D$27="lookup"),0)),"")</f>
        <v/>
      </c>
      <c r="AV3383" s="74" t="str">
        <f t="array" ref="AV3383">IFERROR(INDEX(download!$C$28:$C$42,MATCH(1,(download!$B$28:$B$42=AA3383)*(download!$D$28:$D$42="lookup"),0)),"")</f>
        <v/>
      </c>
      <c r="AW3383" s="74" t="str">
        <f t="array" ref="AW3383">IFERROR(INDEX(download!$C$54:$C$55,MATCH(1,(download!$B$54:$B$55=AG3383)*(download!$D$54:$D$55="lookup"),0)),"")</f>
        <v/>
      </c>
      <c r="AX3383" s="74" t="str">
        <f t="array" ref="AX3383">IFERROR(INDEX(download!$C$46:$C$53,MATCH(1,(download!$B$46:$B$53=AH3383)*(download!$D$46:$D$53="lookup"),0)),"")</f>
        <v/>
      </c>
    </row>
    <row r="3384" spans="1:50" x14ac:dyDescent="0.25">
      <c r="A3384" s="64"/>
      <c r="B3384" s="65"/>
      <c r="C3384" s="66"/>
      <c r="D3384" s="65"/>
      <c r="E3384" s="65"/>
      <c r="F3384" s="67"/>
      <c r="G3384" s="67"/>
      <c r="H3384" s="67"/>
      <c r="I3384" s="65"/>
      <c r="J3384" s="68"/>
      <c r="K3384" s="68"/>
      <c r="L3384" s="68"/>
      <c r="M3384" s="84"/>
      <c r="N3384" s="84"/>
      <c r="O3384" s="69"/>
      <c r="P3384" s="69"/>
      <c r="Q3384" s="70"/>
      <c r="R3384" s="70"/>
      <c r="S3384" s="71"/>
      <c r="T3384" s="71"/>
      <c r="U3384" s="71"/>
      <c r="V3384" s="71"/>
      <c r="W3384" s="71"/>
      <c r="X3384" s="71"/>
      <c r="Y3384" s="71"/>
      <c r="Z3384" s="86"/>
      <c r="AA3384" s="72"/>
      <c r="AB3384" s="72"/>
      <c r="AC3384" s="72"/>
      <c r="AD3384" s="72"/>
      <c r="AE3384" s="72"/>
      <c r="AF3384" s="72"/>
      <c r="AG3384" s="72"/>
      <c r="AH3384" s="86"/>
      <c r="AI3384" s="73"/>
      <c r="AJ3384" s="80" t="str">
        <f>IF(AND(B3384&lt;&gt;"Affordable Housing",OR(K3384="",L3384="")),"",VLOOKUP(L3384&amp;"-"&amp;K3384,'Household Income Limits'!$A:$L,12,FALSE))</f>
        <v/>
      </c>
      <c r="AK3384" s="81" t="str">
        <f>IF(AJ3384="","",AI3384/VLOOKUP(L3384&amp;"-"&amp;K3384,'Household Income Limits'!$A:$L,11,FALSE))</f>
        <v/>
      </c>
      <c r="AL3384" s="82" t="str">
        <f t="shared" ca="1" si="159"/>
        <v/>
      </c>
      <c r="AM3384" s="83" t="str">
        <f t="shared" ca="1" si="160"/>
        <v/>
      </c>
      <c r="AN3384" s="82" t="str">
        <f t="shared" si="158"/>
        <v/>
      </c>
      <c r="AO3384" s="74" t="str">
        <f t="array" ref="AO3384">IFERROR(INDEX(download!$C$4:$C$6,MATCH(1,(download!$B$4:$B$6=B3384)*(download!$D$4:$D$6="lookup"),0)),"")</f>
        <v/>
      </c>
      <c r="AP3384" s="74" t="str">
        <f t="array" ref="AP3384">IFERROR(INDEX(download!$C$7:$C$11,MATCH(1,(download!$B$7:$B$11=D3384)*(download!$D$7:$D$11="lookup"),0)),"")</f>
        <v/>
      </c>
      <c r="AQ3384" s="74" t="str">
        <f t="array" ref="AQ3384">IFERROR(INDEX(download!$C$12:$C$17,MATCH(1,(download!$B$12:$B$17=E3384)*(download!$D$12:$D$17="lookup"),0)),"")</f>
        <v/>
      </c>
      <c r="AR3384" s="74" t="str">
        <f t="array" ref="AR3384">IFERROR(INDEX(download!$C$43:$C$45,MATCH(1,(download!$B$43:$B$45=H3384)*(download!$D$43:$D$45="lookup"),0)),"")</f>
        <v/>
      </c>
      <c r="AS3384" s="74" t="str">
        <f t="array" ref="AS3384">IFERROR(INDEX(download!$C$18:$C$19,MATCH(1,(download!$B$18:$B$19=S3384)*(download!$D$18:$D$19="lookup"),0)),"")</f>
        <v/>
      </c>
      <c r="AT3384" s="74" t="str">
        <f t="array" ref="AT3384">IFERROR(INDEX(download!$C$20:$C$25,MATCH(1,(download!$B$20:$B$25=T3384)*(download!$D$20:$D$25="lookup"),0)),"")</f>
        <v/>
      </c>
      <c r="AU3384" s="74" t="str">
        <f t="array" ref="AU3384">IFERROR(INDEX(download!$C$26:$C$27,MATCH(1,(download!$B$26:$B$27=Z3384)*(download!$D$26:$D$27="lookup"),0)),"")</f>
        <v/>
      </c>
      <c r="AV3384" s="74" t="str">
        <f t="array" ref="AV3384">IFERROR(INDEX(download!$C$28:$C$42,MATCH(1,(download!$B$28:$B$42=AA3384)*(download!$D$28:$D$42="lookup"),0)),"")</f>
        <v/>
      </c>
      <c r="AW3384" s="74" t="str">
        <f t="array" ref="AW3384">IFERROR(INDEX(download!$C$54:$C$55,MATCH(1,(download!$B$54:$B$55=AG3384)*(download!$D$54:$D$55="lookup"),0)),"")</f>
        <v/>
      </c>
      <c r="AX3384" s="74" t="str">
        <f t="array" ref="AX3384">IFERROR(INDEX(download!$C$46:$C$53,MATCH(1,(download!$B$46:$B$53=AH3384)*(download!$D$46:$D$53="lookup"),0)),"")</f>
        <v/>
      </c>
    </row>
    <row r="3385" spans="1:50" x14ac:dyDescent="0.25">
      <c r="A3385" s="64"/>
      <c r="B3385" s="65"/>
      <c r="C3385" s="66"/>
      <c r="D3385" s="65"/>
      <c r="E3385" s="65"/>
      <c r="F3385" s="67"/>
      <c r="G3385" s="67"/>
      <c r="H3385" s="67"/>
      <c r="I3385" s="65"/>
      <c r="J3385" s="68"/>
      <c r="K3385" s="68"/>
      <c r="L3385" s="68"/>
      <c r="M3385" s="84"/>
      <c r="N3385" s="84"/>
      <c r="O3385" s="69"/>
      <c r="P3385" s="69"/>
      <c r="Q3385" s="70"/>
      <c r="R3385" s="70"/>
      <c r="S3385" s="71"/>
      <c r="T3385" s="71"/>
      <c r="U3385" s="71"/>
      <c r="V3385" s="71"/>
      <c r="W3385" s="71"/>
      <c r="X3385" s="71"/>
      <c r="Y3385" s="71"/>
      <c r="Z3385" s="86"/>
      <c r="AA3385" s="72"/>
      <c r="AB3385" s="72"/>
      <c r="AC3385" s="72"/>
      <c r="AD3385" s="72"/>
      <c r="AE3385" s="72"/>
      <c r="AF3385" s="72"/>
      <c r="AG3385" s="72"/>
      <c r="AH3385" s="86"/>
      <c r="AI3385" s="73"/>
      <c r="AJ3385" s="80" t="str">
        <f>IF(AND(B3385&lt;&gt;"Affordable Housing",OR(K3385="",L3385="")),"",VLOOKUP(L3385&amp;"-"&amp;K3385,'Household Income Limits'!$A:$L,12,FALSE))</f>
        <v/>
      </c>
      <c r="AK3385" s="81" t="str">
        <f>IF(AJ3385="","",AI3385/VLOOKUP(L3385&amp;"-"&amp;K3385,'Household Income Limits'!$A:$L,11,FALSE))</f>
        <v/>
      </c>
      <c r="AL3385" s="82" t="str">
        <f t="shared" ca="1" si="159"/>
        <v/>
      </c>
      <c r="AM3385" s="83" t="str">
        <f t="shared" ca="1" si="160"/>
        <v/>
      </c>
      <c r="AN3385" s="82" t="str">
        <f t="shared" si="158"/>
        <v/>
      </c>
      <c r="AO3385" s="74" t="str">
        <f t="array" ref="AO3385">IFERROR(INDEX(download!$C$4:$C$6,MATCH(1,(download!$B$4:$B$6=B3385)*(download!$D$4:$D$6="lookup"),0)),"")</f>
        <v/>
      </c>
      <c r="AP3385" s="74" t="str">
        <f t="array" ref="AP3385">IFERROR(INDEX(download!$C$7:$C$11,MATCH(1,(download!$B$7:$B$11=D3385)*(download!$D$7:$D$11="lookup"),0)),"")</f>
        <v/>
      </c>
      <c r="AQ3385" s="74" t="str">
        <f t="array" ref="AQ3385">IFERROR(INDEX(download!$C$12:$C$17,MATCH(1,(download!$B$12:$B$17=E3385)*(download!$D$12:$D$17="lookup"),0)),"")</f>
        <v/>
      </c>
      <c r="AR3385" s="74" t="str">
        <f t="array" ref="AR3385">IFERROR(INDEX(download!$C$43:$C$45,MATCH(1,(download!$B$43:$B$45=H3385)*(download!$D$43:$D$45="lookup"),0)),"")</f>
        <v/>
      </c>
      <c r="AS3385" s="74" t="str">
        <f t="array" ref="AS3385">IFERROR(INDEX(download!$C$18:$C$19,MATCH(1,(download!$B$18:$B$19=S3385)*(download!$D$18:$D$19="lookup"),0)),"")</f>
        <v/>
      </c>
      <c r="AT3385" s="74" t="str">
        <f t="array" ref="AT3385">IFERROR(INDEX(download!$C$20:$C$25,MATCH(1,(download!$B$20:$B$25=T3385)*(download!$D$20:$D$25="lookup"),0)),"")</f>
        <v/>
      </c>
      <c r="AU3385" s="74" t="str">
        <f t="array" ref="AU3385">IFERROR(INDEX(download!$C$26:$C$27,MATCH(1,(download!$B$26:$B$27=Z3385)*(download!$D$26:$D$27="lookup"),0)),"")</f>
        <v/>
      </c>
      <c r="AV3385" s="74" t="str">
        <f t="array" ref="AV3385">IFERROR(INDEX(download!$C$28:$C$42,MATCH(1,(download!$B$28:$B$42=AA3385)*(download!$D$28:$D$42="lookup"),0)),"")</f>
        <v/>
      </c>
      <c r="AW3385" s="74" t="str">
        <f t="array" ref="AW3385">IFERROR(INDEX(download!$C$54:$C$55,MATCH(1,(download!$B$54:$B$55=AG3385)*(download!$D$54:$D$55="lookup"),0)),"")</f>
        <v/>
      </c>
      <c r="AX3385" s="74" t="str">
        <f t="array" ref="AX3385">IFERROR(INDEX(download!$C$46:$C$53,MATCH(1,(download!$B$46:$B$53=AH3385)*(download!$D$46:$D$53="lookup"),0)),"")</f>
        <v/>
      </c>
    </row>
    <row r="3386" spans="1:50" x14ac:dyDescent="0.25">
      <c r="A3386" s="64"/>
      <c r="B3386" s="65"/>
      <c r="C3386" s="66"/>
      <c r="D3386" s="65"/>
      <c r="E3386" s="65"/>
      <c r="F3386" s="67"/>
      <c r="G3386" s="67"/>
      <c r="H3386" s="67"/>
      <c r="I3386" s="65"/>
      <c r="J3386" s="68"/>
      <c r="K3386" s="68"/>
      <c r="L3386" s="68"/>
      <c r="M3386" s="84"/>
      <c r="N3386" s="84"/>
      <c r="O3386" s="69"/>
      <c r="P3386" s="69"/>
      <c r="Q3386" s="70"/>
      <c r="R3386" s="70"/>
      <c r="S3386" s="71"/>
      <c r="T3386" s="71"/>
      <c r="U3386" s="71"/>
      <c r="V3386" s="71"/>
      <c r="W3386" s="71"/>
      <c r="X3386" s="71"/>
      <c r="Y3386" s="71"/>
      <c r="Z3386" s="86"/>
      <c r="AA3386" s="72"/>
      <c r="AB3386" s="72"/>
      <c r="AC3386" s="72"/>
      <c r="AD3386" s="72"/>
      <c r="AE3386" s="72"/>
      <c r="AF3386" s="72"/>
      <c r="AG3386" s="72"/>
      <c r="AH3386" s="86"/>
      <c r="AI3386" s="73"/>
      <c r="AJ3386" s="80" t="str">
        <f>IF(AND(B3386&lt;&gt;"Affordable Housing",OR(K3386="",L3386="")),"",VLOOKUP(L3386&amp;"-"&amp;K3386,'Household Income Limits'!$A:$L,12,FALSE))</f>
        <v/>
      </c>
      <c r="AK3386" s="81" t="str">
        <f>IF(AJ3386="","",AI3386/VLOOKUP(L3386&amp;"-"&amp;K3386,'Household Income Limits'!$A:$L,11,FALSE))</f>
        <v/>
      </c>
      <c r="AL3386" s="82" t="str">
        <f t="shared" ca="1" si="159"/>
        <v/>
      </c>
      <c r="AM3386" s="83" t="str">
        <f t="shared" ca="1" si="160"/>
        <v/>
      </c>
      <c r="AN3386" s="82" t="str">
        <f t="shared" si="158"/>
        <v/>
      </c>
      <c r="AO3386" s="74" t="str">
        <f t="array" ref="AO3386">IFERROR(INDEX(download!$C$4:$C$6,MATCH(1,(download!$B$4:$B$6=B3386)*(download!$D$4:$D$6="lookup"),0)),"")</f>
        <v/>
      </c>
      <c r="AP3386" s="74" t="str">
        <f t="array" ref="AP3386">IFERROR(INDEX(download!$C$7:$C$11,MATCH(1,(download!$B$7:$B$11=D3386)*(download!$D$7:$D$11="lookup"),0)),"")</f>
        <v/>
      </c>
      <c r="AQ3386" s="74" t="str">
        <f t="array" ref="AQ3386">IFERROR(INDEX(download!$C$12:$C$17,MATCH(1,(download!$B$12:$B$17=E3386)*(download!$D$12:$D$17="lookup"),0)),"")</f>
        <v/>
      </c>
      <c r="AR3386" s="74" t="str">
        <f t="array" ref="AR3386">IFERROR(INDEX(download!$C$43:$C$45,MATCH(1,(download!$B$43:$B$45=H3386)*(download!$D$43:$D$45="lookup"),0)),"")</f>
        <v/>
      </c>
      <c r="AS3386" s="74" t="str">
        <f t="array" ref="AS3386">IFERROR(INDEX(download!$C$18:$C$19,MATCH(1,(download!$B$18:$B$19=S3386)*(download!$D$18:$D$19="lookup"),0)),"")</f>
        <v/>
      </c>
      <c r="AT3386" s="74" t="str">
        <f t="array" ref="AT3386">IFERROR(INDEX(download!$C$20:$C$25,MATCH(1,(download!$B$20:$B$25=T3386)*(download!$D$20:$D$25="lookup"),0)),"")</f>
        <v/>
      </c>
      <c r="AU3386" s="74" t="str">
        <f t="array" ref="AU3386">IFERROR(INDEX(download!$C$26:$C$27,MATCH(1,(download!$B$26:$B$27=Z3386)*(download!$D$26:$D$27="lookup"),0)),"")</f>
        <v/>
      </c>
      <c r="AV3386" s="74" t="str">
        <f t="array" ref="AV3386">IFERROR(INDEX(download!$C$28:$C$42,MATCH(1,(download!$B$28:$B$42=AA3386)*(download!$D$28:$D$42="lookup"),0)),"")</f>
        <v/>
      </c>
      <c r="AW3386" s="74" t="str">
        <f t="array" ref="AW3386">IFERROR(INDEX(download!$C$54:$C$55,MATCH(1,(download!$B$54:$B$55=AG3386)*(download!$D$54:$D$55="lookup"),0)),"")</f>
        <v/>
      </c>
      <c r="AX3386" s="74" t="str">
        <f t="array" ref="AX3386">IFERROR(INDEX(download!$C$46:$C$53,MATCH(1,(download!$B$46:$B$53=AH3386)*(download!$D$46:$D$53="lookup"),0)),"")</f>
        <v/>
      </c>
    </row>
    <row r="3387" spans="1:50" x14ac:dyDescent="0.25">
      <c r="A3387" s="64"/>
      <c r="B3387" s="65"/>
      <c r="C3387" s="66"/>
      <c r="D3387" s="65"/>
      <c r="E3387" s="65"/>
      <c r="F3387" s="67"/>
      <c r="G3387" s="67"/>
      <c r="H3387" s="67"/>
      <c r="I3387" s="65"/>
      <c r="J3387" s="68"/>
      <c r="K3387" s="68"/>
      <c r="L3387" s="68"/>
      <c r="M3387" s="84"/>
      <c r="N3387" s="84"/>
      <c r="O3387" s="69"/>
      <c r="P3387" s="69"/>
      <c r="Q3387" s="70"/>
      <c r="R3387" s="70"/>
      <c r="S3387" s="71"/>
      <c r="T3387" s="71"/>
      <c r="U3387" s="71"/>
      <c r="V3387" s="71"/>
      <c r="W3387" s="71"/>
      <c r="X3387" s="71"/>
      <c r="Y3387" s="71"/>
      <c r="Z3387" s="86"/>
      <c r="AA3387" s="72"/>
      <c r="AB3387" s="72"/>
      <c r="AC3387" s="72"/>
      <c r="AD3387" s="72"/>
      <c r="AE3387" s="72"/>
      <c r="AF3387" s="72"/>
      <c r="AG3387" s="72"/>
      <c r="AH3387" s="86"/>
      <c r="AI3387" s="73"/>
      <c r="AJ3387" s="80" t="str">
        <f>IF(AND(B3387&lt;&gt;"Affordable Housing",OR(K3387="",L3387="")),"",VLOOKUP(L3387&amp;"-"&amp;K3387,'Household Income Limits'!$A:$L,12,FALSE))</f>
        <v/>
      </c>
      <c r="AK3387" s="81" t="str">
        <f>IF(AJ3387="","",AI3387/VLOOKUP(L3387&amp;"-"&amp;K3387,'Household Income Limits'!$A:$L,11,FALSE))</f>
        <v/>
      </c>
      <c r="AL3387" s="82" t="str">
        <f t="shared" ca="1" si="159"/>
        <v/>
      </c>
      <c r="AM3387" s="83" t="str">
        <f t="shared" ca="1" si="160"/>
        <v/>
      </c>
      <c r="AN3387" s="82" t="str">
        <f t="shared" si="158"/>
        <v/>
      </c>
      <c r="AO3387" s="74" t="str">
        <f t="array" ref="AO3387">IFERROR(INDEX(download!$C$4:$C$6,MATCH(1,(download!$B$4:$B$6=B3387)*(download!$D$4:$D$6="lookup"),0)),"")</f>
        <v/>
      </c>
      <c r="AP3387" s="74" t="str">
        <f t="array" ref="AP3387">IFERROR(INDEX(download!$C$7:$C$11,MATCH(1,(download!$B$7:$B$11=D3387)*(download!$D$7:$D$11="lookup"),0)),"")</f>
        <v/>
      </c>
      <c r="AQ3387" s="74" t="str">
        <f t="array" ref="AQ3387">IFERROR(INDEX(download!$C$12:$C$17,MATCH(1,(download!$B$12:$B$17=E3387)*(download!$D$12:$D$17="lookup"),0)),"")</f>
        <v/>
      </c>
      <c r="AR3387" s="74" t="str">
        <f t="array" ref="AR3387">IFERROR(INDEX(download!$C$43:$C$45,MATCH(1,(download!$B$43:$B$45=H3387)*(download!$D$43:$D$45="lookup"),0)),"")</f>
        <v/>
      </c>
      <c r="AS3387" s="74" t="str">
        <f t="array" ref="AS3387">IFERROR(INDEX(download!$C$18:$C$19,MATCH(1,(download!$B$18:$B$19=S3387)*(download!$D$18:$D$19="lookup"),0)),"")</f>
        <v/>
      </c>
      <c r="AT3387" s="74" t="str">
        <f t="array" ref="AT3387">IFERROR(INDEX(download!$C$20:$C$25,MATCH(1,(download!$B$20:$B$25=T3387)*(download!$D$20:$D$25="lookup"),0)),"")</f>
        <v/>
      </c>
      <c r="AU3387" s="74" t="str">
        <f t="array" ref="AU3387">IFERROR(INDEX(download!$C$26:$C$27,MATCH(1,(download!$B$26:$B$27=Z3387)*(download!$D$26:$D$27="lookup"),0)),"")</f>
        <v/>
      </c>
      <c r="AV3387" s="74" t="str">
        <f t="array" ref="AV3387">IFERROR(INDEX(download!$C$28:$C$42,MATCH(1,(download!$B$28:$B$42=AA3387)*(download!$D$28:$D$42="lookup"),0)),"")</f>
        <v/>
      </c>
      <c r="AW3387" s="74" t="str">
        <f t="array" ref="AW3387">IFERROR(INDEX(download!$C$54:$C$55,MATCH(1,(download!$B$54:$B$55=AG3387)*(download!$D$54:$D$55="lookup"),0)),"")</f>
        <v/>
      </c>
      <c r="AX3387" s="74" t="str">
        <f t="array" ref="AX3387">IFERROR(INDEX(download!$C$46:$C$53,MATCH(1,(download!$B$46:$B$53=AH3387)*(download!$D$46:$D$53="lookup"),0)),"")</f>
        <v/>
      </c>
    </row>
    <row r="3388" spans="1:50" x14ac:dyDescent="0.25">
      <c r="A3388" s="64"/>
      <c r="B3388" s="65"/>
      <c r="C3388" s="66"/>
      <c r="D3388" s="65"/>
      <c r="E3388" s="65"/>
      <c r="F3388" s="67"/>
      <c r="G3388" s="67"/>
      <c r="H3388" s="67"/>
      <c r="I3388" s="65"/>
      <c r="J3388" s="68"/>
      <c r="K3388" s="68"/>
      <c r="L3388" s="68"/>
      <c r="M3388" s="84"/>
      <c r="N3388" s="84"/>
      <c r="O3388" s="69"/>
      <c r="P3388" s="69"/>
      <c r="Q3388" s="70"/>
      <c r="R3388" s="70"/>
      <c r="S3388" s="71"/>
      <c r="T3388" s="71"/>
      <c r="U3388" s="71"/>
      <c r="V3388" s="71"/>
      <c r="W3388" s="71"/>
      <c r="X3388" s="71"/>
      <c r="Y3388" s="71"/>
      <c r="Z3388" s="86"/>
      <c r="AA3388" s="72"/>
      <c r="AB3388" s="72"/>
      <c r="AC3388" s="72"/>
      <c r="AD3388" s="72"/>
      <c r="AE3388" s="72"/>
      <c r="AF3388" s="72"/>
      <c r="AG3388" s="72"/>
      <c r="AH3388" s="86"/>
      <c r="AI3388" s="73"/>
      <c r="AJ3388" s="80" t="str">
        <f>IF(AND(B3388&lt;&gt;"Affordable Housing",OR(K3388="",L3388="")),"",VLOOKUP(L3388&amp;"-"&amp;K3388,'Household Income Limits'!$A:$L,12,FALSE))</f>
        <v/>
      </c>
      <c r="AK3388" s="81" t="str">
        <f>IF(AJ3388="","",AI3388/VLOOKUP(L3388&amp;"-"&amp;K3388,'Household Income Limits'!$A:$L,11,FALSE))</f>
        <v/>
      </c>
      <c r="AL3388" s="82" t="str">
        <f t="shared" ca="1" si="159"/>
        <v/>
      </c>
      <c r="AM3388" s="83" t="str">
        <f t="shared" ca="1" si="160"/>
        <v/>
      </c>
      <c r="AN3388" s="82" t="str">
        <f t="shared" si="158"/>
        <v/>
      </c>
      <c r="AO3388" s="74" t="str">
        <f t="array" ref="AO3388">IFERROR(INDEX(download!$C$4:$C$6,MATCH(1,(download!$B$4:$B$6=B3388)*(download!$D$4:$D$6="lookup"),0)),"")</f>
        <v/>
      </c>
      <c r="AP3388" s="74" t="str">
        <f t="array" ref="AP3388">IFERROR(INDEX(download!$C$7:$C$11,MATCH(1,(download!$B$7:$B$11=D3388)*(download!$D$7:$D$11="lookup"),0)),"")</f>
        <v/>
      </c>
      <c r="AQ3388" s="74" t="str">
        <f t="array" ref="AQ3388">IFERROR(INDEX(download!$C$12:$C$17,MATCH(1,(download!$B$12:$B$17=E3388)*(download!$D$12:$D$17="lookup"),0)),"")</f>
        <v/>
      </c>
      <c r="AR3388" s="74" t="str">
        <f t="array" ref="AR3388">IFERROR(INDEX(download!$C$43:$C$45,MATCH(1,(download!$B$43:$B$45=H3388)*(download!$D$43:$D$45="lookup"),0)),"")</f>
        <v/>
      </c>
      <c r="AS3388" s="74" t="str">
        <f t="array" ref="AS3388">IFERROR(INDEX(download!$C$18:$C$19,MATCH(1,(download!$B$18:$B$19=S3388)*(download!$D$18:$D$19="lookup"),0)),"")</f>
        <v/>
      </c>
      <c r="AT3388" s="74" t="str">
        <f t="array" ref="AT3388">IFERROR(INDEX(download!$C$20:$C$25,MATCH(1,(download!$B$20:$B$25=T3388)*(download!$D$20:$D$25="lookup"),0)),"")</f>
        <v/>
      </c>
      <c r="AU3388" s="74" t="str">
        <f t="array" ref="AU3388">IFERROR(INDEX(download!$C$26:$C$27,MATCH(1,(download!$B$26:$B$27=Z3388)*(download!$D$26:$D$27="lookup"),0)),"")</f>
        <v/>
      </c>
      <c r="AV3388" s="74" t="str">
        <f t="array" ref="AV3388">IFERROR(INDEX(download!$C$28:$C$42,MATCH(1,(download!$B$28:$B$42=AA3388)*(download!$D$28:$D$42="lookup"),0)),"")</f>
        <v/>
      </c>
      <c r="AW3388" s="74" t="str">
        <f t="array" ref="AW3388">IFERROR(INDEX(download!$C$54:$C$55,MATCH(1,(download!$B$54:$B$55=AG3388)*(download!$D$54:$D$55="lookup"),0)),"")</f>
        <v/>
      </c>
      <c r="AX3388" s="74" t="str">
        <f t="array" ref="AX3388">IFERROR(INDEX(download!$C$46:$C$53,MATCH(1,(download!$B$46:$B$53=AH3388)*(download!$D$46:$D$53="lookup"),0)),"")</f>
        <v/>
      </c>
    </row>
    <row r="3389" spans="1:50" x14ac:dyDescent="0.25">
      <c r="A3389" s="64"/>
      <c r="B3389" s="65"/>
      <c r="C3389" s="66"/>
      <c r="D3389" s="65"/>
      <c r="E3389" s="65"/>
      <c r="F3389" s="67"/>
      <c r="G3389" s="67"/>
      <c r="H3389" s="67"/>
      <c r="I3389" s="65"/>
      <c r="J3389" s="68"/>
      <c r="K3389" s="68"/>
      <c r="L3389" s="68"/>
      <c r="M3389" s="84"/>
      <c r="N3389" s="84"/>
      <c r="O3389" s="69"/>
      <c r="P3389" s="69"/>
      <c r="Q3389" s="70"/>
      <c r="R3389" s="70"/>
      <c r="S3389" s="71"/>
      <c r="T3389" s="71"/>
      <c r="U3389" s="71"/>
      <c r="V3389" s="71"/>
      <c r="W3389" s="71"/>
      <c r="X3389" s="71"/>
      <c r="Y3389" s="71"/>
      <c r="Z3389" s="86"/>
      <c r="AA3389" s="72"/>
      <c r="AB3389" s="72"/>
      <c r="AC3389" s="72"/>
      <c r="AD3389" s="72"/>
      <c r="AE3389" s="72"/>
      <c r="AF3389" s="72"/>
      <c r="AG3389" s="72"/>
      <c r="AH3389" s="86"/>
      <c r="AI3389" s="73"/>
      <c r="AJ3389" s="80" t="str">
        <f>IF(AND(B3389&lt;&gt;"Affordable Housing",OR(K3389="",L3389="")),"",VLOOKUP(L3389&amp;"-"&amp;K3389,'Household Income Limits'!$A:$L,12,FALSE))</f>
        <v/>
      </c>
      <c r="AK3389" s="81" t="str">
        <f>IF(AJ3389="","",AI3389/VLOOKUP(L3389&amp;"-"&amp;K3389,'Household Income Limits'!$A:$L,11,FALSE))</f>
        <v/>
      </c>
      <c r="AL3389" s="82" t="str">
        <f t="shared" ca="1" si="159"/>
        <v/>
      </c>
      <c r="AM3389" s="83" t="str">
        <f t="shared" ca="1" si="160"/>
        <v/>
      </c>
      <c r="AN3389" s="82" t="str">
        <f t="shared" si="158"/>
        <v/>
      </c>
      <c r="AO3389" s="74" t="str">
        <f t="array" ref="AO3389">IFERROR(INDEX(download!$C$4:$C$6,MATCH(1,(download!$B$4:$B$6=B3389)*(download!$D$4:$D$6="lookup"),0)),"")</f>
        <v/>
      </c>
      <c r="AP3389" s="74" t="str">
        <f t="array" ref="AP3389">IFERROR(INDEX(download!$C$7:$C$11,MATCH(1,(download!$B$7:$B$11=D3389)*(download!$D$7:$D$11="lookup"),0)),"")</f>
        <v/>
      </c>
      <c r="AQ3389" s="74" t="str">
        <f t="array" ref="AQ3389">IFERROR(INDEX(download!$C$12:$C$17,MATCH(1,(download!$B$12:$B$17=E3389)*(download!$D$12:$D$17="lookup"),0)),"")</f>
        <v/>
      </c>
      <c r="AR3389" s="74" t="str">
        <f t="array" ref="AR3389">IFERROR(INDEX(download!$C$43:$C$45,MATCH(1,(download!$B$43:$B$45=H3389)*(download!$D$43:$D$45="lookup"),0)),"")</f>
        <v/>
      </c>
      <c r="AS3389" s="74" t="str">
        <f t="array" ref="AS3389">IFERROR(INDEX(download!$C$18:$C$19,MATCH(1,(download!$B$18:$B$19=S3389)*(download!$D$18:$D$19="lookup"),0)),"")</f>
        <v/>
      </c>
      <c r="AT3389" s="74" t="str">
        <f t="array" ref="AT3389">IFERROR(INDEX(download!$C$20:$C$25,MATCH(1,(download!$B$20:$B$25=T3389)*(download!$D$20:$D$25="lookup"),0)),"")</f>
        <v/>
      </c>
      <c r="AU3389" s="74" t="str">
        <f t="array" ref="AU3389">IFERROR(INDEX(download!$C$26:$C$27,MATCH(1,(download!$B$26:$B$27=Z3389)*(download!$D$26:$D$27="lookup"),0)),"")</f>
        <v/>
      </c>
      <c r="AV3389" s="74" t="str">
        <f t="array" ref="AV3389">IFERROR(INDEX(download!$C$28:$C$42,MATCH(1,(download!$B$28:$B$42=AA3389)*(download!$D$28:$D$42="lookup"),0)),"")</f>
        <v/>
      </c>
      <c r="AW3389" s="74" t="str">
        <f t="array" ref="AW3389">IFERROR(INDEX(download!$C$54:$C$55,MATCH(1,(download!$B$54:$B$55=AG3389)*(download!$D$54:$D$55="lookup"),0)),"")</f>
        <v/>
      </c>
      <c r="AX3389" s="74" t="str">
        <f t="array" ref="AX3389">IFERROR(INDEX(download!$C$46:$C$53,MATCH(1,(download!$B$46:$B$53=AH3389)*(download!$D$46:$D$53="lookup"),0)),"")</f>
        <v/>
      </c>
    </row>
    <row r="3390" spans="1:50" x14ac:dyDescent="0.25">
      <c r="A3390" s="64"/>
      <c r="B3390" s="65"/>
      <c r="C3390" s="66"/>
      <c r="D3390" s="65"/>
      <c r="E3390" s="65"/>
      <c r="F3390" s="67"/>
      <c r="G3390" s="67"/>
      <c r="H3390" s="67"/>
      <c r="I3390" s="65"/>
      <c r="J3390" s="68"/>
      <c r="K3390" s="68"/>
      <c r="L3390" s="68"/>
      <c r="M3390" s="84"/>
      <c r="N3390" s="84"/>
      <c r="O3390" s="69"/>
      <c r="P3390" s="69"/>
      <c r="Q3390" s="70"/>
      <c r="R3390" s="70"/>
      <c r="S3390" s="71"/>
      <c r="T3390" s="71"/>
      <c r="U3390" s="71"/>
      <c r="V3390" s="71"/>
      <c r="W3390" s="71"/>
      <c r="X3390" s="71"/>
      <c r="Y3390" s="71"/>
      <c r="Z3390" s="86"/>
      <c r="AA3390" s="72"/>
      <c r="AB3390" s="72"/>
      <c r="AC3390" s="72"/>
      <c r="AD3390" s="72"/>
      <c r="AE3390" s="72"/>
      <c r="AF3390" s="72"/>
      <c r="AG3390" s="72"/>
      <c r="AH3390" s="86"/>
      <c r="AI3390" s="73"/>
      <c r="AJ3390" s="80" t="str">
        <f>IF(AND(B3390&lt;&gt;"Affordable Housing",OR(K3390="",L3390="")),"",VLOOKUP(L3390&amp;"-"&amp;K3390,'Household Income Limits'!$A:$L,12,FALSE))</f>
        <v/>
      </c>
      <c r="AK3390" s="81" t="str">
        <f>IF(AJ3390="","",AI3390/VLOOKUP(L3390&amp;"-"&amp;K3390,'Household Income Limits'!$A:$L,11,FALSE))</f>
        <v/>
      </c>
      <c r="AL3390" s="82" t="str">
        <f t="shared" ca="1" si="159"/>
        <v/>
      </c>
      <c r="AM3390" s="83" t="str">
        <f t="shared" ca="1" si="160"/>
        <v/>
      </c>
      <c r="AN3390" s="82" t="str">
        <f t="shared" si="158"/>
        <v/>
      </c>
      <c r="AO3390" s="74" t="str">
        <f t="array" ref="AO3390">IFERROR(INDEX(download!$C$4:$C$6,MATCH(1,(download!$B$4:$B$6=B3390)*(download!$D$4:$D$6="lookup"),0)),"")</f>
        <v/>
      </c>
      <c r="AP3390" s="74" t="str">
        <f t="array" ref="AP3390">IFERROR(INDEX(download!$C$7:$C$11,MATCH(1,(download!$B$7:$B$11=D3390)*(download!$D$7:$D$11="lookup"),0)),"")</f>
        <v/>
      </c>
      <c r="AQ3390" s="74" t="str">
        <f t="array" ref="AQ3390">IFERROR(INDEX(download!$C$12:$C$17,MATCH(1,(download!$B$12:$B$17=E3390)*(download!$D$12:$D$17="lookup"),0)),"")</f>
        <v/>
      </c>
      <c r="AR3390" s="74" t="str">
        <f t="array" ref="AR3390">IFERROR(INDEX(download!$C$43:$C$45,MATCH(1,(download!$B$43:$B$45=H3390)*(download!$D$43:$D$45="lookup"),0)),"")</f>
        <v/>
      </c>
      <c r="AS3390" s="74" t="str">
        <f t="array" ref="AS3390">IFERROR(INDEX(download!$C$18:$C$19,MATCH(1,(download!$B$18:$B$19=S3390)*(download!$D$18:$D$19="lookup"),0)),"")</f>
        <v/>
      </c>
      <c r="AT3390" s="74" t="str">
        <f t="array" ref="AT3390">IFERROR(INDEX(download!$C$20:$C$25,MATCH(1,(download!$B$20:$B$25=T3390)*(download!$D$20:$D$25="lookup"),0)),"")</f>
        <v/>
      </c>
      <c r="AU3390" s="74" t="str">
        <f t="array" ref="AU3390">IFERROR(INDEX(download!$C$26:$C$27,MATCH(1,(download!$B$26:$B$27=Z3390)*(download!$D$26:$D$27="lookup"),0)),"")</f>
        <v/>
      </c>
      <c r="AV3390" s="74" t="str">
        <f t="array" ref="AV3390">IFERROR(INDEX(download!$C$28:$C$42,MATCH(1,(download!$B$28:$B$42=AA3390)*(download!$D$28:$D$42="lookup"),0)),"")</f>
        <v/>
      </c>
      <c r="AW3390" s="74" t="str">
        <f t="array" ref="AW3390">IFERROR(INDEX(download!$C$54:$C$55,MATCH(1,(download!$B$54:$B$55=AG3390)*(download!$D$54:$D$55="lookup"),0)),"")</f>
        <v/>
      </c>
      <c r="AX3390" s="74" t="str">
        <f t="array" ref="AX3390">IFERROR(INDEX(download!$C$46:$C$53,MATCH(1,(download!$B$46:$B$53=AH3390)*(download!$D$46:$D$53="lookup"),0)),"")</f>
        <v/>
      </c>
    </row>
    <row r="3391" spans="1:50" x14ac:dyDescent="0.25">
      <c r="A3391" s="64"/>
      <c r="B3391" s="65"/>
      <c r="C3391" s="66"/>
      <c r="D3391" s="65"/>
      <c r="E3391" s="65"/>
      <c r="F3391" s="67"/>
      <c r="G3391" s="67"/>
      <c r="H3391" s="67"/>
      <c r="I3391" s="65"/>
      <c r="J3391" s="68"/>
      <c r="K3391" s="68"/>
      <c r="L3391" s="68"/>
      <c r="M3391" s="84"/>
      <c r="N3391" s="84"/>
      <c r="O3391" s="69"/>
      <c r="P3391" s="69"/>
      <c r="Q3391" s="70"/>
      <c r="R3391" s="70"/>
      <c r="S3391" s="71"/>
      <c r="T3391" s="71"/>
      <c r="U3391" s="71"/>
      <c r="V3391" s="71"/>
      <c r="W3391" s="71"/>
      <c r="X3391" s="71"/>
      <c r="Y3391" s="71"/>
      <c r="Z3391" s="86"/>
      <c r="AA3391" s="72"/>
      <c r="AB3391" s="72"/>
      <c r="AC3391" s="72"/>
      <c r="AD3391" s="72"/>
      <c r="AE3391" s="72"/>
      <c r="AF3391" s="72"/>
      <c r="AG3391" s="72"/>
      <c r="AH3391" s="86"/>
      <c r="AI3391" s="73"/>
      <c r="AJ3391" s="80" t="str">
        <f>IF(AND(B3391&lt;&gt;"Affordable Housing",OR(K3391="",L3391="")),"",VLOOKUP(L3391&amp;"-"&amp;K3391,'Household Income Limits'!$A:$L,12,FALSE))</f>
        <v/>
      </c>
      <c r="AK3391" s="81" t="str">
        <f>IF(AJ3391="","",AI3391/VLOOKUP(L3391&amp;"-"&amp;K3391,'Household Income Limits'!$A:$L,11,FALSE))</f>
        <v/>
      </c>
      <c r="AL3391" s="82" t="str">
        <f t="shared" ca="1" si="159"/>
        <v/>
      </c>
      <c r="AM3391" s="83" t="str">
        <f t="shared" ca="1" si="160"/>
        <v/>
      </c>
      <c r="AN3391" s="82" t="str">
        <f t="shared" si="158"/>
        <v/>
      </c>
      <c r="AO3391" s="74" t="str">
        <f t="array" ref="AO3391">IFERROR(INDEX(download!$C$4:$C$6,MATCH(1,(download!$B$4:$B$6=B3391)*(download!$D$4:$D$6="lookup"),0)),"")</f>
        <v/>
      </c>
      <c r="AP3391" s="74" t="str">
        <f t="array" ref="AP3391">IFERROR(INDEX(download!$C$7:$C$11,MATCH(1,(download!$B$7:$B$11=D3391)*(download!$D$7:$D$11="lookup"),0)),"")</f>
        <v/>
      </c>
      <c r="AQ3391" s="74" t="str">
        <f t="array" ref="AQ3391">IFERROR(INDEX(download!$C$12:$C$17,MATCH(1,(download!$B$12:$B$17=E3391)*(download!$D$12:$D$17="lookup"),0)),"")</f>
        <v/>
      </c>
      <c r="AR3391" s="74" t="str">
        <f t="array" ref="AR3391">IFERROR(INDEX(download!$C$43:$C$45,MATCH(1,(download!$B$43:$B$45=H3391)*(download!$D$43:$D$45="lookup"),0)),"")</f>
        <v/>
      </c>
      <c r="AS3391" s="74" t="str">
        <f t="array" ref="AS3391">IFERROR(INDEX(download!$C$18:$C$19,MATCH(1,(download!$B$18:$B$19=S3391)*(download!$D$18:$D$19="lookup"),0)),"")</f>
        <v/>
      </c>
      <c r="AT3391" s="74" t="str">
        <f t="array" ref="AT3391">IFERROR(INDEX(download!$C$20:$C$25,MATCH(1,(download!$B$20:$B$25=T3391)*(download!$D$20:$D$25="lookup"),0)),"")</f>
        <v/>
      </c>
      <c r="AU3391" s="74" t="str">
        <f t="array" ref="AU3391">IFERROR(INDEX(download!$C$26:$C$27,MATCH(1,(download!$B$26:$B$27=Z3391)*(download!$D$26:$D$27="lookup"),0)),"")</f>
        <v/>
      </c>
      <c r="AV3391" s="74" t="str">
        <f t="array" ref="AV3391">IFERROR(INDEX(download!$C$28:$C$42,MATCH(1,(download!$B$28:$B$42=AA3391)*(download!$D$28:$D$42="lookup"),0)),"")</f>
        <v/>
      </c>
      <c r="AW3391" s="74" t="str">
        <f t="array" ref="AW3391">IFERROR(INDEX(download!$C$54:$C$55,MATCH(1,(download!$B$54:$B$55=AG3391)*(download!$D$54:$D$55="lookup"),0)),"")</f>
        <v/>
      </c>
      <c r="AX3391" s="74" t="str">
        <f t="array" ref="AX3391">IFERROR(INDEX(download!$C$46:$C$53,MATCH(1,(download!$B$46:$B$53=AH3391)*(download!$D$46:$D$53="lookup"),0)),"")</f>
        <v/>
      </c>
    </row>
    <row r="3392" spans="1:50" x14ac:dyDescent="0.25">
      <c r="A3392" s="64"/>
      <c r="B3392" s="65"/>
      <c r="C3392" s="66"/>
      <c r="D3392" s="65"/>
      <c r="E3392" s="65"/>
      <c r="F3392" s="67"/>
      <c r="G3392" s="67"/>
      <c r="H3392" s="67"/>
      <c r="I3392" s="65"/>
      <c r="J3392" s="68"/>
      <c r="K3392" s="68"/>
      <c r="L3392" s="68"/>
      <c r="M3392" s="84"/>
      <c r="N3392" s="84"/>
      <c r="O3392" s="69"/>
      <c r="P3392" s="69"/>
      <c r="Q3392" s="70"/>
      <c r="R3392" s="70"/>
      <c r="S3392" s="71"/>
      <c r="T3392" s="71"/>
      <c r="U3392" s="71"/>
      <c r="V3392" s="71"/>
      <c r="W3392" s="71"/>
      <c r="X3392" s="71"/>
      <c r="Y3392" s="71"/>
      <c r="Z3392" s="86"/>
      <c r="AA3392" s="72"/>
      <c r="AB3392" s="72"/>
      <c r="AC3392" s="72"/>
      <c r="AD3392" s="72"/>
      <c r="AE3392" s="72"/>
      <c r="AF3392" s="72"/>
      <c r="AG3392" s="72"/>
      <c r="AH3392" s="86"/>
      <c r="AI3392" s="73"/>
      <c r="AJ3392" s="80" t="str">
        <f>IF(AND(B3392&lt;&gt;"Affordable Housing",OR(K3392="",L3392="")),"",VLOOKUP(L3392&amp;"-"&amp;K3392,'Household Income Limits'!$A:$L,12,FALSE))</f>
        <v/>
      </c>
      <c r="AK3392" s="81" t="str">
        <f>IF(AJ3392="","",AI3392/VLOOKUP(L3392&amp;"-"&amp;K3392,'Household Income Limits'!$A:$L,11,FALSE))</f>
        <v/>
      </c>
      <c r="AL3392" s="82" t="str">
        <f t="shared" ca="1" si="159"/>
        <v/>
      </c>
      <c r="AM3392" s="83" t="str">
        <f t="shared" ca="1" si="160"/>
        <v/>
      </c>
      <c r="AN3392" s="82" t="str">
        <f t="shared" si="158"/>
        <v/>
      </c>
      <c r="AO3392" s="74" t="str">
        <f t="array" ref="AO3392">IFERROR(INDEX(download!$C$4:$C$6,MATCH(1,(download!$B$4:$B$6=B3392)*(download!$D$4:$D$6="lookup"),0)),"")</f>
        <v/>
      </c>
      <c r="AP3392" s="74" t="str">
        <f t="array" ref="AP3392">IFERROR(INDEX(download!$C$7:$C$11,MATCH(1,(download!$B$7:$B$11=D3392)*(download!$D$7:$D$11="lookup"),0)),"")</f>
        <v/>
      </c>
      <c r="AQ3392" s="74" t="str">
        <f t="array" ref="AQ3392">IFERROR(INDEX(download!$C$12:$C$17,MATCH(1,(download!$B$12:$B$17=E3392)*(download!$D$12:$D$17="lookup"),0)),"")</f>
        <v/>
      </c>
      <c r="AR3392" s="74" t="str">
        <f t="array" ref="AR3392">IFERROR(INDEX(download!$C$43:$C$45,MATCH(1,(download!$B$43:$B$45=H3392)*(download!$D$43:$D$45="lookup"),0)),"")</f>
        <v/>
      </c>
      <c r="AS3392" s="74" t="str">
        <f t="array" ref="AS3392">IFERROR(INDEX(download!$C$18:$C$19,MATCH(1,(download!$B$18:$B$19=S3392)*(download!$D$18:$D$19="lookup"),0)),"")</f>
        <v/>
      </c>
      <c r="AT3392" s="74" t="str">
        <f t="array" ref="AT3392">IFERROR(INDEX(download!$C$20:$C$25,MATCH(1,(download!$B$20:$B$25=T3392)*(download!$D$20:$D$25="lookup"),0)),"")</f>
        <v/>
      </c>
      <c r="AU3392" s="74" t="str">
        <f t="array" ref="AU3392">IFERROR(INDEX(download!$C$26:$C$27,MATCH(1,(download!$B$26:$B$27=Z3392)*(download!$D$26:$D$27="lookup"),0)),"")</f>
        <v/>
      </c>
      <c r="AV3392" s="74" t="str">
        <f t="array" ref="AV3392">IFERROR(INDEX(download!$C$28:$C$42,MATCH(1,(download!$B$28:$B$42=AA3392)*(download!$D$28:$D$42="lookup"),0)),"")</f>
        <v/>
      </c>
      <c r="AW3392" s="74" t="str">
        <f t="array" ref="AW3392">IFERROR(INDEX(download!$C$54:$C$55,MATCH(1,(download!$B$54:$B$55=AG3392)*(download!$D$54:$D$55="lookup"),0)),"")</f>
        <v/>
      </c>
      <c r="AX3392" s="74" t="str">
        <f t="array" ref="AX3392">IFERROR(INDEX(download!$C$46:$C$53,MATCH(1,(download!$B$46:$B$53=AH3392)*(download!$D$46:$D$53="lookup"),0)),"")</f>
        <v/>
      </c>
    </row>
    <row r="3393" spans="1:50" x14ac:dyDescent="0.25">
      <c r="A3393" s="64"/>
      <c r="B3393" s="65"/>
      <c r="C3393" s="66"/>
      <c r="D3393" s="65"/>
      <c r="E3393" s="65"/>
      <c r="F3393" s="67"/>
      <c r="G3393" s="67"/>
      <c r="H3393" s="67"/>
      <c r="I3393" s="65"/>
      <c r="J3393" s="68"/>
      <c r="K3393" s="68"/>
      <c r="L3393" s="68"/>
      <c r="M3393" s="84"/>
      <c r="N3393" s="84"/>
      <c r="O3393" s="69"/>
      <c r="P3393" s="69"/>
      <c r="Q3393" s="70"/>
      <c r="R3393" s="70"/>
      <c r="S3393" s="71"/>
      <c r="T3393" s="71"/>
      <c r="U3393" s="71"/>
      <c r="V3393" s="71"/>
      <c r="W3393" s="71"/>
      <c r="X3393" s="71"/>
      <c r="Y3393" s="71"/>
      <c r="Z3393" s="86"/>
      <c r="AA3393" s="72"/>
      <c r="AB3393" s="72"/>
      <c r="AC3393" s="72"/>
      <c r="AD3393" s="72"/>
      <c r="AE3393" s="72"/>
      <c r="AF3393" s="72"/>
      <c r="AG3393" s="72"/>
      <c r="AH3393" s="86"/>
      <c r="AI3393" s="73"/>
      <c r="AJ3393" s="80" t="str">
        <f>IF(AND(B3393&lt;&gt;"Affordable Housing",OR(K3393="",L3393="")),"",VLOOKUP(L3393&amp;"-"&amp;K3393,'Household Income Limits'!$A:$L,12,FALSE))</f>
        <v/>
      </c>
      <c r="AK3393" s="81" t="str">
        <f>IF(AJ3393="","",AI3393/VLOOKUP(L3393&amp;"-"&amp;K3393,'Household Income Limits'!$A:$L,11,FALSE))</f>
        <v/>
      </c>
      <c r="AL3393" s="82" t="str">
        <f t="shared" ca="1" si="159"/>
        <v/>
      </c>
      <c r="AM3393" s="83" t="str">
        <f t="shared" ca="1" si="160"/>
        <v/>
      </c>
      <c r="AN3393" s="82" t="str">
        <f t="shared" si="158"/>
        <v/>
      </c>
      <c r="AO3393" s="74" t="str">
        <f t="array" ref="AO3393">IFERROR(INDEX(download!$C$4:$C$6,MATCH(1,(download!$B$4:$B$6=B3393)*(download!$D$4:$D$6="lookup"),0)),"")</f>
        <v/>
      </c>
      <c r="AP3393" s="74" t="str">
        <f t="array" ref="AP3393">IFERROR(INDEX(download!$C$7:$C$11,MATCH(1,(download!$B$7:$B$11=D3393)*(download!$D$7:$D$11="lookup"),0)),"")</f>
        <v/>
      </c>
      <c r="AQ3393" s="74" t="str">
        <f t="array" ref="AQ3393">IFERROR(INDEX(download!$C$12:$C$17,MATCH(1,(download!$B$12:$B$17=E3393)*(download!$D$12:$D$17="lookup"),0)),"")</f>
        <v/>
      </c>
      <c r="AR3393" s="74" t="str">
        <f t="array" ref="AR3393">IFERROR(INDEX(download!$C$43:$C$45,MATCH(1,(download!$B$43:$B$45=H3393)*(download!$D$43:$D$45="lookup"),0)),"")</f>
        <v/>
      </c>
      <c r="AS3393" s="74" t="str">
        <f t="array" ref="AS3393">IFERROR(INDEX(download!$C$18:$C$19,MATCH(1,(download!$B$18:$B$19=S3393)*(download!$D$18:$D$19="lookup"),0)),"")</f>
        <v/>
      </c>
      <c r="AT3393" s="74" t="str">
        <f t="array" ref="AT3393">IFERROR(INDEX(download!$C$20:$C$25,MATCH(1,(download!$B$20:$B$25=T3393)*(download!$D$20:$D$25="lookup"),0)),"")</f>
        <v/>
      </c>
      <c r="AU3393" s="74" t="str">
        <f t="array" ref="AU3393">IFERROR(INDEX(download!$C$26:$C$27,MATCH(1,(download!$B$26:$B$27=Z3393)*(download!$D$26:$D$27="lookup"),0)),"")</f>
        <v/>
      </c>
      <c r="AV3393" s="74" t="str">
        <f t="array" ref="AV3393">IFERROR(INDEX(download!$C$28:$C$42,MATCH(1,(download!$B$28:$B$42=AA3393)*(download!$D$28:$D$42="lookup"),0)),"")</f>
        <v/>
      </c>
      <c r="AW3393" s="74" t="str">
        <f t="array" ref="AW3393">IFERROR(INDEX(download!$C$54:$C$55,MATCH(1,(download!$B$54:$B$55=AG3393)*(download!$D$54:$D$55="lookup"),0)),"")</f>
        <v/>
      </c>
      <c r="AX3393" s="74" t="str">
        <f t="array" ref="AX3393">IFERROR(INDEX(download!$C$46:$C$53,MATCH(1,(download!$B$46:$B$53=AH3393)*(download!$D$46:$D$53="lookup"),0)),"")</f>
        <v/>
      </c>
    </row>
    <row r="3394" spans="1:50" x14ac:dyDescent="0.25">
      <c r="A3394" s="64"/>
      <c r="B3394" s="65"/>
      <c r="C3394" s="66"/>
      <c r="D3394" s="65"/>
      <c r="E3394" s="65"/>
      <c r="F3394" s="67"/>
      <c r="G3394" s="67"/>
      <c r="H3394" s="67"/>
      <c r="I3394" s="65"/>
      <c r="J3394" s="68"/>
      <c r="K3394" s="68"/>
      <c r="L3394" s="68"/>
      <c r="M3394" s="84"/>
      <c r="N3394" s="84"/>
      <c r="O3394" s="69"/>
      <c r="P3394" s="69"/>
      <c r="Q3394" s="70"/>
      <c r="R3394" s="70"/>
      <c r="S3394" s="71"/>
      <c r="T3394" s="71"/>
      <c r="U3394" s="71"/>
      <c r="V3394" s="71"/>
      <c r="W3394" s="71"/>
      <c r="X3394" s="71"/>
      <c r="Y3394" s="71"/>
      <c r="Z3394" s="86"/>
      <c r="AA3394" s="72"/>
      <c r="AB3394" s="72"/>
      <c r="AC3394" s="72"/>
      <c r="AD3394" s="72"/>
      <c r="AE3394" s="72"/>
      <c r="AF3394" s="72"/>
      <c r="AG3394" s="72"/>
      <c r="AH3394" s="86"/>
      <c r="AI3394" s="73"/>
      <c r="AJ3394" s="80" t="str">
        <f>IF(AND(B3394&lt;&gt;"Affordable Housing",OR(K3394="",L3394="")),"",VLOOKUP(L3394&amp;"-"&amp;K3394,'Household Income Limits'!$A:$L,12,FALSE))</f>
        <v/>
      </c>
      <c r="AK3394" s="81" t="str">
        <f>IF(AJ3394="","",AI3394/VLOOKUP(L3394&amp;"-"&amp;K3394,'Household Income Limits'!$A:$L,11,FALSE))</f>
        <v/>
      </c>
      <c r="AL3394" s="82" t="str">
        <f t="shared" ca="1" si="159"/>
        <v/>
      </c>
      <c r="AM3394" s="83" t="str">
        <f t="shared" ca="1" si="160"/>
        <v/>
      </c>
      <c r="AN3394" s="82" t="str">
        <f t="shared" si="158"/>
        <v/>
      </c>
      <c r="AO3394" s="74" t="str">
        <f t="array" ref="AO3394">IFERROR(INDEX(download!$C$4:$C$6,MATCH(1,(download!$B$4:$B$6=B3394)*(download!$D$4:$D$6="lookup"),0)),"")</f>
        <v/>
      </c>
      <c r="AP3394" s="74" t="str">
        <f t="array" ref="AP3394">IFERROR(INDEX(download!$C$7:$C$11,MATCH(1,(download!$B$7:$B$11=D3394)*(download!$D$7:$D$11="lookup"),0)),"")</f>
        <v/>
      </c>
      <c r="AQ3394" s="74" t="str">
        <f t="array" ref="AQ3394">IFERROR(INDEX(download!$C$12:$C$17,MATCH(1,(download!$B$12:$B$17=E3394)*(download!$D$12:$D$17="lookup"),0)),"")</f>
        <v/>
      </c>
      <c r="AR3394" s="74" t="str">
        <f t="array" ref="AR3394">IFERROR(INDEX(download!$C$43:$C$45,MATCH(1,(download!$B$43:$B$45=H3394)*(download!$D$43:$D$45="lookup"),0)),"")</f>
        <v/>
      </c>
      <c r="AS3394" s="74" t="str">
        <f t="array" ref="AS3394">IFERROR(INDEX(download!$C$18:$C$19,MATCH(1,(download!$B$18:$B$19=S3394)*(download!$D$18:$D$19="lookup"),0)),"")</f>
        <v/>
      </c>
      <c r="AT3394" s="74" t="str">
        <f t="array" ref="AT3394">IFERROR(INDEX(download!$C$20:$C$25,MATCH(1,(download!$B$20:$B$25=T3394)*(download!$D$20:$D$25="lookup"),0)),"")</f>
        <v/>
      </c>
      <c r="AU3394" s="74" t="str">
        <f t="array" ref="AU3394">IFERROR(INDEX(download!$C$26:$C$27,MATCH(1,(download!$B$26:$B$27=Z3394)*(download!$D$26:$D$27="lookup"),0)),"")</f>
        <v/>
      </c>
      <c r="AV3394" s="74" t="str">
        <f t="array" ref="AV3394">IFERROR(INDEX(download!$C$28:$C$42,MATCH(1,(download!$B$28:$B$42=AA3394)*(download!$D$28:$D$42="lookup"),0)),"")</f>
        <v/>
      </c>
      <c r="AW3394" s="74" t="str">
        <f t="array" ref="AW3394">IFERROR(INDEX(download!$C$54:$C$55,MATCH(1,(download!$B$54:$B$55=AG3394)*(download!$D$54:$D$55="lookup"),0)),"")</f>
        <v/>
      </c>
      <c r="AX3394" s="74" t="str">
        <f t="array" ref="AX3394">IFERROR(INDEX(download!$C$46:$C$53,MATCH(1,(download!$B$46:$B$53=AH3394)*(download!$D$46:$D$53="lookup"),0)),"")</f>
        <v/>
      </c>
    </row>
    <row r="3395" spans="1:50" x14ac:dyDescent="0.25">
      <c r="A3395" s="64"/>
      <c r="B3395" s="65"/>
      <c r="C3395" s="66"/>
      <c r="D3395" s="65"/>
      <c r="E3395" s="65"/>
      <c r="F3395" s="67"/>
      <c r="G3395" s="67"/>
      <c r="H3395" s="67"/>
      <c r="I3395" s="65"/>
      <c r="J3395" s="68"/>
      <c r="K3395" s="68"/>
      <c r="L3395" s="68"/>
      <c r="M3395" s="84"/>
      <c r="N3395" s="84"/>
      <c r="O3395" s="69"/>
      <c r="P3395" s="69"/>
      <c r="Q3395" s="70"/>
      <c r="R3395" s="70"/>
      <c r="S3395" s="71"/>
      <c r="T3395" s="71"/>
      <c r="U3395" s="71"/>
      <c r="V3395" s="71"/>
      <c r="W3395" s="71"/>
      <c r="X3395" s="71"/>
      <c r="Y3395" s="71"/>
      <c r="Z3395" s="86"/>
      <c r="AA3395" s="72"/>
      <c r="AB3395" s="72"/>
      <c r="AC3395" s="72"/>
      <c r="AD3395" s="72"/>
      <c r="AE3395" s="72"/>
      <c r="AF3395" s="72"/>
      <c r="AG3395" s="72"/>
      <c r="AH3395" s="86"/>
      <c r="AI3395" s="73"/>
      <c r="AJ3395" s="80" t="str">
        <f>IF(AND(B3395&lt;&gt;"Affordable Housing",OR(K3395="",L3395="")),"",VLOOKUP(L3395&amp;"-"&amp;K3395,'Household Income Limits'!$A:$L,12,FALSE))</f>
        <v/>
      </c>
      <c r="AK3395" s="81" t="str">
        <f>IF(AJ3395="","",AI3395/VLOOKUP(L3395&amp;"-"&amp;K3395,'Household Income Limits'!$A:$L,11,FALSE))</f>
        <v/>
      </c>
      <c r="AL3395" s="82" t="str">
        <f t="shared" ca="1" si="159"/>
        <v/>
      </c>
      <c r="AM3395" s="83" t="str">
        <f t="shared" ca="1" si="160"/>
        <v/>
      </c>
      <c r="AN3395" s="82" t="str">
        <f t="shared" si="158"/>
        <v/>
      </c>
      <c r="AO3395" s="74" t="str">
        <f t="array" ref="AO3395">IFERROR(INDEX(download!$C$4:$C$6,MATCH(1,(download!$B$4:$B$6=B3395)*(download!$D$4:$D$6="lookup"),0)),"")</f>
        <v/>
      </c>
      <c r="AP3395" s="74" t="str">
        <f t="array" ref="AP3395">IFERROR(INDEX(download!$C$7:$C$11,MATCH(1,(download!$B$7:$B$11=D3395)*(download!$D$7:$D$11="lookup"),0)),"")</f>
        <v/>
      </c>
      <c r="AQ3395" s="74" t="str">
        <f t="array" ref="AQ3395">IFERROR(INDEX(download!$C$12:$C$17,MATCH(1,(download!$B$12:$B$17=E3395)*(download!$D$12:$D$17="lookup"),0)),"")</f>
        <v/>
      </c>
      <c r="AR3395" s="74" t="str">
        <f t="array" ref="AR3395">IFERROR(INDEX(download!$C$43:$C$45,MATCH(1,(download!$B$43:$B$45=H3395)*(download!$D$43:$D$45="lookup"),0)),"")</f>
        <v/>
      </c>
      <c r="AS3395" s="74" t="str">
        <f t="array" ref="AS3395">IFERROR(INDEX(download!$C$18:$C$19,MATCH(1,(download!$B$18:$B$19=S3395)*(download!$D$18:$D$19="lookup"),0)),"")</f>
        <v/>
      </c>
      <c r="AT3395" s="74" t="str">
        <f t="array" ref="AT3395">IFERROR(INDEX(download!$C$20:$C$25,MATCH(1,(download!$B$20:$B$25=T3395)*(download!$D$20:$D$25="lookup"),0)),"")</f>
        <v/>
      </c>
      <c r="AU3395" s="74" t="str">
        <f t="array" ref="AU3395">IFERROR(INDEX(download!$C$26:$C$27,MATCH(1,(download!$B$26:$B$27=Z3395)*(download!$D$26:$D$27="lookup"),0)),"")</f>
        <v/>
      </c>
      <c r="AV3395" s="74" t="str">
        <f t="array" ref="AV3395">IFERROR(INDEX(download!$C$28:$C$42,MATCH(1,(download!$B$28:$B$42=AA3395)*(download!$D$28:$D$42="lookup"),0)),"")</f>
        <v/>
      </c>
      <c r="AW3395" s="74" t="str">
        <f t="array" ref="AW3395">IFERROR(INDEX(download!$C$54:$C$55,MATCH(1,(download!$B$54:$B$55=AG3395)*(download!$D$54:$D$55="lookup"),0)),"")</f>
        <v/>
      </c>
      <c r="AX3395" s="74" t="str">
        <f t="array" ref="AX3395">IFERROR(INDEX(download!$C$46:$C$53,MATCH(1,(download!$B$46:$B$53=AH3395)*(download!$D$46:$D$53="lookup"),0)),"")</f>
        <v/>
      </c>
    </row>
    <row r="3396" spans="1:50" x14ac:dyDescent="0.25">
      <c r="A3396" s="64"/>
      <c r="B3396" s="65"/>
      <c r="C3396" s="66"/>
      <c r="D3396" s="65"/>
      <c r="E3396" s="65"/>
      <c r="F3396" s="67"/>
      <c r="G3396" s="67"/>
      <c r="H3396" s="67"/>
      <c r="I3396" s="65"/>
      <c r="J3396" s="68"/>
      <c r="K3396" s="68"/>
      <c r="L3396" s="68"/>
      <c r="M3396" s="84"/>
      <c r="N3396" s="84"/>
      <c r="O3396" s="69"/>
      <c r="P3396" s="69"/>
      <c r="Q3396" s="70"/>
      <c r="R3396" s="70"/>
      <c r="S3396" s="71"/>
      <c r="T3396" s="71"/>
      <c r="U3396" s="71"/>
      <c r="V3396" s="71"/>
      <c r="W3396" s="71"/>
      <c r="X3396" s="71"/>
      <c r="Y3396" s="71"/>
      <c r="Z3396" s="86"/>
      <c r="AA3396" s="72"/>
      <c r="AB3396" s="72"/>
      <c r="AC3396" s="72"/>
      <c r="AD3396" s="72"/>
      <c r="AE3396" s="72"/>
      <c r="AF3396" s="72"/>
      <c r="AG3396" s="72"/>
      <c r="AH3396" s="86"/>
      <c r="AI3396" s="73"/>
      <c r="AJ3396" s="80" t="str">
        <f>IF(AND(B3396&lt;&gt;"Affordable Housing",OR(K3396="",L3396="")),"",VLOOKUP(L3396&amp;"-"&amp;K3396,'Household Income Limits'!$A:$L,12,FALSE))</f>
        <v/>
      </c>
      <c r="AK3396" s="81" t="str">
        <f>IF(AJ3396="","",AI3396/VLOOKUP(L3396&amp;"-"&amp;K3396,'Household Income Limits'!$A:$L,11,FALSE))</f>
        <v/>
      </c>
      <c r="AL3396" s="82" t="str">
        <f t="shared" ca="1" si="159"/>
        <v/>
      </c>
      <c r="AM3396" s="83" t="str">
        <f t="shared" ca="1" si="160"/>
        <v/>
      </c>
      <c r="AN3396" s="82" t="str">
        <f t="shared" ref="AN3396:AN3459" si="161">IF(B3396="","",IF(H3396&lt;&gt;"N/A",-200,
IF(B3396="Economic Development",-50,
IF(AND(OR(B3396="Affordable Housing",B3396="Mixed Use"),OR(E3396="Mortgage Backed Security",E3396="Mortgage Revenue Bond")),-10.5,
IF(AND(OR(B3396="Affordable Housing",B3396="Mixed Use"),OR(E3396="Low Income Housing Tax Credit")),-50,
IF(AND(OR(B3396="Affordable Housing",B3396="Mixed Use"),E3396&lt;&gt;"Mortgage Backed Security",E3396&lt;&gt;"Mortgage Revenue Bond",E3396&lt;&gt;"Low Income Housing Tax Credit",OR(D3396="New Construction",D3396="Rehabilitation")),-200,
IF(AND(OR(B3396="Affordable Housing",B3396="Mixed Use"),E3396&lt;&gt;"Mortgage Backed Security",E3396&lt;&gt;"Mortgage Revenue Bond",E3396&lt;&gt;"Low Income Housing Tax Credit",OR(D3396="Purchase/Acquisition",D3396="Rate Term Refinance",D3396="Cash Out Refinance")),-50,"")))))))</f>
        <v/>
      </c>
      <c r="AO3396" s="74" t="str">
        <f t="array" ref="AO3396">IFERROR(INDEX(download!$C$4:$C$6,MATCH(1,(download!$B$4:$B$6=B3396)*(download!$D$4:$D$6="lookup"),0)),"")</f>
        <v/>
      </c>
      <c r="AP3396" s="74" t="str">
        <f t="array" ref="AP3396">IFERROR(INDEX(download!$C$7:$C$11,MATCH(1,(download!$B$7:$B$11=D3396)*(download!$D$7:$D$11="lookup"),0)),"")</f>
        <v/>
      </c>
      <c r="AQ3396" s="74" t="str">
        <f t="array" ref="AQ3396">IFERROR(INDEX(download!$C$12:$C$17,MATCH(1,(download!$B$12:$B$17=E3396)*(download!$D$12:$D$17="lookup"),0)),"")</f>
        <v/>
      </c>
      <c r="AR3396" s="74" t="str">
        <f t="array" ref="AR3396">IFERROR(INDEX(download!$C$43:$C$45,MATCH(1,(download!$B$43:$B$45=H3396)*(download!$D$43:$D$45="lookup"),0)),"")</f>
        <v/>
      </c>
      <c r="AS3396" s="74" t="str">
        <f t="array" ref="AS3396">IFERROR(INDEX(download!$C$18:$C$19,MATCH(1,(download!$B$18:$B$19=S3396)*(download!$D$18:$D$19="lookup"),0)),"")</f>
        <v/>
      </c>
      <c r="AT3396" s="74" t="str">
        <f t="array" ref="AT3396">IFERROR(INDEX(download!$C$20:$C$25,MATCH(1,(download!$B$20:$B$25=T3396)*(download!$D$20:$D$25="lookup"),0)),"")</f>
        <v/>
      </c>
      <c r="AU3396" s="74" t="str">
        <f t="array" ref="AU3396">IFERROR(INDEX(download!$C$26:$C$27,MATCH(1,(download!$B$26:$B$27=Z3396)*(download!$D$26:$D$27="lookup"),0)),"")</f>
        <v/>
      </c>
      <c r="AV3396" s="74" t="str">
        <f t="array" ref="AV3396">IFERROR(INDEX(download!$C$28:$C$42,MATCH(1,(download!$B$28:$B$42=AA3396)*(download!$D$28:$D$42="lookup"),0)),"")</f>
        <v/>
      </c>
      <c r="AW3396" s="74" t="str">
        <f t="array" ref="AW3396">IFERROR(INDEX(download!$C$54:$C$55,MATCH(1,(download!$B$54:$B$55=AG3396)*(download!$D$54:$D$55="lookup"),0)),"")</f>
        <v/>
      </c>
      <c r="AX3396" s="74" t="str">
        <f t="array" ref="AX3396">IFERROR(INDEX(download!$C$46:$C$53,MATCH(1,(download!$B$46:$B$53=AH3396)*(download!$D$46:$D$53="lookup"),0)),"")</f>
        <v/>
      </c>
    </row>
    <row r="3397" spans="1:50" x14ac:dyDescent="0.25">
      <c r="A3397" s="64"/>
      <c r="B3397" s="65"/>
      <c r="C3397" s="66"/>
      <c r="D3397" s="65"/>
      <c r="E3397" s="65"/>
      <c r="F3397" s="67"/>
      <c r="G3397" s="67"/>
      <c r="H3397" s="67"/>
      <c r="I3397" s="65"/>
      <c r="J3397" s="68"/>
      <c r="K3397" s="68"/>
      <c r="L3397" s="68"/>
      <c r="M3397" s="84"/>
      <c r="N3397" s="84"/>
      <c r="O3397" s="69"/>
      <c r="P3397" s="69"/>
      <c r="Q3397" s="70"/>
      <c r="R3397" s="70"/>
      <c r="S3397" s="71"/>
      <c r="T3397" s="71"/>
      <c r="U3397" s="71"/>
      <c r="V3397" s="71"/>
      <c r="W3397" s="71"/>
      <c r="X3397" s="71"/>
      <c r="Y3397" s="71"/>
      <c r="Z3397" s="86"/>
      <c r="AA3397" s="72"/>
      <c r="AB3397" s="72"/>
      <c r="AC3397" s="72"/>
      <c r="AD3397" s="72"/>
      <c r="AE3397" s="72"/>
      <c r="AF3397" s="72"/>
      <c r="AG3397" s="72"/>
      <c r="AH3397" s="86"/>
      <c r="AI3397" s="73"/>
      <c r="AJ3397" s="80" t="str">
        <f>IF(AND(B3397&lt;&gt;"Affordable Housing",OR(K3397="",L3397="")),"",VLOOKUP(L3397&amp;"-"&amp;K3397,'Household Income Limits'!$A:$L,12,FALSE))</f>
        <v/>
      </c>
      <c r="AK3397" s="81" t="str">
        <f>IF(AJ3397="","",AI3397/VLOOKUP(L3397&amp;"-"&amp;K3397,'Household Income Limits'!$A:$L,11,FALSE))</f>
        <v/>
      </c>
      <c r="AL3397" s="82" t="str">
        <f t="shared" ca="1" si="159"/>
        <v/>
      </c>
      <c r="AM3397" s="83" t="str">
        <f t="shared" ca="1" si="160"/>
        <v/>
      </c>
      <c r="AN3397" s="82" t="str">
        <f t="shared" si="161"/>
        <v/>
      </c>
      <c r="AO3397" s="74" t="str">
        <f t="array" ref="AO3397">IFERROR(INDEX(download!$C$4:$C$6,MATCH(1,(download!$B$4:$B$6=B3397)*(download!$D$4:$D$6="lookup"),0)),"")</f>
        <v/>
      </c>
      <c r="AP3397" s="74" t="str">
        <f t="array" ref="AP3397">IFERROR(INDEX(download!$C$7:$C$11,MATCH(1,(download!$B$7:$B$11=D3397)*(download!$D$7:$D$11="lookup"),0)),"")</f>
        <v/>
      </c>
      <c r="AQ3397" s="74" t="str">
        <f t="array" ref="AQ3397">IFERROR(INDEX(download!$C$12:$C$17,MATCH(1,(download!$B$12:$B$17=E3397)*(download!$D$12:$D$17="lookup"),0)),"")</f>
        <v/>
      </c>
      <c r="AR3397" s="74" t="str">
        <f t="array" ref="AR3397">IFERROR(INDEX(download!$C$43:$C$45,MATCH(1,(download!$B$43:$B$45=H3397)*(download!$D$43:$D$45="lookup"),0)),"")</f>
        <v/>
      </c>
      <c r="AS3397" s="74" t="str">
        <f t="array" ref="AS3397">IFERROR(INDEX(download!$C$18:$C$19,MATCH(1,(download!$B$18:$B$19=S3397)*(download!$D$18:$D$19="lookup"),0)),"")</f>
        <v/>
      </c>
      <c r="AT3397" s="74" t="str">
        <f t="array" ref="AT3397">IFERROR(INDEX(download!$C$20:$C$25,MATCH(1,(download!$B$20:$B$25=T3397)*(download!$D$20:$D$25="lookup"),0)),"")</f>
        <v/>
      </c>
      <c r="AU3397" s="74" t="str">
        <f t="array" ref="AU3397">IFERROR(INDEX(download!$C$26:$C$27,MATCH(1,(download!$B$26:$B$27=Z3397)*(download!$D$26:$D$27="lookup"),0)),"")</f>
        <v/>
      </c>
      <c r="AV3397" s="74" t="str">
        <f t="array" ref="AV3397">IFERROR(INDEX(download!$C$28:$C$42,MATCH(1,(download!$B$28:$B$42=AA3397)*(download!$D$28:$D$42="lookup"),0)),"")</f>
        <v/>
      </c>
      <c r="AW3397" s="74" t="str">
        <f t="array" ref="AW3397">IFERROR(INDEX(download!$C$54:$C$55,MATCH(1,(download!$B$54:$B$55=AG3397)*(download!$D$54:$D$55="lookup"),0)),"")</f>
        <v/>
      </c>
      <c r="AX3397" s="74" t="str">
        <f t="array" ref="AX3397">IFERROR(INDEX(download!$C$46:$C$53,MATCH(1,(download!$B$46:$B$53=AH3397)*(download!$D$46:$D$53="lookup"),0)),"")</f>
        <v/>
      </c>
    </row>
    <row r="3398" spans="1:50" x14ac:dyDescent="0.25">
      <c r="A3398" s="64"/>
      <c r="B3398" s="65"/>
      <c r="C3398" s="66"/>
      <c r="D3398" s="65"/>
      <c r="E3398" s="65"/>
      <c r="F3398" s="67"/>
      <c r="G3398" s="67"/>
      <c r="H3398" s="67"/>
      <c r="I3398" s="65"/>
      <c r="J3398" s="68"/>
      <c r="K3398" s="68"/>
      <c r="L3398" s="68"/>
      <c r="M3398" s="84"/>
      <c r="N3398" s="84"/>
      <c r="O3398" s="69"/>
      <c r="P3398" s="69"/>
      <c r="Q3398" s="70"/>
      <c r="R3398" s="70"/>
      <c r="S3398" s="71"/>
      <c r="T3398" s="71"/>
      <c r="U3398" s="71"/>
      <c r="V3398" s="71"/>
      <c r="W3398" s="71"/>
      <c r="X3398" s="71"/>
      <c r="Y3398" s="71"/>
      <c r="Z3398" s="86"/>
      <c r="AA3398" s="72"/>
      <c r="AB3398" s="72"/>
      <c r="AC3398" s="72"/>
      <c r="AD3398" s="72"/>
      <c r="AE3398" s="72"/>
      <c r="AF3398" s="72"/>
      <c r="AG3398" s="72"/>
      <c r="AH3398" s="86"/>
      <c r="AI3398" s="73"/>
      <c r="AJ3398" s="80" t="str">
        <f>IF(AND(B3398&lt;&gt;"Affordable Housing",OR(K3398="",L3398="")),"",VLOOKUP(L3398&amp;"-"&amp;K3398,'Household Income Limits'!$A:$L,12,FALSE))</f>
        <v/>
      </c>
      <c r="AK3398" s="81" t="str">
        <f>IF(AJ3398="","",AI3398/VLOOKUP(L3398&amp;"-"&amp;K3398,'Household Income Limits'!$A:$L,11,FALSE))</f>
        <v/>
      </c>
      <c r="AL3398" s="82" t="str">
        <f t="shared" ca="1" si="159"/>
        <v/>
      </c>
      <c r="AM3398" s="83" t="str">
        <f t="shared" ca="1" si="160"/>
        <v/>
      </c>
      <c r="AN3398" s="82" t="str">
        <f t="shared" si="161"/>
        <v/>
      </c>
      <c r="AO3398" s="74" t="str">
        <f t="array" ref="AO3398">IFERROR(INDEX(download!$C$4:$C$6,MATCH(1,(download!$B$4:$B$6=B3398)*(download!$D$4:$D$6="lookup"),0)),"")</f>
        <v/>
      </c>
      <c r="AP3398" s="74" t="str">
        <f t="array" ref="AP3398">IFERROR(INDEX(download!$C$7:$C$11,MATCH(1,(download!$B$7:$B$11=D3398)*(download!$D$7:$D$11="lookup"),0)),"")</f>
        <v/>
      </c>
      <c r="AQ3398" s="74" t="str">
        <f t="array" ref="AQ3398">IFERROR(INDEX(download!$C$12:$C$17,MATCH(1,(download!$B$12:$B$17=E3398)*(download!$D$12:$D$17="lookup"),0)),"")</f>
        <v/>
      </c>
      <c r="AR3398" s="74" t="str">
        <f t="array" ref="AR3398">IFERROR(INDEX(download!$C$43:$C$45,MATCH(1,(download!$B$43:$B$45=H3398)*(download!$D$43:$D$45="lookup"),0)),"")</f>
        <v/>
      </c>
      <c r="AS3398" s="74" t="str">
        <f t="array" ref="AS3398">IFERROR(INDEX(download!$C$18:$C$19,MATCH(1,(download!$B$18:$B$19=S3398)*(download!$D$18:$D$19="lookup"),0)),"")</f>
        <v/>
      </c>
      <c r="AT3398" s="74" t="str">
        <f t="array" ref="AT3398">IFERROR(INDEX(download!$C$20:$C$25,MATCH(1,(download!$B$20:$B$25=T3398)*(download!$D$20:$D$25="lookup"),0)),"")</f>
        <v/>
      </c>
      <c r="AU3398" s="74" t="str">
        <f t="array" ref="AU3398">IFERROR(INDEX(download!$C$26:$C$27,MATCH(1,(download!$B$26:$B$27=Z3398)*(download!$D$26:$D$27="lookup"),0)),"")</f>
        <v/>
      </c>
      <c r="AV3398" s="74" t="str">
        <f t="array" ref="AV3398">IFERROR(INDEX(download!$C$28:$C$42,MATCH(1,(download!$B$28:$B$42=AA3398)*(download!$D$28:$D$42="lookup"),0)),"")</f>
        <v/>
      </c>
      <c r="AW3398" s="74" t="str">
        <f t="array" ref="AW3398">IFERROR(INDEX(download!$C$54:$C$55,MATCH(1,(download!$B$54:$B$55=AG3398)*(download!$D$54:$D$55="lookup"),0)),"")</f>
        <v/>
      </c>
      <c r="AX3398" s="74" t="str">
        <f t="array" ref="AX3398">IFERROR(INDEX(download!$C$46:$C$53,MATCH(1,(download!$B$46:$B$53=AH3398)*(download!$D$46:$D$53="lookup"),0)),"")</f>
        <v/>
      </c>
    </row>
    <row r="3399" spans="1:50" x14ac:dyDescent="0.25">
      <c r="A3399" s="64"/>
      <c r="B3399" s="65"/>
      <c r="C3399" s="66"/>
      <c r="D3399" s="65"/>
      <c r="E3399" s="65"/>
      <c r="F3399" s="67"/>
      <c r="G3399" s="67"/>
      <c r="H3399" s="67"/>
      <c r="I3399" s="65"/>
      <c r="J3399" s="68"/>
      <c r="K3399" s="68"/>
      <c r="L3399" s="68"/>
      <c r="M3399" s="84"/>
      <c r="N3399" s="84"/>
      <c r="O3399" s="69"/>
      <c r="P3399" s="69"/>
      <c r="Q3399" s="70"/>
      <c r="R3399" s="70"/>
      <c r="S3399" s="71"/>
      <c r="T3399" s="71"/>
      <c r="U3399" s="71"/>
      <c r="V3399" s="71"/>
      <c r="W3399" s="71"/>
      <c r="X3399" s="71"/>
      <c r="Y3399" s="71"/>
      <c r="Z3399" s="86"/>
      <c r="AA3399" s="72"/>
      <c r="AB3399" s="72"/>
      <c r="AC3399" s="72"/>
      <c r="AD3399" s="72"/>
      <c r="AE3399" s="72"/>
      <c r="AF3399" s="72"/>
      <c r="AG3399" s="72"/>
      <c r="AH3399" s="86"/>
      <c r="AI3399" s="73"/>
      <c r="AJ3399" s="80" t="str">
        <f>IF(AND(B3399&lt;&gt;"Affordable Housing",OR(K3399="",L3399="")),"",VLOOKUP(L3399&amp;"-"&amp;K3399,'Household Income Limits'!$A:$L,12,FALSE))</f>
        <v/>
      </c>
      <c r="AK3399" s="81" t="str">
        <f>IF(AJ3399="","",AI3399/VLOOKUP(L3399&amp;"-"&amp;K3399,'Household Income Limits'!$A:$L,11,FALSE))</f>
        <v/>
      </c>
      <c r="AL3399" s="82" t="str">
        <f t="shared" ca="1" si="159"/>
        <v/>
      </c>
      <c r="AM3399" s="83" t="str">
        <f t="shared" ca="1" si="160"/>
        <v/>
      </c>
      <c r="AN3399" s="82" t="str">
        <f t="shared" si="161"/>
        <v/>
      </c>
      <c r="AO3399" s="74" t="str">
        <f t="array" ref="AO3399">IFERROR(INDEX(download!$C$4:$C$6,MATCH(1,(download!$B$4:$B$6=B3399)*(download!$D$4:$D$6="lookup"),0)),"")</f>
        <v/>
      </c>
      <c r="AP3399" s="74" t="str">
        <f t="array" ref="AP3399">IFERROR(INDEX(download!$C$7:$C$11,MATCH(1,(download!$B$7:$B$11=D3399)*(download!$D$7:$D$11="lookup"),0)),"")</f>
        <v/>
      </c>
      <c r="AQ3399" s="74" t="str">
        <f t="array" ref="AQ3399">IFERROR(INDEX(download!$C$12:$C$17,MATCH(1,(download!$B$12:$B$17=E3399)*(download!$D$12:$D$17="lookup"),0)),"")</f>
        <v/>
      </c>
      <c r="AR3399" s="74" t="str">
        <f t="array" ref="AR3399">IFERROR(INDEX(download!$C$43:$C$45,MATCH(1,(download!$B$43:$B$45=H3399)*(download!$D$43:$D$45="lookup"),0)),"")</f>
        <v/>
      </c>
      <c r="AS3399" s="74" t="str">
        <f t="array" ref="AS3399">IFERROR(INDEX(download!$C$18:$C$19,MATCH(1,(download!$B$18:$B$19=S3399)*(download!$D$18:$D$19="lookup"),0)),"")</f>
        <v/>
      </c>
      <c r="AT3399" s="74" t="str">
        <f t="array" ref="AT3399">IFERROR(INDEX(download!$C$20:$C$25,MATCH(1,(download!$B$20:$B$25=T3399)*(download!$D$20:$D$25="lookup"),0)),"")</f>
        <v/>
      </c>
      <c r="AU3399" s="74" t="str">
        <f t="array" ref="AU3399">IFERROR(INDEX(download!$C$26:$C$27,MATCH(1,(download!$B$26:$B$27=Z3399)*(download!$D$26:$D$27="lookup"),0)),"")</f>
        <v/>
      </c>
      <c r="AV3399" s="74" t="str">
        <f t="array" ref="AV3399">IFERROR(INDEX(download!$C$28:$C$42,MATCH(1,(download!$B$28:$B$42=AA3399)*(download!$D$28:$D$42="lookup"),0)),"")</f>
        <v/>
      </c>
      <c r="AW3399" s="74" t="str">
        <f t="array" ref="AW3399">IFERROR(INDEX(download!$C$54:$C$55,MATCH(1,(download!$B$54:$B$55=AG3399)*(download!$D$54:$D$55="lookup"),0)),"")</f>
        <v/>
      </c>
      <c r="AX3399" s="74" t="str">
        <f t="array" ref="AX3399">IFERROR(INDEX(download!$C$46:$C$53,MATCH(1,(download!$B$46:$B$53=AH3399)*(download!$D$46:$D$53="lookup"),0)),"")</f>
        <v/>
      </c>
    </row>
    <row r="3400" spans="1:50" x14ac:dyDescent="0.25">
      <c r="A3400" s="64"/>
      <c r="B3400" s="65"/>
      <c r="C3400" s="66"/>
      <c r="D3400" s="65"/>
      <c r="E3400" s="65"/>
      <c r="F3400" s="67"/>
      <c r="G3400" s="67"/>
      <c r="H3400" s="67"/>
      <c r="I3400" s="65"/>
      <c r="J3400" s="68"/>
      <c r="K3400" s="68"/>
      <c r="L3400" s="68"/>
      <c r="M3400" s="84"/>
      <c r="N3400" s="84"/>
      <c r="O3400" s="69"/>
      <c r="P3400" s="69"/>
      <c r="Q3400" s="70"/>
      <c r="R3400" s="70"/>
      <c r="S3400" s="71"/>
      <c r="T3400" s="71"/>
      <c r="U3400" s="71"/>
      <c r="V3400" s="71"/>
      <c r="W3400" s="71"/>
      <c r="X3400" s="71"/>
      <c r="Y3400" s="71"/>
      <c r="Z3400" s="86"/>
      <c r="AA3400" s="72"/>
      <c r="AB3400" s="72"/>
      <c r="AC3400" s="72"/>
      <c r="AD3400" s="72"/>
      <c r="AE3400" s="72"/>
      <c r="AF3400" s="72"/>
      <c r="AG3400" s="72"/>
      <c r="AH3400" s="86"/>
      <c r="AI3400" s="73"/>
      <c r="AJ3400" s="80" t="str">
        <f>IF(AND(B3400&lt;&gt;"Affordable Housing",OR(K3400="",L3400="")),"",VLOOKUP(L3400&amp;"-"&amp;K3400,'Household Income Limits'!$A:$L,12,FALSE))</f>
        <v/>
      </c>
      <c r="AK3400" s="81" t="str">
        <f>IF(AJ3400="","",AI3400/VLOOKUP(L3400&amp;"-"&amp;K3400,'Household Income Limits'!$A:$L,11,FALSE))</f>
        <v/>
      </c>
      <c r="AL3400" s="82" t="str">
        <f t="shared" ca="1" si="159"/>
        <v/>
      </c>
      <c r="AM3400" s="83" t="str">
        <f t="shared" ca="1" si="160"/>
        <v/>
      </c>
      <c r="AN3400" s="82" t="str">
        <f t="shared" si="161"/>
        <v/>
      </c>
      <c r="AO3400" s="74" t="str">
        <f t="array" ref="AO3400">IFERROR(INDEX(download!$C$4:$C$6,MATCH(1,(download!$B$4:$B$6=B3400)*(download!$D$4:$D$6="lookup"),0)),"")</f>
        <v/>
      </c>
      <c r="AP3400" s="74" t="str">
        <f t="array" ref="AP3400">IFERROR(INDEX(download!$C$7:$C$11,MATCH(1,(download!$B$7:$B$11=D3400)*(download!$D$7:$D$11="lookup"),0)),"")</f>
        <v/>
      </c>
      <c r="AQ3400" s="74" t="str">
        <f t="array" ref="AQ3400">IFERROR(INDEX(download!$C$12:$C$17,MATCH(1,(download!$B$12:$B$17=E3400)*(download!$D$12:$D$17="lookup"),0)),"")</f>
        <v/>
      </c>
      <c r="AR3400" s="74" t="str">
        <f t="array" ref="AR3400">IFERROR(INDEX(download!$C$43:$C$45,MATCH(1,(download!$B$43:$B$45=H3400)*(download!$D$43:$D$45="lookup"),0)),"")</f>
        <v/>
      </c>
      <c r="AS3400" s="74" t="str">
        <f t="array" ref="AS3400">IFERROR(INDEX(download!$C$18:$C$19,MATCH(1,(download!$B$18:$B$19=S3400)*(download!$D$18:$D$19="lookup"),0)),"")</f>
        <v/>
      </c>
      <c r="AT3400" s="74" t="str">
        <f t="array" ref="AT3400">IFERROR(INDEX(download!$C$20:$C$25,MATCH(1,(download!$B$20:$B$25=T3400)*(download!$D$20:$D$25="lookup"),0)),"")</f>
        <v/>
      </c>
      <c r="AU3400" s="74" t="str">
        <f t="array" ref="AU3400">IFERROR(INDEX(download!$C$26:$C$27,MATCH(1,(download!$B$26:$B$27=Z3400)*(download!$D$26:$D$27="lookup"),0)),"")</f>
        <v/>
      </c>
      <c r="AV3400" s="74" t="str">
        <f t="array" ref="AV3400">IFERROR(INDEX(download!$C$28:$C$42,MATCH(1,(download!$B$28:$B$42=AA3400)*(download!$D$28:$D$42="lookup"),0)),"")</f>
        <v/>
      </c>
      <c r="AW3400" s="74" t="str">
        <f t="array" ref="AW3400">IFERROR(INDEX(download!$C$54:$C$55,MATCH(1,(download!$B$54:$B$55=AG3400)*(download!$D$54:$D$55="lookup"),0)),"")</f>
        <v/>
      </c>
      <c r="AX3400" s="74" t="str">
        <f t="array" ref="AX3400">IFERROR(INDEX(download!$C$46:$C$53,MATCH(1,(download!$B$46:$B$53=AH3400)*(download!$D$46:$D$53="lookup"),0)),"")</f>
        <v/>
      </c>
    </row>
    <row r="3401" spans="1:50" x14ac:dyDescent="0.25">
      <c r="A3401" s="64"/>
      <c r="B3401" s="65"/>
      <c r="C3401" s="66"/>
      <c r="D3401" s="65"/>
      <c r="E3401" s="65"/>
      <c r="F3401" s="67"/>
      <c r="G3401" s="67"/>
      <c r="H3401" s="67"/>
      <c r="I3401" s="65"/>
      <c r="J3401" s="68"/>
      <c r="K3401" s="68"/>
      <c r="L3401" s="68"/>
      <c r="M3401" s="84"/>
      <c r="N3401" s="84"/>
      <c r="O3401" s="69"/>
      <c r="P3401" s="69"/>
      <c r="Q3401" s="70"/>
      <c r="R3401" s="70"/>
      <c r="S3401" s="71"/>
      <c r="T3401" s="71"/>
      <c r="U3401" s="71"/>
      <c r="V3401" s="71"/>
      <c r="W3401" s="71"/>
      <c r="X3401" s="71"/>
      <c r="Y3401" s="71"/>
      <c r="Z3401" s="86"/>
      <c r="AA3401" s="72"/>
      <c r="AB3401" s="72"/>
      <c r="AC3401" s="72"/>
      <c r="AD3401" s="72"/>
      <c r="AE3401" s="72"/>
      <c r="AF3401" s="72"/>
      <c r="AG3401" s="72"/>
      <c r="AH3401" s="86"/>
      <c r="AI3401" s="73"/>
      <c r="AJ3401" s="80" t="str">
        <f>IF(AND(B3401&lt;&gt;"Affordable Housing",OR(K3401="",L3401="")),"",VLOOKUP(L3401&amp;"-"&amp;K3401,'Household Income Limits'!$A:$L,12,FALSE))</f>
        <v/>
      </c>
      <c r="AK3401" s="81" t="str">
        <f>IF(AJ3401="","",AI3401/VLOOKUP(L3401&amp;"-"&amp;K3401,'Household Income Limits'!$A:$L,11,FALSE))</f>
        <v/>
      </c>
      <c r="AL3401" s="82" t="str">
        <f t="shared" ca="1" si="159"/>
        <v/>
      </c>
      <c r="AM3401" s="83" t="str">
        <f t="shared" ca="1" si="160"/>
        <v/>
      </c>
      <c r="AN3401" s="82" t="str">
        <f t="shared" si="161"/>
        <v/>
      </c>
      <c r="AO3401" s="74" t="str">
        <f t="array" ref="AO3401">IFERROR(INDEX(download!$C$4:$C$6,MATCH(1,(download!$B$4:$B$6=B3401)*(download!$D$4:$D$6="lookup"),0)),"")</f>
        <v/>
      </c>
      <c r="AP3401" s="74" t="str">
        <f t="array" ref="AP3401">IFERROR(INDEX(download!$C$7:$C$11,MATCH(1,(download!$B$7:$B$11=D3401)*(download!$D$7:$D$11="lookup"),0)),"")</f>
        <v/>
      </c>
      <c r="AQ3401" s="74" t="str">
        <f t="array" ref="AQ3401">IFERROR(INDEX(download!$C$12:$C$17,MATCH(1,(download!$B$12:$B$17=E3401)*(download!$D$12:$D$17="lookup"),0)),"")</f>
        <v/>
      </c>
      <c r="AR3401" s="74" t="str">
        <f t="array" ref="AR3401">IFERROR(INDEX(download!$C$43:$C$45,MATCH(1,(download!$B$43:$B$45=H3401)*(download!$D$43:$D$45="lookup"),0)),"")</f>
        <v/>
      </c>
      <c r="AS3401" s="74" t="str">
        <f t="array" ref="AS3401">IFERROR(INDEX(download!$C$18:$C$19,MATCH(1,(download!$B$18:$B$19=S3401)*(download!$D$18:$D$19="lookup"),0)),"")</f>
        <v/>
      </c>
      <c r="AT3401" s="74" t="str">
        <f t="array" ref="AT3401">IFERROR(INDEX(download!$C$20:$C$25,MATCH(1,(download!$B$20:$B$25=T3401)*(download!$D$20:$D$25="lookup"),0)),"")</f>
        <v/>
      </c>
      <c r="AU3401" s="74" t="str">
        <f t="array" ref="AU3401">IFERROR(INDEX(download!$C$26:$C$27,MATCH(1,(download!$B$26:$B$27=Z3401)*(download!$D$26:$D$27="lookup"),0)),"")</f>
        <v/>
      </c>
      <c r="AV3401" s="74" t="str">
        <f t="array" ref="AV3401">IFERROR(INDEX(download!$C$28:$C$42,MATCH(1,(download!$B$28:$B$42=AA3401)*(download!$D$28:$D$42="lookup"),0)),"")</f>
        <v/>
      </c>
      <c r="AW3401" s="74" t="str">
        <f t="array" ref="AW3401">IFERROR(INDEX(download!$C$54:$C$55,MATCH(1,(download!$B$54:$B$55=AG3401)*(download!$D$54:$D$55="lookup"),0)),"")</f>
        <v/>
      </c>
      <c r="AX3401" s="74" t="str">
        <f t="array" ref="AX3401">IFERROR(INDEX(download!$C$46:$C$53,MATCH(1,(download!$B$46:$B$53=AH3401)*(download!$D$46:$D$53="lookup"),0)),"")</f>
        <v/>
      </c>
    </row>
    <row r="3402" spans="1:50" x14ac:dyDescent="0.25">
      <c r="A3402" s="64"/>
      <c r="B3402" s="65"/>
      <c r="C3402" s="66"/>
      <c r="D3402" s="65"/>
      <c r="E3402" s="65"/>
      <c r="F3402" s="67"/>
      <c r="G3402" s="67"/>
      <c r="H3402" s="67"/>
      <c r="I3402" s="65"/>
      <c r="J3402" s="68"/>
      <c r="K3402" s="68"/>
      <c r="L3402" s="68"/>
      <c r="M3402" s="84"/>
      <c r="N3402" s="84"/>
      <c r="O3402" s="69"/>
      <c r="P3402" s="69"/>
      <c r="Q3402" s="70"/>
      <c r="R3402" s="70"/>
      <c r="S3402" s="71"/>
      <c r="T3402" s="71"/>
      <c r="U3402" s="71"/>
      <c r="V3402" s="71"/>
      <c r="W3402" s="71"/>
      <c r="X3402" s="71"/>
      <c r="Y3402" s="71"/>
      <c r="Z3402" s="86"/>
      <c r="AA3402" s="72"/>
      <c r="AB3402" s="72"/>
      <c r="AC3402" s="72"/>
      <c r="AD3402" s="72"/>
      <c r="AE3402" s="72"/>
      <c r="AF3402" s="72"/>
      <c r="AG3402" s="72"/>
      <c r="AH3402" s="86"/>
      <c r="AI3402" s="73"/>
      <c r="AJ3402" s="80" t="str">
        <f>IF(AND(B3402&lt;&gt;"Affordable Housing",OR(K3402="",L3402="")),"",VLOOKUP(L3402&amp;"-"&amp;K3402,'Household Income Limits'!$A:$L,12,FALSE))</f>
        <v/>
      </c>
      <c r="AK3402" s="81" t="str">
        <f>IF(AJ3402="","",AI3402/VLOOKUP(L3402&amp;"-"&amp;K3402,'Household Income Limits'!$A:$L,11,FALSE))</f>
        <v/>
      </c>
      <c r="AL3402" s="82" t="str">
        <f t="shared" ca="1" si="159"/>
        <v/>
      </c>
      <c r="AM3402" s="83" t="str">
        <f t="shared" ca="1" si="160"/>
        <v/>
      </c>
      <c r="AN3402" s="82" t="str">
        <f t="shared" si="161"/>
        <v/>
      </c>
      <c r="AO3402" s="74" t="str">
        <f t="array" ref="AO3402">IFERROR(INDEX(download!$C$4:$C$6,MATCH(1,(download!$B$4:$B$6=B3402)*(download!$D$4:$D$6="lookup"),0)),"")</f>
        <v/>
      </c>
      <c r="AP3402" s="74" t="str">
        <f t="array" ref="AP3402">IFERROR(INDEX(download!$C$7:$C$11,MATCH(1,(download!$B$7:$B$11=D3402)*(download!$D$7:$D$11="lookup"),0)),"")</f>
        <v/>
      </c>
      <c r="AQ3402" s="74" t="str">
        <f t="array" ref="AQ3402">IFERROR(INDEX(download!$C$12:$C$17,MATCH(1,(download!$B$12:$B$17=E3402)*(download!$D$12:$D$17="lookup"),0)),"")</f>
        <v/>
      </c>
      <c r="AR3402" s="74" t="str">
        <f t="array" ref="AR3402">IFERROR(INDEX(download!$C$43:$C$45,MATCH(1,(download!$B$43:$B$45=H3402)*(download!$D$43:$D$45="lookup"),0)),"")</f>
        <v/>
      </c>
      <c r="AS3402" s="74" t="str">
        <f t="array" ref="AS3402">IFERROR(INDEX(download!$C$18:$C$19,MATCH(1,(download!$B$18:$B$19=S3402)*(download!$D$18:$D$19="lookup"),0)),"")</f>
        <v/>
      </c>
      <c r="AT3402" s="74" t="str">
        <f t="array" ref="AT3402">IFERROR(INDEX(download!$C$20:$C$25,MATCH(1,(download!$B$20:$B$25=T3402)*(download!$D$20:$D$25="lookup"),0)),"")</f>
        <v/>
      </c>
      <c r="AU3402" s="74" t="str">
        <f t="array" ref="AU3402">IFERROR(INDEX(download!$C$26:$C$27,MATCH(1,(download!$B$26:$B$27=Z3402)*(download!$D$26:$D$27="lookup"),0)),"")</f>
        <v/>
      </c>
      <c r="AV3402" s="74" t="str">
        <f t="array" ref="AV3402">IFERROR(INDEX(download!$C$28:$C$42,MATCH(1,(download!$B$28:$B$42=AA3402)*(download!$D$28:$D$42="lookup"),0)),"")</f>
        <v/>
      </c>
      <c r="AW3402" s="74" t="str">
        <f t="array" ref="AW3402">IFERROR(INDEX(download!$C$54:$C$55,MATCH(1,(download!$B$54:$B$55=AG3402)*(download!$D$54:$D$55="lookup"),0)),"")</f>
        <v/>
      </c>
      <c r="AX3402" s="74" t="str">
        <f t="array" ref="AX3402">IFERROR(INDEX(download!$C$46:$C$53,MATCH(1,(download!$B$46:$B$53=AH3402)*(download!$D$46:$D$53="lookup"),0)),"")</f>
        <v/>
      </c>
    </row>
    <row r="3403" spans="1:50" x14ac:dyDescent="0.25">
      <c r="A3403" s="64"/>
      <c r="B3403" s="65"/>
      <c r="C3403" s="66"/>
      <c r="D3403" s="65"/>
      <c r="E3403" s="65"/>
      <c r="F3403" s="67"/>
      <c r="G3403" s="67"/>
      <c r="H3403" s="67"/>
      <c r="I3403" s="65"/>
      <c r="J3403" s="68"/>
      <c r="K3403" s="68"/>
      <c r="L3403" s="68"/>
      <c r="M3403" s="84"/>
      <c r="N3403" s="84"/>
      <c r="O3403" s="69"/>
      <c r="P3403" s="69"/>
      <c r="Q3403" s="70"/>
      <c r="R3403" s="70"/>
      <c r="S3403" s="71"/>
      <c r="T3403" s="71"/>
      <c r="U3403" s="71"/>
      <c r="V3403" s="71"/>
      <c r="W3403" s="71"/>
      <c r="X3403" s="71"/>
      <c r="Y3403" s="71"/>
      <c r="Z3403" s="86"/>
      <c r="AA3403" s="72"/>
      <c r="AB3403" s="72"/>
      <c r="AC3403" s="72"/>
      <c r="AD3403" s="72"/>
      <c r="AE3403" s="72"/>
      <c r="AF3403" s="72"/>
      <c r="AG3403" s="72"/>
      <c r="AH3403" s="86"/>
      <c r="AI3403" s="73"/>
      <c r="AJ3403" s="80" t="str">
        <f>IF(AND(B3403&lt;&gt;"Affordable Housing",OR(K3403="",L3403="")),"",VLOOKUP(L3403&amp;"-"&amp;K3403,'Household Income Limits'!$A:$L,12,FALSE))</f>
        <v/>
      </c>
      <c r="AK3403" s="81" t="str">
        <f>IF(AJ3403="","",AI3403/VLOOKUP(L3403&amp;"-"&amp;K3403,'Household Income Limits'!$A:$L,11,FALSE))</f>
        <v/>
      </c>
      <c r="AL3403" s="82" t="str">
        <f t="shared" ca="1" si="159"/>
        <v/>
      </c>
      <c r="AM3403" s="83" t="str">
        <f t="shared" ca="1" si="160"/>
        <v/>
      </c>
      <c r="AN3403" s="82" t="str">
        <f t="shared" si="161"/>
        <v/>
      </c>
      <c r="AO3403" s="74" t="str">
        <f t="array" ref="AO3403">IFERROR(INDEX(download!$C$4:$C$6,MATCH(1,(download!$B$4:$B$6=B3403)*(download!$D$4:$D$6="lookup"),0)),"")</f>
        <v/>
      </c>
      <c r="AP3403" s="74" t="str">
        <f t="array" ref="AP3403">IFERROR(INDEX(download!$C$7:$C$11,MATCH(1,(download!$B$7:$B$11=D3403)*(download!$D$7:$D$11="lookup"),0)),"")</f>
        <v/>
      </c>
      <c r="AQ3403" s="74" t="str">
        <f t="array" ref="AQ3403">IFERROR(INDEX(download!$C$12:$C$17,MATCH(1,(download!$B$12:$B$17=E3403)*(download!$D$12:$D$17="lookup"),0)),"")</f>
        <v/>
      </c>
      <c r="AR3403" s="74" t="str">
        <f t="array" ref="AR3403">IFERROR(INDEX(download!$C$43:$C$45,MATCH(1,(download!$B$43:$B$45=H3403)*(download!$D$43:$D$45="lookup"),0)),"")</f>
        <v/>
      </c>
      <c r="AS3403" s="74" t="str">
        <f t="array" ref="AS3403">IFERROR(INDEX(download!$C$18:$C$19,MATCH(1,(download!$B$18:$B$19=S3403)*(download!$D$18:$D$19="lookup"),0)),"")</f>
        <v/>
      </c>
      <c r="AT3403" s="74" t="str">
        <f t="array" ref="AT3403">IFERROR(INDEX(download!$C$20:$C$25,MATCH(1,(download!$B$20:$B$25=T3403)*(download!$D$20:$D$25="lookup"),0)),"")</f>
        <v/>
      </c>
      <c r="AU3403" s="74" t="str">
        <f t="array" ref="AU3403">IFERROR(INDEX(download!$C$26:$C$27,MATCH(1,(download!$B$26:$B$27=Z3403)*(download!$D$26:$D$27="lookup"),0)),"")</f>
        <v/>
      </c>
      <c r="AV3403" s="74" t="str">
        <f t="array" ref="AV3403">IFERROR(INDEX(download!$C$28:$C$42,MATCH(1,(download!$B$28:$B$42=AA3403)*(download!$D$28:$D$42="lookup"),0)),"")</f>
        <v/>
      </c>
      <c r="AW3403" s="74" t="str">
        <f t="array" ref="AW3403">IFERROR(INDEX(download!$C$54:$C$55,MATCH(1,(download!$B$54:$B$55=AG3403)*(download!$D$54:$D$55="lookup"),0)),"")</f>
        <v/>
      </c>
      <c r="AX3403" s="74" t="str">
        <f t="array" ref="AX3403">IFERROR(INDEX(download!$C$46:$C$53,MATCH(1,(download!$B$46:$B$53=AH3403)*(download!$D$46:$D$53="lookup"),0)),"")</f>
        <v/>
      </c>
    </row>
    <row r="3404" spans="1:50" x14ac:dyDescent="0.25">
      <c r="A3404" s="64"/>
      <c r="B3404" s="65"/>
      <c r="C3404" s="66"/>
      <c r="D3404" s="65"/>
      <c r="E3404" s="65"/>
      <c r="F3404" s="67"/>
      <c r="G3404" s="67"/>
      <c r="H3404" s="67"/>
      <c r="I3404" s="65"/>
      <c r="J3404" s="68"/>
      <c r="K3404" s="68"/>
      <c r="L3404" s="68"/>
      <c r="M3404" s="84"/>
      <c r="N3404" s="84"/>
      <c r="O3404" s="69"/>
      <c r="P3404" s="69"/>
      <c r="Q3404" s="70"/>
      <c r="R3404" s="70"/>
      <c r="S3404" s="71"/>
      <c r="T3404" s="71"/>
      <c r="U3404" s="71"/>
      <c r="V3404" s="71"/>
      <c r="W3404" s="71"/>
      <c r="X3404" s="71"/>
      <c r="Y3404" s="71"/>
      <c r="Z3404" s="86"/>
      <c r="AA3404" s="72"/>
      <c r="AB3404" s="72"/>
      <c r="AC3404" s="72"/>
      <c r="AD3404" s="72"/>
      <c r="AE3404" s="72"/>
      <c r="AF3404" s="72"/>
      <c r="AG3404" s="72"/>
      <c r="AH3404" s="86"/>
      <c r="AI3404" s="73"/>
      <c r="AJ3404" s="80" t="str">
        <f>IF(AND(B3404&lt;&gt;"Affordable Housing",OR(K3404="",L3404="")),"",VLOOKUP(L3404&amp;"-"&amp;K3404,'Household Income Limits'!$A:$L,12,FALSE))</f>
        <v/>
      </c>
      <c r="AK3404" s="81" t="str">
        <f>IF(AJ3404="","",AI3404/VLOOKUP(L3404&amp;"-"&amp;K3404,'Household Income Limits'!$A:$L,11,FALSE))</f>
        <v/>
      </c>
      <c r="AL3404" s="82" t="str">
        <f t="shared" ca="1" si="159"/>
        <v/>
      </c>
      <c r="AM3404" s="83" t="str">
        <f t="shared" ca="1" si="160"/>
        <v/>
      </c>
      <c r="AN3404" s="82" t="str">
        <f t="shared" si="161"/>
        <v/>
      </c>
      <c r="AO3404" s="74" t="str">
        <f t="array" ref="AO3404">IFERROR(INDEX(download!$C$4:$C$6,MATCH(1,(download!$B$4:$B$6=B3404)*(download!$D$4:$D$6="lookup"),0)),"")</f>
        <v/>
      </c>
      <c r="AP3404" s="74" t="str">
        <f t="array" ref="AP3404">IFERROR(INDEX(download!$C$7:$C$11,MATCH(1,(download!$B$7:$B$11=D3404)*(download!$D$7:$D$11="lookup"),0)),"")</f>
        <v/>
      </c>
      <c r="AQ3404" s="74" t="str">
        <f t="array" ref="AQ3404">IFERROR(INDEX(download!$C$12:$C$17,MATCH(1,(download!$B$12:$B$17=E3404)*(download!$D$12:$D$17="lookup"),0)),"")</f>
        <v/>
      </c>
      <c r="AR3404" s="74" t="str">
        <f t="array" ref="AR3404">IFERROR(INDEX(download!$C$43:$C$45,MATCH(1,(download!$B$43:$B$45=H3404)*(download!$D$43:$D$45="lookup"),0)),"")</f>
        <v/>
      </c>
      <c r="AS3404" s="74" t="str">
        <f t="array" ref="AS3404">IFERROR(INDEX(download!$C$18:$C$19,MATCH(1,(download!$B$18:$B$19=S3404)*(download!$D$18:$D$19="lookup"),0)),"")</f>
        <v/>
      </c>
      <c r="AT3404" s="74" t="str">
        <f t="array" ref="AT3404">IFERROR(INDEX(download!$C$20:$C$25,MATCH(1,(download!$B$20:$B$25=T3404)*(download!$D$20:$D$25="lookup"),0)),"")</f>
        <v/>
      </c>
      <c r="AU3404" s="74" t="str">
        <f t="array" ref="AU3404">IFERROR(INDEX(download!$C$26:$C$27,MATCH(1,(download!$B$26:$B$27=Z3404)*(download!$D$26:$D$27="lookup"),0)),"")</f>
        <v/>
      </c>
      <c r="AV3404" s="74" t="str">
        <f t="array" ref="AV3404">IFERROR(INDEX(download!$C$28:$C$42,MATCH(1,(download!$B$28:$B$42=AA3404)*(download!$D$28:$D$42="lookup"),0)),"")</f>
        <v/>
      </c>
      <c r="AW3404" s="74" t="str">
        <f t="array" ref="AW3404">IFERROR(INDEX(download!$C$54:$C$55,MATCH(1,(download!$B$54:$B$55=AG3404)*(download!$D$54:$D$55="lookup"),0)),"")</f>
        <v/>
      </c>
      <c r="AX3404" s="74" t="str">
        <f t="array" ref="AX3404">IFERROR(INDEX(download!$C$46:$C$53,MATCH(1,(download!$B$46:$B$53=AH3404)*(download!$D$46:$D$53="lookup"),0)),"")</f>
        <v/>
      </c>
    </row>
    <row r="3405" spans="1:50" x14ac:dyDescent="0.25">
      <c r="A3405" s="64"/>
      <c r="B3405" s="65"/>
      <c r="C3405" s="66"/>
      <c r="D3405" s="65"/>
      <c r="E3405" s="65"/>
      <c r="F3405" s="67"/>
      <c r="G3405" s="67"/>
      <c r="H3405" s="67"/>
      <c r="I3405" s="65"/>
      <c r="J3405" s="68"/>
      <c r="K3405" s="68"/>
      <c r="L3405" s="68"/>
      <c r="M3405" s="84"/>
      <c r="N3405" s="84"/>
      <c r="O3405" s="69"/>
      <c r="P3405" s="69"/>
      <c r="Q3405" s="70"/>
      <c r="R3405" s="70"/>
      <c r="S3405" s="71"/>
      <c r="T3405" s="71"/>
      <c r="U3405" s="71"/>
      <c r="V3405" s="71"/>
      <c r="W3405" s="71"/>
      <c r="X3405" s="71"/>
      <c r="Y3405" s="71"/>
      <c r="Z3405" s="86"/>
      <c r="AA3405" s="72"/>
      <c r="AB3405" s="72"/>
      <c r="AC3405" s="72"/>
      <c r="AD3405" s="72"/>
      <c r="AE3405" s="72"/>
      <c r="AF3405" s="72"/>
      <c r="AG3405" s="72"/>
      <c r="AH3405" s="86"/>
      <c r="AI3405" s="73"/>
      <c r="AJ3405" s="80" t="str">
        <f>IF(AND(B3405&lt;&gt;"Affordable Housing",OR(K3405="",L3405="")),"",VLOOKUP(L3405&amp;"-"&amp;K3405,'Household Income Limits'!$A:$L,12,FALSE))</f>
        <v/>
      </c>
      <c r="AK3405" s="81" t="str">
        <f>IF(AJ3405="","",AI3405/VLOOKUP(L3405&amp;"-"&amp;K3405,'Household Income Limits'!$A:$L,11,FALSE))</f>
        <v/>
      </c>
      <c r="AL3405" s="82" t="str">
        <f t="shared" ca="1" si="159"/>
        <v/>
      </c>
      <c r="AM3405" s="83" t="str">
        <f t="shared" ca="1" si="160"/>
        <v/>
      </c>
      <c r="AN3405" s="82" t="str">
        <f t="shared" si="161"/>
        <v/>
      </c>
      <c r="AO3405" s="74" t="str">
        <f t="array" ref="AO3405">IFERROR(INDEX(download!$C$4:$C$6,MATCH(1,(download!$B$4:$B$6=B3405)*(download!$D$4:$D$6="lookup"),0)),"")</f>
        <v/>
      </c>
      <c r="AP3405" s="74" t="str">
        <f t="array" ref="AP3405">IFERROR(INDEX(download!$C$7:$C$11,MATCH(1,(download!$B$7:$B$11=D3405)*(download!$D$7:$D$11="lookup"),0)),"")</f>
        <v/>
      </c>
      <c r="AQ3405" s="74" t="str">
        <f t="array" ref="AQ3405">IFERROR(INDEX(download!$C$12:$C$17,MATCH(1,(download!$B$12:$B$17=E3405)*(download!$D$12:$D$17="lookup"),0)),"")</f>
        <v/>
      </c>
      <c r="AR3405" s="74" t="str">
        <f t="array" ref="AR3405">IFERROR(INDEX(download!$C$43:$C$45,MATCH(1,(download!$B$43:$B$45=H3405)*(download!$D$43:$D$45="lookup"),0)),"")</f>
        <v/>
      </c>
      <c r="AS3405" s="74" t="str">
        <f t="array" ref="AS3405">IFERROR(INDEX(download!$C$18:$C$19,MATCH(1,(download!$B$18:$B$19=S3405)*(download!$D$18:$D$19="lookup"),0)),"")</f>
        <v/>
      </c>
      <c r="AT3405" s="74" t="str">
        <f t="array" ref="AT3405">IFERROR(INDEX(download!$C$20:$C$25,MATCH(1,(download!$B$20:$B$25=T3405)*(download!$D$20:$D$25="lookup"),0)),"")</f>
        <v/>
      </c>
      <c r="AU3405" s="74" t="str">
        <f t="array" ref="AU3405">IFERROR(INDEX(download!$C$26:$C$27,MATCH(1,(download!$B$26:$B$27=Z3405)*(download!$D$26:$D$27="lookup"),0)),"")</f>
        <v/>
      </c>
      <c r="AV3405" s="74" t="str">
        <f t="array" ref="AV3405">IFERROR(INDEX(download!$C$28:$C$42,MATCH(1,(download!$B$28:$B$42=AA3405)*(download!$D$28:$D$42="lookup"),0)),"")</f>
        <v/>
      </c>
      <c r="AW3405" s="74" t="str">
        <f t="array" ref="AW3405">IFERROR(INDEX(download!$C$54:$C$55,MATCH(1,(download!$B$54:$B$55=AG3405)*(download!$D$54:$D$55="lookup"),0)),"")</f>
        <v/>
      </c>
      <c r="AX3405" s="74" t="str">
        <f t="array" ref="AX3405">IFERROR(INDEX(download!$C$46:$C$53,MATCH(1,(download!$B$46:$B$53=AH3405)*(download!$D$46:$D$53="lookup"),0)),"")</f>
        <v/>
      </c>
    </row>
    <row r="3406" spans="1:50" x14ac:dyDescent="0.25">
      <c r="A3406" s="64"/>
      <c r="B3406" s="65"/>
      <c r="C3406" s="66"/>
      <c r="D3406" s="65"/>
      <c r="E3406" s="65"/>
      <c r="F3406" s="67"/>
      <c r="G3406" s="67"/>
      <c r="H3406" s="67"/>
      <c r="I3406" s="65"/>
      <c r="J3406" s="68"/>
      <c r="K3406" s="68"/>
      <c r="L3406" s="68"/>
      <c r="M3406" s="84"/>
      <c r="N3406" s="84"/>
      <c r="O3406" s="69"/>
      <c r="P3406" s="69"/>
      <c r="Q3406" s="70"/>
      <c r="R3406" s="70"/>
      <c r="S3406" s="71"/>
      <c r="T3406" s="71"/>
      <c r="U3406" s="71"/>
      <c r="V3406" s="71"/>
      <c r="W3406" s="71"/>
      <c r="X3406" s="71"/>
      <c r="Y3406" s="71"/>
      <c r="Z3406" s="86"/>
      <c r="AA3406" s="72"/>
      <c r="AB3406" s="72"/>
      <c r="AC3406" s="72"/>
      <c r="AD3406" s="72"/>
      <c r="AE3406" s="72"/>
      <c r="AF3406" s="72"/>
      <c r="AG3406" s="72"/>
      <c r="AH3406" s="86"/>
      <c r="AI3406" s="73"/>
      <c r="AJ3406" s="80" t="str">
        <f>IF(AND(B3406&lt;&gt;"Affordable Housing",OR(K3406="",L3406="")),"",VLOOKUP(L3406&amp;"-"&amp;K3406,'Household Income Limits'!$A:$L,12,FALSE))</f>
        <v/>
      </c>
      <c r="AK3406" s="81" t="str">
        <f>IF(AJ3406="","",AI3406/VLOOKUP(L3406&amp;"-"&amp;K3406,'Household Income Limits'!$A:$L,11,FALSE))</f>
        <v/>
      </c>
      <c r="AL3406" s="82" t="str">
        <f t="shared" ca="1" si="159"/>
        <v/>
      </c>
      <c r="AM3406" s="83" t="str">
        <f t="shared" ca="1" si="160"/>
        <v/>
      </c>
      <c r="AN3406" s="82" t="str">
        <f t="shared" si="161"/>
        <v/>
      </c>
      <c r="AO3406" s="74" t="str">
        <f t="array" ref="AO3406">IFERROR(INDEX(download!$C$4:$C$6,MATCH(1,(download!$B$4:$B$6=B3406)*(download!$D$4:$D$6="lookup"),0)),"")</f>
        <v/>
      </c>
      <c r="AP3406" s="74" t="str">
        <f t="array" ref="AP3406">IFERROR(INDEX(download!$C$7:$C$11,MATCH(1,(download!$B$7:$B$11=D3406)*(download!$D$7:$D$11="lookup"),0)),"")</f>
        <v/>
      </c>
      <c r="AQ3406" s="74" t="str">
        <f t="array" ref="AQ3406">IFERROR(INDEX(download!$C$12:$C$17,MATCH(1,(download!$B$12:$B$17=E3406)*(download!$D$12:$D$17="lookup"),0)),"")</f>
        <v/>
      </c>
      <c r="AR3406" s="74" t="str">
        <f t="array" ref="AR3406">IFERROR(INDEX(download!$C$43:$C$45,MATCH(1,(download!$B$43:$B$45=H3406)*(download!$D$43:$D$45="lookup"),0)),"")</f>
        <v/>
      </c>
      <c r="AS3406" s="74" t="str">
        <f t="array" ref="AS3406">IFERROR(INDEX(download!$C$18:$C$19,MATCH(1,(download!$B$18:$B$19=S3406)*(download!$D$18:$D$19="lookup"),0)),"")</f>
        <v/>
      </c>
      <c r="AT3406" s="74" t="str">
        <f t="array" ref="AT3406">IFERROR(INDEX(download!$C$20:$C$25,MATCH(1,(download!$B$20:$B$25=T3406)*(download!$D$20:$D$25="lookup"),0)),"")</f>
        <v/>
      </c>
      <c r="AU3406" s="74" t="str">
        <f t="array" ref="AU3406">IFERROR(INDEX(download!$C$26:$C$27,MATCH(1,(download!$B$26:$B$27=Z3406)*(download!$D$26:$D$27="lookup"),0)),"")</f>
        <v/>
      </c>
      <c r="AV3406" s="74" t="str">
        <f t="array" ref="AV3406">IFERROR(INDEX(download!$C$28:$C$42,MATCH(1,(download!$B$28:$B$42=AA3406)*(download!$D$28:$D$42="lookup"),0)),"")</f>
        <v/>
      </c>
      <c r="AW3406" s="74" t="str">
        <f t="array" ref="AW3406">IFERROR(INDEX(download!$C$54:$C$55,MATCH(1,(download!$B$54:$B$55=AG3406)*(download!$D$54:$D$55="lookup"),0)),"")</f>
        <v/>
      </c>
      <c r="AX3406" s="74" t="str">
        <f t="array" ref="AX3406">IFERROR(INDEX(download!$C$46:$C$53,MATCH(1,(download!$B$46:$B$53=AH3406)*(download!$D$46:$D$53="lookup"),0)),"")</f>
        <v/>
      </c>
    </row>
    <row r="3407" spans="1:50" x14ac:dyDescent="0.25">
      <c r="A3407" s="64"/>
      <c r="B3407" s="65"/>
      <c r="C3407" s="66"/>
      <c r="D3407" s="65"/>
      <c r="E3407" s="65"/>
      <c r="F3407" s="67"/>
      <c r="G3407" s="67"/>
      <c r="H3407" s="67"/>
      <c r="I3407" s="65"/>
      <c r="J3407" s="68"/>
      <c r="K3407" s="68"/>
      <c r="L3407" s="68"/>
      <c r="M3407" s="84"/>
      <c r="N3407" s="84"/>
      <c r="O3407" s="69"/>
      <c r="P3407" s="69"/>
      <c r="Q3407" s="70"/>
      <c r="R3407" s="70"/>
      <c r="S3407" s="71"/>
      <c r="T3407" s="71"/>
      <c r="U3407" s="71"/>
      <c r="V3407" s="71"/>
      <c r="W3407" s="71"/>
      <c r="X3407" s="71"/>
      <c r="Y3407" s="71"/>
      <c r="Z3407" s="86"/>
      <c r="AA3407" s="72"/>
      <c r="AB3407" s="72"/>
      <c r="AC3407" s="72"/>
      <c r="AD3407" s="72"/>
      <c r="AE3407" s="72"/>
      <c r="AF3407" s="72"/>
      <c r="AG3407" s="72"/>
      <c r="AH3407" s="86"/>
      <c r="AI3407" s="73"/>
      <c r="AJ3407" s="80" t="str">
        <f>IF(AND(B3407&lt;&gt;"Affordable Housing",OR(K3407="",L3407="")),"",VLOOKUP(L3407&amp;"-"&amp;K3407,'Household Income Limits'!$A:$L,12,FALSE))</f>
        <v/>
      </c>
      <c r="AK3407" s="81" t="str">
        <f>IF(AJ3407="","",AI3407/VLOOKUP(L3407&amp;"-"&amp;K3407,'Household Income Limits'!$A:$L,11,FALSE))</f>
        <v/>
      </c>
      <c r="AL3407" s="82" t="str">
        <f t="shared" ca="1" si="159"/>
        <v/>
      </c>
      <c r="AM3407" s="83" t="str">
        <f t="shared" ca="1" si="160"/>
        <v/>
      </c>
      <c r="AN3407" s="82" t="str">
        <f t="shared" si="161"/>
        <v/>
      </c>
      <c r="AO3407" s="74" t="str">
        <f t="array" ref="AO3407">IFERROR(INDEX(download!$C$4:$C$6,MATCH(1,(download!$B$4:$B$6=B3407)*(download!$D$4:$D$6="lookup"),0)),"")</f>
        <v/>
      </c>
      <c r="AP3407" s="74" t="str">
        <f t="array" ref="AP3407">IFERROR(INDEX(download!$C$7:$C$11,MATCH(1,(download!$B$7:$B$11=D3407)*(download!$D$7:$D$11="lookup"),0)),"")</f>
        <v/>
      </c>
      <c r="AQ3407" s="74" t="str">
        <f t="array" ref="AQ3407">IFERROR(INDEX(download!$C$12:$C$17,MATCH(1,(download!$B$12:$B$17=E3407)*(download!$D$12:$D$17="lookup"),0)),"")</f>
        <v/>
      </c>
      <c r="AR3407" s="74" t="str">
        <f t="array" ref="AR3407">IFERROR(INDEX(download!$C$43:$C$45,MATCH(1,(download!$B$43:$B$45=H3407)*(download!$D$43:$D$45="lookup"),0)),"")</f>
        <v/>
      </c>
      <c r="AS3407" s="74" t="str">
        <f t="array" ref="AS3407">IFERROR(INDEX(download!$C$18:$C$19,MATCH(1,(download!$B$18:$B$19=S3407)*(download!$D$18:$D$19="lookup"),0)),"")</f>
        <v/>
      </c>
      <c r="AT3407" s="74" t="str">
        <f t="array" ref="AT3407">IFERROR(INDEX(download!$C$20:$C$25,MATCH(1,(download!$B$20:$B$25=T3407)*(download!$D$20:$D$25="lookup"),0)),"")</f>
        <v/>
      </c>
      <c r="AU3407" s="74" t="str">
        <f t="array" ref="AU3407">IFERROR(INDEX(download!$C$26:$C$27,MATCH(1,(download!$B$26:$B$27=Z3407)*(download!$D$26:$D$27="lookup"),0)),"")</f>
        <v/>
      </c>
      <c r="AV3407" s="74" t="str">
        <f t="array" ref="AV3407">IFERROR(INDEX(download!$C$28:$C$42,MATCH(1,(download!$B$28:$B$42=AA3407)*(download!$D$28:$D$42="lookup"),0)),"")</f>
        <v/>
      </c>
      <c r="AW3407" s="74" t="str">
        <f t="array" ref="AW3407">IFERROR(INDEX(download!$C$54:$C$55,MATCH(1,(download!$B$54:$B$55=AG3407)*(download!$D$54:$D$55="lookup"),0)),"")</f>
        <v/>
      </c>
      <c r="AX3407" s="74" t="str">
        <f t="array" ref="AX3407">IFERROR(INDEX(download!$C$46:$C$53,MATCH(1,(download!$B$46:$B$53=AH3407)*(download!$D$46:$D$53="lookup"),0)),"")</f>
        <v/>
      </c>
    </row>
    <row r="3408" spans="1:50" x14ac:dyDescent="0.25">
      <c r="A3408" s="64"/>
      <c r="B3408" s="65"/>
      <c r="C3408" s="66"/>
      <c r="D3408" s="65"/>
      <c r="E3408" s="65"/>
      <c r="F3408" s="67"/>
      <c r="G3408" s="67"/>
      <c r="H3408" s="67"/>
      <c r="I3408" s="65"/>
      <c r="J3408" s="68"/>
      <c r="K3408" s="68"/>
      <c r="L3408" s="68"/>
      <c r="M3408" s="84"/>
      <c r="N3408" s="84"/>
      <c r="O3408" s="69"/>
      <c r="P3408" s="69"/>
      <c r="Q3408" s="70"/>
      <c r="R3408" s="70"/>
      <c r="S3408" s="71"/>
      <c r="T3408" s="71"/>
      <c r="U3408" s="71"/>
      <c r="V3408" s="71"/>
      <c r="W3408" s="71"/>
      <c r="X3408" s="71"/>
      <c r="Y3408" s="71"/>
      <c r="Z3408" s="86"/>
      <c r="AA3408" s="72"/>
      <c r="AB3408" s="72"/>
      <c r="AC3408" s="72"/>
      <c r="AD3408" s="72"/>
      <c r="AE3408" s="72"/>
      <c r="AF3408" s="72"/>
      <c r="AG3408" s="72"/>
      <c r="AH3408" s="86"/>
      <c r="AI3408" s="73"/>
      <c r="AJ3408" s="80" t="str">
        <f>IF(AND(B3408&lt;&gt;"Affordable Housing",OR(K3408="",L3408="")),"",VLOOKUP(L3408&amp;"-"&amp;K3408,'Household Income Limits'!$A:$L,12,FALSE))</f>
        <v/>
      </c>
      <c r="AK3408" s="81" t="str">
        <f>IF(AJ3408="","",AI3408/VLOOKUP(L3408&amp;"-"&amp;K3408,'Household Income Limits'!$A:$L,11,FALSE))</f>
        <v/>
      </c>
      <c r="AL3408" s="82" t="str">
        <f t="shared" ca="1" si="159"/>
        <v/>
      </c>
      <c r="AM3408" s="83" t="str">
        <f t="shared" ca="1" si="160"/>
        <v/>
      </c>
      <c r="AN3408" s="82" t="str">
        <f t="shared" si="161"/>
        <v/>
      </c>
      <c r="AO3408" s="74" t="str">
        <f t="array" ref="AO3408">IFERROR(INDEX(download!$C$4:$C$6,MATCH(1,(download!$B$4:$B$6=B3408)*(download!$D$4:$D$6="lookup"),0)),"")</f>
        <v/>
      </c>
      <c r="AP3408" s="74" t="str">
        <f t="array" ref="AP3408">IFERROR(INDEX(download!$C$7:$C$11,MATCH(1,(download!$B$7:$B$11=D3408)*(download!$D$7:$D$11="lookup"),0)),"")</f>
        <v/>
      </c>
      <c r="AQ3408" s="74" t="str">
        <f t="array" ref="AQ3408">IFERROR(INDEX(download!$C$12:$C$17,MATCH(1,(download!$B$12:$B$17=E3408)*(download!$D$12:$D$17="lookup"),0)),"")</f>
        <v/>
      </c>
      <c r="AR3408" s="74" t="str">
        <f t="array" ref="AR3408">IFERROR(INDEX(download!$C$43:$C$45,MATCH(1,(download!$B$43:$B$45=H3408)*(download!$D$43:$D$45="lookup"),0)),"")</f>
        <v/>
      </c>
      <c r="AS3408" s="74" t="str">
        <f t="array" ref="AS3408">IFERROR(INDEX(download!$C$18:$C$19,MATCH(1,(download!$B$18:$B$19=S3408)*(download!$D$18:$D$19="lookup"),0)),"")</f>
        <v/>
      </c>
      <c r="AT3408" s="74" t="str">
        <f t="array" ref="AT3408">IFERROR(INDEX(download!$C$20:$C$25,MATCH(1,(download!$B$20:$B$25=T3408)*(download!$D$20:$D$25="lookup"),0)),"")</f>
        <v/>
      </c>
      <c r="AU3408" s="74" t="str">
        <f t="array" ref="AU3408">IFERROR(INDEX(download!$C$26:$C$27,MATCH(1,(download!$B$26:$B$27=Z3408)*(download!$D$26:$D$27="lookup"),0)),"")</f>
        <v/>
      </c>
      <c r="AV3408" s="74" t="str">
        <f t="array" ref="AV3408">IFERROR(INDEX(download!$C$28:$C$42,MATCH(1,(download!$B$28:$B$42=AA3408)*(download!$D$28:$D$42="lookup"),0)),"")</f>
        <v/>
      </c>
      <c r="AW3408" s="74" t="str">
        <f t="array" ref="AW3408">IFERROR(INDEX(download!$C$54:$C$55,MATCH(1,(download!$B$54:$B$55=AG3408)*(download!$D$54:$D$55="lookup"),0)),"")</f>
        <v/>
      </c>
      <c r="AX3408" s="74" t="str">
        <f t="array" ref="AX3408">IFERROR(INDEX(download!$C$46:$C$53,MATCH(1,(download!$B$46:$B$53=AH3408)*(download!$D$46:$D$53="lookup"),0)),"")</f>
        <v/>
      </c>
    </row>
    <row r="3409" spans="1:50" x14ac:dyDescent="0.25">
      <c r="A3409" s="64"/>
      <c r="B3409" s="65"/>
      <c r="C3409" s="66"/>
      <c r="D3409" s="65"/>
      <c r="E3409" s="65"/>
      <c r="F3409" s="67"/>
      <c r="G3409" s="67"/>
      <c r="H3409" s="67"/>
      <c r="I3409" s="65"/>
      <c r="J3409" s="68"/>
      <c r="K3409" s="68"/>
      <c r="L3409" s="68"/>
      <c r="M3409" s="84"/>
      <c r="N3409" s="84"/>
      <c r="O3409" s="69"/>
      <c r="P3409" s="69"/>
      <c r="Q3409" s="70"/>
      <c r="R3409" s="70"/>
      <c r="S3409" s="71"/>
      <c r="T3409" s="71"/>
      <c r="U3409" s="71"/>
      <c r="V3409" s="71"/>
      <c r="W3409" s="71"/>
      <c r="X3409" s="71"/>
      <c r="Y3409" s="71"/>
      <c r="Z3409" s="86"/>
      <c r="AA3409" s="72"/>
      <c r="AB3409" s="72"/>
      <c r="AC3409" s="72"/>
      <c r="AD3409" s="72"/>
      <c r="AE3409" s="72"/>
      <c r="AF3409" s="72"/>
      <c r="AG3409" s="72"/>
      <c r="AH3409" s="86"/>
      <c r="AI3409" s="73"/>
      <c r="AJ3409" s="80" t="str">
        <f>IF(AND(B3409&lt;&gt;"Affordable Housing",OR(K3409="",L3409="")),"",VLOOKUP(L3409&amp;"-"&amp;K3409,'Household Income Limits'!$A:$L,12,FALSE))</f>
        <v/>
      </c>
      <c r="AK3409" s="81" t="str">
        <f>IF(AJ3409="","",AI3409/VLOOKUP(L3409&amp;"-"&amp;K3409,'Household Income Limits'!$A:$L,11,FALSE))</f>
        <v/>
      </c>
      <c r="AL3409" s="82" t="str">
        <f t="shared" ca="1" si="159"/>
        <v/>
      </c>
      <c r="AM3409" s="83" t="str">
        <f t="shared" ca="1" si="160"/>
        <v/>
      </c>
      <c r="AN3409" s="82" t="str">
        <f t="shared" si="161"/>
        <v/>
      </c>
      <c r="AO3409" s="74" t="str">
        <f t="array" ref="AO3409">IFERROR(INDEX(download!$C$4:$C$6,MATCH(1,(download!$B$4:$B$6=B3409)*(download!$D$4:$D$6="lookup"),0)),"")</f>
        <v/>
      </c>
      <c r="AP3409" s="74" t="str">
        <f t="array" ref="AP3409">IFERROR(INDEX(download!$C$7:$C$11,MATCH(1,(download!$B$7:$B$11=D3409)*(download!$D$7:$D$11="lookup"),0)),"")</f>
        <v/>
      </c>
      <c r="AQ3409" s="74" t="str">
        <f t="array" ref="AQ3409">IFERROR(INDEX(download!$C$12:$C$17,MATCH(1,(download!$B$12:$B$17=E3409)*(download!$D$12:$D$17="lookup"),0)),"")</f>
        <v/>
      </c>
      <c r="AR3409" s="74" t="str">
        <f t="array" ref="AR3409">IFERROR(INDEX(download!$C$43:$C$45,MATCH(1,(download!$B$43:$B$45=H3409)*(download!$D$43:$D$45="lookup"),0)),"")</f>
        <v/>
      </c>
      <c r="AS3409" s="74" t="str">
        <f t="array" ref="AS3409">IFERROR(INDEX(download!$C$18:$C$19,MATCH(1,(download!$B$18:$B$19=S3409)*(download!$D$18:$D$19="lookup"),0)),"")</f>
        <v/>
      </c>
      <c r="AT3409" s="74" t="str">
        <f t="array" ref="AT3409">IFERROR(INDEX(download!$C$20:$C$25,MATCH(1,(download!$B$20:$B$25=T3409)*(download!$D$20:$D$25="lookup"),0)),"")</f>
        <v/>
      </c>
      <c r="AU3409" s="74" t="str">
        <f t="array" ref="AU3409">IFERROR(INDEX(download!$C$26:$C$27,MATCH(1,(download!$B$26:$B$27=Z3409)*(download!$D$26:$D$27="lookup"),0)),"")</f>
        <v/>
      </c>
      <c r="AV3409" s="74" t="str">
        <f t="array" ref="AV3409">IFERROR(INDEX(download!$C$28:$C$42,MATCH(1,(download!$B$28:$B$42=AA3409)*(download!$D$28:$D$42="lookup"),0)),"")</f>
        <v/>
      </c>
      <c r="AW3409" s="74" t="str">
        <f t="array" ref="AW3409">IFERROR(INDEX(download!$C$54:$C$55,MATCH(1,(download!$B$54:$B$55=AG3409)*(download!$D$54:$D$55="lookup"),0)),"")</f>
        <v/>
      </c>
      <c r="AX3409" s="74" t="str">
        <f t="array" ref="AX3409">IFERROR(INDEX(download!$C$46:$C$53,MATCH(1,(download!$B$46:$B$53=AH3409)*(download!$D$46:$D$53="lookup"),0)),"")</f>
        <v/>
      </c>
    </row>
    <row r="3410" spans="1:50" x14ac:dyDescent="0.25">
      <c r="A3410" s="64"/>
      <c r="B3410" s="65"/>
      <c r="C3410" s="66"/>
      <c r="D3410" s="65"/>
      <c r="E3410" s="65"/>
      <c r="F3410" s="67"/>
      <c r="G3410" s="67"/>
      <c r="H3410" s="67"/>
      <c r="I3410" s="65"/>
      <c r="J3410" s="68"/>
      <c r="K3410" s="68"/>
      <c r="L3410" s="68"/>
      <c r="M3410" s="84"/>
      <c r="N3410" s="84"/>
      <c r="O3410" s="69"/>
      <c r="P3410" s="69"/>
      <c r="Q3410" s="70"/>
      <c r="R3410" s="70"/>
      <c r="S3410" s="71"/>
      <c r="T3410" s="71"/>
      <c r="U3410" s="71"/>
      <c r="V3410" s="71"/>
      <c r="W3410" s="71"/>
      <c r="X3410" s="71"/>
      <c r="Y3410" s="71"/>
      <c r="Z3410" s="86"/>
      <c r="AA3410" s="72"/>
      <c r="AB3410" s="72"/>
      <c r="AC3410" s="72"/>
      <c r="AD3410" s="72"/>
      <c r="AE3410" s="72"/>
      <c r="AF3410" s="72"/>
      <c r="AG3410" s="72"/>
      <c r="AH3410" s="86"/>
      <c r="AI3410" s="73"/>
      <c r="AJ3410" s="80" t="str">
        <f>IF(AND(B3410&lt;&gt;"Affordable Housing",OR(K3410="",L3410="")),"",VLOOKUP(L3410&amp;"-"&amp;K3410,'Household Income Limits'!$A:$L,12,FALSE))</f>
        <v/>
      </c>
      <c r="AK3410" s="81" t="str">
        <f>IF(AJ3410="","",AI3410/VLOOKUP(L3410&amp;"-"&amp;K3410,'Household Income Limits'!$A:$L,11,FALSE))</f>
        <v/>
      </c>
      <c r="AL3410" s="82" t="str">
        <f t="shared" ca="1" si="159"/>
        <v/>
      </c>
      <c r="AM3410" s="83" t="str">
        <f t="shared" ca="1" si="160"/>
        <v/>
      </c>
      <c r="AN3410" s="82" t="str">
        <f t="shared" si="161"/>
        <v/>
      </c>
      <c r="AO3410" s="74" t="str">
        <f t="array" ref="AO3410">IFERROR(INDEX(download!$C$4:$C$6,MATCH(1,(download!$B$4:$B$6=B3410)*(download!$D$4:$D$6="lookup"),0)),"")</f>
        <v/>
      </c>
      <c r="AP3410" s="74" t="str">
        <f t="array" ref="AP3410">IFERROR(INDEX(download!$C$7:$C$11,MATCH(1,(download!$B$7:$B$11=D3410)*(download!$D$7:$D$11="lookup"),0)),"")</f>
        <v/>
      </c>
      <c r="AQ3410" s="74" t="str">
        <f t="array" ref="AQ3410">IFERROR(INDEX(download!$C$12:$C$17,MATCH(1,(download!$B$12:$B$17=E3410)*(download!$D$12:$D$17="lookup"),0)),"")</f>
        <v/>
      </c>
      <c r="AR3410" s="74" t="str">
        <f t="array" ref="AR3410">IFERROR(INDEX(download!$C$43:$C$45,MATCH(1,(download!$B$43:$B$45=H3410)*(download!$D$43:$D$45="lookup"),0)),"")</f>
        <v/>
      </c>
      <c r="AS3410" s="74" t="str">
        <f t="array" ref="AS3410">IFERROR(INDEX(download!$C$18:$C$19,MATCH(1,(download!$B$18:$B$19=S3410)*(download!$D$18:$D$19="lookup"),0)),"")</f>
        <v/>
      </c>
      <c r="AT3410" s="74" t="str">
        <f t="array" ref="AT3410">IFERROR(INDEX(download!$C$20:$C$25,MATCH(1,(download!$B$20:$B$25=T3410)*(download!$D$20:$D$25="lookup"),0)),"")</f>
        <v/>
      </c>
      <c r="AU3410" s="74" t="str">
        <f t="array" ref="AU3410">IFERROR(INDEX(download!$C$26:$C$27,MATCH(1,(download!$B$26:$B$27=Z3410)*(download!$D$26:$D$27="lookup"),0)),"")</f>
        <v/>
      </c>
      <c r="AV3410" s="74" t="str">
        <f t="array" ref="AV3410">IFERROR(INDEX(download!$C$28:$C$42,MATCH(1,(download!$B$28:$B$42=AA3410)*(download!$D$28:$D$42="lookup"),0)),"")</f>
        <v/>
      </c>
      <c r="AW3410" s="74" t="str">
        <f t="array" ref="AW3410">IFERROR(INDEX(download!$C$54:$C$55,MATCH(1,(download!$B$54:$B$55=AG3410)*(download!$D$54:$D$55="lookup"),0)),"")</f>
        <v/>
      </c>
      <c r="AX3410" s="74" t="str">
        <f t="array" ref="AX3410">IFERROR(INDEX(download!$C$46:$C$53,MATCH(1,(download!$B$46:$B$53=AH3410)*(download!$D$46:$D$53="lookup"),0)),"")</f>
        <v/>
      </c>
    </row>
    <row r="3411" spans="1:50" x14ac:dyDescent="0.25">
      <c r="A3411" s="64"/>
      <c r="B3411" s="65"/>
      <c r="C3411" s="66"/>
      <c r="D3411" s="65"/>
      <c r="E3411" s="65"/>
      <c r="F3411" s="67"/>
      <c r="G3411" s="67"/>
      <c r="H3411" s="67"/>
      <c r="I3411" s="65"/>
      <c r="J3411" s="68"/>
      <c r="K3411" s="68"/>
      <c r="L3411" s="68"/>
      <c r="M3411" s="84"/>
      <c r="N3411" s="84"/>
      <c r="O3411" s="69"/>
      <c r="P3411" s="69"/>
      <c r="Q3411" s="70"/>
      <c r="R3411" s="70"/>
      <c r="S3411" s="71"/>
      <c r="T3411" s="71"/>
      <c r="U3411" s="71"/>
      <c r="V3411" s="71"/>
      <c r="W3411" s="71"/>
      <c r="X3411" s="71"/>
      <c r="Y3411" s="71"/>
      <c r="Z3411" s="86"/>
      <c r="AA3411" s="72"/>
      <c r="AB3411" s="72"/>
      <c r="AC3411" s="72"/>
      <c r="AD3411" s="72"/>
      <c r="AE3411" s="72"/>
      <c r="AF3411" s="72"/>
      <c r="AG3411" s="72"/>
      <c r="AH3411" s="86"/>
      <c r="AI3411" s="73"/>
      <c r="AJ3411" s="80" t="str">
        <f>IF(AND(B3411&lt;&gt;"Affordable Housing",OR(K3411="",L3411="")),"",VLOOKUP(L3411&amp;"-"&amp;K3411,'Household Income Limits'!$A:$L,12,FALSE))</f>
        <v/>
      </c>
      <c r="AK3411" s="81" t="str">
        <f>IF(AJ3411="","",AI3411/VLOOKUP(L3411&amp;"-"&amp;K3411,'Household Income Limits'!$A:$L,11,FALSE))</f>
        <v/>
      </c>
      <c r="AL3411" s="82" t="str">
        <f t="shared" ca="1" si="159"/>
        <v/>
      </c>
      <c r="AM3411" s="83" t="str">
        <f t="shared" ca="1" si="160"/>
        <v/>
      </c>
      <c r="AN3411" s="82" t="str">
        <f t="shared" si="161"/>
        <v/>
      </c>
      <c r="AO3411" s="74" t="str">
        <f t="array" ref="AO3411">IFERROR(INDEX(download!$C$4:$C$6,MATCH(1,(download!$B$4:$B$6=B3411)*(download!$D$4:$D$6="lookup"),0)),"")</f>
        <v/>
      </c>
      <c r="AP3411" s="74" t="str">
        <f t="array" ref="AP3411">IFERROR(INDEX(download!$C$7:$C$11,MATCH(1,(download!$B$7:$B$11=D3411)*(download!$D$7:$D$11="lookup"),0)),"")</f>
        <v/>
      </c>
      <c r="AQ3411" s="74" t="str">
        <f t="array" ref="AQ3411">IFERROR(INDEX(download!$C$12:$C$17,MATCH(1,(download!$B$12:$B$17=E3411)*(download!$D$12:$D$17="lookup"),0)),"")</f>
        <v/>
      </c>
      <c r="AR3411" s="74" t="str">
        <f t="array" ref="AR3411">IFERROR(INDEX(download!$C$43:$C$45,MATCH(1,(download!$B$43:$B$45=H3411)*(download!$D$43:$D$45="lookup"),0)),"")</f>
        <v/>
      </c>
      <c r="AS3411" s="74" t="str">
        <f t="array" ref="AS3411">IFERROR(INDEX(download!$C$18:$C$19,MATCH(1,(download!$B$18:$B$19=S3411)*(download!$D$18:$D$19="lookup"),0)),"")</f>
        <v/>
      </c>
      <c r="AT3411" s="74" t="str">
        <f t="array" ref="AT3411">IFERROR(INDEX(download!$C$20:$C$25,MATCH(1,(download!$B$20:$B$25=T3411)*(download!$D$20:$D$25="lookup"),0)),"")</f>
        <v/>
      </c>
      <c r="AU3411" s="74" t="str">
        <f t="array" ref="AU3411">IFERROR(INDEX(download!$C$26:$C$27,MATCH(1,(download!$B$26:$B$27=Z3411)*(download!$D$26:$D$27="lookup"),0)),"")</f>
        <v/>
      </c>
      <c r="AV3411" s="74" t="str">
        <f t="array" ref="AV3411">IFERROR(INDEX(download!$C$28:$C$42,MATCH(1,(download!$B$28:$B$42=AA3411)*(download!$D$28:$D$42="lookup"),0)),"")</f>
        <v/>
      </c>
      <c r="AW3411" s="74" t="str">
        <f t="array" ref="AW3411">IFERROR(INDEX(download!$C$54:$C$55,MATCH(1,(download!$B$54:$B$55=AG3411)*(download!$D$54:$D$55="lookup"),0)),"")</f>
        <v/>
      </c>
      <c r="AX3411" s="74" t="str">
        <f t="array" ref="AX3411">IFERROR(INDEX(download!$C$46:$C$53,MATCH(1,(download!$B$46:$B$53=AH3411)*(download!$D$46:$D$53="lookup"),0)),"")</f>
        <v/>
      </c>
    </row>
    <row r="3412" spans="1:50" x14ac:dyDescent="0.25">
      <c r="A3412" s="64"/>
      <c r="B3412" s="65"/>
      <c r="C3412" s="66"/>
      <c r="D3412" s="65"/>
      <c r="E3412" s="65"/>
      <c r="F3412" s="67"/>
      <c r="G3412" s="67"/>
      <c r="H3412" s="67"/>
      <c r="I3412" s="65"/>
      <c r="J3412" s="68"/>
      <c r="K3412" s="68"/>
      <c r="L3412" s="68"/>
      <c r="M3412" s="84"/>
      <c r="N3412" s="84"/>
      <c r="O3412" s="69"/>
      <c r="P3412" s="69"/>
      <c r="Q3412" s="70"/>
      <c r="R3412" s="70"/>
      <c r="S3412" s="71"/>
      <c r="T3412" s="71"/>
      <c r="U3412" s="71"/>
      <c r="V3412" s="71"/>
      <c r="W3412" s="71"/>
      <c r="X3412" s="71"/>
      <c r="Y3412" s="71"/>
      <c r="Z3412" s="86"/>
      <c r="AA3412" s="72"/>
      <c r="AB3412" s="72"/>
      <c r="AC3412" s="72"/>
      <c r="AD3412" s="72"/>
      <c r="AE3412" s="72"/>
      <c r="AF3412" s="72"/>
      <c r="AG3412" s="72"/>
      <c r="AH3412" s="86"/>
      <c r="AI3412" s="73"/>
      <c r="AJ3412" s="80" t="str">
        <f>IF(AND(B3412&lt;&gt;"Affordable Housing",OR(K3412="",L3412="")),"",VLOOKUP(L3412&amp;"-"&amp;K3412,'Household Income Limits'!$A:$L,12,FALSE))</f>
        <v/>
      </c>
      <c r="AK3412" s="81" t="str">
        <f>IF(AJ3412="","",AI3412/VLOOKUP(L3412&amp;"-"&amp;K3412,'Household Income Limits'!$A:$L,11,FALSE))</f>
        <v/>
      </c>
      <c r="AL3412" s="82" t="str">
        <f t="shared" ca="1" si="159"/>
        <v/>
      </c>
      <c r="AM3412" s="83" t="str">
        <f t="shared" ca="1" si="160"/>
        <v/>
      </c>
      <c r="AN3412" s="82" t="str">
        <f t="shared" si="161"/>
        <v/>
      </c>
      <c r="AO3412" s="74" t="str">
        <f t="array" ref="AO3412">IFERROR(INDEX(download!$C$4:$C$6,MATCH(1,(download!$B$4:$B$6=B3412)*(download!$D$4:$D$6="lookup"),0)),"")</f>
        <v/>
      </c>
      <c r="AP3412" s="74" t="str">
        <f t="array" ref="AP3412">IFERROR(INDEX(download!$C$7:$C$11,MATCH(1,(download!$B$7:$B$11=D3412)*(download!$D$7:$D$11="lookup"),0)),"")</f>
        <v/>
      </c>
      <c r="AQ3412" s="74" t="str">
        <f t="array" ref="AQ3412">IFERROR(INDEX(download!$C$12:$C$17,MATCH(1,(download!$B$12:$B$17=E3412)*(download!$D$12:$D$17="lookup"),0)),"")</f>
        <v/>
      </c>
      <c r="AR3412" s="74" t="str">
        <f t="array" ref="AR3412">IFERROR(INDEX(download!$C$43:$C$45,MATCH(1,(download!$B$43:$B$45=H3412)*(download!$D$43:$D$45="lookup"),0)),"")</f>
        <v/>
      </c>
      <c r="AS3412" s="74" t="str">
        <f t="array" ref="AS3412">IFERROR(INDEX(download!$C$18:$C$19,MATCH(1,(download!$B$18:$B$19=S3412)*(download!$D$18:$D$19="lookup"),0)),"")</f>
        <v/>
      </c>
      <c r="AT3412" s="74" t="str">
        <f t="array" ref="AT3412">IFERROR(INDEX(download!$C$20:$C$25,MATCH(1,(download!$B$20:$B$25=T3412)*(download!$D$20:$D$25="lookup"),0)),"")</f>
        <v/>
      </c>
      <c r="AU3412" s="74" t="str">
        <f t="array" ref="AU3412">IFERROR(INDEX(download!$C$26:$C$27,MATCH(1,(download!$B$26:$B$27=Z3412)*(download!$D$26:$D$27="lookup"),0)),"")</f>
        <v/>
      </c>
      <c r="AV3412" s="74" t="str">
        <f t="array" ref="AV3412">IFERROR(INDEX(download!$C$28:$C$42,MATCH(1,(download!$B$28:$B$42=AA3412)*(download!$D$28:$D$42="lookup"),0)),"")</f>
        <v/>
      </c>
      <c r="AW3412" s="74" t="str">
        <f t="array" ref="AW3412">IFERROR(INDEX(download!$C$54:$C$55,MATCH(1,(download!$B$54:$B$55=AG3412)*(download!$D$54:$D$55="lookup"),0)),"")</f>
        <v/>
      </c>
      <c r="AX3412" s="74" t="str">
        <f t="array" ref="AX3412">IFERROR(INDEX(download!$C$46:$C$53,MATCH(1,(download!$B$46:$B$53=AH3412)*(download!$D$46:$D$53="lookup"),0)),"")</f>
        <v/>
      </c>
    </row>
    <row r="3413" spans="1:50" x14ac:dyDescent="0.25">
      <c r="A3413" s="64"/>
      <c r="B3413" s="65"/>
      <c r="C3413" s="66"/>
      <c r="D3413" s="65"/>
      <c r="E3413" s="65"/>
      <c r="F3413" s="67"/>
      <c r="G3413" s="67"/>
      <c r="H3413" s="67"/>
      <c r="I3413" s="65"/>
      <c r="J3413" s="68"/>
      <c r="K3413" s="68"/>
      <c r="L3413" s="68"/>
      <c r="M3413" s="84"/>
      <c r="N3413" s="84"/>
      <c r="O3413" s="69"/>
      <c r="P3413" s="69"/>
      <c r="Q3413" s="70"/>
      <c r="R3413" s="70"/>
      <c r="S3413" s="71"/>
      <c r="T3413" s="71"/>
      <c r="U3413" s="71"/>
      <c r="V3413" s="71"/>
      <c r="W3413" s="71"/>
      <c r="X3413" s="71"/>
      <c r="Y3413" s="71"/>
      <c r="Z3413" s="86"/>
      <c r="AA3413" s="72"/>
      <c r="AB3413" s="72"/>
      <c r="AC3413" s="72"/>
      <c r="AD3413" s="72"/>
      <c r="AE3413" s="72"/>
      <c r="AF3413" s="72"/>
      <c r="AG3413" s="72"/>
      <c r="AH3413" s="86"/>
      <c r="AI3413" s="73"/>
      <c r="AJ3413" s="80" t="str">
        <f>IF(AND(B3413&lt;&gt;"Affordable Housing",OR(K3413="",L3413="")),"",VLOOKUP(L3413&amp;"-"&amp;K3413,'Household Income Limits'!$A:$L,12,FALSE))</f>
        <v/>
      </c>
      <c r="AK3413" s="81" t="str">
        <f>IF(AJ3413="","",AI3413/VLOOKUP(L3413&amp;"-"&amp;K3413,'Household Income Limits'!$A:$L,11,FALSE))</f>
        <v/>
      </c>
      <c r="AL3413" s="82" t="str">
        <f t="shared" ca="1" si="159"/>
        <v/>
      </c>
      <c r="AM3413" s="83" t="str">
        <f t="shared" ca="1" si="160"/>
        <v/>
      </c>
      <c r="AN3413" s="82" t="str">
        <f t="shared" si="161"/>
        <v/>
      </c>
      <c r="AO3413" s="74" t="str">
        <f t="array" ref="AO3413">IFERROR(INDEX(download!$C$4:$C$6,MATCH(1,(download!$B$4:$B$6=B3413)*(download!$D$4:$D$6="lookup"),0)),"")</f>
        <v/>
      </c>
      <c r="AP3413" s="74" t="str">
        <f t="array" ref="AP3413">IFERROR(INDEX(download!$C$7:$C$11,MATCH(1,(download!$B$7:$B$11=D3413)*(download!$D$7:$D$11="lookup"),0)),"")</f>
        <v/>
      </c>
      <c r="AQ3413" s="74" t="str">
        <f t="array" ref="AQ3413">IFERROR(INDEX(download!$C$12:$C$17,MATCH(1,(download!$B$12:$B$17=E3413)*(download!$D$12:$D$17="lookup"),0)),"")</f>
        <v/>
      </c>
      <c r="AR3413" s="74" t="str">
        <f t="array" ref="AR3413">IFERROR(INDEX(download!$C$43:$C$45,MATCH(1,(download!$B$43:$B$45=H3413)*(download!$D$43:$D$45="lookup"),0)),"")</f>
        <v/>
      </c>
      <c r="AS3413" s="74" t="str">
        <f t="array" ref="AS3413">IFERROR(INDEX(download!$C$18:$C$19,MATCH(1,(download!$B$18:$B$19=S3413)*(download!$D$18:$D$19="lookup"),0)),"")</f>
        <v/>
      </c>
      <c r="AT3413" s="74" t="str">
        <f t="array" ref="AT3413">IFERROR(INDEX(download!$C$20:$C$25,MATCH(1,(download!$B$20:$B$25=T3413)*(download!$D$20:$D$25="lookup"),0)),"")</f>
        <v/>
      </c>
      <c r="AU3413" s="74" t="str">
        <f t="array" ref="AU3413">IFERROR(INDEX(download!$C$26:$C$27,MATCH(1,(download!$B$26:$B$27=Z3413)*(download!$D$26:$D$27="lookup"),0)),"")</f>
        <v/>
      </c>
      <c r="AV3413" s="74" t="str">
        <f t="array" ref="AV3413">IFERROR(INDEX(download!$C$28:$C$42,MATCH(1,(download!$B$28:$B$42=AA3413)*(download!$D$28:$D$42="lookup"),0)),"")</f>
        <v/>
      </c>
      <c r="AW3413" s="74" t="str">
        <f t="array" ref="AW3413">IFERROR(INDEX(download!$C$54:$C$55,MATCH(1,(download!$B$54:$B$55=AG3413)*(download!$D$54:$D$55="lookup"),0)),"")</f>
        <v/>
      </c>
      <c r="AX3413" s="74" t="str">
        <f t="array" ref="AX3413">IFERROR(INDEX(download!$C$46:$C$53,MATCH(1,(download!$B$46:$B$53=AH3413)*(download!$D$46:$D$53="lookup"),0)),"")</f>
        <v/>
      </c>
    </row>
    <row r="3414" spans="1:50" x14ac:dyDescent="0.25">
      <c r="A3414" s="64"/>
      <c r="B3414" s="65"/>
      <c r="C3414" s="66"/>
      <c r="D3414" s="65"/>
      <c r="E3414" s="65"/>
      <c r="F3414" s="67"/>
      <c r="G3414" s="67"/>
      <c r="H3414" s="67"/>
      <c r="I3414" s="65"/>
      <c r="J3414" s="68"/>
      <c r="K3414" s="68"/>
      <c r="L3414" s="68"/>
      <c r="M3414" s="84"/>
      <c r="N3414" s="84"/>
      <c r="O3414" s="69"/>
      <c r="P3414" s="69"/>
      <c r="Q3414" s="70"/>
      <c r="R3414" s="70"/>
      <c r="S3414" s="71"/>
      <c r="T3414" s="71"/>
      <c r="U3414" s="71"/>
      <c r="V3414" s="71"/>
      <c r="W3414" s="71"/>
      <c r="X3414" s="71"/>
      <c r="Y3414" s="71"/>
      <c r="Z3414" s="86"/>
      <c r="AA3414" s="72"/>
      <c r="AB3414" s="72"/>
      <c r="AC3414" s="72"/>
      <c r="AD3414" s="72"/>
      <c r="AE3414" s="72"/>
      <c r="AF3414" s="72"/>
      <c r="AG3414" s="72"/>
      <c r="AH3414" s="86"/>
      <c r="AI3414" s="73"/>
      <c r="AJ3414" s="80" t="str">
        <f>IF(AND(B3414&lt;&gt;"Affordable Housing",OR(K3414="",L3414="")),"",VLOOKUP(L3414&amp;"-"&amp;K3414,'Household Income Limits'!$A:$L,12,FALSE))</f>
        <v/>
      </c>
      <c r="AK3414" s="81" t="str">
        <f>IF(AJ3414="","",AI3414/VLOOKUP(L3414&amp;"-"&amp;K3414,'Household Income Limits'!$A:$L,11,FALSE))</f>
        <v/>
      </c>
      <c r="AL3414" s="82" t="str">
        <f t="shared" ca="1" si="159"/>
        <v/>
      </c>
      <c r="AM3414" s="83" t="str">
        <f t="shared" ca="1" si="160"/>
        <v/>
      </c>
      <c r="AN3414" s="82" t="str">
        <f t="shared" si="161"/>
        <v/>
      </c>
      <c r="AO3414" s="74" t="str">
        <f t="array" ref="AO3414">IFERROR(INDEX(download!$C$4:$C$6,MATCH(1,(download!$B$4:$B$6=B3414)*(download!$D$4:$D$6="lookup"),0)),"")</f>
        <v/>
      </c>
      <c r="AP3414" s="74" t="str">
        <f t="array" ref="AP3414">IFERROR(INDEX(download!$C$7:$C$11,MATCH(1,(download!$B$7:$B$11=D3414)*(download!$D$7:$D$11="lookup"),0)),"")</f>
        <v/>
      </c>
      <c r="AQ3414" s="74" t="str">
        <f t="array" ref="AQ3414">IFERROR(INDEX(download!$C$12:$C$17,MATCH(1,(download!$B$12:$B$17=E3414)*(download!$D$12:$D$17="lookup"),0)),"")</f>
        <v/>
      </c>
      <c r="AR3414" s="74" t="str">
        <f t="array" ref="AR3414">IFERROR(INDEX(download!$C$43:$C$45,MATCH(1,(download!$B$43:$B$45=H3414)*(download!$D$43:$D$45="lookup"),0)),"")</f>
        <v/>
      </c>
      <c r="AS3414" s="74" t="str">
        <f t="array" ref="AS3414">IFERROR(INDEX(download!$C$18:$C$19,MATCH(1,(download!$B$18:$B$19=S3414)*(download!$D$18:$D$19="lookup"),0)),"")</f>
        <v/>
      </c>
      <c r="AT3414" s="74" t="str">
        <f t="array" ref="AT3414">IFERROR(INDEX(download!$C$20:$C$25,MATCH(1,(download!$B$20:$B$25=T3414)*(download!$D$20:$D$25="lookup"),0)),"")</f>
        <v/>
      </c>
      <c r="AU3414" s="74" t="str">
        <f t="array" ref="AU3414">IFERROR(INDEX(download!$C$26:$C$27,MATCH(1,(download!$B$26:$B$27=Z3414)*(download!$D$26:$D$27="lookup"),0)),"")</f>
        <v/>
      </c>
      <c r="AV3414" s="74" t="str">
        <f t="array" ref="AV3414">IFERROR(INDEX(download!$C$28:$C$42,MATCH(1,(download!$B$28:$B$42=AA3414)*(download!$D$28:$D$42="lookup"),0)),"")</f>
        <v/>
      </c>
      <c r="AW3414" s="74" t="str">
        <f t="array" ref="AW3414">IFERROR(INDEX(download!$C$54:$C$55,MATCH(1,(download!$B$54:$B$55=AG3414)*(download!$D$54:$D$55="lookup"),0)),"")</f>
        <v/>
      </c>
      <c r="AX3414" s="74" t="str">
        <f t="array" ref="AX3414">IFERROR(INDEX(download!$C$46:$C$53,MATCH(1,(download!$B$46:$B$53=AH3414)*(download!$D$46:$D$53="lookup"),0)),"")</f>
        <v/>
      </c>
    </row>
    <row r="3415" spans="1:50" x14ac:dyDescent="0.25">
      <c r="A3415" s="64"/>
      <c r="B3415" s="65"/>
      <c r="C3415" s="66"/>
      <c r="D3415" s="65"/>
      <c r="E3415" s="65"/>
      <c r="F3415" s="67"/>
      <c r="G3415" s="67"/>
      <c r="H3415" s="67"/>
      <c r="I3415" s="65"/>
      <c r="J3415" s="68"/>
      <c r="K3415" s="68"/>
      <c r="L3415" s="68"/>
      <c r="M3415" s="84"/>
      <c r="N3415" s="84"/>
      <c r="O3415" s="69"/>
      <c r="P3415" s="69"/>
      <c r="Q3415" s="70"/>
      <c r="R3415" s="70"/>
      <c r="S3415" s="71"/>
      <c r="T3415" s="71"/>
      <c r="U3415" s="71"/>
      <c r="V3415" s="71"/>
      <c r="W3415" s="71"/>
      <c r="X3415" s="71"/>
      <c r="Y3415" s="71"/>
      <c r="Z3415" s="86"/>
      <c r="AA3415" s="72"/>
      <c r="AB3415" s="72"/>
      <c r="AC3415" s="72"/>
      <c r="AD3415" s="72"/>
      <c r="AE3415" s="72"/>
      <c r="AF3415" s="72"/>
      <c r="AG3415" s="72"/>
      <c r="AH3415" s="86"/>
      <c r="AI3415" s="73"/>
      <c r="AJ3415" s="80" t="str">
        <f>IF(AND(B3415&lt;&gt;"Affordable Housing",OR(K3415="",L3415="")),"",VLOOKUP(L3415&amp;"-"&amp;K3415,'Household Income Limits'!$A:$L,12,FALSE))</f>
        <v/>
      </c>
      <c r="AK3415" s="81" t="str">
        <f>IF(AJ3415="","",AI3415/VLOOKUP(L3415&amp;"-"&amp;K3415,'Household Income Limits'!$A:$L,11,FALSE))</f>
        <v/>
      </c>
      <c r="AL3415" s="82" t="str">
        <f t="shared" ca="1" si="159"/>
        <v/>
      </c>
      <c r="AM3415" s="83" t="str">
        <f t="shared" ca="1" si="160"/>
        <v/>
      </c>
      <c r="AN3415" s="82" t="str">
        <f t="shared" si="161"/>
        <v/>
      </c>
      <c r="AO3415" s="74" t="str">
        <f t="array" ref="AO3415">IFERROR(INDEX(download!$C$4:$C$6,MATCH(1,(download!$B$4:$B$6=B3415)*(download!$D$4:$D$6="lookup"),0)),"")</f>
        <v/>
      </c>
      <c r="AP3415" s="74" t="str">
        <f t="array" ref="AP3415">IFERROR(INDEX(download!$C$7:$C$11,MATCH(1,(download!$B$7:$B$11=D3415)*(download!$D$7:$D$11="lookup"),0)),"")</f>
        <v/>
      </c>
      <c r="AQ3415" s="74" t="str">
        <f t="array" ref="AQ3415">IFERROR(INDEX(download!$C$12:$C$17,MATCH(1,(download!$B$12:$B$17=E3415)*(download!$D$12:$D$17="lookup"),0)),"")</f>
        <v/>
      </c>
      <c r="AR3415" s="74" t="str">
        <f t="array" ref="AR3415">IFERROR(INDEX(download!$C$43:$C$45,MATCH(1,(download!$B$43:$B$45=H3415)*(download!$D$43:$D$45="lookup"),0)),"")</f>
        <v/>
      </c>
      <c r="AS3415" s="74" t="str">
        <f t="array" ref="AS3415">IFERROR(INDEX(download!$C$18:$C$19,MATCH(1,(download!$B$18:$B$19=S3415)*(download!$D$18:$D$19="lookup"),0)),"")</f>
        <v/>
      </c>
      <c r="AT3415" s="74" t="str">
        <f t="array" ref="AT3415">IFERROR(INDEX(download!$C$20:$C$25,MATCH(1,(download!$B$20:$B$25=T3415)*(download!$D$20:$D$25="lookup"),0)),"")</f>
        <v/>
      </c>
      <c r="AU3415" s="74" t="str">
        <f t="array" ref="AU3415">IFERROR(INDEX(download!$C$26:$C$27,MATCH(1,(download!$B$26:$B$27=Z3415)*(download!$D$26:$D$27="lookup"),0)),"")</f>
        <v/>
      </c>
      <c r="AV3415" s="74" t="str">
        <f t="array" ref="AV3415">IFERROR(INDEX(download!$C$28:$C$42,MATCH(1,(download!$B$28:$B$42=AA3415)*(download!$D$28:$D$42="lookup"),0)),"")</f>
        <v/>
      </c>
      <c r="AW3415" s="74" t="str">
        <f t="array" ref="AW3415">IFERROR(INDEX(download!$C$54:$C$55,MATCH(1,(download!$B$54:$B$55=AG3415)*(download!$D$54:$D$55="lookup"),0)),"")</f>
        <v/>
      </c>
      <c r="AX3415" s="74" t="str">
        <f t="array" ref="AX3415">IFERROR(INDEX(download!$C$46:$C$53,MATCH(1,(download!$B$46:$B$53=AH3415)*(download!$D$46:$D$53="lookup"),0)),"")</f>
        <v/>
      </c>
    </row>
    <row r="3416" spans="1:50" x14ac:dyDescent="0.25">
      <c r="A3416" s="64"/>
      <c r="B3416" s="65"/>
      <c r="C3416" s="66"/>
      <c r="D3416" s="65"/>
      <c r="E3416" s="65"/>
      <c r="F3416" s="67"/>
      <c r="G3416" s="67"/>
      <c r="H3416" s="67"/>
      <c r="I3416" s="65"/>
      <c r="J3416" s="68"/>
      <c r="K3416" s="68"/>
      <c r="L3416" s="68"/>
      <c r="M3416" s="84"/>
      <c r="N3416" s="84"/>
      <c r="O3416" s="69"/>
      <c r="P3416" s="69"/>
      <c r="Q3416" s="70"/>
      <c r="R3416" s="70"/>
      <c r="S3416" s="71"/>
      <c r="T3416" s="71"/>
      <c r="U3416" s="71"/>
      <c r="V3416" s="71"/>
      <c r="W3416" s="71"/>
      <c r="X3416" s="71"/>
      <c r="Y3416" s="71"/>
      <c r="Z3416" s="86"/>
      <c r="AA3416" s="72"/>
      <c r="AB3416" s="72"/>
      <c r="AC3416" s="72"/>
      <c r="AD3416" s="72"/>
      <c r="AE3416" s="72"/>
      <c r="AF3416" s="72"/>
      <c r="AG3416" s="72"/>
      <c r="AH3416" s="86"/>
      <c r="AI3416" s="73"/>
      <c r="AJ3416" s="80" t="str">
        <f>IF(AND(B3416&lt;&gt;"Affordable Housing",OR(K3416="",L3416="")),"",VLOOKUP(L3416&amp;"-"&amp;K3416,'Household Income Limits'!$A:$L,12,FALSE))</f>
        <v/>
      </c>
      <c r="AK3416" s="81" t="str">
        <f>IF(AJ3416="","",AI3416/VLOOKUP(L3416&amp;"-"&amp;K3416,'Household Income Limits'!$A:$L,11,FALSE))</f>
        <v/>
      </c>
      <c r="AL3416" s="82" t="str">
        <f t="shared" ca="1" si="159"/>
        <v/>
      </c>
      <c r="AM3416" s="83" t="str">
        <f t="shared" ca="1" si="160"/>
        <v/>
      </c>
      <c r="AN3416" s="82" t="str">
        <f t="shared" si="161"/>
        <v/>
      </c>
      <c r="AO3416" s="74" t="str">
        <f t="array" ref="AO3416">IFERROR(INDEX(download!$C$4:$C$6,MATCH(1,(download!$B$4:$B$6=B3416)*(download!$D$4:$D$6="lookup"),0)),"")</f>
        <v/>
      </c>
      <c r="AP3416" s="74" t="str">
        <f t="array" ref="AP3416">IFERROR(INDEX(download!$C$7:$C$11,MATCH(1,(download!$B$7:$B$11=D3416)*(download!$D$7:$D$11="lookup"),0)),"")</f>
        <v/>
      </c>
      <c r="AQ3416" s="74" t="str">
        <f t="array" ref="AQ3416">IFERROR(INDEX(download!$C$12:$C$17,MATCH(1,(download!$B$12:$B$17=E3416)*(download!$D$12:$D$17="lookup"),0)),"")</f>
        <v/>
      </c>
      <c r="AR3416" s="74" t="str">
        <f t="array" ref="AR3416">IFERROR(INDEX(download!$C$43:$C$45,MATCH(1,(download!$B$43:$B$45=H3416)*(download!$D$43:$D$45="lookup"),0)),"")</f>
        <v/>
      </c>
      <c r="AS3416" s="74" t="str">
        <f t="array" ref="AS3416">IFERROR(INDEX(download!$C$18:$C$19,MATCH(1,(download!$B$18:$B$19=S3416)*(download!$D$18:$D$19="lookup"),0)),"")</f>
        <v/>
      </c>
      <c r="AT3416" s="74" t="str">
        <f t="array" ref="AT3416">IFERROR(INDEX(download!$C$20:$C$25,MATCH(1,(download!$B$20:$B$25=T3416)*(download!$D$20:$D$25="lookup"),0)),"")</f>
        <v/>
      </c>
      <c r="AU3416" s="74" t="str">
        <f t="array" ref="AU3416">IFERROR(INDEX(download!$C$26:$C$27,MATCH(1,(download!$B$26:$B$27=Z3416)*(download!$D$26:$D$27="lookup"),0)),"")</f>
        <v/>
      </c>
      <c r="AV3416" s="74" t="str">
        <f t="array" ref="AV3416">IFERROR(INDEX(download!$C$28:$C$42,MATCH(1,(download!$B$28:$B$42=AA3416)*(download!$D$28:$D$42="lookup"),0)),"")</f>
        <v/>
      </c>
      <c r="AW3416" s="74" t="str">
        <f t="array" ref="AW3416">IFERROR(INDEX(download!$C$54:$C$55,MATCH(1,(download!$B$54:$B$55=AG3416)*(download!$D$54:$D$55="lookup"),0)),"")</f>
        <v/>
      </c>
      <c r="AX3416" s="74" t="str">
        <f t="array" ref="AX3416">IFERROR(INDEX(download!$C$46:$C$53,MATCH(1,(download!$B$46:$B$53=AH3416)*(download!$D$46:$D$53="lookup"),0)),"")</f>
        <v/>
      </c>
    </row>
    <row r="3417" spans="1:50" x14ac:dyDescent="0.25">
      <c r="A3417" s="64"/>
      <c r="B3417" s="65"/>
      <c r="C3417" s="66"/>
      <c r="D3417" s="65"/>
      <c r="E3417" s="65"/>
      <c r="F3417" s="67"/>
      <c r="G3417" s="67"/>
      <c r="H3417" s="67"/>
      <c r="I3417" s="65"/>
      <c r="J3417" s="68"/>
      <c r="K3417" s="68"/>
      <c r="L3417" s="68"/>
      <c r="M3417" s="84"/>
      <c r="N3417" s="84"/>
      <c r="O3417" s="69"/>
      <c r="P3417" s="69"/>
      <c r="Q3417" s="70"/>
      <c r="R3417" s="70"/>
      <c r="S3417" s="71"/>
      <c r="T3417" s="71"/>
      <c r="U3417" s="71"/>
      <c r="V3417" s="71"/>
      <c r="W3417" s="71"/>
      <c r="X3417" s="71"/>
      <c r="Y3417" s="71"/>
      <c r="Z3417" s="86"/>
      <c r="AA3417" s="72"/>
      <c r="AB3417" s="72"/>
      <c r="AC3417" s="72"/>
      <c r="AD3417" s="72"/>
      <c r="AE3417" s="72"/>
      <c r="AF3417" s="72"/>
      <c r="AG3417" s="72"/>
      <c r="AH3417" s="86"/>
      <c r="AI3417" s="73"/>
      <c r="AJ3417" s="80" t="str">
        <f>IF(AND(B3417&lt;&gt;"Affordable Housing",OR(K3417="",L3417="")),"",VLOOKUP(L3417&amp;"-"&amp;K3417,'Household Income Limits'!$A:$L,12,FALSE))</f>
        <v/>
      </c>
      <c r="AK3417" s="81" t="str">
        <f>IF(AJ3417="","",AI3417/VLOOKUP(L3417&amp;"-"&amp;K3417,'Household Income Limits'!$A:$L,11,FALSE))</f>
        <v/>
      </c>
      <c r="AL3417" s="82" t="str">
        <f t="shared" ca="1" si="159"/>
        <v/>
      </c>
      <c r="AM3417" s="83" t="str">
        <f t="shared" ca="1" si="160"/>
        <v/>
      </c>
      <c r="AN3417" s="82" t="str">
        <f t="shared" si="161"/>
        <v/>
      </c>
      <c r="AO3417" s="74" t="str">
        <f t="array" ref="AO3417">IFERROR(INDEX(download!$C$4:$C$6,MATCH(1,(download!$B$4:$B$6=B3417)*(download!$D$4:$D$6="lookup"),0)),"")</f>
        <v/>
      </c>
      <c r="AP3417" s="74" t="str">
        <f t="array" ref="AP3417">IFERROR(INDEX(download!$C$7:$C$11,MATCH(1,(download!$B$7:$B$11=D3417)*(download!$D$7:$D$11="lookup"),0)),"")</f>
        <v/>
      </c>
      <c r="AQ3417" s="74" t="str">
        <f t="array" ref="AQ3417">IFERROR(INDEX(download!$C$12:$C$17,MATCH(1,(download!$B$12:$B$17=E3417)*(download!$D$12:$D$17="lookup"),0)),"")</f>
        <v/>
      </c>
      <c r="AR3417" s="74" t="str">
        <f t="array" ref="AR3417">IFERROR(INDEX(download!$C$43:$C$45,MATCH(1,(download!$B$43:$B$45=H3417)*(download!$D$43:$D$45="lookup"),0)),"")</f>
        <v/>
      </c>
      <c r="AS3417" s="74" t="str">
        <f t="array" ref="AS3417">IFERROR(INDEX(download!$C$18:$C$19,MATCH(1,(download!$B$18:$B$19=S3417)*(download!$D$18:$D$19="lookup"),0)),"")</f>
        <v/>
      </c>
      <c r="AT3417" s="74" t="str">
        <f t="array" ref="AT3417">IFERROR(INDEX(download!$C$20:$C$25,MATCH(1,(download!$B$20:$B$25=T3417)*(download!$D$20:$D$25="lookup"),0)),"")</f>
        <v/>
      </c>
      <c r="AU3417" s="74" t="str">
        <f t="array" ref="AU3417">IFERROR(INDEX(download!$C$26:$C$27,MATCH(1,(download!$B$26:$B$27=Z3417)*(download!$D$26:$D$27="lookup"),0)),"")</f>
        <v/>
      </c>
      <c r="AV3417" s="74" t="str">
        <f t="array" ref="AV3417">IFERROR(INDEX(download!$C$28:$C$42,MATCH(1,(download!$B$28:$B$42=AA3417)*(download!$D$28:$D$42="lookup"),0)),"")</f>
        <v/>
      </c>
      <c r="AW3417" s="74" t="str">
        <f t="array" ref="AW3417">IFERROR(INDEX(download!$C$54:$C$55,MATCH(1,(download!$B$54:$B$55=AG3417)*(download!$D$54:$D$55="lookup"),0)),"")</f>
        <v/>
      </c>
      <c r="AX3417" s="74" t="str">
        <f t="array" ref="AX3417">IFERROR(INDEX(download!$C$46:$C$53,MATCH(1,(download!$B$46:$B$53=AH3417)*(download!$D$46:$D$53="lookup"),0)),"")</f>
        <v/>
      </c>
    </row>
    <row r="3418" spans="1:50" x14ac:dyDescent="0.25">
      <c r="A3418" s="64"/>
      <c r="B3418" s="65"/>
      <c r="C3418" s="66"/>
      <c r="D3418" s="65"/>
      <c r="E3418" s="65"/>
      <c r="F3418" s="67"/>
      <c r="G3418" s="67"/>
      <c r="H3418" s="67"/>
      <c r="I3418" s="65"/>
      <c r="J3418" s="68"/>
      <c r="K3418" s="68"/>
      <c r="L3418" s="68"/>
      <c r="M3418" s="84"/>
      <c r="N3418" s="84"/>
      <c r="O3418" s="69"/>
      <c r="P3418" s="69"/>
      <c r="Q3418" s="70"/>
      <c r="R3418" s="70"/>
      <c r="S3418" s="71"/>
      <c r="T3418" s="71"/>
      <c r="U3418" s="71"/>
      <c r="V3418" s="71"/>
      <c r="W3418" s="71"/>
      <c r="X3418" s="71"/>
      <c r="Y3418" s="71"/>
      <c r="Z3418" s="86"/>
      <c r="AA3418" s="72"/>
      <c r="AB3418" s="72"/>
      <c r="AC3418" s="72"/>
      <c r="AD3418" s="72"/>
      <c r="AE3418" s="72"/>
      <c r="AF3418" s="72"/>
      <c r="AG3418" s="72"/>
      <c r="AH3418" s="86"/>
      <c r="AI3418" s="73"/>
      <c r="AJ3418" s="80" t="str">
        <f>IF(AND(B3418&lt;&gt;"Affordable Housing",OR(K3418="",L3418="")),"",VLOOKUP(L3418&amp;"-"&amp;K3418,'Household Income Limits'!$A:$L,12,FALSE))</f>
        <v/>
      </c>
      <c r="AK3418" s="81" t="str">
        <f>IF(AJ3418="","",AI3418/VLOOKUP(L3418&amp;"-"&amp;K3418,'Household Income Limits'!$A:$L,11,FALSE))</f>
        <v/>
      </c>
      <c r="AL3418" s="82" t="str">
        <f t="shared" ca="1" si="159"/>
        <v/>
      </c>
      <c r="AM3418" s="83" t="str">
        <f t="shared" ca="1" si="160"/>
        <v/>
      </c>
      <c r="AN3418" s="82" t="str">
        <f t="shared" si="161"/>
        <v/>
      </c>
      <c r="AO3418" s="74" t="str">
        <f t="array" ref="AO3418">IFERROR(INDEX(download!$C$4:$C$6,MATCH(1,(download!$B$4:$B$6=B3418)*(download!$D$4:$D$6="lookup"),0)),"")</f>
        <v/>
      </c>
      <c r="AP3418" s="74" t="str">
        <f t="array" ref="AP3418">IFERROR(INDEX(download!$C$7:$C$11,MATCH(1,(download!$B$7:$B$11=D3418)*(download!$D$7:$D$11="lookup"),0)),"")</f>
        <v/>
      </c>
      <c r="AQ3418" s="74" t="str">
        <f t="array" ref="AQ3418">IFERROR(INDEX(download!$C$12:$C$17,MATCH(1,(download!$B$12:$B$17=E3418)*(download!$D$12:$D$17="lookup"),0)),"")</f>
        <v/>
      </c>
      <c r="AR3418" s="74" t="str">
        <f t="array" ref="AR3418">IFERROR(INDEX(download!$C$43:$C$45,MATCH(1,(download!$B$43:$B$45=H3418)*(download!$D$43:$D$45="lookup"),0)),"")</f>
        <v/>
      </c>
      <c r="AS3418" s="74" t="str">
        <f t="array" ref="AS3418">IFERROR(INDEX(download!$C$18:$C$19,MATCH(1,(download!$B$18:$B$19=S3418)*(download!$D$18:$D$19="lookup"),0)),"")</f>
        <v/>
      </c>
      <c r="AT3418" s="74" t="str">
        <f t="array" ref="AT3418">IFERROR(INDEX(download!$C$20:$C$25,MATCH(1,(download!$B$20:$B$25=T3418)*(download!$D$20:$D$25="lookup"),0)),"")</f>
        <v/>
      </c>
      <c r="AU3418" s="74" t="str">
        <f t="array" ref="AU3418">IFERROR(INDEX(download!$C$26:$C$27,MATCH(1,(download!$B$26:$B$27=Z3418)*(download!$D$26:$D$27="lookup"),0)),"")</f>
        <v/>
      </c>
      <c r="AV3418" s="74" t="str">
        <f t="array" ref="AV3418">IFERROR(INDEX(download!$C$28:$C$42,MATCH(1,(download!$B$28:$B$42=AA3418)*(download!$D$28:$D$42="lookup"),0)),"")</f>
        <v/>
      </c>
      <c r="AW3418" s="74" t="str">
        <f t="array" ref="AW3418">IFERROR(INDEX(download!$C$54:$C$55,MATCH(1,(download!$B$54:$B$55=AG3418)*(download!$D$54:$D$55="lookup"),0)),"")</f>
        <v/>
      </c>
      <c r="AX3418" s="74" t="str">
        <f t="array" ref="AX3418">IFERROR(INDEX(download!$C$46:$C$53,MATCH(1,(download!$B$46:$B$53=AH3418)*(download!$D$46:$D$53="lookup"),0)),"")</f>
        <v/>
      </c>
    </row>
    <row r="3419" spans="1:50" x14ac:dyDescent="0.25">
      <c r="A3419" s="64"/>
      <c r="B3419" s="65"/>
      <c r="C3419" s="66"/>
      <c r="D3419" s="65"/>
      <c r="E3419" s="65"/>
      <c r="F3419" s="67"/>
      <c r="G3419" s="67"/>
      <c r="H3419" s="67"/>
      <c r="I3419" s="65"/>
      <c r="J3419" s="68"/>
      <c r="K3419" s="68"/>
      <c r="L3419" s="68"/>
      <c r="M3419" s="84"/>
      <c r="N3419" s="84"/>
      <c r="O3419" s="69"/>
      <c r="P3419" s="69"/>
      <c r="Q3419" s="70"/>
      <c r="R3419" s="70"/>
      <c r="S3419" s="71"/>
      <c r="T3419" s="71"/>
      <c r="U3419" s="71"/>
      <c r="V3419" s="71"/>
      <c r="W3419" s="71"/>
      <c r="X3419" s="71"/>
      <c r="Y3419" s="71"/>
      <c r="Z3419" s="86"/>
      <c r="AA3419" s="72"/>
      <c r="AB3419" s="72"/>
      <c r="AC3419" s="72"/>
      <c r="AD3419" s="72"/>
      <c r="AE3419" s="72"/>
      <c r="AF3419" s="72"/>
      <c r="AG3419" s="72"/>
      <c r="AH3419" s="86"/>
      <c r="AI3419" s="73"/>
      <c r="AJ3419" s="80" t="str">
        <f>IF(AND(B3419&lt;&gt;"Affordable Housing",OR(K3419="",L3419="")),"",VLOOKUP(L3419&amp;"-"&amp;K3419,'Household Income Limits'!$A:$L,12,FALSE))</f>
        <v/>
      </c>
      <c r="AK3419" s="81" t="str">
        <f>IF(AJ3419="","",AI3419/VLOOKUP(L3419&amp;"-"&amp;K3419,'Household Income Limits'!$A:$L,11,FALSE))</f>
        <v/>
      </c>
      <c r="AL3419" s="82" t="str">
        <f t="shared" ca="1" si="159"/>
        <v/>
      </c>
      <c r="AM3419" s="83" t="str">
        <f t="shared" ca="1" si="160"/>
        <v/>
      </c>
      <c r="AN3419" s="82" t="str">
        <f t="shared" si="161"/>
        <v/>
      </c>
      <c r="AO3419" s="74" t="str">
        <f t="array" ref="AO3419">IFERROR(INDEX(download!$C$4:$C$6,MATCH(1,(download!$B$4:$B$6=B3419)*(download!$D$4:$D$6="lookup"),0)),"")</f>
        <v/>
      </c>
      <c r="AP3419" s="74" t="str">
        <f t="array" ref="AP3419">IFERROR(INDEX(download!$C$7:$C$11,MATCH(1,(download!$B$7:$B$11=D3419)*(download!$D$7:$D$11="lookup"),0)),"")</f>
        <v/>
      </c>
      <c r="AQ3419" s="74" t="str">
        <f t="array" ref="AQ3419">IFERROR(INDEX(download!$C$12:$C$17,MATCH(1,(download!$B$12:$B$17=E3419)*(download!$D$12:$D$17="lookup"),0)),"")</f>
        <v/>
      </c>
      <c r="AR3419" s="74" t="str">
        <f t="array" ref="AR3419">IFERROR(INDEX(download!$C$43:$C$45,MATCH(1,(download!$B$43:$B$45=H3419)*(download!$D$43:$D$45="lookup"),0)),"")</f>
        <v/>
      </c>
      <c r="AS3419" s="74" t="str">
        <f t="array" ref="AS3419">IFERROR(INDEX(download!$C$18:$C$19,MATCH(1,(download!$B$18:$B$19=S3419)*(download!$D$18:$D$19="lookup"),0)),"")</f>
        <v/>
      </c>
      <c r="AT3419" s="74" t="str">
        <f t="array" ref="AT3419">IFERROR(INDEX(download!$C$20:$C$25,MATCH(1,(download!$B$20:$B$25=T3419)*(download!$D$20:$D$25="lookup"),0)),"")</f>
        <v/>
      </c>
      <c r="AU3419" s="74" t="str">
        <f t="array" ref="AU3419">IFERROR(INDEX(download!$C$26:$C$27,MATCH(1,(download!$B$26:$B$27=Z3419)*(download!$D$26:$D$27="lookup"),0)),"")</f>
        <v/>
      </c>
      <c r="AV3419" s="74" t="str">
        <f t="array" ref="AV3419">IFERROR(INDEX(download!$C$28:$C$42,MATCH(1,(download!$B$28:$B$42=AA3419)*(download!$D$28:$D$42="lookup"),0)),"")</f>
        <v/>
      </c>
      <c r="AW3419" s="74" t="str">
        <f t="array" ref="AW3419">IFERROR(INDEX(download!$C$54:$C$55,MATCH(1,(download!$B$54:$B$55=AG3419)*(download!$D$54:$D$55="lookup"),0)),"")</f>
        <v/>
      </c>
      <c r="AX3419" s="74" t="str">
        <f t="array" ref="AX3419">IFERROR(INDEX(download!$C$46:$C$53,MATCH(1,(download!$B$46:$B$53=AH3419)*(download!$D$46:$D$53="lookup"),0)),"")</f>
        <v/>
      </c>
    </row>
    <row r="3420" spans="1:50" x14ac:dyDescent="0.25">
      <c r="A3420" s="64"/>
      <c r="B3420" s="65"/>
      <c r="C3420" s="66"/>
      <c r="D3420" s="65"/>
      <c r="E3420" s="65"/>
      <c r="F3420" s="67"/>
      <c r="G3420" s="67"/>
      <c r="H3420" s="67"/>
      <c r="I3420" s="65"/>
      <c r="J3420" s="68"/>
      <c r="K3420" s="68"/>
      <c r="L3420" s="68"/>
      <c r="M3420" s="84"/>
      <c r="N3420" s="84"/>
      <c r="O3420" s="69"/>
      <c r="P3420" s="69"/>
      <c r="Q3420" s="70"/>
      <c r="R3420" s="70"/>
      <c r="S3420" s="71"/>
      <c r="T3420" s="71"/>
      <c r="U3420" s="71"/>
      <c r="V3420" s="71"/>
      <c r="W3420" s="71"/>
      <c r="X3420" s="71"/>
      <c r="Y3420" s="71"/>
      <c r="Z3420" s="86"/>
      <c r="AA3420" s="72"/>
      <c r="AB3420" s="72"/>
      <c r="AC3420" s="72"/>
      <c r="AD3420" s="72"/>
      <c r="AE3420" s="72"/>
      <c r="AF3420" s="72"/>
      <c r="AG3420" s="72"/>
      <c r="AH3420" s="86"/>
      <c r="AI3420" s="73"/>
      <c r="AJ3420" s="80" t="str">
        <f>IF(AND(B3420&lt;&gt;"Affordable Housing",OR(K3420="",L3420="")),"",VLOOKUP(L3420&amp;"-"&amp;K3420,'Household Income Limits'!$A:$L,12,FALSE))</f>
        <v/>
      </c>
      <c r="AK3420" s="81" t="str">
        <f>IF(AJ3420="","",AI3420/VLOOKUP(L3420&amp;"-"&amp;K3420,'Household Income Limits'!$A:$L,11,FALSE))</f>
        <v/>
      </c>
      <c r="AL3420" s="82" t="str">
        <f t="shared" ca="1" si="159"/>
        <v/>
      </c>
      <c r="AM3420" s="83" t="str">
        <f t="shared" ca="1" si="160"/>
        <v/>
      </c>
      <c r="AN3420" s="82" t="str">
        <f t="shared" si="161"/>
        <v/>
      </c>
      <c r="AO3420" s="74" t="str">
        <f t="array" ref="AO3420">IFERROR(INDEX(download!$C$4:$C$6,MATCH(1,(download!$B$4:$B$6=B3420)*(download!$D$4:$D$6="lookup"),0)),"")</f>
        <v/>
      </c>
      <c r="AP3420" s="74" t="str">
        <f t="array" ref="AP3420">IFERROR(INDEX(download!$C$7:$C$11,MATCH(1,(download!$B$7:$B$11=D3420)*(download!$D$7:$D$11="lookup"),0)),"")</f>
        <v/>
      </c>
      <c r="AQ3420" s="74" t="str">
        <f t="array" ref="AQ3420">IFERROR(INDEX(download!$C$12:$C$17,MATCH(1,(download!$B$12:$B$17=E3420)*(download!$D$12:$D$17="lookup"),0)),"")</f>
        <v/>
      </c>
      <c r="AR3420" s="74" t="str">
        <f t="array" ref="AR3420">IFERROR(INDEX(download!$C$43:$C$45,MATCH(1,(download!$B$43:$B$45=H3420)*(download!$D$43:$D$45="lookup"),0)),"")</f>
        <v/>
      </c>
      <c r="AS3420" s="74" t="str">
        <f t="array" ref="AS3420">IFERROR(INDEX(download!$C$18:$C$19,MATCH(1,(download!$B$18:$B$19=S3420)*(download!$D$18:$D$19="lookup"),0)),"")</f>
        <v/>
      </c>
      <c r="AT3420" s="74" t="str">
        <f t="array" ref="AT3420">IFERROR(INDEX(download!$C$20:$C$25,MATCH(1,(download!$B$20:$B$25=T3420)*(download!$D$20:$D$25="lookup"),0)),"")</f>
        <v/>
      </c>
      <c r="AU3420" s="74" t="str">
        <f t="array" ref="AU3420">IFERROR(INDEX(download!$C$26:$C$27,MATCH(1,(download!$B$26:$B$27=Z3420)*(download!$D$26:$D$27="lookup"),0)),"")</f>
        <v/>
      </c>
      <c r="AV3420" s="74" t="str">
        <f t="array" ref="AV3420">IFERROR(INDEX(download!$C$28:$C$42,MATCH(1,(download!$B$28:$B$42=AA3420)*(download!$D$28:$D$42="lookup"),0)),"")</f>
        <v/>
      </c>
      <c r="AW3420" s="74" t="str">
        <f t="array" ref="AW3420">IFERROR(INDEX(download!$C$54:$C$55,MATCH(1,(download!$B$54:$B$55=AG3420)*(download!$D$54:$D$55="lookup"),0)),"")</f>
        <v/>
      </c>
      <c r="AX3420" s="74" t="str">
        <f t="array" ref="AX3420">IFERROR(INDEX(download!$C$46:$C$53,MATCH(1,(download!$B$46:$B$53=AH3420)*(download!$D$46:$D$53="lookup"),0)),"")</f>
        <v/>
      </c>
    </row>
    <row r="3421" spans="1:50" x14ac:dyDescent="0.25">
      <c r="A3421" s="64"/>
      <c r="B3421" s="65"/>
      <c r="C3421" s="66"/>
      <c r="D3421" s="65"/>
      <c r="E3421" s="65"/>
      <c r="F3421" s="67"/>
      <c r="G3421" s="67"/>
      <c r="H3421" s="67"/>
      <c r="I3421" s="65"/>
      <c r="J3421" s="68"/>
      <c r="K3421" s="68"/>
      <c r="L3421" s="68"/>
      <c r="M3421" s="84"/>
      <c r="N3421" s="84"/>
      <c r="O3421" s="69"/>
      <c r="P3421" s="69"/>
      <c r="Q3421" s="70"/>
      <c r="R3421" s="70"/>
      <c r="S3421" s="71"/>
      <c r="T3421" s="71"/>
      <c r="U3421" s="71"/>
      <c r="V3421" s="71"/>
      <c r="W3421" s="71"/>
      <c r="X3421" s="71"/>
      <c r="Y3421" s="71"/>
      <c r="Z3421" s="86"/>
      <c r="AA3421" s="72"/>
      <c r="AB3421" s="72"/>
      <c r="AC3421" s="72"/>
      <c r="AD3421" s="72"/>
      <c r="AE3421" s="72"/>
      <c r="AF3421" s="72"/>
      <c r="AG3421" s="72"/>
      <c r="AH3421" s="86"/>
      <c r="AI3421" s="73"/>
      <c r="AJ3421" s="80" t="str">
        <f>IF(AND(B3421&lt;&gt;"Affordable Housing",OR(K3421="",L3421="")),"",VLOOKUP(L3421&amp;"-"&amp;K3421,'Household Income Limits'!$A:$L,12,FALSE))</f>
        <v/>
      </c>
      <c r="AK3421" s="81" t="str">
        <f>IF(AJ3421="","",AI3421/VLOOKUP(L3421&amp;"-"&amp;K3421,'Household Income Limits'!$A:$L,11,FALSE))</f>
        <v/>
      </c>
      <c r="AL3421" s="82" t="str">
        <f t="shared" ca="1" si="159"/>
        <v/>
      </c>
      <c r="AM3421" s="83" t="str">
        <f t="shared" ca="1" si="160"/>
        <v/>
      </c>
      <c r="AN3421" s="82" t="str">
        <f t="shared" si="161"/>
        <v/>
      </c>
      <c r="AO3421" s="74" t="str">
        <f t="array" ref="AO3421">IFERROR(INDEX(download!$C$4:$C$6,MATCH(1,(download!$B$4:$B$6=B3421)*(download!$D$4:$D$6="lookup"),0)),"")</f>
        <v/>
      </c>
      <c r="AP3421" s="74" t="str">
        <f t="array" ref="AP3421">IFERROR(INDEX(download!$C$7:$C$11,MATCH(1,(download!$B$7:$B$11=D3421)*(download!$D$7:$D$11="lookup"),0)),"")</f>
        <v/>
      </c>
      <c r="AQ3421" s="74" t="str">
        <f t="array" ref="AQ3421">IFERROR(INDEX(download!$C$12:$C$17,MATCH(1,(download!$B$12:$B$17=E3421)*(download!$D$12:$D$17="lookup"),0)),"")</f>
        <v/>
      </c>
      <c r="AR3421" s="74" t="str">
        <f t="array" ref="AR3421">IFERROR(INDEX(download!$C$43:$C$45,MATCH(1,(download!$B$43:$B$45=H3421)*(download!$D$43:$D$45="lookup"),0)),"")</f>
        <v/>
      </c>
      <c r="AS3421" s="74" t="str">
        <f t="array" ref="AS3421">IFERROR(INDEX(download!$C$18:$C$19,MATCH(1,(download!$B$18:$B$19=S3421)*(download!$D$18:$D$19="lookup"),0)),"")</f>
        <v/>
      </c>
      <c r="AT3421" s="74" t="str">
        <f t="array" ref="AT3421">IFERROR(INDEX(download!$C$20:$C$25,MATCH(1,(download!$B$20:$B$25=T3421)*(download!$D$20:$D$25="lookup"),0)),"")</f>
        <v/>
      </c>
      <c r="AU3421" s="74" t="str">
        <f t="array" ref="AU3421">IFERROR(INDEX(download!$C$26:$C$27,MATCH(1,(download!$B$26:$B$27=Z3421)*(download!$D$26:$D$27="lookup"),0)),"")</f>
        <v/>
      </c>
      <c r="AV3421" s="74" t="str">
        <f t="array" ref="AV3421">IFERROR(INDEX(download!$C$28:$C$42,MATCH(1,(download!$B$28:$B$42=AA3421)*(download!$D$28:$D$42="lookup"),0)),"")</f>
        <v/>
      </c>
      <c r="AW3421" s="74" t="str">
        <f t="array" ref="AW3421">IFERROR(INDEX(download!$C$54:$C$55,MATCH(1,(download!$B$54:$B$55=AG3421)*(download!$D$54:$D$55="lookup"),0)),"")</f>
        <v/>
      </c>
      <c r="AX3421" s="74" t="str">
        <f t="array" ref="AX3421">IFERROR(INDEX(download!$C$46:$C$53,MATCH(1,(download!$B$46:$B$53=AH3421)*(download!$D$46:$D$53="lookup"),0)),"")</f>
        <v/>
      </c>
    </row>
    <row r="3422" spans="1:50" x14ac:dyDescent="0.25">
      <c r="A3422" s="64"/>
      <c r="B3422" s="65"/>
      <c r="C3422" s="66"/>
      <c r="D3422" s="65"/>
      <c r="E3422" s="65"/>
      <c r="F3422" s="67"/>
      <c r="G3422" s="67"/>
      <c r="H3422" s="67"/>
      <c r="I3422" s="65"/>
      <c r="J3422" s="68"/>
      <c r="K3422" s="68"/>
      <c r="L3422" s="68"/>
      <c r="M3422" s="84"/>
      <c r="N3422" s="84"/>
      <c r="O3422" s="69"/>
      <c r="P3422" s="69"/>
      <c r="Q3422" s="70"/>
      <c r="R3422" s="70"/>
      <c r="S3422" s="71"/>
      <c r="T3422" s="71"/>
      <c r="U3422" s="71"/>
      <c r="V3422" s="71"/>
      <c r="W3422" s="71"/>
      <c r="X3422" s="71"/>
      <c r="Y3422" s="71"/>
      <c r="Z3422" s="86"/>
      <c r="AA3422" s="72"/>
      <c r="AB3422" s="72"/>
      <c r="AC3422" s="72"/>
      <c r="AD3422" s="72"/>
      <c r="AE3422" s="72"/>
      <c r="AF3422" s="72"/>
      <c r="AG3422" s="72"/>
      <c r="AH3422" s="86"/>
      <c r="AI3422" s="73"/>
      <c r="AJ3422" s="80" t="str">
        <f>IF(AND(B3422&lt;&gt;"Affordable Housing",OR(K3422="",L3422="")),"",VLOOKUP(L3422&amp;"-"&amp;K3422,'Household Income Limits'!$A:$L,12,FALSE))</f>
        <v/>
      </c>
      <c r="AK3422" s="81" t="str">
        <f>IF(AJ3422="","",AI3422/VLOOKUP(L3422&amp;"-"&amp;K3422,'Household Income Limits'!$A:$L,11,FALSE))</f>
        <v/>
      </c>
      <c r="AL3422" s="82" t="str">
        <f t="shared" ca="1" si="159"/>
        <v/>
      </c>
      <c r="AM3422" s="83" t="str">
        <f t="shared" ca="1" si="160"/>
        <v/>
      </c>
      <c r="AN3422" s="82" t="str">
        <f t="shared" si="161"/>
        <v/>
      </c>
      <c r="AO3422" s="74" t="str">
        <f t="array" ref="AO3422">IFERROR(INDEX(download!$C$4:$C$6,MATCH(1,(download!$B$4:$B$6=B3422)*(download!$D$4:$D$6="lookup"),0)),"")</f>
        <v/>
      </c>
      <c r="AP3422" s="74" t="str">
        <f t="array" ref="AP3422">IFERROR(INDEX(download!$C$7:$C$11,MATCH(1,(download!$B$7:$B$11=D3422)*(download!$D$7:$D$11="lookup"),0)),"")</f>
        <v/>
      </c>
      <c r="AQ3422" s="74" t="str">
        <f t="array" ref="AQ3422">IFERROR(INDEX(download!$C$12:$C$17,MATCH(1,(download!$B$12:$B$17=E3422)*(download!$D$12:$D$17="lookup"),0)),"")</f>
        <v/>
      </c>
      <c r="AR3422" s="74" t="str">
        <f t="array" ref="AR3422">IFERROR(INDEX(download!$C$43:$C$45,MATCH(1,(download!$B$43:$B$45=H3422)*(download!$D$43:$D$45="lookup"),0)),"")</f>
        <v/>
      </c>
      <c r="AS3422" s="74" t="str">
        <f t="array" ref="AS3422">IFERROR(INDEX(download!$C$18:$C$19,MATCH(1,(download!$B$18:$B$19=S3422)*(download!$D$18:$D$19="lookup"),0)),"")</f>
        <v/>
      </c>
      <c r="AT3422" s="74" t="str">
        <f t="array" ref="AT3422">IFERROR(INDEX(download!$C$20:$C$25,MATCH(1,(download!$B$20:$B$25=T3422)*(download!$D$20:$D$25="lookup"),0)),"")</f>
        <v/>
      </c>
      <c r="AU3422" s="74" t="str">
        <f t="array" ref="AU3422">IFERROR(INDEX(download!$C$26:$C$27,MATCH(1,(download!$B$26:$B$27=Z3422)*(download!$D$26:$D$27="lookup"),0)),"")</f>
        <v/>
      </c>
      <c r="AV3422" s="74" t="str">
        <f t="array" ref="AV3422">IFERROR(INDEX(download!$C$28:$C$42,MATCH(1,(download!$B$28:$B$42=AA3422)*(download!$D$28:$D$42="lookup"),0)),"")</f>
        <v/>
      </c>
      <c r="AW3422" s="74" t="str">
        <f t="array" ref="AW3422">IFERROR(INDEX(download!$C$54:$C$55,MATCH(1,(download!$B$54:$B$55=AG3422)*(download!$D$54:$D$55="lookup"),0)),"")</f>
        <v/>
      </c>
      <c r="AX3422" s="74" t="str">
        <f t="array" ref="AX3422">IFERROR(INDEX(download!$C$46:$C$53,MATCH(1,(download!$B$46:$B$53=AH3422)*(download!$D$46:$D$53="lookup"),0)),"")</f>
        <v/>
      </c>
    </row>
    <row r="3423" spans="1:50" x14ac:dyDescent="0.25">
      <c r="A3423" s="64"/>
      <c r="B3423" s="65"/>
      <c r="C3423" s="66"/>
      <c r="D3423" s="65"/>
      <c r="E3423" s="65"/>
      <c r="F3423" s="67"/>
      <c r="G3423" s="67"/>
      <c r="H3423" s="67"/>
      <c r="I3423" s="65"/>
      <c r="J3423" s="68"/>
      <c r="K3423" s="68"/>
      <c r="L3423" s="68"/>
      <c r="M3423" s="84"/>
      <c r="N3423" s="84"/>
      <c r="O3423" s="69"/>
      <c r="P3423" s="69"/>
      <c r="Q3423" s="70"/>
      <c r="R3423" s="70"/>
      <c r="S3423" s="71"/>
      <c r="T3423" s="71"/>
      <c r="U3423" s="71"/>
      <c r="V3423" s="71"/>
      <c r="W3423" s="71"/>
      <c r="X3423" s="71"/>
      <c r="Y3423" s="71"/>
      <c r="Z3423" s="86"/>
      <c r="AA3423" s="72"/>
      <c r="AB3423" s="72"/>
      <c r="AC3423" s="72"/>
      <c r="AD3423" s="72"/>
      <c r="AE3423" s="72"/>
      <c r="AF3423" s="72"/>
      <c r="AG3423" s="72"/>
      <c r="AH3423" s="86"/>
      <c r="AI3423" s="73"/>
      <c r="AJ3423" s="80" t="str">
        <f>IF(AND(B3423&lt;&gt;"Affordable Housing",OR(K3423="",L3423="")),"",VLOOKUP(L3423&amp;"-"&amp;K3423,'Household Income Limits'!$A:$L,12,FALSE))</f>
        <v/>
      </c>
      <c r="AK3423" s="81" t="str">
        <f>IF(AJ3423="","",AI3423/VLOOKUP(L3423&amp;"-"&amp;K3423,'Household Income Limits'!$A:$L,11,FALSE))</f>
        <v/>
      </c>
      <c r="AL3423" s="82" t="str">
        <f t="shared" ca="1" si="159"/>
        <v/>
      </c>
      <c r="AM3423" s="83" t="str">
        <f t="shared" ca="1" si="160"/>
        <v/>
      </c>
      <c r="AN3423" s="82" t="str">
        <f t="shared" si="161"/>
        <v/>
      </c>
      <c r="AO3423" s="74" t="str">
        <f t="array" ref="AO3423">IFERROR(INDEX(download!$C$4:$C$6,MATCH(1,(download!$B$4:$B$6=B3423)*(download!$D$4:$D$6="lookup"),0)),"")</f>
        <v/>
      </c>
      <c r="AP3423" s="74" t="str">
        <f t="array" ref="AP3423">IFERROR(INDEX(download!$C$7:$C$11,MATCH(1,(download!$B$7:$B$11=D3423)*(download!$D$7:$D$11="lookup"),0)),"")</f>
        <v/>
      </c>
      <c r="AQ3423" s="74" t="str">
        <f t="array" ref="AQ3423">IFERROR(INDEX(download!$C$12:$C$17,MATCH(1,(download!$B$12:$B$17=E3423)*(download!$D$12:$D$17="lookup"),0)),"")</f>
        <v/>
      </c>
      <c r="AR3423" s="74" t="str">
        <f t="array" ref="AR3423">IFERROR(INDEX(download!$C$43:$C$45,MATCH(1,(download!$B$43:$B$45=H3423)*(download!$D$43:$D$45="lookup"),0)),"")</f>
        <v/>
      </c>
      <c r="AS3423" s="74" t="str">
        <f t="array" ref="AS3423">IFERROR(INDEX(download!$C$18:$C$19,MATCH(1,(download!$B$18:$B$19=S3423)*(download!$D$18:$D$19="lookup"),0)),"")</f>
        <v/>
      </c>
      <c r="AT3423" s="74" t="str">
        <f t="array" ref="AT3423">IFERROR(INDEX(download!$C$20:$C$25,MATCH(1,(download!$B$20:$B$25=T3423)*(download!$D$20:$D$25="lookup"),0)),"")</f>
        <v/>
      </c>
      <c r="AU3423" s="74" t="str">
        <f t="array" ref="AU3423">IFERROR(INDEX(download!$C$26:$C$27,MATCH(1,(download!$B$26:$B$27=Z3423)*(download!$D$26:$D$27="lookup"),0)),"")</f>
        <v/>
      </c>
      <c r="AV3423" s="74" t="str">
        <f t="array" ref="AV3423">IFERROR(INDEX(download!$C$28:$C$42,MATCH(1,(download!$B$28:$B$42=AA3423)*(download!$D$28:$D$42="lookup"),0)),"")</f>
        <v/>
      </c>
      <c r="AW3423" s="74" t="str">
        <f t="array" ref="AW3423">IFERROR(INDEX(download!$C$54:$C$55,MATCH(1,(download!$B$54:$B$55=AG3423)*(download!$D$54:$D$55="lookup"),0)),"")</f>
        <v/>
      </c>
      <c r="AX3423" s="74" t="str">
        <f t="array" ref="AX3423">IFERROR(INDEX(download!$C$46:$C$53,MATCH(1,(download!$B$46:$B$53=AH3423)*(download!$D$46:$D$53="lookup"),0)),"")</f>
        <v/>
      </c>
    </row>
    <row r="3424" spans="1:50" x14ac:dyDescent="0.25">
      <c r="A3424" s="64"/>
      <c r="B3424" s="65"/>
      <c r="C3424" s="66"/>
      <c r="D3424" s="65"/>
      <c r="E3424" s="65"/>
      <c r="F3424" s="67"/>
      <c r="G3424" s="67"/>
      <c r="H3424" s="67"/>
      <c r="I3424" s="65"/>
      <c r="J3424" s="68"/>
      <c r="K3424" s="68"/>
      <c r="L3424" s="68"/>
      <c r="M3424" s="84"/>
      <c r="N3424" s="84"/>
      <c r="O3424" s="69"/>
      <c r="P3424" s="69"/>
      <c r="Q3424" s="70"/>
      <c r="R3424" s="70"/>
      <c r="S3424" s="71"/>
      <c r="T3424" s="71"/>
      <c r="U3424" s="71"/>
      <c r="V3424" s="71"/>
      <c r="W3424" s="71"/>
      <c r="X3424" s="71"/>
      <c r="Y3424" s="71"/>
      <c r="Z3424" s="86"/>
      <c r="AA3424" s="72"/>
      <c r="AB3424" s="72"/>
      <c r="AC3424" s="72"/>
      <c r="AD3424" s="72"/>
      <c r="AE3424" s="72"/>
      <c r="AF3424" s="72"/>
      <c r="AG3424" s="72"/>
      <c r="AH3424" s="86"/>
      <c r="AI3424" s="73"/>
      <c r="AJ3424" s="80" t="str">
        <f>IF(AND(B3424&lt;&gt;"Affordable Housing",OR(K3424="",L3424="")),"",VLOOKUP(L3424&amp;"-"&amp;K3424,'Household Income Limits'!$A:$L,12,FALSE))</f>
        <v/>
      </c>
      <c r="AK3424" s="81" t="str">
        <f>IF(AJ3424="","",AI3424/VLOOKUP(L3424&amp;"-"&amp;K3424,'Household Income Limits'!$A:$L,11,FALSE))</f>
        <v/>
      </c>
      <c r="AL3424" s="82" t="str">
        <f t="shared" ca="1" si="159"/>
        <v/>
      </c>
      <c r="AM3424" s="83" t="str">
        <f t="shared" ca="1" si="160"/>
        <v/>
      </c>
      <c r="AN3424" s="82" t="str">
        <f t="shared" si="161"/>
        <v/>
      </c>
      <c r="AO3424" s="74" t="str">
        <f t="array" ref="AO3424">IFERROR(INDEX(download!$C$4:$C$6,MATCH(1,(download!$B$4:$B$6=B3424)*(download!$D$4:$D$6="lookup"),0)),"")</f>
        <v/>
      </c>
      <c r="AP3424" s="74" t="str">
        <f t="array" ref="AP3424">IFERROR(INDEX(download!$C$7:$C$11,MATCH(1,(download!$B$7:$B$11=D3424)*(download!$D$7:$D$11="lookup"),0)),"")</f>
        <v/>
      </c>
      <c r="AQ3424" s="74" t="str">
        <f t="array" ref="AQ3424">IFERROR(INDEX(download!$C$12:$C$17,MATCH(1,(download!$B$12:$B$17=E3424)*(download!$D$12:$D$17="lookup"),0)),"")</f>
        <v/>
      </c>
      <c r="AR3424" s="74" t="str">
        <f t="array" ref="AR3424">IFERROR(INDEX(download!$C$43:$C$45,MATCH(1,(download!$B$43:$B$45=H3424)*(download!$D$43:$D$45="lookup"),0)),"")</f>
        <v/>
      </c>
      <c r="AS3424" s="74" t="str">
        <f t="array" ref="AS3424">IFERROR(INDEX(download!$C$18:$C$19,MATCH(1,(download!$B$18:$B$19=S3424)*(download!$D$18:$D$19="lookup"),0)),"")</f>
        <v/>
      </c>
      <c r="AT3424" s="74" t="str">
        <f t="array" ref="AT3424">IFERROR(INDEX(download!$C$20:$C$25,MATCH(1,(download!$B$20:$B$25=T3424)*(download!$D$20:$D$25="lookup"),0)),"")</f>
        <v/>
      </c>
      <c r="AU3424" s="74" t="str">
        <f t="array" ref="AU3424">IFERROR(INDEX(download!$C$26:$C$27,MATCH(1,(download!$B$26:$B$27=Z3424)*(download!$D$26:$D$27="lookup"),0)),"")</f>
        <v/>
      </c>
      <c r="AV3424" s="74" t="str">
        <f t="array" ref="AV3424">IFERROR(INDEX(download!$C$28:$C$42,MATCH(1,(download!$B$28:$B$42=AA3424)*(download!$D$28:$D$42="lookup"),0)),"")</f>
        <v/>
      </c>
      <c r="AW3424" s="74" t="str">
        <f t="array" ref="AW3424">IFERROR(INDEX(download!$C$54:$C$55,MATCH(1,(download!$B$54:$B$55=AG3424)*(download!$D$54:$D$55="lookup"),0)),"")</f>
        <v/>
      </c>
      <c r="AX3424" s="74" t="str">
        <f t="array" ref="AX3424">IFERROR(INDEX(download!$C$46:$C$53,MATCH(1,(download!$B$46:$B$53=AH3424)*(download!$D$46:$D$53="lookup"),0)),"")</f>
        <v/>
      </c>
    </row>
    <row r="3425" spans="1:50" x14ac:dyDescent="0.25">
      <c r="A3425" s="64"/>
      <c r="B3425" s="65"/>
      <c r="C3425" s="66"/>
      <c r="D3425" s="65"/>
      <c r="E3425" s="65"/>
      <c r="F3425" s="67"/>
      <c r="G3425" s="67"/>
      <c r="H3425" s="67"/>
      <c r="I3425" s="65"/>
      <c r="J3425" s="68"/>
      <c r="K3425" s="68"/>
      <c r="L3425" s="68"/>
      <c r="M3425" s="84"/>
      <c r="N3425" s="84"/>
      <c r="O3425" s="69"/>
      <c r="P3425" s="69"/>
      <c r="Q3425" s="70"/>
      <c r="R3425" s="70"/>
      <c r="S3425" s="71"/>
      <c r="T3425" s="71"/>
      <c r="U3425" s="71"/>
      <c r="V3425" s="71"/>
      <c r="W3425" s="71"/>
      <c r="X3425" s="71"/>
      <c r="Y3425" s="71"/>
      <c r="Z3425" s="86"/>
      <c r="AA3425" s="72"/>
      <c r="AB3425" s="72"/>
      <c r="AC3425" s="72"/>
      <c r="AD3425" s="72"/>
      <c r="AE3425" s="72"/>
      <c r="AF3425" s="72"/>
      <c r="AG3425" s="72"/>
      <c r="AH3425" s="86"/>
      <c r="AI3425" s="73"/>
      <c r="AJ3425" s="80" t="str">
        <f>IF(AND(B3425&lt;&gt;"Affordable Housing",OR(K3425="",L3425="")),"",VLOOKUP(L3425&amp;"-"&amp;K3425,'Household Income Limits'!$A:$L,12,FALSE))</f>
        <v/>
      </c>
      <c r="AK3425" s="81" t="str">
        <f>IF(AJ3425="","",AI3425/VLOOKUP(L3425&amp;"-"&amp;K3425,'Household Income Limits'!$A:$L,11,FALSE))</f>
        <v/>
      </c>
      <c r="AL3425" s="82" t="str">
        <f t="shared" ca="1" si="159"/>
        <v/>
      </c>
      <c r="AM3425" s="83" t="str">
        <f t="shared" ca="1" si="160"/>
        <v/>
      </c>
      <c r="AN3425" s="82" t="str">
        <f t="shared" si="161"/>
        <v/>
      </c>
      <c r="AO3425" s="74" t="str">
        <f t="array" ref="AO3425">IFERROR(INDEX(download!$C$4:$C$6,MATCH(1,(download!$B$4:$B$6=B3425)*(download!$D$4:$D$6="lookup"),0)),"")</f>
        <v/>
      </c>
      <c r="AP3425" s="74" t="str">
        <f t="array" ref="AP3425">IFERROR(INDEX(download!$C$7:$C$11,MATCH(1,(download!$B$7:$B$11=D3425)*(download!$D$7:$D$11="lookup"),0)),"")</f>
        <v/>
      </c>
      <c r="AQ3425" s="74" t="str">
        <f t="array" ref="AQ3425">IFERROR(INDEX(download!$C$12:$C$17,MATCH(1,(download!$B$12:$B$17=E3425)*(download!$D$12:$D$17="lookup"),0)),"")</f>
        <v/>
      </c>
      <c r="AR3425" s="74" t="str">
        <f t="array" ref="AR3425">IFERROR(INDEX(download!$C$43:$C$45,MATCH(1,(download!$B$43:$B$45=H3425)*(download!$D$43:$D$45="lookup"),0)),"")</f>
        <v/>
      </c>
      <c r="AS3425" s="74" t="str">
        <f t="array" ref="AS3425">IFERROR(INDEX(download!$C$18:$C$19,MATCH(1,(download!$B$18:$B$19=S3425)*(download!$D$18:$D$19="lookup"),0)),"")</f>
        <v/>
      </c>
      <c r="AT3425" s="74" t="str">
        <f t="array" ref="AT3425">IFERROR(INDEX(download!$C$20:$C$25,MATCH(1,(download!$B$20:$B$25=T3425)*(download!$D$20:$D$25="lookup"),0)),"")</f>
        <v/>
      </c>
      <c r="AU3425" s="74" t="str">
        <f t="array" ref="AU3425">IFERROR(INDEX(download!$C$26:$C$27,MATCH(1,(download!$B$26:$B$27=Z3425)*(download!$D$26:$D$27="lookup"),0)),"")</f>
        <v/>
      </c>
      <c r="AV3425" s="74" t="str">
        <f t="array" ref="AV3425">IFERROR(INDEX(download!$C$28:$C$42,MATCH(1,(download!$B$28:$B$42=AA3425)*(download!$D$28:$D$42="lookup"),0)),"")</f>
        <v/>
      </c>
      <c r="AW3425" s="74" t="str">
        <f t="array" ref="AW3425">IFERROR(INDEX(download!$C$54:$C$55,MATCH(1,(download!$B$54:$B$55=AG3425)*(download!$D$54:$D$55="lookup"),0)),"")</f>
        <v/>
      </c>
      <c r="AX3425" s="74" t="str">
        <f t="array" ref="AX3425">IFERROR(INDEX(download!$C$46:$C$53,MATCH(1,(download!$B$46:$B$53=AH3425)*(download!$D$46:$D$53="lookup"),0)),"")</f>
        <v/>
      </c>
    </row>
    <row r="3426" spans="1:50" x14ac:dyDescent="0.25">
      <c r="A3426" s="64"/>
      <c r="B3426" s="65"/>
      <c r="C3426" s="66"/>
      <c r="D3426" s="65"/>
      <c r="E3426" s="65"/>
      <c r="F3426" s="67"/>
      <c r="G3426" s="67"/>
      <c r="H3426" s="67"/>
      <c r="I3426" s="65"/>
      <c r="J3426" s="68"/>
      <c r="K3426" s="68"/>
      <c r="L3426" s="68"/>
      <c r="M3426" s="84"/>
      <c r="N3426" s="84"/>
      <c r="O3426" s="69"/>
      <c r="P3426" s="69"/>
      <c r="Q3426" s="70"/>
      <c r="R3426" s="70"/>
      <c r="S3426" s="71"/>
      <c r="T3426" s="71"/>
      <c r="U3426" s="71"/>
      <c r="V3426" s="71"/>
      <c r="W3426" s="71"/>
      <c r="X3426" s="71"/>
      <c r="Y3426" s="71"/>
      <c r="Z3426" s="86"/>
      <c r="AA3426" s="72"/>
      <c r="AB3426" s="72"/>
      <c r="AC3426" s="72"/>
      <c r="AD3426" s="72"/>
      <c r="AE3426" s="72"/>
      <c r="AF3426" s="72"/>
      <c r="AG3426" s="72"/>
      <c r="AH3426" s="86"/>
      <c r="AI3426" s="73"/>
      <c r="AJ3426" s="80" t="str">
        <f>IF(AND(B3426&lt;&gt;"Affordable Housing",OR(K3426="",L3426="")),"",VLOOKUP(L3426&amp;"-"&amp;K3426,'Household Income Limits'!$A:$L,12,FALSE))</f>
        <v/>
      </c>
      <c r="AK3426" s="81" t="str">
        <f>IF(AJ3426="","",AI3426/VLOOKUP(L3426&amp;"-"&amp;K3426,'Household Income Limits'!$A:$L,11,FALSE))</f>
        <v/>
      </c>
      <c r="AL3426" s="82" t="str">
        <f t="shared" ca="1" si="159"/>
        <v/>
      </c>
      <c r="AM3426" s="83" t="str">
        <f t="shared" ca="1" si="160"/>
        <v/>
      </c>
      <c r="AN3426" s="82" t="str">
        <f t="shared" si="161"/>
        <v/>
      </c>
      <c r="AO3426" s="74" t="str">
        <f t="array" ref="AO3426">IFERROR(INDEX(download!$C$4:$C$6,MATCH(1,(download!$B$4:$B$6=B3426)*(download!$D$4:$D$6="lookup"),0)),"")</f>
        <v/>
      </c>
      <c r="AP3426" s="74" t="str">
        <f t="array" ref="AP3426">IFERROR(INDEX(download!$C$7:$C$11,MATCH(1,(download!$B$7:$B$11=D3426)*(download!$D$7:$D$11="lookup"),0)),"")</f>
        <v/>
      </c>
      <c r="AQ3426" s="74" t="str">
        <f t="array" ref="AQ3426">IFERROR(INDEX(download!$C$12:$C$17,MATCH(1,(download!$B$12:$B$17=E3426)*(download!$D$12:$D$17="lookup"),0)),"")</f>
        <v/>
      </c>
      <c r="AR3426" s="74" t="str">
        <f t="array" ref="AR3426">IFERROR(INDEX(download!$C$43:$C$45,MATCH(1,(download!$B$43:$B$45=H3426)*(download!$D$43:$D$45="lookup"),0)),"")</f>
        <v/>
      </c>
      <c r="AS3426" s="74" t="str">
        <f t="array" ref="AS3426">IFERROR(INDEX(download!$C$18:$C$19,MATCH(1,(download!$B$18:$B$19=S3426)*(download!$D$18:$D$19="lookup"),0)),"")</f>
        <v/>
      </c>
      <c r="AT3426" s="74" t="str">
        <f t="array" ref="AT3426">IFERROR(INDEX(download!$C$20:$C$25,MATCH(1,(download!$B$20:$B$25=T3426)*(download!$D$20:$D$25="lookup"),0)),"")</f>
        <v/>
      </c>
      <c r="AU3426" s="74" t="str">
        <f t="array" ref="AU3426">IFERROR(INDEX(download!$C$26:$C$27,MATCH(1,(download!$B$26:$B$27=Z3426)*(download!$D$26:$D$27="lookup"),0)),"")</f>
        <v/>
      </c>
      <c r="AV3426" s="74" t="str">
        <f t="array" ref="AV3426">IFERROR(INDEX(download!$C$28:$C$42,MATCH(1,(download!$B$28:$B$42=AA3426)*(download!$D$28:$D$42="lookup"),0)),"")</f>
        <v/>
      </c>
      <c r="AW3426" s="74" t="str">
        <f t="array" ref="AW3426">IFERROR(INDEX(download!$C$54:$C$55,MATCH(1,(download!$B$54:$B$55=AG3426)*(download!$D$54:$D$55="lookup"),0)),"")</f>
        <v/>
      </c>
      <c r="AX3426" s="74" t="str">
        <f t="array" ref="AX3426">IFERROR(INDEX(download!$C$46:$C$53,MATCH(1,(download!$B$46:$B$53=AH3426)*(download!$D$46:$D$53="lookup"),0)),"")</f>
        <v/>
      </c>
    </row>
    <row r="3427" spans="1:50" x14ac:dyDescent="0.25">
      <c r="A3427" s="64"/>
      <c r="B3427" s="65"/>
      <c r="C3427" s="66"/>
      <c r="D3427" s="65"/>
      <c r="E3427" s="65"/>
      <c r="F3427" s="67"/>
      <c r="G3427" s="67"/>
      <c r="H3427" s="67"/>
      <c r="I3427" s="65"/>
      <c r="J3427" s="68"/>
      <c r="K3427" s="68"/>
      <c r="L3427" s="68"/>
      <c r="M3427" s="84"/>
      <c r="N3427" s="84"/>
      <c r="O3427" s="69"/>
      <c r="P3427" s="69"/>
      <c r="Q3427" s="70"/>
      <c r="R3427" s="70"/>
      <c r="S3427" s="71"/>
      <c r="T3427" s="71"/>
      <c r="U3427" s="71"/>
      <c r="V3427" s="71"/>
      <c r="W3427" s="71"/>
      <c r="X3427" s="71"/>
      <c r="Y3427" s="71"/>
      <c r="Z3427" s="86"/>
      <c r="AA3427" s="72"/>
      <c r="AB3427" s="72"/>
      <c r="AC3427" s="72"/>
      <c r="AD3427" s="72"/>
      <c r="AE3427" s="72"/>
      <c r="AF3427" s="72"/>
      <c r="AG3427" s="72"/>
      <c r="AH3427" s="86"/>
      <c r="AI3427" s="73"/>
      <c r="AJ3427" s="80" t="str">
        <f>IF(AND(B3427&lt;&gt;"Affordable Housing",OR(K3427="",L3427="")),"",VLOOKUP(L3427&amp;"-"&amp;K3427,'Household Income Limits'!$A:$L,12,FALSE))</f>
        <v/>
      </c>
      <c r="AK3427" s="81" t="str">
        <f>IF(AJ3427="","",AI3427/VLOOKUP(L3427&amp;"-"&amp;K3427,'Household Income Limits'!$A:$L,11,FALSE))</f>
        <v/>
      </c>
      <c r="AL3427" s="82" t="str">
        <f t="shared" ca="1" si="159"/>
        <v/>
      </c>
      <c r="AM3427" s="83" t="str">
        <f t="shared" ca="1" si="160"/>
        <v/>
      </c>
      <c r="AN3427" s="82" t="str">
        <f t="shared" si="161"/>
        <v/>
      </c>
      <c r="AO3427" s="74" t="str">
        <f t="array" ref="AO3427">IFERROR(INDEX(download!$C$4:$C$6,MATCH(1,(download!$B$4:$B$6=B3427)*(download!$D$4:$D$6="lookup"),0)),"")</f>
        <v/>
      </c>
      <c r="AP3427" s="74" t="str">
        <f t="array" ref="AP3427">IFERROR(INDEX(download!$C$7:$C$11,MATCH(1,(download!$B$7:$B$11=D3427)*(download!$D$7:$D$11="lookup"),0)),"")</f>
        <v/>
      </c>
      <c r="AQ3427" s="74" t="str">
        <f t="array" ref="AQ3427">IFERROR(INDEX(download!$C$12:$C$17,MATCH(1,(download!$B$12:$B$17=E3427)*(download!$D$12:$D$17="lookup"),0)),"")</f>
        <v/>
      </c>
      <c r="AR3427" s="74" t="str">
        <f t="array" ref="AR3427">IFERROR(INDEX(download!$C$43:$C$45,MATCH(1,(download!$B$43:$B$45=H3427)*(download!$D$43:$D$45="lookup"),0)),"")</f>
        <v/>
      </c>
      <c r="AS3427" s="74" t="str">
        <f t="array" ref="AS3427">IFERROR(INDEX(download!$C$18:$C$19,MATCH(1,(download!$B$18:$B$19=S3427)*(download!$D$18:$D$19="lookup"),0)),"")</f>
        <v/>
      </c>
      <c r="AT3427" s="74" t="str">
        <f t="array" ref="AT3427">IFERROR(INDEX(download!$C$20:$C$25,MATCH(1,(download!$B$20:$B$25=T3427)*(download!$D$20:$D$25="lookup"),0)),"")</f>
        <v/>
      </c>
      <c r="AU3427" s="74" t="str">
        <f t="array" ref="AU3427">IFERROR(INDEX(download!$C$26:$C$27,MATCH(1,(download!$B$26:$B$27=Z3427)*(download!$D$26:$D$27="lookup"),0)),"")</f>
        <v/>
      </c>
      <c r="AV3427" s="74" t="str">
        <f t="array" ref="AV3427">IFERROR(INDEX(download!$C$28:$C$42,MATCH(1,(download!$B$28:$B$42=AA3427)*(download!$D$28:$D$42="lookup"),0)),"")</f>
        <v/>
      </c>
      <c r="AW3427" s="74" t="str">
        <f t="array" ref="AW3427">IFERROR(INDEX(download!$C$54:$C$55,MATCH(1,(download!$B$54:$B$55=AG3427)*(download!$D$54:$D$55="lookup"),0)),"")</f>
        <v/>
      </c>
      <c r="AX3427" s="74" t="str">
        <f t="array" ref="AX3427">IFERROR(INDEX(download!$C$46:$C$53,MATCH(1,(download!$B$46:$B$53=AH3427)*(download!$D$46:$D$53="lookup"),0)),"")</f>
        <v/>
      </c>
    </row>
    <row r="3428" spans="1:50" x14ac:dyDescent="0.25">
      <c r="A3428" s="64"/>
      <c r="B3428" s="65"/>
      <c r="C3428" s="66"/>
      <c r="D3428" s="65"/>
      <c r="E3428" s="65"/>
      <c r="F3428" s="67"/>
      <c r="G3428" s="67"/>
      <c r="H3428" s="67"/>
      <c r="I3428" s="65"/>
      <c r="J3428" s="68"/>
      <c r="K3428" s="68"/>
      <c r="L3428" s="68"/>
      <c r="M3428" s="84"/>
      <c r="N3428" s="84"/>
      <c r="O3428" s="69"/>
      <c r="P3428" s="69"/>
      <c r="Q3428" s="70"/>
      <c r="R3428" s="70"/>
      <c r="S3428" s="71"/>
      <c r="T3428" s="71"/>
      <c r="U3428" s="71"/>
      <c r="V3428" s="71"/>
      <c r="W3428" s="71"/>
      <c r="X3428" s="71"/>
      <c r="Y3428" s="71"/>
      <c r="Z3428" s="86"/>
      <c r="AA3428" s="72"/>
      <c r="AB3428" s="72"/>
      <c r="AC3428" s="72"/>
      <c r="AD3428" s="72"/>
      <c r="AE3428" s="72"/>
      <c r="AF3428" s="72"/>
      <c r="AG3428" s="72"/>
      <c r="AH3428" s="86"/>
      <c r="AI3428" s="73"/>
      <c r="AJ3428" s="80" t="str">
        <f>IF(AND(B3428&lt;&gt;"Affordable Housing",OR(K3428="",L3428="")),"",VLOOKUP(L3428&amp;"-"&amp;K3428,'Household Income Limits'!$A:$L,12,FALSE))</f>
        <v/>
      </c>
      <c r="AK3428" s="81" t="str">
        <f>IF(AJ3428="","",AI3428/VLOOKUP(L3428&amp;"-"&amp;K3428,'Household Income Limits'!$A:$L,11,FALSE))</f>
        <v/>
      </c>
      <c r="AL3428" s="82" t="str">
        <f t="shared" ca="1" si="159"/>
        <v/>
      </c>
      <c r="AM3428" s="83" t="str">
        <f t="shared" ca="1" si="160"/>
        <v/>
      </c>
      <c r="AN3428" s="82" t="str">
        <f t="shared" si="161"/>
        <v/>
      </c>
      <c r="AO3428" s="74" t="str">
        <f t="array" ref="AO3428">IFERROR(INDEX(download!$C$4:$C$6,MATCH(1,(download!$B$4:$B$6=B3428)*(download!$D$4:$D$6="lookup"),0)),"")</f>
        <v/>
      </c>
      <c r="AP3428" s="74" t="str">
        <f t="array" ref="AP3428">IFERROR(INDEX(download!$C$7:$C$11,MATCH(1,(download!$B$7:$B$11=D3428)*(download!$D$7:$D$11="lookup"),0)),"")</f>
        <v/>
      </c>
      <c r="AQ3428" s="74" t="str">
        <f t="array" ref="AQ3428">IFERROR(INDEX(download!$C$12:$C$17,MATCH(1,(download!$B$12:$B$17=E3428)*(download!$D$12:$D$17="lookup"),0)),"")</f>
        <v/>
      </c>
      <c r="AR3428" s="74" t="str">
        <f t="array" ref="AR3428">IFERROR(INDEX(download!$C$43:$C$45,MATCH(1,(download!$B$43:$B$45=H3428)*(download!$D$43:$D$45="lookup"),0)),"")</f>
        <v/>
      </c>
      <c r="AS3428" s="74" t="str">
        <f t="array" ref="AS3428">IFERROR(INDEX(download!$C$18:$C$19,MATCH(1,(download!$B$18:$B$19=S3428)*(download!$D$18:$D$19="lookup"),0)),"")</f>
        <v/>
      </c>
      <c r="AT3428" s="74" t="str">
        <f t="array" ref="AT3428">IFERROR(INDEX(download!$C$20:$C$25,MATCH(1,(download!$B$20:$B$25=T3428)*(download!$D$20:$D$25="lookup"),0)),"")</f>
        <v/>
      </c>
      <c r="AU3428" s="74" t="str">
        <f t="array" ref="AU3428">IFERROR(INDEX(download!$C$26:$C$27,MATCH(1,(download!$B$26:$B$27=Z3428)*(download!$D$26:$D$27="lookup"),0)),"")</f>
        <v/>
      </c>
      <c r="AV3428" s="74" t="str">
        <f t="array" ref="AV3428">IFERROR(INDEX(download!$C$28:$C$42,MATCH(1,(download!$B$28:$B$42=AA3428)*(download!$D$28:$D$42="lookup"),0)),"")</f>
        <v/>
      </c>
      <c r="AW3428" s="74" t="str">
        <f t="array" ref="AW3428">IFERROR(INDEX(download!$C$54:$C$55,MATCH(1,(download!$B$54:$B$55=AG3428)*(download!$D$54:$D$55="lookup"),0)),"")</f>
        <v/>
      </c>
      <c r="AX3428" s="74" t="str">
        <f t="array" ref="AX3428">IFERROR(INDEX(download!$C$46:$C$53,MATCH(1,(download!$B$46:$B$53=AH3428)*(download!$D$46:$D$53="lookup"),0)),"")</f>
        <v/>
      </c>
    </row>
    <row r="3429" spans="1:50" x14ac:dyDescent="0.25">
      <c r="A3429" s="64"/>
      <c r="B3429" s="65"/>
      <c r="C3429" s="66"/>
      <c r="D3429" s="65"/>
      <c r="E3429" s="65"/>
      <c r="F3429" s="67"/>
      <c r="G3429" s="67"/>
      <c r="H3429" s="67"/>
      <c r="I3429" s="65"/>
      <c r="J3429" s="68"/>
      <c r="K3429" s="68"/>
      <c r="L3429" s="68"/>
      <c r="M3429" s="84"/>
      <c r="N3429" s="84"/>
      <c r="O3429" s="69"/>
      <c r="P3429" s="69"/>
      <c r="Q3429" s="70"/>
      <c r="R3429" s="70"/>
      <c r="S3429" s="71"/>
      <c r="T3429" s="71"/>
      <c r="U3429" s="71"/>
      <c r="V3429" s="71"/>
      <c r="W3429" s="71"/>
      <c r="X3429" s="71"/>
      <c r="Y3429" s="71"/>
      <c r="Z3429" s="86"/>
      <c r="AA3429" s="72"/>
      <c r="AB3429" s="72"/>
      <c r="AC3429" s="72"/>
      <c r="AD3429" s="72"/>
      <c r="AE3429" s="72"/>
      <c r="AF3429" s="72"/>
      <c r="AG3429" s="72"/>
      <c r="AH3429" s="86"/>
      <c r="AI3429" s="73"/>
      <c r="AJ3429" s="80" t="str">
        <f>IF(AND(B3429&lt;&gt;"Affordable Housing",OR(K3429="",L3429="")),"",VLOOKUP(L3429&amp;"-"&amp;K3429,'Household Income Limits'!$A:$L,12,FALSE))</f>
        <v/>
      </c>
      <c r="AK3429" s="81" t="str">
        <f>IF(AJ3429="","",AI3429/VLOOKUP(L3429&amp;"-"&amp;K3429,'Household Income Limits'!$A:$L,11,FALSE))</f>
        <v/>
      </c>
      <c r="AL3429" s="82" t="str">
        <f t="shared" ca="1" si="159"/>
        <v/>
      </c>
      <c r="AM3429" s="83" t="str">
        <f t="shared" ca="1" si="160"/>
        <v/>
      </c>
      <c r="AN3429" s="82" t="str">
        <f t="shared" si="161"/>
        <v/>
      </c>
      <c r="AO3429" s="74" t="str">
        <f t="array" ref="AO3429">IFERROR(INDEX(download!$C$4:$C$6,MATCH(1,(download!$B$4:$B$6=B3429)*(download!$D$4:$D$6="lookup"),0)),"")</f>
        <v/>
      </c>
      <c r="AP3429" s="74" t="str">
        <f t="array" ref="AP3429">IFERROR(INDEX(download!$C$7:$C$11,MATCH(1,(download!$B$7:$B$11=D3429)*(download!$D$7:$D$11="lookup"),0)),"")</f>
        <v/>
      </c>
      <c r="AQ3429" s="74" t="str">
        <f t="array" ref="AQ3429">IFERROR(INDEX(download!$C$12:$C$17,MATCH(1,(download!$B$12:$B$17=E3429)*(download!$D$12:$D$17="lookup"),0)),"")</f>
        <v/>
      </c>
      <c r="AR3429" s="74" t="str">
        <f t="array" ref="AR3429">IFERROR(INDEX(download!$C$43:$C$45,MATCH(1,(download!$B$43:$B$45=H3429)*(download!$D$43:$D$45="lookup"),0)),"")</f>
        <v/>
      </c>
      <c r="AS3429" s="74" t="str">
        <f t="array" ref="AS3429">IFERROR(INDEX(download!$C$18:$C$19,MATCH(1,(download!$B$18:$B$19=S3429)*(download!$D$18:$D$19="lookup"),0)),"")</f>
        <v/>
      </c>
      <c r="AT3429" s="74" t="str">
        <f t="array" ref="AT3429">IFERROR(INDEX(download!$C$20:$C$25,MATCH(1,(download!$B$20:$B$25=T3429)*(download!$D$20:$D$25="lookup"),0)),"")</f>
        <v/>
      </c>
      <c r="AU3429" s="74" t="str">
        <f t="array" ref="AU3429">IFERROR(INDEX(download!$C$26:$C$27,MATCH(1,(download!$B$26:$B$27=Z3429)*(download!$D$26:$D$27="lookup"),0)),"")</f>
        <v/>
      </c>
      <c r="AV3429" s="74" t="str">
        <f t="array" ref="AV3429">IFERROR(INDEX(download!$C$28:$C$42,MATCH(1,(download!$B$28:$B$42=AA3429)*(download!$D$28:$D$42="lookup"),0)),"")</f>
        <v/>
      </c>
      <c r="AW3429" s="74" t="str">
        <f t="array" ref="AW3429">IFERROR(INDEX(download!$C$54:$C$55,MATCH(1,(download!$B$54:$B$55=AG3429)*(download!$D$54:$D$55="lookup"),0)),"")</f>
        <v/>
      </c>
      <c r="AX3429" s="74" t="str">
        <f t="array" ref="AX3429">IFERROR(INDEX(download!$C$46:$C$53,MATCH(1,(download!$B$46:$B$53=AH3429)*(download!$D$46:$D$53="lookup"),0)),"")</f>
        <v/>
      </c>
    </row>
    <row r="3430" spans="1:50" x14ac:dyDescent="0.25">
      <c r="A3430" s="64"/>
      <c r="B3430" s="65"/>
      <c r="C3430" s="66"/>
      <c r="D3430" s="65"/>
      <c r="E3430" s="65"/>
      <c r="F3430" s="67"/>
      <c r="G3430" s="67"/>
      <c r="H3430" s="67"/>
      <c r="I3430" s="65"/>
      <c r="J3430" s="68"/>
      <c r="K3430" s="68"/>
      <c r="L3430" s="68"/>
      <c r="M3430" s="84"/>
      <c r="N3430" s="84"/>
      <c r="O3430" s="69"/>
      <c r="P3430" s="69"/>
      <c r="Q3430" s="70"/>
      <c r="R3430" s="70"/>
      <c r="S3430" s="71"/>
      <c r="T3430" s="71"/>
      <c r="U3430" s="71"/>
      <c r="V3430" s="71"/>
      <c r="W3430" s="71"/>
      <c r="X3430" s="71"/>
      <c r="Y3430" s="71"/>
      <c r="Z3430" s="86"/>
      <c r="AA3430" s="72"/>
      <c r="AB3430" s="72"/>
      <c r="AC3430" s="72"/>
      <c r="AD3430" s="72"/>
      <c r="AE3430" s="72"/>
      <c r="AF3430" s="72"/>
      <c r="AG3430" s="72"/>
      <c r="AH3430" s="86"/>
      <c r="AI3430" s="73"/>
      <c r="AJ3430" s="80" t="str">
        <f>IF(AND(B3430&lt;&gt;"Affordable Housing",OR(K3430="",L3430="")),"",VLOOKUP(L3430&amp;"-"&amp;K3430,'Household Income Limits'!$A:$L,12,FALSE))</f>
        <v/>
      </c>
      <c r="AK3430" s="81" t="str">
        <f>IF(AJ3430="","",AI3430/VLOOKUP(L3430&amp;"-"&amp;K3430,'Household Income Limits'!$A:$L,11,FALSE))</f>
        <v/>
      </c>
      <c r="AL3430" s="82" t="str">
        <f t="shared" ca="1" si="159"/>
        <v/>
      </c>
      <c r="AM3430" s="83" t="str">
        <f t="shared" ca="1" si="160"/>
        <v/>
      </c>
      <c r="AN3430" s="82" t="str">
        <f t="shared" si="161"/>
        <v/>
      </c>
      <c r="AO3430" s="74" t="str">
        <f t="array" ref="AO3430">IFERROR(INDEX(download!$C$4:$C$6,MATCH(1,(download!$B$4:$B$6=B3430)*(download!$D$4:$D$6="lookup"),0)),"")</f>
        <v/>
      </c>
      <c r="AP3430" s="74" t="str">
        <f t="array" ref="AP3430">IFERROR(INDEX(download!$C$7:$C$11,MATCH(1,(download!$B$7:$B$11=D3430)*(download!$D$7:$D$11="lookup"),0)),"")</f>
        <v/>
      </c>
      <c r="AQ3430" s="74" t="str">
        <f t="array" ref="AQ3430">IFERROR(INDEX(download!$C$12:$C$17,MATCH(1,(download!$B$12:$B$17=E3430)*(download!$D$12:$D$17="lookup"),0)),"")</f>
        <v/>
      </c>
      <c r="AR3430" s="74" t="str">
        <f t="array" ref="AR3430">IFERROR(INDEX(download!$C$43:$C$45,MATCH(1,(download!$B$43:$B$45=H3430)*(download!$D$43:$D$45="lookup"),0)),"")</f>
        <v/>
      </c>
      <c r="AS3430" s="74" t="str">
        <f t="array" ref="AS3430">IFERROR(INDEX(download!$C$18:$C$19,MATCH(1,(download!$B$18:$B$19=S3430)*(download!$D$18:$D$19="lookup"),0)),"")</f>
        <v/>
      </c>
      <c r="AT3430" s="74" t="str">
        <f t="array" ref="AT3430">IFERROR(INDEX(download!$C$20:$C$25,MATCH(1,(download!$B$20:$B$25=T3430)*(download!$D$20:$D$25="lookup"),0)),"")</f>
        <v/>
      </c>
      <c r="AU3430" s="74" t="str">
        <f t="array" ref="AU3430">IFERROR(INDEX(download!$C$26:$C$27,MATCH(1,(download!$B$26:$B$27=Z3430)*(download!$D$26:$D$27="lookup"),0)),"")</f>
        <v/>
      </c>
      <c r="AV3430" s="74" t="str">
        <f t="array" ref="AV3430">IFERROR(INDEX(download!$C$28:$C$42,MATCH(1,(download!$B$28:$B$42=AA3430)*(download!$D$28:$D$42="lookup"),0)),"")</f>
        <v/>
      </c>
      <c r="AW3430" s="74" t="str">
        <f t="array" ref="AW3430">IFERROR(INDEX(download!$C$54:$C$55,MATCH(1,(download!$B$54:$B$55=AG3430)*(download!$D$54:$D$55="lookup"),0)),"")</f>
        <v/>
      </c>
      <c r="AX3430" s="74" t="str">
        <f t="array" ref="AX3430">IFERROR(INDEX(download!$C$46:$C$53,MATCH(1,(download!$B$46:$B$53=AH3430)*(download!$D$46:$D$53="lookup"),0)),"")</f>
        <v/>
      </c>
    </row>
    <row r="3431" spans="1:50" x14ac:dyDescent="0.25">
      <c r="A3431" s="64"/>
      <c r="B3431" s="65"/>
      <c r="C3431" s="66"/>
      <c r="D3431" s="65"/>
      <c r="E3431" s="65"/>
      <c r="F3431" s="67"/>
      <c r="G3431" s="67"/>
      <c r="H3431" s="67"/>
      <c r="I3431" s="65"/>
      <c r="J3431" s="68"/>
      <c r="K3431" s="68"/>
      <c r="L3431" s="68"/>
      <c r="M3431" s="84"/>
      <c r="N3431" s="84"/>
      <c r="O3431" s="69"/>
      <c r="P3431" s="69"/>
      <c r="Q3431" s="70"/>
      <c r="R3431" s="70"/>
      <c r="S3431" s="71"/>
      <c r="T3431" s="71"/>
      <c r="U3431" s="71"/>
      <c r="V3431" s="71"/>
      <c r="W3431" s="71"/>
      <c r="X3431" s="71"/>
      <c r="Y3431" s="71"/>
      <c r="Z3431" s="86"/>
      <c r="AA3431" s="72"/>
      <c r="AB3431" s="72"/>
      <c r="AC3431" s="72"/>
      <c r="AD3431" s="72"/>
      <c r="AE3431" s="72"/>
      <c r="AF3431" s="72"/>
      <c r="AG3431" s="72"/>
      <c r="AH3431" s="86"/>
      <c r="AI3431" s="73"/>
      <c r="AJ3431" s="80" t="str">
        <f>IF(AND(B3431&lt;&gt;"Affordable Housing",OR(K3431="",L3431="")),"",VLOOKUP(L3431&amp;"-"&amp;K3431,'Household Income Limits'!$A:$L,12,FALSE))</f>
        <v/>
      </c>
      <c r="AK3431" s="81" t="str">
        <f>IF(AJ3431="","",AI3431/VLOOKUP(L3431&amp;"-"&amp;K3431,'Household Income Limits'!$A:$L,11,FALSE))</f>
        <v/>
      </c>
      <c r="AL3431" s="82" t="str">
        <f t="shared" ca="1" si="159"/>
        <v/>
      </c>
      <c r="AM3431" s="83" t="str">
        <f t="shared" ca="1" si="160"/>
        <v/>
      </c>
      <c r="AN3431" s="82" t="str">
        <f t="shared" si="161"/>
        <v/>
      </c>
      <c r="AO3431" s="74" t="str">
        <f t="array" ref="AO3431">IFERROR(INDEX(download!$C$4:$C$6,MATCH(1,(download!$B$4:$B$6=B3431)*(download!$D$4:$D$6="lookup"),0)),"")</f>
        <v/>
      </c>
      <c r="AP3431" s="74" t="str">
        <f t="array" ref="AP3431">IFERROR(INDEX(download!$C$7:$C$11,MATCH(1,(download!$B$7:$B$11=D3431)*(download!$D$7:$D$11="lookup"),0)),"")</f>
        <v/>
      </c>
      <c r="AQ3431" s="74" t="str">
        <f t="array" ref="AQ3431">IFERROR(INDEX(download!$C$12:$C$17,MATCH(1,(download!$B$12:$B$17=E3431)*(download!$D$12:$D$17="lookup"),0)),"")</f>
        <v/>
      </c>
      <c r="AR3431" s="74" t="str">
        <f t="array" ref="AR3431">IFERROR(INDEX(download!$C$43:$C$45,MATCH(1,(download!$B$43:$B$45=H3431)*(download!$D$43:$D$45="lookup"),0)),"")</f>
        <v/>
      </c>
      <c r="AS3431" s="74" t="str">
        <f t="array" ref="AS3431">IFERROR(INDEX(download!$C$18:$C$19,MATCH(1,(download!$B$18:$B$19=S3431)*(download!$D$18:$D$19="lookup"),0)),"")</f>
        <v/>
      </c>
      <c r="AT3431" s="74" t="str">
        <f t="array" ref="AT3431">IFERROR(INDEX(download!$C$20:$C$25,MATCH(1,(download!$B$20:$B$25=T3431)*(download!$D$20:$D$25="lookup"),0)),"")</f>
        <v/>
      </c>
      <c r="AU3431" s="74" t="str">
        <f t="array" ref="AU3431">IFERROR(INDEX(download!$C$26:$C$27,MATCH(1,(download!$B$26:$B$27=Z3431)*(download!$D$26:$D$27="lookup"),0)),"")</f>
        <v/>
      </c>
      <c r="AV3431" s="74" t="str">
        <f t="array" ref="AV3431">IFERROR(INDEX(download!$C$28:$C$42,MATCH(1,(download!$B$28:$B$42=AA3431)*(download!$D$28:$D$42="lookup"),0)),"")</f>
        <v/>
      </c>
      <c r="AW3431" s="74" t="str">
        <f t="array" ref="AW3431">IFERROR(INDEX(download!$C$54:$C$55,MATCH(1,(download!$B$54:$B$55=AG3431)*(download!$D$54:$D$55="lookup"),0)),"")</f>
        <v/>
      </c>
      <c r="AX3431" s="74" t="str">
        <f t="array" ref="AX3431">IFERROR(INDEX(download!$C$46:$C$53,MATCH(1,(download!$B$46:$B$53=AH3431)*(download!$D$46:$D$53="lookup"),0)),"")</f>
        <v/>
      </c>
    </row>
    <row r="3432" spans="1:50" x14ac:dyDescent="0.25">
      <c r="A3432" s="64"/>
      <c r="B3432" s="65"/>
      <c r="C3432" s="66"/>
      <c r="D3432" s="65"/>
      <c r="E3432" s="65"/>
      <c r="F3432" s="67"/>
      <c r="G3432" s="67"/>
      <c r="H3432" s="67"/>
      <c r="I3432" s="65"/>
      <c r="J3432" s="68"/>
      <c r="K3432" s="68"/>
      <c r="L3432" s="68"/>
      <c r="M3432" s="84"/>
      <c r="N3432" s="84"/>
      <c r="O3432" s="69"/>
      <c r="P3432" s="69"/>
      <c r="Q3432" s="70"/>
      <c r="R3432" s="70"/>
      <c r="S3432" s="71"/>
      <c r="T3432" s="71"/>
      <c r="U3432" s="71"/>
      <c r="V3432" s="71"/>
      <c r="W3432" s="71"/>
      <c r="X3432" s="71"/>
      <c r="Y3432" s="71"/>
      <c r="Z3432" s="86"/>
      <c r="AA3432" s="72"/>
      <c r="AB3432" s="72"/>
      <c r="AC3432" s="72"/>
      <c r="AD3432" s="72"/>
      <c r="AE3432" s="72"/>
      <c r="AF3432" s="72"/>
      <c r="AG3432" s="72"/>
      <c r="AH3432" s="86"/>
      <c r="AI3432" s="73"/>
      <c r="AJ3432" s="80" t="str">
        <f>IF(AND(B3432&lt;&gt;"Affordable Housing",OR(K3432="",L3432="")),"",VLOOKUP(L3432&amp;"-"&amp;K3432,'Household Income Limits'!$A:$L,12,FALSE))</f>
        <v/>
      </c>
      <c r="AK3432" s="81" t="str">
        <f>IF(AJ3432="","",AI3432/VLOOKUP(L3432&amp;"-"&amp;K3432,'Household Income Limits'!$A:$L,11,FALSE))</f>
        <v/>
      </c>
      <c r="AL3432" s="82" t="str">
        <f t="shared" ca="1" si="159"/>
        <v/>
      </c>
      <c r="AM3432" s="83" t="str">
        <f t="shared" ca="1" si="160"/>
        <v/>
      </c>
      <c r="AN3432" s="82" t="str">
        <f t="shared" si="161"/>
        <v/>
      </c>
      <c r="AO3432" s="74" t="str">
        <f t="array" ref="AO3432">IFERROR(INDEX(download!$C$4:$C$6,MATCH(1,(download!$B$4:$B$6=B3432)*(download!$D$4:$D$6="lookup"),0)),"")</f>
        <v/>
      </c>
      <c r="AP3432" s="74" t="str">
        <f t="array" ref="AP3432">IFERROR(INDEX(download!$C$7:$C$11,MATCH(1,(download!$B$7:$B$11=D3432)*(download!$D$7:$D$11="lookup"),0)),"")</f>
        <v/>
      </c>
      <c r="AQ3432" s="74" t="str">
        <f t="array" ref="AQ3432">IFERROR(INDEX(download!$C$12:$C$17,MATCH(1,(download!$B$12:$B$17=E3432)*(download!$D$12:$D$17="lookup"),0)),"")</f>
        <v/>
      </c>
      <c r="AR3432" s="74" t="str">
        <f t="array" ref="AR3432">IFERROR(INDEX(download!$C$43:$C$45,MATCH(1,(download!$B$43:$B$45=H3432)*(download!$D$43:$D$45="lookup"),0)),"")</f>
        <v/>
      </c>
      <c r="AS3432" s="74" t="str">
        <f t="array" ref="AS3432">IFERROR(INDEX(download!$C$18:$C$19,MATCH(1,(download!$B$18:$B$19=S3432)*(download!$D$18:$D$19="lookup"),0)),"")</f>
        <v/>
      </c>
      <c r="AT3432" s="74" t="str">
        <f t="array" ref="AT3432">IFERROR(INDEX(download!$C$20:$C$25,MATCH(1,(download!$B$20:$B$25=T3432)*(download!$D$20:$D$25="lookup"),0)),"")</f>
        <v/>
      </c>
      <c r="AU3432" s="74" t="str">
        <f t="array" ref="AU3432">IFERROR(INDEX(download!$C$26:$C$27,MATCH(1,(download!$B$26:$B$27=Z3432)*(download!$D$26:$D$27="lookup"),0)),"")</f>
        <v/>
      </c>
      <c r="AV3432" s="74" t="str">
        <f t="array" ref="AV3432">IFERROR(INDEX(download!$C$28:$C$42,MATCH(1,(download!$B$28:$B$42=AA3432)*(download!$D$28:$D$42="lookup"),0)),"")</f>
        <v/>
      </c>
      <c r="AW3432" s="74" t="str">
        <f t="array" ref="AW3432">IFERROR(INDEX(download!$C$54:$C$55,MATCH(1,(download!$B$54:$B$55=AG3432)*(download!$D$54:$D$55="lookup"),0)),"")</f>
        <v/>
      </c>
      <c r="AX3432" s="74" t="str">
        <f t="array" ref="AX3432">IFERROR(INDEX(download!$C$46:$C$53,MATCH(1,(download!$B$46:$B$53=AH3432)*(download!$D$46:$D$53="lookup"),0)),"")</f>
        <v/>
      </c>
    </row>
    <row r="3433" spans="1:50" x14ac:dyDescent="0.25">
      <c r="A3433" s="64"/>
      <c r="B3433" s="65"/>
      <c r="C3433" s="66"/>
      <c r="D3433" s="65"/>
      <c r="E3433" s="65"/>
      <c r="F3433" s="67"/>
      <c r="G3433" s="67"/>
      <c r="H3433" s="67"/>
      <c r="I3433" s="65"/>
      <c r="J3433" s="68"/>
      <c r="K3433" s="68"/>
      <c r="L3433" s="68"/>
      <c r="M3433" s="84"/>
      <c r="N3433" s="84"/>
      <c r="O3433" s="69"/>
      <c r="P3433" s="69"/>
      <c r="Q3433" s="70"/>
      <c r="R3433" s="70"/>
      <c r="S3433" s="71"/>
      <c r="T3433" s="71"/>
      <c r="U3433" s="71"/>
      <c r="V3433" s="71"/>
      <c r="W3433" s="71"/>
      <c r="X3433" s="71"/>
      <c r="Y3433" s="71"/>
      <c r="Z3433" s="86"/>
      <c r="AA3433" s="72"/>
      <c r="AB3433" s="72"/>
      <c r="AC3433" s="72"/>
      <c r="AD3433" s="72"/>
      <c r="AE3433" s="72"/>
      <c r="AF3433" s="72"/>
      <c r="AG3433" s="72"/>
      <c r="AH3433" s="86"/>
      <c r="AI3433" s="73"/>
      <c r="AJ3433" s="80" t="str">
        <f>IF(AND(B3433&lt;&gt;"Affordable Housing",OR(K3433="",L3433="")),"",VLOOKUP(L3433&amp;"-"&amp;K3433,'Household Income Limits'!$A:$L,12,FALSE))</f>
        <v/>
      </c>
      <c r="AK3433" s="81" t="str">
        <f>IF(AJ3433="","",AI3433/VLOOKUP(L3433&amp;"-"&amp;K3433,'Household Income Limits'!$A:$L,11,FALSE))</f>
        <v/>
      </c>
      <c r="AL3433" s="82" t="str">
        <f t="shared" ref="AL3433:AL3496" ca="1" si="162">IF(B3433="","",IF(TODAY()&lt;=Q3433+90,"Eligible","Expired"))</f>
        <v/>
      </c>
      <c r="AM3433" s="83" t="str">
        <f t="shared" ref="AM3433:AM3496" ca="1" si="163">IF(B3433="","",Q3433+90-TODAY())</f>
        <v/>
      </c>
      <c r="AN3433" s="82" t="str">
        <f t="shared" si="161"/>
        <v/>
      </c>
      <c r="AO3433" s="74" t="str">
        <f t="array" ref="AO3433">IFERROR(INDEX(download!$C$4:$C$6,MATCH(1,(download!$B$4:$B$6=B3433)*(download!$D$4:$D$6="lookup"),0)),"")</f>
        <v/>
      </c>
      <c r="AP3433" s="74" t="str">
        <f t="array" ref="AP3433">IFERROR(INDEX(download!$C$7:$C$11,MATCH(1,(download!$B$7:$B$11=D3433)*(download!$D$7:$D$11="lookup"),0)),"")</f>
        <v/>
      </c>
      <c r="AQ3433" s="74" t="str">
        <f t="array" ref="AQ3433">IFERROR(INDEX(download!$C$12:$C$17,MATCH(1,(download!$B$12:$B$17=E3433)*(download!$D$12:$D$17="lookup"),0)),"")</f>
        <v/>
      </c>
      <c r="AR3433" s="74" t="str">
        <f t="array" ref="AR3433">IFERROR(INDEX(download!$C$43:$C$45,MATCH(1,(download!$B$43:$B$45=H3433)*(download!$D$43:$D$45="lookup"),0)),"")</f>
        <v/>
      </c>
      <c r="AS3433" s="74" t="str">
        <f t="array" ref="AS3433">IFERROR(INDEX(download!$C$18:$C$19,MATCH(1,(download!$B$18:$B$19=S3433)*(download!$D$18:$D$19="lookup"),0)),"")</f>
        <v/>
      </c>
      <c r="AT3433" s="74" t="str">
        <f t="array" ref="AT3433">IFERROR(INDEX(download!$C$20:$C$25,MATCH(1,(download!$B$20:$B$25=T3433)*(download!$D$20:$D$25="lookup"),0)),"")</f>
        <v/>
      </c>
      <c r="AU3433" s="74" t="str">
        <f t="array" ref="AU3433">IFERROR(INDEX(download!$C$26:$C$27,MATCH(1,(download!$B$26:$B$27=Z3433)*(download!$D$26:$D$27="lookup"),0)),"")</f>
        <v/>
      </c>
      <c r="AV3433" s="74" t="str">
        <f t="array" ref="AV3433">IFERROR(INDEX(download!$C$28:$C$42,MATCH(1,(download!$B$28:$B$42=AA3433)*(download!$D$28:$D$42="lookup"),0)),"")</f>
        <v/>
      </c>
      <c r="AW3433" s="74" t="str">
        <f t="array" ref="AW3433">IFERROR(INDEX(download!$C$54:$C$55,MATCH(1,(download!$B$54:$B$55=AG3433)*(download!$D$54:$D$55="lookup"),0)),"")</f>
        <v/>
      </c>
      <c r="AX3433" s="74" t="str">
        <f t="array" ref="AX3433">IFERROR(INDEX(download!$C$46:$C$53,MATCH(1,(download!$B$46:$B$53=AH3433)*(download!$D$46:$D$53="lookup"),0)),"")</f>
        <v/>
      </c>
    </row>
    <row r="3434" spans="1:50" x14ac:dyDescent="0.25">
      <c r="A3434" s="64"/>
      <c r="B3434" s="65"/>
      <c r="C3434" s="66"/>
      <c r="D3434" s="65"/>
      <c r="E3434" s="65"/>
      <c r="F3434" s="67"/>
      <c r="G3434" s="67"/>
      <c r="H3434" s="67"/>
      <c r="I3434" s="65"/>
      <c r="J3434" s="68"/>
      <c r="K3434" s="68"/>
      <c r="L3434" s="68"/>
      <c r="M3434" s="84"/>
      <c r="N3434" s="84"/>
      <c r="O3434" s="69"/>
      <c r="P3434" s="69"/>
      <c r="Q3434" s="70"/>
      <c r="R3434" s="70"/>
      <c r="S3434" s="71"/>
      <c r="T3434" s="71"/>
      <c r="U3434" s="71"/>
      <c r="V3434" s="71"/>
      <c r="W3434" s="71"/>
      <c r="X3434" s="71"/>
      <c r="Y3434" s="71"/>
      <c r="Z3434" s="86"/>
      <c r="AA3434" s="72"/>
      <c r="AB3434" s="72"/>
      <c r="AC3434" s="72"/>
      <c r="AD3434" s="72"/>
      <c r="AE3434" s="72"/>
      <c r="AF3434" s="72"/>
      <c r="AG3434" s="72"/>
      <c r="AH3434" s="86"/>
      <c r="AI3434" s="73"/>
      <c r="AJ3434" s="80" t="str">
        <f>IF(AND(B3434&lt;&gt;"Affordable Housing",OR(K3434="",L3434="")),"",VLOOKUP(L3434&amp;"-"&amp;K3434,'Household Income Limits'!$A:$L,12,FALSE))</f>
        <v/>
      </c>
      <c r="AK3434" s="81" t="str">
        <f>IF(AJ3434="","",AI3434/VLOOKUP(L3434&amp;"-"&amp;K3434,'Household Income Limits'!$A:$L,11,FALSE))</f>
        <v/>
      </c>
      <c r="AL3434" s="82" t="str">
        <f t="shared" ca="1" si="162"/>
        <v/>
      </c>
      <c r="AM3434" s="83" t="str">
        <f t="shared" ca="1" si="163"/>
        <v/>
      </c>
      <c r="AN3434" s="82" t="str">
        <f t="shared" si="161"/>
        <v/>
      </c>
      <c r="AO3434" s="74" t="str">
        <f t="array" ref="AO3434">IFERROR(INDEX(download!$C$4:$C$6,MATCH(1,(download!$B$4:$B$6=B3434)*(download!$D$4:$D$6="lookup"),0)),"")</f>
        <v/>
      </c>
      <c r="AP3434" s="74" t="str">
        <f t="array" ref="AP3434">IFERROR(INDEX(download!$C$7:$C$11,MATCH(1,(download!$B$7:$B$11=D3434)*(download!$D$7:$D$11="lookup"),0)),"")</f>
        <v/>
      </c>
      <c r="AQ3434" s="74" t="str">
        <f t="array" ref="AQ3434">IFERROR(INDEX(download!$C$12:$C$17,MATCH(1,(download!$B$12:$B$17=E3434)*(download!$D$12:$D$17="lookup"),0)),"")</f>
        <v/>
      </c>
      <c r="AR3434" s="74" t="str">
        <f t="array" ref="AR3434">IFERROR(INDEX(download!$C$43:$C$45,MATCH(1,(download!$B$43:$B$45=H3434)*(download!$D$43:$D$45="lookup"),0)),"")</f>
        <v/>
      </c>
      <c r="AS3434" s="74" t="str">
        <f t="array" ref="AS3434">IFERROR(INDEX(download!$C$18:$C$19,MATCH(1,(download!$B$18:$B$19=S3434)*(download!$D$18:$D$19="lookup"),0)),"")</f>
        <v/>
      </c>
      <c r="AT3434" s="74" t="str">
        <f t="array" ref="AT3434">IFERROR(INDEX(download!$C$20:$C$25,MATCH(1,(download!$B$20:$B$25=T3434)*(download!$D$20:$D$25="lookup"),0)),"")</f>
        <v/>
      </c>
      <c r="AU3434" s="74" t="str">
        <f t="array" ref="AU3434">IFERROR(INDEX(download!$C$26:$C$27,MATCH(1,(download!$B$26:$B$27=Z3434)*(download!$D$26:$D$27="lookup"),0)),"")</f>
        <v/>
      </c>
      <c r="AV3434" s="74" t="str">
        <f t="array" ref="AV3434">IFERROR(INDEX(download!$C$28:$C$42,MATCH(1,(download!$B$28:$B$42=AA3434)*(download!$D$28:$D$42="lookup"),0)),"")</f>
        <v/>
      </c>
      <c r="AW3434" s="74" t="str">
        <f t="array" ref="AW3434">IFERROR(INDEX(download!$C$54:$C$55,MATCH(1,(download!$B$54:$B$55=AG3434)*(download!$D$54:$D$55="lookup"),0)),"")</f>
        <v/>
      </c>
      <c r="AX3434" s="74" t="str">
        <f t="array" ref="AX3434">IFERROR(INDEX(download!$C$46:$C$53,MATCH(1,(download!$B$46:$B$53=AH3434)*(download!$D$46:$D$53="lookup"),0)),"")</f>
        <v/>
      </c>
    </row>
    <row r="3435" spans="1:50" x14ac:dyDescent="0.25">
      <c r="A3435" s="64"/>
      <c r="B3435" s="65"/>
      <c r="C3435" s="66"/>
      <c r="D3435" s="65"/>
      <c r="E3435" s="65"/>
      <c r="F3435" s="67"/>
      <c r="G3435" s="67"/>
      <c r="H3435" s="67"/>
      <c r="I3435" s="65"/>
      <c r="J3435" s="68"/>
      <c r="K3435" s="68"/>
      <c r="L3435" s="68"/>
      <c r="M3435" s="84"/>
      <c r="N3435" s="84"/>
      <c r="O3435" s="69"/>
      <c r="P3435" s="69"/>
      <c r="Q3435" s="70"/>
      <c r="R3435" s="70"/>
      <c r="S3435" s="71"/>
      <c r="T3435" s="71"/>
      <c r="U3435" s="71"/>
      <c r="V3435" s="71"/>
      <c r="W3435" s="71"/>
      <c r="X3435" s="71"/>
      <c r="Y3435" s="71"/>
      <c r="Z3435" s="86"/>
      <c r="AA3435" s="72"/>
      <c r="AB3435" s="72"/>
      <c r="AC3435" s="72"/>
      <c r="AD3435" s="72"/>
      <c r="AE3435" s="72"/>
      <c r="AF3435" s="72"/>
      <c r="AG3435" s="72"/>
      <c r="AH3435" s="86"/>
      <c r="AI3435" s="73"/>
      <c r="AJ3435" s="80" t="str">
        <f>IF(AND(B3435&lt;&gt;"Affordable Housing",OR(K3435="",L3435="")),"",VLOOKUP(L3435&amp;"-"&amp;K3435,'Household Income Limits'!$A:$L,12,FALSE))</f>
        <v/>
      </c>
      <c r="AK3435" s="81" t="str">
        <f>IF(AJ3435="","",AI3435/VLOOKUP(L3435&amp;"-"&amp;K3435,'Household Income Limits'!$A:$L,11,FALSE))</f>
        <v/>
      </c>
      <c r="AL3435" s="82" t="str">
        <f t="shared" ca="1" si="162"/>
        <v/>
      </c>
      <c r="AM3435" s="83" t="str">
        <f t="shared" ca="1" si="163"/>
        <v/>
      </c>
      <c r="AN3435" s="82" t="str">
        <f t="shared" si="161"/>
        <v/>
      </c>
      <c r="AO3435" s="74" t="str">
        <f t="array" ref="AO3435">IFERROR(INDEX(download!$C$4:$C$6,MATCH(1,(download!$B$4:$B$6=B3435)*(download!$D$4:$D$6="lookup"),0)),"")</f>
        <v/>
      </c>
      <c r="AP3435" s="74" t="str">
        <f t="array" ref="AP3435">IFERROR(INDEX(download!$C$7:$C$11,MATCH(1,(download!$B$7:$B$11=D3435)*(download!$D$7:$D$11="lookup"),0)),"")</f>
        <v/>
      </c>
      <c r="AQ3435" s="74" t="str">
        <f t="array" ref="AQ3435">IFERROR(INDEX(download!$C$12:$C$17,MATCH(1,(download!$B$12:$B$17=E3435)*(download!$D$12:$D$17="lookup"),0)),"")</f>
        <v/>
      </c>
      <c r="AR3435" s="74" t="str">
        <f t="array" ref="AR3435">IFERROR(INDEX(download!$C$43:$C$45,MATCH(1,(download!$B$43:$B$45=H3435)*(download!$D$43:$D$45="lookup"),0)),"")</f>
        <v/>
      </c>
      <c r="AS3435" s="74" t="str">
        <f t="array" ref="AS3435">IFERROR(INDEX(download!$C$18:$C$19,MATCH(1,(download!$B$18:$B$19=S3435)*(download!$D$18:$D$19="lookup"),0)),"")</f>
        <v/>
      </c>
      <c r="AT3435" s="74" t="str">
        <f t="array" ref="AT3435">IFERROR(INDEX(download!$C$20:$C$25,MATCH(1,(download!$B$20:$B$25=T3435)*(download!$D$20:$D$25="lookup"),0)),"")</f>
        <v/>
      </c>
      <c r="AU3435" s="74" t="str">
        <f t="array" ref="AU3435">IFERROR(INDEX(download!$C$26:$C$27,MATCH(1,(download!$B$26:$B$27=Z3435)*(download!$D$26:$D$27="lookup"),0)),"")</f>
        <v/>
      </c>
      <c r="AV3435" s="74" t="str">
        <f t="array" ref="AV3435">IFERROR(INDEX(download!$C$28:$C$42,MATCH(1,(download!$B$28:$B$42=AA3435)*(download!$D$28:$D$42="lookup"),0)),"")</f>
        <v/>
      </c>
      <c r="AW3435" s="74" t="str">
        <f t="array" ref="AW3435">IFERROR(INDEX(download!$C$54:$C$55,MATCH(1,(download!$B$54:$B$55=AG3435)*(download!$D$54:$D$55="lookup"),0)),"")</f>
        <v/>
      </c>
      <c r="AX3435" s="74" t="str">
        <f t="array" ref="AX3435">IFERROR(INDEX(download!$C$46:$C$53,MATCH(1,(download!$B$46:$B$53=AH3435)*(download!$D$46:$D$53="lookup"),0)),"")</f>
        <v/>
      </c>
    </row>
    <row r="3436" spans="1:50" x14ac:dyDescent="0.25">
      <c r="A3436" s="64"/>
      <c r="B3436" s="65"/>
      <c r="C3436" s="66"/>
      <c r="D3436" s="65"/>
      <c r="E3436" s="65"/>
      <c r="F3436" s="67"/>
      <c r="G3436" s="67"/>
      <c r="H3436" s="67"/>
      <c r="I3436" s="65"/>
      <c r="J3436" s="68"/>
      <c r="K3436" s="68"/>
      <c r="L3436" s="68"/>
      <c r="M3436" s="84"/>
      <c r="N3436" s="84"/>
      <c r="O3436" s="69"/>
      <c r="P3436" s="69"/>
      <c r="Q3436" s="70"/>
      <c r="R3436" s="70"/>
      <c r="S3436" s="71"/>
      <c r="T3436" s="71"/>
      <c r="U3436" s="71"/>
      <c r="V3436" s="71"/>
      <c r="W3436" s="71"/>
      <c r="X3436" s="71"/>
      <c r="Y3436" s="71"/>
      <c r="Z3436" s="86"/>
      <c r="AA3436" s="72"/>
      <c r="AB3436" s="72"/>
      <c r="AC3436" s="72"/>
      <c r="AD3436" s="72"/>
      <c r="AE3436" s="72"/>
      <c r="AF3436" s="72"/>
      <c r="AG3436" s="72"/>
      <c r="AH3436" s="86"/>
      <c r="AI3436" s="73"/>
      <c r="AJ3436" s="80" t="str">
        <f>IF(AND(B3436&lt;&gt;"Affordable Housing",OR(K3436="",L3436="")),"",VLOOKUP(L3436&amp;"-"&amp;K3436,'Household Income Limits'!$A:$L,12,FALSE))</f>
        <v/>
      </c>
      <c r="AK3436" s="81" t="str">
        <f>IF(AJ3436="","",AI3436/VLOOKUP(L3436&amp;"-"&amp;K3436,'Household Income Limits'!$A:$L,11,FALSE))</f>
        <v/>
      </c>
      <c r="AL3436" s="82" t="str">
        <f t="shared" ca="1" si="162"/>
        <v/>
      </c>
      <c r="AM3436" s="83" t="str">
        <f t="shared" ca="1" si="163"/>
        <v/>
      </c>
      <c r="AN3436" s="82" t="str">
        <f t="shared" si="161"/>
        <v/>
      </c>
      <c r="AO3436" s="74" t="str">
        <f t="array" ref="AO3436">IFERROR(INDEX(download!$C$4:$C$6,MATCH(1,(download!$B$4:$B$6=B3436)*(download!$D$4:$D$6="lookup"),0)),"")</f>
        <v/>
      </c>
      <c r="AP3436" s="74" t="str">
        <f t="array" ref="AP3436">IFERROR(INDEX(download!$C$7:$C$11,MATCH(1,(download!$B$7:$B$11=D3436)*(download!$D$7:$D$11="lookup"),0)),"")</f>
        <v/>
      </c>
      <c r="AQ3436" s="74" t="str">
        <f t="array" ref="AQ3436">IFERROR(INDEX(download!$C$12:$C$17,MATCH(1,(download!$B$12:$B$17=E3436)*(download!$D$12:$D$17="lookup"),0)),"")</f>
        <v/>
      </c>
      <c r="AR3436" s="74" t="str">
        <f t="array" ref="AR3436">IFERROR(INDEX(download!$C$43:$C$45,MATCH(1,(download!$B$43:$B$45=H3436)*(download!$D$43:$D$45="lookup"),0)),"")</f>
        <v/>
      </c>
      <c r="AS3436" s="74" t="str">
        <f t="array" ref="AS3436">IFERROR(INDEX(download!$C$18:$C$19,MATCH(1,(download!$B$18:$B$19=S3436)*(download!$D$18:$D$19="lookup"),0)),"")</f>
        <v/>
      </c>
      <c r="AT3436" s="74" t="str">
        <f t="array" ref="AT3436">IFERROR(INDEX(download!$C$20:$C$25,MATCH(1,(download!$B$20:$B$25=T3436)*(download!$D$20:$D$25="lookup"),0)),"")</f>
        <v/>
      </c>
      <c r="AU3436" s="74" t="str">
        <f t="array" ref="AU3436">IFERROR(INDEX(download!$C$26:$C$27,MATCH(1,(download!$B$26:$B$27=Z3436)*(download!$D$26:$D$27="lookup"),0)),"")</f>
        <v/>
      </c>
      <c r="AV3436" s="74" t="str">
        <f t="array" ref="AV3436">IFERROR(INDEX(download!$C$28:$C$42,MATCH(1,(download!$B$28:$B$42=AA3436)*(download!$D$28:$D$42="lookup"),0)),"")</f>
        <v/>
      </c>
      <c r="AW3436" s="74" t="str">
        <f t="array" ref="AW3436">IFERROR(INDEX(download!$C$54:$C$55,MATCH(1,(download!$B$54:$B$55=AG3436)*(download!$D$54:$D$55="lookup"),0)),"")</f>
        <v/>
      </c>
      <c r="AX3436" s="74" t="str">
        <f t="array" ref="AX3436">IFERROR(INDEX(download!$C$46:$C$53,MATCH(1,(download!$B$46:$B$53=AH3436)*(download!$D$46:$D$53="lookup"),0)),"")</f>
        <v/>
      </c>
    </row>
    <row r="3437" spans="1:50" x14ac:dyDescent="0.25">
      <c r="A3437" s="64"/>
      <c r="B3437" s="65"/>
      <c r="C3437" s="66"/>
      <c r="D3437" s="65"/>
      <c r="E3437" s="65"/>
      <c r="F3437" s="67"/>
      <c r="G3437" s="67"/>
      <c r="H3437" s="67"/>
      <c r="I3437" s="65"/>
      <c r="J3437" s="68"/>
      <c r="K3437" s="68"/>
      <c r="L3437" s="68"/>
      <c r="M3437" s="84"/>
      <c r="N3437" s="84"/>
      <c r="O3437" s="69"/>
      <c r="P3437" s="69"/>
      <c r="Q3437" s="70"/>
      <c r="R3437" s="70"/>
      <c r="S3437" s="71"/>
      <c r="T3437" s="71"/>
      <c r="U3437" s="71"/>
      <c r="V3437" s="71"/>
      <c r="W3437" s="71"/>
      <c r="X3437" s="71"/>
      <c r="Y3437" s="71"/>
      <c r="Z3437" s="86"/>
      <c r="AA3437" s="72"/>
      <c r="AB3437" s="72"/>
      <c r="AC3437" s="72"/>
      <c r="AD3437" s="72"/>
      <c r="AE3437" s="72"/>
      <c r="AF3437" s="72"/>
      <c r="AG3437" s="72"/>
      <c r="AH3437" s="86"/>
      <c r="AI3437" s="73"/>
      <c r="AJ3437" s="80" t="str">
        <f>IF(AND(B3437&lt;&gt;"Affordable Housing",OR(K3437="",L3437="")),"",VLOOKUP(L3437&amp;"-"&amp;K3437,'Household Income Limits'!$A:$L,12,FALSE))</f>
        <v/>
      </c>
      <c r="AK3437" s="81" t="str">
        <f>IF(AJ3437="","",AI3437/VLOOKUP(L3437&amp;"-"&amp;K3437,'Household Income Limits'!$A:$L,11,FALSE))</f>
        <v/>
      </c>
      <c r="AL3437" s="82" t="str">
        <f t="shared" ca="1" si="162"/>
        <v/>
      </c>
      <c r="AM3437" s="83" t="str">
        <f t="shared" ca="1" si="163"/>
        <v/>
      </c>
      <c r="AN3437" s="82" t="str">
        <f t="shared" si="161"/>
        <v/>
      </c>
      <c r="AO3437" s="74" t="str">
        <f t="array" ref="AO3437">IFERROR(INDEX(download!$C$4:$C$6,MATCH(1,(download!$B$4:$B$6=B3437)*(download!$D$4:$D$6="lookup"),0)),"")</f>
        <v/>
      </c>
      <c r="AP3437" s="74" t="str">
        <f t="array" ref="AP3437">IFERROR(INDEX(download!$C$7:$C$11,MATCH(1,(download!$B$7:$B$11=D3437)*(download!$D$7:$D$11="lookup"),0)),"")</f>
        <v/>
      </c>
      <c r="AQ3437" s="74" t="str">
        <f t="array" ref="AQ3437">IFERROR(INDEX(download!$C$12:$C$17,MATCH(1,(download!$B$12:$B$17=E3437)*(download!$D$12:$D$17="lookup"),0)),"")</f>
        <v/>
      </c>
      <c r="AR3437" s="74" t="str">
        <f t="array" ref="AR3437">IFERROR(INDEX(download!$C$43:$C$45,MATCH(1,(download!$B$43:$B$45=H3437)*(download!$D$43:$D$45="lookup"),0)),"")</f>
        <v/>
      </c>
      <c r="AS3437" s="74" t="str">
        <f t="array" ref="AS3437">IFERROR(INDEX(download!$C$18:$C$19,MATCH(1,(download!$B$18:$B$19=S3437)*(download!$D$18:$D$19="lookup"),0)),"")</f>
        <v/>
      </c>
      <c r="AT3437" s="74" t="str">
        <f t="array" ref="AT3437">IFERROR(INDEX(download!$C$20:$C$25,MATCH(1,(download!$B$20:$B$25=T3437)*(download!$D$20:$D$25="lookup"),0)),"")</f>
        <v/>
      </c>
      <c r="AU3437" s="74" t="str">
        <f t="array" ref="AU3437">IFERROR(INDEX(download!$C$26:$C$27,MATCH(1,(download!$B$26:$B$27=Z3437)*(download!$D$26:$D$27="lookup"),0)),"")</f>
        <v/>
      </c>
      <c r="AV3437" s="74" t="str">
        <f t="array" ref="AV3437">IFERROR(INDEX(download!$C$28:$C$42,MATCH(1,(download!$B$28:$B$42=AA3437)*(download!$D$28:$D$42="lookup"),0)),"")</f>
        <v/>
      </c>
      <c r="AW3437" s="74" t="str">
        <f t="array" ref="AW3437">IFERROR(INDEX(download!$C$54:$C$55,MATCH(1,(download!$B$54:$B$55=AG3437)*(download!$D$54:$D$55="lookup"),0)),"")</f>
        <v/>
      </c>
      <c r="AX3437" s="74" t="str">
        <f t="array" ref="AX3437">IFERROR(INDEX(download!$C$46:$C$53,MATCH(1,(download!$B$46:$B$53=AH3437)*(download!$D$46:$D$53="lookup"),0)),"")</f>
        <v/>
      </c>
    </row>
    <row r="3438" spans="1:50" x14ac:dyDescent="0.25">
      <c r="A3438" s="64"/>
      <c r="B3438" s="65"/>
      <c r="C3438" s="66"/>
      <c r="D3438" s="65"/>
      <c r="E3438" s="65"/>
      <c r="F3438" s="67"/>
      <c r="G3438" s="67"/>
      <c r="H3438" s="67"/>
      <c r="I3438" s="65"/>
      <c r="J3438" s="68"/>
      <c r="K3438" s="68"/>
      <c r="L3438" s="68"/>
      <c r="M3438" s="84"/>
      <c r="N3438" s="84"/>
      <c r="O3438" s="69"/>
      <c r="P3438" s="69"/>
      <c r="Q3438" s="70"/>
      <c r="R3438" s="70"/>
      <c r="S3438" s="71"/>
      <c r="T3438" s="71"/>
      <c r="U3438" s="71"/>
      <c r="V3438" s="71"/>
      <c r="W3438" s="71"/>
      <c r="X3438" s="71"/>
      <c r="Y3438" s="71"/>
      <c r="Z3438" s="86"/>
      <c r="AA3438" s="72"/>
      <c r="AB3438" s="72"/>
      <c r="AC3438" s="72"/>
      <c r="AD3438" s="72"/>
      <c r="AE3438" s="72"/>
      <c r="AF3438" s="72"/>
      <c r="AG3438" s="72"/>
      <c r="AH3438" s="86"/>
      <c r="AI3438" s="73"/>
      <c r="AJ3438" s="80" t="str">
        <f>IF(AND(B3438&lt;&gt;"Affordable Housing",OR(K3438="",L3438="")),"",VLOOKUP(L3438&amp;"-"&amp;K3438,'Household Income Limits'!$A:$L,12,FALSE))</f>
        <v/>
      </c>
      <c r="AK3438" s="81" t="str">
        <f>IF(AJ3438="","",AI3438/VLOOKUP(L3438&amp;"-"&amp;K3438,'Household Income Limits'!$A:$L,11,FALSE))</f>
        <v/>
      </c>
      <c r="AL3438" s="82" t="str">
        <f t="shared" ca="1" si="162"/>
        <v/>
      </c>
      <c r="AM3438" s="83" t="str">
        <f t="shared" ca="1" si="163"/>
        <v/>
      </c>
      <c r="AN3438" s="82" t="str">
        <f t="shared" si="161"/>
        <v/>
      </c>
      <c r="AO3438" s="74" t="str">
        <f t="array" ref="AO3438">IFERROR(INDEX(download!$C$4:$C$6,MATCH(1,(download!$B$4:$B$6=B3438)*(download!$D$4:$D$6="lookup"),0)),"")</f>
        <v/>
      </c>
      <c r="AP3438" s="74" t="str">
        <f t="array" ref="AP3438">IFERROR(INDEX(download!$C$7:$C$11,MATCH(1,(download!$B$7:$B$11=D3438)*(download!$D$7:$D$11="lookup"),0)),"")</f>
        <v/>
      </c>
      <c r="AQ3438" s="74" t="str">
        <f t="array" ref="AQ3438">IFERROR(INDEX(download!$C$12:$C$17,MATCH(1,(download!$B$12:$B$17=E3438)*(download!$D$12:$D$17="lookup"),0)),"")</f>
        <v/>
      </c>
      <c r="AR3438" s="74" t="str">
        <f t="array" ref="AR3438">IFERROR(INDEX(download!$C$43:$C$45,MATCH(1,(download!$B$43:$B$45=H3438)*(download!$D$43:$D$45="lookup"),0)),"")</f>
        <v/>
      </c>
      <c r="AS3438" s="74" t="str">
        <f t="array" ref="AS3438">IFERROR(INDEX(download!$C$18:$C$19,MATCH(1,(download!$B$18:$B$19=S3438)*(download!$D$18:$D$19="lookup"),0)),"")</f>
        <v/>
      </c>
      <c r="AT3438" s="74" t="str">
        <f t="array" ref="AT3438">IFERROR(INDEX(download!$C$20:$C$25,MATCH(1,(download!$B$20:$B$25=T3438)*(download!$D$20:$D$25="lookup"),0)),"")</f>
        <v/>
      </c>
      <c r="AU3438" s="74" t="str">
        <f t="array" ref="AU3438">IFERROR(INDEX(download!$C$26:$C$27,MATCH(1,(download!$B$26:$B$27=Z3438)*(download!$D$26:$D$27="lookup"),0)),"")</f>
        <v/>
      </c>
      <c r="AV3438" s="74" t="str">
        <f t="array" ref="AV3438">IFERROR(INDEX(download!$C$28:$C$42,MATCH(1,(download!$B$28:$B$42=AA3438)*(download!$D$28:$D$42="lookup"),0)),"")</f>
        <v/>
      </c>
      <c r="AW3438" s="74" t="str">
        <f t="array" ref="AW3438">IFERROR(INDEX(download!$C$54:$C$55,MATCH(1,(download!$B$54:$B$55=AG3438)*(download!$D$54:$D$55="lookup"),0)),"")</f>
        <v/>
      </c>
      <c r="AX3438" s="74" t="str">
        <f t="array" ref="AX3438">IFERROR(INDEX(download!$C$46:$C$53,MATCH(1,(download!$B$46:$B$53=AH3438)*(download!$D$46:$D$53="lookup"),0)),"")</f>
        <v/>
      </c>
    </row>
    <row r="3439" spans="1:50" x14ac:dyDescent="0.25">
      <c r="A3439" s="64"/>
      <c r="B3439" s="65"/>
      <c r="C3439" s="66"/>
      <c r="D3439" s="65"/>
      <c r="E3439" s="65"/>
      <c r="F3439" s="67"/>
      <c r="G3439" s="67"/>
      <c r="H3439" s="67"/>
      <c r="I3439" s="65"/>
      <c r="J3439" s="68"/>
      <c r="K3439" s="68"/>
      <c r="L3439" s="68"/>
      <c r="M3439" s="84"/>
      <c r="N3439" s="84"/>
      <c r="O3439" s="69"/>
      <c r="P3439" s="69"/>
      <c r="Q3439" s="70"/>
      <c r="R3439" s="70"/>
      <c r="S3439" s="71"/>
      <c r="T3439" s="71"/>
      <c r="U3439" s="71"/>
      <c r="V3439" s="71"/>
      <c r="W3439" s="71"/>
      <c r="X3439" s="71"/>
      <c r="Y3439" s="71"/>
      <c r="Z3439" s="86"/>
      <c r="AA3439" s="72"/>
      <c r="AB3439" s="72"/>
      <c r="AC3439" s="72"/>
      <c r="AD3439" s="72"/>
      <c r="AE3439" s="72"/>
      <c r="AF3439" s="72"/>
      <c r="AG3439" s="72"/>
      <c r="AH3439" s="86"/>
      <c r="AI3439" s="73"/>
      <c r="AJ3439" s="80" t="str">
        <f>IF(AND(B3439&lt;&gt;"Affordable Housing",OR(K3439="",L3439="")),"",VLOOKUP(L3439&amp;"-"&amp;K3439,'Household Income Limits'!$A:$L,12,FALSE))</f>
        <v/>
      </c>
      <c r="AK3439" s="81" t="str">
        <f>IF(AJ3439="","",AI3439/VLOOKUP(L3439&amp;"-"&amp;K3439,'Household Income Limits'!$A:$L,11,FALSE))</f>
        <v/>
      </c>
      <c r="AL3439" s="82" t="str">
        <f t="shared" ca="1" si="162"/>
        <v/>
      </c>
      <c r="AM3439" s="83" t="str">
        <f t="shared" ca="1" si="163"/>
        <v/>
      </c>
      <c r="AN3439" s="82" t="str">
        <f t="shared" si="161"/>
        <v/>
      </c>
      <c r="AO3439" s="74" t="str">
        <f t="array" ref="AO3439">IFERROR(INDEX(download!$C$4:$C$6,MATCH(1,(download!$B$4:$B$6=B3439)*(download!$D$4:$D$6="lookup"),0)),"")</f>
        <v/>
      </c>
      <c r="AP3439" s="74" t="str">
        <f t="array" ref="AP3439">IFERROR(INDEX(download!$C$7:$C$11,MATCH(1,(download!$B$7:$B$11=D3439)*(download!$D$7:$D$11="lookup"),0)),"")</f>
        <v/>
      </c>
      <c r="AQ3439" s="74" t="str">
        <f t="array" ref="AQ3439">IFERROR(INDEX(download!$C$12:$C$17,MATCH(1,(download!$B$12:$B$17=E3439)*(download!$D$12:$D$17="lookup"),0)),"")</f>
        <v/>
      </c>
      <c r="AR3439" s="74" t="str">
        <f t="array" ref="AR3439">IFERROR(INDEX(download!$C$43:$C$45,MATCH(1,(download!$B$43:$B$45=H3439)*(download!$D$43:$D$45="lookup"),0)),"")</f>
        <v/>
      </c>
      <c r="AS3439" s="74" t="str">
        <f t="array" ref="AS3439">IFERROR(INDEX(download!$C$18:$C$19,MATCH(1,(download!$B$18:$B$19=S3439)*(download!$D$18:$D$19="lookup"),0)),"")</f>
        <v/>
      </c>
      <c r="AT3439" s="74" t="str">
        <f t="array" ref="AT3439">IFERROR(INDEX(download!$C$20:$C$25,MATCH(1,(download!$B$20:$B$25=T3439)*(download!$D$20:$D$25="lookup"),0)),"")</f>
        <v/>
      </c>
      <c r="AU3439" s="74" t="str">
        <f t="array" ref="AU3439">IFERROR(INDEX(download!$C$26:$C$27,MATCH(1,(download!$B$26:$B$27=Z3439)*(download!$D$26:$D$27="lookup"),0)),"")</f>
        <v/>
      </c>
      <c r="AV3439" s="74" t="str">
        <f t="array" ref="AV3439">IFERROR(INDEX(download!$C$28:$C$42,MATCH(1,(download!$B$28:$B$42=AA3439)*(download!$D$28:$D$42="lookup"),0)),"")</f>
        <v/>
      </c>
      <c r="AW3439" s="74" t="str">
        <f t="array" ref="AW3439">IFERROR(INDEX(download!$C$54:$C$55,MATCH(1,(download!$B$54:$B$55=AG3439)*(download!$D$54:$D$55="lookup"),0)),"")</f>
        <v/>
      </c>
      <c r="AX3439" s="74" t="str">
        <f t="array" ref="AX3439">IFERROR(INDEX(download!$C$46:$C$53,MATCH(1,(download!$B$46:$B$53=AH3439)*(download!$D$46:$D$53="lookup"),0)),"")</f>
        <v/>
      </c>
    </row>
    <row r="3440" spans="1:50" x14ac:dyDescent="0.25">
      <c r="A3440" s="64"/>
      <c r="B3440" s="65"/>
      <c r="C3440" s="66"/>
      <c r="D3440" s="65"/>
      <c r="E3440" s="65"/>
      <c r="F3440" s="67"/>
      <c r="G3440" s="67"/>
      <c r="H3440" s="67"/>
      <c r="I3440" s="65"/>
      <c r="J3440" s="68"/>
      <c r="K3440" s="68"/>
      <c r="L3440" s="68"/>
      <c r="M3440" s="84"/>
      <c r="N3440" s="84"/>
      <c r="O3440" s="69"/>
      <c r="P3440" s="69"/>
      <c r="Q3440" s="70"/>
      <c r="R3440" s="70"/>
      <c r="S3440" s="71"/>
      <c r="T3440" s="71"/>
      <c r="U3440" s="71"/>
      <c r="V3440" s="71"/>
      <c r="W3440" s="71"/>
      <c r="X3440" s="71"/>
      <c r="Y3440" s="71"/>
      <c r="Z3440" s="86"/>
      <c r="AA3440" s="72"/>
      <c r="AB3440" s="72"/>
      <c r="AC3440" s="72"/>
      <c r="AD3440" s="72"/>
      <c r="AE3440" s="72"/>
      <c r="AF3440" s="72"/>
      <c r="AG3440" s="72"/>
      <c r="AH3440" s="86"/>
      <c r="AI3440" s="73"/>
      <c r="AJ3440" s="80" t="str">
        <f>IF(AND(B3440&lt;&gt;"Affordable Housing",OR(K3440="",L3440="")),"",VLOOKUP(L3440&amp;"-"&amp;K3440,'Household Income Limits'!$A:$L,12,FALSE))</f>
        <v/>
      </c>
      <c r="AK3440" s="81" t="str">
        <f>IF(AJ3440="","",AI3440/VLOOKUP(L3440&amp;"-"&amp;K3440,'Household Income Limits'!$A:$L,11,FALSE))</f>
        <v/>
      </c>
      <c r="AL3440" s="82" t="str">
        <f t="shared" ca="1" si="162"/>
        <v/>
      </c>
      <c r="AM3440" s="83" t="str">
        <f t="shared" ca="1" si="163"/>
        <v/>
      </c>
      <c r="AN3440" s="82" t="str">
        <f t="shared" si="161"/>
        <v/>
      </c>
      <c r="AO3440" s="74" t="str">
        <f t="array" ref="AO3440">IFERROR(INDEX(download!$C$4:$C$6,MATCH(1,(download!$B$4:$B$6=B3440)*(download!$D$4:$D$6="lookup"),0)),"")</f>
        <v/>
      </c>
      <c r="AP3440" s="74" t="str">
        <f t="array" ref="AP3440">IFERROR(INDEX(download!$C$7:$C$11,MATCH(1,(download!$B$7:$B$11=D3440)*(download!$D$7:$D$11="lookup"),0)),"")</f>
        <v/>
      </c>
      <c r="AQ3440" s="74" t="str">
        <f t="array" ref="AQ3440">IFERROR(INDEX(download!$C$12:$C$17,MATCH(1,(download!$B$12:$B$17=E3440)*(download!$D$12:$D$17="lookup"),0)),"")</f>
        <v/>
      </c>
      <c r="AR3440" s="74" t="str">
        <f t="array" ref="AR3440">IFERROR(INDEX(download!$C$43:$C$45,MATCH(1,(download!$B$43:$B$45=H3440)*(download!$D$43:$D$45="lookup"),0)),"")</f>
        <v/>
      </c>
      <c r="AS3440" s="74" t="str">
        <f t="array" ref="AS3440">IFERROR(INDEX(download!$C$18:$C$19,MATCH(1,(download!$B$18:$B$19=S3440)*(download!$D$18:$D$19="lookup"),0)),"")</f>
        <v/>
      </c>
      <c r="AT3440" s="74" t="str">
        <f t="array" ref="AT3440">IFERROR(INDEX(download!$C$20:$C$25,MATCH(1,(download!$B$20:$B$25=T3440)*(download!$D$20:$D$25="lookup"),0)),"")</f>
        <v/>
      </c>
      <c r="AU3440" s="74" t="str">
        <f t="array" ref="AU3440">IFERROR(INDEX(download!$C$26:$C$27,MATCH(1,(download!$B$26:$B$27=Z3440)*(download!$D$26:$D$27="lookup"),0)),"")</f>
        <v/>
      </c>
      <c r="AV3440" s="74" t="str">
        <f t="array" ref="AV3440">IFERROR(INDEX(download!$C$28:$C$42,MATCH(1,(download!$B$28:$B$42=AA3440)*(download!$D$28:$D$42="lookup"),0)),"")</f>
        <v/>
      </c>
      <c r="AW3440" s="74" t="str">
        <f t="array" ref="AW3440">IFERROR(INDEX(download!$C$54:$C$55,MATCH(1,(download!$B$54:$B$55=AG3440)*(download!$D$54:$D$55="lookup"),0)),"")</f>
        <v/>
      </c>
      <c r="AX3440" s="74" t="str">
        <f t="array" ref="AX3440">IFERROR(INDEX(download!$C$46:$C$53,MATCH(1,(download!$B$46:$B$53=AH3440)*(download!$D$46:$D$53="lookup"),0)),"")</f>
        <v/>
      </c>
    </row>
    <row r="3441" spans="1:50" x14ac:dyDescent="0.25">
      <c r="A3441" s="64"/>
      <c r="B3441" s="65"/>
      <c r="C3441" s="66"/>
      <c r="D3441" s="65"/>
      <c r="E3441" s="65"/>
      <c r="F3441" s="67"/>
      <c r="G3441" s="67"/>
      <c r="H3441" s="67"/>
      <c r="I3441" s="65"/>
      <c r="J3441" s="68"/>
      <c r="K3441" s="68"/>
      <c r="L3441" s="68"/>
      <c r="M3441" s="84"/>
      <c r="N3441" s="84"/>
      <c r="O3441" s="69"/>
      <c r="P3441" s="69"/>
      <c r="Q3441" s="70"/>
      <c r="R3441" s="70"/>
      <c r="S3441" s="71"/>
      <c r="T3441" s="71"/>
      <c r="U3441" s="71"/>
      <c r="V3441" s="71"/>
      <c r="W3441" s="71"/>
      <c r="X3441" s="71"/>
      <c r="Y3441" s="71"/>
      <c r="Z3441" s="86"/>
      <c r="AA3441" s="72"/>
      <c r="AB3441" s="72"/>
      <c r="AC3441" s="72"/>
      <c r="AD3441" s="72"/>
      <c r="AE3441" s="72"/>
      <c r="AF3441" s="72"/>
      <c r="AG3441" s="72"/>
      <c r="AH3441" s="86"/>
      <c r="AI3441" s="73"/>
      <c r="AJ3441" s="80" t="str">
        <f>IF(AND(B3441&lt;&gt;"Affordable Housing",OR(K3441="",L3441="")),"",VLOOKUP(L3441&amp;"-"&amp;K3441,'Household Income Limits'!$A:$L,12,FALSE))</f>
        <v/>
      </c>
      <c r="AK3441" s="81" t="str">
        <f>IF(AJ3441="","",AI3441/VLOOKUP(L3441&amp;"-"&amp;K3441,'Household Income Limits'!$A:$L,11,FALSE))</f>
        <v/>
      </c>
      <c r="AL3441" s="82" t="str">
        <f t="shared" ca="1" si="162"/>
        <v/>
      </c>
      <c r="AM3441" s="83" t="str">
        <f t="shared" ca="1" si="163"/>
        <v/>
      </c>
      <c r="AN3441" s="82" t="str">
        <f t="shared" si="161"/>
        <v/>
      </c>
      <c r="AO3441" s="74" t="str">
        <f t="array" ref="AO3441">IFERROR(INDEX(download!$C$4:$C$6,MATCH(1,(download!$B$4:$B$6=B3441)*(download!$D$4:$D$6="lookup"),0)),"")</f>
        <v/>
      </c>
      <c r="AP3441" s="74" t="str">
        <f t="array" ref="AP3441">IFERROR(INDEX(download!$C$7:$C$11,MATCH(1,(download!$B$7:$B$11=D3441)*(download!$D$7:$D$11="lookup"),0)),"")</f>
        <v/>
      </c>
      <c r="AQ3441" s="74" t="str">
        <f t="array" ref="AQ3441">IFERROR(INDEX(download!$C$12:$C$17,MATCH(1,(download!$B$12:$B$17=E3441)*(download!$D$12:$D$17="lookup"),0)),"")</f>
        <v/>
      </c>
      <c r="AR3441" s="74" t="str">
        <f t="array" ref="AR3441">IFERROR(INDEX(download!$C$43:$C$45,MATCH(1,(download!$B$43:$B$45=H3441)*(download!$D$43:$D$45="lookup"),0)),"")</f>
        <v/>
      </c>
      <c r="AS3441" s="74" t="str">
        <f t="array" ref="AS3441">IFERROR(INDEX(download!$C$18:$C$19,MATCH(1,(download!$B$18:$B$19=S3441)*(download!$D$18:$D$19="lookup"),0)),"")</f>
        <v/>
      </c>
      <c r="AT3441" s="74" t="str">
        <f t="array" ref="AT3441">IFERROR(INDEX(download!$C$20:$C$25,MATCH(1,(download!$B$20:$B$25=T3441)*(download!$D$20:$D$25="lookup"),0)),"")</f>
        <v/>
      </c>
      <c r="AU3441" s="74" t="str">
        <f t="array" ref="AU3441">IFERROR(INDEX(download!$C$26:$C$27,MATCH(1,(download!$B$26:$B$27=Z3441)*(download!$D$26:$D$27="lookup"),0)),"")</f>
        <v/>
      </c>
      <c r="AV3441" s="74" t="str">
        <f t="array" ref="AV3441">IFERROR(INDEX(download!$C$28:$C$42,MATCH(1,(download!$B$28:$B$42=AA3441)*(download!$D$28:$D$42="lookup"),0)),"")</f>
        <v/>
      </c>
      <c r="AW3441" s="74" t="str">
        <f t="array" ref="AW3441">IFERROR(INDEX(download!$C$54:$C$55,MATCH(1,(download!$B$54:$B$55=AG3441)*(download!$D$54:$D$55="lookup"),0)),"")</f>
        <v/>
      </c>
      <c r="AX3441" s="74" t="str">
        <f t="array" ref="AX3441">IFERROR(INDEX(download!$C$46:$C$53,MATCH(1,(download!$B$46:$B$53=AH3441)*(download!$D$46:$D$53="lookup"),0)),"")</f>
        <v/>
      </c>
    </row>
    <row r="3442" spans="1:50" x14ac:dyDescent="0.25">
      <c r="A3442" s="64"/>
      <c r="B3442" s="65"/>
      <c r="C3442" s="66"/>
      <c r="D3442" s="65"/>
      <c r="E3442" s="65"/>
      <c r="F3442" s="67"/>
      <c r="G3442" s="67"/>
      <c r="H3442" s="67"/>
      <c r="I3442" s="65"/>
      <c r="J3442" s="68"/>
      <c r="K3442" s="68"/>
      <c r="L3442" s="68"/>
      <c r="M3442" s="84"/>
      <c r="N3442" s="84"/>
      <c r="O3442" s="69"/>
      <c r="P3442" s="69"/>
      <c r="Q3442" s="70"/>
      <c r="R3442" s="70"/>
      <c r="S3442" s="71"/>
      <c r="T3442" s="71"/>
      <c r="U3442" s="71"/>
      <c r="V3442" s="71"/>
      <c r="W3442" s="71"/>
      <c r="X3442" s="71"/>
      <c r="Y3442" s="71"/>
      <c r="Z3442" s="86"/>
      <c r="AA3442" s="72"/>
      <c r="AB3442" s="72"/>
      <c r="AC3442" s="72"/>
      <c r="AD3442" s="72"/>
      <c r="AE3442" s="72"/>
      <c r="AF3442" s="72"/>
      <c r="AG3442" s="72"/>
      <c r="AH3442" s="86"/>
      <c r="AI3442" s="73"/>
      <c r="AJ3442" s="80" t="str">
        <f>IF(AND(B3442&lt;&gt;"Affordable Housing",OR(K3442="",L3442="")),"",VLOOKUP(L3442&amp;"-"&amp;K3442,'Household Income Limits'!$A:$L,12,FALSE))</f>
        <v/>
      </c>
      <c r="AK3442" s="81" t="str">
        <f>IF(AJ3442="","",AI3442/VLOOKUP(L3442&amp;"-"&amp;K3442,'Household Income Limits'!$A:$L,11,FALSE))</f>
        <v/>
      </c>
      <c r="AL3442" s="82" t="str">
        <f t="shared" ca="1" si="162"/>
        <v/>
      </c>
      <c r="AM3442" s="83" t="str">
        <f t="shared" ca="1" si="163"/>
        <v/>
      </c>
      <c r="AN3442" s="82" t="str">
        <f t="shared" si="161"/>
        <v/>
      </c>
      <c r="AO3442" s="74" t="str">
        <f t="array" ref="AO3442">IFERROR(INDEX(download!$C$4:$C$6,MATCH(1,(download!$B$4:$B$6=B3442)*(download!$D$4:$D$6="lookup"),0)),"")</f>
        <v/>
      </c>
      <c r="AP3442" s="74" t="str">
        <f t="array" ref="AP3442">IFERROR(INDEX(download!$C$7:$C$11,MATCH(1,(download!$B$7:$B$11=D3442)*(download!$D$7:$D$11="lookup"),0)),"")</f>
        <v/>
      </c>
      <c r="AQ3442" s="74" t="str">
        <f t="array" ref="AQ3442">IFERROR(INDEX(download!$C$12:$C$17,MATCH(1,(download!$B$12:$B$17=E3442)*(download!$D$12:$D$17="lookup"),0)),"")</f>
        <v/>
      </c>
      <c r="AR3442" s="74" t="str">
        <f t="array" ref="AR3442">IFERROR(INDEX(download!$C$43:$C$45,MATCH(1,(download!$B$43:$B$45=H3442)*(download!$D$43:$D$45="lookup"),0)),"")</f>
        <v/>
      </c>
      <c r="AS3442" s="74" t="str">
        <f t="array" ref="AS3442">IFERROR(INDEX(download!$C$18:$C$19,MATCH(1,(download!$B$18:$B$19=S3442)*(download!$D$18:$D$19="lookup"),0)),"")</f>
        <v/>
      </c>
      <c r="AT3442" s="74" t="str">
        <f t="array" ref="AT3442">IFERROR(INDEX(download!$C$20:$C$25,MATCH(1,(download!$B$20:$B$25=T3442)*(download!$D$20:$D$25="lookup"),0)),"")</f>
        <v/>
      </c>
      <c r="AU3442" s="74" t="str">
        <f t="array" ref="AU3442">IFERROR(INDEX(download!$C$26:$C$27,MATCH(1,(download!$B$26:$B$27=Z3442)*(download!$D$26:$D$27="lookup"),0)),"")</f>
        <v/>
      </c>
      <c r="AV3442" s="74" t="str">
        <f t="array" ref="AV3442">IFERROR(INDEX(download!$C$28:$C$42,MATCH(1,(download!$B$28:$B$42=AA3442)*(download!$D$28:$D$42="lookup"),0)),"")</f>
        <v/>
      </c>
      <c r="AW3442" s="74" t="str">
        <f t="array" ref="AW3442">IFERROR(INDEX(download!$C$54:$C$55,MATCH(1,(download!$B$54:$B$55=AG3442)*(download!$D$54:$D$55="lookup"),0)),"")</f>
        <v/>
      </c>
      <c r="AX3442" s="74" t="str">
        <f t="array" ref="AX3442">IFERROR(INDEX(download!$C$46:$C$53,MATCH(1,(download!$B$46:$B$53=AH3442)*(download!$D$46:$D$53="lookup"),0)),"")</f>
        <v/>
      </c>
    </row>
    <row r="3443" spans="1:50" x14ac:dyDescent="0.25">
      <c r="A3443" s="64"/>
      <c r="B3443" s="65"/>
      <c r="C3443" s="66"/>
      <c r="D3443" s="65"/>
      <c r="E3443" s="65"/>
      <c r="F3443" s="67"/>
      <c r="G3443" s="67"/>
      <c r="H3443" s="67"/>
      <c r="I3443" s="65"/>
      <c r="J3443" s="68"/>
      <c r="K3443" s="68"/>
      <c r="L3443" s="68"/>
      <c r="M3443" s="84"/>
      <c r="N3443" s="84"/>
      <c r="O3443" s="69"/>
      <c r="P3443" s="69"/>
      <c r="Q3443" s="70"/>
      <c r="R3443" s="70"/>
      <c r="S3443" s="71"/>
      <c r="T3443" s="71"/>
      <c r="U3443" s="71"/>
      <c r="V3443" s="71"/>
      <c r="W3443" s="71"/>
      <c r="X3443" s="71"/>
      <c r="Y3443" s="71"/>
      <c r="Z3443" s="86"/>
      <c r="AA3443" s="72"/>
      <c r="AB3443" s="72"/>
      <c r="AC3443" s="72"/>
      <c r="AD3443" s="72"/>
      <c r="AE3443" s="72"/>
      <c r="AF3443" s="72"/>
      <c r="AG3443" s="72"/>
      <c r="AH3443" s="86"/>
      <c r="AI3443" s="73"/>
      <c r="AJ3443" s="80" t="str">
        <f>IF(AND(B3443&lt;&gt;"Affordable Housing",OR(K3443="",L3443="")),"",VLOOKUP(L3443&amp;"-"&amp;K3443,'Household Income Limits'!$A:$L,12,FALSE))</f>
        <v/>
      </c>
      <c r="AK3443" s="81" t="str">
        <f>IF(AJ3443="","",AI3443/VLOOKUP(L3443&amp;"-"&amp;K3443,'Household Income Limits'!$A:$L,11,FALSE))</f>
        <v/>
      </c>
      <c r="AL3443" s="82" t="str">
        <f t="shared" ca="1" si="162"/>
        <v/>
      </c>
      <c r="AM3443" s="83" t="str">
        <f t="shared" ca="1" si="163"/>
        <v/>
      </c>
      <c r="AN3443" s="82" t="str">
        <f t="shared" si="161"/>
        <v/>
      </c>
      <c r="AO3443" s="74" t="str">
        <f t="array" ref="AO3443">IFERROR(INDEX(download!$C$4:$C$6,MATCH(1,(download!$B$4:$B$6=B3443)*(download!$D$4:$D$6="lookup"),0)),"")</f>
        <v/>
      </c>
      <c r="AP3443" s="74" t="str">
        <f t="array" ref="AP3443">IFERROR(INDEX(download!$C$7:$C$11,MATCH(1,(download!$B$7:$B$11=D3443)*(download!$D$7:$D$11="lookup"),0)),"")</f>
        <v/>
      </c>
      <c r="AQ3443" s="74" t="str">
        <f t="array" ref="AQ3443">IFERROR(INDEX(download!$C$12:$C$17,MATCH(1,(download!$B$12:$B$17=E3443)*(download!$D$12:$D$17="lookup"),0)),"")</f>
        <v/>
      </c>
      <c r="AR3443" s="74" t="str">
        <f t="array" ref="AR3443">IFERROR(INDEX(download!$C$43:$C$45,MATCH(1,(download!$B$43:$B$45=H3443)*(download!$D$43:$D$45="lookup"),0)),"")</f>
        <v/>
      </c>
      <c r="AS3443" s="74" t="str">
        <f t="array" ref="AS3443">IFERROR(INDEX(download!$C$18:$C$19,MATCH(1,(download!$B$18:$B$19=S3443)*(download!$D$18:$D$19="lookup"),0)),"")</f>
        <v/>
      </c>
      <c r="AT3443" s="74" t="str">
        <f t="array" ref="AT3443">IFERROR(INDEX(download!$C$20:$C$25,MATCH(1,(download!$B$20:$B$25=T3443)*(download!$D$20:$D$25="lookup"),0)),"")</f>
        <v/>
      </c>
      <c r="AU3443" s="74" t="str">
        <f t="array" ref="AU3443">IFERROR(INDEX(download!$C$26:$C$27,MATCH(1,(download!$B$26:$B$27=Z3443)*(download!$D$26:$D$27="lookup"),0)),"")</f>
        <v/>
      </c>
      <c r="AV3443" s="74" t="str">
        <f t="array" ref="AV3443">IFERROR(INDEX(download!$C$28:$C$42,MATCH(1,(download!$B$28:$B$42=AA3443)*(download!$D$28:$D$42="lookup"),0)),"")</f>
        <v/>
      </c>
      <c r="AW3443" s="74" t="str">
        <f t="array" ref="AW3443">IFERROR(INDEX(download!$C$54:$C$55,MATCH(1,(download!$B$54:$B$55=AG3443)*(download!$D$54:$D$55="lookup"),0)),"")</f>
        <v/>
      </c>
      <c r="AX3443" s="74" t="str">
        <f t="array" ref="AX3443">IFERROR(INDEX(download!$C$46:$C$53,MATCH(1,(download!$B$46:$B$53=AH3443)*(download!$D$46:$D$53="lookup"),0)),"")</f>
        <v/>
      </c>
    </row>
    <row r="3444" spans="1:50" x14ac:dyDescent="0.25">
      <c r="A3444" s="64"/>
      <c r="B3444" s="65"/>
      <c r="C3444" s="66"/>
      <c r="D3444" s="65"/>
      <c r="E3444" s="65"/>
      <c r="F3444" s="67"/>
      <c r="G3444" s="67"/>
      <c r="H3444" s="67"/>
      <c r="I3444" s="65"/>
      <c r="J3444" s="68"/>
      <c r="K3444" s="68"/>
      <c r="L3444" s="68"/>
      <c r="M3444" s="84"/>
      <c r="N3444" s="84"/>
      <c r="O3444" s="69"/>
      <c r="P3444" s="69"/>
      <c r="Q3444" s="70"/>
      <c r="R3444" s="70"/>
      <c r="S3444" s="71"/>
      <c r="T3444" s="71"/>
      <c r="U3444" s="71"/>
      <c r="V3444" s="71"/>
      <c r="W3444" s="71"/>
      <c r="X3444" s="71"/>
      <c r="Y3444" s="71"/>
      <c r="Z3444" s="86"/>
      <c r="AA3444" s="72"/>
      <c r="AB3444" s="72"/>
      <c r="AC3444" s="72"/>
      <c r="AD3444" s="72"/>
      <c r="AE3444" s="72"/>
      <c r="AF3444" s="72"/>
      <c r="AG3444" s="72"/>
      <c r="AH3444" s="86"/>
      <c r="AI3444" s="73"/>
      <c r="AJ3444" s="80" t="str">
        <f>IF(AND(B3444&lt;&gt;"Affordable Housing",OR(K3444="",L3444="")),"",VLOOKUP(L3444&amp;"-"&amp;K3444,'Household Income Limits'!$A:$L,12,FALSE))</f>
        <v/>
      </c>
      <c r="AK3444" s="81" t="str">
        <f>IF(AJ3444="","",AI3444/VLOOKUP(L3444&amp;"-"&amp;K3444,'Household Income Limits'!$A:$L,11,FALSE))</f>
        <v/>
      </c>
      <c r="AL3444" s="82" t="str">
        <f t="shared" ca="1" si="162"/>
        <v/>
      </c>
      <c r="AM3444" s="83" t="str">
        <f t="shared" ca="1" si="163"/>
        <v/>
      </c>
      <c r="AN3444" s="82" t="str">
        <f t="shared" si="161"/>
        <v/>
      </c>
      <c r="AO3444" s="74" t="str">
        <f t="array" ref="AO3444">IFERROR(INDEX(download!$C$4:$C$6,MATCH(1,(download!$B$4:$B$6=B3444)*(download!$D$4:$D$6="lookup"),0)),"")</f>
        <v/>
      </c>
      <c r="AP3444" s="74" t="str">
        <f t="array" ref="AP3444">IFERROR(INDEX(download!$C$7:$C$11,MATCH(1,(download!$B$7:$B$11=D3444)*(download!$D$7:$D$11="lookup"),0)),"")</f>
        <v/>
      </c>
      <c r="AQ3444" s="74" t="str">
        <f t="array" ref="AQ3444">IFERROR(INDEX(download!$C$12:$C$17,MATCH(1,(download!$B$12:$B$17=E3444)*(download!$D$12:$D$17="lookup"),0)),"")</f>
        <v/>
      </c>
      <c r="AR3444" s="74" t="str">
        <f t="array" ref="AR3444">IFERROR(INDEX(download!$C$43:$C$45,MATCH(1,(download!$B$43:$B$45=H3444)*(download!$D$43:$D$45="lookup"),0)),"")</f>
        <v/>
      </c>
      <c r="AS3444" s="74" t="str">
        <f t="array" ref="AS3444">IFERROR(INDEX(download!$C$18:$C$19,MATCH(1,(download!$B$18:$B$19=S3444)*(download!$D$18:$D$19="lookup"),0)),"")</f>
        <v/>
      </c>
      <c r="AT3444" s="74" t="str">
        <f t="array" ref="AT3444">IFERROR(INDEX(download!$C$20:$C$25,MATCH(1,(download!$B$20:$B$25=T3444)*(download!$D$20:$D$25="lookup"),0)),"")</f>
        <v/>
      </c>
      <c r="AU3444" s="74" t="str">
        <f t="array" ref="AU3444">IFERROR(INDEX(download!$C$26:$C$27,MATCH(1,(download!$B$26:$B$27=Z3444)*(download!$D$26:$D$27="lookup"),0)),"")</f>
        <v/>
      </c>
      <c r="AV3444" s="74" t="str">
        <f t="array" ref="AV3444">IFERROR(INDEX(download!$C$28:$C$42,MATCH(1,(download!$B$28:$B$42=AA3444)*(download!$D$28:$D$42="lookup"),0)),"")</f>
        <v/>
      </c>
      <c r="AW3444" s="74" t="str">
        <f t="array" ref="AW3444">IFERROR(INDEX(download!$C$54:$C$55,MATCH(1,(download!$B$54:$B$55=AG3444)*(download!$D$54:$D$55="lookup"),0)),"")</f>
        <v/>
      </c>
      <c r="AX3444" s="74" t="str">
        <f t="array" ref="AX3444">IFERROR(INDEX(download!$C$46:$C$53,MATCH(1,(download!$B$46:$B$53=AH3444)*(download!$D$46:$D$53="lookup"),0)),"")</f>
        <v/>
      </c>
    </row>
    <row r="3445" spans="1:50" x14ac:dyDescent="0.25">
      <c r="A3445" s="64"/>
      <c r="B3445" s="65"/>
      <c r="C3445" s="66"/>
      <c r="D3445" s="65"/>
      <c r="E3445" s="65"/>
      <c r="F3445" s="67"/>
      <c r="G3445" s="67"/>
      <c r="H3445" s="67"/>
      <c r="I3445" s="65"/>
      <c r="J3445" s="68"/>
      <c r="K3445" s="68"/>
      <c r="L3445" s="68"/>
      <c r="M3445" s="84"/>
      <c r="N3445" s="84"/>
      <c r="O3445" s="69"/>
      <c r="P3445" s="69"/>
      <c r="Q3445" s="70"/>
      <c r="R3445" s="70"/>
      <c r="S3445" s="71"/>
      <c r="T3445" s="71"/>
      <c r="U3445" s="71"/>
      <c r="V3445" s="71"/>
      <c r="W3445" s="71"/>
      <c r="X3445" s="71"/>
      <c r="Y3445" s="71"/>
      <c r="Z3445" s="86"/>
      <c r="AA3445" s="72"/>
      <c r="AB3445" s="72"/>
      <c r="AC3445" s="72"/>
      <c r="AD3445" s="72"/>
      <c r="AE3445" s="72"/>
      <c r="AF3445" s="72"/>
      <c r="AG3445" s="72"/>
      <c r="AH3445" s="86"/>
      <c r="AI3445" s="73"/>
      <c r="AJ3445" s="80" t="str">
        <f>IF(AND(B3445&lt;&gt;"Affordable Housing",OR(K3445="",L3445="")),"",VLOOKUP(L3445&amp;"-"&amp;K3445,'Household Income Limits'!$A:$L,12,FALSE))</f>
        <v/>
      </c>
      <c r="AK3445" s="81" t="str">
        <f>IF(AJ3445="","",AI3445/VLOOKUP(L3445&amp;"-"&amp;K3445,'Household Income Limits'!$A:$L,11,FALSE))</f>
        <v/>
      </c>
      <c r="AL3445" s="82" t="str">
        <f t="shared" ca="1" si="162"/>
        <v/>
      </c>
      <c r="AM3445" s="83" t="str">
        <f t="shared" ca="1" si="163"/>
        <v/>
      </c>
      <c r="AN3445" s="82" t="str">
        <f t="shared" si="161"/>
        <v/>
      </c>
      <c r="AO3445" s="74" t="str">
        <f t="array" ref="AO3445">IFERROR(INDEX(download!$C$4:$C$6,MATCH(1,(download!$B$4:$B$6=B3445)*(download!$D$4:$D$6="lookup"),0)),"")</f>
        <v/>
      </c>
      <c r="AP3445" s="74" t="str">
        <f t="array" ref="AP3445">IFERROR(INDEX(download!$C$7:$C$11,MATCH(1,(download!$B$7:$B$11=D3445)*(download!$D$7:$D$11="lookup"),0)),"")</f>
        <v/>
      </c>
      <c r="AQ3445" s="74" t="str">
        <f t="array" ref="AQ3445">IFERROR(INDEX(download!$C$12:$C$17,MATCH(1,(download!$B$12:$B$17=E3445)*(download!$D$12:$D$17="lookup"),0)),"")</f>
        <v/>
      </c>
      <c r="AR3445" s="74" t="str">
        <f t="array" ref="AR3445">IFERROR(INDEX(download!$C$43:$C$45,MATCH(1,(download!$B$43:$B$45=H3445)*(download!$D$43:$D$45="lookup"),0)),"")</f>
        <v/>
      </c>
      <c r="AS3445" s="74" t="str">
        <f t="array" ref="AS3445">IFERROR(INDEX(download!$C$18:$C$19,MATCH(1,(download!$B$18:$B$19=S3445)*(download!$D$18:$D$19="lookup"),0)),"")</f>
        <v/>
      </c>
      <c r="AT3445" s="74" t="str">
        <f t="array" ref="AT3445">IFERROR(INDEX(download!$C$20:$C$25,MATCH(1,(download!$B$20:$B$25=T3445)*(download!$D$20:$D$25="lookup"),0)),"")</f>
        <v/>
      </c>
      <c r="AU3445" s="74" t="str">
        <f t="array" ref="AU3445">IFERROR(INDEX(download!$C$26:$C$27,MATCH(1,(download!$B$26:$B$27=Z3445)*(download!$D$26:$D$27="lookup"),0)),"")</f>
        <v/>
      </c>
      <c r="AV3445" s="74" t="str">
        <f t="array" ref="AV3445">IFERROR(INDEX(download!$C$28:$C$42,MATCH(1,(download!$B$28:$B$42=AA3445)*(download!$D$28:$D$42="lookup"),0)),"")</f>
        <v/>
      </c>
      <c r="AW3445" s="74" t="str">
        <f t="array" ref="AW3445">IFERROR(INDEX(download!$C$54:$C$55,MATCH(1,(download!$B$54:$B$55=AG3445)*(download!$D$54:$D$55="lookup"),0)),"")</f>
        <v/>
      </c>
      <c r="AX3445" s="74" t="str">
        <f t="array" ref="AX3445">IFERROR(INDEX(download!$C$46:$C$53,MATCH(1,(download!$B$46:$B$53=AH3445)*(download!$D$46:$D$53="lookup"),0)),"")</f>
        <v/>
      </c>
    </row>
    <row r="3446" spans="1:50" x14ac:dyDescent="0.25">
      <c r="A3446" s="64"/>
      <c r="B3446" s="65"/>
      <c r="C3446" s="66"/>
      <c r="D3446" s="65"/>
      <c r="E3446" s="65"/>
      <c r="F3446" s="67"/>
      <c r="G3446" s="67"/>
      <c r="H3446" s="67"/>
      <c r="I3446" s="65"/>
      <c r="J3446" s="68"/>
      <c r="K3446" s="68"/>
      <c r="L3446" s="68"/>
      <c r="M3446" s="84"/>
      <c r="N3446" s="84"/>
      <c r="O3446" s="69"/>
      <c r="P3446" s="69"/>
      <c r="Q3446" s="70"/>
      <c r="R3446" s="70"/>
      <c r="S3446" s="71"/>
      <c r="T3446" s="71"/>
      <c r="U3446" s="71"/>
      <c r="V3446" s="71"/>
      <c r="W3446" s="71"/>
      <c r="X3446" s="71"/>
      <c r="Y3446" s="71"/>
      <c r="Z3446" s="86"/>
      <c r="AA3446" s="72"/>
      <c r="AB3446" s="72"/>
      <c r="AC3446" s="72"/>
      <c r="AD3446" s="72"/>
      <c r="AE3446" s="72"/>
      <c r="AF3446" s="72"/>
      <c r="AG3446" s="72"/>
      <c r="AH3446" s="86"/>
      <c r="AI3446" s="73"/>
      <c r="AJ3446" s="80" t="str">
        <f>IF(AND(B3446&lt;&gt;"Affordable Housing",OR(K3446="",L3446="")),"",VLOOKUP(L3446&amp;"-"&amp;K3446,'Household Income Limits'!$A:$L,12,FALSE))</f>
        <v/>
      </c>
      <c r="AK3446" s="81" t="str">
        <f>IF(AJ3446="","",AI3446/VLOOKUP(L3446&amp;"-"&amp;K3446,'Household Income Limits'!$A:$L,11,FALSE))</f>
        <v/>
      </c>
      <c r="AL3446" s="82" t="str">
        <f t="shared" ca="1" si="162"/>
        <v/>
      </c>
      <c r="AM3446" s="83" t="str">
        <f t="shared" ca="1" si="163"/>
        <v/>
      </c>
      <c r="AN3446" s="82" t="str">
        <f t="shared" si="161"/>
        <v/>
      </c>
      <c r="AO3446" s="74" t="str">
        <f t="array" ref="AO3446">IFERROR(INDEX(download!$C$4:$C$6,MATCH(1,(download!$B$4:$B$6=B3446)*(download!$D$4:$D$6="lookup"),0)),"")</f>
        <v/>
      </c>
      <c r="AP3446" s="74" t="str">
        <f t="array" ref="AP3446">IFERROR(INDEX(download!$C$7:$C$11,MATCH(1,(download!$B$7:$B$11=D3446)*(download!$D$7:$D$11="lookup"),0)),"")</f>
        <v/>
      </c>
      <c r="AQ3446" s="74" t="str">
        <f t="array" ref="AQ3446">IFERROR(INDEX(download!$C$12:$C$17,MATCH(1,(download!$B$12:$B$17=E3446)*(download!$D$12:$D$17="lookup"),0)),"")</f>
        <v/>
      </c>
      <c r="AR3446" s="74" t="str">
        <f t="array" ref="AR3446">IFERROR(INDEX(download!$C$43:$C$45,MATCH(1,(download!$B$43:$B$45=H3446)*(download!$D$43:$D$45="lookup"),0)),"")</f>
        <v/>
      </c>
      <c r="AS3446" s="74" t="str">
        <f t="array" ref="AS3446">IFERROR(INDEX(download!$C$18:$C$19,MATCH(1,(download!$B$18:$B$19=S3446)*(download!$D$18:$D$19="lookup"),0)),"")</f>
        <v/>
      </c>
      <c r="AT3446" s="74" t="str">
        <f t="array" ref="AT3446">IFERROR(INDEX(download!$C$20:$C$25,MATCH(1,(download!$B$20:$B$25=T3446)*(download!$D$20:$D$25="lookup"),0)),"")</f>
        <v/>
      </c>
      <c r="AU3446" s="74" t="str">
        <f t="array" ref="AU3446">IFERROR(INDEX(download!$C$26:$C$27,MATCH(1,(download!$B$26:$B$27=Z3446)*(download!$D$26:$D$27="lookup"),0)),"")</f>
        <v/>
      </c>
      <c r="AV3446" s="74" t="str">
        <f t="array" ref="AV3446">IFERROR(INDEX(download!$C$28:$C$42,MATCH(1,(download!$B$28:$B$42=AA3446)*(download!$D$28:$D$42="lookup"),0)),"")</f>
        <v/>
      </c>
      <c r="AW3446" s="74" t="str">
        <f t="array" ref="AW3446">IFERROR(INDEX(download!$C$54:$C$55,MATCH(1,(download!$B$54:$B$55=AG3446)*(download!$D$54:$D$55="lookup"),0)),"")</f>
        <v/>
      </c>
      <c r="AX3446" s="74" t="str">
        <f t="array" ref="AX3446">IFERROR(INDEX(download!$C$46:$C$53,MATCH(1,(download!$B$46:$B$53=AH3446)*(download!$D$46:$D$53="lookup"),0)),"")</f>
        <v/>
      </c>
    </row>
    <row r="3447" spans="1:50" x14ac:dyDescent="0.25">
      <c r="A3447" s="64"/>
      <c r="B3447" s="65"/>
      <c r="C3447" s="66"/>
      <c r="D3447" s="65"/>
      <c r="E3447" s="65"/>
      <c r="F3447" s="67"/>
      <c r="G3447" s="67"/>
      <c r="H3447" s="67"/>
      <c r="I3447" s="65"/>
      <c r="J3447" s="68"/>
      <c r="K3447" s="68"/>
      <c r="L3447" s="68"/>
      <c r="M3447" s="84"/>
      <c r="N3447" s="84"/>
      <c r="O3447" s="69"/>
      <c r="P3447" s="69"/>
      <c r="Q3447" s="70"/>
      <c r="R3447" s="70"/>
      <c r="S3447" s="71"/>
      <c r="T3447" s="71"/>
      <c r="U3447" s="71"/>
      <c r="V3447" s="71"/>
      <c r="W3447" s="71"/>
      <c r="X3447" s="71"/>
      <c r="Y3447" s="71"/>
      <c r="Z3447" s="86"/>
      <c r="AA3447" s="72"/>
      <c r="AB3447" s="72"/>
      <c r="AC3447" s="72"/>
      <c r="AD3447" s="72"/>
      <c r="AE3447" s="72"/>
      <c r="AF3447" s="72"/>
      <c r="AG3447" s="72"/>
      <c r="AH3447" s="86"/>
      <c r="AI3447" s="73"/>
      <c r="AJ3447" s="80" t="str">
        <f>IF(AND(B3447&lt;&gt;"Affordable Housing",OR(K3447="",L3447="")),"",VLOOKUP(L3447&amp;"-"&amp;K3447,'Household Income Limits'!$A:$L,12,FALSE))</f>
        <v/>
      </c>
      <c r="AK3447" s="81" t="str">
        <f>IF(AJ3447="","",AI3447/VLOOKUP(L3447&amp;"-"&amp;K3447,'Household Income Limits'!$A:$L,11,FALSE))</f>
        <v/>
      </c>
      <c r="AL3447" s="82" t="str">
        <f t="shared" ca="1" si="162"/>
        <v/>
      </c>
      <c r="AM3447" s="83" t="str">
        <f t="shared" ca="1" si="163"/>
        <v/>
      </c>
      <c r="AN3447" s="82" t="str">
        <f t="shared" si="161"/>
        <v/>
      </c>
      <c r="AO3447" s="74" t="str">
        <f t="array" ref="AO3447">IFERROR(INDEX(download!$C$4:$C$6,MATCH(1,(download!$B$4:$B$6=B3447)*(download!$D$4:$D$6="lookup"),0)),"")</f>
        <v/>
      </c>
      <c r="AP3447" s="74" t="str">
        <f t="array" ref="AP3447">IFERROR(INDEX(download!$C$7:$C$11,MATCH(1,(download!$B$7:$B$11=D3447)*(download!$D$7:$D$11="lookup"),0)),"")</f>
        <v/>
      </c>
      <c r="AQ3447" s="74" t="str">
        <f t="array" ref="AQ3447">IFERROR(INDEX(download!$C$12:$C$17,MATCH(1,(download!$B$12:$B$17=E3447)*(download!$D$12:$D$17="lookup"),0)),"")</f>
        <v/>
      </c>
      <c r="AR3447" s="74" t="str">
        <f t="array" ref="AR3447">IFERROR(INDEX(download!$C$43:$C$45,MATCH(1,(download!$B$43:$B$45=H3447)*(download!$D$43:$D$45="lookup"),0)),"")</f>
        <v/>
      </c>
      <c r="AS3447" s="74" t="str">
        <f t="array" ref="AS3447">IFERROR(INDEX(download!$C$18:$C$19,MATCH(1,(download!$B$18:$B$19=S3447)*(download!$D$18:$D$19="lookup"),0)),"")</f>
        <v/>
      </c>
      <c r="AT3447" s="74" t="str">
        <f t="array" ref="AT3447">IFERROR(INDEX(download!$C$20:$C$25,MATCH(1,(download!$B$20:$B$25=T3447)*(download!$D$20:$D$25="lookup"),0)),"")</f>
        <v/>
      </c>
      <c r="AU3447" s="74" t="str">
        <f t="array" ref="AU3447">IFERROR(INDEX(download!$C$26:$C$27,MATCH(1,(download!$B$26:$B$27=Z3447)*(download!$D$26:$D$27="lookup"),0)),"")</f>
        <v/>
      </c>
      <c r="AV3447" s="74" t="str">
        <f t="array" ref="AV3447">IFERROR(INDEX(download!$C$28:$C$42,MATCH(1,(download!$B$28:$B$42=AA3447)*(download!$D$28:$D$42="lookup"),0)),"")</f>
        <v/>
      </c>
      <c r="AW3447" s="74" t="str">
        <f t="array" ref="AW3447">IFERROR(INDEX(download!$C$54:$C$55,MATCH(1,(download!$B$54:$B$55=AG3447)*(download!$D$54:$D$55="lookup"),0)),"")</f>
        <v/>
      </c>
      <c r="AX3447" s="74" t="str">
        <f t="array" ref="AX3447">IFERROR(INDEX(download!$C$46:$C$53,MATCH(1,(download!$B$46:$B$53=AH3447)*(download!$D$46:$D$53="lookup"),0)),"")</f>
        <v/>
      </c>
    </row>
    <row r="3448" spans="1:50" x14ac:dyDescent="0.25">
      <c r="A3448" s="64"/>
      <c r="B3448" s="65"/>
      <c r="C3448" s="66"/>
      <c r="D3448" s="65"/>
      <c r="E3448" s="65"/>
      <c r="F3448" s="67"/>
      <c r="G3448" s="67"/>
      <c r="H3448" s="67"/>
      <c r="I3448" s="65"/>
      <c r="J3448" s="68"/>
      <c r="K3448" s="68"/>
      <c r="L3448" s="68"/>
      <c r="M3448" s="84"/>
      <c r="N3448" s="84"/>
      <c r="O3448" s="69"/>
      <c r="P3448" s="69"/>
      <c r="Q3448" s="70"/>
      <c r="R3448" s="70"/>
      <c r="S3448" s="71"/>
      <c r="T3448" s="71"/>
      <c r="U3448" s="71"/>
      <c r="V3448" s="71"/>
      <c r="W3448" s="71"/>
      <c r="X3448" s="71"/>
      <c r="Y3448" s="71"/>
      <c r="Z3448" s="86"/>
      <c r="AA3448" s="72"/>
      <c r="AB3448" s="72"/>
      <c r="AC3448" s="72"/>
      <c r="AD3448" s="72"/>
      <c r="AE3448" s="72"/>
      <c r="AF3448" s="72"/>
      <c r="AG3448" s="72"/>
      <c r="AH3448" s="86"/>
      <c r="AI3448" s="73"/>
      <c r="AJ3448" s="80" t="str">
        <f>IF(AND(B3448&lt;&gt;"Affordable Housing",OR(K3448="",L3448="")),"",VLOOKUP(L3448&amp;"-"&amp;K3448,'Household Income Limits'!$A:$L,12,FALSE))</f>
        <v/>
      </c>
      <c r="AK3448" s="81" t="str">
        <f>IF(AJ3448="","",AI3448/VLOOKUP(L3448&amp;"-"&amp;K3448,'Household Income Limits'!$A:$L,11,FALSE))</f>
        <v/>
      </c>
      <c r="AL3448" s="82" t="str">
        <f t="shared" ca="1" si="162"/>
        <v/>
      </c>
      <c r="AM3448" s="83" t="str">
        <f t="shared" ca="1" si="163"/>
        <v/>
      </c>
      <c r="AN3448" s="82" t="str">
        <f t="shared" si="161"/>
        <v/>
      </c>
      <c r="AO3448" s="74" t="str">
        <f t="array" ref="AO3448">IFERROR(INDEX(download!$C$4:$C$6,MATCH(1,(download!$B$4:$B$6=B3448)*(download!$D$4:$D$6="lookup"),0)),"")</f>
        <v/>
      </c>
      <c r="AP3448" s="74" t="str">
        <f t="array" ref="AP3448">IFERROR(INDEX(download!$C$7:$C$11,MATCH(1,(download!$B$7:$B$11=D3448)*(download!$D$7:$D$11="lookup"),0)),"")</f>
        <v/>
      </c>
      <c r="AQ3448" s="74" t="str">
        <f t="array" ref="AQ3448">IFERROR(INDEX(download!$C$12:$C$17,MATCH(1,(download!$B$12:$B$17=E3448)*(download!$D$12:$D$17="lookup"),0)),"")</f>
        <v/>
      </c>
      <c r="AR3448" s="74" t="str">
        <f t="array" ref="AR3448">IFERROR(INDEX(download!$C$43:$C$45,MATCH(1,(download!$B$43:$B$45=H3448)*(download!$D$43:$D$45="lookup"),0)),"")</f>
        <v/>
      </c>
      <c r="AS3448" s="74" t="str">
        <f t="array" ref="AS3448">IFERROR(INDEX(download!$C$18:$C$19,MATCH(1,(download!$B$18:$B$19=S3448)*(download!$D$18:$D$19="lookup"),0)),"")</f>
        <v/>
      </c>
      <c r="AT3448" s="74" t="str">
        <f t="array" ref="AT3448">IFERROR(INDEX(download!$C$20:$C$25,MATCH(1,(download!$B$20:$B$25=T3448)*(download!$D$20:$D$25="lookup"),0)),"")</f>
        <v/>
      </c>
      <c r="AU3448" s="74" t="str">
        <f t="array" ref="AU3448">IFERROR(INDEX(download!$C$26:$C$27,MATCH(1,(download!$B$26:$B$27=Z3448)*(download!$D$26:$D$27="lookup"),0)),"")</f>
        <v/>
      </c>
      <c r="AV3448" s="74" t="str">
        <f t="array" ref="AV3448">IFERROR(INDEX(download!$C$28:$C$42,MATCH(1,(download!$B$28:$B$42=AA3448)*(download!$D$28:$D$42="lookup"),0)),"")</f>
        <v/>
      </c>
      <c r="AW3448" s="74" t="str">
        <f t="array" ref="AW3448">IFERROR(INDEX(download!$C$54:$C$55,MATCH(1,(download!$B$54:$B$55=AG3448)*(download!$D$54:$D$55="lookup"),0)),"")</f>
        <v/>
      </c>
      <c r="AX3448" s="74" t="str">
        <f t="array" ref="AX3448">IFERROR(INDEX(download!$C$46:$C$53,MATCH(1,(download!$B$46:$B$53=AH3448)*(download!$D$46:$D$53="lookup"),0)),"")</f>
        <v/>
      </c>
    </row>
    <row r="3449" spans="1:50" x14ac:dyDescent="0.25">
      <c r="A3449" s="64"/>
      <c r="B3449" s="65"/>
      <c r="C3449" s="66"/>
      <c r="D3449" s="65"/>
      <c r="E3449" s="65"/>
      <c r="F3449" s="67"/>
      <c r="G3449" s="67"/>
      <c r="H3449" s="67"/>
      <c r="I3449" s="65"/>
      <c r="J3449" s="68"/>
      <c r="K3449" s="68"/>
      <c r="L3449" s="68"/>
      <c r="M3449" s="84"/>
      <c r="N3449" s="84"/>
      <c r="O3449" s="69"/>
      <c r="P3449" s="69"/>
      <c r="Q3449" s="70"/>
      <c r="R3449" s="70"/>
      <c r="S3449" s="71"/>
      <c r="T3449" s="71"/>
      <c r="U3449" s="71"/>
      <c r="V3449" s="71"/>
      <c r="W3449" s="71"/>
      <c r="X3449" s="71"/>
      <c r="Y3449" s="71"/>
      <c r="Z3449" s="86"/>
      <c r="AA3449" s="72"/>
      <c r="AB3449" s="72"/>
      <c r="AC3449" s="72"/>
      <c r="AD3449" s="72"/>
      <c r="AE3449" s="72"/>
      <c r="AF3449" s="72"/>
      <c r="AG3449" s="72"/>
      <c r="AH3449" s="86"/>
      <c r="AI3449" s="73"/>
      <c r="AJ3449" s="80" t="str">
        <f>IF(AND(B3449&lt;&gt;"Affordable Housing",OR(K3449="",L3449="")),"",VLOOKUP(L3449&amp;"-"&amp;K3449,'Household Income Limits'!$A:$L,12,FALSE))</f>
        <v/>
      </c>
      <c r="AK3449" s="81" t="str">
        <f>IF(AJ3449="","",AI3449/VLOOKUP(L3449&amp;"-"&amp;K3449,'Household Income Limits'!$A:$L,11,FALSE))</f>
        <v/>
      </c>
      <c r="AL3449" s="82" t="str">
        <f t="shared" ca="1" si="162"/>
        <v/>
      </c>
      <c r="AM3449" s="83" t="str">
        <f t="shared" ca="1" si="163"/>
        <v/>
      </c>
      <c r="AN3449" s="82" t="str">
        <f t="shared" si="161"/>
        <v/>
      </c>
      <c r="AO3449" s="74" t="str">
        <f t="array" ref="AO3449">IFERROR(INDEX(download!$C$4:$C$6,MATCH(1,(download!$B$4:$B$6=B3449)*(download!$D$4:$D$6="lookup"),0)),"")</f>
        <v/>
      </c>
      <c r="AP3449" s="74" t="str">
        <f t="array" ref="AP3449">IFERROR(INDEX(download!$C$7:$C$11,MATCH(1,(download!$B$7:$B$11=D3449)*(download!$D$7:$D$11="lookup"),0)),"")</f>
        <v/>
      </c>
      <c r="AQ3449" s="74" t="str">
        <f t="array" ref="AQ3449">IFERROR(INDEX(download!$C$12:$C$17,MATCH(1,(download!$B$12:$B$17=E3449)*(download!$D$12:$D$17="lookup"),0)),"")</f>
        <v/>
      </c>
      <c r="AR3449" s="74" t="str">
        <f t="array" ref="AR3449">IFERROR(INDEX(download!$C$43:$C$45,MATCH(1,(download!$B$43:$B$45=H3449)*(download!$D$43:$D$45="lookup"),0)),"")</f>
        <v/>
      </c>
      <c r="AS3449" s="74" t="str">
        <f t="array" ref="AS3449">IFERROR(INDEX(download!$C$18:$C$19,MATCH(1,(download!$B$18:$B$19=S3449)*(download!$D$18:$D$19="lookup"),0)),"")</f>
        <v/>
      </c>
      <c r="AT3449" s="74" t="str">
        <f t="array" ref="AT3449">IFERROR(INDEX(download!$C$20:$C$25,MATCH(1,(download!$B$20:$B$25=T3449)*(download!$D$20:$D$25="lookup"),0)),"")</f>
        <v/>
      </c>
      <c r="AU3449" s="74" t="str">
        <f t="array" ref="AU3449">IFERROR(INDEX(download!$C$26:$C$27,MATCH(1,(download!$B$26:$B$27=Z3449)*(download!$D$26:$D$27="lookup"),0)),"")</f>
        <v/>
      </c>
      <c r="AV3449" s="74" t="str">
        <f t="array" ref="AV3449">IFERROR(INDEX(download!$C$28:$C$42,MATCH(1,(download!$B$28:$B$42=AA3449)*(download!$D$28:$D$42="lookup"),0)),"")</f>
        <v/>
      </c>
      <c r="AW3449" s="74" t="str">
        <f t="array" ref="AW3449">IFERROR(INDEX(download!$C$54:$C$55,MATCH(1,(download!$B$54:$B$55=AG3449)*(download!$D$54:$D$55="lookup"),0)),"")</f>
        <v/>
      </c>
      <c r="AX3449" s="74" t="str">
        <f t="array" ref="AX3449">IFERROR(INDEX(download!$C$46:$C$53,MATCH(1,(download!$B$46:$B$53=AH3449)*(download!$D$46:$D$53="lookup"),0)),"")</f>
        <v/>
      </c>
    </row>
    <row r="3450" spans="1:50" x14ac:dyDescent="0.25">
      <c r="A3450" s="64"/>
      <c r="B3450" s="65"/>
      <c r="C3450" s="66"/>
      <c r="D3450" s="65"/>
      <c r="E3450" s="65"/>
      <c r="F3450" s="67"/>
      <c r="G3450" s="67"/>
      <c r="H3450" s="67"/>
      <c r="I3450" s="65"/>
      <c r="J3450" s="68"/>
      <c r="K3450" s="68"/>
      <c r="L3450" s="68"/>
      <c r="M3450" s="84"/>
      <c r="N3450" s="84"/>
      <c r="O3450" s="69"/>
      <c r="P3450" s="69"/>
      <c r="Q3450" s="70"/>
      <c r="R3450" s="70"/>
      <c r="S3450" s="71"/>
      <c r="T3450" s="71"/>
      <c r="U3450" s="71"/>
      <c r="V3450" s="71"/>
      <c r="W3450" s="71"/>
      <c r="X3450" s="71"/>
      <c r="Y3450" s="71"/>
      <c r="Z3450" s="86"/>
      <c r="AA3450" s="72"/>
      <c r="AB3450" s="72"/>
      <c r="AC3450" s="72"/>
      <c r="AD3450" s="72"/>
      <c r="AE3450" s="72"/>
      <c r="AF3450" s="72"/>
      <c r="AG3450" s="72"/>
      <c r="AH3450" s="86"/>
      <c r="AI3450" s="73"/>
      <c r="AJ3450" s="80" t="str">
        <f>IF(AND(B3450&lt;&gt;"Affordable Housing",OR(K3450="",L3450="")),"",VLOOKUP(L3450&amp;"-"&amp;K3450,'Household Income Limits'!$A:$L,12,FALSE))</f>
        <v/>
      </c>
      <c r="AK3450" s="81" t="str">
        <f>IF(AJ3450="","",AI3450/VLOOKUP(L3450&amp;"-"&amp;K3450,'Household Income Limits'!$A:$L,11,FALSE))</f>
        <v/>
      </c>
      <c r="AL3450" s="82" t="str">
        <f t="shared" ca="1" si="162"/>
        <v/>
      </c>
      <c r="AM3450" s="83" t="str">
        <f t="shared" ca="1" si="163"/>
        <v/>
      </c>
      <c r="AN3450" s="82" t="str">
        <f t="shared" si="161"/>
        <v/>
      </c>
      <c r="AO3450" s="74" t="str">
        <f t="array" ref="AO3450">IFERROR(INDEX(download!$C$4:$C$6,MATCH(1,(download!$B$4:$B$6=B3450)*(download!$D$4:$D$6="lookup"),0)),"")</f>
        <v/>
      </c>
      <c r="AP3450" s="74" t="str">
        <f t="array" ref="AP3450">IFERROR(INDEX(download!$C$7:$C$11,MATCH(1,(download!$B$7:$B$11=D3450)*(download!$D$7:$D$11="lookup"),0)),"")</f>
        <v/>
      </c>
      <c r="AQ3450" s="74" t="str">
        <f t="array" ref="AQ3450">IFERROR(INDEX(download!$C$12:$C$17,MATCH(1,(download!$B$12:$B$17=E3450)*(download!$D$12:$D$17="lookup"),0)),"")</f>
        <v/>
      </c>
      <c r="AR3450" s="74" t="str">
        <f t="array" ref="AR3450">IFERROR(INDEX(download!$C$43:$C$45,MATCH(1,(download!$B$43:$B$45=H3450)*(download!$D$43:$D$45="lookup"),0)),"")</f>
        <v/>
      </c>
      <c r="AS3450" s="74" t="str">
        <f t="array" ref="AS3450">IFERROR(INDEX(download!$C$18:$C$19,MATCH(1,(download!$B$18:$B$19=S3450)*(download!$D$18:$D$19="lookup"),0)),"")</f>
        <v/>
      </c>
      <c r="AT3450" s="74" t="str">
        <f t="array" ref="AT3450">IFERROR(INDEX(download!$C$20:$C$25,MATCH(1,(download!$B$20:$B$25=T3450)*(download!$D$20:$D$25="lookup"),0)),"")</f>
        <v/>
      </c>
      <c r="AU3450" s="74" t="str">
        <f t="array" ref="AU3450">IFERROR(INDEX(download!$C$26:$C$27,MATCH(1,(download!$B$26:$B$27=Z3450)*(download!$D$26:$D$27="lookup"),0)),"")</f>
        <v/>
      </c>
      <c r="AV3450" s="74" t="str">
        <f t="array" ref="AV3450">IFERROR(INDEX(download!$C$28:$C$42,MATCH(1,(download!$B$28:$B$42=AA3450)*(download!$D$28:$D$42="lookup"),0)),"")</f>
        <v/>
      </c>
      <c r="AW3450" s="74" t="str">
        <f t="array" ref="AW3450">IFERROR(INDEX(download!$C$54:$C$55,MATCH(1,(download!$B$54:$B$55=AG3450)*(download!$D$54:$D$55="lookup"),0)),"")</f>
        <v/>
      </c>
      <c r="AX3450" s="74" t="str">
        <f t="array" ref="AX3450">IFERROR(INDEX(download!$C$46:$C$53,MATCH(1,(download!$B$46:$B$53=AH3450)*(download!$D$46:$D$53="lookup"),0)),"")</f>
        <v/>
      </c>
    </row>
    <row r="3451" spans="1:50" x14ac:dyDescent="0.25">
      <c r="A3451" s="64"/>
      <c r="B3451" s="65"/>
      <c r="C3451" s="66"/>
      <c r="D3451" s="65"/>
      <c r="E3451" s="65"/>
      <c r="F3451" s="67"/>
      <c r="G3451" s="67"/>
      <c r="H3451" s="67"/>
      <c r="I3451" s="65"/>
      <c r="J3451" s="68"/>
      <c r="K3451" s="68"/>
      <c r="L3451" s="68"/>
      <c r="M3451" s="84"/>
      <c r="N3451" s="84"/>
      <c r="O3451" s="69"/>
      <c r="P3451" s="69"/>
      <c r="Q3451" s="70"/>
      <c r="R3451" s="70"/>
      <c r="S3451" s="71"/>
      <c r="T3451" s="71"/>
      <c r="U3451" s="71"/>
      <c r="V3451" s="71"/>
      <c r="W3451" s="71"/>
      <c r="X3451" s="71"/>
      <c r="Y3451" s="71"/>
      <c r="Z3451" s="86"/>
      <c r="AA3451" s="72"/>
      <c r="AB3451" s="72"/>
      <c r="AC3451" s="72"/>
      <c r="AD3451" s="72"/>
      <c r="AE3451" s="72"/>
      <c r="AF3451" s="72"/>
      <c r="AG3451" s="72"/>
      <c r="AH3451" s="86"/>
      <c r="AI3451" s="73"/>
      <c r="AJ3451" s="80" t="str">
        <f>IF(AND(B3451&lt;&gt;"Affordable Housing",OR(K3451="",L3451="")),"",VLOOKUP(L3451&amp;"-"&amp;K3451,'Household Income Limits'!$A:$L,12,FALSE))</f>
        <v/>
      </c>
      <c r="AK3451" s="81" t="str">
        <f>IF(AJ3451="","",AI3451/VLOOKUP(L3451&amp;"-"&amp;K3451,'Household Income Limits'!$A:$L,11,FALSE))</f>
        <v/>
      </c>
      <c r="AL3451" s="82" t="str">
        <f t="shared" ca="1" si="162"/>
        <v/>
      </c>
      <c r="AM3451" s="83" t="str">
        <f t="shared" ca="1" si="163"/>
        <v/>
      </c>
      <c r="AN3451" s="82" t="str">
        <f t="shared" si="161"/>
        <v/>
      </c>
      <c r="AO3451" s="74" t="str">
        <f t="array" ref="AO3451">IFERROR(INDEX(download!$C$4:$C$6,MATCH(1,(download!$B$4:$B$6=B3451)*(download!$D$4:$D$6="lookup"),0)),"")</f>
        <v/>
      </c>
      <c r="AP3451" s="74" t="str">
        <f t="array" ref="AP3451">IFERROR(INDEX(download!$C$7:$C$11,MATCH(1,(download!$B$7:$B$11=D3451)*(download!$D$7:$D$11="lookup"),0)),"")</f>
        <v/>
      </c>
      <c r="AQ3451" s="74" t="str">
        <f t="array" ref="AQ3451">IFERROR(INDEX(download!$C$12:$C$17,MATCH(1,(download!$B$12:$B$17=E3451)*(download!$D$12:$D$17="lookup"),0)),"")</f>
        <v/>
      </c>
      <c r="AR3451" s="74" t="str">
        <f t="array" ref="AR3451">IFERROR(INDEX(download!$C$43:$C$45,MATCH(1,(download!$B$43:$B$45=H3451)*(download!$D$43:$D$45="lookup"),0)),"")</f>
        <v/>
      </c>
      <c r="AS3451" s="74" t="str">
        <f t="array" ref="AS3451">IFERROR(INDEX(download!$C$18:$C$19,MATCH(1,(download!$B$18:$B$19=S3451)*(download!$D$18:$D$19="lookup"),0)),"")</f>
        <v/>
      </c>
      <c r="AT3451" s="74" t="str">
        <f t="array" ref="AT3451">IFERROR(INDEX(download!$C$20:$C$25,MATCH(1,(download!$B$20:$B$25=T3451)*(download!$D$20:$D$25="lookup"),0)),"")</f>
        <v/>
      </c>
      <c r="AU3451" s="74" t="str">
        <f t="array" ref="AU3451">IFERROR(INDEX(download!$C$26:$C$27,MATCH(1,(download!$B$26:$B$27=Z3451)*(download!$D$26:$D$27="lookup"),0)),"")</f>
        <v/>
      </c>
      <c r="AV3451" s="74" t="str">
        <f t="array" ref="AV3451">IFERROR(INDEX(download!$C$28:$C$42,MATCH(1,(download!$B$28:$B$42=AA3451)*(download!$D$28:$D$42="lookup"),0)),"")</f>
        <v/>
      </c>
      <c r="AW3451" s="74" t="str">
        <f t="array" ref="AW3451">IFERROR(INDEX(download!$C$54:$C$55,MATCH(1,(download!$B$54:$B$55=AG3451)*(download!$D$54:$D$55="lookup"),0)),"")</f>
        <v/>
      </c>
      <c r="AX3451" s="74" t="str">
        <f t="array" ref="AX3451">IFERROR(INDEX(download!$C$46:$C$53,MATCH(1,(download!$B$46:$B$53=AH3451)*(download!$D$46:$D$53="lookup"),0)),"")</f>
        <v/>
      </c>
    </row>
    <row r="3452" spans="1:50" x14ac:dyDescent="0.25">
      <c r="A3452" s="64"/>
      <c r="B3452" s="65"/>
      <c r="C3452" s="66"/>
      <c r="D3452" s="65"/>
      <c r="E3452" s="65"/>
      <c r="F3452" s="67"/>
      <c r="G3452" s="67"/>
      <c r="H3452" s="67"/>
      <c r="I3452" s="65"/>
      <c r="J3452" s="68"/>
      <c r="K3452" s="68"/>
      <c r="L3452" s="68"/>
      <c r="M3452" s="84"/>
      <c r="N3452" s="84"/>
      <c r="O3452" s="69"/>
      <c r="P3452" s="69"/>
      <c r="Q3452" s="70"/>
      <c r="R3452" s="70"/>
      <c r="S3452" s="71"/>
      <c r="T3452" s="71"/>
      <c r="U3452" s="71"/>
      <c r="V3452" s="71"/>
      <c r="W3452" s="71"/>
      <c r="X3452" s="71"/>
      <c r="Y3452" s="71"/>
      <c r="Z3452" s="86"/>
      <c r="AA3452" s="72"/>
      <c r="AB3452" s="72"/>
      <c r="AC3452" s="72"/>
      <c r="AD3452" s="72"/>
      <c r="AE3452" s="72"/>
      <c r="AF3452" s="72"/>
      <c r="AG3452" s="72"/>
      <c r="AH3452" s="86"/>
      <c r="AI3452" s="73"/>
      <c r="AJ3452" s="80" t="str">
        <f>IF(AND(B3452&lt;&gt;"Affordable Housing",OR(K3452="",L3452="")),"",VLOOKUP(L3452&amp;"-"&amp;K3452,'Household Income Limits'!$A:$L,12,FALSE))</f>
        <v/>
      </c>
      <c r="AK3452" s="81" t="str">
        <f>IF(AJ3452="","",AI3452/VLOOKUP(L3452&amp;"-"&amp;K3452,'Household Income Limits'!$A:$L,11,FALSE))</f>
        <v/>
      </c>
      <c r="AL3452" s="82" t="str">
        <f t="shared" ca="1" si="162"/>
        <v/>
      </c>
      <c r="AM3452" s="83" t="str">
        <f t="shared" ca="1" si="163"/>
        <v/>
      </c>
      <c r="AN3452" s="82" t="str">
        <f t="shared" si="161"/>
        <v/>
      </c>
      <c r="AO3452" s="74" t="str">
        <f t="array" ref="AO3452">IFERROR(INDEX(download!$C$4:$C$6,MATCH(1,(download!$B$4:$B$6=B3452)*(download!$D$4:$D$6="lookup"),0)),"")</f>
        <v/>
      </c>
      <c r="AP3452" s="74" t="str">
        <f t="array" ref="AP3452">IFERROR(INDEX(download!$C$7:$C$11,MATCH(1,(download!$B$7:$B$11=D3452)*(download!$D$7:$D$11="lookup"),0)),"")</f>
        <v/>
      </c>
      <c r="AQ3452" s="74" t="str">
        <f t="array" ref="AQ3452">IFERROR(INDEX(download!$C$12:$C$17,MATCH(1,(download!$B$12:$B$17=E3452)*(download!$D$12:$D$17="lookup"),0)),"")</f>
        <v/>
      </c>
      <c r="AR3452" s="74" t="str">
        <f t="array" ref="AR3452">IFERROR(INDEX(download!$C$43:$C$45,MATCH(1,(download!$B$43:$B$45=H3452)*(download!$D$43:$D$45="lookup"),0)),"")</f>
        <v/>
      </c>
      <c r="AS3452" s="74" t="str">
        <f t="array" ref="AS3452">IFERROR(INDEX(download!$C$18:$C$19,MATCH(1,(download!$B$18:$B$19=S3452)*(download!$D$18:$D$19="lookup"),0)),"")</f>
        <v/>
      </c>
      <c r="AT3452" s="74" t="str">
        <f t="array" ref="AT3452">IFERROR(INDEX(download!$C$20:$C$25,MATCH(1,(download!$B$20:$B$25=T3452)*(download!$D$20:$D$25="lookup"),0)),"")</f>
        <v/>
      </c>
      <c r="AU3452" s="74" t="str">
        <f t="array" ref="AU3452">IFERROR(INDEX(download!$C$26:$C$27,MATCH(1,(download!$B$26:$B$27=Z3452)*(download!$D$26:$D$27="lookup"),0)),"")</f>
        <v/>
      </c>
      <c r="AV3452" s="74" t="str">
        <f t="array" ref="AV3452">IFERROR(INDEX(download!$C$28:$C$42,MATCH(1,(download!$B$28:$B$42=AA3452)*(download!$D$28:$D$42="lookup"),0)),"")</f>
        <v/>
      </c>
      <c r="AW3452" s="74" t="str">
        <f t="array" ref="AW3452">IFERROR(INDEX(download!$C$54:$C$55,MATCH(1,(download!$B$54:$B$55=AG3452)*(download!$D$54:$D$55="lookup"),0)),"")</f>
        <v/>
      </c>
      <c r="AX3452" s="74" t="str">
        <f t="array" ref="AX3452">IFERROR(INDEX(download!$C$46:$C$53,MATCH(1,(download!$B$46:$B$53=AH3452)*(download!$D$46:$D$53="lookup"),0)),"")</f>
        <v/>
      </c>
    </row>
    <row r="3453" spans="1:50" x14ac:dyDescent="0.25">
      <c r="A3453" s="64"/>
      <c r="B3453" s="65"/>
      <c r="C3453" s="66"/>
      <c r="D3453" s="65"/>
      <c r="E3453" s="65"/>
      <c r="F3453" s="67"/>
      <c r="G3453" s="67"/>
      <c r="H3453" s="67"/>
      <c r="I3453" s="65"/>
      <c r="J3453" s="68"/>
      <c r="K3453" s="68"/>
      <c r="L3453" s="68"/>
      <c r="M3453" s="84"/>
      <c r="N3453" s="84"/>
      <c r="O3453" s="69"/>
      <c r="P3453" s="69"/>
      <c r="Q3453" s="70"/>
      <c r="R3453" s="70"/>
      <c r="S3453" s="71"/>
      <c r="T3453" s="71"/>
      <c r="U3453" s="71"/>
      <c r="V3453" s="71"/>
      <c r="W3453" s="71"/>
      <c r="X3453" s="71"/>
      <c r="Y3453" s="71"/>
      <c r="Z3453" s="86"/>
      <c r="AA3453" s="72"/>
      <c r="AB3453" s="72"/>
      <c r="AC3453" s="72"/>
      <c r="AD3453" s="72"/>
      <c r="AE3453" s="72"/>
      <c r="AF3453" s="72"/>
      <c r="AG3453" s="72"/>
      <c r="AH3453" s="86"/>
      <c r="AI3453" s="73"/>
      <c r="AJ3453" s="80" t="str">
        <f>IF(AND(B3453&lt;&gt;"Affordable Housing",OR(K3453="",L3453="")),"",VLOOKUP(L3453&amp;"-"&amp;K3453,'Household Income Limits'!$A:$L,12,FALSE))</f>
        <v/>
      </c>
      <c r="AK3453" s="81" t="str">
        <f>IF(AJ3453="","",AI3453/VLOOKUP(L3453&amp;"-"&amp;K3453,'Household Income Limits'!$A:$L,11,FALSE))</f>
        <v/>
      </c>
      <c r="AL3453" s="82" t="str">
        <f t="shared" ca="1" si="162"/>
        <v/>
      </c>
      <c r="AM3453" s="83" t="str">
        <f t="shared" ca="1" si="163"/>
        <v/>
      </c>
      <c r="AN3453" s="82" t="str">
        <f t="shared" si="161"/>
        <v/>
      </c>
      <c r="AO3453" s="74" t="str">
        <f t="array" ref="AO3453">IFERROR(INDEX(download!$C$4:$C$6,MATCH(1,(download!$B$4:$B$6=B3453)*(download!$D$4:$D$6="lookup"),0)),"")</f>
        <v/>
      </c>
      <c r="AP3453" s="74" t="str">
        <f t="array" ref="AP3453">IFERROR(INDEX(download!$C$7:$C$11,MATCH(1,(download!$B$7:$B$11=D3453)*(download!$D$7:$D$11="lookup"),0)),"")</f>
        <v/>
      </c>
      <c r="AQ3453" s="74" t="str">
        <f t="array" ref="AQ3453">IFERROR(INDEX(download!$C$12:$C$17,MATCH(1,(download!$B$12:$B$17=E3453)*(download!$D$12:$D$17="lookup"),0)),"")</f>
        <v/>
      </c>
      <c r="AR3453" s="74" t="str">
        <f t="array" ref="AR3453">IFERROR(INDEX(download!$C$43:$C$45,MATCH(1,(download!$B$43:$B$45=H3453)*(download!$D$43:$D$45="lookup"),0)),"")</f>
        <v/>
      </c>
      <c r="AS3453" s="74" t="str">
        <f t="array" ref="AS3453">IFERROR(INDEX(download!$C$18:$C$19,MATCH(1,(download!$B$18:$B$19=S3453)*(download!$D$18:$D$19="lookup"),0)),"")</f>
        <v/>
      </c>
      <c r="AT3453" s="74" t="str">
        <f t="array" ref="AT3453">IFERROR(INDEX(download!$C$20:$C$25,MATCH(1,(download!$B$20:$B$25=T3453)*(download!$D$20:$D$25="lookup"),0)),"")</f>
        <v/>
      </c>
      <c r="AU3453" s="74" t="str">
        <f t="array" ref="AU3453">IFERROR(INDEX(download!$C$26:$C$27,MATCH(1,(download!$B$26:$B$27=Z3453)*(download!$D$26:$D$27="lookup"),0)),"")</f>
        <v/>
      </c>
      <c r="AV3453" s="74" t="str">
        <f t="array" ref="AV3453">IFERROR(INDEX(download!$C$28:$C$42,MATCH(1,(download!$B$28:$B$42=AA3453)*(download!$D$28:$D$42="lookup"),0)),"")</f>
        <v/>
      </c>
      <c r="AW3453" s="74" t="str">
        <f t="array" ref="AW3453">IFERROR(INDEX(download!$C$54:$C$55,MATCH(1,(download!$B$54:$B$55=AG3453)*(download!$D$54:$D$55="lookup"),0)),"")</f>
        <v/>
      </c>
      <c r="AX3453" s="74" t="str">
        <f t="array" ref="AX3453">IFERROR(INDEX(download!$C$46:$C$53,MATCH(1,(download!$B$46:$B$53=AH3453)*(download!$D$46:$D$53="lookup"),0)),"")</f>
        <v/>
      </c>
    </row>
    <row r="3454" spans="1:50" x14ac:dyDescent="0.25">
      <c r="A3454" s="64"/>
      <c r="B3454" s="65"/>
      <c r="C3454" s="66"/>
      <c r="D3454" s="65"/>
      <c r="E3454" s="65"/>
      <c r="F3454" s="67"/>
      <c r="G3454" s="67"/>
      <c r="H3454" s="67"/>
      <c r="I3454" s="65"/>
      <c r="J3454" s="68"/>
      <c r="K3454" s="68"/>
      <c r="L3454" s="68"/>
      <c r="M3454" s="84"/>
      <c r="N3454" s="84"/>
      <c r="O3454" s="69"/>
      <c r="P3454" s="69"/>
      <c r="Q3454" s="70"/>
      <c r="R3454" s="70"/>
      <c r="S3454" s="71"/>
      <c r="T3454" s="71"/>
      <c r="U3454" s="71"/>
      <c r="V3454" s="71"/>
      <c r="W3454" s="71"/>
      <c r="X3454" s="71"/>
      <c r="Y3454" s="71"/>
      <c r="Z3454" s="86"/>
      <c r="AA3454" s="72"/>
      <c r="AB3454" s="72"/>
      <c r="AC3454" s="72"/>
      <c r="AD3454" s="72"/>
      <c r="AE3454" s="72"/>
      <c r="AF3454" s="72"/>
      <c r="AG3454" s="72"/>
      <c r="AH3454" s="86"/>
      <c r="AI3454" s="73"/>
      <c r="AJ3454" s="80" t="str">
        <f>IF(AND(B3454&lt;&gt;"Affordable Housing",OR(K3454="",L3454="")),"",VLOOKUP(L3454&amp;"-"&amp;K3454,'Household Income Limits'!$A:$L,12,FALSE))</f>
        <v/>
      </c>
      <c r="AK3454" s="81" t="str">
        <f>IF(AJ3454="","",AI3454/VLOOKUP(L3454&amp;"-"&amp;K3454,'Household Income Limits'!$A:$L,11,FALSE))</f>
        <v/>
      </c>
      <c r="AL3454" s="82" t="str">
        <f t="shared" ca="1" si="162"/>
        <v/>
      </c>
      <c r="AM3454" s="83" t="str">
        <f t="shared" ca="1" si="163"/>
        <v/>
      </c>
      <c r="AN3454" s="82" t="str">
        <f t="shared" si="161"/>
        <v/>
      </c>
      <c r="AO3454" s="74" t="str">
        <f t="array" ref="AO3454">IFERROR(INDEX(download!$C$4:$C$6,MATCH(1,(download!$B$4:$B$6=B3454)*(download!$D$4:$D$6="lookup"),0)),"")</f>
        <v/>
      </c>
      <c r="AP3454" s="74" t="str">
        <f t="array" ref="AP3454">IFERROR(INDEX(download!$C$7:$C$11,MATCH(1,(download!$B$7:$B$11=D3454)*(download!$D$7:$D$11="lookup"),0)),"")</f>
        <v/>
      </c>
      <c r="AQ3454" s="74" t="str">
        <f t="array" ref="AQ3454">IFERROR(INDEX(download!$C$12:$C$17,MATCH(1,(download!$B$12:$B$17=E3454)*(download!$D$12:$D$17="lookup"),0)),"")</f>
        <v/>
      </c>
      <c r="AR3454" s="74" t="str">
        <f t="array" ref="AR3454">IFERROR(INDEX(download!$C$43:$C$45,MATCH(1,(download!$B$43:$B$45=H3454)*(download!$D$43:$D$45="lookup"),0)),"")</f>
        <v/>
      </c>
      <c r="AS3454" s="74" t="str">
        <f t="array" ref="AS3454">IFERROR(INDEX(download!$C$18:$C$19,MATCH(1,(download!$B$18:$B$19=S3454)*(download!$D$18:$D$19="lookup"),0)),"")</f>
        <v/>
      </c>
      <c r="AT3454" s="74" t="str">
        <f t="array" ref="AT3454">IFERROR(INDEX(download!$C$20:$C$25,MATCH(1,(download!$B$20:$B$25=T3454)*(download!$D$20:$D$25="lookup"),0)),"")</f>
        <v/>
      </c>
      <c r="AU3454" s="74" t="str">
        <f t="array" ref="AU3454">IFERROR(INDEX(download!$C$26:$C$27,MATCH(1,(download!$B$26:$B$27=Z3454)*(download!$D$26:$D$27="lookup"),0)),"")</f>
        <v/>
      </c>
      <c r="AV3454" s="74" t="str">
        <f t="array" ref="AV3454">IFERROR(INDEX(download!$C$28:$C$42,MATCH(1,(download!$B$28:$B$42=AA3454)*(download!$D$28:$D$42="lookup"),0)),"")</f>
        <v/>
      </c>
      <c r="AW3454" s="74" t="str">
        <f t="array" ref="AW3454">IFERROR(INDEX(download!$C$54:$C$55,MATCH(1,(download!$B$54:$B$55=AG3454)*(download!$D$54:$D$55="lookup"),0)),"")</f>
        <v/>
      </c>
      <c r="AX3454" s="74" t="str">
        <f t="array" ref="AX3454">IFERROR(INDEX(download!$C$46:$C$53,MATCH(1,(download!$B$46:$B$53=AH3454)*(download!$D$46:$D$53="lookup"),0)),"")</f>
        <v/>
      </c>
    </row>
    <row r="3455" spans="1:50" x14ac:dyDescent="0.25">
      <c r="A3455" s="64"/>
      <c r="B3455" s="65"/>
      <c r="C3455" s="66"/>
      <c r="D3455" s="65"/>
      <c r="E3455" s="65"/>
      <c r="F3455" s="67"/>
      <c r="G3455" s="67"/>
      <c r="H3455" s="67"/>
      <c r="I3455" s="65"/>
      <c r="J3455" s="68"/>
      <c r="K3455" s="68"/>
      <c r="L3455" s="68"/>
      <c r="M3455" s="84"/>
      <c r="N3455" s="84"/>
      <c r="O3455" s="69"/>
      <c r="P3455" s="69"/>
      <c r="Q3455" s="70"/>
      <c r="R3455" s="70"/>
      <c r="S3455" s="71"/>
      <c r="T3455" s="71"/>
      <c r="U3455" s="71"/>
      <c r="V3455" s="71"/>
      <c r="W3455" s="71"/>
      <c r="X3455" s="71"/>
      <c r="Y3455" s="71"/>
      <c r="Z3455" s="86"/>
      <c r="AA3455" s="72"/>
      <c r="AB3455" s="72"/>
      <c r="AC3455" s="72"/>
      <c r="AD3455" s="72"/>
      <c r="AE3455" s="72"/>
      <c r="AF3455" s="72"/>
      <c r="AG3455" s="72"/>
      <c r="AH3455" s="86"/>
      <c r="AI3455" s="73"/>
      <c r="AJ3455" s="80" t="str">
        <f>IF(AND(B3455&lt;&gt;"Affordable Housing",OR(K3455="",L3455="")),"",VLOOKUP(L3455&amp;"-"&amp;K3455,'Household Income Limits'!$A:$L,12,FALSE))</f>
        <v/>
      </c>
      <c r="AK3455" s="81" t="str">
        <f>IF(AJ3455="","",AI3455/VLOOKUP(L3455&amp;"-"&amp;K3455,'Household Income Limits'!$A:$L,11,FALSE))</f>
        <v/>
      </c>
      <c r="AL3455" s="82" t="str">
        <f t="shared" ca="1" si="162"/>
        <v/>
      </c>
      <c r="AM3455" s="83" t="str">
        <f t="shared" ca="1" si="163"/>
        <v/>
      </c>
      <c r="AN3455" s="82" t="str">
        <f t="shared" si="161"/>
        <v/>
      </c>
      <c r="AO3455" s="74" t="str">
        <f t="array" ref="AO3455">IFERROR(INDEX(download!$C$4:$C$6,MATCH(1,(download!$B$4:$B$6=B3455)*(download!$D$4:$D$6="lookup"),0)),"")</f>
        <v/>
      </c>
      <c r="AP3455" s="74" t="str">
        <f t="array" ref="AP3455">IFERROR(INDEX(download!$C$7:$C$11,MATCH(1,(download!$B$7:$B$11=D3455)*(download!$D$7:$D$11="lookup"),0)),"")</f>
        <v/>
      </c>
      <c r="AQ3455" s="74" t="str">
        <f t="array" ref="AQ3455">IFERROR(INDEX(download!$C$12:$C$17,MATCH(1,(download!$B$12:$B$17=E3455)*(download!$D$12:$D$17="lookup"),0)),"")</f>
        <v/>
      </c>
      <c r="AR3455" s="74" t="str">
        <f t="array" ref="AR3455">IFERROR(INDEX(download!$C$43:$C$45,MATCH(1,(download!$B$43:$B$45=H3455)*(download!$D$43:$D$45="lookup"),0)),"")</f>
        <v/>
      </c>
      <c r="AS3455" s="74" t="str">
        <f t="array" ref="AS3455">IFERROR(INDEX(download!$C$18:$C$19,MATCH(1,(download!$B$18:$B$19=S3455)*(download!$D$18:$D$19="lookup"),0)),"")</f>
        <v/>
      </c>
      <c r="AT3455" s="74" t="str">
        <f t="array" ref="AT3455">IFERROR(INDEX(download!$C$20:$C$25,MATCH(1,(download!$B$20:$B$25=T3455)*(download!$D$20:$D$25="lookup"),0)),"")</f>
        <v/>
      </c>
      <c r="AU3455" s="74" t="str">
        <f t="array" ref="AU3455">IFERROR(INDEX(download!$C$26:$C$27,MATCH(1,(download!$B$26:$B$27=Z3455)*(download!$D$26:$D$27="lookup"),0)),"")</f>
        <v/>
      </c>
      <c r="AV3455" s="74" t="str">
        <f t="array" ref="AV3455">IFERROR(INDEX(download!$C$28:$C$42,MATCH(1,(download!$B$28:$B$42=AA3455)*(download!$D$28:$D$42="lookup"),0)),"")</f>
        <v/>
      </c>
      <c r="AW3455" s="74" t="str">
        <f t="array" ref="AW3455">IFERROR(INDEX(download!$C$54:$C$55,MATCH(1,(download!$B$54:$B$55=AG3455)*(download!$D$54:$D$55="lookup"),0)),"")</f>
        <v/>
      </c>
      <c r="AX3455" s="74" t="str">
        <f t="array" ref="AX3455">IFERROR(INDEX(download!$C$46:$C$53,MATCH(1,(download!$B$46:$B$53=AH3455)*(download!$D$46:$D$53="lookup"),0)),"")</f>
        <v/>
      </c>
    </row>
    <row r="3456" spans="1:50" x14ac:dyDescent="0.25">
      <c r="A3456" s="64"/>
      <c r="B3456" s="65"/>
      <c r="C3456" s="66"/>
      <c r="D3456" s="65"/>
      <c r="E3456" s="65"/>
      <c r="F3456" s="67"/>
      <c r="G3456" s="67"/>
      <c r="H3456" s="67"/>
      <c r="I3456" s="65"/>
      <c r="J3456" s="68"/>
      <c r="K3456" s="68"/>
      <c r="L3456" s="68"/>
      <c r="M3456" s="84"/>
      <c r="N3456" s="84"/>
      <c r="O3456" s="69"/>
      <c r="P3456" s="69"/>
      <c r="Q3456" s="70"/>
      <c r="R3456" s="70"/>
      <c r="S3456" s="71"/>
      <c r="T3456" s="71"/>
      <c r="U3456" s="71"/>
      <c r="V3456" s="71"/>
      <c r="W3456" s="71"/>
      <c r="X3456" s="71"/>
      <c r="Y3456" s="71"/>
      <c r="Z3456" s="86"/>
      <c r="AA3456" s="72"/>
      <c r="AB3456" s="72"/>
      <c r="AC3456" s="72"/>
      <c r="AD3456" s="72"/>
      <c r="AE3456" s="72"/>
      <c r="AF3456" s="72"/>
      <c r="AG3456" s="72"/>
      <c r="AH3456" s="86"/>
      <c r="AI3456" s="73"/>
      <c r="AJ3456" s="80" t="str">
        <f>IF(AND(B3456&lt;&gt;"Affordable Housing",OR(K3456="",L3456="")),"",VLOOKUP(L3456&amp;"-"&amp;K3456,'Household Income Limits'!$A:$L,12,FALSE))</f>
        <v/>
      </c>
      <c r="AK3456" s="81" t="str">
        <f>IF(AJ3456="","",AI3456/VLOOKUP(L3456&amp;"-"&amp;K3456,'Household Income Limits'!$A:$L,11,FALSE))</f>
        <v/>
      </c>
      <c r="AL3456" s="82" t="str">
        <f t="shared" ca="1" si="162"/>
        <v/>
      </c>
      <c r="AM3456" s="83" t="str">
        <f t="shared" ca="1" si="163"/>
        <v/>
      </c>
      <c r="AN3456" s="82" t="str">
        <f t="shared" si="161"/>
        <v/>
      </c>
      <c r="AO3456" s="74" t="str">
        <f t="array" ref="AO3456">IFERROR(INDEX(download!$C$4:$C$6,MATCH(1,(download!$B$4:$B$6=B3456)*(download!$D$4:$D$6="lookup"),0)),"")</f>
        <v/>
      </c>
      <c r="AP3456" s="74" t="str">
        <f t="array" ref="AP3456">IFERROR(INDEX(download!$C$7:$C$11,MATCH(1,(download!$B$7:$B$11=D3456)*(download!$D$7:$D$11="lookup"),0)),"")</f>
        <v/>
      </c>
      <c r="AQ3456" s="74" t="str">
        <f t="array" ref="AQ3456">IFERROR(INDEX(download!$C$12:$C$17,MATCH(1,(download!$B$12:$B$17=E3456)*(download!$D$12:$D$17="lookup"),0)),"")</f>
        <v/>
      </c>
      <c r="AR3456" s="74" t="str">
        <f t="array" ref="AR3456">IFERROR(INDEX(download!$C$43:$C$45,MATCH(1,(download!$B$43:$B$45=H3456)*(download!$D$43:$D$45="lookup"),0)),"")</f>
        <v/>
      </c>
      <c r="AS3456" s="74" t="str">
        <f t="array" ref="AS3456">IFERROR(INDEX(download!$C$18:$C$19,MATCH(1,(download!$B$18:$B$19=S3456)*(download!$D$18:$D$19="lookup"),0)),"")</f>
        <v/>
      </c>
      <c r="AT3456" s="74" t="str">
        <f t="array" ref="AT3456">IFERROR(INDEX(download!$C$20:$C$25,MATCH(1,(download!$B$20:$B$25=T3456)*(download!$D$20:$D$25="lookup"),0)),"")</f>
        <v/>
      </c>
      <c r="AU3456" s="74" t="str">
        <f t="array" ref="AU3456">IFERROR(INDEX(download!$C$26:$C$27,MATCH(1,(download!$B$26:$B$27=Z3456)*(download!$D$26:$D$27="lookup"),0)),"")</f>
        <v/>
      </c>
      <c r="AV3456" s="74" t="str">
        <f t="array" ref="AV3456">IFERROR(INDEX(download!$C$28:$C$42,MATCH(1,(download!$B$28:$B$42=AA3456)*(download!$D$28:$D$42="lookup"),0)),"")</f>
        <v/>
      </c>
      <c r="AW3456" s="74" t="str">
        <f t="array" ref="AW3456">IFERROR(INDEX(download!$C$54:$C$55,MATCH(1,(download!$B$54:$B$55=AG3456)*(download!$D$54:$D$55="lookup"),0)),"")</f>
        <v/>
      </c>
      <c r="AX3456" s="74" t="str">
        <f t="array" ref="AX3456">IFERROR(INDEX(download!$C$46:$C$53,MATCH(1,(download!$B$46:$B$53=AH3456)*(download!$D$46:$D$53="lookup"),0)),"")</f>
        <v/>
      </c>
    </row>
    <row r="3457" spans="1:50" x14ac:dyDescent="0.25">
      <c r="A3457" s="64"/>
      <c r="B3457" s="65"/>
      <c r="C3457" s="66"/>
      <c r="D3457" s="65"/>
      <c r="E3457" s="65"/>
      <c r="F3457" s="67"/>
      <c r="G3457" s="67"/>
      <c r="H3457" s="67"/>
      <c r="I3457" s="65"/>
      <c r="J3457" s="68"/>
      <c r="K3457" s="68"/>
      <c r="L3457" s="68"/>
      <c r="M3457" s="84"/>
      <c r="N3457" s="84"/>
      <c r="O3457" s="69"/>
      <c r="P3457" s="69"/>
      <c r="Q3457" s="70"/>
      <c r="R3457" s="70"/>
      <c r="S3457" s="71"/>
      <c r="T3457" s="71"/>
      <c r="U3457" s="71"/>
      <c r="V3457" s="71"/>
      <c r="W3457" s="71"/>
      <c r="X3457" s="71"/>
      <c r="Y3457" s="71"/>
      <c r="Z3457" s="86"/>
      <c r="AA3457" s="72"/>
      <c r="AB3457" s="72"/>
      <c r="AC3457" s="72"/>
      <c r="AD3457" s="72"/>
      <c r="AE3457" s="72"/>
      <c r="AF3457" s="72"/>
      <c r="AG3457" s="72"/>
      <c r="AH3457" s="86"/>
      <c r="AI3457" s="73"/>
      <c r="AJ3457" s="80" t="str">
        <f>IF(AND(B3457&lt;&gt;"Affordable Housing",OR(K3457="",L3457="")),"",VLOOKUP(L3457&amp;"-"&amp;K3457,'Household Income Limits'!$A:$L,12,FALSE))</f>
        <v/>
      </c>
      <c r="AK3457" s="81" t="str">
        <f>IF(AJ3457="","",AI3457/VLOOKUP(L3457&amp;"-"&amp;K3457,'Household Income Limits'!$A:$L,11,FALSE))</f>
        <v/>
      </c>
      <c r="AL3457" s="82" t="str">
        <f t="shared" ca="1" si="162"/>
        <v/>
      </c>
      <c r="AM3457" s="83" t="str">
        <f t="shared" ca="1" si="163"/>
        <v/>
      </c>
      <c r="AN3457" s="82" t="str">
        <f t="shared" si="161"/>
        <v/>
      </c>
      <c r="AO3457" s="74" t="str">
        <f t="array" ref="AO3457">IFERROR(INDEX(download!$C$4:$C$6,MATCH(1,(download!$B$4:$B$6=B3457)*(download!$D$4:$D$6="lookup"),0)),"")</f>
        <v/>
      </c>
      <c r="AP3457" s="74" t="str">
        <f t="array" ref="AP3457">IFERROR(INDEX(download!$C$7:$C$11,MATCH(1,(download!$B$7:$B$11=D3457)*(download!$D$7:$D$11="lookup"),0)),"")</f>
        <v/>
      </c>
      <c r="AQ3457" s="74" t="str">
        <f t="array" ref="AQ3457">IFERROR(INDEX(download!$C$12:$C$17,MATCH(1,(download!$B$12:$B$17=E3457)*(download!$D$12:$D$17="lookup"),0)),"")</f>
        <v/>
      </c>
      <c r="AR3457" s="74" t="str">
        <f t="array" ref="AR3457">IFERROR(INDEX(download!$C$43:$C$45,MATCH(1,(download!$B$43:$B$45=H3457)*(download!$D$43:$D$45="lookup"),0)),"")</f>
        <v/>
      </c>
      <c r="AS3457" s="74" t="str">
        <f t="array" ref="AS3457">IFERROR(INDEX(download!$C$18:$C$19,MATCH(1,(download!$B$18:$B$19=S3457)*(download!$D$18:$D$19="lookup"),0)),"")</f>
        <v/>
      </c>
      <c r="AT3457" s="74" t="str">
        <f t="array" ref="AT3457">IFERROR(INDEX(download!$C$20:$C$25,MATCH(1,(download!$B$20:$B$25=T3457)*(download!$D$20:$D$25="lookup"),0)),"")</f>
        <v/>
      </c>
      <c r="AU3457" s="74" t="str">
        <f t="array" ref="AU3457">IFERROR(INDEX(download!$C$26:$C$27,MATCH(1,(download!$B$26:$B$27=Z3457)*(download!$D$26:$D$27="lookup"),0)),"")</f>
        <v/>
      </c>
      <c r="AV3457" s="74" t="str">
        <f t="array" ref="AV3457">IFERROR(INDEX(download!$C$28:$C$42,MATCH(1,(download!$B$28:$B$42=AA3457)*(download!$D$28:$D$42="lookup"),0)),"")</f>
        <v/>
      </c>
      <c r="AW3457" s="74" t="str">
        <f t="array" ref="AW3457">IFERROR(INDEX(download!$C$54:$C$55,MATCH(1,(download!$B$54:$B$55=AG3457)*(download!$D$54:$D$55="lookup"),0)),"")</f>
        <v/>
      </c>
      <c r="AX3457" s="74" t="str">
        <f t="array" ref="AX3457">IFERROR(INDEX(download!$C$46:$C$53,MATCH(1,(download!$B$46:$B$53=AH3457)*(download!$D$46:$D$53="lookup"),0)),"")</f>
        <v/>
      </c>
    </row>
    <row r="3458" spans="1:50" x14ac:dyDescent="0.25">
      <c r="A3458" s="64"/>
      <c r="B3458" s="65"/>
      <c r="C3458" s="66"/>
      <c r="D3458" s="65"/>
      <c r="E3458" s="65"/>
      <c r="F3458" s="67"/>
      <c r="G3458" s="67"/>
      <c r="H3458" s="67"/>
      <c r="I3458" s="65"/>
      <c r="J3458" s="68"/>
      <c r="K3458" s="68"/>
      <c r="L3458" s="68"/>
      <c r="M3458" s="84"/>
      <c r="N3458" s="84"/>
      <c r="O3458" s="69"/>
      <c r="P3458" s="69"/>
      <c r="Q3458" s="70"/>
      <c r="R3458" s="70"/>
      <c r="S3458" s="71"/>
      <c r="T3458" s="71"/>
      <c r="U3458" s="71"/>
      <c r="V3458" s="71"/>
      <c r="W3458" s="71"/>
      <c r="X3458" s="71"/>
      <c r="Y3458" s="71"/>
      <c r="Z3458" s="86"/>
      <c r="AA3458" s="72"/>
      <c r="AB3458" s="72"/>
      <c r="AC3458" s="72"/>
      <c r="AD3458" s="72"/>
      <c r="AE3458" s="72"/>
      <c r="AF3458" s="72"/>
      <c r="AG3458" s="72"/>
      <c r="AH3458" s="86"/>
      <c r="AI3458" s="73"/>
      <c r="AJ3458" s="80" t="str">
        <f>IF(AND(B3458&lt;&gt;"Affordable Housing",OR(K3458="",L3458="")),"",VLOOKUP(L3458&amp;"-"&amp;K3458,'Household Income Limits'!$A:$L,12,FALSE))</f>
        <v/>
      </c>
      <c r="AK3458" s="81" t="str">
        <f>IF(AJ3458="","",AI3458/VLOOKUP(L3458&amp;"-"&amp;K3458,'Household Income Limits'!$A:$L,11,FALSE))</f>
        <v/>
      </c>
      <c r="AL3458" s="82" t="str">
        <f t="shared" ca="1" si="162"/>
        <v/>
      </c>
      <c r="AM3458" s="83" t="str">
        <f t="shared" ca="1" si="163"/>
        <v/>
      </c>
      <c r="AN3458" s="82" t="str">
        <f t="shared" si="161"/>
        <v/>
      </c>
      <c r="AO3458" s="74" t="str">
        <f t="array" ref="AO3458">IFERROR(INDEX(download!$C$4:$C$6,MATCH(1,(download!$B$4:$B$6=B3458)*(download!$D$4:$D$6="lookup"),0)),"")</f>
        <v/>
      </c>
      <c r="AP3458" s="74" t="str">
        <f t="array" ref="AP3458">IFERROR(INDEX(download!$C$7:$C$11,MATCH(1,(download!$B$7:$B$11=D3458)*(download!$D$7:$D$11="lookup"),0)),"")</f>
        <v/>
      </c>
      <c r="AQ3458" s="74" t="str">
        <f t="array" ref="AQ3458">IFERROR(INDEX(download!$C$12:$C$17,MATCH(1,(download!$B$12:$B$17=E3458)*(download!$D$12:$D$17="lookup"),0)),"")</f>
        <v/>
      </c>
      <c r="AR3458" s="74" t="str">
        <f t="array" ref="AR3458">IFERROR(INDEX(download!$C$43:$C$45,MATCH(1,(download!$B$43:$B$45=H3458)*(download!$D$43:$D$45="lookup"),0)),"")</f>
        <v/>
      </c>
      <c r="AS3458" s="74" t="str">
        <f t="array" ref="AS3458">IFERROR(INDEX(download!$C$18:$C$19,MATCH(1,(download!$B$18:$B$19=S3458)*(download!$D$18:$D$19="lookup"),0)),"")</f>
        <v/>
      </c>
      <c r="AT3458" s="74" t="str">
        <f t="array" ref="AT3458">IFERROR(INDEX(download!$C$20:$C$25,MATCH(1,(download!$B$20:$B$25=T3458)*(download!$D$20:$D$25="lookup"),0)),"")</f>
        <v/>
      </c>
      <c r="AU3458" s="74" t="str">
        <f t="array" ref="AU3458">IFERROR(INDEX(download!$C$26:$C$27,MATCH(1,(download!$B$26:$B$27=Z3458)*(download!$D$26:$D$27="lookup"),0)),"")</f>
        <v/>
      </c>
      <c r="AV3458" s="74" t="str">
        <f t="array" ref="AV3458">IFERROR(INDEX(download!$C$28:$C$42,MATCH(1,(download!$B$28:$B$42=AA3458)*(download!$D$28:$D$42="lookup"),0)),"")</f>
        <v/>
      </c>
      <c r="AW3458" s="74" t="str">
        <f t="array" ref="AW3458">IFERROR(INDEX(download!$C$54:$C$55,MATCH(1,(download!$B$54:$B$55=AG3458)*(download!$D$54:$D$55="lookup"),0)),"")</f>
        <v/>
      </c>
      <c r="AX3458" s="74" t="str">
        <f t="array" ref="AX3458">IFERROR(INDEX(download!$C$46:$C$53,MATCH(1,(download!$B$46:$B$53=AH3458)*(download!$D$46:$D$53="lookup"),0)),"")</f>
        <v/>
      </c>
    </row>
    <row r="3459" spans="1:50" x14ac:dyDescent="0.25">
      <c r="A3459" s="64"/>
      <c r="B3459" s="65"/>
      <c r="C3459" s="66"/>
      <c r="D3459" s="65"/>
      <c r="E3459" s="65"/>
      <c r="F3459" s="67"/>
      <c r="G3459" s="67"/>
      <c r="H3459" s="67"/>
      <c r="I3459" s="65"/>
      <c r="J3459" s="68"/>
      <c r="K3459" s="68"/>
      <c r="L3459" s="68"/>
      <c r="M3459" s="84"/>
      <c r="N3459" s="84"/>
      <c r="O3459" s="69"/>
      <c r="P3459" s="69"/>
      <c r="Q3459" s="70"/>
      <c r="R3459" s="70"/>
      <c r="S3459" s="71"/>
      <c r="T3459" s="71"/>
      <c r="U3459" s="71"/>
      <c r="V3459" s="71"/>
      <c r="W3459" s="71"/>
      <c r="X3459" s="71"/>
      <c r="Y3459" s="71"/>
      <c r="Z3459" s="86"/>
      <c r="AA3459" s="72"/>
      <c r="AB3459" s="72"/>
      <c r="AC3459" s="72"/>
      <c r="AD3459" s="72"/>
      <c r="AE3459" s="72"/>
      <c r="AF3459" s="72"/>
      <c r="AG3459" s="72"/>
      <c r="AH3459" s="86"/>
      <c r="AI3459" s="73"/>
      <c r="AJ3459" s="80" t="str">
        <f>IF(AND(B3459&lt;&gt;"Affordable Housing",OR(K3459="",L3459="")),"",VLOOKUP(L3459&amp;"-"&amp;K3459,'Household Income Limits'!$A:$L,12,FALSE))</f>
        <v/>
      </c>
      <c r="AK3459" s="81" t="str">
        <f>IF(AJ3459="","",AI3459/VLOOKUP(L3459&amp;"-"&amp;K3459,'Household Income Limits'!$A:$L,11,FALSE))</f>
        <v/>
      </c>
      <c r="AL3459" s="82" t="str">
        <f t="shared" ca="1" si="162"/>
        <v/>
      </c>
      <c r="AM3459" s="83" t="str">
        <f t="shared" ca="1" si="163"/>
        <v/>
      </c>
      <c r="AN3459" s="82" t="str">
        <f t="shared" si="161"/>
        <v/>
      </c>
      <c r="AO3459" s="74" t="str">
        <f t="array" ref="AO3459">IFERROR(INDEX(download!$C$4:$C$6,MATCH(1,(download!$B$4:$B$6=B3459)*(download!$D$4:$D$6="lookup"),0)),"")</f>
        <v/>
      </c>
      <c r="AP3459" s="74" t="str">
        <f t="array" ref="AP3459">IFERROR(INDEX(download!$C$7:$C$11,MATCH(1,(download!$B$7:$B$11=D3459)*(download!$D$7:$D$11="lookup"),0)),"")</f>
        <v/>
      </c>
      <c r="AQ3459" s="74" t="str">
        <f t="array" ref="AQ3459">IFERROR(INDEX(download!$C$12:$C$17,MATCH(1,(download!$B$12:$B$17=E3459)*(download!$D$12:$D$17="lookup"),0)),"")</f>
        <v/>
      </c>
      <c r="AR3459" s="74" t="str">
        <f t="array" ref="AR3459">IFERROR(INDEX(download!$C$43:$C$45,MATCH(1,(download!$B$43:$B$45=H3459)*(download!$D$43:$D$45="lookup"),0)),"")</f>
        <v/>
      </c>
      <c r="AS3459" s="74" t="str">
        <f t="array" ref="AS3459">IFERROR(INDEX(download!$C$18:$C$19,MATCH(1,(download!$B$18:$B$19=S3459)*(download!$D$18:$D$19="lookup"),0)),"")</f>
        <v/>
      </c>
      <c r="AT3459" s="74" t="str">
        <f t="array" ref="AT3459">IFERROR(INDEX(download!$C$20:$C$25,MATCH(1,(download!$B$20:$B$25=T3459)*(download!$D$20:$D$25="lookup"),0)),"")</f>
        <v/>
      </c>
      <c r="AU3459" s="74" t="str">
        <f t="array" ref="AU3459">IFERROR(INDEX(download!$C$26:$C$27,MATCH(1,(download!$B$26:$B$27=Z3459)*(download!$D$26:$D$27="lookup"),0)),"")</f>
        <v/>
      </c>
      <c r="AV3459" s="74" t="str">
        <f t="array" ref="AV3459">IFERROR(INDEX(download!$C$28:$C$42,MATCH(1,(download!$B$28:$B$42=AA3459)*(download!$D$28:$D$42="lookup"),0)),"")</f>
        <v/>
      </c>
      <c r="AW3459" s="74" t="str">
        <f t="array" ref="AW3459">IFERROR(INDEX(download!$C$54:$C$55,MATCH(1,(download!$B$54:$B$55=AG3459)*(download!$D$54:$D$55="lookup"),0)),"")</f>
        <v/>
      </c>
      <c r="AX3459" s="74" t="str">
        <f t="array" ref="AX3459">IFERROR(INDEX(download!$C$46:$C$53,MATCH(1,(download!$B$46:$B$53=AH3459)*(download!$D$46:$D$53="lookup"),0)),"")</f>
        <v/>
      </c>
    </row>
    <row r="3460" spans="1:50" x14ac:dyDescent="0.25">
      <c r="A3460" s="64"/>
      <c r="B3460" s="65"/>
      <c r="C3460" s="66"/>
      <c r="D3460" s="65"/>
      <c r="E3460" s="65"/>
      <c r="F3460" s="67"/>
      <c r="G3460" s="67"/>
      <c r="H3460" s="67"/>
      <c r="I3460" s="65"/>
      <c r="J3460" s="68"/>
      <c r="K3460" s="68"/>
      <c r="L3460" s="68"/>
      <c r="M3460" s="84"/>
      <c r="N3460" s="84"/>
      <c r="O3460" s="69"/>
      <c r="P3460" s="69"/>
      <c r="Q3460" s="70"/>
      <c r="R3460" s="70"/>
      <c r="S3460" s="71"/>
      <c r="T3460" s="71"/>
      <c r="U3460" s="71"/>
      <c r="V3460" s="71"/>
      <c r="W3460" s="71"/>
      <c r="X3460" s="71"/>
      <c r="Y3460" s="71"/>
      <c r="Z3460" s="86"/>
      <c r="AA3460" s="72"/>
      <c r="AB3460" s="72"/>
      <c r="AC3460" s="72"/>
      <c r="AD3460" s="72"/>
      <c r="AE3460" s="72"/>
      <c r="AF3460" s="72"/>
      <c r="AG3460" s="72"/>
      <c r="AH3460" s="86"/>
      <c r="AI3460" s="73"/>
      <c r="AJ3460" s="80" t="str">
        <f>IF(AND(B3460&lt;&gt;"Affordable Housing",OR(K3460="",L3460="")),"",VLOOKUP(L3460&amp;"-"&amp;K3460,'Household Income Limits'!$A:$L,12,FALSE))</f>
        <v/>
      </c>
      <c r="AK3460" s="81" t="str">
        <f>IF(AJ3460="","",AI3460/VLOOKUP(L3460&amp;"-"&amp;K3460,'Household Income Limits'!$A:$L,11,FALSE))</f>
        <v/>
      </c>
      <c r="AL3460" s="82" t="str">
        <f t="shared" ca="1" si="162"/>
        <v/>
      </c>
      <c r="AM3460" s="83" t="str">
        <f t="shared" ca="1" si="163"/>
        <v/>
      </c>
      <c r="AN3460" s="82" t="str">
        <f t="shared" ref="AN3460:AN3523" si="164">IF(B3460="","",IF(H3460&lt;&gt;"N/A",-200,
IF(B3460="Economic Development",-50,
IF(AND(OR(B3460="Affordable Housing",B3460="Mixed Use"),OR(E3460="Mortgage Backed Security",E3460="Mortgage Revenue Bond")),-10.5,
IF(AND(OR(B3460="Affordable Housing",B3460="Mixed Use"),OR(E3460="Low Income Housing Tax Credit")),-50,
IF(AND(OR(B3460="Affordable Housing",B3460="Mixed Use"),E3460&lt;&gt;"Mortgage Backed Security",E3460&lt;&gt;"Mortgage Revenue Bond",E3460&lt;&gt;"Low Income Housing Tax Credit",OR(D3460="New Construction",D3460="Rehabilitation")),-200,
IF(AND(OR(B3460="Affordable Housing",B3460="Mixed Use"),E3460&lt;&gt;"Mortgage Backed Security",E3460&lt;&gt;"Mortgage Revenue Bond",E3460&lt;&gt;"Low Income Housing Tax Credit",OR(D3460="Purchase/Acquisition",D3460="Rate Term Refinance",D3460="Cash Out Refinance")),-50,"")))))))</f>
        <v/>
      </c>
      <c r="AO3460" s="74" t="str">
        <f t="array" ref="AO3460">IFERROR(INDEX(download!$C$4:$C$6,MATCH(1,(download!$B$4:$B$6=B3460)*(download!$D$4:$D$6="lookup"),0)),"")</f>
        <v/>
      </c>
      <c r="AP3460" s="74" t="str">
        <f t="array" ref="AP3460">IFERROR(INDEX(download!$C$7:$C$11,MATCH(1,(download!$B$7:$B$11=D3460)*(download!$D$7:$D$11="lookup"),0)),"")</f>
        <v/>
      </c>
      <c r="AQ3460" s="74" t="str">
        <f t="array" ref="AQ3460">IFERROR(INDEX(download!$C$12:$C$17,MATCH(1,(download!$B$12:$B$17=E3460)*(download!$D$12:$D$17="lookup"),0)),"")</f>
        <v/>
      </c>
      <c r="AR3460" s="74" t="str">
        <f t="array" ref="AR3460">IFERROR(INDEX(download!$C$43:$C$45,MATCH(1,(download!$B$43:$B$45=H3460)*(download!$D$43:$D$45="lookup"),0)),"")</f>
        <v/>
      </c>
      <c r="AS3460" s="74" t="str">
        <f t="array" ref="AS3460">IFERROR(INDEX(download!$C$18:$C$19,MATCH(1,(download!$B$18:$B$19=S3460)*(download!$D$18:$D$19="lookup"),0)),"")</f>
        <v/>
      </c>
      <c r="AT3460" s="74" t="str">
        <f t="array" ref="AT3460">IFERROR(INDEX(download!$C$20:$C$25,MATCH(1,(download!$B$20:$B$25=T3460)*(download!$D$20:$D$25="lookup"),0)),"")</f>
        <v/>
      </c>
      <c r="AU3460" s="74" t="str">
        <f t="array" ref="AU3460">IFERROR(INDEX(download!$C$26:$C$27,MATCH(1,(download!$B$26:$B$27=Z3460)*(download!$D$26:$D$27="lookup"),0)),"")</f>
        <v/>
      </c>
      <c r="AV3460" s="74" t="str">
        <f t="array" ref="AV3460">IFERROR(INDEX(download!$C$28:$C$42,MATCH(1,(download!$B$28:$B$42=AA3460)*(download!$D$28:$D$42="lookup"),0)),"")</f>
        <v/>
      </c>
      <c r="AW3460" s="74" t="str">
        <f t="array" ref="AW3460">IFERROR(INDEX(download!$C$54:$C$55,MATCH(1,(download!$B$54:$B$55=AG3460)*(download!$D$54:$D$55="lookup"),0)),"")</f>
        <v/>
      </c>
      <c r="AX3460" s="74" t="str">
        <f t="array" ref="AX3460">IFERROR(INDEX(download!$C$46:$C$53,MATCH(1,(download!$B$46:$B$53=AH3460)*(download!$D$46:$D$53="lookup"),0)),"")</f>
        <v/>
      </c>
    </row>
    <row r="3461" spans="1:50" x14ac:dyDescent="0.25">
      <c r="A3461" s="64"/>
      <c r="B3461" s="65"/>
      <c r="C3461" s="66"/>
      <c r="D3461" s="65"/>
      <c r="E3461" s="65"/>
      <c r="F3461" s="67"/>
      <c r="G3461" s="67"/>
      <c r="H3461" s="67"/>
      <c r="I3461" s="65"/>
      <c r="J3461" s="68"/>
      <c r="K3461" s="68"/>
      <c r="L3461" s="68"/>
      <c r="M3461" s="84"/>
      <c r="N3461" s="84"/>
      <c r="O3461" s="69"/>
      <c r="P3461" s="69"/>
      <c r="Q3461" s="70"/>
      <c r="R3461" s="70"/>
      <c r="S3461" s="71"/>
      <c r="T3461" s="71"/>
      <c r="U3461" s="71"/>
      <c r="V3461" s="71"/>
      <c r="W3461" s="71"/>
      <c r="X3461" s="71"/>
      <c r="Y3461" s="71"/>
      <c r="Z3461" s="86"/>
      <c r="AA3461" s="72"/>
      <c r="AB3461" s="72"/>
      <c r="AC3461" s="72"/>
      <c r="AD3461" s="72"/>
      <c r="AE3461" s="72"/>
      <c r="AF3461" s="72"/>
      <c r="AG3461" s="72"/>
      <c r="AH3461" s="86"/>
      <c r="AI3461" s="73"/>
      <c r="AJ3461" s="80" t="str">
        <f>IF(AND(B3461&lt;&gt;"Affordable Housing",OR(K3461="",L3461="")),"",VLOOKUP(L3461&amp;"-"&amp;K3461,'Household Income Limits'!$A:$L,12,FALSE))</f>
        <v/>
      </c>
      <c r="AK3461" s="81" t="str">
        <f>IF(AJ3461="","",AI3461/VLOOKUP(L3461&amp;"-"&amp;K3461,'Household Income Limits'!$A:$L,11,FALSE))</f>
        <v/>
      </c>
      <c r="AL3461" s="82" t="str">
        <f t="shared" ca="1" si="162"/>
        <v/>
      </c>
      <c r="AM3461" s="83" t="str">
        <f t="shared" ca="1" si="163"/>
        <v/>
      </c>
      <c r="AN3461" s="82" t="str">
        <f t="shared" si="164"/>
        <v/>
      </c>
      <c r="AO3461" s="74" t="str">
        <f t="array" ref="AO3461">IFERROR(INDEX(download!$C$4:$C$6,MATCH(1,(download!$B$4:$B$6=B3461)*(download!$D$4:$D$6="lookup"),0)),"")</f>
        <v/>
      </c>
      <c r="AP3461" s="74" t="str">
        <f t="array" ref="AP3461">IFERROR(INDEX(download!$C$7:$C$11,MATCH(1,(download!$B$7:$B$11=D3461)*(download!$D$7:$D$11="lookup"),0)),"")</f>
        <v/>
      </c>
      <c r="AQ3461" s="74" t="str">
        <f t="array" ref="AQ3461">IFERROR(INDEX(download!$C$12:$C$17,MATCH(1,(download!$B$12:$B$17=E3461)*(download!$D$12:$D$17="lookup"),0)),"")</f>
        <v/>
      </c>
      <c r="AR3461" s="74" t="str">
        <f t="array" ref="AR3461">IFERROR(INDEX(download!$C$43:$C$45,MATCH(1,(download!$B$43:$B$45=H3461)*(download!$D$43:$D$45="lookup"),0)),"")</f>
        <v/>
      </c>
      <c r="AS3461" s="74" t="str">
        <f t="array" ref="AS3461">IFERROR(INDEX(download!$C$18:$C$19,MATCH(1,(download!$B$18:$B$19=S3461)*(download!$D$18:$D$19="lookup"),0)),"")</f>
        <v/>
      </c>
      <c r="AT3461" s="74" t="str">
        <f t="array" ref="AT3461">IFERROR(INDEX(download!$C$20:$C$25,MATCH(1,(download!$B$20:$B$25=T3461)*(download!$D$20:$D$25="lookup"),0)),"")</f>
        <v/>
      </c>
      <c r="AU3461" s="74" t="str">
        <f t="array" ref="AU3461">IFERROR(INDEX(download!$C$26:$C$27,MATCH(1,(download!$B$26:$B$27=Z3461)*(download!$D$26:$D$27="lookup"),0)),"")</f>
        <v/>
      </c>
      <c r="AV3461" s="74" t="str">
        <f t="array" ref="AV3461">IFERROR(INDEX(download!$C$28:$C$42,MATCH(1,(download!$B$28:$B$42=AA3461)*(download!$D$28:$D$42="lookup"),0)),"")</f>
        <v/>
      </c>
      <c r="AW3461" s="74" t="str">
        <f t="array" ref="AW3461">IFERROR(INDEX(download!$C$54:$C$55,MATCH(1,(download!$B$54:$B$55=AG3461)*(download!$D$54:$D$55="lookup"),0)),"")</f>
        <v/>
      </c>
      <c r="AX3461" s="74" t="str">
        <f t="array" ref="AX3461">IFERROR(INDEX(download!$C$46:$C$53,MATCH(1,(download!$B$46:$B$53=AH3461)*(download!$D$46:$D$53="lookup"),0)),"")</f>
        <v/>
      </c>
    </row>
    <row r="3462" spans="1:50" x14ac:dyDescent="0.25">
      <c r="A3462" s="64"/>
      <c r="B3462" s="65"/>
      <c r="C3462" s="66"/>
      <c r="D3462" s="65"/>
      <c r="E3462" s="65"/>
      <c r="F3462" s="67"/>
      <c r="G3462" s="67"/>
      <c r="H3462" s="67"/>
      <c r="I3462" s="65"/>
      <c r="J3462" s="68"/>
      <c r="K3462" s="68"/>
      <c r="L3462" s="68"/>
      <c r="M3462" s="84"/>
      <c r="N3462" s="84"/>
      <c r="O3462" s="69"/>
      <c r="P3462" s="69"/>
      <c r="Q3462" s="70"/>
      <c r="R3462" s="70"/>
      <c r="S3462" s="71"/>
      <c r="T3462" s="71"/>
      <c r="U3462" s="71"/>
      <c r="V3462" s="71"/>
      <c r="W3462" s="71"/>
      <c r="X3462" s="71"/>
      <c r="Y3462" s="71"/>
      <c r="Z3462" s="86"/>
      <c r="AA3462" s="72"/>
      <c r="AB3462" s="72"/>
      <c r="AC3462" s="72"/>
      <c r="AD3462" s="72"/>
      <c r="AE3462" s="72"/>
      <c r="AF3462" s="72"/>
      <c r="AG3462" s="72"/>
      <c r="AH3462" s="86"/>
      <c r="AI3462" s="73"/>
      <c r="AJ3462" s="80" t="str">
        <f>IF(AND(B3462&lt;&gt;"Affordable Housing",OR(K3462="",L3462="")),"",VLOOKUP(L3462&amp;"-"&amp;K3462,'Household Income Limits'!$A:$L,12,FALSE))</f>
        <v/>
      </c>
      <c r="AK3462" s="81" t="str">
        <f>IF(AJ3462="","",AI3462/VLOOKUP(L3462&amp;"-"&amp;K3462,'Household Income Limits'!$A:$L,11,FALSE))</f>
        <v/>
      </c>
      <c r="AL3462" s="82" t="str">
        <f t="shared" ca="1" si="162"/>
        <v/>
      </c>
      <c r="AM3462" s="83" t="str">
        <f t="shared" ca="1" si="163"/>
        <v/>
      </c>
      <c r="AN3462" s="82" t="str">
        <f t="shared" si="164"/>
        <v/>
      </c>
      <c r="AO3462" s="74" t="str">
        <f t="array" ref="AO3462">IFERROR(INDEX(download!$C$4:$C$6,MATCH(1,(download!$B$4:$B$6=B3462)*(download!$D$4:$D$6="lookup"),0)),"")</f>
        <v/>
      </c>
      <c r="AP3462" s="74" t="str">
        <f t="array" ref="AP3462">IFERROR(INDEX(download!$C$7:$C$11,MATCH(1,(download!$B$7:$B$11=D3462)*(download!$D$7:$D$11="lookup"),0)),"")</f>
        <v/>
      </c>
      <c r="AQ3462" s="74" t="str">
        <f t="array" ref="AQ3462">IFERROR(INDEX(download!$C$12:$C$17,MATCH(1,(download!$B$12:$B$17=E3462)*(download!$D$12:$D$17="lookup"),0)),"")</f>
        <v/>
      </c>
      <c r="AR3462" s="74" t="str">
        <f t="array" ref="AR3462">IFERROR(INDEX(download!$C$43:$C$45,MATCH(1,(download!$B$43:$B$45=H3462)*(download!$D$43:$D$45="lookup"),0)),"")</f>
        <v/>
      </c>
      <c r="AS3462" s="74" t="str">
        <f t="array" ref="AS3462">IFERROR(INDEX(download!$C$18:$C$19,MATCH(1,(download!$B$18:$B$19=S3462)*(download!$D$18:$D$19="lookup"),0)),"")</f>
        <v/>
      </c>
      <c r="AT3462" s="74" t="str">
        <f t="array" ref="AT3462">IFERROR(INDEX(download!$C$20:$C$25,MATCH(1,(download!$B$20:$B$25=T3462)*(download!$D$20:$D$25="lookup"),0)),"")</f>
        <v/>
      </c>
      <c r="AU3462" s="74" t="str">
        <f t="array" ref="AU3462">IFERROR(INDEX(download!$C$26:$C$27,MATCH(1,(download!$B$26:$B$27=Z3462)*(download!$D$26:$D$27="lookup"),0)),"")</f>
        <v/>
      </c>
      <c r="AV3462" s="74" t="str">
        <f t="array" ref="AV3462">IFERROR(INDEX(download!$C$28:$C$42,MATCH(1,(download!$B$28:$B$42=AA3462)*(download!$D$28:$D$42="lookup"),0)),"")</f>
        <v/>
      </c>
      <c r="AW3462" s="74" t="str">
        <f t="array" ref="AW3462">IFERROR(INDEX(download!$C$54:$C$55,MATCH(1,(download!$B$54:$B$55=AG3462)*(download!$D$54:$D$55="lookup"),0)),"")</f>
        <v/>
      </c>
      <c r="AX3462" s="74" t="str">
        <f t="array" ref="AX3462">IFERROR(INDEX(download!$C$46:$C$53,MATCH(1,(download!$B$46:$B$53=AH3462)*(download!$D$46:$D$53="lookup"),0)),"")</f>
        <v/>
      </c>
    </row>
    <row r="3463" spans="1:50" x14ac:dyDescent="0.25">
      <c r="A3463" s="64"/>
      <c r="B3463" s="65"/>
      <c r="C3463" s="66"/>
      <c r="D3463" s="65"/>
      <c r="E3463" s="65"/>
      <c r="F3463" s="67"/>
      <c r="G3463" s="67"/>
      <c r="H3463" s="67"/>
      <c r="I3463" s="65"/>
      <c r="J3463" s="68"/>
      <c r="K3463" s="68"/>
      <c r="L3463" s="68"/>
      <c r="M3463" s="84"/>
      <c r="N3463" s="84"/>
      <c r="O3463" s="69"/>
      <c r="P3463" s="69"/>
      <c r="Q3463" s="70"/>
      <c r="R3463" s="70"/>
      <c r="S3463" s="71"/>
      <c r="T3463" s="71"/>
      <c r="U3463" s="71"/>
      <c r="V3463" s="71"/>
      <c r="W3463" s="71"/>
      <c r="X3463" s="71"/>
      <c r="Y3463" s="71"/>
      <c r="Z3463" s="86"/>
      <c r="AA3463" s="72"/>
      <c r="AB3463" s="72"/>
      <c r="AC3463" s="72"/>
      <c r="AD3463" s="72"/>
      <c r="AE3463" s="72"/>
      <c r="AF3463" s="72"/>
      <c r="AG3463" s="72"/>
      <c r="AH3463" s="86"/>
      <c r="AI3463" s="73"/>
      <c r="AJ3463" s="80" t="str">
        <f>IF(AND(B3463&lt;&gt;"Affordable Housing",OR(K3463="",L3463="")),"",VLOOKUP(L3463&amp;"-"&amp;K3463,'Household Income Limits'!$A:$L,12,FALSE))</f>
        <v/>
      </c>
      <c r="AK3463" s="81" t="str">
        <f>IF(AJ3463="","",AI3463/VLOOKUP(L3463&amp;"-"&amp;K3463,'Household Income Limits'!$A:$L,11,FALSE))</f>
        <v/>
      </c>
      <c r="AL3463" s="82" t="str">
        <f t="shared" ca="1" si="162"/>
        <v/>
      </c>
      <c r="AM3463" s="83" t="str">
        <f t="shared" ca="1" si="163"/>
        <v/>
      </c>
      <c r="AN3463" s="82" t="str">
        <f t="shared" si="164"/>
        <v/>
      </c>
      <c r="AO3463" s="74" t="str">
        <f t="array" ref="AO3463">IFERROR(INDEX(download!$C$4:$C$6,MATCH(1,(download!$B$4:$B$6=B3463)*(download!$D$4:$D$6="lookup"),0)),"")</f>
        <v/>
      </c>
      <c r="AP3463" s="74" t="str">
        <f t="array" ref="AP3463">IFERROR(INDEX(download!$C$7:$C$11,MATCH(1,(download!$B$7:$B$11=D3463)*(download!$D$7:$D$11="lookup"),0)),"")</f>
        <v/>
      </c>
      <c r="AQ3463" s="74" t="str">
        <f t="array" ref="AQ3463">IFERROR(INDEX(download!$C$12:$C$17,MATCH(1,(download!$B$12:$B$17=E3463)*(download!$D$12:$D$17="lookup"),0)),"")</f>
        <v/>
      </c>
      <c r="AR3463" s="74" t="str">
        <f t="array" ref="AR3463">IFERROR(INDEX(download!$C$43:$C$45,MATCH(1,(download!$B$43:$B$45=H3463)*(download!$D$43:$D$45="lookup"),0)),"")</f>
        <v/>
      </c>
      <c r="AS3463" s="74" t="str">
        <f t="array" ref="AS3463">IFERROR(INDEX(download!$C$18:$C$19,MATCH(1,(download!$B$18:$B$19=S3463)*(download!$D$18:$D$19="lookup"),0)),"")</f>
        <v/>
      </c>
      <c r="AT3463" s="74" t="str">
        <f t="array" ref="AT3463">IFERROR(INDEX(download!$C$20:$C$25,MATCH(1,(download!$B$20:$B$25=T3463)*(download!$D$20:$D$25="lookup"),0)),"")</f>
        <v/>
      </c>
      <c r="AU3463" s="74" t="str">
        <f t="array" ref="AU3463">IFERROR(INDEX(download!$C$26:$C$27,MATCH(1,(download!$B$26:$B$27=Z3463)*(download!$D$26:$D$27="lookup"),0)),"")</f>
        <v/>
      </c>
      <c r="AV3463" s="74" t="str">
        <f t="array" ref="AV3463">IFERROR(INDEX(download!$C$28:$C$42,MATCH(1,(download!$B$28:$B$42=AA3463)*(download!$D$28:$D$42="lookup"),0)),"")</f>
        <v/>
      </c>
      <c r="AW3463" s="74" t="str">
        <f t="array" ref="AW3463">IFERROR(INDEX(download!$C$54:$C$55,MATCH(1,(download!$B$54:$B$55=AG3463)*(download!$D$54:$D$55="lookup"),0)),"")</f>
        <v/>
      </c>
      <c r="AX3463" s="74" t="str">
        <f t="array" ref="AX3463">IFERROR(INDEX(download!$C$46:$C$53,MATCH(1,(download!$B$46:$B$53=AH3463)*(download!$D$46:$D$53="lookup"),0)),"")</f>
        <v/>
      </c>
    </row>
    <row r="3464" spans="1:50" x14ac:dyDescent="0.25">
      <c r="A3464" s="64"/>
      <c r="B3464" s="65"/>
      <c r="C3464" s="66"/>
      <c r="D3464" s="65"/>
      <c r="E3464" s="65"/>
      <c r="F3464" s="67"/>
      <c r="G3464" s="67"/>
      <c r="H3464" s="67"/>
      <c r="I3464" s="65"/>
      <c r="J3464" s="68"/>
      <c r="K3464" s="68"/>
      <c r="L3464" s="68"/>
      <c r="M3464" s="84"/>
      <c r="N3464" s="84"/>
      <c r="O3464" s="69"/>
      <c r="P3464" s="69"/>
      <c r="Q3464" s="70"/>
      <c r="R3464" s="70"/>
      <c r="S3464" s="71"/>
      <c r="T3464" s="71"/>
      <c r="U3464" s="71"/>
      <c r="V3464" s="71"/>
      <c r="W3464" s="71"/>
      <c r="X3464" s="71"/>
      <c r="Y3464" s="71"/>
      <c r="Z3464" s="86"/>
      <c r="AA3464" s="72"/>
      <c r="AB3464" s="72"/>
      <c r="AC3464" s="72"/>
      <c r="AD3464" s="72"/>
      <c r="AE3464" s="72"/>
      <c r="AF3464" s="72"/>
      <c r="AG3464" s="72"/>
      <c r="AH3464" s="86"/>
      <c r="AI3464" s="73"/>
      <c r="AJ3464" s="80" t="str">
        <f>IF(AND(B3464&lt;&gt;"Affordable Housing",OR(K3464="",L3464="")),"",VLOOKUP(L3464&amp;"-"&amp;K3464,'Household Income Limits'!$A:$L,12,FALSE))</f>
        <v/>
      </c>
      <c r="AK3464" s="81" t="str">
        <f>IF(AJ3464="","",AI3464/VLOOKUP(L3464&amp;"-"&amp;K3464,'Household Income Limits'!$A:$L,11,FALSE))</f>
        <v/>
      </c>
      <c r="AL3464" s="82" t="str">
        <f t="shared" ca="1" si="162"/>
        <v/>
      </c>
      <c r="AM3464" s="83" t="str">
        <f t="shared" ca="1" si="163"/>
        <v/>
      </c>
      <c r="AN3464" s="82" t="str">
        <f t="shared" si="164"/>
        <v/>
      </c>
      <c r="AO3464" s="74" t="str">
        <f t="array" ref="AO3464">IFERROR(INDEX(download!$C$4:$C$6,MATCH(1,(download!$B$4:$B$6=B3464)*(download!$D$4:$D$6="lookup"),0)),"")</f>
        <v/>
      </c>
      <c r="AP3464" s="74" t="str">
        <f t="array" ref="AP3464">IFERROR(INDEX(download!$C$7:$C$11,MATCH(1,(download!$B$7:$B$11=D3464)*(download!$D$7:$D$11="lookup"),0)),"")</f>
        <v/>
      </c>
      <c r="AQ3464" s="74" t="str">
        <f t="array" ref="AQ3464">IFERROR(INDEX(download!$C$12:$C$17,MATCH(1,(download!$B$12:$B$17=E3464)*(download!$D$12:$D$17="lookup"),0)),"")</f>
        <v/>
      </c>
      <c r="AR3464" s="74" t="str">
        <f t="array" ref="AR3464">IFERROR(INDEX(download!$C$43:$C$45,MATCH(1,(download!$B$43:$B$45=H3464)*(download!$D$43:$D$45="lookup"),0)),"")</f>
        <v/>
      </c>
      <c r="AS3464" s="74" t="str">
        <f t="array" ref="AS3464">IFERROR(INDEX(download!$C$18:$C$19,MATCH(1,(download!$B$18:$B$19=S3464)*(download!$D$18:$D$19="lookup"),0)),"")</f>
        <v/>
      </c>
      <c r="AT3464" s="74" t="str">
        <f t="array" ref="AT3464">IFERROR(INDEX(download!$C$20:$C$25,MATCH(1,(download!$B$20:$B$25=T3464)*(download!$D$20:$D$25="lookup"),0)),"")</f>
        <v/>
      </c>
      <c r="AU3464" s="74" t="str">
        <f t="array" ref="AU3464">IFERROR(INDEX(download!$C$26:$C$27,MATCH(1,(download!$B$26:$B$27=Z3464)*(download!$D$26:$D$27="lookup"),0)),"")</f>
        <v/>
      </c>
      <c r="AV3464" s="74" t="str">
        <f t="array" ref="AV3464">IFERROR(INDEX(download!$C$28:$C$42,MATCH(1,(download!$B$28:$B$42=AA3464)*(download!$D$28:$D$42="lookup"),0)),"")</f>
        <v/>
      </c>
      <c r="AW3464" s="74" t="str">
        <f t="array" ref="AW3464">IFERROR(INDEX(download!$C$54:$C$55,MATCH(1,(download!$B$54:$B$55=AG3464)*(download!$D$54:$D$55="lookup"),0)),"")</f>
        <v/>
      </c>
      <c r="AX3464" s="74" t="str">
        <f t="array" ref="AX3464">IFERROR(INDEX(download!$C$46:$C$53,MATCH(1,(download!$B$46:$B$53=AH3464)*(download!$D$46:$D$53="lookup"),0)),"")</f>
        <v/>
      </c>
    </row>
    <row r="3465" spans="1:50" x14ac:dyDescent="0.25">
      <c r="A3465" s="64"/>
      <c r="B3465" s="65"/>
      <c r="C3465" s="66"/>
      <c r="D3465" s="65"/>
      <c r="E3465" s="65"/>
      <c r="F3465" s="67"/>
      <c r="G3465" s="67"/>
      <c r="H3465" s="67"/>
      <c r="I3465" s="65"/>
      <c r="J3465" s="68"/>
      <c r="K3465" s="68"/>
      <c r="L3465" s="68"/>
      <c r="M3465" s="84"/>
      <c r="N3465" s="84"/>
      <c r="O3465" s="69"/>
      <c r="P3465" s="69"/>
      <c r="Q3465" s="70"/>
      <c r="R3465" s="70"/>
      <c r="S3465" s="71"/>
      <c r="T3465" s="71"/>
      <c r="U3465" s="71"/>
      <c r="V3465" s="71"/>
      <c r="W3465" s="71"/>
      <c r="X3465" s="71"/>
      <c r="Y3465" s="71"/>
      <c r="Z3465" s="86"/>
      <c r="AA3465" s="72"/>
      <c r="AB3465" s="72"/>
      <c r="AC3465" s="72"/>
      <c r="AD3465" s="72"/>
      <c r="AE3465" s="72"/>
      <c r="AF3465" s="72"/>
      <c r="AG3465" s="72"/>
      <c r="AH3465" s="86"/>
      <c r="AI3465" s="73"/>
      <c r="AJ3465" s="80" t="str">
        <f>IF(AND(B3465&lt;&gt;"Affordable Housing",OR(K3465="",L3465="")),"",VLOOKUP(L3465&amp;"-"&amp;K3465,'Household Income Limits'!$A:$L,12,FALSE))</f>
        <v/>
      </c>
      <c r="AK3465" s="81" t="str">
        <f>IF(AJ3465="","",AI3465/VLOOKUP(L3465&amp;"-"&amp;K3465,'Household Income Limits'!$A:$L,11,FALSE))</f>
        <v/>
      </c>
      <c r="AL3465" s="82" t="str">
        <f t="shared" ca="1" si="162"/>
        <v/>
      </c>
      <c r="AM3465" s="83" t="str">
        <f t="shared" ca="1" si="163"/>
        <v/>
      </c>
      <c r="AN3465" s="82" t="str">
        <f t="shared" si="164"/>
        <v/>
      </c>
      <c r="AO3465" s="74" t="str">
        <f t="array" ref="AO3465">IFERROR(INDEX(download!$C$4:$C$6,MATCH(1,(download!$B$4:$B$6=B3465)*(download!$D$4:$D$6="lookup"),0)),"")</f>
        <v/>
      </c>
      <c r="AP3465" s="74" t="str">
        <f t="array" ref="AP3465">IFERROR(INDEX(download!$C$7:$C$11,MATCH(1,(download!$B$7:$B$11=D3465)*(download!$D$7:$D$11="lookup"),0)),"")</f>
        <v/>
      </c>
      <c r="AQ3465" s="74" t="str">
        <f t="array" ref="AQ3465">IFERROR(INDEX(download!$C$12:$C$17,MATCH(1,(download!$B$12:$B$17=E3465)*(download!$D$12:$D$17="lookup"),0)),"")</f>
        <v/>
      </c>
      <c r="AR3465" s="74" t="str">
        <f t="array" ref="AR3465">IFERROR(INDEX(download!$C$43:$C$45,MATCH(1,(download!$B$43:$B$45=H3465)*(download!$D$43:$D$45="lookup"),0)),"")</f>
        <v/>
      </c>
      <c r="AS3465" s="74" t="str">
        <f t="array" ref="AS3465">IFERROR(INDEX(download!$C$18:$C$19,MATCH(1,(download!$B$18:$B$19=S3465)*(download!$D$18:$D$19="lookup"),0)),"")</f>
        <v/>
      </c>
      <c r="AT3465" s="74" t="str">
        <f t="array" ref="AT3465">IFERROR(INDEX(download!$C$20:$C$25,MATCH(1,(download!$B$20:$B$25=T3465)*(download!$D$20:$D$25="lookup"),0)),"")</f>
        <v/>
      </c>
      <c r="AU3465" s="74" t="str">
        <f t="array" ref="AU3465">IFERROR(INDEX(download!$C$26:$C$27,MATCH(1,(download!$B$26:$B$27=Z3465)*(download!$D$26:$D$27="lookup"),0)),"")</f>
        <v/>
      </c>
      <c r="AV3465" s="74" t="str">
        <f t="array" ref="AV3465">IFERROR(INDEX(download!$C$28:$C$42,MATCH(1,(download!$B$28:$B$42=AA3465)*(download!$D$28:$D$42="lookup"),0)),"")</f>
        <v/>
      </c>
      <c r="AW3465" s="74" t="str">
        <f t="array" ref="AW3465">IFERROR(INDEX(download!$C$54:$C$55,MATCH(1,(download!$B$54:$B$55=AG3465)*(download!$D$54:$D$55="lookup"),0)),"")</f>
        <v/>
      </c>
      <c r="AX3465" s="74" t="str">
        <f t="array" ref="AX3465">IFERROR(INDEX(download!$C$46:$C$53,MATCH(1,(download!$B$46:$B$53=AH3465)*(download!$D$46:$D$53="lookup"),0)),"")</f>
        <v/>
      </c>
    </row>
    <row r="3466" spans="1:50" x14ac:dyDescent="0.25">
      <c r="A3466" s="64"/>
      <c r="B3466" s="65"/>
      <c r="C3466" s="66"/>
      <c r="D3466" s="65"/>
      <c r="E3466" s="65"/>
      <c r="F3466" s="67"/>
      <c r="G3466" s="67"/>
      <c r="H3466" s="67"/>
      <c r="I3466" s="65"/>
      <c r="J3466" s="68"/>
      <c r="K3466" s="68"/>
      <c r="L3466" s="68"/>
      <c r="M3466" s="84"/>
      <c r="N3466" s="84"/>
      <c r="O3466" s="69"/>
      <c r="P3466" s="69"/>
      <c r="Q3466" s="70"/>
      <c r="R3466" s="70"/>
      <c r="S3466" s="71"/>
      <c r="T3466" s="71"/>
      <c r="U3466" s="71"/>
      <c r="V3466" s="71"/>
      <c r="W3466" s="71"/>
      <c r="X3466" s="71"/>
      <c r="Y3466" s="71"/>
      <c r="Z3466" s="86"/>
      <c r="AA3466" s="72"/>
      <c r="AB3466" s="72"/>
      <c r="AC3466" s="72"/>
      <c r="AD3466" s="72"/>
      <c r="AE3466" s="72"/>
      <c r="AF3466" s="72"/>
      <c r="AG3466" s="72"/>
      <c r="AH3466" s="86"/>
      <c r="AI3466" s="73"/>
      <c r="AJ3466" s="80" t="str">
        <f>IF(AND(B3466&lt;&gt;"Affordable Housing",OR(K3466="",L3466="")),"",VLOOKUP(L3466&amp;"-"&amp;K3466,'Household Income Limits'!$A:$L,12,FALSE))</f>
        <v/>
      </c>
      <c r="AK3466" s="81" t="str">
        <f>IF(AJ3466="","",AI3466/VLOOKUP(L3466&amp;"-"&amp;K3466,'Household Income Limits'!$A:$L,11,FALSE))</f>
        <v/>
      </c>
      <c r="AL3466" s="82" t="str">
        <f t="shared" ca="1" si="162"/>
        <v/>
      </c>
      <c r="AM3466" s="83" t="str">
        <f t="shared" ca="1" si="163"/>
        <v/>
      </c>
      <c r="AN3466" s="82" t="str">
        <f t="shared" si="164"/>
        <v/>
      </c>
      <c r="AO3466" s="74" t="str">
        <f t="array" ref="AO3466">IFERROR(INDEX(download!$C$4:$C$6,MATCH(1,(download!$B$4:$B$6=B3466)*(download!$D$4:$D$6="lookup"),0)),"")</f>
        <v/>
      </c>
      <c r="AP3466" s="74" t="str">
        <f t="array" ref="AP3466">IFERROR(INDEX(download!$C$7:$C$11,MATCH(1,(download!$B$7:$B$11=D3466)*(download!$D$7:$D$11="lookup"),0)),"")</f>
        <v/>
      </c>
      <c r="AQ3466" s="74" t="str">
        <f t="array" ref="AQ3466">IFERROR(INDEX(download!$C$12:$C$17,MATCH(1,(download!$B$12:$B$17=E3466)*(download!$D$12:$D$17="lookup"),0)),"")</f>
        <v/>
      </c>
      <c r="AR3466" s="74" t="str">
        <f t="array" ref="AR3466">IFERROR(INDEX(download!$C$43:$C$45,MATCH(1,(download!$B$43:$B$45=H3466)*(download!$D$43:$D$45="lookup"),0)),"")</f>
        <v/>
      </c>
      <c r="AS3466" s="74" t="str">
        <f t="array" ref="AS3466">IFERROR(INDEX(download!$C$18:$C$19,MATCH(1,(download!$B$18:$B$19=S3466)*(download!$D$18:$D$19="lookup"),0)),"")</f>
        <v/>
      </c>
      <c r="AT3466" s="74" t="str">
        <f t="array" ref="AT3466">IFERROR(INDEX(download!$C$20:$C$25,MATCH(1,(download!$B$20:$B$25=T3466)*(download!$D$20:$D$25="lookup"),0)),"")</f>
        <v/>
      </c>
      <c r="AU3466" s="74" t="str">
        <f t="array" ref="AU3466">IFERROR(INDEX(download!$C$26:$C$27,MATCH(1,(download!$B$26:$B$27=Z3466)*(download!$D$26:$D$27="lookup"),0)),"")</f>
        <v/>
      </c>
      <c r="AV3466" s="74" t="str">
        <f t="array" ref="AV3466">IFERROR(INDEX(download!$C$28:$C$42,MATCH(1,(download!$B$28:$B$42=AA3466)*(download!$D$28:$D$42="lookup"),0)),"")</f>
        <v/>
      </c>
      <c r="AW3466" s="74" t="str">
        <f t="array" ref="AW3466">IFERROR(INDEX(download!$C$54:$C$55,MATCH(1,(download!$B$54:$B$55=AG3466)*(download!$D$54:$D$55="lookup"),0)),"")</f>
        <v/>
      </c>
      <c r="AX3466" s="74" t="str">
        <f t="array" ref="AX3466">IFERROR(INDEX(download!$C$46:$C$53,MATCH(1,(download!$B$46:$B$53=AH3466)*(download!$D$46:$D$53="lookup"),0)),"")</f>
        <v/>
      </c>
    </row>
    <row r="3467" spans="1:50" x14ac:dyDescent="0.25">
      <c r="A3467" s="64"/>
      <c r="B3467" s="65"/>
      <c r="C3467" s="66"/>
      <c r="D3467" s="65"/>
      <c r="E3467" s="65"/>
      <c r="F3467" s="67"/>
      <c r="G3467" s="67"/>
      <c r="H3467" s="67"/>
      <c r="I3467" s="65"/>
      <c r="J3467" s="68"/>
      <c r="K3467" s="68"/>
      <c r="L3467" s="68"/>
      <c r="M3467" s="84"/>
      <c r="N3467" s="84"/>
      <c r="O3467" s="69"/>
      <c r="P3467" s="69"/>
      <c r="Q3467" s="70"/>
      <c r="R3467" s="70"/>
      <c r="S3467" s="71"/>
      <c r="T3467" s="71"/>
      <c r="U3467" s="71"/>
      <c r="V3467" s="71"/>
      <c r="W3467" s="71"/>
      <c r="X3467" s="71"/>
      <c r="Y3467" s="71"/>
      <c r="Z3467" s="86"/>
      <c r="AA3467" s="72"/>
      <c r="AB3467" s="72"/>
      <c r="AC3467" s="72"/>
      <c r="AD3467" s="72"/>
      <c r="AE3467" s="72"/>
      <c r="AF3467" s="72"/>
      <c r="AG3467" s="72"/>
      <c r="AH3467" s="86"/>
      <c r="AI3467" s="73"/>
      <c r="AJ3467" s="80" t="str">
        <f>IF(AND(B3467&lt;&gt;"Affordable Housing",OR(K3467="",L3467="")),"",VLOOKUP(L3467&amp;"-"&amp;K3467,'Household Income Limits'!$A:$L,12,FALSE))</f>
        <v/>
      </c>
      <c r="AK3467" s="81" t="str">
        <f>IF(AJ3467="","",AI3467/VLOOKUP(L3467&amp;"-"&amp;K3467,'Household Income Limits'!$A:$L,11,FALSE))</f>
        <v/>
      </c>
      <c r="AL3467" s="82" t="str">
        <f t="shared" ca="1" si="162"/>
        <v/>
      </c>
      <c r="AM3467" s="83" t="str">
        <f t="shared" ca="1" si="163"/>
        <v/>
      </c>
      <c r="AN3467" s="82" t="str">
        <f t="shared" si="164"/>
        <v/>
      </c>
      <c r="AO3467" s="74" t="str">
        <f t="array" ref="AO3467">IFERROR(INDEX(download!$C$4:$C$6,MATCH(1,(download!$B$4:$B$6=B3467)*(download!$D$4:$D$6="lookup"),0)),"")</f>
        <v/>
      </c>
      <c r="AP3467" s="74" t="str">
        <f t="array" ref="AP3467">IFERROR(INDEX(download!$C$7:$C$11,MATCH(1,(download!$B$7:$B$11=D3467)*(download!$D$7:$D$11="lookup"),0)),"")</f>
        <v/>
      </c>
      <c r="AQ3467" s="74" t="str">
        <f t="array" ref="AQ3467">IFERROR(INDEX(download!$C$12:$C$17,MATCH(1,(download!$B$12:$B$17=E3467)*(download!$D$12:$D$17="lookup"),0)),"")</f>
        <v/>
      </c>
      <c r="AR3467" s="74" t="str">
        <f t="array" ref="AR3467">IFERROR(INDEX(download!$C$43:$C$45,MATCH(1,(download!$B$43:$B$45=H3467)*(download!$D$43:$D$45="lookup"),0)),"")</f>
        <v/>
      </c>
      <c r="AS3467" s="74" t="str">
        <f t="array" ref="AS3467">IFERROR(INDEX(download!$C$18:$C$19,MATCH(1,(download!$B$18:$B$19=S3467)*(download!$D$18:$D$19="lookup"),0)),"")</f>
        <v/>
      </c>
      <c r="AT3467" s="74" t="str">
        <f t="array" ref="AT3467">IFERROR(INDEX(download!$C$20:$C$25,MATCH(1,(download!$B$20:$B$25=T3467)*(download!$D$20:$D$25="lookup"),0)),"")</f>
        <v/>
      </c>
      <c r="AU3467" s="74" t="str">
        <f t="array" ref="AU3467">IFERROR(INDEX(download!$C$26:$C$27,MATCH(1,(download!$B$26:$B$27=Z3467)*(download!$D$26:$D$27="lookup"),0)),"")</f>
        <v/>
      </c>
      <c r="AV3467" s="74" t="str">
        <f t="array" ref="AV3467">IFERROR(INDEX(download!$C$28:$C$42,MATCH(1,(download!$B$28:$B$42=AA3467)*(download!$D$28:$D$42="lookup"),0)),"")</f>
        <v/>
      </c>
      <c r="AW3467" s="74" t="str">
        <f t="array" ref="AW3467">IFERROR(INDEX(download!$C$54:$C$55,MATCH(1,(download!$B$54:$B$55=AG3467)*(download!$D$54:$D$55="lookup"),0)),"")</f>
        <v/>
      </c>
      <c r="AX3467" s="74" t="str">
        <f t="array" ref="AX3467">IFERROR(INDEX(download!$C$46:$C$53,MATCH(1,(download!$B$46:$B$53=AH3467)*(download!$D$46:$D$53="lookup"),0)),"")</f>
        <v/>
      </c>
    </row>
    <row r="3468" spans="1:50" x14ac:dyDescent="0.25">
      <c r="A3468" s="64"/>
      <c r="B3468" s="65"/>
      <c r="C3468" s="66"/>
      <c r="D3468" s="65"/>
      <c r="E3468" s="65"/>
      <c r="F3468" s="67"/>
      <c r="G3468" s="67"/>
      <c r="H3468" s="67"/>
      <c r="I3468" s="65"/>
      <c r="J3468" s="68"/>
      <c r="K3468" s="68"/>
      <c r="L3468" s="68"/>
      <c r="M3468" s="84"/>
      <c r="N3468" s="84"/>
      <c r="O3468" s="69"/>
      <c r="P3468" s="69"/>
      <c r="Q3468" s="70"/>
      <c r="R3468" s="70"/>
      <c r="S3468" s="71"/>
      <c r="T3468" s="71"/>
      <c r="U3468" s="71"/>
      <c r="V3468" s="71"/>
      <c r="W3468" s="71"/>
      <c r="X3468" s="71"/>
      <c r="Y3468" s="71"/>
      <c r="Z3468" s="86"/>
      <c r="AA3468" s="72"/>
      <c r="AB3468" s="72"/>
      <c r="AC3468" s="72"/>
      <c r="AD3468" s="72"/>
      <c r="AE3468" s="72"/>
      <c r="AF3468" s="72"/>
      <c r="AG3468" s="72"/>
      <c r="AH3468" s="86"/>
      <c r="AI3468" s="73"/>
      <c r="AJ3468" s="80" t="str">
        <f>IF(AND(B3468&lt;&gt;"Affordable Housing",OR(K3468="",L3468="")),"",VLOOKUP(L3468&amp;"-"&amp;K3468,'Household Income Limits'!$A:$L,12,FALSE))</f>
        <v/>
      </c>
      <c r="AK3468" s="81" t="str">
        <f>IF(AJ3468="","",AI3468/VLOOKUP(L3468&amp;"-"&amp;K3468,'Household Income Limits'!$A:$L,11,FALSE))</f>
        <v/>
      </c>
      <c r="AL3468" s="82" t="str">
        <f t="shared" ca="1" si="162"/>
        <v/>
      </c>
      <c r="AM3468" s="83" t="str">
        <f t="shared" ca="1" si="163"/>
        <v/>
      </c>
      <c r="AN3468" s="82" t="str">
        <f t="shared" si="164"/>
        <v/>
      </c>
      <c r="AO3468" s="74" t="str">
        <f t="array" ref="AO3468">IFERROR(INDEX(download!$C$4:$C$6,MATCH(1,(download!$B$4:$B$6=B3468)*(download!$D$4:$D$6="lookup"),0)),"")</f>
        <v/>
      </c>
      <c r="AP3468" s="74" t="str">
        <f t="array" ref="AP3468">IFERROR(INDEX(download!$C$7:$C$11,MATCH(1,(download!$B$7:$B$11=D3468)*(download!$D$7:$D$11="lookup"),0)),"")</f>
        <v/>
      </c>
      <c r="AQ3468" s="74" t="str">
        <f t="array" ref="AQ3468">IFERROR(INDEX(download!$C$12:$C$17,MATCH(1,(download!$B$12:$B$17=E3468)*(download!$D$12:$D$17="lookup"),0)),"")</f>
        <v/>
      </c>
      <c r="AR3468" s="74" t="str">
        <f t="array" ref="AR3468">IFERROR(INDEX(download!$C$43:$C$45,MATCH(1,(download!$B$43:$B$45=H3468)*(download!$D$43:$D$45="lookup"),0)),"")</f>
        <v/>
      </c>
      <c r="AS3468" s="74" t="str">
        <f t="array" ref="AS3468">IFERROR(INDEX(download!$C$18:$C$19,MATCH(1,(download!$B$18:$B$19=S3468)*(download!$D$18:$D$19="lookup"),0)),"")</f>
        <v/>
      </c>
      <c r="AT3468" s="74" t="str">
        <f t="array" ref="AT3468">IFERROR(INDEX(download!$C$20:$C$25,MATCH(1,(download!$B$20:$B$25=T3468)*(download!$D$20:$D$25="lookup"),0)),"")</f>
        <v/>
      </c>
      <c r="AU3468" s="74" t="str">
        <f t="array" ref="AU3468">IFERROR(INDEX(download!$C$26:$C$27,MATCH(1,(download!$B$26:$B$27=Z3468)*(download!$D$26:$D$27="lookup"),0)),"")</f>
        <v/>
      </c>
      <c r="AV3468" s="74" t="str">
        <f t="array" ref="AV3468">IFERROR(INDEX(download!$C$28:$C$42,MATCH(1,(download!$B$28:$B$42=AA3468)*(download!$D$28:$D$42="lookup"),0)),"")</f>
        <v/>
      </c>
      <c r="AW3468" s="74" t="str">
        <f t="array" ref="AW3468">IFERROR(INDEX(download!$C$54:$C$55,MATCH(1,(download!$B$54:$B$55=AG3468)*(download!$D$54:$D$55="lookup"),0)),"")</f>
        <v/>
      </c>
      <c r="AX3468" s="74" t="str">
        <f t="array" ref="AX3468">IFERROR(INDEX(download!$C$46:$C$53,MATCH(1,(download!$B$46:$B$53=AH3468)*(download!$D$46:$D$53="lookup"),0)),"")</f>
        <v/>
      </c>
    </row>
    <row r="3469" spans="1:50" x14ac:dyDescent="0.25">
      <c r="A3469" s="64"/>
      <c r="B3469" s="65"/>
      <c r="C3469" s="66"/>
      <c r="D3469" s="65"/>
      <c r="E3469" s="65"/>
      <c r="F3469" s="67"/>
      <c r="G3469" s="67"/>
      <c r="H3469" s="67"/>
      <c r="I3469" s="65"/>
      <c r="J3469" s="68"/>
      <c r="K3469" s="68"/>
      <c r="L3469" s="68"/>
      <c r="M3469" s="84"/>
      <c r="N3469" s="84"/>
      <c r="O3469" s="69"/>
      <c r="P3469" s="69"/>
      <c r="Q3469" s="70"/>
      <c r="R3469" s="70"/>
      <c r="S3469" s="71"/>
      <c r="T3469" s="71"/>
      <c r="U3469" s="71"/>
      <c r="V3469" s="71"/>
      <c r="W3469" s="71"/>
      <c r="X3469" s="71"/>
      <c r="Y3469" s="71"/>
      <c r="Z3469" s="86"/>
      <c r="AA3469" s="72"/>
      <c r="AB3469" s="72"/>
      <c r="AC3469" s="72"/>
      <c r="AD3469" s="72"/>
      <c r="AE3469" s="72"/>
      <c r="AF3469" s="72"/>
      <c r="AG3469" s="72"/>
      <c r="AH3469" s="86"/>
      <c r="AI3469" s="73"/>
      <c r="AJ3469" s="80" t="str">
        <f>IF(AND(B3469&lt;&gt;"Affordable Housing",OR(K3469="",L3469="")),"",VLOOKUP(L3469&amp;"-"&amp;K3469,'Household Income Limits'!$A:$L,12,FALSE))</f>
        <v/>
      </c>
      <c r="AK3469" s="81" t="str">
        <f>IF(AJ3469="","",AI3469/VLOOKUP(L3469&amp;"-"&amp;K3469,'Household Income Limits'!$A:$L,11,FALSE))</f>
        <v/>
      </c>
      <c r="AL3469" s="82" t="str">
        <f t="shared" ca="1" si="162"/>
        <v/>
      </c>
      <c r="AM3469" s="83" t="str">
        <f t="shared" ca="1" si="163"/>
        <v/>
      </c>
      <c r="AN3469" s="82" t="str">
        <f t="shared" si="164"/>
        <v/>
      </c>
      <c r="AO3469" s="74" t="str">
        <f t="array" ref="AO3469">IFERROR(INDEX(download!$C$4:$C$6,MATCH(1,(download!$B$4:$B$6=B3469)*(download!$D$4:$D$6="lookup"),0)),"")</f>
        <v/>
      </c>
      <c r="AP3469" s="74" t="str">
        <f t="array" ref="AP3469">IFERROR(INDEX(download!$C$7:$C$11,MATCH(1,(download!$B$7:$B$11=D3469)*(download!$D$7:$D$11="lookup"),0)),"")</f>
        <v/>
      </c>
      <c r="AQ3469" s="74" t="str">
        <f t="array" ref="AQ3469">IFERROR(INDEX(download!$C$12:$C$17,MATCH(1,(download!$B$12:$B$17=E3469)*(download!$D$12:$D$17="lookup"),0)),"")</f>
        <v/>
      </c>
      <c r="AR3469" s="74" t="str">
        <f t="array" ref="AR3469">IFERROR(INDEX(download!$C$43:$C$45,MATCH(1,(download!$B$43:$B$45=H3469)*(download!$D$43:$D$45="lookup"),0)),"")</f>
        <v/>
      </c>
      <c r="AS3469" s="74" t="str">
        <f t="array" ref="AS3469">IFERROR(INDEX(download!$C$18:$C$19,MATCH(1,(download!$B$18:$B$19=S3469)*(download!$D$18:$D$19="lookup"),0)),"")</f>
        <v/>
      </c>
      <c r="AT3469" s="74" t="str">
        <f t="array" ref="AT3469">IFERROR(INDEX(download!$C$20:$C$25,MATCH(1,(download!$B$20:$B$25=T3469)*(download!$D$20:$D$25="lookup"),0)),"")</f>
        <v/>
      </c>
      <c r="AU3469" s="74" t="str">
        <f t="array" ref="AU3469">IFERROR(INDEX(download!$C$26:$C$27,MATCH(1,(download!$B$26:$B$27=Z3469)*(download!$D$26:$D$27="lookup"),0)),"")</f>
        <v/>
      </c>
      <c r="AV3469" s="74" t="str">
        <f t="array" ref="AV3469">IFERROR(INDEX(download!$C$28:$C$42,MATCH(1,(download!$B$28:$B$42=AA3469)*(download!$D$28:$D$42="lookup"),0)),"")</f>
        <v/>
      </c>
      <c r="AW3469" s="74" t="str">
        <f t="array" ref="AW3469">IFERROR(INDEX(download!$C$54:$C$55,MATCH(1,(download!$B$54:$B$55=AG3469)*(download!$D$54:$D$55="lookup"),0)),"")</f>
        <v/>
      </c>
      <c r="AX3469" s="74" t="str">
        <f t="array" ref="AX3469">IFERROR(INDEX(download!$C$46:$C$53,MATCH(1,(download!$B$46:$B$53=AH3469)*(download!$D$46:$D$53="lookup"),0)),"")</f>
        <v/>
      </c>
    </row>
    <row r="3470" spans="1:50" x14ac:dyDescent="0.25">
      <c r="A3470" s="64"/>
      <c r="B3470" s="65"/>
      <c r="C3470" s="66"/>
      <c r="D3470" s="65"/>
      <c r="E3470" s="65"/>
      <c r="F3470" s="67"/>
      <c r="G3470" s="67"/>
      <c r="H3470" s="67"/>
      <c r="I3470" s="65"/>
      <c r="J3470" s="68"/>
      <c r="K3470" s="68"/>
      <c r="L3470" s="68"/>
      <c r="M3470" s="84"/>
      <c r="N3470" s="84"/>
      <c r="O3470" s="69"/>
      <c r="P3470" s="69"/>
      <c r="Q3470" s="70"/>
      <c r="R3470" s="70"/>
      <c r="S3470" s="71"/>
      <c r="T3470" s="71"/>
      <c r="U3470" s="71"/>
      <c r="V3470" s="71"/>
      <c r="W3470" s="71"/>
      <c r="X3470" s="71"/>
      <c r="Y3470" s="71"/>
      <c r="Z3470" s="86"/>
      <c r="AA3470" s="72"/>
      <c r="AB3470" s="72"/>
      <c r="AC3470" s="72"/>
      <c r="AD3470" s="72"/>
      <c r="AE3470" s="72"/>
      <c r="AF3470" s="72"/>
      <c r="AG3470" s="72"/>
      <c r="AH3470" s="86"/>
      <c r="AI3470" s="73"/>
      <c r="AJ3470" s="80" t="str">
        <f>IF(AND(B3470&lt;&gt;"Affordable Housing",OR(K3470="",L3470="")),"",VLOOKUP(L3470&amp;"-"&amp;K3470,'Household Income Limits'!$A:$L,12,FALSE))</f>
        <v/>
      </c>
      <c r="AK3470" s="81" t="str">
        <f>IF(AJ3470="","",AI3470/VLOOKUP(L3470&amp;"-"&amp;K3470,'Household Income Limits'!$A:$L,11,FALSE))</f>
        <v/>
      </c>
      <c r="AL3470" s="82" t="str">
        <f t="shared" ca="1" si="162"/>
        <v/>
      </c>
      <c r="AM3470" s="83" t="str">
        <f t="shared" ca="1" si="163"/>
        <v/>
      </c>
      <c r="AN3470" s="82" t="str">
        <f t="shared" si="164"/>
        <v/>
      </c>
      <c r="AO3470" s="74" t="str">
        <f t="array" ref="AO3470">IFERROR(INDEX(download!$C$4:$C$6,MATCH(1,(download!$B$4:$B$6=B3470)*(download!$D$4:$D$6="lookup"),0)),"")</f>
        <v/>
      </c>
      <c r="AP3470" s="74" t="str">
        <f t="array" ref="AP3470">IFERROR(INDEX(download!$C$7:$C$11,MATCH(1,(download!$B$7:$B$11=D3470)*(download!$D$7:$D$11="lookup"),0)),"")</f>
        <v/>
      </c>
      <c r="AQ3470" s="74" t="str">
        <f t="array" ref="AQ3470">IFERROR(INDEX(download!$C$12:$C$17,MATCH(1,(download!$B$12:$B$17=E3470)*(download!$D$12:$D$17="lookup"),0)),"")</f>
        <v/>
      </c>
      <c r="AR3470" s="74" t="str">
        <f t="array" ref="AR3470">IFERROR(INDEX(download!$C$43:$C$45,MATCH(1,(download!$B$43:$B$45=H3470)*(download!$D$43:$D$45="lookup"),0)),"")</f>
        <v/>
      </c>
      <c r="AS3470" s="74" t="str">
        <f t="array" ref="AS3470">IFERROR(INDEX(download!$C$18:$C$19,MATCH(1,(download!$B$18:$B$19=S3470)*(download!$D$18:$D$19="lookup"),0)),"")</f>
        <v/>
      </c>
      <c r="AT3470" s="74" t="str">
        <f t="array" ref="AT3470">IFERROR(INDEX(download!$C$20:$C$25,MATCH(1,(download!$B$20:$B$25=T3470)*(download!$D$20:$D$25="lookup"),0)),"")</f>
        <v/>
      </c>
      <c r="AU3470" s="74" t="str">
        <f t="array" ref="AU3470">IFERROR(INDEX(download!$C$26:$C$27,MATCH(1,(download!$B$26:$B$27=Z3470)*(download!$D$26:$D$27="lookup"),0)),"")</f>
        <v/>
      </c>
      <c r="AV3470" s="74" t="str">
        <f t="array" ref="AV3470">IFERROR(INDEX(download!$C$28:$C$42,MATCH(1,(download!$B$28:$B$42=AA3470)*(download!$D$28:$D$42="lookup"),0)),"")</f>
        <v/>
      </c>
      <c r="AW3470" s="74" t="str">
        <f t="array" ref="AW3470">IFERROR(INDEX(download!$C$54:$C$55,MATCH(1,(download!$B$54:$B$55=AG3470)*(download!$D$54:$D$55="lookup"),0)),"")</f>
        <v/>
      </c>
      <c r="AX3470" s="74" t="str">
        <f t="array" ref="AX3470">IFERROR(INDEX(download!$C$46:$C$53,MATCH(1,(download!$B$46:$B$53=AH3470)*(download!$D$46:$D$53="lookup"),0)),"")</f>
        <v/>
      </c>
    </row>
    <row r="3471" spans="1:50" x14ac:dyDescent="0.25">
      <c r="A3471" s="64"/>
      <c r="B3471" s="65"/>
      <c r="C3471" s="66"/>
      <c r="D3471" s="65"/>
      <c r="E3471" s="65"/>
      <c r="F3471" s="67"/>
      <c r="G3471" s="67"/>
      <c r="H3471" s="67"/>
      <c r="I3471" s="65"/>
      <c r="J3471" s="68"/>
      <c r="K3471" s="68"/>
      <c r="L3471" s="68"/>
      <c r="M3471" s="84"/>
      <c r="N3471" s="84"/>
      <c r="O3471" s="69"/>
      <c r="P3471" s="69"/>
      <c r="Q3471" s="70"/>
      <c r="R3471" s="70"/>
      <c r="S3471" s="71"/>
      <c r="T3471" s="71"/>
      <c r="U3471" s="71"/>
      <c r="V3471" s="71"/>
      <c r="W3471" s="71"/>
      <c r="X3471" s="71"/>
      <c r="Y3471" s="71"/>
      <c r="Z3471" s="86"/>
      <c r="AA3471" s="72"/>
      <c r="AB3471" s="72"/>
      <c r="AC3471" s="72"/>
      <c r="AD3471" s="72"/>
      <c r="AE3471" s="72"/>
      <c r="AF3471" s="72"/>
      <c r="AG3471" s="72"/>
      <c r="AH3471" s="86"/>
      <c r="AI3471" s="73"/>
      <c r="AJ3471" s="80" t="str">
        <f>IF(AND(B3471&lt;&gt;"Affordable Housing",OR(K3471="",L3471="")),"",VLOOKUP(L3471&amp;"-"&amp;K3471,'Household Income Limits'!$A:$L,12,FALSE))</f>
        <v/>
      </c>
      <c r="AK3471" s="81" t="str">
        <f>IF(AJ3471="","",AI3471/VLOOKUP(L3471&amp;"-"&amp;K3471,'Household Income Limits'!$A:$L,11,FALSE))</f>
        <v/>
      </c>
      <c r="AL3471" s="82" t="str">
        <f t="shared" ca="1" si="162"/>
        <v/>
      </c>
      <c r="AM3471" s="83" t="str">
        <f t="shared" ca="1" si="163"/>
        <v/>
      </c>
      <c r="AN3471" s="82" t="str">
        <f t="shared" si="164"/>
        <v/>
      </c>
      <c r="AO3471" s="74" t="str">
        <f t="array" ref="AO3471">IFERROR(INDEX(download!$C$4:$C$6,MATCH(1,(download!$B$4:$B$6=B3471)*(download!$D$4:$D$6="lookup"),0)),"")</f>
        <v/>
      </c>
      <c r="AP3471" s="74" t="str">
        <f t="array" ref="AP3471">IFERROR(INDEX(download!$C$7:$C$11,MATCH(1,(download!$B$7:$B$11=D3471)*(download!$D$7:$D$11="lookup"),0)),"")</f>
        <v/>
      </c>
      <c r="AQ3471" s="74" t="str">
        <f t="array" ref="AQ3471">IFERROR(INDEX(download!$C$12:$C$17,MATCH(1,(download!$B$12:$B$17=E3471)*(download!$D$12:$D$17="lookup"),0)),"")</f>
        <v/>
      </c>
      <c r="AR3471" s="74" t="str">
        <f t="array" ref="AR3471">IFERROR(INDEX(download!$C$43:$C$45,MATCH(1,(download!$B$43:$B$45=H3471)*(download!$D$43:$D$45="lookup"),0)),"")</f>
        <v/>
      </c>
      <c r="AS3471" s="74" t="str">
        <f t="array" ref="AS3471">IFERROR(INDEX(download!$C$18:$C$19,MATCH(1,(download!$B$18:$B$19=S3471)*(download!$D$18:$D$19="lookup"),0)),"")</f>
        <v/>
      </c>
      <c r="AT3471" s="74" t="str">
        <f t="array" ref="AT3471">IFERROR(INDEX(download!$C$20:$C$25,MATCH(1,(download!$B$20:$B$25=T3471)*(download!$D$20:$D$25="lookup"),0)),"")</f>
        <v/>
      </c>
      <c r="AU3471" s="74" t="str">
        <f t="array" ref="AU3471">IFERROR(INDEX(download!$C$26:$C$27,MATCH(1,(download!$B$26:$B$27=Z3471)*(download!$D$26:$D$27="lookup"),0)),"")</f>
        <v/>
      </c>
      <c r="AV3471" s="74" t="str">
        <f t="array" ref="AV3471">IFERROR(INDEX(download!$C$28:$C$42,MATCH(1,(download!$B$28:$B$42=AA3471)*(download!$D$28:$D$42="lookup"),0)),"")</f>
        <v/>
      </c>
      <c r="AW3471" s="74" t="str">
        <f t="array" ref="AW3471">IFERROR(INDEX(download!$C$54:$C$55,MATCH(1,(download!$B$54:$B$55=AG3471)*(download!$D$54:$D$55="lookup"),0)),"")</f>
        <v/>
      </c>
      <c r="AX3471" s="74" t="str">
        <f t="array" ref="AX3471">IFERROR(INDEX(download!$C$46:$C$53,MATCH(1,(download!$B$46:$B$53=AH3471)*(download!$D$46:$D$53="lookup"),0)),"")</f>
        <v/>
      </c>
    </row>
    <row r="3472" spans="1:50" x14ac:dyDescent="0.25">
      <c r="A3472" s="64"/>
      <c r="B3472" s="65"/>
      <c r="C3472" s="66"/>
      <c r="D3472" s="65"/>
      <c r="E3472" s="65"/>
      <c r="F3472" s="67"/>
      <c r="G3472" s="67"/>
      <c r="H3472" s="67"/>
      <c r="I3472" s="65"/>
      <c r="J3472" s="68"/>
      <c r="K3472" s="68"/>
      <c r="L3472" s="68"/>
      <c r="M3472" s="84"/>
      <c r="N3472" s="84"/>
      <c r="O3472" s="69"/>
      <c r="P3472" s="69"/>
      <c r="Q3472" s="70"/>
      <c r="R3472" s="70"/>
      <c r="S3472" s="71"/>
      <c r="T3472" s="71"/>
      <c r="U3472" s="71"/>
      <c r="V3472" s="71"/>
      <c r="W3472" s="71"/>
      <c r="X3472" s="71"/>
      <c r="Y3472" s="71"/>
      <c r="Z3472" s="86"/>
      <c r="AA3472" s="72"/>
      <c r="AB3472" s="72"/>
      <c r="AC3472" s="72"/>
      <c r="AD3472" s="72"/>
      <c r="AE3472" s="72"/>
      <c r="AF3472" s="72"/>
      <c r="AG3472" s="72"/>
      <c r="AH3472" s="86"/>
      <c r="AI3472" s="73"/>
      <c r="AJ3472" s="80" t="str">
        <f>IF(AND(B3472&lt;&gt;"Affordable Housing",OR(K3472="",L3472="")),"",VLOOKUP(L3472&amp;"-"&amp;K3472,'Household Income Limits'!$A:$L,12,FALSE))</f>
        <v/>
      </c>
      <c r="AK3472" s="81" t="str">
        <f>IF(AJ3472="","",AI3472/VLOOKUP(L3472&amp;"-"&amp;K3472,'Household Income Limits'!$A:$L,11,FALSE))</f>
        <v/>
      </c>
      <c r="AL3472" s="82" t="str">
        <f t="shared" ca="1" si="162"/>
        <v/>
      </c>
      <c r="AM3472" s="83" t="str">
        <f t="shared" ca="1" si="163"/>
        <v/>
      </c>
      <c r="AN3472" s="82" t="str">
        <f t="shared" si="164"/>
        <v/>
      </c>
      <c r="AO3472" s="74" t="str">
        <f t="array" ref="AO3472">IFERROR(INDEX(download!$C$4:$C$6,MATCH(1,(download!$B$4:$B$6=B3472)*(download!$D$4:$D$6="lookup"),0)),"")</f>
        <v/>
      </c>
      <c r="AP3472" s="74" t="str">
        <f t="array" ref="AP3472">IFERROR(INDEX(download!$C$7:$C$11,MATCH(1,(download!$B$7:$B$11=D3472)*(download!$D$7:$D$11="lookup"),0)),"")</f>
        <v/>
      </c>
      <c r="AQ3472" s="74" t="str">
        <f t="array" ref="AQ3472">IFERROR(INDEX(download!$C$12:$C$17,MATCH(1,(download!$B$12:$B$17=E3472)*(download!$D$12:$D$17="lookup"),0)),"")</f>
        <v/>
      </c>
      <c r="AR3472" s="74" t="str">
        <f t="array" ref="AR3472">IFERROR(INDEX(download!$C$43:$C$45,MATCH(1,(download!$B$43:$B$45=H3472)*(download!$D$43:$D$45="lookup"),0)),"")</f>
        <v/>
      </c>
      <c r="AS3472" s="74" t="str">
        <f t="array" ref="AS3472">IFERROR(INDEX(download!$C$18:$C$19,MATCH(1,(download!$B$18:$B$19=S3472)*(download!$D$18:$D$19="lookup"),0)),"")</f>
        <v/>
      </c>
      <c r="AT3472" s="74" t="str">
        <f t="array" ref="AT3472">IFERROR(INDEX(download!$C$20:$C$25,MATCH(1,(download!$B$20:$B$25=T3472)*(download!$D$20:$D$25="lookup"),0)),"")</f>
        <v/>
      </c>
      <c r="AU3472" s="74" t="str">
        <f t="array" ref="AU3472">IFERROR(INDEX(download!$C$26:$C$27,MATCH(1,(download!$B$26:$B$27=Z3472)*(download!$D$26:$D$27="lookup"),0)),"")</f>
        <v/>
      </c>
      <c r="AV3472" s="74" t="str">
        <f t="array" ref="AV3472">IFERROR(INDEX(download!$C$28:$C$42,MATCH(1,(download!$B$28:$B$42=AA3472)*(download!$D$28:$D$42="lookup"),0)),"")</f>
        <v/>
      </c>
      <c r="AW3472" s="74" t="str">
        <f t="array" ref="AW3472">IFERROR(INDEX(download!$C$54:$C$55,MATCH(1,(download!$B$54:$B$55=AG3472)*(download!$D$54:$D$55="lookup"),0)),"")</f>
        <v/>
      </c>
      <c r="AX3472" s="74" t="str">
        <f t="array" ref="AX3472">IFERROR(INDEX(download!$C$46:$C$53,MATCH(1,(download!$B$46:$B$53=AH3472)*(download!$D$46:$D$53="lookup"),0)),"")</f>
        <v/>
      </c>
    </row>
    <row r="3473" spans="1:50" x14ac:dyDescent="0.25">
      <c r="A3473" s="64"/>
      <c r="B3473" s="65"/>
      <c r="C3473" s="66"/>
      <c r="D3473" s="65"/>
      <c r="E3473" s="65"/>
      <c r="F3473" s="67"/>
      <c r="G3473" s="67"/>
      <c r="H3473" s="67"/>
      <c r="I3473" s="65"/>
      <c r="J3473" s="68"/>
      <c r="K3473" s="68"/>
      <c r="L3473" s="68"/>
      <c r="M3473" s="84"/>
      <c r="N3473" s="84"/>
      <c r="O3473" s="69"/>
      <c r="P3473" s="69"/>
      <c r="Q3473" s="70"/>
      <c r="R3473" s="70"/>
      <c r="S3473" s="71"/>
      <c r="T3473" s="71"/>
      <c r="U3473" s="71"/>
      <c r="V3473" s="71"/>
      <c r="W3473" s="71"/>
      <c r="X3473" s="71"/>
      <c r="Y3473" s="71"/>
      <c r="Z3473" s="86"/>
      <c r="AA3473" s="72"/>
      <c r="AB3473" s="72"/>
      <c r="AC3473" s="72"/>
      <c r="AD3473" s="72"/>
      <c r="AE3473" s="72"/>
      <c r="AF3473" s="72"/>
      <c r="AG3473" s="72"/>
      <c r="AH3473" s="86"/>
      <c r="AI3473" s="73"/>
      <c r="AJ3473" s="80" t="str">
        <f>IF(AND(B3473&lt;&gt;"Affordable Housing",OR(K3473="",L3473="")),"",VLOOKUP(L3473&amp;"-"&amp;K3473,'Household Income Limits'!$A:$L,12,FALSE))</f>
        <v/>
      </c>
      <c r="AK3473" s="81" t="str">
        <f>IF(AJ3473="","",AI3473/VLOOKUP(L3473&amp;"-"&amp;K3473,'Household Income Limits'!$A:$L,11,FALSE))</f>
        <v/>
      </c>
      <c r="AL3473" s="82" t="str">
        <f t="shared" ca="1" si="162"/>
        <v/>
      </c>
      <c r="AM3473" s="83" t="str">
        <f t="shared" ca="1" si="163"/>
        <v/>
      </c>
      <c r="AN3473" s="82" t="str">
        <f t="shared" si="164"/>
        <v/>
      </c>
      <c r="AO3473" s="74" t="str">
        <f t="array" ref="AO3473">IFERROR(INDEX(download!$C$4:$C$6,MATCH(1,(download!$B$4:$B$6=B3473)*(download!$D$4:$D$6="lookup"),0)),"")</f>
        <v/>
      </c>
      <c r="AP3473" s="74" t="str">
        <f t="array" ref="AP3473">IFERROR(INDEX(download!$C$7:$C$11,MATCH(1,(download!$B$7:$B$11=D3473)*(download!$D$7:$D$11="lookup"),0)),"")</f>
        <v/>
      </c>
      <c r="AQ3473" s="74" t="str">
        <f t="array" ref="AQ3473">IFERROR(INDEX(download!$C$12:$C$17,MATCH(1,(download!$B$12:$B$17=E3473)*(download!$D$12:$D$17="lookup"),0)),"")</f>
        <v/>
      </c>
      <c r="AR3473" s="74" t="str">
        <f t="array" ref="AR3473">IFERROR(INDEX(download!$C$43:$C$45,MATCH(1,(download!$B$43:$B$45=H3473)*(download!$D$43:$D$45="lookup"),0)),"")</f>
        <v/>
      </c>
      <c r="AS3473" s="74" t="str">
        <f t="array" ref="AS3473">IFERROR(INDEX(download!$C$18:$C$19,MATCH(1,(download!$B$18:$B$19=S3473)*(download!$D$18:$D$19="lookup"),0)),"")</f>
        <v/>
      </c>
      <c r="AT3473" s="74" t="str">
        <f t="array" ref="AT3473">IFERROR(INDEX(download!$C$20:$C$25,MATCH(1,(download!$B$20:$B$25=T3473)*(download!$D$20:$D$25="lookup"),0)),"")</f>
        <v/>
      </c>
      <c r="AU3473" s="74" t="str">
        <f t="array" ref="AU3473">IFERROR(INDEX(download!$C$26:$C$27,MATCH(1,(download!$B$26:$B$27=Z3473)*(download!$D$26:$D$27="lookup"),0)),"")</f>
        <v/>
      </c>
      <c r="AV3473" s="74" t="str">
        <f t="array" ref="AV3473">IFERROR(INDEX(download!$C$28:$C$42,MATCH(1,(download!$B$28:$B$42=AA3473)*(download!$D$28:$D$42="lookup"),0)),"")</f>
        <v/>
      </c>
      <c r="AW3473" s="74" t="str">
        <f t="array" ref="AW3473">IFERROR(INDEX(download!$C$54:$C$55,MATCH(1,(download!$B$54:$B$55=AG3473)*(download!$D$54:$D$55="lookup"),0)),"")</f>
        <v/>
      </c>
      <c r="AX3473" s="74" t="str">
        <f t="array" ref="AX3473">IFERROR(INDEX(download!$C$46:$C$53,MATCH(1,(download!$B$46:$B$53=AH3473)*(download!$D$46:$D$53="lookup"),0)),"")</f>
        <v/>
      </c>
    </row>
    <row r="3474" spans="1:50" x14ac:dyDescent="0.25">
      <c r="A3474" s="64"/>
      <c r="B3474" s="65"/>
      <c r="C3474" s="66"/>
      <c r="D3474" s="65"/>
      <c r="E3474" s="65"/>
      <c r="F3474" s="67"/>
      <c r="G3474" s="67"/>
      <c r="H3474" s="67"/>
      <c r="I3474" s="65"/>
      <c r="J3474" s="68"/>
      <c r="K3474" s="68"/>
      <c r="L3474" s="68"/>
      <c r="M3474" s="84"/>
      <c r="N3474" s="84"/>
      <c r="O3474" s="69"/>
      <c r="P3474" s="69"/>
      <c r="Q3474" s="70"/>
      <c r="R3474" s="70"/>
      <c r="S3474" s="71"/>
      <c r="T3474" s="71"/>
      <c r="U3474" s="71"/>
      <c r="V3474" s="71"/>
      <c r="W3474" s="71"/>
      <c r="X3474" s="71"/>
      <c r="Y3474" s="71"/>
      <c r="Z3474" s="86"/>
      <c r="AA3474" s="72"/>
      <c r="AB3474" s="72"/>
      <c r="AC3474" s="72"/>
      <c r="AD3474" s="72"/>
      <c r="AE3474" s="72"/>
      <c r="AF3474" s="72"/>
      <c r="AG3474" s="72"/>
      <c r="AH3474" s="86"/>
      <c r="AI3474" s="73"/>
      <c r="AJ3474" s="80" t="str">
        <f>IF(AND(B3474&lt;&gt;"Affordable Housing",OR(K3474="",L3474="")),"",VLOOKUP(L3474&amp;"-"&amp;K3474,'Household Income Limits'!$A:$L,12,FALSE))</f>
        <v/>
      </c>
      <c r="AK3474" s="81" t="str">
        <f>IF(AJ3474="","",AI3474/VLOOKUP(L3474&amp;"-"&amp;K3474,'Household Income Limits'!$A:$L,11,FALSE))</f>
        <v/>
      </c>
      <c r="AL3474" s="82" t="str">
        <f t="shared" ca="1" si="162"/>
        <v/>
      </c>
      <c r="AM3474" s="83" t="str">
        <f t="shared" ca="1" si="163"/>
        <v/>
      </c>
      <c r="AN3474" s="82" t="str">
        <f t="shared" si="164"/>
        <v/>
      </c>
      <c r="AO3474" s="74" t="str">
        <f t="array" ref="AO3474">IFERROR(INDEX(download!$C$4:$C$6,MATCH(1,(download!$B$4:$B$6=B3474)*(download!$D$4:$D$6="lookup"),0)),"")</f>
        <v/>
      </c>
      <c r="AP3474" s="74" t="str">
        <f t="array" ref="AP3474">IFERROR(INDEX(download!$C$7:$C$11,MATCH(1,(download!$B$7:$B$11=D3474)*(download!$D$7:$D$11="lookup"),0)),"")</f>
        <v/>
      </c>
      <c r="AQ3474" s="74" t="str">
        <f t="array" ref="AQ3474">IFERROR(INDEX(download!$C$12:$C$17,MATCH(1,(download!$B$12:$B$17=E3474)*(download!$D$12:$D$17="lookup"),0)),"")</f>
        <v/>
      </c>
      <c r="AR3474" s="74" t="str">
        <f t="array" ref="AR3474">IFERROR(INDEX(download!$C$43:$C$45,MATCH(1,(download!$B$43:$B$45=H3474)*(download!$D$43:$D$45="lookup"),0)),"")</f>
        <v/>
      </c>
      <c r="AS3474" s="74" t="str">
        <f t="array" ref="AS3474">IFERROR(INDEX(download!$C$18:$C$19,MATCH(1,(download!$B$18:$B$19=S3474)*(download!$D$18:$D$19="lookup"),0)),"")</f>
        <v/>
      </c>
      <c r="AT3474" s="74" t="str">
        <f t="array" ref="AT3474">IFERROR(INDEX(download!$C$20:$C$25,MATCH(1,(download!$B$20:$B$25=T3474)*(download!$D$20:$D$25="lookup"),0)),"")</f>
        <v/>
      </c>
      <c r="AU3474" s="74" t="str">
        <f t="array" ref="AU3474">IFERROR(INDEX(download!$C$26:$C$27,MATCH(1,(download!$B$26:$B$27=Z3474)*(download!$D$26:$D$27="lookup"),0)),"")</f>
        <v/>
      </c>
      <c r="AV3474" s="74" t="str">
        <f t="array" ref="AV3474">IFERROR(INDEX(download!$C$28:$C$42,MATCH(1,(download!$B$28:$B$42=AA3474)*(download!$D$28:$D$42="lookup"),0)),"")</f>
        <v/>
      </c>
      <c r="AW3474" s="74" t="str">
        <f t="array" ref="AW3474">IFERROR(INDEX(download!$C$54:$C$55,MATCH(1,(download!$B$54:$B$55=AG3474)*(download!$D$54:$D$55="lookup"),0)),"")</f>
        <v/>
      </c>
      <c r="AX3474" s="74" t="str">
        <f t="array" ref="AX3474">IFERROR(INDEX(download!$C$46:$C$53,MATCH(1,(download!$B$46:$B$53=AH3474)*(download!$D$46:$D$53="lookup"),0)),"")</f>
        <v/>
      </c>
    </row>
    <row r="3475" spans="1:50" x14ac:dyDescent="0.25">
      <c r="A3475" s="64"/>
      <c r="B3475" s="65"/>
      <c r="C3475" s="66"/>
      <c r="D3475" s="65"/>
      <c r="E3475" s="65"/>
      <c r="F3475" s="67"/>
      <c r="G3475" s="67"/>
      <c r="H3475" s="67"/>
      <c r="I3475" s="65"/>
      <c r="J3475" s="68"/>
      <c r="K3475" s="68"/>
      <c r="L3475" s="68"/>
      <c r="M3475" s="84"/>
      <c r="N3475" s="84"/>
      <c r="O3475" s="69"/>
      <c r="P3475" s="69"/>
      <c r="Q3475" s="70"/>
      <c r="R3475" s="70"/>
      <c r="S3475" s="71"/>
      <c r="T3475" s="71"/>
      <c r="U3475" s="71"/>
      <c r="V3475" s="71"/>
      <c r="W3475" s="71"/>
      <c r="X3475" s="71"/>
      <c r="Y3475" s="71"/>
      <c r="Z3475" s="86"/>
      <c r="AA3475" s="72"/>
      <c r="AB3475" s="72"/>
      <c r="AC3475" s="72"/>
      <c r="AD3475" s="72"/>
      <c r="AE3475" s="72"/>
      <c r="AF3475" s="72"/>
      <c r="AG3475" s="72"/>
      <c r="AH3475" s="86"/>
      <c r="AI3475" s="73"/>
      <c r="AJ3475" s="80" t="str">
        <f>IF(AND(B3475&lt;&gt;"Affordable Housing",OR(K3475="",L3475="")),"",VLOOKUP(L3475&amp;"-"&amp;K3475,'Household Income Limits'!$A:$L,12,FALSE))</f>
        <v/>
      </c>
      <c r="AK3475" s="81" t="str">
        <f>IF(AJ3475="","",AI3475/VLOOKUP(L3475&amp;"-"&amp;K3475,'Household Income Limits'!$A:$L,11,FALSE))</f>
        <v/>
      </c>
      <c r="AL3475" s="82" t="str">
        <f t="shared" ca="1" si="162"/>
        <v/>
      </c>
      <c r="AM3475" s="83" t="str">
        <f t="shared" ca="1" si="163"/>
        <v/>
      </c>
      <c r="AN3475" s="82" t="str">
        <f t="shared" si="164"/>
        <v/>
      </c>
      <c r="AO3475" s="74" t="str">
        <f t="array" ref="AO3475">IFERROR(INDEX(download!$C$4:$C$6,MATCH(1,(download!$B$4:$B$6=B3475)*(download!$D$4:$D$6="lookup"),0)),"")</f>
        <v/>
      </c>
      <c r="AP3475" s="74" t="str">
        <f t="array" ref="AP3475">IFERROR(INDEX(download!$C$7:$C$11,MATCH(1,(download!$B$7:$B$11=D3475)*(download!$D$7:$D$11="lookup"),0)),"")</f>
        <v/>
      </c>
      <c r="AQ3475" s="74" t="str">
        <f t="array" ref="AQ3475">IFERROR(INDEX(download!$C$12:$C$17,MATCH(1,(download!$B$12:$B$17=E3475)*(download!$D$12:$D$17="lookup"),0)),"")</f>
        <v/>
      </c>
      <c r="AR3475" s="74" t="str">
        <f t="array" ref="AR3475">IFERROR(INDEX(download!$C$43:$C$45,MATCH(1,(download!$B$43:$B$45=H3475)*(download!$D$43:$D$45="lookup"),0)),"")</f>
        <v/>
      </c>
      <c r="AS3475" s="74" t="str">
        <f t="array" ref="AS3475">IFERROR(INDEX(download!$C$18:$C$19,MATCH(1,(download!$B$18:$B$19=S3475)*(download!$D$18:$D$19="lookup"),0)),"")</f>
        <v/>
      </c>
      <c r="AT3475" s="74" t="str">
        <f t="array" ref="AT3475">IFERROR(INDEX(download!$C$20:$C$25,MATCH(1,(download!$B$20:$B$25=T3475)*(download!$D$20:$D$25="lookup"),0)),"")</f>
        <v/>
      </c>
      <c r="AU3475" s="74" t="str">
        <f t="array" ref="AU3475">IFERROR(INDEX(download!$C$26:$C$27,MATCH(1,(download!$B$26:$B$27=Z3475)*(download!$D$26:$D$27="lookup"),0)),"")</f>
        <v/>
      </c>
      <c r="AV3475" s="74" t="str">
        <f t="array" ref="AV3475">IFERROR(INDEX(download!$C$28:$C$42,MATCH(1,(download!$B$28:$B$42=AA3475)*(download!$D$28:$D$42="lookup"),0)),"")</f>
        <v/>
      </c>
      <c r="AW3475" s="74" t="str">
        <f t="array" ref="AW3475">IFERROR(INDEX(download!$C$54:$C$55,MATCH(1,(download!$B$54:$B$55=AG3475)*(download!$D$54:$D$55="lookup"),0)),"")</f>
        <v/>
      </c>
      <c r="AX3475" s="74" t="str">
        <f t="array" ref="AX3475">IFERROR(INDEX(download!$C$46:$C$53,MATCH(1,(download!$B$46:$B$53=AH3475)*(download!$D$46:$D$53="lookup"),0)),"")</f>
        <v/>
      </c>
    </row>
    <row r="3476" spans="1:50" x14ac:dyDescent="0.25">
      <c r="A3476" s="64"/>
      <c r="B3476" s="65"/>
      <c r="C3476" s="66"/>
      <c r="D3476" s="65"/>
      <c r="E3476" s="65"/>
      <c r="F3476" s="67"/>
      <c r="G3476" s="67"/>
      <c r="H3476" s="67"/>
      <c r="I3476" s="65"/>
      <c r="J3476" s="68"/>
      <c r="K3476" s="68"/>
      <c r="L3476" s="68"/>
      <c r="M3476" s="84"/>
      <c r="N3476" s="84"/>
      <c r="O3476" s="69"/>
      <c r="P3476" s="69"/>
      <c r="Q3476" s="70"/>
      <c r="R3476" s="70"/>
      <c r="S3476" s="71"/>
      <c r="T3476" s="71"/>
      <c r="U3476" s="71"/>
      <c r="V3476" s="71"/>
      <c r="W3476" s="71"/>
      <c r="X3476" s="71"/>
      <c r="Y3476" s="71"/>
      <c r="Z3476" s="86"/>
      <c r="AA3476" s="72"/>
      <c r="AB3476" s="72"/>
      <c r="AC3476" s="72"/>
      <c r="AD3476" s="72"/>
      <c r="AE3476" s="72"/>
      <c r="AF3476" s="72"/>
      <c r="AG3476" s="72"/>
      <c r="AH3476" s="86"/>
      <c r="AI3476" s="73"/>
      <c r="AJ3476" s="80" t="str">
        <f>IF(AND(B3476&lt;&gt;"Affordable Housing",OR(K3476="",L3476="")),"",VLOOKUP(L3476&amp;"-"&amp;K3476,'Household Income Limits'!$A:$L,12,FALSE))</f>
        <v/>
      </c>
      <c r="AK3476" s="81" t="str">
        <f>IF(AJ3476="","",AI3476/VLOOKUP(L3476&amp;"-"&amp;K3476,'Household Income Limits'!$A:$L,11,FALSE))</f>
        <v/>
      </c>
      <c r="AL3476" s="82" t="str">
        <f t="shared" ca="1" si="162"/>
        <v/>
      </c>
      <c r="AM3476" s="83" t="str">
        <f t="shared" ca="1" si="163"/>
        <v/>
      </c>
      <c r="AN3476" s="82" t="str">
        <f t="shared" si="164"/>
        <v/>
      </c>
      <c r="AO3476" s="74" t="str">
        <f t="array" ref="AO3476">IFERROR(INDEX(download!$C$4:$C$6,MATCH(1,(download!$B$4:$B$6=B3476)*(download!$D$4:$D$6="lookup"),0)),"")</f>
        <v/>
      </c>
      <c r="AP3476" s="74" t="str">
        <f t="array" ref="AP3476">IFERROR(INDEX(download!$C$7:$C$11,MATCH(1,(download!$B$7:$B$11=D3476)*(download!$D$7:$D$11="lookup"),0)),"")</f>
        <v/>
      </c>
      <c r="AQ3476" s="74" t="str">
        <f t="array" ref="AQ3476">IFERROR(INDEX(download!$C$12:$C$17,MATCH(1,(download!$B$12:$B$17=E3476)*(download!$D$12:$D$17="lookup"),0)),"")</f>
        <v/>
      </c>
      <c r="AR3476" s="74" t="str">
        <f t="array" ref="AR3476">IFERROR(INDEX(download!$C$43:$C$45,MATCH(1,(download!$B$43:$B$45=H3476)*(download!$D$43:$D$45="lookup"),0)),"")</f>
        <v/>
      </c>
      <c r="AS3476" s="74" t="str">
        <f t="array" ref="AS3476">IFERROR(INDEX(download!$C$18:$C$19,MATCH(1,(download!$B$18:$B$19=S3476)*(download!$D$18:$D$19="lookup"),0)),"")</f>
        <v/>
      </c>
      <c r="AT3476" s="74" t="str">
        <f t="array" ref="AT3476">IFERROR(INDEX(download!$C$20:$C$25,MATCH(1,(download!$B$20:$B$25=T3476)*(download!$D$20:$D$25="lookup"),0)),"")</f>
        <v/>
      </c>
      <c r="AU3476" s="74" t="str">
        <f t="array" ref="AU3476">IFERROR(INDEX(download!$C$26:$C$27,MATCH(1,(download!$B$26:$B$27=Z3476)*(download!$D$26:$D$27="lookup"),0)),"")</f>
        <v/>
      </c>
      <c r="AV3476" s="74" t="str">
        <f t="array" ref="AV3476">IFERROR(INDEX(download!$C$28:$C$42,MATCH(1,(download!$B$28:$B$42=AA3476)*(download!$D$28:$D$42="lookup"),0)),"")</f>
        <v/>
      </c>
      <c r="AW3476" s="74" t="str">
        <f t="array" ref="AW3476">IFERROR(INDEX(download!$C$54:$C$55,MATCH(1,(download!$B$54:$B$55=AG3476)*(download!$D$54:$D$55="lookup"),0)),"")</f>
        <v/>
      </c>
      <c r="AX3476" s="74" t="str">
        <f t="array" ref="AX3476">IFERROR(INDEX(download!$C$46:$C$53,MATCH(1,(download!$B$46:$B$53=AH3476)*(download!$D$46:$D$53="lookup"),0)),"")</f>
        <v/>
      </c>
    </row>
    <row r="3477" spans="1:50" x14ac:dyDescent="0.25">
      <c r="A3477" s="64"/>
      <c r="B3477" s="65"/>
      <c r="C3477" s="66"/>
      <c r="D3477" s="65"/>
      <c r="E3477" s="65"/>
      <c r="F3477" s="67"/>
      <c r="G3477" s="67"/>
      <c r="H3477" s="67"/>
      <c r="I3477" s="65"/>
      <c r="J3477" s="68"/>
      <c r="K3477" s="68"/>
      <c r="L3477" s="68"/>
      <c r="M3477" s="84"/>
      <c r="N3477" s="84"/>
      <c r="O3477" s="69"/>
      <c r="P3477" s="69"/>
      <c r="Q3477" s="70"/>
      <c r="R3477" s="70"/>
      <c r="S3477" s="71"/>
      <c r="T3477" s="71"/>
      <c r="U3477" s="71"/>
      <c r="V3477" s="71"/>
      <c r="W3477" s="71"/>
      <c r="X3477" s="71"/>
      <c r="Y3477" s="71"/>
      <c r="Z3477" s="86"/>
      <c r="AA3477" s="72"/>
      <c r="AB3477" s="72"/>
      <c r="AC3477" s="72"/>
      <c r="AD3477" s="72"/>
      <c r="AE3477" s="72"/>
      <c r="AF3477" s="72"/>
      <c r="AG3477" s="72"/>
      <c r="AH3477" s="86"/>
      <c r="AI3477" s="73"/>
      <c r="AJ3477" s="80" t="str">
        <f>IF(AND(B3477&lt;&gt;"Affordable Housing",OR(K3477="",L3477="")),"",VLOOKUP(L3477&amp;"-"&amp;K3477,'Household Income Limits'!$A:$L,12,FALSE))</f>
        <v/>
      </c>
      <c r="AK3477" s="81" t="str">
        <f>IF(AJ3477="","",AI3477/VLOOKUP(L3477&amp;"-"&amp;K3477,'Household Income Limits'!$A:$L,11,FALSE))</f>
        <v/>
      </c>
      <c r="AL3477" s="82" t="str">
        <f t="shared" ca="1" si="162"/>
        <v/>
      </c>
      <c r="AM3477" s="83" t="str">
        <f t="shared" ca="1" si="163"/>
        <v/>
      </c>
      <c r="AN3477" s="82" t="str">
        <f t="shared" si="164"/>
        <v/>
      </c>
      <c r="AO3477" s="74" t="str">
        <f t="array" ref="AO3477">IFERROR(INDEX(download!$C$4:$C$6,MATCH(1,(download!$B$4:$B$6=B3477)*(download!$D$4:$D$6="lookup"),0)),"")</f>
        <v/>
      </c>
      <c r="AP3477" s="74" t="str">
        <f t="array" ref="AP3477">IFERROR(INDEX(download!$C$7:$C$11,MATCH(1,(download!$B$7:$B$11=D3477)*(download!$D$7:$D$11="lookup"),0)),"")</f>
        <v/>
      </c>
      <c r="AQ3477" s="74" t="str">
        <f t="array" ref="AQ3477">IFERROR(INDEX(download!$C$12:$C$17,MATCH(1,(download!$B$12:$B$17=E3477)*(download!$D$12:$D$17="lookup"),0)),"")</f>
        <v/>
      </c>
      <c r="AR3477" s="74" t="str">
        <f t="array" ref="AR3477">IFERROR(INDEX(download!$C$43:$C$45,MATCH(1,(download!$B$43:$B$45=H3477)*(download!$D$43:$D$45="lookup"),0)),"")</f>
        <v/>
      </c>
      <c r="AS3477" s="74" t="str">
        <f t="array" ref="AS3477">IFERROR(INDEX(download!$C$18:$C$19,MATCH(1,(download!$B$18:$B$19=S3477)*(download!$D$18:$D$19="lookup"),0)),"")</f>
        <v/>
      </c>
      <c r="AT3477" s="74" t="str">
        <f t="array" ref="AT3477">IFERROR(INDEX(download!$C$20:$C$25,MATCH(1,(download!$B$20:$B$25=T3477)*(download!$D$20:$D$25="lookup"),0)),"")</f>
        <v/>
      </c>
      <c r="AU3477" s="74" t="str">
        <f t="array" ref="AU3477">IFERROR(INDEX(download!$C$26:$C$27,MATCH(1,(download!$B$26:$B$27=Z3477)*(download!$D$26:$D$27="lookup"),0)),"")</f>
        <v/>
      </c>
      <c r="AV3477" s="74" t="str">
        <f t="array" ref="AV3477">IFERROR(INDEX(download!$C$28:$C$42,MATCH(1,(download!$B$28:$B$42=AA3477)*(download!$D$28:$D$42="lookup"),0)),"")</f>
        <v/>
      </c>
      <c r="AW3477" s="74" t="str">
        <f t="array" ref="AW3477">IFERROR(INDEX(download!$C$54:$C$55,MATCH(1,(download!$B$54:$B$55=AG3477)*(download!$D$54:$D$55="lookup"),0)),"")</f>
        <v/>
      </c>
      <c r="AX3477" s="74" t="str">
        <f t="array" ref="AX3477">IFERROR(INDEX(download!$C$46:$C$53,MATCH(1,(download!$B$46:$B$53=AH3477)*(download!$D$46:$D$53="lookup"),0)),"")</f>
        <v/>
      </c>
    </row>
    <row r="3478" spans="1:50" x14ac:dyDescent="0.25">
      <c r="A3478" s="64"/>
      <c r="B3478" s="65"/>
      <c r="C3478" s="66"/>
      <c r="D3478" s="65"/>
      <c r="E3478" s="65"/>
      <c r="F3478" s="67"/>
      <c r="G3478" s="67"/>
      <c r="H3478" s="67"/>
      <c r="I3478" s="65"/>
      <c r="J3478" s="68"/>
      <c r="K3478" s="68"/>
      <c r="L3478" s="68"/>
      <c r="M3478" s="84"/>
      <c r="N3478" s="84"/>
      <c r="O3478" s="69"/>
      <c r="P3478" s="69"/>
      <c r="Q3478" s="70"/>
      <c r="R3478" s="70"/>
      <c r="S3478" s="71"/>
      <c r="T3478" s="71"/>
      <c r="U3478" s="71"/>
      <c r="V3478" s="71"/>
      <c r="W3478" s="71"/>
      <c r="X3478" s="71"/>
      <c r="Y3478" s="71"/>
      <c r="Z3478" s="86"/>
      <c r="AA3478" s="72"/>
      <c r="AB3478" s="72"/>
      <c r="AC3478" s="72"/>
      <c r="AD3478" s="72"/>
      <c r="AE3478" s="72"/>
      <c r="AF3478" s="72"/>
      <c r="AG3478" s="72"/>
      <c r="AH3478" s="86"/>
      <c r="AI3478" s="73"/>
      <c r="AJ3478" s="80" t="str">
        <f>IF(AND(B3478&lt;&gt;"Affordable Housing",OR(K3478="",L3478="")),"",VLOOKUP(L3478&amp;"-"&amp;K3478,'Household Income Limits'!$A:$L,12,FALSE))</f>
        <v/>
      </c>
      <c r="AK3478" s="81" t="str">
        <f>IF(AJ3478="","",AI3478/VLOOKUP(L3478&amp;"-"&amp;K3478,'Household Income Limits'!$A:$L,11,FALSE))</f>
        <v/>
      </c>
      <c r="AL3478" s="82" t="str">
        <f t="shared" ca="1" si="162"/>
        <v/>
      </c>
      <c r="AM3478" s="83" t="str">
        <f t="shared" ca="1" si="163"/>
        <v/>
      </c>
      <c r="AN3478" s="82" t="str">
        <f t="shared" si="164"/>
        <v/>
      </c>
      <c r="AO3478" s="74" t="str">
        <f t="array" ref="AO3478">IFERROR(INDEX(download!$C$4:$C$6,MATCH(1,(download!$B$4:$B$6=B3478)*(download!$D$4:$D$6="lookup"),0)),"")</f>
        <v/>
      </c>
      <c r="AP3478" s="74" t="str">
        <f t="array" ref="AP3478">IFERROR(INDEX(download!$C$7:$C$11,MATCH(1,(download!$B$7:$B$11=D3478)*(download!$D$7:$D$11="lookup"),0)),"")</f>
        <v/>
      </c>
      <c r="AQ3478" s="74" t="str">
        <f t="array" ref="AQ3478">IFERROR(INDEX(download!$C$12:$C$17,MATCH(1,(download!$B$12:$B$17=E3478)*(download!$D$12:$D$17="lookup"),0)),"")</f>
        <v/>
      </c>
      <c r="AR3478" s="74" t="str">
        <f t="array" ref="AR3478">IFERROR(INDEX(download!$C$43:$C$45,MATCH(1,(download!$B$43:$B$45=H3478)*(download!$D$43:$D$45="lookup"),0)),"")</f>
        <v/>
      </c>
      <c r="AS3478" s="74" t="str">
        <f t="array" ref="AS3478">IFERROR(INDEX(download!$C$18:$C$19,MATCH(1,(download!$B$18:$B$19=S3478)*(download!$D$18:$D$19="lookup"),0)),"")</f>
        <v/>
      </c>
      <c r="AT3478" s="74" t="str">
        <f t="array" ref="AT3478">IFERROR(INDEX(download!$C$20:$C$25,MATCH(1,(download!$B$20:$B$25=T3478)*(download!$D$20:$D$25="lookup"),0)),"")</f>
        <v/>
      </c>
      <c r="AU3478" s="74" t="str">
        <f t="array" ref="AU3478">IFERROR(INDEX(download!$C$26:$C$27,MATCH(1,(download!$B$26:$B$27=Z3478)*(download!$D$26:$D$27="lookup"),0)),"")</f>
        <v/>
      </c>
      <c r="AV3478" s="74" t="str">
        <f t="array" ref="AV3478">IFERROR(INDEX(download!$C$28:$C$42,MATCH(1,(download!$B$28:$B$42=AA3478)*(download!$D$28:$D$42="lookup"),0)),"")</f>
        <v/>
      </c>
      <c r="AW3478" s="74" t="str">
        <f t="array" ref="AW3478">IFERROR(INDEX(download!$C$54:$C$55,MATCH(1,(download!$B$54:$B$55=AG3478)*(download!$D$54:$D$55="lookup"),0)),"")</f>
        <v/>
      </c>
      <c r="AX3478" s="74" t="str">
        <f t="array" ref="AX3478">IFERROR(INDEX(download!$C$46:$C$53,MATCH(1,(download!$B$46:$B$53=AH3478)*(download!$D$46:$D$53="lookup"),0)),"")</f>
        <v/>
      </c>
    </row>
    <row r="3479" spans="1:50" x14ac:dyDescent="0.25">
      <c r="A3479" s="64"/>
      <c r="B3479" s="65"/>
      <c r="C3479" s="66"/>
      <c r="D3479" s="65"/>
      <c r="E3479" s="65"/>
      <c r="F3479" s="67"/>
      <c r="G3479" s="67"/>
      <c r="H3479" s="67"/>
      <c r="I3479" s="65"/>
      <c r="J3479" s="68"/>
      <c r="K3479" s="68"/>
      <c r="L3479" s="68"/>
      <c r="M3479" s="84"/>
      <c r="N3479" s="84"/>
      <c r="O3479" s="69"/>
      <c r="P3479" s="69"/>
      <c r="Q3479" s="70"/>
      <c r="R3479" s="70"/>
      <c r="S3479" s="71"/>
      <c r="T3479" s="71"/>
      <c r="U3479" s="71"/>
      <c r="V3479" s="71"/>
      <c r="W3479" s="71"/>
      <c r="X3479" s="71"/>
      <c r="Y3479" s="71"/>
      <c r="Z3479" s="86"/>
      <c r="AA3479" s="72"/>
      <c r="AB3479" s="72"/>
      <c r="AC3479" s="72"/>
      <c r="AD3479" s="72"/>
      <c r="AE3479" s="72"/>
      <c r="AF3479" s="72"/>
      <c r="AG3479" s="72"/>
      <c r="AH3479" s="86"/>
      <c r="AI3479" s="73"/>
      <c r="AJ3479" s="80" t="str">
        <f>IF(AND(B3479&lt;&gt;"Affordable Housing",OR(K3479="",L3479="")),"",VLOOKUP(L3479&amp;"-"&amp;K3479,'Household Income Limits'!$A:$L,12,FALSE))</f>
        <v/>
      </c>
      <c r="AK3479" s="81" t="str">
        <f>IF(AJ3479="","",AI3479/VLOOKUP(L3479&amp;"-"&amp;K3479,'Household Income Limits'!$A:$L,11,FALSE))</f>
        <v/>
      </c>
      <c r="AL3479" s="82" t="str">
        <f t="shared" ca="1" si="162"/>
        <v/>
      </c>
      <c r="AM3479" s="83" t="str">
        <f t="shared" ca="1" si="163"/>
        <v/>
      </c>
      <c r="AN3479" s="82" t="str">
        <f t="shared" si="164"/>
        <v/>
      </c>
      <c r="AO3479" s="74" t="str">
        <f t="array" ref="AO3479">IFERROR(INDEX(download!$C$4:$C$6,MATCH(1,(download!$B$4:$B$6=B3479)*(download!$D$4:$D$6="lookup"),0)),"")</f>
        <v/>
      </c>
      <c r="AP3479" s="74" t="str">
        <f t="array" ref="AP3479">IFERROR(INDEX(download!$C$7:$C$11,MATCH(1,(download!$B$7:$B$11=D3479)*(download!$D$7:$D$11="lookup"),0)),"")</f>
        <v/>
      </c>
      <c r="AQ3479" s="74" t="str">
        <f t="array" ref="AQ3479">IFERROR(INDEX(download!$C$12:$C$17,MATCH(1,(download!$B$12:$B$17=E3479)*(download!$D$12:$D$17="lookup"),0)),"")</f>
        <v/>
      </c>
      <c r="AR3479" s="74" t="str">
        <f t="array" ref="AR3479">IFERROR(INDEX(download!$C$43:$C$45,MATCH(1,(download!$B$43:$B$45=H3479)*(download!$D$43:$D$45="lookup"),0)),"")</f>
        <v/>
      </c>
      <c r="AS3479" s="74" t="str">
        <f t="array" ref="AS3479">IFERROR(INDEX(download!$C$18:$C$19,MATCH(1,(download!$B$18:$B$19=S3479)*(download!$D$18:$D$19="lookup"),0)),"")</f>
        <v/>
      </c>
      <c r="AT3479" s="74" t="str">
        <f t="array" ref="AT3479">IFERROR(INDEX(download!$C$20:$C$25,MATCH(1,(download!$B$20:$B$25=T3479)*(download!$D$20:$D$25="lookup"),0)),"")</f>
        <v/>
      </c>
      <c r="AU3479" s="74" t="str">
        <f t="array" ref="AU3479">IFERROR(INDEX(download!$C$26:$C$27,MATCH(1,(download!$B$26:$B$27=Z3479)*(download!$D$26:$D$27="lookup"),0)),"")</f>
        <v/>
      </c>
      <c r="AV3479" s="74" t="str">
        <f t="array" ref="AV3479">IFERROR(INDEX(download!$C$28:$C$42,MATCH(1,(download!$B$28:$B$42=AA3479)*(download!$D$28:$D$42="lookup"),0)),"")</f>
        <v/>
      </c>
      <c r="AW3479" s="74" t="str">
        <f t="array" ref="AW3479">IFERROR(INDEX(download!$C$54:$C$55,MATCH(1,(download!$B$54:$B$55=AG3479)*(download!$D$54:$D$55="lookup"),0)),"")</f>
        <v/>
      </c>
      <c r="AX3479" s="74" t="str">
        <f t="array" ref="AX3479">IFERROR(INDEX(download!$C$46:$C$53,MATCH(1,(download!$B$46:$B$53=AH3479)*(download!$D$46:$D$53="lookup"),0)),"")</f>
        <v/>
      </c>
    </row>
    <row r="3480" spans="1:50" x14ac:dyDescent="0.25">
      <c r="A3480" s="64"/>
      <c r="B3480" s="65"/>
      <c r="C3480" s="66"/>
      <c r="D3480" s="65"/>
      <c r="E3480" s="65"/>
      <c r="F3480" s="67"/>
      <c r="G3480" s="67"/>
      <c r="H3480" s="67"/>
      <c r="I3480" s="65"/>
      <c r="J3480" s="68"/>
      <c r="K3480" s="68"/>
      <c r="L3480" s="68"/>
      <c r="M3480" s="84"/>
      <c r="N3480" s="84"/>
      <c r="O3480" s="69"/>
      <c r="P3480" s="69"/>
      <c r="Q3480" s="70"/>
      <c r="R3480" s="70"/>
      <c r="S3480" s="71"/>
      <c r="T3480" s="71"/>
      <c r="U3480" s="71"/>
      <c r="V3480" s="71"/>
      <c r="W3480" s="71"/>
      <c r="X3480" s="71"/>
      <c r="Y3480" s="71"/>
      <c r="Z3480" s="86"/>
      <c r="AA3480" s="72"/>
      <c r="AB3480" s="72"/>
      <c r="AC3480" s="72"/>
      <c r="AD3480" s="72"/>
      <c r="AE3480" s="72"/>
      <c r="AF3480" s="72"/>
      <c r="AG3480" s="72"/>
      <c r="AH3480" s="86"/>
      <c r="AI3480" s="73"/>
      <c r="AJ3480" s="80" t="str">
        <f>IF(AND(B3480&lt;&gt;"Affordable Housing",OR(K3480="",L3480="")),"",VLOOKUP(L3480&amp;"-"&amp;K3480,'Household Income Limits'!$A:$L,12,FALSE))</f>
        <v/>
      </c>
      <c r="AK3480" s="81" t="str">
        <f>IF(AJ3480="","",AI3480/VLOOKUP(L3480&amp;"-"&amp;K3480,'Household Income Limits'!$A:$L,11,FALSE))</f>
        <v/>
      </c>
      <c r="AL3480" s="82" t="str">
        <f t="shared" ca="1" si="162"/>
        <v/>
      </c>
      <c r="AM3480" s="83" t="str">
        <f t="shared" ca="1" si="163"/>
        <v/>
      </c>
      <c r="AN3480" s="82" t="str">
        <f t="shared" si="164"/>
        <v/>
      </c>
      <c r="AO3480" s="74" t="str">
        <f t="array" ref="AO3480">IFERROR(INDEX(download!$C$4:$C$6,MATCH(1,(download!$B$4:$B$6=B3480)*(download!$D$4:$D$6="lookup"),0)),"")</f>
        <v/>
      </c>
      <c r="AP3480" s="74" t="str">
        <f t="array" ref="AP3480">IFERROR(INDEX(download!$C$7:$C$11,MATCH(1,(download!$B$7:$B$11=D3480)*(download!$D$7:$D$11="lookup"),0)),"")</f>
        <v/>
      </c>
      <c r="AQ3480" s="74" t="str">
        <f t="array" ref="AQ3480">IFERROR(INDEX(download!$C$12:$C$17,MATCH(1,(download!$B$12:$B$17=E3480)*(download!$D$12:$D$17="lookup"),0)),"")</f>
        <v/>
      </c>
      <c r="AR3480" s="74" t="str">
        <f t="array" ref="AR3480">IFERROR(INDEX(download!$C$43:$C$45,MATCH(1,(download!$B$43:$B$45=H3480)*(download!$D$43:$D$45="lookup"),0)),"")</f>
        <v/>
      </c>
      <c r="AS3480" s="74" t="str">
        <f t="array" ref="AS3480">IFERROR(INDEX(download!$C$18:$C$19,MATCH(1,(download!$B$18:$B$19=S3480)*(download!$D$18:$D$19="lookup"),0)),"")</f>
        <v/>
      </c>
      <c r="AT3480" s="74" t="str">
        <f t="array" ref="AT3480">IFERROR(INDEX(download!$C$20:$C$25,MATCH(1,(download!$B$20:$B$25=T3480)*(download!$D$20:$D$25="lookup"),0)),"")</f>
        <v/>
      </c>
      <c r="AU3480" s="74" t="str">
        <f t="array" ref="AU3480">IFERROR(INDEX(download!$C$26:$C$27,MATCH(1,(download!$B$26:$B$27=Z3480)*(download!$D$26:$D$27="lookup"),0)),"")</f>
        <v/>
      </c>
      <c r="AV3480" s="74" t="str">
        <f t="array" ref="AV3480">IFERROR(INDEX(download!$C$28:$C$42,MATCH(1,(download!$B$28:$B$42=AA3480)*(download!$D$28:$D$42="lookup"),0)),"")</f>
        <v/>
      </c>
      <c r="AW3480" s="74" t="str">
        <f t="array" ref="AW3480">IFERROR(INDEX(download!$C$54:$C$55,MATCH(1,(download!$B$54:$B$55=AG3480)*(download!$D$54:$D$55="lookup"),0)),"")</f>
        <v/>
      </c>
      <c r="AX3480" s="74" t="str">
        <f t="array" ref="AX3480">IFERROR(INDEX(download!$C$46:$C$53,MATCH(1,(download!$B$46:$B$53=AH3480)*(download!$D$46:$D$53="lookup"),0)),"")</f>
        <v/>
      </c>
    </row>
    <row r="3481" spans="1:50" x14ac:dyDescent="0.25">
      <c r="A3481" s="64"/>
      <c r="B3481" s="65"/>
      <c r="C3481" s="66"/>
      <c r="D3481" s="65"/>
      <c r="E3481" s="65"/>
      <c r="F3481" s="67"/>
      <c r="G3481" s="67"/>
      <c r="H3481" s="67"/>
      <c r="I3481" s="65"/>
      <c r="J3481" s="68"/>
      <c r="K3481" s="68"/>
      <c r="L3481" s="68"/>
      <c r="M3481" s="84"/>
      <c r="N3481" s="84"/>
      <c r="O3481" s="69"/>
      <c r="P3481" s="69"/>
      <c r="Q3481" s="70"/>
      <c r="R3481" s="70"/>
      <c r="S3481" s="71"/>
      <c r="T3481" s="71"/>
      <c r="U3481" s="71"/>
      <c r="V3481" s="71"/>
      <c r="W3481" s="71"/>
      <c r="X3481" s="71"/>
      <c r="Y3481" s="71"/>
      <c r="Z3481" s="86"/>
      <c r="AA3481" s="72"/>
      <c r="AB3481" s="72"/>
      <c r="AC3481" s="72"/>
      <c r="AD3481" s="72"/>
      <c r="AE3481" s="72"/>
      <c r="AF3481" s="72"/>
      <c r="AG3481" s="72"/>
      <c r="AH3481" s="86"/>
      <c r="AI3481" s="73"/>
      <c r="AJ3481" s="80" t="str">
        <f>IF(AND(B3481&lt;&gt;"Affordable Housing",OR(K3481="",L3481="")),"",VLOOKUP(L3481&amp;"-"&amp;K3481,'Household Income Limits'!$A:$L,12,FALSE))</f>
        <v/>
      </c>
      <c r="AK3481" s="81" t="str">
        <f>IF(AJ3481="","",AI3481/VLOOKUP(L3481&amp;"-"&amp;K3481,'Household Income Limits'!$A:$L,11,FALSE))</f>
        <v/>
      </c>
      <c r="AL3481" s="82" t="str">
        <f t="shared" ca="1" si="162"/>
        <v/>
      </c>
      <c r="AM3481" s="83" t="str">
        <f t="shared" ca="1" si="163"/>
        <v/>
      </c>
      <c r="AN3481" s="82" t="str">
        <f t="shared" si="164"/>
        <v/>
      </c>
      <c r="AO3481" s="74" t="str">
        <f t="array" ref="AO3481">IFERROR(INDEX(download!$C$4:$C$6,MATCH(1,(download!$B$4:$B$6=B3481)*(download!$D$4:$D$6="lookup"),0)),"")</f>
        <v/>
      </c>
      <c r="AP3481" s="74" t="str">
        <f t="array" ref="AP3481">IFERROR(INDEX(download!$C$7:$C$11,MATCH(1,(download!$B$7:$B$11=D3481)*(download!$D$7:$D$11="lookup"),0)),"")</f>
        <v/>
      </c>
      <c r="AQ3481" s="74" t="str">
        <f t="array" ref="AQ3481">IFERROR(INDEX(download!$C$12:$C$17,MATCH(1,(download!$B$12:$B$17=E3481)*(download!$D$12:$D$17="lookup"),0)),"")</f>
        <v/>
      </c>
      <c r="AR3481" s="74" t="str">
        <f t="array" ref="AR3481">IFERROR(INDEX(download!$C$43:$C$45,MATCH(1,(download!$B$43:$B$45=H3481)*(download!$D$43:$D$45="lookup"),0)),"")</f>
        <v/>
      </c>
      <c r="AS3481" s="74" t="str">
        <f t="array" ref="AS3481">IFERROR(INDEX(download!$C$18:$C$19,MATCH(1,(download!$B$18:$B$19=S3481)*(download!$D$18:$D$19="lookup"),0)),"")</f>
        <v/>
      </c>
      <c r="AT3481" s="74" t="str">
        <f t="array" ref="AT3481">IFERROR(INDEX(download!$C$20:$C$25,MATCH(1,(download!$B$20:$B$25=T3481)*(download!$D$20:$D$25="lookup"),0)),"")</f>
        <v/>
      </c>
      <c r="AU3481" s="74" t="str">
        <f t="array" ref="AU3481">IFERROR(INDEX(download!$C$26:$C$27,MATCH(1,(download!$B$26:$B$27=Z3481)*(download!$D$26:$D$27="lookup"),0)),"")</f>
        <v/>
      </c>
      <c r="AV3481" s="74" t="str">
        <f t="array" ref="AV3481">IFERROR(INDEX(download!$C$28:$C$42,MATCH(1,(download!$B$28:$B$42=AA3481)*(download!$D$28:$D$42="lookup"),0)),"")</f>
        <v/>
      </c>
      <c r="AW3481" s="74" t="str">
        <f t="array" ref="AW3481">IFERROR(INDEX(download!$C$54:$C$55,MATCH(1,(download!$B$54:$B$55=AG3481)*(download!$D$54:$D$55="lookup"),0)),"")</f>
        <v/>
      </c>
      <c r="AX3481" s="74" t="str">
        <f t="array" ref="AX3481">IFERROR(INDEX(download!$C$46:$C$53,MATCH(1,(download!$B$46:$B$53=AH3481)*(download!$D$46:$D$53="lookup"),0)),"")</f>
        <v/>
      </c>
    </row>
    <row r="3482" spans="1:50" x14ac:dyDescent="0.25">
      <c r="A3482" s="64"/>
      <c r="B3482" s="65"/>
      <c r="C3482" s="66"/>
      <c r="D3482" s="65"/>
      <c r="E3482" s="65"/>
      <c r="F3482" s="67"/>
      <c r="G3482" s="67"/>
      <c r="H3482" s="67"/>
      <c r="I3482" s="65"/>
      <c r="J3482" s="68"/>
      <c r="K3482" s="68"/>
      <c r="L3482" s="68"/>
      <c r="M3482" s="84"/>
      <c r="N3482" s="84"/>
      <c r="O3482" s="69"/>
      <c r="P3482" s="69"/>
      <c r="Q3482" s="70"/>
      <c r="R3482" s="70"/>
      <c r="S3482" s="71"/>
      <c r="T3482" s="71"/>
      <c r="U3482" s="71"/>
      <c r="V3482" s="71"/>
      <c r="W3482" s="71"/>
      <c r="X3482" s="71"/>
      <c r="Y3482" s="71"/>
      <c r="Z3482" s="86"/>
      <c r="AA3482" s="72"/>
      <c r="AB3482" s="72"/>
      <c r="AC3482" s="72"/>
      <c r="AD3482" s="72"/>
      <c r="AE3482" s="72"/>
      <c r="AF3482" s="72"/>
      <c r="AG3482" s="72"/>
      <c r="AH3482" s="86"/>
      <c r="AI3482" s="73"/>
      <c r="AJ3482" s="80" t="str">
        <f>IF(AND(B3482&lt;&gt;"Affordable Housing",OR(K3482="",L3482="")),"",VLOOKUP(L3482&amp;"-"&amp;K3482,'Household Income Limits'!$A:$L,12,FALSE))</f>
        <v/>
      </c>
      <c r="AK3482" s="81" t="str">
        <f>IF(AJ3482="","",AI3482/VLOOKUP(L3482&amp;"-"&amp;K3482,'Household Income Limits'!$A:$L,11,FALSE))</f>
        <v/>
      </c>
      <c r="AL3482" s="82" t="str">
        <f t="shared" ca="1" si="162"/>
        <v/>
      </c>
      <c r="AM3482" s="83" t="str">
        <f t="shared" ca="1" si="163"/>
        <v/>
      </c>
      <c r="AN3482" s="82" t="str">
        <f t="shared" si="164"/>
        <v/>
      </c>
      <c r="AO3482" s="74" t="str">
        <f t="array" ref="AO3482">IFERROR(INDEX(download!$C$4:$C$6,MATCH(1,(download!$B$4:$B$6=B3482)*(download!$D$4:$D$6="lookup"),0)),"")</f>
        <v/>
      </c>
      <c r="AP3482" s="74" t="str">
        <f t="array" ref="AP3482">IFERROR(INDEX(download!$C$7:$C$11,MATCH(1,(download!$B$7:$B$11=D3482)*(download!$D$7:$D$11="lookup"),0)),"")</f>
        <v/>
      </c>
      <c r="AQ3482" s="74" t="str">
        <f t="array" ref="AQ3482">IFERROR(INDEX(download!$C$12:$C$17,MATCH(1,(download!$B$12:$B$17=E3482)*(download!$D$12:$D$17="lookup"),0)),"")</f>
        <v/>
      </c>
      <c r="AR3482" s="74" t="str">
        <f t="array" ref="AR3482">IFERROR(INDEX(download!$C$43:$C$45,MATCH(1,(download!$B$43:$B$45=H3482)*(download!$D$43:$D$45="lookup"),0)),"")</f>
        <v/>
      </c>
      <c r="AS3482" s="74" t="str">
        <f t="array" ref="AS3482">IFERROR(INDEX(download!$C$18:$C$19,MATCH(1,(download!$B$18:$B$19=S3482)*(download!$D$18:$D$19="lookup"),0)),"")</f>
        <v/>
      </c>
      <c r="AT3482" s="74" t="str">
        <f t="array" ref="AT3482">IFERROR(INDEX(download!$C$20:$C$25,MATCH(1,(download!$B$20:$B$25=T3482)*(download!$D$20:$D$25="lookup"),0)),"")</f>
        <v/>
      </c>
      <c r="AU3482" s="74" t="str">
        <f t="array" ref="AU3482">IFERROR(INDEX(download!$C$26:$C$27,MATCH(1,(download!$B$26:$B$27=Z3482)*(download!$D$26:$D$27="lookup"),0)),"")</f>
        <v/>
      </c>
      <c r="AV3482" s="74" t="str">
        <f t="array" ref="AV3482">IFERROR(INDEX(download!$C$28:$C$42,MATCH(1,(download!$B$28:$B$42=AA3482)*(download!$D$28:$D$42="lookup"),0)),"")</f>
        <v/>
      </c>
      <c r="AW3482" s="74" t="str">
        <f t="array" ref="AW3482">IFERROR(INDEX(download!$C$54:$C$55,MATCH(1,(download!$B$54:$B$55=AG3482)*(download!$D$54:$D$55="lookup"),0)),"")</f>
        <v/>
      </c>
      <c r="AX3482" s="74" t="str">
        <f t="array" ref="AX3482">IFERROR(INDEX(download!$C$46:$C$53,MATCH(1,(download!$B$46:$B$53=AH3482)*(download!$D$46:$D$53="lookup"),0)),"")</f>
        <v/>
      </c>
    </row>
    <row r="3483" spans="1:50" x14ac:dyDescent="0.25">
      <c r="A3483" s="64"/>
      <c r="B3483" s="65"/>
      <c r="C3483" s="66"/>
      <c r="D3483" s="65"/>
      <c r="E3483" s="65"/>
      <c r="F3483" s="67"/>
      <c r="G3483" s="67"/>
      <c r="H3483" s="67"/>
      <c r="I3483" s="65"/>
      <c r="J3483" s="68"/>
      <c r="K3483" s="68"/>
      <c r="L3483" s="68"/>
      <c r="M3483" s="84"/>
      <c r="N3483" s="84"/>
      <c r="O3483" s="69"/>
      <c r="P3483" s="69"/>
      <c r="Q3483" s="70"/>
      <c r="R3483" s="70"/>
      <c r="S3483" s="71"/>
      <c r="T3483" s="71"/>
      <c r="U3483" s="71"/>
      <c r="V3483" s="71"/>
      <c r="W3483" s="71"/>
      <c r="X3483" s="71"/>
      <c r="Y3483" s="71"/>
      <c r="Z3483" s="86"/>
      <c r="AA3483" s="72"/>
      <c r="AB3483" s="72"/>
      <c r="AC3483" s="72"/>
      <c r="AD3483" s="72"/>
      <c r="AE3483" s="72"/>
      <c r="AF3483" s="72"/>
      <c r="AG3483" s="72"/>
      <c r="AH3483" s="86"/>
      <c r="AI3483" s="73"/>
      <c r="AJ3483" s="80" t="str">
        <f>IF(AND(B3483&lt;&gt;"Affordable Housing",OR(K3483="",L3483="")),"",VLOOKUP(L3483&amp;"-"&amp;K3483,'Household Income Limits'!$A:$L,12,FALSE))</f>
        <v/>
      </c>
      <c r="AK3483" s="81" t="str">
        <f>IF(AJ3483="","",AI3483/VLOOKUP(L3483&amp;"-"&amp;K3483,'Household Income Limits'!$A:$L,11,FALSE))</f>
        <v/>
      </c>
      <c r="AL3483" s="82" t="str">
        <f t="shared" ca="1" si="162"/>
        <v/>
      </c>
      <c r="AM3483" s="83" t="str">
        <f t="shared" ca="1" si="163"/>
        <v/>
      </c>
      <c r="AN3483" s="82" t="str">
        <f t="shared" si="164"/>
        <v/>
      </c>
      <c r="AO3483" s="74" t="str">
        <f t="array" ref="AO3483">IFERROR(INDEX(download!$C$4:$C$6,MATCH(1,(download!$B$4:$B$6=B3483)*(download!$D$4:$D$6="lookup"),0)),"")</f>
        <v/>
      </c>
      <c r="AP3483" s="74" t="str">
        <f t="array" ref="AP3483">IFERROR(INDEX(download!$C$7:$C$11,MATCH(1,(download!$B$7:$B$11=D3483)*(download!$D$7:$D$11="lookup"),0)),"")</f>
        <v/>
      </c>
      <c r="AQ3483" s="74" t="str">
        <f t="array" ref="AQ3483">IFERROR(INDEX(download!$C$12:$C$17,MATCH(1,(download!$B$12:$B$17=E3483)*(download!$D$12:$D$17="lookup"),0)),"")</f>
        <v/>
      </c>
      <c r="AR3483" s="74" t="str">
        <f t="array" ref="AR3483">IFERROR(INDEX(download!$C$43:$C$45,MATCH(1,(download!$B$43:$B$45=H3483)*(download!$D$43:$D$45="lookup"),0)),"")</f>
        <v/>
      </c>
      <c r="AS3483" s="74" t="str">
        <f t="array" ref="AS3483">IFERROR(INDEX(download!$C$18:$C$19,MATCH(1,(download!$B$18:$B$19=S3483)*(download!$D$18:$D$19="lookup"),0)),"")</f>
        <v/>
      </c>
      <c r="AT3483" s="74" t="str">
        <f t="array" ref="AT3483">IFERROR(INDEX(download!$C$20:$C$25,MATCH(1,(download!$B$20:$B$25=T3483)*(download!$D$20:$D$25="lookup"),0)),"")</f>
        <v/>
      </c>
      <c r="AU3483" s="74" t="str">
        <f t="array" ref="AU3483">IFERROR(INDEX(download!$C$26:$C$27,MATCH(1,(download!$B$26:$B$27=Z3483)*(download!$D$26:$D$27="lookup"),0)),"")</f>
        <v/>
      </c>
      <c r="AV3483" s="74" t="str">
        <f t="array" ref="AV3483">IFERROR(INDEX(download!$C$28:$C$42,MATCH(1,(download!$B$28:$B$42=AA3483)*(download!$D$28:$D$42="lookup"),0)),"")</f>
        <v/>
      </c>
      <c r="AW3483" s="74" t="str">
        <f t="array" ref="AW3483">IFERROR(INDEX(download!$C$54:$C$55,MATCH(1,(download!$B$54:$B$55=AG3483)*(download!$D$54:$D$55="lookup"),0)),"")</f>
        <v/>
      </c>
      <c r="AX3483" s="74" t="str">
        <f t="array" ref="AX3483">IFERROR(INDEX(download!$C$46:$C$53,MATCH(1,(download!$B$46:$B$53=AH3483)*(download!$D$46:$D$53="lookup"),0)),"")</f>
        <v/>
      </c>
    </row>
    <row r="3484" spans="1:50" x14ac:dyDescent="0.25">
      <c r="A3484" s="64"/>
      <c r="B3484" s="65"/>
      <c r="C3484" s="66"/>
      <c r="D3484" s="65"/>
      <c r="E3484" s="65"/>
      <c r="F3484" s="67"/>
      <c r="G3484" s="67"/>
      <c r="H3484" s="67"/>
      <c r="I3484" s="65"/>
      <c r="J3484" s="68"/>
      <c r="K3484" s="68"/>
      <c r="L3484" s="68"/>
      <c r="M3484" s="84"/>
      <c r="N3484" s="84"/>
      <c r="O3484" s="69"/>
      <c r="P3484" s="69"/>
      <c r="Q3484" s="70"/>
      <c r="R3484" s="70"/>
      <c r="S3484" s="71"/>
      <c r="T3484" s="71"/>
      <c r="U3484" s="71"/>
      <c r="V3484" s="71"/>
      <c r="W3484" s="71"/>
      <c r="X3484" s="71"/>
      <c r="Y3484" s="71"/>
      <c r="Z3484" s="86"/>
      <c r="AA3484" s="72"/>
      <c r="AB3484" s="72"/>
      <c r="AC3484" s="72"/>
      <c r="AD3484" s="72"/>
      <c r="AE3484" s="72"/>
      <c r="AF3484" s="72"/>
      <c r="AG3484" s="72"/>
      <c r="AH3484" s="86"/>
      <c r="AI3484" s="73"/>
      <c r="AJ3484" s="80" t="str">
        <f>IF(AND(B3484&lt;&gt;"Affordable Housing",OR(K3484="",L3484="")),"",VLOOKUP(L3484&amp;"-"&amp;K3484,'Household Income Limits'!$A:$L,12,FALSE))</f>
        <v/>
      </c>
      <c r="AK3484" s="81" t="str">
        <f>IF(AJ3484="","",AI3484/VLOOKUP(L3484&amp;"-"&amp;K3484,'Household Income Limits'!$A:$L,11,FALSE))</f>
        <v/>
      </c>
      <c r="AL3484" s="82" t="str">
        <f t="shared" ca="1" si="162"/>
        <v/>
      </c>
      <c r="AM3484" s="83" t="str">
        <f t="shared" ca="1" si="163"/>
        <v/>
      </c>
      <c r="AN3484" s="82" t="str">
        <f t="shared" si="164"/>
        <v/>
      </c>
      <c r="AO3484" s="74" t="str">
        <f t="array" ref="AO3484">IFERROR(INDEX(download!$C$4:$C$6,MATCH(1,(download!$B$4:$B$6=B3484)*(download!$D$4:$D$6="lookup"),0)),"")</f>
        <v/>
      </c>
      <c r="AP3484" s="74" t="str">
        <f t="array" ref="AP3484">IFERROR(INDEX(download!$C$7:$C$11,MATCH(1,(download!$B$7:$B$11=D3484)*(download!$D$7:$D$11="lookup"),0)),"")</f>
        <v/>
      </c>
      <c r="AQ3484" s="74" t="str">
        <f t="array" ref="AQ3484">IFERROR(INDEX(download!$C$12:$C$17,MATCH(1,(download!$B$12:$B$17=E3484)*(download!$D$12:$D$17="lookup"),0)),"")</f>
        <v/>
      </c>
      <c r="AR3484" s="74" t="str">
        <f t="array" ref="AR3484">IFERROR(INDEX(download!$C$43:$C$45,MATCH(1,(download!$B$43:$B$45=H3484)*(download!$D$43:$D$45="lookup"),0)),"")</f>
        <v/>
      </c>
      <c r="AS3484" s="74" t="str">
        <f t="array" ref="AS3484">IFERROR(INDEX(download!$C$18:$C$19,MATCH(1,(download!$B$18:$B$19=S3484)*(download!$D$18:$D$19="lookup"),0)),"")</f>
        <v/>
      </c>
      <c r="AT3484" s="74" t="str">
        <f t="array" ref="AT3484">IFERROR(INDEX(download!$C$20:$C$25,MATCH(1,(download!$B$20:$B$25=T3484)*(download!$D$20:$D$25="lookup"),0)),"")</f>
        <v/>
      </c>
      <c r="AU3484" s="74" t="str">
        <f t="array" ref="AU3484">IFERROR(INDEX(download!$C$26:$C$27,MATCH(1,(download!$B$26:$B$27=Z3484)*(download!$D$26:$D$27="lookup"),0)),"")</f>
        <v/>
      </c>
      <c r="AV3484" s="74" t="str">
        <f t="array" ref="AV3484">IFERROR(INDEX(download!$C$28:$C$42,MATCH(1,(download!$B$28:$B$42=AA3484)*(download!$D$28:$D$42="lookup"),0)),"")</f>
        <v/>
      </c>
      <c r="AW3484" s="74" t="str">
        <f t="array" ref="AW3484">IFERROR(INDEX(download!$C$54:$C$55,MATCH(1,(download!$B$54:$B$55=AG3484)*(download!$D$54:$D$55="lookup"),0)),"")</f>
        <v/>
      </c>
      <c r="AX3484" s="74" t="str">
        <f t="array" ref="AX3484">IFERROR(INDEX(download!$C$46:$C$53,MATCH(1,(download!$B$46:$B$53=AH3484)*(download!$D$46:$D$53="lookup"),0)),"")</f>
        <v/>
      </c>
    </row>
    <row r="3485" spans="1:50" x14ac:dyDescent="0.25">
      <c r="A3485" s="64"/>
      <c r="B3485" s="65"/>
      <c r="C3485" s="66"/>
      <c r="D3485" s="65"/>
      <c r="E3485" s="65"/>
      <c r="F3485" s="67"/>
      <c r="G3485" s="67"/>
      <c r="H3485" s="67"/>
      <c r="I3485" s="65"/>
      <c r="J3485" s="68"/>
      <c r="K3485" s="68"/>
      <c r="L3485" s="68"/>
      <c r="M3485" s="84"/>
      <c r="N3485" s="84"/>
      <c r="O3485" s="69"/>
      <c r="P3485" s="69"/>
      <c r="Q3485" s="70"/>
      <c r="R3485" s="70"/>
      <c r="S3485" s="71"/>
      <c r="T3485" s="71"/>
      <c r="U3485" s="71"/>
      <c r="V3485" s="71"/>
      <c r="W3485" s="71"/>
      <c r="X3485" s="71"/>
      <c r="Y3485" s="71"/>
      <c r="Z3485" s="86"/>
      <c r="AA3485" s="72"/>
      <c r="AB3485" s="72"/>
      <c r="AC3485" s="72"/>
      <c r="AD3485" s="72"/>
      <c r="AE3485" s="72"/>
      <c r="AF3485" s="72"/>
      <c r="AG3485" s="72"/>
      <c r="AH3485" s="86"/>
      <c r="AI3485" s="73"/>
      <c r="AJ3485" s="80" t="str">
        <f>IF(AND(B3485&lt;&gt;"Affordable Housing",OR(K3485="",L3485="")),"",VLOOKUP(L3485&amp;"-"&amp;K3485,'Household Income Limits'!$A:$L,12,FALSE))</f>
        <v/>
      </c>
      <c r="AK3485" s="81" t="str">
        <f>IF(AJ3485="","",AI3485/VLOOKUP(L3485&amp;"-"&amp;K3485,'Household Income Limits'!$A:$L,11,FALSE))</f>
        <v/>
      </c>
      <c r="AL3485" s="82" t="str">
        <f t="shared" ca="1" si="162"/>
        <v/>
      </c>
      <c r="AM3485" s="83" t="str">
        <f t="shared" ca="1" si="163"/>
        <v/>
      </c>
      <c r="AN3485" s="82" t="str">
        <f t="shared" si="164"/>
        <v/>
      </c>
      <c r="AO3485" s="74" t="str">
        <f t="array" ref="AO3485">IFERROR(INDEX(download!$C$4:$C$6,MATCH(1,(download!$B$4:$B$6=B3485)*(download!$D$4:$D$6="lookup"),0)),"")</f>
        <v/>
      </c>
      <c r="AP3485" s="74" t="str">
        <f t="array" ref="AP3485">IFERROR(INDEX(download!$C$7:$C$11,MATCH(1,(download!$B$7:$B$11=D3485)*(download!$D$7:$D$11="lookup"),0)),"")</f>
        <v/>
      </c>
      <c r="AQ3485" s="74" t="str">
        <f t="array" ref="AQ3485">IFERROR(INDEX(download!$C$12:$C$17,MATCH(1,(download!$B$12:$B$17=E3485)*(download!$D$12:$D$17="lookup"),0)),"")</f>
        <v/>
      </c>
      <c r="AR3485" s="74" t="str">
        <f t="array" ref="AR3485">IFERROR(INDEX(download!$C$43:$C$45,MATCH(1,(download!$B$43:$B$45=H3485)*(download!$D$43:$D$45="lookup"),0)),"")</f>
        <v/>
      </c>
      <c r="AS3485" s="74" t="str">
        <f t="array" ref="AS3485">IFERROR(INDEX(download!$C$18:$C$19,MATCH(1,(download!$B$18:$B$19=S3485)*(download!$D$18:$D$19="lookup"),0)),"")</f>
        <v/>
      </c>
      <c r="AT3485" s="74" t="str">
        <f t="array" ref="AT3485">IFERROR(INDEX(download!$C$20:$C$25,MATCH(1,(download!$B$20:$B$25=T3485)*(download!$D$20:$D$25="lookup"),0)),"")</f>
        <v/>
      </c>
      <c r="AU3485" s="74" t="str">
        <f t="array" ref="AU3485">IFERROR(INDEX(download!$C$26:$C$27,MATCH(1,(download!$B$26:$B$27=Z3485)*(download!$D$26:$D$27="lookup"),0)),"")</f>
        <v/>
      </c>
      <c r="AV3485" s="74" t="str">
        <f t="array" ref="AV3485">IFERROR(INDEX(download!$C$28:$C$42,MATCH(1,(download!$B$28:$B$42=AA3485)*(download!$D$28:$D$42="lookup"),0)),"")</f>
        <v/>
      </c>
      <c r="AW3485" s="74" t="str">
        <f t="array" ref="AW3485">IFERROR(INDEX(download!$C$54:$C$55,MATCH(1,(download!$B$54:$B$55=AG3485)*(download!$D$54:$D$55="lookup"),0)),"")</f>
        <v/>
      </c>
      <c r="AX3485" s="74" t="str">
        <f t="array" ref="AX3485">IFERROR(INDEX(download!$C$46:$C$53,MATCH(1,(download!$B$46:$B$53=AH3485)*(download!$D$46:$D$53="lookup"),0)),"")</f>
        <v/>
      </c>
    </row>
    <row r="3486" spans="1:50" x14ac:dyDescent="0.25">
      <c r="A3486" s="64"/>
      <c r="B3486" s="65"/>
      <c r="C3486" s="66"/>
      <c r="D3486" s="65"/>
      <c r="E3486" s="65"/>
      <c r="F3486" s="67"/>
      <c r="G3486" s="67"/>
      <c r="H3486" s="67"/>
      <c r="I3486" s="65"/>
      <c r="J3486" s="68"/>
      <c r="K3486" s="68"/>
      <c r="L3486" s="68"/>
      <c r="M3486" s="84"/>
      <c r="N3486" s="84"/>
      <c r="O3486" s="69"/>
      <c r="P3486" s="69"/>
      <c r="Q3486" s="70"/>
      <c r="R3486" s="70"/>
      <c r="S3486" s="71"/>
      <c r="T3486" s="71"/>
      <c r="U3486" s="71"/>
      <c r="V3486" s="71"/>
      <c r="W3486" s="71"/>
      <c r="X3486" s="71"/>
      <c r="Y3486" s="71"/>
      <c r="Z3486" s="86"/>
      <c r="AA3486" s="72"/>
      <c r="AB3486" s="72"/>
      <c r="AC3486" s="72"/>
      <c r="AD3486" s="72"/>
      <c r="AE3486" s="72"/>
      <c r="AF3486" s="72"/>
      <c r="AG3486" s="72"/>
      <c r="AH3486" s="86"/>
      <c r="AI3486" s="73"/>
      <c r="AJ3486" s="80" t="str">
        <f>IF(AND(B3486&lt;&gt;"Affordable Housing",OR(K3486="",L3486="")),"",VLOOKUP(L3486&amp;"-"&amp;K3486,'Household Income Limits'!$A:$L,12,FALSE))</f>
        <v/>
      </c>
      <c r="AK3486" s="81" t="str">
        <f>IF(AJ3486="","",AI3486/VLOOKUP(L3486&amp;"-"&amp;K3486,'Household Income Limits'!$A:$L,11,FALSE))</f>
        <v/>
      </c>
      <c r="AL3486" s="82" t="str">
        <f t="shared" ca="1" si="162"/>
        <v/>
      </c>
      <c r="AM3486" s="83" t="str">
        <f t="shared" ca="1" si="163"/>
        <v/>
      </c>
      <c r="AN3486" s="82" t="str">
        <f t="shared" si="164"/>
        <v/>
      </c>
      <c r="AO3486" s="74" t="str">
        <f t="array" ref="AO3486">IFERROR(INDEX(download!$C$4:$C$6,MATCH(1,(download!$B$4:$B$6=B3486)*(download!$D$4:$D$6="lookup"),0)),"")</f>
        <v/>
      </c>
      <c r="AP3486" s="74" t="str">
        <f t="array" ref="AP3486">IFERROR(INDEX(download!$C$7:$C$11,MATCH(1,(download!$B$7:$B$11=D3486)*(download!$D$7:$D$11="lookup"),0)),"")</f>
        <v/>
      </c>
      <c r="AQ3486" s="74" t="str">
        <f t="array" ref="AQ3486">IFERROR(INDEX(download!$C$12:$C$17,MATCH(1,(download!$B$12:$B$17=E3486)*(download!$D$12:$D$17="lookup"),0)),"")</f>
        <v/>
      </c>
      <c r="AR3486" s="74" t="str">
        <f t="array" ref="AR3486">IFERROR(INDEX(download!$C$43:$C$45,MATCH(1,(download!$B$43:$B$45=H3486)*(download!$D$43:$D$45="lookup"),0)),"")</f>
        <v/>
      </c>
      <c r="AS3486" s="74" t="str">
        <f t="array" ref="AS3486">IFERROR(INDEX(download!$C$18:$C$19,MATCH(1,(download!$B$18:$B$19=S3486)*(download!$D$18:$D$19="lookup"),0)),"")</f>
        <v/>
      </c>
      <c r="AT3486" s="74" t="str">
        <f t="array" ref="AT3486">IFERROR(INDEX(download!$C$20:$C$25,MATCH(1,(download!$B$20:$B$25=T3486)*(download!$D$20:$D$25="lookup"),0)),"")</f>
        <v/>
      </c>
      <c r="AU3486" s="74" t="str">
        <f t="array" ref="AU3486">IFERROR(INDEX(download!$C$26:$C$27,MATCH(1,(download!$B$26:$B$27=Z3486)*(download!$D$26:$D$27="lookup"),0)),"")</f>
        <v/>
      </c>
      <c r="AV3486" s="74" t="str">
        <f t="array" ref="AV3486">IFERROR(INDEX(download!$C$28:$C$42,MATCH(1,(download!$B$28:$B$42=AA3486)*(download!$D$28:$D$42="lookup"),0)),"")</f>
        <v/>
      </c>
      <c r="AW3486" s="74" t="str">
        <f t="array" ref="AW3486">IFERROR(INDEX(download!$C$54:$C$55,MATCH(1,(download!$B$54:$B$55=AG3486)*(download!$D$54:$D$55="lookup"),0)),"")</f>
        <v/>
      </c>
      <c r="AX3486" s="74" t="str">
        <f t="array" ref="AX3486">IFERROR(INDEX(download!$C$46:$C$53,MATCH(1,(download!$B$46:$B$53=AH3486)*(download!$D$46:$D$53="lookup"),0)),"")</f>
        <v/>
      </c>
    </row>
    <row r="3487" spans="1:50" x14ac:dyDescent="0.25">
      <c r="A3487" s="64"/>
      <c r="B3487" s="65"/>
      <c r="C3487" s="66"/>
      <c r="D3487" s="65"/>
      <c r="E3487" s="65"/>
      <c r="F3487" s="67"/>
      <c r="G3487" s="67"/>
      <c r="H3487" s="67"/>
      <c r="I3487" s="65"/>
      <c r="J3487" s="68"/>
      <c r="K3487" s="68"/>
      <c r="L3487" s="68"/>
      <c r="M3487" s="84"/>
      <c r="N3487" s="84"/>
      <c r="O3487" s="69"/>
      <c r="P3487" s="69"/>
      <c r="Q3487" s="70"/>
      <c r="R3487" s="70"/>
      <c r="S3487" s="71"/>
      <c r="T3487" s="71"/>
      <c r="U3487" s="71"/>
      <c r="V3487" s="71"/>
      <c r="W3487" s="71"/>
      <c r="X3487" s="71"/>
      <c r="Y3487" s="71"/>
      <c r="Z3487" s="86"/>
      <c r="AA3487" s="72"/>
      <c r="AB3487" s="72"/>
      <c r="AC3487" s="72"/>
      <c r="AD3487" s="72"/>
      <c r="AE3487" s="72"/>
      <c r="AF3487" s="72"/>
      <c r="AG3487" s="72"/>
      <c r="AH3487" s="86"/>
      <c r="AI3487" s="73"/>
      <c r="AJ3487" s="80" t="str">
        <f>IF(AND(B3487&lt;&gt;"Affordable Housing",OR(K3487="",L3487="")),"",VLOOKUP(L3487&amp;"-"&amp;K3487,'Household Income Limits'!$A:$L,12,FALSE))</f>
        <v/>
      </c>
      <c r="AK3487" s="81" t="str">
        <f>IF(AJ3487="","",AI3487/VLOOKUP(L3487&amp;"-"&amp;K3487,'Household Income Limits'!$A:$L,11,FALSE))</f>
        <v/>
      </c>
      <c r="AL3487" s="82" t="str">
        <f t="shared" ca="1" si="162"/>
        <v/>
      </c>
      <c r="AM3487" s="83" t="str">
        <f t="shared" ca="1" si="163"/>
        <v/>
      </c>
      <c r="AN3487" s="82" t="str">
        <f t="shared" si="164"/>
        <v/>
      </c>
      <c r="AO3487" s="74" t="str">
        <f t="array" ref="AO3487">IFERROR(INDEX(download!$C$4:$C$6,MATCH(1,(download!$B$4:$B$6=B3487)*(download!$D$4:$D$6="lookup"),0)),"")</f>
        <v/>
      </c>
      <c r="AP3487" s="74" t="str">
        <f t="array" ref="AP3487">IFERROR(INDEX(download!$C$7:$C$11,MATCH(1,(download!$B$7:$B$11=D3487)*(download!$D$7:$D$11="lookup"),0)),"")</f>
        <v/>
      </c>
      <c r="AQ3487" s="74" t="str">
        <f t="array" ref="AQ3487">IFERROR(INDEX(download!$C$12:$C$17,MATCH(1,(download!$B$12:$B$17=E3487)*(download!$D$12:$D$17="lookup"),0)),"")</f>
        <v/>
      </c>
      <c r="AR3487" s="74" t="str">
        <f t="array" ref="AR3487">IFERROR(INDEX(download!$C$43:$C$45,MATCH(1,(download!$B$43:$B$45=H3487)*(download!$D$43:$D$45="lookup"),0)),"")</f>
        <v/>
      </c>
      <c r="AS3487" s="74" t="str">
        <f t="array" ref="AS3487">IFERROR(INDEX(download!$C$18:$C$19,MATCH(1,(download!$B$18:$B$19=S3487)*(download!$D$18:$D$19="lookup"),0)),"")</f>
        <v/>
      </c>
      <c r="AT3487" s="74" t="str">
        <f t="array" ref="AT3487">IFERROR(INDEX(download!$C$20:$C$25,MATCH(1,(download!$B$20:$B$25=T3487)*(download!$D$20:$D$25="lookup"),0)),"")</f>
        <v/>
      </c>
      <c r="AU3487" s="74" t="str">
        <f t="array" ref="AU3487">IFERROR(INDEX(download!$C$26:$C$27,MATCH(1,(download!$B$26:$B$27=Z3487)*(download!$D$26:$D$27="lookup"),0)),"")</f>
        <v/>
      </c>
      <c r="AV3487" s="74" t="str">
        <f t="array" ref="AV3487">IFERROR(INDEX(download!$C$28:$C$42,MATCH(1,(download!$B$28:$B$42=AA3487)*(download!$D$28:$D$42="lookup"),0)),"")</f>
        <v/>
      </c>
      <c r="AW3487" s="74" t="str">
        <f t="array" ref="AW3487">IFERROR(INDEX(download!$C$54:$C$55,MATCH(1,(download!$B$54:$B$55=AG3487)*(download!$D$54:$D$55="lookup"),0)),"")</f>
        <v/>
      </c>
      <c r="AX3487" s="74" t="str">
        <f t="array" ref="AX3487">IFERROR(INDEX(download!$C$46:$C$53,MATCH(1,(download!$B$46:$B$53=AH3487)*(download!$D$46:$D$53="lookup"),0)),"")</f>
        <v/>
      </c>
    </row>
    <row r="3488" spans="1:50" x14ac:dyDescent="0.25">
      <c r="A3488" s="64"/>
      <c r="B3488" s="65"/>
      <c r="C3488" s="66"/>
      <c r="D3488" s="65"/>
      <c r="E3488" s="65"/>
      <c r="F3488" s="67"/>
      <c r="G3488" s="67"/>
      <c r="H3488" s="67"/>
      <c r="I3488" s="65"/>
      <c r="J3488" s="68"/>
      <c r="K3488" s="68"/>
      <c r="L3488" s="68"/>
      <c r="M3488" s="84"/>
      <c r="N3488" s="84"/>
      <c r="O3488" s="69"/>
      <c r="P3488" s="69"/>
      <c r="Q3488" s="70"/>
      <c r="R3488" s="70"/>
      <c r="S3488" s="71"/>
      <c r="T3488" s="71"/>
      <c r="U3488" s="71"/>
      <c r="V3488" s="71"/>
      <c r="W3488" s="71"/>
      <c r="X3488" s="71"/>
      <c r="Y3488" s="71"/>
      <c r="Z3488" s="86"/>
      <c r="AA3488" s="72"/>
      <c r="AB3488" s="72"/>
      <c r="AC3488" s="72"/>
      <c r="AD3488" s="72"/>
      <c r="AE3488" s="72"/>
      <c r="AF3488" s="72"/>
      <c r="AG3488" s="72"/>
      <c r="AH3488" s="86"/>
      <c r="AI3488" s="73"/>
      <c r="AJ3488" s="80" t="str">
        <f>IF(AND(B3488&lt;&gt;"Affordable Housing",OR(K3488="",L3488="")),"",VLOOKUP(L3488&amp;"-"&amp;K3488,'Household Income Limits'!$A:$L,12,FALSE))</f>
        <v/>
      </c>
      <c r="AK3488" s="81" t="str">
        <f>IF(AJ3488="","",AI3488/VLOOKUP(L3488&amp;"-"&amp;K3488,'Household Income Limits'!$A:$L,11,FALSE))</f>
        <v/>
      </c>
      <c r="AL3488" s="82" t="str">
        <f t="shared" ca="1" si="162"/>
        <v/>
      </c>
      <c r="AM3488" s="83" t="str">
        <f t="shared" ca="1" si="163"/>
        <v/>
      </c>
      <c r="AN3488" s="82" t="str">
        <f t="shared" si="164"/>
        <v/>
      </c>
      <c r="AO3488" s="74" t="str">
        <f t="array" ref="AO3488">IFERROR(INDEX(download!$C$4:$C$6,MATCH(1,(download!$B$4:$B$6=B3488)*(download!$D$4:$D$6="lookup"),0)),"")</f>
        <v/>
      </c>
      <c r="AP3488" s="74" t="str">
        <f t="array" ref="AP3488">IFERROR(INDEX(download!$C$7:$C$11,MATCH(1,(download!$B$7:$B$11=D3488)*(download!$D$7:$D$11="lookup"),0)),"")</f>
        <v/>
      </c>
      <c r="AQ3488" s="74" t="str">
        <f t="array" ref="AQ3488">IFERROR(INDEX(download!$C$12:$C$17,MATCH(1,(download!$B$12:$B$17=E3488)*(download!$D$12:$D$17="lookup"),0)),"")</f>
        <v/>
      </c>
      <c r="AR3488" s="74" t="str">
        <f t="array" ref="AR3488">IFERROR(INDEX(download!$C$43:$C$45,MATCH(1,(download!$B$43:$B$45=H3488)*(download!$D$43:$D$45="lookup"),0)),"")</f>
        <v/>
      </c>
      <c r="AS3488" s="74" t="str">
        <f t="array" ref="AS3488">IFERROR(INDEX(download!$C$18:$C$19,MATCH(1,(download!$B$18:$B$19=S3488)*(download!$D$18:$D$19="lookup"),0)),"")</f>
        <v/>
      </c>
      <c r="AT3488" s="74" t="str">
        <f t="array" ref="AT3488">IFERROR(INDEX(download!$C$20:$C$25,MATCH(1,(download!$B$20:$B$25=T3488)*(download!$D$20:$D$25="lookup"),0)),"")</f>
        <v/>
      </c>
      <c r="AU3488" s="74" t="str">
        <f t="array" ref="AU3488">IFERROR(INDEX(download!$C$26:$C$27,MATCH(1,(download!$B$26:$B$27=Z3488)*(download!$D$26:$D$27="lookup"),0)),"")</f>
        <v/>
      </c>
      <c r="AV3488" s="74" t="str">
        <f t="array" ref="AV3488">IFERROR(INDEX(download!$C$28:$C$42,MATCH(1,(download!$B$28:$B$42=AA3488)*(download!$D$28:$D$42="lookup"),0)),"")</f>
        <v/>
      </c>
      <c r="AW3488" s="74" t="str">
        <f t="array" ref="AW3488">IFERROR(INDEX(download!$C$54:$C$55,MATCH(1,(download!$B$54:$B$55=AG3488)*(download!$D$54:$D$55="lookup"),0)),"")</f>
        <v/>
      </c>
      <c r="AX3488" s="74" t="str">
        <f t="array" ref="AX3488">IFERROR(INDEX(download!$C$46:$C$53,MATCH(1,(download!$B$46:$B$53=AH3488)*(download!$D$46:$D$53="lookup"),0)),"")</f>
        <v/>
      </c>
    </row>
    <row r="3489" spans="1:50" x14ac:dyDescent="0.25">
      <c r="A3489" s="64"/>
      <c r="B3489" s="65"/>
      <c r="C3489" s="66"/>
      <c r="D3489" s="65"/>
      <c r="E3489" s="65"/>
      <c r="F3489" s="67"/>
      <c r="G3489" s="67"/>
      <c r="H3489" s="67"/>
      <c r="I3489" s="65"/>
      <c r="J3489" s="68"/>
      <c r="K3489" s="68"/>
      <c r="L3489" s="68"/>
      <c r="M3489" s="84"/>
      <c r="N3489" s="84"/>
      <c r="O3489" s="69"/>
      <c r="P3489" s="69"/>
      <c r="Q3489" s="70"/>
      <c r="R3489" s="70"/>
      <c r="S3489" s="71"/>
      <c r="T3489" s="71"/>
      <c r="U3489" s="71"/>
      <c r="V3489" s="71"/>
      <c r="W3489" s="71"/>
      <c r="X3489" s="71"/>
      <c r="Y3489" s="71"/>
      <c r="Z3489" s="86"/>
      <c r="AA3489" s="72"/>
      <c r="AB3489" s="72"/>
      <c r="AC3489" s="72"/>
      <c r="AD3489" s="72"/>
      <c r="AE3489" s="72"/>
      <c r="AF3489" s="72"/>
      <c r="AG3489" s="72"/>
      <c r="AH3489" s="86"/>
      <c r="AI3489" s="73"/>
      <c r="AJ3489" s="80" t="str">
        <f>IF(AND(B3489&lt;&gt;"Affordable Housing",OR(K3489="",L3489="")),"",VLOOKUP(L3489&amp;"-"&amp;K3489,'Household Income Limits'!$A:$L,12,FALSE))</f>
        <v/>
      </c>
      <c r="AK3489" s="81" t="str">
        <f>IF(AJ3489="","",AI3489/VLOOKUP(L3489&amp;"-"&amp;K3489,'Household Income Limits'!$A:$L,11,FALSE))</f>
        <v/>
      </c>
      <c r="AL3489" s="82" t="str">
        <f t="shared" ca="1" si="162"/>
        <v/>
      </c>
      <c r="AM3489" s="83" t="str">
        <f t="shared" ca="1" si="163"/>
        <v/>
      </c>
      <c r="AN3489" s="82" t="str">
        <f t="shared" si="164"/>
        <v/>
      </c>
      <c r="AO3489" s="74" t="str">
        <f t="array" ref="AO3489">IFERROR(INDEX(download!$C$4:$C$6,MATCH(1,(download!$B$4:$B$6=B3489)*(download!$D$4:$D$6="lookup"),0)),"")</f>
        <v/>
      </c>
      <c r="AP3489" s="74" t="str">
        <f t="array" ref="AP3489">IFERROR(INDEX(download!$C$7:$C$11,MATCH(1,(download!$B$7:$B$11=D3489)*(download!$D$7:$D$11="lookup"),0)),"")</f>
        <v/>
      </c>
      <c r="AQ3489" s="74" t="str">
        <f t="array" ref="AQ3489">IFERROR(INDEX(download!$C$12:$C$17,MATCH(1,(download!$B$12:$B$17=E3489)*(download!$D$12:$D$17="lookup"),0)),"")</f>
        <v/>
      </c>
      <c r="AR3489" s="74" t="str">
        <f t="array" ref="AR3489">IFERROR(INDEX(download!$C$43:$C$45,MATCH(1,(download!$B$43:$B$45=H3489)*(download!$D$43:$D$45="lookup"),0)),"")</f>
        <v/>
      </c>
      <c r="AS3489" s="74" t="str">
        <f t="array" ref="AS3489">IFERROR(INDEX(download!$C$18:$C$19,MATCH(1,(download!$B$18:$B$19=S3489)*(download!$D$18:$D$19="lookup"),0)),"")</f>
        <v/>
      </c>
      <c r="AT3489" s="74" t="str">
        <f t="array" ref="AT3489">IFERROR(INDEX(download!$C$20:$C$25,MATCH(1,(download!$B$20:$B$25=T3489)*(download!$D$20:$D$25="lookup"),0)),"")</f>
        <v/>
      </c>
      <c r="AU3489" s="74" t="str">
        <f t="array" ref="AU3489">IFERROR(INDEX(download!$C$26:$C$27,MATCH(1,(download!$B$26:$B$27=Z3489)*(download!$D$26:$D$27="lookup"),0)),"")</f>
        <v/>
      </c>
      <c r="AV3489" s="74" t="str">
        <f t="array" ref="AV3489">IFERROR(INDEX(download!$C$28:$C$42,MATCH(1,(download!$B$28:$B$42=AA3489)*(download!$D$28:$D$42="lookup"),0)),"")</f>
        <v/>
      </c>
      <c r="AW3489" s="74" t="str">
        <f t="array" ref="AW3489">IFERROR(INDEX(download!$C$54:$C$55,MATCH(1,(download!$B$54:$B$55=AG3489)*(download!$D$54:$D$55="lookup"),0)),"")</f>
        <v/>
      </c>
      <c r="AX3489" s="74" t="str">
        <f t="array" ref="AX3489">IFERROR(INDEX(download!$C$46:$C$53,MATCH(1,(download!$B$46:$B$53=AH3489)*(download!$D$46:$D$53="lookup"),0)),"")</f>
        <v/>
      </c>
    </row>
    <row r="3490" spans="1:50" x14ac:dyDescent="0.25">
      <c r="A3490" s="64"/>
      <c r="B3490" s="65"/>
      <c r="C3490" s="66"/>
      <c r="D3490" s="65"/>
      <c r="E3490" s="65"/>
      <c r="F3490" s="67"/>
      <c r="G3490" s="67"/>
      <c r="H3490" s="67"/>
      <c r="I3490" s="65"/>
      <c r="J3490" s="68"/>
      <c r="K3490" s="68"/>
      <c r="L3490" s="68"/>
      <c r="M3490" s="84"/>
      <c r="N3490" s="84"/>
      <c r="O3490" s="69"/>
      <c r="P3490" s="69"/>
      <c r="Q3490" s="70"/>
      <c r="R3490" s="70"/>
      <c r="S3490" s="71"/>
      <c r="T3490" s="71"/>
      <c r="U3490" s="71"/>
      <c r="V3490" s="71"/>
      <c r="W3490" s="71"/>
      <c r="X3490" s="71"/>
      <c r="Y3490" s="71"/>
      <c r="Z3490" s="86"/>
      <c r="AA3490" s="72"/>
      <c r="AB3490" s="72"/>
      <c r="AC3490" s="72"/>
      <c r="AD3490" s="72"/>
      <c r="AE3490" s="72"/>
      <c r="AF3490" s="72"/>
      <c r="AG3490" s="72"/>
      <c r="AH3490" s="86"/>
      <c r="AI3490" s="73"/>
      <c r="AJ3490" s="80" t="str">
        <f>IF(AND(B3490&lt;&gt;"Affordable Housing",OR(K3490="",L3490="")),"",VLOOKUP(L3490&amp;"-"&amp;K3490,'Household Income Limits'!$A:$L,12,FALSE))</f>
        <v/>
      </c>
      <c r="AK3490" s="81" t="str">
        <f>IF(AJ3490="","",AI3490/VLOOKUP(L3490&amp;"-"&amp;K3490,'Household Income Limits'!$A:$L,11,FALSE))</f>
        <v/>
      </c>
      <c r="AL3490" s="82" t="str">
        <f t="shared" ca="1" si="162"/>
        <v/>
      </c>
      <c r="AM3490" s="83" t="str">
        <f t="shared" ca="1" si="163"/>
        <v/>
      </c>
      <c r="AN3490" s="82" t="str">
        <f t="shared" si="164"/>
        <v/>
      </c>
      <c r="AO3490" s="74" t="str">
        <f t="array" ref="AO3490">IFERROR(INDEX(download!$C$4:$C$6,MATCH(1,(download!$B$4:$B$6=B3490)*(download!$D$4:$D$6="lookup"),0)),"")</f>
        <v/>
      </c>
      <c r="AP3490" s="74" t="str">
        <f t="array" ref="AP3490">IFERROR(INDEX(download!$C$7:$C$11,MATCH(1,(download!$B$7:$B$11=D3490)*(download!$D$7:$D$11="lookup"),0)),"")</f>
        <v/>
      </c>
      <c r="AQ3490" s="74" t="str">
        <f t="array" ref="AQ3490">IFERROR(INDEX(download!$C$12:$C$17,MATCH(1,(download!$B$12:$B$17=E3490)*(download!$D$12:$D$17="lookup"),0)),"")</f>
        <v/>
      </c>
      <c r="AR3490" s="74" t="str">
        <f t="array" ref="AR3490">IFERROR(INDEX(download!$C$43:$C$45,MATCH(1,(download!$B$43:$B$45=H3490)*(download!$D$43:$D$45="lookup"),0)),"")</f>
        <v/>
      </c>
      <c r="AS3490" s="74" t="str">
        <f t="array" ref="AS3490">IFERROR(INDEX(download!$C$18:$C$19,MATCH(1,(download!$B$18:$B$19=S3490)*(download!$D$18:$D$19="lookup"),0)),"")</f>
        <v/>
      </c>
      <c r="AT3490" s="74" t="str">
        <f t="array" ref="AT3490">IFERROR(INDEX(download!$C$20:$C$25,MATCH(1,(download!$B$20:$B$25=T3490)*(download!$D$20:$D$25="lookup"),0)),"")</f>
        <v/>
      </c>
      <c r="AU3490" s="74" t="str">
        <f t="array" ref="AU3490">IFERROR(INDEX(download!$C$26:$C$27,MATCH(1,(download!$B$26:$B$27=Z3490)*(download!$D$26:$D$27="lookup"),0)),"")</f>
        <v/>
      </c>
      <c r="AV3490" s="74" t="str">
        <f t="array" ref="AV3490">IFERROR(INDEX(download!$C$28:$C$42,MATCH(1,(download!$B$28:$B$42=AA3490)*(download!$D$28:$D$42="lookup"),0)),"")</f>
        <v/>
      </c>
      <c r="AW3490" s="74" t="str">
        <f t="array" ref="AW3490">IFERROR(INDEX(download!$C$54:$C$55,MATCH(1,(download!$B$54:$B$55=AG3490)*(download!$D$54:$D$55="lookup"),0)),"")</f>
        <v/>
      </c>
      <c r="AX3490" s="74" t="str">
        <f t="array" ref="AX3490">IFERROR(INDEX(download!$C$46:$C$53,MATCH(1,(download!$B$46:$B$53=AH3490)*(download!$D$46:$D$53="lookup"),0)),"")</f>
        <v/>
      </c>
    </row>
    <row r="3491" spans="1:50" x14ac:dyDescent="0.25">
      <c r="A3491" s="64"/>
      <c r="B3491" s="65"/>
      <c r="C3491" s="66"/>
      <c r="D3491" s="65"/>
      <c r="E3491" s="65"/>
      <c r="F3491" s="67"/>
      <c r="G3491" s="67"/>
      <c r="H3491" s="67"/>
      <c r="I3491" s="65"/>
      <c r="J3491" s="68"/>
      <c r="K3491" s="68"/>
      <c r="L3491" s="68"/>
      <c r="M3491" s="84"/>
      <c r="N3491" s="84"/>
      <c r="O3491" s="69"/>
      <c r="P3491" s="69"/>
      <c r="Q3491" s="70"/>
      <c r="R3491" s="70"/>
      <c r="S3491" s="71"/>
      <c r="T3491" s="71"/>
      <c r="U3491" s="71"/>
      <c r="V3491" s="71"/>
      <c r="W3491" s="71"/>
      <c r="X3491" s="71"/>
      <c r="Y3491" s="71"/>
      <c r="Z3491" s="86"/>
      <c r="AA3491" s="72"/>
      <c r="AB3491" s="72"/>
      <c r="AC3491" s="72"/>
      <c r="AD3491" s="72"/>
      <c r="AE3491" s="72"/>
      <c r="AF3491" s="72"/>
      <c r="AG3491" s="72"/>
      <c r="AH3491" s="86"/>
      <c r="AI3491" s="73"/>
      <c r="AJ3491" s="80" t="str">
        <f>IF(AND(B3491&lt;&gt;"Affordable Housing",OR(K3491="",L3491="")),"",VLOOKUP(L3491&amp;"-"&amp;K3491,'Household Income Limits'!$A:$L,12,FALSE))</f>
        <v/>
      </c>
      <c r="AK3491" s="81" t="str">
        <f>IF(AJ3491="","",AI3491/VLOOKUP(L3491&amp;"-"&amp;K3491,'Household Income Limits'!$A:$L,11,FALSE))</f>
        <v/>
      </c>
      <c r="AL3491" s="82" t="str">
        <f t="shared" ca="1" si="162"/>
        <v/>
      </c>
      <c r="AM3491" s="83" t="str">
        <f t="shared" ca="1" si="163"/>
        <v/>
      </c>
      <c r="AN3491" s="82" t="str">
        <f t="shared" si="164"/>
        <v/>
      </c>
      <c r="AO3491" s="74" t="str">
        <f t="array" ref="AO3491">IFERROR(INDEX(download!$C$4:$C$6,MATCH(1,(download!$B$4:$B$6=B3491)*(download!$D$4:$D$6="lookup"),0)),"")</f>
        <v/>
      </c>
      <c r="AP3491" s="74" t="str">
        <f t="array" ref="AP3491">IFERROR(INDEX(download!$C$7:$C$11,MATCH(1,(download!$B$7:$B$11=D3491)*(download!$D$7:$D$11="lookup"),0)),"")</f>
        <v/>
      </c>
      <c r="AQ3491" s="74" t="str">
        <f t="array" ref="AQ3491">IFERROR(INDEX(download!$C$12:$C$17,MATCH(1,(download!$B$12:$B$17=E3491)*(download!$D$12:$D$17="lookup"),0)),"")</f>
        <v/>
      </c>
      <c r="AR3491" s="74" t="str">
        <f t="array" ref="AR3491">IFERROR(INDEX(download!$C$43:$C$45,MATCH(1,(download!$B$43:$B$45=H3491)*(download!$D$43:$D$45="lookup"),0)),"")</f>
        <v/>
      </c>
      <c r="AS3491" s="74" t="str">
        <f t="array" ref="AS3491">IFERROR(INDEX(download!$C$18:$C$19,MATCH(1,(download!$B$18:$B$19=S3491)*(download!$D$18:$D$19="lookup"),0)),"")</f>
        <v/>
      </c>
      <c r="AT3491" s="74" t="str">
        <f t="array" ref="AT3491">IFERROR(INDEX(download!$C$20:$C$25,MATCH(1,(download!$B$20:$B$25=T3491)*(download!$D$20:$D$25="lookup"),0)),"")</f>
        <v/>
      </c>
      <c r="AU3491" s="74" t="str">
        <f t="array" ref="AU3491">IFERROR(INDEX(download!$C$26:$C$27,MATCH(1,(download!$B$26:$B$27=Z3491)*(download!$D$26:$D$27="lookup"),0)),"")</f>
        <v/>
      </c>
      <c r="AV3491" s="74" t="str">
        <f t="array" ref="AV3491">IFERROR(INDEX(download!$C$28:$C$42,MATCH(1,(download!$B$28:$B$42=AA3491)*(download!$D$28:$D$42="lookup"),0)),"")</f>
        <v/>
      </c>
      <c r="AW3491" s="74" t="str">
        <f t="array" ref="AW3491">IFERROR(INDEX(download!$C$54:$C$55,MATCH(1,(download!$B$54:$B$55=AG3491)*(download!$D$54:$D$55="lookup"),0)),"")</f>
        <v/>
      </c>
      <c r="AX3491" s="74" t="str">
        <f t="array" ref="AX3491">IFERROR(INDEX(download!$C$46:$C$53,MATCH(1,(download!$B$46:$B$53=AH3491)*(download!$D$46:$D$53="lookup"),0)),"")</f>
        <v/>
      </c>
    </row>
    <row r="3492" spans="1:50" x14ac:dyDescent="0.25">
      <c r="A3492" s="64"/>
      <c r="B3492" s="65"/>
      <c r="C3492" s="66"/>
      <c r="D3492" s="65"/>
      <c r="E3492" s="65"/>
      <c r="F3492" s="67"/>
      <c r="G3492" s="67"/>
      <c r="H3492" s="67"/>
      <c r="I3492" s="65"/>
      <c r="J3492" s="68"/>
      <c r="K3492" s="68"/>
      <c r="L3492" s="68"/>
      <c r="M3492" s="84"/>
      <c r="N3492" s="84"/>
      <c r="O3492" s="69"/>
      <c r="P3492" s="69"/>
      <c r="Q3492" s="70"/>
      <c r="R3492" s="70"/>
      <c r="S3492" s="71"/>
      <c r="T3492" s="71"/>
      <c r="U3492" s="71"/>
      <c r="V3492" s="71"/>
      <c r="W3492" s="71"/>
      <c r="X3492" s="71"/>
      <c r="Y3492" s="71"/>
      <c r="Z3492" s="86"/>
      <c r="AA3492" s="72"/>
      <c r="AB3492" s="72"/>
      <c r="AC3492" s="72"/>
      <c r="AD3492" s="72"/>
      <c r="AE3492" s="72"/>
      <c r="AF3492" s="72"/>
      <c r="AG3492" s="72"/>
      <c r="AH3492" s="86"/>
      <c r="AI3492" s="73"/>
      <c r="AJ3492" s="80" t="str">
        <f>IF(AND(B3492&lt;&gt;"Affordable Housing",OR(K3492="",L3492="")),"",VLOOKUP(L3492&amp;"-"&amp;K3492,'Household Income Limits'!$A:$L,12,FALSE))</f>
        <v/>
      </c>
      <c r="AK3492" s="81" t="str">
        <f>IF(AJ3492="","",AI3492/VLOOKUP(L3492&amp;"-"&amp;K3492,'Household Income Limits'!$A:$L,11,FALSE))</f>
        <v/>
      </c>
      <c r="AL3492" s="82" t="str">
        <f t="shared" ca="1" si="162"/>
        <v/>
      </c>
      <c r="AM3492" s="83" t="str">
        <f t="shared" ca="1" si="163"/>
        <v/>
      </c>
      <c r="AN3492" s="82" t="str">
        <f t="shared" si="164"/>
        <v/>
      </c>
      <c r="AO3492" s="74" t="str">
        <f t="array" ref="AO3492">IFERROR(INDEX(download!$C$4:$C$6,MATCH(1,(download!$B$4:$B$6=B3492)*(download!$D$4:$D$6="lookup"),0)),"")</f>
        <v/>
      </c>
      <c r="AP3492" s="74" t="str">
        <f t="array" ref="AP3492">IFERROR(INDEX(download!$C$7:$C$11,MATCH(1,(download!$B$7:$B$11=D3492)*(download!$D$7:$D$11="lookup"),0)),"")</f>
        <v/>
      </c>
      <c r="AQ3492" s="74" t="str">
        <f t="array" ref="AQ3492">IFERROR(INDEX(download!$C$12:$C$17,MATCH(1,(download!$B$12:$B$17=E3492)*(download!$D$12:$D$17="lookup"),0)),"")</f>
        <v/>
      </c>
      <c r="AR3492" s="74" t="str">
        <f t="array" ref="AR3492">IFERROR(INDEX(download!$C$43:$C$45,MATCH(1,(download!$B$43:$B$45=H3492)*(download!$D$43:$D$45="lookup"),0)),"")</f>
        <v/>
      </c>
      <c r="AS3492" s="74" t="str">
        <f t="array" ref="AS3492">IFERROR(INDEX(download!$C$18:$C$19,MATCH(1,(download!$B$18:$B$19=S3492)*(download!$D$18:$D$19="lookup"),0)),"")</f>
        <v/>
      </c>
      <c r="AT3492" s="74" t="str">
        <f t="array" ref="AT3492">IFERROR(INDEX(download!$C$20:$C$25,MATCH(1,(download!$B$20:$B$25=T3492)*(download!$D$20:$D$25="lookup"),0)),"")</f>
        <v/>
      </c>
      <c r="AU3492" s="74" t="str">
        <f t="array" ref="AU3492">IFERROR(INDEX(download!$C$26:$C$27,MATCH(1,(download!$B$26:$B$27=Z3492)*(download!$D$26:$D$27="lookup"),0)),"")</f>
        <v/>
      </c>
      <c r="AV3492" s="74" t="str">
        <f t="array" ref="AV3492">IFERROR(INDEX(download!$C$28:$C$42,MATCH(1,(download!$B$28:$B$42=AA3492)*(download!$D$28:$D$42="lookup"),0)),"")</f>
        <v/>
      </c>
      <c r="AW3492" s="74" t="str">
        <f t="array" ref="AW3492">IFERROR(INDEX(download!$C$54:$C$55,MATCH(1,(download!$B$54:$B$55=AG3492)*(download!$D$54:$D$55="lookup"),0)),"")</f>
        <v/>
      </c>
      <c r="AX3492" s="74" t="str">
        <f t="array" ref="AX3492">IFERROR(INDEX(download!$C$46:$C$53,MATCH(1,(download!$B$46:$B$53=AH3492)*(download!$D$46:$D$53="lookup"),0)),"")</f>
        <v/>
      </c>
    </row>
    <row r="3493" spans="1:50" x14ac:dyDescent="0.25">
      <c r="A3493" s="64"/>
      <c r="B3493" s="65"/>
      <c r="C3493" s="66"/>
      <c r="D3493" s="65"/>
      <c r="E3493" s="65"/>
      <c r="F3493" s="67"/>
      <c r="G3493" s="67"/>
      <c r="H3493" s="67"/>
      <c r="I3493" s="65"/>
      <c r="J3493" s="68"/>
      <c r="K3493" s="68"/>
      <c r="L3493" s="68"/>
      <c r="M3493" s="84"/>
      <c r="N3493" s="84"/>
      <c r="O3493" s="69"/>
      <c r="P3493" s="69"/>
      <c r="Q3493" s="70"/>
      <c r="R3493" s="70"/>
      <c r="S3493" s="71"/>
      <c r="T3493" s="71"/>
      <c r="U3493" s="71"/>
      <c r="V3493" s="71"/>
      <c r="W3493" s="71"/>
      <c r="X3493" s="71"/>
      <c r="Y3493" s="71"/>
      <c r="Z3493" s="86"/>
      <c r="AA3493" s="72"/>
      <c r="AB3493" s="72"/>
      <c r="AC3493" s="72"/>
      <c r="AD3493" s="72"/>
      <c r="AE3493" s="72"/>
      <c r="AF3493" s="72"/>
      <c r="AG3493" s="72"/>
      <c r="AH3493" s="86"/>
      <c r="AI3493" s="73"/>
      <c r="AJ3493" s="80" t="str">
        <f>IF(AND(B3493&lt;&gt;"Affordable Housing",OR(K3493="",L3493="")),"",VLOOKUP(L3493&amp;"-"&amp;K3493,'Household Income Limits'!$A:$L,12,FALSE))</f>
        <v/>
      </c>
      <c r="AK3493" s="81" t="str">
        <f>IF(AJ3493="","",AI3493/VLOOKUP(L3493&amp;"-"&amp;K3493,'Household Income Limits'!$A:$L,11,FALSE))</f>
        <v/>
      </c>
      <c r="AL3493" s="82" t="str">
        <f t="shared" ca="1" si="162"/>
        <v/>
      </c>
      <c r="AM3493" s="83" t="str">
        <f t="shared" ca="1" si="163"/>
        <v/>
      </c>
      <c r="AN3493" s="82" t="str">
        <f t="shared" si="164"/>
        <v/>
      </c>
      <c r="AO3493" s="74" t="str">
        <f t="array" ref="AO3493">IFERROR(INDEX(download!$C$4:$C$6,MATCH(1,(download!$B$4:$B$6=B3493)*(download!$D$4:$D$6="lookup"),0)),"")</f>
        <v/>
      </c>
      <c r="AP3493" s="74" t="str">
        <f t="array" ref="AP3493">IFERROR(INDEX(download!$C$7:$C$11,MATCH(1,(download!$B$7:$B$11=D3493)*(download!$D$7:$D$11="lookup"),0)),"")</f>
        <v/>
      </c>
      <c r="AQ3493" s="74" t="str">
        <f t="array" ref="AQ3493">IFERROR(INDEX(download!$C$12:$C$17,MATCH(1,(download!$B$12:$B$17=E3493)*(download!$D$12:$D$17="lookup"),0)),"")</f>
        <v/>
      </c>
      <c r="AR3493" s="74" t="str">
        <f t="array" ref="AR3493">IFERROR(INDEX(download!$C$43:$C$45,MATCH(1,(download!$B$43:$B$45=H3493)*(download!$D$43:$D$45="lookup"),0)),"")</f>
        <v/>
      </c>
      <c r="AS3493" s="74" t="str">
        <f t="array" ref="AS3493">IFERROR(INDEX(download!$C$18:$C$19,MATCH(1,(download!$B$18:$B$19=S3493)*(download!$D$18:$D$19="lookup"),0)),"")</f>
        <v/>
      </c>
      <c r="AT3493" s="74" t="str">
        <f t="array" ref="AT3493">IFERROR(INDEX(download!$C$20:$C$25,MATCH(1,(download!$B$20:$B$25=T3493)*(download!$D$20:$D$25="lookup"),0)),"")</f>
        <v/>
      </c>
      <c r="AU3493" s="74" t="str">
        <f t="array" ref="AU3493">IFERROR(INDEX(download!$C$26:$C$27,MATCH(1,(download!$B$26:$B$27=Z3493)*(download!$D$26:$D$27="lookup"),0)),"")</f>
        <v/>
      </c>
      <c r="AV3493" s="74" t="str">
        <f t="array" ref="AV3493">IFERROR(INDEX(download!$C$28:$C$42,MATCH(1,(download!$B$28:$B$42=AA3493)*(download!$D$28:$D$42="lookup"),0)),"")</f>
        <v/>
      </c>
      <c r="AW3493" s="74" t="str">
        <f t="array" ref="AW3493">IFERROR(INDEX(download!$C$54:$C$55,MATCH(1,(download!$B$54:$B$55=AG3493)*(download!$D$54:$D$55="lookup"),0)),"")</f>
        <v/>
      </c>
      <c r="AX3493" s="74" t="str">
        <f t="array" ref="AX3493">IFERROR(INDEX(download!$C$46:$C$53,MATCH(1,(download!$B$46:$B$53=AH3493)*(download!$D$46:$D$53="lookup"),0)),"")</f>
        <v/>
      </c>
    </row>
    <row r="3494" spans="1:50" x14ac:dyDescent="0.25">
      <c r="A3494" s="64"/>
      <c r="B3494" s="65"/>
      <c r="C3494" s="66"/>
      <c r="D3494" s="65"/>
      <c r="E3494" s="65"/>
      <c r="F3494" s="67"/>
      <c r="G3494" s="67"/>
      <c r="H3494" s="67"/>
      <c r="I3494" s="65"/>
      <c r="J3494" s="68"/>
      <c r="K3494" s="68"/>
      <c r="L3494" s="68"/>
      <c r="M3494" s="84"/>
      <c r="N3494" s="84"/>
      <c r="O3494" s="69"/>
      <c r="P3494" s="69"/>
      <c r="Q3494" s="70"/>
      <c r="R3494" s="70"/>
      <c r="S3494" s="71"/>
      <c r="T3494" s="71"/>
      <c r="U3494" s="71"/>
      <c r="V3494" s="71"/>
      <c r="W3494" s="71"/>
      <c r="X3494" s="71"/>
      <c r="Y3494" s="71"/>
      <c r="Z3494" s="86"/>
      <c r="AA3494" s="72"/>
      <c r="AB3494" s="72"/>
      <c r="AC3494" s="72"/>
      <c r="AD3494" s="72"/>
      <c r="AE3494" s="72"/>
      <c r="AF3494" s="72"/>
      <c r="AG3494" s="72"/>
      <c r="AH3494" s="86"/>
      <c r="AI3494" s="73"/>
      <c r="AJ3494" s="80" t="str">
        <f>IF(AND(B3494&lt;&gt;"Affordable Housing",OR(K3494="",L3494="")),"",VLOOKUP(L3494&amp;"-"&amp;K3494,'Household Income Limits'!$A:$L,12,FALSE))</f>
        <v/>
      </c>
      <c r="AK3494" s="81" t="str">
        <f>IF(AJ3494="","",AI3494/VLOOKUP(L3494&amp;"-"&amp;K3494,'Household Income Limits'!$A:$L,11,FALSE))</f>
        <v/>
      </c>
      <c r="AL3494" s="82" t="str">
        <f t="shared" ca="1" si="162"/>
        <v/>
      </c>
      <c r="AM3494" s="83" t="str">
        <f t="shared" ca="1" si="163"/>
        <v/>
      </c>
      <c r="AN3494" s="82" t="str">
        <f t="shared" si="164"/>
        <v/>
      </c>
      <c r="AO3494" s="74" t="str">
        <f t="array" ref="AO3494">IFERROR(INDEX(download!$C$4:$C$6,MATCH(1,(download!$B$4:$B$6=B3494)*(download!$D$4:$D$6="lookup"),0)),"")</f>
        <v/>
      </c>
      <c r="AP3494" s="74" t="str">
        <f t="array" ref="AP3494">IFERROR(INDEX(download!$C$7:$C$11,MATCH(1,(download!$B$7:$B$11=D3494)*(download!$D$7:$D$11="lookup"),0)),"")</f>
        <v/>
      </c>
      <c r="AQ3494" s="74" t="str">
        <f t="array" ref="AQ3494">IFERROR(INDEX(download!$C$12:$C$17,MATCH(1,(download!$B$12:$B$17=E3494)*(download!$D$12:$D$17="lookup"),0)),"")</f>
        <v/>
      </c>
      <c r="AR3494" s="74" t="str">
        <f t="array" ref="AR3494">IFERROR(INDEX(download!$C$43:$C$45,MATCH(1,(download!$B$43:$B$45=H3494)*(download!$D$43:$D$45="lookup"),0)),"")</f>
        <v/>
      </c>
      <c r="AS3494" s="74" t="str">
        <f t="array" ref="AS3494">IFERROR(INDEX(download!$C$18:$C$19,MATCH(1,(download!$B$18:$B$19=S3494)*(download!$D$18:$D$19="lookup"),0)),"")</f>
        <v/>
      </c>
      <c r="AT3494" s="74" t="str">
        <f t="array" ref="AT3494">IFERROR(INDEX(download!$C$20:$C$25,MATCH(1,(download!$B$20:$B$25=T3494)*(download!$D$20:$D$25="lookup"),0)),"")</f>
        <v/>
      </c>
      <c r="AU3494" s="74" t="str">
        <f t="array" ref="AU3494">IFERROR(INDEX(download!$C$26:$C$27,MATCH(1,(download!$B$26:$B$27=Z3494)*(download!$D$26:$D$27="lookup"),0)),"")</f>
        <v/>
      </c>
      <c r="AV3494" s="74" t="str">
        <f t="array" ref="AV3494">IFERROR(INDEX(download!$C$28:$C$42,MATCH(1,(download!$B$28:$B$42=AA3494)*(download!$D$28:$D$42="lookup"),0)),"")</f>
        <v/>
      </c>
      <c r="AW3494" s="74" t="str">
        <f t="array" ref="AW3494">IFERROR(INDEX(download!$C$54:$C$55,MATCH(1,(download!$B$54:$B$55=AG3494)*(download!$D$54:$D$55="lookup"),0)),"")</f>
        <v/>
      </c>
      <c r="AX3494" s="74" t="str">
        <f t="array" ref="AX3494">IFERROR(INDEX(download!$C$46:$C$53,MATCH(1,(download!$B$46:$B$53=AH3494)*(download!$D$46:$D$53="lookup"),0)),"")</f>
        <v/>
      </c>
    </row>
    <row r="3495" spans="1:50" x14ac:dyDescent="0.25">
      <c r="A3495" s="64"/>
      <c r="B3495" s="65"/>
      <c r="C3495" s="66"/>
      <c r="D3495" s="65"/>
      <c r="E3495" s="65"/>
      <c r="F3495" s="67"/>
      <c r="G3495" s="67"/>
      <c r="H3495" s="67"/>
      <c r="I3495" s="65"/>
      <c r="J3495" s="68"/>
      <c r="K3495" s="68"/>
      <c r="L3495" s="68"/>
      <c r="M3495" s="84"/>
      <c r="N3495" s="84"/>
      <c r="O3495" s="69"/>
      <c r="P3495" s="69"/>
      <c r="Q3495" s="70"/>
      <c r="R3495" s="70"/>
      <c r="S3495" s="71"/>
      <c r="T3495" s="71"/>
      <c r="U3495" s="71"/>
      <c r="V3495" s="71"/>
      <c r="W3495" s="71"/>
      <c r="X3495" s="71"/>
      <c r="Y3495" s="71"/>
      <c r="Z3495" s="86"/>
      <c r="AA3495" s="72"/>
      <c r="AB3495" s="72"/>
      <c r="AC3495" s="72"/>
      <c r="AD3495" s="72"/>
      <c r="AE3495" s="72"/>
      <c r="AF3495" s="72"/>
      <c r="AG3495" s="72"/>
      <c r="AH3495" s="86"/>
      <c r="AI3495" s="73"/>
      <c r="AJ3495" s="80" t="str">
        <f>IF(AND(B3495&lt;&gt;"Affordable Housing",OR(K3495="",L3495="")),"",VLOOKUP(L3495&amp;"-"&amp;K3495,'Household Income Limits'!$A:$L,12,FALSE))</f>
        <v/>
      </c>
      <c r="AK3495" s="81" t="str">
        <f>IF(AJ3495="","",AI3495/VLOOKUP(L3495&amp;"-"&amp;K3495,'Household Income Limits'!$A:$L,11,FALSE))</f>
        <v/>
      </c>
      <c r="AL3495" s="82" t="str">
        <f t="shared" ca="1" si="162"/>
        <v/>
      </c>
      <c r="AM3495" s="83" t="str">
        <f t="shared" ca="1" si="163"/>
        <v/>
      </c>
      <c r="AN3495" s="82" t="str">
        <f t="shared" si="164"/>
        <v/>
      </c>
      <c r="AO3495" s="74" t="str">
        <f t="array" ref="AO3495">IFERROR(INDEX(download!$C$4:$C$6,MATCH(1,(download!$B$4:$B$6=B3495)*(download!$D$4:$D$6="lookup"),0)),"")</f>
        <v/>
      </c>
      <c r="AP3495" s="74" t="str">
        <f t="array" ref="AP3495">IFERROR(INDEX(download!$C$7:$C$11,MATCH(1,(download!$B$7:$B$11=D3495)*(download!$D$7:$D$11="lookup"),0)),"")</f>
        <v/>
      </c>
      <c r="AQ3495" s="74" t="str">
        <f t="array" ref="AQ3495">IFERROR(INDEX(download!$C$12:$C$17,MATCH(1,(download!$B$12:$B$17=E3495)*(download!$D$12:$D$17="lookup"),0)),"")</f>
        <v/>
      </c>
      <c r="AR3495" s="74" t="str">
        <f t="array" ref="AR3495">IFERROR(INDEX(download!$C$43:$C$45,MATCH(1,(download!$B$43:$B$45=H3495)*(download!$D$43:$D$45="lookup"),0)),"")</f>
        <v/>
      </c>
      <c r="AS3495" s="74" t="str">
        <f t="array" ref="AS3495">IFERROR(INDEX(download!$C$18:$C$19,MATCH(1,(download!$B$18:$B$19=S3495)*(download!$D$18:$D$19="lookup"),0)),"")</f>
        <v/>
      </c>
      <c r="AT3495" s="74" t="str">
        <f t="array" ref="AT3495">IFERROR(INDEX(download!$C$20:$C$25,MATCH(1,(download!$B$20:$B$25=T3495)*(download!$D$20:$D$25="lookup"),0)),"")</f>
        <v/>
      </c>
      <c r="AU3495" s="74" t="str">
        <f t="array" ref="AU3495">IFERROR(INDEX(download!$C$26:$C$27,MATCH(1,(download!$B$26:$B$27=Z3495)*(download!$D$26:$D$27="lookup"),0)),"")</f>
        <v/>
      </c>
      <c r="AV3495" s="74" t="str">
        <f t="array" ref="AV3495">IFERROR(INDEX(download!$C$28:$C$42,MATCH(1,(download!$B$28:$B$42=AA3495)*(download!$D$28:$D$42="lookup"),0)),"")</f>
        <v/>
      </c>
      <c r="AW3495" s="74" t="str">
        <f t="array" ref="AW3495">IFERROR(INDEX(download!$C$54:$C$55,MATCH(1,(download!$B$54:$B$55=AG3495)*(download!$D$54:$D$55="lookup"),0)),"")</f>
        <v/>
      </c>
      <c r="AX3495" s="74" t="str">
        <f t="array" ref="AX3495">IFERROR(INDEX(download!$C$46:$C$53,MATCH(1,(download!$B$46:$B$53=AH3495)*(download!$D$46:$D$53="lookup"),0)),"")</f>
        <v/>
      </c>
    </row>
    <row r="3496" spans="1:50" x14ac:dyDescent="0.25">
      <c r="A3496" s="64"/>
      <c r="B3496" s="65"/>
      <c r="C3496" s="66"/>
      <c r="D3496" s="65"/>
      <c r="E3496" s="65"/>
      <c r="F3496" s="67"/>
      <c r="G3496" s="67"/>
      <c r="H3496" s="67"/>
      <c r="I3496" s="65"/>
      <c r="J3496" s="68"/>
      <c r="K3496" s="68"/>
      <c r="L3496" s="68"/>
      <c r="M3496" s="84"/>
      <c r="N3496" s="84"/>
      <c r="O3496" s="69"/>
      <c r="P3496" s="69"/>
      <c r="Q3496" s="70"/>
      <c r="R3496" s="70"/>
      <c r="S3496" s="71"/>
      <c r="T3496" s="71"/>
      <c r="U3496" s="71"/>
      <c r="V3496" s="71"/>
      <c r="W3496" s="71"/>
      <c r="X3496" s="71"/>
      <c r="Y3496" s="71"/>
      <c r="Z3496" s="86"/>
      <c r="AA3496" s="72"/>
      <c r="AB3496" s="72"/>
      <c r="AC3496" s="72"/>
      <c r="AD3496" s="72"/>
      <c r="AE3496" s="72"/>
      <c r="AF3496" s="72"/>
      <c r="AG3496" s="72"/>
      <c r="AH3496" s="86"/>
      <c r="AI3496" s="73"/>
      <c r="AJ3496" s="80" t="str">
        <f>IF(AND(B3496&lt;&gt;"Affordable Housing",OR(K3496="",L3496="")),"",VLOOKUP(L3496&amp;"-"&amp;K3496,'Household Income Limits'!$A:$L,12,FALSE))</f>
        <v/>
      </c>
      <c r="AK3496" s="81" t="str">
        <f>IF(AJ3496="","",AI3496/VLOOKUP(L3496&amp;"-"&amp;K3496,'Household Income Limits'!$A:$L,11,FALSE))</f>
        <v/>
      </c>
      <c r="AL3496" s="82" t="str">
        <f t="shared" ca="1" si="162"/>
        <v/>
      </c>
      <c r="AM3496" s="83" t="str">
        <f t="shared" ca="1" si="163"/>
        <v/>
      </c>
      <c r="AN3496" s="82" t="str">
        <f t="shared" si="164"/>
        <v/>
      </c>
      <c r="AO3496" s="74" t="str">
        <f t="array" ref="AO3496">IFERROR(INDEX(download!$C$4:$C$6,MATCH(1,(download!$B$4:$B$6=B3496)*(download!$D$4:$D$6="lookup"),0)),"")</f>
        <v/>
      </c>
      <c r="AP3496" s="74" t="str">
        <f t="array" ref="AP3496">IFERROR(INDEX(download!$C$7:$C$11,MATCH(1,(download!$B$7:$B$11=D3496)*(download!$D$7:$D$11="lookup"),0)),"")</f>
        <v/>
      </c>
      <c r="AQ3496" s="74" t="str">
        <f t="array" ref="AQ3496">IFERROR(INDEX(download!$C$12:$C$17,MATCH(1,(download!$B$12:$B$17=E3496)*(download!$D$12:$D$17="lookup"),0)),"")</f>
        <v/>
      </c>
      <c r="AR3496" s="74" t="str">
        <f t="array" ref="AR3496">IFERROR(INDEX(download!$C$43:$C$45,MATCH(1,(download!$B$43:$B$45=H3496)*(download!$D$43:$D$45="lookup"),0)),"")</f>
        <v/>
      </c>
      <c r="AS3496" s="74" t="str">
        <f t="array" ref="AS3496">IFERROR(INDEX(download!$C$18:$C$19,MATCH(1,(download!$B$18:$B$19=S3496)*(download!$D$18:$D$19="lookup"),0)),"")</f>
        <v/>
      </c>
      <c r="AT3496" s="74" t="str">
        <f t="array" ref="AT3496">IFERROR(INDEX(download!$C$20:$C$25,MATCH(1,(download!$B$20:$B$25=T3496)*(download!$D$20:$D$25="lookup"),0)),"")</f>
        <v/>
      </c>
      <c r="AU3496" s="74" t="str">
        <f t="array" ref="AU3496">IFERROR(INDEX(download!$C$26:$C$27,MATCH(1,(download!$B$26:$B$27=Z3496)*(download!$D$26:$D$27="lookup"),0)),"")</f>
        <v/>
      </c>
      <c r="AV3496" s="74" t="str">
        <f t="array" ref="AV3496">IFERROR(INDEX(download!$C$28:$C$42,MATCH(1,(download!$B$28:$B$42=AA3496)*(download!$D$28:$D$42="lookup"),0)),"")</f>
        <v/>
      </c>
      <c r="AW3496" s="74" t="str">
        <f t="array" ref="AW3496">IFERROR(INDEX(download!$C$54:$C$55,MATCH(1,(download!$B$54:$B$55=AG3496)*(download!$D$54:$D$55="lookup"),0)),"")</f>
        <v/>
      </c>
      <c r="AX3496" s="74" t="str">
        <f t="array" ref="AX3496">IFERROR(INDEX(download!$C$46:$C$53,MATCH(1,(download!$B$46:$B$53=AH3496)*(download!$D$46:$D$53="lookup"),0)),"")</f>
        <v/>
      </c>
    </row>
    <row r="3497" spans="1:50" x14ac:dyDescent="0.25">
      <c r="A3497" s="64"/>
      <c r="B3497" s="65"/>
      <c r="C3497" s="66"/>
      <c r="D3497" s="65"/>
      <c r="E3497" s="65"/>
      <c r="F3497" s="67"/>
      <c r="G3497" s="67"/>
      <c r="H3497" s="67"/>
      <c r="I3497" s="65"/>
      <c r="J3497" s="68"/>
      <c r="K3497" s="68"/>
      <c r="L3497" s="68"/>
      <c r="M3497" s="84"/>
      <c r="N3497" s="84"/>
      <c r="O3497" s="69"/>
      <c r="P3497" s="69"/>
      <c r="Q3497" s="70"/>
      <c r="R3497" s="70"/>
      <c r="S3497" s="71"/>
      <c r="T3497" s="71"/>
      <c r="U3497" s="71"/>
      <c r="V3497" s="71"/>
      <c r="W3497" s="71"/>
      <c r="X3497" s="71"/>
      <c r="Y3497" s="71"/>
      <c r="Z3497" s="86"/>
      <c r="AA3497" s="72"/>
      <c r="AB3497" s="72"/>
      <c r="AC3497" s="72"/>
      <c r="AD3497" s="72"/>
      <c r="AE3497" s="72"/>
      <c r="AF3497" s="72"/>
      <c r="AG3497" s="72"/>
      <c r="AH3497" s="86"/>
      <c r="AI3497" s="73"/>
      <c r="AJ3497" s="80" t="str">
        <f>IF(AND(B3497&lt;&gt;"Affordable Housing",OR(K3497="",L3497="")),"",VLOOKUP(L3497&amp;"-"&amp;K3497,'Household Income Limits'!$A:$L,12,FALSE))</f>
        <v/>
      </c>
      <c r="AK3497" s="81" t="str">
        <f>IF(AJ3497="","",AI3497/VLOOKUP(L3497&amp;"-"&amp;K3497,'Household Income Limits'!$A:$L,11,FALSE))</f>
        <v/>
      </c>
      <c r="AL3497" s="82" t="str">
        <f t="shared" ref="AL3497:AL3560" ca="1" si="165">IF(B3497="","",IF(TODAY()&lt;=Q3497+90,"Eligible","Expired"))</f>
        <v/>
      </c>
      <c r="AM3497" s="83" t="str">
        <f t="shared" ref="AM3497:AM3560" ca="1" si="166">IF(B3497="","",Q3497+90-TODAY())</f>
        <v/>
      </c>
      <c r="AN3497" s="82" t="str">
        <f t="shared" si="164"/>
        <v/>
      </c>
      <c r="AO3497" s="74" t="str">
        <f t="array" ref="AO3497">IFERROR(INDEX(download!$C$4:$C$6,MATCH(1,(download!$B$4:$B$6=B3497)*(download!$D$4:$D$6="lookup"),0)),"")</f>
        <v/>
      </c>
      <c r="AP3497" s="74" t="str">
        <f t="array" ref="AP3497">IFERROR(INDEX(download!$C$7:$C$11,MATCH(1,(download!$B$7:$B$11=D3497)*(download!$D$7:$D$11="lookup"),0)),"")</f>
        <v/>
      </c>
      <c r="AQ3497" s="74" t="str">
        <f t="array" ref="AQ3497">IFERROR(INDEX(download!$C$12:$C$17,MATCH(1,(download!$B$12:$B$17=E3497)*(download!$D$12:$D$17="lookup"),0)),"")</f>
        <v/>
      </c>
      <c r="AR3497" s="74" t="str">
        <f t="array" ref="AR3497">IFERROR(INDEX(download!$C$43:$C$45,MATCH(1,(download!$B$43:$B$45=H3497)*(download!$D$43:$D$45="lookup"),0)),"")</f>
        <v/>
      </c>
      <c r="AS3497" s="74" t="str">
        <f t="array" ref="AS3497">IFERROR(INDEX(download!$C$18:$C$19,MATCH(1,(download!$B$18:$B$19=S3497)*(download!$D$18:$D$19="lookup"),0)),"")</f>
        <v/>
      </c>
      <c r="AT3497" s="74" t="str">
        <f t="array" ref="AT3497">IFERROR(INDEX(download!$C$20:$C$25,MATCH(1,(download!$B$20:$B$25=T3497)*(download!$D$20:$D$25="lookup"),0)),"")</f>
        <v/>
      </c>
      <c r="AU3497" s="74" t="str">
        <f t="array" ref="AU3497">IFERROR(INDEX(download!$C$26:$C$27,MATCH(1,(download!$B$26:$B$27=Z3497)*(download!$D$26:$D$27="lookup"),0)),"")</f>
        <v/>
      </c>
      <c r="AV3497" s="74" t="str">
        <f t="array" ref="AV3497">IFERROR(INDEX(download!$C$28:$C$42,MATCH(1,(download!$B$28:$B$42=AA3497)*(download!$D$28:$D$42="lookup"),0)),"")</f>
        <v/>
      </c>
      <c r="AW3497" s="74" t="str">
        <f t="array" ref="AW3497">IFERROR(INDEX(download!$C$54:$C$55,MATCH(1,(download!$B$54:$B$55=AG3497)*(download!$D$54:$D$55="lookup"),0)),"")</f>
        <v/>
      </c>
      <c r="AX3497" s="74" t="str">
        <f t="array" ref="AX3497">IFERROR(INDEX(download!$C$46:$C$53,MATCH(1,(download!$B$46:$B$53=AH3497)*(download!$D$46:$D$53="lookup"),0)),"")</f>
        <v/>
      </c>
    </row>
    <row r="3498" spans="1:50" x14ac:dyDescent="0.25">
      <c r="A3498" s="64"/>
      <c r="B3498" s="65"/>
      <c r="C3498" s="66"/>
      <c r="D3498" s="65"/>
      <c r="E3498" s="65"/>
      <c r="F3498" s="67"/>
      <c r="G3498" s="67"/>
      <c r="H3498" s="67"/>
      <c r="I3498" s="65"/>
      <c r="J3498" s="68"/>
      <c r="K3498" s="68"/>
      <c r="L3498" s="68"/>
      <c r="M3498" s="84"/>
      <c r="N3498" s="84"/>
      <c r="O3498" s="69"/>
      <c r="P3498" s="69"/>
      <c r="Q3498" s="70"/>
      <c r="R3498" s="70"/>
      <c r="S3498" s="71"/>
      <c r="T3498" s="71"/>
      <c r="U3498" s="71"/>
      <c r="V3498" s="71"/>
      <c r="W3498" s="71"/>
      <c r="X3498" s="71"/>
      <c r="Y3498" s="71"/>
      <c r="Z3498" s="86"/>
      <c r="AA3498" s="72"/>
      <c r="AB3498" s="72"/>
      <c r="AC3498" s="72"/>
      <c r="AD3498" s="72"/>
      <c r="AE3498" s="72"/>
      <c r="AF3498" s="72"/>
      <c r="AG3498" s="72"/>
      <c r="AH3498" s="86"/>
      <c r="AI3498" s="73"/>
      <c r="AJ3498" s="80" t="str">
        <f>IF(AND(B3498&lt;&gt;"Affordable Housing",OR(K3498="",L3498="")),"",VLOOKUP(L3498&amp;"-"&amp;K3498,'Household Income Limits'!$A:$L,12,FALSE))</f>
        <v/>
      </c>
      <c r="AK3498" s="81" t="str">
        <f>IF(AJ3498="","",AI3498/VLOOKUP(L3498&amp;"-"&amp;K3498,'Household Income Limits'!$A:$L,11,FALSE))</f>
        <v/>
      </c>
      <c r="AL3498" s="82" t="str">
        <f t="shared" ca="1" si="165"/>
        <v/>
      </c>
      <c r="AM3498" s="83" t="str">
        <f t="shared" ca="1" si="166"/>
        <v/>
      </c>
      <c r="AN3498" s="82" t="str">
        <f t="shared" si="164"/>
        <v/>
      </c>
      <c r="AO3498" s="74" t="str">
        <f t="array" ref="AO3498">IFERROR(INDEX(download!$C$4:$C$6,MATCH(1,(download!$B$4:$B$6=B3498)*(download!$D$4:$D$6="lookup"),0)),"")</f>
        <v/>
      </c>
      <c r="AP3498" s="74" t="str">
        <f t="array" ref="AP3498">IFERROR(INDEX(download!$C$7:$C$11,MATCH(1,(download!$B$7:$B$11=D3498)*(download!$D$7:$D$11="lookup"),0)),"")</f>
        <v/>
      </c>
      <c r="AQ3498" s="74" t="str">
        <f t="array" ref="AQ3498">IFERROR(INDEX(download!$C$12:$C$17,MATCH(1,(download!$B$12:$B$17=E3498)*(download!$D$12:$D$17="lookup"),0)),"")</f>
        <v/>
      </c>
      <c r="AR3498" s="74" t="str">
        <f t="array" ref="AR3498">IFERROR(INDEX(download!$C$43:$C$45,MATCH(1,(download!$B$43:$B$45=H3498)*(download!$D$43:$D$45="lookup"),0)),"")</f>
        <v/>
      </c>
      <c r="AS3498" s="74" t="str">
        <f t="array" ref="AS3498">IFERROR(INDEX(download!$C$18:$C$19,MATCH(1,(download!$B$18:$B$19=S3498)*(download!$D$18:$D$19="lookup"),0)),"")</f>
        <v/>
      </c>
      <c r="AT3498" s="74" t="str">
        <f t="array" ref="AT3498">IFERROR(INDEX(download!$C$20:$C$25,MATCH(1,(download!$B$20:$B$25=T3498)*(download!$D$20:$D$25="lookup"),0)),"")</f>
        <v/>
      </c>
      <c r="AU3498" s="74" t="str">
        <f t="array" ref="AU3498">IFERROR(INDEX(download!$C$26:$C$27,MATCH(1,(download!$B$26:$B$27=Z3498)*(download!$D$26:$D$27="lookup"),0)),"")</f>
        <v/>
      </c>
      <c r="AV3498" s="74" t="str">
        <f t="array" ref="AV3498">IFERROR(INDEX(download!$C$28:$C$42,MATCH(1,(download!$B$28:$B$42=AA3498)*(download!$D$28:$D$42="lookup"),0)),"")</f>
        <v/>
      </c>
      <c r="AW3498" s="74" t="str">
        <f t="array" ref="AW3498">IFERROR(INDEX(download!$C$54:$C$55,MATCH(1,(download!$B$54:$B$55=AG3498)*(download!$D$54:$D$55="lookup"),0)),"")</f>
        <v/>
      </c>
      <c r="AX3498" s="74" t="str">
        <f t="array" ref="AX3498">IFERROR(INDEX(download!$C$46:$C$53,MATCH(1,(download!$B$46:$B$53=AH3498)*(download!$D$46:$D$53="lookup"),0)),"")</f>
        <v/>
      </c>
    </row>
    <row r="3499" spans="1:50" x14ac:dyDescent="0.25">
      <c r="A3499" s="64"/>
      <c r="B3499" s="65"/>
      <c r="C3499" s="66"/>
      <c r="D3499" s="65"/>
      <c r="E3499" s="65"/>
      <c r="F3499" s="67"/>
      <c r="G3499" s="67"/>
      <c r="H3499" s="67"/>
      <c r="I3499" s="65"/>
      <c r="J3499" s="68"/>
      <c r="K3499" s="68"/>
      <c r="L3499" s="68"/>
      <c r="M3499" s="84"/>
      <c r="N3499" s="84"/>
      <c r="O3499" s="69"/>
      <c r="P3499" s="69"/>
      <c r="Q3499" s="70"/>
      <c r="R3499" s="70"/>
      <c r="S3499" s="71"/>
      <c r="T3499" s="71"/>
      <c r="U3499" s="71"/>
      <c r="V3499" s="71"/>
      <c r="W3499" s="71"/>
      <c r="X3499" s="71"/>
      <c r="Y3499" s="71"/>
      <c r="Z3499" s="86"/>
      <c r="AA3499" s="72"/>
      <c r="AB3499" s="72"/>
      <c r="AC3499" s="72"/>
      <c r="AD3499" s="72"/>
      <c r="AE3499" s="72"/>
      <c r="AF3499" s="72"/>
      <c r="AG3499" s="72"/>
      <c r="AH3499" s="86"/>
      <c r="AI3499" s="73"/>
      <c r="AJ3499" s="80" t="str">
        <f>IF(AND(B3499&lt;&gt;"Affordable Housing",OR(K3499="",L3499="")),"",VLOOKUP(L3499&amp;"-"&amp;K3499,'Household Income Limits'!$A:$L,12,FALSE))</f>
        <v/>
      </c>
      <c r="AK3499" s="81" t="str">
        <f>IF(AJ3499="","",AI3499/VLOOKUP(L3499&amp;"-"&amp;K3499,'Household Income Limits'!$A:$L,11,FALSE))</f>
        <v/>
      </c>
      <c r="AL3499" s="82" t="str">
        <f t="shared" ca="1" si="165"/>
        <v/>
      </c>
      <c r="AM3499" s="83" t="str">
        <f t="shared" ca="1" si="166"/>
        <v/>
      </c>
      <c r="AN3499" s="82" t="str">
        <f t="shared" si="164"/>
        <v/>
      </c>
      <c r="AO3499" s="74" t="str">
        <f t="array" ref="AO3499">IFERROR(INDEX(download!$C$4:$C$6,MATCH(1,(download!$B$4:$B$6=B3499)*(download!$D$4:$D$6="lookup"),0)),"")</f>
        <v/>
      </c>
      <c r="AP3499" s="74" t="str">
        <f t="array" ref="AP3499">IFERROR(INDEX(download!$C$7:$C$11,MATCH(1,(download!$B$7:$B$11=D3499)*(download!$D$7:$D$11="lookup"),0)),"")</f>
        <v/>
      </c>
      <c r="AQ3499" s="74" t="str">
        <f t="array" ref="AQ3499">IFERROR(INDEX(download!$C$12:$C$17,MATCH(1,(download!$B$12:$B$17=E3499)*(download!$D$12:$D$17="lookup"),0)),"")</f>
        <v/>
      </c>
      <c r="AR3499" s="74" t="str">
        <f t="array" ref="AR3499">IFERROR(INDEX(download!$C$43:$C$45,MATCH(1,(download!$B$43:$B$45=H3499)*(download!$D$43:$D$45="lookup"),0)),"")</f>
        <v/>
      </c>
      <c r="AS3499" s="74" t="str">
        <f t="array" ref="AS3499">IFERROR(INDEX(download!$C$18:$C$19,MATCH(1,(download!$B$18:$B$19=S3499)*(download!$D$18:$D$19="lookup"),0)),"")</f>
        <v/>
      </c>
      <c r="AT3499" s="74" t="str">
        <f t="array" ref="AT3499">IFERROR(INDEX(download!$C$20:$C$25,MATCH(1,(download!$B$20:$B$25=T3499)*(download!$D$20:$D$25="lookup"),0)),"")</f>
        <v/>
      </c>
      <c r="AU3499" s="74" t="str">
        <f t="array" ref="AU3499">IFERROR(INDEX(download!$C$26:$C$27,MATCH(1,(download!$B$26:$B$27=Z3499)*(download!$D$26:$D$27="lookup"),0)),"")</f>
        <v/>
      </c>
      <c r="AV3499" s="74" t="str">
        <f t="array" ref="AV3499">IFERROR(INDEX(download!$C$28:$C$42,MATCH(1,(download!$B$28:$B$42=AA3499)*(download!$D$28:$D$42="lookup"),0)),"")</f>
        <v/>
      </c>
      <c r="AW3499" s="74" t="str">
        <f t="array" ref="AW3499">IFERROR(INDEX(download!$C$54:$C$55,MATCH(1,(download!$B$54:$B$55=AG3499)*(download!$D$54:$D$55="lookup"),0)),"")</f>
        <v/>
      </c>
      <c r="AX3499" s="74" t="str">
        <f t="array" ref="AX3499">IFERROR(INDEX(download!$C$46:$C$53,MATCH(1,(download!$B$46:$B$53=AH3499)*(download!$D$46:$D$53="lookup"),0)),"")</f>
        <v/>
      </c>
    </row>
    <row r="3500" spans="1:50" x14ac:dyDescent="0.25">
      <c r="A3500" s="64"/>
      <c r="B3500" s="65"/>
      <c r="C3500" s="66"/>
      <c r="D3500" s="65"/>
      <c r="E3500" s="65"/>
      <c r="F3500" s="67"/>
      <c r="G3500" s="67"/>
      <c r="H3500" s="67"/>
      <c r="I3500" s="65"/>
      <c r="J3500" s="68"/>
      <c r="K3500" s="68"/>
      <c r="L3500" s="68"/>
      <c r="M3500" s="84"/>
      <c r="N3500" s="84"/>
      <c r="O3500" s="69"/>
      <c r="P3500" s="69"/>
      <c r="Q3500" s="70"/>
      <c r="R3500" s="70"/>
      <c r="S3500" s="71"/>
      <c r="T3500" s="71"/>
      <c r="U3500" s="71"/>
      <c r="V3500" s="71"/>
      <c r="W3500" s="71"/>
      <c r="X3500" s="71"/>
      <c r="Y3500" s="71"/>
      <c r="Z3500" s="86"/>
      <c r="AA3500" s="72"/>
      <c r="AB3500" s="72"/>
      <c r="AC3500" s="72"/>
      <c r="AD3500" s="72"/>
      <c r="AE3500" s="72"/>
      <c r="AF3500" s="72"/>
      <c r="AG3500" s="72"/>
      <c r="AH3500" s="86"/>
      <c r="AI3500" s="73"/>
      <c r="AJ3500" s="80" t="str">
        <f>IF(AND(B3500&lt;&gt;"Affordable Housing",OR(K3500="",L3500="")),"",VLOOKUP(L3500&amp;"-"&amp;K3500,'Household Income Limits'!$A:$L,12,FALSE))</f>
        <v/>
      </c>
      <c r="AK3500" s="81" t="str">
        <f>IF(AJ3500="","",AI3500/VLOOKUP(L3500&amp;"-"&amp;K3500,'Household Income Limits'!$A:$L,11,FALSE))</f>
        <v/>
      </c>
      <c r="AL3500" s="82" t="str">
        <f t="shared" ca="1" si="165"/>
        <v/>
      </c>
      <c r="AM3500" s="83" t="str">
        <f t="shared" ca="1" si="166"/>
        <v/>
      </c>
      <c r="AN3500" s="82" t="str">
        <f t="shared" si="164"/>
        <v/>
      </c>
      <c r="AO3500" s="74" t="str">
        <f t="array" ref="AO3500">IFERROR(INDEX(download!$C$4:$C$6,MATCH(1,(download!$B$4:$B$6=B3500)*(download!$D$4:$D$6="lookup"),0)),"")</f>
        <v/>
      </c>
      <c r="AP3500" s="74" t="str">
        <f t="array" ref="AP3500">IFERROR(INDEX(download!$C$7:$C$11,MATCH(1,(download!$B$7:$B$11=D3500)*(download!$D$7:$D$11="lookup"),0)),"")</f>
        <v/>
      </c>
      <c r="AQ3500" s="74" t="str">
        <f t="array" ref="AQ3500">IFERROR(INDEX(download!$C$12:$C$17,MATCH(1,(download!$B$12:$B$17=E3500)*(download!$D$12:$D$17="lookup"),0)),"")</f>
        <v/>
      </c>
      <c r="AR3500" s="74" t="str">
        <f t="array" ref="AR3500">IFERROR(INDEX(download!$C$43:$C$45,MATCH(1,(download!$B$43:$B$45=H3500)*(download!$D$43:$D$45="lookup"),0)),"")</f>
        <v/>
      </c>
      <c r="AS3500" s="74" t="str">
        <f t="array" ref="AS3500">IFERROR(INDEX(download!$C$18:$C$19,MATCH(1,(download!$B$18:$B$19=S3500)*(download!$D$18:$D$19="lookup"),0)),"")</f>
        <v/>
      </c>
      <c r="AT3500" s="74" t="str">
        <f t="array" ref="AT3500">IFERROR(INDEX(download!$C$20:$C$25,MATCH(1,(download!$B$20:$B$25=T3500)*(download!$D$20:$D$25="lookup"),0)),"")</f>
        <v/>
      </c>
      <c r="AU3500" s="74" t="str">
        <f t="array" ref="AU3500">IFERROR(INDEX(download!$C$26:$C$27,MATCH(1,(download!$B$26:$B$27=Z3500)*(download!$D$26:$D$27="lookup"),0)),"")</f>
        <v/>
      </c>
      <c r="AV3500" s="74" t="str">
        <f t="array" ref="AV3500">IFERROR(INDEX(download!$C$28:$C$42,MATCH(1,(download!$B$28:$B$42=AA3500)*(download!$D$28:$D$42="lookup"),0)),"")</f>
        <v/>
      </c>
      <c r="AW3500" s="74" t="str">
        <f t="array" ref="AW3500">IFERROR(INDEX(download!$C$54:$C$55,MATCH(1,(download!$B$54:$B$55=AG3500)*(download!$D$54:$D$55="lookup"),0)),"")</f>
        <v/>
      </c>
      <c r="AX3500" s="74" t="str">
        <f t="array" ref="AX3500">IFERROR(INDEX(download!$C$46:$C$53,MATCH(1,(download!$B$46:$B$53=AH3500)*(download!$D$46:$D$53="lookup"),0)),"")</f>
        <v/>
      </c>
    </row>
    <row r="3501" spans="1:50" x14ac:dyDescent="0.25">
      <c r="A3501" s="64"/>
      <c r="B3501" s="65"/>
      <c r="C3501" s="66"/>
      <c r="D3501" s="65"/>
      <c r="E3501" s="65"/>
      <c r="F3501" s="67"/>
      <c r="G3501" s="67"/>
      <c r="H3501" s="67"/>
      <c r="I3501" s="65"/>
      <c r="J3501" s="68"/>
      <c r="K3501" s="68"/>
      <c r="L3501" s="68"/>
      <c r="M3501" s="84"/>
      <c r="N3501" s="84"/>
      <c r="O3501" s="69"/>
      <c r="P3501" s="69"/>
      <c r="Q3501" s="70"/>
      <c r="R3501" s="70"/>
      <c r="S3501" s="71"/>
      <c r="T3501" s="71"/>
      <c r="U3501" s="71"/>
      <c r="V3501" s="71"/>
      <c r="W3501" s="71"/>
      <c r="X3501" s="71"/>
      <c r="Y3501" s="71"/>
      <c r="Z3501" s="86"/>
      <c r="AA3501" s="72"/>
      <c r="AB3501" s="72"/>
      <c r="AC3501" s="72"/>
      <c r="AD3501" s="72"/>
      <c r="AE3501" s="72"/>
      <c r="AF3501" s="72"/>
      <c r="AG3501" s="72"/>
      <c r="AH3501" s="86"/>
      <c r="AI3501" s="73"/>
      <c r="AJ3501" s="80" t="str">
        <f>IF(AND(B3501&lt;&gt;"Affordable Housing",OR(K3501="",L3501="")),"",VLOOKUP(L3501&amp;"-"&amp;K3501,'Household Income Limits'!$A:$L,12,FALSE))</f>
        <v/>
      </c>
      <c r="AK3501" s="81" t="str">
        <f>IF(AJ3501="","",AI3501/VLOOKUP(L3501&amp;"-"&amp;K3501,'Household Income Limits'!$A:$L,11,FALSE))</f>
        <v/>
      </c>
      <c r="AL3501" s="82" t="str">
        <f t="shared" ca="1" si="165"/>
        <v/>
      </c>
      <c r="AM3501" s="83" t="str">
        <f t="shared" ca="1" si="166"/>
        <v/>
      </c>
      <c r="AN3501" s="82" t="str">
        <f t="shared" si="164"/>
        <v/>
      </c>
      <c r="AO3501" s="74" t="str">
        <f t="array" ref="AO3501">IFERROR(INDEX(download!$C$4:$C$6,MATCH(1,(download!$B$4:$B$6=B3501)*(download!$D$4:$D$6="lookup"),0)),"")</f>
        <v/>
      </c>
      <c r="AP3501" s="74" t="str">
        <f t="array" ref="AP3501">IFERROR(INDEX(download!$C$7:$C$11,MATCH(1,(download!$B$7:$B$11=D3501)*(download!$D$7:$D$11="lookup"),0)),"")</f>
        <v/>
      </c>
      <c r="AQ3501" s="74" t="str">
        <f t="array" ref="AQ3501">IFERROR(INDEX(download!$C$12:$C$17,MATCH(1,(download!$B$12:$B$17=E3501)*(download!$D$12:$D$17="lookup"),0)),"")</f>
        <v/>
      </c>
      <c r="AR3501" s="74" t="str">
        <f t="array" ref="AR3501">IFERROR(INDEX(download!$C$43:$C$45,MATCH(1,(download!$B$43:$B$45=H3501)*(download!$D$43:$D$45="lookup"),0)),"")</f>
        <v/>
      </c>
      <c r="AS3501" s="74" t="str">
        <f t="array" ref="AS3501">IFERROR(INDEX(download!$C$18:$C$19,MATCH(1,(download!$B$18:$B$19=S3501)*(download!$D$18:$D$19="lookup"),0)),"")</f>
        <v/>
      </c>
      <c r="AT3501" s="74" t="str">
        <f t="array" ref="AT3501">IFERROR(INDEX(download!$C$20:$C$25,MATCH(1,(download!$B$20:$B$25=T3501)*(download!$D$20:$D$25="lookup"),0)),"")</f>
        <v/>
      </c>
      <c r="AU3501" s="74" t="str">
        <f t="array" ref="AU3501">IFERROR(INDEX(download!$C$26:$C$27,MATCH(1,(download!$B$26:$B$27=Z3501)*(download!$D$26:$D$27="lookup"),0)),"")</f>
        <v/>
      </c>
      <c r="AV3501" s="74" t="str">
        <f t="array" ref="AV3501">IFERROR(INDEX(download!$C$28:$C$42,MATCH(1,(download!$B$28:$B$42=AA3501)*(download!$D$28:$D$42="lookup"),0)),"")</f>
        <v/>
      </c>
      <c r="AW3501" s="74" t="str">
        <f t="array" ref="AW3501">IFERROR(INDEX(download!$C$54:$C$55,MATCH(1,(download!$B$54:$B$55=AG3501)*(download!$D$54:$D$55="lookup"),0)),"")</f>
        <v/>
      </c>
      <c r="AX3501" s="74" t="str">
        <f t="array" ref="AX3501">IFERROR(INDEX(download!$C$46:$C$53,MATCH(1,(download!$B$46:$B$53=AH3501)*(download!$D$46:$D$53="lookup"),0)),"")</f>
        <v/>
      </c>
    </row>
    <row r="3502" spans="1:50" x14ac:dyDescent="0.25">
      <c r="A3502" s="64"/>
      <c r="B3502" s="65"/>
      <c r="C3502" s="66"/>
      <c r="D3502" s="65"/>
      <c r="E3502" s="65"/>
      <c r="F3502" s="67"/>
      <c r="G3502" s="67"/>
      <c r="H3502" s="67"/>
      <c r="I3502" s="65"/>
      <c r="J3502" s="68"/>
      <c r="K3502" s="68"/>
      <c r="L3502" s="68"/>
      <c r="M3502" s="84"/>
      <c r="N3502" s="84"/>
      <c r="O3502" s="69"/>
      <c r="P3502" s="69"/>
      <c r="Q3502" s="70"/>
      <c r="R3502" s="70"/>
      <c r="S3502" s="71"/>
      <c r="T3502" s="71"/>
      <c r="U3502" s="71"/>
      <c r="V3502" s="71"/>
      <c r="W3502" s="71"/>
      <c r="X3502" s="71"/>
      <c r="Y3502" s="71"/>
      <c r="Z3502" s="86"/>
      <c r="AA3502" s="72"/>
      <c r="AB3502" s="72"/>
      <c r="AC3502" s="72"/>
      <c r="AD3502" s="72"/>
      <c r="AE3502" s="72"/>
      <c r="AF3502" s="72"/>
      <c r="AG3502" s="72"/>
      <c r="AH3502" s="86"/>
      <c r="AI3502" s="73"/>
      <c r="AJ3502" s="80" t="str">
        <f>IF(AND(B3502&lt;&gt;"Affordable Housing",OR(K3502="",L3502="")),"",VLOOKUP(L3502&amp;"-"&amp;K3502,'Household Income Limits'!$A:$L,12,FALSE))</f>
        <v/>
      </c>
      <c r="AK3502" s="81" t="str">
        <f>IF(AJ3502="","",AI3502/VLOOKUP(L3502&amp;"-"&amp;K3502,'Household Income Limits'!$A:$L,11,FALSE))</f>
        <v/>
      </c>
      <c r="AL3502" s="82" t="str">
        <f t="shared" ca="1" si="165"/>
        <v/>
      </c>
      <c r="AM3502" s="83" t="str">
        <f t="shared" ca="1" si="166"/>
        <v/>
      </c>
      <c r="AN3502" s="82" t="str">
        <f t="shared" si="164"/>
        <v/>
      </c>
      <c r="AO3502" s="74" t="str">
        <f t="array" ref="AO3502">IFERROR(INDEX(download!$C$4:$C$6,MATCH(1,(download!$B$4:$B$6=B3502)*(download!$D$4:$D$6="lookup"),0)),"")</f>
        <v/>
      </c>
      <c r="AP3502" s="74" t="str">
        <f t="array" ref="AP3502">IFERROR(INDEX(download!$C$7:$C$11,MATCH(1,(download!$B$7:$B$11=D3502)*(download!$D$7:$D$11="lookup"),0)),"")</f>
        <v/>
      </c>
      <c r="AQ3502" s="74" t="str">
        <f t="array" ref="AQ3502">IFERROR(INDEX(download!$C$12:$C$17,MATCH(1,(download!$B$12:$B$17=E3502)*(download!$D$12:$D$17="lookup"),0)),"")</f>
        <v/>
      </c>
      <c r="AR3502" s="74" t="str">
        <f t="array" ref="AR3502">IFERROR(INDEX(download!$C$43:$C$45,MATCH(1,(download!$B$43:$B$45=H3502)*(download!$D$43:$D$45="lookup"),0)),"")</f>
        <v/>
      </c>
      <c r="AS3502" s="74" t="str">
        <f t="array" ref="AS3502">IFERROR(INDEX(download!$C$18:$C$19,MATCH(1,(download!$B$18:$B$19=S3502)*(download!$D$18:$D$19="lookup"),0)),"")</f>
        <v/>
      </c>
      <c r="AT3502" s="74" t="str">
        <f t="array" ref="AT3502">IFERROR(INDEX(download!$C$20:$C$25,MATCH(1,(download!$B$20:$B$25=T3502)*(download!$D$20:$D$25="lookup"),0)),"")</f>
        <v/>
      </c>
      <c r="AU3502" s="74" t="str">
        <f t="array" ref="AU3502">IFERROR(INDEX(download!$C$26:$C$27,MATCH(1,(download!$B$26:$B$27=Z3502)*(download!$D$26:$D$27="lookup"),0)),"")</f>
        <v/>
      </c>
      <c r="AV3502" s="74" t="str">
        <f t="array" ref="AV3502">IFERROR(INDEX(download!$C$28:$C$42,MATCH(1,(download!$B$28:$B$42=AA3502)*(download!$D$28:$D$42="lookup"),0)),"")</f>
        <v/>
      </c>
      <c r="AW3502" s="74" t="str">
        <f t="array" ref="AW3502">IFERROR(INDEX(download!$C$54:$C$55,MATCH(1,(download!$B$54:$B$55=AG3502)*(download!$D$54:$D$55="lookup"),0)),"")</f>
        <v/>
      </c>
      <c r="AX3502" s="74" t="str">
        <f t="array" ref="AX3502">IFERROR(INDEX(download!$C$46:$C$53,MATCH(1,(download!$B$46:$B$53=AH3502)*(download!$D$46:$D$53="lookup"),0)),"")</f>
        <v/>
      </c>
    </row>
    <row r="3503" spans="1:50" x14ac:dyDescent="0.25">
      <c r="A3503" s="64"/>
      <c r="B3503" s="65"/>
      <c r="C3503" s="66"/>
      <c r="D3503" s="65"/>
      <c r="E3503" s="65"/>
      <c r="F3503" s="67"/>
      <c r="G3503" s="67"/>
      <c r="H3503" s="67"/>
      <c r="I3503" s="65"/>
      <c r="J3503" s="68"/>
      <c r="K3503" s="68"/>
      <c r="L3503" s="68"/>
      <c r="M3503" s="84"/>
      <c r="N3503" s="84"/>
      <c r="O3503" s="69"/>
      <c r="P3503" s="69"/>
      <c r="Q3503" s="70"/>
      <c r="R3503" s="70"/>
      <c r="S3503" s="71"/>
      <c r="T3503" s="71"/>
      <c r="U3503" s="71"/>
      <c r="V3503" s="71"/>
      <c r="W3503" s="71"/>
      <c r="X3503" s="71"/>
      <c r="Y3503" s="71"/>
      <c r="Z3503" s="86"/>
      <c r="AA3503" s="72"/>
      <c r="AB3503" s="72"/>
      <c r="AC3503" s="72"/>
      <c r="AD3503" s="72"/>
      <c r="AE3503" s="72"/>
      <c r="AF3503" s="72"/>
      <c r="AG3503" s="72"/>
      <c r="AH3503" s="86"/>
      <c r="AI3503" s="73"/>
      <c r="AJ3503" s="80" t="str">
        <f>IF(AND(B3503&lt;&gt;"Affordable Housing",OR(K3503="",L3503="")),"",VLOOKUP(L3503&amp;"-"&amp;K3503,'Household Income Limits'!$A:$L,12,FALSE))</f>
        <v/>
      </c>
      <c r="AK3503" s="81" t="str">
        <f>IF(AJ3503="","",AI3503/VLOOKUP(L3503&amp;"-"&amp;K3503,'Household Income Limits'!$A:$L,11,FALSE))</f>
        <v/>
      </c>
      <c r="AL3503" s="82" t="str">
        <f t="shared" ca="1" si="165"/>
        <v/>
      </c>
      <c r="AM3503" s="83" t="str">
        <f t="shared" ca="1" si="166"/>
        <v/>
      </c>
      <c r="AN3503" s="82" t="str">
        <f t="shared" si="164"/>
        <v/>
      </c>
      <c r="AO3503" s="74" t="str">
        <f t="array" ref="AO3503">IFERROR(INDEX(download!$C$4:$C$6,MATCH(1,(download!$B$4:$B$6=B3503)*(download!$D$4:$D$6="lookup"),0)),"")</f>
        <v/>
      </c>
      <c r="AP3503" s="74" t="str">
        <f t="array" ref="AP3503">IFERROR(INDEX(download!$C$7:$C$11,MATCH(1,(download!$B$7:$B$11=D3503)*(download!$D$7:$D$11="lookup"),0)),"")</f>
        <v/>
      </c>
      <c r="AQ3503" s="74" t="str">
        <f t="array" ref="AQ3503">IFERROR(INDEX(download!$C$12:$C$17,MATCH(1,(download!$B$12:$B$17=E3503)*(download!$D$12:$D$17="lookup"),0)),"")</f>
        <v/>
      </c>
      <c r="AR3503" s="74" t="str">
        <f t="array" ref="AR3503">IFERROR(INDEX(download!$C$43:$C$45,MATCH(1,(download!$B$43:$B$45=H3503)*(download!$D$43:$D$45="lookup"),0)),"")</f>
        <v/>
      </c>
      <c r="AS3503" s="74" t="str">
        <f t="array" ref="AS3503">IFERROR(INDEX(download!$C$18:$C$19,MATCH(1,(download!$B$18:$B$19=S3503)*(download!$D$18:$D$19="lookup"),0)),"")</f>
        <v/>
      </c>
      <c r="AT3503" s="74" t="str">
        <f t="array" ref="AT3503">IFERROR(INDEX(download!$C$20:$C$25,MATCH(1,(download!$B$20:$B$25=T3503)*(download!$D$20:$D$25="lookup"),0)),"")</f>
        <v/>
      </c>
      <c r="AU3503" s="74" t="str">
        <f t="array" ref="AU3503">IFERROR(INDEX(download!$C$26:$C$27,MATCH(1,(download!$B$26:$B$27=Z3503)*(download!$D$26:$D$27="lookup"),0)),"")</f>
        <v/>
      </c>
      <c r="AV3503" s="74" t="str">
        <f t="array" ref="AV3503">IFERROR(INDEX(download!$C$28:$C$42,MATCH(1,(download!$B$28:$B$42=AA3503)*(download!$D$28:$D$42="lookup"),0)),"")</f>
        <v/>
      </c>
      <c r="AW3503" s="74" t="str">
        <f t="array" ref="AW3503">IFERROR(INDEX(download!$C$54:$C$55,MATCH(1,(download!$B$54:$B$55=AG3503)*(download!$D$54:$D$55="lookup"),0)),"")</f>
        <v/>
      </c>
      <c r="AX3503" s="74" t="str">
        <f t="array" ref="AX3503">IFERROR(INDEX(download!$C$46:$C$53,MATCH(1,(download!$B$46:$B$53=AH3503)*(download!$D$46:$D$53="lookup"),0)),"")</f>
        <v/>
      </c>
    </row>
    <row r="3504" spans="1:50" x14ac:dyDescent="0.25">
      <c r="A3504" s="64"/>
      <c r="B3504" s="65"/>
      <c r="C3504" s="66"/>
      <c r="D3504" s="65"/>
      <c r="E3504" s="65"/>
      <c r="F3504" s="67"/>
      <c r="G3504" s="67"/>
      <c r="H3504" s="67"/>
      <c r="I3504" s="65"/>
      <c r="J3504" s="68"/>
      <c r="K3504" s="68"/>
      <c r="L3504" s="68"/>
      <c r="M3504" s="84"/>
      <c r="N3504" s="84"/>
      <c r="O3504" s="69"/>
      <c r="P3504" s="69"/>
      <c r="Q3504" s="70"/>
      <c r="R3504" s="70"/>
      <c r="S3504" s="71"/>
      <c r="T3504" s="71"/>
      <c r="U3504" s="71"/>
      <c r="V3504" s="71"/>
      <c r="W3504" s="71"/>
      <c r="X3504" s="71"/>
      <c r="Y3504" s="71"/>
      <c r="Z3504" s="86"/>
      <c r="AA3504" s="72"/>
      <c r="AB3504" s="72"/>
      <c r="AC3504" s="72"/>
      <c r="AD3504" s="72"/>
      <c r="AE3504" s="72"/>
      <c r="AF3504" s="72"/>
      <c r="AG3504" s="72"/>
      <c r="AH3504" s="86"/>
      <c r="AI3504" s="73"/>
      <c r="AJ3504" s="80" t="str">
        <f>IF(AND(B3504&lt;&gt;"Affordable Housing",OR(K3504="",L3504="")),"",VLOOKUP(L3504&amp;"-"&amp;K3504,'Household Income Limits'!$A:$L,12,FALSE))</f>
        <v/>
      </c>
      <c r="AK3504" s="81" t="str">
        <f>IF(AJ3504="","",AI3504/VLOOKUP(L3504&amp;"-"&amp;K3504,'Household Income Limits'!$A:$L,11,FALSE))</f>
        <v/>
      </c>
      <c r="AL3504" s="82" t="str">
        <f t="shared" ca="1" si="165"/>
        <v/>
      </c>
      <c r="AM3504" s="83" t="str">
        <f t="shared" ca="1" si="166"/>
        <v/>
      </c>
      <c r="AN3504" s="82" t="str">
        <f t="shared" si="164"/>
        <v/>
      </c>
      <c r="AO3504" s="74" t="str">
        <f t="array" ref="AO3504">IFERROR(INDEX(download!$C$4:$C$6,MATCH(1,(download!$B$4:$B$6=B3504)*(download!$D$4:$D$6="lookup"),0)),"")</f>
        <v/>
      </c>
      <c r="AP3504" s="74" t="str">
        <f t="array" ref="AP3504">IFERROR(INDEX(download!$C$7:$C$11,MATCH(1,(download!$B$7:$B$11=D3504)*(download!$D$7:$D$11="lookup"),0)),"")</f>
        <v/>
      </c>
      <c r="AQ3504" s="74" t="str">
        <f t="array" ref="AQ3504">IFERROR(INDEX(download!$C$12:$C$17,MATCH(1,(download!$B$12:$B$17=E3504)*(download!$D$12:$D$17="lookup"),0)),"")</f>
        <v/>
      </c>
      <c r="AR3504" s="74" t="str">
        <f t="array" ref="AR3504">IFERROR(INDEX(download!$C$43:$C$45,MATCH(1,(download!$B$43:$B$45=H3504)*(download!$D$43:$D$45="lookup"),0)),"")</f>
        <v/>
      </c>
      <c r="AS3504" s="74" t="str">
        <f t="array" ref="AS3504">IFERROR(INDEX(download!$C$18:$C$19,MATCH(1,(download!$B$18:$B$19=S3504)*(download!$D$18:$D$19="lookup"),0)),"")</f>
        <v/>
      </c>
      <c r="AT3504" s="74" t="str">
        <f t="array" ref="AT3504">IFERROR(INDEX(download!$C$20:$C$25,MATCH(1,(download!$B$20:$B$25=T3504)*(download!$D$20:$D$25="lookup"),0)),"")</f>
        <v/>
      </c>
      <c r="AU3504" s="74" t="str">
        <f t="array" ref="AU3504">IFERROR(INDEX(download!$C$26:$C$27,MATCH(1,(download!$B$26:$B$27=Z3504)*(download!$D$26:$D$27="lookup"),0)),"")</f>
        <v/>
      </c>
      <c r="AV3504" s="74" t="str">
        <f t="array" ref="AV3504">IFERROR(INDEX(download!$C$28:$C$42,MATCH(1,(download!$B$28:$B$42=AA3504)*(download!$D$28:$D$42="lookup"),0)),"")</f>
        <v/>
      </c>
      <c r="AW3504" s="74" t="str">
        <f t="array" ref="AW3504">IFERROR(INDEX(download!$C$54:$C$55,MATCH(1,(download!$B$54:$B$55=AG3504)*(download!$D$54:$D$55="lookup"),0)),"")</f>
        <v/>
      </c>
      <c r="AX3504" s="74" t="str">
        <f t="array" ref="AX3504">IFERROR(INDEX(download!$C$46:$C$53,MATCH(1,(download!$B$46:$B$53=AH3504)*(download!$D$46:$D$53="lookup"),0)),"")</f>
        <v/>
      </c>
    </row>
    <row r="3505" spans="1:50" x14ac:dyDescent="0.25">
      <c r="A3505" s="64"/>
      <c r="B3505" s="65"/>
      <c r="C3505" s="66"/>
      <c r="D3505" s="65"/>
      <c r="E3505" s="65"/>
      <c r="F3505" s="67"/>
      <c r="G3505" s="67"/>
      <c r="H3505" s="67"/>
      <c r="I3505" s="65"/>
      <c r="J3505" s="68"/>
      <c r="K3505" s="68"/>
      <c r="L3505" s="68"/>
      <c r="M3505" s="84"/>
      <c r="N3505" s="84"/>
      <c r="O3505" s="69"/>
      <c r="P3505" s="69"/>
      <c r="Q3505" s="70"/>
      <c r="R3505" s="70"/>
      <c r="S3505" s="71"/>
      <c r="T3505" s="71"/>
      <c r="U3505" s="71"/>
      <c r="V3505" s="71"/>
      <c r="W3505" s="71"/>
      <c r="X3505" s="71"/>
      <c r="Y3505" s="71"/>
      <c r="Z3505" s="86"/>
      <c r="AA3505" s="72"/>
      <c r="AB3505" s="72"/>
      <c r="AC3505" s="72"/>
      <c r="AD3505" s="72"/>
      <c r="AE3505" s="72"/>
      <c r="AF3505" s="72"/>
      <c r="AG3505" s="72"/>
      <c r="AH3505" s="86"/>
      <c r="AI3505" s="73"/>
      <c r="AJ3505" s="80" t="str">
        <f>IF(AND(B3505&lt;&gt;"Affordable Housing",OR(K3505="",L3505="")),"",VLOOKUP(L3505&amp;"-"&amp;K3505,'Household Income Limits'!$A:$L,12,FALSE))</f>
        <v/>
      </c>
      <c r="AK3505" s="81" t="str">
        <f>IF(AJ3505="","",AI3505/VLOOKUP(L3505&amp;"-"&amp;K3505,'Household Income Limits'!$A:$L,11,FALSE))</f>
        <v/>
      </c>
      <c r="AL3505" s="82" t="str">
        <f t="shared" ca="1" si="165"/>
        <v/>
      </c>
      <c r="AM3505" s="83" t="str">
        <f t="shared" ca="1" si="166"/>
        <v/>
      </c>
      <c r="AN3505" s="82" t="str">
        <f t="shared" si="164"/>
        <v/>
      </c>
      <c r="AO3505" s="74" t="str">
        <f t="array" ref="AO3505">IFERROR(INDEX(download!$C$4:$C$6,MATCH(1,(download!$B$4:$B$6=B3505)*(download!$D$4:$D$6="lookup"),0)),"")</f>
        <v/>
      </c>
      <c r="AP3505" s="74" t="str">
        <f t="array" ref="AP3505">IFERROR(INDEX(download!$C$7:$C$11,MATCH(1,(download!$B$7:$B$11=D3505)*(download!$D$7:$D$11="lookup"),0)),"")</f>
        <v/>
      </c>
      <c r="AQ3505" s="74" t="str">
        <f t="array" ref="AQ3505">IFERROR(INDEX(download!$C$12:$C$17,MATCH(1,(download!$B$12:$B$17=E3505)*(download!$D$12:$D$17="lookup"),0)),"")</f>
        <v/>
      </c>
      <c r="AR3505" s="74" t="str">
        <f t="array" ref="AR3505">IFERROR(INDEX(download!$C$43:$C$45,MATCH(1,(download!$B$43:$B$45=H3505)*(download!$D$43:$D$45="lookup"),0)),"")</f>
        <v/>
      </c>
      <c r="AS3505" s="74" t="str">
        <f t="array" ref="AS3505">IFERROR(INDEX(download!$C$18:$C$19,MATCH(1,(download!$B$18:$B$19=S3505)*(download!$D$18:$D$19="lookup"),0)),"")</f>
        <v/>
      </c>
      <c r="AT3505" s="74" t="str">
        <f t="array" ref="AT3505">IFERROR(INDEX(download!$C$20:$C$25,MATCH(1,(download!$B$20:$B$25=T3505)*(download!$D$20:$D$25="lookup"),0)),"")</f>
        <v/>
      </c>
      <c r="AU3505" s="74" t="str">
        <f t="array" ref="AU3505">IFERROR(INDEX(download!$C$26:$C$27,MATCH(1,(download!$B$26:$B$27=Z3505)*(download!$D$26:$D$27="lookup"),0)),"")</f>
        <v/>
      </c>
      <c r="AV3505" s="74" t="str">
        <f t="array" ref="AV3505">IFERROR(INDEX(download!$C$28:$C$42,MATCH(1,(download!$B$28:$B$42=AA3505)*(download!$D$28:$D$42="lookup"),0)),"")</f>
        <v/>
      </c>
      <c r="AW3505" s="74" t="str">
        <f t="array" ref="AW3505">IFERROR(INDEX(download!$C$54:$C$55,MATCH(1,(download!$B$54:$B$55=AG3505)*(download!$D$54:$D$55="lookup"),0)),"")</f>
        <v/>
      </c>
      <c r="AX3505" s="74" t="str">
        <f t="array" ref="AX3505">IFERROR(INDEX(download!$C$46:$C$53,MATCH(1,(download!$B$46:$B$53=AH3505)*(download!$D$46:$D$53="lookup"),0)),"")</f>
        <v/>
      </c>
    </row>
    <row r="3506" spans="1:50" x14ac:dyDescent="0.25">
      <c r="A3506" s="64"/>
      <c r="B3506" s="65"/>
      <c r="C3506" s="66"/>
      <c r="D3506" s="65"/>
      <c r="E3506" s="65"/>
      <c r="F3506" s="67"/>
      <c r="G3506" s="67"/>
      <c r="H3506" s="67"/>
      <c r="I3506" s="65"/>
      <c r="J3506" s="68"/>
      <c r="K3506" s="68"/>
      <c r="L3506" s="68"/>
      <c r="M3506" s="84"/>
      <c r="N3506" s="84"/>
      <c r="O3506" s="69"/>
      <c r="P3506" s="69"/>
      <c r="Q3506" s="70"/>
      <c r="R3506" s="70"/>
      <c r="S3506" s="71"/>
      <c r="T3506" s="71"/>
      <c r="U3506" s="71"/>
      <c r="V3506" s="71"/>
      <c r="W3506" s="71"/>
      <c r="X3506" s="71"/>
      <c r="Y3506" s="71"/>
      <c r="Z3506" s="86"/>
      <c r="AA3506" s="72"/>
      <c r="AB3506" s="72"/>
      <c r="AC3506" s="72"/>
      <c r="AD3506" s="72"/>
      <c r="AE3506" s="72"/>
      <c r="AF3506" s="72"/>
      <c r="AG3506" s="72"/>
      <c r="AH3506" s="86"/>
      <c r="AI3506" s="73"/>
      <c r="AJ3506" s="80" t="str">
        <f>IF(AND(B3506&lt;&gt;"Affordable Housing",OR(K3506="",L3506="")),"",VLOOKUP(L3506&amp;"-"&amp;K3506,'Household Income Limits'!$A:$L,12,FALSE))</f>
        <v/>
      </c>
      <c r="AK3506" s="81" t="str">
        <f>IF(AJ3506="","",AI3506/VLOOKUP(L3506&amp;"-"&amp;K3506,'Household Income Limits'!$A:$L,11,FALSE))</f>
        <v/>
      </c>
      <c r="AL3506" s="82" t="str">
        <f t="shared" ca="1" si="165"/>
        <v/>
      </c>
      <c r="AM3506" s="83" t="str">
        <f t="shared" ca="1" si="166"/>
        <v/>
      </c>
      <c r="AN3506" s="82" t="str">
        <f t="shared" si="164"/>
        <v/>
      </c>
      <c r="AO3506" s="74" t="str">
        <f t="array" ref="AO3506">IFERROR(INDEX(download!$C$4:$C$6,MATCH(1,(download!$B$4:$B$6=B3506)*(download!$D$4:$D$6="lookup"),0)),"")</f>
        <v/>
      </c>
      <c r="AP3506" s="74" t="str">
        <f t="array" ref="AP3506">IFERROR(INDEX(download!$C$7:$C$11,MATCH(1,(download!$B$7:$B$11=D3506)*(download!$D$7:$D$11="lookup"),0)),"")</f>
        <v/>
      </c>
      <c r="AQ3506" s="74" t="str">
        <f t="array" ref="AQ3506">IFERROR(INDEX(download!$C$12:$C$17,MATCH(1,(download!$B$12:$B$17=E3506)*(download!$D$12:$D$17="lookup"),0)),"")</f>
        <v/>
      </c>
      <c r="AR3506" s="74" t="str">
        <f t="array" ref="AR3506">IFERROR(INDEX(download!$C$43:$C$45,MATCH(1,(download!$B$43:$B$45=H3506)*(download!$D$43:$D$45="lookup"),0)),"")</f>
        <v/>
      </c>
      <c r="AS3506" s="74" t="str">
        <f t="array" ref="AS3506">IFERROR(INDEX(download!$C$18:$C$19,MATCH(1,(download!$B$18:$B$19=S3506)*(download!$D$18:$D$19="lookup"),0)),"")</f>
        <v/>
      </c>
      <c r="AT3506" s="74" t="str">
        <f t="array" ref="AT3506">IFERROR(INDEX(download!$C$20:$C$25,MATCH(1,(download!$B$20:$B$25=T3506)*(download!$D$20:$D$25="lookup"),0)),"")</f>
        <v/>
      </c>
      <c r="AU3506" s="74" t="str">
        <f t="array" ref="AU3506">IFERROR(INDEX(download!$C$26:$C$27,MATCH(1,(download!$B$26:$B$27=Z3506)*(download!$D$26:$D$27="lookup"),0)),"")</f>
        <v/>
      </c>
      <c r="AV3506" s="74" t="str">
        <f t="array" ref="AV3506">IFERROR(INDEX(download!$C$28:$C$42,MATCH(1,(download!$B$28:$B$42=AA3506)*(download!$D$28:$D$42="lookup"),0)),"")</f>
        <v/>
      </c>
      <c r="AW3506" s="74" t="str">
        <f t="array" ref="AW3506">IFERROR(INDEX(download!$C$54:$C$55,MATCH(1,(download!$B$54:$B$55=AG3506)*(download!$D$54:$D$55="lookup"),0)),"")</f>
        <v/>
      </c>
      <c r="AX3506" s="74" t="str">
        <f t="array" ref="AX3506">IFERROR(INDEX(download!$C$46:$C$53,MATCH(1,(download!$B$46:$B$53=AH3506)*(download!$D$46:$D$53="lookup"),0)),"")</f>
        <v/>
      </c>
    </row>
    <row r="3507" spans="1:50" x14ac:dyDescent="0.25">
      <c r="A3507" s="64"/>
      <c r="B3507" s="65"/>
      <c r="C3507" s="66"/>
      <c r="D3507" s="65"/>
      <c r="E3507" s="65"/>
      <c r="F3507" s="67"/>
      <c r="G3507" s="67"/>
      <c r="H3507" s="67"/>
      <c r="I3507" s="65"/>
      <c r="J3507" s="68"/>
      <c r="K3507" s="68"/>
      <c r="L3507" s="68"/>
      <c r="M3507" s="84"/>
      <c r="N3507" s="84"/>
      <c r="O3507" s="69"/>
      <c r="P3507" s="69"/>
      <c r="Q3507" s="70"/>
      <c r="R3507" s="70"/>
      <c r="S3507" s="71"/>
      <c r="T3507" s="71"/>
      <c r="U3507" s="71"/>
      <c r="V3507" s="71"/>
      <c r="W3507" s="71"/>
      <c r="X3507" s="71"/>
      <c r="Y3507" s="71"/>
      <c r="Z3507" s="86"/>
      <c r="AA3507" s="72"/>
      <c r="AB3507" s="72"/>
      <c r="AC3507" s="72"/>
      <c r="AD3507" s="72"/>
      <c r="AE3507" s="72"/>
      <c r="AF3507" s="72"/>
      <c r="AG3507" s="72"/>
      <c r="AH3507" s="86"/>
      <c r="AI3507" s="73"/>
      <c r="AJ3507" s="80" t="str">
        <f>IF(AND(B3507&lt;&gt;"Affordable Housing",OR(K3507="",L3507="")),"",VLOOKUP(L3507&amp;"-"&amp;K3507,'Household Income Limits'!$A:$L,12,FALSE))</f>
        <v/>
      </c>
      <c r="AK3507" s="81" t="str">
        <f>IF(AJ3507="","",AI3507/VLOOKUP(L3507&amp;"-"&amp;K3507,'Household Income Limits'!$A:$L,11,FALSE))</f>
        <v/>
      </c>
      <c r="AL3507" s="82" t="str">
        <f t="shared" ca="1" si="165"/>
        <v/>
      </c>
      <c r="AM3507" s="83" t="str">
        <f t="shared" ca="1" si="166"/>
        <v/>
      </c>
      <c r="AN3507" s="82" t="str">
        <f t="shared" si="164"/>
        <v/>
      </c>
      <c r="AO3507" s="74" t="str">
        <f t="array" ref="AO3507">IFERROR(INDEX(download!$C$4:$C$6,MATCH(1,(download!$B$4:$B$6=B3507)*(download!$D$4:$D$6="lookup"),0)),"")</f>
        <v/>
      </c>
      <c r="AP3507" s="74" t="str">
        <f t="array" ref="AP3507">IFERROR(INDEX(download!$C$7:$C$11,MATCH(1,(download!$B$7:$B$11=D3507)*(download!$D$7:$D$11="lookup"),0)),"")</f>
        <v/>
      </c>
      <c r="AQ3507" s="74" t="str">
        <f t="array" ref="AQ3507">IFERROR(INDEX(download!$C$12:$C$17,MATCH(1,(download!$B$12:$B$17=E3507)*(download!$D$12:$D$17="lookup"),0)),"")</f>
        <v/>
      </c>
      <c r="AR3507" s="74" t="str">
        <f t="array" ref="AR3507">IFERROR(INDEX(download!$C$43:$C$45,MATCH(1,(download!$B$43:$B$45=H3507)*(download!$D$43:$D$45="lookup"),0)),"")</f>
        <v/>
      </c>
      <c r="AS3507" s="74" t="str">
        <f t="array" ref="AS3507">IFERROR(INDEX(download!$C$18:$C$19,MATCH(1,(download!$B$18:$B$19=S3507)*(download!$D$18:$D$19="lookup"),0)),"")</f>
        <v/>
      </c>
      <c r="AT3507" s="74" t="str">
        <f t="array" ref="AT3507">IFERROR(INDEX(download!$C$20:$C$25,MATCH(1,(download!$B$20:$B$25=T3507)*(download!$D$20:$D$25="lookup"),0)),"")</f>
        <v/>
      </c>
      <c r="AU3507" s="74" t="str">
        <f t="array" ref="AU3507">IFERROR(INDEX(download!$C$26:$C$27,MATCH(1,(download!$B$26:$B$27=Z3507)*(download!$D$26:$D$27="lookup"),0)),"")</f>
        <v/>
      </c>
      <c r="AV3507" s="74" t="str">
        <f t="array" ref="AV3507">IFERROR(INDEX(download!$C$28:$C$42,MATCH(1,(download!$B$28:$B$42=AA3507)*(download!$D$28:$D$42="lookup"),0)),"")</f>
        <v/>
      </c>
      <c r="AW3507" s="74" t="str">
        <f t="array" ref="AW3507">IFERROR(INDEX(download!$C$54:$C$55,MATCH(1,(download!$B$54:$B$55=AG3507)*(download!$D$54:$D$55="lookup"),0)),"")</f>
        <v/>
      </c>
      <c r="AX3507" s="74" t="str">
        <f t="array" ref="AX3507">IFERROR(INDEX(download!$C$46:$C$53,MATCH(1,(download!$B$46:$B$53=AH3507)*(download!$D$46:$D$53="lookup"),0)),"")</f>
        <v/>
      </c>
    </row>
    <row r="3508" spans="1:50" x14ac:dyDescent="0.25">
      <c r="A3508" s="64"/>
      <c r="B3508" s="65"/>
      <c r="C3508" s="66"/>
      <c r="D3508" s="65"/>
      <c r="E3508" s="65"/>
      <c r="F3508" s="67"/>
      <c r="G3508" s="67"/>
      <c r="H3508" s="67"/>
      <c r="I3508" s="65"/>
      <c r="J3508" s="68"/>
      <c r="K3508" s="68"/>
      <c r="L3508" s="68"/>
      <c r="M3508" s="84"/>
      <c r="N3508" s="84"/>
      <c r="O3508" s="69"/>
      <c r="P3508" s="69"/>
      <c r="Q3508" s="70"/>
      <c r="R3508" s="70"/>
      <c r="S3508" s="71"/>
      <c r="T3508" s="71"/>
      <c r="U3508" s="71"/>
      <c r="V3508" s="71"/>
      <c r="W3508" s="71"/>
      <c r="X3508" s="71"/>
      <c r="Y3508" s="71"/>
      <c r="Z3508" s="86"/>
      <c r="AA3508" s="72"/>
      <c r="AB3508" s="72"/>
      <c r="AC3508" s="72"/>
      <c r="AD3508" s="72"/>
      <c r="AE3508" s="72"/>
      <c r="AF3508" s="72"/>
      <c r="AG3508" s="72"/>
      <c r="AH3508" s="86"/>
      <c r="AI3508" s="73"/>
      <c r="AJ3508" s="80" t="str">
        <f>IF(AND(B3508&lt;&gt;"Affordable Housing",OR(K3508="",L3508="")),"",VLOOKUP(L3508&amp;"-"&amp;K3508,'Household Income Limits'!$A:$L,12,FALSE))</f>
        <v/>
      </c>
      <c r="AK3508" s="81" t="str">
        <f>IF(AJ3508="","",AI3508/VLOOKUP(L3508&amp;"-"&amp;K3508,'Household Income Limits'!$A:$L,11,FALSE))</f>
        <v/>
      </c>
      <c r="AL3508" s="82" t="str">
        <f t="shared" ca="1" si="165"/>
        <v/>
      </c>
      <c r="AM3508" s="83" t="str">
        <f t="shared" ca="1" si="166"/>
        <v/>
      </c>
      <c r="AN3508" s="82" t="str">
        <f t="shared" si="164"/>
        <v/>
      </c>
      <c r="AO3508" s="74" t="str">
        <f t="array" ref="AO3508">IFERROR(INDEX(download!$C$4:$C$6,MATCH(1,(download!$B$4:$B$6=B3508)*(download!$D$4:$D$6="lookup"),0)),"")</f>
        <v/>
      </c>
      <c r="AP3508" s="74" t="str">
        <f t="array" ref="AP3508">IFERROR(INDEX(download!$C$7:$C$11,MATCH(1,(download!$B$7:$B$11=D3508)*(download!$D$7:$D$11="lookup"),0)),"")</f>
        <v/>
      </c>
      <c r="AQ3508" s="74" t="str">
        <f t="array" ref="AQ3508">IFERROR(INDEX(download!$C$12:$C$17,MATCH(1,(download!$B$12:$B$17=E3508)*(download!$D$12:$D$17="lookup"),0)),"")</f>
        <v/>
      </c>
      <c r="AR3508" s="74" t="str">
        <f t="array" ref="AR3508">IFERROR(INDEX(download!$C$43:$C$45,MATCH(1,(download!$B$43:$B$45=H3508)*(download!$D$43:$D$45="lookup"),0)),"")</f>
        <v/>
      </c>
      <c r="AS3508" s="74" t="str">
        <f t="array" ref="AS3508">IFERROR(INDEX(download!$C$18:$C$19,MATCH(1,(download!$B$18:$B$19=S3508)*(download!$D$18:$D$19="lookup"),0)),"")</f>
        <v/>
      </c>
      <c r="AT3508" s="74" t="str">
        <f t="array" ref="AT3508">IFERROR(INDEX(download!$C$20:$C$25,MATCH(1,(download!$B$20:$B$25=T3508)*(download!$D$20:$D$25="lookup"),0)),"")</f>
        <v/>
      </c>
      <c r="AU3508" s="74" t="str">
        <f t="array" ref="AU3508">IFERROR(INDEX(download!$C$26:$C$27,MATCH(1,(download!$B$26:$B$27=Z3508)*(download!$D$26:$D$27="lookup"),0)),"")</f>
        <v/>
      </c>
      <c r="AV3508" s="74" t="str">
        <f t="array" ref="AV3508">IFERROR(INDEX(download!$C$28:$C$42,MATCH(1,(download!$B$28:$B$42=AA3508)*(download!$D$28:$D$42="lookup"),0)),"")</f>
        <v/>
      </c>
      <c r="AW3508" s="74" t="str">
        <f t="array" ref="AW3508">IFERROR(INDEX(download!$C$54:$C$55,MATCH(1,(download!$B$54:$B$55=AG3508)*(download!$D$54:$D$55="lookup"),0)),"")</f>
        <v/>
      </c>
      <c r="AX3508" s="74" t="str">
        <f t="array" ref="AX3508">IFERROR(INDEX(download!$C$46:$C$53,MATCH(1,(download!$B$46:$B$53=AH3508)*(download!$D$46:$D$53="lookup"),0)),"")</f>
        <v/>
      </c>
    </row>
    <row r="3509" spans="1:50" x14ac:dyDescent="0.25">
      <c r="A3509" s="64"/>
      <c r="B3509" s="65"/>
      <c r="C3509" s="66"/>
      <c r="D3509" s="65"/>
      <c r="E3509" s="65"/>
      <c r="F3509" s="67"/>
      <c r="G3509" s="67"/>
      <c r="H3509" s="67"/>
      <c r="I3509" s="65"/>
      <c r="J3509" s="68"/>
      <c r="K3509" s="68"/>
      <c r="L3509" s="68"/>
      <c r="M3509" s="84"/>
      <c r="N3509" s="84"/>
      <c r="O3509" s="69"/>
      <c r="P3509" s="69"/>
      <c r="Q3509" s="70"/>
      <c r="R3509" s="70"/>
      <c r="S3509" s="71"/>
      <c r="T3509" s="71"/>
      <c r="U3509" s="71"/>
      <c r="V3509" s="71"/>
      <c r="W3509" s="71"/>
      <c r="X3509" s="71"/>
      <c r="Y3509" s="71"/>
      <c r="Z3509" s="86"/>
      <c r="AA3509" s="72"/>
      <c r="AB3509" s="72"/>
      <c r="AC3509" s="72"/>
      <c r="AD3509" s="72"/>
      <c r="AE3509" s="72"/>
      <c r="AF3509" s="72"/>
      <c r="AG3509" s="72"/>
      <c r="AH3509" s="86"/>
      <c r="AI3509" s="73"/>
      <c r="AJ3509" s="80" t="str">
        <f>IF(AND(B3509&lt;&gt;"Affordable Housing",OR(K3509="",L3509="")),"",VLOOKUP(L3509&amp;"-"&amp;K3509,'Household Income Limits'!$A:$L,12,FALSE))</f>
        <v/>
      </c>
      <c r="AK3509" s="81" t="str">
        <f>IF(AJ3509="","",AI3509/VLOOKUP(L3509&amp;"-"&amp;K3509,'Household Income Limits'!$A:$L,11,FALSE))</f>
        <v/>
      </c>
      <c r="AL3509" s="82" t="str">
        <f t="shared" ca="1" si="165"/>
        <v/>
      </c>
      <c r="AM3509" s="83" t="str">
        <f t="shared" ca="1" si="166"/>
        <v/>
      </c>
      <c r="AN3509" s="82" t="str">
        <f t="shared" si="164"/>
        <v/>
      </c>
      <c r="AO3509" s="74" t="str">
        <f t="array" ref="AO3509">IFERROR(INDEX(download!$C$4:$C$6,MATCH(1,(download!$B$4:$B$6=B3509)*(download!$D$4:$D$6="lookup"),0)),"")</f>
        <v/>
      </c>
      <c r="AP3509" s="74" t="str">
        <f t="array" ref="AP3509">IFERROR(INDEX(download!$C$7:$C$11,MATCH(1,(download!$B$7:$B$11=D3509)*(download!$D$7:$D$11="lookup"),0)),"")</f>
        <v/>
      </c>
      <c r="AQ3509" s="74" t="str">
        <f t="array" ref="AQ3509">IFERROR(INDEX(download!$C$12:$C$17,MATCH(1,(download!$B$12:$B$17=E3509)*(download!$D$12:$D$17="lookup"),0)),"")</f>
        <v/>
      </c>
      <c r="AR3509" s="74" t="str">
        <f t="array" ref="AR3509">IFERROR(INDEX(download!$C$43:$C$45,MATCH(1,(download!$B$43:$B$45=H3509)*(download!$D$43:$D$45="lookup"),0)),"")</f>
        <v/>
      </c>
      <c r="AS3509" s="74" t="str">
        <f t="array" ref="AS3509">IFERROR(INDEX(download!$C$18:$C$19,MATCH(1,(download!$B$18:$B$19=S3509)*(download!$D$18:$D$19="lookup"),0)),"")</f>
        <v/>
      </c>
      <c r="AT3509" s="74" t="str">
        <f t="array" ref="AT3509">IFERROR(INDEX(download!$C$20:$C$25,MATCH(1,(download!$B$20:$B$25=T3509)*(download!$D$20:$D$25="lookup"),0)),"")</f>
        <v/>
      </c>
      <c r="AU3509" s="74" t="str">
        <f t="array" ref="AU3509">IFERROR(INDEX(download!$C$26:$C$27,MATCH(1,(download!$B$26:$B$27=Z3509)*(download!$D$26:$D$27="lookup"),0)),"")</f>
        <v/>
      </c>
      <c r="AV3509" s="74" t="str">
        <f t="array" ref="AV3509">IFERROR(INDEX(download!$C$28:$C$42,MATCH(1,(download!$B$28:$B$42=AA3509)*(download!$D$28:$D$42="lookup"),0)),"")</f>
        <v/>
      </c>
      <c r="AW3509" s="74" t="str">
        <f t="array" ref="AW3509">IFERROR(INDEX(download!$C$54:$C$55,MATCH(1,(download!$B$54:$B$55=AG3509)*(download!$D$54:$D$55="lookup"),0)),"")</f>
        <v/>
      </c>
      <c r="AX3509" s="74" t="str">
        <f t="array" ref="AX3509">IFERROR(INDEX(download!$C$46:$C$53,MATCH(1,(download!$B$46:$B$53=AH3509)*(download!$D$46:$D$53="lookup"),0)),"")</f>
        <v/>
      </c>
    </row>
    <row r="3510" spans="1:50" x14ac:dyDescent="0.25">
      <c r="A3510" s="64"/>
      <c r="B3510" s="65"/>
      <c r="C3510" s="66"/>
      <c r="D3510" s="65"/>
      <c r="E3510" s="65"/>
      <c r="F3510" s="67"/>
      <c r="G3510" s="67"/>
      <c r="H3510" s="67"/>
      <c r="I3510" s="65"/>
      <c r="J3510" s="68"/>
      <c r="K3510" s="68"/>
      <c r="L3510" s="68"/>
      <c r="M3510" s="84"/>
      <c r="N3510" s="84"/>
      <c r="O3510" s="69"/>
      <c r="P3510" s="69"/>
      <c r="Q3510" s="70"/>
      <c r="R3510" s="70"/>
      <c r="S3510" s="71"/>
      <c r="T3510" s="71"/>
      <c r="U3510" s="71"/>
      <c r="V3510" s="71"/>
      <c r="W3510" s="71"/>
      <c r="X3510" s="71"/>
      <c r="Y3510" s="71"/>
      <c r="Z3510" s="86"/>
      <c r="AA3510" s="72"/>
      <c r="AB3510" s="72"/>
      <c r="AC3510" s="72"/>
      <c r="AD3510" s="72"/>
      <c r="AE3510" s="72"/>
      <c r="AF3510" s="72"/>
      <c r="AG3510" s="72"/>
      <c r="AH3510" s="86"/>
      <c r="AI3510" s="73"/>
      <c r="AJ3510" s="80" t="str">
        <f>IF(AND(B3510&lt;&gt;"Affordable Housing",OR(K3510="",L3510="")),"",VLOOKUP(L3510&amp;"-"&amp;K3510,'Household Income Limits'!$A:$L,12,FALSE))</f>
        <v/>
      </c>
      <c r="AK3510" s="81" t="str">
        <f>IF(AJ3510="","",AI3510/VLOOKUP(L3510&amp;"-"&amp;K3510,'Household Income Limits'!$A:$L,11,FALSE))</f>
        <v/>
      </c>
      <c r="AL3510" s="82" t="str">
        <f t="shared" ca="1" si="165"/>
        <v/>
      </c>
      <c r="AM3510" s="83" t="str">
        <f t="shared" ca="1" si="166"/>
        <v/>
      </c>
      <c r="AN3510" s="82" t="str">
        <f t="shared" si="164"/>
        <v/>
      </c>
      <c r="AO3510" s="74" t="str">
        <f t="array" ref="AO3510">IFERROR(INDEX(download!$C$4:$C$6,MATCH(1,(download!$B$4:$B$6=B3510)*(download!$D$4:$D$6="lookup"),0)),"")</f>
        <v/>
      </c>
      <c r="AP3510" s="74" t="str">
        <f t="array" ref="AP3510">IFERROR(INDEX(download!$C$7:$C$11,MATCH(1,(download!$B$7:$B$11=D3510)*(download!$D$7:$D$11="lookup"),0)),"")</f>
        <v/>
      </c>
      <c r="AQ3510" s="74" t="str">
        <f t="array" ref="AQ3510">IFERROR(INDEX(download!$C$12:$C$17,MATCH(1,(download!$B$12:$B$17=E3510)*(download!$D$12:$D$17="lookup"),0)),"")</f>
        <v/>
      </c>
      <c r="AR3510" s="74" t="str">
        <f t="array" ref="AR3510">IFERROR(INDEX(download!$C$43:$C$45,MATCH(1,(download!$B$43:$B$45=H3510)*(download!$D$43:$D$45="lookup"),0)),"")</f>
        <v/>
      </c>
      <c r="AS3510" s="74" t="str">
        <f t="array" ref="AS3510">IFERROR(INDEX(download!$C$18:$C$19,MATCH(1,(download!$B$18:$B$19=S3510)*(download!$D$18:$D$19="lookup"),0)),"")</f>
        <v/>
      </c>
      <c r="AT3510" s="74" t="str">
        <f t="array" ref="AT3510">IFERROR(INDEX(download!$C$20:$C$25,MATCH(1,(download!$B$20:$B$25=T3510)*(download!$D$20:$D$25="lookup"),0)),"")</f>
        <v/>
      </c>
      <c r="AU3510" s="74" t="str">
        <f t="array" ref="AU3510">IFERROR(INDEX(download!$C$26:$C$27,MATCH(1,(download!$B$26:$B$27=Z3510)*(download!$D$26:$D$27="lookup"),0)),"")</f>
        <v/>
      </c>
      <c r="AV3510" s="74" t="str">
        <f t="array" ref="AV3510">IFERROR(INDEX(download!$C$28:$C$42,MATCH(1,(download!$B$28:$B$42=AA3510)*(download!$D$28:$D$42="lookup"),0)),"")</f>
        <v/>
      </c>
      <c r="AW3510" s="74" t="str">
        <f t="array" ref="AW3510">IFERROR(INDEX(download!$C$54:$C$55,MATCH(1,(download!$B$54:$B$55=AG3510)*(download!$D$54:$D$55="lookup"),0)),"")</f>
        <v/>
      </c>
      <c r="AX3510" s="74" t="str">
        <f t="array" ref="AX3510">IFERROR(INDEX(download!$C$46:$C$53,MATCH(1,(download!$B$46:$B$53=AH3510)*(download!$D$46:$D$53="lookup"),0)),"")</f>
        <v/>
      </c>
    </row>
    <row r="3511" spans="1:50" x14ac:dyDescent="0.25">
      <c r="A3511" s="64"/>
      <c r="B3511" s="65"/>
      <c r="C3511" s="66"/>
      <c r="D3511" s="65"/>
      <c r="E3511" s="65"/>
      <c r="F3511" s="67"/>
      <c r="G3511" s="67"/>
      <c r="H3511" s="67"/>
      <c r="I3511" s="65"/>
      <c r="J3511" s="68"/>
      <c r="K3511" s="68"/>
      <c r="L3511" s="68"/>
      <c r="M3511" s="84"/>
      <c r="N3511" s="84"/>
      <c r="O3511" s="69"/>
      <c r="P3511" s="69"/>
      <c r="Q3511" s="70"/>
      <c r="R3511" s="70"/>
      <c r="S3511" s="71"/>
      <c r="T3511" s="71"/>
      <c r="U3511" s="71"/>
      <c r="V3511" s="71"/>
      <c r="W3511" s="71"/>
      <c r="X3511" s="71"/>
      <c r="Y3511" s="71"/>
      <c r="Z3511" s="86"/>
      <c r="AA3511" s="72"/>
      <c r="AB3511" s="72"/>
      <c r="AC3511" s="72"/>
      <c r="AD3511" s="72"/>
      <c r="AE3511" s="72"/>
      <c r="AF3511" s="72"/>
      <c r="AG3511" s="72"/>
      <c r="AH3511" s="86"/>
      <c r="AI3511" s="73"/>
      <c r="AJ3511" s="80" t="str">
        <f>IF(AND(B3511&lt;&gt;"Affordable Housing",OR(K3511="",L3511="")),"",VLOOKUP(L3511&amp;"-"&amp;K3511,'Household Income Limits'!$A:$L,12,FALSE))</f>
        <v/>
      </c>
      <c r="AK3511" s="81" t="str">
        <f>IF(AJ3511="","",AI3511/VLOOKUP(L3511&amp;"-"&amp;K3511,'Household Income Limits'!$A:$L,11,FALSE))</f>
        <v/>
      </c>
      <c r="AL3511" s="82" t="str">
        <f t="shared" ca="1" si="165"/>
        <v/>
      </c>
      <c r="AM3511" s="83" t="str">
        <f t="shared" ca="1" si="166"/>
        <v/>
      </c>
      <c r="AN3511" s="82" t="str">
        <f t="shared" si="164"/>
        <v/>
      </c>
      <c r="AO3511" s="74" t="str">
        <f t="array" ref="AO3511">IFERROR(INDEX(download!$C$4:$C$6,MATCH(1,(download!$B$4:$B$6=B3511)*(download!$D$4:$D$6="lookup"),0)),"")</f>
        <v/>
      </c>
      <c r="AP3511" s="74" t="str">
        <f t="array" ref="AP3511">IFERROR(INDEX(download!$C$7:$C$11,MATCH(1,(download!$B$7:$B$11=D3511)*(download!$D$7:$D$11="lookup"),0)),"")</f>
        <v/>
      </c>
      <c r="AQ3511" s="74" t="str">
        <f t="array" ref="AQ3511">IFERROR(INDEX(download!$C$12:$C$17,MATCH(1,(download!$B$12:$B$17=E3511)*(download!$D$12:$D$17="lookup"),0)),"")</f>
        <v/>
      </c>
      <c r="AR3511" s="74" t="str">
        <f t="array" ref="AR3511">IFERROR(INDEX(download!$C$43:$C$45,MATCH(1,(download!$B$43:$B$45=H3511)*(download!$D$43:$D$45="lookup"),0)),"")</f>
        <v/>
      </c>
      <c r="AS3511" s="74" t="str">
        <f t="array" ref="AS3511">IFERROR(INDEX(download!$C$18:$C$19,MATCH(1,(download!$B$18:$B$19=S3511)*(download!$D$18:$D$19="lookup"),0)),"")</f>
        <v/>
      </c>
      <c r="AT3511" s="74" t="str">
        <f t="array" ref="AT3511">IFERROR(INDEX(download!$C$20:$C$25,MATCH(1,(download!$B$20:$B$25=T3511)*(download!$D$20:$D$25="lookup"),0)),"")</f>
        <v/>
      </c>
      <c r="AU3511" s="74" t="str">
        <f t="array" ref="AU3511">IFERROR(INDEX(download!$C$26:$C$27,MATCH(1,(download!$B$26:$B$27=Z3511)*(download!$D$26:$D$27="lookup"),0)),"")</f>
        <v/>
      </c>
      <c r="AV3511" s="74" t="str">
        <f t="array" ref="AV3511">IFERROR(INDEX(download!$C$28:$C$42,MATCH(1,(download!$B$28:$B$42=AA3511)*(download!$D$28:$D$42="lookup"),0)),"")</f>
        <v/>
      </c>
      <c r="AW3511" s="74" t="str">
        <f t="array" ref="AW3511">IFERROR(INDEX(download!$C$54:$C$55,MATCH(1,(download!$B$54:$B$55=AG3511)*(download!$D$54:$D$55="lookup"),0)),"")</f>
        <v/>
      </c>
      <c r="AX3511" s="74" t="str">
        <f t="array" ref="AX3511">IFERROR(INDEX(download!$C$46:$C$53,MATCH(1,(download!$B$46:$B$53=AH3511)*(download!$D$46:$D$53="lookup"),0)),"")</f>
        <v/>
      </c>
    </row>
    <row r="3512" spans="1:50" x14ac:dyDescent="0.25">
      <c r="A3512" s="64"/>
      <c r="B3512" s="65"/>
      <c r="C3512" s="66"/>
      <c r="D3512" s="65"/>
      <c r="E3512" s="65"/>
      <c r="F3512" s="67"/>
      <c r="G3512" s="67"/>
      <c r="H3512" s="67"/>
      <c r="I3512" s="65"/>
      <c r="J3512" s="68"/>
      <c r="K3512" s="68"/>
      <c r="L3512" s="68"/>
      <c r="M3512" s="84"/>
      <c r="N3512" s="84"/>
      <c r="O3512" s="69"/>
      <c r="P3512" s="69"/>
      <c r="Q3512" s="70"/>
      <c r="R3512" s="70"/>
      <c r="S3512" s="71"/>
      <c r="T3512" s="71"/>
      <c r="U3512" s="71"/>
      <c r="V3512" s="71"/>
      <c r="W3512" s="71"/>
      <c r="X3512" s="71"/>
      <c r="Y3512" s="71"/>
      <c r="Z3512" s="86"/>
      <c r="AA3512" s="72"/>
      <c r="AB3512" s="72"/>
      <c r="AC3512" s="72"/>
      <c r="AD3512" s="72"/>
      <c r="AE3512" s="72"/>
      <c r="AF3512" s="72"/>
      <c r="AG3512" s="72"/>
      <c r="AH3512" s="86"/>
      <c r="AI3512" s="73"/>
      <c r="AJ3512" s="80" t="str">
        <f>IF(AND(B3512&lt;&gt;"Affordable Housing",OR(K3512="",L3512="")),"",VLOOKUP(L3512&amp;"-"&amp;K3512,'Household Income Limits'!$A:$L,12,FALSE))</f>
        <v/>
      </c>
      <c r="AK3512" s="81" t="str">
        <f>IF(AJ3512="","",AI3512/VLOOKUP(L3512&amp;"-"&amp;K3512,'Household Income Limits'!$A:$L,11,FALSE))</f>
        <v/>
      </c>
      <c r="AL3512" s="82" t="str">
        <f t="shared" ca="1" si="165"/>
        <v/>
      </c>
      <c r="AM3512" s="83" t="str">
        <f t="shared" ca="1" si="166"/>
        <v/>
      </c>
      <c r="AN3512" s="82" t="str">
        <f t="shared" si="164"/>
        <v/>
      </c>
      <c r="AO3512" s="74" t="str">
        <f t="array" ref="AO3512">IFERROR(INDEX(download!$C$4:$C$6,MATCH(1,(download!$B$4:$B$6=B3512)*(download!$D$4:$D$6="lookup"),0)),"")</f>
        <v/>
      </c>
      <c r="AP3512" s="74" t="str">
        <f t="array" ref="AP3512">IFERROR(INDEX(download!$C$7:$C$11,MATCH(1,(download!$B$7:$B$11=D3512)*(download!$D$7:$D$11="lookup"),0)),"")</f>
        <v/>
      </c>
      <c r="AQ3512" s="74" t="str">
        <f t="array" ref="AQ3512">IFERROR(INDEX(download!$C$12:$C$17,MATCH(1,(download!$B$12:$B$17=E3512)*(download!$D$12:$D$17="lookup"),0)),"")</f>
        <v/>
      </c>
      <c r="AR3512" s="74" t="str">
        <f t="array" ref="AR3512">IFERROR(INDEX(download!$C$43:$C$45,MATCH(1,(download!$B$43:$B$45=H3512)*(download!$D$43:$D$45="lookup"),0)),"")</f>
        <v/>
      </c>
      <c r="AS3512" s="74" t="str">
        <f t="array" ref="AS3512">IFERROR(INDEX(download!$C$18:$C$19,MATCH(1,(download!$B$18:$B$19=S3512)*(download!$D$18:$D$19="lookup"),0)),"")</f>
        <v/>
      </c>
      <c r="AT3512" s="74" t="str">
        <f t="array" ref="AT3512">IFERROR(INDEX(download!$C$20:$C$25,MATCH(1,(download!$B$20:$B$25=T3512)*(download!$D$20:$D$25="lookup"),0)),"")</f>
        <v/>
      </c>
      <c r="AU3512" s="74" t="str">
        <f t="array" ref="AU3512">IFERROR(INDEX(download!$C$26:$C$27,MATCH(1,(download!$B$26:$B$27=Z3512)*(download!$D$26:$D$27="lookup"),0)),"")</f>
        <v/>
      </c>
      <c r="AV3512" s="74" t="str">
        <f t="array" ref="AV3512">IFERROR(INDEX(download!$C$28:$C$42,MATCH(1,(download!$B$28:$B$42=AA3512)*(download!$D$28:$D$42="lookup"),0)),"")</f>
        <v/>
      </c>
      <c r="AW3512" s="74" t="str">
        <f t="array" ref="AW3512">IFERROR(INDEX(download!$C$54:$C$55,MATCH(1,(download!$B$54:$B$55=AG3512)*(download!$D$54:$D$55="lookup"),0)),"")</f>
        <v/>
      </c>
      <c r="AX3512" s="74" t="str">
        <f t="array" ref="AX3512">IFERROR(INDEX(download!$C$46:$C$53,MATCH(1,(download!$B$46:$B$53=AH3512)*(download!$D$46:$D$53="lookup"),0)),"")</f>
        <v/>
      </c>
    </row>
    <row r="3513" spans="1:50" x14ac:dyDescent="0.25">
      <c r="A3513" s="64"/>
      <c r="B3513" s="65"/>
      <c r="C3513" s="66"/>
      <c r="D3513" s="65"/>
      <c r="E3513" s="65"/>
      <c r="F3513" s="67"/>
      <c r="G3513" s="67"/>
      <c r="H3513" s="67"/>
      <c r="I3513" s="65"/>
      <c r="J3513" s="68"/>
      <c r="K3513" s="68"/>
      <c r="L3513" s="68"/>
      <c r="M3513" s="84"/>
      <c r="N3513" s="84"/>
      <c r="O3513" s="69"/>
      <c r="P3513" s="69"/>
      <c r="Q3513" s="70"/>
      <c r="R3513" s="70"/>
      <c r="S3513" s="71"/>
      <c r="T3513" s="71"/>
      <c r="U3513" s="71"/>
      <c r="V3513" s="71"/>
      <c r="W3513" s="71"/>
      <c r="X3513" s="71"/>
      <c r="Y3513" s="71"/>
      <c r="Z3513" s="86"/>
      <c r="AA3513" s="72"/>
      <c r="AB3513" s="72"/>
      <c r="AC3513" s="72"/>
      <c r="AD3513" s="72"/>
      <c r="AE3513" s="72"/>
      <c r="AF3513" s="72"/>
      <c r="AG3513" s="72"/>
      <c r="AH3513" s="86"/>
      <c r="AI3513" s="73"/>
      <c r="AJ3513" s="80" t="str">
        <f>IF(AND(B3513&lt;&gt;"Affordable Housing",OR(K3513="",L3513="")),"",VLOOKUP(L3513&amp;"-"&amp;K3513,'Household Income Limits'!$A:$L,12,FALSE))</f>
        <v/>
      </c>
      <c r="AK3513" s="81" t="str">
        <f>IF(AJ3513="","",AI3513/VLOOKUP(L3513&amp;"-"&amp;K3513,'Household Income Limits'!$A:$L,11,FALSE))</f>
        <v/>
      </c>
      <c r="AL3513" s="82" t="str">
        <f t="shared" ca="1" si="165"/>
        <v/>
      </c>
      <c r="AM3513" s="83" t="str">
        <f t="shared" ca="1" si="166"/>
        <v/>
      </c>
      <c r="AN3513" s="82" t="str">
        <f t="shared" si="164"/>
        <v/>
      </c>
      <c r="AO3513" s="74" t="str">
        <f t="array" ref="AO3513">IFERROR(INDEX(download!$C$4:$C$6,MATCH(1,(download!$B$4:$B$6=B3513)*(download!$D$4:$D$6="lookup"),0)),"")</f>
        <v/>
      </c>
      <c r="AP3513" s="74" t="str">
        <f t="array" ref="AP3513">IFERROR(INDEX(download!$C$7:$C$11,MATCH(1,(download!$B$7:$B$11=D3513)*(download!$D$7:$D$11="lookup"),0)),"")</f>
        <v/>
      </c>
      <c r="AQ3513" s="74" t="str">
        <f t="array" ref="AQ3513">IFERROR(INDEX(download!$C$12:$C$17,MATCH(1,(download!$B$12:$B$17=E3513)*(download!$D$12:$D$17="lookup"),0)),"")</f>
        <v/>
      </c>
      <c r="AR3513" s="74" t="str">
        <f t="array" ref="AR3513">IFERROR(INDEX(download!$C$43:$C$45,MATCH(1,(download!$B$43:$B$45=H3513)*(download!$D$43:$D$45="lookup"),0)),"")</f>
        <v/>
      </c>
      <c r="AS3513" s="74" t="str">
        <f t="array" ref="AS3513">IFERROR(INDEX(download!$C$18:$C$19,MATCH(1,(download!$B$18:$B$19=S3513)*(download!$D$18:$D$19="lookup"),0)),"")</f>
        <v/>
      </c>
      <c r="AT3513" s="74" t="str">
        <f t="array" ref="AT3513">IFERROR(INDEX(download!$C$20:$C$25,MATCH(1,(download!$B$20:$B$25=T3513)*(download!$D$20:$D$25="lookup"),0)),"")</f>
        <v/>
      </c>
      <c r="AU3513" s="74" t="str">
        <f t="array" ref="AU3513">IFERROR(INDEX(download!$C$26:$C$27,MATCH(1,(download!$B$26:$B$27=Z3513)*(download!$D$26:$D$27="lookup"),0)),"")</f>
        <v/>
      </c>
      <c r="AV3513" s="74" t="str">
        <f t="array" ref="AV3513">IFERROR(INDEX(download!$C$28:$C$42,MATCH(1,(download!$B$28:$B$42=AA3513)*(download!$D$28:$D$42="lookup"),0)),"")</f>
        <v/>
      </c>
      <c r="AW3513" s="74" t="str">
        <f t="array" ref="AW3513">IFERROR(INDEX(download!$C$54:$C$55,MATCH(1,(download!$B$54:$B$55=AG3513)*(download!$D$54:$D$55="lookup"),0)),"")</f>
        <v/>
      </c>
      <c r="AX3513" s="74" t="str">
        <f t="array" ref="AX3513">IFERROR(INDEX(download!$C$46:$C$53,MATCH(1,(download!$B$46:$B$53=AH3513)*(download!$D$46:$D$53="lookup"),0)),"")</f>
        <v/>
      </c>
    </row>
    <row r="3514" spans="1:50" x14ac:dyDescent="0.25">
      <c r="A3514" s="64"/>
      <c r="B3514" s="65"/>
      <c r="C3514" s="66"/>
      <c r="D3514" s="65"/>
      <c r="E3514" s="65"/>
      <c r="F3514" s="67"/>
      <c r="G3514" s="67"/>
      <c r="H3514" s="67"/>
      <c r="I3514" s="65"/>
      <c r="J3514" s="68"/>
      <c r="K3514" s="68"/>
      <c r="L3514" s="68"/>
      <c r="M3514" s="84"/>
      <c r="N3514" s="84"/>
      <c r="O3514" s="69"/>
      <c r="P3514" s="69"/>
      <c r="Q3514" s="70"/>
      <c r="R3514" s="70"/>
      <c r="S3514" s="71"/>
      <c r="T3514" s="71"/>
      <c r="U3514" s="71"/>
      <c r="V3514" s="71"/>
      <c r="W3514" s="71"/>
      <c r="X3514" s="71"/>
      <c r="Y3514" s="71"/>
      <c r="Z3514" s="86"/>
      <c r="AA3514" s="72"/>
      <c r="AB3514" s="72"/>
      <c r="AC3514" s="72"/>
      <c r="AD3514" s="72"/>
      <c r="AE3514" s="72"/>
      <c r="AF3514" s="72"/>
      <c r="AG3514" s="72"/>
      <c r="AH3514" s="86"/>
      <c r="AI3514" s="73"/>
      <c r="AJ3514" s="80" t="str">
        <f>IF(AND(B3514&lt;&gt;"Affordable Housing",OR(K3514="",L3514="")),"",VLOOKUP(L3514&amp;"-"&amp;K3514,'Household Income Limits'!$A:$L,12,FALSE))</f>
        <v/>
      </c>
      <c r="AK3514" s="81" t="str">
        <f>IF(AJ3514="","",AI3514/VLOOKUP(L3514&amp;"-"&amp;K3514,'Household Income Limits'!$A:$L,11,FALSE))</f>
        <v/>
      </c>
      <c r="AL3514" s="82" t="str">
        <f t="shared" ca="1" si="165"/>
        <v/>
      </c>
      <c r="AM3514" s="83" t="str">
        <f t="shared" ca="1" si="166"/>
        <v/>
      </c>
      <c r="AN3514" s="82" t="str">
        <f t="shared" si="164"/>
        <v/>
      </c>
      <c r="AO3514" s="74" t="str">
        <f t="array" ref="AO3514">IFERROR(INDEX(download!$C$4:$C$6,MATCH(1,(download!$B$4:$B$6=B3514)*(download!$D$4:$D$6="lookup"),0)),"")</f>
        <v/>
      </c>
      <c r="AP3514" s="74" t="str">
        <f t="array" ref="AP3514">IFERROR(INDEX(download!$C$7:$C$11,MATCH(1,(download!$B$7:$B$11=D3514)*(download!$D$7:$D$11="lookup"),0)),"")</f>
        <v/>
      </c>
      <c r="AQ3514" s="74" t="str">
        <f t="array" ref="AQ3514">IFERROR(INDEX(download!$C$12:$C$17,MATCH(1,(download!$B$12:$B$17=E3514)*(download!$D$12:$D$17="lookup"),0)),"")</f>
        <v/>
      </c>
      <c r="AR3514" s="74" t="str">
        <f t="array" ref="AR3514">IFERROR(INDEX(download!$C$43:$C$45,MATCH(1,(download!$B$43:$B$45=H3514)*(download!$D$43:$D$45="lookup"),0)),"")</f>
        <v/>
      </c>
      <c r="AS3514" s="74" t="str">
        <f t="array" ref="AS3514">IFERROR(INDEX(download!$C$18:$C$19,MATCH(1,(download!$B$18:$B$19=S3514)*(download!$D$18:$D$19="lookup"),0)),"")</f>
        <v/>
      </c>
      <c r="AT3514" s="74" t="str">
        <f t="array" ref="AT3514">IFERROR(INDEX(download!$C$20:$C$25,MATCH(1,(download!$B$20:$B$25=T3514)*(download!$D$20:$D$25="lookup"),0)),"")</f>
        <v/>
      </c>
      <c r="AU3514" s="74" t="str">
        <f t="array" ref="AU3514">IFERROR(INDEX(download!$C$26:$C$27,MATCH(1,(download!$B$26:$B$27=Z3514)*(download!$D$26:$D$27="lookup"),0)),"")</f>
        <v/>
      </c>
      <c r="AV3514" s="74" t="str">
        <f t="array" ref="AV3514">IFERROR(INDEX(download!$C$28:$C$42,MATCH(1,(download!$B$28:$B$42=AA3514)*(download!$D$28:$D$42="lookup"),0)),"")</f>
        <v/>
      </c>
      <c r="AW3514" s="74" t="str">
        <f t="array" ref="AW3514">IFERROR(INDEX(download!$C$54:$C$55,MATCH(1,(download!$B$54:$B$55=AG3514)*(download!$D$54:$D$55="lookup"),0)),"")</f>
        <v/>
      </c>
      <c r="AX3514" s="74" t="str">
        <f t="array" ref="AX3514">IFERROR(INDEX(download!$C$46:$C$53,MATCH(1,(download!$B$46:$B$53=AH3514)*(download!$D$46:$D$53="lookup"),0)),"")</f>
        <v/>
      </c>
    </row>
    <row r="3515" spans="1:50" x14ac:dyDescent="0.25">
      <c r="A3515" s="64"/>
      <c r="B3515" s="65"/>
      <c r="C3515" s="66"/>
      <c r="D3515" s="65"/>
      <c r="E3515" s="65"/>
      <c r="F3515" s="67"/>
      <c r="G3515" s="67"/>
      <c r="H3515" s="67"/>
      <c r="I3515" s="65"/>
      <c r="J3515" s="68"/>
      <c r="K3515" s="68"/>
      <c r="L3515" s="68"/>
      <c r="M3515" s="84"/>
      <c r="N3515" s="84"/>
      <c r="O3515" s="69"/>
      <c r="P3515" s="69"/>
      <c r="Q3515" s="70"/>
      <c r="R3515" s="70"/>
      <c r="S3515" s="71"/>
      <c r="T3515" s="71"/>
      <c r="U3515" s="71"/>
      <c r="V3515" s="71"/>
      <c r="W3515" s="71"/>
      <c r="X3515" s="71"/>
      <c r="Y3515" s="71"/>
      <c r="Z3515" s="86"/>
      <c r="AA3515" s="72"/>
      <c r="AB3515" s="72"/>
      <c r="AC3515" s="72"/>
      <c r="AD3515" s="72"/>
      <c r="AE3515" s="72"/>
      <c r="AF3515" s="72"/>
      <c r="AG3515" s="72"/>
      <c r="AH3515" s="86"/>
      <c r="AI3515" s="73"/>
      <c r="AJ3515" s="80" t="str">
        <f>IF(AND(B3515&lt;&gt;"Affordable Housing",OR(K3515="",L3515="")),"",VLOOKUP(L3515&amp;"-"&amp;K3515,'Household Income Limits'!$A:$L,12,FALSE))</f>
        <v/>
      </c>
      <c r="AK3515" s="81" t="str">
        <f>IF(AJ3515="","",AI3515/VLOOKUP(L3515&amp;"-"&amp;K3515,'Household Income Limits'!$A:$L,11,FALSE))</f>
        <v/>
      </c>
      <c r="AL3515" s="82" t="str">
        <f t="shared" ca="1" si="165"/>
        <v/>
      </c>
      <c r="AM3515" s="83" t="str">
        <f t="shared" ca="1" si="166"/>
        <v/>
      </c>
      <c r="AN3515" s="82" t="str">
        <f t="shared" si="164"/>
        <v/>
      </c>
      <c r="AO3515" s="74" t="str">
        <f t="array" ref="AO3515">IFERROR(INDEX(download!$C$4:$C$6,MATCH(1,(download!$B$4:$B$6=B3515)*(download!$D$4:$D$6="lookup"),0)),"")</f>
        <v/>
      </c>
      <c r="AP3515" s="74" t="str">
        <f t="array" ref="AP3515">IFERROR(INDEX(download!$C$7:$C$11,MATCH(1,(download!$B$7:$B$11=D3515)*(download!$D$7:$D$11="lookup"),0)),"")</f>
        <v/>
      </c>
      <c r="AQ3515" s="74" t="str">
        <f t="array" ref="AQ3515">IFERROR(INDEX(download!$C$12:$C$17,MATCH(1,(download!$B$12:$B$17=E3515)*(download!$D$12:$D$17="lookup"),0)),"")</f>
        <v/>
      </c>
      <c r="AR3515" s="74" t="str">
        <f t="array" ref="AR3515">IFERROR(INDEX(download!$C$43:$C$45,MATCH(1,(download!$B$43:$B$45=H3515)*(download!$D$43:$D$45="lookup"),0)),"")</f>
        <v/>
      </c>
      <c r="AS3515" s="74" t="str">
        <f t="array" ref="AS3515">IFERROR(INDEX(download!$C$18:$C$19,MATCH(1,(download!$B$18:$B$19=S3515)*(download!$D$18:$D$19="lookup"),0)),"")</f>
        <v/>
      </c>
      <c r="AT3515" s="74" t="str">
        <f t="array" ref="AT3515">IFERROR(INDEX(download!$C$20:$C$25,MATCH(1,(download!$B$20:$B$25=T3515)*(download!$D$20:$D$25="lookup"),0)),"")</f>
        <v/>
      </c>
      <c r="AU3515" s="74" t="str">
        <f t="array" ref="AU3515">IFERROR(INDEX(download!$C$26:$C$27,MATCH(1,(download!$B$26:$B$27=Z3515)*(download!$D$26:$D$27="lookup"),0)),"")</f>
        <v/>
      </c>
      <c r="AV3515" s="74" t="str">
        <f t="array" ref="AV3515">IFERROR(INDEX(download!$C$28:$C$42,MATCH(1,(download!$B$28:$B$42=AA3515)*(download!$D$28:$D$42="lookup"),0)),"")</f>
        <v/>
      </c>
      <c r="AW3515" s="74" t="str">
        <f t="array" ref="AW3515">IFERROR(INDEX(download!$C$54:$C$55,MATCH(1,(download!$B$54:$B$55=AG3515)*(download!$D$54:$D$55="lookup"),0)),"")</f>
        <v/>
      </c>
      <c r="AX3515" s="74" t="str">
        <f t="array" ref="AX3515">IFERROR(INDEX(download!$C$46:$C$53,MATCH(1,(download!$B$46:$B$53=AH3515)*(download!$D$46:$D$53="lookup"),0)),"")</f>
        <v/>
      </c>
    </row>
    <row r="3516" spans="1:50" x14ac:dyDescent="0.25">
      <c r="A3516" s="64"/>
      <c r="B3516" s="65"/>
      <c r="C3516" s="66"/>
      <c r="D3516" s="65"/>
      <c r="E3516" s="65"/>
      <c r="F3516" s="67"/>
      <c r="G3516" s="67"/>
      <c r="H3516" s="67"/>
      <c r="I3516" s="65"/>
      <c r="J3516" s="68"/>
      <c r="K3516" s="68"/>
      <c r="L3516" s="68"/>
      <c r="M3516" s="84"/>
      <c r="N3516" s="84"/>
      <c r="O3516" s="69"/>
      <c r="P3516" s="69"/>
      <c r="Q3516" s="70"/>
      <c r="R3516" s="70"/>
      <c r="S3516" s="71"/>
      <c r="T3516" s="71"/>
      <c r="U3516" s="71"/>
      <c r="V3516" s="71"/>
      <c r="W3516" s="71"/>
      <c r="X3516" s="71"/>
      <c r="Y3516" s="71"/>
      <c r="Z3516" s="86"/>
      <c r="AA3516" s="72"/>
      <c r="AB3516" s="72"/>
      <c r="AC3516" s="72"/>
      <c r="AD3516" s="72"/>
      <c r="AE3516" s="72"/>
      <c r="AF3516" s="72"/>
      <c r="AG3516" s="72"/>
      <c r="AH3516" s="86"/>
      <c r="AI3516" s="73"/>
      <c r="AJ3516" s="80" t="str">
        <f>IF(AND(B3516&lt;&gt;"Affordable Housing",OR(K3516="",L3516="")),"",VLOOKUP(L3516&amp;"-"&amp;K3516,'Household Income Limits'!$A:$L,12,FALSE))</f>
        <v/>
      </c>
      <c r="AK3516" s="81" t="str">
        <f>IF(AJ3516="","",AI3516/VLOOKUP(L3516&amp;"-"&amp;K3516,'Household Income Limits'!$A:$L,11,FALSE))</f>
        <v/>
      </c>
      <c r="AL3516" s="82" t="str">
        <f t="shared" ca="1" si="165"/>
        <v/>
      </c>
      <c r="AM3516" s="83" t="str">
        <f t="shared" ca="1" si="166"/>
        <v/>
      </c>
      <c r="AN3516" s="82" t="str">
        <f t="shared" si="164"/>
        <v/>
      </c>
      <c r="AO3516" s="74" t="str">
        <f t="array" ref="AO3516">IFERROR(INDEX(download!$C$4:$C$6,MATCH(1,(download!$B$4:$B$6=B3516)*(download!$D$4:$D$6="lookup"),0)),"")</f>
        <v/>
      </c>
      <c r="AP3516" s="74" t="str">
        <f t="array" ref="AP3516">IFERROR(INDEX(download!$C$7:$C$11,MATCH(1,(download!$B$7:$B$11=D3516)*(download!$D$7:$D$11="lookup"),0)),"")</f>
        <v/>
      </c>
      <c r="AQ3516" s="74" t="str">
        <f t="array" ref="AQ3516">IFERROR(INDEX(download!$C$12:$C$17,MATCH(1,(download!$B$12:$B$17=E3516)*(download!$D$12:$D$17="lookup"),0)),"")</f>
        <v/>
      </c>
      <c r="AR3516" s="74" t="str">
        <f t="array" ref="AR3516">IFERROR(INDEX(download!$C$43:$C$45,MATCH(1,(download!$B$43:$B$45=H3516)*(download!$D$43:$D$45="lookup"),0)),"")</f>
        <v/>
      </c>
      <c r="AS3516" s="74" t="str">
        <f t="array" ref="AS3516">IFERROR(INDEX(download!$C$18:$C$19,MATCH(1,(download!$B$18:$B$19=S3516)*(download!$D$18:$D$19="lookup"),0)),"")</f>
        <v/>
      </c>
      <c r="AT3516" s="74" t="str">
        <f t="array" ref="AT3516">IFERROR(INDEX(download!$C$20:$C$25,MATCH(1,(download!$B$20:$B$25=T3516)*(download!$D$20:$D$25="lookup"),0)),"")</f>
        <v/>
      </c>
      <c r="AU3516" s="74" t="str">
        <f t="array" ref="AU3516">IFERROR(INDEX(download!$C$26:$C$27,MATCH(1,(download!$B$26:$B$27=Z3516)*(download!$D$26:$D$27="lookup"),0)),"")</f>
        <v/>
      </c>
      <c r="AV3516" s="74" t="str">
        <f t="array" ref="AV3516">IFERROR(INDEX(download!$C$28:$C$42,MATCH(1,(download!$B$28:$B$42=AA3516)*(download!$D$28:$D$42="lookup"),0)),"")</f>
        <v/>
      </c>
      <c r="AW3516" s="74" t="str">
        <f t="array" ref="AW3516">IFERROR(INDEX(download!$C$54:$C$55,MATCH(1,(download!$B$54:$B$55=AG3516)*(download!$D$54:$D$55="lookup"),0)),"")</f>
        <v/>
      </c>
      <c r="AX3516" s="74" t="str">
        <f t="array" ref="AX3516">IFERROR(INDEX(download!$C$46:$C$53,MATCH(1,(download!$B$46:$B$53=AH3516)*(download!$D$46:$D$53="lookup"),0)),"")</f>
        <v/>
      </c>
    </row>
    <row r="3517" spans="1:50" x14ac:dyDescent="0.25">
      <c r="A3517" s="64"/>
      <c r="B3517" s="65"/>
      <c r="C3517" s="66"/>
      <c r="D3517" s="65"/>
      <c r="E3517" s="65"/>
      <c r="F3517" s="67"/>
      <c r="G3517" s="67"/>
      <c r="H3517" s="67"/>
      <c r="I3517" s="65"/>
      <c r="J3517" s="68"/>
      <c r="K3517" s="68"/>
      <c r="L3517" s="68"/>
      <c r="M3517" s="84"/>
      <c r="N3517" s="84"/>
      <c r="O3517" s="69"/>
      <c r="P3517" s="69"/>
      <c r="Q3517" s="70"/>
      <c r="R3517" s="70"/>
      <c r="S3517" s="71"/>
      <c r="T3517" s="71"/>
      <c r="U3517" s="71"/>
      <c r="V3517" s="71"/>
      <c r="W3517" s="71"/>
      <c r="X3517" s="71"/>
      <c r="Y3517" s="71"/>
      <c r="Z3517" s="86"/>
      <c r="AA3517" s="72"/>
      <c r="AB3517" s="72"/>
      <c r="AC3517" s="72"/>
      <c r="AD3517" s="72"/>
      <c r="AE3517" s="72"/>
      <c r="AF3517" s="72"/>
      <c r="AG3517" s="72"/>
      <c r="AH3517" s="86"/>
      <c r="AI3517" s="73"/>
      <c r="AJ3517" s="80" t="str">
        <f>IF(AND(B3517&lt;&gt;"Affordable Housing",OR(K3517="",L3517="")),"",VLOOKUP(L3517&amp;"-"&amp;K3517,'Household Income Limits'!$A:$L,12,FALSE))</f>
        <v/>
      </c>
      <c r="AK3517" s="81" t="str">
        <f>IF(AJ3517="","",AI3517/VLOOKUP(L3517&amp;"-"&amp;K3517,'Household Income Limits'!$A:$L,11,FALSE))</f>
        <v/>
      </c>
      <c r="AL3517" s="82" t="str">
        <f t="shared" ca="1" si="165"/>
        <v/>
      </c>
      <c r="AM3517" s="83" t="str">
        <f t="shared" ca="1" si="166"/>
        <v/>
      </c>
      <c r="AN3517" s="82" t="str">
        <f t="shared" si="164"/>
        <v/>
      </c>
      <c r="AO3517" s="74" t="str">
        <f t="array" ref="AO3517">IFERROR(INDEX(download!$C$4:$C$6,MATCH(1,(download!$B$4:$B$6=B3517)*(download!$D$4:$D$6="lookup"),0)),"")</f>
        <v/>
      </c>
      <c r="AP3517" s="74" t="str">
        <f t="array" ref="AP3517">IFERROR(INDEX(download!$C$7:$C$11,MATCH(1,(download!$B$7:$B$11=D3517)*(download!$D$7:$D$11="lookup"),0)),"")</f>
        <v/>
      </c>
      <c r="AQ3517" s="74" t="str">
        <f t="array" ref="AQ3517">IFERROR(INDEX(download!$C$12:$C$17,MATCH(1,(download!$B$12:$B$17=E3517)*(download!$D$12:$D$17="lookup"),0)),"")</f>
        <v/>
      </c>
      <c r="AR3517" s="74" t="str">
        <f t="array" ref="AR3517">IFERROR(INDEX(download!$C$43:$C$45,MATCH(1,(download!$B$43:$B$45=H3517)*(download!$D$43:$D$45="lookup"),0)),"")</f>
        <v/>
      </c>
      <c r="AS3517" s="74" t="str">
        <f t="array" ref="AS3517">IFERROR(INDEX(download!$C$18:$C$19,MATCH(1,(download!$B$18:$B$19=S3517)*(download!$D$18:$D$19="lookup"),0)),"")</f>
        <v/>
      </c>
      <c r="AT3517" s="74" t="str">
        <f t="array" ref="AT3517">IFERROR(INDEX(download!$C$20:$C$25,MATCH(1,(download!$B$20:$B$25=T3517)*(download!$D$20:$D$25="lookup"),0)),"")</f>
        <v/>
      </c>
      <c r="AU3517" s="74" t="str">
        <f t="array" ref="AU3517">IFERROR(INDEX(download!$C$26:$C$27,MATCH(1,(download!$B$26:$B$27=Z3517)*(download!$D$26:$D$27="lookup"),0)),"")</f>
        <v/>
      </c>
      <c r="AV3517" s="74" t="str">
        <f t="array" ref="AV3517">IFERROR(INDEX(download!$C$28:$C$42,MATCH(1,(download!$B$28:$B$42=AA3517)*(download!$D$28:$D$42="lookup"),0)),"")</f>
        <v/>
      </c>
      <c r="AW3517" s="74" t="str">
        <f t="array" ref="AW3517">IFERROR(INDEX(download!$C$54:$C$55,MATCH(1,(download!$B$54:$B$55=AG3517)*(download!$D$54:$D$55="lookup"),0)),"")</f>
        <v/>
      </c>
      <c r="AX3517" s="74" t="str">
        <f t="array" ref="AX3517">IFERROR(INDEX(download!$C$46:$C$53,MATCH(1,(download!$B$46:$B$53=AH3517)*(download!$D$46:$D$53="lookup"),0)),"")</f>
        <v/>
      </c>
    </row>
    <row r="3518" spans="1:50" x14ac:dyDescent="0.25">
      <c r="A3518" s="64"/>
      <c r="B3518" s="65"/>
      <c r="C3518" s="66"/>
      <c r="D3518" s="65"/>
      <c r="E3518" s="65"/>
      <c r="F3518" s="67"/>
      <c r="G3518" s="67"/>
      <c r="H3518" s="67"/>
      <c r="I3518" s="65"/>
      <c r="J3518" s="68"/>
      <c r="K3518" s="68"/>
      <c r="L3518" s="68"/>
      <c r="M3518" s="84"/>
      <c r="N3518" s="84"/>
      <c r="O3518" s="69"/>
      <c r="P3518" s="69"/>
      <c r="Q3518" s="70"/>
      <c r="R3518" s="70"/>
      <c r="S3518" s="71"/>
      <c r="T3518" s="71"/>
      <c r="U3518" s="71"/>
      <c r="V3518" s="71"/>
      <c r="W3518" s="71"/>
      <c r="X3518" s="71"/>
      <c r="Y3518" s="71"/>
      <c r="Z3518" s="86"/>
      <c r="AA3518" s="72"/>
      <c r="AB3518" s="72"/>
      <c r="AC3518" s="72"/>
      <c r="AD3518" s="72"/>
      <c r="AE3518" s="72"/>
      <c r="AF3518" s="72"/>
      <c r="AG3518" s="72"/>
      <c r="AH3518" s="86"/>
      <c r="AI3518" s="73"/>
      <c r="AJ3518" s="80" t="str">
        <f>IF(AND(B3518&lt;&gt;"Affordable Housing",OR(K3518="",L3518="")),"",VLOOKUP(L3518&amp;"-"&amp;K3518,'Household Income Limits'!$A:$L,12,FALSE))</f>
        <v/>
      </c>
      <c r="AK3518" s="81" t="str">
        <f>IF(AJ3518="","",AI3518/VLOOKUP(L3518&amp;"-"&amp;K3518,'Household Income Limits'!$A:$L,11,FALSE))</f>
        <v/>
      </c>
      <c r="AL3518" s="82" t="str">
        <f t="shared" ca="1" si="165"/>
        <v/>
      </c>
      <c r="AM3518" s="83" t="str">
        <f t="shared" ca="1" si="166"/>
        <v/>
      </c>
      <c r="AN3518" s="82" t="str">
        <f t="shared" si="164"/>
        <v/>
      </c>
      <c r="AO3518" s="74" t="str">
        <f t="array" ref="AO3518">IFERROR(INDEX(download!$C$4:$C$6,MATCH(1,(download!$B$4:$B$6=B3518)*(download!$D$4:$D$6="lookup"),0)),"")</f>
        <v/>
      </c>
      <c r="AP3518" s="74" t="str">
        <f t="array" ref="AP3518">IFERROR(INDEX(download!$C$7:$C$11,MATCH(1,(download!$B$7:$B$11=D3518)*(download!$D$7:$D$11="lookup"),0)),"")</f>
        <v/>
      </c>
      <c r="AQ3518" s="74" t="str">
        <f t="array" ref="AQ3518">IFERROR(INDEX(download!$C$12:$C$17,MATCH(1,(download!$B$12:$B$17=E3518)*(download!$D$12:$D$17="lookup"),0)),"")</f>
        <v/>
      </c>
      <c r="AR3518" s="74" t="str">
        <f t="array" ref="AR3518">IFERROR(INDEX(download!$C$43:$C$45,MATCH(1,(download!$B$43:$B$45=H3518)*(download!$D$43:$D$45="lookup"),0)),"")</f>
        <v/>
      </c>
      <c r="AS3518" s="74" t="str">
        <f t="array" ref="AS3518">IFERROR(INDEX(download!$C$18:$C$19,MATCH(1,(download!$B$18:$B$19=S3518)*(download!$D$18:$D$19="lookup"),0)),"")</f>
        <v/>
      </c>
      <c r="AT3518" s="74" t="str">
        <f t="array" ref="AT3518">IFERROR(INDEX(download!$C$20:$C$25,MATCH(1,(download!$B$20:$B$25=T3518)*(download!$D$20:$D$25="lookup"),0)),"")</f>
        <v/>
      </c>
      <c r="AU3518" s="74" t="str">
        <f t="array" ref="AU3518">IFERROR(INDEX(download!$C$26:$C$27,MATCH(1,(download!$B$26:$B$27=Z3518)*(download!$D$26:$D$27="lookup"),0)),"")</f>
        <v/>
      </c>
      <c r="AV3518" s="74" t="str">
        <f t="array" ref="AV3518">IFERROR(INDEX(download!$C$28:$C$42,MATCH(1,(download!$B$28:$B$42=AA3518)*(download!$D$28:$D$42="lookup"),0)),"")</f>
        <v/>
      </c>
      <c r="AW3518" s="74" t="str">
        <f t="array" ref="AW3518">IFERROR(INDEX(download!$C$54:$C$55,MATCH(1,(download!$B$54:$B$55=AG3518)*(download!$D$54:$D$55="lookup"),0)),"")</f>
        <v/>
      </c>
      <c r="AX3518" s="74" t="str">
        <f t="array" ref="AX3518">IFERROR(INDEX(download!$C$46:$C$53,MATCH(1,(download!$B$46:$B$53=AH3518)*(download!$D$46:$D$53="lookup"),0)),"")</f>
        <v/>
      </c>
    </row>
    <row r="3519" spans="1:50" x14ac:dyDescent="0.25">
      <c r="A3519" s="64"/>
      <c r="B3519" s="65"/>
      <c r="C3519" s="66"/>
      <c r="D3519" s="65"/>
      <c r="E3519" s="65"/>
      <c r="F3519" s="67"/>
      <c r="G3519" s="67"/>
      <c r="H3519" s="67"/>
      <c r="I3519" s="65"/>
      <c r="J3519" s="68"/>
      <c r="K3519" s="68"/>
      <c r="L3519" s="68"/>
      <c r="M3519" s="84"/>
      <c r="N3519" s="84"/>
      <c r="O3519" s="69"/>
      <c r="P3519" s="69"/>
      <c r="Q3519" s="70"/>
      <c r="R3519" s="70"/>
      <c r="S3519" s="71"/>
      <c r="T3519" s="71"/>
      <c r="U3519" s="71"/>
      <c r="V3519" s="71"/>
      <c r="W3519" s="71"/>
      <c r="X3519" s="71"/>
      <c r="Y3519" s="71"/>
      <c r="Z3519" s="86"/>
      <c r="AA3519" s="72"/>
      <c r="AB3519" s="72"/>
      <c r="AC3519" s="72"/>
      <c r="AD3519" s="72"/>
      <c r="AE3519" s="72"/>
      <c r="AF3519" s="72"/>
      <c r="AG3519" s="72"/>
      <c r="AH3519" s="86"/>
      <c r="AI3519" s="73"/>
      <c r="AJ3519" s="80" t="str">
        <f>IF(AND(B3519&lt;&gt;"Affordable Housing",OR(K3519="",L3519="")),"",VLOOKUP(L3519&amp;"-"&amp;K3519,'Household Income Limits'!$A:$L,12,FALSE))</f>
        <v/>
      </c>
      <c r="AK3519" s="81" t="str">
        <f>IF(AJ3519="","",AI3519/VLOOKUP(L3519&amp;"-"&amp;K3519,'Household Income Limits'!$A:$L,11,FALSE))</f>
        <v/>
      </c>
      <c r="AL3519" s="82" t="str">
        <f t="shared" ca="1" si="165"/>
        <v/>
      </c>
      <c r="AM3519" s="83" t="str">
        <f t="shared" ca="1" si="166"/>
        <v/>
      </c>
      <c r="AN3519" s="82" t="str">
        <f t="shared" si="164"/>
        <v/>
      </c>
      <c r="AO3519" s="74" t="str">
        <f t="array" ref="AO3519">IFERROR(INDEX(download!$C$4:$C$6,MATCH(1,(download!$B$4:$B$6=B3519)*(download!$D$4:$D$6="lookup"),0)),"")</f>
        <v/>
      </c>
      <c r="AP3519" s="74" t="str">
        <f t="array" ref="AP3519">IFERROR(INDEX(download!$C$7:$C$11,MATCH(1,(download!$B$7:$B$11=D3519)*(download!$D$7:$D$11="lookup"),0)),"")</f>
        <v/>
      </c>
      <c r="AQ3519" s="74" t="str">
        <f t="array" ref="AQ3519">IFERROR(INDEX(download!$C$12:$C$17,MATCH(1,(download!$B$12:$B$17=E3519)*(download!$D$12:$D$17="lookup"),0)),"")</f>
        <v/>
      </c>
      <c r="AR3519" s="74" t="str">
        <f t="array" ref="AR3519">IFERROR(INDEX(download!$C$43:$C$45,MATCH(1,(download!$B$43:$B$45=H3519)*(download!$D$43:$D$45="lookup"),0)),"")</f>
        <v/>
      </c>
      <c r="AS3519" s="74" t="str">
        <f t="array" ref="AS3519">IFERROR(INDEX(download!$C$18:$C$19,MATCH(1,(download!$B$18:$B$19=S3519)*(download!$D$18:$D$19="lookup"),0)),"")</f>
        <v/>
      </c>
      <c r="AT3519" s="74" t="str">
        <f t="array" ref="AT3519">IFERROR(INDEX(download!$C$20:$C$25,MATCH(1,(download!$B$20:$B$25=T3519)*(download!$D$20:$D$25="lookup"),0)),"")</f>
        <v/>
      </c>
      <c r="AU3519" s="74" t="str">
        <f t="array" ref="AU3519">IFERROR(INDEX(download!$C$26:$C$27,MATCH(1,(download!$B$26:$B$27=Z3519)*(download!$D$26:$D$27="lookup"),0)),"")</f>
        <v/>
      </c>
      <c r="AV3519" s="74" t="str">
        <f t="array" ref="AV3519">IFERROR(INDEX(download!$C$28:$C$42,MATCH(1,(download!$B$28:$B$42=AA3519)*(download!$D$28:$D$42="lookup"),0)),"")</f>
        <v/>
      </c>
      <c r="AW3519" s="74" t="str">
        <f t="array" ref="AW3519">IFERROR(INDEX(download!$C$54:$C$55,MATCH(1,(download!$B$54:$B$55=AG3519)*(download!$D$54:$D$55="lookup"),0)),"")</f>
        <v/>
      </c>
      <c r="AX3519" s="74" t="str">
        <f t="array" ref="AX3519">IFERROR(INDEX(download!$C$46:$C$53,MATCH(1,(download!$B$46:$B$53=AH3519)*(download!$D$46:$D$53="lookup"),0)),"")</f>
        <v/>
      </c>
    </row>
    <row r="3520" spans="1:50" x14ac:dyDescent="0.25">
      <c r="A3520" s="64"/>
      <c r="B3520" s="65"/>
      <c r="C3520" s="66"/>
      <c r="D3520" s="65"/>
      <c r="E3520" s="65"/>
      <c r="F3520" s="67"/>
      <c r="G3520" s="67"/>
      <c r="H3520" s="67"/>
      <c r="I3520" s="65"/>
      <c r="J3520" s="68"/>
      <c r="K3520" s="68"/>
      <c r="L3520" s="68"/>
      <c r="M3520" s="84"/>
      <c r="N3520" s="84"/>
      <c r="O3520" s="69"/>
      <c r="P3520" s="69"/>
      <c r="Q3520" s="70"/>
      <c r="R3520" s="70"/>
      <c r="S3520" s="71"/>
      <c r="T3520" s="71"/>
      <c r="U3520" s="71"/>
      <c r="V3520" s="71"/>
      <c r="W3520" s="71"/>
      <c r="X3520" s="71"/>
      <c r="Y3520" s="71"/>
      <c r="Z3520" s="86"/>
      <c r="AA3520" s="72"/>
      <c r="AB3520" s="72"/>
      <c r="AC3520" s="72"/>
      <c r="AD3520" s="72"/>
      <c r="AE3520" s="72"/>
      <c r="AF3520" s="72"/>
      <c r="AG3520" s="72"/>
      <c r="AH3520" s="86"/>
      <c r="AI3520" s="73"/>
      <c r="AJ3520" s="80" t="str">
        <f>IF(AND(B3520&lt;&gt;"Affordable Housing",OR(K3520="",L3520="")),"",VLOOKUP(L3520&amp;"-"&amp;K3520,'Household Income Limits'!$A:$L,12,FALSE))</f>
        <v/>
      </c>
      <c r="AK3520" s="81" t="str">
        <f>IF(AJ3520="","",AI3520/VLOOKUP(L3520&amp;"-"&amp;K3520,'Household Income Limits'!$A:$L,11,FALSE))</f>
        <v/>
      </c>
      <c r="AL3520" s="82" t="str">
        <f t="shared" ca="1" si="165"/>
        <v/>
      </c>
      <c r="AM3520" s="83" t="str">
        <f t="shared" ca="1" si="166"/>
        <v/>
      </c>
      <c r="AN3520" s="82" t="str">
        <f t="shared" si="164"/>
        <v/>
      </c>
      <c r="AO3520" s="74" t="str">
        <f t="array" ref="AO3520">IFERROR(INDEX(download!$C$4:$C$6,MATCH(1,(download!$B$4:$B$6=B3520)*(download!$D$4:$D$6="lookup"),0)),"")</f>
        <v/>
      </c>
      <c r="AP3520" s="74" t="str">
        <f t="array" ref="AP3520">IFERROR(INDEX(download!$C$7:$C$11,MATCH(1,(download!$B$7:$B$11=D3520)*(download!$D$7:$D$11="lookup"),0)),"")</f>
        <v/>
      </c>
      <c r="AQ3520" s="74" t="str">
        <f t="array" ref="AQ3520">IFERROR(INDEX(download!$C$12:$C$17,MATCH(1,(download!$B$12:$B$17=E3520)*(download!$D$12:$D$17="lookup"),0)),"")</f>
        <v/>
      </c>
      <c r="AR3520" s="74" t="str">
        <f t="array" ref="AR3520">IFERROR(INDEX(download!$C$43:$C$45,MATCH(1,(download!$B$43:$B$45=H3520)*(download!$D$43:$D$45="lookup"),0)),"")</f>
        <v/>
      </c>
      <c r="AS3520" s="74" t="str">
        <f t="array" ref="AS3520">IFERROR(INDEX(download!$C$18:$C$19,MATCH(1,(download!$B$18:$B$19=S3520)*(download!$D$18:$D$19="lookup"),0)),"")</f>
        <v/>
      </c>
      <c r="AT3520" s="74" t="str">
        <f t="array" ref="AT3520">IFERROR(INDEX(download!$C$20:$C$25,MATCH(1,(download!$B$20:$B$25=T3520)*(download!$D$20:$D$25="lookup"),0)),"")</f>
        <v/>
      </c>
      <c r="AU3520" s="74" t="str">
        <f t="array" ref="AU3520">IFERROR(INDEX(download!$C$26:$C$27,MATCH(1,(download!$B$26:$B$27=Z3520)*(download!$D$26:$D$27="lookup"),0)),"")</f>
        <v/>
      </c>
      <c r="AV3520" s="74" t="str">
        <f t="array" ref="AV3520">IFERROR(INDEX(download!$C$28:$C$42,MATCH(1,(download!$B$28:$B$42=AA3520)*(download!$D$28:$D$42="lookup"),0)),"")</f>
        <v/>
      </c>
      <c r="AW3520" s="74" t="str">
        <f t="array" ref="AW3520">IFERROR(INDEX(download!$C$54:$C$55,MATCH(1,(download!$B$54:$B$55=AG3520)*(download!$D$54:$D$55="lookup"),0)),"")</f>
        <v/>
      </c>
      <c r="AX3520" s="74" t="str">
        <f t="array" ref="AX3520">IFERROR(INDEX(download!$C$46:$C$53,MATCH(1,(download!$B$46:$B$53=AH3520)*(download!$D$46:$D$53="lookup"),0)),"")</f>
        <v/>
      </c>
    </row>
    <row r="3521" spans="1:50" x14ac:dyDescent="0.25">
      <c r="A3521" s="64"/>
      <c r="B3521" s="65"/>
      <c r="C3521" s="66"/>
      <c r="D3521" s="65"/>
      <c r="E3521" s="65"/>
      <c r="F3521" s="67"/>
      <c r="G3521" s="67"/>
      <c r="H3521" s="67"/>
      <c r="I3521" s="65"/>
      <c r="J3521" s="68"/>
      <c r="K3521" s="68"/>
      <c r="L3521" s="68"/>
      <c r="M3521" s="84"/>
      <c r="N3521" s="84"/>
      <c r="O3521" s="69"/>
      <c r="P3521" s="69"/>
      <c r="Q3521" s="70"/>
      <c r="R3521" s="70"/>
      <c r="S3521" s="71"/>
      <c r="T3521" s="71"/>
      <c r="U3521" s="71"/>
      <c r="V3521" s="71"/>
      <c r="W3521" s="71"/>
      <c r="X3521" s="71"/>
      <c r="Y3521" s="71"/>
      <c r="Z3521" s="86"/>
      <c r="AA3521" s="72"/>
      <c r="AB3521" s="72"/>
      <c r="AC3521" s="72"/>
      <c r="AD3521" s="72"/>
      <c r="AE3521" s="72"/>
      <c r="AF3521" s="72"/>
      <c r="AG3521" s="72"/>
      <c r="AH3521" s="86"/>
      <c r="AI3521" s="73"/>
      <c r="AJ3521" s="80" t="str">
        <f>IF(AND(B3521&lt;&gt;"Affordable Housing",OR(K3521="",L3521="")),"",VLOOKUP(L3521&amp;"-"&amp;K3521,'Household Income Limits'!$A:$L,12,FALSE))</f>
        <v/>
      </c>
      <c r="AK3521" s="81" t="str">
        <f>IF(AJ3521="","",AI3521/VLOOKUP(L3521&amp;"-"&amp;K3521,'Household Income Limits'!$A:$L,11,FALSE))</f>
        <v/>
      </c>
      <c r="AL3521" s="82" t="str">
        <f t="shared" ca="1" si="165"/>
        <v/>
      </c>
      <c r="AM3521" s="83" t="str">
        <f t="shared" ca="1" si="166"/>
        <v/>
      </c>
      <c r="AN3521" s="82" t="str">
        <f t="shared" si="164"/>
        <v/>
      </c>
      <c r="AO3521" s="74" t="str">
        <f t="array" ref="AO3521">IFERROR(INDEX(download!$C$4:$C$6,MATCH(1,(download!$B$4:$B$6=B3521)*(download!$D$4:$D$6="lookup"),0)),"")</f>
        <v/>
      </c>
      <c r="AP3521" s="74" t="str">
        <f t="array" ref="AP3521">IFERROR(INDEX(download!$C$7:$C$11,MATCH(1,(download!$B$7:$B$11=D3521)*(download!$D$7:$D$11="lookup"),0)),"")</f>
        <v/>
      </c>
      <c r="AQ3521" s="74" t="str">
        <f t="array" ref="AQ3521">IFERROR(INDEX(download!$C$12:$C$17,MATCH(1,(download!$B$12:$B$17=E3521)*(download!$D$12:$D$17="lookup"),0)),"")</f>
        <v/>
      </c>
      <c r="AR3521" s="74" t="str">
        <f t="array" ref="AR3521">IFERROR(INDEX(download!$C$43:$C$45,MATCH(1,(download!$B$43:$B$45=H3521)*(download!$D$43:$D$45="lookup"),0)),"")</f>
        <v/>
      </c>
      <c r="AS3521" s="74" t="str">
        <f t="array" ref="AS3521">IFERROR(INDEX(download!$C$18:$C$19,MATCH(1,(download!$B$18:$B$19=S3521)*(download!$D$18:$D$19="lookup"),0)),"")</f>
        <v/>
      </c>
      <c r="AT3521" s="74" t="str">
        <f t="array" ref="AT3521">IFERROR(INDEX(download!$C$20:$C$25,MATCH(1,(download!$B$20:$B$25=T3521)*(download!$D$20:$D$25="lookup"),0)),"")</f>
        <v/>
      </c>
      <c r="AU3521" s="74" t="str">
        <f t="array" ref="AU3521">IFERROR(INDEX(download!$C$26:$C$27,MATCH(1,(download!$B$26:$B$27=Z3521)*(download!$D$26:$D$27="lookup"),0)),"")</f>
        <v/>
      </c>
      <c r="AV3521" s="74" t="str">
        <f t="array" ref="AV3521">IFERROR(INDEX(download!$C$28:$C$42,MATCH(1,(download!$B$28:$B$42=AA3521)*(download!$D$28:$D$42="lookup"),0)),"")</f>
        <v/>
      </c>
      <c r="AW3521" s="74" t="str">
        <f t="array" ref="AW3521">IFERROR(INDEX(download!$C$54:$C$55,MATCH(1,(download!$B$54:$B$55=AG3521)*(download!$D$54:$D$55="lookup"),0)),"")</f>
        <v/>
      </c>
      <c r="AX3521" s="74" t="str">
        <f t="array" ref="AX3521">IFERROR(INDEX(download!$C$46:$C$53,MATCH(1,(download!$B$46:$B$53=AH3521)*(download!$D$46:$D$53="lookup"),0)),"")</f>
        <v/>
      </c>
    </row>
    <row r="3522" spans="1:50" x14ac:dyDescent="0.25">
      <c r="A3522" s="64"/>
      <c r="B3522" s="65"/>
      <c r="C3522" s="66"/>
      <c r="D3522" s="65"/>
      <c r="E3522" s="65"/>
      <c r="F3522" s="67"/>
      <c r="G3522" s="67"/>
      <c r="H3522" s="67"/>
      <c r="I3522" s="65"/>
      <c r="J3522" s="68"/>
      <c r="K3522" s="68"/>
      <c r="L3522" s="68"/>
      <c r="M3522" s="84"/>
      <c r="N3522" s="84"/>
      <c r="O3522" s="69"/>
      <c r="P3522" s="69"/>
      <c r="Q3522" s="70"/>
      <c r="R3522" s="70"/>
      <c r="S3522" s="71"/>
      <c r="T3522" s="71"/>
      <c r="U3522" s="71"/>
      <c r="V3522" s="71"/>
      <c r="W3522" s="71"/>
      <c r="X3522" s="71"/>
      <c r="Y3522" s="71"/>
      <c r="Z3522" s="86"/>
      <c r="AA3522" s="72"/>
      <c r="AB3522" s="72"/>
      <c r="AC3522" s="72"/>
      <c r="AD3522" s="72"/>
      <c r="AE3522" s="72"/>
      <c r="AF3522" s="72"/>
      <c r="AG3522" s="72"/>
      <c r="AH3522" s="86"/>
      <c r="AI3522" s="73"/>
      <c r="AJ3522" s="80" t="str">
        <f>IF(AND(B3522&lt;&gt;"Affordable Housing",OR(K3522="",L3522="")),"",VLOOKUP(L3522&amp;"-"&amp;K3522,'Household Income Limits'!$A:$L,12,FALSE))</f>
        <v/>
      </c>
      <c r="AK3522" s="81" t="str">
        <f>IF(AJ3522="","",AI3522/VLOOKUP(L3522&amp;"-"&amp;K3522,'Household Income Limits'!$A:$L,11,FALSE))</f>
        <v/>
      </c>
      <c r="AL3522" s="82" t="str">
        <f t="shared" ca="1" si="165"/>
        <v/>
      </c>
      <c r="AM3522" s="83" t="str">
        <f t="shared" ca="1" si="166"/>
        <v/>
      </c>
      <c r="AN3522" s="82" t="str">
        <f t="shared" si="164"/>
        <v/>
      </c>
      <c r="AO3522" s="74" t="str">
        <f t="array" ref="AO3522">IFERROR(INDEX(download!$C$4:$C$6,MATCH(1,(download!$B$4:$B$6=B3522)*(download!$D$4:$D$6="lookup"),0)),"")</f>
        <v/>
      </c>
      <c r="AP3522" s="74" t="str">
        <f t="array" ref="AP3522">IFERROR(INDEX(download!$C$7:$C$11,MATCH(1,(download!$B$7:$B$11=D3522)*(download!$D$7:$D$11="lookup"),0)),"")</f>
        <v/>
      </c>
      <c r="AQ3522" s="74" t="str">
        <f t="array" ref="AQ3522">IFERROR(INDEX(download!$C$12:$C$17,MATCH(1,(download!$B$12:$B$17=E3522)*(download!$D$12:$D$17="lookup"),0)),"")</f>
        <v/>
      </c>
      <c r="AR3522" s="74" t="str">
        <f t="array" ref="AR3522">IFERROR(INDEX(download!$C$43:$C$45,MATCH(1,(download!$B$43:$B$45=H3522)*(download!$D$43:$D$45="lookup"),0)),"")</f>
        <v/>
      </c>
      <c r="AS3522" s="74" t="str">
        <f t="array" ref="AS3522">IFERROR(INDEX(download!$C$18:$C$19,MATCH(1,(download!$B$18:$B$19=S3522)*(download!$D$18:$D$19="lookup"),0)),"")</f>
        <v/>
      </c>
      <c r="AT3522" s="74" t="str">
        <f t="array" ref="AT3522">IFERROR(INDEX(download!$C$20:$C$25,MATCH(1,(download!$B$20:$B$25=T3522)*(download!$D$20:$D$25="lookup"),0)),"")</f>
        <v/>
      </c>
      <c r="AU3522" s="74" t="str">
        <f t="array" ref="AU3522">IFERROR(INDEX(download!$C$26:$C$27,MATCH(1,(download!$B$26:$B$27=Z3522)*(download!$D$26:$D$27="lookup"),0)),"")</f>
        <v/>
      </c>
      <c r="AV3522" s="74" t="str">
        <f t="array" ref="AV3522">IFERROR(INDEX(download!$C$28:$C$42,MATCH(1,(download!$B$28:$B$42=AA3522)*(download!$D$28:$D$42="lookup"),0)),"")</f>
        <v/>
      </c>
      <c r="AW3522" s="74" t="str">
        <f t="array" ref="AW3522">IFERROR(INDEX(download!$C$54:$C$55,MATCH(1,(download!$B$54:$B$55=AG3522)*(download!$D$54:$D$55="lookup"),0)),"")</f>
        <v/>
      </c>
      <c r="AX3522" s="74" t="str">
        <f t="array" ref="AX3522">IFERROR(INDEX(download!$C$46:$C$53,MATCH(1,(download!$B$46:$B$53=AH3522)*(download!$D$46:$D$53="lookup"),0)),"")</f>
        <v/>
      </c>
    </row>
    <row r="3523" spans="1:50" x14ac:dyDescent="0.25">
      <c r="A3523" s="64"/>
      <c r="B3523" s="65"/>
      <c r="C3523" s="66"/>
      <c r="D3523" s="65"/>
      <c r="E3523" s="65"/>
      <c r="F3523" s="67"/>
      <c r="G3523" s="67"/>
      <c r="H3523" s="67"/>
      <c r="I3523" s="65"/>
      <c r="J3523" s="68"/>
      <c r="K3523" s="68"/>
      <c r="L3523" s="68"/>
      <c r="M3523" s="84"/>
      <c r="N3523" s="84"/>
      <c r="O3523" s="69"/>
      <c r="P3523" s="69"/>
      <c r="Q3523" s="70"/>
      <c r="R3523" s="70"/>
      <c r="S3523" s="71"/>
      <c r="T3523" s="71"/>
      <c r="U3523" s="71"/>
      <c r="V3523" s="71"/>
      <c r="W3523" s="71"/>
      <c r="X3523" s="71"/>
      <c r="Y3523" s="71"/>
      <c r="Z3523" s="86"/>
      <c r="AA3523" s="72"/>
      <c r="AB3523" s="72"/>
      <c r="AC3523" s="72"/>
      <c r="AD3523" s="72"/>
      <c r="AE3523" s="72"/>
      <c r="AF3523" s="72"/>
      <c r="AG3523" s="72"/>
      <c r="AH3523" s="86"/>
      <c r="AI3523" s="73"/>
      <c r="AJ3523" s="80" t="str">
        <f>IF(AND(B3523&lt;&gt;"Affordable Housing",OR(K3523="",L3523="")),"",VLOOKUP(L3523&amp;"-"&amp;K3523,'Household Income Limits'!$A:$L,12,FALSE))</f>
        <v/>
      </c>
      <c r="AK3523" s="81" t="str">
        <f>IF(AJ3523="","",AI3523/VLOOKUP(L3523&amp;"-"&amp;K3523,'Household Income Limits'!$A:$L,11,FALSE))</f>
        <v/>
      </c>
      <c r="AL3523" s="82" t="str">
        <f t="shared" ca="1" si="165"/>
        <v/>
      </c>
      <c r="AM3523" s="83" t="str">
        <f t="shared" ca="1" si="166"/>
        <v/>
      </c>
      <c r="AN3523" s="82" t="str">
        <f t="shared" si="164"/>
        <v/>
      </c>
      <c r="AO3523" s="74" t="str">
        <f t="array" ref="AO3523">IFERROR(INDEX(download!$C$4:$C$6,MATCH(1,(download!$B$4:$B$6=B3523)*(download!$D$4:$D$6="lookup"),0)),"")</f>
        <v/>
      </c>
      <c r="AP3523" s="74" t="str">
        <f t="array" ref="AP3523">IFERROR(INDEX(download!$C$7:$C$11,MATCH(1,(download!$B$7:$B$11=D3523)*(download!$D$7:$D$11="lookup"),0)),"")</f>
        <v/>
      </c>
      <c r="AQ3523" s="74" t="str">
        <f t="array" ref="AQ3523">IFERROR(INDEX(download!$C$12:$C$17,MATCH(1,(download!$B$12:$B$17=E3523)*(download!$D$12:$D$17="lookup"),0)),"")</f>
        <v/>
      </c>
      <c r="AR3523" s="74" t="str">
        <f t="array" ref="AR3523">IFERROR(INDEX(download!$C$43:$C$45,MATCH(1,(download!$B$43:$B$45=H3523)*(download!$D$43:$D$45="lookup"),0)),"")</f>
        <v/>
      </c>
      <c r="AS3523" s="74" t="str">
        <f t="array" ref="AS3523">IFERROR(INDEX(download!$C$18:$C$19,MATCH(1,(download!$B$18:$B$19=S3523)*(download!$D$18:$D$19="lookup"),0)),"")</f>
        <v/>
      </c>
      <c r="AT3523" s="74" t="str">
        <f t="array" ref="AT3523">IFERROR(INDEX(download!$C$20:$C$25,MATCH(1,(download!$B$20:$B$25=T3523)*(download!$D$20:$D$25="lookup"),0)),"")</f>
        <v/>
      </c>
      <c r="AU3523" s="74" t="str">
        <f t="array" ref="AU3523">IFERROR(INDEX(download!$C$26:$C$27,MATCH(1,(download!$B$26:$B$27=Z3523)*(download!$D$26:$D$27="lookup"),0)),"")</f>
        <v/>
      </c>
      <c r="AV3523" s="74" t="str">
        <f t="array" ref="AV3523">IFERROR(INDEX(download!$C$28:$C$42,MATCH(1,(download!$B$28:$B$42=AA3523)*(download!$D$28:$D$42="lookup"),0)),"")</f>
        <v/>
      </c>
      <c r="AW3523" s="74" t="str">
        <f t="array" ref="AW3523">IFERROR(INDEX(download!$C$54:$C$55,MATCH(1,(download!$B$54:$B$55=AG3523)*(download!$D$54:$D$55="lookup"),0)),"")</f>
        <v/>
      </c>
      <c r="AX3523" s="74" t="str">
        <f t="array" ref="AX3523">IFERROR(INDEX(download!$C$46:$C$53,MATCH(1,(download!$B$46:$B$53=AH3523)*(download!$D$46:$D$53="lookup"),0)),"")</f>
        <v/>
      </c>
    </row>
    <row r="3524" spans="1:50" x14ac:dyDescent="0.25">
      <c r="A3524" s="64"/>
      <c r="B3524" s="65"/>
      <c r="C3524" s="66"/>
      <c r="D3524" s="65"/>
      <c r="E3524" s="65"/>
      <c r="F3524" s="67"/>
      <c r="G3524" s="67"/>
      <c r="H3524" s="67"/>
      <c r="I3524" s="65"/>
      <c r="J3524" s="68"/>
      <c r="K3524" s="68"/>
      <c r="L3524" s="68"/>
      <c r="M3524" s="84"/>
      <c r="N3524" s="84"/>
      <c r="O3524" s="69"/>
      <c r="P3524" s="69"/>
      <c r="Q3524" s="70"/>
      <c r="R3524" s="70"/>
      <c r="S3524" s="71"/>
      <c r="T3524" s="71"/>
      <c r="U3524" s="71"/>
      <c r="V3524" s="71"/>
      <c r="W3524" s="71"/>
      <c r="X3524" s="71"/>
      <c r="Y3524" s="71"/>
      <c r="Z3524" s="86"/>
      <c r="AA3524" s="72"/>
      <c r="AB3524" s="72"/>
      <c r="AC3524" s="72"/>
      <c r="AD3524" s="72"/>
      <c r="AE3524" s="72"/>
      <c r="AF3524" s="72"/>
      <c r="AG3524" s="72"/>
      <c r="AH3524" s="86"/>
      <c r="AI3524" s="73"/>
      <c r="AJ3524" s="80" t="str">
        <f>IF(AND(B3524&lt;&gt;"Affordable Housing",OR(K3524="",L3524="")),"",VLOOKUP(L3524&amp;"-"&amp;K3524,'Household Income Limits'!$A:$L,12,FALSE))</f>
        <v/>
      </c>
      <c r="AK3524" s="81" t="str">
        <f>IF(AJ3524="","",AI3524/VLOOKUP(L3524&amp;"-"&amp;K3524,'Household Income Limits'!$A:$L,11,FALSE))</f>
        <v/>
      </c>
      <c r="AL3524" s="82" t="str">
        <f t="shared" ca="1" si="165"/>
        <v/>
      </c>
      <c r="AM3524" s="83" t="str">
        <f t="shared" ca="1" si="166"/>
        <v/>
      </c>
      <c r="AN3524" s="82" t="str">
        <f t="shared" ref="AN3524:AN3587" si="167">IF(B3524="","",IF(H3524&lt;&gt;"N/A",-200,
IF(B3524="Economic Development",-50,
IF(AND(OR(B3524="Affordable Housing",B3524="Mixed Use"),OR(E3524="Mortgage Backed Security",E3524="Mortgage Revenue Bond")),-10.5,
IF(AND(OR(B3524="Affordable Housing",B3524="Mixed Use"),OR(E3524="Low Income Housing Tax Credit")),-50,
IF(AND(OR(B3524="Affordable Housing",B3524="Mixed Use"),E3524&lt;&gt;"Mortgage Backed Security",E3524&lt;&gt;"Mortgage Revenue Bond",E3524&lt;&gt;"Low Income Housing Tax Credit",OR(D3524="New Construction",D3524="Rehabilitation")),-200,
IF(AND(OR(B3524="Affordable Housing",B3524="Mixed Use"),E3524&lt;&gt;"Mortgage Backed Security",E3524&lt;&gt;"Mortgage Revenue Bond",E3524&lt;&gt;"Low Income Housing Tax Credit",OR(D3524="Purchase/Acquisition",D3524="Rate Term Refinance",D3524="Cash Out Refinance")),-50,"")))))))</f>
        <v/>
      </c>
      <c r="AO3524" s="74" t="str">
        <f t="array" ref="AO3524">IFERROR(INDEX(download!$C$4:$C$6,MATCH(1,(download!$B$4:$B$6=B3524)*(download!$D$4:$D$6="lookup"),0)),"")</f>
        <v/>
      </c>
      <c r="AP3524" s="74" t="str">
        <f t="array" ref="AP3524">IFERROR(INDEX(download!$C$7:$C$11,MATCH(1,(download!$B$7:$B$11=D3524)*(download!$D$7:$D$11="lookup"),0)),"")</f>
        <v/>
      </c>
      <c r="AQ3524" s="74" t="str">
        <f t="array" ref="AQ3524">IFERROR(INDEX(download!$C$12:$C$17,MATCH(1,(download!$B$12:$B$17=E3524)*(download!$D$12:$D$17="lookup"),0)),"")</f>
        <v/>
      </c>
      <c r="AR3524" s="74" t="str">
        <f t="array" ref="AR3524">IFERROR(INDEX(download!$C$43:$C$45,MATCH(1,(download!$B$43:$B$45=H3524)*(download!$D$43:$D$45="lookup"),0)),"")</f>
        <v/>
      </c>
      <c r="AS3524" s="74" t="str">
        <f t="array" ref="AS3524">IFERROR(INDEX(download!$C$18:$C$19,MATCH(1,(download!$B$18:$B$19=S3524)*(download!$D$18:$D$19="lookup"),0)),"")</f>
        <v/>
      </c>
      <c r="AT3524" s="74" t="str">
        <f t="array" ref="AT3524">IFERROR(INDEX(download!$C$20:$C$25,MATCH(1,(download!$B$20:$B$25=T3524)*(download!$D$20:$D$25="lookup"),0)),"")</f>
        <v/>
      </c>
      <c r="AU3524" s="74" t="str">
        <f t="array" ref="AU3524">IFERROR(INDEX(download!$C$26:$C$27,MATCH(1,(download!$B$26:$B$27=Z3524)*(download!$D$26:$D$27="lookup"),0)),"")</f>
        <v/>
      </c>
      <c r="AV3524" s="74" t="str">
        <f t="array" ref="AV3524">IFERROR(INDEX(download!$C$28:$C$42,MATCH(1,(download!$B$28:$B$42=AA3524)*(download!$D$28:$D$42="lookup"),0)),"")</f>
        <v/>
      </c>
      <c r="AW3524" s="74" t="str">
        <f t="array" ref="AW3524">IFERROR(INDEX(download!$C$54:$C$55,MATCH(1,(download!$B$54:$B$55=AG3524)*(download!$D$54:$D$55="lookup"),0)),"")</f>
        <v/>
      </c>
      <c r="AX3524" s="74" t="str">
        <f t="array" ref="AX3524">IFERROR(INDEX(download!$C$46:$C$53,MATCH(1,(download!$B$46:$B$53=AH3524)*(download!$D$46:$D$53="lookup"),0)),"")</f>
        <v/>
      </c>
    </row>
    <row r="3525" spans="1:50" x14ac:dyDescent="0.25">
      <c r="A3525" s="64"/>
      <c r="B3525" s="65"/>
      <c r="C3525" s="66"/>
      <c r="D3525" s="65"/>
      <c r="E3525" s="65"/>
      <c r="F3525" s="67"/>
      <c r="G3525" s="67"/>
      <c r="H3525" s="67"/>
      <c r="I3525" s="65"/>
      <c r="J3525" s="68"/>
      <c r="K3525" s="68"/>
      <c r="L3525" s="68"/>
      <c r="M3525" s="84"/>
      <c r="N3525" s="84"/>
      <c r="O3525" s="69"/>
      <c r="P3525" s="69"/>
      <c r="Q3525" s="70"/>
      <c r="R3525" s="70"/>
      <c r="S3525" s="71"/>
      <c r="T3525" s="71"/>
      <c r="U3525" s="71"/>
      <c r="V3525" s="71"/>
      <c r="W3525" s="71"/>
      <c r="X3525" s="71"/>
      <c r="Y3525" s="71"/>
      <c r="Z3525" s="86"/>
      <c r="AA3525" s="72"/>
      <c r="AB3525" s="72"/>
      <c r="AC3525" s="72"/>
      <c r="AD3525" s="72"/>
      <c r="AE3525" s="72"/>
      <c r="AF3525" s="72"/>
      <c r="AG3525" s="72"/>
      <c r="AH3525" s="86"/>
      <c r="AI3525" s="73"/>
      <c r="AJ3525" s="80" t="str">
        <f>IF(AND(B3525&lt;&gt;"Affordable Housing",OR(K3525="",L3525="")),"",VLOOKUP(L3525&amp;"-"&amp;K3525,'Household Income Limits'!$A:$L,12,FALSE))</f>
        <v/>
      </c>
      <c r="AK3525" s="81" t="str">
        <f>IF(AJ3525="","",AI3525/VLOOKUP(L3525&amp;"-"&amp;K3525,'Household Income Limits'!$A:$L,11,FALSE))</f>
        <v/>
      </c>
      <c r="AL3525" s="82" t="str">
        <f t="shared" ca="1" si="165"/>
        <v/>
      </c>
      <c r="AM3525" s="83" t="str">
        <f t="shared" ca="1" si="166"/>
        <v/>
      </c>
      <c r="AN3525" s="82" t="str">
        <f t="shared" si="167"/>
        <v/>
      </c>
      <c r="AO3525" s="74" t="str">
        <f t="array" ref="AO3525">IFERROR(INDEX(download!$C$4:$C$6,MATCH(1,(download!$B$4:$B$6=B3525)*(download!$D$4:$D$6="lookup"),0)),"")</f>
        <v/>
      </c>
      <c r="AP3525" s="74" t="str">
        <f t="array" ref="AP3525">IFERROR(INDEX(download!$C$7:$C$11,MATCH(1,(download!$B$7:$B$11=D3525)*(download!$D$7:$D$11="lookup"),0)),"")</f>
        <v/>
      </c>
      <c r="AQ3525" s="74" t="str">
        <f t="array" ref="AQ3525">IFERROR(INDEX(download!$C$12:$C$17,MATCH(1,(download!$B$12:$B$17=E3525)*(download!$D$12:$D$17="lookup"),0)),"")</f>
        <v/>
      </c>
      <c r="AR3525" s="74" t="str">
        <f t="array" ref="AR3525">IFERROR(INDEX(download!$C$43:$C$45,MATCH(1,(download!$B$43:$B$45=H3525)*(download!$D$43:$D$45="lookup"),0)),"")</f>
        <v/>
      </c>
      <c r="AS3525" s="74" t="str">
        <f t="array" ref="AS3525">IFERROR(INDEX(download!$C$18:$C$19,MATCH(1,(download!$B$18:$B$19=S3525)*(download!$D$18:$D$19="lookup"),0)),"")</f>
        <v/>
      </c>
      <c r="AT3525" s="74" t="str">
        <f t="array" ref="AT3525">IFERROR(INDEX(download!$C$20:$C$25,MATCH(1,(download!$B$20:$B$25=T3525)*(download!$D$20:$D$25="lookup"),0)),"")</f>
        <v/>
      </c>
      <c r="AU3525" s="74" t="str">
        <f t="array" ref="AU3525">IFERROR(INDEX(download!$C$26:$C$27,MATCH(1,(download!$B$26:$B$27=Z3525)*(download!$D$26:$D$27="lookup"),0)),"")</f>
        <v/>
      </c>
      <c r="AV3525" s="74" t="str">
        <f t="array" ref="AV3525">IFERROR(INDEX(download!$C$28:$C$42,MATCH(1,(download!$B$28:$B$42=AA3525)*(download!$D$28:$D$42="lookup"),0)),"")</f>
        <v/>
      </c>
      <c r="AW3525" s="74" t="str">
        <f t="array" ref="AW3525">IFERROR(INDEX(download!$C$54:$C$55,MATCH(1,(download!$B$54:$B$55=AG3525)*(download!$D$54:$D$55="lookup"),0)),"")</f>
        <v/>
      </c>
      <c r="AX3525" s="74" t="str">
        <f t="array" ref="AX3525">IFERROR(INDEX(download!$C$46:$C$53,MATCH(1,(download!$B$46:$B$53=AH3525)*(download!$D$46:$D$53="lookup"),0)),"")</f>
        <v/>
      </c>
    </row>
    <row r="3526" spans="1:50" x14ac:dyDescent="0.25">
      <c r="A3526" s="64"/>
      <c r="B3526" s="65"/>
      <c r="C3526" s="66"/>
      <c r="D3526" s="65"/>
      <c r="E3526" s="65"/>
      <c r="F3526" s="67"/>
      <c r="G3526" s="67"/>
      <c r="H3526" s="67"/>
      <c r="I3526" s="65"/>
      <c r="J3526" s="68"/>
      <c r="K3526" s="68"/>
      <c r="L3526" s="68"/>
      <c r="M3526" s="84"/>
      <c r="N3526" s="84"/>
      <c r="O3526" s="69"/>
      <c r="P3526" s="69"/>
      <c r="Q3526" s="70"/>
      <c r="R3526" s="70"/>
      <c r="S3526" s="71"/>
      <c r="T3526" s="71"/>
      <c r="U3526" s="71"/>
      <c r="V3526" s="71"/>
      <c r="W3526" s="71"/>
      <c r="X3526" s="71"/>
      <c r="Y3526" s="71"/>
      <c r="Z3526" s="86"/>
      <c r="AA3526" s="72"/>
      <c r="AB3526" s="72"/>
      <c r="AC3526" s="72"/>
      <c r="AD3526" s="72"/>
      <c r="AE3526" s="72"/>
      <c r="AF3526" s="72"/>
      <c r="AG3526" s="72"/>
      <c r="AH3526" s="86"/>
      <c r="AI3526" s="73"/>
      <c r="AJ3526" s="80" t="str">
        <f>IF(AND(B3526&lt;&gt;"Affordable Housing",OR(K3526="",L3526="")),"",VLOOKUP(L3526&amp;"-"&amp;K3526,'Household Income Limits'!$A:$L,12,FALSE))</f>
        <v/>
      </c>
      <c r="AK3526" s="81" t="str">
        <f>IF(AJ3526="","",AI3526/VLOOKUP(L3526&amp;"-"&amp;K3526,'Household Income Limits'!$A:$L,11,FALSE))</f>
        <v/>
      </c>
      <c r="AL3526" s="82" t="str">
        <f t="shared" ca="1" si="165"/>
        <v/>
      </c>
      <c r="AM3526" s="83" t="str">
        <f t="shared" ca="1" si="166"/>
        <v/>
      </c>
      <c r="AN3526" s="82" t="str">
        <f t="shared" si="167"/>
        <v/>
      </c>
      <c r="AO3526" s="74" t="str">
        <f t="array" ref="AO3526">IFERROR(INDEX(download!$C$4:$C$6,MATCH(1,(download!$B$4:$B$6=B3526)*(download!$D$4:$D$6="lookup"),0)),"")</f>
        <v/>
      </c>
      <c r="AP3526" s="74" t="str">
        <f t="array" ref="AP3526">IFERROR(INDEX(download!$C$7:$C$11,MATCH(1,(download!$B$7:$B$11=D3526)*(download!$D$7:$D$11="lookup"),0)),"")</f>
        <v/>
      </c>
      <c r="AQ3526" s="74" t="str">
        <f t="array" ref="AQ3526">IFERROR(INDEX(download!$C$12:$C$17,MATCH(1,(download!$B$12:$B$17=E3526)*(download!$D$12:$D$17="lookup"),0)),"")</f>
        <v/>
      </c>
      <c r="AR3526" s="74" t="str">
        <f t="array" ref="AR3526">IFERROR(INDEX(download!$C$43:$C$45,MATCH(1,(download!$B$43:$B$45=H3526)*(download!$D$43:$D$45="lookup"),0)),"")</f>
        <v/>
      </c>
      <c r="AS3526" s="74" t="str">
        <f t="array" ref="AS3526">IFERROR(INDEX(download!$C$18:$C$19,MATCH(1,(download!$B$18:$B$19=S3526)*(download!$D$18:$D$19="lookup"),0)),"")</f>
        <v/>
      </c>
      <c r="AT3526" s="74" t="str">
        <f t="array" ref="AT3526">IFERROR(INDEX(download!$C$20:$C$25,MATCH(1,(download!$B$20:$B$25=T3526)*(download!$D$20:$D$25="lookup"),0)),"")</f>
        <v/>
      </c>
      <c r="AU3526" s="74" t="str">
        <f t="array" ref="AU3526">IFERROR(INDEX(download!$C$26:$C$27,MATCH(1,(download!$B$26:$B$27=Z3526)*(download!$D$26:$D$27="lookup"),0)),"")</f>
        <v/>
      </c>
      <c r="AV3526" s="74" t="str">
        <f t="array" ref="AV3526">IFERROR(INDEX(download!$C$28:$C$42,MATCH(1,(download!$B$28:$B$42=AA3526)*(download!$D$28:$D$42="lookup"),0)),"")</f>
        <v/>
      </c>
      <c r="AW3526" s="74" t="str">
        <f t="array" ref="AW3526">IFERROR(INDEX(download!$C$54:$C$55,MATCH(1,(download!$B$54:$B$55=AG3526)*(download!$D$54:$D$55="lookup"),0)),"")</f>
        <v/>
      </c>
      <c r="AX3526" s="74" t="str">
        <f t="array" ref="AX3526">IFERROR(INDEX(download!$C$46:$C$53,MATCH(1,(download!$B$46:$B$53=AH3526)*(download!$D$46:$D$53="lookup"),0)),"")</f>
        <v/>
      </c>
    </row>
    <row r="3527" spans="1:50" x14ac:dyDescent="0.25">
      <c r="A3527" s="64"/>
      <c r="B3527" s="65"/>
      <c r="C3527" s="66"/>
      <c r="D3527" s="65"/>
      <c r="E3527" s="65"/>
      <c r="F3527" s="67"/>
      <c r="G3527" s="67"/>
      <c r="H3527" s="67"/>
      <c r="I3527" s="65"/>
      <c r="J3527" s="68"/>
      <c r="K3527" s="68"/>
      <c r="L3527" s="68"/>
      <c r="M3527" s="84"/>
      <c r="N3527" s="84"/>
      <c r="O3527" s="69"/>
      <c r="P3527" s="69"/>
      <c r="Q3527" s="70"/>
      <c r="R3527" s="70"/>
      <c r="S3527" s="71"/>
      <c r="T3527" s="71"/>
      <c r="U3527" s="71"/>
      <c r="V3527" s="71"/>
      <c r="W3527" s="71"/>
      <c r="X3527" s="71"/>
      <c r="Y3527" s="71"/>
      <c r="Z3527" s="86"/>
      <c r="AA3527" s="72"/>
      <c r="AB3527" s="72"/>
      <c r="AC3527" s="72"/>
      <c r="AD3527" s="72"/>
      <c r="AE3527" s="72"/>
      <c r="AF3527" s="72"/>
      <c r="AG3527" s="72"/>
      <c r="AH3527" s="86"/>
      <c r="AI3527" s="73"/>
      <c r="AJ3527" s="80" t="str">
        <f>IF(AND(B3527&lt;&gt;"Affordable Housing",OR(K3527="",L3527="")),"",VLOOKUP(L3527&amp;"-"&amp;K3527,'Household Income Limits'!$A:$L,12,FALSE))</f>
        <v/>
      </c>
      <c r="AK3527" s="81" t="str">
        <f>IF(AJ3527="","",AI3527/VLOOKUP(L3527&amp;"-"&amp;K3527,'Household Income Limits'!$A:$L,11,FALSE))</f>
        <v/>
      </c>
      <c r="AL3527" s="82" t="str">
        <f t="shared" ca="1" si="165"/>
        <v/>
      </c>
      <c r="AM3527" s="83" t="str">
        <f t="shared" ca="1" si="166"/>
        <v/>
      </c>
      <c r="AN3527" s="82" t="str">
        <f t="shared" si="167"/>
        <v/>
      </c>
      <c r="AO3527" s="74" t="str">
        <f t="array" ref="AO3527">IFERROR(INDEX(download!$C$4:$C$6,MATCH(1,(download!$B$4:$B$6=B3527)*(download!$D$4:$D$6="lookup"),0)),"")</f>
        <v/>
      </c>
      <c r="AP3527" s="74" t="str">
        <f t="array" ref="AP3527">IFERROR(INDEX(download!$C$7:$C$11,MATCH(1,(download!$B$7:$B$11=D3527)*(download!$D$7:$D$11="lookup"),0)),"")</f>
        <v/>
      </c>
      <c r="AQ3527" s="74" t="str">
        <f t="array" ref="AQ3527">IFERROR(INDEX(download!$C$12:$C$17,MATCH(1,(download!$B$12:$B$17=E3527)*(download!$D$12:$D$17="lookup"),0)),"")</f>
        <v/>
      </c>
      <c r="AR3527" s="74" t="str">
        <f t="array" ref="AR3527">IFERROR(INDEX(download!$C$43:$C$45,MATCH(1,(download!$B$43:$B$45=H3527)*(download!$D$43:$D$45="lookup"),0)),"")</f>
        <v/>
      </c>
      <c r="AS3527" s="74" t="str">
        <f t="array" ref="AS3527">IFERROR(INDEX(download!$C$18:$C$19,MATCH(1,(download!$B$18:$B$19=S3527)*(download!$D$18:$D$19="lookup"),0)),"")</f>
        <v/>
      </c>
      <c r="AT3527" s="74" t="str">
        <f t="array" ref="AT3527">IFERROR(INDEX(download!$C$20:$C$25,MATCH(1,(download!$B$20:$B$25=T3527)*(download!$D$20:$D$25="lookup"),0)),"")</f>
        <v/>
      </c>
      <c r="AU3527" s="74" t="str">
        <f t="array" ref="AU3527">IFERROR(INDEX(download!$C$26:$C$27,MATCH(1,(download!$B$26:$B$27=Z3527)*(download!$D$26:$D$27="lookup"),0)),"")</f>
        <v/>
      </c>
      <c r="AV3527" s="74" t="str">
        <f t="array" ref="AV3527">IFERROR(INDEX(download!$C$28:$C$42,MATCH(1,(download!$B$28:$B$42=AA3527)*(download!$D$28:$D$42="lookup"),0)),"")</f>
        <v/>
      </c>
      <c r="AW3527" s="74" t="str">
        <f t="array" ref="AW3527">IFERROR(INDEX(download!$C$54:$C$55,MATCH(1,(download!$B$54:$B$55=AG3527)*(download!$D$54:$D$55="lookup"),0)),"")</f>
        <v/>
      </c>
      <c r="AX3527" s="74" t="str">
        <f t="array" ref="AX3527">IFERROR(INDEX(download!$C$46:$C$53,MATCH(1,(download!$B$46:$B$53=AH3527)*(download!$D$46:$D$53="lookup"),0)),"")</f>
        <v/>
      </c>
    </row>
    <row r="3528" spans="1:50" x14ac:dyDescent="0.25">
      <c r="A3528" s="64"/>
      <c r="B3528" s="65"/>
      <c r="C3528" s="66"/>
      <c r="D3528" s="65"/>
      <c r="E3528" s="65"/>
      <c r="F3528" s="67"/>
      <c r="G3528" s="67"/>
      <c r="H3528" s="67"/>
      <c r="I3528" s="65"/>
      <c r="J3528" s="68"/>
      <c r="K3528" s="68"/>
      <c r="L3528" s="68"/>
      <c r="M3528" s="84"/>
      <c r="N3528" s="84"/>
      <c r="O3528" s="69"/>
      <c r="P3528" s="69"/>
      <c r="Q3528" s="70"/>
      <c r="R3528" s="70"/>
      <c r="S3528" s="71"/>
      <c r="T3528" s="71"/>
      <c r="U3528" s="71"/>
      <c r="V3528" s="71"/>
      <c r="W3528" s="71"/>
      <c r="X3528" s="71"/>
      <c r="Y3528" s="71"/>
      <c r="Z3528" s="86"/>
      <c r="AA3528" s="72"/>
      <c r="AB3528" s="72"/>
      <c r="AC3528" s="72"/>
      <c r="AD3528" s="72"/>
      <c r="AE3528" s="72"/>
      <c r="AF3528" s="72"/>
      <c r="AG3528" s="72"/>
      <c r="AH3528" s="86"/>
      <c r="AI3528" s="73"/>
      <c r="AJ3528" s="80" t="str">
        <f>IF(AND(B3528&lt;&gt;"Affordable Housing",OR(K3528="",L3528="")),"",VLOOKUP(L3528&amp;"-"&amp;K3528,'Household Income Limits'!$A:$L,12,FALSE))</f>
        <v/>
      </c>
      <c r="AK3528" s="81" t="str">
        <f>IF(AJ3528="","",AI3528/VLOOKUP(L3528&amp;"-"&amp;K3528,'Household Income Limits'!$A:$L,11,FALSE))</f>
        <v/>
      </c>
      <c r="AL3528" s="82" t="str">
        <f t="shared" ca="1" si="165"/>
        <v/>
      </c>
      <c r="AM3528" s="83" t="str">
        <f t="shared" ca="1" si="166"/>
        <v/>
      </c>
      <c r="AN3528" s="82" t="str">
        <f t="shared" si="167"/>
        <v/>
      </c>
      <c r="AO3528" s="74" t="str">
        <f t="array" ref="AO3528">IFERROR(INDEX(download!$C$4:$C$6,MATCH(1,(download!$B$4:$B$6=B3528)*(download!$D$4:$D$6="lookup"),0)),"")</f>
        <v/>
      </c>
      <c r="AP3528" s="74" t="str">
        <f t="array" ref="AP3528">IFERROR(INDEX(download!$C$7:$C$11,MATCH(1,(download!$B$7:$B$11=D3528)*(download!$D$7:$D$11="lookup"),0)),"")</f>
        <v/>
      </c>
      <c r="AQ3528" s="74" t="str">
        <f t="array" ref="AQ3528">IFERROR(INDEX(download!$C$12:$C$17,MATCH(1,(download!$B$12:$B$17=E3528)*(download!$D$12:$D$17="lookup"),0)),"")</f>
        <v/>
      </c>
      <c r="AR3528" s="74" t="str">
        <f t="array" ref="AR3528">IFERROR(INDEX(download!$C$43:$C$45,MATCH(1,(download!$B$43:$B$45=H3528)*(download!$D$43:$D$45="lookup"),0)),"")</f>
        <v/>
      </c>
      <c r="AS3528" s="74" t="str">
        <f t="array" ref="AS3528">IFERROR(INDEX(download!$C$18:$C$19,MATCH(1,(download!$B$18:$B$19=S3528)*(download!$D$18:$D$19="lookup"),0)),"")</f>
        <v/>
      </c>
      <c r="AT3528" s="74" t="str">
        <f t="array" ref="AT3528">IFERROR(INDEX(download!$C$20:$C$25,MATCH(1,(download!$B$20:$B$25=T3528)*(download!$D$20:$D$25="lookup"),0)),"")</f>
        <v/>
      </c>
      <c r="AU3528" s="74" t="str">
        <f t="array" ref="AU3528">IFERROR(INDEX(download!$C$26:$C$27,MATCH(1,(download!$B$26:$B$27=Z3528)*(download!$D$26:$D$27="lookup"),0)),"")</f>
        <v/>
      </c>
      <c r="AV3528" s="74" t="str">
        <f t="array" ref="AV3528">IFERROR(INDEX(download!$C$28:$C$42,MATCH(1,(download!$B$28:$B$42=AA3528)*(download!$D$28:$D$42="lookup"),0)),"")</f>
        <v/>
      </c>
      <c r="AW3528" s="74" t="str">
        <f t="array" ref="AW3528">IFERROR(INDEX(download!$C$54:$C$55,MATCH(1,(download!$B$54:$B$55=AG3528)*(download!$D$54:$D$55="lookup"),0)),"")</f>
        <v/>
      </c>
      <c r="AX3528" s="74" t="str">
        <f t="array" ref="AX3528">IFERROR(INDEX(download!$C$46:$C$53,MATCH(1,(download!$B$46:$B$53=AH3528)*(download!$D$46:$D$53="lookup"),0)),"")</f>
        <v/>
      </c>
    </row>
    <row r="3529" spans="1:50" x14ac:dyDescent="0.25">
      <c r="A3529" s="64"/>
      <c r="B3529" s="65"/>
      <c r="C3529" s="66"/>
      <c r="D3529" s="65"/>
      <c r="E3529" s="65"/>
      <c r="F3529" s="67"/>
      <c r="G3529" s="67"/>
      <c r="H3529" s="67"/>
      <c r="I3529" s="65"/>
      <c r="J3529" s="68"/>
      <c r="K3529" s="68"/>
      <c r="L3529" s="68"/>
      <c r="M3529" s="84"/>
      <c r="N3529" s="84"/>
      <c r="O3529" s="69"/>
      <c r="P3529" s="69"/>
      <c r="Q3529" s="70"/>
      <c r="R3529" s="70"/>
      <c r="S3529" s="71"/>
      <c r="T3529" s="71"/>
      <c r="U3529" s="71"/>
      <c r="V3529" s="71"/>
      <c r="W3529" s="71"/>
      <c r="X3529" s="71"/>
      <c r="Y3529" s="71"/>
      <c r="Z3529" s="86"/>
      <c r="AA3529" s="72"/>
      <c r="AB3529" s="72"/>
      <c r="AC3529" s="72"/>
      <c r="AD3529" s="72"/>
      <c r="AE3529" s="72"/>
      <c r="AF3529" s="72"/>
      <c r="AG3529" s="72"/>
      <c r="AH3529" s="86"/>
      <c r="AI3529" s="73"/>
      <c r="AJ3529" s="80" t="str">
        <f>IF(AND(B3529&lt;&gt;"Affordable Housing",OR(K3529="",L3529="")),"",VLOOKUP(L3529&amp;"-"&amp;K3529,'Household Income Limits'!$A:$L,12,FALSE))</f>
        <v/>
      </c>
      <c r="AK3529" s="81" t="str">
        <f>IF(AJ3529="","",AI3529/VLOOKUP(L3529&amp;"-"&amp;K3529,'Household Income Limits'!$A:$L,11,FALSE))</f>
        <v/>
      </c>
      <c r="AL3529" s="82" t="str">
        <f t="shared" ca="1" si="165"/>
        <v/>
      </c>
      <c r="AM3529" s="83" t="str">
        <f t="shared" ca="1" si="166"/>
        <v/>
      </c>
      <c r="AN3529" s="82" t="str">
        <f t="shared" si="167"/>
        <v/>
      </c>
      <c r="AO3529" s="74" t="str">
        <f t="array" ref="AO3529">IFERROR(INDEX(download!$C$4:$C$6,MATCH(1,(download!$B$4:$B$6=B3529)*(download!$D$4:$D$6="lookup"),0)),"")</f>
        <v/>
      </c>
      <c r="AP3529" s="74" t="str">
        <f t="array" ref="AP3529">IFERROR(INDEX(download!$C$7:$C$11,MATCH(1,(download!$B$7:$B$11=D3529)*(download!$D$7:$D$11="lookup"),0)),"")</f>
        <v/>
      </c>
      <c r="AQ3529" s="74" t="str">
        <f t="array" ref="AQ3529">IFERROR(INDEX(download!$C$12:$C$17,MATCH(1,(download!$B$12:$B$17=E3529)*(download!$D$12:$D$17="lookup"),0)),"")</f>
        <v/>
      </c>
      <c r="AR3529" s="74" t="str">
        <f t="array" ref="AR3529">IFERROR(INDEX(download!$C$43:$C$45,MATCH(1,(download!$B$43:$B$45=H3529)*(download!$D$43:$D$45="lookup"),0)),"")</f>
        <v/>
      </c>
      <c r="AS3529" s="74" t="str">
        <f t="array" ref="AS3529">IFERROR(INDEX(download!$C$18:$C$19,MATCH(1,(download!$B$18:$B$19=S3529)*(download!$D$18:$D$19="lookup"),0)),"")</f>
        <v/>
      </c>
      <c r="AT3529" s="74" t="str">
        <f t="array" ref="AT3529">IFERROR(INDEX(download!$C$20:$C$25,MATCH(1,(download!$B$20:$B$25=T3529)*(download!$D$20:$D$25="lookup"),0)),"")</f>
        <v/>
      </c>
      <c r="AU3529" s="74" t="str">
        <f t="array" ref="AU3529">IFERROR(INDEX(download!$C$26:$C$27,MATCH(1,(download!$B$26:$B$27=Z3529)*(download!$D$26:$D$27="lookup"),0)),"")</f>
        <v/>
      </c>
      <c r="AV3529" s="74" t="str">
        <f t="array" ref="AV3529">IFERROR(INDEX(download!$C$28:$C$42,MATCH(1,(download!$B$28:$B$42=AA3529)*(download!$D$28:$D$42="lookup"),0)),"")</f>
        <v/>
      </c>
      <c r="AW3529" s="74" t="str">
        <f t="array" ref="AW3529">IFERROR(INDEX(download!$C$54:$C$55,MATCH(1,(download!$B$54:$B$55=AG3529)*(download!$D$54:$D$55="lookup"),0)),"")</f>
        <v/>
      </c>
      <c r="AX3529" s="74" t="str">
        <f t="array" ref="AX3529">IFERROR(INDEX(download!$C$46:$C$53,MATCH(1,(download!$B$46:$B$53=AH3529)*(download!$D$46:$D$53="lookup"),0)),"")</f>
        <v/>
      </c>
    </row>
    <row r="3530" spans="1:50" x14ac:dyDescent="0.25">
      <c r="A3530" s="64"/>
      <c r="B3530" s="65"/>
      <c r="C3530" s="66"/>
      <c r="D3530" s="65"/>
      <c r="E3530" s="65"/>
      <c r="F3530" s="67"/>
      <c r="G3530" s="67"/>
      <c r="H3530" s="67"/>
      <c r="I3530" s="65"/>
      <c r="J3530" s="68"/>
      <c r="K3530" s="68"/>
      <c r="L3530" s="68"/>
      <c r="M3530" s="84"/>
      <c r="N3530" s="84"/>
      <c r="O3530" s="69"/>
      <c r="P3530" s="69"/>
      <c r="Q3530" s="70"/>
      <c r="R3530" s="70"/>
      <c r="S3530" s="71"/>
      <c r="T3530" s="71"/>
      <c r="U3530" s="71"/>
      <c r="V3530" s="71"/>
      <c r="W3530" s="71"/>
      <c r="X3530" s="71"/>
      <c r="Y3530" s="71"/>
      <c r="Z3530" s="86"/>
      <c r="AA3530" s="72"/>
      <c r="AB3530" s="72"/>
      <c r="AC3530" s="72"/>
      <c r="AD3530" s="72"/>
      <c r="AE3530" s="72"/>
      <c r="AF3530" s="72"/>
      <c r="AG3530" s="72"/>
      <c r="AH3530" s="86"/>
      <c r="AI3530" s="73"/>
      <c r="AJ3530" s="80" t="str">
        <f>IF(AND(B3530&lt;&gt;"Affordable Housing",OR(K3530="",L3530="")),"",VLOOKUP(L3530&amp;"-"&amp;K3530,'Household Income Limits'!$A:$L,12,FALSE))</f>
        <v/>
      </c>
      <c r="AK3530" s="81" t="str">
        <f>IF(AJ3530="","",AI3530/VLOOKUP(L3530&amp;"-"&amp;K3530,'Household Income Limits'!$A:$L,11,FALSE))</f>
        <v/>
      </c>
      <c r="AL3530" s="82" t="str">
        <f t="shared" ca="1" si="165"/>
        <v/>
      </c>
      <c r="AM3530" s="83" t="str">
        <f t="shared" ca="1" si="166"/>
        <v/>
      </c>
      <c r="AN3530" s="82" t="str">
        <f t="shared" si="167"/>
        <v/>
      </c>
      <c r="AO3530" s="74" t="str">
        <f t="array" ref="AO3530">IFERROR(INDEX(download!$C$4:$C$6,MATCH(1,(download!$B$4:$B$6=B3530)*(download!$D$4:$D$6="lookup"),0)),"")</f>
        <v/>
      </c>
      <c r="AP3530" s="74" t="str">
        <f t="array" ref="AP3530">IFERROR(INDEX(download!$C$7:$C$11,MATCH(1,(download!$B$7:$B$11=D3530)*(download!$D$7:$D$11="lookup"),0)),"")</f>
        <v/>
      </c>
      <c r="AQ3530" s="74" t="str">
        <f t="array" ref="AQ3530">IFERROR(INDEX(download!$C$12:$C$17,MATCH(1,(download!$B$12:$B$17=E3530)*(download!$D$12:$D$17="lookup"),0)),"")</f>
        <v/>
      </c>
      <c r="AR3530" s="74" t="str">
        <f t="array" ref="AR3530">IFERROR(INDEX(download!$C$43:$C$45,MATCH(1,(download!$B$43:$B$45=H3530)*(download!$D$43:$D$45="lookup"),0)),"")</f>
        <v/>
      </c>
      <c r="AS3530" s="74" t="str">
        <f t="array" ref="AS3530">IFERROR(INDEX(download!$C$18:$C$19,MATCH(1,(download!$B$18:$B$19=S3530)*(download!$D$18:$D$19="lookup"),0)),"")</f>
        <v/>
      </c>
      <c r="AT3530" s="74" t="str">
        <f t="array" ref="AT3530">IFERROR(INDEX(download!$C$20:$C$25,MATCH(1,(download!$B$20:$B$25=T3530)*(download!$D$20:$D$25="lookup"),0)),"")</f>
        <v/>
      </c>
      <c r="AU3530" s="74" t="str">
        <f t="array" ref="AU3530">IFERROR(INDEX(download!$C$26:$C$27,MATCH(1,(download!$B$26:$B$27=Z3530)*(download!$D$26:$D$27="lookup"),0)),"")</f>
        <v/>
      </c>
      <c r="AV3530" s="74" t="str">
        <f t="array" ref="AV3530">IFERROR(INDEX(download!$C$28:$C$42,MATCH(1,(download!$B$28:$B$42=AA3530)*(download!$D$28:$D$42="lookup"),0)),"")</f>
        <v/>
      </c>
      <c r="AW3530" s="74" t="str">
        <f t="array" ref="AW3530">IFERROR(INDEX(download!$C$54:$C$55,MATCH(1,(download!$B$54:$B$55=AG3530)*(download!$D$54:$D$55="lookup"),0)),"")</f>
        <v/>
      </c>
      <c r="AX3530" s="74" t="str">
        <f t="array" ref="AX3530">IFERROR(INDEX(download!$C$46:$C$53,MATCH(1,(download!$B$46:$B$53=AH3530)*(download!$D$46:$D$53="lookup"),0)),"")</f>
        <v/>
      </c>
    </row>
    <row r="3531" spans="1:50" x14ac:dyDescent="0.25">
      <c r="A3531" s="64"/>
      <c r="B3531" s="65"/>
      <c r="C3531" s="66"/>
      <c r="D3531" s="65"/>
      <c r="E3531" s="65"/>
      <c r="F3531" s="67"/>
      <c r="G3531" s="67"/>
      <c r="H3531" s="67"/>
      <c r="I3531" s="65"/>
      <c r="J3531" s="68"/>
      <c r="K3531" s="68"/>
      <c r="L3531" s="68"/>
      <c r="M3531" s="84"/>
      <c r="N3531" s="84"/>
      <c r="O3531" s="69"/>
      <c r="P3531" s="69"/>
      <c r="Q3531" s="70"/>
      <c r="R3531" s="70"/>
      <c r="S3531" s="71"/>
      <c r="T3531" s="71"/>
      <c r="U3531" s="71"/>
      <c r="V3531" s="71"/>
      <c r="W3531" s="71"/>
      <c r="X3531" s="71"/>
      <c r="Y3531" s="71"/>
      <c r="Z3531" s="86"/>
      <c r="AA3531" s="72"/>
      <c r="AB3531" s="72"/>
      <c r="AC3531" s="72"/>
      <c r="AD3531" s="72"/>
      <c r="AE3531" s="72"/>
      <c r="AF3531" s="72"/>
      <c r="AG3531" s="72"/>
      <c r="AH3531" s="86"/>
      <c r="AI3531" s="73"/>
      <c r="AJ3531" s="80" t="str">
        <f>IF(AND(B3531&lt;&gt;"Affordable Housing",OR(K3531="",L3531="")),"",VLOOKUP(L3531&amp;"-"&amp;K3531,'Household Income Limits'!$A:$L,12,FALSE))</f>
        <v/>
      </c>
      <c r="AK3531" s="81" t="str">
        <f>IF(AJ3531="","",AI3531/VLOOKUP(L3531&amp;"-"&amp;K3531,'Household Income Limits'!$A:$L,11,FALSE))</f>
        <v/>
      </c>
      <c r="AL3531" s="82" t="str">
        <f t="shared" ca="1" si="165"/>
        <v/>
      </c>
      <c r="AM3531" s="83" t="str">
        <f t="shared" ca="1" si="166"/>
        <v/>
      </c>
      <c r="AN3531" s="82" t="str">
        <f t="shared" si="167"/>
        <v/>
      </c>
      <c r="AO3531" s="74" t="str">
        <f t="array" ref="AO3531">IFERROR(INDEX(download!$C$4:$C$6,MATCH(1,(download!$B$4:$B$6=B3531)*(download!$D$4:$D$6="lookup"),0)),"")</f>
        <v/>
      </c>
      <c r="AP3531" s="74" t="str">
        <f t="array" ref="AP3531">IFERROR(INDEX(download!$C$7:$C$11,MATCH(1,(download!$B$7:$B$11=D3531)*(download!$D$7:$D$11="lookup"),0)),"")</f>
        <v/>
      </c>
      <c r="AQ3531" s="74" t="str">
        <f t="array" ref="AQ3531">IFERROR(INDEX(download!$C$12:$C$17,MATCH(1,(download!$B$12:$B$17=E3531)*(download!$D$12:$D$17="lookup"),0)),"")</f>
        <v/>
      </c>
      <c r="AR3531" s="74" t="str">
        <f t="array" ref="AR3531">IFERROR(INDEX(download!$C$43:$C$45,MATCH(1,(download!$B$43:$B$45=H3531)*(download!$D$43:$D$45="lookup"),0)),"")</f>
        <v/>
      </c>
      <c r="AS3531" s="74" t="str">
        <f t="array" ref="AS3531">IFERROR(INDEX(download!$C$18:$C$19,MATCH(1,(download!$B$18:$B$19=S3531)*(download!$D$18:$D$19="lookup"),0)),"")</f>
        <v/>
      </c>
      <c r="AT3531" s="74" t="str">
        <f t="array" ref="AT3531">IFERROR(INDEX(download!$C$20:$C$25,MATCH(1,(download!$B$20:$B$25=T3531)*(download!$D$20:$D$25="lookup"),0)),"")</f>
        <v/>
      </c>
      <c r="AU3531" s="74" t="str">
        <f t="array" ref="AU3531">IFERROR(INDEX(download!$C$26:$C$27,MATCH(1,(download!$B$26:$B$27=Z3531)*(download!$D$26:$D$27="lookup"),0)),"")</f>
        <v/>
      </c>
      <c r="AV3531" s="74" t="str">
        <f t="array" ref="AV3531">IFERROR(INDEX(download!$C$28:$C$42,MATCH(1,(download!$B$28:$B$42=AA3531)*(download!$D$28:$D$42="lookup"),0)),"")</f>
        <v/>
      </c>
      <c r="AW3531" s="74" t="str">
        <f t="array" ref="AW3531">IFERROR(INDEX(download!$C$54:$C$55,MATCH(1,(download!$B$54:$B$55=AG3531)*(download!$D$54:$D$55="lookup"),0)),"")</f>
        <v/>
      </c>
      <c r="AX3531" s="74" t="str">
        <f t="array" ref="AX3531">IFERROR(INDEX(download!$C$46:$C$53,MATCH(1,(download!$B$46:$B$53=AH3531)*(download!$D$46:$D$53="lookup"),0)),"")</f>
        <v/>
      </c>
    </row>
    <row r="3532" spans="1:50" x14ac:dyDescent="0.25">
      <c r="A3532" s="64"/>
      <c r="B3532" s="65"/>
      <c r="C3532" s="66"/>
      <c r="D3532" s="65"/>
      <c r="E3532" s="65"/>
      <c r="F3532" s="67"/>
      <c r="G3532" s="67"/>
      <c r="H3532" s="67"/>
      <c r="I3532" s="65"/>
      <c r="J3532" s="68"/>
      <c r="K3532" s="68"/>
      <c r="L3532" s="68"/>
      <c r="M3532" s="84"/>
      <c r="N3532" s="84"/>
      <c r="O3532" s="69"/>
      <c r="P3532" s="69"/>
      <c r="Q3532" s="70"/>
      <c r="R3532" s="70"/>
      <c r="S3532" s="71"/>
      <c r="T3532" s="71"/>
      <c r="U3532" s="71"/>
      <c r="V3532" s="71"/>
      <c r="W3532" s="71"/>
      <c r="X3532" s="71"/>
      <c r="Y3532" s="71"/>
      <c r="Z3532" s="86"/>
      <c r="AA3532" s="72"/>
      <c r="AB3532" s="72"/>
      <c r="AC3532" s="72"/>
      <c r="AD3532" s="72"/>
      <c r="AE3532" s="72"/>
      <c r="AF3532" s="72"/>
      <c r="AG3532" s="72"/>
      <c r="AH3532" s="86"/>
      <c r="AI3532" s="73"/>
      <c r="AJ3532" s="80" t="str">
        <f>IF(AND(B3532&lt;&gt;"Affordable Housing",OR(K3532="",L3532="")),"",VLOOKUP(L3532&amp;"-"&amp;K3532,'Household Income Limits'!$A:$L,12,FALSE))</f>
        <v/>
      </c>
      <c r="AK3532" s="81" t="str">
        <f>IF(AJ3532="","",AI3532/VLOOKUP(L3532&amp;"-"&amp;K3532,'Household Income Limits'!$A:$L,11,FALSE))</f>
        <v/>
      </c>
      <c r="AL3532" s="82" t="str">
        <f t="shared" ca="1" si="165"/>
        <v/>
      </c>
      <c r="AM3532" s="83" t="str">
        <f t="shared" ca="1" si="166"/>
        <v/>
      </c>
      <c r="AN3532" s="82" t="str">
        <f t="shared" si="167"/>
        <v/>
      </c>
      <c r="AO3532" s="74" t="str">
        <f t="array" ref="AO3532">IFERROR(INDEX(download!$C$4:$C$6,MATCH(1,(download!$B$4:$B$6=B3532)*(download!$D$4:$D$6="lookup"),0)),"")</f>
        <v/>
      </c>
      <c r="AP3532" s="74" t="str">
        <f t="array" ref="AP3532">IFERROR(INDEX(download!$C$7:$C$11,MATCH(1,(download!$B$7:$B$11=D3532)*(download!$D$7:$D$11="lookup"),0)),"")</f>
        <v/>
      </c>
      <c r="AQ3532" s="74" t="str">
        <f t="array" ref="AQ3532">IFERROR(INDEX(download!$C$12:$C$17,MATCH(1,(download!$B$12:$B$17=E3532)*(download!$D$12:$D$17="lookup"),0)),"")</f>
        <v/>
      </c>
      <c r="AR3532" s="74" t="str">
        <f t="array" ref="AR3532">IFERROR(INDEX(download!$C$43:$C$45,MATCH(1,(download!$B$43:$B$45=H3532)*(download!$D$43:$D$45="lookup"),0)),"")</f>
        <v/>
      </c>
      <c r="AS3532" s="74" t="str">
        <f t="array" ref="AS3532">IFERROR(INDEX(download!$C$18:$C$19,MATCH(1,(download!$B$18:$B$19=S3532)*(download!$D$18:$D$19="lookup"),0)),"")</f>
        <v/>
      </c>
      <c r="AT3532" s="74" t="str">
        <f t="array" ref="AT3532">IFERROR(INDEX(download!$C$20:$C$25,MATCH(1,(download!$B$20:$B$25=T3532)*(download!$D$20:$D$25="lookup"),0)),"")</f>
        <v/>
      </c>
      <c r="AU3532" s="74" t="str">
        <f t="array" ref="AU3532">IFERROR(INDEX(download!$C$26:$C$27,MATCH(1,(download!$B$26:$B$27=Z3532)*(download!$D$26:$D$27="lookup"),0)),"")</f>
        <v/>
      </c>
      <c r="AV3532" s="74" t="str">
        <f t="array" ref="AV3532">IFERROR(INDEX(download!$C$28:$C$42,MATCH(1,(download!$B$28:$B$42=AA3532)*(download!$D$28:$D$42="lookup"),0)),"")</f>
        <v/>
      </c>
      <c r="AW3532" s="74" t="str">
        <f t="array" ref="AW3532">IFERROR(INDEX(download!$C$54:$C$55,MATCH(1,(download!$B$54:$B$55=AG3532)*(download!$D$54:$D$55="lookup"),0)),"")</f>
        <v/>
      </c>
      <c r="AX3532" s="74" t="str">
        <f t="array" ref="AX3532">IFERROR(INDEX(download!$C$46:$C$53,MATCH(1,(download!$B$46:$B$53=AH3532)*(download!$D$46:$D$53="lookup"),0)),"")</f>
        <v/>
      </c>
    </row>
    <row r="3533" spans="1:50" x14ac:dyDescent="0.25">
      <c r="A3533" s="64"/>
      <c r="B3533" s="65"/>
      <c r="C3533" s="66"/>
      <c r="D3533" s="65"/>
      <c r="E3533" s="65"/>
      <c r="F3533" s="67"/>
      <c r="G3533" s="67"/>
      <c r="H3533" s="67"/>
      <c r="I3533" s="65"/>
      <c r="J3533" s="68"/>
      <c r="K3533" s="68"/>
      <c r="L3533" s="68"/>
      <c r="M3533" s="84"/>
      <c r="N3533" s="84"/>
      <c r="O3533" s="69"/>
      <c r="P3533" s="69"/>
      <c r="Q3533" s="70"/>
      <c r="R3533" s="70"/>
      <c r="S3533" s="71"/>
      <c r="T3533" s="71"/>
      <c r="U3533" s="71"/>
      <c r="V3533" s="71"/>
      <c r="W3533" s="71"/>
      <c r="X3533" s="71"/>
      <c r="Y3533" s="71"/>
      <c r="Z3533" s="86"/>
      <c r="AA3533" s="72"/>
      <c r="AB3533" s="72"/>
      <c r="AC3533" s="72"/>
      <c r="AD3533" s="72"/>
      <c r="AE3533" s="72"/>
      <c r="AF3533" s="72"/>
      <c r="AG3533" s="72"/>
      <c r="AH3533" s="86"/>
      <c r="AI3533" s="73"/>
      <c r="AJ3533" s="80" t="str">
        <f>IF(AND(B3533&lt;&gt;"Affordable Housing",OR(K3533="",L3533="")),"",VLOOKUP(L3533&amp;"-"&amp;K3533,'Household Income Limits'!$A:$L,12,FALSE))</f>
        <v/>
      </c>
      <c r="AK3533" s="81" t="str">
        <f>IF(AJ3533="","",AI3533/VLOOKUP(L3533&amp;"-"&amp;K3533,'Household Income Limits'!$A:$L,11,FALSE))</f>
        <v/>
      </c>
      <c r="AL3533" s="82" t="str">
        <f t="shared" ca="1" si="165"/>
        <v/>
      </c>
      <c r="AM3533" s="83" t="str">
        <f t="shared" ca="1" si="166"/>
        <v/>
      </c>
      <c r="AN3533" s="82" t="str">
        <f t="shared" si="167"/>
        <v/>
      </c>
      <c r="AO3533" s="74" t="str">
        <f t="array" ref="AO3533">IFERROR(INDEX(download!$C$4:$C$6,MATCH(1,(download!$B$4:$B$6=B3533)*(download!$D$4:$D$6="lookup"),0)),"")</f>
        <v/>
      </c>
      <c r="AP3533" s="74" t="str">
        <f t="array" ref="AP3533">IFERROR(INDEX(download!$C$7:$C$11,MATCH(1,(download!$B$7:$B$11=D3533)*(download!$D$7:$D$11="lookup"),0)),"")</f>
        <v/>
      </c>
      <c r="AQ3533" s="74" t="str">
        <f t="array" ref="AQ3533">IFERROR(INDEX(download!$C$12:$C$17,MATCH(1,(download!$B$12:$B$17=E3533)*(download!$D$12:$D$17="lookup"),0)),"")</f>
        <v/>
      </c>
      <c r="AR3533" s="74" t="str">
        <f t="array" ref="AR3533">IFERROR(INDEX(download!$C$43:$C$45,MATCH(1,(download!$B$43:$B$45=H3533)*(download!$D$43:$D$45="lookup"),0)),"")</f>
        <v/>
      </c>
      <c r="AS3533" s="74" t="str">
        <f t="array" ref="AS3533">IFERROR(INDEX(download!$C$18:$C$19,MATCH(1,(download!$B$18:$B$19=S3533)*(download!$D$18:$D$19="lookup"),0)),"")</f>
        <v/>
      </c>
      <c r="AT3533" s="74" t="str">
        <f t="array" ref="AT3533">IFERROR(INDEX(download!$C$20:$C$25,MATCH(1,(download!$B$20:$B$25=T3533)*(download!$D$20:$D$25="lookup"),0)),"")</f>
        <v/>
      </c>
      <c r="AU3533" s="74" t="str">
        <f t="array" ref="AU3533">IFERROR(INDEX(download!$C$26:$C$27,MATCH(1,(download!$B$26:$B$27=Z3533)*(download!$D$26:$D$27="lookup"),0)),"")</f>
        <v/>
      </c>
      <c r="AV3533" s="74" t="str">
        <f t="array" ref="AV3533">IFERROR(INDEX(download!$C$28:$C$42,MATCH(1,(download!$B$28:$B$42=AA3533)*(download!$D$28:$D$42="lookup"),0)),"")</f>
        <v/>
      </c>
      <c r="AW3533" s="74" t="str">
        <f t="array" ref="AW3533">IFERROR(INDEX(download!$C$54:$C$55,MATCH(1,(download!$B$54:$B$55=AG3533)*(download!$D$54:$D$55="lookup"),0)),"")</f>
        <v/>
      </c>
      <c r="AX3533" s="74" t="str">
        <f t="array" ref="AX3533">IFERROR(INDEX(download!$C$46:$C$53,MATCH(1,(download!$B$46:$B$53=AH3533)*(download!$D$46:$D$53="lookup"),0)),"")</f>
        <v/>
      </c>
    </row>
    <row r="3534" spans="1:50" x14ac:dyDescent="0.25">
      <c r="A3534" s="64"/>
      <c r="B3534" s="65"/>
      <c r="C3534" s="66"/>
      <c r="D3534" s="65"/>
      <c r="E3534" s="65"/>
      <c r="F3534" s="67"/>
      <c r="G3534" s="67"/>
      <c r="H3534" s="67"/>
      <c r="I3534" s="65"/>
      <c r="J3534" s="68"/>
      <c r="K3534" s="68"/>
      <c r="L3534" s="68"/>
      <c r="M3534" s="84"/>
      <c r="N3534" s="84"/>
      <c r="O3534" s="69"/>
      <c r="P3534" s="69"/>
      <c r="Q3534" s="70"/>
      <c r="R3534" s="70"/>
      <c r="S3534" s="71"/>
      <c r="T3534" s="71"/>
      <c r="U3534" s="71"/>
      <c r="V3534" s="71"/>
      <c r="W3534" s="71"/>
      <c r="X3534" s="71"/>
      <c r="Y3534" s="71"/>
      <c r="Z3534" s="86"/>
      <c r="AA3534" s="72"/>
      <c r="AB3534" s="72"/>
      <c r="AC3534" s="72"/>
      <c r="AD3534" s="72"/>
      <c r="AE3534" s="72"/>
      <c r="AF3534" s="72"/>
      <c r="AG3534" s="72"/>
      <c r="AH3534" s="86"/>
      <c r="AI3534" s="73"/>
      <c r="AJ3534" s="80" t="str">
        <f>IF(AND(B3534&lt;&gt;"Affordable Housing",OR(K3534="",L3534="")),"",VLOOKUP(L3534&amp;"-"&amp;K3534,'Household Income Limits'!$A:$L,12,FALSE))</f>
        <v/>
      </c>
      <c r="AK3534" s="81" t="str">
        <f>IF(AJ3534="","",AI3534/VLOOKUP(L3534&amp;"-"&amp;K3534,'Household Income Limits'!$A:$L,11,FALSE))</f>
        <v/>
      </c>
      <c r="AL3534" s="82" t="str">
        <f t="shared" ca="1" si="165"/>
        <v/>
      </c>
      <c r="AM3534" s="83" t="str">
        <f t="shared" ca="1" si="166"/>
        <v/>
      </c>
      <c r="AN3534" s="82" t="str">
        <f t="shared" si="167"/>
        <v/>
      </c>
      <c r="AO3534" s="74" t="str">
        <f t="array" ref="AO3534">IFERROR(INDEX(download!$C$4:$C$6,MATCH(1,(download!$B$4:$B$6=B3534)*(download!$D$4:$D$6="lookup"),0)),"")</f>
        <v/>
      </c>
      <c r="AP3534" s="74" t="str">
        <f t="array" ref="AP3534">IFERROR(INDEX(download!$C$7:$C$11,MATCH(1,(download!$B$7:$B$11=D3534)*(download!$D$7:$D$11="lookup"),0)),"")</f>
        <v/>
      </c>
      <c r="AQ3534" s="74" t="str">
        <f t="array" ref="AQ3534">IFERROR(INDEX(download!$C$12:$C$17,MATCH(1,(download!$B$12:$B$17=E3534)*(download!$D$12:$D$17="lookup"),0)),"")</f>
        <v/>
      </c>
      <c r="AR3534" s="74" t="str">
        <f t="array" ref="AR3534">IFERROR(INDEX(download!$C$43:$C$45,MATCH(1,(download!$B$43:$B$45=H3534)*(download!$D$43:$D$45="lookup"),0)),"")</f>
        <v/>
      </c>
      <c r="AS3534" s="74" t="str">
        <f t="array" ref="AS3534">IFERROR(INDEX(download!$C$18:$C$19,MATCH(1,(download!$B$18:$B$19=S3534)*(download!$D$18:$D$19="lookup"),0)),"")</f>
        <v/>
      </c>
      <c r="AT3534" s="74" t="str">
        <f t="array" ref="AT3534">IFERROR(INDEX(download!$C$20:$C$25,MATCH(1,(download!$B$20:$B$25=T3534)*(download!$D$20:$D$25="lookup"),0)),"")</f>
        <v/>
      </c>
      <c r="AU3534" s="74" t="str">
        <f t="array" ref="AU3534">IFERROR(INDEX(download!$C$26:$C$27,MATCH(1,(download!$B$26:$B$27=Z3534)*(download!$D$26:$D$27="lookup"),0)),"")</f>
        <v/>
      </c>
      <c r="AV3534" s="74" t="str">
        <f t="array" ref="AV3534">IFERROR(INDEX(download!$C$28:$C$42,MATCH(1,(download!$B$28:$B$42=AA3534)*(download!$D$28:$D$42="lookup"),0)),"")</f>
        <v/>
      </c>
      <c r="AW3534" s="74" t="str">
        <f t="array" ref="AW3534">IFERROR(INDEX(download!$C$54:$C$55,MATCH(1,(download!$B$54:$B$55=AG3534)*(download!$D$54:$D$55="lookup"),0)),"")</f>
        <v/>
      </c>
      <c r="AX3534" s="74" t="str">
        <f t="array" ref="AX3534">IFERROR(INDEX(download!$C$46:$C$53,MATCH(1,(download!$B$46:$B$53=AH3534)*(download!$D$46:$D$53="lookup"),0)),"")</f>
        <v/>
      </c>
    </row>
    <row r="3535" spans="1:50" x14ac:dyDescent="0.25">
      <c r="A3535" s="64"/>
      <c r="B3535" s="65"/>
      <c r="C3535" s="66"/>
      <c r="D3535" s="65"/>
      <c r="E3535" s="65"/>
      <c r="F3535" s="67"/>
      <c r="G3535" s="67"/>
      <c r="H3535" s="67"/>
      <c r="I3535" s="65"/>
      <c r="J3535" s="68"/>
      <c r="K3535" s="68"/>
      <c r="L3535" s="68"/>
      <c r="M3535" s="84"/>
      <c r="N3535" s="84"/>
      <c r="O3535" s="69"/>
      <c r="P3535" s="69"/>
      <c r="Q3535" s="70"/>
      <c r="R3535" s="70"/>
      <c r="S3535" s="71"/>
      <c r="T3535" s="71"/>
      <c r="U3535" s="71"/>
      <c r="V3535" s="71"/>
      <c r="W3535" s="71"/>
      <c r="X3535" s="71"/>
      <c r="Y3535" s="71"/>
      <c r="Z3535" s="86"/>
      <c r="AA3535" s="72"/>
      <c r="AB3535" s="72"/>
      <c r="AC3535" s="72"/>
      <c r="AD3535" s="72"/>
      <c r="AE3535" s="72"/>
      <c r="AF3535" s="72"/>
      <c r="AG3535" s="72"/>
      <c r="AH3535" s="86"/>
      <c r="AI3535" s="73"/>
      <c r="AJ3535" s="80" t="str">
        <f>IF(AND(B3535&lt;&gt;"Affordable Housing",OR(K3535="",L3535="")),"",VLOOKUP(L3535&amp;"-"&amp;K3535,'Household Income Limits'!$A:$L,12,FALSE))</f>
        <v/>
      </c>
      <c r="AK3535" s="81" t="str">
        <f>IF(AJ3535="","",AI3535/VLOOKUP(L3535&amp;"-"&amp;K3535,'Household Income Limits'!$A:$L,11,FALSE))</f>
        <v/>
      </c>
      <c r="AL3535" s="82" t="str">
        <f t="shared" ca="1" si="165"/>
        <v/>
      </c>
      <c r="AM3535" s="83" t="str">
        <f t="shared" ca="1" si="166"/>
        <v/>
      </c>
      <c r="AN3535" s="82" t="str">
        <f t="shared" si="167"/>
        <v/>
      </c>
      <c r="AO3535" s="74" t="str">
        <f t="array" ref="AO3535">IFERROR(INDEX(download!$C$4:$C$6,MATCH(1,(download!$B$4:$B$6=B3535)*(download!$D$4:$D$6="lookup"),0)),"")</f>
        <v/>
      </c>
      <c r="AP3535" s="74" t="str">
        <f t="array" ref="AP3535">IFERROR(INDEX(download!$C$7:$C$11,MATCH(1,(download!$B$7:$B$11=D3535)*(download!$D$7:$D$11="lookup"),0)),"")</f>
        <v/>
      </c>
      <c r="AQ3535" s="74" t="str">
        <f t="array" ref="AQ3535">IFERROR(INDEX(download!$C$12:$C$17,MATCH(1,(download!$B$12:$B$17=E3535)*(download!$D$12:$D$17="lookup"),0)),"")</f>
        <v/>
      </c>
      <c r="AR3535" s="74" t="str">
        <f t="array" ref="AR3535">IFERROR(INDEX(download!$C$43:$C$45,MATCH(1,(download!$B$43:$B$45=H3535)*(download!$D$43:$D$45="lookup"),0)),"")</f>
        <v/>
      </c>
      <c r="AS3535" s="74" t="str">
        <f t="array" ref="AS3535">IFERROR(INDEX(download!$C$18:$C$19,MATCH(1,(download!$B$18:$B$19=S3535)*(download!$D$18:$D$19="lookup"),0)),"")</f>
        <v/>
      </c>
      <c r="AT3535" s="74" t="str">
        <f t="array" ref="AT3535">IFERROR(INDEX(download!$C$20:$C$25,MATCH(1,(download!$B$20:$B$25=T3535)*(download!$D$20:$D$25="lookup"),0)),"")</f>
        <v/>
      </c>
      <c r="AU3535" s="74" t="str">
        <f t="array" ref="AU3535">IFERROR(INDEX(download!$C$26:$C$27,MATCH(1,(download!$B$26:$B$27=Z3535)*(download!$D$26:$D$27="lookup"),0)),"")</f>
        <v/>
      </c>
      <c r="AV3535" s="74" t="str">
        <f t="array" ref="AV3535">IFERROR(INDEX(download!$C$28:$C$42,MATCH(1,(download!$B$28:$B$42=AA3535)*(download!$D$28:$D$42="lookup"),0)),"")</f>
        <v/>
      </c>
      <c r="AW3535" s="74" t="str">
        <f t="array" ref="AW3535">IFERROR(INDEX(download!$C$54:$C$55,MATCH(1,(download!$B$54:$B$55=AG3535)*(download!$D$54:$D$55="lookup"),0)),"")</f>
        <v/>
      </c>
      <c r="AX3535" s="74" t="str">
        <f t="array" ref="AX3535">IFERROR(INDEX(download!$C$46:$C$53,MATCH(1,(download!$B$46:$B$53=AH3535)*(download!$D$46:$D$53="lookup"),0)),"")</f>
        <v/>
      </c>
    </row>
    <row r="3536" spans="1:50" x14ac:dyDescent="0.25">
      <c r="A3536" s="64"/>
      <c r="B3536" s="65"/>
      <c r="C3536" s="66"/>
      <c r="D3536" s="65"/>
      <c r="E3536" s="65"/>
      <c r="F3536" s="67"/>
      <c r="G3536" s="67"/>
      <c r="H3536" s="67"/>
      <c r="I3536" s="65"/>
      <c r="J3536" s="68"/>
      <c r="K3536" s="68"/>
      <c r="L3536" s="68"/>
      <c r="M3536" s="84"/>
      <c r="N3536" s="84"/>
      <c r="O3536" s="69"/>
      <c r="P3536" s="69"/>
      <c r="Q3536" s="70"/>
      <c r="R3536" s="70"/>
      <c r="S3536" s="71"/>
      <c r="T3536" s="71"/>
      <c r="U3536" s="71"/>
      <c r="V3536" s="71"/>
      <c r="W3536" s="71"/>
      <c r="X3536" s="71"/>
      <c r="Y3536" s="71"/>
      <c r="Z3536" s="86"/>
      <c r="AA3536" s="72"/>
      <c r="AB3536" s="72"/>
      <c r="AC3536" s="72"/>
      <c r="AD3536" s="72"/>
      <c r="AE3536" s="72"/>
      <c r="AF3536" s="72"/>
      <c r="AG3536" s="72"/>
      <c r="AH3536" s="86"/>
      <c r="AI3536" s="73"/>
      <c r="AJ3536" s="80" t="str">
        <f>IF(AND(B3536&lt;&gt;"Affordable Housing",OR(K3536="",L3536="")),"",VLOOKUP(L3536&amp;"-"&amp;K3536,'Household Income Limits'!$A:$L,12,FALSE))</f>
        <v/>
      </c>
      <c r="AK3536" s="81" t="str">
        <f>IF(AJ3536="","",AI3536/VLOOKUP(L3536&amp;"-"&amp;K3536,'Household Income Limits'!$A:$L,11,FALSE))</f>
        <v/>
      </c>
      <c r="AL3536" s="82" t="str">
        <f t="shared" ca="1" si="165"/>
        <v/>
      </c>
      <c r="AM3536" s="83" t="str">
        <f t="shared" ca="1" si="166"/>
        <v/>
      </c>
      <c r="AN3536" s="82" t="str">
        <f t="shared" si="167"/>
        <v/>
      </c>
      <c r="AO3536" s="74" t="str">
        <f t="array" ref="AO3536">IFERROR(INDEX(download!$C$4:$C$6,MATCH(1,(download!$B$4:$B$6=B3536)*(download!$D$4:$D$6="lookup"),0)),"")</f>
        <v/>
      </c>
      <c r="AP3536" s="74" t="str">
        <f t="array" ref="AP3536">IFERROR(INDEX(download!$C$7:$C$11,MATCH(1,(download!$B$7:$B$11=D3536)*(download!$D$7:$D$11="lookup"),0)),"")</f>
        <v/>
      </c>
      <c r="AQ3536" s="74" t="str">
        <f t="array" ref="AQ3536">IFERROR(INDEX(download!$C$12:$C$17,MATCH(1,(download!$B$12:$B$17=E3536)*(download!$D$12:$D$17="lookup"),0)),"")</f>
        <v/>
      </c>
      <c r="AR3536" s="74" t="str">
        <f t="array" ref="AR3536">IFERROR(INDEX(download!$C$43:$C$45,MATCH(1,(download!$B$43:$B$45=H3536)*(download!$D$43:$D$45="lookup"),0)),"")</f>
        <v/>
      </c>
      <c r="AS3536" s="74" t="str">
        <f t="array" ref="AS3536">IFERROR(INDEX(download!$C$18:$C$19,MATCH(1,(download!$B$18:$B$19=S3536)*(download!$D$18:$D$19="lookup"),0)),"")</f>
        <v/>
      </c>
      <c r="AT3536" s="74" t="str">
        <f t="array" ref="AT3536">IFERROR(INDEX(download!$C$20:$C$25,MATCH(1,(download!$B$20:$B$25=T3536)*(download!$D$20:$D$25="lookup"),0)),"")</f>
        <v/>
      </c>
      <c r="AU3536" s="74" t="str">
        <f t="array" ref="AU3536">IFERROR(INDEX(download!$C$26:$C$27,MATCH(1,(download!$B$26:$B$27=Z3536)*(download!$D$26:$D$27="lookup"),0)),"")</f>
        <v/>
      </c>
      <c r="AV3536" s="74" t="str">
        <f t="array" ref="AV3536">IFERROR(INDEX(download!$C$28:$C$42,MATCH(1,(download!$B$28:$B$42=AA3536)*(download!$D$28:$D$42="lookup"),0)),"")</f>
        <v/>
      </c>
      <c r="AW3536" s="74" t="str">
        <f t="array" ref="AW3536">IFERROR(INDEX(download!$C$54:$C$55,MATCH(1,(download!$B$54:$B$55=AG3536)*(download!$D$54:$D$55="lookup"),0)),"")</f>
        <v/>
      </c>
      <c r="AX3536" s="74" t="str">
        <f t="array" ref="AX3536">IFERROR(INDEX(download!$C$46:$C$53,MATCH(1,(download!$B$46:$B$53=AH3536)*(download!$D$46:$D$53="lookup"),0)),"")</f>
        <v/>
      </c>
    </row>
    <row r="3537" spans="1:50" x14ac:dyDescent="0.25">
      <c r="A3537" s="64"/>
      <c r="B3537" s="65"/>
      <c r="C3537" s="66"/>
      <c r="D3537" s="65"/>
      <c r="E3537" s="65"/>
      <c r="F3537" s="67"/>
      <c r="G3537" s="67"/>
      <c r="H3537" s="67"/>
      <c r="I3537" s="65"/>
      <c r="J3537" s="68"/>
      <c r="K3537" s="68"/>
      <c r="L3537" s="68"/>
      <c r="M3537" s="84"/>
      <c r="N3537" s="84"/>
      <c r="O3537" s="69"/>
      <c r="P3537" s="69"/>
      <c r="Q3537" s="70"/>
      <c r="R3537" s="70"/>
      <c r="S3537" s="71"/>
      <c r="T3537" s="71"/>
      <c r="U3537" s="71"/>
      <c r="V3537" s="71"/>
      <c r="W3537" s="71"/>
      <c r="X3537" s="71"/>
      <c r="Y3537" s="71"/>
      <c r="Z3537" s="86"/>
      <c r="AA3537" s="72"/>
      <c r="AB3537" s="72"/>
      <c r="AC3537" s="72"/>
      <c r="AD3537" s="72"/>
      <c r="AE3537" s="72"/>
      <c r="AF3537" s="72"/>
      <c r="AG3537" s="72"/>
      <c r="AH3537" s="86"/>
      <c r="AI3537" s="73"/>
      <c r="AJ3537" s="80" t="str">
        <f>IF(AND(B3537&lt;&gt;"Affordable Housing",OR(K3537="",L3537="")),"",VLOOKUP(L3537&amp;"-"&amp;K3537,'Household Income Limits'!$A:$L,12,FALSE))</f>
        <v/>
      </c>
      <c r="AK3537" s="81" t="str">
        <f>IF(AJ3537="","",AI3537/VLOOKUP(L3537&amp;"-"&amp;K3537,'Household Income Limits'!$A:$L,11,FALSE))</f>
        <v/>
      </c>
      <c r="AL3537" s="82" t="str">
        <f t="shared" ca="1" si="165"/>
        <v/>
      </c>
      <c r="AM3537" s="83" t="str">
        <f t="shared" ca="1" si="166"/>
        <v/>
      </c>
      <c r="AN3537" s="82" t="str">
        <f t="shared" si="167"/>
        <v/>
      </c>
      <c r="AO3537" s="74" t="str">
        <f t="array" ref="AO3537">IFERROR(INDEX(download!$C$4:$C$6,MATCH(1,(download!$B$4:$B$6=B3537)*(download!$D$4:$D$6="lookup"),0)),"")</f>
        <v/>
      </c>
      <c r="AP3537" s="74" t="str">
        <f t="array" ref="AP3537">IFERROR(INDEX(download!$C$7:$C$11,MATCH(1,(download!$B$7:$B$11=D3537)*(download!$D$7:$D$11="lookup"),0)),"")</f>
        <v/>
      </c>
      <c r="AQ3537" s="74" t="str">
        <f t="array" ref="AQ3537">IFERROR(INDEX(download!$C$12:$C$17,MATCH(1,(download!$B$12:$B$17=E3537)*(download!$D$12:$D$17="lookup"),0)),"")</f>
        <v/>
      </c>
      <c r="AR3537" s="74" t="str">
        <f t="array" ref="AR3537">IFERROR(INDEX(download!$C$43:$C$45,MATCH(1,(download!$B$43:$B$45=H3537)*(download!$D$43:$D$45="lookup"),0)),"")</f>
        <v/>
      </c>
      <c r="AS3537" s="74" t="str">
        <f t="array" ref="AS3537">IFERROR(INDEX(download!$C$18:$C$19,MATCH(1,(download!$B$18:$B$19=S3537)*(download!$D$18:$D$19="lookup"),0)),"")</f>
        <v/>
      </c>
      <c r="AT3537" s="74" t="str">
        <f t="array" ref="AT3537">IFERROR(INDEX(download!$C$20:$C$25,MATCH(1,(download!$B$20:$B$25=T3537)*(download!$D$20:$D$25="lookup"),0)),"")</f>
        <v/>
      </c>
      <c r="AU3537" s="74" t="str">
        <f t="array" ref="AU3537">IFERROR(INDEX(download!$C$26:$C$27,MATCH(1,(download!$B$26:$B$27=Z3537)*(download!$D$26:$D$27="lookup"),0)),"")</f>
        <v/>
      </c>
      <c r="AV3537" s="74" t="str">
        <f t="array" ref="AV3537">IFERROR(INDEX(download!$C$28:$C$42,MATCH(1,(download!$B$28:$B$42=AA3537)*(download!$D$28:$D$42="lookup"),0)),"")</f>
        <v/>
      </c>
      <c r="AW3537" s="74" t="str">
        <f t="array" ref="AW3537">IFERROR(INDEX(download!$C$54:$C$55,MATCH(1,(download!$B$54:$B$55=AG3537)*(download!$D$54:$D$55="lookup"),0)),"")</f>
        <v/>
      </c>
      <c r="AX3537" s="74" t="str">
        <f t="array" ref="AX3537">IFERROR(INDEX(download!$C$46:$C$53,MATCH(1,(download!$B$46:$B$53=AH3537)*(download!$D$46:$D$53="lookup"),0)),"")</f>
        <v/>
      </c>
    </row>
    <row r="3538" spans="1:50" x14ac:dyDescent="0.25">
      <c r="A3538" s="64"/>
      <c r="B3538" s="65"/>
      <c r="C3538" s="66"/>
      <c r="D3538" s="65"/>
      <c r="E3538" s="65"/>
      <c r="F3538" s="67"/>
      <c r="G3538" s="67"/>
      <c r="H3538" s="67"/>
      <c r="I3538" s="65"/>
      <c r="J3538" s="68"/>
      <c r="K3538" s="68"/>
      <c r="L3538" s="68"/>
      <c r="M3538" s="84"/>
      <c r="N3538" s="84"/>
      <c r="O3538" s="69"/>
      <c r="P3538" s="69"/>
      <c r="Q3538" s="70"/>
      <c r="R3538" s="70"/>
      <c r="S3538" s="71"/>
      <c r="T3538" s="71"/>
      <c r="U3538" s="71"/>
      <c r="V3538" s="71"/>
      <c r="W3538" s="71"/>
      <c r="X3538" s="71"/>
      <c r="Y3538" s="71"/>
      <c r="Z3538" s="86"/>
      <c r="AA3538" s="72"/>
      <c r="AB3538" s="72"/>
      <c r="AC3538" s="72"/>
      <c r="AD3538" s="72"/>
      <c r="AE3538" s="72"/>
      <c r="AF3538" s="72"/>
      <c r="AG3538" s="72"/>
      <c r="AH3538" s="86"/>
      <c r="AI3538" s="73"/>
      <c r="AJ3538" s="80" t="str">
        <f>IF(AND(B3538&lt;&gt;"Affordable Housing",OR(K3538="",L3538="")),"",VLOOKUP(L3538&amp;"-"&amp;K3538,'Household Income Limits'!$A:$L,12,FALSE))</f>
        <v/>
      </c>
      <c r="AK3538" s="81" t="str">
        <f>IF(AJ3538="","",AI3538/VLOOKUP(L3538&amp;"-"&amp;K3538,'Household Income Limits'!$A:$L,11,FALSE))</f>
        <v/>
      </c>
      <c r="AL3538" s="82" t="str">
        <f t="shared" ca="1" si="165"/>
        <v/>
      </c>
      <c r="AM3538" s="83" t="str">
        <f t="shared" ca="1" si="166"/>
        <v/>
      </c>
      <c r="AN3538" s="82" t="str">
        <f t="shared" si="167"/>
        <v/>
      </c>
      <c r="AO3538" s="74" t="str">
        <f t="array" ref="AO3538">IFERROR(INDEX(download!$C$4:$C$6,MATCH(1,(download!$B$4:$B$6=B3538)*(download!$D$4:$D$6="lookup"),0)),"")</f>
        <v/>
      </c>
      <c r="AP3538" s="74" t="str">
        <f t="array" ref="AP3538">IFERROR(INDEX(download!$C$7:$C$11,MATCH(1,(download!$B$7:$B$11=D3538)*(download!$D$7:$D$11="lookup"),0)),"")</f>
        <v/>
      </c>
      <c r="AQ3538" s="74" t="str">
        <f t="array" ref="AQ3538">IFERROR(INDEX(download!$C$12:$C$17,MATCH(1,(download!$B$12:$B$17=E3538)*(download!$D$12:$D$17="lookup"),0)),"")</f>
        <v/>
      </c>
      <c r="AR3538" s="74" t="str">
        <f t="array" ref="AR3538">IFERROR(INDEX(download!$C$43:$C$45,MATCH(1,(download!$B$43:$B$45=H3538)*(download!$D$43:$D$45="lookup"),0)),"")</f>
        <v/>
      </c>
      <c r="AS3538" s="74" t="str">
        <f t="array" ref="AS3538">IFERROR(INDEX(download!$C$18:$C$19,MATCH(1,(download!$B$18:$B$19=S3538)*(download!$D$18:$D$19="lookup"),0)),"")</f>
        <v/>
      </c>
      <c r="AT3538" s="74" t="str">
        <f t="array" ref="AT3538">IFERROR(INDEX(download!$C$20:$C$25,MATCH(1,(download!$B$20:$B$25=T3538)*(download!$D$20:$D$25="lookup"),0)),"")</f>
        <v/>
      </c>
      <c r="AU3538" s="74" t="str">
        <f t="array" ref="AU3538">IFERROR(INDEX(download!$C$26:$C$27,MATCH(1,(download!$B$26:$B$27=Z3538)*(download!$D$26:$D$27="lookup"),0)),"")</f>
        <v/>
      </c>
      <c r="AV3538" s="74" t="str">
        <f t="array" ref="AV3538">IFERROR(INDEX(download!$C$28:$C$42,MATCH(1,(download!$B$28:$B$42=AA3538)*(download!$D$28:$D$42="lookup"),0)),"")</f>
        <v/>
      </c>
      <c r="AW3538" s="74" t="str">
        <f t="array" ref="AW3538">IFERROR(INDEX(download!$C$54:$C$55,MATCH(1,(download!$B$54:$B$55=AG3538)*(download!$D$54:$D$55="lookup"),0)),"")</f>
        <v/>
      </c>
      <c r="AX3538" s="74" t="str">
        <f t="array" ref="AX3538">IFERROR(INDEX(download!$C$46:$C$53,MATCH(1,(download!$B$46:$B$53=AH3538)*(download!$D$46:$D$53="lookup"),0)),"")</f>
        <v/>
      </c>
    </row>
    <row r="3539" spans="1:50" x14ac:dyDescent="0.25">
      <c r="A3539" s="64"/>
      <c r="B3539" s="65"/>
      <c r="C3539" s="66"/>
      <c r="D3539" s="65"/>
      <c r="E3539" s="65"/>
      <c r="F3539" s="67"/>
      <c r="G3539" s="67"/>
      <c r="H3539" s="67"/>
      <c r="I3539" s="65"/>
      <c r="J3539" s="68"/>
      <c r="K3539" s="68"/>
      <c r="L3539" s="68"/>
      <c r="M3539" s="84"/>
      <c r="N3539" s="84"/>
      <c r="O3539" s="69"/>
      <c r="P3539" s="69"/>
      <c r="Q3539" s="70"/>
      <c r="R3539" s="70"/>
      <c r="S3539" s="71"/>
      <c r="T3539" s="71"/>
      <c r="U3539" s="71"/>
      <c r="V3539" s="71"/>
      <c r="W3539" s="71"/>
      <c r="X3539" s="71"/>
      <c r="Y3539" s="71"/>
      <c r="Z3539" s="86"/>
      <c r="AA3539" s="72"/>
      <c r="AB3539" s="72"/>
      <c r="AC3539" s="72"/>
      <c r="AD3539" s="72"/>
      <c r="AE3539" s="72"/>
      <c r="AF3539" s="72"/>
      <c r="AG3539" s="72"/>
      <c r="AH3539" s="86"/>
      <c r="AI3539" s="73"/>
      <c r="AJ3539" s="80" t="str">
        <f>IF(AND(B3539&lt;&gt;"Affordable Housing",OR(K3539="",L3539="")),"",VLOOKUP(L3539&amp;"-"&amp;K3539,'Household Income Limits'!$A:$L,12,FALSE))</f>
        <v/>
      </c>
      <c r="AK3539" s="81" t="str">
        <f>IF(AJ3539="","",AI3539/VLOOKUP(L3539&amp;"-"&amp;K3539,'Household Income Limits'!$A:$L,11,FALSE))</f>
        <v/>
      </c>
      <c r="AL3539" s="82" t="str">
        <f t="shared" ca="1" si="165"/>
        <v/>
      </c>
      <c r="AM3539" s="83" t="str">
        <f t="shared" ca="1" si="166"/>
        <v/>
      </c>
      <c r="AN3539" s="82" t="str">
        <f t="shared" si="167"/>
        <v/>
      </c>
      <c r="AO3539" s="74" t="str">
        <f t="array" ref="AO3539">IFERROR(INDEX(download!$C$4:$C$6,MATCH(1,(download!$B$4:$B$6=B3539)*(download!$D$4:$D$6="lookup"),0)),"")</f>
        <v/>
      </c>
      <c r="AP3539" s="74" t="str">
        <f t="array" ref="AP3539">IFERROR(INDEX(download!$C$7:$C$11,MATCH(1,(download!$B$7:$B$11=D3539)*(download!$D$7:$D$11="lookup"),0)),"")</f>
        <v/>
      </c>
      <c r="AQ3539" s="74" t="str">
        <f t="array" ref="AQ3539">IFERROR(INDEX(download!$C$12:$C$17,MATCH(1,(download!$B$12:$B$17=E3539)*(download!$D$12:$D$17="lookup"),0)),"")</f>
        <v/>
      </c>
      <c r="AR3539" s="74" t="str">
        <f t="array" ref="AR3539">IFERROR(INDEX(download!$C$43:$C$45,MATCH(1,(download!$B$43:$B$45=H3539)*(download!$D$43:$D$45="lookup"),0)),"")</f>
        <v/>
      </c>
      <c r="AS3539" s="74" t="str">
        <f t="array" ref="AS3539">IFERROR(INDEX(download!$C$18:$C$19,MATCH(1,(download!$B$18:$B$19=S3539)*(download!$D$18:$D$19="lookup"),0)),"")</f>
        <v/>
      </c>
      <c r="AT3539" s="74" t="str">
        <f t="array" ref="AT3539">IFERROR(INDEX(download!$C$20:$C$25,MATCH(1,(download!$B$20:$B$25=T3539)*(download!$D$20:$D$25="lookup"),0)),"")</f>
        <v/>
      </c>
      <c r="AU3539" s="74" t="str">
        <f t="array" ref="AU3539">IFERROR(INDEX(download!$C$26:$C$27,MATCH(1,(download!$B$26:$B$27=Z3539)*(download!$D$26:$D$27="lookup"),0)),"")</f>
        <v/>
      </c>
      <c r="AV3539" s="74" t="str">
        <f t="array" ref="AV3539">IFERROR(INDEX(download!$C$28:$C$42,MATCH(1,(download!$B$28:$B$42=AA3539)*(download!$D$28:$D$42="lookup"),0)),"")</f>
        <v/>
      </c>
      <c r="AW3539" s="74" t="str">
        <f t="array" ref="AW3539">IFERROR(INDEX(download!$C$54:$C$55,MATCH(1,(download!$B$54:$B$55=AG3539)*(download!$D$54:$D$55="lookup"),0)),"")</f>
        <v/>
      </c>
      <c r="AX3539" s="74" t="str">
        <f t="array" ref="AX3539">IFERROR(INDEX(download!$C$46:$C$53,MATCH(1,(download!$B$46:$B$53=AH3539)*(download!$D$46:$D$53="lookup"),0)),"")</f>
        <v/>
      </c>
    </row>
    <row r="3540" spans="1:50" x14ac:dyDescent="0.25">
      <c r="A3540" s="64"/>
      <c r="B3540" s="65"/>
      <c r="C3540" s="66"/>
      <c r="D3540" s="65"/>
      <c r="E3540" s="65"/>
      <c r="F3540" s="67"/>
      <c r="G3540" s="67"/>
      <c r="H3540" s="67"/>
      <c r="I3540" s="65"/>
      <c r="J3540" s="68"/>
      <c r="K3540" s="68"/>
      <c r="L3540" s="68"/>
      <c r="M3540" s="84"/>
      <c r="N3540" s="84"/>
      <c r="O3540" s="69"/>
      <c r="P3540" s="69"/>
      <c r="Q3540" s="70"/>
      <c r="R3540" s="70"/>
      <c r="S3540" s="71"/>
      <c r="T3540" s="71"/>
      <c r="U3540" s="71"/>
      <c r="V3540" s="71"/>
      <c r="W3540" s="71"/>
      <c r="X3540" s="71"/>
      <c r="Y3540" s="71"/>
      <c r="Z3540" s="86"/>
      <c r="AA3540" s="72"/>
      <c r="AB3540" s="72"/>
      <c r="AC3540" s="72"/>
      <c r="AD3540" s="72"/>
      <c r="AE3540" s="72"/>
      <c r="AF3540" s="72"/>
      <c r="AG3540" s="72"/>
      <c r="AH3540" s="86"/>
      <c r="AI3540" s="73"/>
      <c r="AJ3540" s="80" t="str">
        <f>IF(AND(B3540&lt;&gt;"Affordable Housing",OR(K3540="",L3540="")),"",VLOOKUP(L3540&amp;"-"&amp;K3540,'Household Income Limits'!$A:$L,12,FALSE))</f>
        <v/>
      </c>
      <c r="AK3540" s="81" t="str">
        <f>IF(AJ3540="","",AI3540/VLOOKUP(L3540&amp;"-"&amp;K3540,'Household Income Limits'!$A:$L,11,FALSE))</f>
        <v/>
      </c>
      <c r="AL3540" s="82" t="str">
        <f t="shared" ca="1" si="165"/>
        <v/>
      </c>
      <c r="AM3540" s="83" t="str">
        <f t="shared" ca="1" si="166"/>
        <v/>
      </c>
      <c r="AN3540" s="82" t="str">
        <f t="shared" si="167"/>
        <v/>
      </c>
      <c r="AO3540" s="74" t="str">
        <f t="array" ref="AO3540">IFERROR(INDEX(download!$C$4:$C$6,MATCH(1,(download!$B$4:$B$6=B3540)*(download!$D$4:$D$6="lookup"),0)),"")</f>
        <v/>
      </c>
      <c r="AP3540" s="74" t="str">
        <f t="array" ref="AP3540">IFERROR(INDEX(download!$C$7:$C$11,MATCH(1,(download!$B$7:$B$11=D3540)*(download!$D$7:$D$11="lookup"),0)),"")</f>
        <v/>
      </c>
      <c r="AQ3540" s="74" t="str">
        <f t="array" ref="AQ3540">IFERROR(INDEX(download!$C$12:$C$17,MATCH(1,(download!$B$12:$B$17=E3540)*(download!$D$12:$D$17="lookup"),0)),"")</f>
        <v/>
      </c>
      <c r="AR3540" s="74" t="str">
        <f t="array" ref="AR3540">IFERROR(INDEX(download!$C$43:$C$45,MATCH(1,(download!$B$43:$B$45=H3540)*(download!$D$43:$D$45="lookup"),0)),"")</f>
        <v/>
      </c>
      <c r="AS3540" s="74" t="str">
        <f t="array" ref="AS3540">IFERROR(INDEX(download!$C$18:$C$19,MATCH(1,(download!$B$18:$B$19=S3540)*(download!$D$18:$D$19="lookup"),0)),"")</f>
        <v/>
      </c>
      <c r="AT3540" s="74" t="str">
        <f t="array" ref="AT3540">IFERROR(INDEX(download!$C$20:$C$25,MATCH(1,(download!$B$20:$B$25=T3540)*(download!$D$20:$D$25="lookup"),0)),"")</f>
        <v/>
      </c>
      <c r="AU3540" s="74" t="str">
        <f t="array" ref="AU3540">IFERROR(INDEX(download!$C$26:$C$27,MATCH(1,(download!$B$26:$B$27=Z3540)*(download!$D$26:$D$27="lookup"),0)),"")</f>
        <v/>
      </c>
      <c r="AV3540" s="74" t="str">
        <f t="array" ref="AV3540">IFERROR(INDEX(download!$C$28:$C$42,MATCH(1,(download!$B$28:$B$42=AA3540)*(download!$D$28:$D$42="lookup"),0)),"")</f>
        <v/>
      </c>
      <c r="AW3540" s="74" t="str">
        <f t="array" ref="AW3540">IFERROR(INDEX(download!$C$54:$C$55,MATCH(1,(download!$B$54:$B$55=AG3540)*(download!$D$54:$D$55="lookup"),0)),"")</f>
        <v/>
      </c>
      <c r="AX3540" s="74" t="str">
        <f t="array" ref="AX3540">IFERROR(INDEX(download!$C$46:$C$53,MATCH(1,(download!$B$46:$B$53=AH3540)*(download!$D$46:$D$53="lookup"),0)),"")</f>
        <v/>
      </c>
    </row>
    <row r="3541" spans="1:50" x14ac:dyDescent="0.25">
      <c r="A3541" s="64"/>
      <c r="B3541" s="65"/>
      <c r="C3541" s="66"/>
      <c r="D3541" s="65"/>
      <c r="E3541" s="65"/>
      <c r="F3541" s="67"/>
      <c r="G3541" s="67"/>
      <c r="H3541" s="67"/>
      <c r="I3541" s="65"/>
      <c r="J3541" s="68"/>
      <c r="K3541" s="68"/>
      <c r="L3541" s="68"/>
      <c r="M3541" s="84"/>
      <c r="N3541" s="84"/>
      <c r="O3541" s="69"/>
      <c r="P3541" s="69"/>
      <c r="Q3541" s="70"/>
      <c r="R3541" s="70"/>
      <c r="S3541" s="71"/>
      <c r="T3541" s="71"/>
      <c r="U3541" s="71"/>
      <c r="V3541" s="71"/>
      <c r="W3541" s="71"/>
      <c r="X3541" s="71"/>
      <c r="Y3541" s="71"/>
      <c r="Z3541" s="86"/>
      <c r="AA3541" s="72"/>
      <c r="AB3541" s="72"/>
      <c r="AC3541" s="72"/>
      <c r="AD3541" s="72"/>
      <c r="AE3541" s="72"/>
      <c r="AF3541" s="72"/>
      <c r="AG3541" s="72"/>
      <c r="AH3541" s="86"/>
      <c r="AI3541" s="73"/>
      <c r="AJ3541" s="80" t="str">
        <f>IF(AND(B3541&lt;&gt;"Affordable Housing",OR(K3541="",L3541="")),"",VLOOKUP(L3541&amp;"-"&amp;K3541,'Household Income Limits'!$A:$L,12,FALSE))</f>
        <v/>
      </c>
      <c r="AK3541" s="81" t="str">
        <f>IF(AJ3541="","",AI3541/VLOOKUP(L3541&amp;"-"&amp;K3541,'Household Income Limits'!$A:$L,11,FALSE))</f>
        <v/>
      </c>
      <c r="AL3541" s="82" t="str">
        <f t="shared" ca="1" si="165"/>
        <v/>
      </c>
      <c r="AM3541" s="83" t="str">
        <f t="shared" ca="1" si="166"/>
        <v/>
      </c>
      <c r="AN3541" s="82" t="str">
        <f t="shared" si="167"/>
        <v/>
      </c>
      <c r="AO3541" s="74" t="str">
        <f t="array" ref="AO3541">IFERROR(INDEX(download!$C$4:$C$6,MATCH(1,(download!$B$4:$B$6=B3541)*(download!$D$4:$D$6="lookup"),0)),"")</f>
        <v/>
      </c>
      <c r="AP3541" s="74" t="str">
        <f t="array" ref="AP3541">IFERROR(INDEX(download!$C$7:$C$11,MATCH(1,(download!$B$7:$B$11=D3541)*(download!$D$7:$D$11="lookup"),0)),"")</f>
        <v/>
      </c>
      <c r="AQ3541" s="74" t="str">
        <f t="array" ref="AQ3541">IFERROR(INDEX(download!$C$12:$C$17,MATCH(1,(download!$B$12:$B$17=E3541)*(download!$D$12:$D$17="lookup"),0)),"")</f>
        <v/>
      </c>
      <c r="AR3541" s="74" t="str">
        <f t="array" ref="AR3541">IFERROR(INDEX(download!$C$43:$C$45,MATCH(1,(download!$B$43:$B$45=H3541)*(download!$D$43:$D$45="lookup"),0)),"")</f>
        <v/>
      </c>
      <c r="AS3541" s="74" t="str">
        <f t="array" ref="AS3541">IFERROR(INDEX(download!$C$18:$C$19,MATCH(1,(download!$B$18:$B$19=S3541)*(download!$D$18:$D$19="lookup"),0)),"")</f>
        <v/>
      </c>
      <c r="AT3541" s="74" t="str">
        <f t="array" ref="AT3541">IFERROR(INDEX(download!$C$20:$C$25,MATCH(1,(download!$B$20:$B$25=T3541)*(download!$D$20:$D$25="lookup"),0)),"")</f>
        <v/>
      </c>
      <c r="AU3541" s="74" t="str">
        <f t="array" ref="AU3541">IFERROR(INDEX(download!$C$26:$C$27,MATCH(1,(download!$B$26:$B$27=Z3541)*(download!$D$26:$D$27="lookup"),0)),"")</f>
        <v/>
      </c>
      <c r="AV3541" s="74" t="str">
        <f t="array" ref="AV3541">IFERROR(INDEX(download!$C$28:$C$42,MATCH(1,(download!$B$28:$B$42=AA3541)*(download!$D$28:$D$42="lookup"),0)),"")</f>
        <v/>
      </c>
      <c r="AW3541" s="74" t="str">
        <f t="array" ref="AW3541">IFERROR(INDEX(download!$C$54:$C$55,MATCH(1,(download!$B$54:$B$55=AG3541)*(download!$D$54:$D$55="lookup"),0)),"")</f>
        <v/>
      </c>
      <c r="AX3541" s="74" t="str">
        <f t="array" ref="AX3541">IFERROR(INDEX(download!$C$46:$C$53,MATCH(1,(download!$B$46:$B$53=AH3541)*(download!$D$46:$D$53="lookup"),0)),"")</f>
        <v/>
      </c>
    </row>
    <row r="3542" spans="1:50" x14ac:dyDescent="0.25">
      <c r="A3542" s="64"/>
      <c r="B3542" s="65"/>
      <c r="C3542" s="66"/>
      <c r="D3542" s="65"/>
      <c r="E3542" s="65"/>
      <c r="F3542" s="67"/>
      <c r="G3542" s="67"/>
      <c r="H3542" s="67"/>
      <c r="I3542" s="65"/>
      <c r="J3542" s="68"/>
      <c r="K3542" s="68"/>
      <c r="L3542" s="68"/>
      <c r="M3542" s="84"/>
      <c r="N3542" s="84"/>
      <c r="O3542" s="69"/>
      <c r="P3542" s="69"/>
      <c r="Q3542" s="70"/>
      <c r="R3542" s="70"/>
      <c r="S3542" s="71"/>
      <c r="T3542" s="71"/>
      <c r="U3542" s="71"/>
      <c r="V3542" s="71"/>
      <c r="W3542" s="71"/>
      <c r="X3542" s="71"/>
      <c r="Y3542" s="71"/>
      <c r="Z3542" s="86"/>
      <c r="AA3542" s="72"/>
      <c r="AB3542" s="72"/>
      <c r="AC3542" s="72"/>
      <c r="AD3542" s="72"/>
      <c r="AE3542" s="72"/>
      <c r="AF3542" s="72"/>
      <c r="AG3542" s="72"/>
      <c r="AH3542" s="86"/>
      <c r="AI3542" s="73"/>
      <c r="AJ3542" s="80" t="str">
        <f>IF(AND(B3542&lt;&gt;"Affordable Housing",OR(K3542="",L3542="")),"",VLOOKUP(L3542&amp;"-"&amp;K3542,'Household Income Limits'!$A:$L,12,FALSE))</f>
        <v/>
      </c>
      <c r="AK3542" s="81" t="str">
        <f>IF(AJ3542="","",AI3542/VLOOKUP(L3542&amp;"-"&amp;K3542,'Household Income Limits'!$A:$L,11,FALSE))</f>
        <v/>
      </c>
      <c r="AL3542" s="82" t="str">
        <f t="shared" ca="1" si="165"/>
        <v/>
      </c>
      <c r="AM3542" s="83" t="str">
        <f t="shared" ca="1" si="166"/>
        <v/>
      </c>
      <c r="AN3542" s="82" t="str">
        <f t="shared" si="167"/>
        <v/>
      </c>
      <c r="AO3542" s="74" t="str">
        <f t="array" ref="AO3542">IFERROR(INDEX(download!$C$4:$C$6,MATCH(1,(download!$B$4:$B$6=B3542)*(download!$D$4:$D$6="lookup"),0)),"")</f>
        <v/>
      </c>
      <c r="AP3542" s="74" t="str">
        <f t="array" ref="AP3542">IFERROR(INDEX(download!$C$7:$C$11,MATCH(1,(download!$B$7:$B$11=D3542)*(download!$D$7:$D$11="lookup"),0)),"")</f>
        <v/>
      </c>
      <c r="AQ3542" s="74" t="str">
        <f t="array" ref="AQ3542">IFERROR(INDEX(download!$C$12:$C$17,MATCH(1,(download!$B$12:$B$17=E3542)*(download!$D$12:$D$17="lookup"),0)),"")</f>
        <v/>
      </c>
      <c r="AR3542" s="74" t="str">
        <f t="array" ref="AR3542">IFERROR(INDEX(download!$C$43:$C$45,MATCH(1,(download!$B$43:$B$45=H3542)*(download!$D$43:$D$45="lookup"),0)),"")</f>
        <v/>
      </c>
      <c r="AS3542" s="74" t="str">
        <f t="array" ref="AS3542">IFERROR(INDEX(download!$C$18:$C$19,MATCH(1,(download!$B$18:$B$19=S3542)*(download!$D$18:$D$19="lookup"),0)),"")</f>
        <v/>
      </c>
      <c r="AT3542" s="74" t="str">
        <f t="array" ref="AT3542">IFERROR(INDEX(download!$C$20:$C$25,MATCH(1,(download!$B$20:$B$25=T3542)*(download!$D$20:$D$25="lookup"),0)),"")</f>
        <v/>
      </c>
      <c r="AU3542" s="74" t="str">
        <f t="array" ref="AU3542">IFERROR(INDEX(download!$C$26:$C$27,MATCH(1,(download!$B$26:$B$27=Z3542)*(download!$D$26:$D$27="lookup"),0)),"")</f>
        <v/>
      </c>
      <c r="AV3542" s="74" t="str">
        <f t="array" ref="AV3542">IFERROR(INDEX(download!$C$28:$C$42,MATCH(1,(download!$B$28:$B$42=AA3542)*(download!$D$28:$D$42="lookup"),0)),"")</f>
        <v/>
      </c>
      <c r="AW3542" s="74" t="str">
        <f t="array" ref="AW3542">IFERROR(INDEX(download!$C$54:$C$55,MATCH(1,(download!$B$54:$B$55=AG3542)*(download!$D$54:$D$55="lookup"),0)),"")</f>
        <v/>
      </c>
      <c r="AX3542" s="74" t="str">
        <f t="array" ref="AX3542">IFERROR(INDEX(download!$C$46:$C$53,MATCH(1,(download!$B$46:$B$53=AH3542)*(download!$D$46:$D$53="lookup"),0)),"")</f>
        <v/>
      </c>
    </row>
    <row r="3543" spans="1:50" x14ac:dyDescent="0.25">
      <c r="A3543" s="64"/>
      <c r="B3543" s="65"/>
      <c r="C3543" s="66"/>
      <c r="D3543" s="65"/>
      <c r="E3543" s="65"/>
      <c r="F3543" s="67"/>
      <c r="G3543" s="67"/>
      <c r="H3543" s="67"/>
      <c r="I3543" s="65"/>
      <c r="J3543" s="68"/>
      <c r="K3543" s="68"/>
      <c r="L3543" s="68"/>
      <c r="M3543" s="84"/>
      <c r="N3543" s="84"/>
      <c r="O3543" s="69"/>
      <c r="P3543" s="69"/>
      <c r="Q3543" s="70"/>
      <c r="R3543" s="70"/>
      <c r="S3543" s="71"/>
      <c r="T3543" s="71"/>
      <c r="U3543" s="71"/>
      <c r="V3543" s="71"/>
      <c r="W3543" s="71"/>
      <c r="X3543" s="71"/>
      <c r="Y3543" s="71"/>
      <c r="Z3543" s="86"/>
      <c r="AA3543" s="72"/>
      <c r="AB3543" s="72"/>
      <c r="AC3543" s="72"/>
      <c r="AD3543" s="72"/>
      <c r="AE3543" s="72"/>
      <c r="AF3543" s="72"/>
      <c r="AG3543" s="72"/>
      <c r="AH3543" s="86"/>
      <c r="AI3543" s="73"/>
      <c r="AJ3543" s="80" t="str">
        <f>IF(AND(B3543&lt;&gt;"Affordable Housing",OR(K3543="",L3543="")),"",VLOOKUP(L3543&amp;"-"&amp;K3543,'Household Income Limits'!$A:$L,12,FALSE))</f>
        <v/>
      </c>
      <c r="AK3543" s="81" t="str">
        <f>IF(AJ3543="","",AI3543/VLOOKUP(L3543&amp;"-"&amp;K3543,'Household Income Limits'!$A:$L,11,FALSE))</f>
        <v/>
      </c>
      <c r="AL3543" s="82" t="str">
        <f t="shared" ca="1" si="165"/>
        <v/>
      </c>
      <c r="AM3543" s="83" t="str">
        <f t="shared" ca="1" si="166"/>
        <v/>
      </c>
      <c r="AN3543" s="82" t="str">
        <f t="shared" si="167"/>
        <v/>
      </c>
      <c r="AO3543" s="74" t="str">
        <f t="array" ref="AO3543">IFERROR(INDEX(download!$C$4:$C$6,MATCH(1,(download!$B$4:$B$6=B3543)*(download!$D$4:$D$6="lookup"),0)),"")</f>
        <v/>
      </c>
      <c r="AP3543" s="74" t="str">
        <f t="array" ref="AP3543">IFERROR(INDEX(download!$C$7:$C$11,MATCH(1,(download!$B$7:$B$11=D3543)*(download!$D$7:$D$11="lookup"),0)),"")</f>
        <v/>
      </c>
      <c r="AQ3543" s="74" t="str">
        <f t="array" ref="AQ3543">IFERROR(INDEX(download!$C$12:$C$17,MATCH(1,(download!$B$12:$B$17=E3543)*(download!$D$12:$D$17="lookup"),0)),"")</f>
        <v/>
      </c>
      <c r="AR3543" s="74" t="str">
        <f t="array" ref="AR3543">IFERROR(INDEX(download!$C$43:$C$45,MATCH(1,(download!$B$43:$B$45=H3543)*(download!$D$43:$D$45="lookup"),0)),"")</f>
        <v/>
      </c>
      <c r="AS3543" s="74" t="str">
        <f t="array" ref="AS3543">IFERROR(INDEX(download!$C$18:$C$19,MATCH(1,(download!$B$18:$B$19=S3543)*(download!$D$18:$D$19="lookup"),0)),"")</f>
        <v/>
      </c>
      <c r="AT3543" s="74" t="str">
        <f t="array" ref="AT3543">IFERROR(INDEX(download!$C$20:$C$25,MATCH(1,(download!$B$20:$B$25=T3543)*(download!$D$20:$D$25="lookup"),0)),"")</f>
        <v/>
      </c>
      <c r="AU3543" s="74" t="str">
        <f t="array" ref="AU3543">IFERROR(INDEX(download!$C$26:$C$27,MATCH(1,(download!$B$26:$B$27=Z3543)*(download!$D$26:$D$27="lookup"),0)),"")</f>
        <v/>
      </c>
      <c r="AV3543" s="74" t="str">
        <f t="array" ref="AV3543">IFERROR(INDEX(download!$C$28:$C$42,MATCH(1,(download!$B$28:$B$42=AA3543)*(download!$D$28:$D$42="lookup"),0)),"")</f>
        <v/>
      </c>
      <c r="AW3543" s="74" t="str">
        <f t="array" ref="AW3543">IFERROR(INDEX(download!$C$54:$C$55,MATCH(1,(download!$B$54:$B$55=AG3543)*(download!$D$54:$D$55="lookup"),0)),"")</f>
        <v/>
      </c>
      <c r="AX3543" s="74" t="str">
        <f t="array" ref="AX3543">IFERROR(INDEX(download!$C$46:$C$53,MATCH(1,(download!$B$46:$B$53=AH3543)*(download!$D$46:$D$53="lookup"),0)),"")</f>
        <v/>
      </c>
    </row>
    <row r="3544" spans="1:50" x14ac:dyDescent="0.25">
      <c r="A3544" s="64"/>
      <c r="B3544" s="65"/>
      <c r="C3544" s="66"/>
      <c r="D3544" s="65"/>
      <c r="E3544" s="65"/>
      <c r="F3544" s="67"/>
      <c r="G3544" s="67"/>
      <c r="H3544" s="67"/>
      <c r="I3544" s="65"/>
      <c r="J3544" s="68"/>
      <c r="K3544" s="68"/>
      <c r="L3544" s="68"/>
      <c r="M3544" s="84"/>
      <c r="N3544" s="84"/>
      <c r="O3544" s="69"/>
      <c r="P3544" s="69"/>
      <c r="Q3544" s="70"/>
      <c r="R3544" s="70"/>
      <c r="S3544" s="71"/>
      <c r="T3544" s="71"/>
      <c r="U3544" s="71"/>
      <c r="V3544" s="71"/>
      <c r="W3544" s="71"/>
      <c r="X3544" s="71"/>
      <c r="Y3544" s="71"/>
      <c r="Z3544" s="86"/>
      <c r="AA3544" s="72"/>
      <c r="AB3544" s="72"/>
      <c r="AC3544" s="72"/>
      <c r="AD3544" s="72"/>
      <c r="AE3544" s="72"/>
      <c r="AF3544" s="72"/>
      <c r="AG3544" s="72"/>
      <c r="AH3544" s="86"/>
      <c r="AI3544" s="73"/>
      <c r="AJ3544" s="80" t="str">
        <f>IF(AND(B3544&lt;&gt;"Affordable Housing",OR(K3544="",L3544="")),"",VLOOKUP(L3544&amp;"-"&amp;K3544,'Household Income Limits'!$A:$L,12,FALSE))</f>
        <v/>
      </c>
      <c r="AK3544" s="81" t="str">
        <f>IF(AJ3544="","",AI3544/VLOOKUP(L3544&amp;"-"&amp;K3544,'Household Income Limits'!$A:$L,11,FALSE))</f>
        <v/>
      </c>
      <c r="AL3544" s="82" t="str">
        <f t="shared" ca="1" si="165"/>
        <v/>
      </c>
      <c r="AM3544" s="83" t="str">
        <f t="shared" ca="1" si="166"/>
        <v/>
      </c>
      <c r="AN3544" s="82" t="str">
        <f t="shared" si="167"/>
        <v/>
      </c>
      <c r="AO3544" s="74" t="str">
        <f t="array" ref="AO3544">IFERROR(INDEX(download!$C$4:$C$6,MATCH(1,(download!$B$4:$B$6=B3544)*(download!$D$4:$D$6="lookup"),0)),"")</f>
        <v/>
      </c>
      <c r="AP3544" s="74" t="str">
        <f t="array" ref="AP3544">IFERROR(INDEX(download!$C$7:$C$11,MATCH(1,(download!$B$7:$B$11=D3544)*(download!$D$7:$D$11="lookup"),0)),"")</f>
        <v/>
      </c>
      <c r="AQ3544" s="74" t="str">
        <f t="array" ref="AQ3544">IFERROR(INDEX(download!$C$12:$C$17,MATCH(1,(download!$B$12:$B$17=E3544)*(download!$D$12:$D$17="lookup"),0)),"")</f>
        <v/>
      </c>
      <c r="AR3544" s="74" t="str">
        <f t="array" ref="AR3544">IFERROR(INDEX(download!$C$43:$C$45,MATCH(1,(download!$B$43:$B$45=H3544)*(download!$D$43:$D$45="lookup"),0)),"")</f>
        <v/>
      </c>
      <c r="AS3544" s="74" t="str">
        <f t="array" ref="AS3544">IFERROR(INDEX(download!$C$18:$C$19,MATCH(1,(download!$B$18:$B$19=S3544)*(download!$D$18:$D$19="lookup"),0)),"")</f>
        <v/>
      </c>
      <c r="AT3544" s="74" t="str">
        <f t="array" ref="AT3544">IFERROR(INDEX(download!$C$20:$C$25,MATCH(1,(download!$B$20:$B$25=T3544)*(download!$D$20:$D$25="lookup"),0)),"")</f>
        <v/>
      </c>
      <c r="AU3544" s="74" t="str">
        <f t="array" ref="AU3544">IFERROR(INDEX(download!$C$26:$C$27,MATCH(1,(download!$B$26:$B$27=Z3544)*(download!$D$26:$D$27="lookup"),0)),"")</f>
        <v/>
      </c>
      <c r="AV3544" s="74" t="str">
        <f t="array" ref="AV3544">IFERROR(INDEX(download!$C$28:$C$42,MATCH(1,(download!$B$28:$B$42=AA3544)*(download!$D$28:$D$42="lookup"),0)),"")</f>
        <v/>
      </c>
      <c r="AW3544" s="74" t="str">
        <f t="array" ref="AW3544">IFERROR(INDEX(download!$C$54:$C$55,MATCH(1,(download!$B$54:$B$55=AG3544)*(download!$D$54:$D$55="lookup"),0)),"")</f>
        <v/>
      </c>
      <c r="AX3544" s="74" t="str">
        <f t="array" ref="AX3544">IFERROR(INDEX(download!$C$46:$C$53,MATCH(1,(download!$B$46:$B$53=AH3544)*(download!$D$46:$D$53="lookup"),0)),"")</f>
        <v/>
      </c>
    </row>
    <row r="3545" spans="1:50" x14ac:dyDescent="0.25">
      <c r="A3545" s="64"/>
      <c r="B3545" s="65"/>
      <c r="C3545" s="66"/>
      <c r="D3545" s="65"/>
      <c r="E3545" s="65"/>
      <c r="F3545" s="67"/>
      <c r="G3545" s="67"/>
      <c r="H3545" s="67"/>
      <c r="I3545" s="65"/>
      <c r="J3545" s="68"/>
      <c r="K3545" s="68"/>
      <c r="L3545" s="68"/>
      <c r="M3545" s="84"/>
      <c r="N3545" s="84"/>
      <c r="O3545" s="69"/>
      <c r="P3545" s="69"/>
      <c r="Q3545" s="70"/>
      <c r="R3545" s="70"/>
      <c r="S3545" s="71"/>
      <c r="T3545" s="71"/>
      <c r="U3545" s="71"/>
      <c r="V3545" s="71"/>
      <c r="W3545" s="71"/>
      <c r="X3545" s="71"/>
      <c r="Y3545" s="71"/>
      <c r="Z3545" s="86"/>
      <c r="AA3545" s="72"/>
      <c r="AB3545" s="72"/>
      <c r="AC3545" s="72"/>
      <c r="AD3545" s="72"/>
      <c r="AE3545" s="72"/>
      <c r="AF3545" s="72"/>
      <c r="AG3545" s="72"/>
      <c r="AH3545" s="86"/>
      <c r="AI3545" s="73"/>
      <c r="AJ3545" s="80" t="str">
        <f>IF(AND(B3545&lt;&gt;"Affordable Housing",OR(K3545="",L3545="")),"",VLOOKUP(L3545&amp;"-"&amp;K3545,'Household Income Limits'!$A:$L,12,FALSE))</f>
        <v/>
      </c>
      <c r="AK3545" s="81" t="str">
        <f>IF(AJ3545="","",AI3545/VLOOKUP(L3545&amp;"-"&amp;K3545,'Household Income Limits'!$A:$L,11,FALSE))</f>
        <v/>
      </c>
      <c r="AL3545" s="82" t="str">
        <f t="shared" ca="1" si="165"/>
        <v/>
      </c>
      <c r="AM3545" s="83" t="str">
        <f t="shared" ca="1" si="166"/>
        <v/>
      </c>
      <c r="AN3545" s="82" t="str">
        <f t="shared" si="167"/>
        <v/>
      </c>
      <c r="AO3545" s="74" t="str">
        <f t="array" ref="AO3545">IFERROR(INDEX(download!$C$4:$C$6,MATCH(1,(download!$B$4:$B$6=B3545)*(download!$D$4:$D$6="lookup"),0)),"")</f>
        <v/>
      </c>
      <c r="AP3545" s="74" t="str">
        <f t="array" ref="AP3545">IFERROR(INDEX(download!$C$7:$C$11,MATCH(1,(download!$B$7:$B$11=D3545)*(download!$D$7:$D$11="lookup"),0)),"")</f>
        <v/>
      </c>
      <c r="AQ3545" s="74" t="str">
        <f t="array" ref="AQ3545">IFERROR(INDEX(download!$C$12:$C$17,MATCH(1,(download!$B$12:$B$17=E3545)*(download!$D$12:$D$17="lookup"),0)),"")</f>
        <v/>
      </c>
      <c r="AR3545" s="74" t="str">
        <f t="array" ref="AR3545">IFERROR(INDEX(download!$C$43:$C$45,MATCH(1,(download!$B$43:$B$45=H3545)*(download!$D$43:$D$45="lookup"),0)),"")</f>
        <v/>
      </c>
      <c r="AS3545" s="74" t="str">
        <f t="array" ref="AS3545">IFERROR(INDEX(download!$C$18:$C$19,MATCH(1,(download!$B$18:$B$19=S3545)*(download!$D$18:$D$19="lookup"),0)),"")</f>
        <v/>
      </c>
      <c r="AT3545" s="74" t="str">
        <f t="array" ref="AT3545">IFERROR(INDEX(download!$C$20:$C$25,MATCH(1,(download!$B$20:$B$25=T3545)*(download!$D$20:$D$25="lookup"),0)),"")</f>
        <v/>
      </c>
      <c r="AU3545" s="74" t="str">
        <f t="array" ref="AU3545">IFERROR(INDEX(download!$C$26:$C$27,MATCH(1,(download!$B$26:$B$27=Z3545)*(download!$D$26:$D$27="lookup"),0)),"")</f>
        <v/>
      </c>
      <c r="AV3545" s="74" t="str">
        <f t="array" ref="AV3545">IFERROR(INDEX(download!$C$28:$C$42,MATCH(1,(download!$B$28:$B$42=AA3545)*(download!$D$28:$D$42="lookup"),0)),"")</f>
        <v/>
      </c>
      <c r="AW3545" s="74" t="str">
        <f t="array" ref="AW3545">IFERROR(INDEX(download!$C$54:$C$55,MATCH(1,(download!$B$54:$B$55=AG3545)*(download!$D$54:$D$55="lookup"),0)),"")</f>
        <v/>
      </c>
      <c r="AX3545" s="74" t="str">
        <f t="array" ref="AX3545">IFERROR(INDEX(download!$C$46:$C$53,MATCH(1,(download!$B$46:$B$53=AH3545)*(download!$D$46:$D$53="lookup"),0)),"")</f>
        <v/>
      </c>
    </row>
    <row r="3546" spans="1:50" x14ac:dyDescent="0.25">
      <c r="A3546" s="64"/>
      <c r="B3546" s="65"/>
      <c r="C3546" s="66"/>
      <c r="D3546" s="65"/>
      <c r="E3546" s="65"/>
      <c r="F3546" s="67"/>
      <c r="G3546" s="67"/>
      <c r="H3546" s="67"/>
      <c r="I3546" s="65"/>
      <c r="J3546" s="68"/>
      <c r="K3546" s="68"/>
      <c r="L3546" s="68"/>
      <c r="M3546" s="84"/>
      <c r="N3546" s="84"/>
      <c r="O3546" s="69"/>
      <c r="P3546" s="69"/>
      <c r="Q3546" s="70"/>
      <c r="R3546" s="70"/>
      <c r="S3546" s="71"/>
      <c r="T3546" s="71"/>
      <c r="U3546" s="71"/>
      <c r="V3546" s="71"/>
      <c r="W3546" s="71"/>
      <c r="X3546" s="71"/>
      <c r="Y3546" s="71"/>
      <c r="Z3546" s="86"/>
      <c r="AA3546" s="72"/>
      <c r="AB3546" s="72"/>
      <c r="AC3546" s="72"/>
      <c r="AD3546" s="72"/>
      <c r="AE3546" s="72"/>
      <c r="AF3546" s="72"/>
      <c r="AG3546" s="72"/>
      <c r="AH3546" s="86"/>
      <c r="AI3546" s="73"/>
      <c r="AJ3546" s="80" t="str">
        <f>IF(AND(B3546&lt;&gt;"Affordable Housing",OR(K3546="",L3546="")),"",VLOOKUP(L3546&amp;"-"&amp;K3546,'Household Income Limits'!$A:$L,12,FALSE))</f>
        <v/>
      </c>
      <c r="AK3546" s="81" t="str">
        <f>IF(AJ3546="","",AI3546/VLOOKUP(L3546&amp;"-"&amp;K3546,'Household Income Limits'!$A:$L,11,FALSE))</f>
        <v/>
      </c>
      <c r="AL3546" s="82" t="str">
        <f t="shared" ca="1" si="165"/>
        <v/>
      </c>
      <c r="AM3546" s="83" t="str">
        <f t="shared" ca="1" si="166"/>
        <v/>
      </c>
      <c r="AN3546" s="82" t="str">
        <f t="shared" si="167"/>
        <v/>
      </c>
      <c r="AO3546" s="74" t="str">
        <f t="array" ref="AO3546">IFERROR(INDEX(download!$C$4:$C$6,MATCH(1,(download!$B$4:$B$6=B3546)*(download!$D$4:$D$6="lookup"),0)),"")</f>
        <v/>
      </c>
      <c r="AP3546" s="74" t="str">
        <f t="array" ref="AP3546">IFERROR(INDEX(download!$C$7:$C$11,MATCH(1,(download!$B$7:$B$11=D3546)*(download!$D$7:$D$11="lookup"),0)),"")</f>
        <v/>
      </c>
      <c r="AQ3546" s="74" t="str">
        <f t="array" ref="AQ3546">IFERROR(INDEX(download!$C$12:$C$17,MATCH(1,(download!$B$12:$B$17=E3546)*(download!$D$12:$D$17="lookup"),0)),"")</f>
        <v/>
      </c>
      <c r="AR3546" s="74" t="str">
        <f t="array" ref="AR3546">IFERROR(INDEX(download!$C$43:$C$45,MATCH(1,(download!$B$43:$B$45=H3546)*(download!$D$43:$D$45="lookup"),0)),"")</f>
        <v/>
      </c>
      <c r="AS3546" s="74" t="str">
        <f t="array" ref="AS3546">IFERROR(INDEX(download!$C$18:$C$19,MATCH(1,(download!$B$18:$B$19=S3546)*(download!$D$18:$D$19="lookup"),0)),"")</f>
        <v/>
      </c>
      <c r="AT3546" s="74" t="str">
        <f t="array" ref="AT3546">IFERROR(INDEX(download!$C$20:$C$25,MATCH(1,(download!$B$20:$B$25=T3546)*(download!$D$20:$D$25="lookup"),0)),"")</f>
        <v/>
      </c>
      <c r="AU3546" s="74" t="str">
        <f t="array" ref="AU3546">IFERROR(INDEX(download!$C$26:$C$27,MATCH(1,(download!$B$26:$B$27=Z3546)*(download!$D$26:$D$27="lookup"),0)),"")</f>
        <v/>
      </c>
      <c r="AV3546" s="74" t="str">
        <f t="array" ref="AV3546">IFERROR(INDEX(download!$C$28:$C$42,MATCH(1,(download!$B$28:$B$42=AA3546)*(download!$D$28:$D$42="lookup"),0)),"")</f>
        <v/>
      </c>
      <c r="AW3546" s="74" t="str">
        <f t="array" ref="AW3546">IFERROR(INDEX(download!$C$54:$C$55,MATCH(1,(download!$B$54:$B$55=AG3546)*(download!$D$54:$D$55="lookup"),0)),"")</f>
        <v/>
      </c>
      <c r="AX3546" s="74" t="str">
        <f t="array" ref="AX3546">IFERROR(INDEX(download!$C$46:$C$53,MATCH(1,(download!$B$46:$B$53=AH3546)*(download!$D$46:$D$53="lookup"),0)),"")</f>
        <v/>
      </c>
    </row>
    <row r="3547" spans="1:50" x14ac:dyDescent="0.25">
      <c r="A3547" s="64"/>
      <c r="B3547" s="65"/>
      <c r="C3547" s="66"/>
      <c r="D3547" s="65"/>
      <c r="E3547" s="65"/>
      <c r="F3547" s="67"/>
      <c r="G3547" s="67"/>
      <c r="H3547" s="67"/>
      <c r="I3547" s="65"/>
      <c r="J3547" s="68"/>
      <c r="K3547" s="68"/>
      <c r="L3547" s="68"/>
      <c r="M3547" s="84"/>
      <c r="N3547" s="84"/>
      <c r="O3547" s="69"/>
      <c r="P3547" s="69"/>
      <c r="Q3547" s="70"/>
      <c r="R3547" s="70"/>
      <c r="S3547" s="71"/>
      <c r="T3547" s="71"/>
      <c r="U3547" s="71"/>
      <c r="V3547" s="71"/>
      <c r="W3547" s="71"/>
      <c r="X3547" s="71"/>
      <c r="Y3547" s="71"/>
      <c r="Z3547" s="86"/>
      <c r="AA3547" s="72"/>
      <c r="AB3547" s="72"/>
      <c r="AC3547" s="72"/>
      <c r="AD3547" s="72"/>
      <c r="AE3547" s="72"/>
      <c r="AF3547" s="72"/>
      <c r="AG3547" s="72"/>
      <c r="AH3547" s="86"/>
      <c r="AI3547" s="73"/>
      <c r="AJ3547" s="80" t="str">
        <f>IF(AND(B3547&lt;&gt;"Affordable Housing",OR(K3547="",L3547="")),"",VLOOKUP(L3547&amp;"-"&amp;K3547,'Household Income Limits'!$A:$L,12,FALSE))</f>
        <v/>
      </c>
      <c r="AK3547" s="81" t="str">
        <f>IF(AJ3547="","",AI3547/VLOOKUP(L3547&amp;"-"&amp;K3547,'Household Income Limits'!$A:$L,11,FALSE))</f>
        <v/>
      </c>
      <c r="AL3547" s="82" t="str">
        <f t="shared" ca="1" si="165"/>
        <v/>
      </c>
      <c r="AM3547" s="83" t="str">
        <f t="shared" ca="1" si="166"/>
        <v/>
      </c>
      <c r="AN3547" s="82" t="str">
        <f t="shared" si="167"/>
        <v/>
      </c>
      <c r="AO3547" s="74" t="str">
        <f t="array" ref="AO3547">IFERROR(INDEX(download!$C$4:$C$6,MATCH(1,(download!$B$4:$B$6=B3547)*(download!$D$4:$D$6="lookup"),0)),"")</f>
        <v/>
      </c>
      <c r="AP3547" s="74" t="str">
        <f t="array" ref="AP3547">IFERROR(INDEX(download!$C$7:$C$11,MATCH(1,(download!$B$7:$B$11=D3547)*(download!$D$7:$D$11="lookup"),0)),"")</f>
        <v/>
      </c>
      <c r="AQ3547" s="74" t="str">
        <f t="array" ref="AQ3547">IFERROR(INDEX(download!$C$12:$C$17,MATCH(1,(download!$B$12:$B$17=E3547)*(download!$D$12:$D$17="lookup"),0)),"")</f>
        <v/>
      </c>
      <c r="AR3547" s="74" t="str">
        <f t="array" ref="AR3547">IFERROR(INDEX(download!$C$43:$C$45,MATCH(1,(download!$B$43:$B$45=H3547)*(download!$D$43:$D$45="lookup"),0)),"")</f>
        <v/>
      </c>
      <c r="AS3547" s="74" t="str">
        <f t="array" ref="AS3547">IFERROR(INDEX(download!$C$18:$C$19,MATCH(1,(download!$B$18:$B$19=S3547)*(download!$D$18:$D$19="lookup"),0)),"")</f>
        <v/>
      </c>
      <c r="AT3547" s="74" t="str">
        <f t="array" ref="AT3547">IFERROR(INDEX(download!$C$20:$C$25,MATCH(1,(download!$B$20:$B$25=T3547)*(download!$D$20:$D$25="lookup"),0)),"")</f>
        <v/>
      </c>
      <c r="AU3547" s="74" t="str">
        <f t="array" ref="AU3547">IFERROR(INDEX(download!$C$26:$C$27,MATCH(1,(download!$B$26:$B$27=Z3547)*(download!$D$26:$D$27="lookup"),0)),"")</f>
        <v/>
      </c>
      <c r="AV3547" s="74" t="str">
        <f t="array" ref="AV3547">IFERROR(INDEX(download!$C$28:$C$42,MATCH(1,(download!$B$28:$B$42=AA3547)*(download!$D$28:$D$42="lookup"),0)),"")</f>
        <v/>
      </c>
      <c r="AW3547" s="74" t="str">
        <f t="array" ref="AW3547">IFERROR(INDEX(download!$C$54:$C$55,MATCH(1,(download!$B$54:$B$55=AG3547)*(download!$D$54:$D$55="lookup"),0)),"")</f>
        <v/>
      </c>
      <c r="AX3547" s="74" t="str">
        <f t="array" ref="AX3547">IFERROR(INDEX(download!$C$46:$C$53,MATCH(1,(download!$B$46:$B$53=AH3547)*(download!$D$46:$D$53="lookup"),0)),"")</f>
        <v/>
      </c>
    </row>
    <row r="3548" spans="1:50" x14ac:dyDescent="0.25">
      <c r="A3548" s="64"/>
      <c r="B3548" s="65"/>
      <c r="C3548" s="66"/>
      <c r="D3548" s="65"/>
      <c r="E3548" s="65"/>
      <c r="F3548" s="67"/>
      <c r="G3548" s="67"/>
      <c r="H3548" s="67"/>
      <c r="I3548" s="65"/>
      <c r="J3548" s="68"/>
      <c r="K3548" s="68"/>
      <c r="L3548" s="68"/>
      <c r="M3548" s="84"/>
      <c r="N3548" s="84"/>
      <c r="O3548" s="69"/>
      <c r="P3548" s="69"/>
      <c r="Q3548" s="70"/>
      <c r="R3548" s="70"/>
      <c r="S3548" s="71"/>
      <c r="T3548" s="71"/>
      <c r="U3548" s="71"/>
      <c r="V3548" s="71"/>
      <c r="W3548" s="71"/>
      <c r="X3548" s="71"/>
      <c r="Y3548" s="71"/>
      <c r="Z3548" s="86"/>
      <c r="AA3548" s="72"/>
      <c r="AB3548" s="72"/>
      <c r="AC3548" s="72"/>
      <c r="AD3548" s="72"/>
      <c r="AE3548" s="72"/>
      <c r="AF3548" s="72"/>
      <c r="AG3548" s="72"/>
      <c r="AH3548" s="86"/>
      <c r="AI3548" s="73"/>
      <c r="AJ3548" s="80" t="str">
        <f>IF(AND(B3548&lt;&gt;"Affordable Housing",OR(K3548="",L3548="")),"",VLOOKUP(L3548&amp;"-"&amp;K3548,'Household Income Limits'!$A:$L,12,FALSE))</f>
        <v/>
      </c>
      <c r="AK3548" s="81" t="str">
        <f>IF(AJ3548="","",AI3548/VLOOKUP(L3548&amp;"-"&amp;K3548,'Household Income Limits'!$A:$L,11,FALSE))</f>
        <v/>
      </c>
      <c r="AL3548" s="82" t="str">
        <f t="shared" ca="1" si="165"/>
        <v/>
      </c>
      <c r="AM3548" s="83" t="str">
        <f t="shared" ca="1" si="166"/>
        <v/>
      </c>
      <c r="AN3548" s="82" t="str">
        <f t="shared" si="167"/>
        <v/>
      </c>
      <c r="AO3548" s="74" t="str">
        <f t="array" ref="AO3548">IFERROR(INDEX(download!$C$4:$C$6,MATCH(1,(download!$B$4:$B$6=B3548)*(download!$D$4:$D$6="lookup"),0)),"")</f>
        <v/>
      </c>
      <c r="AP3548" s="74" t="str">
        <f t="array" ref="AP3548">IFERROR(INDEX(download!$C$7:$C$11,MATCH(1,(download!$B$7:$B$11=D3548)*(download!$D$7:$D$11="lookup"),0)),"")</f>
        <v/>
      </c>
      <c r="AQ3548" s="74" t="str">
        <f t="array" ref="AQ3548">IFERROR(INDEX(download!$C$12:$C$17,MATCH(1,(download!$B$12:$B$17=E3548)*(download!$D$12:$D$17="lookup"),0)),"")</f>
        <v/>
      </c>
      <c r="AR3548" s="74" t="str">
        <f t="array" ref="AR3548">IFERROR(INDEX(download!$C$43:$C$45,MATCH(1,(download!$B$43:$B$45=H3548)*(download!$D$43:$D$45="lookup"),0)),"")</f>
        <v/>
      </c>
      <c r="AS3548" s="74" t="str">
        <f t="array" ref="AS3548">IFERROR(INDEX(download!$C$18:$C$19,MATCH(1,(download!$B$18:$B$19=S3548)*(download!$D$18:$D$19="lookup"),0)),"")</f>
        <v/>
      </c>
      <c r="AT3548" s="74" t="str">
        <f t="array" ref="AT3548">IFERROR(INDEX(download!$C$20:$C$25,MATCH(1,(download!$B$20:$B$25=T3548)*(download!$D$20:$D$25="lookup"),0)),"")</f>
        <v/>
      </c>
      <c r="AU3548" s="74" t="str">
        <f t="array" ref="AU3548">IFERROR(INDEX(download!$C$26:$C$27,MATCH(1,(download!$B$26:$B$27=Z3548)*(download!$D$26:$D$27="lookup"),0)),"")</f>
        <v/>
      </c>
      <c r="AV3548" s="74" t="str">
        <f t="array" ref="AV3548">IFERROR(INDEX(download!$C$28:$C$42,MATCH(1,(download!$B$28:$B$42=AA3548)*(download!$D$28:$D$42="lookup"),0)),"")</f>
        <v/>
      </c>
      <c r="AW3548" s="74" t="str">
        <f t="array" ref="AW3548">IFERROR(INDEX(download!$C$54:$C$55,MATCH(1,(download!$B$54:$B$55=AG3548)*(download!$D$54:$D$55="lookup"),0)),"")</f>
        <v/>
      </c>
      <c r="AX3548" s="74" t="str">
        <f t="array" ref="AX3548">IFERROR(INDEX(download!$C$46:$C$53,MATCH(1,(download!$B$46:$B$53=AH3548)*(download!$D$46:$D$53="lookup"),0)),"")</f>
        <v/>
      </c>
    </row>
    <row r="3549" spans="1:50" x14ac:dyDescent="0.25">
      <c r="A3549" s="64"/>
      <c r="B3549" s="65"/>
      <c r="C3549" s="66"/>
      <c r="D3549" s="65"/>
      <c r="E3549" s="65"/>
      <c r="F3549" s="67"/>
      <c r="G3549" s="67"/>
      <c r="H3549" s="67"/>
      <c r="I3549" s="65"/>
      <c r="J3549" s="68"/>
      <c r="K3549" s="68"/>
      <c r="L3549" s="68"/>
      <c r="M3549" s="84"/>
      <c r="N3549" s="84"/>
      <c r="O3549" s="69"/>
      <c r="P3549" s="69"/>
      <c r="Q3549" s="70"/>
      <c r="R3549" s="70"/>
      <c r="S3549" s="71"/>
      <c r="T3549" s="71"/>
      <c r="U3549" s="71"/>
      <c r="V3549" s="71"/>
      <c r="W3549" s="71"/>
      <c r="X3549" s="71"/>
      <c r="Y3549" s="71"/>
      <c r="Z3549" s="86"/>
      <c r="AA3549" s="72"/>
      <c r="AB3549" s="72"/>
      <c r="AC3549" s="72"/>
      <c r="AD3549" s="72"/>
      <c r="AE3549" s="72"/>
      <c r="AF3549" s="72"/>
      <c r="AG3549" s="72"/>
      <c r="AH3549" s="86"/>
      <c r="AI3549" s="73"/>
      <c r="AJ3549" s="80" t="str">
        <f>IF(AND(B3549&lt;&gt;"Affordable Housing",OR(K3549="",L3549="")),"",VLOOKUP(L3549&amp;"-"&amp;K3549,'Household Income Limits'!$A:$L,12,FALSE))</f>
        <v/>
      </c>
      <c r="AK3549" s="81" t="str">
        <f>IF(AJ3549="","",AI3549/VLOOKUP(L3549&amp;"-"&amp;K3549,'Household Income Limits'!$A:$L,11,FALSE))</f>
        <v/>
      </c>
      <c r="AL3549" s="82" t="str">
        <f t="shared" ca="1" si="165"/>
        <v/>
      </c>
      <c r="AM3549" s="83" t="str">
        <f t="shared" ca="1" si="166"/>
        <v/>
      </c>
      <c r="AN3549" s="82" t="str">
        <f t="shared" si="167"/>
        <v/>
      </c>
      <c r="AO3549" s="74" t="str">
        <f t="array" ref="AO3549">IFERROR(INDEX(download!$C$4:$C$6,MATCH(1,(download!$B$4:$B$6=B3549)*(download!$D$4:$D$6="lookup"),0)),"")</f>
        <v/>
      </c>
      <c r="AP3549" s="74" t="str">
        <f t="array" ref="AP3549">IFERROR(INDEX(download!$C$7:$C$11,MATCH(1,(download!$B$7:$B$11=D3549)*(download!$D$7:$D$11="lookup"),0)),"")</f>
        <v/>
      </c>
      <c r="AQ3549" s="74" t="str">
        <f t="array" ref="AQ3549">IFERROR(INDEX(download!$C$12:$C$17,MATCH(1,(download!$B$12:$B$17=E3549)*(download!$D$12:$D$17="lookup"),0)),"")</f>
        <v/>
      </c>
      <c r="AR3549" s="74" t="str">
        <f t="array" ref="AR3549">IFERROR(INDEX(download!$C$43:$C$45,MATCH(1,(download!$B$43:$B$45=H3549)*(download!$D$43:$D$45="lookup"),0)),"")</f>
        <v/>
      </c>
      <c r="AS3549" s="74" t="str">
        <f t="array" ref="AS3549">IFERROR(INDEX(download!$C$18:$C$19,MATCH(1,(download!$B$18:$B$19=S3549)*(download!$D$18:$D$19="lookup"),0)),"")</f>
        <v/>
      </c>
      <c r="AT3549" s="74" t="str">
        <f t="array" ref="AT3549">IFERROR(INDEX(download!$C$20:$C$25,MATCH(1,(download!$B$20:$B$25=T3549)*(download!$D$20:$D$25="lookup"),0)),"")</f>
        <v/>
      </c>
      <c r="AU3549" s="74" t="str">
        <f t="array" ref="AU3549">IFERROR(INDEX(download!$C$26:$C$27,MATCH(1,(download!$B$26:$B$27=Z3549)*(download!$D$26:$D$27="lookup"),0)),"")</f>
        <v/>
      </c>
      <c r="AV3549" s="74" t="str">
        <f t="array" ref="AV3549">IFERROR(INDEX(download!$C$28:$C$42,MATCH(1,(download!$B$28:$B$42=AA3549)*(download!$D$28:$D$42="lookup"),0)),"")</f>
        <v/>
      </c>
      <c r="AW3549" s="74" t="str">
        <f t="array" ref="AW3549">IFERROR(INDEX(download!$C$54:$C$55,MATCH(1,(download!$B$54:$B$55=AG3549)*(download!$D$54:$D$55="lookup"),0)),"")</f>
        <v/>
      </c>
      <c r="AX3549" s="74" t="str">
        <f t="array" ref="AX3549">IFERROR(INDEX(download!$C$46:$C$53,MATCH(1,(download!$B$46:$B$53=AH3549)*(download!$D$46:$D$53="lookup"),0)),"")</f>
        <v/>
      </c>
    </row>
    <row r="3550" spans="1:50" x14ac:dyDescent="0.25">
      <c r="A3550" s="64"/>
      <c r="B3550" s="65"/>
      <c r="C3550" s="66"/>
      <c r="D3550" s="65"/>
      <c r="E3550" s="65"/>
      <c r="F3550" s="67"/>
      <c r="G3550" s="67"/>
      <c r="H3550" s="67"/>
      <c r="I3550" s="65"/>
      <c r="J3550" s="68"/>
      <c r="K3550" s="68"/>
      <c r="L3550" s="68"/>
      <c r="M3550" s="84"/>
      <c r="N3550" s="84"/>
      <c r="O3550" s="69"/>
      <c r="P3550" s="69"/>
      <c r="Q3550" s="70"/>
      <c r="R3550" s="70"/>
      <c r="S3550" s="71"/>
      <c r="T3550" s="71"/>
      <c r="U3550" s="71"/>
      <c r="V3550" s="71"/>
      <c r="W3550" s="71"/>
      <c r="X3550" s="71"/>
      <c r="Y3550" s="71"/>
      <c r="Z3550" s="86"/>
      <c r="AA3550" s="72"/>
      <c r="AB3550" s="72"/>
      <c r="AC3550" s="72"/>
      <c r="AD3550" s="72"/>
      <c r="AE3550" s="72"/>
      <c r="AF3550" s="72"/>
      <c r="AG3550" s="72"/>
      <c r="AH3550" s="86"/>
      <c r="AI3550" s="73"/>
      <c r="AJ3550" s="80" t="str">
        <f>IF(AND(B3550&lt;&gt;"Affordable Housing",OR(K3550="",L3550="")),"",VLOOKUP(L3550&amp;"-"&amp;K3550,'Household Income Limits'!$A:$L,12,FALSE))</f>
        <v/>
      </c>
      <c r="AK3550" s="81" t="str">
        <f>IF(AJ3550="","",AI3550/VLOOKUP(L3550&amp;"-"&amp;K3550,'Household Income Limits'!$A:$L,11,FALSE))</f>
        <v/>
      </c>
      <c r="AL3550" s="82" t="str">
        <f t="shared" ca="1" si="165"/>
        <v/>
      </c>
      <c r="AM3550" s="83" t="str">
        <f t="shared" ca="1" si="166"/>
        <v/>
      </c>
      <c r="AN3550" s="82" t="str">
        <f t="shared" si="167"/>
        <v/>
      </c>
      <c r="AO3550" s="74" t="str">
        <f t="array" ref="AO3550">IFERROR(INDEX(download!$C$4:$C$6,MATCH(1,(download!$B$4:$B$6=B3550)*(download!$D$4:$D$6="lookup"),0)),"")</f>
        <v/>
      </c>
      <c r="AP3550" s="74" t="str">
        <f t="array" ref="AP3550">IFERROR(INDEX(download!$C$7:$C$11,MATCH(1,(download!$B$7:$B$11=D3550)*(download!$D$7:$D$11="lookup"),0)),"")</f>
        <v/>
      </c>
      <c r="AQ3550" s="74" t="str">
        <f t="array" ref="AQ3550">IFERROR(INDEX(download!$C$12:$C$17,MATCH(1,(download!$B$12:$B$17=E3550)*(download!$D$12:$D$17="lookup"),0)),"")</f>
        <v/>
      </c>
      <c r="AR3550" s="74" t="str">
        <f t="array" ref="AR3550">IFERROR(INDEX(download!$C$43:$C$45,MATCH(1,(download!$B$43:$B$45=H3550)*(download!$D$43:$D$45="lookup"),0)),"")</f>
        <v/>
      </c>
      <c r="AS3550" s="74" t="str">
        <f t="array" ref="AS3550">IFERROR(INDEX(download!$C$18:$C$19,MATCH(1,(download!$B$18:$B$19=S3550)*(download!$D$18:$D$19="lookup"),0)),"")</f>
        <v/>
      </c>
      <c r="AT3550" s="74" t="str">
        <f t="array" ref="AT3550">IFERROR(INDEX(download!$C$20:$C$25,MATCH(1,(download!$B$20:$B$25=T3550)*(download!$D$20:$D$25="lookup"),0)),"")</f>
        <v/>
      </c>
      <c r="AU3550" s="74" t="str">
        <f t="array" ref="AU3550">IFERROR(INDEX(download!$C$26:$C$27,MATCH(1,(download!$B$26:$B$27=Z3550)*(download!$D$26:$D$27="lookup"),0)),"")</f>
        <v/>
      </c>
      <c r="AV3550" s="74" t="str">
        <f t="array" ref="AV3550">IFERROR(INDEX(download!$C$28:$C$42,MATCH(1,(download!$B$28:$B$42=AA3550)*(download!$D$28:$D$42="lookup"),0)),"")</f>
        <v/>
      </c>
      <c r="AW3550" s="74" t="str">
        <f t="array" ref="AW3550">IFERROR(INDEX(download!$C$54:$C$55,MATCH(1,(download!$B$54:$B$55=AG3550)*(download!$D$54:$D$55="lookup"),0)),"")</f>
        <v/>
      </c>
      <c r="AX3550" s="74" t="str">
        <f t="array" ref="AX3550">IFERROR(INDEX(download!$C$46:$C$53,MATCH(1,(download!$B$46:$B$53=AH3550)*(download!$D$46:$D$53="lookup"),0)),"")</f>
        <v/>
      </c>
    </row>
    <row r="3551" spans="1:50" x14ac:dyDescent="0.25">
      <c r="A3551" s="64"/>
      <c r="B3551" s="65"/>
      <c r="C3551" s="66"/>
      <c r="D3551" s="65"/>
      <c r="E3551" s="65"/>
      <c r="F3551" s="67"/>
      <c r="G3551" s="67"/>
      <c r="H3551" s="67"/>
      <c r="I3551" s="65"/>
      <c r="J3551" s="68"/>
      <c r="K3551" s="68"/>
      <c r="L3551" s="68"/>
      <c r="M3551" s="84"/>
      <c r="N3551" s="84"/>
      <c r="O3551" s="69"/>
      <c r="P3551" s="69"/>
      <c r="Q3551" s="70"/>
      <c r="R3551" s="70"/>
      <c r="S3551" s="71"/>
      <c r="T3551" s="71"/>
      <c r="U3551" s="71"/>
      <c r="V3551" s="71"/>
      <c r="W3551" s="71"/>
      <c r="X3551" s="71"/>
      <c r="Y3551" s="71"/>
      <c r="Z3551" s="86"/>
      <c r="AA3551" s="72"/>
      <c r="AB3551" s="72"/>
      <c r="AC3551" s="72"/>
      <c r="AD3551" s="72"/>
      <c r="AE3551" s="72"/>
      <c r="AF3551" s="72"/>
      <c r="AG3551" s="72"/>
      <c r="AH3551" s="86"/>
      <c r="AI3551" s="73"/>
      <c r="AJ3551" s="80" t="str">
        <f>IF(AND(B3551&lt;&gt;"Affordable Housing",OR(K3551="",L3551="")),"",VLOOKUP(L3551&amp;"-"&amp;K3551,'Household Income Limits'!$A:$L,12,FALSE))</f>
        <v/>
      </c>
      <c r="AK3551" s="81" t="str">
        <f>IF(AJ3551="","",AI3551/VLOOKUP(L3551&amp;"-"&amp;K3551,'Household Income Limits'!$A:$L,11,FALSE))</f>
        <v/>
      </c>
      <c r="AL3551" s="82" t="str">
        <f t="shared" ca="1" si="165"/>
        <v/>
      </c>
      <c r="AM3551" s="83" t="str">
        <f t="shared" ca="1" si="166"/>
        <v/>
      </c>
      <c r="AN3551" s="82" t="str">
        <f t="shared" si="167"/>
        <v/>
      </c>
      <c r="AO3551" s="74" t="str">
        <f t="array" ref="AO3551">IFERROR(INDEX(download!$C$4:$C$6,MATCH(1,(download!$B$4:$B$6=B3551)*(download!$D$4:$D$6="lookup"),0)),"")</f>
        <v/>
      </c>
      <c r="AP3551" s="74" t="str">
        <f t="array" ref="AP3551">IFERROR(INDEX(download!$C$7:$C$11,MATCH(1,(download!$B$7:$B$11=D3551)*(download!$D$7:$D$11="lookup"),0)),"")</f>
        <v/>
      </c>
      <c r="AQ3551" s="74" t="str">
        <f t="array" ref="AQ3551">IFERROR(INDEX(download!$C$12:$C$17,MATCH(1,(download!$B$12:$B$17=E3551)*(download!$D$12:$D$17="lookup"),0)),"")</f>
        <v/>
      </c>
      <c r="AR3551" s="74" t="str">
        <f t="array" ref="AR3551">IFERROR(INDEX(download!$C$43:$C$45,MATCH(1,(download!$B$43:$B$45=H3551)*(download!$D$43:$D$45="lookup"),0)),"")</f>
        <v/>
      </c>
      <c r="AS3551" s="74" t="str">
        <f t="array" ref="AS3551">IFERROR(INDEX(download!$C$18:$C$19,MATCH(1,(download!$B$18:$B$19=S3551)*(download!$D$18:$D$19="lookup"),0)),"")</f>
        <v/>
      </c>
      <c r="AT3551" s="74" t="str">
        <f t="array" ref="AT3551">IFERROR(INDEX(download!$C$20:$C$25,MATCH(1,(download!$B$20:$B$25=T3551)*(download!$D$20:$D$25="lookup"),0)),"")</f>
        <v/>
      </c>
      <c r="AU3551" s="74" t="str">
        <f t="array" ref="AU3551">IFERROR(INDEX(download!$C$26:$C$27,MATCH(1,(download!$B$26:$B$27=Z3551)*(download!$D$26:$D$27="lookup"),0)),"")</f>
        <v/>
      </c>
      <c r="AV3551" s="74" t="str">
        <f t="array" ref="AV3551">IFERROR(INDEX(download!$C$28:$C$42,MATCH(1,(download!$B$28:$B$42=AA3551)*(download!$D$28:$D$42="lookup"),0)),"")</f>
        <v/>
      </c>
      <c r="AW3551" s="74" t="str">
        <f t="array" ref="AW3551">IFERROR(INDEX(download!$C$54:$C$55,MATCH(1,(download!$B$54:$B$55=AG3551)*(download!$D$54:$D$55="lookup"),0)),"")</f>
        <v/>
      </c>
      <c r="AX3551" s="74" t="str">
        <f t="array" ref="AX3551">IFERROR(INDEX(download!$C$46:$C$53,MATCH(1,(download!$B$46:$B$53=AH3551)*(download!$D$46:$D$53="lookup"),0)),"")</f>
        <v/>
      </c>
    </row>
    <row r="3552" spans="1:50" x14ac:dyDescent="0.25">
      <c r="A3552" s="64"/>
      <c r="B3552" s="65"/>
      <c r="C3552" s="66"/>
      <c r="D3552" s="65"/>
      <c r="E3552" s="65"/>
      <c r="F3552" s="67"/>
      <c r="G3552" s="67"/>
      <c r="H3552" s="67"/>
      <c r="I3552" s="65"/>
      <c r="J3552" s="68"/>
      <c r="K3552" s="68"/>
      <c r="L3552" s="68"/>
      <c r="M3552" s="84"/>
      <c r="N3552" s="84"/>
      <c r="O3552" s="69"/>
      <c r="P3552" s="69"/>
      <c r="Q3552" s="70"/>
      <c r="R3552" s="70"/>
      <c r="S3552" s="71"/>
      <c r="T3552" s="71"/>
      <c r="U3552" s="71"/>
      <c r="V3552" s="71"/>
      <c r="W3552" s="71"/>
      <c r="X3552" s="71"/>
      <c r="Y3552" s="71"/>
      <c r="Z3552" s="86"/>
      <c r="AA3552" s="72"/>
      <c r="AB3552" s="72"/>
      <c r="AC3552" s="72"/>
      <c r="AD3552" s="72"/>
      <c r="AE3552" s="72"/>
      <c r="AF3552" s="72"/>
      <c r="AG3552" s="72"/>
      <c r="AH3552" s="86"/>
      <c r="AI3552" s="73"/>
      <c r="AJ3552" s="80" t="str">
        <f>IF(AND(B3552&lt;&gt;"Affordable Housing",OR(K3552="",L3552="")),"",VLOOKUP(L3552&amp;"-"&amp;K3552,'Household Income Limits'!$A:$L,12,FALSE))</f>
        <v/>
      </c>
      <c r="AK3552" s="81" t="str">
        <f>IF(AJ3552="","",AI3552/VLOOKUP(L3552&amp;"-"&amp;K3552,'Household Income Limits'!$A:$L,11,FALSE))</f>
        <v/>
      </c>
      <c r="AL3552" s="82" t="str">
        <f t="shared" ca="1" si="165"/>
        <v/>
      </c>
      <c r="AM3552" s="83" t="str">
        <f t="shared" ca="1" si="166"/>
        <v/>
      </c>
      <c r="AN3552" s="82" t="str">
        <f t="shared" si="167"/>
        <v/>
      </c>
      <c r="AO3552" s="74" t="str">
        <f t="array" ref="AO3552">IFERROR(INDEX(download!$C$4:$C$6,MATCH(1,(download!$B$4:$B$6=B3552)*(download!$D$4:$D$6="lookup"),0)),"")</f>
        <v/>
      </c>
      <c r="AP3552" s="74" t="str">
        <f t="array" ref="AP3552">IFERROR(INDEX(download!$C$7:$C$11,MATCH(1,(download!$B$7:$B$11=D3552)*(download!$D$7:$D$11="lookup"),0)),"")</f>
        <v/>
      </c>
      <c r="AQ3552" s="74" t="str">
        <f t="array" ref="AQ3552">IFERROR(INDEX(download!$C$12:$C$17,MATCH(1,(download!$B$12:$B$17=E3552)*(download!$D$12:$D$17="lookup"),0)),"")</f>
        <v/>
      </c>
      <c r="AR3552" s="74" t="str">
        <f t="array" ref="AR3552">IFERROR(INDEX(download!$C$43:$C$45,MATCH(1,(download!$B$43:$B$45=H3552)*(download!$D$43:$D$45="lookup"),0)),"")</f>
        <v/>
      </c>
      <c r="AS3552" s="74" t="str">
        <f t="array" ref="AS3552">IFERROR(INDEX(download!$C$18:$C$19,MATCH(1,(download!$B$18:$B$19=S3552)*(download!$D$18:$D$19="lookup"),0)),"")</f>
        <v/>
      </c>
      <c r="AT3552" s="74" t="str">
        <f t="array" ref="AT3552">IFERROR(INDEX(download!$C$20:$C$25,MATCH(1,(download!$B$20:$B$25=T3552)*(download!$D$20:$D$25="lookup"),0)),"")</f>
        <v/>
      </c>
      <c r="AU3552" s="74" t="str">
        <f t="array" ref="AU3552">IFERROR(INDEX(download!$C$26:$C$27,MATCH(1,(download!$B$26:$B$27=Z3552)*(download!$D$26:$D$27="lookup"),0)),"")</f>
        <v/>
      </c>
      <c r="AV3552" s="74" t="str">
        <f t="array" ref="AV3552">IFERROR(INDEX(download!$C$28:$C$42,MATCH(1,(download!$B$28:$B$42=AA3552)*(download!$D$28:$D$42="lookup"),0)),"")</f>
        <v/>
      </c>
      <c r="AW3552" s="74" t="str">
        <f t="array" ref="AW3552">IFERROR(INDEX(download!$C$54:$C$55,MATCH(1,(download!$B$54:$B$55=AG3552)*(download!$D$54:$D$55="lookup"),0)),"")</f>
        <v/>
      </c>
      <c r="AX3552" s="74" t="str">
        <f t="array" ref="AX3552">IFERROR(INDEX(download!$C$46:$C$53,MATCH(1,(download!$B$46:$B$53=AH3552)*(download!$D$46:$D$53="lookup"),0)),"")</f>
        <v/>
      </c>
    </row>
    <row r="3553" spans="1:50" x14ac:dyDescent="0.25">
      <c r="A3553" s="64"/>
      <c r="B3553" s="65"/>
      <c r="C3553" s="66"/>
      <c r="D3553" s="65"/>
      <c r="E3553" s="65"/>
      <c r="F3553" s="67"/>
      <c r="G3553" s="67"/>
      <c r="H3553" s="67"/>
      <c r="I3553" s="65"/>
      <c r="J3553" s="68"/>
      <c r="K3553" s="68"/>
      <c r="L3553" s="68"/>
      <c r="M3553" s="84"/>
      <c r="N3553" s="84"/>
      <c r="O3553" s="69"/>
      <c r="P3553" s="69"/>
      <c r="Q3553" s="70"/>
      <c r="R3553" s="70"/>
      <c r="S3553" s="71"/>
      <c r="T3553" s="71"/>
      <c r="U3553" s="71"/>
      <c r="V3553" s="71"/>
      <c r="W3553" s="71"/>
      <c r="X3553" s="71"/>
      <c r="Y3553" s="71"/>
      <c r="Z3553" s="86"/>
      <c r="AA3553" s="72"/>
      <c r="AB3553" s="72"/>
      <c r="AC3553" s="72"/>
      <c r="AD3553" s="72"/>
      <c r="AE3553" s="72"/>
      <c r="AF3553" s="72"/>
      <c r="AG3553" s="72"/>
      <c r="AH3553" s="86"/>
      <c r="AI3553" s="73"/>
      <c r="AJ3553" s="80" t="str">
        <f>IF(AND(B3553&lt;&gt;"Affordable Housing",OR(K3553="",L3553="")),"",VLOOKUP(L3553&amp;"-"&amp;K3553,'Household Income Limits'!$A:$L,12,FALSE))</f>
        <v/>
      </c>
      <c r="AK3553" s="81" t="str">
        <f>IF(AJ3553="","",AI3553/VLOOKUP(L3553&amp;"-"&amp;K3553,'Household Income Limits'!$A:$L,11,FALSE))</f>
        <v/>
      </c>
      <c r="AL3553" s="82" t="str">
        <f t="shared" ca="1" si="165"/>
        <v/>
      </c>
      <c r="AM3553" s="83" t="str">
        <f t="shared" ca="1" si="166"/>
        <v/>
      </c>
      <c r="AN3553" s="82" t="str">
        <f t="shared" si="167"/>
        <v/>
      </c>
      <c r="AO3553" s="74" t="str">
        <f t="array" ref="AO3553">IFERROR(INDEX(download!$C$4:$C$6,MATCH(1,(download!$B$4:$B$6=B3553)*(download!$D$4:$D$6="lookup"),0)),"")</f>
        <v/>
      </c>
      <c r="AP3553" s="74" t="str">
        <f t="array" ref="AP3553">IFERROR(INDEX(download!$C$7:$C$11,MATCH(1,(download!$B$7:$B$11=D3553)*(download!$D$7:$D$11="lookup"),0)),"")</f>
        <v/>
      </c>
      <c r="AQ3553" s="74" t="str">
        <f t="array" ref="AQ3553">IFERROR(INDEX(download!$C$12:$C$17,MATCH(1,(download!$B$12:$B$17=E3553)*(download!$D$12:$D$17="lookup"),0)),"")</f>
        <v/>
      </c>
      <c r="AR3553" s="74" t="str">
        <f t="array" ref="AR3553">IFERROR(INDEX(download!$C$43:$C$45,MATCH(1,(download!$B$43:$B$45=H3553)*(download!$D$43:$D$45="lookup"),0)),"")</f>
        <v/>
      </c>
      <c r="AS3553" s="74" t="str">
        <f t="array" ref="AS3553">IFERROR(INDEX(download!$C$18:$C$19,MATCH(1,(download!$B$18:$B$19=S3553)*(download!$D$18:$D$19="lookup"),0)),"")</f>
        <v/>
      </c>
      <c r="AT3553" s="74" t="str">
        <f t="array" ref="AT3553">IFERROR(INDEX(download!$C$20:$C$25,MATCH(1,(download!$B$20:$B$25=T3553)*(download!$D$20:$D$25="lookup"),0)),"")</f>
        <v/>
      </c>
      <c r="AU3553" s="74" t="str">
        <f t="array" ref="AU3553">IFERROR(INDEX(download!$C$26:$C$27,MATCH(1,(download!$B$26:$B$27=Z3553)*(download!$D$26:$D$27="lookup"),0)),"")</f>
        <v/>
      </c>
      <c r="AV3553" s="74" t="str">
        <f t="array" ref="AV3553">IFERROR(INDEX(download!$C$28:$C$42,MATCH(1,(download!$B$28:$B$42=AA3553)*(download!$D$28:$D$42="lookup"),0)),"")</f>
        <v/>
      </c>
      <c r="AW3553" s="74" t="str">
        <f t="array" ref="AW3553">IFERROR(INDEX(download!$C$54:$C$55,MATCH(1,(download!$B$54:$B$55=AG3553)*(download!$D$54:$D$55="lookup"),0)),"")</f>
        <v/>
      </c>
      <c r="AX3553" s="74" t="str">
        <f t="array" ref="AX3553">IFERROR(INDEX(download!$C$46:$C$53,MATCH(1,(download!$B$46:$B$53=AH3553)*(download!$D$46:$D$53="lookup"),0)),"")</f>
        <v/>
      </c>
    </row>
    <row r="3554" spans="1:50" x14ac:dyDescent="0.25">
      <c r="A3554" s="64"/>
      <c r="B3554" s="65"/>
      <c r="C3554" s="66"/>
      <c r="D3554" s="65"/>
      <c r="E3554" s="65"/>
      <c r="F3554" s="67"/>
      <c r="G3554" s="67"/>
      <c r="H3554" s="67"/>
      <c r="I3554" s="65"/>
      <c r="J3554" s="68"/>
      <c r="K3554" s="68"/>
      <c r="L3554" s="68"/>
      <c r="M3554" s="84"/>
      <c r="N3554" s="84"/>
      <c r="O3554" s="69"/>
      <c r="P3554" s="69"/>
      <c r="Q3554" s="70"/>
      <c r="R3554" s="70"/>
      <c r="S3554" s="71"/>
      <c r="T3554" s="71"/>
      <c r="U3554" s="71"/>
      <c r="V3554" s="71"/>
      <c r="W3554" s="71"/>
      <c r="X3554" s="71"/>
      <c r="Y3554" s="71"/>
      <c r="Z3554" s="86"/>
      <c r="AA3554" s="72"/>
      <c r="AB3554" s="72"/>
      <c r="AC3554" s="72"/>
      <c r="AD3554" s="72"/>
      <c r="AE3554" s="72"/>
      <c r="AF3554" s="72"/>
      <c r="AG3554" s="72"/>
      <c r="AH3554" s="86"/>
      <c r="AI3554" s="73"/>
      <c r="AJ3554" s="80" t="str">
        <f>IF(AND(B3554&lt;&gt;"Affordable Housing",OR(K3554="",L3554="")),"",VLOOKUP(L3554&amp;"-"&amp;K3554,'Household Income Limits'!$A:$L,12,FALSE))</f>
        <v/>
      </c>
      <c r="AK3554" s="81" t="str">
        <f>IF(AJ3554="","",AI3554/VLOOKUP(L3554&amp;"-"&amp;K3554,'Household Income Limits'!$A:$L,11,FALSE))</f>
        <v/>
      </c>
      <c r="AL3554" s="82" t="str">
        <f t="shared" ca="1" si="165"/>
        <v/>
      </c>
      <c r="AM3554" s="83" t="str">
        <f t="shared" ca="1" si="166"/>
        <v/>
      </c>
      <c r="AN3554" s="82" t="str">
        <f t="shared" si="167"/>
        <v/>
      </c>
      <c r="AO3554" s="74" t="str">
        <f t="array" ref="AO3554">IFERROR(INDEX(download!$C$4:$C$6,MATCH(1,(download!$B$4:$B$6=B3554)*(download!$D$4:$D$6="lookup"),0)),"")</f>
        <v/>
      </c>
      <c r="AP3554" s="74" t="str">
        <f t="array" ref="AP3554">IFERROR(INDEX(download!$C$7:$C$11,MATCH(1,(download!$B$7:$B$11=D3554)*(download!$D$7:$D$11="lookup"),0)),"")</f>
        <v/>
      </c>
      <c r="AQ3554" s="74" t="str">
        <f t="array" ref="AQ3554">IFERROR(INDEX(download!$C$12:$C$17,MATCH(1,(download!$B$12:$B$17=E3554)*(download!$D$12:$D$17="lookup"),0)),"")</f>
        <v/>
      </c>
      <c r="AR3554" s="74" t="str">
        <f t="array" ref="AR3554">IFERROR(INDEX(download!$C$43:$C$45,MATCH(1,(download!$B$43:$B$45=H3554)*(download!$D$43:$D$45="lookup"),0)),"")</f>
        <v/>
      </c>
      <c r="AS3554" s="74" t="str">
        <f t="array" ref="AS3554">IFERROR(INDEX(download!$C$18:$C$19,MATCH(1,(download!$B$18:$B$19=S3554)*(download!$D$18:$D$19="lookup"),0)),"")</f>
        <v/>
      </c>
      <c r="AT3554" s="74" t="str">
        <f t="array" ref="AT3554">IFERROR(INDEX(download!$C$20:$C$25,MATCH(1,(download!$B$20:$B$25=T3554)*(download!$D$20:$D$25="lookup"),0)),"")</f>
        <v/>
      </c>
      <c r="AU3554" s="74" t="str">
        <f t="array" ref="AU3554">IFERROR(INDEX(download!$C$26:$C$27,MATCH(1,(download!$B$26:$B$27=Z3554)*(download!$D$26:$D$27="lookup"),0)),"")</f>
        <v/>
      </c>
      <c r="AV3554" s="74" t="str">
        <f t="array" ref="AV3554">IFERROR(INDEX(download!$C$28:$C$42,MATCH(1,(download!$B$28:$B$42=AA3554)*(download!$D$28:$D$42="lookup"),0)),"")</f>
        <v/>
      </c>
      <c r="AW3554" s="74" t="str">
        <f t="array" ref="AW3554">IFERROR(INDEX(download!$C$54:$C$55,MATCH(1,(download!$B$54:$B$55=AG3554)*(download!$D$54:$D$55="lookup"),0)),"")</f>
        <v/>
      </c>
      <c r="AX3554" s="74" t="str">
        <f t="array" ref="AX3554">IFERROR(INDEX(download!$C$46:$C$53,MATCH(1,(download!$B$46:$B$53=AH3554)*(download!$D$46:$D$53="lookup"),0)),"")</f>
        <v/>
      </c>
    </row>
    <row r="3555" spans="1:50" x14ac:dyDescent="0.25">
      <c r="A3555" s="64"/>
      <c r="B3555" s="65"/>
      <c r="C3555" s="66"/>
      <c r="D3555" s="65"/>
      <c r="E3555" s="65"/>
      <c r="F3555" s="67"/>
      <c r="G3555" s="67"/>
      <c r="H3555" s="67"/>
      <c r="I3555" s="65"/>
      <c r="J3555" s="68"/>
      <c r="K3555" s="68"/>
      <c r="L3555" s="68"/>
      <c r="M3555" s="84"/>
      <c r="N3555" s="84"/>
      <c r="O3555" s="69"/>
      <c r="P3555" s="69"/>
      <c r="Q3555" s="70"/>
      <c r="R3555" s="70"/>
      <c r="S3555" s="71"/>
      <c r="T3555" s="71"/>
      <c r="U3555" s="71"/>
      <c r="V3555" s="71"/>
      <c r="W3555" s="71"/>
      <c r="X3555" s="71"/>
      <c r="Y3555" s="71"/>
      <c r="Z3555" s="86"/>
      <c r="AA3555" s="72"/>
      <c r="AB3555" s="72"/>
      <c r="AC3555" s="72"/>
      <c r="AD3555" s="72"/>
      <c r="AE3555" s="72"/>
      <c r="AF3555" s="72"/>
      <c r="AG3555" s="72"/>
      <c r="AH3555" s="86"/>
      <c r="AI3555" s="73"/>
      <c r="AJ3555" s="80" t="str">
        <f>IF(AND(B3555&lt;&gt;"Affordable Housing",OR(K3555="",L3555="")),"",VLOOKUP(L3555&amp;"-"&amp;K3555,'Household Income Limits'!$A:$L,12,FALSE))</f>
        <v/>
      </c>
      <c r="AK3555" s="81" t="str">
        <f>IF(AJ3555="","",AI3555/VLOOKUP(L3555&amp;"-"&amp;K3555,'Household Income Limits'!$A:$L,11,FALSE))</f>
        <v/>
      </c>
      <c r="AL3555" s="82" t="str">
        <f t="shared" ca="1" si="165"/>
        <v/>
      </c>
      <c r="AM3555" s="83" t="str">
        <f t="shared" ca="1" si="166"/>
        <v/>
      </c>
      <c r="AN3555" s="82" t="str">
        <f t="shared" si="167"/>
        <v/>
      </c>
      <c r="AO3555" s="74" t="str">
        <f t="array" ref="AO3555">IFERROR(INDEX(download!$C$4:$C$6,MATCH(1,(download!$B$4:$B$6=B3555)*(download!$D$4:$D$6="lookup"),0)),"")</f>
        <v/>
      </c>
      <c r="AP3555" s="74" t="str">
        <f t="array" ref="AP3555">IFERROR(INDEX(download!$C$7:$C$11,MATCH(1,(download!$B$7:$B$11=D3555)*(download!$D$7:$D$11="lookup"),0)),"")</f>
        <v/>
      </c>
      <c r="AQ3555" s="74" t="str">
        <f t="array" ref="AQ3555">IFERROR(INDEX(download!$C$12:$C$17,MATCH(1,(download!$B$12:$B$17=E3555)*(download!$D$12:$D$17="lookup"),0)),"")</f>
        <v/>
      </c>
      <c r="AR3555" s="74" t="str">
        <f t="array" ref="AR3555">IFERROR(INDEX(download!$C$43:$C$45,MATCH(1,(download!$B$43:$B$45=H3555)*(download!$D$43:$D$45="lookup"),0)),"")</f>
        <v/>
      </c>
      <c r="AS3555" s="74" t="str">
        <f t="array" ref="AS3555">IFERROR(INDEX(download!$C$18:$C$19,MATCH(1,(download!$B$18:$B$19=S3555)*(download!$D$18:$D$19="lookup"),0)),"")</f>
        <v/>
      </c>
      <c r="AT3555" s="74" t="str">
        <f t="array" ref="AT3555">IFERROR(INDEX(download!$C$20:$C$25,MATCH(1,(download!$B$20:$B$25=T3555)*(download!$D$20:$D$25="lookup"),0)),"")</f>
        <v/>
      </c>
      <c r="AU3555" s="74" t="str">
        <f t="array" ref="AU3555">IFERROR(INDEX(download!$C$26:$C$27,MATCH(1,(download!$B$26:$B$27=Z3555)*(download!$D$26:$D$27="lookup"),0)),"")</f>
        <v/>
      </c>
      <c r="AV3555" s="74" t="str">
        <f t="array" ref="AV3555">IFERROR(INDEX(download!$C$28:$C$42,MATCH(1,(download!$B$28:$B$42=AA3555)*(download!$D$28:$D$42="lookup"),0)),"")</f>
        <v/>
      </c>
      <c r="AW3555" s="74" t="str">
        <f t="array" ref="AW3555">IFERROR(INDEX(download!$C$54:$C$55,MATCH(1,(download!$B$54:$B$55=AG3555)*(download!$D$54:$D$55="lookup"),0)),"")</f>
        <v/>
      </c>
      <c r="AX3555" s="74" t="str">
        <f t="array" ref="AX3555">IFERROR(INDEX(download!$C$46:$C$53,MATCH(1,(download!$B$46:$B$53=AH3555)*(download!$D$46:$D$53="lookup"),0)),"")</f>
        <v/>
      </c>
    </row>
    <row r="3556" spans="1:50" x14ac:dyDescent="0.25">
      <c r="A3556" s="64"/>
      <c r="B3556" s="65"/>
      <c r="C3556" s="66"/>
      <c r="D3556" s="65"/>
      <c r="E3556" s="65"/>
      <c r="F3556" s="67"/>
      <c r="G3556" s="67"/>
      <c r="H3556" s="67"/>
      <c r="I3556" s="65"/>
      <c r="J3556" s="68"/>
      <c r="K3556" s="68"/>
      <c r="L3556" s="68"/>
      <c r="M3556" s="84"/>
      <c r="N3556" s="84"/>
      <c r="O3556" s="69"/>
      <c r="P3556" s="69"/>
      <c r="Q3556" s="70"/>
      <c r="R3556" s="70"/>
      <c r="S3556" s="71"/>
      <c r="T3556" s="71"/>
      <c r="U3556" s="71"/>
      <c r="V3556" s="71"/>
      <c r="W3556" s="71"/>
      <c r="X3556" s="71"/>
      <c r="Y3556" s="71"/>
      <c r="Z3556" s="86"/>
      <c r="AA3556" s="72"/>
      <c r="AB3556" s="72"/>
      <c r="AC3556" s="72"/>
      <c r="AD3556" s="72"/>
      <c r="AE3556" s="72"/>
      <c r="AF3556" s="72"/>
      <c r="AG3556" s="72"/>
      <c r="AH3556" s="86"/>
      <c r="AI3556" s="73"/>
      <c r="AJ3556" s="80" t="str">
        <f>IF(AND(B3556&lt;&gt;"Affordable Housing",OR(K3556="",L3556="")),"",VLOOKUP(L3556&amp;"-"&amp;K3556,'Household Income Limits'!$A:$L,12,FALSE))</f>
        <v/>
      </c>
      <c r="AK3556" s="81" t="str">
        <f>IF(AJ3556="","",AI3556/VLOOKUP(L3556&amp;"-"&amp;K3556,'Household Income Limits'!$A:$L,11,FALSE))</f>
        <v/>
      </c>
      <c r="AL3556" s="82" t="str">
        <f t="shared" ca="1" si="165"/>
        <v/>
      </c>
      <c r="AM3556" s="83" t="str">
        <f t="shared" ca="1" si="166"/>
        <v/>
      </c>
      <c r="AN3556" s="82" t="str">
        <f t="shared" si="167"/>
        <v/>
      </c>
      <c r="AO3556" s="74" t="str">
        <f t="array" ref="AO3556">IFERROR(INDEX(download!$C$4:$C$6,MATCH(1,(download!$B$4:$B$6=B3556)*(download!$D$4:$D$6="lookup"),0)),"")</f>
        <v/>
      </c>
      <c r="AP3556" s="74" t="str">
        <f t="array" ref="AP3556">IFERROR(INDEX(download!$C$7:$C$11,MATCH(1,(download!$B$7:$B$11=D3556)*(download!$D$7:$D$11="lookup"),0)),"")</f>
        <v/>
      </c>
      <c r="AQ3556" s="74" t="str">
        <f t="array" ref="AQ3556">IFERROR(INDEX(download!$C$12:$C$17,MATCH(1,(download!$B$12:$B$17=E3556)*(download!$D$12:$D$17="lookup"),0)),"")</f>
        <v/>
      </c>
      <c r="AR3556" s="74" t="str">
        <f t="array" ref="AR3556">IFERROR(INDEX(download!$C$43:$C$45,MATCH(1,(download!$B$43:$B$45=H3556)*(download!$D$43:$D$45="lookup"),0)),"")</f>
        <v/>
      </c>
      <c r="AS3556" s="74" t="str">
        <f t="array" ref="AS3556">IFERROR(INDEX(download!$C$18:$C$19,MATCH(1,(download!$B$18:$B$19=S3556)*(download!$D$18:$D$19="lookup"),0)),"")</f>
        <v/>
      </c>
      <c r="AT3556" s="74" t="str">
        <f t="array" ref="AT3556">IFERROR(INDEX(download!$C$20:$C$25,MATCH(1,(download!$B$20:$B$25=T3556)*(download!$D$20:$D$25="lookup"),0)),"")</f>
        <v/>
      </c>
      <c r="AU3556" s="74" t="str">
        <f t="array" ref="AU3556">IFERROR(INDEX(download!$C$26:$C$27,MATCH(1,(download!$B$26:$B$27=Z3556)*(download!$D$26:$D$27="lookup"),0)),"")</f>
        <v/>
      </c>
      <c r="AV3556" s="74" t="str">
        <f t="array" ref="AV3556">IFERROR(INDEX(download!$C$28:$C$42,MATCH(1,(download!$B$28:$B$42=AA3556)*(download!$D$28:$D$42="lookup"),0)),"")</f>
        <v/>
      </c>
      <c r="AW3556" s="74" t="str">
        <f t="array" ref="AW3556">IFERROR(INDEX(download!$C$54:$C$55,MATCH(1,(download!$B$54:$B$55=AG3556)*(download!$D$54:$D$55="lookup"),0)),"")</f>
        <v/>
      </c>
      <c r="AX3556" s="74" t="str">
        <f t="array" ref="AX3556">IFERROR(INDEX(download!$C$46:$C$53,MATCH(1,(download!$B$46:$B$53=AH3556)*(download!$D$46:$D$53="lookup"),0)),"")</f>
        <v/>
      </c>
    </row>
    <row r="3557" spans="1:50" x14ac:dyDescent="0.25">
      <c r="A3557" s="64"/>
      <c r="B3557" s="65"/>
      <c r="C3557" s="66"/>
      <c r="D3557" s="65"/>
      <c r="E3557" s="65"/>
      <c r="F3557" s="67"/>
      <c r="G3557" s="67"/>
      <c r="H3557" s="67"/>
      <c r="I3557" s="65"/>
      <c r="J3557" s="68"/>
      <c r="K3557" s="68"/>
      <c r="L3557" s="68"/>
      <c r="M3557" s="84"/>
      <c r="N3557" s="84"/>
      <c r="O3557" s="69"/>
      <c r="P3557" s="69"/>
      <c r="Q3557" s="70"/>
      <c r="R3557" s="70"/>
      <c r="S3557" s="71"/>
      <c r="T3557" s="71"/>
      <c r="U3557" s="71"/>
      <c r="V3557" s="71"/>
      <c r="W3557" s="71"/>
      <c r="X3557" s="71"/>
      <c r="Y3557" s="71"/>
      <c r="Z3557" s="86"/>
      <c r="AA3557" s="72"/>
      <c r="AB3557" s="72"/>
      <c r="AC3557" s="72"/>
      <c r="AD3557" s="72"/>
      <c r="AE3557" s="72"/>
      <c r="AF3557" s="72"/>
      <c r="AG3557" s="72"/>
      <c r="AH3557" s="86"/>
      <c r="AI3557" s="73"/>
      <c r="AJ3557" s="80" t="str">
        <f>IF(AND(B3557&lt;&gt;"Affordable Housing",OR(K3557="",L3557="")),"",VLOOKUP(L3557&amp;"-"&amp;K3557,'Household Income Limits'!$A:$L,12,FALSE))</f>
        <v/>
      </c>
      <c r="AK3557" s="81" t="str">
        <f>IF(AJ3557="","",AI3557/VLOOKUP(L3557&amp;"-"&amp;K3557,'Household Income Limits'!$A:$L,11,FALSE))</f>
        <v/>
      </c>
      <c r="AL3557" s="82" t="str">
        <f t="shared" ca="1" si="165"/>
        <v/>
      </c>
      <c r="AM3557" s="83" t="str">
        <f t="shared" ca="1" si="166"/>
        <v/>
      </c>
      <c r="AN3557" s="82" t="str">
        <f t="shared" si="167"/>
        <v/>
      </c>
      <c r="AO3557" s="74" t="str">
        <f t="array" ref="AO3557">IFERROR(INDEX(download!$C$4:$C$6,MATCH(1,(download!$B$4:$B$6=B3557)*(download!$D$4:$D$6="lookup"),0)),"")</f>
        <v/>
      </c>
      <c r="AP3557" s="74" t="str">
        <f t="array" ref="AP3557">IFERROR(INDEX(download!$C$7:$C$11,MATCH(1,(download!$B$7:$B$11=D3557)*(download!$D$7:$D$11="lookup"),0)),"")</f>
        <v/>
      </c>
      <c r="AQ3557" s="74" t="str">
        <f t="array" ref="AQ3557">IFERROR(INDEX(download!$C$12:$C$17,MATCH(1,(download!$B$12:$B$17=E3557)*(download!$D$12:$D$17="lookup"),0)),"")</f>
        <v/>
      </c>
      <c r="AR3557" s="74" t="str">
        <f t="array" ref="AR3557">IFERROR(INDEX(download!$C$43:$C$45,MATCH(1,(download!$B$43:$B$45=H3557)*(download!$D$43:$D$45="lookup"),0)),"")</f>
        <v/>
      </c>
      <c r="AS3557" s="74" t="str">
        <f t="array" ref="AS3557">IFERROR(INDEX(download!$C$18:$C$19,MATCH(1,(download!$B$18:$B$19=S3557)*(download!$D$18:$D$19="lookup"),0)),"")</f>
        <v/>
      </c>
      <c r="AT3557" s="74" t="str">
        <f t="array" ref="AT3557">IFERROR(INDEX(download!$C$20:$C$25,MATCH(1,(download!$B$20:$B$25=T3557)*(download!$D$20:$D$25="lookup"),0)),"")</f>
        <v/>
      </c>
      <c r="AU3557" s="74" t="str">
        <f t="array" ref="AU3557">IFERROR(INDEX(download!$C$26:$C$27,MATCH(1,(download!$B$26:$B$27=Z3557)*(download!$D$26:$D$27="lookup"),0)),"")</f>
        <v/>
      </c>
      <c r="AV3557" s="74" t="str">
        <f t="array" ref="AV3557">IFERROR(INDEX(download!$C$28:$C$42,MATCH(1,(download!$B$28:$B$42=AA3557)*(download!$D$28:$D$42="lookup"),0)),"")</f>
        <v/>
      </c>
      <c r="AW3557" s="74" t="str">
        <f t="array" ref="AW3557">IFERROR(INDEX(download!$C$54:$C$55,MATCH(1,(download!$B$54:$B$55=AG3557)*(download!$D$54:$D$55="lookup"),0)),"")</f>
        <v/>
      </c>
      <c r="AX3557" s="74" t="str">
        <f t="array" ref="AX3557">IFERROR(INDEX(download!$C$46:$C$53,MATCH(1,(download!$B$46:$B$53=AH3557)*(download!$D$46:$D$53="lookup"),0)),"")</f>
        <v/>
      </c>
    </row>
    <row r="3558" spans="1:50" x14ac:dyDescent="0.25">
      <c r="A3558" s="64"/>
      <c r="B3558" s="65"/>
      <c r="C3558" s="66"/>
      <c r="D3558" s="65"/>
      <c r="E3558" s="65"/>
      <c r="F3558" s="67"/>
      <c r="G3558" s="67"/>
      <c r="H3558" s="67"/>
      <c r="I3558" s="65"/>
      <c r="J3558" s="68"/>
      <c r="K3558" s="68"/>
      <c r="L3558" s="68"/>
      <c r="M3558" s="84"/>
      <c r="N3558" s="84"/>
      <c r="O3558" s="69"/>
      <c r="P3558" s="69"/>
      <c r="Q3558" s="70"/>
      <c r="R3558" s="70"/>
      <c r="S3558" s="71"/>
      <c r="T3558" s="71"/>
      <c r="U3558" s="71"/>
      <c r="V3558" s="71"/>
      <c r="W3558" s="71"/>
      <c r="X3558" s="71"/>
      <c r="Y3558" s="71"/>
      <c r="Z3558" s="86"/>
      <c r="AA3558" s="72"/>
      <c r="AB3558" s="72"/>
      <c r="AC3558" s="72"/>
      <c r="AD3558" s="72"/>
      <c r="AE3558" s="72"/>
      <c r="AF3558" s="72"/>
      <c r="AG3558" s="72"/>
      <c r="AH3558" s="86"/>
      <c r="AI3558" s="73"/>
      <c r="AJ3558" s="80" t="str">
        <f>IF(AND(B3558&lt;&gt;"Affordable Housing",OR(K3558="",L3558="")),"",VLOOKUP(L3558&amp;"-"&amp;K3558,'Household Income Limits'!$A:$L,12,FALSE))</f>
        <v/>
      </c>
      <c r="AK3558" s="81" t="str">
        <f>IF(AJ3558="","",AI3558/VLOOKUP(L3558&amp;"-"&amp;K3558,'Household Income Limits'!$A:$L,11,FALSE))</f>
        <v/>
      </c>
      <c r="AL3558" s="82" t="str">
        <f t="shared" ca="1" si="165"/>
        <v/>
      </c>
      <c r="AM3558" s="83" t="str">
        <f t="shared" ca="1" si="166"/>
        <v/>
      </c>
      <c r="AN3558" s="82" t="str">
        <f t="shared" si="167"/>
        <v/>
      </c>
      <c r="AO3558" s="74" t="str">
        <f t="array" ref="AO3558">IFERROR(INDEX(download!$C$4:$C$6,MATCH(1,(download!$B$4:$B$6=B3558)*(download!$D$4:$D$6="lookup"),0)),"")</f>
        <v/>
      </c>
      <c r="AP3558" s="74" t="str">
        <f t="array" ref="AP3558">IFERROR(INDEX(download!$C$7:$C$11,MATCH(1,(download!$B$7:$B$11=D3558)*(download!$D$7:$D$11="lookup"),0)),"")</f>
        <v/>
      </c>
      <c r="AQ3558" s="74" t="str">
        <f t="array" ref="AQ3558">IFERROR(INDEX(download!$C$12:$C$17,MATCH(1,(download!$B$12:$B$17=E3558)*(download!$D$12:$D$17="lookup"),0)),"")</f>
        <v/>
      </c>
      <c r="AR3558" s="74" t="str">
        <f t="array" ref="AR3558">IFERROR(INDEX(download!$C$43:$C$45,MATCH(1,(download!$B$43:$B$45=H3558)*(download!$D$43:$D$45="lookup"),0)),"")</f>
        <v/>
      </c>
      <c r="AS3558" s="74" t="str">
        <f t="array" ref="AS3558">IFERROR(INDEX(download!$C$18:$C$19,MATCH(1,(download!$B$18:$B$19=S3558)*(download!$D$18:$D$19="lookup"),0)),"")</f>
        <v/>
      </c>
      <c r="AT3558" s="74" t="str">
        <f t="array" ref="AT3558">IFERROR(INDEX(download!$C$20:$C$25,MATCH(1,(download!$B$20:$B$25=T3558)*(download!$D$20:$D$25="lookup"),0)),"")</f>
        <v/>
      </c>
      <c r="AU3558" s="74" t="str">
        <f t="array" ref="AU3558">IFERROR(INDEX(download!$C$26:$C$27,MATCH(1,(download!$B$26:$B$27=Z3558)*(download!$D$26:$D$27="lookup"),0)),"")</f>
        <v/>
      </c>
      <c r="AV3558" s="74" t="str">
        <f t="array" ref="AV3558">IFERROR(INDEX(download!$C$28:$C$42,MATCH(1,(download!$B$28:$B$42=AA3558)*(download!$D$28:$D$42="lookup"),0)),"")</f>
        <v/>
      </c>
      <c r="AW3558" s="74" t="str">
        <f t="array" ref="AW3558">IFERROR(INDEX(download!$C$54:$C$55,MATCH(1,(download!$B$54:$B$55=AG3558)*(download!$D$54:$D$55="lookup"),0)),"")</f>
        <v/>
      </c>
      <c r="AX3558" s="74" t="str">
        <f t="array" ref="AX3558">IFERROR(INDEX(download!$C$46:$C$53,MATCH(1,(download!$B$46:$B$53=AH3558)*(download!$D$46:$D$53="lookup"),0)),"")</f>
        <v/>
      </c>
    </row>
    <row r="3559" spans="1:50" x14ac:dyDescent="0.25">
      <c r="A3559" s="64"/>
      <c r="B3559" s="65"/>
      <c r="C3559" s="66"/>
      <c r="D3559" s="65"/>
      <c r="E3559" s="65"/>
      <c r="F3559" s="67"/>
      <c r="G3559" s="67"/>
      <c r="H3559" s="67"/>
      <c r="I3559" s="65"/>
      <c r="J3559" s="68"/>
      <c r="K3559" s="68"/>
      <c r="L3559" s="68"/>
      <c r="M3559" s="84"/>
      <c r="N3559" s="84"/>
      <c r="O3559" s="69"/>
      <c r="P3559" s="69"/>
      <c r="Q3559" s="70"/>
      <c r="R3559" s="70"/>
      <c r="S3559" s="71"/>
      <c r="T3559" s="71"/>
      <c r="U3559" s="71"/>
      <c r="V3559" s="71"/>
      <c r="W3559" s="71"/>
      <c r="X3559" s="71"/>
      <c r="Y3559" s="71"/>
      <c r="Z3559" s="86"/>
      <c r="AA3559" s="72"/>
      <c r="AB3559" s="72"/>
      <c r="AC3559" s="72"/>
      <c r="AD3559" s="72"/>
      <c r="AE3559" s="72"/>
      <c r="AF3559" s="72"/>
      <c r="AG3559" s="72"/>
      <c r="AH3559" s="86"/>
      <c r="AI3559" s="73"/>
      <c r="AJ3559" s="80" t="str">
        <f>IF(AND(B3559&lt;&gt;"Affordable Housing",OR(K3559="",L3559="")),"",VLOOKUP(L3559&amp;"-"&amp;K3559,'Household Income Limits'!$A:$L,12,FALSE))</f>
        <v/>
      </c>
      <c r="AK3559" s="81" t="str">
        <f>IF(AJ3559="","",AI3559/VLOOKUP(L3559&amp;"-"&amp;K3559,'Household Income Limits'!$A:$L,11,FALSE))</f>
        <v/>
      </c>
      <c r="AL3559" s="82" t="str">
        <f t="shared" ca="1" si="165"/>
        <v/>
      </c>
      <c r="AM3559" s="83" t="str">
        <f t="shared" ca="1" si="166"/>
        <v/>
      </c>
      <c r="AN3559" s="82" t="str">
        <f t="shared" si="167"/>
        <v/>
      </c>
      <c r="AO3559" s="74" t="str">
        <f t="array" ref="AO3559">IFERROR(INDEX(download!$C$4:$C$6,MATCH(1,(download!$B$4:$B$6=B3559)*(download!$D$4:$D$6="lookup"),0)),"")</f>
        <v/>
      </c>
      <c r="AP3559" s="74" t="str">
        <f t="array" ref="AP3559">IFERROR(INDEX(download!$C$7:$C$11,MATCH(1,(download!$B$7:$B$11=D3559)*(download!$D$7:$D$11="lookup"),0)),"")</f>
        <v/>
      </c>
      <c r="AQ3559" s="74" t="str">
        <f t="array" ref="AQ3559">IFERROR(INDEX(download!$C$12:$C$17,MATCH(1,(download!$B$12:$B$17=E3559)*(download!$D$12:$D$17="lookup"),0)),"")</f>
        <v/>
      </c>
      <c r="AR3559" s="74" t="str">
        <f t="array" ref="AR3559">IFERROR(INDEX(download!$C$43:$C$45,MATCH(1,(download!$B$43:$B$45=H3559)*(download!$D$43:$D$45="lookup"),0)),"")</f>
        <v/>
      </c>
      <c r="AS3559" s="74" t="str">
        <f t="array" ref="AS3559">IFERROR(INDEX(download!$C$18:$C$19,MATCH(1,(download!$B$18:$B$19=S3559)*(download!$D$18:$D$19="lookup"),0)),"")</f>
        <v/>
      </c>
      <c r="AT3559" s="74" t="str">
        <f t="array" ref="AT3559">IFERROR(INDEX(download!$C$20:$C$25,MATCH(1,(download!$B$20:$B$25=T3559)*(download!$D$20:$D$25="lookup"),0)),"")</f>
        <v/>
      </c>
      <c r="AU3559" s="74" t="str">
        <f t="array" ref="AU3559">IFERROR(INDEX(download!$C$26:$C$27,MATCH(1,(download!$B$26:$B$27=Z3559)*(download!$D$26:$D$27="lookup"),0)),"")</f>
        <v/>
      </c>
      <c r="AV3559" s="74" t="str">
        <f t="array" ref="AV3559">IFERROR(INDEX(download!$C$28:$C$42,MATCH(1,(download!$B$28:$B$42=AA3559)*(download!$D$28:$D$42="lookup"),0)),"")</f>
        <v/>
      </c>
      <c r="AW3559" s="74" t="str">
        <f t="array" ref="AW3559">IFERROR(INDEX(download!$C$54:$C$55,MATCH(1,(download!$B$54:$B$55=AG3559)*(download!$D$54:$D$55="lookup"),0)),"")</f>
        <v/>
      </c>
      <c r="AX3559" s="74" t="str">
        <f t="array" ref="AX3559">IFERROR(INDEX(download!$C$46:$C$53,MATCH(1,(download!$B$46:$B$53=AH3559)*(download!$D$46:$D$53="lookup"),0)),"")</f>
        <v/>
      </c>
    </row>
    <row r="3560" spans="1:50" x14ac:dyDescent="0.25">
      <c r="A3560" s="64"/>
      <c r="B3560" s="65"/>
      <c r="C3560" s="66"/>
      <c r="D3560" s="65"/>
      <c r="E3560" s="65"/>
      <c r="F3560" s="67"/>
      <c r="G3560" s="67"/>
      <c r="H3560" s="67"/>
      <c r="I3560" s="65"/>
      <c r="J3560" s="68"/>
      <c r="K3560" s="68"/>
      <c r="L3560" s="68"/>
      <c r="M3560" s="84"/>
      <c r="N3560" s="84"/>
      <c r="O3560" s="69"/>
      <c r="P3560" s="69"/>
      <c r="Q3560" s="70"/>
      <c r="R3560" s="70"/>
      <c r="S3560" s="71"/>
      <c r="T3560" s="71"/>
      <c r="U3560" s="71"/>
      <c r="V3560" s="71"/>
      <c r="W3560" s="71"/>
      <c r="X3560" s="71"/>
      <c r="Y3560" s="71"/>
      <c r="Z3560" s="86"/>
      <c r="AA3560" s="72"/>
      <c r="AB3560" s="72"/>
      <c r="AC3560" s="72"/>
      <c r="AD3560" s="72"/>
      <c r="AE3560" s="72"/>
      <c r="AF3560" s="72"/>
      <c r="AG3560" s="72"/>
      <c r="AH3560" s="86"/>
      <c r="AI3560" s="73"/>
      <c r="AJ3560" s="80" t="str">
        <f>IF(AND(B3560&lt;&gt;"Affordable Housing",OR(K3560="",L3560="")),"",VLOOKUP(L3560&amp;"-"&amp;K3560,'Household Income Limits'!$A:$L,12,FALSE))</f>
        <v/>
      </c>
      <c r="AK3560" s="81" t="str">
        <f>IF(AJ3560="","",AI3560/VLOOKUP(L3560&amp;"-"&amp;K3560,'Household Income Limits'!$A:$L,11,FALSE))</f>
        <v/>
      </c>
      <c r="AL3560" s="82" t="str">
        <f t="shared" ca="1" si="165"/>
        <v/>
      </c>
      <c r="AM3560" s="83" t="str">
        <f t="shared" ca="1" si="166"/>
        <v/>
      </c>
      <c r="AN3560" s="82" t="str">
        <f t="shared" si="167"/>
        <v/>
      </c>
      <c r="AO3560" s="74" t="str">
        <f t="array" ref="AO3560">IFERROR(INDEX(download!$C$4:$C$6,MATCH(1,(download!$B$4:$B$6=B3560)*(download!$D$4:$D$6="lookup"),0)),"")</f>
        <v/>
      </c>
      <c r="AP3560" s="74" t="str">
        <f t="array" ref="AP3560">IFERROR(INDEX(download!$C$7:$C$11,MATCH(1,(download!$B$7:$B$11=D3560)*(download!$D$7:$D$11="lookup"),0)),"")</f>
        <v/>
      </c>
      <c r="AQ3560" s="74" t="str">
        <f t="array" ref="AQ3560">IFERROR(INDEX(download!$C$12:$C$17,MATCH(1,(download!$B$12:$B$17=E3560)*(download!$D$12:$D$17="lookup"),0)),"")</f>
        <v/>
      </c>
      <c r="AR3560" s="74" t="str">
        <f t="array" ref="AR3560">IFERROR(INDEX(download!$C$43:$C$45,MATCH(1,(download!$B$43:$B$45=H3560)*(download!$D$43:$D$45="lookup"),0)),"")</f>
        <v/>
      </c>
      <c r="AS3560" s="74" t="str">
        <f t="array" ref="AS3560">IFERROR(INDEX(download!$C$18:$C$19,MATCH(1,(download!$B$18:$B$19=S3560)*(download!$D$18:$D$19="lookup"),0)),"")</f>
        <v/>
      </c>
      <c r="AT3560" s="74" t="str">
        <f t="array" ref="AT3560">IFERROR(INDEX(download!$C$20:$C$25,MATCH(1,(download!$B$20:$B$25=T3560)*(download!$D$20:$D$25="lookup"),0)),"")</f>
        <v/>
      </c>
      <c r="AU3560" s="74" t="str">
        <f t="array" ref="AU3560">IFERROR(INDEX(download!$C$26:$C$27,MATCH(1,(download!$B$26:$B$27=Z3560)*(download!$D$26:$D$27="lookup"),0)),"")</f>
        <v/>
      </c>
      <c r="AV3560" s="74" t="str">
        <f t="array" ref="AV3560">IFERROR(INDEX(download!$C$28:$C$42,MATCH(1,(download!$B$28:$B$42=AA3560)*(download!$D$28:$D$42="lookup"),0)),"")</f>
        <v/>
      </c>
      <c r="AW3560" s="74" t="str">
        <f t="array" ref="AW3560">IFERROR(INDEX(download!$C$54:$C$55,MATCH(1,(download!$B$54:$B$55=AG3560)*(download!$D$54:$D$55="lookup"),0)),"")</f>
        <v/>
      </c>
      <c r="AX3560" s="74" t="str">
        <f t="array" ref="AX3560">IFERROR(INDEX(download!$C$46:$C$53,MATCH(1,(download!$B$46:$B$53=AH3560)*(download!$D$46:$D$53="lookup"),0)),"")</f>
        <v/>
      </c>
    </row>
    <row r="3561" spans="1:50" x14ac:dyDescent="0.25">
      <c r="A3561" s="64"/>
      <c r="B3561" s="65"/>
      <c r="C3561" s="66"/>
      <c r="D3561" s="65"/>
      <c r="E3561" s="65"/>
      <c r="F3561" s="67"/>
      <c r="G3561" s="67"/>
      <c r="H3561" s="67"/>
      <c r="I3561" s="65"/>
      <c r="J3561" s="68"/>
      <c r="K3561" s="68"/>
      <c r="L3561" s="68"/>
      <c r="M3561" s="84"/>
      <c r="N3561" s="84"/>
      <c r="O3561" s="69"/>
      <c r="P3561" s="69"/>
      <c r="Q3561" s="70"/>
      <c r="R3561" s="70"/>
      <c r="S3561" s="71"/>
      <c r="T3561" s="71"/>
      <c r="U3561" s="71"/>
      <c r="V3561" s="71"/>
      <c r="W3561" s="71"/>
      <c r="X3561" s="71"/>
      <c r="Y3561" s="71"/>
      <c r="Z3561" s="86"/>
      <c r="AA3561" s="72"/>
      <c r="AB3561" s="72"/>
      <c r="AC3561" s="72"/>
      <c r="AD3561" s="72"/>
      <c r="AE3561" s="72"/>
      <c r="AF3561" s="72"/>
      <c r="AG3561" s="72"/>
      <c r="AH3561" s="86"/>
      <c r="AI3561" s="73"/>
      <c r="AJ3561" s="80" t="str">
        <f>IF(AND(B3561&lt;&gt;"Affordable Housing",OR(K3561="",L3561="")),"",VLOOKUP(L3561&amp;"-"&amp;K3561,'Household Income Limits'!$A:$L,12,FALSE))</f>
        <v/>
      </c>
      <c r="AK3561" s="81" t="str">
        <f>IF(AJ3561="","",AI3561/VLOOKUP(L3561&amp;"-"&amp;K3561,'Household Income Limits'!$A:$L,11,FALSE))</f>
        <v/>
      </c>
      <c r="AL3561" s="82" t="str">
        <f t="shared" ref="AL3561:AL3624" ca="1" si="168">IF(B3561="","",IF(TODAY()&lt;=Q3561+90,"Eligible","Expired"))</f>
        <v/>
      </c>
      <c r="AM3561" s="83" t="str">
        <f t="shared" ref="AM3561:AM3624" ca="1" si="169">IF(B3561="","",Q3561+90-TODAY())</f>
        <v/>
      </c>
      <c r="AN3561" s="82" t="str">
        <f t="shared" si="167"/>
        <v/>
      </c>
      <c r="AO3561" s="74" t="str">
        <f t="array" ref="AO3561">IFERROR(INDEX(download!$C$4:$C$6,MATCH(1,(download!$B$4:$B$6=B3561)*(download!$D$4:$D$6="lookup"),0)),"")</f>
        <v/>
      </c>
      <c r="AP3561" s="74" t="str">
        <f t="array" ref="AP3561">IFERROR(INDEX(download!$C$7:$C$11,MATCH(1,(download!$B$7:$B$11=D3561)*(download!$D$7:$D$11="lookup"),0)),"")</f>
        <v/>
      </c>
      <c r="AQ3561" s="74" t="str">
        <f t="array" ref="AQ3561">IFERROR(INDEX(download!$C$12:$C$17,MATCH(1,(download!$B$12:$B$17=E3561)*(download!$D$12:$D$17="lookup"),0)),"")</f>
        <v/>
      </c>
      <c r="AR3561" s="74" t="str">
        <f t="array" ref="AR3561">IFERROR(INDEX(download!$C$43:$C$45,MATCH(1,(download!$B$43:$B$45=H3561)*(download!$D$43:$D$45="lookup"),0)),"")</f>
        <v/>
      </c>
      <c r="AS3561" s="74" t="str">
        <f t="array" ref="AS3561">IFERROR(INDEX(download!$C$18:$C$19,MATCH(1,(download!$B$18:$B$19=S3561)*(download!$D$18:$D$19="lookup"),0)),"")</f>
        <v/>
      </c>
      <c r="AT3561" s="74" t="str">
        <f t="array" ref="AT3561">IFERROR(INDEX(download!$C$20:$C$25,MATCH(1,(download!$B$20:$B$25=T3561)*(download!$D$20:$D$25="lookup"),0)),"")</f>
        <v/>
      </c>
      <c r="AU3561" s="74" t="str">
        <f t="array" ref="AU3561">IFERROR(INDEX(download!$C$26:$C$27,MATCH(1,(download!$B$26:$B$27=Z3561)*(download!$D$26:$D$27="lookup"),0)),"")</f>
        <v/>
      </c>
      <c r="AV3561" s="74" t="str">
        <f t="array" ref="AV3561">IFERROR(INDEX(download!$C$28:$C$42,MATCH(1,(download!$B$28:$B$42=AA3561)*(download!$D$28:$D$42="lookup"),0)),"")</f>
        <v/>
      </c>
      <c r="AW3561" s="74" t="str">
        <f t="array" ref="AW3561">IFERROR(INDEX(download!$C$54:$C$55,MATCH(1,(download!$B$54:$B$55=AG3561)*(download!$D$54:$D$55="lookup"),0)),"")</f>
        <v/>
      </c>
      <c r="AX3561" s="74" t="str">
        <f t="array" ref="AX3561">IFERROR(INDEX(download!$C$46:$C$53,MATCH(1,(download!$B$46:$B$53=AH3561)*(download!$D$46:$D$53="lookup"),0)),"")</f>
        <v/>
      </c>
    </row>
    <row r="3562" spans="1:50" x14ac:dyDescent="0.25">
      <c r="A3562" s="64"/>
      <c r="B3562" s="65"/>
      <c r="C3562" s="66"/>
      <c r="D3562" s="65"/>
      <c r="E3562" s="65"/>
      <c r="F3562" s="67"/>
      <c r="G3562" s="67"/>
      <c r="H3562" s="67"/>
      <c r="I3562" s="65"/>
      <c r="J3562" s="68"/>
      <c r="K3562" s="68"/>
      <c r="L3562" s="68"/>
      <c r="M3562" s="84"/>
      <c r="N3562" s="84"/>
      <c r="O3562" s="69"/>
      <c r="P3562" s="69"/>
      <c r="Q3562" s="70"/>
      <c r="R3562" s="70"/>
      <c r="S3562" s="71"/>
      <c r="T3562" s="71"/>
      <c r="U3562" s="71"/>
      <c r="V3562" s="71"/>
      <c r="W3562" s="71"/>
      <c r="X3562" s="71"/>
      <c r="Y3562" s="71"/>
      <c r="Z3562" s="86"/>
      <c r="AA3562" s="72"/>
      <c r="AB3562" s="72"/>
      <c r="AC3562" s="72"/>
      <c r="AD3562" s="72"/>
      <c r="AE3562" s="72"/>
      <c r="AF3562" s="72"/>
      <c r="AG3562" s="72"/>
      <c r="AH3562" s="86"/>
      <c r="AI3562" s="73"/>
      <c r="AJ3562" s="80" t="str">
        <f>IF(AND(B3562&lt;&gt;"Affordable Housing",OR(K3562="",L3562="")),"",VLOOKUP(L3562&amp;"-"&amp;K3562,'Household Income Limits'!$A:$L,12,FALSE))</f>
        <v/>
      </c>
      <c r="AK3562" s="81" t="str">
        <f>IF(AJ3562="","",AI3562/VLOOKUP(L3562&amp;"-"&amp;K3562,'Household Income Limits'!$A:$L,11,FALSE))</f>
        <v/>
      </c>
      <c r="AL3562" s="82" t="str">
        <f t="shared" ca="1" si="168"/>
        <v/>
      </c>
      <c r="AM3562" s="83" t="str">
        <f t="shared" ca="1" si="169"/>
        <v/>
      </c>
      <c r="AN3562" s="82" t="str">
        <f t="shared" si="167"/>
        <v/>
      </c>
      <c r="AO3562" s="74" t="str">
        <f t="array" ref="AO3562">IFERROR(INDEX(download!$C$4:$C$6,MATCH(1,(download!$B$4:$B$6=B3562)*(download!$D$4:$D$6="lookup"),0)),"")</f>
        <v/>
      </c>
      <c r="AP3562" s="74" t="str">
        <f t="array" ref="AP3562">IFERROR(INDEX(download!$C$7:$C$11,MATCH(1,(download!$B$7:$B$11=D3562)*(download!$D$7:$D$11="lookup"),0)),"")</f>
        <v/>
      </c>
      <c r="AQ3562" s="74" t="str">
        <f t="array" ref="AQ3562">IFERROR(INDEX(download!$C$12:$C$17,MATCH(1,(download!$B$12:$B$17=E3562)*(download!$D$12:$D$17="lookup"),0)),"")</f>
        <v/>
      </c>
      <c r="AR3562" s="74" t="str">
        <f t="array" ref="AR3562">IFERROR(INDEX(download!$C$43:$C$45,MATCH(1,(download!$B$43:$B$45=H3562)*(download!$D$43:$D$45="lookup"),0)),"")</f>
        <v/>
      </c>
      <c r="AS3562" s="74" t="str">
        <f t="array" ref="AS3562">IFERROR(INDEX(download!$C$18:$C$19,MATCH(1,(download!$B$18:$B$19=S3562)*(download!$D$18:$D$19="lookup"),0)),"")</f>
        <v/>
      </c>
      <c r="AT3562" s="74" t="str">
        <f t="array" ref="AT3562">IFERROR(INDEX(download!$C$20:$C$25,MATCH(1,(download!$B$20:$B$25=T3562)*(download!$D$20:$D$25="lookup"),0)),"")</f>
        <v/>
      </c>
      <c r="AU3562" s="74" t="str">
        <f t="array" ref="AU3562">IFERROR(INDEX(download!$C$26:$C$27,MATCH(1,(download!$B$26:$B$27=Z3562)*(download!$D$26:$D$27="lookup"),0)),"")</f>
        <v/>
      </c>
      <c r="AV3562" s="74" t="str">
        <f t="array" ref="AV3562">IFERROR(INDEX(download!$C$28:$C$42,MATCH(1,(download!$B$28:$B$42=AA3562)*(download!$D$28:$D$42="lookup"),0)),"")</f>
        <v/>
      </c>
      <c r="AW3562" s="74" t="str">
        <f t="array" ref="AW3562">IFERROR(INDEX(download!$C$54:$C$55,MATCH(1,(download!$B$54:$B$55=AG3562)*(download!$D$54:$D$55="lookup"),0)),"")</f>
        <v/>
      </c>
      <c r="AX3562" s="74" t="str">
        <f t="array" ref="AX3562">IFERROR(INDEX(download!$C$46:$C$53,MATCH(1,(download!$B$46:$B$53=AH3562)*(download!$D$46:$D$53="lookup"),0)),"")</f>
        <v/>
      </c>
    </row>
    <row r="3563" spans="1:50" x14ac:dyDescent="0.25">
      <c r="A3563" s="64"/>
      <c r="B3563" s="65"/>
      <c r="C3563" s="66"/>
      <c r="D3563" s="65"/>
      <c r="E3563" s="65"/>
      <c r="F3563" s="67"/>
      <c r="G3563" s="67"/>
      <c r="H3563" s="67"/>
      <c r="I3563" s="65"/>
      <c r="J3563" s="68"/>
      <c r="K3563" s="68"/>
      <c r="L3563" s="68"/>
      <c r="M3563" s="84"/>
      <c r="N3563" s="84"/>
      <c r="O3563" s="69"/>
      <c r="P3563" s="69"/>
      <c r="Q3563" s="70"/>
      <c r="R3563" s="70"/>
      <c r="S3563" s="71"/>
      <c r="T3563" s="71"/>
      <c r="U3563" s="71"/>
      <c r="V3563" s="71"/>
      <c r="W3563" s="71"/>
      <c r="X3563" s="71"/>
      <c r="Y3563" s="71"/>
      <c r="Z3563" s="86"/>
      <c r="AA3563" s="72"/>
      <c r="AB3563" s="72"/>
      <c r="AC3563" s="72"/>
      <c r="AD3563" s="72"/>
      <c r="AE3563" s="72"/>
      <c r="AF3563" s="72"/>
      <c r="AG3563" s="72"/>
      <c r="AH3563" s="86"/>
      <c r="AI3563" s="73"/>
      <c r="AJ3563" s="80" t="str">
        <f>IF(AND(B3563&lt;&gt;"Affordable Housing",OR(K3563="",L3563="")),"",VLOOKUP(L3563&amp;"-"&amp;K3563,'Household Income Limits'!$A:$L,12,FALSE))</f>
        <v/>
      </c>
      <c r="AK3563" s="81" t="str">
        <f>IF(AJ3563="","",AI3563/VLOOKUP(L3563&amp;"-"&amp;K3563,'Household Income Limits'!$A:$L,11,FALSE))</f>
        <v/>
      </c>
      <c r="AL3563" s="82" t="str">
        <f t="shared" ca="1" si="168"/>
        <v/>
      </c>
      <c r="AM3563" s="83" t="str">
        <f t="shared" ca="1" si="169"/>
        <v/>
      </c>
      <c r="AN3563" s="82" t="str">
        <f t="shared" si="167"/>
        <v/>
      </c>
      <c r="AO3563" s="74" t="str">
        <f t="array" ref="AO3563">IFERROR(INDEX(download!$C$4:$C$6,MATCH(1,(download!$B$4:$B$6=B3563)*(download!$D$4:$D$6="lookup"),0)),"")</f>
        <v/>
      </c>
      <c r="AP3563" s="74" t="str">
        <f t="array" ref="AP3563">IFERROR(INDEX(download!$C$7:$C$11,MATCH(1,(download!$B$7:$B$11=D3563)*(download!$D$7:$D$11="lookup"),0)),"")</f>
        <v/>
      </c>
      <c r="AQ3563" s="74" t="str">
        <f t="array" ref="AQ3563">IFERROR(INDEX(download!$C$12:$C$17,MATCH(1,(download!$B$12:$B$17=E3563)*(download!$D$12:$D$17="lookup"),0)),"")</f>
        <v/>
      </c>
      <c r="AR3563" s="74" t="str">
        <f t="array" ref="AR3563">IFERROR(INDEX(download!$C$43:$C$45,MATCH(1,(download!$B$43:$B$45=H3563)*(download!$D$43:$D$45="lookup"),0)),"")</f>
        <v/>
      </c>
      <c r="AS3563" s="74" t="str">
        <f t="array" ref="AS3563">IFERROR(INDEX(download!$C$18:$C$19,MATCH(1,(download!$B$18:$B$19=S3563)*(download!$D$18:$D$19="lookup"),0)),"")</f>
        <v/>
      </c>
      <c r="AT3563" s="74" t="str">
        <f t="array" ref="AT3563">IFERROR(INDEX(download!$C$20:$C$25,MATCH(1,(download!$B$20:$B$25=T3563)*(download!$D$20:$D$25="lookup"),0)),"")</f>
        <v/>
      </c>
      <c r="AU3563" s="74" t="str">
        <f t="array" ref="AU3563">IFERROR(INDEX(download!$C$26:$C$27,MATCH(1,(download!$B$26:$B$27=Z3563)*(download!$D$26:$D$27="lookup"),0)),"")</f>
        <v/>
      </c>
      <c r="AV3563" s="74" t="str">
        <f t="array" ref="AV3563">IFERROR(INDEX(download!$C$28:$C$42,MATCH(1,(download!$B$28:$B$42=AA3563)*(download!$D$28:$D$42="lookup"),0)),"")</f>
        <v/>
      </c>
      <c r="AW3563" s="74" t="str">
        <f t="array" ref="AW3563">IFERROR(INDEX(download!$C$54:$C$55,MATCH(1,(download!$B$54:$B$55=AG3563)*(download!$D$54:$D$55="lookup"),0)),"")</f>
        <v/>
      </c>
      <c r="AX3563" s="74" t="str">
        <f t="array" ref="AX3563">IFERROR(INDEX(download!$C$46:$C$53,MATCH(1,(download!$B$46:$B$53=AH3563)*(download!$D$46:$D$53="lookup"),0)),"")</f>
        <v/>
      </c>
    </row>
    <row r="3564" spans="1:50" x14ac:dyDescent="0.25">
      <c r="A3564" s="64"/>
      <c r="B3564" s="65"/>
      <c r="C3564" s="66"/>
      <c r="D3564" s="65"/>
      <c r="E3564" s="65"/>
      <c r="F3564" s="67"/>
      <c r="G3564" s="67"/>
      <c r="H3564" s="67"/>
      <c r="I3564" s="65"/>
      <c r="J3564" s="68"/>
      <c r="K3564" s="68"/>
      <c r="L3564" s="68"/>
      <c r="M3564" s="84"/>
      <c r="N3564" s="84"/>
      <c r="O3564" s="69"/>
      <c r="P3564" s="69"/>
      <c r="Q3564" s="70"/>
      <c r="R3564" s="70"/>
      <c r="S3564" s="71"/>
      <c r="T3564" s="71"/>
      <c r="U3564" s="71"/>
      <c r="V3564" s="71"/>
      <c r="W3564" s="71"/>
      <c r="X3564" s="71"/>
      <c r="Y3564" s="71"/>
      <c r="Z3564" s="86"/>
      <c r="AA3564" s="72"/>
      <c r="AB3564" s="72"/>
      <c r="AC3564" s="72"/>
      <c r="AD3564" s="72"/>
      <c r="AE3564" s="72"/>
      <c r="AF3564" s="72"/>
      <c r="AG3564" s="72"/>
      <c r="AH3564" s="86"/>
      <c r="AI3564" s="73"/>
      <c r="AJ3564" s="80" t="str">
        <f>IF(AND(B3564&lt;&gt;"Affordable Housing",OR(K3564="",L3564="")),"",VLOOKUP(L3564&amp;"-"&amp;K3564,'Household Income Limits'!$A:$L,12,FALSE))</f>
        <v/>
      </c>
      <c r="AK3564" s="81" t="str">
        <f>IF(AJ3564="","",AI3564/VLOOKUP(L3564&amp;"-"&amp;K3564,'Household Income Limits'!$A:$L,11,FALSE))</f>
        <v/>
      </c>
      <c r="AL3564" s="82" t="str">
        <f t="shared" ca="1" si="168"/>
        <v/>
      </c>
      <c r="AM3564" s="83" t="str">
        <f t="shared" ca="1" si="169"/>
        <v/>
      </c>
      <c r="AN3564" s="82" t="str">
        <f t="shared" si="167"/>
        <v/>
      </c>
      <c r="AO3564" s="74" t="str">
        <f t="array" ref="AO3564">IFERROR(INDEX(download!$C$4:$C$6,MATCH(1,(download!$B$4:$B$6=B3564)*(download!$D$4:$D$6="lookup"),0)),"")</f>
        <v/>
      </c>
      <c r="AP3564" s="74" t="str">
        <f t="array" ref="AP3564">IFERROR(INDEX(download!$C$7:$C$11,MATCH(1,(download!$B$7:$B$11=D3564)*(download!$D$7:$D$11="lookup"),0)),"")</f>
        <v/>
      </c>
      <c r="AQ3564" s="74" t="str">
        <f t="array" ref="AQ3564">IFERROR(INDEX(download!$C$12:$C$17,MATCH(1,(download!$B$12:$B$17=E3564)*(download!$D$12:$D$17="lookup"),0)),"")</f>
        <v/>
      </c>
      <c r="AR3564" s="74" t="str">
        <f t="array" ref="AR3564">IFERROR(INDEX(download!$C$43:$C$45,MATCH(1,(download!$B$43:$B$45=H3564)*(download!$D$43:$D$45="lookup"),0)),"")</f>
        <v/>
      </c>
      <c r="AS3564" s="74" t="str">
        <f t="array" ref="AS3564">IFERROR(INDEX(download!$C$18:$C$19,MATCH(1,(download!$B$18:$B$19=S3564)*(download!$D$18:$D$19="lookup"),0)),"")</f>
        <v/>
      </c>
      <c r="AT3564" s="74" t="str">
        <f t="array" ref="AT3564">IFERROR(INDEX(download!$C$20:$C$25,MATCH(1,(download!$B$20:$B$25=T3564)*(download!$D$20:$D$25="lookup"),0)),"")</f>
        <v/>
      </c>
      <c r="AU3564" s="74" t="str">
        <f t="array" ref="AU3564">IFERROR(INDEX(download!$C$26:$C$27,MATCH(1,(download!$B$26:$B$27=Z3564)*(download!$D$26:$D$27="lookup"),0)),"")</f>
        <v/>
      </c>
      <c r="AV3564" s="74" t="str">
        <f t="array" ref="AV3564">IFERROR(INDEX(download!$C$28:$C$42,MATCH(1,(download!$B$28:$B$42=AA3564)*(download!$D$28:$D$42="lookup"),0)),"")</f>
        <v/>
      </c>
      <c r="AW3564" s="74" t="str">
        <f t="array" ref="AW3564">IFERROR(INDEX(download!$C$54:$C$55,MATCH(1,(download!$B$54:$B$55=AG3564)*(download!$D$54:$D$55="lookup"),0)),"")</f>
        <v/>
      </c>
      <c r="AX3564" s="74" t="str">
        <f t="array" ref="AX3564">IFERROR(INDEX(download!$C$46:$C$53,MATCH(1,(download!$B$46:$B$53=AH3564)*(download!$D$46:$D$53="lookup"),0)),"")</f>
        <v/>
      </c>
    </row>
    <row r="3565" spans="1:50" x14ac:dyDescent="0.25">
      <c r="A3565" s="64"/>
      <c r="B3565" s="65"/>
      <c r="C3565" s="66"/>
      <c r="D3565" s="65"/>
      <c r="E3565" s="65"/>
      <c r="F3565" s="67"/>
      <c r="G3565" s="67"/>
      <c r="H3565" s="67"/>
      <c r="I3565" s="65"/>
      <c r="J3565" s="68"/>
      <c r="K3565" s="68"/>
      <c r="L3565" s="68"/>
      <c r="M3565" s="84"/>
      <c r="N3565" s="84"/>
      <c r="O3565" s="69"/>
      <c r="P3565" s="69"/>
      <c r="Q3565" s="70"/>
      <c r="R3565" s="70"/>
      <c r="S3565" s="71"/>
      <c r="T3565" s="71"/>
      <c r="U3565" s="71"/>
      <c r="V3565" s="71"/>
      <c r="W3565" s="71"/>
      <c r="X3565" s="71"/>
      <c r="Y3565" s="71"/>
      <c r="Z3565" s="86"/>
      <c r="AA3565" s="72"/>
      <c r="AB3565" s="72"/>
      <c r="AC3565" s="72"/>
      <c r="AD3565" s="72"/>
      <c r="AE3565" s="72"/>
      <c r="AF3565" s="72"/>
      <c r="AG3565" s="72"/>
      <c r="AH3565" s="86"/>
      <c r="AI3565" s="73"/>
      <c r="AJ3565" s="80" t="str">
        <f>IF(AND(B3565&lt;&gt;"Affordable Housing",OR(K3565="",L3565="")),"",VLOOKUP(L3565&amp;"-"&amp;K3565,'Household Income Limits'!$A:$L,12,FALSE))</f>
        <v/>
      </c>
      <c r="AK3565" s="81" t="str">
        <f>IF(AJ3565="","",AI3565/VLOOKUP(L3565&amp;"-"&amp;K3565,'Household Income Limits'!$A:$L,11,FALSE))</f>
        <v/>
      </c>
      <c r="AL3565" s="82" t="str">
        <f t="shared" ca="1" si="168"/>
        <v/>
      </c>
      <c r="AM3565" s="83" t="str">
        <f t="shared" ca="1" si="169"/>
        <v/>
      </c>
      <c r="AN3565" s="82" t="str">
        <f t="shared" si="167"/>
        <v/>
      </c>
      <c r="AO3565" s="74" t="str">
        <f t="array" ref="AO3565">IFERROR(INDEX(download!$C$4:$C$6,MATCH(1,(download!$B$4:$B$6=B3565)*(download!$D$4:$D$6="lookup"),0)),"")</f>
        <v/>
      </c>
      <c r="AP3565" s="74" t="str">
        <f t="array" ref="AP3565">IFERROR(INDEX(download!$C$7:$C$11,MATCH(1,(download!$B$7:$B$11=D3565)*(download!$D$7:$D$11="lookup"),0)),"")</f>
        <v/>
      </c>
      <c r="AQ3565" s="74" t="str">
        <f t="array" ref="AQ3565">IFERROR(INDEX(download!$C$12:$C$17,MATCH(1,(download!$B$12:$B$17=E3565)*(download!$D$12:$D$17="lookup"),0)),"")</f>
        <v/>
      </c>
      <c r="AR3565" s="74" t="str">
        <f t="array" ref="AR3565">IFERROR(INDEX(download!$C$43:$C$45,MATCH(1,(download!$B$43:$B$45=H3565)*(download!$D$43:$D$45="lookup"),0)),"")</f>
        <v/>
      </c>
      <c r="AS3565" s="74" t="str">
        <f t="array" ref="AS3565">IFERROR(INDEX(download!$C$18:$C$19,MATCH(1,(download!$B$18:$B$19=S3565)*(download!$D$18:$D$19="lookup"),0)),"")</f>
        <v/>
      </c>
      <c r="AT3565" s="74" t="str">
        <f t="array" ref="AT3565">IFERROR(INDEX(download!$C$20:$C$25,MATCH(1,(download!$B$20:$B$25=T3565)*(download!$D$20:$D$25="lookup"),0)),"")</f>
        <v/>
      </c>
      <c r="AU3565" s="74" t="str">
        <f t="array" ref="AU3565">IFERROR(INDEX(download!$C$26:$C$27,MATCH(1,(download!$B$26:$B$27=Z3565)*(download!$D$26:$D$27="lookup"),0)),"")</f>
        <v/>
      </c>
      <c r="AV3565" s="74" t="str">
        <f t="array" ref="AV3565">IFERROR(INDEX(download!$C$28:$C$42,MATCH(1,(download!$B$28:$B$42=AA3565)*(download!$D$28:$D$42="lookup"),0)),"")</f>
        <v/>
      </c>
      <c r="AW3565" s="74" t="str">
        <f t="array" ref="AW3565">IFERROR(INDEX(download!$C$54:$C$55,MATCH(1,(download!$B$54:$B$55=AG3565)*(download!$D$54:$D$55="lookup"),0)),"")</f>
        <v/>
      </c>
      <c r="AX3565" s="74" t="str">
        <f t="array" ref="AX3565">IFERROR(INDEX(download!$C$46:$C$53,MATCH(1,(download!$B$46:$B$53=AH3565)*(download!$D$46:$D$53="lookup"),0)),"")</f>
        <v/>
      </c>
    </row>
    <row r="3566" spans="1:50" x14ac:dyDescent="0.25">
      <c r="A3566" s="64"/>
      <c r="B3566" s="65"/>
      <c r="C3566" s="66"/>
      <c r="D3566" s="65"/>
      <c r="E3566" s="65"/>
      <c r="F3566" s="67"/>
      <c r="G3566" s="67"/>
      <c r="H3566" s="67"/>
      <c r="I3566" s="65"/>
      <c r="J3566" s="68"/>
      <c r="K3566" s="68"/>
      <c r="L3566" s="68"/>
      <c r="M3566" s="84"/>
      <c r="N3566" s="84"/>
      <c r="O3566" s="69"/>
      <c r="P3566" s="69"/>
      <c r="Q3566" s="70"/>
      <c r="R3566" s="70"/>
      <c r="S3566" s="71"/>
      <c r="T3566" s="71"/>
      <c r="U3566" s="71"/>
      <c r="V3566" s="71"/>
      <c r="W3566" s="71"/>
      <c r="X3566" s="71"/>
      <c r="Y3566" s="71"/>
      <c r="Z3566" s="86"/>
      <c r="AA3566" s="72"/>
      <c r="AB3566" s="72"/>
      <c r="AC3566" s="72"/>
      <c r="AD3566" s="72"/>
      <c r="AE3566" s="72"/>
      <c r="AF3566" s="72"/>
      <c r="AG3566" s="72"/>
      <c r="AH3566" s="86"/>
      <c r="AI3566" s="73"/>
      <c r="AJ3566" s="80" t="str">
        <f>IF(AND(B3566&lt;&gt;"Affordable Housing",OR(K3566="",L3566="")),"",VLOOKUP(L3566&amp;"-"&amp;K3566,'Household Income Limits'!$A:$L,12,FALSE))</f>
        <v/>
      </c>
      <c r="AK3566" s="81" t="str">
        <f>IF(AJ3566="","",AI3566/VLOOKUP(L3566&amp;"-"&amp;K3566,'Household Income Limits'!$A:$L,11,FALSE))</f>
        <v/>
      </c>
      <c r="AL3566" s="82" t="str">
        <f t="shared" ca="1" si="168"/>
        <v/>
      </c>
      <c r="AM3566" s="83" t="str">
        <f t="shared" ca="1" si="169"/>
        <v/>
      </c>
      <c r="AN3566" s="82" t="str">
        <f t="shared" si="167"/>
        <v/>
      </c>
      <c r="AO3566" s="74" t="str">
        <f t="array" ref="AO3566">IFERROR(INDEX(download!$C$4:$C$6,MATCH(1,(download!$B$4:$B$6=B3566)*(download!$D$4:$D$6="lookup"),0)),"")</f>
        <v/>
      </c>
      <c r="AP3566" s="74" t="str">
        <f t="array" ref="AP3566">IFERROR(INDEX(download!$C$7:$C$11,MATCH(1,(download!$B$7:$B$11=D3566)*(download!$D$7:$D$11="lookup"),0)),"")</f>
        <v/>
      </c>
      <c r="AQ3566" s="74" t="str">
        <f t="array" ref="AQ3566">IFERROR(INDEX(download!$C$12:$C$17,MATCH(1,(download!$B$12:$B$17=E3566)*(download!$D$12:$D$17="lookup"),0)),"")</f>
        <v/>
      </c>
      <c r="AR3566" s="74" t="str">
        <f t="array" ref="AR3566">IFERROR(INDEX(download!$C$43:$C$45,MATCH(1,(download!$B$43:$B$45=H3566)*(download!$D$43:$D$45="lookup"),0)),"")</f>
        <v/>
      </c>
      <c r="AS3566" s="74" t="str">
        <f t="array" ref="AS3566">IFERROR(INDEX(download!$C$18:$C$19,MATCH(1,(download!$B$18:$B$19=S3566)*(download!$D$18:$D$19="lookup"),0)),"")</f>
        <v/>
      </c>
      <c r="AT3566" s="74" t="str">
        <f t="array" ref="AT3566">IFERROR(INDEX(download!$C$20:$C$25,MATCH(1,(download!$B$20:$B$25=T3566)*(download!$D$20:$D$25="lookup"),0)),"")</f>
        <v/>
      </c>
      <c r="AU3566" s="74" t="str">
        <f t="array" ref="AU3566">IFERROR(INDEX(download!$C$26:$C$27,MATCH(1,(download!$B$26:$B$27=Z3566)*(download!$D$26:$D$27="lookup"),0)),"")</f>
        <v/>
      </c>
      <c r="AV3566" s="74" t="str">
        <f t="array" ref="AV3566">IFERROR(INDEX(download!$C$28:$C$42,MATCH(1,(download!$B$28:$B$42=AA3566)*(download!$D$28:$D$42="lookup"),0)),"")</f>
        <v/>
      </c>
      <c r="AW3566" s="74" t="str">
        <f t="array" ref="AW3566">IFERROR(INDEX(download!$C$54:$C$55,MATCH(1,(download!$B$54:$B$55=AG3566)*(download!$D$54:$D$55="lookup"),0)),"")</f>
        <v/>
      </c>
      <c r="AX3566" s="74" t="str">
        <f t="array" ref="AX3566">IFERROR(INDEX(download!$C$46:$C$53,MATCH(1,(download!$B$46:$B$53=AH3566)*(download!$D$46:$D$53="lookup"),0)),"")</f>
        <v/>
      </c>
    </row>
    <row r="3567" spans="1:50" x14ac:dyDescent="0.25">
      <c r="A3567" s="64"/>
      <c r="B3567" s="65"/>
      <c r="C3567" s="66"/>
      <c r="D3567" s="65"/>
      <c r="E3567" s="65"/>
      <c r="F3567" s="67"/>
      <c r="G3567" s="67"/>
      <c r="H3567" s="67"/>
      <c r="I3567" s="65"/>
      <c r="J3567" s="68"/>
      <c r="K3567" s="68"/>
      <c r="L3567" s="68"/>
      <c r="M3567" s="84"/>
      <c r="N3567" s="84"/>
      <c r="O3567" s="69"/>
      <c r="P3567" s="69"/>
      <c r="Q3567" s="70"/>
      <c r="R3567" s="70"/>
      <c r="S3567" s="71"/>
      <c r="T3567" s="71"/>
      <c r="U3567" s="71"/>
      <c r="V3567" s="71"/>
      <c r="W3567" s="71"/>
      <c r="X3567" s="71"/>
      <c r="Y3567" s="71"/>
      <c r="Z3567" s="86"/>
      <c r="AA3567" s="72"/>
      <c r="AB3567" s="72"/>
      <c r="AC3567" s="72"/>
      <c r="AD3567" s="72"/>
      <c r="AE3567" s="72"/>
      <c r="AF3567" s="72"/>
      <c r="AG3567" s="72"/>
      <c r="AH3567" s="86"/>
      <c r="AI3567" s="73"/>
      <c r="AJ3567" s="80" t="str">
        <f>IF(AND(B3567&lt;&gt;"Affordable Housing",OR(K3567="",L3567="")),"",VLOOKUP(L3567&amp;"-"&amp;K3567,'Household Income Limits'!$A:$L,12,FALSE))</f>
        <v/>
      </c>
      <c r="AK3567" s="81" t="str">
        <f>IF(AJ3567="","",AI3567/VLOOKUP(L3567&amp;"-"&amp;K3567,'Household Income Limits'!$A:$L,11,FALSE))</f>
        <v/>
      </c>
      <c r="AL3567" s="82" t="str">
        <f t="shared" ca="1" si="168"/>
        <v/>
      </c>
      <c r="AM3567" s="83" t="str">
        <f t="shared" ca="1" si="169"/>
        <v/>
      </c>
      <c r="AN3567" s="82" t="str">
        <f t="shared" si="167"/>
        <v/>
      </c>
      <c r="AO3567" s="74" t="str">
        <f t="array" ref="AO3567">IFERROR(INDEX(download!$C$4:$C$6,MATCH(1,(download!$B$4:$B$6=B3567)*(download!$D$4:$D$6="lookup"),0)),"")</f>
        <v/>
      </c>
      <c r="AP3567" s="74" t="str">
        <f t="array" ref="AP3567">IFERROR(INDEX(download!$C$7:$C$11,MATCH(1,(download!$B$7:$B$11=D3567)*(download!$D$7:$D$11="lookup"),0)),"")</f>
        <v/>
      </c>
      <c r="AQ3567" s="74" t="str">
        <f t="array" ref="AQ3567">IFERROR(INDEX(download!$C$12:$C$17,MATCH(1,(download!$B$12:$B$17=E3567)*(download!$D$12:$D$17="lookup"),0)),"")</f>
        <v/>
      </c>
      <c r="AR3567" s="74" t="str">
        <f t="array" ref="AR3567">IFERROR(INDEX(download!$C$43:$C$45,MATCH(1,(download!$B$43:$B$45=H3567)*(download!$D$43:$D$45="lookup"),0)),"")</f>
        <v/>
      </c>
      <c r="AS3567" s="74" t="str">
        <f t="array" ref="AS3567">IFERROR(INDEX(download!$C$18:$C$19,MATCH(1,(download!$B$18:$B$19=S3567)*(download!$D$18:$D$19="lookup"),0)),"")</f>
        <v/>
      </c>
      <c r="AT3567" s="74" t="str">
        <f t="array" ref="AT3567">IFERROR(INDEX(download!$C$20:$C$25,MATCH(1,(download!$B$20:$B$25=T3567)*(download!$D$20:$D$25="lookup"),0)),"")</f>
        <v/>
      </c>
      <c r="AU3567" s="74" t="str">
        <f t="array" ref="AU3567">IFERROR(INDEX(download!$C$26:$C$27,MATCH(1,(download!$B$26:$B$27=Z3567)*(download!$D$26:$D$27="lookup"),0)),"")</f>
        <v/>
      </c>
      <c r="AV3567" s="74" t="str">
        <f t="array" ref="AV3567">IFERROR(INDEX(download!$C$28:$C$42,MATCH(1,(download!$B$28:$B$42=AA3567)*(download!$D$28:$D$42="lookup"),0)),"")</f>
        <v/>
      </c>
      <c r="AW3567" s="74" t="str">
        <f t="array" ref="AW3567">IFERROR(INDEX(download!$C$54:$C$55,MATCH(1,(download!$B$54:$B$55=AG3567)*(download!$D$54:$D$55="lookup"),0)),"")</f>
        <v/>
      </c>
      <c r="AX3567" s="74" t="str">
        <f t="array" ref="AX3567">IFERROR(INDEX(download!$C$46:$C$53,MATCH(1,(download!$B$46:$B$53=AH3567)*(download!$D$46:$D$53="lookup"),0)),"")</f>
        <v/>
      </c>
    </row>
    <row r="3568" spans="1:50" x14ac:dyDescent="0.25">
      <c r="A3568" s="64"/>
      <c r="B3568" s="65"/>
      <c r="C3568" s="66"/>
      <c r="D3568" s="65"/>
      <c r="E3568" s="65"/>
      <c r="F3568" s="67"/>
      <c r="G3568" s="67"/>
      <c r="H3568" s="67"/>
      <c r="I3568" s="65"/>
      <c r="J3568" s="68"/>
      <c r="K3568" s="68"/>
      <c r="L3568" s="68"/>
      <c r="M3568" s="84"/>
      <c r="N3568" s="84"/>
      <c r="O3568" s="69"/>
      <c r="P3568" s="69"/>
      <c r="Q3568" s="70"/>
      <c r="R3568" s="70"/>
      <c r="S3568" s="71"/>
      <c r="T3568" s="71"/>
      <c r="U3568" s="71"/>
      <c r="V3568" s="71"/>
      <c r="W3568" s="71"/>
      <c r="X3568" s="71"/>
      <c r="Y3568" s="71"/>
      <c r="Z3568" s="86"/>
      <c r="AA3568" s="72"/>
      <c r="AB3568" s="72"/>
      <c r="AC3568" s="72"/>
      <c r="AD3568" s="72"/>
      <c r="AE3568" s="72"/>
      <c r="AF3568" s="72"/>
      <c r="AG3568" s="72"/>
      <c r="AH3568" s="86"/>
      <c r="AI3568" s="73"/>
      <c r="AJ3568" s="80" t="str">
        <f>IF(AND(B3568&lt;&gt;"Affordable Housing",OR(K3568="",L3568="")),"",VLOOKUP(L3568&amp;"-"&amp;K3568,'Household Income Limits'!$A:$L,12,FALSE))</f>
        <v/>
      </c>
      <c r="AK3568" s="81" t="str">
        <f>IF(AJ3568="","",AI3568/VLOOKUP(L3568&amp;"-"&amp;K3568,'Household Income Limits'!$A:$L,11,FALSE))</f>
        <v/>
      </c>
      <c r="AL3568" s="82" t="str">
        <f t="shared" ca="1" si="168"/>
        <v/>
      </c>
      <c r="AM3568" s="83" t="str">
        <f t="shared" ca="1" si="169"/>
        <v/>
      </c>
      <c r="AN3568" s="82" t="str">
        <f t="shared" si="167"/>
        <v/>
      </c>
      <c r="AO3568" s="74" t="str">
        <f t="array" ref="AO3568">IFERROR(INDEX(download!$C$4:$C$6,MATCH(1,(download!$B$4:$B$6=B3568)*(download!$D$4:$D$6="lookup"),0)),"")</f>
        <v/>
      </c>
      <c r="AP3568" s="74" t="str">
        <f t="array" ref="AP3568">IFERROR(INDEX(download!$C$7:$C$11,MATCH(1,(download!$B$7:$B$11=D3568)*(download!$D$7:$D$11="lookup"),0)),"")</f>
        <v/>
      </c>
      <c r="AQ3568" s="74" t="str">
        <f t="array" ref="AQ3568">IFERROR(INDEX(download!$C$12:$C$17,MATCH(1,(download!$B$12:$B$17=E3568)*(download!$D$12:$D$17="lookup"),0)),"")</f>
        <v/>
      </c>
      <c r="AR3568" s="74" t="str">
        <f t="array" ref="AR3568">IFERROR(INDEX(download!$C$43:$C$45,MATCH(1,(download!$B$43:$B$45=H3568)*(download!$D$43:$D$45="lookup"),0)),"")</f>
        <v/>
      </c>
      <c r="AS3568" s="74" t="str">
        <f t="array" ref="AS3568">IFERROR(INDEX(download!$C$18:$C$19,MATCH(1,(download!$B$18:$B$19=S3568)*(download!$D$18:$D$19="lookup"),0)),"")</f>
        <v/>
      </c>
      <c r="AT3568" s="74" t="str">
        <f t="array" ref="AT3568">IFERROR(INDEX(download!$C$20:$C$25,MATCH(1,(download!$B$20:$B$25=T3568)*(download!$D$20:$D$25="lookup"),0)),"")</f>
        <v/>
      </c>
      <c r="AU3568" s="74" t="str">
        <f t="array" ref="AU3568">IFERROR(INDEX(download!$C$26:$C$27,MATCH(1,(download!$B$26:$B$27=Z3568)*(download!$D$26:$D$27="lookup"),0)),"")</f>
        <v/>
      </c>
      <c r="AV3568" s="74" t="str">
        <f t="array" ref="AV3568">IFERROR(INDEX(download!$C$28:$C$42,MATCH(1,(download!$B$28:$B$42=AA3568)*(download!$D$28:$D$42="lookup"),0)),"")</f>
        <v/>
      </c>
      <c r="AW3568" s="74" t="str">
        <f t="array" ref="AW3568">IFERROR(INDEX(download!$C$54:$C$55,MATCH(1,(download!$B$54:$B$55=AG3568)*(download!$D$54:$D$55="lookup"),0)),"")</f>
        <v/>
      </c>
      <c r="AX3568" s="74" t="str">
        <f t="array" ref="AX3568">IFERROR(INDEX(download!$C$46:$C$53,MATCH(1,(download!$B$46:$B$53=AH3568)*(download!$D$46:$D$53="lookup"),0)),"")</f>
        <v/>
      </c>
    </row>
    <row r="3569" spans="1:50" x14ac:dyDescent="0.25">
      <c r="A3569" s="64"/>
      <c r="B3569" s="65"/>
      <c r="C3569" s="66"/>
      <c r="D3569" s="65"/>
      <c r="E3569" s="65"/>
      <c r="F3569" s="67"/>
      <c r="G3569" s="67"/>
      <c r="H3569" s="67"/>
      <c r="I3569" s="65"/>
      <c r="J3569" s="68"/>
      <c r="K3569" s="68"/>
      <c r="L3569" s="68"/>
      <c r="M3569" s="84"/>
      <c r="N3569" s="84"/>
      <c r="O3569" s="69"/>
      <c r="P3569" s="69"/>
      <c r="Q3569" s="70"/>
      <c r="R3569" s="70"/>
      <c r="S3569" s="71"/>
      <c r="T3569" s="71"/>
      <c r="U3569" s="71"/>
      <c r="V3569" s="71"/>
      <c r="W3569" s="71"/>
      <c r="X3569" s="71"/>
      <c r="Y3569" s="71"/>
      <c r="Z3569" s="86"/>
      <c r="AA3569" s="72"/>
      <c r="AB3569" s="72"/>
      <c r="AC3569" s="72"/>
      <c r="AD3569" s="72"/>
      <c r="AE3569" s="72"/>
      <c r="AF3569" s="72"/>
      <c r="AG3569" s="72"/>
      <c r="AH3569" s="86"/>
      <c r="AI3569" s="73"/>
      <c r="AJ3569" s="80" t="str">
        <f>IF(AND(B3569&lt;&gt;"Affordable Housing",OR(K3569="",L3569="")),"",VLOOKUP(L3569&amp;"-"&amp;K3569,'Household Income Limits'!$A:$L,12,FALSE))</f>
        <v/>
      </c>
      <c r="AK3569" s="81" t="str">
        <f>IF(AJ3569="","",AI3569/VLOOKUP(L3569&amp;"-"&amp;K3569,'Household Income Limits'!$A:$L,11,FALSE))</f>
        <v/>
      </c>
      <c r="AL3569" s="82" t="str">
        <f t="shared" ca="1" si="168"/>
        <v/>
      </c>
      <c r="AM3569" s="83" t="str">
        <f t="shared" ca="1" si="169"/>
        <v/>
      </c>
      <c r="AN3569" s="82" t="str">
        <f t="shared" si="167"/>
        <v/>
      </c>
      <c r="AO3569" s="74" t="str">
        <f t="array" ref="AO3569">IFERROR(INDEX(download!$C$4:$C$6,MATCH(1,(download!$B$4:$B$6=B3569)*(download!$D$4:$D$6="lookup"),0)),"")</f>
        <v/>
      </c>
      <c r="AP3569" s="74" t="str">
        <f t="array" ref="AP3569">IFERROR(INDEX(download!$C$7:$C$11,MATCH(1,(download!$B$7:$B$11=D3569)*(download!$D$7:$D$11="lookup"),0)),"")</f>
        <v/>
      </c>
      <c r="AQ3569" s="74" t="str">
        <f t="array" ref="AQ3569">IFERROR(INDEX(download!$C$12:$C$17,MATCH(1,(download!$B$12:$B$17=E3569)*(download!$D$12:$D$17="lookup"),0)),"")</f>
        <v/>
      </c>
      <c r="AR3569" s="74" t="str">
        <f t="array" ref="AR3569">IFERROR(INDEX(download!$C$43:$C$45,MATCH(1,(download!$B$43:$B$45=H3569)*(download!$D$43:$D$45="lookup"),0)),"")</f>
        <v/>
      </c>
      <c r="AS3569" s="74" t="str">
        <f t="array" ref="AS3569">IFERROR(INDEX(download!$C$18:$C$19,MATCH(1,(download!$B$18:$B$19=S3569)*(download!$D$18:$D$19="lookup"),0)),"")</f>
        <v/>
      </c>
      <c r="AT3569" s="74" t="str">
        <f t="array" ref="AT3569">IFERROR(INDEX(download!$C$20:$C$25,MATCH(1,(download!$B$20:$B$25=T3569)*(download!$D$20:$D$25="lookup"),0)),"")</f>
        <v/>
      </c>
      <c r="AU3569" s="74" t="str">
        <f t="array" ref="AU3569">IFERROR(INDEX(download!$C$26:$C$27,MATCH(1,(download!$B$26:$B$27=Z3569)*(download!$D$26:$D$27="lookup"),0)),"")</f>
        <v/>
      </c>
      <c r="AV3569" s="74" t="str">
        <f t="array" ref="AV3569">IFERROR(INDEX(download!$C$28:$C$42,MATCH(1,(download!$B$28:$B$42=AA3569)*(download!$D$28:$D$42="lookup"),0)),"")</f>
        <v/>
      </c>
      <c r="AW3569" s="74" t="str">
        <f t="array" ref="AW3569">IFERROR(INDEX(download!$C$54:$C$55,MATCH(1,(download!$B$54:$B$55=AG3569)*(download!$D$54:$D$55="lookup"),0)),"")</f>
        <v/>
      </c>
      <c r="AX3569" s="74" t="str">
        <f t="array" ref="AX3569">IFERROR(INDEX(download!$C$46:$C$53,MATCH(1,(download!$B$46:$B$53=AH3569)*(download!$D$46:$D$53="lookup"),0)),"")</f>
        <v/>
      </c>
    </row>
    <row r="3570" spans="1:50" x14ac:dyDescent="0.25">
      <c r="A3570" s="64"/>
      <c r="B3570" s="65"/>
      <c r="C3570" s="66"/>
      <c r="D3570" s="65"/>
      <c r="E3570" s="65"/>
      <c r="F3570" s="67"/>
      <c r="G3570" s="67"/>
      <c r="H3570" s="67"/>
      <c r="I3570" s="65"/>
      <c r="J3570" s="68"/>
      <c r="K3570" s="68"/>
      <c r="L3570" s="68"/>
      <c r="M3570" s="84"/>
      <c r="N3570" s="84"/>
      <c r="O3570" s="69"/>
      <c r="P3570" s="69"/>
      <c r="Q3570" s="70"/>
      <c r="R3570" s="70"/>
      <c r="S3570" s="71"/>
      <c r="T3570" s="71"/>
      <c r="U3570" s="71"/>
      <c r="V3570" s="71"/>
      <c r="W3570" s="71"/>
      <c r="X3570" s="71"/>
      <c r="Y3570" s="71"/>
      <c r="Z3570" s="86"/>
      <c r="AA3570" s="72"/>
      <c r="AB3570" s="72"/>
      <c r="AC3570" s="72"/>
      <c r="AD3570" s="72"/>
      <c r="AE3570" s="72"/>
      <c r="AF3570" s="72"/>
      <c r="AG3570" s="72"/>
      <c r="AH3570" s="86"/>
      <c r="AI3570" s="73"/>
      <c r="AJ3570" s="80" t="str">
        <f>IF(AND(B3570&lt;&gt;"Affordable Housing",OR(K3570="",L3570="")),"",VLOOKUP(L3570&amp;"-"&amp;K3570,'Household Income Limits'!$A:$L,12,FALSE))</f>
        <v/>
      </c>
      <c r="AK3570" s="81" t="str">
        <f>IF(AJ3570="","",AI3570/VLOOKUP(L3570&amp;"-"&amp;K3570,'Household Income Limits'!$A:$L,11,FALSE))</f>
        <v/>
      </c>
      <c r="AL3570" s="82" t="str">
        <f t="shared" ca="1" si="168"/>
        <v/>
      </c>
      <c r="AM3570" s="83" t="str">
        <f t="shared" ca="1" si="169"/>
        <v/>
      </c>
      <c r="AN3570" s="82" t="str">
        <f t="shared" si="167"/>
        <v/>
      </c>
      <c r="AO3570" s="74" t="str">
        <f t="array" ref="AO3570">IFERROR(INDEX(download!$C$4:$C$6,MATCH(1,(download!$B$4:$B$6=B3570)*(download!$D$4:$D$6="lookup"),0)),"")</f>
        <v/>
      </c>
      <c r="AP3570" s="74" t="str">
        <f t="array" ref="AP3570">IFERROR(INDEX(download!$C$7:$C$11,MATCH(1,(download!$B$7:$B$11=D3570)*(download!$D$7:$D$11="lookup"),0)),"")</f>
        <v/>
      </c>
      <c r="AQ3570" s="74" t="str">
        <f t="array" ref="AQ3570">IFERROR(INDEX(download!$C$12:$C$17,MATCH(1,(download!$B$12:$B$17=E3570)*(download!$D$12:$D$17="lookup"),0)),"")</f>
        <v/>
      </c>
      <c r="AR3570" s="74" t="str">
        <f t="array" ref="AR3570">IFERROR(INDEX(download!$C$43:$C$45,MATCH(1,(download!$B$43:$B$45=H3570)*(download!$D$43:$D$45="lookup"),0)),"")</f>
        <v/>
      </c>
      <c r="AS3570" s="74" t="str">
        <f t="array" ref="AS3570">IFERROR(INDEX(download!$C$18:$C$19,MATCH(1,(download!$B$18:$B$19=S3570)*(download!$D$18:$D$19="lookup"),0)),"")</f>
        <v/>
      </c>
      <c r="AT3570" s="74" t="str">
        <f t="array" ref="AT3570">IFERROR(INDEX(download!$C$20:$C$25,MATCH(1,(download!$B$20:$B$25=T3570)*(download!$D$20:$D$25="lookup"),0)),"")</f>
        <v/>
      </c>
      <c r="AU3570" s="74" t="str">
        <f t="array" ref="AU3570">IFERROR(INDEX(download!$C$26:$C$27,MATCH(1,(download!$B$26:$B$27=Z3570)*(download!$D$26:$D$27="lookup"),0)),"")</f>
        <v/>
      </c>
      <c r="AV3570" s="74" t="str">
        <f t="array" ref="AV3570">IFERROR(INDEX(download!$C$28:$C$42,MATCH(1,(download!$B$28:$B$42=AA3570)*(download!$D$28:$D$42="lookup"),0)),"")</f>
        <v/>
      </c>
      <c r="AW3570" s="74" t="str">
        <f t="array" ref="AW3570">IFERROR(INDEX(download!$C$54:$C$55,MATCH(1,(download!$B$54:$B$55=AG3570)*(download!$D$54:$D$55="lookup"),0)),"")</f>
        <v/>
      </c>
      <c r="AX3570" s="74" t="str">
        <f t="array" ref="AX3570">IFERROR(INDEX(download!$C$46:$C$53,MATCH(1,(download!$B$46:$B$53=AH3570)*(download!$D$46:$D$53="lookup"),0)),"")</f>
        <v/>
      </c>
    </row>
    <row r="3571" spans="1:50" x14ac:dyDescent="0.25">
      <c r="A3571" s="64"/>
      <c r="B3571" s="65"/>
      <c r="C3571" s="66"/>
      <c r="D3571" s="65"/>
      <c r="E3571" s="65"/>
      <c r="F3571" s="67"/>
      <c r="G3571" s="67"/>
      <c r="H3571" s="67"/>
      <c r="I3571" s="65"/>
      <c r="J3571" s="68"/>
      <c r="K3571" s="68"/>
      <c r="L3571" s="68"/>
      <c r="M3571" s="84"/>
      <c r="N3571" s="84"/>
      <c r="O3571" s="69"/>
      <c r="P3571" s="69"/>
      <c r="Q3571" s="70"/>
      <c r="R3571" s="70"/>
      <c r="S3571" s="71"/>
      <c r="T3571" s="71"/>
      <c r="U3571" s="71"/>
      <c r="V3571" s="71"/>
      <c r="W3571" s="71"/>
      <c r="X3571" s="71"/>
      <c r="Y3571" s="71"/>
      <c r="Z3571" s="86"/>
      <c r="AA3571" s="72"/>
      <c r="AB3571" s="72"/>
      <c r="AC3571" s="72"/>
      <c r="AD3571" s="72"/>
      <c r="AE3571" s="72"/>
      <c r="AF3571" s="72"/>
      <c r="AG3571" s="72"/>
      <c r="AH3571" s="86"/>
      <c r="AI3571" s="73"/>
      <c r="AJ3571" s="80" t="str">
        <f>IF(AND(B3571&lt;&gt;"Affordable Housing",OR(K3571="",L3571="")),"",VLOOKUP(L3571&amp;"-"&amp;K3571,'Household Income Limits'!$A:$L,12,FALSE))</f>
        <v/>
      </c>
      <c r="AK3571" s="81" t="str">
        <f>IF(AJ3571="","",AI3571/VLOOKUP(L3571&amp;"-"&amp;K3571,'Household Income Limits'!$A:$L,11,FALSE))</f>
        <v/>
      </c>
      <c r="AL3571" s="82" t="str">
        <f t="shared" ca="1" si="168"/>
        <v/>
      </c>
      <c r="AM3571" s="83" t="str">
        <f t="shared" ca="1" si="169"/>
        <v/>
      </c>
      <c r="AN3571" s="82" t="str">
        <f t="shared" si="167"/>
        <v/>
      </c>
      <c r="AO3571" s="74" t="str">
        <f t="array" ref="AO3571">IFERROR(INDEX(download!$C$4:$C$6,MATCH(1,(download!$B$4:$B$6=B3571)*(download!$D$4:$D$6="lookup"),0)),"")</f>
        <v/>
      </c>
      <c r="AP3571" s="74" t="str">
        <f t="array" ref="AP3571">IFERROR(INDEX(download!$C$7:$C$11,MATCH(1,(download!$B$7:$B$11=D3571)*(download!$D$7:$D$11="lookup"),0)),"")</f>
        <v/>
      </c>
      <c r="AQ3571" s="74" t="str">
        <f t="array" ref="AQ3571">IFERROR(INDEX(download!$C$12:$C$17,MATCH(1,(download!$B$12:$B$17=E3571)*(download!$D$12:$D$17="lookup"),0)),"")</f>
        <v/>
      </c>
      <c r="AR3571" s="74" t="str">
        <f t="array" ref="AR3571">IFERROR(INDEX(download!$C$43:$C$45,MATCH(1,(download!$B$43:$B$45=H3571)*(download!$D$43:$D$45="lookup"),0)),"")</f>
        <v/>
      </c>
      <c r="AS3571" s="74" t="str">
        <f t="array" ref="AS3571">IFERROR(INDEX(download!$C$18:$C$19,MATCH(1,(download!$B$18:$B$19=S3571)*(download!$D$18:$D$19="lookup"),0)),"")</f>
        <v/>
      </c>
      <c r="AT3571" s="74" t="str">
        <f t="array" ref="AT3571">IFERROR(INDEX(download!$C$20:$C$25,MATCH(1,(download!$B$20:$B$25=T3571)*(download!$D$20:$D$25="lookup"),0)),"")</f>
        <v/>
      </c>
      <c r="AU3571" s="74" t="str">
        <f t="array" ref="AU3571">IFERROR(INDEX(download!$C$26:$C$27,MATCH(1,(download!$B$26:$B$27=Z3571)*(download!$D$26:$D$27="lookup"),0)),"")</f>
        <v/>
      </c>
      <c r="AV3571" s="74" t="str">
        <f t="array" ref="AV3571">IFERROR(INDEX(download!$C$28:$C$42,MATCH(1,(download!$B$28:$B$42=AA3571)*(download!$D$28:$D$42="lookup"),0)),"")</f>
        <v/>
      </c>
      <c r="AW3571" s="74" t="str">
        <f t="array" ref="AW3571">IFERROR(INDEX(download!$C$54:$C$55,MATCH(1,(download!$B$54:$B$55=AG3571)*(download!$D$54:$D$55="lookup"),0)),"")</f>
        <v/>
      </c>
      <c r="AX3571" s="74" t="str">
        <f t="array" ref="AX3571">IFERROR(INDEX(download!$C$46:$C$53,MATCH(1,(download!$B$46:$B$53=AH3571)*(download!$D$46:$D$53="lookup"),0)),"")</f>
        <v/>
      </c>
    </row>
    <row r="3572" spans="1:50" x14ac:dyDescent="0.25">
      <c r="A3572" s="64"/>
      <c r="B3572" s="65"/>
      <c r="C3572" s="66"/>
      <c r="D3572" s="65"/>
      <c r="E3572" s="65"/>
      <c r="F3572" s="67"/>
      <c r="G3572" s="67"/>
      <c r="H3572" s="67"/>
      <c r="I3572" s="65"/>
      <c r="J3572" s="68"/>
      <c r="K3572" s="68"/>
      <c r="L3572" s="68"/>
      <c r="M3572" s="84"/>
      <c r="N3572" s="84"/>
      <c r="O3572" s="69"/>
      <c r="P3572" s="69"/>
      <c r="Q3572" s="70"/>
      <c r="R3572" s="70"/>
      <c r="S3572" s="71"/>
      <c r="T3572" s="71"/>
      <c r="U3572" s="71"/>
      <c r="V3572" s="71"/>
      <c r="W3572" s="71"/>
      <c r="X3572" s="71"/>
      <c r="Y3572" s="71"/>
      <c r="Z3572" s="86"/>
      <c r="AA3572" s="72"/>
      <c r="AB3572" s="72"/>
      <c r="AC3572" s="72"/>
      <c r="AD3572" s="72"/>
      <c r="AE3572" s="72"/>
      <c r="AF3572" s="72"/>
      <c r="AG3572" s="72"/>
      <c r="AH3572" s="86"/>
      <c r="AI3572" s="73"/>
      <c r="AJ3572" s="80" t="str">
        <f>IF(AND(B3572&lt;&gt;"Affordable Housing",OR(K3572="",L3572="")),"",VLOOKUP(L3572&amp;"-"&amp;K3572,'Household Income Limits'!$A:$L,12,FALSE))</f>
        <v/>
      </c>
      <c r="AK3572" s="81" t="str">
        <f>IF(AJ3572="","",AI3572/VLOOKUP(L3572&amp;"-"&amp;K3572,'Household Income Limits'!$A:$L,11,FALSE))</f>
        <v/>
      </c>
      <c r="AL3572" s="82" t="str">
        <f t="shared" ca="1" si="168"/>
        <v/>
      </c>
      <c r="AM3572" s="83" t="str">
        <f t="shared" ca="1" si="169"/>
        <v/>
      </c>
      <c r="AN3572" s="82" t="str">
        <f t="shared" si="167"/>
        <v/>
      </c>
      <c r="AO3572" s="74" t="str">
        <f t="array" ref="AO3572">IFERROR(INDEX(download!$C$4:$C$6,MATCH(1,(download!$B$4:$B$6=B3572)*(download!$D$4:$D$6="lookup"),0)),"")</f>
        <v/>
      </c>
      <c r="AP3572" s="74" t="str">
        <f t="array" ref="AP3572">IFERROR(INDEX(download!$C$7:$C$11,MATCH(1,(download!$B$7:$B$11=D3572)*(download!$D$7:$D$11="lookup"),0)),"")</f>
        <v/>
      </c>
      <c r="AQ3572" s="74" t="str">
        <f t="array" ref="AQ3572">IFERROR(INDEX(download!$C$12:$C$17,MATCH(1,(download!$B$12:$B$17=E3572)*(download!$D$12:$D$17="lookup"),0)),"")</f>
        <v/>
      </c>
      <c r="AR3572" s="74" t="str">
        <f t="array" ref="AR3572">IFERROR(INDEX(download!$C$43:$C$45,MATCH(1,(download!$B$43:$B$45=H3572)*(download!$D$43:$D$45="lookup"),0)),"")</f>
        <v/>
      </c>
      <c r="AS3572" s="74" t="str">
        <f t="array" ref="AS3572">IFERROR(INDEX(download!$C$18:$C$19,MATCH(1,(download!$B$18:$B$19=S3572)*(download!$D$18:$D$19="lookup"),0)),"")</f>
        <v/>
      </c>
      <c r="AT3572" s="74" t="str">
        <f t="array" ref="AT3572">IFERROR(INDEX(download!$C$20:$C$25,MATCH(1,(download!$B$20:$B$25=T3572)*(download!$D$20:$D$25="lookup"),0)),"")</f>
        <v/>
      </c>
      <c r="AU3572" s="74" t="str">
        <f t="array" ref="AU3572">IFERROR(INDEX(download!$C$26:$C$27,MATCH(1,(download!$B$26:$B$27=Z3572)*(download!$D$26:$D$27="lookup"),0)),"")</f>
        <v/>
      </c>
      <c r="AV3572" s="74" t="str">
        <f t="array" ref="AV3572">IFERROR(INDEX(download!$C$28:$C$42,MATCH(1,(download!$B$28:$B$42=AA3572)*(download!$D$28:$D$42="lookup"),0)),"")</f>
        <v/>
      </c>
      <c r="AW3572" s="74" t="str">
        <f t="array" ref="AW3572">IFERROR(INDEX(download!$C$54:$C$55,MATCH(1,(download!$B$54:$B$55=AG3572)*(download!$D$54:$D$55="lookup"),0)),"")</f>
        <v/>
      </c>
      <c r="AX3572" s="74" t="str">
        <f t="array" ref="AX3572">IFERROR(INDEX(download!$C$46:$C$53,MATCH(1,(download!$B$46:$B$53=AH3572)*(download!$D$46:$D$53="lookup"),0)),"")</f>
        <v/>
      </c>
    </row>
    <row r="3573" spans="1:50" x14ac:dyDescent="0.25">
      <c r="A3573" s="64"/>
      <c r="B3573" s="65"/>
      <c r="C3573" s="66"/>
      <c r="D3573" s="65"/>
      <c r="E3573" s="65"/>
      <c r="F3573" s="67"/>
      <c r="G3573" s="67"/>
      <c r="H3573" s="67"/>
      <c r="I3573" s="65"/>
      <c r="J3573" s="68"/>
      <c r="K3573" s="68"/>
      <c r="L3573" s="68"/>
      <c r="M3573" s="84"/>
      <c r="N3573" s="84"/>
      <c r="O3573" s="69"/>
      <c r="P3573" s="69"/>
      <c r="Q3573" s="70"/>
      <c r="R3573" s="70"/>
      <c r="S3573" s="71"/>
      <c r="T3573" s="71"/>
      <c r="U3573" s="71"/>
      <c r="V3573" s="71"/>
      <c r="W3573" s="71"/>
      <c r="X3573" s="71"/>
      <c r="Y3573" s="71"/>
      <c r="Z3573" s="86"/>
      <c r="AA3573" s="72"/>
      <c r="AB3573" s="72"/>
      <c r="AC3573" s="72"/>
      <c r="AD3573" s="72"/>
      <c r="AE3573" s="72"/>
      <c r="AF3573" s="72"/>
      <c r="AG3573" s="72"/>
      <c r="AH3573" s="86"/>
      <c r="AI3573" s="73"/>
      <c r="AJ3573" s="80" t="str">
        <f>IF(AND(B3573&lt;&gt;"Affordable Housing",OR(K3573="",L3573="")),"",VLOOKUP(L3573&amp;"-"&amp;K3573,'Household Income Limits'!$A:$L,12,FALSE))</f>
        <v/>
      </c>
      <c r="AK3573" s="81" t="str">
        <f>IF(AJ3573="","",AI3573/VLOOKUP(L3573&amp;"-"&amp;K3573,'Household Income Limits'!$A:$L,11,FALSE))</f>
        <v/>
      </c>
      <c r="AL3573" s="82" t="str">
        <f t="shared" ca="1" si="168"/>
        <v/>
      </c>
      <c r="AM3573" s="83" t="str">
        <f t="shared" ca="1" si="169"/>
        <v/>
      </c>
      <c r="AN3573" s="82" t="str">
        <f t="shared" si="167"/>
        <v/>
      </c>
      <c r="AO3573" s="74" t="str">
        <f t="array" ref="AO3573">IFERROR(INDEX(download!$C$4:$C$6,MATCH(1,(download!$B$4:$B$6=B3573)*(download!$D$4:$D$6="lookup"),0)),"")</f>
        <v/>
      </c>
      <c r="AP3573" s="74" t="str">
        <f t="array" ref="AP3573">IFERROR(INDEX(download!$C$7:$C$11,MATCH(1,(download!$B$7:$B$11=D3573)*(download!$D$7:$D$11="lookup"),0)),"")</f>
        <v/>
      </c>
      <c r="AQ3573" s="74" t="str">
        <f t="array" ref="AQ3573">IFERROR(INDEX(download!$C$12:$C$17,MATCH(1,(download!$B$12:$B$17=E3573)*(download!$D$12:$D$17="lookup"),0)),"")</f>
        <v/>
      </c>
      <c r="AR3573" s="74" t="str">
        <f t="array" ref="AR3573">IFERROR(INDEX(download!$C$43:$C$45,MATCH(1,(download!$B$43:$B$45=H3573)*(download!$D$43:$D$45="lookup"),0)),"")</f>
        <v/>
      </c>
      <c r="AS3573" s="74" t="str">
        <f t="array" ref="AS3573">IFERROR(INDEX(download!$C$18:$C$19,MATCH(1,(download!$B$18:$B$19=S3573)*(download!$D$18:$D$19="lookup"),0)),"")</f>
        <v/>
      </c>
      <c r="AT3573" s="74" t="str">
        <f t="array" ref="AT3573">IFERROR(INDEX(download!$C$20:$C$25,MATCH(1,(download!$B$20:$B$25=T3573)*(download!$D$20:$D$25="lookup"),0)),"")</f>
        <v/>
      </c>
      <c r="AU3573" s="74" t="str">
        <f t="array" ref="AU3573">IFERROR(INDEX(download!$C$26:$C$27,MATCH(1,(download!$B$26:$B$27=Z3573)*(download!$D$26:$D$27="lookup"),0)),"")</f>
        <v/>
      </c>
      <c r="AV3573" s="74" t="str">
        <f t="array" ref="AV3573">IFERROR(INDEX(download!$C$28:$C$42,MATCH(1,(download!$B$28:$B$42=AA3573)*(download!$D$28:$D$42="lookup"),0)),"")</f>
        <v/>
      </c>
      <c r="AW3573" s="74" t="str">
        <f t="array" ref="AW3573">IFERROR(INDEX(download!$C$54:$C$55,MATCH(1,(download!$B$54:$B$55=AG3573)*(download!$D$54:$D$55="lookup"),0)),"")</f>
        <v/>
      </c>
      <c r="AX3573" s="74" t="str">
        <f t="array" ref="AX3573">IFERROR(INDEX(download!$C$46:$C$53,MATCH(1,(download!$B$46:$B$53=AH3573)*(download!$D$46:$D$53="lookup"),0)),"")</f>
        <v/>
      </c>
    </row>
    <row r="3574" spans="1:50" x14ac:dyDescent="0.25">
      <c r="A3574" s="64"/>
      <c r="B3574" s="65"/>
      <c r="C3574" s="66"/>
      <c r="D3574" s="65"/>
      <c r="E3574" s="65"/>
      <c r="F3574" s="67"/>
      <c r="G3574" s="67"/>
      <c r="H3574" s="67"/>
      <c r="I3574" s="65"/>
      <c r="J3574" s="68"/>
      <c r="K3574" s="68"/>
      <c r="L3574" s="68"/>
      <c r="M3574" s="84"/>
      <c r="N3574" s="84"/>
      <c r="O3574" s="69"/>
      <c r="P3574" s="69"/>
      <c r="Q3574" s="70"/>
      <c r="R3574" s="70"/>
      <c r="S3574" s="71"/>
      <c r="T3574" s="71"/>
      <c r="U3574" s="71"/>
      <c r="V3574" s="71"/>
      <c r="W3574" s="71"/>
      <c r="X3574" s="71"/>
      <c r="Y3574" s="71"/>
      <c r="Z3574" s="86"/>
      <c r="AA3574" s="72"/>
      <c r="AB3574" s="72"/>
      <c r="AC3574" s="72"/>
      <c r="AD3574" s="72"/>
      <c r="AE3574" s="72"/>
      <c r="AF3574" s="72"/>
      <c r="AG3574" s="72"/>
      <c r="AH3574" s="86"/>
      <c r="AI3574" s="73"/>
      <c r="AJ3574" s="80" t="str">
        <f>IF(AND(B3574&lt;&gt;"Affordable Housing",OR(K3574="",L3574="")),"",VLOOKUP(L3574&amp;"-"&amp;K3574,'Household Income Limits'!$A:$L,12,FALSE))</f>
        <v/>
      </c>
      <c r="AK3574" s="81" t="str">
        <f>IF(AJ3574="","",AI3574/VLOOKUP(L3574&amp;"-"&amp;K3574,'Household Income Limits'!$A:$L,11,FALSE))</f>
        <v/>
      </c>
      <c r="AL3574" s="82" t="str">
        <f t="shared" ca="1" si="168"/>
        <v/>
      </c>
      <c r="AM3574" s="83" t="str">
        <f t="shared" ca="1" si="169"/>
        <v/>
      </c>
      <c r="AN3574" s="82" t="str">
        <f t="shared" si="167"/>
        <v/>
      </c>
      <c r="AO3574" s="74" t="str">
        <f t="array" ref="AO3574">IFERROR(INDEX(download!$C$4:$C$6,MATCH(1,(download!$B$4:$B$6=B3574)*(download!$D$4:$D$6="lookup"),0)),"")</f>
        <v/>
      </c>
      <c r="AP3574" s="74" t="str">
        <f t="array" ref="AP3574">IFERROR(INDEX(download!$C$7:$C$11,MATCH(1,(download!$B$7:$B$11=D3574)*(download!$D$7:$D$11="lookup"),0)),"")</f>
        <v/>
      </c>
      <c r="AQ3574" s="74" t="str">
        <f t="array" ref="AQ3574">IFERROR(INDEX(download!$C$12:$C$17,MATCH(1,(download!$B$12:$B$17=E3574)*(download!$D$12:$D$17="lookup"),0)),"")</f>
        <v/>
      </c>
      <c r="AR3574" s="74" t="str">
        <f t="array" ref="AR3574">IFERROR(INDEX(download!$C$43:$C$45,MATCH(1,(download!$B$43:$B$45=H3574)*(download!$D$43:$D$45="lookup"),0)),"")</f>
        <v/>
      </c>
      <c r="AS3574" s="74" t="str">
        <f t="array" ref="AS3574">IFERROR(INDEX(download!$C$18:$C$19,MATCH(1,(download!$B$18:$B$19=S3574)*(download!$D$18:$D$19="lookup"),0)),"")</f>
        <v/>
      </c>
      <c r="AT3574" s="74" t="str">
        <f t="array" ref="AT3574">IFERROR(INDEX(download!$C$20:$C$25,MATCH(1,(download!$B$20:$B$25=T3574)*(download!$D$20:$D$25="lookup"),0)),"")</f>
        <v/>
      </c>
      <c r="AU3574" s="74" t="str">
        <f t="array" ref="AU3574">IFERROR(INDEX(download!$C$26:$C$27,MATCH(1,(download!$B$26:$B$27=Z3574)*(download!$D$26:$D$27="lookup"),0)),"")</f>
        <v/>
      </c>
      <c r="AV3574" s="74" t="str">
        <f t="array" ref="AV3574">IFERROR(INDEX(download!$C$28:$C$42,MATCH(1,(download!$B$28:$B$42=AA3574)*(download!$D$28:$D$42="lookup"),0)),"")</f>
        <v/>
      </c>
      <c r="AW3574" s="74" t="str">
        <f t="array" ref="AW3574">IFERROR(INDEX(download!$C$54:$C$55,MATCH(1,(download!$B$54:$B$55=AG3574)*(download!$D$54:$D$55="lookup"),0)),"")</f>
        <v/>
      </c>
      <c r="AX3574" s="74" t="str">
        <f t="array" ref="AX3574">IFERROR(INDEX(download!$C$46:$C$53,MATCH(1,(download!$B$46:$B$53=AH3574)*(download!$D$46:$D$53="lookup"),0)),"")</f>
        <v/>
      </c>
    </row>
    <row r="3575" spans="1:50" x14ac:dyDescent="0.25">
      <c r="A3575" s="64"/>
      <c r="B3575" s="65"/>
      <c r="C3575" s="66"/>
      <c r="D3575" s="65"/>
      <c r="E3575" s="65"/>
      <c r="F3575" s="67"/>
      <c r="G3575" s="67"/>
      <c r="H3575" s="67"/>
      <c r="I3575" s="65"/>
      <c r="J3575" s="68"/>
      <c r="K3575" s="68"/>
      <c r="L3575" s="68"/>
      <c r="M3575" s="84"/>
      <c r="N3575" s="84"/>
      <c r="O3575" s="69"/>
      <c r="P3575" s="69"/>
      <c r="Q3575" s="70"/>
      <c r="R3575" s="70"/>
      <c r="S3575" s="71"/>
      <c r="T3575" s="71"/>
      <c r="U3575" s="71"/>
      <c r="V3575" s="71"/>
      <c r="W3575" s="71"/>
      <c r="X3575" s="71"/>
      <c r="Y3575" s="71"/>
      <c r="Z3575" s="86"/>
      <c r="AA3575" s="72"/>
      <c r="AB3575" s="72"/>
      <c r="AC3575" s="72"/>
      <c r="AD3575" s="72"/>
      <c r="AE3575" s="72"/>
      <c r="AF3575" s="72"/>
      <c r="AG3575" s="72"/>
      <c r="AH3575" s="86"/>
      <c r="AI3575" s="73"/>
      <c r="AJ3575" s="80" t="str">
        <f>IF(AND(B3575&lt;&gt;"Affordable Housing",OR(K3575="",L3575="")),"",VLOOKUP(L3575&amp;"-"&amp;K3575,'Household Income Limits'!$A:$L,12,FALSE))</f>
        <v/>
      </c>
      <c r="AK3575" s="81" t="str">
        <f>IF(AJ3575="","",AI3575/VLOOKUP(L3575&amp;"-"&amp;K3575,'Household Income Limits'!$A:$L,11,FALSE))</f>
        <v/>
      </c>
      <c r="AL3575" s="82" t="str">
        <f t="shared" ca="1" si="168"/>
        <v/>
      </c>
      <c r="AM3575" s="83" t="str">
        <f t="shared" ca="1" si="169"/>
        <v/>
      </c>
      <c r="AN3575" s="82" t="str">
        <f t="shared" si="167"/>
        <v/>
      </c>
      <c r="AO3575" s="74" t="str">
        <f t="array" ref="AO3575">IFERROR(INDEX(download!$C$4:$C$6,MATCH(1,(download!$B$4:$B$6=B3575)*(download!$D$4:$D$6="lookup"),0)),"")</f>
        <v/>
      </c>
      <c r="AP3575" s="74" t="str">
        <f t="array" ref="AP3575">IFERROR(INDEX(download!$C$7:$C$11,MATCH(1,(download!$B$7:$B$11=D3575)*(download!$D$7:$D$11="lookup"),0)),"")</f>
        <v/>
      </c>
      <c r="AQ3575" s="74" t="str">
        <f t="array" ref="AQ3575">IFERROR(INDEX(download!$C$12:$C$17,MATCH(1,(download!$B$12:$B$17=E3575)*(download!$D$12:$D$17="lookup"),0)),"")</f>
        <v/>
      </c>
      <c r="AR3575" s="74" t="str">
        <f t="array" ref="AR3575">IFERROR(INDEX(download!$C$43:$C$45,MATCH(1,(download!$B$43:$B$45=H3575)*(download!$D$43:$D$45="lookup"),0)),"")</f>
        <v/>
      </c>
      <c r="AS3575" s="74" t="str">
        <f t="array" ref="AS3575">IFERROR(INDEX(download!$C$18:$C$19,MATCH(1,(download!$B$18:$B$19=S3575)*(download!$D$18:$D$19="lookup"),0)),"")</f>
        <v/>
      </c>
      <c r="AT3575" s="74" t="str">
        <f t="array" ref="AT3575">IFERROR(INDEX(download!$C$20:$C$25,MATCH(1,(download!$B$20:$B$25=T3575)*(download!$D$20:$D$25="lookup"),0)),"")</f>
        <v/>
      </c>
      <c r="AU3575" s="74" t="str">
        <f t="array" ref="AU3575">IFERROR(INDEX(download!$C$26:$C$27,MATCH(1,(download!$B$26:$B$27=Z3575)*(download!$D$26:$D$27="lookup"),0)),"")</f>
        <v/>
      </c>
      <c r="AV3575" s="74" t="str">
        <f t="array" ref="AV3575">IFERROR(INDEX(download!$C$28:$C$42,MATCH(1,(download!$B$28:$B$42=AA3575)*(download!$D$28:$D$42="lookup"),0)),"")</f>
        <v/>
      </c>
      <c r="AW3575" s="74" t="str">
        <f t="array" ref="AW3575">IFERROR(INDEX(download!$C$54:$C$55,MATCH(1,(download!$B$54:$B$55=AG3575)*(download!$D$54:$D$55="lookup"),0)),"")</f>
        <v/>
      </c>
      <c r="AX3575" s="74" t="str">
        <f t="array" ref="AX3575">IFERROR(INDEX(download!$C$46:$C$53,MATCH(1,(download!$B$46:$B$53=AH3575)*(download!$D$46:$D$53="lookup"),0)),"")</f>
        <v/>
      </c>
    </row>
    <row r="3576" spans="1:50" x14ac:dyDescent="0.25">
      <c r="A3576" s="64"/>
      <c r="B3576" s="65"/>
      <c r="C3576" s="66"/>
      <c r="D3576" s="65"/>
      <c r="E3576" s="65"/>
      <c r="F3576" s="67"/>
      <c r="G3576" s="67"/>
      <c r="H3576" s="67"/>
      <c r="I3576" s="65"/>
      <c r="J3576" s="68"/>
      <c r="K3576" s="68"/>
      <c r="L3576" s="68"/>
      <c r="M3576" s="84"/>
      <c r="N3576" s="84"/>
      <c r="O3576" s="69"/>
      <c r="P3576" s="69"/>
      <c r="Q3576" s="70"/>
      <c r="R3576" s="70"/>
      <c r="S3576" s="71"/>
      <c r="T3576" s="71"/>
      <c r="U3576" s="71"/>
      <c r="V3576" s="71"/>
      <c r="W3576" s="71"/>
      <c r="X3576" s="71"/>
      <c r="Y3576" s="71"/>
      <c r="Z3576" s="86"/>
      <c r="AA3576" s="72"/>
      <c r="AB3576" s="72"/>
      <c r="AC3576" s="72"/>
      <c r="AD3576" s="72"/>
      <c r="AE3576" s="72"/>
      <c r="AF3576" s="72"/>
      <c r="AG3576" s="72"/>
      <c r="AH3576" s="86"/>
      <c r="AI3576" s="73"/>
      <c r="AJ3576" s="80" t="str">
        <f>IF(AND(B3576&lt;&gt;"Affordable Housing",OR(K3576="",L3576="")),"",VLOOKUP(L3576&amp;"-"&amp;K3576,'Household Income Limits'!$A:$L,12,FALSE))</f>
        <v/>
      </c>
      <c r="AK3576" s="81" t="str">
        <f>IF(AJ3576="","",AI3576/VLOOKUP(L3576&amp;"-"&amp;K3576,'Household Income Limits'!$A:$L,11,FALSE))</f>
        <v/>
      </c>
      <c r="AL3576" s="82" t="str">
        <f t="shared" ca="1" si="168"/>
        <v/>
      </c>
      <c r="AM3576" s="83" t="str">
        <f t="shared" ca="1" si="169"/>
        <v/>
      </c>
      <c r="AN3576" s="82" t="str">
        <f t="shared" si="167"/>
        <v/>
      </c>
      <c r="AO3576" s="74" t="str">
        <f t="array" ref="AO3576">IFERROR(INDEX(download!$C$4:$C$6,MATCH(1,(download!$B$4:$B$6=B3576)*(download!$D$4:$D$6="lookup"),0)),"")</f>
        <v/>
      </c>
      <c r="AP3576" s="74" t="str">
        <f t="array" ref="AP3576">IFERROR(INDEX(download!$C$7:$C$11,MATCH(1,(download!$B$7:$B$11=D3576)*(download!$D$7:$D$11="lookup"),0)),"")</f>
        <v/>
      </c>
      <c r="AQ3576" s="74" t="str">
        <f t="array" ref="AQ3576">IFERROR(INDEX(download!$C$12:$C$17,MATCH(1,(download!$B$12:$B$17=E3576)*(download!$D$12:$D$17="lookup"),0)),"")</f>
        <v/>
      </c>
      <c r="AR3576" s="74" t="str">
        <f t="array" ref="AR3576">IFERROR(INDEX(download!$C$43:$C$45,MATCH(1,(download!$B$43:$B$45=H3576)*(download!$D$43:$D$45="lookup"),0)),"")</f>
        <v/>
      </c>
      <c r="AS3576" s="74" t="str">
        <f t="array" ref="AS3576">IFERROR(INDEX(download!$C$18:$C$19,MATCH(1,(download!$B$18:$B$19=S3576)*(download!$D$18:$D$19="lookup"),0)),"")</f>
        <v/>
      </c>
      <c r="AT3576" s="74" t="str">
        <f t="array" ref="AT3576">IFERROR(INDEX(download!$C$20:$C$25,MATCH(1,(download!$B$20:$B$25=T3576)*(download!$D$20:$D$25="lookup"),0)),"")</f>
        <v/>
      </c>
      <c r="AU3576" s="74" t="str">
        <f t="array" ref="AU3576">IFERROR(INDEX(download!$C$26:$C$27,MATCH(1,(download!$B$26:$B$27=Z3576)*(download!$D$26:$D$27="lookup"),0)),"")</f>
        <v/>
      </c>
      <c r="AV3576" s="74" t="str">
        <f t="array" ref="AV3576">IFERROR(INDEX(download!$C$28:$C$42,MATCH(1,(download!$B$28:$B$42=AA3576)*(download!$D$28:$D$42="lookup"),0)),"")</f>
        <v/>
      </c>
      <c r="AW3576" s="74" t="str">
        <f t="array" ref="AW3576">IFERROR(INDEX(download!$C$54:$C$55,MATCH(1,(download!$B$54:$B$55=AG3576)*(download!$D$54:$D$55="lookup"),0)),"")</f>
        <v/>
      </c>
      <c r="AX3576" s="74" t="str">
        <f t="array" ref="AX3576">IFERROR(INDEX(download!$C$46:$C$53,MATCH(1,(download!$B$46:$B$53=AH3576)*(download!$D$46:$D$53="lookup"),0)),"")</f>
        <v/>
      </c>
    </row>
    <row r="3577" spans="1:50" x14ac:dyDescent="0.25">
      <c r="A3577" s="64"/>
      <c r="B3577" s="65"/>
      <c r="C3577" s="66"/>
      <c r="D3577" s="65"/>
      <c r="E3577" s="65"/>
      <c r="F3577" s="67"/>
      <c r="G3577" s="67"/>
      <c r="H3577" s="67"/>
      <c r="I3577" s="65"/>
      <c r="J3577" s="68"/>
      <c r="K3577" s="68"/>
      <c r="L3577" s="68"/>
      <c r="M3577" s="84"/>
      <c r="N3577" s="84"/>
      <c r="O3577" s="69"/>
      <c r="P3577" s="69"/>
      <c r="Q3577" s="70"/>
      <c r="R3577" s="70"/>
      <c r="S3577" s="71"/>
      <c r="T3577" s="71"/>
      <c r="U3577" s="71"/>
      <c r="V3577" s="71"/>
      <c r="W3577" s="71"/>
      <c r="X3577" s="71"/>
      <c r="Y3577" s="71"/>
      <c r="Z3577" s="86"/>
      <c r="AA3577" s="72"/>
      <c r="AB3577" s="72"/>
      <c r="AC3577" s="72"/>
      <c r="AD3577" s="72"/>
      <c r="AE3577" s="72"/>
      <c r="AF3577" s="72"/>
      <c r="AG3577" s="72"/>
      <c r="AH3577" s="86"/>
      <c r="AI3577" s="73"/>
      <c r="AJ3577" s="80" t="str">
        <f>IF(AND(B3577&lt;&gt;"Affordable Housing",OR(K3577="",L3577="")),"",VLOOKUP(L3577&amp;"-"&amp;K3577,'Household Income Limits'!$A:$L,12,FALSE))</f>
        <v/>
      </c>
      <c r="AK3577" s="81" t="str">
        <f>IF(AJ3577="","",AI3577/VLOOKUP(L3577&amp;"-"&amp;K3577,'Household Income Limits'!$A:$L,11,FALSE))</f>
        <v/>
      </c>
      <c r="AL3577" s="82" t="str">
        <f t="shared" ca="1" si="168"/>
        <v/>
      </c>
      <c r="AM3577" s="83" t="str">
        <f t="shared" ca="1" si="169"/>
        <v/>
      </c>
      <c r="AN3577" s="82" t="str">
        <f t="shared" si="167"/>
        <v/>
      </c>
      <c r="AO3577" s="74" t="str">
        <f t="array" ref="AO3577">IFERROR(INDEX(download!$C$4:$C$6,MATCH(1,(download!$B$4:$B$6=B3577)*(download!$D$4:$D$6="lookup"),0)),"")</f>
        <v/>
      </c>
      <c r="AP3577" s="74" t="str">
        <f t="array" ref="AP3577">IFERROR(INDEX(download!$C$7:$C$11,MATCH(1,(download!$B$7:$B$11=D3577)*(download!$D$7:$D$11="lookup"),0)),"")</f>
        <v/>
      </c>
      <c r="AQ3577" s="74" t="str">
        <f t="array" ref="AQ3577">IFERROR(INDEX(download!$C$12:$C$17,MATCH(1,(download!$B$12:$B$17=E3577)*(download!$D$12:$D$17="lookup"),0)),"")</f>
        <v/>
      </c>
      <c r="AR3577" s="74" t="str">
        <f t="array" ref="AR3577">IFERROR(INDEX(download!$C$43:$C$45,MATCH(1,(download!$B$43:$B$45=H3577)*(download!$D$43:$D$45="lookup"),0)),"")</f>
        <v/>
      </c>
      <c r="AS3577" s="74" t="str">
        <f t="array" ref="AS3577">IFERROR(INDEX(download!$C$18:$C$19,MATCH(1,(download!$B$18:$B$19=S3577)*(download!$D$18:$D$19="lookup"),0)),"")</f>
        <v/>
      </c>
      <c r="AT3577" s="74" t="str">
        <f t="array" ref="AT3577">IFERROR(INDEX(download!$C$20:$C$25,MATCH(1,(download!$B$20:$B$25=T3577)*(download!$D$20:$D$25="lookup"),0)),"")</f>
        <v/>
      </c>
      <c r="AU3577" s="74" t="str">
        <f t="array" ref="AU3577">IFERROR(INDEX(download!$C$26:$C$27,MATCH(1,(download!$B$26:$B$27=Z3577)*(download!$D$26:$D$27="lookup"),0)),"")</f>
        <v/>
      </c>
      <c r="AV3577" s="74" t="str">
        <f t="array" ref="AV3577">IFERROR(INDEX(download!$C$28:$C$42,MATCH(1,(download!$B$28:$B$42=AA3577)*(download!$D$28:$D$42="lookup"),0)),"")</f>
        <v/>
      </c>
      <c r="AW3577" s="74" t="str">
        <f t="array" ref="AW3577">IFERROR(INDEX(download!$C$54:$C$55,MATCH(1,(download!$B$54:$B$55=AG3577)*(download!$D$54:$D$55="lookup"),0)),"")</f>
        <v/>
      </c>
      <c r="AX3577" s="74" t="str">
        <f t="array" ref="AX3577">IFERROR(INDEX(download!$C$46:$C$53,MATCH(1,(download!$B$46:$B$53=AH3577)*(download!$D$46:$D$53="lookup"),0)),"")</f>
        <v/>
      </c>
    </row>
    <row r="3578" spans="1:50" x14ac:dyDescent="0.25">
      <c r="A3578" s="64"/>
      <c r="B3578" s="65"/>
      <c r="C3578" s="66"/>
      <c r="D3578" s="65"/>
      <c r="E3578" s="65"/>
      <c r="F3578" s="67"/>
      <c r="G3578" s="67"/>
      <c r="H3578" s="67"/>
      <c r="I3578" s="65"/>
      <c r="J3578" s="68"/>
      <c r="K3578" s="68"/>
      <c r="L3578" s="68"/>
      <c r="M3578" s="84"/>
      <c r="N3578" s="84"/>
      <c r="O3578" s="69"/>
      <c r="P3578" s="69"/>
      <c r="Q3578" s="70"/>
      <c r="R3578" s="70"/>
      <c r="S3578" s="71"/>
      <c r="T3578" s="71"/>
      <c r="U3578" s="71"/>
      <c r="V3578" s="71"/>
      <c r="W3578" s="71"/>
      <c r="X3578" s="71"/>
      <c r="Y3578" s="71"/>
      <c r="Z3578" s="86"/>
      <c r="AA3578" s="72"/>
      <c r="AB3578" s="72"/>
      <c r="AC3578" s="72"/>
      <c r="AD3578" s="72"/>
      <c r="AE3578" s="72"/>
      <c r="AF3578" s="72"/>
      <c r="AG3578" s="72"/>
      <c r="AH3578" s="86"/>
      <c r="AI3578" s="73"/>
      <c r="AJ3578" s="80" t="str">
        <f>IF(AND(B3578&lt;&gt;"Affordable Housing",OR(K3578="",L3578="")),"",VLOOKUP(L3578&amp;"-"&amp;K3578,'Household Income Limits'!$A:$L,12,FALSE))</f>
        <v/>
      </c>
      <c r="AK3578" s="81" t="str">
        <f>IF(AJ3578="","",AI3578/VLOOKUP(L3578&amp;"-"&amp;K3578,'Household Income Limits'!$A:$L,11,FALSE))</f>
        <v/>
      </c>
      <c r="AL3578" s="82" t="str">
        <f t="shared" ca="1" si="168"/>
        <v/>
      </c>
      <c r="AM3578" s="83" t="str">
        <f t="shared" ca="1" si="169"/>
        <v/>
      </c>
      <c r="AN3578" s="82" t="str">
        <f t="shared" si="167"/>
        <v/>
      </c>
      <c r="AO3578" s="74" t="str">
        <f t="array" ref="AO3578">IFERROR(INDEX(download!$C$4:$C$6,MATCH(1,(download!$B$4:$B$6=B3578)*(download!$D$4:$D$6="lookup"),0)),"")</f>
        <v/>
      </c>
      <c r="AP3578" s="74" t="str">
        <f t="array" ref="AP3578">IFERROR(INDEX(download!$C$7:$C$11,MATCH(1,(download!$B$7:$B$11=D3578)*(download!$D$7:$D$11="lookup"),0)),"")</f>
        <v/>
      </c>
      <c r="AQ3578" s="74" t="str">
        <f t="array" ref="AQ3578">IFERROR(INDEX(download!$C$12:$C$17,MATCH(1,(download!$B$12:$B$17=E3578)*(download!$D$12:$D$17="lookup"),0)),"")</f>
        <v/>
      </c>
      <c r="AR3578" s="74" t="str">
        <f t="array" ref="AR3578">IFERROR(INDEX(download!$C$43:$C$45,MATCH(1,(download!$B$43:$B$45=H3578)*(download!$D$43:$D$45="lookup"),0)),"")</f>
        <v/>
      </c>
      <c r="AS3578" s="74" t="str">
        <f t="array" ref="AS3578">IFERROR(INDEX(download!$C$18:$C$19,MATCH(1,(download!$B$18:$B$19=S3578)*(download!$D$18:$D$19="lookup"),0)),"")</f>
        <v/>
      </c>
      <c r="AT3578" s="74" t="str">
        <f t="array" ref="AT3578">IFERROR(INDEX(download!$C$20:$C$25,MATCH(1,(download!$B$20:$B$25=T3578)*(download!$D$20:$D$25="lookup"),0)),"")</f>
        <v/>
      </c>
      <c r="AU3578" s="74" t="str">
        <f t="array" ref="AU3578">IFERROR(INDEX(download!$C$26:$C$27,MATCH(1,(download!$B$26:$B$27=Z3578)*(download!$D$26:$D$27="lookup"),0)),"")</f>
        <v/>
      </c>
      <c r="AV3578" s="74" t="str">
        <f t="array" ref="AV3578">IFERROR(INDEX(download!$C$28:$C$42,MATCH(1,(download!$B$28:$B$42=AA3578)*(download!$D$28:$D$42="lookup"),0)),"")</f>
        <v/>
      </c>
      <c r="AW3578" s="74" t="str">
        <f t="array" ref="AW3578">IFERROR(INDEX(download!$C$54:$C$55,MATCH(1,(download!$B$54:$B$55=AG3578)*(download!$D$54:$D$55="lookup"),0)),"")</f>
        <v/>
      </c>
      <c r="AX3578" s="74" t="str">
        <f t="array" ref="AX3578">IFERROR(INDEX(download!$C$46:$C$53,MATCH(1,(download!$B$46:$B$53=AH3578)*(download!$D$46:$D$53="lookup"),0)),"")</f>
        <v/>
      </c>
    </row>
    <row r="3579" spans="1:50" x14ac:dyDescent="0.25">
      <c r="A3579" s="64"/>
      <c r="B3579" s="65"/>
      <c r="C3579" s="66"/>
      <c r="D3579" s="65"/>
      <c r="E3579" s="65"/>
      <c r="F3579" s="67"/>
      <c r="G3579" s="67"/>
      <c r="H3579" s="67"/>
      <c r="I3579" s="65"/>
      <c r="J3579" s="68"/>
      <c r="K3579" s="68"/>
      <c r="L3579" s="68"/>
      <c r="M3579" s="84"/>
      <c r="N3579" s="84"/>
      <c r="O3579" s="69"/>
      <c r="P3579" s="69"/>
      <c r="Q3579" s="70"/>
      <c r="R3579" s="70"/>
      <c r="S3579" s="71"/>
      <c r="T3579" s="71"/>
      <c r="U3579" s="71"/>
      <c r="V3579" s="71"/>
      <c r="W3579" s="71"/>
      <c r="X3579" s="71"/>
      <c r="Y3579" s="71"/>
      <c r="Z3579" s="86"/>
      <c r="AA3579" s="72"/>
      <c r="AB3579" s="72"/>
      <c r="AC3579" s="72"/>
      <c r="AD3579" s="72"/>
      <c r="AE3579" s="72"/>
      <c r="AF3579" s="72"/>
      <c r="AG3579" s="72"/>
      <c r="AH3579" s="86"/>
      <c r="AI3579" s="73"/>
      <c r="AJ3579" s="80" t="str">
        <f>IF(AND(B3579&lt;&gt;"Affordable Housing",OR(K3579="",L3579="")),"",VLOOKUP(L3579&amp;"-"&amp;K3579,'Household Income Limits'!$A:$L,12,FALSE))</f>
        <v/>
      </c>
      <c r="AK3579" s="81" t="str">
        <f>IF(AJ3579="","",AI3579/VLOOKUP(L3579&amp;"-"&amp;K3579,'Household Income Limits'!$A:$L,11,FALSE))</f>
        <v/>
      </c>
      <c r="AL3579" s="82" t="str">
        <f t="shared" ca="1" si="168"/>
        <v/>
      </c>
      <c r="AM3579" s="83" t="str">
        <f t="shared" ca="1" si="169"/>
        <v/>
      </c>
      <c r="AN3579" s="82" t="str">
        <f t="shared" si="167"/>
        <v/>
      </c>
      <c r="AO3579" s="74" t="str">
        <f t="array" ref="AO3579">IFERROR(INDEX(download!$C$4:$C$6,MATCH(1,(download!$B$4:$B$6=B3579)*(download!$D$4:$D$6="lookup"),0)),"")</f>
        <v/>
      </c>
      <c r="AP3579" s="74" t="str">
        <f t="array" ref="AP3579">IFERROR(INDEX(download!$C$7:$C$11,MATCH(1,(download!$B$7:$B$11=D3579)*(download!$D$7:$D$11="lookup"),0)),"")</f>
        <v/>
      </c>
      <c r="AQ3579" s="74" t="str">
        <f t="array" ref="AQ3579">IFERROR(INDEX(download!$C$12:$C$17,MATCH(1,(download!$B$12:$B$17=E3579)*(download!$D$12:$D$17="lookup"),0)),"")</f>
        <v/>
      </c>
      <c r="AR3579" s="74" t="str">
        <f t="array" ref="AR3579">IFERROR(INDEX(download!$C$43:$C$45,MATCH(1,(download!$B$43:$B$45=H3579)*(download!$D$43:$D$45="lookup"),0)),"")</f>
        <v/>
      </c>
      <c r="AS3579" s="74" t="str">
        <f t="array" ref="AS3579">IFERROR(INDEX(download!$C$18:$C$19,MATCH(1,(download!$B$18:$B$19=S3579)*(download!$D$18:$D$19="lookup"),0)),"")</f>
        <v/>
      </c>
      <c r="AT3579" s="74" t="str">
        <f t="array" ref="AT3579">IFERROR(INDEX(download!$C$20:$C$25,MATCH(1,(download!$B$20:$B$25=T3579)*(download!$D$20:$D$25="lookup"),0)),"")</f>
        <v/>
      </c>
      <c r="AU3579" s="74" t="str">
        <f t="array" ref="AU3579">IFERROR(INDEX(download!$C$26:$C$27,MATCH(1,(download!$B$26:$B$27=Z3579)*(download!$D$26:$D$27="lookup"),0)),"")</f>
        <v/>
      </c>
      <c r="AV3579" s="74" t="str">
        <f t="array" ref="AV3579">IFERROR(INDEX(download!$C$28:$C$42,MATCH(1,(download!$B$28:$B$42=AA3579)*(download!$D$28:$D$42="lookup"),0)),"")</f>
        <v/>
      </c>
      <c r="AW3579" s="74" t="str">
        <f t="array" ref="AW3579">IFERROR(INDEX(download!$C$54:$C$55,MATCH(1,(download!$B$54:$B$55=AG3579)*(download!$D$54:$D$55="lookup"),0)),"")</f>
        <v/>
      </c>
      <c r="AX3579" s="74" t="str">
        <f t="array" ref="AX3579">IFERROR(INDEX(download!$C$46:$C$53,MATCH(1,(download!$B$46:$B$53=AH3579)*(download!$D$46:$D$53="lookup"),0)),"")</f>
        <v/>
      </c>
    </row>
    <row r="3580" spans="1:50" x14ac:dyDescent="0.25">
      <c r="A3580" s="64"/>
      <c r="B3580" s="65"/>
      <c r="C3580" s="66"/>
      <c r="D3580" s="65"/>
      <c r="E3580" s="65"/>
      <c r="F3580" s="67"/>
      <c r="G3580" s="67"/>
      <c r="H3580" s="67"/>
      <c r="I3580" s="65"/>
      <c r="J3580" s="68"/>
      <c r="K3580" s="68"/>
      <c r="L3580" s="68"/>
      <c r="M3580" s="84"/>
      <c r="N3580" s="84"/>
      <c r="O3580" s="69"/>
      <c r="P3580" s="69"/>
      <c r="Q3580" s="70"/>
      <c r="R3580" s="70"/>
      <c r="S3580" s="71"/>
      <c r="T3580" s="71"/>
      <c r="U3580" s="71"/>
      <c r="V3580" s="71"/>
      <c r="W3580" s="71"/>
      <c r="X3580" s="71"/>
      <c r="Y3580" s="71"/>
      <c r="Z3580" s="86"/>
      <c r="AA3580" s="72"/>
      <c r="AB3580" s="72"/>
      <c r="AC3580" s="72"/>
      <c r="AD3580" s="72"/>
      <c r="AE3580" s="72"/>
      <c r="AF3580" s="72"/>
      <c r="AG3580" s="72"/>
      <c r="AH3580" s="86"/>
      <c r="AI3580" s="73"/>
      <c r="AJ3580" s="80" t="str">
        <f>IF(AND(B3580&lt;&gt;"Affordable Housing",OR(K3580="",L3580="")),"",VLOOKUP(L3580&amp;"-"&amp;K3580,'Household Income Limits'!$A:$L,12,FALSE))</f>
        <v/>
      </c>
      <c r="AK3580" s="81" t="str">
        <f>IF(AJ3580="","",AI3580/VLOOKUP(L3580&amp;"-"&amp;K3580,'Household Income Limits'!$A:$L,11,FALSE))</f>
        <v/>
      </c>
      <c r="AL3580" s="82" t="str">
        <f t="shared" ca="1" si="168"/>
        <v/>
      </c>
      <c r="AM3580" s="83" t="str">
        <f t="shared" ca="1" si="169"/>
        <v/>
      </c>
      <c r="AN3580" s="82" t="str">
        <f t="shared" si="167"/>
        <v/>
      </c>
      <c r="AO3580" s="74" t="str">
        <f t="array" ref="AO3580">IFERROR(INDEX(download!$C$4:$C$6,MATCH(1,(download!$B$4:$B$6=B3580)*(download!$D$4:$D$6="lookup"),0)),"")</f>
        <v/>
      </c>
      <c r="AP3580" s="74" t="str">
        <f t="array" ref="AP3580">IFERROR(INDEX(download!$C$7:$C$11,MATCH(1,(download!$B$7:$B$11=D3580)*(download!$D$7:$D$11="lookup"),0)),"")</f>
        <v/>
      </c>
      <c r="AQ3580" s="74" t="str">
        <f t="array" ref="AQ3580">IFERROR(INDEX(download!$C$12:$C$17,MATCH(1,(download!$B$12:$B$17=E3580)*(download!$D$12:$D$17="lookup"),0)),"")</f>
        <v/>
      </c>
      <c r="AR3580" s="74" t="str">
        <f t="array" ref="AR3580">IFERROR(INDEX(download!$C$43:$C$45,MATCH(1,(download!$B$43:$B$45=H3580)*(download!$D$43:$D$45="lookup"),0)),"")</f>
        <v/>
      </c>
      <c r="AS3580" s="74" t="str">
        <f t="array" ref="AS3580">IFERROR(INDEX(download!$C$18:$C$19,MATCH(1,(download!$B$18:$B$19=S3580)*(download!$D$18:$D$19="lookup"),0)),"")</f>
        <v/>
      </c>
      <c r="AT3580" s="74" t="str">
        <f t="array" ref="AT3580">IFERROR(INDEX(download!$C$20:$C$25,MATCH(1,(download!$B$20:$B$25=T3580)*(download!$D$20:$D$25="lookup"),0)),"")</f>
        <v/>
      </c>
      <c r="AU3580" s="74" t="str">
        <f t="array" ref="AU3580">IFERROR(INDEX(download!$C$26:$C$27,MATCH(1,(download!$B$26:$B$27=Z3580)*(download!$D$26:$D$27="lookup"),0)),"")</f>
        <v/>
      </c>
      <c r="AV3580" s="74" t="str">
        <f t="array" ref="AV3580">IFERROR(INDEX(download!$C$28:$C$42,MATCH(1,(download!$B$28:$B$42=AA3580)*(download!$D$28:$D$42="lookup"),0)),"")</f>
        <v/>
      </c>
      <c r="AW3580" s="74" t="str">
        <f t="array" ref="AW3580">IFERROR(INDEX(download!$C$54:$C$55,MATCH(1,(download!$B$54:$B$55=AG3580)*(download!$D$54:$D$55="lookup"),0)),"")</f>
        <v/>
      </c>
      <c r="AX3580" s="74" t="str">
        <f t="array" ref="AX3580">IFERROR(INDEX(download!$C$46:$C$53,MATCH(1,(download!$B$46:$B$53=AH3580)*(download!$D$46:$D$53="lookup"),0)),"")</f>
        <v/>
      </c>
    </row>
    <row r="3581" spans="1:50" x14ac:dyDescent="0.25">
      <c r="A3581" s="64"/>
      <c r="B3581" s="65"/>
      <c r="C3581" s="66"/>
      <c r="D3581" s="65"/>
      <c r="E3581" s="65"/>
      <c r="F3581" s="67"/>
      <c r="G3581" s="67"/>
      <c r="H3581" s="67"/>
      <c r="I3581" s="65"/>
      <c r="J3581" s="68"/>
      <c r="K3581" s="68"/>
      <c r="L3581" s="68"/>
      <c r="M3581" s="84"/>
      <c r="N3581" s="84"/>
      <c r="O3581" s="69"/>
      <c r="P3581" s="69"/>
      <c r="Q3581" s="70"/>
      <c r="R3581" s="70"/>
      <c r="S3581" s="71"/>
      <c r="T3581" s="71"/>
      <c r="U3581" s="71"/>
      <c r="V3581" s="71"/>
      <c r="W3581" s="71"/>
      <c r="X3581" s="71"/>
      <c r="Y3581" s="71"/>
      <c r="Z3581" s="86"/>
      <c r="AA3581" s="72"/>
      <c r="AB3581" s="72"/>
      <c r="AC3581" s="72"/>
      <c r="AD3581" s="72"/>
      <c r="AE3581" s="72"/>
      <c r="AF3581" s="72"/>
      <c r="AG3581" s="72"/>
      <c r="AH3581" s="86"/>
      <c r="AI3581" s="73"/>
      <c r="AJ3581" s="80" t="str">
        <f>IF(AND(B3581&lt;&gt;"Affordable Housing",OR(K3581="",L3581="")),"",VLOOKUP(L3581&amp;"-"&amp;K3581,'Household Income Limits'!$A:$L,12,FALSE))</f>
        <v/>
      </c>
      <c r="AK3581" s="81" t="str">
        <f>IF(AJ3581="","",AI3581/VLOOKUP(L3581&amp;"-"&amp;K3581,'Household Income Limits'!$A:$L,11,FALSE))</f>
        <v/>
      </c>
      <c r="AL3581" s="82" t="str">
        <f t="shared" ca="1" si="168"/>
        <v/>
      </c>
      <c r="AM3581" s="83" t="str">
        <f t="shared" ca="1" si="169"/>
        <v/>
      </c>
      <c r="AN3581" s="82" t="str">
        <f t="shared" si="167"/>
        <v/>
      </c>
      <c r="AO3581" s="74" t="str">
        <f t="array" ref="AO3581">IFERROR(INDEX(download!$C$4:$C$6,MATCH(1,(download!$B$4:$B$6=B3581)*(download!$D$4:$D$6="lookup"),0)),"")</f>
        <v/>
      </c>
      <c r="AP3581" s="74" t="str">
        <f t="array" ref="AP3581">IFERROR(INDEX(download!$C$7:$C$11,MATCH(1,(download!$B$7:$B$11=D3581)*(download!$D$7:$D$11="lookup"),0)),"")</f>
        <v/>
      </c>
      <c r="AQ3581" s="74" t="str">
        <f t="array" ref="AQ3581">IFERROR(INDEX(download!$C$12:$C$17,MATCH(1,(download!$B$12:$B$17=E3581)*(download!$D$12:$D$17="lookup"),0)),"")</f>
        <v/>
      </c>
      <c r="AR3581" s="74" t="str">
        <f t="array" ref="AR3581">IFERROR(INDEX(download!$C$43:$C$45,MATCH(1,(download!$B$43:$B$45=H3581)*(download!$D$43:$D$45="lookup"),0)),"")</f>
        <v/>
      </c>
      <c r="AS3581" s="74" t="str">
        <f t="array" ref="AS3581">IFERROR(INDEX(download!$C$18:$C$19,MATCH(1,(download!$B$18:$B$19=S3581)*(download!$D$18:$D$19="lookup"),0)),"")</f>
        <v/>
      </c>
      <c r="AT3581" s="74" t="str">
        <f t="array" ref="AT3581">IFERROR(INDEX(download!$C$20:$C$25,MATCH(1,(download!$B$20:$B$25=T3581)*(download!$D$20:$D$25="lookup"),0)),"")</f>
        <v/>
      </c>
      <c r="AU3581" s="74" t="str">
        <f t="array" ref="AU3581">IFERROR(INDEX(download!$C$26:$C$27,MATCH(1,(download!$B$26:$B$27=Z3581)*(download!$D$26:$D$27="lookup"),0)),"")</f>
        <v/>
      </c>
      <c r="AV3581" s="74" t="str">
        <f t="array" ref="AV3581">IFERROR(INDEX(download!$C$28:$C$42,MATCH(1,(download!$B$28:$B$42=AA3581)*(download!$D$28:$D$42="lookup"),0)),"")</f>
        <v/>
      </c>
      <c r="AW3581" s="74" t="str">
        <f t="array" ref="AW3581">IFERROR(INDEX(download!$C$54:$C$55,MATCH(1,(download!$B$54:$B$55=AG3581)*(download!$D$54:$D$55="lookup"),0)),"")</f>
        <v/>
      </c>
      <c r="AX3581" s="74" t="str">
        <f t="array" ref="AX3581">IFERROR(INDEX(download!$C$46:$C$53,MATCH(1,(download!$B$46:$B$53=AH3581)*(download!$D$46:$D$53="lookup"),0)),"")</f>
        <v/>
      </c>
    </row>
    <row r="3582" spans="1:50" x14ac:dyDescent="0.25">
      <c r="A3582" s="64"/>
      <c r="B3582" s="65"/>
      <c r="C3582" s="66"/>
      <c r="D3582" s="65"/>
      <c r="E3582" s="65"/>
      <c r="F3582" s="67"/>
      <c r="G3582" s="67"/>
      <c r="H3582" s="67"/>
      <c r="I3582" s="65"/>
      <c r="J3582" s="68"/>
      <c r="K3582" s="68"/>
      <c r="L3582" s="68"/>
      <c r="M3582" s="84"/>
      <c r="N3582" s="84"/>
      <c r="O3582" s="69"/>
      <c r="P3582" s="69"/>
      <c r="Q3582" s="70"/>
      <c r="R3582" s="70"/>
      <c r="S3582" s="71"/>
      <c r="T3582" s="71"/>
      <c r="U3582" s="71"/>
      <c r="V3582" s="71"/>
      <c r="W3582" s="71"/>
      <c r="X3582" s="71"/>
      <c r="Y3582" s="71"/>
      <c r="Z3582" s="86"/>
      <c r="AA3582" s="72"/>
      <c r="AB3582" s="72"/>
      <c r="AC3582" s="72"/>
      <c r="AD3582" s="72"/>
      <c r="AE3582" s="72"/>
      <c r="AF3582" s="72"/>
      <c r="AG3582" s="72"/>
      <c r="AH3582" s="86"/>
      <c r="AI3582" s="73"/>
      <c r="AJ3582" s="80" t="str">
        <f>IF(AND(B3582&lt;&gt;"Affordable Housing",OR(K3582="",L3582="")),"",VLOOKUP(L3582&amp;"-"&amp;K3582,'Household Income Limits'!$A:$L,12,FALSE))</f>
        <v/>
      </c>
      <c r="AK3582" s="81" t="str">
        <f>IF(AJ3582="","",AI3582/VLOOKUP(L3582&amp;"-"&amp;K3582,'Household Income Limits'!$A:$L,11,FALSE))</f>
        <v/>
      </c>
      <c r="AL3582" s="82" t="str">
        <f t="shared" ca="1" si="168"/>
        <v/>
      </c>
      <c r="AM3582" s="83" t="str">
        <f t="shared" ca="1" si="169"/>
        <v/>
      </c>
      <c r="AN3582" s="82" t="str">
        <f t="shared" si="167"/>
        <v/>
      </c>
      <c r="AO3582" s="74" t="str">
        <f t="array" ref="AO3582">IFERROR(INDEX(download!$C$4:$C$6,MATCH(1,(download!$B$4:$B$6=B3582)*(download!$D$4:$D$6="lookup"),0)),"")</f>
        <v/>
      </c>
      <c r="AP3582" s="74" t="str">
        <f t="array" ref="AP3582">IFERROR(INDEX(download!$C$7:$C$11,MATCH(1,(download!$B$7:$B$11=D3582)*(download!$D$7:$D$11="lookup"),0)),"")</f>
        <v/>
      </c>
      <c r="AQ3582" s="74" t="str">
        <f t="array" ref="AQ3582">IFERROR(INDEX(download!$C$12:$C$17,MATCH(1,(download!$B$12:$B$17=E3582)*(download!$D$12:$D$17="lookup"),0)),"")</f>
        <v/>
      </c>
      <c r="AR3582" s="74" t="str">
        <f t="array" ref="AR3582">IFERROR(INDEX(download!$C$43:$C$45,MATCH(1,(download!$B$43:$B$45=H3582)*(download!$D$43:$D$45="lookup"),0)),"")</f>
        <v/>
      </c>
      <c r="AS3582" s="74" t="str">
        <f t="array" ref="AS3582">IFERROR(INDEX(download!$C$18:$C$19,MATCH(1,(download!$B$18:$B$19=S3582)*(download!$D$18:$D$19="lookup"),0)),"")</f>
        <v/>
      </c>
      <c r="AT3582" s="74" t="str">
        <f t="array" ref="AT3582">IFERROR(INDEX(download!$C$20:$C$25,MATCH(1,(download!$B$20:$B$25=T3582)*(download!$D$20:$D$25="lookup"),0)),"")</f>
        <v/>
      </c>
      <c r="AU3582" s="74" t="str">
        <f t="array" ref="AU3582">IFERROR(INDEX(download!$C$26:$C$27,MATCH(1,(download!$B$26:$B$27=Z3582)*(download!$D$26:$D$27="lookup"),0)),"")</f>
        <v/>
      </c>
      <c r="AV3582" s="74" t="str">
        <f t="array" ref="AV3582">IFERROR(INDEX(download!$C$28:$C$42,MATCH(1,(download!$B$28:$B$42=AA3582)*(download!$D$28:$D$42="lookup"),0)),"")</f>
        <v/>
      </c>
      <c r="AW3582" s="74" t="str">
        <f t="array" ref="AW3582">IFERROR(INDEX(download!$C$54:$C$55,MATCH(1,(download!$B$54:$B$55=AG3582)*(download!$D$54:$D$55="lookup"),0)),"")</f>
        <v/>
      </c>
      <c r="AX3582" s="74" t="str">
        <f t="array" ref="AX3582">IFERROR(INDEX(download!$C$46:$C$53,MATCH(1,(download!$B$46:$B$53=AH3582)*(download!$D$46:$D$53="lookup"),0)),"")</f>
        <v/>
      </c>
    </row>
    <row r="3583" spans="1:50" x14ac:dyDescent="0.25">
      <c r="A3583" s="64"/>
      <c r="B3583" s="65"/>
      <c r="C3583" s="66"/>
      <c r="D3583" s="65"/>
      <c r="E3583" s="65"/>
      <c r="F3583" s="67"/>
      <c r="G3583" s="67"/>
      <c r="H3583" s="67"/>
      <c r="I3583" s="65"/>
      <c r="J3583" s="68"/>
      <c r="K3583" s="68"/>
      <c r="L3583" s="68"/>
      <c r="M3583" s="84"/>
      <c r="N3583" s="84"/>
      <c r="O3583" s="69"/>
      <c r="P3583" s="69"/>
      <c r="Q3583" s="70"/>
      <c r="R3583" s="70"/>
      <c r="S3583" s="71"/>
      <c r="T3583" s="71"/>
      <c r="U3583" s="71"/>
      <c r="V3583" s="71"/>
      <c r="W3583" s="71"/>
      <c r="X3583" s="71"/>
      <c r="Y3583" s="71"/>
      <c r="Z3583" s="86"/>
      <c r="AA3583" s="72"/>
      <c r="AB3583" s="72"/>
      <c r="AC3583" s="72"/>
      <c r="AD3583" s="72"/>
      <c r="AE3583" s="72"/>
      <c r="AF3583" s="72"/>
      <c r="AG3583" s="72"/>
      <c r="AH3583" s="86"/>
      <c r="AI3583" s="73"/>
      <c r="AJ3583" s="80" t="str">
        <f>IF(AND(B3583&lt;&gt;"Affordable Housing",OR(K3583="",L3583="")),"",VLOOKUP(L3583&amp;"-"&amp;K3583,'Household Income Limits'!$A:$L,12,FALSE))</f>
        <v/>
      </c>
      <c r="AK3583" s="81" t="str">
        <f>IF(AJ3583="","",AI3583/VLOOKUP(L3583&amp;"-"&amp;K3583,'Household Income Limits'!$A:$L,11,FALSE))</f>
        <v/>
      </c>
      <c r="AL3583" s="82" t="str">
        <f t="shared" ca="1" si="168"/>
        <v/>
      </c>
      <c r="AM3583" s="83" t="str">
        <f t="shared" ca="1" si="169"/>
        <v/>
      </c>
      <c r="AN3583" s="82" t="str">
        <f t="shared" si="167"/>
        <v/>
      </c>
      <c r="AO3583" s="74" t="str">
        <f t="array" ref="AO3583">IFERROR(INDEX(download!$C$4:$C$6,MATCH(1,(download!$B$4:$B$6=B3583)*(download!$D$4:$D$6="lookup"),0)),"")</f>
        <v/>
      </c>
      <c r="AP3583" s="74" t="str">
        <f t="array" ref="AP3583">IFERROR(INDEX(download!$C$7:$C$11,MATCH(1,(download!$B$7:$B$11=D3583)*(download!$D$7:$D$11="lookup"),0)),"")</f>
        <v/>
      </c>
      <c r="AQ3583" s="74" t="str">
        <f t="array" ref="AQ3583">IFERROR(INDEX(download!$C$12:$C$17,MATCH(1,(download!$B$12:$B$17=E3583)*(download!$D$12:$D$17="lookup"),0)),"")</f>
        <v/>
      </c>
      <c r="AR3583" s="74" t="str">
        <f t="array" ref="AR3583">IFERROR(INDEX(download!$C$43:$C$45,MATCH(1,(download!$B$43:$B$45=H3583)*(download!$D$43:$D$45="lookup"),0)),"")</f>
        <v/>
      </c>
      <c r="AS3583" s="74" t="str">
        <f t="array" ref="AS3583">IFERROR(INDEX(download!$C$18:$C$19,MATCH(1,(download!$B$18:$B$19=S3583)*(download!$D$18:$D$19="lookup"),0)),"")</f>
        <v/>
      </c>
      <c r="AT3583" s="74" t="str">
        <f t="array" ref="AT3583">IFERROR(INDEX(download!$C$20:$C$25,MATCH(1,(download!$B$20:$B$25=T3583)*(download!$D$20:$D$25="lookup"),0)),"")</f>
        <v/>
      </c>
      <c r="AU3583" s="74" t="str">
        <f t="array" ref="AU3583">IFERROR(INDEX(download!$C$26:$C$27,MATCH(1,(download!$B$26:$B$27=Z3583)*(download!$D$26:$D$27="lookup"),0)),"")</f>
        <v/>
      </c>
      <c r="AV3583" s="74" t="str">
        <f t="array" ref="AV3583">IFERROR(INDEX(download!$C$28:$C$42,MATCH(1,(download!$B$28:$B$42=AA3583)*(download!$D$28:$D$42="lookup"),0)),"")</f>
        <v/>
      </c>
      <c r="AW3583" s="74" t="str">
        <f t="array" ref="AW3583">IFERROR(INDEX(download!$C$54:$C$55,MATCH(1,(download!$B$54:$B$55=AG3583)*(download!$D$54:$D$55="lookup"),0)),"")</f>
        <v/>
      </c>
      <c r="AX3583" s="74" t="str">
        <f t="array" ref="AX3583">IFERROR(INDEX(download!$C$46:$C$53,MATCH(1,(download!$B$46:$B$53=AH3583)*(download!$D$46:$D$53="lookup"),0)),"")</f>
        <v/>
      </c>
    </row>
    <row r="3584" spans="1:50" x14ac:dyDescent="0.25">
      <c r="A3584" s="64"/>
      <c r="B3584" s="65"/>
      <c r="C3584" s="66"/>
      <c r="D3584" s="65"/>
      <c r="E3584" s="65"/>
      <c r="F3584" s="67"/>
      <c r="G3584" s="67"/>
      <c r="H3584" s="67"/>
      <c r="I3584" s="65"/>
      <c r="J3584" s="68"/>
      <c r="K3584" s="68"/>
      <c r="L3584" s="68"/>
      <c r="M3584" s="84"/>
      <c r="N3584" s="84"/>
      <c r="O3584" s="69"/>
      <c r="P3584" s="69"/>
      <c r="Q3584" s="70"/>
      <c r="R3584" s="70"/>
      <c r="S3584" s="71"/>
      <c r="T3584" s="71"/>
      <c r="U3584" s="71"/>
      <c r="V3584" s="71"/>
      <c r="W3584" s="71"/>
      <c r="X3584" s="71"/>
      <c r="Y3584" s="71"/>
      <c r="Z3584" s="86"/>
      <c r="AA3584" s="72"/>
      <c r="AB3584" s="72"/>
      <c r="AC3584" s="72"/>
      <c r="AD3584" s="72"/>
      <c r="AE3584" s="72"/>
      <c r="AF3584" s="72"/>
      <c r="AG3584" s="72"/>
      <c r="AH3584" s="86"/>
      <c r="AI3584" s="73"/>
      <c r="AJ3584" s="80" t="str">
        <f>IF(AND(B3584&lt;&gt;"Affordable Housing",OR(K3584="",L3584="")),"",VLOOKUP(L3584&amp;"-"&amp;K3584,'Household Income Limits'!$A:$L,12,FALSE))</f>
        <v/>
      </c>
      <c r="AK3584" s="81" t="str">
        <f>IF(AJ3584="","",AI3584/VLOOKUP(L3584&amp;"-"&amp;K3584,'Household Income Limits'!$A:$L,11,FALSE))</f>
        <v/>
      </c>
      <c r="AL3584" s="82" t="str">
        <f t="shared" ca="1" si="168"/>
        <v/>
      </c>
      <c r="AM3584" s="83" t="str">
        <f t="shared" ca="1" si="169"/>
        <v/>
      </c>
      <c r="AN3584" s="82" t="str">
        <f t="shared" si="167"/>
        <v/>
      </c>
      <c r="AO3584" s="74" t="str">
        <f t="array" ref="AO3584">IFERROR(INDEX(download!$C$4:$C$6,MATCH(1,(download!$B$4:$B$6=B3584)*(download!$D$4:$D$6="lookup"),0)),"")</f>
        <v/>
      </c>
      <c r="AP3584" s="74" t="str">
        <f t="array" ref="AP3584">IFERROR(INDEX(download!$C$7:$C$11,MATCH(1,(download!$B$7:$B$11=D3584)*(download!$D$7:$D$11="lookup"),0)),"")</f>
        <v/>
      </c>
      <c r="AQ3584" s="74" t="str">
        <f t="array" ref="AQ3584">IFERROR(INDEX(download!$C$12:$C$17,MATCH(1,(download!$B$12:$B$17=E3584)*(download!$D$12:$D$17="lookup"),0)),"")</f>
        <v/>
      </c>
      <c r="AR3584" s="74" t="str">
        <f t="array" ref="AR3584">IFERROR(INDEX(download!$C$43:$C$45,MATCH(1,(download!$B$43:$B$45=H3584)*(download!$D$43:$D$45="lookup"),0)),"")</f>
        <v/>
      </c>
      <c r="AS3584" s="74" t="str">
        <f t="array" ref="AS3584">IFERROR(INDEX(download!$C$18:$C$19,MATCH(1,(download!$B$18:$B$19=S3584)*(download!$D$18:$D$19="lookup"),0)),"")</f>
        <v/>
      </c>
      <c r="AT3584" s="74" t="str">
        <f t="array" ref="AT3584">IFERROR(INDEX(download!$C$20:$C$25,MATCH(1,(download!$B$20:$B$25=T3584)*(download!$D$20:$D$25="lookup"),0)),"")</f>
        <v/>
      </c>
      <c r="AU3584" s="74" t="str">
        <f t="array" ref="AU3584">IFERROR(INDEX(download!$C$26:$C$27,MATCH(1,(download!$B$26:$B$27=Z3584)*(download!$D$26:$D$27="lookup"),0)),"")</f>
        <v/>
      </c>
      <c r="AV3584" s="74" t="str">
        <f t="array" ref="AV3584">IFERROR(INDEX(download!$C$28:$C$42,MATCH(1,(download!$B$28:$B$42=AA3584)*(download!$D$28:$D$42="lookup"),0)),"")</f>
        <v/>
      </c>
      <c r="AW3584" s="74" t="str">
        <f t="array" ref="AW3584">IFERROR(INDEX(download!$C$54:$C$55,MATCH(1,(download!$B$54:$B$55=AG3584)*(download!$D$54:$D$55="lookup"),0)),"")</f>
        <v/>
      </c>
      <c r="AX3584" s="74" t="str">
        <f t="array" ref="AX3584">IFERROR(INDEX(download!$C$46:$C$53,MATCH(1,(download!$B$46:$B$53=AH3584)*(download!$D$46:$D$53="lookup"),0)),"")</f>
        <v/>
      </c>
    </row>
    <row r="3585" spans="1:50" x14ac:dyDescent="0.25">
      <c r="A3585" s="64"/>
      <c r="B3585" s="65"/>
      <c r="C3585" s="66"/>
      <c r="D3585" s="65"/>
      <c r="E3585" s="65"/>
      <c r="F3585" s="67"/>
      <c r="G3585" s="67"/>
      <c r="H3585" s="67"/>
      <c r="I3585" s="65"/>
      <c r="J3585" s="68"/>
      <c r="K3585" s="68"/>
      <c r="L3585" s="68"/>
      <c r="M3585" s="84"/>
      <c r="N3585" s="84"/>
      <c r="O3585" s="69"/>
      <c r="P3585" s="69"/>
      <c r="Q3585" s="70"/>
      <c r="R3585" s="70"/>
      <c r="S3585" s="71"/>
      <c r="T3585" s="71"/>
      <c r="U3585" s="71"/>
      <c r="V3585" s="71"/>
      <c r="W3585" s="71"/>
      <c r="X3585" s="71"/>
      <c r="Y3585" s="71"/>
      <c r="Z3585" s="86"/>
      <c r="AA3585" s="72"/>
      <c r="AB3585" s="72"/>
      <c r="AC3585" s="72"/>
      <c r="AD3585" s="72"/>
      <c r="AE3585" s="72"/>
      <c r="AF3585" s="72"/>
      <c r="AG3585" s="72"/>
      <c r="AH3585" s="86"/>
      <c r="AI3585" s="73"/>
      <c r="AJ3585" s="80" t="str">
        <f>IF(AND(B3585&lt;&gt;"Affordable Housing",OR(K3585="",L3585="")),"",VLOOKUP(L3585&amp;"-"&amp;K3585,'Household Income Limits'!$A:$L,12,FALSE))</f>
        <v/>
      </c>
      <c r="AK3585" s="81" t="str">
        <f>IF(AJ3585="","",AI3585/VLOOKUP(L3585&amp;"-"&amp;K3585,'Household Income Limits'!$A:$L,11,FALSE))</f>
        <v/>
      </c>
      <c r="AL3585" s="82" t="str">
        <f t="shared" ca="1" si="168"/>
        <v/>
      </c>
      <c r="AM3585" s="83" t="str">
        <f t="shared" ca="1" si="169"/>
        <v/>
      </c>
      <c r="AN3585" s="82" t="str">
        <f t="shared" si="167"/>
        <v/>
      </c>
      <c r="AO3585" s="74" t="str">
        <f t="array" ref="AO3585">IFERROR(INDEX(download!$C$4:$C$6,MATCH(1,(download!$B$4:$B$6=B3585)*(download!$D$4:$D$6="lookup"),0)),"")</f>
        <v/>
      </c>
      <c r="AP3585" s="74" t="str">
        <f t="array" ref="AP3585">IFERROR(INDEX(download!$C$7:$C$11,MATCH(1,(download!$B$7:$B$11=D3585)*(download!$D$7:$D$11="lookup"),0)),"")</f>
        <v/>
      </c>
      <c r="AQ3585" s="74" t="str">
        <f t="array" ref="AQ3585">IFERROR(INDEX(download!$C$12:$C$17,MATCH(1,(download!$B$12:$B$17=E3585)*(download!$D$12:$D$17="lookup"),0)),"")</f>
        <v/>
      </c>
      <c r="AR3585" s="74" t="str">
        <f t="array" ref="AR3585">IFERROR(INDEX(download!$C$43:$C$45,MATCH(1,(download!$B$43:$B$45=H3585)*(download!$D$43:$D$45="lookup"),0)),"")</f>
        <v/>
      </c>
      <c r="AS3585" s="74" t="str">
        <f t="array" ref="AS3585">IFERROR(INDEX(download!$C$18:$C$19,MATCH(1,(download!$B$18:$B$19=S3585)*(download!$D$18:$D$19="lookup"),0)),"")</f>
        <v/>
      </c>
      <c r="AT3585" s="74" t="str">
        <f t="array" ref="AT3585">IFERROR(INDEX(download!$C$20:$C$25,MATCH(1,(download!$B$20:$B$25=T3585)*(download!$D$20:$D$25="lookup"),0)),"")</f>
        <v/>
      </c>
      <c r="AU3585" s="74" t="str">
        <f t="array" ref="AU3585">IFERROR(INDEX(download!$C$26:$C$27,MATCH(1,(download!$B$26:$B$27=Z3585)*(download!$D$26:$D$27="lookup"),0)),"")</f>
        <v/>
      </c>
      <c r="AV3585" s="74" t="str">
        <f t="array" ref="AV3585">IFERROR(INDEX(download!$C$28:$C$42,MATCH(1,(download!$B$28:$B$42=AA3585)*(download!$D$28:$D$42="lookup"),0)),"")</f>
        <v/>
      </c>
      <c r="AW3585" s="74" t="str">
        <f t="array" ref="AW3585">IFERROR(INDEX(download!$C$54:$C$55,MATCH(1,(download!$B$54:$B$55=AG3585)*(download!$D$54:$D$55="lookup"),0)),"")</f>
        <v/>
      </c>
      <c r="AX3585" s="74" t="str">
        <f t="array" ref="AX3585">IFERROR(INDEX(download!$C$46:$C$53,MATCH(1,(download!$B$46:$B$53=AH3585)*(download!$D$46:$D$53="lookup"),0)),"")</f>
        <v/>
      </c>
    </row>
    <row r="3586" spans="1:50" x14ac:dyDescent="0.25">
      <c r="A3586" s="64"/>
      <c r="B3586" s="65"/>
      <c r="C3586" s="66"/>
      <c r="D3586" s="65"/>
      <c r="E3586" s="65"/>
      <c r="F3586" s="67"/>
      <c r="G3586" s="67"/>
      <c r="H3586" s="67"/>
      <c r="I3586" s="65"/>
      <c r="J3586" s="68"/>
      <c r="K3586" s="68"/>
      <c r="L3586" s="68"/>
      <c r="M3586" s="84"/>
      <c r="N3586" s="84"/>
      <c r="O3586" s="69"/>
      <c r="P3586" s="69"/>
      <c r="Q3586" s="70"/>
      <c r="R3586" s="70"/>
      <c r="S3586" s="71"/>
      <c r="T3586" s="71"/>
      <c r="U3586" s="71"/>
      <c r="V3586" s="71"/>
      <c r="W3586" s="71"/>
      <c r="X3586" s="71"/>
      <c r="Y3586" s="71"/>
      <c r="Z3586" s="86"/>
      <c r="AA3586" s="72"/>
      <c r="AB3586" s="72"/>
      <c r="AC3586" s="72"/>
      <c r="AD3586" s="72"/>
      <c r="AE3586" s="72"/>
      <c r="AF3586" s="72"/>
      <c r="AG3586" s="72"/>
      <c r="AH3586" s="86"/>
      <c r="AI3586" s="73"/>
      <c r="AJ3586" s="80" t="str">
        <f>IF(AND(B3586&lt;&gt;"Affordable Housing",OR(K3586="",L3586="")),"",VLOOKUP(L3586&amp;"-"&amp;K3586,'Household Income Limits'!$A:$L,12,FALSE))</f>
        <v/>
      </c>
      <c r="AK3586" s="81" t="str">
        <f>IF(AJ3586="","",AI3586/VLOOKUP(L3586&amp;"-"&amp;K3586,'Household Income Limits'!$A:$L,11,FALSE))</f>
        <v/>
      </c>
      <c r="AL3586" s="82" t="str">
        <f t="shared" ca="1" si="168"/>
        <v/>
      </c>
      <c r="AM3586" s="83" t="str">
        <f t="shared" ca="1" si="169"/>
        <v/>
      </c>
      <c r="AN3586" s="82" t="str">
        <f t="shared" si="167"/>
        <v/>
      </c>
      <c r="AO3586" s="74" t="str">
        <f t="array" ref="AO3586">IFERROR(INDEX(download!$C$4:$C$6,MATCH(1,(download!$B$4:$B$6=B3586)*(download!$D$4:$D$6="lookup"),0)),"")</f>
        <v/>
      </c>
      <c r="AP3586" s="74" t="str">
        <f t="array" ref="AP3586">IFERROR(INDEX(download!$C$7:$C$11,MATCH(1,(download!$B$7:$B$11=D3586)*(download!$D$7:$D$11="lookup"),0)),"")</f>
        <v/>
      </c>
      <c r="AQ3586" s="74" t="str">
        <f t="array" ref="AQ3586">IFERROR(INDEX(download!$C$12:$C$17,MATCH(1,(download!$B$12:$B$17=E3586)*(download!$D$12:$D$17="lookup"),0)),"")</f>
        <v/>
      </c>
      <c r="AR3586" s="74" t="str">
        <f t="array" ref="AR3586">IFERROR(INDEX(download!$C$43:$C$45,MATCH(1,(download!$B$43:$B$45=H3586)*(download!$D$43:$D$45="lookup"),0)),"")</f>
        <v/>
      </c>
      <c r="AS3586" s="74" t="str">
        <f t="array" ref="AS3586">IFERROR(INDEX(download!$C$18:$C$19,MATCH(1,(download!$B$18:$B$19=S3586)*(download!$D$18:$D$19="lookup"),0)),"")</f>
        <v/>
      </c>
      <c r="AT3586" s="74" t="str">
        <f t="array" ref="AT3586">IFERROR(INDEX(download!$C$20:$C$25,MATCH(1,(download!$B$20:$B$25=T3586)*(download!$D$20:$D$25="lookup"),0)),"")</f>
        <v/>
      </c>
      <c r="AU3586" s="74" t="str">
        <f t="array" ref="AU3586">IFERROR(INDEX(download!$C$26:$C$27,MATCH(1,(download!$B$26:$B$27=Z3586)*(download!$D$26:$D$27="lookup"),0)),"")</f>
        <v/>
      </c>
      <c r="AV3586" s="74" t="str">
        <f t="array" ref="AV3586">IFERROR(INDEX(download!$C$28:$C$42,MATCH(1,(download!$B$28:$B$42=AA3586)*(download!$D$28:$D$42="lookup"),0)),"")</f>
        <v/>
      </c>
      <c r="AW3586" s="74" t="str">
        <f t="array" ref="AW3586">IFERROR(INDEX(download!$C$54:$C$55,MATCH(1,(download!$B$54:$B$55=AG3586)*(download!$D$54:$D$55="lookup"),0)),"")</f>
        <v/>
      </c>
      <c r="AX3586" s="74" t="str">
        <f t="array" ref="AX3586">IFERROR(INDEX(download!$C$46:$C$53,MATCH(1,(download!$B$46:$B$53=AH3586)*(download!$D$46:$D$53="lookup"),0)),"")</f>
        <v/>
      </c>
    </row>
    <row r="3587" spans="1:50" x14ac:dyDescent="0.25">
      <c r="A3587" s="64"/>
      <c r="B3587" s="65"/>
      <c r="C3587" s="66"/>
      <c r="D3587" s="65"/>
      <c r="E3587" s="65"/>
      <c r="F3587" s="67"/>
      <c r="G3587" s="67"/>
      <c r="H3587" s="67"/>
      <c r="I3587" s="65"/>
      <c r="J3587" s="68"/>
      <c r="K3587" s="68"/>
      <c r="L3587" s="68"/>
      <c r="M3587" s="84"/>
      <c r="N3587" s="84"/>
      <c r="O3587" s="69"/>
      <c r="P3587" s="69"/>
      <c r="Q3587" s="70"/>
      <c r="R3587" s="70"/>
      <c r="S3587" s="71"/>
      <c r="T3587" s="71"/>
      <c r="U3587" s="71"/>
      <c r="V3587" s="71"/>
      <c r="W3587" s="71"/>
      <c r="X3587" s="71"/>
      <c r="Y3587" s="71"/>
      <c r="Z3587" s="86"/>
      <c r="AA3587" s="72"/>
      <c r="AB3587" s="72"/>
      <c r="AC3587" s="72"/>
      <c r="AD3587" s="72"/>
      <c r="AE3587" s="72"/>
      <c r="AF3587" s="72"/>
      <c r="AG3587" s="72"/>
      <c r="AH3587" s="86"/>
      <c r="AI3587" s="73"/>
      <c r="AJ3587" s="80" t="str">
        <f>IF(AND(B3587&lt;&gt;"Affordable Housing",OR(K3587="",L3587="")),"",VLOOKUP(L3587&amp;"-"&amp;K3587,'Household Income Limits'!$A:$L,12,FALSE))</f>
        <v/>
      </c>
      <c r="AK3587" s="81" t="str">
        <f>IF(AJ3587="","",AI3587/VLOOKUP(L3587&amp;"-"&amp;K3587,'Household Income Limits'!$A:$L,11,FALSE))</f>
        <v/>
      </c>
      <c r="AL3587" s="82" t="str">
        <f t="shared" ca="1" si="168"/>
        <v/>
      </c>
      <c r="AM3587" s="83" t="str">
        <f t="shared" ca="1" si="169"/>
        <v/>
      </c>
      <c r="AN3587" s="82" t="str">
        <f t="shared" si="167"/>
        <v/>
      </c>
      <c r="AO3587" s="74" t="str">
        <f t="array" ref="AO3587">IFERROR(INDEX(download!$C$4:$C$6,MATCH(1,(download!$B$4:$B$6=B3587)*(download!$D$4:$D$6="lookup"),0)),"")</f>
        <v/>
      </c>
      <c r="AP3587" s="74" t="str">
        <f t="array" ref="AP3587">IFERROR(INDEX(download!$C$7:$C$11,MATCH(1,(download!$B$7:$B$11=D3587)*(download!$D$7:$D$11="lookup"),0)),"")</f>
        <v/>
      </c>
      <c r="AQ3587" s="74" t="str">
        <f t="array" ref="AQ3587">IFERROR(INDEX(download!$C$12:$C$17,MATCH(1,(download!$B$12:$B$17=E3587)*(download!$D$12:$D$17="lookup"),0)),"")</f>
        <v/>
      </c>
      <c r="AR3587" s="74" t="str">
        <f t="array" ref="AR3587">IFERROR(INDEX(download!$C$43:$C$45,MATCH(1,(download!$B$43:$B$45=H3587)*(download!$D$43:$D$45="lookup"),0)),"")</f>
        <v/>
      </c>
      <c r="AS3587" s="74" t="str">
        <f t="array" ref="AS3587">IFERROR(INDEX(download!$C$18:$C$19,MATCH(1,(download!$B$18:$B$19=S3587)*(download!$D$18:$D$19="lookup"),0)),"")</f>
        <v/>
      </c>
      <c r="AT3587" s="74" t="str">
        <f t="array" ref="AT3587">IFERROR(INDEX(download!$C$20:$C$25,MATCH(1,(download!$B$20:$B$25=T3587)*(download!$D$20:$D$25="lookup"),0)),"")</f>
        <v/>
      </c>
      <c r="AU3587" s="74" t="str">
        <f t="array" ref="AU3587">IFERROR(INDEX(download!$C$26:$C$27,MATCH(1,(download!$B$26:$B$27=Z3587)*(download!$D$26:$D$27="lookup"),0)),"")</f>
        <v/>
      </c>
      <c r="AV3587" s="74" t="str">
        <f t="array" ref="AV3587">IFERROR(INDEX(download!$C$28:$C$42,MATCH(1,(download!$B$28:$B$42=AA3587)*(download!$D$28:$D$42="lookup"),0)),"")</f>
        <v/>
      </c>
      <c r="AW3587" s="74" t="str">
        <f t="array" ref="AW3587">IFERROR(INDEX(download!$C$54:$C$55,MATCH(1,(download!$B$54:$B$55=AG3587)*(download!$D$54:$D$55="lookup"),0)),"")</f>
        <v/>
      </c>
      <c r="AX3587" s="74" t="str">
        <f t="array" ref="AX3587">IFERROR(INDEX(download!$C$46:$C$53,MATCH(1,(download!$B$46:$B$53=AH3587)*(download!$D$46:$D$53="lookup"),0)),"")</f>
        <v/>
      </c>
    </row>
    <row r="3588" spans="1:50" x14ac:dyDescent="0.25">
      <c r="A3588" s="64"/>
      <c r="B3588" s="65"/>
      <c r="C3588" s="66"/>
      <c r="D3588" s="65"/>
      <c r="E3588" s="65"/>
      <c r="F3588" s="67"/>
      <c r="G3588" s="67"/>
      <c r="H3588" s="67"/>
      <c r="I3588" s="65"/>
      <c r="J3588" s="68"/>
      <c r="K3588" s="68"/>
      <c r="L3588" s="68"/>
      <c r="M3588" s="84"/>
      <c r="N3588" s="84"/>
      <c r="O3588" s="69"/>
      <c r="P3588" s="69"/>
      <c r="Q3588" s="70"/>
      <c r="R3588" s="70"/>
      <c r="S3588" s="71"/>
      <c r="T3588" s="71"/>
      <c r="U3588" s="71"/>
      <c r="V3588" s="71"/>
      <c r="W3588" s="71"/>
      <c r="X3588" s="71"/>
      <c r="Y3588" s="71"/>
      <c r="Z3588" s="86"/>
      <c r="AA3588" s="72"/>
      <c r="AB3588" s="72"/>
      <c r="AC3588" s="72"/>
      <c r="AD3588" s="72"/>
      <c r="AE3588" s="72"/>
      <c r="AF3588" s="72"/>
      <c r="AG3588" s="72"/>
      <c r="AH3588" s="86"/>
      <c r="AI3588" s="73"/>
      <c r="AJ3588" s="80" t="str">
        <f>IF(AND(B3588&lt;&gt;"Affordable Housing",OR(K3588="",L3588="")),"",VLOOKUP(L3588&amp;"-"&amp;K3588,'Household Income Limits'!$A:$L,12,FALSE))</f>
        <v/>
      </c>
      <c r="AK3588" s="81" t="str">
        <f>IF(AJ3588="","",AI3588/VLOOKUP(L3588&amp;"-"&amp;K3588,'Household Income Limits'!$A:$L,11,FALSE))</f>
        <v/>
      </c>
      <c r="AL3588" s="82" t="str">
        <f t="shared" ca="1" si="168"/>
        <v/>
      </c>
      <c r="AM3588" s="83" t="str">
        <f t="shared" ca="1" si="169"/>
        <v/>
      </c>
      <c r="AN3588" s="82" t="str">
        <f t="shared" ref="AN3588:AN3651" si="170">IF(B3588="","",IF(H3588&lt;&gt;"N/A",-200,
IF(B3588="Economic Development",-50,
IF(AND(OR(B3588="Affordable Housing",B3588="Mixed Use"),OR(E3588="Mortgage Backed Security",E3588="Mortgage Revenue Bond")),-10.5,
IF(AND(OR(B3588="Affordable Housing",B3588="Mixed Use"),OR(E3588="Low Income Housing Tax Credit")),-50,
IF(AND(OR(B3588="Affordable Housing",B3588="Mixed Use"),E3588&lt;&gt;"Mortgage Backed Security",E3588&lt;&gt;"Mortgage Revenue Bond",E3588&lt;&gt;"Low Income Housing Tax Credit",OR(D3588="New Construction",D3588="Rehabilitation")),-200,
IF(AND(OR(B3588="Affordable Housing",B3588="Mixed Use"),E3588&lt;&gt;"Mortgage Backed Security",E3588&lt;&gt;"Mortgage Revenue Bond",E3588&lt;&gt;"Low Income Housing Tax Credit",OR(D3588="Purchase/Acquisition",D3588="Rate Term Refinance",D3588="Cash Out Refinance")),-50,"")))))))</f>
        <v/>
      </c>
      <c r="AO3588" s="74" t="str">
        <f t="array" ref="AO3588">IFERROR(INDEX(download!$C$4:$C$6,MATCH(1,(download!$B$4:$B$6=B3588)*(download!$D$4:$D$6="lookup"),0)),"")</f>
        <v/>
      </c>
      <c r="AP3588" s="74" t="str">
        <f t="array" ref="AP3588">IFERROR(INDEX(download!$C$7:$C$11,MATCH(1,(download!$B$7:$B$11=D3588)*(download!$D$7:$D$11="lookup"),0)),"")</f>
        <v/>
      </c>
      <c r="AQ3588" s="74" t="str">
        <f t="array" ref="AQ3588">IFERROR(INDEX(download!$C$12:$C$17,MATCH(1,(download!$B$12:$B$17=E3588)*(download!$D$12:$D$17="lookup"),0)),"")</f>
        <v/>
      </c>
      <c r="AR3588" s="74" t="str">
        <f t="array" ref="AR3588">IFERROR(INDEX(download!$C$43:$C$45,MATCH(1,(download!$B$43:$B$45=H3588)*(download!$D$43:$D$45="lookup"),0)),"")</f>
        <v/>
      </c>
      <c r="AS3588" s="74" t="str">
        <f t="array" ref="AS3588">IFERROR(INDEX(download!$C$18:$C$19,MATCH(1,(download!$B$18:$B$19=S3588)*(download!$D$18:$D$19="lookup"),0)),"")</f>
        <v/>
      </c>
      <c r="AT3588" s="74" t="str">
        <f t="array" ref="AT3588">IFERROR(INDEX(download!$C$20:$C$25,MATCH(1,(download!$B$20:$B$25=T3588)*(download!$D$20:$D$25="lookup"),0)),"")</f>
        <v/>
      </c>
      <c r="AU3588" s="74" t="str">
        <f t="array" ref="AU3588">IFERROR(INDEX(download!$C$26:$C$27,MATCH(1,(download!$B$26:$B$27=Z3588)*(download!$D$26:$D$27="lookup"),0)),"")</f>
        <v/>
      </c>
      <c r="AV3588" s="74" t="str">
        <f t="array" ref="AV3588">IFERROR(INDEX(download!$C$28:$C$42,MATCH(1,(download!$B$28:$B$42=AA3588)*(download!$D$28:$D$42="lookup"),0)),"")</f>
        <v/>
      </c>
      <c r="AW3588" s="74" t="str">
        <f t="array" ref="AW3588">IFERROR(INDEX(download!$C$54:$C$55,MATCH(1,(download!$B$54:$B$55=AG3588)*(download!$D$54:$D$55="lookup"),0)),"")</f>
        <v/>
      </c>
      <c r="AX3588" s="74" t="str">
        <f t="array" ref="AX3588">IFERROR(INDEX(download!$C$46:$C$53,MATCH(1,(download!$B$46:$B$53=AH3588)*(download!$D$46:$D$53="lookup"),0)),"")</f>
        <v/>
      </c>
    </row>
    <row r="3589" spans="1:50" x14ac:dyDescent="0.25">
      <c r="A3589" s="64"/>
      <c r="B3589" s="65"/>
      <c r="C3589" s="66"/>
      <c r="D3589" s="65"/>
      <c r="E3589" s="65"/>
      <c r="F3589" s="67"/>
      <c r="G3589" s="67"/>
      <c r="H3589" s="67"/>
      <c r="I3589" s="65"/>
      <c r="J3589" s="68"/>
      <c r="K3589" s="68"/>
      <c r="L3589" s="68"/>
      <c r="M3589" s="84"/>
      <c r="N3589" s="84"/>
      <c r="O3589" s="69"/>
      <c r="P3589" s="69"/>
      <c r="Q3589" s="70"/>
      <c r="R3589" s="70"/>
      <c r="S3589" s="71"/>
      <c r="T3589" s="71"/>
      <c r="U3589" s="71"/>
      <c r="V3589" s="71"/>
      <c r="W3589" s="71"/>
      <c r="X3589" s="71"/>
      <c r="Y3589" s="71"/>
      <c r="Z3589" s="86"/>
      <c r="AA3589" s="72"/>
      <c r="AB3589" s="72"/>
      <c r="AC3589" s="72"/>
      <c r="AD3589" s="72"/>
      <c r="AE3589" s="72"/>
      <c r="AF3589" s="72"/>
      <c r="AG3589" s="72"/>
      <c r="AH3589" s="86"/>
      <c r="AI3589" s="73"/>
      <c r="AJ3589" s="80" t="str">
        <f>IF(AND(B3589&lt;&gt;"Affordable Housing",OR(K3589="",L3589="")),"",VLOOKUP(L3589&amp;"-"&amp;K3589,'Household Income Limits'!$A:$L,12,FALSE))</f>
        <v/>
      </c>
      <c r="AK3589" s="81" t="str">
        <f>IF(AJ3589="","",AI3589/VLOOKUP(L3589&amp;"-"&amp;K3589,'Household Income Limits'!$A:$L,11,FALSE))</f>
        <v/>
      </c>
      <c r="AL3589" s="82" t="str">
        <f t="shared" ca="1" si="168"/>
        <v/>
      </c>
      <c r="AM3589" s="83" t="str">
        <f t="shared" ca="1" si="169"/>
        <v/>
      </c>
      <c r="AN3589" s="82" t="str">
        <f t="shared" si="170"/>
        <v/>
      </c>
      <c r="AO3589" s="74" t="str">
        <f t="array" ref="AO3589">IFERROR(INDEX(download!$C$4:$C$6,MATCH(1,(download!$B$4:$B$6=B3589)*(download!$D$4:$D$6="lookup"),0)),"")</f>
        <v/>
      </c>
      <c r="AP3589" s="74" t="str">
        <f t="array" ref="AP3589">IFERROR(INDEX(download!$C$7:$C$11,MATCH(1,(download!$B$7:$B$11=D3589)*(download!$D$7:$D$11="lookup"),0)),"")</f>
        <v/>
      </c>
      <c r="AQ3589" s="74" t="str">
        <f t="array" ref="AQ3589">IFERROR(INDEX(download!$C$12:$C$17,MATCH(1,(download!$B$12:$B$17=E3589)*(download!$D$12:$D$17="lookup"),0)),"")</f>
        <v/>
      </c>
      <c r="AR3589" s="74" t="str">
        <f t="array" ref="AR3589">IFERROR(INDEX(download!$C$43:$C$45,MATCH(1,(download!$B$43:$B$45=H3589)*(download!$D$43:$D$45="lookup"),0)),"")</f>
        <v/>
      </c>
      <c r="AS3589" s="74" t="str">
        <f t="array" ref="AS3589">IFERROR(INDEX(download!$C$18:$C$19,MATCH(1,(download!$B$18:$B$19=S3589)*(download!$D$18:$D$19="lookup"),0)),"")</f>
        <v/>
      </c>
      <c r="AT3589" s="74" t="str">
        <f t="array" ref="AT3589">IFERROR(INDEX(download!$C$20:$C$25,MATCH(1,(download!$B$20:$B$25=T3589)*(download!$D$20:$D$25="lookup"),0)),"")</f>
        <v/>
      </c>
      <c r="AU3589" s="74" t="str">
        <f t="array" ref="AU3589">IFERROR(INDEX(download!$C$26:$C$27,MATCH(1,(download!$B$26:$B$27=Z3589)*(download!$D$26:$D$27="lookup"),0)),"")</f>
        <v/>
      </c>
      <c r="AV3589" s="74" t="str">
        <f t="array" ref="AV3589">IFERROR(INDEX(download!$C$28:$C$42,MATCH(1,(download!$B$28:$B$42=AA3589)*(download!$D$28:$D$42="lookup"),0)),"")</f>
        <v/>
      </c>
      <c r="AW3589" s="74" t="str">
        <f t="array" ref="AW3589">IFERROR(INDEX(download!$C$54:$C$55,MATCH(1,(download!$B$54:$B$55=AG3589)*(download!$D$54:$D$55="lookup"),0)),"")</f>
        <v/>
      </c>
      <c r="AX3589" s="74" t="str">
        <f t="array" ref="AX3589">IFERROR(INDEX(download!$C$46:$C$53,MATCH(1,(download!$B$46:$B$53=AH3589)*(download!$D$46:$D$53="lookup"),0)),"")</f>
        <v/>
      </c>
    </row>
    <row r="3590" spans="1:50" x14ac:dyDescent="0.25">
      <c r="A3590" s="64"/>
      <c r="B3590" s="65"/>
      <c r="C3590" s="66"/>
      <c r="D3590" s="65"/>
      <c r="E3590" s="65"/>
      <c r="F3590" s="67"/>
      <c r="G3590" s="67"/>
      <c r="H3590" s="67"/>
      <c r="I3590" s="65"/>
      <c r="J3590" s="68"/>
      <c r="K3590" s="68"/>
      <c r="L3590" s="68"/>
      <c r="M3590" s="84"/>
      <c r="N3590" s="84"/>
      <c r="O3590" s="69"/>
      <c r="P3590" s="69"/>
      <c r="Q3590" s="70"/>
      <c r="R3590" s="70"/>
      <c r="S3590" s="71"/>
      <c r="T3590" s="71"/>
      <c r="U3590" s="71"/>
      <c r="V3590" s="71"/>
      <c r="W3590" s="71"/>
      <c r="X3590" s="71"/>
      <c r="Y3590" s="71"/>
      <c r="Z3590" s="86"/>
      <c r="AA3590" s="72"/>
      <c r="AB3590" s="72"/>
      <c r="AC3590" s="72"/>
      <c r="AD3590" s="72"/>
      <c r="AE3590" s="72"/>
      <c r="AF3590" s="72"/>
      <c r="AG3590" s="72"/>
      <c r="AH3590" s="86"/>
      <c r="AI3590" s="73"/>
      <c r="AJ3590" s="80" t="str">
        <f>IF(AND(B3590&lt;&gt;"Affordable Housing",OR(K3590="",L3590="")),"",VLOOKUP(L3590&amp;"-"&amp;K3590,'Household Income Limits'!$A:$L,12,FALSE))</f>
        <v/>
      </c>
      <c r="AK3590" s="81" t="str">
        <f>IF(AJ3590="","",AI3590/VLOOKUP(L3590&amp;"-"&amp;K3590,'Household Income Limits'!$A:$L,11,FALSE))</f>
        <v/>
      </c>
      <c r="AL3590" s="82" t="str">
        <f t="shared" ca="1" si="168"/>
        <v/>
      </c>
      <c r="AM3590" s="83" t="str">
        <f t="shared" ca="1" si="169"/>
        <v/>
      </c>
      <c r="AN3590" s="82" t="str">
        <f t="shared" si="170"/>
        <v/>
      </c>
      <c r="AO3590" s="74" t="str">
        <f t="array" ref="AO3590">IFERROR(INDEX(download!$C$4:$C$6,MATCH(1,(download!$B$4:$B$6=B3590)*(download!$D$4:$D$6="lookup"),0)),"")</f>
        <v/>
      </c>
      <c r="AP3590" s="74" t="str">
        <f t="array" ref="AP3590">IFERROR(INDEX(download!$C$7:$C$11,MATCH(1,(download!$B$7:$B$11=D3590)*(download!$D$7:$D$11="lookup"),0)),"")</f>
        <v/>
      </c>
      <c r="AQ3590" s="74" t="str">
        <f t="array" ref="AQ3590">IFERROR(INDEX(download!$C$12:$C$17,MATCH(1,(download!$B$12:$B$17=E3590)*(download!$D$12:$D$17="lookup"),0)),"")</f>
        <v/>
      </c>
      <c r="AR3590" s="74" t="str">
        <f t="array" ref="AR3590">IFERROR(INDEX(download!$C$43:$C$45,MATCH(1,(download!$B$43:$B$45=H3590)*(download!$D$43:$D$45="lookup"),0)),"")</f>
        <v/>
      </c>
      <c r="AS3590" s="74" t="str">
        <f t="array" ref="AS3590">IFERROR(INDEX(download!$C$18:$C$19,MATCH(1,(download!$B$18:$B$19=S3590)*(download!$D$18:$D$19="lookup"),0)),"")</f>
        <v/>
      </c>
      <c r="AT3590" s="74" t="str">
        <f t="array" ref="AT3590">IFERROR(INDEX(download!$C$20:$C$25,MATCH(1,(download!$B$20:$B$25=T3590)*(download!$D$20:$D$25="lookup"),0)),"")</f>
        <v/>
      </c>
      <c r="AU3590" s="74" t="str">
        <f t="array" ref="AU3590">IFERROR(INDEX(download!$C$26:$C$27,MATCH(1,(download!$B$26:$B$27=Z3590)*(download!$D$26:$D$27="lookup"),0)),"")</f>
        <v/>
      </c>
      <c r="AV3590" s="74" t="str">
        <f t="array" ref="AV3590">IFERROR(INDEX(download!$C$28:$C$42,MATCH(1,(download!$B$28:$B$42=AA3590)*(download!$D$28:$D$42="lookup"),0)),"")</f>
        <v/>
      </c>
      <c r="AW3590" s="74" t="str">
        <f t="array" ref="AW3590">IFERROR(INDEX(download!$C$54:$C$55,MATCH(1,(download!$B$54:$B$55=AG3590)*(download!$D$54:$D$55="lookup"),0)),"")</f>
        <v/>
      </c>
      <c r="AX3590" s="74" t="str">
        <f t="array" ref="AX3590">IFERROR(INDEX(download!$C$46:$C$53,MATCH(1,(download!$B$46:$B$53=AH3590)*(download!$D$46:$D$53="lookup"),0)),"")</f>
        <v/>
      </c>
    </row>
    <row r="3591" spans="1:50" x14ac:dyDescent="0.25">
      <c r="A3591" s="64"/>
      <c r="B3591" s="65"/>
      <c r="C3591" s="66"/>
      <c r="D3591" s="65"/>
      <c r="E3591" s="65"/>
      <c r="F3591" s="67"/>
      <c r="G3591" s="67"/>
      <c r="H3591" s="67"/>
      <c r="I3591" s="65"/>
      <c r="J3591" s="68"/>
      <c r="K3591" s="68"/>
      <c r="L3591" s="68"/>
      <c r="M3591" s="84"/>
      <c r="N3591" s="84"/>
      <c r="O3591" s="69"/>
      <c r="P3591" s="69"/>
      <c r="Q3591" s="70"/>
      <c r="R3591" s="70"/>
      <c r="S3591" s="71"/>
      <c r="T3591" s="71"/>
      <c r="U3591" s="71"/>
      <c r="V3591" s="71"/>
      <c r="W3591" s="71"/>
      <c r="X3591" s="71"/>
      <c r="Y3591" s="71"/>
      <c r="Z3591" s="86"/>
      <c r="AA3591" s="72"/>
      <c r="AB3591" s="72"/>
      <c r="AC3591" s="72"/>
      <c r="AD3591" s="72"/>
      <c r="AE3591" s="72"/>
      <c r="AF3591" s="72"/>
      <c r="AG3591" s="72"/>
      <c r="AH3591" s="86"/>
      <c r="AI3591" s="73"/>
      <c r="AJ3591" s="80" t="str">
        <f>IF(AND(B3591&lt;&gt;"Affordable Housing",OR(K3591="",L3591="")),"",VLOOKUP(L3591&amp;"-"&amp;K3591,'Household Income Limits'!$A:$L,12,FALSE))</f>
        <v/>
      </c>
      <c r="AK3591" s="81" t="str">
        <f>IF(AJ3591="","",AI3591/VLOOKUP(L3591&amp;"-"&amp;K3591,'Household Income Limits'!$A:$L,11,FALSE))</f>
        <v/>
      </c>
      <c r="AL3591" s="82" t="str">
        <f t="shared" ca="1" si="168"/>
        <v/>
      </c>
      <c r="AM3591" s="83" t="str">
        <f t="shared" ca="1" si="169"/>
        <v/>
      </c>
      <c r="AN3591" s="82" t="str">
        <f t="shared" si="170"/>
        <v/>
      </c>
      <c r="AO3591" s="74" t="str">
        <f t="array" ref="AO3591">IFERROR(INDEX(download!$C$4:$C$6,MATCH(1,(download!$B$4:$B$6=B3591)*(download!$D$4:$D$6="lookup"),0)),"")</f>
        <v/>
      </c>
      <c r="AP3591" s="74" t="str">
        <f t="array" ref="AP3591">IFERROR(INDEX(download!$C$7:$C$11,MATCH(1,(download!$B$7:$B$11=D3591)*(download!$D$7:$D$11="lookup"),0)),"")</f>
        <v/>
      </c>
      <c r="AQ3591" s="74" t="str">
        <f t="array" ref="AQ3591">IFERROR(INDEX(download!$C$12:$C$17,MATCH(1,(download!$B$12:$B$17=E3591)*(download!$D$12:$D$17="lookup"),0)),"")</f>
        <v/>
      </c>
      <c r="AR3591" s="74" t="str">
        <f t="array" ref="AR3591">IFERROR(INDEX(download!$C$43:$C$45,MATCH(1,(download!$B$43:$B$45=H3591)*(download!$D$43:$D$45="lookup"),0)),"")</f>
        <v/>
      </c>
      <c r="AS3591" s="74" t="str">
        <f t="array" ref="AS3591">IFERROR(INDEX(download!$C$18:$C$19,MATCH(1,(download!$B$18:$B$19=S3591)*(download!$D$18:$D$19="lookup"),0)),"")</f>
        <v/>
      </c>
      <c r="AT3591" s="74" t="str">
        <f t="array" ref="AT3591">IFERROR(INDEX(download!$C$20:$C$25,MATCH(1,(download!$B$20:$B$25=T3591)*(download!$D$20:$D$25="lookup"),0)),"")</f>
        <v/>
      </c>
      <c r="AU3591" s="74" t="str">
        <f t="array" ref="AU3591">IFERROR(INDEX(download!$C$26:$C$27,MATCH(1,(download!$B$26:$B$27=Z3591)*(download!$D$26:$D$27="lookup"),0)),"")</f>
        <v/>
      </c>
      <c r="AV3591" s="74" t="str">
        <f t="array" ref="AV3591">IFERROR(INDEX(download!$C$28:$C$42,MATCH(1,(download!$B$28:$B$42=AA3591)*(download!$D$28:$D$42="lookup"),0)),"")</f>
        <v/>
      </c>
      <c r="AW3591" s="74" t="str">
        <f t="array" ref="AW3591">IFERROR(INDEX(download!$C$54:$C$55,MATCH(1,(download!$B$54:$B$55=AG3591)*(download!$D$54:$D$55="lookup"),0)),"")</f>
        <v/>
      </c>
      <c r="AX3591" s="74" t="str">
        <f t="array" ref="AX3591">IFERROR(INDEX(download!$C$46:$C$53,MATCH(1,(download!$B$46:$B$53=AH3591)*(download!$D$46:$D$53="lookup"),0)),"")</f>
        <v/>
      </c>
    </row>
    <row r="3592" spans="1:50" x14ac:dyDescent="0.25">
      <c r="A3592" s="64"/>
      <c r="B3592" s="65"/>
      <c r="C3592" s="66"/>
      <c r="D3592" s="65"/>
      <c r="E3592" s="65"/>
      <c r="F3592" s="67"/>
      <c r="G3592" s="67"/>
      <c r="H3592" s="67"/>
      <c r="I3592" s="65"/>
      <c r="J3592" s="68"/>
      <c r="K3592" s="68"/>
      <c r="L3592" s="68"/>
      <c r="M3592" s="84"/>
      <c r="N3592" s="84"/>
      <c r="O3592" s="69"/>
      <c r="P3592" s="69"/>
      <c r="Q3592" s="70"/>
      <c r="R3592" s="70"/>
      <c r="S3592" s="71"/>
      <c r="T3592" s="71"/>
      <c r="U3592" s="71"/>
      <c r="V3592" s="71"/>
      <c r="W3592" s="71"/>
      <c r="X3592" s="71"/>
      <c r="Y3592" s="71"/>
      <c r="Z3592" s="86"/>
      <c r="AA3592" s="72"/>
      <c r="AB3592" s="72"/>
      <c r="AC3592" s="72"/>
      <c r="AD3592" s="72"/>
      <c r="AE3592" s="72"/>
      <c r="AF3592" s="72"/>
      <c r="AG3592" s="72"/>
      <c r="AH3592" s="86"/>
      <c r="AI3592" s="73"/>
      <c r="AJ3592" s="80" t="str">
        <f>IF(AND(B3592&lt;&gt;"Affordable Housing",OR(K3592="",L3592="")),"",VLOOKUP(L3592&amp;"-"&amp;K3592,'Household Income Limits'!$A:$L,12,FALSE))</f>
        <v/>
      </c>
      <c r="AK3592" s="81" t="str">
        <f>IF(AJ3592="","",AI3592/VLOOKUP(L3592&amp;"-"&amp;K3592,'Household Income Limits'!$A:$L,11,FALSE))</f>
        <v/>
      </c>
      <c r="AL3592" s="82" t="str">
        <f t="shared" ca="1" si="168"/>
        <v/>
      </c>
      <c r="AM3592" s="83" t="str">
        <f t="shared" ca="1" si="169"/>
        <v/>
      </c>
      <c r="AN3592" s="82" t="str">
        <f t="shared" si="170"/>
        <v/>
      </c>
      <c r="AO3592" s="74" t="str">
        <f t="array" ref="AO3592">IFERROR(INDEX(download!$C$4:$C$6,MATCH(1,(download!$B$4:$B$6=B3592)*(download!$D$4:$D$6="lookup"),0)),"")</f>
        <v/>
      </c>
      <c r="AP3592" s="74" t="str">
        <f t="array" ref="AP3592">IFERROR(INDEX(download!$C$7:$C$11,MATCH(1,(download!$B$7:$B$11=D3592)*(download!$D$7:$D$11="lookup"),0)),"")</f>
        <v/>
      </c>
      <c r="AQ3592" s="74" t="str">
        <f t="array" ref="AQ3592">IFERROR(INDEX(download!$C$12:$C$17,MATCH(1,(download!$B$12:$B$17=E3592)*(download!$D$12:$D$17="lookup"),0)),"")</f>
        <v/>
      </c>
      <c r="AR3592" s="74" t="str">
        <f t="array" ref="AR3592">IFERROR(INDEX(download!$C$43:$C$45,MATCH(1,(download!$B$43:$B$45=H3592)*(download!$D$43:$D$45="lookup"),0)),"")</f>
        <v/>
      </c>
      <c r="AS3592" s="74" t="str">
        <f t="array" ref="AS3592">IFERROR(INDEX(download!$C$18:$C$19,MATCH(1,(download!$B$18:$B$19=S3592)*(download!$D$18:$D$19="lookup"),0)),"")</f>
        <v/>
      </c>
      <c r="AT3592" s="74" t="str">
        <f t="array" ref="AT3592">IFERROR(INDEX(download!$C$20:$C$25,MATCH(1,(download!$B$20:$B$25=T3592)*(download!$D$20:$D$25="lookup"),0)),"")</f>
        <v/>
      </c>
      <c r="AU3592" s="74" t="str">
        <f t="array" ref="AU3592">IFERROR(INDEX(download!$C$26:$C$27,MATCH(1,(download!$B$26:$B$27=Z3592)*(download!$D$26:$D$27="lookup"),0)),"")</f>
        <v/>
      </c>
      <c r="AV3592" s="74" t="str">
        <f t="array" ref="AV3592">IFERROR(INDEX(download!$C$28:$C$42,MATCH(1,(download!$B$28:$B$42=AA3592)*(download!$D$28:$D$42="lookup"),0)),"")</f>
        <v/>
      </c>
      <c r="AW3592" s="74" t="str">
        <f t="array" ref="AW3592">IFERROR(INDEX(download!$C$54:$C$55,MATCH(1,(download!$B$54:$B$55=AG3592)*(download!$D$54:$D$55="lookup"),0)),"")</f>
        <v/>
      </c>
      <c r="AX3592" s="74" t="str">
        <f t="array" ref="AX3592">IFERROR(INDEX(download!$C$46:$C$53,MATCH(1,(download!$B$46:$B$53=AH3592)*(download!$D$46:$D$53="lookup"),0)),"")</f>
        <v/>
      </c>
    </row>
    <row r="3593" spans="1:50" x14ac:dyDescent="0.25">
      <c r="A3593" s="64"/>
      <c r="B3593" s="65"/>
      <c r="C3593" s="66"/>
      <c r="D3593" s="65"/>
      <c r="E3593" s="65"/>
      <c r="F3593" s="67"/>
      <c r="G3593" s="67"/>
      <c r="H3593" s="67"/>
      <c r="I3593" s="65"/>
      <c r="J3593" s="68"/>
      <c r="K3593" s="68"/>
      <c r="L3593" s="68"/>
      <c r="M3593" s="84"/>
      <c r="N3593" s="84"/>
      <c r="O3593" s="69"/>
      <c r="P3593" s="69"/>
      <c r="Q3593" s="70"/>
      <c r="R3593" s="70"/>
      <c r="S3593" s="71"/>
      <c r="T3593" s="71"/>
      <c r="U3593" s="71"/>
      <c r="V3593" s="71"/>
      <c r="W3593" s="71"/>
      <c r="X3593" s="71"/>
      <c r="Y3593" s="71"/>
      <c r="Z3593" s="86"/>
      <c r="AA3593" s="72"/>
      <c r="AB3593" s="72"/>
      <c r="AC3593" s="72"/>
      <c r="AD3593" s="72"/>
      <c r="AE3593" s="72"/>
      <c r="AF3593" s="72"/>
      <c r="AG3593" s="72"/>
      <c r="AH3593" s="86"/>
      <c r="AI3593" s="73"/>
      <c r="AJ3593" s="80" t="str">
        <f>IF(AND(B3593&lt;&gt;"Affordable Housing",OR(K3593="",L3593="")),"",VLOOKUP(L3593&amp;"-"&amp;K3593,'Household Income Limits'!$A:$L,12,FALSE))</f>
        <v/>
      </c>
      <c r="AK3593" s="81" t="str">
        <f>IF(AJ3593="","",AI3593/VLOOKUP(L3593&amp;"-"&amp;K3593,'Household Income Limits'!$A:$L,11,FALSE))</f>
        <v/>
      </c>
      <c r="AL3593" s="82" t="str">
        <f t="shared" ca="1" si="168"/>
        <v/>
      </c>
      <c r="AM3593" s="83" t="str">
        <f t="shared" ca="1" si="169"/>
        <v/>
      </c>
      <c r="AN3593" s="82" t="str">
        <f t="shared" si="170"/>
        <v/>
      </c>
      <c r="AO3593" s="74" t="str">
        <f t="array" ref="AO3593">IFERROR(INDEX(download!$C$4:$C$6,MATCH(1,(download!$B$4:$B$6=B3593)*(download!$D$4:$D$6="lookup"),0)),"")</f>
        <v/>
      </c>
      <c r="AP3593" s="74" t="str">
        <f t="array" ref="AP3593">IFERROR(INDEX(download!$C$7:$C$11,MATCH(1,(download!$B$7:$B$11=D3593)*(download!$D$7:$D$11="lookup"),0)),"")</f>
        <v/>
      </c>
      <c r="AQ3593" s="74" t="str">
        <f t="array" ref="AQ3593">IFERROR(INDEX(download!$C$12:$C$17,MATCH(1,(download!$B$12:$B$17=E3593)*(download!$D$12:$D$17="lookup"),0)),"")</f>
        <v/>
      </c>
      <c r="AR3593" s="74" t="str">
        <f t="array" ref="AR3593">IFERROR(INDEX(download!$C$43:$C$45,MATCH(1,(download!$B$43:$B$45=H3593)*(download!$D$43:$D$45="lookup"),0)),"")</f>
        <v/>
      </c>
      <c r="AS3593" s="74" t="str">
        <f t="array" ref="AS3593">IFERROR(INDEX(download!$C$18:$C$19,MATCH(1,(download!$B$18:$B$19=S3593)*(download!$D$18:$D$19="lookup"),0)),"")</f>
        <v/>
      </c>
      <c r="AT3593" s="74" t="str">
        <f t="array" ref="AT3593">IFERROR(INDEX(download!$C$20:$C$25,MATCH(1,(download!$B$20:$B$25=T3593)*(download!$D$20:$D$25="lookup"),0)),"")</f>
        <v/>
      </c>
      <c r="AU3593" s="74" t="str">
        <f t="array" ref="AU3593">IFERROR(INDEX(download!$C$26:$C$27,MATCH(1,(download!$B$26:$B$27=Z3593)*(download!$D$26:$D$27="lookup"),0)),"")</f>
        <v/>
      </c>
      <c r="AV3593" s="74" t="str">
        <f t="array" ref="AV3593">IFERROR(INDEX(download!$C$28:$C$42,MATCH(1,(download!$B$28:$B$42=AA3593)*(download!$D$28:$D$42="lookup"),0)),"")</f>
        <v/>
      </c>
      <c r="AW3593" s="74" t="str">
        <f t="array" ref="AW3593">IFERROR(INDEX(download!$C$54:$C$55,MATCH(1,(download!$B$54:$B$55=AG3593)*(download!$D$54:$D$55="lookup"),0)),"")</f>
        <v/>
      </c>
      <c r="AX3593" s="74" t="str">
        <f t="array" ref="AX3593">IFERROR(INDEX(download!$C$46:$C$53,MATCH(1,(download!$B$46:$B$53=AH3593)*(download!$D$46:$D$53="lookup"),0)),"")</f>
        <v/>
      </c>
    </row>
    <row r="3594" spans="1:50" x14ac:dyDescent="0.25">
      <c r="A3594" s="64"/>
      <c r="B3594" s="65"/>
      <c r="C3594" s="66"/>
      <c r="D3594" s="65"/>
      <c r="E3594" s="65"/>
      <c r="F3594" s="67"/>
      <c r="G3594" s="67"/>
      <c r="H3594" s="67"/>
      <c r="I3594" s="65"/>
      <c r="J3594" s="68"/>
      <c r="K3594" s="68"/>
      <c r="L3594" s="68"/>
      <c r="M3594" s="84"/>
      <c r="N3594" s="84"/>
      <c r="O3594" s="69"/>
      <c r="P3594" s="69"/>
      <c r="Q3594" s="70"/>
      <c r="R3594" s="70"/>
      <c r="S3594" s="71"/>
      <c r="T3594" s="71"/>
      <c r="U3594" s="71"/>
      <c r="V3594" s="71"/>
      <c r="W3594" s="71"/>
      <c r="X3594" s="71"/>
      <c r="Y3594" s="71"/>
      <c r="Z3594" s="86"/>
      <c r="AA3594" s="72"/>
      <c r="AB3594" s="72"/>
      <c r="AC3594" s="72"/>
      <c r="AD3594" s="72"/>
      <c r="AE3594" s="72"/>
      <c r="AF3594" s="72"/>
      <c r="AG3594" s="72"/>
      <c r="AH3594" s="86"/>
      <c r="AI3594" s="73"/>
      <c r="AJ3594" s="80" t="str">
        <f>IF(AND(B3594&lt;&gt;"Affordable Housing",OR(K3594="",L3594="")),"",VLOOKUP(L3594&amp;"-"&amp;K3594,'Household Income Limits'!$A:$L,12,FALSE))</f>
        <v/>
      </c>
      <c r="AK3594" s="81" t="str">
        <f>IF(AJ3594="","",AI3594/VLOOKUP(L3594&amp;"-"&amp;K3594,'Household Income Limits'!$A:$L,11,FALSE))</f>
        <v/>
      </c>
      <c r="AL3594" s="82" t="str">
        <f t="shared" ca="1" si="168"/>
        <v/>
      </c>
      <c r="AM3594" s="83" t="str">
        <f t="shared" ca="1" si="169"/>
        <v/>
      </c>
      <c r="AN3594" s="82" t="str">
        <f t="shared" si="170"/>
        <v/>
      </c>
      <c r="AO3594" s="74" t="str">
        <f t="array" ref="AO3594">IFERROR(INDEX(download!$C$4:$C$6,MATCH(1,(download!$B$4:$B$6=B3594)*(download!$D$4:$D$6="lookup"),0)),"")</f>
        <v/>
      </c>
      <c r="AP3594" s="74" t="str">
        <f t="array" ref="AP3594">IFERROR(INDEX(download!$C$7:$C$11,MATCH(1,(download!$B$7:$B$11=D3594)*(download!$D$7:$D$11="lookup"),0)),"")</f>
        <v/>
      </c>
      <c r="AQ3594" s="74" t="str">
        <f t="array" ref="AQ3594">IFERROR(INDEX(download!$C$12:$C$17,MATCH(1,(download!$B$12:$B$17=E3594)*(download!$D$12:$D$17="lookup"),0)),"")</f>
        <v/>
      </c>
      <c r="AR3594" s="74" t="str">
        <f t="array" ref="AR3594">IFERROR(INDEX(download!$C$43:$C$45,MATCH(1,(download!$B$43:$B$45=H3594)*(download!$D$43:$D$45="lookup"),0)),"")</f>
        <v/>
      </c>
      <c r="AS3594" s="74" t="str">
        <f t="array" ref="AS3594">IFERROR(INDEX(download!$C$18:$C$19,MATCH(1,(download!$B$18:$B$19=S3594)*(download!$D$18:$D$19="lookup"),0)),"")</f>
        <v/>
      </c>
      <c r="AT3594" s="74" t="str">
        <f t="array" ref="AT3594">IFERROR(INDEX(download!$C$20:$C$25,MATCH(1,(download!$B$20:$B$25=T3594)*(download!$D$20:$D$25="lookup"),0)),"")</f>
        <v/>
      </c>
      <c r="AU3594" s="74" t="str">
        <f t="array" ref="AU3594">IFERROR(INDEX(download!$C$26:$C$27,MATCH(1,(download!$B$26:$B$27=Z3594)*(download!$D$26:$D$27="lookup"),0)),"")</f>
        <v/>
      </c>
      <c r="AV3594" s="74" t="str">
        <f t="array" ref="AV3594">IFERROR(INDEX(download!$C$28:$C$42,MATCH(1,(download!$B$28:$B$42=AA3594)*(download!$D$28:$D$42="lookup"),0)),"")</f>
        <v/>
      </c>
      <c r="AW3594" s="74" t="str">
        <f t="array" ref="AW3594">IFERROR(INDEX(download!$C$54:$C$55,MATCH(1,(download!$B$54:$B$55=AG3594)*(download!$D$54:$D$55="lookup"),0)),"")</f>
        <v/>
      </c>
      <c r="AX3594" s="74" t="str">
        <f t="array" ref="AX3594">IFERROR(INDEX(download!$C$46:$C$53,MATCH(1,(download!$B$46:$B$53=AH3594)*(download!$D$46:$D$53="lookup"),0)),"")</f>
        <v/>
      </c>
    </row>
    <row r="3595" spans="1:50" x14ac:dyDescent="0.25">
      <c r="A3595" s="64"/>
      <c r="B3595" s="65"/>
      <c r="C3595" s="66"/>
      <c r="D3595" s="65"/>
      <c r="E3595" s="65"/>
      <c r="F3595" s="67"/>
      <c r="G3595" s="67"/>
      <c r="H3595" s="67"/>
      <c r="I3595" s="65"/>
      <c r="J3595" s="68"/>
      <c r="K3595" s="68"/>
      <c r="L3595" s="68"/>
      <c r="M3595" s="84"/>
      <c r="N3595" s="84"/>
      <c r="O3595" s="69"/>
      <c r="P3595" s="69"/>
      <c r="Q3595" s="70"/>
      <c r="R3595" s="70"/>
      <c r="S3595" s="71"/>
      <c r="T3595" s="71"/>
      <c r="U3595" s="71"/>
      <c r="V3595" s="71"/>
      <c r="W3595" s="71"/>
      <c r="X3595" s="71"/>
      <c r="Y3595" s="71"/>
      <c r="Z3595" s="86"/>
      <c r="AA3595" s="72"/>
      <c r="AB3595" s="72"/>
      <c r="AC3595" s="72"/>
      <c r="AD3595" s="72"/>
      <c r="AE3595" s="72"/>
      <c r="AF3595" s="72"/>
      <c r="AG3595" s="72"/>
      <c r="AH3595" s="86"/>
      <c r="AI3595" s="73"/>
      <c r="AJ3595" s="80" t="str">
        <f>IF(AND(B3595&lt;&gt;"Affordable Housing",OR(K3595="",L3595="")),"",VLOOKUP(L3595&amp;"-"&amp;K3595,'Household Income Limits'!$A:$L,12,FALSE))</f>
        <v/>
      </c>
      <c r="AK3595" s="81" t="str">
        <f>IF(AJ3595="","",AI3595/VLOOKUP(L3595&amp;"-"&amp;K3595,'Household Income Limits'!$A:$L,11,FALSE))</f>
        <v/>
      </c>
      <c r="AL3595" s="82" t="str">
        <f t="shared" ca="1" si="168"/>
        <v/>
      </c>
      <c r="AM3595" s="83" t="str">
        <f t="shared" ca="1" si="169"/>
        <v/>
      </c>
      <c r="AN3595" s="82" t="str">
        <f t="shared" si="170"/>
        <v/>
      </c>
      <c r="AO3595" s="74" t="str">
        <f t="array" ref="AO3595">IFERROR(INDEX(download!$C$4:$C$6,MATCH(1,(download!$B$4:$B$6=B3595)*(download!$D$4:$D$6="lookup"),0)),"")</f>
        <v/>
      </c>
      <c r="AP3595" s="74" t="str">
        <f t="array" ref="AP3595">IFERROR(INDEX(download!$C$7:$C$11,MATCH(1,(download!$B$7:$B$11=D3595)*(download!$D$7:$D$11="lookup"),0)),"")</f>
        <v/>
      </c>
      <c r="AQ3595" s="74" t="str">
        <f t="array" ref="AQ3595">IFERROR(INDEX(download!$C$12:$C$17,MATCH(1,(download!$B$12:$B$17=E3595)*(download!$D$12:$D$17="lookup"),0)),"")</f>
        <v/>
      </c>
      <c r="AR3595" s="74" t="str">
        <f t="array" ref="AR3595">IFERROR(INDEX(download!$C$43:$C$45,MATCH(1,(download!$B$43:$B$45=H3595)*(download!$D$43:$D$45="lookup"),0)),"")</f>
        <v/>
      </c>
      <c r="AS3595" s="74" t="str">
        <f t="array" ref="AS3595">IFERROR(INDEX(download!$C$18:$C$19,MATCH(1,(download!$B$18:$B$19=S3595)*(download!$D$18:$D$19="lookup"),0)),"")</f>
        <v/>
      </c>
      <c r="AT3595" s="74" t="str">
        <f t="array" ref="AT3595">IFERROR(INDEX(download!$C$20:$C$25,MATCH(1,(download!$B$20:$B$25=T3595)*(download!$D$20:$D$25="lookup"),0)),"")</f>
        <v/>
      </c>
      <c r="AU3595" s="74" t="str">
        <f t="array" ref="AU3595">IFERROR(INDEX(download!$C$26:$C$27,MATCH(1,(download!$B$26:$B$27=Z3595)*(download!$D$26:$D$27="lookup"),0)),"")</f>
        <v/>
      </c>
      <c r="AV3595" s="74" t="str">
        <f t="array" ref="AV3595">IFERROR(INDEX(download!$C$28:$C$42,MATCH(1,(download!$B$28:$B$42=AA3595)*(download!$D$28:$D$42="lookup"),0)),"")</f>
        <v/>
      </c>
      <c r="AW3595" s="74" t="str">
        <f t="array" ref="AW3595">IFERROR(INDEX(download!$C$54:$C$55,MATCH(1,(download!$B$54:$B$55=AG3595)*(download!$D$54:$D$55="lookup"),0)),"")</f>
        <v/>
      </c>
      <c r="AX3595" s="74" t="str">
        <f t="array" ref="AX3595">IFERROR(INDEX(download!$C$46:$C$53,MATCH(1,(download!$B$46:$B$53=AH3595)*(download!$D$46:$D$53="lookup"),0)),"")</f>
        <v/>
      </c>
    </row>
    <row r="3596" spans="1:50" x14ac:dyDescent="0.25">
      <c r="A3596" s="64"/>
      <c r="B3596" s="65"/>
      <c r="C3596" s="66"/>
      <c r="D3596" s="65"/>
      <c r="E3596" s="65"/>
      <c r="F3596" s="67"/>
      <c r="G3596" s="67"/>
      <c r="H3596" s="67"/>
      <c r="I3596" s="65"/>
      <c r="J3596" s="68"/>
      <c r="K3596" s="68"/>
      <c r="L3596" s="68"/>
      <c r="M3596" s="84"/>
      <c r="N3596" s="84"/>
      <c r="O3596" s="69"/>
      <c r="P3596" s="69"/>
      <c r="Q3596" s="70"/>
      <c r="R3596" s="70"/>
      <c r="S3596" s="71"/>
      <c r="T3596" s="71"/>
      <c r="U3596" s="71"/>
      <c r="V3596" s="71"/>
      <c r="W3596" s="71"/>
      <c r="X3596" s="71"/>
      <c r="Y3596" s="71"/>
      <c r="Z3596" s="86"/>
      <c r="AA3596" s="72"/>
      <c r="AB3596" s="72"/>
      <c r="AC3596" s="72"/>
      <c r="AD3596" s="72"/>
      <c r="AE3596" s="72"/>
      <c r="AF3596" s="72"/>
      <c r="AG3596" s="72"/>
      <c r="AH3596" s="86"/>
      <c r="AI3596" s="73"/>
      <c r="AJ3596" s="80" t="str">
        <f>IF(AND(B3596&lt;&gt;"Affordable Housing",OR(K3596="",L3596="")),"",VLOOKUP(L3596&amp;"-"&amp;K3596,'Household Income Limits'!$A:$L,12,FALSE))</f>
        <v/>
      </c>
      <c r="AK3596" s="81" t="str">
        <f>IF(AJ3596="","",AI3596/VLOOKUP(L3596&amp;"-"&amp;K3596,'Household Income Limits'!$A:$L,11,FALSE))</f>
        <v/>
      </c>
      <c r="AL3596" s="82" t="str">
        <f t="shared" ca="1" si="168"/>
        <v/>
      </c>
      <c r="AM3596" s="83" t="str">
        <f t="shared" ca="1" si="169"/>
        <v/>
      </c>
      <c r="AN3596" s="82" t="str">
        <f t="shared" si="170"/>
        <v/>
      </c>
      <c r="AO3596" s="74" t="str">
        <f t="array" ref="AO3596">IFERROR(INDEX(download!$C$4:$C$6,MATCH(1,(download!$B$4:$B$6=B3596)*(download!$D$4:$D$6="lookup"),0)),"")</f>
        <v/>
      </c>
      <c r="AP3596" s="74" t="str">
        <f t="array" ref="AP3596">IFERROR(INDEX(download!$C$7:$C$11,MATCH(1,(download!$B$7:$B$11=D3596)*(download!$D$7:$D$11="lookup"),0)),"")</f>
        <v/>
      </c>
      <c r="AQ3596" s="74" t="str">
        <f t="array" ref="AQ3596">IFERROR(INDEX(download!$C$12:$C$17,MATCH(1,(download!$B$12:$B$17=E3596)*(download!$D$12:$D$17="lookup"),0)),"")</f>
        <v/>
      </c>
      <c r="AR3596" s="74" t="str">
        <f t="array" ref="AR3596">IFERROR(INDEX(download!$C$43:$C$45,MATCH(1,(download!$B$43:$B$45=H3596)*(download!$D$43:$D$45="lookup"),0)),"")</f>
        <v/>
      </c>
      <c r="AS3596" s="74" t="str">
        <f t="array" ref="AS3596">IFERROR(INDEX(download!$C$18:$C$19,MATCH(1,(download!$B$18:$B$19=S3596)*(download!$D$18:$D$19="lookup"),0)),"")</f>
        <v/>
      </c>
      <c r="AT3596" s="74" t="str">
        <f t="array" ref="AT3596">IFERROR(INDEX(download!$C$20:$C$25,MATCH(1,(download!$B$20:$B$25=T3596)*(download!$D$20:$D$25="lookup"),0)),"")</f>
        <v/>
      </c>
      <c r="AU3596" s="74" t="str">
        <f t="array" ref="AU3596">IFERROR(INDEX(download!$C$26:$C$27,MATCH(1,(download!$B$26:$B$27=Z3596)*(download!$D$26:$D$27="lookup"),0)),"")</f>
        <v/>
      </c>
      <c r="AV3596" s="74" t="str">
        <f t="array" ref="AV3596">IFERROR(INDEX(download!$C$28:$C$42,MATCH(1,(download!$B$28:$B$42=AA3596)*(download!$D$28:$D$42="lookup"),0)),"")</f>
        <v/>
      </c>
      <c r="AW3596" s="74" t="str">
        <f t="array" ref="AW3596">IFERROR(INDEX(download!$C$54:$C$55,MATCH(1,(download!$B$54:$B$55=AG3596)*(download!$D$54:$D$55="lookup"),0)),"")</f>
        <v/>
      </c>
      <c r="AX3596" s="74" t="str">
        <f t="array" ref="AX3596">IFERROR(INDEX(download!$C$46:$C$53,MATCH(1,(download!$B$46:$B$53=AH3596)*(download!$D$46:$D$53="lookup"),0)),"")</f>
        <v/>
      </c>
    </row>
    <row r="3597" spans="1:50" x14ac:dyDescent="0.25">
      <c r="A3597" s="64"/>
      <c r="B3597" s="65"/>
      <c r="C3597" s="66"/>
      <c r="D3597" s="65"/>
      <c r="E3597" s="65"/>
      <c r="F3597" s="67"/>
      <c r="G3597" s="67"/>
      <c r="H3597" s="67"/>
      <c r="I3597" s="65"/>
      <c r="J3597" s="68"/>
      <c r="K3597" s="68"/>
      <c r="L3597" s="68"/>
      <c r="M3597" s="84"/>
      <c r="N3597" s="84"/>
      <c r="O3597" s="69"/>
      <c r="P3597" s="69"/>
      <c r="Q3597" s="70"/>
      <c r="R3597" s="70"/>
      <c r="S3597" s="71"/>
      <c r="T3597" s="71"/>
      <c r="U3597" s="71"/>
      <c r="V3597" s="71"/>
      <c r="W3597" s="71"/>
      <c r="X3597" s="71"/>
      <c r="Y3597" s="71"/>
      <c r="Z3597" s="86"/>
      <c r="AA3597" s="72"/>
      <c r="AB3597" s="72"/>
      <c r="AC3597" s="72"/>
      <c r="AD3597" s="72"/>
      <c r="AE3597" s="72"/>
      <c r="AF3597" s="72"/>
      <c r="AG3597" s="72"/>
      <c r="AH3597" s="86"/>
      <c r="AI3597" s="73"/>
      <c r="AJ3597" s="80" t="str">
        <f>IF(AND(B3597&lt;&gt;"Affordable Housing",OR(K3597="",L3597="")),"",VLOOKUP(L3597&amp;"-"&amp;K3597,'Household Income Limits'!$A:$L,12,FALSE))</f>
        <v/>
      </c>
      <c r="AK3597" s="81" t="str">
        <f>IF(AJ3597="","",AI3597/VLOOKUP(L3597&amp;"-"&amp;K3597,'Household Income Limits'!$A:$L,11,FALSE))</f>
        <v/>
      </c>
      <c r="AL3597" s="82" t="str">
        <f t="shared" ca="1" si="168"/>
        <v/>
      </c>
      <c r="AM3597" s="83" t="str">
        <f t="shared" ca="1" si="169"/>
        <v/>
      </c>
      <c r="AN3597" s="82" t="str">
        <f t="shared" si="170"/>
        <v/>
      </c>
      <c r="AO3597" s="74" t="str">
        <f t="array" ref="AO3597">IFERROR(INDEX(download!$C$4:$C$6,MATCH(1,(download!$B$4:$B$6=B3597)*(download!$D$4:$D$6="lookup"),0)),"")</f>
        <v/>
      </c>
      <c r="AP3597" s="74" t="str">
        <f t="array" ref="AP3597">IFERROR(INDEX(download!$C$7:$C$11,MATCH(1,(download!$B$7:$B$11=D3597)*(download!$D$7:$D$11="lookup"),0)),"")</f>
        <v/>
      </c>
      <c r="AQ3597" s="74" t="str">
        <f t="array" ref="AQ3597">IFERROR(INDEX(download!$C$12:$C$17,MATCH(1,(download!$B$12:$B$17=E3597)*(download!$D$12:$D$17="lookup"),0)),"")</f>
        <v/>
      </c>
      <c r="AR3597" s="74" t="str">
        <f t="array" ref="AR3597">IFERROR(INDEX(download!$C$43:$C$45,MATCH(1,(download!$B$43:$B$45=H3597)*(download!$D$43:$D$45="lookup"),0)),"")</f>
        <v/>
      </c>
      <c r="AS3597" s="74" t="str">
        <f t="array" ref="AS3597">IFERROR(INDEX(download!$C$18:$C$19,MATCH(1,(download!$B$18:$B$19=S3597)*(download!$D$18:$D$19="lookup"),0)),"")</f>
        <v/>
      </c>
      <c r="AT3597" s="74" t="str">
        <f t="array" ref="AT3597">IFERROR(INDEX(download!$C$20:$C$25,MATCH(1,(download!$B$20:$B$25=T3597)*(download!$D$20:$D$25="lookup"),0)),"")</f>
        <v/>
      </c>
      <c r="AU3597" s="74" t="str">
        <f t="array" ref="AU3597">IFERROR(INDEX(download!$C$26:$C$27,MATCH(1,(download!$B$26:$B$27=Z3597)*(download!$D$26:$D$27="lookup"),0)),"")</f>
        <v/>
      </c>
      <c r="AV3597" s="74" t="str">
        <f t="array" ref="AV3597">IFERROR(INDEX(download!$C$28:$C$42,MATCH(1,(download!$B$28:$B$42=AA3597)*(download!$D$28:$D$42="lookup"),0)),"")</f>
        <v/>
      </c>
      <c r="AW3597" s="74" t="str">
        <f t="array" ref="AW3597">IFERROR(INDEX(download!$C$54:$C$55,MATCH(1,(download!$B$54:$B$55=AG3597)*(download!$D$54:$D$55="lookup"),0)),"")</f>
        <v/>
      </c>
      <c r="AX3597" s="74" t="str">
        <f t="array" ref="AX3597">IFERROR(INDEX(download!$C$46:$C$53,MATCH(1,(download!$B$46:$B$53=AH3597)*(download!$D$46:$D$53="lookup"),0)),"")</f>
        <v/>
      </c>
    </row>
    <row r="3598" spans="1:50" x14ac:dyDescent="0.25">
      <c r="A3598" s="64"/>
      <c r="B3598" s="65"/>
      <c r="C3598" s="66"/>
      <c r="D3598" s="65"/>
      <c r="E3598" s="65"/>
      <c r="F3598" s="67"/>
      <c r="G3598" s="67"/>
      <c r="H3598" s="67"/>
      <c r="I3598" s="65"/>
      <c r="J3598" s="68"/>
      <c r="K3598" s="68"/>
      <c r="L3598" s="68"/>
      <c r="M3598" s="84"/>
      <c r="N3598" s="84"/>
      <c r="O3598" s="69"/>
      <c r="P3598" s="69"/>
      <c r="Q3598" s="70"/>
      <c r="R3598" s="70"/>
      <c r="S3598" s="71"/>
      <c r="T3598" s="71"/>
      <c r="U3598" s="71"/>
      <c r="V3598" s="71"/>
      <c r="W3598" s="71"/>
      <c r="X3598" s="71"/>
      <c r="Y3598" s="71"/>
      <c r="Z3598" s="86"/>
      <c r="AA3598" s="72"/>
      <c r="AB3598" s="72"/>
      <c r="AC3598" s="72"/>
      <c r="AD3598" s="72"/>
      <c r="AE3598" s="72"/>
      <c r="AF3598" s="72"/>
      <c r="AG3598" s="72"/>
      <c r="AH3598" s="86"/>
      <c r="AI3598" s="73"/>
      <c r="AJ3598" s="80" t="str">
        <f>IF(AND(B3598&lt;&gt;"Affordable Housing",OR(K3598="",L3598="")),"",VLOOKUP(L3598&amp;"-"&amp;K3598,'Household Income Limits'!$A:$L,12,FALSE))</f>
        <v/>
      </c>
      <c r="AK3598" s="81" t="str">
        <f>IF(AJ3598="","",AI3598/VLOOKUP(L3598&amp;"-"&amp;K3598,'Household Income Limits'!$A:$L,11,FALSE))</f>
        <v/>
      </c>
      <c r="AL3598" s="82" t="str">
        <f t="shared" ca="1" si="168"/>
        <v/>
      </c>
      <c r="AM3598" s="83" t="str">
        <f t="shared" ca="1" si="169"/>
        <v/>
      </c>
      <c r="AN3598" s="82" t="str">
        <f t="shared" si="170"/>
        <v/>
      </c>
      <c r="AO3598" s="74" t="str">
        <f t="array" ref="AO3598">IFERROR(INDEX(download!$C$4:$C$6,MATCH(1,(download!$B$4:$B$6=B3598)*(download!$D$4:$D$6="lookup"),0)),"")</f>
        <v/>
      </c>
      <c r="AP3598" s="74" t="str">
        <f t="array" ref="AP3598">IFERROR(INDEX(download!$C$7:$C$11,MATCH(1,(download!$B$7:$B$11=D3598)*(download!$D$7:$D$11="lookup"),0)),"")</f>
        <v/>
      </c>
      <c r="AQ3598" s="74" t="str">
        <f t="array" ref="AQ3598">IFERROR(INDEX(download!$C$12:$C$17,MATCH(1,(download!$B$12:$B$17=E3598)*(download!$D$12:$D$17="lookup"),0)),"")</f>
        <v/>
      </c>
      <c r="AR3598" s="74" t="str">
        <f t="array" ref="AR3598">IFERROR(INDEX(download!$C$43:$C$45,MATCH(1,(download!$B$43:$B$45=H3598)*(download!$D$43:$D$45="lookup"),0)),"")</f>
        <v/>
      </c>
      <c r="AS3598" s="74" t="str">
        <f t="array" ref="AS3598">IFERROR(INDEX(download!$C$18:$C$19,MATCH(1,(download!$B$18:$B$19=S3598)*(download!$D$18:$D$19="lookup"),0)),"")</f>
        <v/>
      </c>
      <c r="AT3598" s="74" t="str">
        <f t="array" ref="AT3598">IFERROR(INDEX(download!$C$20:$C$25,MATCH(1,(download!$B$20:$B$25=T3598)*(download!$D$20:$D$25="lookup"),0)),"")</f>
        <v/>
      </c>
      <c r="AU3598" s="74" t="str">
        <f t="array" ref="AU3598">IFERROR(INDEX(download!$C$26:$C$27,MATCH(1,(download!$B$26:$B$27=Z3598)*(download!$D$26:$D$27="lookup"),0)),"")</f>
        <v/>
      </c>
      <c r="AV3598" s="74" t="str">
        <f t="array" ref="AV3598">IFERROR(INDEX(download!$C$28:$C$42,MATCH(1,(download!$B$28:$B$42=AA3598)*(download!$D$28:$D$42="lookup"),0)),"")</f>
        <v/>
      </c>
      <c r="AW3598" s="74" t="str">
        <f t="array" ref="AW3598">IFERROR(INDEX(download!$C$54:$C$55,MATCH(1,(download!$B$54:$B$55=AG3598)*(download!$D$54:$D$55="lookup"),0)),"")</f>
        <v/>
      </c>
      <c r="AX3598" s="74" t="str">
        <f t="array" ref="AX3598">IFERROR(INDEX(download!$C$46:$C$53,MATCH(1,(download!$B$46:$B$53=AH3598)*(download!$D$46:$D$53="lookup"),0)),"")</f>
        <v/>
      </c>
    </row>
    <row r="3599" spans="1:50" x14ac:dyDescent="0.25">
      <c r="A3599" s="64"/>
      <c r="B3599" s="65"/>
      <c r="C3599" s="66"/>
      <c r="D3599" s="65"/>
      <c r="E3599" s="65"/>
      <c r="F3599" s="67"/>
      <c r="G3599" s="67"/>
      <c r="H3599" s="67"/>
      <c r="I3599" s="65"/>
      <c r="J3599" s="68"/>
      <c r="K3599" s="68"/>
      <c r="L3599" s="68"/>
      <c r="M3599" s="84"/>
      <c r="N3599" s="84"/>
      <c r="O3599" s="69"/>
      <c r="P3599" s="69"/>
      <c r="Q3599" s="70"/>
      <c r="R3599" s="70"/>
      <c r="S3599" s="71"/>
      <c r="T3599" s="71"/>
      <c r="U3599" s="71"/>
      <c r="V3599" s="71"/>
      <c r="W3599" s="71"/>
      <c r="X3599" s="71"/>
      <c r="Y3599" s="71"/>
      <c r="Z3599" s="86"/>
      <c r="AA3599" s="72"/>
      <c r="AB3599" s="72"/>
      <c r="AC3599" s="72"/>
      <c r="AD3599" s="72"/>
      <c r="AE3599" s="72"/>
      <c r="AF3599" s="72"/>
      <c r="AG3599" s="72"/>
      <c r="AH3599" s="86"/>
      <c r="AI3599" s="73"/>
      <c r="AJ3599" s="80" t="str">
        <f>IF(AND(B3599&lt;&gt;"Affordable Housing",OR(K3599="",L3599="")),"",VLOOKUP(L3599&amp;"-"&amp;K3599,'Household Income Limits'!$A:$L,12,FALSE))</f>
        <v/>
      </c>
      <c r="AK3599" s="81" t="str">
        <f>IF(AJ3599="","",AI3599/VLOOKUP(L3599&amp;"-"&amp;K3599,'Household Income Limits'!$A:$L,11,FALSE))</f>
        <v/>
      </c>
      <c r="AL3599" s="82" t="str">
        <f t="shared" ca="1" si="168"/>
        <v/>
      </c>
      <c r="AM3599" s="83" t="str">
        <f t="shared" ca="1" si="169"/>
        <v/>
      </c>
      <c r="AN3599" s="82" t="str">
        <f t="shared" si="170"/>
        <v/>
      </c>
      <c r="AO3599" s="74" t="str">
        <f t="array" ref="AO3599">IFERROR(INDEX(download!$C$4:$C$6,MATCH(1,(download!$B$4:$B$6=B3599)*(download!$D$4:$D$6="lookup"),0)),"")</f>
        <v/>
      </c>
      <c r="AP3599" s="74" t="str">
        <f t="array" ref="AP3599">IFERROR(INDEX(download!$C$7:$C$11,MATCH(1,(download!$B$7:$B$11=D3599)*(download!$D$7:$D$11="lookup"),0)),"")</f>
        <v/>
      </c>
      <c r="AQ3599" s="74" t="str">
        <f t="array" ref="AQ3599">IFERROR(INDEX(download!$C$12:$C$17,MATCH(1,(download!$B$12:$B$17=E3599)*(download!$D$12:$D$17="lookup"),0)),"")</f>
        <v/>
      </c>
      <c r="AR3599" s="74" t="str">
        <f t="array" ref="AR3599">IFERROR(INDEX(download!$C$43:$C$45,MATCH(1,(download!$B$43:$B$45=H3599)*(download!$D$43:$D$45="lookup"),0)),"")</f>
        <v/>
      </c>
      <c r="AS3599" s="74" t="str">
        <f t="array" ref="AS3599">IFERROR(INDEX(download!$C$18:$C$19,MATCH(1,(download!$B$18:$B$19=S3599)*(download!$D$18:$D$19="lookup"),0)),"")</f>
        <v/>
      </c>
      <c r="AT3599" s="74" t="str">
        <f t="array" ref="AT3599">IFERROR(INDEX(download!$C$20:$C$25,MATCH(1,(download!$B$20:$B$25=T3599)*(download!$D$20:$D$25="lookup"),0)),"")</f>
        <v/>
      </c>
      <c r="AU3599" s="74" t="str">
        <f t="array" ref="AU3599">IFERROR(INDEX(download!$C$26:$C$27,MATCH(1,(download!$B$26:$B$27=Z3599)*(download!$D$26:$D$27="lookup"),0)),"")</f>
        <v/>
      </c>
      <c r="AV3599" s="74" t="str">
        <f t="array" ref="AV3599">IFERROR(INDEX(download!$C$28:$C$42,MATCH(1,(download!$B$28:$B$42=AA3599)*(download!$D$28:$D$42="lookup"),0)),"")</f>
        <v/>
      </c>
      <c r="AW3599" s="74" t="str">
        <f t="array" ref="AW3599">IFERROR(INDEX(download!$C$54:$C$55,MATCH(1,(download!$B$54:$B$55=AG3599)*(download!$D$54:$D$55="lookup"),0)),"")</f>
        <v/>
      </c>
      <c r="AX3599" s="74" t="str">
        <f t="array" ref="AX3599">IFERROR(INDEX(download!$C$46:$C$53,MATCH(1,(download!$B$46:$B$53=AH3599)*(download!$D$46:$D$53="lookup"),0)),"")</f>
        <v/>
      </c>
    </row>
    <row r="3600" spans="1:50" x14ac:dyDescent="0.25">
      <c r="A3600" s="64"/>
      <c r="B3600" s="65"/>
      <c r="C3600" s="66"/>
      <c r="D3600" s="65"/>
      <c r="E3600" s="65"/>
      <c r="F3600" s="67"/>
      <c r="G3600" s="67"/>
      <c r="H3600" s="67"/>
      <c r="I3600" s="65"/>
      <c r="J3600" s="68"/>
      <c r="K3600" s="68"/>
      <c r="L3600" s="68"/>
      <c r="M3600" s="84"/>
      <c r="N3600" s="84"/>
      <c r="O3600" s="69"/>
      <c r="P3600" s="69"/>
      <c r="Q3600" s="70"/>
      <c r="R3600" s="70"/>
      <c r="S3600" s="71"/>
      <c r="T3600" s="71"/>
      <c r="U3600" s="71"/>
      <c r="V3600" s="71"/>
      <c r="W3600" s="71"/>
      <c r="X3600" s="71"/>
      <c r="Y3600" s="71"/>
      <c r="Z3600" s="86"/>
      <c r="AA3600" s="72"/>
      <c r="AB3600" s="72"/>
      <c r="AC3600" s="72"/>
      <c r="AD3600" s="72"/>
      <c r="AE3600" s="72"/>
      <c r="AF3600" s="72"/>
      <c r="AG3600" s="72"/>
      <c r="AH3600" s="86"/>
      <c r="AI3600" s="73"/>
      <c r="AJ3600" s="80" t="str">
        <f>IF(AND(B3600&lt;&gt;"Affordable Housing",OR(K3600="",L3600="")),"",VLOOKUP(L3600&amp;"-"&amp;K3600,'Household Income Limits'!$A:$L,12,FALSE))</f>
        <v/>
      </c>
      <c r="AK3600" s="81" t="str">
        <f>IF(AJ3600="","",AI3600/VLOOKUP(L3600&amp;"-"&amp;K3600,'Household Income Limits'!$A:$L,11,FALSE))</f>
        <v/>
      </c>
      <c r="AL3600" s="82" t="str">
        <f t="shared" ca="1" si="168"/>
        <v/>
      </c>
      <c r="AM3600" s="83" t="str">
        <f t="shared" ca="1" si="169"/>
        <v/>
      </c>
      <c r="AN3600" s="82" t="str">
        <f t="shared" si="170"/>
        <v/>
      </c>
      <c r="AO3600" s="74" t="str">
        <f t="array" ref="AO3600">IFERROR(INDEX(download!$C$4:$C$6,MATCH(1,(download!$B$4:$B$6=B3600)*(download!$D$4:$D$6="lookup"),0)),"")</f>
        <v/>
      </c>
      <c r="AP3600" s="74" t="str">
        <f t="array" ref="AP3600">IFERROR(INDEX(download!$C$7:$C$11,MATCH(1,(download!$B$7:$B$11=D3600)*(download!$D$7:$D$11="lookup"),0)),"")</f>
        <v/>
      </c>
      <c r="AQ3600" s="74" t="str">
        <f t="array" ref="AQ3600">IFERROR(INDEX(download!$C$12:$C$17,MATCH(1,(download!$B$12:$B$17=E3600)*(download!$D$12:$D$17="lookup"),0)),"")</f>
        <v/>
      </c>
      <c r="AR3600" s="74" t="str">
        <f t="array" ref="AR3600">IFERROR(INDEX(download!$C$43:$C$45,MATCH(1,(download!$B$43:$B$45=H3600)*(download!$D$43:$D$45="lookup"),0)),"")</f>
        <v/>
      </c>
      <c r="AS3600" s="74" t="str">
        <f t="array" ref="AS3600">IFERROR(INDEX(download!$C$18:$C$19,MATCH(1,(download!$B$18:$B$19=S3600)*(download!$D$18:$D$19="lookup"),0)),"")</f>
        <v/>
      </c>
      <c r="AT3600" s="74" t="str">
        <f t="array" ref="AT3600">IFERROR(INDEX(download!$C$20:$C$25,MATCH(1,(download!$B$20:$B$25=T3600)*(download!$D$20:$D$25="lookup"),0)),"")</f>
        <v/>
      </c>
      <c r="AU3600" s="74" t="str">
        <f t="array" ref="AU3600">IFERROR(INDEX(download!$C$26:$C$27,MATCH(1,(download!$B$26:$B$27=Z3600)*(download!$D$26:$D$27="lookup"),0)),"")</f>
        <v/>
      </c>
      <c r="AV3600" s="74" t="str">
        <f t="array" ref="AV3600">IFERROR(INDEX(download!$C$28:$C$42,MATCH(1,(download!$B$28:$B$42=AA3600)*(download!$D$28:$D$42="lookup"),0)),"")</f>
        <v/>
      </c>
      <c r="AW3600" s="74" t="str">
        <f t="array" ref="AW3600">IFERROR(INDEX(download!$C$54:$C$55,MATCH(1,(download!$B$54:$B$55=AG3600)*(download!$D$54:$D$55="lookup"),0)),"")</f>
        <v/>
      </c>
      <c r="AX3600" s="74" t="str">
        <f t="array" ref="AX3600">IFERROR(INDEX(download!$C$46:$C$53,MATCH(1,(download!$B$46:$B$53=AH3600)*(download!$D$46:$D$53="lookup"),0)),"")</f>
        <v/>
      </c>
    </row>
    <row r="3601" spans="1:50" x14ac:dyDescent="0.25">
      <c r="A3601" s="64"/>
      <c r="B3601" s="65"/>
      <c r="C3601" s="66"/>
      <c r="D3601" s="65"/>
      <c r="E3601" s="65"/>
      <c r="F3601" s="67"/>
      <c r="G3601" s="67"/>
      <c r="H3601" s="67"/>
      <c r="I3601" s="65"/>
      <c r="J3601" s="68"/>
      <c r="K3601" s="68"/>
      <c r="L3601" s="68"/>
      <c r="M3601" s="84"/>
      <c r="N3601" s="84"/>
      <c r="O3601" s="69"/>
      <c r="P3601" s="69"/>
      <c r="Q3601" s="70"/>
      <c r="R3601" s="70"/>
      <c r="S3601" s="71"/>
      <c r="T3601" s="71"/>
      <c r="U3601" s="71"/>
      <c r="V3601" s="71"/>
      <c r="W3601" s="71"/>
      <c r="X3601" s="71"/>
      <c r="Y3601" s="71"/>
      <c r="Z3601" s="86"/>
      <c r="AA3601" s="72"/>
      <c r="AB3601" s="72"/>
      <c r="AC3601" s="72"/>
      <c r="AD3601" s="72"/>
      <c r="AE3601" s="72"/>
      <c r="AF3601" s="72"/>
      <c r="AG3601" s="72"/>
      <c r="AH3601" s="86"/>
      <c r="AI3601" s="73"/>
      <c r="AJ3601" s="80" t="str">
        <f>IF(AND(B3601&lt;&gt;"Affordable Housing",OR(K3601="",L3601="")),"",VLOOKUP(L3601&amp;"-"&amp;K3601,'Household Income Limits'!$A:$L,12,FALSE))</f>
        <v/>
      </c>
      <c r="AK3601" s="81" t="str">
        <f>IF(AJ3601="","",AI3601/VLOOKUP(L3601&amp;"-"&amp;K3601,'Household Income Limits'!$A:$L,11,FALSE))</f>
        <v/>
      </c>
      <c r="AL3601" s="82" t="str">
        <f t="shared" ca="1" si="168"/>
        <v/>
      </c>
      <c r="AM3601" s="83" t="str">
        <f t="shared" ca="1" si="169"/>
        <v/>
      </c>
      <c r="AN3601" s="82" t="str">
        <f t="shared" si="170"/>
        <v/>
      </c>
      <c r="AO3601" s="74" t="str">
        <f t="array" ref="AO3601">IFERROR(INDEX(download!$C$4:$C$6,MATCH(1,(download!$B$4:$B$6=B3601)*(download!$D$4:$D$6="lookup"),0)),"")</f>
        <v/>
      </c>
      <c r="AP3601" s="74" t="str">
        <f t="array" ref="AP3601">IFERROR(INDEX(download!$C$7:$C$11,MATCH(1,(download!$B$7:$B$11=D3601)*(download!$D$7:$D$11="lookup"),0)),"")</f>
        <v/>
      </c>
      <c r="AQ3601" s="74" t="str">
        <f t="array" ref="AQ3601">IFERROR(INDEX(download!$C$12:$C$17,MATCH(1,(download!$B$12:$B$17=E3601)*(download!$D$12:$D$17="lookup"),0)),"")</f>
        <v/>
      </c>
      <c r="AR3601" s="74" t="str">
        <f t="array" ref="AR3601">IFERROR(INDEX(download!$C$43:$C$45,MATCH(1,(download!$B$43:$B$45=H3601)*(download!$D$43:$D$45="lookup"),0)),"")</f>
        <v/>
      </c>
      <c r="AS3601" s="74" t="str">
        <f t="array" ref="AS3601">IFERROR(INDEX(download!$C$18:$C$19,MATCH(1,(download!$B$18:$B$19=S3601)*(download!$D$18:$D$19="lookup"),0)),"")</f>
        <v/>
      </c>
      <c r="AT3601" s="74" t="str">
        <f t="array" ref="AT3601">IFERROR(INDEX(download!$C$20:$C$25,MATCH(1,(download!$B$20:$B$25=T3601)*(download!$D$20:$D$25="lookup"),0)),"")</f>
        <v/>
      </c>
      <c r="AU3601" s="74" t="str">
        <f t="array" ref="AU3601">IFERROR(INDEX(download!$C$26:$C$27,MATCH(1,(download!$B$26:$B$27=Z3601)*(download!$D$26:$D$27="lookup"),0)),"")</f>
        <v/>
      </c>
      <c r="AV3601" s="74" t="str">
        <f t="array" ref="AV3601">IFERROR(INDEX(download!$C$28:$C$42,MATCH(1,(download!$B$28:$B$42=AA3601)*(download!$D$28:$D$42="lookup"),0)),"")</f>
        <v/>
      </c>
      <c r="AW3601" s="74" t="str">
        <f t="array" ref="AW3601">IFERROR(INDEX(download!$C$54:$C$55,MATCH(1,(download!$B$54:$B$55=AG3601)*(download!$D$54:$D$55="lookup"),0)),"")</f>
        <v/>
      </c>
      <c r="AX3601" s="74" t="str">
        <f t="array" ref="AX3601">IFERROR(INDEX(download!$C$46:$C$53,MATCH(1,(download!$B$46:$B$53=AH3601)*(download!$D$46:$D$53="lookup"),0)),"")</f>
        <v/>
      </c>
    </row>
    <row r="3602" spans="1:50" x14ac:dyDescent="0.25">
      <c r="A3602" s="64"/>
      <c r="B3602" s="65"/>
      <c r="C3602" s="66"/>
      <c r="D3602" s="65"/>
      <c r="E3602" s="65"/>
      <c r="F3602" s="67"/>
      <c r="G3602" s="67"/>
      <c r="H3602" s="67"/>
      <c r="I3602" s="65"/>
      <c r="J3602" s="68"/>
      <c r="K3602" s="68"/>
      <c r="L3602" s="68"/>
      <c r="M3602" s="84"/>
      <c r="N3602" s="84"/>
      <c r="O3602" s="69"/>
      <c r="P3602" s="69"/>
      <c r="Q3602" s="70"/>
      <c r="R3602" s="70"/>
      <c r="S3602" s="71"/>
      <c r="T3602" s="71"/>
      <c r="U3602" s="71"/>
      <c r="V3602" s="71"/>
      <c r="W3602" s="71"/>
      <c r="X3602" s="71"/>
      <c r="Y3602" s="71"/>
      <c r="Z3602" s="86"/>
      <c r="AA3602" s="72"/>
      <c r="AB3602" s="72"/>
      <c r="AC3602" s="72"/>
      <c r="AD3602" s="72"/>
      <c r="AE3602" s="72"/>
      <c r="AF3602" s="72"/>
      <c r="AG3602" s="72"/>
      <c r="AH3602" s="86"/>
      <c r="AI3602" s="73"/>
      <c r="AJ3602" s="80" t="str">
        <f>IF(AND(B3602&lt;&gt;"Affordable Housing",OR(K3602="",L3602="")),"",VLOOKUP(L3602&amp;"-"&amp;K3602,'Household Income Limits'!$A:$L,12,FALSE))</f>
        <v/>
      </c>
      <c r="AK3602" s="81" t="str">
        <f>IF(AJ3602="","",AI3602/VLOOKUP(L3602&amp;"-"&amp;K3602,'Household Income Limits'!$A:$L,11,FALSE))</f>
        <v/>
      </c>
      <c r="AL3602" s="82" t="str">
        <f t="shared" ca="1" si="168"/>
        <v/>
      </c>
      <c r="AM3602" s="83" t="str">
        <f t="shared" ca="1" si="169"/>
        <v/>
      </c>
      <c r="AN3602" s="82" t="str">
        <f t="shared" si="170"/>
        <v/>
      </c>
      <c r="AO3602" s="74" t="str">
        <f t="array" ref="AO3602">IFERROR(INDEX(download!$C$4:$C$6,MATCH(1,(download!$B$4:$B$6=B3602)*(download!$D$4:$D$6="lookup"),0)),"")</f>
        <v/>
      </c>
      <c r="AP3602" s="74" t="str">
        <f t="array" ref="AP3602">IFERROR(INDEX(download!$C$7:$C$11,MATCH(1,(download!$B$7:$B$11=D3602)*(download!$D$7:$D$11="lookup"),0)),"")</f>
        <v/>
      </c>
      <c r="AQ3602" s="74" t="str">
        <f t="array" ref="AQ3602">IFERROR(INDEX(download!$C$12:$C$17,MATCH(1,(download!$B$12:$B$17=E3602)*(download!$D$12:$D$17="lookup"),0)),"")</f>
        <v/>
      </c>
      <c r="AR3602" s="74" t="str">
        <f t="array" ref="AR3602">IFERROR(INDEX(download!$C$43:$C$45,MATCH(1,(download!$B$43:$B$45=H3602)*(download!$D$43:$D$45="lookup"),0)),"")</f>
        <v/>
      </c>
      <c r="AS3602" s="74" t="str">
        <f t="array" ref="AS3602">IFERROR(INDEX(download!$C$18:$C$19,MATCH(1,(download!$B$18:$B$19=S3602)*(download!$D$18:$D$19="lookup"),0)),"")</f>
        <v/>
      </c>
      <c r="AT3602" s="74" t="str">
        <f t="array" ref="AT3602">IFERROR(INDEX(download!$C$20:$C$25,MATCH(1,(download!$B$20:$B$25=T3602)*(download!$D$20:$D$25="lookup"),0)),"")</f>
        <v/>
      </c>
      <c r="AU3602" s="74" t="str">
        <f t="array" ref="AU3602">IFERROR(INDEX(download!$C$26:$C$27,MATCH(1,(download!$B$26:$B$27=Z3602)*(download!$D$26:$D$27="lookup"),0)),"")</f>
        <v/>
      </c>
      <c r="AV3602" s="74" t="str">
        <f t="array" ref="AV3602">IFERROR(INDEX(download!$C$28:$C$42,MATCH(1,(download!$B$28:$B$42=AA3602)*(download!$D$28:$D$42="lookup"),0)),"")</f>
        <v/>
      </c>
      <c r="AW3602" s="74" t="str">
        <f t="array" ref="AW3602">IFERROR(INDEX(download!$C$54:$C$55,MATCH(1,(download!$B$54:$B$55=AG3602)*(download!$D$54:$D$55="lookup"),0)),"")</f>
        <v/>
      </c>
      <c r="AX3602" s="74" t="str">
        <f t="array" ref="AX3602">IFERROR(INDEX(download!$C$46:$C$53,MATCH(1,(download!$B$46:$B$53=AH3602)*(download!$D$46:$D$53="lookup"),0)),"")</f>
        <v/>
      </c>
    </row>
    <row r="3603" spans="1:50" x14ac:dyDescent="0.25">
      <c r="A3603" s="64"/>
      <c r="B3603" s="65"/>
      <c r="C3603" s="66"/>
      <c r="D3603" s="65"/>
      <c r="E3603" s="65"/>
      <c r="F3603" s="67"/>
      <c r="G3603" s="67"/>
      <c r="H3603" s="67"/>
      <c r="I3603" s="65"/>
      <c r="J3603" s="68"/>
      <c r="K3603" s="68"/>
      <c r="L3603" s="68"/>
      <c r="M3603" s="84"/>
      <c r="N3603" s="84"/>
      <c r="O3603" s="69"/>
      <c r="P3603" s="69"/>
      <c r="Q3603" s="70"/>
      <c r="R3603" s="70"/>
      <c r="S3603" s="71"/>
      <c r="T3603" s="71"/>
      <c r="U3603" s="71"/>
      <c r="V3603" s="71"/>
      <c r="W3603" s="71"/>
      <c r="X3603" s="71"/>
      <c r="Y3603" s="71"/>
      <c r="Z3603" s="86"/>
      <c r="AA3603" s="72"/>
      <c r="AB3603" s="72"/>
      <c r="AC3603" s="72"/>
      <c r="AD3603" s="72"/>
      <c r="AE3603" s="72"/>
      <c r="AF3603" s="72"/>
      <c r="AG3603" s="72"/>
      <c r="AH3603" s="86"/>
      <c r="AI3603" s="73"/>
      <c r="AJ3603" s="80" t="str">
        <f>IF(AND(B3603&lt;&gt;"Affordable Housing",OR(K3603="",L3603="")),"",VLOOKUP(L3603&amp;"-"&amp;K3603,'Household Income Limits'!$A:$L,12,FALSE))</f>
        <v/>
      </c>
      <c r="AK3603" s="81" t="str">
        <f>IF(AJ3603="","",AI3603/VLOOKUP(L3603&amp;"-"&amp;K3603,'Household Income Limits'!$A:$L,11,FALSE))</f>
        <v/>
      </c>
      <c r="AL3603" s="82" t="str">
        <f t="shared" ca="1" si="168"/>
        <v/>
      </c>
      <c r="AM3603" s="83" t="str">
        <f t="shared" ca="1" si="169"/>
        <v/>
      </c>
      <c r="AN3603" s="82" t="str">
        <f t="shared" si="170"/>
        <v/>
      </c>
      <c r="AO3603" s="74" t="str">
        <f t="array" ref="AO3603">IFERROR(INDEX(download!$C$4:$C$6,MATCH(1,(download!$B$4:$B$6=B3603)*(download!$D$4:$D$6="lookup"),0)),"")</f>
        <v/>
      </c>
      <c r="AP3603" s="74" t="str">
        <f t="array" ref="AP3603">IFERROR(INDEX(download!$C$7:$C$11,MATCH(1,(download!$B$7:$B$11=D3603)*(download!$D$7:$D$11="lookup"),0)),"")</f>
        <v/>
      </c>
      <c r="AQ3603" s="74" t="str">
        <f t="array" ref="AQ3603">IFERROR(INDEX(download!$C$12:$C$17,MATCH(1,(download!$B$12:$B$17=E3603)*(download!$D$12:$D$17="lookup"),0)),"")</f>
        <v/>
      </c>
      <c r="AR3603" s="74" t="str">
        <f t="array" ref="AR3603">IFERROR(INDEX(download!$C$43:$C$45,MATCH(1,(download!$B$43:$B$45=H3603)*(download!$D$43:$D$45="lookup"),0)),"")</f>
        <v/>
      </c>
      <c r="AS3603" s="74" t="str">
        <f t="array" ref="AS3603">IFERROR(INDEX(download!$C$18:$C$19,MATCH(1,(download!$B$18:$B$19=S3603)*(download!$D$18:$D$19="lookup"),0)),"")</f>
        <v/>
      </c>
      <c r="AT3603" s="74" t="str">
        <f t="array" ref="AT3603">IFERROR(INDEX(download!$C$20:$C$25,MATCH(1,(download!$B$20:$B$25=T3603)*(download!$D$20:$D$25="lookup"),0)),"")</f>
        <v/>
      </c>
      <c r="AU3603" s="74" t="str">
        <f t="array" ref="AU3603">IFERROR(INDEX(download!$C$26:$C$27,MATCH(1,(download!$B$26:$B$27=Z3603)*(download!$D$26:$D$27="lookup"),0)),"")</f>
        <v/>
      </c>
      <c r="AV3603" s="74" t="str">
        <f t="array" ref="AV3603">IFERROR(INDEX(download!$C$28:$C$42,MATCH(1,(download!$B$28:$B$42=AA3603)*(download!$D$28:$D$42="lookup"),0)),"")</f>
        <v/>
      </c>
      <c r="AW3603" s="74" t="str">
        <f t="array" ref="AW3603">IFERROR(INDEX(download!$C$54:$C$55,MATCH(1,(download!$B$54:$B$55=AG3603)*(download!$D$54:$D$55="lookup"),0)),"")</f>
        <v/>
      </c>
      <c r="AX3603" s="74" t="str">
        <f t="array" ref="AX3603">IFERROR(INDEX(download!$C$46:$C$53,MATCH(1,(download!$B$46:$B$53=AH3603)*(download!$D$46:$D$53="lookup"),0)),"")</f>
        <v/>
      </c>
    </row>
    <row r="3604" spans="1:50" x14ac:dyDescent="0.25">
      <c r="A3604" s="64"/>
      <c r="B3604" s="65"/>
      <c r="C3604" s="66"/>
      <c r="D3604" s="65"/>
      <c r="E3604" s="65"/>
      <c r="F3604" s="67"/>
      <c r="G3604" s="67"/>
      <c r="H3604" s="67"/>
      <c r="I3604" s="65"/>
      <c r="J3604" s="68"/>
      <c r="K3604" s="68"/>
      <c r="L3604" s="68"/>
      <c r="M3604" s="84"/>
      <c r="N3604" s="84"/>
      <c r="O3604" s="69"/>
      <c r="P3604" s="69"/>
      <c r="Q3604" s="70"/>
      <c r="R3604" s="70"/>
      <c r="S3604" s="71"/>
      <c r="T3604" s="71"/>
      <c r="U3604" s="71"/>
      <c r="V3604" s="71"/>
      <c r="W3604" s="71"/>
      <c r="X3604" s="71"/>
      <c r="Y3604" s="71"/>
      <c r="Z3604" s="86"/>
      <c r="AA3604" s="72"/>
      <c r="AB3604" s="72"/>
      <c r="AC3604" s="72"/>
      <c r="AD3604" s="72"/>
      <c r="AE3604" s="72"/>
      <c r="AF3604" s="72"/>
      <c r="AG3604" s="72"/>
      <c r="AH3604" s="86"/>
      <c r="AI3604" s="73"/>
      <c r="AJ3604" s="80" t="str">
        <f>IF(AND(B3604&lt;&gt;"Affordable Housing",OR(K3604="",L3604="")),"",VLOOKUP(L3604&amp;"-"&amp;K3604,'Household Income Limits'!$A:$L,12,FALSE))</f>
        <v/>
      </c>
      <c r="AK3604" s="81" t="str">
        <f>IF(AJ3604="","",AI3604/VLOOKUP(L3604&amp;"-"&amp;K3604,'Household Income Limits'!$A:$L,11,FALSE))</f>
        <v/>
      </c>
      <c r="AL3604" s="82" t="str">
        <f t="shared" ca="1" si="168"/>
        <v/>
      </c>
      <c r="AM3604" s="83" t="str">
        <f t="shared" ca="1" si="169"/>
        <v/>
      </c>
      <c r="AN3604" s="82" t="str">
        <f t="shared" si="170"/>
        <v/>
      </c>
      <c r="AO3604" s="74" t="str">
        <f t="array" ref="AO3604">IFERROR(INDEX(download!$C$4:$C$6,MATCH(1,(download!$B$4:$B$6=B3604)*(download!$D$4:$D$6="lookup"),0)),"")</f>
        <v/>
      </c>
      <c r="AP3604" s="74" t="str">
        <f t="array" ref="AP3604">IFERROR(INDEX(download!$C$7:$C$11,MATCH(1,(download!$B$7:$B$11=D3604)*(download!$D$7:$D$11="lookup"),0)),"")</f>
        <v/>
      </c>
      <c r="AQ3604" s="74" t="str">
        <f t="array" ref="AQ3604">IFERROR(INDEX(download!$C$12:$C$17,MATCH(1,(download!$B$12:$B$17=E3604)*(download!$D$12:$D$17="lookup"),0)),"")</f>
        <v/>
      </c>
      <c r="AR3604" s="74" t="str">
        <f t="array" ref="AR3604">IFERROR(INDEX(download!$C$43:$C$45,MATCH(1,(download!$B$43:$B$45=H3604)*(download!$D$43:$D$45="lookup"),0)),"")</f>
        <v/>
      </c>
      <c r="AS3604" s="74" t="str">
        <f t="array" ref="AS3604">IFERROR(INDEX(download!$C$18:$C$19,MATCH(1,(download!$B$18:$B$19=S3604)*(download!$D$18:$D$19="lookup"),0)),"")</f>
        <v/>
      </c>
      <c r="AT3604" s="74" t="str">
        <f t="array" ref="AT3604">IFERROR(INDEX(download!$C$20:$C$25,MATCH(1,(download!$B$20:$B$25=T3604)*(download!$D$20:$D$25="lookup"),0)),"")</f>
        <v/>
      </c>
      <c r="AU3604" s="74" t="str">
        <f t="array" ref="AU3604">IFERROR(INDEX(download!$C$26:$C$27,MATCH(1,(download!$B$26:$B$27=Z3604)*(download!$D$26:$D$27="lookup"),0)),"")</f>
        <v/>
      </c>
      <c r="AV3604" s="74" t="str">
        <f t="array" ref="AV3604">IFERROR(INDEX(download!$C$28:$C$42,MATCH(1,(download!$B$28:$B$42=AA3604)*(download!$D$28:$D$42="lookup"),0)),"")</f>
        <v/>
      </c>
      <c r="AW3604" s="74" t="str">
        <f t="array" ref="AW3604">IFERROR(INDEX(download!$C$54:$C$55,MATCH(1,(download!$B$54:$B$55=AG3604)*(download!$D$54:$D$55="lookup"),0)),"")</f>
        <v/>
      </c>
      <c r="AX3604" s="74" t="str">
        <f t="array" ref="AX3604">IFERROR(INDEX(download!$C$46:$C$53,MATCH(1,(download!$B$46:$B$53=AH3604)*(download!$D$46:$D$53="lookup"),0)),"")</f>
        <v/>
      </c>
    </row>
    <row r="3605" spans="1:50" x14ac:dyDescent="0.25">
      <c r="A3605" s="64"/>
      <c r="B3605" s="65"/>
      <c r="C3605" s="66"/>
      <c r="D3605" s="65"/>
      <c r="E3605" s="65"/>
      <c r="F3605" s="67"/>
      <c r="G3605" s="67"/>
      <c r="H3605" s="67"/>
      <c r="I3605" s="65"/>
      <c r="J3605" s="68"/>
      <c r="K3605" s="68"/>
      <c r="L3605" s="68"/>
      <c r="M3605" s="84"/>
      <c r="N3605" s="84"/>
      <c r="O3605" s="69"/>
      <c r="P3605" s="69"/>
      <c r="Q3605" s="70"/>
      <c r="R3605" s="70"/>
      <c r="S3605" s="71"/>
      <c r="T3605" s="71"/>
      <c r="U3605" s="71"/>
      <c r="V3605" s="71"/>
      <c r="W3605" s="71"/>
      <c r="X3605" s="71"/>
      <c r="Y3605" s="71"/>
      <c r="Z3605" s="86"/>
      <c r="AA3605" s="72"/>
      <c r="AB3605" s="72"/>
      <c r="AC3605" s="72"/>
      <c r="AD3605" s="72"/>
      <c r="AE3605" s="72"/>
      <c r="AF3605" s="72"/>
      <c r="AG3605" s="72"/>
      <c r="AH3605" s="86"/>
      <c r="AI3605" s="73"/>
      <c r="AJ3605" s="80" t="str">
        <f>IF(AND(B3605&lt;&gt;"Affordable Housing",OR(K3605="",L3605="")),"",VLOOKUP(L3605&amp;"-"&amp;K3605,'Household Income Limits'!$A:$L,12,FALSE))</f>
        <v/>
      </c>
      <c r="AK3605" s="81" t="str">
        <f>IF(AJ3605="","",AI3605/VLOOKUP(L3605&amp;"-"&amp;K3605,'Household Income Limits'!$A:$L,11,FALSE))</f>
        <v/>
      </c>
      <c r="AL3605" s="82" t="str">
        <f t="shared" ca="1" si="168"/>
        <v/>
      </c>
      <c r="AM3605" s="83" t="str">
        <f t="shared" ca="1" si="169"/>
        <v/>
      </c>
      <c r="AN3605" s="82" t="str">
        <f t="shared" si="170"/>
        <v/>
      </c>
      <c r="AO3605" s="74" t="str">
        <f t="array" ref="AO3605">IFERROR(INDEX(download!$C$4:$C$6,MATCH(1,(download!$B$4:$B$6=B3605)*(download!$D$4:$D$6="lookup"),0)),"")</f>
        <v/>
      </c>
      <c r="AP3605" s="74" t="str">
        <f t="array" ref="AP3605">IFERROR(INDEX(download!$C$7:$C$11,MATCH(1,(download!$B$7:$B$11=D3605)*(download!$D$7:$D$11="lookup"),0)),"")</f>
        <v/>
      </c>
      <c r="AQ3605" s="74" t="str">
        <f t="array" ref="AQ3605">IFERROR(INDEX(download!$C$12:$C$17,MATCH(1,(download!$B$12:$B$17=E3605)*(download!$D$12:$D$17="lookup"),0)),"")</f>
        <v/>
      </c>
      <c r="AR3605" s="74" t="str">
        <f t="array" ref="AR3605">IFERROR(INDEX(download!$C$43:$C$45,MATCH(1,(download!$B$43:$B$45=H3605)*(download!$D$43:$D$45="lookup"),0)),"")</f>
        <v/>
      </c>
      <c r="AS3605" s="74" t="str">
        <f t="array" ref="AS3605">IFERROR(INDEX(download!$C$18:$C$19,MATCH(1,(download!$B$18:$B$19=S3605)*(download!$D$18:$D$19="lookup"),0)),"")</f>
        <v/>
      </c>
      <c r="AT3605" s="74" t="str">
        <f t="array" ref="AT3605">IFERROR(INDEX(download!$C$20:$C$25,MATCH(1,(download!$B$20:$B$25=T3605)*(download!$D$20:$D$25="lookup"),0)),"")</f>
        <v/>
      </c>
      <c r="AU3605" s="74" t="str">
        <f t="array" ref="AU3605">IFERROR(INDEX(download!$C$26:$C$27,MATCH(1,(download!$B$26:$B$27=Z3605)*(download!$D$26:$D$27="lookup"),0)),"")</f>
        <v/>
      </c>
      <c r="AV3605" s="74" t="str">
        <f t="array" ref="AV3605">IFERROR(INDEX(download!$C$28:$C$42,MATCH(1,(download!$B$28:$B$42=AA3605)*(download!$D$28:$D$42="lookup"),0)),"")</f>
        <v/>
      </c>
      <c r="AW3605" s="74" t="str">
        <f t="array" ref="AW3605">IFERROR(INDEX(download!$C$54:$C$55,MATCH(1,(download!$B$54:$B$55=AG3605)*(download!$D$54:$D$55="lookup"),0)),"")</f>
        <v/>
      </c>
      <c r="AX3605" s="74" t="str">
        <f t="array" ref="AX3605">IFERROR(INDEX(download!$C$46:$C$53,MATCH(1,(download!$B$46:$B$53=AH3605)*(download!$D$46:$D$53="lookup"),0)),"")</f>
        <v/>
      </c>
    </row>
    <row r="3606" spans="1:50" x14ac:dyDescent="0.25">
      <c r="A3606" s="64"/>
      <c r="B3606" s="65"/>
      <c r="C3606" s="66"/>
      <c r="D3606" s="65"/>
      <c r="E3606" s="65"/>
      <c r="F3606" s="67"/>
      <c r="G3606" s="67"/>
      <c r="H3606" s="67"/>
      <c r="I3606" s="65"/>
      <c r="J3606" s="68"/>
      <c r="K3606" s="68"/>
      <c r="L3606" s="68"/>
      <c r="M3606" s="84"/>
      <c r="N3606" s="84"/>
      <c r="O3606" s="69"/>
      <c r="P3606" s="69"/>
      <c r="Q3606" s="70"/>
      <c r="R3606" s="70"/>
      <c r="S3606" s="71"/>
      <c r="T3606" s="71"/>
      <c r="U3606" s="71"/>
      <c r="V3606" s="71"/>
      <c r="W3606" s="71"/>
      <c r="X3606" s="71"/>
      <c r="Y3606" s="71"/>
      <c r="Z3606" s="86"/>
      <c r="AA3606" s="72"/>
      <c r="AB3606" s="72"/>
      <c r="AC3606" s="72"/>
      <c r="AD3606" s="72"/>
      <c r="AE3606" s="72"/>
      <c r="AF3606" s="72"/>
      <c r="AG3606" s="72"/>
      <c r="AH3606" s="86"/>
      <c r="AI3606" s="73"/>
      <c r="AJ3606" s="80" t="str">
        <f>IF(AND(B3606&lt;&gt;"Affordable Housing",OR(K3606="",L3606="")),"",VLOOKUP(L3606&amp;"-"&amp;K3606,'Household Income Limits'!$A:$L,12,FALSE))</f>
        <v/>
      </c>
      <c r="AK3606" s="81" t="str">
        <f>IF(AJ3606="","",AI3606/VLOOKUP(L3606&amp;"-"&amp;K3606,'Household Income Limits'!$A:$L,11,FALSE))</f>
        <v/>
      </c>
      <c r="AL3606" s="82" t="str">
        <f t="shared" ca="1" si="168"/>
        <v/>
      </c>
      <c r="AM3606" s="83" t="str">
        <f t="shared" ca="1" si="169"/>
        <v/>
      </c>
      <c r="AN3606" s="82" t="str">
        <f t="shared" si="170"/>
        <v/>
      </c>
      <c r="AO3606" s="74" t="str">
        <f t="array" ref="AO3606">IFERROR(INDEX(download!$C$4:$C$6,MATCH(1,(download!$B$4:$B$6=B3606)*(download!$D$4:$D$6="lookup"),0)),"")</f>
        <v/>
      </c>
      <c r="AP3606" s="74" t="str">
        <f t="array" ref="AP3606">IFERROR(INDEX(download!$C$7:$C$11,MATCH(1,(download!$B$7:$B$11=D3606)*(download!$D$7:$D$11="lookup"),0)),"")</f>
        <v/>
      </c>
      <c r="AQ3606" s="74" t="str">
        <f t="array" ref="AQ3606">IFERROR(INDEX(download!$C$12:$C$17,MATCH(1,(download!$B$12:$B$17=E3606)*(download!$D$12:$D$17="lookup"),0)),"")</f>
        <v/>
      </c>
      <c r="AR3606" s="74" t="str">
        <f t="array" ref="AR3606">IFERROR(INDEX(download!$C$43:$C$45,MATCH(1,(download!$B$43:$B$45=H3606)*(download!$D$43:$D$45="lookup"),0)),"")</f>
        <v/>
      </c>
      <c r="AS3606" s="74" t="str">
        <f t="array" ref="AS3606">IFERROR(INDEX(download!$C$18:$C$19,MATCH(1,(download!$B$18:$B$19=S3606)*(download!$D$18:$D$19="lookup"),0)),"")</f>
        <v/>
      </c>
      <c r="AT3606" s="74" t="str">
        <f t="array" ref="AT3606">IFERROR(INDEX(download!$C$20:$C$25,MATCH(1,(download!$B$20:$B$25=T3606)*(download!$D$20:$D$25="lookup"),0)),"")</f>
        <v/>
      </c>
      <c r="AU3606" s="74" t="str">
        <f t="array" ref="AU3606">IFERROR(INDEX(download!$C$26:$C$27,MATCH(1,(download!$B$26:$B$27=Z3606)*(download!$D$26:$D$27="lookup"),0)),"")</f>
        <v/>
      </c>
      <c r="AV3606" s="74" t="str">
        <f t="array" ref="AV3606">IFERROR(INDEX(download!$C$28:$C$42,MATCH(1,(download!$B$28:$B$42=AA3606)*(download!$D$28:$D$42="lookup"),0)),"")</f>
        <v/>
      </c>
      <c r="AW3606" s="74" t="str">
        <f t="array" ref="AW3606">IFERROR(INDEX(download!$C$54:$C$55,MATCH(1,(download!$B$54:$B$55=AG3606)*(download!$D$54:$D$55="lookup"),0)),"")</f>
        <v/>
      </c>
      <c r="AX3606" s="74" t="str">
        <f t="array" ref="AX3606">IFERROR(INDEX(download!$C$46:$C$53,MATCH(1,(download!$B$46:$B$53=AH3606)*(download!$D$46:$D$53="lookup"),0)),"")</f>
        <v/>
      </c>
    </row>
    <row r="3607" spans="1:50" x14ac:dyDescent="0.25">
      <c r="A3607" s="64"/>
      <c r="B3607" s="65"/>
      <c r="C3607" s="66"/>
      <c r="D3607" s="65"/>
      <c r="E3607" s="65"/>
      <c r="F3607" s="67"/>
      <c r="G3607" s="67"/>
      <c r="H3607" s="67"/>
      <c r="I3607" s="65"/>
      <c r="J3607" s="68"/>
      <c r="K3607" s="68"/>
      <c r="L3607" s="68"/>
      <c r="M3607" s="84"/>
      <c r="N3607" s="84"/>
      <c r="O3607" s="69"/>
      <c r="P3607" s="69"/>
      <c r="Q3607" s="70"/>
      <c r="R3607" s="70"/>
      <c r="S3607" s="71"/>
      <c r="T3607" s="71"/>
      <c r="U3607" s="71"/>
      <c r="V3607" s="71"/>
      <c r="W3607" s="71"/>
      <c r="X3607" s="71"/>
      <c r="Y3607" s="71"/>
      <c r="Z3607" s="86"/>
      <c r="AA3607" s="72"/>
      <c r="AB3607" s="72"/>
      <c r="AC3607" s="72"/>
      <c r="AD3607" s="72"/>
      <c r="AE3607" s="72"/>
      <c r="AF3607" s="72"/>
      <c r="AG3607" s="72"/>
      <c r="AH3607" s="86"/>
      <c r="AI3607" s="73"/>
      <c r="AJ3607" s="80" t="str">
        <f>IF(AND(B3607&lt;&gt;"Affordable Housing",OR(K3607="",L3607="")),"",VLOOKUP(L3607&amp;"-"&amp;K3607,'Household Income Limits'!$A:$L,12,FALSE))</f>
        <v/>
      </c>
      <c r="AK3607" s="81" t="str">
        <f>IF(AJ3607="","",AI3607/VLOOKUP(L3607&amp;"-"&amp;K3607,'Household Income Limits'!$A:$L,11,FALSE))</f>
        <v/>
      </c>
      <c r="AL3607" s="82" t="str">
        <f t="shared" ca="1" si="168"/>
        <v/>
      </c>
      <c r="AM3607" s="83" t="str">
        <f t="shared" ca="1" si="169"/>
        <v/>
      </c>
      <c r="AN3607" s="82" t="str">
        <f t="shared" si="170"/>
        <v/>
      </c>
      <c r="AO3607" s="74" t="str">
        <f t="array" ref="AO3607">IFERROR(INDEX(download!$C$4:$C$6,MATCH(1,(download!$B$4:$B$6=B3607)*(download!$D$4:$D$6="lookup"),0)),"")</f>
        <v/>
      </c>
      <c r="AP3607" s="74" t="str">
        <f t="array" ref="AP3607">IFERROR(INDEX(download!$C$7:$C$11,MATCH(1,(download!$B$7:$B$11=D3607)*(download!$D$7:$D$11="lookup"),0)),"")</f>
        <v/>
      </c>
      <c r="AQ3607" s="74" t="str">
        <f t="array" ref="AQ3607">IFERROR(INDEX(download!$C$12:$C$17,MATCH(1,(download!$B$12:$B$17=E3607)*(download!$D$12:$D$17="lookup"),0)),"")</f>
        <v/>
      </c>
      <c r="AR3607" s="74" t="str">
        <f t="array" ref="AR3607">IFERROR(INDEX(download!$C$43:$C$45,MATCH(1,(download!$B$43:$B$45=H3607)*(download!$D$43:$D$45="lookup"),0)),"")</f>
        <v/>
      </c>
      <c r="AS3607" s="74" t="str">
        <f t="array" ref="AS3607">IFERROR(INDEX(download!$C$18:$C$19,MATCH(1,(download!$B$18:$B$19=S3607)*(download!$D$18:$D$19="lookup"),0)),"")</f>
        <v/>
      </c>
      <c r="AT3607" s="74" t="str">
        <f t="array" ref="AT3607">IFERROR(INDEX(download!$C$20:$C$25,MATCH(1,(download!$B$20:$B$25=T3607)*(download!$D$20:$D$25="lookup"),0)),"")</f>
        <v/>
      </c>
      <c r="AU3607" s="74" t="str">
        <f t="array" ref="AU3607">IFERROR(INDEX(download!$C$26:$C$27,MATCH(1,(download!$B$26:$B$27=Z3607)*(download!$D$26:$D$27="lookup"),0)),"")</f>
        <v/>
      </c>
      <c r="AV3607" s="74" t="str">
        <f t="array" ref="AV3607">IFERROR(INDEX(download!$C$28:$C$42,MATCH(1,(download!$B$28:$B$42=AA3607)*(download!$D$28:$D$42="lookup"),0)),"")</f>
        <v/>
      </c>
      <c r="AW3607" s="74" t="str">
        <f t="array" ref="AW3607">IFERROR(INDEX(download!$C$54:$C$55,MATCH(1,(download!$B$54:$B$55=AG3607)*(download!$D$54:$D$55="lookup"),0)),"")</f>
        <v/>
      </c>
      <c r="AX3607" s="74" t="str">
        <f t="array" ref="AX3607">IFERROR(INDEX(download!$C$46:$C$53,MATCH(1,(download!$B$46:$B$53=AH3607)*(download!$D$46:$D$53="lookup"),0)),"")</f>
        <v/>
      </c>
    </row>
    <row r="3608" spans="1:50" x14ac:dyDescent="0.25">
      <c r="A3608" s="64"/>
      <c r="B3608" s="65"/>
      <c r="C3608" s="66"/>
      <c r="D3608" s="65"/>
      <c r="E3608" s="65"/>
      <c r="F3608" s="67"/>
      <c r="G3608" s="67"/>
      <c r="H3608" s="67"/>
      <c r="I3608" s="65"/>
      <c r="J3608" s="68"/>
      <c r="K3608" s="68"/>
      <c r="L3608" s="68"/>
      <c r="M3608" s="84"/>
      <c r="N3608" s="84"/>
      <c r="O3608" s="69"/>
      <c r="P3608" s="69"/>
      <c r="Q3608" s="70"/>
      <c r="R3608" s="70"/>
      <c r="S3608" s="71"/>
      <c r="T3608" s="71"/>
      <c r="U3608" s="71"/>
      <c r="V3608" s="71"/>
      <c r="W3608" s="71"/>
      <c r="X3608" s="71"/>
      <c r="Y3608" s="71"/>
      <c r="Z3608" s="86"/>
      <c r="AA3608" s="72"/>
      <c r="AB3608" s="72"/>
      <c r="AC3608" s="72"/>
      <c r="AD3608" s="72"/>
      <c r="AE3608" s="72"/>
      <c r="AF3608" s="72"/>
      <c r="AG3608" s="72"/>
      <c r="AH3608" s="86"/>
      <c r="AI3608" s="73"/>
      <c r="AJ3608" s="80" t="str">
        <f>IF(AND(B3608&lt;&gt;"Affordable Housing",OR(K3608="",L3608="")),"",VLOOKUP(L3608&amp;"-"&amp;K3608,'Household Income Limits'!$A:$L,12,FALSE))</f>
        <v/>
      </c>
      <c r="AK3608" s="81" t="str">
        <f>IF(AJ3608="","",AI3608/VLOOKUP(L3608&amp;"-"&amp;K3608,'Household Income Limits'!$A:$L,11,FALSE))</f>
        <v/>
      </c>
      <c r="AL3608" s="82" t="str">
        <f t="shared" ca="1" si="168"/>
        <v/>
      </c>
      <c r="AM3608" s="83" t="str">
        <f t="shared" ca="1" si="169"/>
        <v/>
      </c>
      <c r="AN3608" s="82" t="str">
        <f t="shared" si="170"/>
        <v/>
      </c>
      <c r="AO3608" s="74" t="str">
        <f t="array" ref="AO3608">IFERROR(INDEX(download!$C$4:$C$6,MATCH(1,(download!$B$4:$B$6=B3608)*(download!$D$4:$D$6="lookup"),0)),"")</f>
        <v/>
      </c>
      <c r="AP3608" s="74" t="str">
        <f t="array" ref="AP3608">IFERROR(INDEX(download!$C$7:$C$11,MATCH(1,(download!$B$7:$B$11=D3608)*(download!$D$7:$D$11="lookup"),0)),"")</f>
        <v/>
      </c>
      <c r="AQ3608" s="74" t="str">
        <f t="array" ref="AQ3608">IFERROR(INDEX(download!$C$12:$C$17,MATCH(1,(download!$B$12:$B$17=E3608)*(download!$D$12:$D$17="lookup"),0)),"")</f>
        <v/>
      </c>
      <c r="AR3608" s="74" t="str">
        <f t="array" ref="AR3608">IFERROR(INDEX(download!$C$43:$C$45,MATCH(1,(download!$B$43:$B$45=H3608)*(download!$D$43:$D$45="lookup"),0)),"")</f>
        <v/>
      </c>
      <c r="AS3608" s="74" t="str">
        <f t="array" ref="AS3608">IFERROR(INDEX(download!$C$18:$C$19,MATCH(1,(download!$B$18:$B$19=S3608)*(download!$D$18:$D$19="lookup"),0)),"")</f>
        <v/>
      </c>
      <c r="AT3608" s="74" t="str">
        <f t="array" ref="AT3608">IFERROR(INDEX(download!$C$20:$C$25,MATCH(1,(download!$B$20:$B$25=T3608)*(download!$D$20:$D$25="lookup"),0)),"")</f>
        <v/>
      </c>
      <c r="AU3608" s="74" t="str">
        <f t="array" ref="AU3608">IFERROR(INDEX(download!$C$26:$C$27,MATCH(1,(download!$B$26:$B$27=Z3608)*(download!$D$26:$D$27="lookup"),0)),"")</f>
        <v/>
      </c>
      <c r="AV3608" s="74" t="str">
        <f t="array" ref="AV3608">IFERROR(INDEX(download!$C$28:$C$42,MATCH(1,(download!$B$28:$B$42=AA3608)*(download!$D$28:$D$42="lookup"),0)),"")</f>
        <v/>
      </c>
      <c r="AW3608" s="74" t="str">
        <f t="array" ref="AW3608">IFERROR(INDEX(download!$C$54:$C$55,MATCH(1,(download!$B$54:$B$55=AG3608)*(download!$D$54:$D$55="lookup"),0)),"")</f>
        <v/>
      </c>
      <c r="AX3608" s="74" t="str">
        <f t="array" ref="AX3608">IFERROR(INDEX(download!$C$46:$C$53,MATCH(1,(download!$B$46:$B$53=AH3608)*(download!$D$46:$D$53="lookup"),0)),"")</f>
        <v/>
      </c>
    </row>
    <row r="3609" spans="1:50" x14ac:dyDescent="0.25">
      <c r="A3609" s="64"/>
      <c r="B3609" s="65"/>
      <c r="C3609" s="66"/>
      <c r="D3609" s="65"/>
      <c r="E3609" s="65"/>
      <c r="F3609" s="67"/>
      <c r="G3609" s="67"/>
      <c r="H3609" s="67"/>
      <c r="I3609" s="65"/>
      <c r="J3609" s="68"/>
      <c r="K3609" s="68"/>
      <c r="L3609" s="68"/>
      <c r="M3609" s="84"/>
      <c r="N3609" s="84"/>
      <c r="O3609" s="69"/>
      <c r="P3609" s="69"/>
      <c r="Q3609" s="70"/>
      <c r="R3609" s="70"/>
      <c r="S3609" s="71"/>
      <c r="T3609" s="71"/>
      <c r="U3609" s="71"/>
      <c r="V3609" s="71"/>
      <c r="W3609" s="71"/>
      <c r="X3609" s="71"/>
      <c r="Y3609" s="71"/>
      <c r="Z3609" s="86"/>
      <c r="AA3609" s="72"/>
      <c r="AB3609" s="72"/>
      <c r="AC3609" s="72"/>
      <c r="AD3609" s="72"/>
      <c r="AE3609" s="72"/>
      <c r="AF3609" s="72"/>
      <c r="AG3609" s="72"/>
      <c r="AH3609" s="86"/>
      <c r="AI3609" s="73"/>
      <c r="AJ3609" s="80" t="str">
        <f>IF(AND(B3609&lt;&gt;"Affordable Housing",OR(K3609="",L3609="")),"",VLOOKUP(L3609&amp;"-"&amp;K3609,'Household Income Limits'!$A:$L,12,FALSE))</f>
        <v/>
      </c>
      <c r="AK3609" s="81" t="str">
        <f>IF(AJ3609="","",AI3609/VLOOKUP(L3609&amp;"-"&amp;K3609,'Household Income Limits'!$A:$L,11,FALSE))</f>
        <v/>
      </c>
      <c r="AL3609" s="82" t="str">
        <f t="shared" ca="1" si="168"/>
        <v/>
      </c>
      <c r="AM3609" s="83" t="str">
        <f t="shared" ca="1" si="169"/>
        <v/>
      </c>
      <c r="AN3609" s="82" t="str">
        <f t="shared" si="170"/>
        <v/>
      </c>
      <c r="AO3609" s="74" t="str">
        <f t="array" ref="AO3609">IFERROR(INDEX(download!$C$4:$C$6,MATCH(1,(download!$B$4:$B$6=B3609)*(download!$D$4:$D$6="lookup"),0)),"")</f>
        <v/>
      </c>
      <c r="AP3609" s="74" t="str">
        <f t="array" ref="AP3609">IFERROR(INDEX(download!$C$7:$C$11,MATCH(1,(download!$B$7:$B$11=D3609)*(download!$D$7:$D$11="lookup"),0)),"")</f>
        <v/>
      </c>
      <c r="AQ3609" s="74" t="str">
        <f t="array" ref="AQ3609">IFERROR(INDEX(download!$C$12:$C$17,MATCH(1,(download!$B$12:$B$17=E3609)*(download!$D$12:$D$17="lookup"),0)),"")</f>
        <v/>
      </c>
      <c r="AR3609" s="74" t="str">
        <f t="array" ref="AR3609">IFERROR(INDEX(download!$C$43:$C$45,MATCH(1,(download!$B$43:$B$45=H3609)*(download!$D$43:$D$45="lookup"),0)),"")</f>
        <v/>
      </c>
      <c r="AS3609" s="74" t="str">
        <f t="array" ref="AS3609">IFERROR(INDEX(download!$C$18:$C$19,MATCH(1,(download!$B$18:$B$19=S3609)*(download!$D$18:$D$19="lookup"),0)),"")</f>
        <v/>
      </c>
      <c r="AT3609" s="74" t="str">
        <f t="array" ref="AT3609">IFERROR(INDEX(download!$C$20:$C$25,MATCH(1,(download!$B$20:$B$25=T3609)*(download!$D$20:$D$25="lookup"),0)),"")</f>
        <v/>
      </c>
      <c r="AU3609" s="74" t="str">
        <f t="array" ref="AU3609">IFERROR(INDEX(download!$C$26:$C$27,MATCH(1,(download!$B$26:$B$27=Z3609)*(download!$D$26:$D$27="lookup"),0)),"")</f>
        <v/>
      </c>
      <c r="AV3609" s="74" t="str">
        <f t="array" ref="AV3609">IFERROR(INDEX(download!$C$28:$C$42,MATCH(1,(download!$B$28:$B$42=AA3609)*(download!$D$28:$D$42="lookup"),0)),"")</f>
        <v/>
      </c>
      <c r="AW3609" s="74" t="str">
        <f t="array" ref="AW3609">IFERROR(INDEX(download!$C$54:$C$55,MATCH(1,(download!$B$54:$B$55=AG3609)*(download!$D$54:$D$55="lookup"),0)),"")</f>
        <v/>
      </c>
      <c r="AX3609" s="74" t="str">
        <f t="array" ref="AX3609">IFERROR(INDEX(download!$C$46:$C$53,MATCH(1,(download!$B$46:$B$53=AH3609)*(download!$D$46:$D$53="lookup"),0)),"")</f>
        <v/>
      </c>
    </row>
    <row r="3610" spans="1:50" x14ac:dyDescent="0.25">
      <c r="A3610" s="64"/>
      <c r="B3610" s="65"/>
      <c r="C3610" s="66"/>
      <c r="D3610" s="65"/>
      <c r="E3610" s="65"/>
      <c r="F3610" s="67"/>
      <c r="G3610" s="67"/>
      <c r="H3610" s="67"/>
      <c r="I3610" s="65"/>
      <c r="J3610" s="68"/>
      <c r="K3610" s="68"/>
      <c r="L3610" s="68"/>
      <c r="M3610" s="84"/>
      <c r="N3610" s="84"/>
      <c r="O3610" s="69"/>
      <c r="P3610" s="69"/>
      <c r="Q3610" s="70"/>
      <c r="R3610" s="70"/>
      <c r="S3610" s="71"/>
      <c r="T3610" s="71"/>
      <c r="U3610" s="71"/>
      <c r="V3610" s="71"/>
      <c r="W3610" s="71"/>
      <c r="X3610" s="71"/>
      <c r="Y3610" s="71"/>
      <c r="Z3610" s="86"/>
      <c r="AA3610" s="72"/>
      <c r="AB3610" s="72"/>
      <c r="AC3610" s="72"/>
      <c r="AD3610" s="72"/>
      <c r="AE3610" s="72"/>
      <c r="AF3610" s="72"/>
      <c r="AG3610" s="72"/>
      <c r="AH3610" s="86"/>
      <c r="AI3610" s="73"/>
      <c r="AJ3610" s="80" t="str">
        <f>IF(AND(B3610&lt;&gt;"Affordable Housing",OR(K3610="",L3610="")),"",VLOOKUP(L3610&amp;"-"&amp;K3610,'Household Income Limits'!$A:$L,12,FALSE))</f>
        <v/>
      </c>
      <c r="AK3610" s="81" t="str">
        <f>IF(AJ3610="","",AI3610/VLOOKUP(L3610&amp;"-"&amp;K3610,'Household Income Limits'!$A:$L,11,FALSE))</f>
        <v/>
      </c>
      <c r="AL3610" s="82" t="str">
        <f t="shared" ca="1" si="168"/>
        <v/>
      </c>
      <c r="AM3610" s="83" t="str">
        <f t="shared" ca="1" si="169"/>
        <v/>
      </c>
      <c r="AN3610" s="82" t="str">
        <f t="shared" si="170"/>
        <v/>
      </c>
      <c r="AO3610" s="74" t="str">
        <f t="array" ref="AO3610">IFERROR(INDEX(download!$C$4:$C$6,MATCH(1,(download!$B$4:$B$6=B3610)*(download!$D$4:$D$6="lookup"),0)),"")</f>
        <v/>
      </c>
      <c r="AP3610" s="74" t="str">
        <f t="array" ref="AP3610">IFERROR(INDEX(download!$C$7:$C$11,MATCH(1,(download!$B$7:$B$11=D3610)*(download!$D$7:$D$11="lookup"),0)),"")</f>
        <v/>
      </c>
      <c r="AQ3610" s="74" t="str">
        <f t="array" ref="AQ3610">IFERROR(INDEX(download!$C$12:$C$17,MATCH(1,(download!$B$12:$B$17=E3610)*(download!$D$12:$D$17="lookup"),0)),"")</f>
        <v/>
      </c>
      <c r="AR3610" s="74" t="str">
        <f t="array" ref="AR3610">IFERROR(INDEX(download!$C$43:$C$45,MATCH(1,(download!$B$43:$B$45=H3610)*(download!$D$43:$D$45="lookup"),0)),"")</f>
        <v/>
      </c>
      <c r="AS3610" s="74" t="str">
        <f t="array" ref="AS3610">IFERROR(INDEX(download!$C$18:$C$19,MATCH(1,(download!$B$18:$B$19=S3610)*(download!$D$18:$D$19="lookup"),0)),"")</f>
        <v/>
      </c>
      <c r="AT3610" s="74" t="str">
        <f t="array" ref="AT3610">IFERROR(INDEX(download!$C$20:$C$25,MATCH(1,(download!$B$20:$B$25=T3610)*(download!$D$20:$D$25="lookup"),0)),"")</f>
        <v/>
      </c>
      <c r="AU3610" s="74" t="str">
        <f t="array" ref="AU3610">IFERROR(INDEX(download!$C$26:$C$27,MATCH(1,(download!$B$26:$B$27=Z3610)*(download!$D$26:$D$27="lookup"),0)),"")</f>
        <v/>
      </c>
      <c r="AV3610" s="74" t="str">
        <f t="array" ref="AV3610">IFERROR(INDEX(download!$C$28:$C$42,MATCH(1,(download!$B$28:$B$42=AA3610)*(download!$D$28:$D$42="lookup"),0)),"")</f>
        <v/>
      </c>
      <c r="AW3610" s="74" t="str">
        <f t="array" ref="AW3610">IFERROR(INDEX(download!$C$54:$C$55,MATCH(1,(download!$B$54:$B$55=AG3610)*(download!$D$54:$D$55="lookup"),0)),"")</f>
        <v/>
      </c>
      <c r="AX3610" s="74" t="str">
        <f t="array" ref="AX3610">IFERROR(INDEX(download!$C$46:$C$53,MATCH(1,(download!$B$46:$B$53=AH3610)*(download!$D$46:$D$53="lookup"),0)),"")</f>
        <v/>
      </c>
    </row>
    <row r="3611" spans="1:50" x14ac:dyDescent="0.25">
      <c r="A3611" s="64"/>
      <c r="B3611" s="65"/>
      <c r="C3611" s="66"/>
      <c r="D3611" s="65"/>
      <c r="E3611" s="65"/>
      <c r="F3611" s="67"/>
      <c r="G3611" s="67"/>
      <c r="H3611" s="67"/>
      <c r="I3611" s="65"/>
      <c r="J3611" s="68"/>
      <c r="K3611" s="68"/>
      <c r="L3611" s="68"/>
      <c r="M3611" s="84"/>
      <c r="N3611" s="84"/>
      <c r="O3611" s="69"/>
      <c r="P3611" s="69"/>
      <c r="Q3611" s="70"/>
      <c r="R3611" s="70"/>
      <c r="S3611" s="71"/>
      <c r="T3611" s="71"/>
      <c r="U3611" s="71"/>
      <c r="V3611" s="71"/>
      <c r="W3611" s="71"/>
      <c r="X3611" s="71"/>
      <c r="Y3611" s="71"/>
      <c r="Z3611" s="86"/>
      <c r="AA3611" s="72"/>
      <c r="AB3611" s="72"/>
      <c r="AC3611" s="72"/>
      <c r="AD3611" s="72"/>
      <c r="AE3611" s="72"/>
      <c r="AF3611" s="72"/>
      <c r="AG3611" s="72"/>
      <c r="AH3611" s="86"/>
      <c r="AI3611" s="73"/>
      <c r="AJ3611" s="80" t="str">
        <f>IF(AND(B3611&lt;&gt;"Affordable Housing",OR(K3611="",L3611="")),"",VLOOKUP(L3611&amp;"-"&amp;K3611,'Household Income Limits'!$A:$L,12,FALSE))</f>
        <v/>
      </c>
      <c r="AK3611" s="81" t="str">
        <f>IF(AJ3611="","",AI3611/VLOOKUP(L3611&amp;"-"&amp;K3611,'Household Income Limits'!$A:$L,11,FALSE))</f>
        <v/>
      </c>
      <c r="AL3611" s="82" t="str">
        <f t="shared" ca="1" si="168"/>
        <v/>
      </c>
      <c r="AM3611" s="83" t="str">
        <f t="shared" ca="1" si="169"/>
        <v/>
      </c>
      <c r="AN3611" s="82" t="str">
        <f t="shared" si="170"/>
        <v/>
      </c>
      <c r="AO3611" s="74" t="str">
        <f t="array" ref="AO3611">IFERROR(INDEX(download!$C$4:$C$6,MATCH(1,(download!$B$4:$B$6=B3611)*(download!$D$4:$D$6="lookup"),0)),"")</f>
        <v/>
      </c>
      <c r="AP3611" s="74" t="str">
        <f t="array" ref="AP3611">IFERROR(INDEX(download!$C$7:$C$11,MATCH(1,(download!$B$7:$B$11=D3611)*(download!$D$7:$D$11="lookup"),0)),"")</f>
        <v/>
      </c>
      <c r="AQ3611" s="74" t="str">
        <f t="array" ref="AQ3611">IFERROR(INDEX(download!$C$12:$C$17,MATCH(1,(download!$B$12:$B$17=E3611)*(download!$D$12:$D$17="lookup"),0)),"")</f>
        <v/>
      </c>
      <c r="AR3611" s="74" t="str">
        <f t="array" ref="AR3611">IFERROR(INDEX(download!$C$43:$C$45,MATCH(1,(download!$B$43:$B$45=H3611)*(download!$D$43:$D$45="lookup"),0)),"")</f>
        <v/>
      </c>
      <c r="AS3611" s="74" t="str">
        <f t="array" ref="AS3611">IFERROR(INDEX(download!$C$18:$C$19,MATCH(1,(download!$B$18:$B$19=S3611)*(download!$D$18:$D$19="lookup"),0)),"")</f>
        <v/>
      </c>
      <c r="AT3611" s="74" t="str">
        <f t="array" ref="AT3611">IFERROR(INDEX(download!$C$20:$C$25,MATCH(1,(download!$B$20:$B$25=T3611)*(download!$D$20:$D$25="lookup"),0)),"")</f>
        <v/>
      </c>
      <c r="AU3611" s="74" t="str">
        <f t="array" ref="AU3611">IFERROR(INDEX(download!$C$26:$C$27,MATCH(1,(download!$B$26:$B$27=Z3611)*(download!$D$26:$D$27="lookup"),0)),"")</f>
        <v/>
      </c>
      <c r="AV3611" s="74" t="str">
        <f t="array" ref="AV3611">IFERROR(INDEX(download!$C$28:$C$42,MATCH(1,(download!$B$28:$B$42=AA3611)*(download!$D$28:$D$42="lookup"),0)),"")</f>
        <v/>
      </c>
      <c r="AW3611" s="74" t="str">
        <f t="array" ref="AW3611">IFERROR(INDEX(download!$C$54:$C$55,MATCH(1,(download!$B$54:$B$55=AG3611)*(download!$D$54:$D$55="lookup"),0)),"")</f>
        <v/>
      </c>
      <c r="AX3611" s="74" t="str">
        <f t="array" ref="AX3611">IFERROR(INDEX(download!$C$46:$C$53,MATCH(1,(download!$B$46:$B$53=AH3611)*(download!$D$46:$D$53="lookup"),0)),"")</f>
        <v/>
      </c>
    </row>
    <row r="3612" spans="1:50" x14ac:dyDescent="0.25">
      <c r="A3612" s="64"/>
      <c r="B3612" s="65"/>
      <c r="C3612" s="66"/>
      <c r="D3612" s="65"/>
      <c r="E3612" s="65"/>
      <c r="F3612" s="67"/>
      <c r="G3612" s="67"/>
      <c r="H3612" s="67"/>
      <c r="I3612" s="65"/>
      <c r="J3612" s="68"/>
      <c r="K3612" s="68"/>
      <c r="L3612" s="68"/>
      <c r="M3612" s="84"/>
      <c r="N3612" s="84"/>
      <c r="O3612" s="69"/>
      <c r="P3612" s="69"/>
      <c r="Q3612" s="70"/>
      <c r="R3612" s="70"/>
      <c r="S3612" s="71"/>
      <c r="T3612" s="71"/>
      <c r="U3612" s="71"/>
      <c r="V3612" s="71"/>
      <c r="W3612" s="71"/>
      <c r="X3612" s="71"/>
      <c r="Y3612" s="71"/>
      <c r="Z3612" s="86"/>
      <c r="AA3612" s="72"/>
      <c r="AB3612" s="72"/>
      <c r="AC3612" s="72"/>
      <c r="AD3612" s="72"/>
      <c r="AE3612" s="72"/>
      <c r="AF3612" s="72"/>
      <c r="AG3612" s="72"/>
      <c r="AH3612" s="86"/>
      <c r="AI3612" s="73"/>
      <c r="AJ3612" s="80" t="str">
        <f>IF(AND(B3612&lt;&gt;"Affordable Housing",OR(K3612="",L3612="")),"",VLOOKUP(L3612&amp;"-"&amp;K3612,'Household Income Limits'!$A:$L,12,FALSE))</f>
        <v/>
      </c>
      <c r="AK3612" s="81" t="str">
        <f>IF(AJ3612="","",AI3612/VLOOKUP(L3612&amp;"-"&amp;K3612,'Household Income Limits'!$A:$L,11,FALSE))</f>
        <v/>
      </c>
      <c r="AL3612" s="82" t="str">
        <f t="shared" ca="1" si="168"/>
        <v/>
      </c>
      <c r="AM3612" s="83" t="str">
        <f t="shared" ca="1" si="169"/>
        <v/>
      </c>
      <c r="AN3612" s="82" t="str">
        <f t="shared" si="170"/>
        <v/>
      </c>
      <c r="AO3612" s="74" t="str">
        <f t="array" ref="AO3612">IFERROR(INDEX(download!$C$4:$C$6,MATCH(1,(download!$B$4:$B$6=B3612)*(download!$D$4:$D$6="lookup"),0)),"")</f>
        <v/>
      </c>
      <c r="AP3612" s="74" t="str">
        <f t="array" ref="AP3612">IFERROR(INDEX(download!$C$7:$C$11,MATCH(1,(download!$B$7:$B$11=D3612)*(download!$D$7:$D$11="lookup"),0)),"")</f>
        <v/>
      </c>
      <c r="AQ3612" s="74" t="str">
        <f t="array" ref="AQ3612">IFERROR(INDEX(download!$C$12:$C$17,MATCH(1,(download!$B$12:$B$17=E3612)*(download!$D$12:$D$17="lookup"),0)),"")</f>
        <v/>
      </c>
      <c r="AR3612" s="74" t="str">
        <f t="array" ref="AR3612">IFERROR(INDEX(download!$C$43:$C$45,MATCH(1,(download!$B$43:$B$45=H3612)*(download!$D$43:$D$45="lookup"),0)),"")</f>
        <v/>
      </c>
      <c r="AS3612" s="74" t="str">
        <f t="array" ref="AS3612">IFERROR(INDEX(download!$C$18:$C$19,MATCH(1,(download!$B$18:$B$19=S3612)*(download!$D$18:$D$19="lookup"),0)),"")</f>
        <v/>
      </c>
      <c r="AT3612" s="74" t="str">
        <f t="array" ref="AT3612">IFERROR(INDEX(download!$C$20:$C$25,MATCH(1,(download!$B$20:$B$25=T3612)*(download!$D$20:$D$25="lookup"),0)),"")</f>
        <v/>
      </c>
      <c r="AU3612" s="74" t="str">
        <f t="array" ref="AU3612">IFERROR(INDEX(download!$C$26:$C$27,MATCH(1,(download!$B$26:$B$27=Z3612)*(download!$D$26:$D$27="lookup"),0)),"")</f>
        <v/>
      </c>
      <c r="AV3612" s="74" t="str">
        <f t="array" ref="AV3612">IFERROR(INDEX(download!$C$28:$C$42,MATCH(1,(download!$B$28:$B$42=AA3612)*(download!$D$28:$D$42="lookup"),0)),"")</f>
        <v/>
      </c>
      <c r="AW3612" s="74" t="str">
        <f t="array" ref="AW3612">IFERROR(INDEX(download!$C$54:$C$55,MATCH(1,(download!$B$54:$B$55=AG3612)*(download!$D$54:$D$55="lookup"),0)),"")</f>
        <v/>
      </c>
      <c r="AX3612" s="74" t="str">
        <f t="array" ref="AX3612">IFERROR(INDEX(download!$C$46:$C$53,MATCH(1,(download!$B$46:$B$53=AH3612)*(download!$D$46:$D$53="lookup"),0)),"")</f>
        <v/>
      </c>
    </row>
    <row r="3613" spans="1:50" x14ac:dyDescent="0.25">
      <c r="A3613" s="64"/>
      <c r="B3613" s="65"/>
      <c r="C3613" s="66"/>
      <c r="D3613" s="65"/>
      <c r="E3613" s="65"/>
      <c r="F3613" s="67"/>
      <c r="G3613" s="67"/>
      <c r="H3613" s="67"/>
      <c r="I3613" s="65"/>
      <c r="J3613" s="68"/>
      <c r="K3613" s="68"/>
      <c r="L3613" s="68"/>
      <c r="M3613" s="84"/>
      <c r="N3613" s="84"/>
      <c r="O3613" s="69"/>
      <c r="P3613" s="69"/>
      <c r="Q3613" s="70"/>
      <c r="R3613" s="70"/>
      <c r="S3613" s="71"/>
      <c r="T3613" s="71"/>
      <c r="U3613" s="71"/>
      <c r="V3613" s="71"/>
      <c r="W3613" s="71"/>
      <c r="X3613" s="71"/>
      <c r="Y3613" s="71"/>
      <c r="Z3613" s="86"/>
      <c r="AA3613" s="72"/>
      <c r="AB3613" s="72"/>
      <c r="AC3613" s="72"/>
      <c r="AD3613" s="72"/>
      <c r="AE3613" s="72"/>
      <c r="AF3613" s="72"/>
      <c r="AG3613" s="72"/>
      <c r="AH3613" s="86"/>
      <c r="AI3613" s="73"/>
      <c r="AJ3613" s="80" t="str">
        <f>IF(AND(B3613&lt;&gt;"Affordable Housing",OR(K3613="",L3613="")),"",VLOOKUP(L3613&amp;"-"&amp;K3613,'Household Income Limits'!$A:$L,12,FALSE))</f>
        <v/>
      </c>
      <c r="AK3613" s="81" t="str">
        <f>IF(AJ3613="","",AI3613/VLOOKUP(L3613&amp;"-"&amp;K3613,'Household Income Limits'!$A:$L,11,FALSE))</f>
        <v/>
      </c>
      <c r="AL3613" s="82" t="str">
        <f t="shared" ca="1" si="168"/>
        <v/>
      </c>
      <c r="AM3613" s="83" t="str">
        <f t="shared" ca="1" si="169"/>
        <v/>
      </c>
      <c r="AN3613" s="82" t="str">
        <f t="shared" si="170"/>
        <v/>
      </c>
      <c r="AO3613" s="74" t="str">
        <f t="array" ref="AO3613">IFERROR(INDEX(download!$C$4:$C$6,MATCH(1,(download!$B$4:$B$6=B3613)*(download!$D$4:$D$6="lookup"),0)),"")</f>
        <v/>
      </c>
      <c r="AP3613" s="74" t="str">
        <f t="array" ref="AP3613">IFERROR(INDEX(download!$C$7:$C$11,MATCH(1,(download!$B$7:$B$11=D3613)*(download!$D$7:$D$11="lookup"),0)),"")</f>
        <v/>
      </c>
      <c r="AQ3613" s="74" t="str">
        <f t="array" ref="AQ3613">IFERROR(INDEX(download!$C$12:$C$17,MATCH(1,(download!$B$12:$B$17=E3613)*(download!$D$12:$D$17="lookup"),0)),"")</f>
        <v/>
      </c>
      <c r="AR3613" s="74" t="str">
        <f t="array" ref="AR3613">IFERROR(INDEX(download!$C$43:$C$45,MATCH(1,(download!$B$43:$B$45=H3613)*(download!$D$43:$D$45="lookup"),0)),"")</f>
        <v/>
      </c>
      <c r="AS3613" s="74" t="str">
        <f t="array" ref="AS3613">IFERROR(INDEX(download!$C$18:$C$19,MATCH(1,(download!$B$18:$B$19=S3613)*(download!$D$18:$D$19="lookup"),0)),"")</f>
        <v/>
      </c>
      <c r="AT3613" s="74" t="str">
        <f t="array" ref="AT3613">IFERROR(INDEX(download!$C$20:$C$25,MATCH(1,(download!$B$20:$B$25=T3613)*(download!$D$20:$D$25="lookup"),0)),"")</f>
        <v/>
      </c>
      <c r="AU3613" s="74" t="str">
        <f t="array" ref="AU3613">IFERROR(INDEX(download!$C$26:$C$27,MATCH(1,(download!$B$26:$B$27=Z3613)*(download!$D$26:$D$27="lookup"),0)),"")</f>
        <v/>
      </c>
      <c r="AV3613" s="74" t="str">
        <f t="array" ref="AV3613">IFERROR(INDEX(download!$C$28:$C$42,MATCH(1,(download!$B$28:$B$42=AA3613)*(download!$D$28:$D$42="lookup"),0)),"")</f>
        <v/>
      </c>
      <c r="AW3613" s="74" t="str">
        <f t="array" ref="AW3613">IFERROR(INDEX(download!$C$54:$C$55,MATCH(1,(download!$B$54:$B$55=AG3613)*(download!$D$54:$D$55="lookup"),0)),"")</f>
        <v/>
      </c>
      <c r="AX3613" s="74" t="str">
        <f t="array" ref="AX3613">IFERROR(INDEX(download!$C$46:$C$53,MATCH(1,(download!$B$46:$B$53=AH3613)*(download!$D$46:$D$53="lookup"),0)),"")</f>
        <v/>
      </c>
    </row>
    <row r="3614" spans="1:50" x14ac:dyDescent="0.25">
      <c r="A3614" s="64"/>
      <c r="B3614" s="65"/>
      <c r="C3614" s="66"/>
      <c r="D3614" s="65"/>
      <c r="E3614" s="65"/>
      <c r="F3614" s="67"/>
      <c r="G3614" s="67"/>
      <c r="H3614" s="67"/>
      <c r="I3614" s="65"/>
      <c r="J3614" s="68"/>
      <c r="K3614" s="68"/>
      <c r="L3614" s="68"/>
      <c r="M3614" s="84"/>
      <c r="N3614" s="84"/>
      <c r="O3614" s="69"/>
      <c r="P3614" s="69"/>
      <c r="Q3614" s="70"/>
      <c r="R3614" s="70"/>
      <c r="S3614" s="71"/>
      <c r="T3614" s="71"/>
      <c r="U3614" s="71"/>
      <c r="V3614" s="71"/>
      <c r="W3614" s="71"/>
      <c r="X3614" s="71"/>
      <c r="Y3614" s="71"/>
      <c r="Z3614" s="86"/>
      <c r="AA3614" s="72"/>
      <c r="AB3614" s="72"/>
      <c r="AC3614" s="72"/>
      <c r="AD3614" s="72"/>
      <c r="AE3614" s="72"/>
      <c r="AF3614" s="72"/>
      <c r="AG3614" s="72"/>
      <c r="AH3614" s="86"/>
      <c r="AI3614" s="73"/>
      <c r="AJ3614" s="80" t="str">
        <f>IF(AND(B3614&lt;&gt;"Affordable Housing",OR(K3614="",L3614="")),"",VLOOKUP(L3614&amp;"-"&amp;K3614,'Household Income Limits'!$A:$L,12,FALSE))</f>
        <v/>
      </c>
      <c r="AK3614" s="81" t="str">
        <f>IF(AJ3614="","",AI3614/VLOOKUP(L3614&amp;"-"&amp;K3614,'Household Income Limits'!$A:$L,11,FALSE))</f>
        <v/>
      </c>
      <c r="AL3614" s="82" t="str">
        <f t="shared" ca="1" si="168"/>
        <v/>
      </c>
      <c r="AM3614" s="83" t="str">
        <f t="shared" ca="1" si="169"/>
        <v/>
      </c>
      <c r="AN3614" s="82" t="str">
        <f t="shared" si="170"/>
        <v/>
      </c>
      <c r="AO3614" s="74" t="str">
        <f t="array" ref="AO3614">IFERROR(INDEX(download!$C$4:$C$6,MATCH(1,(download!$B$4:$B$6=B3614)*(download!$D$4:$D$6="lookup"),0)),"")</f>
        <v/>
      </c>
      <c r="AP3614" s="74" t="str">
        <f t="array" ref="AP3614">IFERROR(INDEX(download!$C$7:$C$11,MATCH(1,(download!$B$7:$B$11=D3614)*(download!$D$7:$D$11="lookup"),0)),"")</f>
        <v/>
      </c>
      <c r="AQ3614" s="74" t="str">
        <f t="array" ref="AQ3614">IFERROR(INDEX(download!$C$12:$C$17,MATCH(1,(download!$B$12:$B$17=E3614)*(download!$D$12:$D$17="lookup"),0)),"")</f>
        <v/>
      </c>
      <c r="AR3614" s="74" t="str">
        <f t="array" ref="AR3614">IFERROR(INDEX(download!$C$43:$C$45,MATCH(1,(download!$B$43:$B$45=H3614)*(download!$D$43:$D$45="lookup"),0)),"")</f>
        <v/>
      </c>
      <c r="AS3614" s="74" t="str">
        <f t="array" ref="AS3614">IFERROR(INDEX(download!$C$18:$C$19,MATCH(1,(download!$B$18:$B$19=S3614)*(download!$D$18:$D$19="lookup"),0)),"")</f>
        <v/>
      </c>
      <c r="AT3614" s="74" t="str">
        <f t="array" ref="AT3614">IFERROR(INDEX(download!$C$20:$C$25,MATCH(1,(download!$B$20:$B$25=T3614)*(download!$D$20:$D$25="lookup"),0)),"")</f>
        <v/>
      </c>
      <c r="AU3614" s="74" t="str">
        <f t="array" ref="AU3614">IFERROR(INDEX(download!$C$26:$C$27,MATCH(1,(download!$B$26:$B$27=Z3614)*(download!$D$26:$D$27="lookup"),0)),"")</f>
        <v/>
      </c>
      <c r="AV3614" s="74" t="str">
        <f t="array" ref="AV3614">IFERROR(INDEX(download!$C$28:$C$42,MATCH(1,(download!$B$28:$B$42=AA3614)*(download!$D$28:$D$42="lookup"),0)),"")</f>
        <v/>
      </c>
      <c r="AW3614" s="74" t="str">
        <f t="array" ref="AW3614">IFERROR(INDEX(download!$C$54:$C$55,MATCH(1,(download!$B$54:$B$55=AG3614)*(download!$D$54:$D$55="lookup"),0)),"")</f>
        <v/>
      </c>
      <c r="AX3614" s="74" t="str">
        <f t="array" ref="AX3614">IFERROR(INDEX(download!$C$46:$C$53,MATCH(1,(download!$B$46:$B$53=AH3614)*(download!$D$46:$D$53="lookup"),0)),"")</f>
        <v/>
      </c>
    </row>
    <row r="3615" spans="1:50" x14ac:dyDescent="0.25">
      <c r="A3615" s="64"/>
      <c r="B3615" s="65"/>
      <c r="C3615" s="66"/>
      <c r="D3615" s="65"/>
      <c r="E3615" s="65"/>
      <c r="F3615" s="67"/>
      <c r="G3615" s="67"/>
      <c r="H3615" s="67"/>
      <c r="I3615" s="65"/>
      <c r="J3615" s="68"/>
      <c r="K3615" s="68"/>
      <c r="L3615" s="68"/>
      <c r="M3615" s="84"/>
      <c r="N3615" s="84"/>
      <c r="O3615" s="69"/>
      <c r="P3615" s="69"/>
      <c r="Q3615" s="70"/>
      <c r="R3615" s="70"/>
      <c r="S3615" s="71"/>
      <c r="T3615" s="71"/>
      <c r="U3615" s="71"/>
      <c r="V3615" s="71"/>
      <c r="W3615" s="71"/>
      <c r="X3615" s="71"/>
      <c r="Y3615" s="71"/>
      <c r="Z3615" s="86"/>
      <c r="AA3615" s="72"/>
      <c r="AB3615" s="72"/>
      <c r="AC3615" s="72"/>
      <c r="AD3615" s="72"/>
      <c r="AE3615" s="72"/>
      <c r="AF3615" s="72"/>
      <c r="AG3615" s="72"/>
      <c r="AH3615" s="86"/>
      <c r="AI3615" s="73"/>
      <c r="AJ3615" s="80" t="str">
        <f>IF(AND(B3615&lt;&gt;"Affordable Housing",OR(K3615="",L3615="")),"",VLOOKUP(L3615&amp;"-"&amp;K3615,'Household Income Limits'!$A:$L,12,FALSE))</f>
        <v/>
      </c>
      <c r="AK3615" s="81" t="str">
        <f>IF(AJ3615="","",AI3615/VLOOKUP(L3615&amp;"-"&amp;K3615,'Household Income Limits'!$A:$L,11,FALSE))</f>
        <v/>
      </c>
      <c r="AL3615" s="82" t="str">
        <f t="shared" ca="1" si="168"/>
        <v/>
      </c>
      <c r="AM3615" s="83" t="str">
        <f t="shared" ca="1" si="169"/>
        <v/>
      </c>
      <c r="AN3615" s="82" t="str">
        <f t="shared" si="170"/>
        <v/>
      </c>
      <c r="AO3615" s="74" t="str">
        <f t="array" ref="AO3615">IFERROR(INDEX(download!$C$4:$C$6,MATCH(1,(download!$B$4:$B$6=B3615)*(download!$D$4:$D$6="lookup"),0)),"")</f>
        <v/>
      </c>
      <c r="AP3615" s="74" t="str">
        <f t="array" ref="AP3615">IFERROR(INDEX(download!$C$7:$C$11,MATCH(1,(download!$B$7:$B$11=D3615)*(download!$D$7:$D$11="lookup"),0)),"")</f>
        <v/>
      </c>
      <c r="AQ3615" s="74" t="str">
        <f t="array" ref="AQ3615">IFERROR(INDEX(download!$C$12:$C$17,MATCH(1,(download!$B$12:$B$17=E3615)*(download!$D$12:$D$17="lookup"),0)),"")</f>
        <v/>
      </c>
      <c r="AR3615" s="74" t="str">
        <f t="array" ref="AR3615">IFERROR(INDEX(download!$C$43:$C$45,MATCH(1,(download!$B$43:$B$45=H3615)*(download!$D$43:$D$45="lookup"),0)),"")</f>
        <v/>
      </c>
      <c r="AS3615" s="74" t="str">
        <f t="array" ref="AS3615">IFERROR(INDEX(download!$C$18:$C$19,MATCH(1,(download!$B$18:$B$19=S3615)*(download!$D$18:$D$19="lookup"),0)),"")</f>
        <v/>
      </c>
      <c r="AT3615" s="74" t="str">
        <f t="array" ref="AT3615">IFERROR(INDEX(download!$C$20:$C$25,MATCH(1,(download!$B$20:$B$25=T3615)*(download!$D$20:$D$25="lookup"),0)),"")</f>
        <v/>
      </c>
      <c r="AU3615" s="74" t="str">
        <f t="array" ref="AU3615">IFERROR(INDEX(download!$C$26:$C$27,MATCH(1,(download!$B$26:$B$27=Z3615)*(download!$D$26:$D$27="lookup"),0)),"")</f>
        <v/>
      </c>
      <c r="AV3615" s="74" t="str">
        <f t="array" ref="AV3615">IFERROR(INDEX(download!$C$28:$C$42,MATCH(1,(download!$B$28:$B$42=AA3615)*(download!$D$28:$D$42="lookup"),0)),"")</f>
        <v/>
      </c>
      <c r="AW3615" s="74" t="str">
        <f t="array" ref="AW3615">IFERROR(INDEX(download!$C$54:$C$55,MATCH(1,(download!$B$54:$B$55=AG3615)*(download!$D$54:$D$55="lookup"),0)),"")</f>
        <v/>
      </c>
      <c r="AX3615" s="74" t="str">
        <f t="array" ref="AX3615">IFERROR(INDEX(download!$C$46:$C$53,MATCH(1,(download!$B$46:$B$53=AH3615)*(download!$D$46:$D$53="lookup"),0)),"")</f>
        <v/>
      </c>
    </row>
    <row r="3616" spans="1:50" x14ac:dyDescent="0.25">
      <c r="A3616" s="64"/>
      <c r="B3616" s="65"/>
      <c r="C3616" s="66"/>
      <c r="D3616" s="65"/>
      <c r="E3616" s="65"/>
      <c r="F3616" s="67"/>
      <c r="G3616" s="67"/>
      <c r="H3616" s="67"/>
      <c r="I3616" s="65"/>
      <c r="J3616" s="68"/>
      <c r="K3616" s="68"/>
      <c r="L3616" s="68"/>
      <c r="M3616" s="84"/>
      <c r="N3616" s="84"/>
      <c r="O3616" s="69"/>
      <c r="P3616" s="69"/>
      <c r="Q3616" s="70"/>
      <c r="R3616" s="70"/>
      <c r="S3616" s="71"/>
      <c r="T3616" s="71"/>
      <c r="U3616" s="71"/>
      <c r="V3616" s="71"/>
      <c r="W3616" s="71"/>
      <c r="X3616" s="71"/>
      <c r="Y3616" s="71"/>
      <c r="Z3616" s="86"/>
      <c r="AA3616" s="72"/>
      <c r="AB3616" s="72"/>
      <c r="AC3616" s="72"/>
      <c r="AD3616" s="72"/>
      <c r="AE3616" s="72"/>
      <c r="AF3616" s="72"/>
      <c r="AG3616" s="72"/>
      <c r="AH3616" s="86"/>
      <c r="AI3616" s="73"/>
      <c r="AJ3616" s="80" t="str">
        <f>IF(AND(B3616&lt;&gt;"Affordable Housing",OR(K3616="",L3616="")),"",VLOOKUP(L3616&amp;"-"&amp;K3616,'Household Income Limits'!$A:$L,12,FALSE))</f>
        <v/>
      </c>
      <c r="AK3616" s="81" t="str">
        <f>IF(AJ3616="","",AI3616/VLOOKUP(L3616&amp;"-"&amp;K3616,'Household Income Limits'!$A:$L,11,FALSE))</f>
        <v/>
      </c>
      <c r="AL3616" s="82" t="str">
        <f t="shared" ca="1" si="168"/>
        <v/>
      </c>
      <c r="AM3616" s="83" t="str">
        <f t="shared" ca="1" si="169"/>
        <v/>
      </c>
      <c r="AN3616" s="82" t="str">
        <f t="shared" si="170"/>
        <v/>
      </c>
      <c r="AO3616" s="74" t="str">
        <f t="array" ref="AO3616">IFERROR(INDEX(download!$C$4:$C$6,MATCH(1,(download!$B$4:$B$6=B3616)*(download!$D$4:$D$6="lookup"),0)),"")</f>
        <v/>
      </c>
      <c r="AP3616" s="74" t="str">
        <f t="array" ref="AP3616">IFERROR(INDEX(download!$C$7:$C$11,MATCH(1,(download!$B$7:$B$11=D3616)*(download!$D$7:$D$11="lookup"),0)),"")</f>
        <v/>
      </c>
      <c r="AQ3616" s="74" t="str">
        <f t="array" ref="AQ3616">IFERROR(INDEX(download!$C$12:$C$17,MATCH(1,(download!$B$12:$B$17=E3616)*(download!$D$12:$D$17="lookup"),0)),"")</f>
        <v/>
      </c>
      <c r="AR3616" s="74" t="str">
        <f t="array" ref="AR3616">IFERROR(INDEX(download!$C$43:$C$45,MATCH(1,(download!$B$43:$B$45=H3616)*(download!$D$43:$D$45="lookup"),0)),"")</f>
        <v/>
      </c>
      <c r="AS3616" s="74" t="str">
        <f t="array" ref="AS3616">IFERROR(INDEX(download!$C$18:$C$19,MATCH(1,(download!$B$18:$B$19=S3616)*(download!$D$18:$D$19="lookup"),0)),"")</f>
        <v/>
      </c>
      <c r="AT3616" s="74" t="str">
        <f t="array" ref="AT3616">IFERROR(INDEX(download!$C$20:$C$25,MATCH(1,(download!$B$20:$B$25=T3616)*(download!$D$20:$D$25="lookup"),0)),"")</f>
        <v/>
      </c>
      <c r="AU3616" s="74" t="str">
        <f t="array" ref="AU3616">IFERROR(INDEX(download!$C$26:$C$27,MATCH(1,(download!$B$26:$B$27=Z3616)*(download!$D$26:$D$27="lookup"),0)),"")</f>
        <v/>
      </c>
      <c r="AV3616" s="74" t="str">
        <f t="array" ref="AV3616">IFERROR(INDEX(download!$C$28:$C$42,MATCH(1,(download!$B$28:$B$42=AA3616)*(download!$D$28:$D$42="lookup"),0)),"")</f>
        <v/>
      </c>
      <c r="AW3616" s="74" t="str">
        <f t="array" ref="AW3616">IFERROR(INDEX(download!$C$54:$C$55,MATCH(1,(download!$B$54:$B$55=AG3616)*(download!$D$54:$D$55="lookup"),0)),"")</f>
        <v/>
      </c>
      <c r="AX3616" s="74" t="str">
        <f t="array" ref="AX3616">IFERROR(INDEX(download!$C$46:$C$53,MATCH(1,(download!$B$46:$B$53=AH3616)*(download!$D$46:$D$53="lookup"),0)),"")</f>
        <v/>
      </c>
    </row>
    <row r="3617" spans="1:50" x14ac:dyDescent="0.25">
      <c r="A3617" s="64"/>
      <c r="B3617" s="65"/>
      <c r="C3617" s="66"/>
      <c r="D3617" s="65"/>
      <c r="E3617" s="65"/>
      <c r="F3617" s="67"/>
      <c r="G3617" s="67"/>
      <c r="H3617" s="67"/>
      <c r="I3617" s="65"/>
      <c r="J3617" s="68"/>
      <c r="K3617" s="68"/>
      <c r="L3617" s="68"/>
      <c r="M3617" s="84"/>
      <c r="N3617" s="84"/>
      <c r="O3617" s="69"/>
      <c r="P3617" s="69"/>
      <c r="Q3617" s="70"/>
      <c r="R3617" s="70"/>
      <c r="S3617" s="71"/>
      <c r="T3617" s="71"/>
      <c r="U3617" s="71"/>
      <c r="V3617" s="71"/>
      <c r="W3617" s="71"/>
      <c r="X3617" s="71"/>
      <c r="Y3617" s="71"/>
      <c r="Z3617" s="86"/>
      <c r="AA3617" s="72"/>
      <c r="AB3617" s="72"/>
      <c r="AC3617" s="72"/>
      <c r="AD3617" s="72"/>
      <c r="AE3617" s="72"/>
      <c r="AF3617" s="72"/>
      <c r="AG3617" s="72"/>
      <c r="AH3617" s="86"/>
      <c r="AI3617" s="73"/>
      <c r="AJ3617" s="80" t="str">
        <f>IF(AND(B3617&lt;&gt;"Affordable Housing",OR(K3617="",L3617="")),"",VLOOKUP(L3617&amp;"-"&amp;K3617,'Household Income Limits'!$A:$L,12,FALSE))</f>
        <v/>
      </c>
      <c r="AK3617" s="81" t="str">
        <f>IF(AJ3617="","",AI3617/VLOOKUP(L3617&amp;"-"&amp;K3617,'Household Income Limits'!$A:$L,11,FALSE))</f>
        <v/>
      </c>
      <c r="AL3617" s="82" t="str">
        <f t="shared" ca="1" si="168"/>
        <v/>
      </c>
      <c r="AM3617" s="83" t="str">
        <f t="shared" ca="1" si="169"/>
        <v/>
      </c>
      <c r="AN3617" s="82" t="str">
        <f t="shared" si="170"/>
        <v/>
      </c>
      <c r="AO3617" s="74" t="str">
        <f t="array" ref="AO3617">IFERROR(INDEX(download!$C$4:$C$6,MATCH(1,(download!$B$4:$B$6=B3617)*(download!$D$4:$D$6="lookup"),0)),"")</f>
        <v/>
      </c>
      <c r="AP3617" s="74" t="str">
        <f t="array" ref="AP3617">IFERROR(INDEX(download!$C$7:$C$11,MATCH(1,(download!$B$7:$B$11=D3617)*(download!$D$7:$D$11="lookup"),0)),"")</f>
        <v/>
      </c>
      <c r="AQ3617" s="74" t="str">
        <f t="array" ref="AQ3617">IFERROR(INDEX(download!$C$12:$C$17,MATCH(1,(download!$B$12:$B$17=E3617)*(download!$D$12:$D$17="lookup"),0)),"")</f>
        <v/>
      </c>
      <c r="AR3617" s="74" t="str">
        <f t="array" ref="AR3617">IFERROR(INDEX(download!$C$43:$C$45,MATCH(1,(download!$B$43:$B$45=H3617)*(download!$D$43:$D$45="lookup"),0)),"")</f>
        <v/>
      </c>
      <c r="AS3617" s="74" t="str">
        <f t="array" ref="AS3617">IFERROR(INDEX(download!$C$18:$C$19,MATCH(1,(download!$B$18:$B$19=S3617)*(download!$D$18:$D$19="lookup"),0)),"")</f>
        <v/>
      </c>
      <c r="AT3617" s="74" t="str">
        <f t="array" ref="AT3617">IFERROR(INDEX(download!$C$20:$C$25,MATCH(1,(download!$B$20:$B$25=T3617)*(download!$D$20:$D$25="lookup"),0)),"")</f>
        <v/>
      </c>
      <c r="AU3617" s="74" t="str">
        <f t="array" ref="AU3617">IFERROR(INDEX(download!$C$26:$C$27,MATCH(1,(download!$B$26:$B$27=Z3617)*(download!$D$26:$D$27="lookup"),0)),"")</f>
        <v/>
      </c>
      <c r="AV3617" s="74" t="str">
        <f t="array" ref="AV3617">IFERROR(INDEX(download!$C$28:$C$42,MATCH(1,(download!$B$28:$B$42=AA3617)*(download!$D$28:$D$42="lookup"),0)),"")</f>
        <v/>
      </c>
      <c r="AW3617" s="74" t="str">
        <f t="array" ref="AW3617">IFERROR(INDEX(download!$C$54:$C$55,MATCH(1,(download!$B$54:$B$55=AG3617)*(download!$D$54:$D$55="lookup"),0)),"")</f>
        <v/>
      </c>
      <c r="AX3617" s="74" t="str">
        <f t="array" ref="AX3617">IFERROR(INDEX(download!$C$46:$C$53,MATCH(1,(download!$B$46:$B$53=AH3617)*(download!$D$46:$D$53="lookup"),0)),"")</f>
        <v/>
      </c>
    </row>
    <row r="3618" spans="1:50" x14ac:dyDescent="0.25">
      <c r="A3618" s="64"/>
      <c r="B3618" s="65"/>
      <c r="C3618" s="66"/>
      <c r="D3618" s="65"/>
      <c r="E3618" s="65"/>
      <c r="F3618" s="67"/>
      <c r="G3618" s="67"/>
      <c r="H3618" s="67"/>
      <c r="I3618" s="65"/>
      <c r="J3618" s="68"/>
      <c r="K3618" s="68"/>
      <c r="L3618" s="68"/>
      <c r="M3618" s="84"/>
      <c r="N3618" s="84"/>
      <c r="O3618" s="69"/>
      <c r="P3618" s="69"/>
      <c r="Q3618" s="70"/>
      <c r="R3618" s="70"/>
      <c r="S3618" s="71"/>
      <c r="T3618" s="71"/>
      <c r="U3618" s="71"/>
      <c r="V3618" s="71"/>
      <c r="W3618" s="71"/>
      <c r="X3618" s="71"/>
      <c r="Y3618" s="71"/>
      <c r="Z3618" s="86"/>
      <c r="AA3618" s="72"/>
      <c r="AB3618" s="72"/>
      <c r="AC3618" s="72"/>
      <c r="AD3618" s="72"/>
      <c r="AE3618" s="72"/>
      <c r="AF3618" s="72"/>
      <c r="AG3618" s="72"/>
      <c r="AH3618" s="86"/>
      <c r="AI3618" s="73"/>
      <c r="AJ3618" s="80" t="str">
        <f>IF(AND(B3618&lt;&gt;"Affordable Housing",OR(K3618="",L3618="")),"",VLOOKUP(L3618&amp;"-"&amp;K3618,'Household Income Limits'!$A:$L,12,FALSE))</f>
        <v/>
      </c>
      <c r="AK3618" s="81" t="str">
        <f>IF(AJ3618="","",AI3618/VLOOKUP(L3618&amp;"-"&amp;K3618,'Household Income Limits'!$A:$L,11,FALSE))</f>
        <v/>
      </c>
      <c r="AL3618" s="82" t="str">
        <f t="shared" ca="1" si="168"/>
        <v/>
      </c>
      <c r="AM3618" s="83" t="str">
        <f t="shared" ca="1" si="169"/>
        <v/>
      </c>
      <c r="AN3618" s="82" t="str">
        <f t="shared" si="170"/>
        <v/>
      </c>
      <c r="AO3618" s="74" t="str">
        <f t="array" ref="AO3618">IFERROR(INDEX(download!$C$4:$C$6,MATCH(1,(download!$B$4:$B$6=B3618)*(download!$D$4:$D$6="lookup"),0)),"")</f>
        <v/>
      </c>
      <c r="AP3618" s="74" t="str">
        <f t="array" ref="AP3618">IFERROR(INDEX(download!$C$7:$C$11,MATCH(1,(download!$B$7:$B$11=D3618)*(download!$D$7:$D$11="lookup"),0)),"")</f>
        <v/>
      </c>
      <c r="AQ3618" s="74" t="str">
        <f t="array" ref="AQ3618">IFERROR(INDEX(download!$C$12:$C$17,MATCH(1,(download!$B$12:$B$17=E3618)*(download!$D$12:$D$17="lookup"),0)),"")</f>
        <v/>
      </c>
      <c r="AR3618" s="74" t="str">
        <f t="array" ref="AR3618">IFERROR(INDEX(download!$C$43:$C$45,MATCH(1,(download!$B$43:$B$45=H3618)*(download!$D$43:$D$45="lookup"),0)),"")</f>
        <v/>
      </c>
      <c r="AS3618" s="74" t="str">
        <f t="array" ref="AS3618">IFERROR(INDEX(download!$C$18:$C$19,MATCH(1,(download!$B$18:$B$19=S3618)*(download!$D$18:$D$19="lookup"),0)),"")</f>
        <v/>
      </c>
      <c r="AT3618" s="74" t="str">
        <f t="array" ref="AT3618">IFERROR(INDEX(download!$C$20:$C$25,MATCH(1,(download!$B$20:$B$25=T3618)*(download!$D$20:$D$25="lookup"),0)),"")</f>
        <v/>
      </c>
      <c r="AU3618" s="74" t="str">
        <f t="array" ref="AU3618">IFERROR(INDEX(download!$C$26:$C$27,MATCH(1,(download!$B$26:$B$27=Z3618)*(download!$D$26:$D$27="lookup"),0)),"")</f>
        <v/>
      </c>
      <c r="AV3618" s="74" t="str">
        <f t="array" ref="AV3618">IFERROR(INDEX(download!$C$28:$C$42,MATCH(1,(download!$B$28:$B$42=AA3618)*(download!$D$28:$D$42="lookup"),0)),"")</f>
        <v/>
      </c>
      <c r="AW3618" s="74" t="str">
        <f t="array" ref="AW3618">IFERROR(INDEX(download!$C$54:$C$55,MATCH(1,(download!$B$54:$B$55=AG3618)*(download!$D$54:$D$55="lookup"),0)),"")</f>
        <v/>
      </c>
      <c r="AX3618" s="74" t="str">
        <f t="array" ref="AX3618">IFERROR(INDEX(download!$C$46:$C$53,MATCH(1,(download!$B$46:$B$53=AH3618)*(download!$D$46:$D$53="lookup"),0)),"")</f>
        <v/>
      </c>
    </row>
    <row r="3619" spans="1:50" x14ac:dyDescent="0.25">
      <c r="A3619" s="64"/>
      <c r="B3619" s="65"/>
      <c r="C3619" s="66"/>
      <c r="D3619" s="65"/>
      <c r="E3619" s="65"/>
      <c r="F3619" s="67"/>
      <c r="G3619" s="67"/>
      <c r="H3619" s="67"/>
      <c r="I3619" s="65"/>
      <c r="J3619" s="68"/>
      <c r="K3619" s="68"/>
      <c r="L3619" s="68"/>
      <c r="M3619" s="84"/>
      <c r="N3619" s="84"/>
      <c r="O3619" s="69"/>
      <c r="P3619" s="69"/>
      <c r="Q3619" s="70"/>
      <c r="R3619" s="70"/>
      <c r="S3619" s="71"/>
      <c r="T3619" s="71"/>
      <c r="U3619" s="71"/>
      <c r="V3619" s="71"/>
      <c r="W3619" s="71"/>
      <c r="X3619" s="71"/>
      <c r="Y3619" s="71"/>
      <c r="Z3619" s="86"/>
      <c r="AA3619" s="72"/>
      <c r="AB3619" s="72"/>
      <c r="AC3619" s="72"/>
      <c r="AD3619" s="72"/>
      <c r="AE3619" s="72"/>
      <c r="AF3619" s="72"/>
      <c r="AG3619" s="72"/>
      <c r="AH3619" s="86"/>
      <c r="AI3619" s="73"/>
      <c r="AJ3619" s="80" t="str">
        <f>IF(AND(B3619&lt;&gt;"Affordable Housing",OR(K3619="",L3619="")),"",VLOOKUP(L3619&amp;"-"&amp;K3619,'Household Income Limits'!$A:$L,12,FALSE))</f>
        <v/>
      </c>
      <c r="AK3619" s="81" t="str">
        <f>IF(AJ3619="","",AI3619/VLOOKUP(L3619&amp;"-"&amp;K3619,'Household Income Limits'!$A:$L,11,FALSE))</f>
        <v/>
      </c>
      <c r="AL3619" s="82" t="str">
        <f t="shared" ca="1" si="168"/>
        <v/>
      </c>
      <c r="AM3619" s="83" t="str">
        <f t="shared" ca="1" si="169"/>
        <v/>
      </c>
      <c r="AN3619" s="82" t="str">
        <f t="shared" si="170"/>
        <v/>
      </c>
      <c r="AO3619" s="74" t="str">
        <f t="array" ref="AO3619">IFERROR(INDEX(download!$C$4:$C$6,MATCH(1,(download!$B$4:$B$6=B3619)*(download!$D$4:$D$6="lookup"),0)),"")</f>
        <v/>
      </c>
      <c r="AP3619" s="74" t="str">
        <f t="array" ref="AP3619">IFERROR(INDEX(download!$C$7:$C$11,MATCH(1,(download!$B$7:$B$11=D3619)*(download!$D$7:$D$11="lookup"),0)),"")</f>
        <v/>
      </c>
      <c r="AQ3619" s="74" t="str">
        <f t="array" ref="AQ3619">IFERROR(INDEX(download!$C$12:$C$17,MATCH(1,(download!$B$12:$B$17=E3619)*(download!$D$12:$D$17="lookup"),0)),"")</f>
        <v/>
      </c>
      <c r="AR3619" s="74" t="str">
        <f t="array" ref="AR3619">IFERROR(INDEX(download!$C$43:$C$45,MATCH(1,(download!$B$43:$B$45=H3619)*(download!$D$43:$D$45="lookup"),0)),"")</f>
        <v/>
      </c>
      <c r="AS3619" s="74" t="str">
        <f t="array" ref="AS3619">IFERROR(INDEX(download!$C$18:$C$19,MATCH(1,(download!$B$18:$B$19=S3619)*(download!$D$18:$D$19="lookup"),0)),"")</f>
        <v/>
      </c>
      <c r="AT3619" s="74" t="str">
        <f t="array" ref="AT3619">IFERROR(INDEX(download!$C$20:$C$25,MATCH(1,(download!$B$20:$B$25=T3619)*(download!$D$20:$D$25="lookup"),0)),"")</f>
        <v/>
      </c>
      <c r="AU3619" s="74" t="str">
        <f t="array" ref="AU3619">IFERROR(INDEX(download!$C$26:$C$27,MATCH(1,(download!$B$26:$B$27=Z3619)*(download!$D$26:$D$27="lookup"),0)),"")</f>
        <v/>
      </c>
      <c r="AV3619" s="74" t="str">
        <f t="array" ref="AV3619">IFERROR(INDEX(download!$C$28:$C$42,MATCH(1,(download!$B$28:$B$42=AA3619)*(download!$D$28:$D$42="lookup"),0)),"")</f>
        <v/>
      </c>
      <c r="AW3619" s="74" t="str">
        <f t="array" ref="AW3619">IFERROR(INDEX(download!$C$54:$C$55,MATCH(1,(download!$B$54:$B$55=AG3619)*(download!$D$54:$D$55="lookup"),0)),"")</f>
        <v/>
      </c>
      <c r="AX3619" s="74" t="str">
        <f t="array" ref="AX3619">IFERROR(INDEX(download!$C$46:$C$53,MATCH(1,(download!$B$46:$B$53=AH3619)*(download!$D$46:$D$53="lookup"),0)),"")</f>
        <v/>
      </c>
    </row>
    <row r="3620" spans="1:50" x14ac:dyDescent="0.25">
      <c r="A3620" s="64"/>
      <c r="B3620" s="65"/>
      <c r="C3620" s="66"/>
      <c r="D3620" s="65"/>
      <c r="E3620" s="65"/>
      <c r="F3620" s="67"/>
      <c r="G3620" s="67"/>
      <c r="H3620" s="67"/>
      <c r="I3620" s="65"/>
      <c r="J3620" s="68"/>
      <c r="K3620" s="68"/>
      <c r="L3620" s="68"/>
      <c r="M3620" s="84"/>
      <c r="N3620" s="84"/>
      <c r="O3620" s="69"/>
      <c r="P3620" s="69"/>
      <c r="Q3620" s="70"/>
      <c r="R3620" s="70"/>
      <c r="S3620" s="71"/>
      <c r="T3620" s="71"/>
      <c r="U3620" s="71"/>
      <c r="V3620" s="71"/>
      <c r="W3620" s="71"/>
      <c r="X3620" s="71"/>
      <c r="Y3620" s="71"/>
      <c r="Z3620" s="86"/>
      <c r="AA3620" s="72"/>
      <c r="AB3620" s="72"/>
      <c r="AC3620" s="72"/>
      <c r="AD3620" s="72"/>
      <c r="AE3620" s="72"/>
      <c r="AF3620" s="72"/>
      <c r="AG3620" s="72"/>
      <c r="AH3620" s="86"/>
      <c r="AI3620" s="73"/>
      <c r="AJ3620" s="80" t="str">
        <f>IF(AND(B3620&lt;&gt;"Affordable Housing",OR(K3620="",L3620="")),"",VLOOKUP(L3620&amp;"-"&amp;K3620,'Household Income Limits'!$A:$L,12,FALSE))</f>
        <v/>
      </c>
      <c r="AK3620" s="81" t="str">
        <f>IF(AJ3620="","",AI3620/VLOOKUP(L3620&amp;"-"&amp;K3620,'Household Income Limits'!$A:$L,11,FALSE))</f>
        <v/>
      </c>
      <c r="AL3620" s="82" t="str">
        <f t="shared" ca="1" si="168"/>
        <v/>
      </c>
      <c r="AM3620" s="83" t="str">
        <f t="shared" ca="1" si="169"/>
        <v/>
      </c>
      <c r="AN3620" s="82" t="str">
        <f t="shared" si="170"/>
        <v/>
      </c>
      <c r="AO3620" s="74" t="str">
        <f t="array" ref="AO3620">IFERROR(INDEX(download!$C$4:$C$6,MATCH(1,(download!$B$4:$B$6=B3620)*(download!$D$4:$D$6="lookup"),0)),"")</f>
        <v/>
      </c>
      <c r="AP3620" s="74" t="str">
        <f t="array" ref="AP3620">IFERROR(INDEX(download!$C$7:$C$11,MATCH(1,(download!$B$7:$B$11=D3620)*(download!$D$7:$D$11="lookup"),0)),"")</f>
        <v/>
      </c>
      <c r="AQ3620" s="74" t="str">
        <f t="array" ref="AQ3620">IFERROR(INDEX(download!$C$12:$C$17,MATCH(1,(download!$B$12:$B$17=E3620)*(download!$D$12:$D$17="lookup"),0)),"")</f>
        <v/>
      </c>
      <c r="AR3620" s="74" t="str">
        <f t="array" ref="AR3620">IFERROR(INDEX(download!$C$43:$C$45,MATCH(1,(download!$B$43:$B$45=H3620)*(download!$D$43:$D$45="lookup"),0)),"")</f>
        <v/>
      </c>
      <c r="AS3620" s="74" t="str">
        <f t="array" ref="AS3620">IFERROR(INDEX(download!$C$18:$C$19,MATCH(1,(download!$B$18:$B$19=S3620)*(download!$D$18:$D$19="lookup"),0)),"")</f>
        <v/>
      </c>
      <c r="AT3620" s="74" t="str">
        <f t="array" ref="AT3620">IFERROR(INDEX(download!$C$20:$C$25,MATCH(1,(download!$B$20:$B$25=T3620)*(download!$D$20:$D$25="lookup"),0)),"")</f>
        <v/>
      </c>
      <c r="AU3620" s="74" t="str">
        <f t="array" ref="AU3620">IFERROR(INDEX(download!$C$26:$C$27,MATCH(1,(download!$B$26:$B$27=Z3620)*(download!$D$26:$D$27="lookup"),0)),"")</f>
        <v/>
      </c>
      <c r="AV3620" s="74" t="str">
        <f t="array" ref="AV3620">IFERROR(INDEX(download!$C$28:$C$42,MATCH(1,(download!$B$28:$B$42=AA3620)*(download!$D$28:$D$42="lookup"),0)),"")</f>
        <v/>
      </c>
      <c r="AW3620" s="74" t="str">
        <f t="array" ref="AW3620">IFERROR(INDEX(download!$C$54:$C$55,MATCH(1,(download!$B$54:$B$55=AG3620)*(download!$D$54:$D$55="lookup"),0)),"")</f>
        <v/>
      </c>
      <c r="AX3620" s="74" t="str">
        <f t="array" ref="AX3620">IFERROR(INDEX(download!$C$46:$C$53,MATCH(1,(download!$B$46:$B$53=AH3620)*(download!$D$46:$D$53="lookup"),0)),"")</f>
        <v/>
      </c>
    </row>
    <row r="3621" spans="1:50" x14ac:dyDescent="0.25">
      <c r="A3621" s="64"/>
      <c r="B3621" s="65"/>
      <c r="C3621" s="66"/>
      <c r="D3621" s="65"/>
      <c r="E3621" s="65"/>
      <c r="F3621" s="67"/>
      <c r="G3621" s="67"/>
      <c r="H3621" s="67"/>
      <c r="I3621" s="65"/>
      <c r="J3621" s="68"/>
      <c r="K3621" s="68"/>
      <c r="L3621" s="68"/>
      <c r="M3621" s="84"/>
      <c r="N3621" s="84"/>
      <c r="O3621" s="69"/>
      <c r="P3621" s="69"/>
      <c r="Q3621" s="70"/>
      <c r="R3621" s="70"/>
      <c r="S3621" s="71"/>
      <c r="T3621" s="71"/>
      <c r="U3621" s="71"/>
      <c r="V3621" s="71"/>
      <c r="W3621" s="71"/>
      <c r="X3621" s="71"/>
      <c r="Y3621" s="71"/>
      <c r="Z3621" s="86"/>
      <c r="AA3621" s="72"/>
      <c r="AB3621" s="72"/>
      <c r="AC3621" s="72"/>
      <c r="AD3621" s="72"/>
      <c r="AE3621" s="72"/>
      <c r="AF3621" s="72"/>
      <c r="AG3621" s="72"/>
      <c r="AH3621" s="86"/>
      <c r="AI3621" s="73"/>
      <c r="AJ3621" s="80" t="str">
        <f>IF(AND(B3621&lt;&gt;"Affordable Housing",OR(K3621="",L3621="")),"",VLOOKUP(L3621&amp;"-"&amp;K3621,'Household Income Limits'!$A:$L,12,FALSE))</f>
        <v/>
      </c>
      <c r="AK3621" s="81" t="str">
        <f>IF(AJ3621="","",AI3621/VLOOKUP(L3621&amp;"-"&amp;K3621,'Household Income Limits'!$A:$L,11,FALSE))</f>
        <v/>
      </c>
      <c r="AL3621" s="82" t="str">
        <f t="shared" ca="1" si="168"/>
        <v/>
      </c>
      <c r="AM3621" s="83" t="str">
        <f t="shared" ca="1" si="169"/>
        <v/>
      </c>
      <c r="AN3621" s="82" t="str">
        <f t="shared" si="170"/>
        <v/>
      </c>
      <c r="AO3621" s="74" t="str">
        <f t="array" ref="AO3621">IFERROR(INDEX(download!$C$4:$C$6,MATCH(1,(download!$B$4:$B$6=B3621)*(download!$D$4:$D$6="lookup"),0)),"")</f>
        <v/>
      </c>
      <c r="AP3621" s="74" t="str">
        <f t="array" ref="AP3621">IFERROR(INDEX(download!$C$7:$C$11,MATCH(1,(download!$B$7:$B$11=D3621)*(download!$D$7:$D$11="lookup"),0)),"")</f>
        <v/>
      </c>
      <c r="AQ3621" s="74" t="str">
        <f t="array" ref="AQ3621">IFERROR(INDEX(download!$C$12:$C$17,MATCH(1,(download!$B$12:$B$17=E3621)*(download!$D$12:$D$17="lookup"),0)),"")</f>
        <v/>
      </c>
      <c r="AR3621" s="74" t="str">
        <f t="array" ref="AR3621">IFERROR(INDEX(download!$C$43:$C$45,MATCH(1,(download!$B$43:$B$45=H3621)*(download!$D$43:$D$45="lookup"),0)),"")</f>
        <v/>
      </c>
      <c r="AS3621" s="74" t="str">
        <f t="array" ref="AS3621">IFERROR(INDEX(download!$C$18:$C$19,MATCH(1,(download!$B$18:$B$19=S3621)*(download!$D$18:$D$19="lookup"),0)),"")</f>
        <v/>
      </c>
      <c r="AT3621" s="74" t="str">
        <f t="array" ref="AT3621">IFERROR(INDEX(download!$C$20:$C$25,MATCH(1,(download!$B$20:$B$25=T3621)*(download!$D$20:$D$25="lookup"),0)),"")</f>
        <v/>
      </c>
      <c r="AU3621" s="74" t="str">
        <f t="array" ref="AU3621">IFERROR(INDEX(download!$C$26:$C$27,MATCH(1,(download!$B$26:$B$27=Z3621)*(download!$D$26:$D$27="lookup"),0)),"")</f>
        <v/>
      </c>
      <c r="AV3621" s="74" t="str">
        <f t="array" ref="AV3621">IFERROR(INDEX(download!$C$28:$C$42,MATCH(1,(download!$B$28:$B$42=AA3621)*(download!$D$28:$D$42="lookup"),0)),"")</f>
        <v/>
      </c>
      <c r="AW3621" s="74" t="str">
        <f t="array" ref="AW3621">IFERROR(INDEX(download!$C$54:$C$55,MATCH(1,(download!$B$54:$B$55=AG3621)*(download!$D$54:$D$55="lookup"),0)),"")</f>
        <v/>
      </c>
      <c r="AX3621" s="74" t="str">
        <f t="array" ref="AX3621">IFERROR(INDEX(download!$C$46:$C$53,MATCH(1,(download!$B$46:$B$53=AH3621)*(download!$D$46:$D$53="lookup"),0)),"")</f>
        <v/>
      </c>
    </row>
    <row r="3622" spans="1:50" x14ac:dyDescent="0.25">
      <c r="A3622" s="64"/>
      <c r="B3622" s="65"/>
      <c r="C3622" s="66"/>
      <c r="D3622" s="65"/>
      <c r="E3622" s="65"/>
      <c r="F3622" s="67"/>
      <c r="G3622" s="67"/>
      <c r="H3622" s="67"/>
      <c r="I3622" s="65"/>
      <c r="J3622" s="68"/>
      <c r="K3622" s="68"/>
      <c r="L3622" s="68"/>
      <c r="M3622" s="84"/>
      <c r="N3622" s="84"/>
      <c r="O3622" s="69"/>
      <c r="P3622" s="69"/>
      <c r="Q3622" s="70"/>
      <c r="R3622" s="70"/>
      <c r="S3622" s="71"/>
      <c r="T3622" s="71"/>
      <c r="U3622" s="71"/>
      <c r="V3622" s="71"/>
      <c r="W3622" s="71"/>
      <c r="X3622" s="71"/>
      <c r="Y3622" s="71"/>
      <c r="Z3622" s="86"/>
      <c r="AA3622" s="72"/>
      <c r="AB3622" s="72"/>
      <c r="AC3622" s="72"/>
      <c r="AD3622" s="72"/>
      <c r="AE3622" s="72"/>
      <c r="AF3622" s="72"/>
      <c r="AG3622" s="72"/>
      <c r="AH3622" s="86"/>
      <c r="AI3622" s="73"/>
      <c r="AJ3622" s="80" t="str">
        <f>IF(AND(B3622&lt;&gt;"Affordable Housing",OR(K3622="",L3622="")),"",VLOOKUP(L3622&amp;"-"&amp;K3622,'Household Income Limits'!$A:$L,12,FALSE))</f>
        <v/>
      </c>
      <c r="AK3622" s="81" t="str">
        <f>IF(AJ3622="","",AI3622/VLOOKUP(L3622&amp;"-"&amp;K3622,'Household Income Limits'!$A:$L,11,FALSE))</f>
        <v/>
      </c>
      <c r="AL3622" s="82" t="str">
        <f t="shared" ca="1" si="168"/>
        <v/>
      </c>
      <c r="AM3622" s="83" t="str">
        <f t="shared" ca="1" si="169"/>
        <v/>
      </c>
      <c r="AN3622" s="82" t="str">
        <f t="shared" si="170"/>
        <v/>
      </c>
      <c r="AO3622" s="74" t="str">
        <f t="array" ref="AO3622">IFERROR(INDEX(download!$C$4:$C$6,MATCH(1,(download!$B$4:$B$6=B3622)*(download!$D$4:$D$6="lookup"),0)),"")</f>
        <v/>
      </c>
      <c r="AP3622" s="74" t="str">
        <f t="array" ref="AP3622">IFERROR(INDEX(download!$C$7:$C$11,MATCH(1,(download!$B$7:$B$11=D3622)*(download!$D$7:$D$11="lookup"),0)),"")</f>
        <v/>
      </c>
      <c r="AQ3622" s="74" t="str">
        <f t="array" ref="AQ3622">IFERROR(INDEX(download!$C$12:$C$17,MATCH(1,(download!$B$12:$B$17=E3622)*(download!$D$12:$D$17="lookup"),0)),"")</f>
        <v/>
      </c>
      <c r="AR3622" s="74" t="str">
        <f t="array" ref="AR3622">IFERROR(INDEX(download!$C$43:$C$45,MATCH(1,(download!$B$43:$B$45=H3622)*(download!$D$43:$D$45="lookup"),0)),"")</f>
        <v/>
      </c>
      <c r="AS3622" s="74" t="str">
        <f t="array" ref="AS3622">IFERROR(INDEX(download!$C$18:$C$19,MATCH(1,(download!$B$18:$B$19=S3622)*(download!$D$18:$D$19="lookup"),0)),"")</f>
        <v/>
      </c>
      <c r="AT3622" s="74" t="str">
        <f t="array" ref="AT3622">IFERROR(INDEX(download!$C$20:$C$25,MATCH(1,(download!$B$20:$B$25=T3622)*(download!$D$20:$D$25="lookup"),0)),"")</f>
        <v/>
      </c>
      <c r="AU3622" s="74" t="str">
        <f t="array" ref="AU3622">IFERROR(INDEX(download!$C$26:$C$27,MATCH(1,(download!$B$26:$B$27=Z3622)*(download!$D$26:$D$27="lookup"),0)),"")</f>
        <v/>
      </c>
      <c r="AV3622" s="74" t="str">
        <f t="array" ref="AV3622">IFERROR(INDEX(download!$C$28:$C$42,MATCH(1,(download!$B$28:$B$42=AA3622)*(download!$D$28:$D$42="lookup"),0)),"")</f>
        <v/>
      </c>
      <c r="AW3622" s="74" t="str">
        <f t="array" ref="AW3622">IFERROR(INDEX(download!$C$54:$C$55,MATCH(1,(download!$B$54:$B$55=AG3622)*(download!$D$54:$D$55="lookup"),0)),"")</f>
        <v/>
      </c>
      <c r="AX3622" s="74" t="str">
        <f t="array" ref="AX3622">IFERROR(INDEX(download!$C$46:$C$53,MATCH(1,(download!$B$46:$B$53=AH3622)*(download!$D$46:$D$53="lookup"),0)),"")</f>
        <v/>
      </c>
    </row>
    <row r="3623" spans="1:50" x14ac:dyDescent="0.25">
      <c r="A3623" s="64"/>
      <c r="B3623" s="65"/>
      <c r="C3623" s="66"/>
      <c r="D3623" s="65"/>
      <c r="E3623" s="65"/>
      <c r="F3623" s="67"/>
      <c r="G3623" s="67"/>
      <c r="H3623" s="67"/>
      <c r="I3623" s="65"/>
      <c r="J3623" s="68"/>
      <c r="K3623" s="68"/>
      <c r="L3623" s="68"/>
      <c r="M3623" s="84"/>
      <c r="N3623" s="84"/>
      <c r="O3623" s="69"/>
      <c r="P3623" s="69"/>
      <c r="Q3623" s="70"/>
      <c r="R3623" s="70"/>
      <c r="S3623" s="71"/>
      <c r="T3623" s="71"/>
      <c r="U3623" s="71"/>
      <c r="V3623" s="71"/>
      <c r="W3623" s="71"/>
      <c r="X3623" s="71"/>
      <c r="Y3623" s="71"/>
      <c r="Z3623" s="86"/>
      <c r="AA3623" s="72"/>
      <c r="AB3623" s="72"/>
      <c r="AC3623" s="72"/>
      <c r="AD3623" s="72"/>
      <c r="AE3623" s="72"/>
      <c r="AF3623" s="72"/>
      <c r="AG3623" s="72"/>
      <c r="AH3623" s="86"/>
      <c r="AI3623" s="73"/>
      <c r="AJ3623" s="80" t="str">
        <f>IF(AND(B3623&lt;&gt;"Affordable Housing",OR(K3623="",L3623="")),"",VLOOKUP(L3623&amp;"-"&amp;K3623,'Household Income Limits'!$A:$L,12,FALSE))</f>
        <v/>
      </c>
      <c r="AK3623" s="81" t="str">
        <f>IF(AJ3623="","",AI3623/VLOOKUP(L3623&amp;"-"&amp;K3623,'Household Income Limits'!$A:$L,11,FALSE))</f>
        <v/>
      </c>
      <c r="AL3623" s="82" t="str">
        <f t="shared" ca="1" si="168"/>
        <v/>
      </c>
      <c r="AM3623" s="83" t="str">
        <f t="shared" ca="1" si="169"/>
        <v/>
      </c>
      <c r="AN3623" s="82" t="str">
        <f t="shared" si="170"/>
        <v/>
      </c>
      <c r="AO3623" s="74" t="str">
        <f t="array" ref="AO3623">IFERROR(INDEX(download!$C$4:$C$6,MATCH(1,(download!$B$4:$B$6=B3623)*(download!$D$4:$D$6="lookup"),0)),"")</f>
        <v/>
      </c>
      <c r="AP3623" s="74" t="str">
        <f t="array" ref="AP3623">IFERROR(INDEX(download!$C$7:$C$11,MATCH(1,(download!$B$7:$B$11=D3623)*(download!$D$7:$D$11="lookup"),0)),"")</f>
        <v/>
      </c>
      <c r="AQ3623" s="74" t="str">
        <f t="array" ref="AQ3623">IFERROR(INDEX(download!$C$12:$C$17,MATCH(1,(download!$B$12:$B$17=E3623)*(download!$D$12:$D$17="lookup"),0)),"")</f>
        <v/>
      </c>
      <c r="AR3623" s="74" t="str">
        <f t="array" ref="AR3623">IFERROR(INDEX(download!$C$43:$C$45,MATCH(1,(download!$B$43:$B$45=H3623)*(download!$D$43:$D$45="lookup"),0)),"")</f>
        <v/>
      </c>
      <c r="AS3623" s="74" t="str">
        <f t="array" ref="AS3623">IFERROR(INDEX(download!$C$18:$C$19,MATCH(1,(download!$B$18:$B$19=S3623)*(download!$D$18:$D$19="lookup"),0)),"")</f>
        <v/>
      </c>
      <c r="AT3623" s="74" t="str">
        <f t="array" ref="AT3623">IFERROR(INDEX(download!$C$20:$C$25,MATCH(1,(download!$B$20:$B$25=T3623)*(download!$D$20:$D$25="lookup"),0)),"")</f>
        <v/>
      </c>
      <c r="AU3623" s="74" t="str">
        <f t="array" ref="AU3623">IFERROR(INDEX(download!$C$26:$C$27,MATCH(1,(download!$B$26:$B$27=Z3623)*(download!$D$26:$D$27="lookup"),0)),"")</f>
        <v/>
      </c>
      <c r="AV3623" s="74" t="str">
        <f t="array" ref="AV3623">IFERROR(INDEX(download!$C$28:$C$42,MATCH(1,(download!$B$28:$B$42=AA3623)*(download!$D$28:$D$42="lookup"),0)),"")</f>
        <v/>
      </c>
      <c r="AW3623" s="74" t="str">
        <f t="array" ref="AW3623">IFERROR(INDEX(download!$C$54:$C$55,MATCH(1,(download!$B$54:$B$55=AG3623)*(download!$D$54:$D$55="lookup"),0)),"")</f>
        <v/>
      </c>
      <c r="AX3623" s="74" t="str">
        <f t="array" ref="AX3623">IFERROR(INDEX(download!$C$46:$C$53,MATCH(1,(download!$B$46:$B$53=AH3623)*(download!$D$46:$D$53="lookup"),0)),"")</f>
        <v/>
      </c>
    </row>
    <row r="3624" spans="1:50" x14ac:dyDescent="0.25">
      <c r="A3624" s="64"/>
      <c r="B3624" s="65"/>
      <c r="C3624" s="66"/>
      <c r="D3624" s="65"/>
      <c r="E3624" s="65"/>
      <c r="F3624" s="67"/>
      <c r="G3624" s="67"/>
      <c r="H3624" s="67"/>
      <c r="I3624" s="65"/>
      <c r="J3624" s="68"/>
      <c r="K3624" s="68"/>
      <c r="L3624" s="68"/>
      <c r="M3624" s="84"/>
      <c r="N3624" s="84"/>
      <c r="O3624" s="69"/>
      <c r="P3624" s="69"/>
      <c r="Q3624" s="70"/>
      <c r="R3624" s="70"/>
      <c r="S3624" s="71"/>
      <c r="T3624" s="71"/>
      <c r="U3624" s="71"/>
      <c r="V3624" s="71"/>
      <c r="W3624" s="71"/>
      <c r="X3624" s="71"/>
      <c r="Y3624" s="71"/>
      <c r="Z3624" s="86"/>
      <c r="AA3624" s="72"/>
      <c r="AB3624" s="72"/>
      <c r="AC3624" s="72"/>
      <c r="AD3624" s="72"/>
      <c r="AE3624" s="72"/>
      <c r="AF3624" s="72"/>
      <c r="AG3624" s="72"/>
      <c r="AH3624" s="86"/>
      <c r="AI3624" s="73"/>
      <c r="AJ3624" s="80" t="str">
        <f>IF(AND(B3624&lt;&gt;"Affordable Housing",OR(K3624="",L3624="")),"",VLOOKUP(L3624&amp;"-"&amp;K3624,'Household Income Limits'!$A:$L,12,FALSE))</f>
        <v/>
      </c>
      <c r="AK3624" s="81" t="str">
        <f>IF(AJ3624="","",AI3624/VLOOKUP(L3624&amp;"-"&amp;K3624,'Household Income Limits'!$A:$L,11,FALSE))</f>
        <v/>
      </c>
      <c r="AL3624" s="82" t="str">
        <f t="shared" ca="1" si="168"/>
        <v/>
      </c>
      <c r="AM3624" s="83" t="str">
        <f t="shared" ca="1" si="169"/>
        <v/>
      </c>
      <c r="AN3624" s="82" t="str">
        <f t="shared" si="170"/>
        <v/>
      </c>
      <c r="AO3624" s="74" t="str">
        <f t="array" ref="AO3624">IFERROR(INDEX(download!$C$4:$C$6,MATCH(1,(download!$B$4:$B$6=B3624)*(download!$D$4:$D$6="lookup"),0)),"")</f>
        <v/>
      </c>
      <c r="AP3624" s="74" t="str">
        <f t="array" ref="AP3624">IFERROR(INDEX(download!$C$7:$C$11,MATCH(1,(download!$B$7:$B$11=D3624)*(download!$D$7:$D$11="lookup"),0)),"")</f>
        <v/>
      </c>
      <c r="AQ3624" s="74" t="str">
        <f t="array" ref="AQ3624">IFERROR(INDEX(download!$C$12:$C$17,MATCH(1,(download!$B$12:$B$17=E3624)*(download!$D$12:$D$17="lookup"),0)),"")</f>
        <v/>
      </c>
      <c r="AR3624" s="74" t="str">
        <f t="array" ref="AR3624">IFERROR(INDEX(download!$C$43:$C$45,MATCH(1,(download!$B$43:$B$45=H3624)*(download!$D$43:$D$45="lookup"),0)),"")</f>
        <v/>
      </c>
      <c r="AS3624" s="74" t="str">
        <f t="array" ref="AS3624">IFERROR(INDEX(download!$C$18:$C$19,MATCH(1,(download!$B$18:$B$19=S3624)*(download!$D$18:$D$19="lookup"),0)),"")</f>
        <v/>
      </c>
      <c r="AT3624" s="74" t="str">
        <f t="array" ref="AT3624">IFERROR(INDEX(download!$C$20:$C$25,MATCH(1,(download!$B$20:$B$25=T3624)*(download!$D$20:$D$25="lookup"),0)),"")</f>
        <v/>
      </c>
      <c r="AU3624" s="74" t="str">
        <f t="array" ref="AU3624">IFERROR(INDEX(download!$C$26:$C$27,MATCH(1,(download!$B$26:$B$27=Z3624)*(download!$D$26:$D$27="lookup"),0)),"")</f>
        <v/>
      </c>
      <c r="AV3624" s="74" t="str">
        <f t="array" ref="AV3624">IFERROR(INDEX(download!$C$28:$C$42,MATCH(1,(download!$B$28:$B$42=AA3624)*(download!$D$28:$D$42="lookup"),0)),"")</f>
        <v/>
      </c>
      <c r="AW3624" s="74" t="str">
        <f t="array" ref="AW3624">IFERROR(INDEX(download!$C$54:$C$55,MATCH(1,(download!$B$54:$B$55=AG3624)*(download!$D$54:$D$55="lookup"),0)),"")</f>
        <v/>
      </c>
      <c r="AX3624" s="74" t="str">
        <f t="array" ref="AX3624">IFERROR(INDEX(download!$C$46:$C$53,MATCH(1,(download!$B$46:$B$53=AH3624)*(download!$D$46:$D$53="lookup"),0)),"")</f>
        <v/>
      </c>
    </row>
    <row r="3625" spans="1:50" x14ac:dyDescent="0.25">
      <c r="A3625" s="64"/>
      <c r="B3625" s="65"/>
      <c r="C3625" s="66"/>
      <c r="D3625" s="65"/>
      <c r="E3625" s="65"/>
      <c r="F3625" s="67"/>
      <c r="G3625" s="67"/>
      <c r="H3625" s="67"/>
      <c r="I3625" s="65"/>
      <c r="J3625" s="68"/>
      <c r="K3625" s="68"/>
      <c r="L3625" s="68"/>
      <c r="M3625" s="84"/>
      <c r="N3625" s="84"/>
      <c r="O3625" s="69"/>
      <c r="P3625" s="69"/>
      <c r="Q3625" s="70"/>
      <c r="R3625" s="70"/>
      <c r="S3625" s="71"/>
      <c r="T3625" s="71"/>
      <c r="U3625" s="71"/>
      <c r="V3625" s="71"/>
      <c r="W3625" s="71"/>
      <c r="X3625" s="71"/>
      <c r="Y3625" s="71"/>
      <c r="Z3625" s="86"/>
      <c r="AA3625" s="72"/>
      <c r="AB3625" s="72"/>
      <c r="AC3625" s="72"/>
      <c r="AD3625" s="72"/>
      <c r="AE3625" s="72"/>
      <c r="AF3625" s="72"/>
      <c r="AG3625" s="72"/>
      <c r="AH3625" s="86"/>
      <c r="AI3625" s="73"/>
      <c r="AJ3625" s="80" t="str">
        <f>IF(AND(B3625&lt;&gt;"Affordable Housing",OR(K3625="",L3625="")),"",VLOOKUP(L3625&amp;"-"&amp;K3625,'Household Income Limits'!$A:$L,12,FALSE))</f>
        <v/>
      </c>
      <c r="AK3625" s="81" t="str">
        <f>IF(AJ3625="","",AI3625/VLOOKUP(L3625&amp;"-"&amp;K3625,'Household Income Limits'!$A:$L,11,FALSE))</f>
        <v/>
      </c>
      <c r="AL3625" s="82" t="str">
        <f t="shared" ref="AL3625:AL3688" ca="1" si="171">IF(B3625="","",IF(TODAY()&lt;=Q3625+90,"Eligible","Expired"))</f>
        <v/>
      </c>
      <c r="AM3625" s="83" t="str">
        <f t="shared" ref="AM3625:AM3688" ca="1" si="172">IF(B3625="","",Q3625+90-TODAY())</f>
        <v/>
      </c>
      <c r="AN3625" s="82" t="str">
        <f t="shared" si="170"/>
        <v/>
      </c>
      <c r="AO3625" s="74" t="str">
        <f t="array" ref="AO3625">IFERROR(INDEX(download!$C$4:$C$6,MATCH(1,(download!$B$4:$B$6=B3625)*(download!$D$4:$D$6="lookup"),0)),"")</f>
        <v/>
      </c>
      <c r="AP3625" s="74" t="str">
        <f t="array" ref="AP3625">IFERROR(INDEX(download!$C$7:$C$11,MATCH(1,(download!$B$7:$B$11=D3625)*(download!$D$7:$D$11="lookup"),0)),"")</f>
        <v/>
      </c>
      <c r="AQ3625" s="74" t="str">
        <f t="array" ref="AQ3625">IFERROR(INDEX(download!$C$12:$C$17,MATCH(1,(download!$B$12:$B$17=E3625)*(download!$D$12:$D$17="lookup"),0)),"")</f>
        <v/>
      </c>
      <c r="AR3625" s="74" t="str">
        <f t="array" ref="AR3625">IFERROR(INDEX(download!$C$43:$C$45,MATCH(1,(download!$B$43:$B$45=H3625)*(download!$D$43:$D$45="lookup"),0)),"")</f>
        <v/>
      </c>
      <c r="AS3625" s="74" t="str">
        <f t="array" ref="AS3625">IFERROR(INDEX(download!$C$18:$C$19,MATCH(1,(download!$B$18:$B$19=S3625)*(download!$D$18:$D$19="lookup"),0)),"")</f>
        <v/>
      </c>
      <c r="AT3625" s="74" t="str">
        <f t="array" ref="AT3625">IFERROR(INDEX(download!$C$20:$C$25,MATCH(1,(download!$B$20:$B$25=T3625)*(download!$D$20:$D$25="lookup"),0)),"")</f>
        <v/>
      </c>
      <c r="AU3625" s="74" t="str">
        <f t="array" ref="AU3625">IFERROR(INDEX(download!$C$26:$C$27,MATCH(1,(download!$B$26:$B$27=Z3625)*(download!$D$26:$D$27="lookup"),0)),"")</f>
        <v/>
      </c>
      <c r="AV3625" s="74" t="str">
        <f t="array" ref="AV3625">IFERROR(INDEX(download!$C$28:$C$42,MATCH(1,(download!$B$28:$B$42=AA3625)*(download!$D$28:$D$42="lookup"),0)),"")</f>
        <v/>
      </c>
      <c r="AW3625" s="74" t="str">
        <f t="array" ref="AW3625">IFERROR(INDEX(download!$C$54:$C$55,MATCH(1,(download!$B$54:$B$55=AG3625)*(download!$D$54:$D$55="lookup"),0)),"")</f>
        <v/>
      </c>
      <c r="AX3625" s="74" t="str">
        <f t="array" ref="AX3625">IFERROR(INDEX(download!$C$46:$C$53,MATCH(1,(download!$B$46:$B$53=AH3625)*(download!$D$46:$D$53="lookup"),0)),"")</f>
        <v/>
      </c>
    </row>
    <row r="3626" spans="1:50" x14ac:dyDescent="0.25">
      <c r="A3626" s="64"/>
      <c r="B3626" s="65"/>
      <c r="C3626" s="66"/>
      <c r="D3626" s="65"/>
      <c r="E3626" s="65"/>
      <c r="F3626" s="67"/>
      <c r="G3626" s="67"/>
      <c r="H3626" s="67"/>
      <c r="I3626" s="65"/>
      <c r="J3626" s="68"/>
      <c r="K3626" s="68"/>
      <c r="L3626" s="68"/>
      <c r="M3626" s="84"/>
      <c r="N3626" s="84"/>
      <c r="O3626" s="69"/>
      <c r="P3626" s="69"/>
      <c r="Q3626" s="70"/>
      <c r="R3626" s="70"/>
      <c r="S3626" s="71"/>
      <c r="T3626" s="71"/>
      <c r="U3626" s="71"/>
      <c r="V3626" s="71"/>
      <c r="W3626" s="71"/>
      <c r="X3626" s="71"/>
      <c r="Y3626" s="71"/>
      <c r="Z3626" s="86"/>
      <c r="AA3626" s="72"/>
      <c r="AB3626" s="72"/>
      <c r="AC3626" s="72"/>
      <c r="AD3626" s="72"/>
      <c r="AE3626" s="72"/>
      <c r="AF3626" s="72"/>
      <c r="AG3626" s="72"/>
      <c r="AH3626" s="86"/>
      <c r="AI3626" s="73"/>
      <c r="AJ3626" s="80" t="str">
        <f>IF(AND(B3626&lt;&gt;"Affordable Housing",OR(K3626="",L3626="")),"",VLOOKUP(L3626&amp;"-"&amp;K3626,'Household Income Limits'!$A:$L,12,FALSE))</f>
        <v/>
      </c>
      <c r="AK3626" s="81" t="str">
        <f>IF(AJ3626="","",AI3626/VLOOKUP(L3626&amp;"-"&amp;K3626,'Household Income Limits'!$A:$L,11,FALSE))</f>
        <v/>
      </c>
      <c r="AL3626" s="82" t="str">
        <f t="shared" ca="1" si="171"/>
        <v/>
      </c>
      <c r="AM3626" s="83" t="str">
        <f t="shared" ca="1" si="172"/>
        <v/>
      </c>
      <c r="AN3626" s="82" t="str">
        <f t="shared" si="170"/>
        <v/>
      </c>
      <c r="AO3626" s="74" t="str">
        <f t="array" ref="AO3626">IFERROR(INDEX(download!$C$4:$C$6,MATCH(1,(download!$B$4:$B$6=B3626)*(download!$D$4:$D$6="lookup"),0)),"")</f>
        <v/>
      </c>
      <c r="AP3626" s="74" t="str">
        <f t="array" ref="AP3626">IFERROR(INDEX(download!$C$7:$C$11,MATCH(1,(download!$B$7:$B$11=D3626)*(download!$D$7:$D$11="lookup"),0)),"")</f>
        <v/>
      </c>
      <c r="AQ3626" s="74" t="str">
        <f t="array" ref="AQ3626">IFERROR(INDEX(download!$C$12:$C$17,MATCH(1,(download!$B$12:$B$17=E3626)*(download!$D$12:$D$17="lookup"),0)),"")</f>
        <v/>
      </c>
      <c r="AR3626" s="74" t="str">
        <f t="array" ref="AR3626">IFERROR(INDEX(download!$C$43:$C$45,MATCH(1,(download!$B$43:$B$45=H3626)*(download!$D$43:$D$45="lookup"),0)),"")</f>
        <v/>
      </c>
      <c r="AS3626" s="74" t="str">
        <f t="array" ref="AS3626">IFERROR(INDEX(download!$C$18:$C$19,MATCH(1,(download!$B$18:$B$19=S3626)*(download!$D$18:$D$19="lookup"),0)),"")</f>
        <v/>
      </c>
      <c r="AT3626" s="74" t="str">
        <f t="array" ref="AT3626">IFERROR(INDEX(download!$C$20:$C$25,MATCH(1,(download!$B$20:$B$25=T3626)*(download!$D$20:$D$25="lookup"),0)),"")</f>
        <v/>
      </c>
      <c r="AU3626" s="74" t="str">
        <f t="array" ref="AU3626">IFERROR(INDEX(download!$C$26:$C$27,MATCH(1,(download!$B$26:$B$27=Z3626)*(download!$D$26:$D$27="lookup"),0)),"")</f>
        <v/>
      </c>
      <c r="AV3626" s="74" t="str">
        <f t="array" ref="AV3626">IFERROR(INDEX(download!$C$28:$C$42,MATCH(1,(download!$B$28:$B$42=AA3626)*(download!$D$28:$D$42="lookup"),0)),"")</f>
        <v/>
      </c>
      <c r="AW3626" s="74" t="str">
        <f t="array" ref="AW3626">IFERROR(INDEX(download!$C$54:$C$55,MATCH(1,(download!$B$54:$B$55=AG3626)*(download!$D$54:$D$55="lookup"),0)),"")</f>
        <v/>
      </c>
      <c r="AX3626" s="74" t="str">
        <f t="array" ref="AX3626">IFERROR(INDEX(download!$C$46:$C$53,MATCH(1,(download!$B$46:$B$53=AH3626)*(download!$D$46:$D$53="lookup"),0)),"")</f>
        <v/>
      </c>
    </row>
    <row r="3627" spans="1:50" x14ac:dyDescent="0.25">
      <c r="A3627" s="64"/>
      <c r="B3627" s="65"/>
      <c r="C3627" s="66"/>
      <c r="D3627" s="65"/>
      <c r="E3627" s="65"/>
      <c r="F3627" s="67"/>
      <c r="G3627" s="67"/>
      <c r="H3627" s="67"/>
      <c r="I3627" s="65"/>
      <c r="J3627" s="68"/>
      <c r="K3627" s="68"/>
      <c r="L3627" s="68"/>
      <c r="M3627" s="84"/>
      <c r="N3627" s="84"/>
      <c r="O3627" s="69"/>
      <c r="P3627" s="69"/>
      <c r="Q3627" s="70"/>
      <c r="R3627" s="70"/>
      <c r="S3627" s="71"/>
      <c r="T3627" s="71"/>
      <c r="U3627" s="71"/>
      <c r="V3627" s="71"/>
      <c r="W3627" s="71"/>
      <c r="X3627" s="71"/>
      <c r="Y3627" s="71"/>
      <c r="Z3627" s="86"/>
      <c r="AA3627" s="72"/>
      <c r="AB3627" s="72"/>
      <c r="AC3627" s="72"/>
      <c r="AD3627" s="72"/>
      <c r="AE3627" s="72"/>
      <c r="AF3627" s="72"/>
      <c r="AG3627" s="72"/>
      <c r="AH3627" s="86"/>
      <c r="AI3627" s="73"/>
      <c r="AJ3627" s="80" t="str">
        <f>IF(AND(B3627&lt;&gt;"Affordable Housing",OR(K3627="",L3627="")),"",VLOOKUP(L3627&amp;"-"&amp;K3627,'Household Income Limits'!$A:$L,12,FALSE))</f>
        <v/>
      </c>
      <c r="AK3627" s="81" t="str">
        <f>IF(AJ3627="","",AI3627/VLOOKUP(L3627&amp;"-"&amp;K3627,'Household Income Limits'!$A:$L,11,FALSE))</f>
        <v/>
      </c>
      <c r="AL3627" s="82" t="str">
        <f t="shared" ca="1" si="171"/>
        <v/>
      </c>
      <c r="AM3627" s="83" t="str">
        <f t="shared" ca="1" si="172"/>
        <v/>
      </c>
      <c r="AN3627" s="82" t="str">
        <f t="shared" si="170"/>
        <v/>
      </c>
      <c r="AO3627" s="74" t="str">
        <f t="array" ref="AO3627">IFERROR(INDEX(download!$C$4:$C$6,MATCH(1,(download!$B$4:$B$6=B3627)*(download!$D$4:$D$6="lookup"),0)),"")</f>
        <v/>
      </c>
      <c r="AP3627" s="74" t="str">
        <f t="array" ref="AP3627">IFERROR(INDEX(download!$C$7:$C$11,MATCH(1,(download!$B$7:$B$11=D3627)*(download!$D$7:$D$11="lookup"),0)),"")</f>
        <v/>
      </c>
      <c r="AQ3627" s="74" t="str">
        <f t="array" ref="AQ3627">IFERROR(INDEX(download!$C$12:$C$17,MATCH(1,(download!$B$12:$B$17=E3627)*(download!$D$12:$D$17="lookup"),0)),"")</f>
        <v/>
      </c>
      <c r="AR3627" s="74" t="str">
        <f t="array" ref="AR3627">IFERROR(INDEX(download!$C$43:$C$45,MATCH(1,(download!$B$43:$B$45=H3627)*(download!$D$43:$D$45="lookup"),0)),"")</f>
        <v/>
      </c>
      <c r="AS3627" s="74" t="str">
        <f t="array" ref="AS3627">IFERROR(INDEX(download!$C$18:$C$19,MATCH(1,(download!$B$18:$B$19=S3627)*(download!$D$18:$D$19="lookup"),0)),"")</f>
        <v/>
      </c>
      <c r="AT3627" s="74" t="str">
        <f t="array" ref="AT3627">IFERROR(INDEX(download!$C$20:$C$25,MATCH(1,(download!$B$20:$B$25=T3627)*(download!$D$20:$D$25="lookup"),0)),"")</f>
        <v/>
      </c>
      <c r="AU3627" s="74" t="str">
        <f t="array" ref="AU3627">IFERROR(INDEX(download!$C$26:$C$27,MATCH(1,(download!$B$26:$B$27=Z3627)*(download!$D$26:$D$27="lookup"),0)),"")</f>
        <v/>
      </c>
      <c r="AV3627" s="74" t="str">
        <f t="array" ref="AV3627">IFERROR(INDEX(download!$C$28:$C$42,MATCH(1,(download!$B$28:$B$42=AA3627)*(download!$D$28:$D$42="lookup"),0)),"")</f>
        <v/>
      </c>
      <c r="AW3627" s="74" t="str">
        <f t="array" ref="AW3627">IFERROR(INDEX(download!$C$54:$C$55,MATCH(1,(download!$B$54:$B$55=AG3627)*(download!$D$54:$D$55="lookup"),0)),"")</f>
        <v/>
      </c>
      <c r="AX3627" s="74" t="str">
        <f t="array" ref="AX3627">IFERROR(INDEX(download!$C$46:$C$53,MATCH(1,(download!$B$46:$B$53=AH3627)*(download!$D$46:$D$53="lookup"),0)),"")</f>
        <v/>
      </c>
    </row>
    <row r="3628" spans="1:50" x14ac:dyDescent="0.25">
      <c r="A3628" s="64"/>
      <c r="B3628" s="65"/>
      <c r="C3628" s="66"/>
      <c r="D3628" s="65"/>
      <c r="E3628" s="65"/>
      <c r="F3628" s="67"/>
      <c r="G3628" s="67"/>
      <c r="H3628" s="67"/>
      <c r="I3628" s="65"/>
      <c r="J3628" s="68"/>
      <c r="K3628" s="68"/>
      <c r="L3628" s="68"/>
      <c r="M3628" s="84"/>
      <c r="N3628" s="84"/>
      <c r="O3628" s="69"/>
      <c r="P3628" s="69"/>
      <c r="Q3628" s="70"/>
      <c r="R3628" s="70"/>
      <c r="S3628" s="71"/>
      <c r="T3628" s="71"/>
      <c r="U3628" s="71"/>
      <c r="V3628" s="71"/>
      <c r="W3628" s="71"/>
      <c r="X3628" s="71"/>
      <c r="Y3628" s="71"/>
      <c r="Z3628" s="86"/>
      <c r="AA3628" s="72"/>
      <c r="AB3628" s="72"/>
      <c r="AC3628" s="72"/>
      <c r="AD3628" s="72"/>
      <c r="AE3628" s="72"/>
      <c r="AF3628" s="72"/>
      <c r="AG3628" s="72"/>
      <c r="AH3628" s="86"/>
      <c r="AI3628" s="73"/>
      <c r="AJ3628" s="80" t="str">
        <f>IF(AND(B3628&lt;&gt;"Affordable Housing",OR(K3628="",L3628="")),"",VLOOKUP(L3628&amp;"-"&amp;K3628,'Household Income Limits'!$A:$L,12,FALSE))</f>
        <v/>
      </c>
      <c r="AK3628" s="81" t="str">
        <f>IF(AJ3628="","",AI3628/VLOOKUP(L3628&amp;"-"&amp;K3628,'Household Income Limits'!$A:$L,11,FALSE))</f>
        <v/>
      </c>
      <c r="AL3628" s="82" t="str">
        <f t="shared" ca="1" si="171"/>
        <v/>
      </c>
      <c r="AM3628" s="83" t="str">
        <f t="shared" ca="1" si="172"/>
        <v/>
      </c>
      <c r="AN3628" s="82" t="str">
        <f t="shared" si="170"/>
        <v/>
      </c>
      <c r="AO3628" s="74" t="str">
        <f t="array" ref="AO3628">IFERROR(INDEX(download!$C$4:$C$6,MATCH(1,(download!$B$4:$B$6=B3628)*(download!$D$4:$D$6="lookup"),0)),"")</f>
        <v/>
      </c>
      <c r="AP3628" s="74" t="str">
        <f t="array" ref="AP3628">IFERROR(INDEX(download!$C$7:$C$11,MATCH(1,(download!$B$7:$B$11=D3628)*(download!$D$7:$D$11="lookup"),0)),"")</f>
        <v/>
      </c>
      <c r="AQ3628" s="74" t="str">
        <f t="array" ref="AQ3628">IFERROR(INDEX(download!$C$12:$C$17,MATCH(1,(download!$B$12:$B$17=E3628)*(download!$D$12:$D$17="lookup"),0)),"")</f>
        <v/>
      </c>
      <c r="AR3628" s="74" t="str">
        <f t="array" ref="AR3628">IFERROR(INDEX(download!$C$43:$C$45,MATCH(1,(download!$B$43:$B$45=H3628)*(download!$D$43:$D$45="lookup"),0)),"")</f>
        <v/>
      </c>
      <c r="AS3628" s="74" t="str">
        <f t="array" ref="AS3628">IFERROR(INDEX(download!$C$18:$C$19,MATCH(1,(download!$B$18:$B$19=S3628)*(download!$D$18:$D$19="lookup"),0)),"")</f>
        <v/>
      </c>
      <c r="AT3628" s="74" t="str">
        <f t="array" ref="AT3628">IFERROR(INDEX(download!$C$20:$C$25,MATCH(1,(download!$B$20:$B$25=T3628)*(download!$D$20:$D$25="lookup"),0)),"")</f>
        <v/>
      </c>
      <c r="AU3628" s="74" t="str">
        <f t="array" ref="AU3628">IFERROR(INDEX(download!$C$26:$C$27,MATCH(1,(download!$B$26:$B$27=Z3628)*(download!$D$26:$D$27="lookup"),0)),"")</f>
        <v/>
      </c>
      <c r="AV3628" s="74" t="str">
        <f t="array" ref="AV3628">IFERROR(INDEX(download!$C$28:$C$42,MATCH(1,(download!$B$28:$B$42=AA3628)*(download!$D$28:$D$42="lookup"),0)),"")</f>
        <v/>
      </c>
      <c r="AW3628" s="74" t="str">
        <f t="array" ref="AW3628">IFERROR(INDEX(download!$C$54:$C$55,MATCH(1,(download!$B$54:$B$55=AG3628)*(download!$D$54:$D$55="lookup"),0)),"")</f>
        <v/>
      </c>
      <c r="AX3628" s="74" t="str">
        <f t="array" ref="AX3628">IFERROR(INDEX(download!$C$46:$C$53,MATCH(1,(download!$B$46:$B$53=AH3628)*(download!$D$46:$D$53="lookup"),0)),"")</f>
        <v/>
      </c>
    </row>
    <row r="3629" spans="1:50" x14ac:dyDescent="0.25">
      <c r="A3629" s="64"/>
      <c r="B3629" s="65"/>
      <c r="C3629" s="66"/>
      <c r="D3629" s="65"/>
      <c r="E3629" s="65"/>
      <c r="F3629" s="67"/>
      <c r="G3629" s="67"/>
      <c r="H3629" s="67"/>
      <c r="I3629" s="65"/>
      <c r="J3629" s="68"/>
      <c r="K3629" s="68"/>
      <c r="L3629" s="68"/>
      <c r="M3629" s="84"/>
      <c r="N3629" s="84"/>
      <c r="O3629" s="69"/>
      <c r="P3629" s="69"/>
      <c r="Q3629" s="70"/>
      <c r="R3629" s="70"/>
      <c r="S3629" s="71"/>
      <c r="T3629" s="71"/>
      <c r="U3629" s="71"/>
      <c r="V3629" s="71"/>
      <c r="W3629" s="71"/>
      <c r="X3629" s="71"/>
      <c r="Y3629" s="71"/>
      <c r="Z3629" s="86"/>
      <c r="AA3629" s="72"/>
      <c r="AB3629" s="72"/>
      <c r="AC3629" s="72"/>
      <c r="AD3629" s="72"/>
      <c r="AE3629" s="72"/>
      <c r="AF3629" s="72"/>
      <c r="AG3629" s="72"/>
      <c r="AH3629" s="86"/>
      <c r="AI3629" s="73"/>
      <c r="AJ3629" s="80" t="str">
        <f>IF(AND(B3629&lt;&gt;"Affordable Housing",OR(K3629="",L3629="")),"",VLOOKUP(L3629&amp;"-"&amp;K3629,'Household Income Limits'!$A:$L,12,FALSE))</f>
        <v/>
      </c>
      <c r="AK3629" s="81" t="str">
        <f>IF(AJ3629="","",AI3629/VLOOKUP(L3629&amp;"-"&amp;K3629,'Household Income Limits'!$A:$L,11,FALSE))</f>
        <v/>
      </c>
      <c r="AL3629" s="82" t="str">
        <f t="shared" ca="1" si="171"/>
        <v/>
      </c>
      <c r="AM3629" s="83" t="str">
        <f t="shared" ca="1" si="172"/>
        <v/>
      </c>
      <c r="AN3629" s="82" t="str">
        <f t="shared" si="170"/>
        <v/>
      </c>
      <c r="AO3629" s="74" t="str">
        <f t="array" ref="AO3629">IFERROR(INDEX(download!$C$4:$C$6,MATCH(1,(download!$B$4:$B$6=B3629)*(download!$D$4:$D$6="lookup"),0)),"")</f>
        <v/>
      </c>
      <c r="AP3629" s="74" t="str">
        <f t="array" ref="AP3629">IFERROR(INDEX(download!$C$7:$C$11,MATCH(1,(download!$B$7:$B$11=D3629)*(download!$D$7:$D$11="lookup"),0)),"")</f>
        <v/>
      </c>
      <c r="AQ3629" s="74" t="str">
        <f t="array" ref="AQ3629">IFERROR(INDEX(download!$C$12:$C$17,MATCH(1,(download!$B$12:$B$17=E3629)*(download!$D$12:$D$17="lookup"),0)),"")</f>
        <v/>
      </c>
      <c r="AR3629" s="74" t="str">
        <f t="array" ref="AR3629">IFERROR(INDEX(download!$C$43:$C$45,MATCH(1,(download!$B$43:$B$45=H3629)*(download!$D$43:$D$45="lookup"),0)),"")</f>
        <v/>
      </c>
      <c r="AS3629" s="74" t="str">
        <f t="array" ref="AS3629">IFERROR(INDEX(download!$C$18:$C$19,MATCH(1,(download!$B$18:$B$19=S3629)*(download!$D$18:$D$19="lookup"),0)),"")</f>
        <v/>
      </c>
      <c r="AT3629" s="74" t="str">
        <f t="array" ref="AT3629">IFERROR(INDEX(download!$C$20:$C$25,MATCH(1,(download!$B$20:$B$25=T3629)*(download!$D$20:$D$25="lookup"),0)),"")</f>
        <v/>
      </c>
      <c r="AU3629" s="74" t="str">
        <f t="array" ref="AU3629">IFERROR(INDEX(download!$C$26:$C$27,MATCH(1,(download!$B$26:$B$27=Z3629)*(download!$D$26:$D$27="lookup"),0)),"")</f>
        <v/>
      </c>
      <c r="AV3629" s="74" t="str">
        <f t="array" ref="AV3629">IFERROR(INDEX(download!$C$28:$C$42,MATCH(1,(download!$B$28:$B$42=AA3629)*(download!$D$28:$D$42="lookup"),0)),"")</f>
        <v/>
      </c>
      <c r="AW3629" s="74" t="str">
        <f t="array" ref="AW3629">IFERROR(INDEX(download!$C$54:$C$55,MATCH(1,(download!$B$54:$B$55=AG3629)*(download!$D$54:$D$55="lookup"),0)),"")</f>
        <v/>
      </c>
      <c r="AX3629" s="74" t="str">
        <f t="array" ref="AX3629">IFERROR(INDEX(download!$C$46:$C$53,MATCH(1,(download!$B$46:$B$53=AH3629)*(download!$D$46:$D$53="lookup"),0)),"")</f>
        <v/>
      </c>
    </row>
    <row r="3630" spans="1:50" x14ac:dyDescent="0.25">
      <c r="A3630" s="64"/>
      <c r="B3630" s="65"/>
      <c r="C3630" s="66"/>
      <c r="D3630" s="65"/>
      <c r="E3630" s="65"/>
      <c r="F3630" s="67"/>
      <c r="G3630" s="67"/>
      <c r="H3630" s="67"/>
      <c r="I3630" s="65"/>
      <c r="J3630" s="68"/>
      <c r="K3630" s="68"/>
      <c r="L3630" s="68"/>
      <c r="M3630" s="84"/>
      <c r="N3630" s="84"/>
      <c r="O3630" s="69"/>
      <c r="P3630" s="69"/>
      <c r="Q3630" s="70"/>
      <c r="R3630" s="70"/>
      <c r="S3630" s="71"/>
      <c r="T3630" s="71"/>
      <c r="U3630" s="71"/>
      <c r="V3630" s="71"/>
      <c r="W3630" s="71"/>
      <c r="X3630" s="71"/>
      <c r="Y3630" s="71"/>
      <c r="Z3630" s="86"/>
      <c r="AA3630" s="72"/>
      <c r="AB3630" s="72"/>
      <c r="AC3630" s="72"/>
      <c r="AD3630" s="72"/>
      <c r="AE3630" s="72"/>
      <c r="AF3630" s="72"/>
      <c r="AG3630" s="72"/>
      <c r="AH3630" s="86"/>
      <c r="AI3630" s="73"/>
      <c r="AJ3630" s="80" t="str">
        <f>IF(AND(B3630&lt;&gt;"Affordable Housing",OR(K3630="",L3630="")),"",VLOOKUP(L3630&amp;"-"&amp;K3630,'Household Income Limits'!$A:$L,12,FALSE))</f>
        <v/>
      </c>
      <c r="AK3630" s="81" t="str">
        <f>IF(AJ3630="","",AI3630/VLOOKUP(L3630&amp;"-"&amp;K3630,'Household Income Limits'!$A:$L,11,FALSE))</f>
        <v/>
      </c>
      <c r="AL3630" s="82" t="str">
        <f t="shared" ca="1" si="171"/>
        <v/>
      </c>
      <c r="AM3630" s="83" t="str">
        <f t="shared" ca="1" si="172"/>
        <v/>
      </c>
      <c r="AN3630" s="82" t="str">
        <f t="shared" si="170"/>
        <v/>
      </c>
      <c r="AO3630" s="74" t="str">
        <f t="array" ref="AO3630">IFERROR(INDEX(download!$C$4:$C$6,MATCH(1,(download!$B$4:$B$6=B3630)*(download!$D$4:$D$6="lookup"),0)),"")</f>
        <v/>
      </c>
      <c r="AP3630" s="74" t="str">
        <f t="array" ref="AP3630">IFERROR(INDEX(download!$C$7:$C$11,MATCH(1,(download!$B$7:$B$11=D3630)*(download!$D$7:$D$11="lookup"),0)),"")</f>
        <v/>
      </c>
      <c r="AQ3630" s="74" t="str">
        <f t="array" ref="AQ3630">IFERROR(INDEX(download!$C$12:$C$17,MATCH(1,(download!$B$12:$B$17=E3630)*(download!$D$12:$D$17="lookup"),0)),"")</f>
        <v/>
      </c>
      <c r="AR3630" s="74" t="str">
        <f t="array" ref="AR3630">IFERROR(INDEX(download!$C$43:$C$45,MATCH(1,(download!$B$43:$B$45=H3630)*(download!$D$43:$D$45="lookup"),0)),"")</f>
        <v/>
      </c>
      <c r="AS3630" s="74" t="str">
        <f t="array" ref="AS3630">IFERROR(INDEX(download!$C$18:$C$19,MATCH(1,(download!$B$18:$B$19=S3630)*(download!$D$18:$D$19="lookup"),0)),"")</f>
        <v/>
      </c>
      <c r="AT3630" s="74" t="str">
        <f t="array" ref="AT3630">IFERROR(INDEX(download!$C$20:$C$25,MATCH(1,(download!$B$20:$B$25=T3630)*(download!$D$20:$D$25="lookup"),0)),"")</f>
        <v/>
      </c>
      <c r="AU3630" s="74" t="str">
        <f t="array" ref="AU3630">IFERROR(INDEX(download!$C$26:$C$27,MATCH(1,(download!$B$26:$B$27=Z3630)*(download!$D$26:$D$27="lookup"),0)),"")</f>
        <v/>
      </c>
      <c r="AV3630" s="74" t="str">
        <f t="array" ref="AV3630">IFERROR(INDEX(download!$C$28:$C$42,MATCH(1,(download!$B$28:$B$42=AA3630)*(download!$D$28:$D$42="lookup"),0)),"")</f>
        <v/>
      </c>
      <c r="AW3630" s="74" t="str">
        <f t="array" ref="AW3630">IFERROR(INDEX(download!$C$54:$C$55,MATCH(1,(download!$B$54:$B$55=AG3630)*(download!$D$54:$D$55="lookup"),0)),"")</f>
        <v/>
      </c>
      <c r="AX3630" s="74" t="str">
        <f t="array" ref="AX3630">IFERROR(INDEX(download!$C$46:$C$53,MATCH(1,(download!$B$46:$B$53=AH3630)*(download!$D$46:$D$53="lookup"),0)),"")</f>
        <v/>
      </c>
    </row>
    <row r="3631" spans="1:50" x14ac:dyDescent="0.25">
      <c r="A3631" s="64"/>
      <c r="B3631" s="65"/>
      <c r="C3631" s="66"/>
      <c r="D3631" s="65"/>
      <c r="E3631" s="65"/>
      <c r="F3631" s="67"/>
      <c r="G3631" s="67"/>
      <c r="H3631" s="67"/>
      <c r="I3631" s="65"/>
      <c r="J3631" s="68"/>
      <c r="K3631" s="68"/>
      <c r="L3631" s="68"/>
      <c r="M3631" s="84"/>
      <c r="N3631" s="84"/>
      <c r="O3631" s="69"/>
      <c r="P3631" s="69"/>
      <c r="Q3631" s="70"/>
      <c r="R3631" s="70"/>
      <c r="S3631" s="71"/>
      <c r="T3631" s="71"/>
      <c r="U3631" s="71"/>
      <c r="V3631" s="71"/>
      <c r="W3631" s="71"/>
      <c r="X3631" s="71"/>
      <c r="Y3631" s="71"/>
      <c r="Z3631" s="86"/>
      <c r="AA3631" s="72"/>
      <c r="AB3631" s="72"/>
      <c r="AC3631" s="72"/>
      <c r="AD3631" s="72"/>
      <c r="AE3631" s="72"/>
      <c r="AF3631" s="72"/>
      <c r="AG3631" s="72"/>
      <c r="AH3631" s="86"/>
      <c r="AI3631" s="73"/>
      <c r="AJ3631" s="80" t="str">
        <f>IF(AND(B3631&lt;&gt;"Affordable Housing",OR(K3631="",L3631="")),"",VLOOKUP(L3631&amp;"-"&amp;K3631,'Household Income Limits'!$A:$L,12,FALSE))</f>
        <v/>
      </c>
      <c r="AK3631" s="81" t="str">
        <f>IF(AJ3631="","",AI3631/VLOOKUP(L3631&amp;"-"&amp;K3631,'Household Income Limits'!$A:$L,11,FALSE))</f>
        <v/>
      </c>
      <c r="AL3631" s="82" t="str">
        <f t="shared" ca="1" si="171"/>
        <v/>
      </c>
      <c r="AM3631" s="83" t="str">
        <f t="shared" ca="1" si="172"/>
        <v/>
      </c>
      <c r="AN3631" s="82" t="str">
        <f t="shared" si="170"/>
        <v/>
      </c>
      <c r="AO3631" s="74" t="str">
        <f t="array" ref="AO3631">IFERROR(INDEX(download!$C$4:$C$6,MATCH(1,(download!$B$4:$B$6=B3631)*(download!$D$4:$D$6="lookup"),0)),"")</f>
        <v/>
      </c>
      <c r="AP3631" s="74" t="str">
        <f t="array" ref="AP3631">IFERROR(INDEX(download!$C$7:$C$11,MATCH(1,(download!$B$7:$B$11=D3631)*(download!$D$7:$D$11="lookup"),0)),"")</f>
        <v/>
      </c>
      <c r="AQ3631" s="74" t="str">
        <f t="array" ref="AQ3631">IFERROR(INDEX(download!$C$12:$C$17,MATCH(1,(download!$B$12:$B$17=E3631)*(download!$D$12:$D$17="lookup"),0)),"")</f>
        <v/>
      </c>
      <c r="AR3631" s="74" t="str">
        <f t="array" ref="AR3631">IFERROR(INDEX(download!$C$43:$C$45,MATCH(1,(download!$B$43:$B$45=H3631)*(download!$D$43:$D$45="lookup"),0)),"")</f>
        <v/>
      </c>
      <c r="AS3631" s="74" t="str">
        <f t="array" ref="AS3631">IFERROR(INDEX(download!$C$18:$C$19,MATCH(1,(download!$B$18:$B$19=S3631)*(download!$D$18:$D$19="lookup"),0)),"")</f>
        <v/>
      </c>
      <c r="AT3631" s="74" t="str">
        <f t="array" ref="AT3631">IFERROR(INDEX(download!$C$20:$C$25,MATCH(1,(download!$B$20:$B$25=T3631)*(download!$D$20:$D$25="lookup"),0)),"")</f>
        <v/>
      </c>
      <c r="AU3631" s="74" t="str">
        <f t="array" ref="AU3631">IFERROR(INDEX(download!$C$26:$C$27,MATCH(1,(download!$B$26:$B$27=Z3631)*(download!$D$26:$D$27="lookup"),0)),"")</f>
        <v/>
      </c>
      <c r="AV3631" s="74" t="str">
        <f t="array" ref="AV3631">IFERROR(INDEX(download!$C$28:$C$42,MATCH(1,(download!$B$28:$B$42=AA3631)*(download!$D$28:$D$42="lookup"),0)),"")</f>
        <v/>
      </c>
      <c r="AW3631" s="74" t="str">
        <f t="array" ref="AW3631">IFERROR(INDEX(download!$C$54:$C$55,MATCH(1,(download!$B$54:$B$55=AG3631)*(download!$D$54:$D$55="lookup"),0)),"")</f>
        <v/>
      </c>
      <c r="AX3631" s="74" t="str">
        <f t="array" ref="AX3631">IFERROR(INDEX(download!$C$46:$C$53,MATCH(1,(download!$B$46:$B$53=AH3631)*(download!$D$46:$D$53="lookup"),0)),"")</f>
        <v/>
      </c>
    </row>
    <row r="3632" spans="1:50" x14ac:dyDescent="0.25">
      <c r="A3632" s="64"/>
      <c r="B3632" s="65"/>
      <c r="C3632" s="66"/>
      <c r="D3632" s="65"/>
      <c r="E3632" s="65"/>
      <c r="F3632" s="67"/>
      <c r="G3632" s="67"/>
      <c r="H3632" s="67"/>
      <c r="I3632" s="65"/>
      <c r="J3632" s="68"/>
      <c r="K3632" s="68"/>
      <c r="L3632" s="68"/>
      <c r="M3632" s="84"/>
      <c r="N3632" s="84"/>
      <c r="O3632" s="69"/>
      <c r="P3632" s="69"/>
      <c r="Q3632" s="70"/>
      <c r="R3632" s="70"/>
      <c r="S3632" s="71"/>
      <c r="T3632" s="71"/>
      <c r="U3632" s="71"/>
      <c r="V3632" s="71"/>
      <c r="W3632" s="71"/>
      <c r="X3632" s="71"/>
      <c r="Y3632" s="71"/>
      <c r="Z3632" s="86"/>
      <c r="AA3632" s="72"/>
      <c r="AB3632" s="72"/>
      <c r="AC3632" s="72"/>
      <c r="AD3632" s="72"/>
      <c r="AE3632" s="72"/>
      <c r="AF3632" s="72"/>
      <c r="AG3632" s="72"/>
      <c r="AH3632" s="86"/>
      <c r="AI3632" s="73"/>
      <c r="AJ3632" s="80" t="str">
        <f>IF(AND(B3632&lt;&gt;"Affordable Housing",OR(K3632="",L3632="")),"",VLOOKUP(L3632&amp;"-"&amp;K3632,'Household Income Limits'!$A:$L,12,FALSE))</f>
        <v/>
      </c>
      <c r="AK3632" s="81" t="str">
        <f>IF(AJ3632="","",AI3632/VLOOKUP(L3632&amp;"-"&amp;K3632,'Household Income Limits'!$A:$L,11,FALSE))</f>
        <v/>
      </c>
      <c r="AL3632" s="82" t="str">
        <f t="shared" ca="1" si="171"/>
        <v/>
      </c>
      <c r="AM3632" s="83" t="str">
        <f t="shared" ca="1" si="172"/>
        <v/>
      </c>
      <c r="AN3632" s="82" t="str">
        <f t="shared" si="170"/>
        <v/>
      </c>
      <c r="AO3632" s="74" t="str">
        <f t="array" ref="AO3632">IFERROR(INDEX(download!$C$4:$C$6,MATCH(1,(download!$B$4:$B$6=B3632)*(download!$D$4:$D$6="lookup"),0)),"")</f>
        <v/>
      </c>
      <c r="AP3632" s="74" t="str">
        <f t="array" ref="AP3632">IFERROR(INDEX(download!$C$7:$C$11,MATCH(1,(download!$B$7:$B$11=D3632)*(download!$D$7:$D$11="lookup"),0)),"")</f>
        <v/>
      </c>
      <c r="AQ3632" s="74" t="str">
        <f t="array" ref="AQ3632">IFERROR(INDEX(download!$C$12:$C$17,MATCH(1,(download!$B$12:$B$17=E3632)*(download!$D$12:$D$17="lookup"),0)),"")</f>
        <v/>
      </c>
      <c r="AR3632" s="74" t="str">
        <f t="array" ref="AR3632">IFERROR(INDEX(download!$C$43:$C$45,MATCH(1,(download!$B$43:$B$45=H3632)*(download!$D$43:$D$45="lookup"),0)),"")</f>
        <v/>
      </c>
      <c r="AS3632" s="74" t="str">
        <f t="array" ref="AS3632">IFERROR(INDEX(download!$C$18:$C$19,MATCH(1,(download!$B$18:$B$19=S3632)*(download!$D$18:$D$19="lookup"),0)),"")</f>
        <v/>
      </c>
      <c r="AT3632" s="74" t="str">
        <f t="array" ref="AT3632">IFERROR(INDEX(download!$C$20:$C$25,MATCH(1,(download!$B$20:$B$25=T3632)*(download!$D$20:$D$25="lookup"),0)),"")</f>
        <v/>
      </c>
      <c r="AU3632" s="74" t="str">
        <f t="array" ref="AU3632">IFERROR(INDEX(download!$C$26:$C$27,MATCH(1,(download!$B$26:$B$27=Z3632)*(download!$D$26:$D$27="lookup"),0)),"")</f>
        <v/>
      </c>
      <c r="AV3632" s="74" t="str">
        <f t="array" ref="AV3632">IFERROR(INDEX(download!$C$28:$C$42,MATCH(1,(download!$B$28:$B$42=AA3632)*(download!$D$28:$D$42="lookup"),0)),"")</f>
        <v/>
      </c>
      <c r="AW3632" s="74" t="str">
        <f t="array" ref="AW3632">IFERROR(INDEX(download!$C$54:$C$55,MATCH(1,(download!$B$54:$B$55=AG3632)*(download!$D$54:$D$55="lookup"),0)),"")</f>
        <v/>
      </c>
      <c r="AX3632" s="74" t="str">
        <f t="array" ref="AX3632">IFERROR(INDEX(download!$C$46:$C$53,MATCH(1,(download!$B$46:$B$53=AH3632)*(download!$D$46:$D$53="lookup"),0)),"")</f>
        <v/>
      </c>
    </row>
    <row r="3633" spans="1:50" x14ac:dyDescent="0.25">
      <c r="A3633" s="64"/>
      <c r="B3633" s="65"/>
      <c r="C3633" s="66"/>
      <c r="D3633" s="65"/>
      <c r="E3633" s="65"/>
      <c r="F3633" s="67"/>
      <c r="G3633" s="67"/>
      <c r="H3633" s="67"/>
      <c r="I3633" s="65"/>
      <c r="J3633" s="68"/>
      <c r="K3633" s="68"/>
      <c r="L3633" s="68"/>
      <c r="M3633" s="84"/>
      <c r="N3633" s="84"/>
      <c r="O3633" s="69"/>
      <c r="P3633" s="69"/>
      <c r="Q3633" s="70"/>
      <c r="R3633" s="70"/>
      <c r="S3633" s="71"/>
      <c r="T3633" s="71"/>
      <c r="U3633" s="71"/>
      <c r="V3633" s="71"/>
      <c r="W3633" s="71"/>
      <c r="X3633" s="71"/>
      <c r="Y3633" s="71"/>
      <c r="Z3633" s="86"/>
      <c r="AA3633" s="72"/>
      <c r="AB3633" s="72"/>
      <c r="AC3633" s="72"/>
      <c r="AD3633" s="72"/>
      <c r="AE3633" s="72"/>
      <c r="AF3633" s="72"/>
      <c r="AG3633" s="72"/>
      <c r="AH3633" s="86"/>
      <c r="AI3633" s="73"/>
      <c r="AJ3633" s="80" t="str">
        <f>IF(AND(B3633&lt;&gt;"Affordable Housing",OR(K3633="",L3633="")),"",VLOOKUP(L3633&amp;"-"&amp;K3633,'Household Income Limits'!$A:$L,12,FALSE))</f>
        <v/>
      </c>
      <c r="AK3633" s="81" t="str">
        <f>IF(AJ3633="","",AI3633/VLOOKUP(L3633&amp;"-"&amp;K3633,'Household Income Limits'!$A:$L,11,FALSE))</f>
        <v/>
      </c>
      <c r="AL3633" s="82" t="str">
        <f t="shared" ca="1" si="171"/>
        <v/>
      </c>
      <c r="AM3633" s="83" t="str">
        <f t="shared" ca="1" si="172"/>
        <v/>
      </c>
      <c r="AN3633" s="82" t="str">
        <f t="shared" si="170"/>
        <v/>
      </c>
      <c r="AO3633" s="74" t="str">
        <f t="array" ref="AO3633">IFERROR(INDEX(download!$C$4:$C$6,MATCH(1,(download!$B$4:$B$6=B3633)*(download!$D$4:$D$6="lookup"),0)),"")</f>
        <v/>
      </c>
      <c r="AP3633" s="74" t="str">
        <f t="array" ref="AP3633">IFERROR(INDEX(download!$C$7:$C$11,MATCH(1,(download!$B$7:$B$11=D3633)*(download!$D$7:$D$11="lookup"),0)),"")</f>
        <v/>
      </c>
      <c r="AQ3633" s="74" t="str">
        <f t="array" ref="AQ3633">IFERROR(INDEX(download!$C$12:$C$17,MATCH(1,(download!$B$12:$B$17=E3633)*(download!$D$12:$D$17="lookup"),0)),"")</f>
        <v/>
      </c>
      <c r="AR3633" s="74" t="str">
        <f t="array" ref="AR3633">IFERROR(INDEX(download!$C$43:$C$45,MATCH(1,(download!$B$43:$B$45=H3633)*(download!$D$43:$D$45="lookup"),0)),"")</f>
        <v/>
      </c>
      <c r="AS3633" s="74" t="str">
        <f t="array" ref="AS3633">IFERROR(INDEX(download!$C$18:$C$19,MATCH(1,(download!$B$18:$B$19=S3633)*(download!$D$18:$D$19="lookup"),0)),"")</f>
        <v/>
      </c>
      <c r="AT3633" s="74" t="str">
        <f t="array" ref="AT3633">IFERROR(INDEX(download!$C$20:$C$25,MATCH(1,(download!$B$20:$B$25=T3633)*(download!$D$20:$D$25="lookup"),0)),"")</f>
        <v/>
      </c>
      <c r="AU3633" s="74" t="str">
        <f t="array" ref="AU3633">IFERROR(INDEX(download!$C$26:$C$27,MATCH(1,(download!$B$26:$B$27=Z3633)*(download!$D$26:$D$27="lookup"),0)),"")</f>
        <v/>
      </c>
      <c r="AV3633" s="74" t="str">
        <f t="array" ref="AV3633">IFERROR(INDEX(download!$C$28:$C$42,MATCH(1,(download!$B$28:$B$42=AA3633)*(download!$D$28:$D$42="lookup"),0)),"")</f>
        <v/>
      </c>
      <c r="AW3633" s="74" t="str">
        <f t="array" ref="AW3633">IFERROR(INDEX(download!$C$54:$C$55,MATCH(1,(download!$B$54:$B$55=AG3633)*(download!$D$54:$D$55="lookup"),0)),"")</f>
        <v/>
      </c>
      <c r="AX3633" s="74" t="str">
        <f t="array" ref="AX3633">IFERROR(INDEX(download!$C$46:$C$53,MATCH(1,(download!$B$46:$B$53=AH3633)*(download!$D$46:$D$53="lookup"),0)),"")</f>
        <v/>
      </c>
    </row>
    <row r="3634" spans="1:50" x14ac:dyDescent="0.25">
      <c r="A3634" s="64"/>
      <c r="B3634" s="65"/>
      <c r="C3634" s="66"/>
      <c r="D3634" s="65"/>
      <c r="E3634" s="65"/>
      <c r="F3634" s="67"/>
      <c r="G3634" s="67"/>
      <c r="H3634" s="67"/>
      <c r="I3634" s="65"/>
      <c r="J3634" s="68"/>
      <c r="K3634" s="68"/>
      <c r="L3634" s="68"/>
      <c r="M3634" s="84"/>
      <c r="N3634" s="84"/>
      <c r="O3634" s="69"/>
      <c r="P3634" s="69"/>
      <c r="Q3634" s="70"/>
      <c r="R3634" s="70"/>
      <c r="S3634" s="71"/>
      <c r="T3634" s="71"/>
      <c r="U3634" s="71"/>
      <c r="V3634" s="71"/>
      <c r="W3634" s="71"/>
      <c r="X3634" s="71"/>
      <c r="Y3634" s="71"/>
      <c r="Z3634" s="86"/>
      <c r="AA3634" s="72"/>
      <c r="AB3634" s="72"/>
      <c r="AC3634" s="72"/>
      <c r="AD3634" s="72"/>
      <c r="AE3634" s="72"/>
      <c r="AF3634" s="72"/>
      <c r="AG3634" s="72"/>
      <c r="AH3634" s="86"/>
      <c r="AI3634" s="73"/>
      <c r="AJ3634" s="80" t="str">
        <f>IF(AND(B3634&lt;&gt;"Affordable Housing",OR(K3634="",L3634="")),"",VLOOKUP(L3634&amp;"-"&amp;K3634,'Household Income Limits'!$A:$L,12,FALSE))</f>
        <v/>
      </c>
      <c r="AK3634" s="81" t="str">
        <f>IF(AJ3634="","",AI3634/VLOOKUP(L3634&amp;"-"&amp;K3634,'Household Income Limits'!$A:$L,11,FALSE))</f>
        <v/>
      </c>
      <c r="AL3634" s="82" t="str">
        <f t="shared" ca="1" si="171"/>
        <v/>
      </c>
      <c r="AM3634" s="83" t="str">
        <f t="shared" ca="1" si="172"/>
        <v/>
      </c>
      <c r="AN3634" s="82" t="str">
        <f t="shared" si="170"/>
        <v/>
      </c>
      <c r="AO3634" s="74" t="str">
        <f t="array" ref="AO3634">IFERROR(INDEX(download!$C$4:$C$6,MATCH(1,(download!$B$4:$B$6=B3634)*(download!$D$4:$D$6="lookup"),0)),"")</f>
        <v/>
      </c>
      <c r="AP3634" s="74" t="str">
        <f t="array" ref="AP3634">IFERROR(INDEX(download!$C$7:$C$11,MATCH(1,(download!$B$7:$B$11=D3634)*(download!$D$7:$D$11="lookup"),0)),"")</f>
        <v/>
      </c>
      <c r="AQ3634" s="74" t="str">
        <f t="array" ref="AQ3634">IFERROR(INDEX(download!$C$12:$C$17,MATCH(1,(download!$B$12:$B$17=E3634)*(download!$D$12:$D$17="lookup"),0)),"")</f>
        <v/>
      </c>
      <c r="AR3634" s="74" t="str">
        <f t="array" ref="AR3634">IFERROR(INDEX(download!$C$43:$C$45,MATCH(1,(download!$B$43:$B$45=H3634)*(download!$D$43:$D$45="lookup"),0)),"")</f>
        <v/>
      </c>
      <c r="AS3634" s="74" t="str">
        <f t="array" ref="AS3634">IFERROR(INDEX(download!$C$18:$C$19,MATCH(1,(download!$B$18:$B$19=S3634)*(download!$D$18:$D$19="lookup"),0)),"")</f>
        <v/>
      </c>
      <c r="AT3634" s="74" t="str">
        <f t="array" ref="AT3634">IFERROR(INDEX(download!$C$20:$C$25,MATCH(1,(download!$B$20:$B$25=T3634)*(download!$D$20:$D$25="lookup"),0)),"")</f>
        <v/>
      </c>
      <c r="AU3634" s="74" t="str">
        <f t="array" ref="AU3634">IFERROR(INDEX(download!$C$26:$C$27,MATCH(1,(download!$B$26:$B$27=Z3634)*(download!$D$26:$D$27="lookup"),0)),"")</f>
        <v/>
      </c>
      <c r="AV3634" s="74" t="str">
        <f t="array" ref="AV3634">IFERROR(INDEX(download!$C$28:$C$42,MATCH(1,(download!$B$28:$B$42=AA3634)*(download!$D$28:$D$42="lookup"),0)),"")</f>
        <v/>
      </c>
      <c r="AW3634" s="74" t="str">
        <f t="array" ref="AW3634">IFERROR(INDEX(download!$C$54:$C$55,MATCH(1,(download!$B$54:$B$55=AG3634)*(download!$D$54:$D$55="lookup"),0)),"")</f>
        <v/>
      </c>
      <c r="AX3634" s="74" t="str">
        <f t="array" ref="AX3634">IFERROR(INDEX(download!$C$46:$C$53,MATCH(1,(download!$B$46:$B$53=AH3634)*(download!$D$46:$D$53="lookup"),0)),"")</f>
        <v/>
      </c>
    </row>
    <row r="3635" spans="1:50" x14ac:dyDescent="0.25">
      <c r="A3635" s="64"/>
      <c r="B3635" s="65"/>
      <c r="C3635" s="66"/>
      <c r="D3635" s="65"/>
      <c r="E3635" s="65"/>
      <c r="F3635" s="67"/>
      <c r="G3635" s="67"/>
      <c r="H3635" s="67"/>
      <c r="I3635" s="65"/>
      <c r="J3635" s="68"/>
      <c r="K3635" s="68"/>
      <c r="L3635" s="68"/>
      <c r="M3635" s="84"/>
      <c r="N3635" s="84"/>
      <c r="O3635" s="69"/>
      <c r="P3635" s="69"/>
      <c r="Q3635" s="70"/>
      <c r="R3635" s="70"/>
      <c r="S3635" s="71"/>
      <c r="T3635" s="71"/>
      <c r="U3635" s="71"/>
      <c r="V3635" s="71"/>
      <c r="W3635" s="71"/>
      <c r="X3635" s="71"/>
      <c r="Y3635" s="71"/>
      <c r="Z3635" s="86"/>
      <c r="AA3635" s="72"/>
      <c r="AB3635" s="72"/>
      <c r="AC3635" s="72"/>
      <c r="AD3635" s="72"/>
      <c r="AE3635" s="72"/>
      <c r="AF3635" s="72"/>
      <c r="AG3635" s="72"/>
      <c r="AH3635" s="86"/>
      <c r="AI3635" s="73"/>
      <c r="AJ3635" s="80" t="str">
        <f>IF(AND(B3635&lt;&gt;"Affordable Housing",OR(K3635="",L3635="")),"",VLOOKUP(L3635&amp;"-"&amp;K3635,'Household Income Limits'!$A:$L,12,FALSE))</f>
        <v/>
      </c>
      <c r="AK3635" s="81" t="str">
        <f>IF(AJ3635="","",AI3635/VLOOKUP(L3635&amp;"-"&amp;K3635,'Household Income Limits'!$A:$L,11,FALSE))</f>
        <v/>
      </c>
      <c r="AL3635" s="82" t="str">
        <f t="shared" ca="1" si="171"/>
        <v/>
      </c>
      <c r="AM3635" s="83" t="str">
        <f t="shared" ca="1" si="172"/>
        <v/>
      </c>
      <c r="AN3635" s="82" t="str">
        <f t="shared" si="170"/>
        <v/>
      </c>
      <c r="AO3635" s="74" t="str">
        <f t="array" ref="AO3635">IFERROR(INDEX(download!$C$4:$C$6,MATCH(1,(download!$B$4:$B$6=B3635)*(download!$D$4:$D$6="lookup"),0)),"")</f>
        <v/>
      </c>
      <c r="AP3635" s="74" t="str">
        <f t="array" ref="AP3635">IFERROR(INDEX(download!$C$7:$C$11,MATCH(1,(download!$B$7:$B$11=D3635)*(download!$D$7:$D$11="lookup"),0)),"")</f>
        <v/>
      </c>
      <c r="AQ3635" s="74" t="str">
        <f t="array" ref="AQ3635">IFERROR(INDEX(download!$C$12:$C$17,MATCH(1,(download!$B$12:$B$17=E3635)*(download!$D$12:$D$17="lookup"),0)),"")</f>
        <v/>
      </c>
      <c r="AR3635" s="74" t="str">
        <f t="array" ref="AR3635">IFERROR(INDEX(download!$C$43:$C$45,MATCH(1,(download!$B$43:$B$45=H3635)*(download!$D$43:$D$45="lookup"),0)),"")</f>
        <v/>
      </c>
      <c r="AS3635" s="74" t="str">
        <f t="array" ref="AS3635">IFERROR(INDEX(download!$C$18:$C$19,MATCH(1,(download!$B$18:$B$19=S3635)*(download!$D$18:$D$19="lookup"),0)),"")</f>
        <v/>
      </c>
      <c r="AT3635" s="74" t="str">
        <f t="array" ref="AT3635">IFERROR(INDEX(download!$C$20:$C$25,MATCH(1,(download!$B$20:$B$25=T3635)*(download!$D$20:$D$25="lookup"),0)),"")</f>
        <v/>
      </c>
      <c r="AU3635" s="74" t="str">
        <f t="array" ref="AU3635">IFERROR(INDEX(download!$C$26:$C$27,MATCH(1,(download!$B$26:$B$27=Z3635)*(download!$D$26:$D$27="lookup"),0)),"")</f>
        <v/>
      </c>
      <c r="AV3635" s="74" t="str">
        <f t="array" ref="AV3635">IFERROR(INDEX(download!$C$28:$C$42,MATCH(1,(download!$B$28:$B$42=AA3635)*(download!$D$28:$D$42="lookup"),0)),"")</f>
        <v/>
      </c>
      <c r="AW3635" s="74" t="str">
        <f t="array" ref="AW3635">IFERROR(INDEX(download!$C$54:$C$55,MATCH(1,(download!$B$54:$B$55=AG3635)*(download!$D$54:$D$55="lookup"),0)),"")</f>
        <v/>
      </c>
      <c r="AX3635" s="74" t="str">
        <f t="array" ref="AX3635">IFERROR(INDEX(download!$C$46:$C$53,MATCH(1,(download!$B$46:$B$53=AH3635)*(download!$D$46:$D$53="lookup"),0)),"")</f>
        <v/>
      </c>
    </row>
    <row r="3636" spans="1:50" x14ac:dyDescent="0.25">
      <c r="A3636" s="64"/>
      <c r="B3636" s="65"/>
      <c r="C3636" s="66"/>
      <c r="D3636" s="65"/>
      <c r="E3636" s="65"/>
      <c r="F3636" s="67"/>
      <c r="G3636" s="67"/>
      <c r="H3636" s="67"/>
      <c r="I3636" s="65"/>
      <c r="J3636" s="68"/>
      <c r="K3636" s="68"/>
      <c r="L3636" s="68"/>
      <c r="M3636" s="84"/>
      <c r="N3636" s="84"/>
      <c r="O3636" s="69"/>
      <c r="P3636" s="69"/>
      <c r="Q3636" s="70"/>
      <c r="R3636" s="70"/>
      <c r="S3636" s="71"/>
      <c r="T3636" s="71"/>
      <c r="U3636" s="71"/>
      <c r="V3636" s="71"/>
      <c r="W3636" s="71"/>
      <c r="X3636" s="71"/>
      <c r="Y3636" s="71"/>
      <c r="Z3636" s="86"/>
      <c r="AA3636" s="72"/>
      <c r="AB3636" s="72"/>
      <c r="AC3636" s="72"/>
      <c r="AD3636" s="72"/>
      <c r="AE3636" s="72"/>
      <c r="AF3636" s="72"/>
      <c r="AG3636" s="72"/>
      <c r="AH3636" s="86"/>
      <c r="AI3636" s="73"/>
      <c r="AJ3636" s="80" t="str">
        <f>IF(AND(B3636&lt;&gt;"Affordable Housing",OR(K3636="",L3636="")),"",VLOOKUP(L3636&amp;"-"&amp;K3636,'Household Income Limits'!$A:$L,12,FALSE))</f>
        <v/>
      </c>
      <c r="AK3636" s="81" t="str">
        <f>IF(AJ3636="","",AI3636/VLOOKUP(L3636&amp;"-"&amp;K3636,'Household Income Limits'!$A:$L,11,FALSE))</f>
        <v/>
      </c>
      <c r="AL3636" s="82" t="str">
        <f t="shared" ca="1" si="171"/>
        <v/>
      </c>
      <c r="AM3636" s="83" t="str">
        <f t="shared" ca="1" si="172"/>
        <v/>
      </c>
      <c r="AN3636" s="82" t="str">
        <f t="shared" si="170"/>
        <v/>
      </c>
      <c r="AO3636" s="74" t="str">
        <f t="array" ref="AO3636">IFERROR(INDEX(download!$C$4:$C$6,MATCH(1,(download!$B$4:$B$6=B3636)*(download!$D$4:$D$6="lookup"),0)),"")</f>
        <v/>
      </c>
      <c r="AP3636" s="74" t="str">
        <f t="array" ref="AP3636">IFERROR(INDEX(download!$C$7:$C$11,MATCH(1,(download!$B$7:$B$11=D3636)*(download!$D$7:$D$11="lookup"),0)),"")</f>
        <v/>
      </c>
      <c r="AQ3636" s="74" t="str">
        <f t="array" ref="AQ3636">IFERROR(INDEX(download!$C$12:$C$17,MATCH(1,(download!$B$12:$B$17=E3636)*(download!$D$12:$D$17="lookup"),0)),"")</f>
        <v/>
      </c>
      <c r="AR3636" s="74" t="str">
        <f t="array" ref="AR3636">IFERROR(INDEX(download!$C$43:$C$45,MATCH(1,(download!$B$43:$B$45=H3636)*(download!$D$43:$D$45="lookup"),0)),"")</f>
        <v/>
      </c>
      <c r="AS3636" s="74" t="str">
        <f t="array" ref="AS3636">IFERROR(INDEX(download!$C$18:$C$19,MATCH(1,(download!$B$18:$B$19=S3636)*(download!$D$18:$D$19="lookup"),0)),"")</f>
        <v/>
      </c>
      <c r="AT3636" s="74" t="str">
        <f t="array" ref="AT3636">IFERROR(INDEX(download!$C$20:$C$25,MATCH(1,(download!$B$20:$B$25=T3636)*(download!$D$20:$D$25="lookup"),0)),"")</f>
        <v/>
      </c>
      <c r="AU3636" s="74" t="str">
        <f t="array" ref="AU3636">IFERROR(INDEX(download!$C$26:$C$27,MATCH(1,(download!$B$26:$B$27=Z3636)*(download!$D$26:$D$27="lookup"),0)),"")</f>
        <v/>
      </c>
      <c r="AV3636" s="74" t="str">
        <f t="array" ref="AV3636">IFERROR(INDEX(download!$C$28:$C$42,MATCH(1,(download!$B$28:$B$42=AA3636)*(download!$D$28:$D$42="lookup"),0)),"")</f>
        <v/>
      </c>
      <c r="AW3636" s="74" t="str">
        <f t="array" ref="AW3636">IFERROR(INDEX(download!$C$54:$C$55,MATCH(1,(download!$B$54:$B$55=AG3636)*(download!$D$54:$D$55="lookup"),0)),"")</f>
        <v/>
      </c>
      <c r="AX3636" s="74" t="str">
        <f t="array" ref="AX3636">IFERROR(INDEX(download!$C$46:$C$53,MATCH(1,(download!$B$46:$B$53=AH3636)*(download!$D$46:$D$53="lookup"),0)),"")</f>
        <v/>
      </c>
    </row>
    <row r="3637" spans="1:50" x14ac:dyDescent="0.25">
      <c r="A3637" s="64"/>
      <c r="B3637" s="65"/>
      <c r="C3637" s="66"/>
      <c r="D3637" s="65"/>
      <c r="E3637" s="65"/>
      <c r="F3637" s="67"/>
      <c r="G3637" s="67"/>
      <c r="H3637" s="67"/>
      <c r="I3637" s="65"/>
      <c r="J3637" s="68"/>
      <c r="K3637" s="68"/>
      <c r="L3637" s="68"/>
      <c r="M3637" s="84"/>
      <c r="N3637" s="84"/>
      <c r="O3637" s="69"/>
      <c r="P3637" s="69"/>
      <c r="Q3637" s="70"/>
      <c r="R3637" s="70"/>
      <c r="S3637" s="71"/>
      <c r="T3637" s="71"/>
      <c r="U3637" s="71"/>
      <c r="V3637" s="71"/>
      <c r="W3637" s="71"/>
      <c r="X3637" s="71"/>
      <c r="Y3637" s="71"/>
      <c r="Z3637" s="86"/>
      <c r="AA3637" s="72"/>
      <c r="AB3637" s="72"/>
      <c r="AC3637" s="72"/>
      <c r="AD3637" s="72"/>
      <c r="AE3637" s="72"/>
      <c r="AF3637" s="72"/>
      <c r="AG3637" s="72"/>
      <c r="AH3637" s="86"/>
      <c r="AI3637" s="73"/>
      <c r="AJ3637" s="80" t="str">
        <f>IF(AND(B3637&lt;&gt;"Affordable Housing",OR(K3637="",L3637="")),"",VLOOKUP(L3637&amp;"-"&amp;K3637,'Household Income Limits'!$A:$L,12,FALSE))</f>
        <v/>
      </c>
      <c r="AK3637" s="81" t="str">
        <f>IF(AJ3637="","",AI3637/VLOOKUP(L3637&amp;"-"&amp;K3637,'Household Income Limits'!$A:$L,11,FALSE))</f>
        <v/>
      </c>
      <c r="AL3637" s="82" t="str">
        <f t="shared" ca="1" si="171"/>
        <v/>
      </c>
      <c r="AM3637" s="83" t="str">
        <f t="shared" ca="1" si="172"/>
        <v/>
      </c>
      <c r="AN3637" s="82" t="str">
        <f t="shared" si="170"/>
        <v/>
      </c>
      <c r="AO3637" s="74" t="str">
        <f t="array" ref="AO3637">IFERROR(INDEX(download!$C$4:$C$6,MATCH(1,(download!$B$4:$B$6=B3637)*(download!$D$4:$D$6="lookup"),0)),"")</f>
        <v/>
      </c>
      <c r="AP3637" s="74" t="str">
        <f t="array" ref="AP3637">IFERROR(INDEX(download!$C$7:$C$11,MATCH(1,(download!$B$7:$B$11=D3637)*(download!$D$7:$D$11="lookup"),0)),"")</f>
        <v/>
      </c>
      <c r="AQ3637" s="74" t="str">
        <f t="array" ref="AQ3637">IFERROR(INDEX(download!$C$12:$C$17,MATCH(1,(download!$B$12:$B$17=E3637)*(download!$D$12:$D$17="lookup"),0)),"")</f>
        <v/>
      </c>
      <c r="AR3637" s="74" t="str">
        <f t="array" ref="AR3637">IFERROR(INDEX(download!$C$43:$C$45,MATCH(1,(download!$B$43:$B$45=H3637)*(download!$D$43:$D$45="lookup"),0)),"")</f>
        <v/>
      </c>
      <c r="AS3637" s="74" t="str">
        <f t="array" ref="AS3637">IFERROR(INDEX(download!$C$18:$C$19,MATCH(1,(download!$B$18:$B$19=S3637)*(download!$D$18:$D$19="lookup"),0)),"")</f>
        <v/>
      </c>
      <c r="AT3637" s="74" t="str">
        <f t="array" ref="AT3637">IFERROR(INDEX(download!$C$20:$C$25,MATCH(1,(download!$B$20:$B$25=T3637)*(download!$D$20:$D$25="lookup"),0)),"")</f>
        <v/>
      </c>
      <c r="AU3637" s="74" t="str">
        <f t="array" ref="AU3637">IFERROR(INDEX(download!$C$26:$C$27,MATCH(1,(download!$B$26:$B$27=Z3637)*(download!$D$26:$D$27="lookup"),0)),"")</f>
        <v/>
      </c>
      <c r="AV3637" s="74" t="str">
        <f t="array" ref="AV3637">IFERROR(INDEX(download!$C$28:$C$42,MATCH(1,(download!$B$28:$B$42=AA3637)*(download!$D$28:$D$42="lookup"),0)),"")</f>
        <v/>
      </c>
      <c r="AW3637" s="74" t="str">
        <f t="array" ref="AW3637">IFERROR(INDEX(download!$C$54:$C$55,MATCH(1,(download!$B$54:$B$55=AG3637)*(download!$D$54:$D$55="lookup"),0)),"")</f>
        <v/>
      </c>
      <c r="AX3637" s="74" t="str">
        <f t="array" ref="AX3637">IFERROR(INDEX(download!$C$46:$C$53,MATCH(1,(download!$B$46:$B$53=AH3637)*(download!$D$46:$D$53="lookup"),0)),"")</f>
        <v/>
      </c>
    </row>
    <row r="3638" spans="1:50" x14ac:dyDescent="0.25">
      <c r="A3638" s="64"/>
      <c r="B3638" s="65"/>
      <c r="C3638" s="66"/>
      <c r="D3638" s="65"/>
      <c r="E3638" s="65"/>
      <c r="F3638" s="67"/>
      <c r="G3638" s="67"/>
      <c r="H3638" s="67"/>
      <c r="I3638" s="65"/>
      <c r="J3638" s="68"/>
      <c r="K3638" s="68"/>
      <c r="L3638" s="68"/>
      <c r="M3638" s="84"/>
      <c r="N3638" s="84"/>
      <c r="O3638" s="69"/>
      <c r="P3638" s="69"/>
      <c r="Q3638" s="70"/>
      <c r="R3638" s="70"/>
      <c r="S3638" s="71"/>
      <c r="T3638" s="71"/>
      <c r="U3638" s="71"/>
      <c r="V3638" s="71"/>
      <c r="W3638" s="71"/>
      <c r="X3638" s="71"/>
      <c r="Y3638" s="71"/>
      <c r="Z3638" s="86"/>
      <c r="AA3638" s="72"/>
      <c r="AB3638" s="72"/>
      <c r="AC3638" s="72"/>
      <c r="AD3638" s="72"/>
      <c r="AE3638" s="72"/>
      <c r="AF3638" s="72"/>
      <c r="AG3638" s="72"/>
      <c r="AH3638" s="86"/>
      <c r="AI3638" s="73"/>
      <c r="AJ3638" s="80" t="str">
        <f>IF(AND(B3638&lt;&gt;"Affordable Housing",OR(K3638="",L3638="")),"",VLOOKUP(L3638&amp;"-"&amp;K3638,'Household Income Limits'!$A:$L,12,FALSE))</f>
        <v/>
      </c>
      <c r="AK3638" s="81" t="str">
        <f>IF(AJ3638="","",AI3638/VLOOKUP(L3638&amp;"-"&amp;K3638,'Household Income Limits'!$A:$L,11,FALSE))</f>
        <v/>
      </c>
      <c r="AL3638" s="82" t="str">
        <f t="shared" ca="1" si="171"/>
        <v/>
      </c>
      <c r="AM3638" s="83" t="str">
        <f t="shared" ca="1" si="172"/>
        <v/>
      </c>
      <c r="AN3638" s="82" t="str">
        <f t="shared" si="170"/>
        <v/>
      </c>
      <c r="AO3638" s="74" t="str">
        <f t="array" ref="AO3638">IFERROR(INDEX(download!$C$4:$C$6,MATCH(1,(download!$B$4:$B$6=B3638)*(download!$D$4:$D$6="lookup"),0)),"")</f>
        <v/>
      </c>
      <c r="AP3638" s="74" t="str">
        <f t="array" ref="AP3638">IFERROR(INDEX(download!$C$7:$C$11,MATCH(1,(download!$B$7:$B$11=D3638)*(download!$D$7:$D$11="lookup"),0)),"")</f>
        <v/>
      </c>
      <c r="AQ3638" s="74" t="str">
        <f t="array" ref="AQ3638">IFERROR(INDEX(download!$C$12:$C$17,MATCH(1,(download!$B$12:$B$17=E3638)*(download!$D$12:$D$17="lookup"),0)),"")</f>
        <v/>
      </c>
      <c r="AR3638" s="74" t="str">
        <f t="array" ref="AR3638">IFERROR(INDEX(download!$C$43:$C$45,MATCH(1,(download!$B$43:$B$45=H3638)*(download!$D$43:$D$45="lookup"),0)),"")</f>
        <v/>
      </c>
      <c r="AS3638" s="74" t="str">
        <f t="array" ref="AS3638">IFERROR(INDEX(download!$C$18:$C$19,MATCH(1,(download!$B$18:$B$19=S3638)*(download!$D$18:$D$19="lookup"),0)),"")</f>
        <v/>
      </c>
      <c r="AT3638" s="74" t="str">
        <f t="array" ref="AT3638">IFERROR(INDEX(download!$C$20:$C$25,MATCH(1,(download!$B$20:$B$25=T3638)*(download!$D$20:$D$25="lookup"),0)),"")</f>
        <v/>
      </c>
      <c r="AU3638" s="74" t="str">
        <f t="array" ref="AU3638">IFERROR(INDEX(download!$C$26:$C$27,MATCH(1,(download!$B$26:$B$27=Z3638)*(download!$D$26:$D$27="lookup"),0)),"")</f>
        <v/>
      </c>
      <c r="AV3638" s="74" t="str">
        <f t="array" ref="AV3638">IFERROR(INDEX(download!$C$28:$C$42,MATCH(1,(download!$B$28:$B$42=AA3638)*(download!$D$28:$D$42="lookup"),0)),"")</f>
        <v/>
      </c>
      <c r="AW3638" s="74" t="str">
        <f t="array" ref="AW3638">IFERROR(INDEX(download!$C$54:$C$55,MATCH(1,(download!$B$54:$B$55=AG3638)*(download!$D$54:$D$55="lookup"),0)),"")</f>
        <v/>
      </c>
      <c r="AX3638" s="74" t="str">
        <f t="array" ref="AX3638">IFERROR(INDEX(download!$C$46:$C$53,MATCH(1,(download!$B$46:$B$53=AH3638)*(download!$D$46:$D$53="lookup"),0)),"")</f>
        <v/>
      </c>
    </row>
    <row r="3639" spans="1:50" x14ac:dyDescent="0.25">
      <c r="A3639" s="64"/>
      <c r="B3639" s="65"/>
      <c r="C3639" s="66"/>
      <c r="D3639" s="65"/>
      <c r="E3639" s="65"/>
      <c r="F3639" s="67"/>
      <c r="G3639" s="67"/>
      <c r="H3639" s="67"/>
      <c r="I3639" s="65"/>
      <c r="J3639" s="68"/>
      <c r="K3639" s="68"/>
      <c r="L3639" s="68"/>
      <c r="M3639" s="84"/>
      <c r="N3639" s="84"/>
      <c r="O3639" s="69"/>
      <c r="P3639" s="69"/>
      <c r="Q3639" s="70"/>
      <c r="R3639" s="70"/>
      <c r="S3639" s="71"/>
      <c r="T3639" s="71"/>
      <c r="U3639" s="71"/>
      <c r="V3639" s="71"/>
      <c r="W3639" s="71"/>
      <c r="X3639" s="71"/>
      <c r="Y3639" s="71"/>
      <c r="Z3639" s="86"/>
      <c r="AA3639" s="72"/>
      <c r="AB3639" s="72"/>
      <c r="AC3639" s="72"/>
      <c r="AD3639" s="72"/>
      <c r="AE3639" s="72"/>
      <c r="AF3639" s="72"/>
      <c r="AG3639" s="72"/>
      <c r="AH3639" s="86"/>
      <c r="AI3639" s="73"/>
      <c r="AJ3639" s="80" t="str">
        <f>IF(AND(B3639&lt;&gt;"Affordable Housing",OR(K3639="",L3639="")),"",VLOOKUP(L3639&amp;"-"&amp;K3639,'Household Income Limits'!$A:$L,12,FALSE))</f>
        <v/>
      </c>
      <c r="AK3639" s="81" t="str">
        <f>IF(AJ3639="","",AI3639/VLOOKUP(L3639&amp;"-"&amp;K3639,'Household Income Limits'!$A:$L,11,FALSE))</f>
        <v/>
      </c>
      <c r="AL3639" s="82" t="str">
        <f t="shared" ca="1" si="171"/>
        <v/>
      </c>
      <c r="AM3639" s="83" t="str">
        <f t="shared" ca="1" si="172"/>
        <v/>
      </c>
      <c r="AN3639" s="82" t="str">
        <f t="shared" si="170"/>
        <v/>
      </c>
      <c r="AO3639" s="74" t="str">
        <f t="array" ref="AO3639">IFERROR(INDEX(download!$C$4:$C$6,MATCH(1,(download!$B$4:$B$6=B3639)*(download!$D$4:$D$6="lookup"),0)),"")</f>
        <v/>
      </c>
      <c r="AP3639" s="74" t="str">
        <f t="array" ref="AP3639">IFERROR(INDEX(download!$C$7:$C$11,MATCH(1,(download!$B$7:$B$11=D3639)*(download!$D$7:$D$11="lookup"),0)),"")</f>
        <v/>
      </c>
      <c r="AQ3639" s="74" t="str">
        <f t="array" ref="AQ3639">IFERROR(INDEX(download!$C$12:$C$17,MATCH(1,(download!$B$12:$B$17=E3639)*(download!$D$12:$D$17="lookup"),0)),"")</f>
        <v/>
      </c>
      <c r="AR3639" s="74" t="str">
        <f t="array" ref="AR3639">IFERROR(INDEX(download!$C$43:$C$45,MATCH(1,(download!$B$43:$B$45=H3639)*(download!$D$43:$D$45="lookup"),0)),"")</f>
        <v/>
      </c>
      <c r="AS3639" s="74" t="str">
        <f t="array" ref="AS3639">IFERROR(INDEX(download!$C$18:$C$19,MATCH(1,(download!$B$18:$B$19=S3639)*(download!$D$18:$D$19="lookup"),0)),"")</f>
        <v/>
      </c>
      <c r="AT3639" s="74" t="str">
        <f t="array" ref="AT3639">IFERROR(INDEX(download!$C$20:$C$25,MATCH(1,(download!$B$20:$B$25=T3639)*(download!$D$20:$D$25="lookup"),0)),"")</f>
        <v/>
      </c>
      <c r="AU3639" s="74" t="str">
        <f t="array" ref="AU3639">IFERROR(INDEX(download!$C$26:$C$27,MATCH(1,(download!$B$26:$B$27=Z3639)*(download!$D$26:$D$27="lookup"),0)),"")</f>
        <v/>
      </c>
      <c r="AV3639" s="74" t="str">
        <f t="array" ref="AV3639">IFERROR(INDEX(download!$C$28:$C$42,MATCH(1,(download!$B$28:$B$42=AA3639)*(download!$D$28:$D$42="lookup"),0)),"")</f>
        <v/>
      </c>
      <c r="AW3639" s="74" t="str">
        <f t="array" ref="AW3639">IFERROR(INDEX(download!$C$54:$C$55,MATCH(1,(download!$B$54:$B$55=AG3639)*(download!$D$54:$D$55="lookup"),0)),"")</f>
        <v/>
      </c>
      <c r="AX3639" s="74" t="str">
        <f t="array" ref="AX3639">IFERROR(INDEX(download!$C$46:$C$53,MATCH(1,(download!$B$46:$B$53=AH3639)*(download!$D$46:$D$53="lookup"),0)),"")</f>
        <v/>
      </c>
    </row>
    <row r="3640" spans="1:50" x14ac:dyDescent="0.25">
      <c r="A3640" s="64"/>
      <c r="B3640" s="65"/>
      <c r="C3640" s="66"/>
      <c r="D3640" s="65"/>
      <c r="E3640" s="65"/>
      <c r="F3640" s="67"/>
      <c r="G3640" s="67"/>
      <c r="H3640" s="67"/>
      <c r="I3640" s="65"/>
      <c r="J3640" s="68"/>
      <c r="K3640" s="68"/>
      <c r="L3640" s="68"/>
      <c r="M3640" s="84"/>
      <c r="N3640" s="84"/>
      <c r="O3640" s="69"/>
      <c r="P3640" s="69"/>
      <c r="Q3640" s="70"/>
      <c r="R3640" s="70"/>
      <c r="S3640" s="71"/>
      <c r="T3640" s="71"/>
      <c r="U3640" s="71"/>
      <c r="V3640" s="71"/>
      <c r="W3640" s="71"/>
      <c r="X3640" s="71"/>
      <c r="Y3640" s="71"/>
      <c r="Z3640" s="86"/>
      <c r="AA3640" s="72"/>
      <c r="AB3640" s="72"/>
      <c r="AC3640" s="72"/>
      <c r="AD3640" s="72"/>
      <c r="AE3640" s="72"/>
      <c r="AF3640" s="72"/>
      <c r="AG3640" s="72"/>
      <c r="AH3640" s="86"/>
      <c r="AI3640" s="73"/>
      <c r="AJ3640" s="80" t="str">
        <f>IF(AND(B3640&lt;&gt;"Affordable Housing",OR(K3640="",L3640="")),"",VLOOKUP(L3640&amp;"-"&amp;K3640,'Household Income Limits'!$A:$L,12,FALSE))</f>
        <v/>
      </c>
      <c r="AK3640" s="81" t="str">
        <f>IF(AJ3640="","",AI3640/VLOOKUP(L3640&amp;"-"&amp;K3640,'Household Income Limits'!$A:$L,11,FALSE))</f>
        <v/>
      </c>
      <c r="AL3640" s="82" t="str">
        <f t="shared" ca="1" si="171"/>
        <v/>
      </c>
      <c r="AM3640" s="83" t="str">
        <f t="shared" ca="1" si="172"/>
        <v/>
      </c>
      <c r="AN3640" s="82" t="str">
        <f t="shared" si="170"/>
        <v/>
      </c>
      <c r="AO3640" s="74" t="str">
        <f t="array" ref="AO3640">IFERROR(INDEX(download!$C$4:$C$6,MATCH(1,(download!$B$4:$B$6=B3640)*(download!$D$4:$D$6="lookup"),0)),"")</f>
        <v/>
      </c>
      <c r="AP3640" s="74" t="str">
        <f t="array" ref="AP3640">IFERROR(INDEX(download!$C$7:$C$11,MATCH(1,(download!$B$7:$B$11=D3640)*(download!$D$7:$D$11="lookup"),0)),"")</f>
        <v/>
      </c>
      <c r="AQ3640" s="74" t="str">
        <f t="array" ref="AQ3640">IFERROR(INDEX(download!$C$12:$C$17,MATCH(1,(download!$B$12:$B$17=E3640)*(download!$D$12:$D$17="lookup"),0)),"")</f>
        <v/>
      </c>
      <c r="AR3640" s="74" t="str">
        <f t="array" ref="AR3640">IFERROR(INDEX(download!$C$43:$C$45,MATCH(1,(download!$B$43:$B$45=H3640)*(download!$D$43:$D$45="lookup"),0)),"")</f>
        <v/>
      </c>
      <c r="AS3640" s="74" t="str">
        <f t="array" ref="AS3640">IFERROR(INDEX(download!$C$18:$C$19,MATCH(1,(download!$B$18:$B$19=S3640)*(download!$D$18:$D$19="lookup"),0)),"")</f>
        <v/>
      </c>
      <c r="AT3640" s="74" t="str">
        <f t="array" ref="AT3640">IFERROR(INDEX(download!$C$20:$C$25,MATCH(1,(download!$B$20:$B$25=T3640)*(download!$D$20:$D$25="lookup"),0)),"")</f>
        <v/>
      </c>
      <c r="AU3640" s="74" t="str">
        <f t="array" ref="AU3640">IFERROR(INDEX(download!$C$26:$C$27,MATCH(1,(download!$B$26:$B$27=Z3640)*(download!$D$26:$D$27="lookup"),0)),"")</f>
        <v/>
      </c>
      <c r="AV3640" s="74" t="str">
        <f t="array" ref="AV3640">IFERROR(INDEX(download!$C$28:$C$42,MATCH(1,(download!$B$28:$B$42=AA3640)*(download!$D$28:$D$42="lookup"),0)),"")</f>
        <v/>
      </c>
      <c r="AW3640" s="74" t="str">
        <f t="array" ref="AW3640">IFERROR(INDEX(download!$C$54:$C$55,MATCH(1,(download!$B$54:$B$55=AG3640)*(download!$D$54:$D$55="lookup"),0)),"")</f>
        <v/>
      </c>
      <c r="AX3640" s="74" t="str">
        <f t="array" ref="AX3640">IFERROR(INDEX(download!$C$46:$C$53,MATCH(1,(download!$B$46:$B$53=AH3640)*(download!$D$46:$D$53="lookup"),0)),"")</f>
        <v/>
      </c>
    </row>
    <row r="3641" spans="1:50" x14ac:dyDescent="0.25">
      <c r="A3641" s="64"/>
      <c r="B3641" s="65"/>
      <c r="C3641" s="66"/>
      <c r="D3641" s="65"/>
      <c r="E3641" s="65"/>
      <c r="F3641" s="67"/>
      <c r="G3641" s="67"/>
      <c r="H3641" s="67"/>
      <c r="I3641" s="65"/>
      <c r="J3641" s="68"/>
      <c r="K3641" s="68"/>
      <c r="L3641" s="68"/>
      <c r="M3641" s="84"/>
      <c r="N3641" s="84"/>
      <c r="O3641" s="69"/>
      <c r="P3641" s="69"/>
      <c r="Q3641" s="70"/>
      <c r="R3641" s="70"/>
      <c r="S3641" s="71"/>
      <c r="T3641" s="71"/>
      <c r="U3641" s="71"/>
      <c r="V3641" s="71"/>
      <c r="W3641" s="71"/>
      <c r="X3641" s="71"/>
      <c r="Y3641" s="71"/>
      <c r="Z3641" s="86"/>
      <c r="AA3641" s="72"/>
      <c r="AB3641" s="72"/>
      <c r="AC3641" s="72"/>
      <c r="AD3641" s="72"/>
      <c r="AE3641" s="72"/>
      <c r="AF3641" s="72"/>
      <c r="AG3641" s="72"/>
      <c r="AH3641" s="86"/>
      <c r="AI3641" s="73"/>
      <c r="AJ3641" s="80" t="str">
        <f>IF(AND(B3641&lt;&gt;"Affordable Housing",OR(K3641="",L3641="")),"",VLOOKUP(L3641&amp;"-"&amp;K3641,'Household Income Limits'!$A:$L,12,FALSE))</f>
        <v/>
      </c>
      <c r="AK3641" s="81" t="str">
        <f>IF(AJ3641="","",AI3641/VLOOKUP(L3641&amp;"-"&amp;K3641,'Household Income Limits'!$A:$L,11,FALSE))</f>
        <v/>
      </c>
      <c r="AL3641" s="82" t="str">
        <f t="shared" ca="1" si="171"/>
        <v/>
      </c>
      <c r="AM3641" s="83" t="str">
        <f t="shared" ca="1" si="172"/>
        <v/>
      </c>
      <c r="AN3641" s="82" t="str">
        <f t="shared" si="170"/>
        <v/>
      </c>
      <c r="AO3641" s="74" t="str">
        <f t="array" ref="AO3641">IFERROR(INDEX(download!$C$4:$C$6,MATCH(1,(download!$B$4:$B$6=B3641)*(download!$D$4:$D$6="lookup"),0)),"")</f>
        <v/>
      </c>
      <c r="AP3641" s="74" t="str">
        <f t="array" ref="AP3641">IFERROR(INDEX(download!$C$7:$C$11,MATCH(1,(download!$B$7:$B$11=D3641)*(download!$D$7:$D$11="lookup"),0)),"")</f>
        <v/>
      </c>
      <c r="AQ3641" s="74" t="str">
        <f t="array" ref="AQ3641">IFERROR(INDEX(download!$C$12:$C$17,MATCH(1,(download!$B$12:$B$17=E3641)*(download!$D$12:$D$17="lookup"),0)),"")</f>
        <v/>
      </c>
      <c r="AR3641" s="74" t="str">
        <f t="array" ref="AR3641">IFERROR(INDEX(download!$C$43:$C$45,MATCH(1,(download!$B$43:$B$45=H3641)*(download!$D$43:$D$45="lookup"),0)),"")</f>
        <v/>
      </c>
      <c r="AS3641" s="74" t="str">
        <f t="array" ref="AS3641">IFERROR(INDEX(download!$C$18:$C$19,MATCH(1,(download!$B$18:$B$19=S3641)*(download!$D$18:$D$19="lookup"),0)),"")</f>
        <v/>
      </c>
      <c r="AT3641" s="74" t="str">
        <f t="array" ref="AT3641">IFERROR(INDEX(download!$C$20:$C$25,MATCH(1,(download!$B$20:$B$25=T3641)*(download!$D$20:$D$25="lookup"),0)),"")</f>
        <v/>
      </c>
      <c r="AU3641" s="74" t="str">
        <f t="array" ref="AU3641">IFERROR(INDEX(download!$C$26:$C$27,MATCH(1,(download!$B$26:$B$27=Z3641)*(download!$D$26:$D$27="lookup"),0)),"")</f>
        <v/>
      </c>
      <c r="AV3641" s="74" t="str">
        <f t="array" ref="AV3641">IFERROR(INDEX(download!$C$28:$C$42,MATCH(1,(download!$B$28:$B$42=AA3641)*(download!$D$28:$D$42="lookup"),0)),"")</f>
        <v/>
      </c>
      <c r="AW3641" s="74" t="str">
        <f t="array" ref="AW3641">IFERROR(INDEX(download!$C$54:$C$55,MATCH(1,(download!$B$54:$B$55=AG3641)*(download!$D$54:$D$55="lookup"),0)),"")</f>
        <v/>
      </c>
      <c r="AX3641" s="74" t="str">
        <f t="array" ref="AX3641">IFERROR(INDEX(download!$C$46:$C$53,MATCH(1,(download!$B$46:$B$53=AH3641)*(download!$D$46:$D$53="lookup"),0)),"")</f>
        <v/>
      </c>
    </row>
    <row r="3642" spans="1:50" x14ac:dyDescent="0.25">
      <c r="A3642" s="64"/>
      <c r="B3642" s="65"/>
      <c r="C3642" s="66"/>
      <c r="D3642" s="65"/>
      <c r="E3642" s="65"/>
      <c r="F3642" s="67"/>
      <c r="G3642" s="67"/>
      <c r="H3642" s="67"/>
      <c r="I3642" s="65"/>
      <c r="J3642" s="68"/>
      <c r="K3642" s="68"/>
      <c r="L3642" s="68"/>
      <c r="M3642" s="84"/>
      <c r="N3642" s="84"/>
      <c r="O3642" s="69"/>
      <c r="P3642" s="69"/>
      <c r="Q3642" s="70"/>
      <c r="R3642" s="70"/>
      <c r="S3642" s="71"/>
      <c r="T3642" s="71"/>
      <c r="U3642" s="71"/>
      <c r="V3642" s="71"/>
      <c r="W3642" s="71"/>
      <c r="X3642" s="71"/>
      <c r="Y3642" s="71"/>
      <c r="Z3642" s="86"/>
      <c r="AA3642" s="72"/>
      <c r="AB3642" s="72"/>
      <c r="AC3642" s="72"/>
      <c r="AD3642" s="72"/>
      <c r="AE3642" s="72"/>
      <c r="AF3642" s="72"/>
      <c r="AG3642" s="72"/>
      <c r="AH3642" s="86"/>
      <c r="AI3642" s="73"/>
      <c r="AJ3642" s="80" t="str">
        <f>IF(AND(B3642&lt;&gt;"Affordable Housing",OR(K3642="",L3642="")),"",VLOOKUP(L3642&amp;"-"&amp;K3642,'Household Income Limits'!$A:$L,12,FALSE))</f>
        <v/>
      </c>
      <c r="AK3642" s="81" t="str">
        <f>IF(AJ3642="","",AI3642/VLOOKUP(L3642&amp;"-"&amp;K3642,'Household Income Limits'!$A:$L,11,FALSE))</f>
        <v/>
      </c>
      <c r="AL3642" s="82" t="str">
        <f t="shared" ca="1" si="171"/>
        <v/>
      </c>
      <c r="AM3642" s="83" t="str">
        <f t="shared" ca="1" si="172"/>
        <v/>
      </c>
      <c r="AN3642" s="82" t="str">
        <f t="shared" si="170"/>
        <v/>
      </c>
      <c r="AO3642" s="74" t="str">
        <f t="array" ref="AO3642">IFERROR(INDEX(download!$C$4:$C$6,MATCH(1,(download!$B$4:$B$6=B3642)*(download!$D$4:$D$6="lookup"),0)),"")</f>
        <v/>
      </c>
      <c r="AP3642" s="74" t="str">
        <f t="array" ref="AP3642">IFERROR(INDEX(download!$C$7:$C$11,MATCH(1,(download!$B$7:$B$11=D3642)*(download!$D$7:$D$11="lookup"),0)),"")</f>
        <v/>
      </c>
      <c r="AQ3642" s="74" t="str">
        <f t="array" ref="AQ3642">IFERROR(INDEX(download!$C$12:$C$17,MATCH(1,(download!$B$12:$B$17=E3642)*(download!$D$12:$D$17="lookup"),0)),"")</f>
        <v/>
      </c>
      <c r="AR3642" s="74" t="str">
        <f t="array" ref="AR3642">IFERROR(INDEX(download!$C$43:$C$45,MATCH(1,(download!$B$43:$B$45=H3642)*(download!$D$43:$D$45="lookup"),0)),"")</f>
        <v/>
      </c>
      <c r="AS3642" s="74" t="str">
        <f t="array" ref="AS3642">IFERROR(INDEX(download!$C$18:$C$19,MATCH(1,(download!$B$18:$B$19=S3642)*(download!$D$18:$D$19="lookup"),0)),"")</f>
        <v/>
      </c>
      <c r="AT3642" s="74" t="str">
        <f t="array" ref="AT3642">IFERROR(INDEX(download!$C$20:$C$25,MATCH(1,(download!$B$20:$B$25=T3642)*(download!$D$20:$D$25="lookup"),0)),"")</f>
        <v/>
      </c>
      <c r="AU3642" s="74" t="str">
        <f t="array" ref="AU3642">IFERROR(INDEX(download!$C$26:$C$27,MATCH(1,(download!$B$26:$B$27=Z3642)*(download!$D$26:$D$27="lookup"),0)),"")</f>
        <v/>
      </c>
      <c r="AV3642" s="74" t="str">
        <f t="array" ref="AV3642">IFERROR(INDEX(download!$C$28:$C$42,MATCH(1,(download!$B$28:$B$42=AA3642)*(download!$D$28:$D$42="lookup"),0)),"")</f>
        <v/>
      </c>
      <c r="AW3642" s="74" t="str">
        <f t="array" ref="AW3642">IFERROR(INDEX(download!$C$54:$C$55,MATCH(1,(download!$B$54:$B$55=AG3642)*(download!$D$54:$D$55="lookup"),0)),"")</f>
        <v/>
      </c>
      <c r="AX3642" s="74" t="str">
        <f t="array" ref="AX3642">IFERROR(INDEX(download!$C$46:$C$53,MATCH(1,(download!$B$46:$B$53=AH3642)*(download!$D$46:$D$53="lookup"),0)),"")</f>
        <v/>
      </c>
    </row>
    <row r="3643" spans="1:50" x14ac:dyDescent="0.25">
      <c r="A3643" s="64"/>
      <c r="B3643" s="65"/>
      <c r="C3643" s="66"/>
      <c r="D3643" s="65"/>
      <c r="E3643" s="65"/>
      <c r="F3643" s="67"/>
      <c r="G3643" s="67"/>
      <c r="H3643" s="67"/>
      <c r="I3643" s="65"/>
      <c r="J3643" s="68"/>
      <c r="K3643" s="68"/>
      <c r="L3643" s="68"/>
      <c r="M3643" s="84"/>
      <c r="N3643" s="84"/>
      <c r="O3643" s="69"/>
      <c r="P3643" s="69"/>
      <c r="Q3643" s="70"/>
      <c r="R3643" s="70"/>
      <c r="S3643" s="71"/>
      <c r="T3643" s="71"/>
      <c r="U3643" s="71"/>
      <c r="V3643" s="71"/>
      <c r="W3643" s="71"/>
      <c r="X3643" s="71"/>
      <c r="Y3643" s="71"/>
      <c r="Z3643" s="86"/>
      <c r="AA3643" s="72"/>
      <c r="AB3643" s="72"/>
      <c r="AC3643" s="72"/>
      <c r="AD3643" s="72"/>
      <c r="AE3643" s="72"/>
      <c r="AF3643" s="72"/>
      <c r="AG3643" s="72"/>
      <c r="AH3643" s="86"/>
      <c r="AI3643" s="73"/>
      <c r="AJ3643" s="80" t="str">
        <f>IF(AND(B3643&lt;&gt;"Affordable Housing",OR(K3643="",L3643="")),"",VLOOKUP(L3643&amp;"-"&amp;K3643,'Household Income Limits'!$A:$L,12,FALSE))</f>
        <v/>
      </c>
      <c r="AK3643" s="81" t="str">
        <f>IF(AJ3643="","",AI3643/VLOOKUP(L3643&amp;"-"&amp;K3643,'Household Income Limits'!$A:$L,11,FALSE))</f>
        <v/>
      </c>
      <c r="AL3643" s="82" t="str">
        <f t="shared" ca="1" si="171"/>
        <v/>
      </c>
      <c r="AM3643" s="83" t="str">
        <f t="shared" ca="1" si="172"/>
        <v/>
      </c>
      <c r="AN3643" s="82" t="str">
        <f t="shared" si="170"/>
        <v/>
      </c>
      <c r="AO3643" s="74" t="str">
        <f t="array" ref="AO3643">IFERROR(INDEX(download!$C$4:$C$6,MATCH(1,(download!$B$4:$B$6=B3643)*(download!$D$4:$D$6="lookup"),0)),"")</f>
        <v/>
      </c>
      <c r="AP3643" s="74" t="str">
        <f t="array" ref="AP3643">IFERROR(INDEX(download!$C$7:$C$11,MATCH(1,(download!$B$7:$B$11=D3643)*(download!$D$7:$D$11="lookup"),0)),"")</f>
        <v/>
      </c>
      <c r="AQ3643" s="74" t="str">
        <f t="array" ref="AQ3643">IFERROR(INDEX(download!$C$12:$C$17,MATCH(1,(download!$B$12:$B$17=E3643)*(download!$D$12:$D$17="lookup"),0)),"")</f>
        <v/>
      </c>
      <c r="AR3643" s="74" t="str">
        <f t="array" ref="AR3643">IFERROR(INDEX(download!$C$43:$C$45,MATCH(1,(download!$B$43:$B$45=H3643)*(download!$D$43:$D$45="lookup"),0)),"")</f>
        <v/>
      </c>
      <c r="AS3643" s="74" t="str">
        <f t="array" ref="AS3643">IFERROR(INDEX(download!$C$18:$C$19,MATCH(1,(download!$B$18:$B$19=S3643)*(download!$D$18:$D$19="lookup"),0)),"")</f>
        <v/>
      </c>
      <c r="AT3643" s="74" t="str">
        <f t="array" ref="AT3643">IFERROR(INDEX(download!$C$20:$C$25,MATCH(1,(download!$B$20:$B$25=T3643)*(download!$D$20:$D$25="lookup"),0)),"")</f>
        <v/>
      </c>
      <c r="AU3643" s="74" t="str">
        <f t="array" ref="AU3643">IFERROR(INDEX(download!$C$26:$C$27,MATCH(1,(download!$B$26:$B$27=Z3643)*(download!$D$26:$D$27="lookup"),0)),"")</f>
        <v/>
      </c>
      <c r="AV3643" s="74" t="str">
        <f t="array" ref="AV3643">IFERROR(INDEX(download!$C$28:$C$42,MATCH(1,(download!$B$28:$B$42=AA3643)*(download!$D$28:$D$42="lookup"),0)),"")</f>
        <v/>
      </c>
      <c r="AW3643" s="74" t="str">
        <f t="array" ref="AW3643">IFERROR(INDEX(download!$C$54:$C$55,MATCH(1,(download!$B$54:$B$55=AG3643)*(download!$D$54:$D$55="lookup"),0)),"")</f>
        <v/>
      </c>
      <c r="AX3643" s="74" t="str">
        <f t="array" ref="AX3643">IFERROR(INDEX(download!$C$46:$C$53,MATCH(1,(download!$B$46:$B$53=AH3643)*(download!$D$46:$D$53="lookup"),0)),"")</f>
        <v/>
      </c>
    </row>
    <row r="3644" spans="1:50" x14ac:dyDescent="0.25">
      <c r="A3644" s="64"/>
      <c r="B3644" s="65"/>
      <c r="C3644" s="66"/>
      <c r="D3644" s="65"/>
      <c r="E3644" s="65"/>
      <c r="F3644" s="67"/>
      <c r="G3644" s="67"/>
      <c r="H3644" s="67"/>
      <c r="I3644" s="65"/>
      <c r="J3644" s="68"/>
      <c r="K3644" s="68"/>
      <c r="L3644" s="68"/>
      <c r="M3644" s="84"/>
      <c r="N3644" s="84"/>
      <c r="O3644" s="69"/>
      <c r="P3644" s="69"/>
      <c r="Q3644" s="70"/>
      <c r="R3644" s="70"/>
      <c r="S3644" s="71"/>
      <c r="T3644" s="71"/>
      <c r="U3644" s="71"/>
      <c r="V3644" s="71"/>
      <c r="W3644" s="71"/>
      <c r="X3644" s="71"/>
      <c r="Y3644" s="71"/>
      <c r="Z3644" s="86"/>
      <c r="AA3644" s="72"/>
      <c r="AB3644" s="72"/>
      <c r="AC3644" s="72"/>
      <c r="AD3644" s="72"/>
      <c r="AE3644" s="72"/>
      <c r="AF3644" s="72"/>
      <c r="AG3644" s="72"/>
      <c r="AH3644" s="86"/>
      <c r="AI3644" s="73"/>
      <c r="AJ3644" s="80" t="str">
        <f>IF(AND(B3644&lt;&gt;"Affordable Housing",OR(K3644="",L3644="")),"",VLOOKUP(L3644&amp;"-"&amp;K3644,'Household Income Limits'!$A:$L,12,FALSE))</f>
        <v/>
      </c>
      <c r="AK3644" s="81" t="str">
        <f>IF(AJ3644="","",AI3644/VLOOKUP(L3644&amp;"-"&amp;K3644,'Household Income Limits'!$A:$L,11,FALSE))</f>
        <v/>
      </c>
      <c r="AL3644" s="82" t="str">
        <f t="shared" ca="1" si="171"/>
        <v/>
      </c>
      <c r="AM3644" s="83" t="str">
        <f t="shared" ca="1" si="172"/>
        <v/>
      </c>
      <c r="AN3644" s="82" t="str">
        <f t="shared" si="170"/>
        <v/>
      </c>
      <c r="AO3644" s="74" t="str">
        <f t="array" ref="AO3644">IFERROR(INDEX(download!$C$4:$C$6,MATCH(1,(download!$B$4:$B$6=B3644)*(download!$D$4:$D$6="lookup"),0)),"")</f>
        <v/>
      </c>
      <c r="AP3644" s="74" t="str">
        <f t="array" ref="AP3644">IFERROR(INDEX(download!$C$7:$C$11,MATCH(1,(download!$B$7:$B$11=D3644)*(download!$D$7:$D$11="lookup"),0)),"")</f>
        <v/>
      </c>
      <c r="AQ3644" s="74" t="str">
        <f t="array" ref="AQ3644">IFERROR(INDEX(download!$C$12:$C$17,MATCH(1,(download!$B$12:$B$17=E3644)*(download!$D$12:$D$17="lookup"),0)),"")</f>
        <v/>
      </c>
      <c r="AR3644" s="74" t="str">
        <f t="array" ref="AR3644">IFERROR(INDEX(download!$C$43:$C$45,MATCH(1,(download!$B$43:$B$45=H3644)*(download!$D$43:$D$45="lookup"),0)),"")</f>
        <v/>
      </c>
      <c r="AS3644" s="74" t="str">
        <f t="array" ref="AS3644">IFERROR(INDEX(download!$C$18:$C$19,MATCH(1,(download!$B$18:$B$19=S3644)*(download!$D$18:$D$19="lookup"),0)),"")</f>
        <v/>
      </c>
      <c r="AT3644" s="74" t="str">
        <f t="array" ref="AT3644">IFERROR(INDEX(download!$C$20:$C$25,MATCH(1,(download!$B$20:$B$25=T3644)*(download!$D$20:$D$25="lookup"),0)),"")</f>
        <v/>
      </c>
      <c r="AU3644" s="74" t="str">
        <f t="array" ref="AU3644">IFERROR(INDEX(download!$C$26:$C$27,MATCH(1,(download!$B$26:$B$27=Z3644)*(download!$D$26:$D$27="lookup"),0)),"")</f>
        <v/>
      </c>
      <c r="AV3644" s="74" t="str">
        <f t="array" ref="AV3644">IFERROR(INDEX(download!$C$28:$C$42,MATCH(1,(download!$B$28:$B$42=AA3644)*(download!$D$28:$D$42="lookup"),0)),"")</f>
        <v/>
      </c>
      <c r="AW3644" s="74" t="str">
        <f t="array" ref="AW3644">IFERROR(INDEX(download!$C$54:$C$55,MATCH(1,(download!$B$54:$B$55=AG3644)*(download!$D$54:$D$55="lookup"),0)),"")</f>
        <v/>
      </c>
      <c r="AX3644" s="74" t="str">
        <f t="array" ref="AX3644">IFERROR(INDEX(download!$C$46:$C$53,MATCH(1,(download!$B$46:$B$53=AH3644)*(download!$D$46:$D$53="lookup"),0)),"")</f>
        <v/>
      </c>
    </row>
    <row r="3645" spans="1:50" x14ac:dyDescent="0.25">
      <c r="A3645" s="64"/>
      <c r="B3645" s="65"/>
      <c r="C3645" s="66"/>
      <c r="D3645" s="65"/>
      <c r="E3645" s="65"/>
      <c r="F3645" s="67"/>
      <c r="G3645" s="67"/>
      <c r="H3645" s="67"/>
      <c r="I3645" s="65"/>
      <c r="J3645" s="68"/>
      <c r="K3645" s="68"/>
      <c r="L3645" s="68"/>
      <c r="M3645" s="84"/>
      <c r="N3645" s="84"/>
      <c r="O3645" s="69"/>
      <c r="P3645" s="69"/>
      <c r="Q3645" s="70"/>
      <c r="R3645" s="70"/>
      <c r="S3645" s="71"/>
      <c r="T3645" s="71"/>
      <c r="U3645" s="71"/>
      <c r="V3645" s="71"/>
      <c r="W3645" s="71"/>
      <c r="X3645" s="71"/>
      <c r="Y3645" s="71"/>
      <c r="Z3645" s="86"/>
      <c r="AA3645" s="72"/>
      <c r="AB3645" s="72"/>
      <c r="AC3645" s="72"/>
      <c r="AD3645" s="72"/>
      <c r="AE3645" s="72"/>
      <c r="AF3645" s="72"/>
      <c r="AG3645" s="72"/>
      <c r="AH3645" s="86"/>
      <c r="AI3645" s="73"/>
      <c r="AJ3645" s="80" t="str">
        <f>IF(AND(B3645&lt;&gt;"Affordable Housing",OR(K3645="",L3645="")),"",VLOOKUP(L3645&amp;"-"&amp;K3645,'Household Income Limits'!$A:$L,12,FALSE))</f>
        <v/>
      </c>
      <c r="AK3645" s="81" t="str">
        <f>IF(AJ3645="","",AI3645/VLOOKUP(L3645&amp;"-"&amp;K3645,'Household Income Limits'!$A:$L,11,FALSE))</f>
        <v/>
      </c>
      <c r="AL3645" s="82" t="str">
        <f t="shared" ca="1" si="171"/>
        <v/>
      </c>
      <c r="AM3645" s="83" t="str">
        <f t="shared" ca="1" si="172"/>
        <v/>
      </c>
      <c r="AN3645" s="82" t="str">
        <f t="shared" si="170"/>
        <v/>
      </c>
      <c r="AO3645" s="74" t="str">
        <f t="array" ref="AO3645">IFERROR(INDEX(download!$C$4:$C$6,MATCH(1,(download!$B$4:$B$6=B3645)*(download!$D$4:$D$6="lookup"),0)),"")</f>
        <v/>
      </c>
      <c r="AP3645" s="74" t="str">
        <f t="array" ref="AP3645">IFERROR(INDEX(download!$C$7:$C$11,MATCH(1,(download!$B$7:$B$11=D3645)*(download!$D$7:$D$11="lookup"),0)),"")</f>
        <v/>
      </c>
      <c r="AQ3645" s="74" t="str">
        <f t="array" ref="AQ3645">IFERROR(INDEX(download!$C$12:$C$17,MATCH(1,(download!$B$12:$B$17=E3645)*(download!$D$12:$D$17="lookup"),0)),"")</f>
        <v/>
      </c>
      <c r="AR3645" s="74" t="str">
        <f t="array" ref="AR3645">IFERROR(INDEX(download!$C$43:$C$45,MATCH(1,(download!$B$43:$B$45=H3645)*(download!$D$43:$D$45="lookup"),0)),"")</f>
        <v/>
      </c>
      <c r="AS3645" s="74" t="str">
        <f t="array" ref="AS3645">IFERROR(INDEX(download!$C$18:$C$19,MATCH(1,(download!$B$18:$B$19=S3645)*(download!$D$18:$D$19="lookup"),0)),"")</f>
        <v/>
      </c>
      <c r="AT3645" s="74" t="str">
        <f t="array" ref="AT3645">IFERROR(INDEX(download!$C$20:$C$25,MATCH(1,(download!$B$20:$B$25=T3645)*(download!$D$20:$D$25="lookup"),0)),"")</f>
        <v/>
      </c>
      <c r="AU3645" s="74" t="str">
        <f t="array" ref="AU3645">IFERROR(INDEX(download!$C$26:$C$27,MATCH(1,(download!$B$26:$B$27=Z3645)*(download!$D$26:$D$27="lookup"),0)),"")</f>
        <v/>
      </c>
      <c r="AV3645" s="74" t="str">
        <f t="array" ref="AV3645">IFERROR(INDEX(download!$C$28:$C$42,MATCH(1,(download!$B$28:$B$42=AA3645)*(download!$D$28:$D$42="lookup"),0)),"")</f>
        <v/>
      </c>
      <c r="AW3645" s="74" t="str">
        <f t="array" ref="AW3645">IFERROR(INDEX(download!$C$54:$C$55,MATCH(1,(download!$B$54:$B$55=AG3645)*(download!$D$54:$D$55="lookup"),0)),"")</f>
        <v/>
      </c>
      <c r="AX3645" s="74" t="str">
        <f t="array" ref="AX3645">IFERROR(INDEX(download!$C$46:$C$53,MATCH(1,(download!$B$46:$B$53=AH3645)*(download!$D$46:$D$53="lookup"),0)),"")</f>
        <v/>
      </c>
    </row>
    <row r="3646" spans="1:50" x14ac:dyDescent="0.25">
      <c r="A3646" s="64"/>
      <c r="B3646" s="65"/>
      <c r="C3646" s="66"/>
      <c r="D3646" s="65"/>
      <c r="E3646" s="65"/>
      <c r="F3646" s="67"/>
      <c r="G3646" s="67"/>
      <c r="H3646" s="67"/>
      <c r="I3646" s="65"/>
      <c r="J3646" s="68"/>
      <c r="K3646" s="68"/>
      <c r="L3646" s="68"/>
      <c r="M3646" s="84"/>
      <c r="N3646" s="84"/>
      <c r="O3646" s="69"/>
      <c r="P3646" s="69"/>
      <c r="Q3646" s="70"/>
      <c r="R3646" s="70"/>
      <c r="S3646" s="71"/>
      <c r="T3646" s="71"/>
      <c r="U3646" s="71"/>
      <c r="V3646" s="71"/>
      <c r="W3646" s="71"/>
      <c r="X3646" s="71"/>
      <c r="Y3646" s="71"/>
      <c r="Z3646" s="86"/>
      <c r="AA3646" s="72"/>
      <c r="AB3646" s="72"/>
      <c r="AC3646" s="72"/>
      <c r="AD3646" s="72"/>
      <c r="AE3646" s="72"/>
      <c r="AF3646" s="72"/>
      <c r="AG3646" s="72"/>
      <c r="AH3646" s="86"/>
      <c r="AI3646" s="73"/>
      <c r="AJ3646" s="80" t="str">
        <f>IF(AND(B3646&lt;&gt;"Affordable Housing",OR(K3646="",L3646="")),"",VLOOKUP(L3646&amp;"-"&amp;K3646,'Household Income Limits'!$A:$L,12,FALSE))</f>
        <v/>
      </c>
      <c r="AK3646" s="81" t="str">
        <f>IF(AJ3646="","",AI3646/VLOOKUP(L3646&amp;"-"&amp;K3646,'Household Income Limits'!$A:$L,11,FALSE))</f>
        <v/>
      </c>
      <c r="AL3646" s="82" t="str">
        <f t="shared" ca="1" si="171"/>
        <v/>
      </c>
      <c r="AM3646" s="83" t="str">
        <f t="shared" ca="1" si="172"/>
        <v/>
      </c>
      <c r="AN3646" s="82" t="str">
        <f t="shared" si="170"/>
        <v/>
      </c>
      <c r="AO3646" s="74" t="str">
        <f t="array" ref="AO3646">IFERROR(INDEX(download!$C$4:$C$6,MATCH(1,(download!$B$4:$B$6=B3646)*(download!$D$4:$D$6="lookup"),0)),"")</f>
        <v/>
      </c>
      <c r="AP3646" s="74" t="str">
        <f t="array" ref="AP3646">IFERROR(INDEX(download!$C$7:$C$11,MATCH(1,(download!$B$7:$B$11=D3646)*(download!$D$7:$D$11="lookup"),0)),"")</f>
        <v/>
      </c>
      <c r="AQ3646" s="74" t="str">
        <f t="array" ref="AQ3646">IFERROR(INDEX(download!$C$12:$C$17,MATCH(1,(download!$B$12:$B$17=E3646)*(download!$D$12:$D$17="lookup"),0)),"")</f>
        <v/>
      </c>
      <c r="AR3646" s="74" t="str">
        <f t="array" ref="AR3646">IFERROR(INDEX(download!$C$43:$C$45,MATCH(1,(download!$B$43:$B$45=H3646)*(download!$D$43:$D$45="lookup"),0)),"")</f>
        <v/>
      </c>
      <c r="AS3646" s="74" t="str">
        <f t="array" ref="AS3646">IFERROR(INDEX(download!$C$18:$C$19,MATCH(1,(download!$B$18:$B$19=S3646)*(download!$D$18:$D$19="lookup"),0)),"")</f>
        <v/>
      </c>
      <c r="AT3646" s="74" t="str">
        <f t="array" ref="AT3646">IFERROR(INDEX(download!$C$20:$C$25,MATCH(1,(download!$B$20:$B$25=T3646)*(download!$D$20:$D$25="lookup"),0)),"")</f>
        <v/>
      </c>
      <c r="AU3646" s="74" t="str">
        <f t="array" ref="AU3646">IFERROR(INDEX(download!$C$26:$C$27,MATCH(1,(download!$B$26:$B$27=Z3646)*(download!$D$26:$D$27="lookup"),0)),"")</f>
        <v/>
      </c>
      <c r="AV3646" s="74" t="str">
        <f t="array" ref="AV3646">IFERROR(INDEX(download!$C$28:$C$42,MATCH(1,(download!$B$28:$B$42=AA3646)*(download!$D$28:$D$42="lookup"),0)),"")</f>
        <v/>
      </c>
      <c r="AW3646" s="74" t="str">
        <f t="array" ref="AW3646">IFERROR(INDEX(download!$C$54:$C$55,MATCH(1,(download!$B$54:$B$55=AG3646)*(download!$D$54:$D$55="lookup"),0)),"")</f>
        <v/>
      </c>
      <c r="AX3646" s="74" t="str">
        <f t="array" ref="AX3646">IFERROR(INDEX(download!$C$46:$C$53,MATCH(1,(download!$B$46:$B$53=AH3646)*(download!$D$46:$D$53="lookup"),0)),"")</f>
        <v/>
      </c>
    </row>
    <row r="3647" spans="1:50" x14ac:dyDescent="0.25">
      <c r="A3647" s="64"/>
      <c r="B3647" s="65"/>
      <c r="C3647" s="66"/>
      <c r="D3647" s="65"/>
      <c r="E3647" s="65"/>
      <c r="F3647" s="67"/>
      <c r="G3647" s="67"/>
      <c r="H3647" s="67"/>
      <c r="I3647" s="65"/>
      <c r="J3647" s="68"/>
      <c r="K3647" s="68"/>
      <c r="L3647" s="68"/>
      <c r="M3647" s="84"/>
      <c r="N3647" s="84"/>
      <c r="O3647" s="69"/>
      <c r="P3647" s="69"/>
      <c r="Q3647" s="70"/>
      <c r="R3647" s="70"/>
      <c r="S3647" s="71"/>
      <c r="T3647" s="71"/>
      <c r="U3647" s="71"/>
      <c r="V3647" s="71"/>
      <c r="W3647" s="71"/>
      <c r="X3647" s="71"/>
      <c r="Y3647" s="71"/>
      <c r="Z3647" s="86"/>
      <c r="AA3647" s="72"/>
      <c r="AB3647" s="72"/>
      <c r="AC3647" s="72"/>
      <c r="AD3647" s="72"/>
      <c r="AE3647" s="72"/>
      <c r="AF3647" s="72"/>
      <c r="AG3647" s="72"/>
      <c r="AH3647" s="86"/>
      <c r="AI3647" s="73"/>
      <c r="AJ3647" s="80" t="str">
        <f>IF(AND(B3647&lt;&gt;"Affordable Housing",OR(K3647="",L3647="")),"",VLOOKUP(L3647&amp;"-"&amp;K3647,'Household Income Limits'!$A:$L,12,FALSE))</f>
        <v/>
      </c>
      <c r="AK3647" s="81" t="str">
        <f>IF(AJ3647="","",AI3647/VLOOKUP(L3647&amp;"-"&amp;K3647,'Household Income Limits'!$A:$L,11,FALSE))</f>
        <v/>
      </c>
      <c r="AL3647" s="82" t="str">
        <f t="shared" ca="1" si="171"/>
        <v/>
      </c>
      <c r="AM3647" s="83" t="str">
        <f t="shared" ca="1" si="172"/>
        <v/>
      </c>
      <c r="AN3647" s="82" t="str">
        <f t="shared" si="170"/>
        <v/>
      </c>
      <c r="AO3647" s="74" t="str">
        <f t="array" ref="AO3647">IFERROR(INDEX(download!$C$4:$C$6,MATCH(1,(download!$B$4:$B$6=B3647)*(download!$D$4:$D$6="lookup"),0)),"")</f>
        <v/>
      </c>
      <c r="AP3647" s="74" t="str">
        <f t="array" ref="AP3647">IFERROR(INDEX(download!$C$7:$C$11,MATCH(1,(download!$B$7:$B$11=D3647)*(download!$D$7:$D$11="lookup"),0)),"")</f>
        <v/>
      </c>
      <c r="AQ3647" s="74" t="str">
        <f t="array" ref="AQ3647">IFERROR(INDEX(download!$C$12:$C$17,MATCH(1,(download!$B$12:$B$17=E3647)*(download!$D$12:$D$17="lookup"),0)),"")</f>
        <v/>
      </c>
      <c r="AR3647" s="74" t="str">
        <f t="array" ref="AR3647">IFERROR(INDEX(download!$C$43:$C$45,MATCH(1,(download!$B$43:$B$45=H3647)*(download!$D$43:$D$45="lookup"),0)),"")</f>
        <v/>
      </c>
      <c r="AS3647" s="74" t="str">
        <f t="array" ref="AS3647">IFERROR(INDEX(download!$C$18:$C$19,MATCH(1,(download!$B$18:$B$19=S3647)*(download!$D$18:$D$19="lookup"),0)),"")</f>
        <v/>
      </c>
      <c r="AT3647" s="74" t="str">
        <f t="array" ref="AT3647">IFERROR(INDEX(download!$C$20:$C$25,MATCH(1,(download!$B$20:$B$25=T3647)*(download!$D$20:$D$25="lookup"),0)),"")</f>
        <v/>
      </c>
      <c r="AU3647" s="74" t="str">
        <f t="array" ref="AU3647">IFERROR(INDEX(download!$C$26:$C$27,MATCH(1,(download!$B$26:$B$27=Z3647)*(download!$D$26:$D$27="lookup"),0)),"")</f>
        <v/>
      </c>
      <c r="AV3647" s="74" t="str">
        <f t="array" ref="AV3647">IFERROR(INDEX(download!$C$28:$C$42,MATCH(1,(download!$B$28:$B$42=AA3647)*(download!$D$28:$D$42="lookup"),0)),"")</f>
        <v/>
      </c>
      <c r="AW3647" s="74" t="str">
        <f t="array" ref="AW3647">IFERROR(INDEX(download!$C$54:$C$55,MATCH(1,(download!$B$54:$B$55=AG3647)*(download!$D$54:$D$55="lookup"),0)),"")</f>
        <v/>
      </c>
      <c r="AX3647" s="74" t="str">
        <f t="array" ref="AX3647">IFERROR(INDEX(download!$C$46:$C$53,MATCH(1,(download!$B$46:$B$53=AH3647)*(download!$D$46:$D$53="lookup"),0)),"")</f>
        <v/>
      </c>
    </row>
    <row r="3648" spans="1:50" x14ac:dyDescent="0.25">
      <c r="A3648" s="64"/>
      <c r="B3648" s="65"/>
      <c r="C3648" s="66"/>
      <c r="D3648" s="65"/>
      <c r="E3648" s="65"/>
      <c r="F3648" s="67"/>
      <c r="G3648" s="67"/>
      <c r="H3648" s="67"/>
      <c r="I3648" s="65"/>
      <c r="J3648" s="68"/>
      <c r="K3648" s="68"/>
      <c r="L3648" s="68"/>
      <c r="M3648" s="84"/>
      <c r="N3648" s="84"/>
      <c r="O3648" s="69"/>
      <c r="P3648" s="69"/>
      <c r="Q3648" s="70"/>
      <c r="R3648" s="70"/>
      <c r="S3648" s="71"/>
      <c r="T3648" s="71"/>
      <c r="U3648" s="71"/>
      <c r="V3648" s="71"/>
      <c r="W3648" s="71"/>
      <c r="X3648" s="71"/>
      <c r="Y3648" s="71"/>
      <c r="Z3648" s="86"/>
      <c r="AA3648" s="72"/>
      <c r="AB3648" s="72"/>
      <c r="AC3648" s="72"/>
      <c r="AD3648" s="72"/>
      <c r="AE3648" s="72"/>
      <c r="AF3648" s="72"/>
      <c r="AG3648" s="72"/>
      <c r="AH3648" s="86"/>
      <c r="AI3648" s="73"/>
      <c r="AJ3648" s="80" t="str">
        <f>IF(AND(B3648&lt;&gt;"Affordable Housing",OR(K3648="",L3648="")),"",VLOOKUP(L3648&amp;"-"&amp;K3648,'Household Income Limits'!$A:$L,12,FALSE))</f>
        <v/>
      </c>
      <c r="AK3648" s="81" t="str">
        <f>IF(AJ3648="","",AI3648/VLOOKUP(L3648&amp;"-"&amp;K3648,'Household Income Limits'!$A:$L,11,FALSE))</f>
        <v/>
      </c>
      <c r="AL3648" s="82" t="str">
        <f t="shared" ca="1" si="171"/>
        <v/>
      </c>
      <c r="AM3648" s="83" t="str">
        <f t="shared" ca="1" si="172"/>
        <v/>
      </c>
      <c r="AN3648" s="82" t="str">
        <f t="shared" si="170"/>
        <v/>
      </c>
      <c r="AO3648" s="74" t="str">
        <f t="array" ref="AO3648">IFERROR(INDEX(download!$C$4:$C$6,MATCH(1,(download!$B$4:$B$6=B3648)*(download!$D$4:$D$6="lookup"),0)),"")</f>
        <v/>
      </c>
      <c r="AP3648" s="74" t="str">
        <f t="array" ref="AP3648">IFERROR(INDEX(download!$C$7:$C$11,MATCH(1,(download!$B$7:$B$11=D3648)*(download!$D$7:$D$11="lookup"),0)),"")</f>
        <v/>
      </c>
      <c r="AQ3648" s="74" t="str">
        <f t="array" ref="AQ3648">IFERROR(INDEX(download!$C$12:$C$17,MATCH(1,(download!$B$12:$B$17=E3648)*(download!$D$12:$D$17="lookup"),0)),"")</f>
        <v/>
      </c>
      <c r="AR3648" s="74" t="str">
        <f t="array" ref="AR3648">IFERROR(INDEX(download!$C$43:$C$45,MATCH(1,(download!$B$43:$B$45=H3648)*(download!$D$43:$D$45="lookup"),0)),"")</f>
        <v/>
      </c>
      <c r="AS3648" s="74" t="str">
        <f t="array" ref="AS3648">IFERROR(INDEX(download!$C$18:$C$19,MATCH(1,(download!$B$18:$B$19=S3648)*(download!$D$18:$D$19="lookup"),0)),"")</f>
        <v/>
      </c>
      <c r="AT3648" s="74" t="str">
        <f t="array" ref="AT3648">IFERROR(INDEX(download!$C$20:$C$25,MATCH(1,(download!$B$20:$B$25=T3648)*(download!$D$20:$D$25="lookup"),0)),"")</f>
        <v/>
      </c>
      <c r="AU3648" s="74" t="str">
        <f t="array" ref="AU3648">IFERROR(INDEX(download!$C$26:$C$27,MATCH(1,(download!$B$26:$B$27=Z3648)*(download!$D$26:$D$27="lookup"),0)),"")</f>
        <v/>
      </c>
      <c r="AV3648" s="74" t="str">
        <f t="array" ref="AV3648">IFERROR(INDEX(download!$C$28:$C$42,MATCH(1,(download!$B$28:$B$42=AA3648)*(download!$D$28:$D$42="lookup"),0)),"")</f>
        <v/>
      </c>
      <c r="AW3648" s="74" t="str">
        <f t="array" ref="AW3648">IFERROR(INDEX(download!$C$54:$C$55,MATCH(1,(download!$B$54:$B$55=AG3648)*(download!$D$54:$D$55="lookup"),0)),"")</f>
        <v/>
      </c>
      <c r="AX3648" s="74" t="str">
        <f t="array" ref="AX3648">IFERROR(INDEX(download!$C$46:$C$53,MATCH(1,(download!$B$46:$B$53=AH3648)*(download!$D$46:$D$53="lookup"),0)),"")</f>
        <v/>
      </c>
    </row>
    <row r="3649" spans="1:50" x14ac:dyDescent="0.25">
      <c r="A3649" s="64"/>
      <c r="B3649" s="65"/>
      <c r="C3649" s="66"/>
      <c r="D3649" s="65"/>
      <c r="E3649" s="65"/>
      <c r="F3649" s="67"/>
      <c r="G3649" s="67"/>
      <c r="H3649" s="67"/>
      <c r="I3649" s="65"/>
      <c r="J3649" s="68"/>
      <c r="K3649" s="68"/>
      <c r="L3649" s="68"/>
      <c r="M3649" s="84"/>
      <c r="N3649" s="84"/>
      <c r="O3649" s="69"/>
      <c r="P3649" s="69"/>
      <c r="Q3649" s="70"/>
      <c r="R3649" s="70"/>
      <c r="S3649" s="71"/>
      <c r="T3649" s="71"/>
      <c r="U3649" s="71"/>
      <c r="V3649" s="71"/>
      <c r="W3649" s="71"/>
      <c r="X3649" s="71"/>
      <c r="Y3649" s="71"/>
      <c r="Z3649" s="86"/>
      <c r="AA3649" s="72"/>
      <c r="AB3649" s="72"/>
      <c r="AC3649" s="72"/>
      <c r="AD3649" s="72"/>
      <c r="AE3649" s="72"/>
      <c r="AF3649" s="72"/>
      <c r="AG3649" s="72"/>
      <c r="AH3649" s="86"/>
      <c r="AI3649" s="73"/>
      <c r="AJ3649" s="80" t="str">
        <f>IF(AND(B3649&lt;&gt;"Affordable Housing",OR(K3649="",L3649="")),"",VLOOKUP(L3649&amp;"-"&amp;K3649,'Household Income Limits'!$A:$L,12,FALSE))</f>
        <v/>
      </c>
      <c r="AK3649" s="81" t="str">
        <f>IF(AJ3649="","",AI3649/VLOOKUP(L3649&amp;"-"&amp;K3649,'Household Income Limits'!$A:$L,11,FALSE))</f>
        <v/>
      </c>
      <c r="AL3649" s="82" t="str">
        <f t="shared" ca="1" si="171"/>
        <v/>
      </c>
      <c r="AM3649" s="83" t="str">
        <f t="shared" ca="1" si="172"/>
        <v/>
      </c>
      <c r="AN3649" s="82" t="str">
        <f t="shared" si="170"/>
        <v/>
      </c>
      <c r="AO3649" s="74" t="str">
        <f t="array" ref="AO3649">IFERROR(INDEX(download!$C$4:$C$6,MATCH(1,(download!$B$4:$B$6=B3649)*(download!$D$4:$D$6="lookup"),0)),"")</f>
        <v/>
      </c>
      <c r="AP3649" s="74" t="str">
        <f t="array" ref="AP3649">IFERROR(INDEX(download!$C$7:$C$11,MATCH(1,(download!$B$7:$B$11=D3649)*(download!$D$7:$D$11="lookup"),0)),"")</f>
        <v/>
      </c>
      <c r="AQ3649" s="74" t="str">
        <f t="array" ref="AQ3649">IFERROR(INDEX(download!$C$12:$C$17,MATCH(1,(download!$B$12:$B$17=E3649)*(download!$D$12:$D$17="lookup"),0)),"")</f>
        <v/>
      </c>
      <c r="AR3649" s="74" t="str">
        <f t="array" ref="AR3649">IFERROR(INDEX(download!$C$43:$C$45,MATCH(1,(download!$B$43:$B$45=H3649)*(download!$D$43:$D$45="lookup"),0)),"")</f>
        <v/>
      </c>
      <c r="AS3649" s="74" t="str">
        <f t="array" ref="AS3649">IFERROR(INDEX(download!$C$18:$C$19,MATCH(1,(download!$B$18:$B$19=S3649)*(download!$D$18:$D$19="lookup"),0)),"")</f>
        <v/>
      </c>
      <c r="AT3649" s="74" t="str">
        <f t="array" ref="AT3649">IFERROR(INDEX(download!$C$20:$C$25,MATCH(1,(download!$B$20:$B$25=T3649)*(download!$D$20:$D$25="lookup"),0)),"")</f>
        <v/>
      </c>
      <c r="AU3649" s="74" t="str">
        <f t="array" ref="AU3649">IFERROR(INDEX(download!$C$26:$C$27,MATCH(1,(download!$B$26:$B$27=Z3649)*(download!$D$26:$D$27="lookup"),0)),"")</f>
        <v/>
      </c>
      <c r="AV3649" s="74" t="str">
        <f t="array" ref="AV3649">IFERROR(INDEX(download!$C$28:$C$42,MATCH(1,(download!$B$28:$B$42=AA3649)*(download!$D$28:$D$42="lookup"),0)),"")</f>
        <v/>
      </c>
      <c r="AW3649" s="74" t="str">
        <f t="array" ref="AW3649">IFERROR(INDEX(download!$C$54:$C$55,MATCH(1,(download!$B$54:$B$55=AG3649)*(download!$D$54:$D$55="lookup"),0)),"")</f>
        <v/>
      </c>
      <c r="AX3649" s="74" t="str">
        <f t="array" ref="AX3649">IFERROR(INDEX(download!$C$46:$C$53,MATCH(1,(download!$B$46:$B$53=AH3649)*(download!$D$46:$D$53="lookup"),0)),"")</f>
        <v/>
      </c>
    </row>
    <row r="3650" spans="1:50" x14ac:dyDescent="0.25">
      <c r="A3650" s="64"/>
      <c r="B3650" s="65"/>
      <c r="C3650" s="66"/>
      <c r="D3650" s="65"/>
      <c r="E3650" s="65"/>
      <c r="F3650" s="67"/>
      <c r="G3650" s="67"/>
      <c r="H3650" s="67"/>
      <c r="I3650" s="65"/>
      <c r="J3650" s="68"/>
      <c r="K3650" s="68"/>
      <c r="L3650" s="68"/>
      <c r="M3650" s="84"/>
      <c r="N3650" s="84"/>
      <c r="O3650" s="69"/>
      <c r="P3650" s="69"/>
      <c r="Q3650" s="70"/>
      <c r="R3650" s="70"/>
      <c r="S3650" s="71"/>
      <c r="T3650" s="71"/>
      <c r="U3650" s="71"/>
      <c r="V3650" s="71"/>
      <c r="W3650" s="71"/>
      <c r="X3650" s="71"/>
      <c r="Y3650" s="71"/>
      <c r="Z3650" s="86"/>
      <c r="AA3650" s="72"/>
      <c r="AB3650" s="72"/>
      <c r="AC3650" s="72"/>
      <c r="AD3650" s="72"/>
      <c r="AE3650" s="72"/>
      <c r="AF3650" s="72"/>
      <c r="AG3650" s="72"/>
      <c r="AH3650" s="86"/>
      <c r="AI3650" s="73"/>
      <c r="AJ3650" s="80" t="str">
        <f>IF(AND(B3650&lt;&gt;"Affordable Housing",OR(K3650="",L3650="")),"",VLOOKUP(L3650&amp;"-"&amp;K3650,'Household Income Limits'!$A:$L,12,FALSE))</f>
        <v/>
      </c>
      <c r="AK3650" s="81" t="str">
        <f>IF(AJ3650="","",AI3650/VLOOKUP(L3650&amp;"-"&amp;K3650,'Household Income Limits'!$A:$L,11,FALSE))</f>
        <v/>
      </c>
      <c r="AL3650" s="82" t="str">
        <f t="shared" ca="1" si="171"/>
        <v/>
      </c>
      <c r="AM3650" s="83" t="str">
        <f t="shared" ca="1" si="172"/>
        <v/>
      </c>
      <c r="AN3650" s="82" t="str">
        <f t="shared" si="170"/>
        <v/>
      </c>
      <c r="AO3650" s="74" t="str">
        <f t="array" ref="AO3650">IFERROR(INDEX(download!$C$4:$C$6,MATCH(1,(download!$B$4:$B$6=B3650)*(download!$D$4:$D$6="lookup"),0)),"")</f>
        <v/>
      </c>
      <c r="AP3650" s="74" t="str">
        <f t="array" ref="AP3650">IFERROR(INDEX(download!$C$7:$C$11,MATCH(1,(download!$B$7:$B$11=D3650)*(download!$D$7:$D$11="lookup"),0)),"")</f>
        <v/>
      </c>
      <c r="AQ3650" s="74" t="str">
        <f t="array" ref="AQ3650">IFERROR(INDEX(download!$C$12:$C$17,MATCH(1,(download!$B$12:$B$17=E3650)*(download!$D$12:$D$17="lookup"),0)),"")</f>
        <v/>
      </c>
      <c r="AR3650" s="74" t="str">
        <f t="array" ref="AR3650">IFERROR(INDEX(download!$C$43:$C$45,MATCH(1,(download!$B$43:$B$45=H3650)*(download!$D$43:$D$45="lookup"),0)),"")</f>
        <v/>
      </c>
      <c r="AS3650" s="74" t="str">
        <f t="array" ref="AS3650">IFERROR(INDEX(download!$C$18:$C$19,MATCH(1,(download!$B$18:$B$19=S3650)*(download!$D$18:$D$19="lookup"),0)),"")</f>
        <v/>
      </c>
      <c r="AT3650" s="74" t="str">
        <f t="array" ref="AT3650">IFERROR(INDEX(download!$C$20:$C$25,MATCH(1,(download!$B$20:$B$25=T3650)*(download!$D$20:$D$25="lookup"),0)),"")</f>
        <v/>
      </c>
      <c r="AU3650" s="74" t="str">
        <f t="array" ref="AU3650">IFERROR(INDEX(download!$C$26:$C$27,MATCH(1,(download!$B$26:$B$27=Z3650)*(download!$D$26:$D$27="lookup"),0)),"")</f>
        <v/>
      </c>
      <c r="AV3650" s="74" t="str">
        <f t="array" ref="AV3650">IFERROR(INDEX(download!$C$28:$C$42,MATCH(1,(download!$B$28:$B$42=AA3650)*(download!$D$28:$D$42="lookup"),0)),"")</f>
        <v/>
      </c>
      <c r="AW3650" s="74" t="str">
        <f t="array" ref="AW3650">IFERROR(INDEX(download!$C$54:$C$55,MATCH(1,(download!$B$54:$B$55=AG3650)*(download!$D$54:$D$55="lookup"),0)),"")</f>
        <v/>
      </c>
      <c r="AX3650" s="74" t="str">
        <f t="array" ref="AX3650">IFERROR(INDEX(download!$C$46:$C$53,MATCH(1,(download!$B$46:$B$53=AH3650)*(download!$D$46:$D$53="lookup"),0)),"")</f>
        <v/>
      </c>
    </row>
    <row r="3651" spans="1:50" x14ac:dyDescent="0.25">
      <c r="A3651" s="64"/>
      <c r="B3651" s="65"/>
      <c r="C3651" s="66"/>
      <c r="D3651" s="65"/>
      <c r="E3651" s="65"/>
      <c r="F3651" s="67"/>
      <c r="G3651" s="67"/>
      <c r="H3651" s="67"/>
      <c r="I3651" s="65"/>
      <c r="J3651" s="68"/>
      <c r="K3651" s="68"/>
      <c r="L3651" s="68"/>
      <c r="M3651" s="84"/>
      <c r="N3651" s="84"/>
      <c r="O3651" s="69"/>
      <c r="P3651" s="69"/>
      <c r="Q3651" s="70"/>
      <c r="R3651" s="70"/>
      <c r="S3651" s="71"/>
      <c r="T3651" s="71"/>
      <c r="U3651" s="71"/>
      <c r="V3651" s="71"/>
      <c r="W3651" s="71"/>
      <c r="X3651" s="71"/>
      <c r="Y3651" s="71"/>
      <c r="Z3651" s="86"/>
      <c r="AA3651" s="72"/>
      <c r="AB3651" s="72"/>
      <c r="AC3651" s="72"/>
      <c r="AD3651" s="72"/>
      <c r="AE3651" s="72"/>
      <c r="AF3651" s="72"/>
      <c r="AG3651" s="72"/>
      <c r="AH3651" s="86"/>
      <c r="AI3651" s="73"/>
      <c r="AJ3651" s="80" t="str">
        <f>IF(AND(B3651&lt;&gt;"Affordable Housing",OR(K3651="",L3651="")),"",VLOOKUP(L3651&amp;"-"&amp;K3651,'Household Income Limits'!$A:$L,12,FALSE))</f>
        <v/>
      </c>
      <c r="AK3651" s="81" t="str">
        <f>IF(AJ3651="","",AI3651/VLOOKUP(L3651&amp;"-"&amp;K3651,'Household Income Limits'!$A:$L,11,FALSE))</f>
        <v/>
      </c>
      <c r="AL3651" s="82" t="str">
        <f t="shared" ca="1" si="171"/>
        <v/>
      </c>
      <c r="AM3651" s="83" t="str">
        <f t="shared" ca="1" si="172"/>
        <v/>
      </c>
      <c r="AN3651" s="82" t="str">
        <f t="shared" si="170"/>
        <v/>
      </c>
      <c r="AO3651" s="74" t="str">
        <f t="array" ref="AO3651">IFERROR(INDEX(download!$C$4:$C$6,MATCH(1,(download!$B$4:$B$6=B3651)*(download!$D$4:$D$6="lookup"),0)),"")</f>
        <v/>
      </c>
      <c r="AP3651" s="74" t="str">
        <f t="array" ref="AP3651">IFERROR(INDEX(download!$C$7:$C$11,MATCH(1,(download!$B$7:$B$11=D3651)*(download!$D$7:$D$11="lookup"),0)),"")</f>
        <v/>
      </c>
      <c r="AQ3651" s="74" t="str">
        <f t="array" ref="AQ3651">IFERROR(INDEX(download!$C$12:$C$17,MATCH(1,(download!$B$12:$B$17=E3651)*(download!$D$12:$D$17="lookup"),0)),"")</f>
        <v/>
      </c>
      <c r="AR3651" s="74" t="str">
        <f t="array" ref="AR3651">IFERROR(INDEX(download!$C$43:$C$45,MATCH(1,(download!$B$43:$B$45=H3651)*(download!$D$43:$D$45="lookup"),0)),"")</f>
        <v/>
      </c>
      <c r="AS3651" s="74" t="str">
        <f t="array" ref="AS3651">IFERROR(INDEX(download!$C$18:$C$19,MATCH(1,(download!$B$18:$B$19=S3651)*(download!$D$18:$D$19="lookup"),0)),"")</f>
        <v/>
      </c>
      <c r="AT3651" s="74" t="str">
        <f t="array" ref="AT3651">IFERROR(INDEX(download!$C$20:$C$25,MATCH(1,(download!$B$20:$B$25=T3651)*(download!$D$20:$D$25="lookup"),0)),"")</f>
        <v/>
      </c>
      <c r="AU3651" s="74" t="str">
        <f t="array" ref="AU3651">IFERROR(INDEX(download!$C$26:$C$27,MATCH(1,(download!$B$26:$B$27=Z3651)*(download!$D$26:$D$27="lookup"),0)),"")</f>
        <v/>
      </c>
      <c r="AV3651" s="74" t="str">
        <f t="array" ref="AV3651">IFERROR(INDEX(download!$C$28:$C$42,MATCH(1,(download!$B$28:$B$42=AA3651)*(download!$D$28:$D$42="lookup"),0)),"")</f>
        <v/>
      </c>
      <c r="AW3651" s="74" t="str">
        <f t="array" ref="AW3651">IFERROR(INDEX(download!$C$54:$C$55,MATCH(1,(download!$B$54:$B$55=AG3651)*(download!$D$54:$D$55="lookup"),0)),"")</f>
        <v/>
      </c>
      <c r="AX3651" s="74" t="str">
        <f t="array" ref="AX3651">IFERROR(INDEX(download!$C$46:$C$53,MATCH(1,(download!$B$46:$B$53=AH3651)*(download!$D$46:$D$53="lookup"),0)),"")</f>
        <v/>
      </c>
    </row>
    <row r="3652" spans="1:50" x14ac:dyDescent="0.25">
      <c r="A3652" s="64"/>
      <c r="B3652" s="65"/>
      <c r="C3652" s="66"/>
      <c r="D3652" s="65"/>
      <c r="E3652" s="65"/>
      <c r="F3652" s="67"/>
      <c r="G3652" s="67"/>
      <c r="H3652" s="67"/>
      <c r="I3652" s="65"/>
      <c r="J3652" s="68"/>
      <c r="K3652" s="68"/>
      <c r="L3652" s="68"/>
      <c r="M3652" s="84"/>
      <c r="N3652" s="84"/>
      <c r="O3652" s="69"/>
      <c r="P3652" s="69"/>
      <c r="Q3652" s="70"/>
      <c r="R3652" s="70"/>
      <c r="S3652" s="71"/>
      <c r="T3652" s="71"/>
      <c r="U3652" s="71"/>
      <c r="V3652" s="71"/>
      <c r="W3652" s="71"/>
      <c r="X3652" s="71"/>
      <c r="Y3652" s="71"/>
      <c r="Z3652" s="86"/>
      <c r="AA3652" s="72"/>
      <c r="AB3652" s="72"/>
      <c r="AC3652" s="72"/>
      <c r="AD3652" s="72"/>
      <c r="AE3652" s="72"/>
      <c r="AF3652" s="72"/>
      <c r="AG3652" s="72"/>
      <c r="AH3652" s="86"/>
      <c r="AI3652" s="73"/>
      <c r="AJ3652" s="80" t="str">
        <f>IF(AND(B3652&lt;&gt;"Affordable Housing",OR(K3652="",L3652="")),"",VLOOKUP(L3652&amp;"-"&amp;K3652,'Household Income Limits'!$A:$L,12,FALSE))</f>
        <v/>
      </c>
      <c r="AK3652" s="81" t="str">
        <f>IF(AJ3652="","",AI3652/VLOOKUP(L3652&amp;"-"&amp;K3652,'Household Income Limits'!$A:$L,11,FALSE))</f>
        <v/>
      </c>
      <c r="AL3652" s="82" t="str">
        <f t="shared" ca="1" si="171"/>
        <v/>
      </c>
      <c r="AM3652" s="83" t="str">
        <f t="shared" ca="1" si="172"/>
        <v/>
      </c>
      <c r="AN3652" s="82" t="str">
        <f t="shared" ref="AN3652:AN3715" si="173">IF(B3652="","",IF(H3652&lt;&gt;"N/A",-200,
IF(B3652="Economic Development",-50,
IF(AND(OR(B3652="Affordable Housing",B3652="Mixed Use"),OR(E3652="Mortgage Backed Security",E3652="Mortgage Revenue Bond")),-10.5,
IF(AND(OR(B3652="Affordable Housing",B3652="Mixed Use"),OR(E3652="Low Income Housing Tax Credit")),-50,
IF(AND(OR(B3652="Affordable Housing",B3652="Mixed Use"),E3652&lt;&gt;"Mortgage Backed Security",E3652&lt;&gt;"Mortgage Revenue Bond",E3652&lt;&gt;"Low Income Housing Tax Credit",OR(D3652="New Construction",D3652="Rehabilitation")),-200,
IF(AND(OR(B3652="Affordable Housing",B3652="Mixed Use"),E3652&lt;&gt;"Mortgage Backed Security",E3652&lt;&gt;"Mortgage Revenue Bond",E3652&lt;&gt;"Low Income Housing Tax Credit",OR(D3652="Purchase/Acquisition",D3652="Rate Term Refinance",D3652="Cash Out Refinance")),-50,"")))))))</f>
        <v/>
      </c>
      <c r="AO3652" s="74" t="str">
        <f t="array" ref="AO3652">IFERROR(INDEX(download!$C$4:$C$6,MATCH(1,(download!$B$4:$B$6=B3652)*(download!$D$4:$D$6="lookup"),0)),"")</f>
        <v/>
      </c>
      <c r="AP3652" s="74" t="str">
        <f t="array" ref="AP3652">IFERROR(INDEX(download!$C$7:$C$11,MATCH(1,(download!$B$7:$B$11=D3652)*(download!$D$7:$D$11="lookup"),0)),"")</f>
        <v/>
      </c>
      <c r="AQ3652" s="74" t="str">
        <f t="array" ref="AQ3652">IFERROR(INDEX(download!$C$12:$C$17,MATCH(1,(download!$B$12:$B$17=E3652)*(download!$D$12:$D$17="lookup"),0)),"")</f>
        <v/>
      </c>
      <c r="AR3652" s="74" t="str">
        <f t="array" ref="AR3652">IFERROR(INDEX(download!$C$43:$C$45,MATCH(1,(download!$B$43:$B$45=H3652)*(download!$D$43:$D$45="lookup"),0)),"")</f>
        <v/>
      </c>
      <c r="AS3652" s="74" t="str">
        <f t="array" ref="AS3652">IFERROR(INDEX(download!$C$18:$C$19,MATCH(1,(download!$B$18:$B$19=S3652)*(download!$D$18:$D$19="lookup"),0)),"")</f>
        <v/>
      </c>
      <c r="AT3652" s="74" t="str">
        <f t="array" ref="AT3652">IFERROR(INDEX(download!$C$20:$C$25,MATCH(1,(download!$B$20:$B$25=T3652)*(download!$D$20:$D$25="lookup"),0)),"")</f>
        <v/>
      </c>
      <c r="AU3652" s="74" t="str">
        <f t="array" ref="AU3652">IFERROR(INDEX(download!$C$26:$C$27,MATCH(1,(download!$B$26:$B$27=Z3652)*(download!$D$26:$D$27="lookup"),0)),"")</f>
        <v/>
      </c>
      <c r="AV3652" s="74" t="str">
        <f t="array" ref="AV3652">IFERROR(INDEX(download!$C$28:$C$42,MATCH(1,(download!$B$28:$B$42=AA3652)*(download!$D$28:$D$42="lookup"),0)),"")</f>
        <v/>
      </c>
      <c r="AW3652" s="74" t="str">
        <f t="array" ref="AW3652">IFERROR(INDEX(download!$C$54:$C$55,MATCH(1,(download!$B$54:$B$55=AG3652)*(download!$D$54:$D$55="lookup"),0)),"")</f>
        <v/>
      </c>
      <c r="AX3652" s="74" t="str">
        <f t="array" ref="AX3652">IFERROR(INDEX(download!$C$46:$C$53,MATCH(1,(download!$B$46:$B$53=AH3652)*(download!$D$46:$D$53="lookup"),0)),"")</f>
        <v/>
      </c>
    </row>
    <row r="3653" spans="1:50" x14ac:dyDescent="0.25">
      <c r="A3653" s="64"/>
      <c r="B3653" s="65"/>
      <c r="C3653" s="66"/>
      <c r="D3653" s="65"/>
      <c r="E3653" s="65"/>
      <c r="F3653" s="67"/>
      <c r="G3653" s="67"/>
      <c r="H3653" s="67"/>
      <c r="I3653" s="65"/>
      <c r="J3653" s="68"/>
      <c r="K3653" s="68"/>
      <c r="L3653" s="68"/>
      <c r="M3653" s="84"/>
      <c r="N3653" s="84"/>
      <c r="O3653" s="69"/>
      <c r="P3653" s="69"/>
      <c r="Q3653" s="70"/>
      <c r="R3653" s="70"/>
      <c r="S3653" s="71"/>
      <c r="T3653" s="71"/>
      <c r="U3653" s="71"/>
      <c r="V3653" s="71"/>
      <c r="W3653" s="71"/>
      <c r="X3653" s="71"/>
      <c r="Y3653" s="71"/>
      <c r="Z3653" s="86"/>
      <c r="AA3653" s="72"/>
      <c r="AB3653" s="72"/>
      <c r="AC3653" s="72"/>
      <c r="AD3653" s="72"/>
      <c r="AE3653" s="72"/>
      <c r="AF3653" s="72"/>
      <c r="AG3653" s="72"/>
      <c r="AH3653" s="86"/>
      <c r="AI3653" s="73"/>
      <c r="AJ3653" s="80" t="str">
        <f>IF(AND(B3653&lt;&gt;"Affordable Housing",OR(K3653="",L3653="")),"",VLOOKUP(L3653&amp;"-"&amp;K3653,'Household Income Limits'!$A:$L,12,FALSE))</f>
        <v/>
      </c>
      <c r="AK3653" s="81" t="str">
        <f>IF(AJ3653="","",AI3653/VLOOKUP(L3653&amp;"-"&amp;K3653,'Household Income Limits'!$A:$L,11,FALSE))</f>
        <v/>
      </c>
      <c r="AL3653" s="82" t="str">
        <f t="shared" ca="1" si="171"/>
        <v/>
      </c>
      <c r="AM3653" s="83" t="str">
        <f t="shared" ca="1" si="172"/>
        <v/>
      </c>
      <c r="AN3653" s="82" t="str">
        <f t="shared" si="173"/>
        <v/>
      </c>
      <c r="AO3653" s="74" t="str">
        <f t="array" ref="AO3653">IFERROR(INDEX(download!$C$4:$C$6,MATCH(1,(download!$B$4:$B$6=B3653)*(download!$D$4:$D$6="lookup"),0)),"")</f>
        <v/>
      </c>
      <c r="AP3653" s="74" t="str">
        <f t="array" ref="AP3653">IFERROR(INDEX(download!$C$7:$C$11,MATCH(1,(download!$B$7:$B$11=D3653)*(download!$D$7:$D$11="lookup"),0)),"")</f>
        <v/>
      </c>
      <c r="AQ3653" s="74" t="str">
        <f t="array" ref="AQ3653">IFERROR(INDEX(download!$C$12:$C$17,MATCH(1,(download!$B$12:$B$17=E3653)*(download!$D$12:$D$17="lookup"),0)),"")</f>
        <v/>
      </c>
      <c r="AR3653" s="74" t="str">
        <f t="array" ref="AR3653">IFERROR(INDEX(download!$C$43:$C$45,MATCH(1,(download!$B$43:$B$45=H3653)*(download!$D$43:$D$45="lookup"),0)),"")</f>
        <v/>
      </c>
      <c r="AS3653" s="74" t="str">
        <f t="array" ref="AS3653">IFERROR(INDEX(download!$C$18:$C$19,MATCH(1,(download!$B$18:$B$19=S3653)*(download!$D$18:$D$19="lookup"),0)),"")</f>
        <v/>
      </c>
      <c r="AT3653" s="74" t="str">
        <f t="array" ref="AT3653">IFERROR(INDEX(download!$C$20:$C$25,MATCH(1,(download!$B$20:$B$25=T3653)*(download!$D$20:$D$25="lookup"),0)),"")</f>
        <v/>
      </c>
      <c r="AU3653" s="74" t="str">
        <f t="array" ref="AU3653">IFERROR(INDEX(download!$C$26:$C$27,MATCH(1,(download!$B$26:$B$27=Z3653)*(download!$D$26:$D$27="lookup"),0)),"")</f>
        <v/>
      </c>
      <c r="AV3653" s="74" t="str">
        <f t="array" ref="AV3653">IFERROR(INDEX(download!$C$28:$C$42,MATCH(1,(download!$B$28:$B$42=AA3653)*(download!$D$28:$D$42="lookup"),0)),"")</f>
        <v/>
      </c>
      <c r="AW3653" s="74" t="str">
        <f t="array" ref="AW3653">IFERROR(INDEX(download!$C$54:$C$55,MATCH(1,(download!$B$54:$B$55=AG3653)*(download!$D$54:$D$55="lookup"),0)),"")</f>
        <v/>
      </c>
      <c r="AX3653" s="74" t="str">
        <f t="array" ref="AX3653">IFERROR(INDEX(download!$C$46:$C$53,MATCH(1,(download!$B$46:$B$53=AH3653)*(download!$D$46:$D$53="lookup"),0)),"")</f>
        <v/>
      </c>
    </row>
    <row r="3654" spans="1:50" x14ac:dyDescent="0.25">
      <c r="A3654" s="64"/>
      <c r="B3654" s="65"/>
      <c r="C3654" s="66"/>
      <c r="D3654" s="65"/>
      <c r="E3654" s="65"/>
      <c r="F3654" s="67"/>
      <c r="G3654" s="67"/>
      <c r="H3654" s="67"/>
      <c r="I3654" s="65"/>
      <c r="J3654" s="68"/>
      <c r="K3654" s="68"/>
      <c r="L3654" s="68"/>
      <c r="M3654" s="84"/>
      <c r="N3654" s="84"/>
      <c r="O3654" s="69"/>
      <c r="P3654" s="69"/>
      <c r="Q3654" s="70"/>
      <c r="R3654" s="70"/>
      <c r="S3654" s="71"/>
      <c r="T3654" s="71"/>
      <c r="U3654" s="71"/>
      <c r="V3654" s="71"/>
      <c r="W3654" s="71"/>
      <c r="X3654" s="71"/>
      <c r="Y3654" s="71"/>
      <c r="Z3654" s="86"/>
      <c r="AA3654" s="72"/>
      <c r="AB3654" s="72"/>
      <c r="AC3654" s="72"/>
      <c r="AD3654" s="72"/>
      <c r="AE3654" s="72"/>
      <c r="AF3654" s="72"/>
      <c r="AG3654" s="72"/>
      <c r="AH3654" s="86"/>
      <c r="AI3654" s="73"/>
      <c r="AJ3654" s="80" t="str">
        <f>IF(AND(B3654&lt;&gt;"Affordable Housing",OR(K3654="",L3654="")),"",VLOOKUP(L3654&amp;"-"&amp;K3654,'Household Income Limits'!$A:$L,12,FALSE))</f>
        <v/>
      </c>
      <c r="AK3654" s="81" t="str">
        <f>IF(AJ3654="","",AI3654/VLOOKUP(L3654&amp;"-"&amp;K3654,'Household Income Limits'!$A:$L,11,FALSE))</f>
        <v/>
      </c>
      <c r="AL3654" s="82" t="str">
        <f t="shared" ca="1" si="171"/>
        <v/>
      </c>
      <c r="AM3654" s="83" t="str">
        <f t="shared" ca="1" si="172"/>
        <v/>
      </c>
      <c r="AN3654" s="82" t="str">
        <f t="shared" si="173"/>
        <v/>
      </c>
      <c r="AO3654" s="74" t="str">
        <f t="array" ref="AO3654">IFERROR(INDEX(download!$C$4:$C$6,MATCH(1,(download!$B$4:$B$6=B3654)*(download!$D$4:$D$6="lookup"),0)),"")</f>
        <v/>
      </c>
      <c r="AP3654" s="74" t="str">
        <f t="array" ref="AP3654">IFERROR(INDEX(download!$C$7:$C$11,MATCH(1,(download!$B$7:$B$11=D3654)*(download!$D$7:$D$11="lookup"),0)),"")</f>
        <v/>
      </c>
      <c r="AQ3654" s="74" t="str">
        <f t="array" ref="AQ3654">IFERROR(INDEX(download!$C$12:$C$17,MATCH(1,(download!$B$12:$B$17=E3654)*(download!$D$12:$D$17="lookup"),0)),"")</f>
        <v/>
      </c>
      <c r="AR3654" s="74" t="str">
        <f t="array" ref="AR3654">IFERROR(INDEX(download!$C$43:$C$45,MATCH(1,(download!$B$43:$B$45=H3654)*(download!$D$43:$D$45="lookup"),0)),"")</f>
        <v/>
      </c>
      <c r="AS3654" s="74" t="str">
        <f t="array" ref="AS3654">IFERROR(INDEX(download!$C$18:$C$19,MATCH(1,(download!$B$18:$B$19=S3654)*(download!$D$18:$D$19="lookup"),0)),"")</f>
        <v/>
      </c>
      <c r="AT3654" s="74" t="str">
        <f t="array" ref="AT3654">IFERROR(INDEX(download!$C$20:$C$25,MATCH(1,(download!$B$20:$B$25=T3654)*(download!$D$20:$D$25="lookup"),0)),"")</f>
        <v/>
      </c>
      <c r="AU3654" s="74" t="str">
        <f t="array" ref="AU3654">IFERROR(INDEX(download!$C$26:$C$27,MATCH(1,(download!$B$26:$B$27=Z3654)*(download!$D$26:$D$27="lookup"),0)),"")</f>
        <v/>
      </c>
      <c r="AV3654" s="74" t="str">
        <f t="array" ref="AV3654">IFERROR(INDEX(download!$C$28:$C$42,MATCH(1,(download!$B$28:$B$42=AA3654)*(download!$D$28:$D$42="lookup"),0)),"")</f>
        <v/>
      </c>
      <c r="AW3654" s="74" t="str">
        <f t="array" ref="AW3654">IFERROR(INDEX(download!$C$54:$C$55,MATCH(1,(download!$B$54:$B$55=AG3654)*(download!$D$54:$D$55="lookup"),0)),"")</f>
        <v/>
      </c>
      <c r="AX3654" s="74" t="str">
        <f t="array" ref="AX3654">IFERROR(INDEX(download!$C$46:$C$53,MATCH(1,(download!$B$46:$B$53=AH3654)*(download!$D$46:$D$53="lookup"),0)),"")</f>
        <v/>
      </c>
    </row>
    <row r="3655" spans="1:50" x14ac:dyDescent="0.25">
      <c r="A3655" s="64"/>
      <c r="B3655" s="65"/>
      <c r="C3655" s="66"/>
      <c r="D3655" s="65"/>
      <c r="E3655" s="65"/>
      <c r="F3655" s="67"/>
      <c r="G3655" s="67"/>
      <c r="H3655" s="67"/>
      <c r="I3655" s="65"/>
      <c r="J3655" s="68"/>
      <c r="K3655" s="68"/>
      <c r="L3655" s="68"/>
      <c r="M3655" s="84"/>
      <c r="N3655" s="84"/>
      <c r="O3655" s="69"/>
      <c r="P3655" s="69"/>
      <c r="Q3655" s="70"/>
      <c r="R3655" s="70"/>
      <c r="S3655" s="71"/>
      <c r="T3655" s="71"/>
      <c r="U3655" s="71"/>
      <c r="V3655" s="71"/>
      <c r="W3655" s="71"/>
      <c r="X3655" s="71"/>
      <c r="Y3655" s="71"/>
      <c r="Z3655" s="86"/>
      <c r="AA3655" s="72"/>
      <c r="AB3655" s="72"/>
      <c r="AC3655" s="72"/>
      <c r="AD3655" s="72"/>
      <c r="AE3655" s="72"/>
      <c r="AF3655" s="72"/>
      <c r="AG3655" s="72"/>
      <c r="AH3655" s="86"/>
      <c r="AI3655" s="73"/>
      <c r="AJ3655" s="80" t="str">
        <f>IF(AND(B3655&lt;&gt;"Affordable Housing",OR(K3655="",L3655="")),"",VLOOKUP(L3655&amp;"-"&amp;K3655,'Household Income Limits'!$A:$L,12,FALSE))</f>
        <v/>
      </c>
      <c r="AK3655" s="81" t="str">
        <f>IF(AJ3655="","",AI3655/VLOOKUP(L3655&amp;"-"&amp;K3655,'Household Income Limits'!$A:$L,11,FALSE))</f>
        <v/>
      </c>
      <c r="AL3655" s="82" t="str">
        <f t="shared" ca="1" si="171"/>
        <v/>
      </c>
      <c r="AM3655" s="83" t="str">
        <f t="shared" ca="1" si="172"/>
        <v/>
      </c>
      <c r="AN3655" s="82" t="str">
        <f t="shared" si="173"/>
        <v/>
      </c>
      <c r="AO3655" s="74" t="str">
        <f t="array" ref="AO3655">IFERROR(INDEX(download!$C$4:$C$6,MATCH(1,(download!$B$4:$B$6=B3655)*(download!$D$4:$D$6="lookup"),0)),"")</f>
        <v/>
      </c>
      <c r="AP3655" s="74" t="str">
        <f t="array" ref="AP3655">IFERROR(INDEX(download!$C$7:$C$11,MATCH(1,(download!$B$7:$B$11=D3655)*(download!$D$7:$D$11="lookup"),0)),"")</f>
        <v/>
      </c>
      <c r="AQ3655" s="74" t="str">
        <f t="array" ref="AQ3655">IFERROR(INDEX(download!$C$12:$C$17,MATCH(1,(download!$B$12:$B$17=E3655)*(download!$D$12:$D$17="lookup"),0)),"")</f>
        <v/>
      </c>
      <c r="AR3655" s="74" t="str">
        <f t="array" ref="AR3655">IFERROR(INDEX(download!$C$43:$C$45,MATCH(1,(download!$B$43:$B$45=H3655)*(download!$D$43:$D$45="lookup"),0)),"")</f>
        <v/>
      </c>
      <c r="AS3655" s="74" t="str">
        <f t="array" ref="AS3655">IFERROR(INDEX(download!$C$18:$C$19,MATCH(1,(download!$B$18:$B$19=S3655)*(download!$D$18:$D$19="lookup"),0)),"")</f>
        <v/>
      </c>
      <c r="AT3655" s="74" t="str">
        <f t="array" ref="AT3655">IFERROR(INDEX(download!$C$20:$C$25,MATCH(1,(download!$B$20:$B$25=T3655)*(download!$D$20:$D$25="lookup"),0)),"")</f>
        <v/>
      </c>
      <c r="AU3655" s="74" t="str">
        <f t="array" ref="AU3655">IFERROR(INDEX(download!$C$26:$C$27,MATCH(1,(download!$B$26:$B$27=Z3655)*(download!$D$26:$D$27="lookup"),0)),"")</f>
        <v/>
      </c>
      <c r="AV3655" s="74" t="str">
        <f t="array" ref="AV3655">IFERROR(INDEX(download!$C$28:$C$42,MATCH(1,(download!$B$28:$B$42=AA3655)*(download!$D$28:$D$42="lookup"),0)),"")</f>
        <v/>
      </c>
      <c r="AW3655" s="74" t="str">
        <f t="array" ref="AW3655">IFERROR(INDEX(download!$C$54:$C$55,MATCH(1,(download!$B$54:$B$55=AG3655)*(download!$D$54:$D$55="lookup"),0)),"")</f>
        <v/>
      </c>
      <c r="AX3655" s="74" t="str">
        <f t="array" ref="AX3655">IFERROR(INDEX(download!$C$46:$C$53,MATCH(1,(download!$B$46:$B$53=AH3655)*(download!$D$46:$D$53="lookup"),0)),"")</f>
        <v/>
      </c>
    </row>
    <row r="3656" spans="1:50" x14ac:dyDescent="0.25">
      <c r="A3656" s="64"/>
      <c r="B3656" s="65"/>
      <c r="C3656" s="66"/>
      <c r="D3656" s="65"/>
      <c r="E3656" s="65"/>
      <c r="F3656" s="67"/>
      <c r="G3656" s="67"/>
      <c r="H3656" s="67"/>
      <c r="I3656" s="65"/>
      <c r="J3656" s="68"/>
      <c r="K3656" s="68"/>
      <c r="L3656" s="68"/>
      <c r="M3656" s="84"/>
      <c r="N3656" s="84"/>
      <c r="O3656" s="69"/>
      <c r="P3656" s="69"/>
      <c r="Q3656" s="70"/>
      <c r="R3656" s="70"/>
      <c r="S3656" s="71"/>
      <c r="T3656" s="71"/>
      <c r="U3656" s="71"/>
      <c r="V3656" s="71"/>
      <c r="W3656" s="71"/>
      <c r="X3656" s="71"/>
      <c r="Y3656" s="71"/>
      <c r="Z3656" s="86"/>
      <c r="AA3656" s="72"/>
      <c r="AB3656" s="72"/>
      <c r="AC3656" s="72"/>
      <c r="AD3656" s="72"/>
      <c r="AE3656" s="72"/>
      <c r="AF3656" s="72"/>
      <c r="AG3656" s="72"/>
      <c r="AH3656" s="86"/>
      <c r="AI3656" s="73"/>
      <c r="AJ3656" s="80" t="str">
        <f>IF(AND(B3656&lt;&gt;"Affordable Housing",OR(K3656="",L3656="")),"",VLOOKUP(L3656&amp;"-"&amp;K3656,'Household Income Limits'!$A:$L,12,FALSE))</f>
        <v/>
      </c>
      <c r="AK3656" s="81" t="str">
        <f>IF(AJ3656="","",AI3656/VLOOKUP(L3656&amp;"-"&amp;K3656,'Household Income Limits'!$A:$L,11,FALSE))</f>
        <v/>
      </c>
      <c r="AL3656" s="82" t="str">
        <f t="shared" ca="1" si="171"/>
        <v/>
      </c>
      <c r="AM3656" s="83" t="str">
        <f t="shared" ca="1" si="172"/>
        <v/>
      </c>
      <c r="AN3656" s="82" t="str">
        <f t="shared" si="173"/>
        <v/>
      </c>
      <c r="AO3656" s="74" t="str">
        <f t="array" ref="AO3656">IFERROR(INDEX(download!$C$4:$C$6,MATCH(1,(download!$B$4:$B$6=B3656)*(download!$D$4:$D$6="lookup"),0)),"")</f>
        <v/>
      </c>
      <c r="AP3656" s="74" t="str">
        <f t="array" ref="AP3656">IFERROR(INDEX(download!$C$7:$C$11,MATCH(1,(download!$B$7:$B$11=D3656)*(download!$D$7:$D$11="lookup"),0)),"")</f>
        <v/>
      </c>
      <c r="AQ3656" s="74" t="str">
        <f t="array" ref="AQ3656">IFERROR(INDEX(download!$C$12:$C$17,MATCH(1,(download!$B$12:$B$17=E3656)*(download!$D$12:$D$17="lookup"),0)),"")</f>
        <v/>
      </c>
      <c r="AR3656" s="74" t="str">
        <f t="array" ref="AR3656">IFERROR(INDEX(download!$C$43:$C$45,MATCH(1,(download!$B$43:$B$45=H3656)*(download!$D$43:$D$45="lookup"),0)),"")</f>
        <v/>
      </c>
      <c r="AS3656" s="74" t="str">
        <f t="array" ref="AS3656">IFERROR(INDEX(download!$C$18:$C$19,MATCH(1,(download!$B$18:$B$19=S3656)*(download!$D$18:$D$19="lookup"),0)),"")</f>
        <v/>
      </c>
      <c r="AT3656" s="74" t="str">
        <f t="array" ref="AT3656">IFERROR(INDEX(download!$C$20:$C$25,MATCH(1,(download!$B$20:$B$25=T3656)*(download!$D$20:$D$25="lookup"),0)),"")</f>
        <v/>
      </c>
      <c r="AU3656" s="74" t="str">
        <f t="array" ref="AU3656">IFERROR(INDEX(download!$C$26:$C$27,MATCH(1,(download!$B$26:$B$27=Z3656)*(download!$D$26:$D$27="lookup"),0)),"")</f>
        <v/>
      </c>
      <c r="AV3656" s="74" t="str">
        <f t="array" ref="AV3656">IFERROR(INDEX(download!$C$28:$C$42,MATCH(1,(download!$B$28:$B$42=AA3656)*(download!$D$28:$D$42="lookup"),0)),"")</f>
        <v/>
      </c>
      <c r="AW3656" s="74" t="str">
        <f t="array" ref="AW3656">IFERROR(INDEX(download!$C$54:$C$55,MATCH(1,(download!$B$54:$B$55=AG3656)*(download!$D$54:$D$55="lookup"),0)),"")</f>
        <v/>
      </c>
      <c r="AX3656" s="74" t="str">
        <f t="array" ref="AX3656">IFERROR(INDEX(download!$C$46:$C$53,MATCH(1,(download!$B$46:$B$53=AH3656)*(download!$D$46:$D$53="lookup"),0)),"")</f>
        <v/>
      </c>
    </row>
    <row r="3657" spans="1:50" x14ac:dyDescent="0.25">
      <c r="A3657" s="64"/>
      <c r="B3657" s="65"/>
      <c r="C3657" s="66"/>
      <c r="D3657" s="65"/>
      <c r="E3657" s="65"/>
      <c r="F3657" s="67"/>
      <c r="G3657" s="67"/>
      <c r="H3657" s="67"/>
      <c r="I3657" s="65"/>
      <c r="J3657" s="68"/>
      <c r="K3657" s="68"/>
      <c r="L3657" s="68"/>
      <c r="M3657" s="84"/>
      <c r="N3657" s="84"/>
      <c r="O3657" s="69"/>
      <c r="P3657" s="69"/>
      <c r="Q3657" s="70"/>
      <c r="R3657" s="70"/>
      <c r="S3657" s="71"/>
      <c r="T3657" s="71"/>
      <c r="U3657" s="71"/>
      <c r="V3657" s="71"/>
      <c r="W3657" s="71"/>
      <c r="X3657" s="71"/>
      <c r="Y3657" s="71"/>
      <c r="Z3657" s="86"/>
      <c r="AA3657" s="72"/>
      <c r="AB3657" s="72"/>
      <c r="AC3657" s="72"/>
      <c r="AD3657" s="72"/>
      <c r="AE3657" s="72"/>
      <c r="AF3657" s="72"/>
      <c r="AG3657" s="72"/>
      <c r="AH3657" s="86"/>
      <c r="AI3657" s="73"/>
      <c r="AJ3657" s="80" t="str">
        <f>IF(AND(B3657&lt;&gt;"Affordable Housing",OR(K3657="",L3657="")),"",VLOOKUP(L3657&amp;"-"&amp;K3657,'Household Income Limits'!$A:$L,12,FALSE))</f>
        <v/>
      </c>
      <c r="AK3657" s="81" t="str">
        <f>IF(AJ3657="","",AI3657/VLOOKUP(L3657&amp;"-"&amp;K3657,'Household Income Limits'!$A:$L,11,FALSE))</f>
        <v/>
      </c>
      <c r="AL3657" s="82" t="str">
        <f t="shared" ca="1" si="171"/>
        <v/>
      </c>
      <c r="AM3657" s="83" t="str">
        <f t="shared" ca="1" si="172"/>
        <v/>
      </c>
      <c r="AN3657" s="82" t="str">
        <f t="shared" si="173"/>
        <v/>
      </c>
      <c r="AO3657" s="74" t="str">
        <f t="array" ref="AO3657">IFERROR(INDEX(download!$C$4:$C$6,MATCH(1,(download!$B$4:$B$6=B3657)*(download!$D$4:$D$6="lookup"),0)),"")</f>
        <v/>
      </c>
      <c r="AP3657" s="74" t="str">
        <f t="array" ref="AP3657">IFERROR(INDEX(download!$C$7:$C$11,MATCH(1,(download!$B$7:$B$11=D3657)*(download!$D$7:$D$11="lookup"),0)),"")</f>
        <v/>
      </c>
      <c r="AQ3657" s="74" t="str">
        <f t="array" ref="AQ3657">IFERROR(INDEX(download!$C$12:$C$17,MATCH(1,(download!$B$12:$B$17=E3657)*(download!$D$12:$D$17="lookup"),0)),"")</f>
        <v/>
      </c>
      <c r="AR3657" s="74" t="str">
        <f t="array" ref="AR3657">IFERROR(INDEX(download!$C$43:$C$45,MATCH(1,(download!$B$43:$B$45=H3657)*(download!$D$43:$D$45="lookup"),0)),"")</f>
        <v/>
      </c>
      <c r="AS3657" s="74" t="str">
        <f t="array" ref="AS3657">IFERROR(INDEX(download!$C$18:$C$19,MATCH(1,(download!$B$18:$B$19=S3657)*(download!$D$18:$D$19="lookup"),0)),"")</f>
        <v/>
      </c>
      <c r="AT3657" s="74" t="str">
        <f t="array" ref="AT3657">IFERROR(INDEX(download!$C$20:$C$25,MATCH(1,(download!$B$20:$B$25=T3657)*(download!$D$20:$D$25="lookup"),0)),"")</f>
        <v/>
      </c>
      <c r="AU3657" s="74" t="str">
        <f t="array" ref="AU3657">IFERROR(INDEX(download!$C$26:$C$27,MATCH(1,(download!$B$26:$B$27=Z3657)*(download!$D$26:$D$27="lookup"),0)),"")</f>
        <v/>
      </c>
      <c r="AV3657" s="74" t="str">
        <f t="array" ref="AV3657">IFERROR(INDEX(download!$C$28:$C$42,MATCH(1,(download!$B$28:$B$42=AA3657)*(download!$D$28:$D$42="lookup"),0)),"")</f>
        <v/>
      </c>
      <c r="AW3657" s="74" t="str">
        <f t="array" ref="AW3657">IFERROR(INDEX(download!$C$54:$C$55,MATCH(1,(download!$B$54:$B$55=AG3657)*(download!$D$54:$D$55="lookup"),0)),"")</f>
        <v/>
      </c>
      <c r="AX3657" s="74" t="str">
        <f t="array" ref="AX3657">IFERROR(INDEX(download!$C$46:$C$53,MATCH(1,(download!$B$46:$B$53=AH3657)*(download!$D$46:$D$53="lookup"),0)),"")</f>
        <v/>
      </c>
    </row>
    <row r="3658" spans="1:50" x14ac:dyDescent="0.25">
      <c r="A3658" s="64"/>
      <c r="B3658" s="65"/>
      <c r="C3658" s="66"/>
      <c r="D3658" s="65"/>
      <c r="E3658" s="65"/>
      <c r="F3658" s="67"/>
      <c r="G3658" s="67"/>
      <c r="H3658" s="67"/>
      <c r="I3658" s="65"/>
      <c r="J3658" s="68"/>
      <c r="K3658" s="68"/>
      <c r="L3658" s="68"/>
      <c r="M3658" s="84"/>
      <c r="N3658" s="84"/>
      <c r="O3658" s="69"/>
      <c r="P3658" s="69"/>
      <c r="Q3658" s="70"/>
      <c r="R3658" s="70"/>
      <c r="S3658" s="71"/>
      <c r="T3658" s="71"/>
      <c r="U3658" s="71"/>
      <c r="V3658" s="71"/>
      <c r="W3658" s="71"/>
      <c r="X3658" s="71"/>
      <c r="Y3658" s="71"/>
      <c r="Z3658" s="86"/>
      <c r="AA3658" s="72"/>
      <c r="AB3658" s="72"/>
      <c r="AC3658" s="72"/>
      <c r="AD3658" s="72"/>
      <c r="AE3658" s="72"/>
      <c r="AF3658" s="72"/>
      <c r="AG3658" s="72"/>
      <c r="AH3658" s="86"/>
      <c r="AI3658" s="73"/>
      <c r="AJ3658" s="80" t="str">
        <f>IF(AND(B3658&lt;&gt;"Affordable Housing",OR(K3658="",L3658="")),"",VLOOKUP(L3658&amp;"-"&amp;K3658,'Household Income Limits'!$A:$L,12,FALSE))</f>
        <v/>
      </c>
      <c r="AK3658" s="81" t="str">
        <f>IF(AJ3658="","",AI3658/VLOOKUP(L3658&amp;"-"&amp;K3658,'Household Income Limits'!$A:$L,11,FALSE))</f>
        <v/>
      </c>
      <c r="AL3658" s="82" t="str">
        <f t="shared" ca="1" si="171"/>
        <v/>
      </c>
      <c r="AM3658" s="83" t="str">
        <f t="shared" ca="1" si="172"/>
        <v/>
      </c>
      <c r="AN3658" s="82" t="str">
        <f t="shared" si="173"/>
        <v/>
      </c>
      <c r="AO3658" s="74" t="str">
        <f t="array" ref="AO3658">IFERROR(INDEX(download!$C$4:$C$6,MATCH(1,(download!$B$4:$B$6=B3658)*(download!$D$4:$D$6="lookup"),0)),"")</f>
        <v/>
      </c>
      <c r="AP3658" s="74" t="str">
        <f t="array" ref="AP3658">IFERROR(INDEX(download!$C$7:$C$11,MATCH(1,(download!$B$7:$B$11=D3658)*(download!$D$7:$D$11="lookup"),0)),"")</f>
        <v/>
      </c>
      <c r="AQ3658" s="74" t="str">
        <f t="array" ref="AQ3658">IFERROR(INDEX(download!$C$12:$C$17,MATCH(1,(download!$B$12:$B$17=E3658)*(download!$D$12:$D$17="lookup"),0)),"")</f>
        <v/>
      </c>
      <c r="AR3658" s="74" t="str">
        <f t="array" ref="AR3658">IFERROR(INDEX(download!$C$43:$C$45,MATCH(1,(download!$B$43:$B$45=H3658)*(download!$D$43:$D$45="lookup"),0)),"")</f>
        <v/>
      </c>
      <c r="AS3658" s="74" t="str">
        <f t="array" ref="AS3658">IFERROR(INDEX(download!$C$18:$C$19,MATCH(1,(download!$B$18:$B$19=S3658)*(download!$D$18:$D$19="lookup"),0)),"")</f>
        <v/>
      </c>
      <c r="AT3658" s="74" t="str">
        <f t="array" ref="AT3658">IFERROR(INDEX(download!$C$20:$C$25,MATCH(1,(download!$B$20:$B$25=T3658)*(download!$D$20:$D$25="lookup"),0)),"")</f>
        <v/>
      </c>
      <c r="AU3658" s="74" t="str">
        <f t="array" ref="AU3658">IFERROR(INDEX(download!$C$26:$C$27,MATCH(1,(download!$B$26:$B$27=Z3658)*(download!$D$26:$D$27="lookup"),0)),"")</f>
        <v/>
      </c>
      <c r="AV3658" s="74" t="str">
        <f t="array" ref="AV3658">IFERROR(INDEX(download!$C$28:$C$42,MATCH(1,(download!$B$28:$B$42=AA3658)*(download!$D$28:$D$42="lookup"),0)),"")</f>
        <v/>
      </c>
      <c r="AW3658" s="74" t="str">
        <f t="array" ref="AW3658">IFERROR(INDEX(download!$C$54:$C$55,MATCH(1,(download!$B$54:$B$55=AG3658)*(download!$D$54:$D$55="lookup"),0)),"")</f>
        <v/>
      </c>
      <c r="AX3658" s="74" t="str">
        <f t="array" ref="AX3658">IFERROR(INDEX(download!$C$46:$C$53,MATCH(1,(download!$B$46:$B$53=AH3658)*(download!$D$46:$D$53="lookup"),0)),"")</f>
        <v/>
      </c>
    </row>
    <row r="3659" spans="1:50" x14ac:dyDescent="0.25">
      <c r="A3659" s="64"/>
      <c r="B3659" s="65"/>
      <c r="C3659" s="66"/>
      <c r="D3659" s="65"/>
      <c r="E3659" s="65"/>
      <c r="F3659" s="67"/>
      <c r="G3659" s="67"/>
      <c r="H3659" s="67"/>
      <c r="I3659" s="65"/>
      <c r="J3659" s="68"/>
      <c r="K3659" s="68"/>
      <c r="L3659" s="68"/>
      <c r="M3659" s="84"/>
      <c r="N3659" s="84"/>
      <c r="O3659" s="69"/>
      <c r="P3659" s="69"/>
      <c r="Q3659" s="70"/>
      <c r="R3659" s="70"/>
      <c r="S3659" s="71"/>
      <c r="T3659" s="71"/>
      <c r="U3659" s="71"/>
      <c r="V3659" s="71"/>
      <c r="W3659" s="71"/>
      <c r="X3659" s="71"/>
      <c r="Y3659" s="71"/>
      <c r="Z3659" s="86"/>
      <c r="AA3659" s="72"/>
      <c r="AB3659" s="72"/>
      <c r="AC3659" s="72"/>
      <c r="AD3659" s="72"/>
      <c r="AE3659" s="72"/>
      <c r="AF3659" s="72"/>
      <c r="AG3659" s="72"/>
      <c r="AH3659" s="86"/>
      <c r="AI3659" s="73"/>
      <c r="AJ3659" s="80" t="str">
        <f>IF(AND(B3659&lt;&gt;"Affordable Housing",OR(K3659="",L3659="")),"",VLOOKUP(L3659&amp;"-"&amp;K3659,'Household Income Limits'!$A:$L,12,FALSE))</f>
        <v/>
      </c>
      <c r="AK3659" s="81" t="str">
        <f>IF(AJ3659="","",AI3659/VLOOKUP(L3659&amp;"-"&amp;K3659,'Household Income Limits'!$A:$L,11,FALSE))</f>
        <v/>
      </c>
      <c r="AL3659" s="82" t="str">
        <f t="shared" ca="1" si="171"/>
        <v/>
      </c>
      <c r="AM3659" s="83" t="str">
        <f t="shared" ca="1" si="172"/>
        <v/>
      </c>
      <c r="AN3659" s="82" t="str">
        <f t="shared" si="173"/>
        <v/>
      </c>
      <c r="AO3659" s="74" t="str">
        <f t="array" ref="AO3659">IFERROR(INDEX(download!$C$4:$C$6,MATCH(1,(download!$B$4:$B$6=B3659)*(download!$D$4:$D$6="lookup"),0)),"")</f>
        <v/>
      </c>
      <c r="AP3659" s="74" t="str">
        <f t="array" ref="AP3659">IFERROR(INDEX(download!$C$7:$C$11,MATCH(1,(download!$B$7:$B$11=D3659)*(download!$D$7:$D$11="lookup"),0)),"")</f>
        <v/>
      </c>
      <c r="AQ3659" s="74" t="str">
        <f t="array" ref="AQ3659">IFERROR(INDEX(download!$C$12:$C$17,MATCH(1,(download!$B$12:$B$17=E3659)*(download!$D$12:$D$17="lookup"),0)),"")</f>
        <v/>
      </c>
      <c r="AR3659" s="74" t="str">
        <f t="array" ref="AR3659">IFERROR(INDEX(download!$C$43:$C$45,MATCH(1,(download!$B$43:$B$45=H3659)*(download!$D$43:$D$45="lookup"),0)),"")</f>
        <v/>
      </c>
      <c r="AS3659" s="74" t="str">
        <f t="array" ref="AS3659">IFERROR(INDEX(download!$C$18:$C$19,MATCH(1,(download!$B$18:$B$19=S3659)*(download!$D$18:$D$19="lookup"),0)),"")</f>
        <v/>
      </c>
      <c r="AT3659" s="74" t="str">
        <f t="array" ref="AT3659">IFERROR(INDEX(download!$C$20:$C$25,MATCH(1,(download!$B$20:$B$25=T3659)*(download!$D$20:$D$25="lookup"),0)),"")</f>
        <v/>
      </c>
      <c r="AU3659" s="74" t="str">
        <f t="array" ref="AU3659">IFERROR(INDEX(download!$C$26:$C$27,MATCH(1,(download!$B$26:$B$27=Z3659)*(download!$D$26:$D$27="lookup"),0)),"")</f>
        <v/>
      </c>
      <c r="AV3659" s="74" t="str">
        <f t="array" ref="AV3659">IFERROR(INDEX(download!$C$28:$C$42,MATCH(1,(download!$B$28:$B$42=AA3659)*(download!$D$28:$D$42="lookup"),0)),"")</f>
        <v/>
      </c>
      <c r="AW3659" s="74" t="str">
        <f t="array" ref="AW3659">IFERROR(INDEX(download!$C$54:$C$55,MATCH(1,(download!$B$54:$B$55=AG3659)*(download!$D$54:$D$55="lookup"),0)),"")</f>
        <v/>
      </c>
      <c r="AX3659" s="74" t="str">
        <f t="array" ref="AX3659">IFERROR(INDEX(download!$C$46:$C$53,MATCH(1,(download!$B$46:$B$53=AH3659)*(download!$D$46:$D$53="lookup"),0)),"")</f>
        <v/>
      </c>
    </row>
    <row r="3660" spans="1:50" x14ac:dyDescent="0.25">
      <c r="A3660" s="64"/>
      <c r="B3660" s="65"/>
      <c r="C3660" s="66"/>
      <c r="D3660" s="65"/>
      <c r="E3660" s="65"/>
      <c r="F3660" s="67"/>
      <c r="G3660" s="67"/>
      <c r="H3660" s="67"/>
      <c r="I3660" s="65"/>
      <c r="J3660" s="68"/>
      <c r="K3660" s="68"/>
      <c r="L3660" s="68"/>
      <c r="M3660" s="84"/>
      <c r="N3660" s="84"/>
      <c r="O3660" s="69"/>
      <c r="P3660" s="69"/>
      <c r="Q3660" s="70"/>
      <c r="R3660" s="70"/>
      <c r="S3660" s="71"/>
      <c r="T3660" s="71"/>
      <c r="U3660" s="71"/>
      <c r="V3660" s="71"/>
      <c r="W3660" s="71"/>
      <c r="X3660" s="71"/>
      <c r="Y3660" s="71"/>
      <c r="Z3660" s="86"/>
      <c r="AA3660" s="72"/>
      <c r="AB3660" s="72"/>
      <c r="AC3660" s="72"/>
      <c r="AD3660" s="72"/>
      <c r="AE3660" s="72"/>
      <c r="AF3660" s="72"/>
      <c r="AG3660" s="72"/>
      <c r="AH3660" s="86"/>
      <c r="AI3660" s="73"/>
      <c r="AJ3660" s="80" t="str">
        <f>IF(AND(B3660&lt;&gt;"Affordable Housing",OR(K3660="",L3660="")),"",VLOOKUP(L3660&amp;"-"&amp;K3660,'Household Income Limits'!$A:$L,12,FALSE))</f>
        <v/>
      </c>
      <c r="AK3660" s="81" t="str">
        <f>IF(AJ3660="","",AI3660/VLOOKUP(L3660&amp;"-"&amp;K3660,'Household Income Limits'!$A:$L,11,FALSE))</f>
        <v/>
      </c>
      <c r="AL3660" s="82" t="str">
        <f t="shared" ca="1" si="171"/>
        <v/>
      </c>
      <c r="AM3660" s="83" t="str">
        <f t="shared" ca="1" si="172"/>
        <v/>
      </c>
      <c r="AN3660" s="82" t="str">
        <f t="shared" si="173"/>
        <v/>
      </c>
      <c r="AO3660" s="74" t="str">
        <f t="array" ref="AO3660">IFERROR(INDEX(download!$C$4:$C$6,MATCH(1,(download!$B$4:$B$6=B3660)*(download!$D$4:$D$6="lookup"),0)),"")</f>
        <v/>
      </c>
      <c r="AP3660" s="74" t="str">
        <f t="array" ref="AP3660">IFERROR(INDEX(download!$C$7:$C$11,MATCH(1,(download!$B$7:$B$11=D3660)*(download!$D$7:$D$11="lookup"),0)),"")</f>
        <v/>
      </c>
      <c r="AQ3660" s="74" t="str">
        <f t="array" ref="AQ3660">IFERROR(INDEX(download!$C$12:$C$17,MATCH(1,(download!$B$12:$B$17=E3660)*(download!$D$12:$D$17="lookup"),0)),"")</f>
        <v/>
      </c>
      <c r="AR3660" s="74" t="str">
        <f t="array" ref="AR3660">IFERROR(INDEX(download!$C$43:$C$45,MATCH(1,(download!$B$43:$B$45=H3660)*(download!$D$43:$D$45="lookup"),0)),"")</f>
        <v/>
      </c>
      <c r="AS3660" s="74" t="str">
        <f t="array" ref="AS3660">IFERROR(INDEX(download!$C$18:$C$19,MATCH(1,(download!$B$18:$B$19=S3660)*(download!$D$18:$D$19="lookup"),0)),"")</f>
        <v/>
      </c>
      <c r="AT3660" s="74" t="str">
        <f t="array" ref="AT3660">IFERROR(INDEX(download!$C$20:$C$25,MATCH(1,(download!$B$20:$B$25=T3660)*(download!$D$20:$D$25="lookup"),0)),"")</f>
        <v/>
      </c>
      <c r="AU3660" s="74" t="str">
        <f t="array" ref="AU3660">IFERROR(INDEX(download!$C$26:$C$27,MATCH(1,(download!$B$26:$B$27=Z3660)*(download!$D$26:$D$27="lookup"),0)),"")</f>
        <v/>
      </c>
      <c r="AV3660" s="74" t="str">
        <f t="array" ref="AV3660">IFERROR(INDEX(download!$C$28:$C$42,MATCH(1,(download!$B$28:$B$42=AA3660)*(download!$D$28:$D$42="lookup"),0)),"")</f>
        <v/>
      </c>
      <c r="AW3660" s="74" t="str">
        <f t="array" ref="AW3660">IFERROR(INDEX(download!$C$54:$C$55,MATCH(1,(download!$B$54:$B$55=AG3660)*(download!$D$54:$D$55="lookup"),0)),"")</f>
        <v/>
      </c>
      <c r="AX3660" s="74" t="str">
        <f t="array" ref="AX3660">IFERROR(INDEX(download!$C$46:$C$53,MATCH(1,(download!$B$46:$B$53=AH3660)*(download!$D$46:$D$53="lookup"),0)),"")</f>
        <v/>
      </c>
    </row>
    <row r="3661" spans="1:50" x14ac:dyDescent="0.25">
      <c r="A3661" s="64"/>
      <c r="B3661" s="65"/>
      <c r="C3661" s="66"/>
      <c r="D3661" s="65"/>
      <c r="E3661" s="65"/>
      <c r="F3661" s="67"/>
      <c r="G3661" s="67"/>
      <c r="H3661" s="67"/>
      <c r="I3661" s="65"/>
      <c r="J3661" s="68"/>
      <c r="K3661" s="68"/>
      <c r="L3661" s="68"/>
      <c r="M3661" s="84"/>
      <c r="N3661" s="84"/>
      <c r="O3661" s="69"/>
      <c r="P3661" s="69"/>
      <c r="Q3661" s="70"/>
      <c r="R3661" s="70"/>
      <c r="S3661" s="71"/>
      <c r="T3661" s="71"/>
      <c r="U3661" s="71"/>
      <c r="V3661" s="71"/>
      <c r="W3661" s="71"/>
      <c r="X3661" s="71"/>
      <c r="Y3661" s="71"/>
      <c r="Z3661" s="86"/>
      <c r="AA3661" s="72"/>
      <c r="AB3661" s="72"/>
      <c r="AC3661" s="72"/>
      <c r="AD3661" s="72"/>
      <c r="AE3661" s="72"/>
      <c r="AF3661" s="72"/>
      <c r="AG3661" s="72"/>
      <c r="AH3661" s="86"/>
      <c r="AI3661" s="73"/>
      <c r="AJ3661" s="80" t="str">
        <f>IF(AND(B3661&lt;&gt;"Affordable Housing",OR(K3661="",L3661="")),"",VLOOKUP(L3661&amp;"-"&amp;K3661,'Household Income Limits'!$A:$L,12,FALSE))</f>
        <v/>
      </c>
      <c r="AK3661" s="81" t="str">
        <f>IF(AJ3661="","",AI3661/VLOOKUP(L3661&amp;"-"&amp;K3661,'Household Income Limits'!$A:$L,11,FALSE))</f>
        <v/>
      </c>
      <c r="AL3661" s="82" t="str">
        <f t="shared" ca="1" si="171"/>
        <v/>
      </c>
      <c r="AM3661" s="83" t="str">
        <f t="shared" ca="1" si="172"/>
        <v/>
      </c>
      <c r="AN3661" s="82" t="str">
        <f t="shared" si="173"/>
        <v/>
      </c>
      <c r="AO3661" s="74" t="str">
        <f t="array" ref="AO3661">IFERROR(INDEX(download!$C$4:$C$6,MATCH(1,(download!$B$4:$B$6=B3661)*(download!$D$4:$D$6="lookup"),0)),"")</f>
        <v/>
      </c>
      <c r="AP3661" s="74" t="str">
        <f t="array" ref="AP3661">IFERROR(INDEX(download!$C$7:$C$11,MATCH(1,(download!$B$7:$B$11=D3661)*(download!$D$7:$D$11="lookup"),0)),"")</f>
        <v/>
      </c>
      <c r="AQ3661" s="74" t="str">
        <f t="array" ref="AQ3661">IFERROR(INDEX(download!$C$12:$C$17,MATCH(1,(download!$B$12:$B$17=E3661)*(download!$D$12:$D$17="lookup"),0)),"")</f>
        <v/>
      </c>
      <c r="AR3661" s="74" t="str">
        <f t="array" ref="AR3661">IFERROR(INDEX(download!$C$43:$C$45,MATCH(1,(download!$B$43:$B$45=H3661)*(download!$D$43:$D$45="lookup"),0)),"")</f>
        <v/>
      </c>
      <c r="AS3661" s="74" t="str">
        <f t="array" ref="AS3661">IFERROR(INDEX(download!$C$18:$C$19,MATCH(1,(download!$B$18:$B$19=S3661)*(download!$D$18:$D$19="lookup"),0)),"")</f>
        <v/>
      </c>
      <c r="AT3661" s="74" t="str">
        <f t="array" ref="AT3661">IFERROR(INDEX(download!$C$20:$C$25,MATCH(1,(download!$B$20:$B$25=T3661)*(download!$D$20:$D$25="lookup"),0)),"")</f>
        <v/>
      </c>
      <c r="AU3661" s="74" t="str">
        <f t="array" ref="AU3661">IFERROR(INDEX(download!$C$26:$C$27,MATCH(1,(download!$B$26:$B$27=Z3661)*(download!$D$26:$D$27="lookup"),0)),"")</f>
        <v/>
      </c>
      <c r="AV3661" s="74" t="str">
        <f t="array" ref="AV3661">IFERROR(INDEX(download!$C$28:$C$42,MATCH(1,(download!$B$28:$B$42=AA3661)*(download!$D$28:$D$42="lookup"),0)),"")</f>
        <v/>
      </c>
      <c r="AW3661" s="74" t="str">
        <f t="array" ref="AW3661">IFERROR(INDEX(download!$C$54:$C$55,MATCH(1,(download!$B$54:$B$55=AG3661)*(download!$D$54:$D$55="lookup"),0)),"")</f>
        <v/>
      </c>
      <c r="AX3661" s="74" t="str">
        <f t="array" ref="AX3661">IFERROR(INDEX(download!$C$46:$C$53,MATCH(1,(download!$B$46:$B$53=AH3661)*(download!$D$46:$D$53="lookup"),0)),"")</f>
        <v/>
      </c>
    </row>
    <row r="3662" spans="1:50" x14ac:dyDescent="0.25">
      <c r="A3662" s="64"/>
      <c r="B3662" s="65"/>
      <c r="C3662" s="66"/>
      <c r="D3662" s="65"/>
      <c r="E3662" s="65"/>
      <c r="F3662" s="67"/>
      <c r="G3662" s="67"/>
      <c r="H3662" s="67"/>
      <c r="I3662" s="65"/>
      <c r="J3662" s="68"/>
      <c r="K3662" s="68"/>
      <c r="L3662" s="68"/>
      <c r="M3662" s="84"/>
      <c r="N3662" s="84"/>
      <c r="O3662" s="69"/>
      <c r="P3662" s="69"/>
      <c r="Q3662" s="70"/>
      <c r="R3662" s="70"/>
      <c r="S3662" s="71"/>
      <c r="T3662" s="71"/>
      <c r="U3662" s="71"/>
      <c r="V3662" s="71"/>
      <c r="W3662" s="71"/>
      <c r="X3662" s="71"/>
      <c r="Y3662" s="71"/>
      <c r="Z3662" s="86"/>
      <c r="AA3662" s="72"/>
      <c r="AB3662" s="72"/>
      <c r="AC3662" s="72"/>
      <c r="AD3662" s="72"/>
      <c r="AE3662" s="72"/>
      <c r="AF3662" s="72"/>
      <c r="AG3662" s="72"/>
      <c r="AH3662" s="86"/>
      <c r="AI3662" s="73"/>
      <c r="AJ3662" s="80" t="str">
        <f>IF(AND(B3662&lt;&gt;"Affordable Housing",OR(K3662="",L3662="")),"",VLOOKUP(L3662&amp;"-"&amp;K3662,'Household Income Limits'!$A:$L,12,FALSE))</f>
        <v/>
      </c>
      <c r="AK3662" s="81" t="str">
        <f>IF(AJ3662="","",AI3662/VLOOKUP(L3662&amp;"-"&amp;K3662,'Household Income Limits'!$A:$L,11,FALSE))</f>
        <v/>
      </c>
      <c r="AL3662" s="82" t="str">
        <f t="shared" ca="1" si="171"/>
        <v/>
      </c>
      <c r="AM3662" s="83" t="str">
        <f t="shared" ca="1" si="172"/>
        <v/>
      </c>
      <c r="AN3662" s="82" t="str">
        <f t="shared" si="173"/>
        <v/>
      </c>
      <c r="AO3662" s="74" t="str">
        <f t="array" ref="AO3662">IFERROR(INDEX(download!$C$4:$C$6,MATCH(1,(download!$B$4:$B$6=B3662)*(download!$D$4:$D$6="lookup"),0)),"")</f>
        <v/>
      </c>
      <c r="AP3662" s="74" t="str">
        <f t="array" ref="AP3662">IFERROR(INDEX(download!$C$7:$C$11,MATCH(1,(download!$B$7:$B$11=D3662)*(download!$D$7:$D$11="lookup"),0)),"")</f>
        <v/>
      </c>
      <c r="AQ3662" s="74" t="str">
        <f t="array" ref="AQ3662">IFERROR(INDEX(download!$C$12:$C$17,MATCH(1,(download!$B$12:$B$17=E3662)*(download!$D$12:$D$17="lookup"),0)),"")</f>
        <v/>
      </c>
      <c r="AR3662" s="74" t="str">
        <f t="array" ref="AR3662">IFERROR(INDEX(download!$C$43:$C$45,MATCH(1,(download!$B$43:$B$45=H3662)*(download!$D$43:$D$45="lookup"),0)),"")</f>
        <v/>
      </c>
      <c r="AS3662" s="74" t="str">
        <f t="array" ref="AS3662">IFERROR(INDEX(download!$C$18:$C$19,MATCH(1,(download!$B$18:$B$19=S3662)*(download!$D$18:$D$19="lookup"),0)),"")</f>
        <v/>
      </c>
      <c r="AT3662" s="74" t="str">
        <f t="array" ref="AT3662">IFERROR(INDEX(download!$C$20:$C$25,MATCH(1,(download!$B$20:$B$25=T3662)*(download!$D$20:$D$25="lookup"),0)),"")</f>
        <v/>
      </c>
      <c r="AU3662" s="74" t="str">
        <f t="array" ref="AU3662">IFERROR(INDEX(download!$C$26:$C$27,MATCH(1,(download!$B$26:$B$27=Z3662)*(download!$D$26:$D$27="lookup"),0)),"")</f>
        <v/>
      </c>
      <c r="AV3662" s="74" t="str">
        <f t="array" ref="AV3662">IFERROR(INDEX(download!$C$28:$C$42,MATCH(1,(download!$B$28:$B$42=AA3662)*(download!$D$28:$D$42="lookup"),0)),"")</f>
        <v/>
      </c>
      <c r="AW3662" s="74" t="str">
        <f t="array" ref="AW3662">IFERROR(INDEX(download!$C$54:$C$55,MATCH(1,(download!$B$54:$B$55=AG3662)*(download!$D$54:$D$55="lookup"),0)),"")</f>
        <v/>
      </c>
      <c r="AX3662" s="74" t="str">
        <f t="array" ref="AX3662">IFERROR(INDEX(download!$C$46:$C$53,MATCH(1,(download!$B$46:$B$53=AH3662)*(download!$D$46:$D$53="lookup"),0)),"")</f>
        <v/>
      </c>
    </row>
    <row r="3663" spans="1:50" x14ac:dyDescent="0.25">
      <c r="A3663" s="64"/>
      <c r="B3663" s="65"/>
      <c r="C3663" s="66"/>
      <c r="D3663" s="65"/>
      <c r="E3663" s="65"/>
      <c r="F3663" s="67"/>
      <c r="G3663" s="67"/>
      <c r="H3663" s="67"/>
      <c r="I3663" s="65"/>
      <c r="J3663" s="68"/>
      <c r="K3663" s="68"/>
      <c r="L3663" s="68"/>
      <c r="M3663" s="84"/>
      <c r="N3663" s="84"/>
      <c r="O3663" s="69"/>
      <c r="P3663" s="69"/>
      <c r="Q3663" s="70"/>
      <c r="R3663" s="70"/>
      <c r="S3663" s="71"/>
      <c r="T3663" s="71"/>
      <c r="U3663" s="71"/>
      <c r="V3663" s="71"/>
      <c r="W3663" s="71"/>
      <c r="X3663" s="71"/>
      <c r="Y3663" s="71"/>
      <c r="Z3663" s="86"/>
      <c r="AA3663" s="72"/>
      <c r="AB3663" s="72"/>
      <c r="AC3663" s="72"/>
      <c r="AD3663" s="72"/>
      <c r="AE3663" s="72"/>
      <c r="AF3663" s="72"/>
      <c r="AG3663" s="72"/>
      <c r="AH3663" s="86"/>
      <c r="AI3663" s="73"/>
      <c r="AJ3663" s="80" t="str">
        <f>IF(AND(B3663&lt;&gt;"Affordable Housing",OR(K3663="",L3663="")),"",VLOOKUP(L3663&amp;"-"&amp;K3663,'Household Income Limits'!$A:$L,12,FALSE))</f>
        <v/>
      </c>
      <c r="AK3663" s="81" t="str">
        <f>IF(AJ3663="","",AI3663/VLOOKUP(L3663&amp;"-"&amp;K3663,'Household Income Limits'!$A:$L,11,FALSE))</f>
        <v/>
      </c>
      <c r="AL3663" s="82" t="str">
        <f t="shared" ca="1" si="171"/>
        <v/>
      </c>
      <c r="AM3663" s="83" t="str">
        <f t="shared" ca="1" si="172"/>
        <v/>
      </c>
      <c r="AN3663" s="82" t="str">
        <f t="shared" si="173"/>
        <v/>
      </c>
      <c r="AO3663" s="74" t="str">
        <f t="array" ref="AO3663">IFERROR(INDEX(download!$C$4:$C$6,MATCH(1,(download!$B$4:$B$6=B3663)*(download!$D$4:$D$6="lookup"),0)),"")</f>
        <v/>
      </c>
      <c r="AP3663" s="74" t="str">
        <f t="array" ref="AP3663">IFERROR(INDEX(download!$C$7:$C$11,MATCH(1,(download!$B$7:$B$11=D3663)*(download!$D$7:$D$11="lookup"),0)),"")</f>
        <v/>
      </c>
      <c r="AQ3663" s="74" t="str">
        <f t="array" ref="AQ3663">IFERROR(INDEX(download!$C$12:$C$17,MATCH(1,(download!$B$12:$B$17=E3663)*(download!$D$12:$D$17="lookup"),0)),"")</f>
        <v/>
      </c>
      <c r="AR3663" s="74" t="str">
        <f t="array" ref="AR3663">IFERROR(INDEX(download!$C$43:$C$45,MATCH(1,(download!$B$43:$B$45=H3663)*(download!$D$43:$D$45="lookup"),0)),"")</f>
        <v/>
      </c>
      <c r="AS3663" s="74" t="str">
        <f t="array" ref="AS3663">IFERROR(INDEX(download!$C$18:$C$19,MATCH(1,(download!$B$18:$B$19=S3663)*(download!$D$18:$D$19="lookup"),0)),"")</f>
        <v/>
      </c>
      <c r="AT3663" s="74" t="str">
        <f t="array" ref="AT3663">IFERROR(INDEX(download!$C$20:$C$25,MATCH(1,(download!$B$20:$B$25=T3663)*(download!$D$20:$D$25="lookup"),0)),"")</f>
        <v/>
      </c>
      <c r="AU3663" s="74" t="str">
        <f t="array" ref="AU3663">IFERROR(INDEX(download!$C$26:$C$27,MATCH(1,(download!$B$26:$B$27=Z3663)*(download!$D$26:$D$27="lookup"),0)),"")</f>
        <v/>
      </c>
      <c r="AV3663" s="74" t="str">
        <f t="array" ref="AV3663">IFERROR(INDEX(download!$C$28:$C$42,MATCH(1,(download!$B$28:$B$42=AA3663)*(download!$D$28:$D$42="lookup"),0)),"")</f>
        <v/>
      </c>
      <c r="AW3663" s="74" t="str">
        <f t="array" ref="AW3663">IFERROR(INDEX(download!$C$54:$C$55,MATCH(1,(download!$B$54:$B$55=AG3663)*(download!$D$54:$D$55="lookup"),0)),"")</f>
        <v/>
      </c>
      <c r="AX3663" s="74" t="str">
        <f t="array" ref="AX3663">IFERROR(INDEX(download!$C$46:$C$53,MATCH(1,(download!$B$46:$B$53=AH3663)*(download!$D$46:$D$53="lookup"),0)),"")</f>
        <v/>
      </c>
    </row>
    <row r="3664" spans="1:50" x14ac:dyDescent="0.25">
      <c r="A3664" s="64"/>
      <c r="B3664" s="65"/>
      <c r="C3664" s="66"/>
      <c r="D3664" s="65"/>
      <c r="E3664" s="65"/>
      <c r="F3664" s="67"/>
      <c r="G3664" s="67"/>
      <c r="H3664" s="67"/>
      <c r="I3664" s="65"/>
      <c r="J3664" s="68"/>
      <c r="K3664" s="68"/>
      <c r="L3664" s="68"/>
      <c r="M3664" s="84"/>
      <c r="N3664" s="84"/>
      <c r="O3664" s="69"/>
      <c r="P3664" s="69"/>
      <c r="Q3664" s="70"/>
      <c r="R3664" s="70"/>
      <c r="S3664" s="71"/>
      <c r="T3664" s="71"/>
      <c r="U3664" s="71"/>
      <c r="V3664" s="71"/>
      <c r="W3664" s="71"/>
      <c r="X3664" s="71"/>
      <c r="Y3664" s="71"/>
      <c r="Z3664" s="86"/>
      <c r="AA3664" s="72"/>
      <c r="AB3664" s="72"/>
      <c r="AC3664" s="72"/>
      <c r="AD3664" s="72"/>
      <c r="AE3664" s="72"/>
      <c r="AF3664" s="72"/>
      <c r="AG3664" s="72"/>
      <c r="AH3664" s="86"/>
      <c r="AI3664" s="73"/>
      <c r="AJ3664" s="80" t="str">
        <f>IF(AND(B3664&lt;&gt;"Affordable Housing",OR(K3664="",L3664="")),"",VLOOKUP(L3664&amp;"-"&amp;K3664,'Household Income Limits'!$A:$L,12,FALSE))</f>
        <v/>
      </c>
      <c r="AK3664" s="81" t="str">
        <f>IF(AJ3664="","",AI3664/VLOOKUP(L3664&amp;"-"&amp;K3664,'Household Income Limits'!$A:$L,11,FALSE))</f>
        <v/>
      </c>
      <c r="AL3664" s="82" t="str">
        <f t="shared" ca="1" si="171"/>
        <v/>
      </c>
      <c r="AM3664" s="83" t="str">
        <f t="shared" ca="1" si="172"/>
        <v/>
      </c>
      <c r="AN3664" s="82" t="str">
        <f t="shared" si="173"/>
        <v/>
      </c>
      <c r="AO3664" s="74" t="str">
        <f t="array" ref="AO3664">IFERROR(INDEX(download!$C$4:$C$6,MATCH(1,(download!$B$4:$B$6=B3664)*(download!$D$4:$D$6="lookup"),0)),"")</f>
        <v/>
      </c>
      <c r="AP3664" s="74" t="str">
        <f t="array" ref="AP3664">IFERROR(INDEX(download!$C$7:$C$11,MATCH(1,(download!$B$7:$B$11=D3664)*(download!$D$7:$D$11="lookup"),0)),"")</f>
        <v/>
      </c>
      <c r="AQ3664" s="74" t="str">
        <f t="array" ref="AQ3664">IFERROR(INDEX(download!$C$12:$C$17,MATCH(1,(download!$B$12:$B$17=E3664)*(download!$D$12:$D$17="lookup"),0)),"")</f>
        <v/>
      </c>
      <c r="AR3664" s="74" t="str">
        <f t="array" ref="AR3664">IFERROR(INDEX(download!$C$43:$C$45,MATCH(1,(download!$B$43:$B$45=H3664)*(download!$D$43:$D$45="lookup"),0)),"")</f>
        <v/>
      </c>
      <c r="AS3664" s="74" t="str">
        <f t="array" ref="AS3664">IFERROR(INDEX(download!$C$18:$C$19,MATCH(1,(download!$B$18:$B$19=S3664)*(download!$D$18:$D$19="lookup"),0)),"")</f>
        <v/>
      </c>
      <c r="AT3664" s="74" t="str">
        <f t="array" ref="AT3664">IFERROR(INDEX(download!$C$20:$C$25,MATCH(1,(download!$B$20:$B$25=T3664)*(download!$D$20:$D$25="lookup"),0)),"")</f>
        <v/>
      </c>
      <c r="AU3664" s="74" t="str">
        <f t="array" ref="AU3664">IFERROR(INDEX(download!$C$26:$C$27,MATCH(1,(download!$B$26:$B$27=Z3664)*(download!$D$26:$D$27="lookup"),0)),"")</f>
        <v/>
      </c>
      <c r="AV3664" s="74" t="str">
        <f t="array" ref="AV3664">IFERROR(INDEX(download!$C$28:$C$42,MATCH(1,(download!$B$28:$B$42=AA3664)*(download!$D$28:$D$42="lookup"),0)),"")</f>
        <v/>
      </c>
      <c r="AW3664" s="74" t="str">
        <f t="array" ref="AW3664">IFERROR(INDEX(download!$C$54:$C$55,MATCH(1,(download!$B$54:$B$55=AG3664)*(download!$D$54:$D$55="lookup"),0)),"")</f>
        <v/>
      </c>
      <c r="AX3664" s="74" t="str">
        <f t="array" ref="AX3664">IFERROR(INDEX(download!$C$46:$C$53,MATCH(1,(download!$B$46:$B$53=AH3664)*(download!$D$46:$D$53="lookup"),0)),"")</f>
        <v/>
      </c>
    </row>
    <row r="3665" spans="1:50" x14ac:dyDescent="0.25">
      <c r="A3665" s="64"/>
      <c r="B3665" s="65"/>
      <c r="C3665" s="66"/>
      <c r="D3665" s="65"/>
      <c r="E3665" s="65"/>
      <c r="F3665" s="67"/>
      <c r="G3665" s="67"/>
      <c r="H3665" s="67"/>
      <c r="I3665" s="65"/>
      <c r="J3665" s="68"/>
      <c r="K3665" s="68"/>
      <c r="L3665" s="68"/>
      <c r="M3665" s="84"/>
      <c r="N3665" s="84"/>
      <c r="O3665" s="69"/>
      <c r="P3665" s="69"/>
      <c r="Q3665" s="70"/>
      <c r="R3665" s="70"/>
      <c r="S3665" s="71"/>
      <c r="T3665" s="71"/>
      <c r="U3665" s="71"/>
      <c r="V3665" s="71"/>
      <c r="W3665" s="71"/>
      <c r="X3665" s="71"/>
      <c r="Y3665" s="71"/>
      <c r="Z3665" s="86"/>
      <c r="AA3665" s="72"/>
      <c r="AB3665" s="72"/>
      <c r="AC3665" s="72"/>
      <c r="AD3665" s="72"/>
      <c r="AE3665" s="72"/>
      <c r="AF3665" s="72"/>
      <c r="AG3665" s="72"/>
      <c r="AH3665" s="86"/>
      <c r="AI3665" s="73"/>
      <c r="AJ3665" s="80" t="str">
        <f>IF(AND(B3665&lt;&gt;"Affordable Housing",OR(K3665="",L3665="")),"",VLOOKUP(L3665&amp;"-"&amp;K3665,'Household Income Limits'!$A:$L,12,FALSE))</f>
        <v/>
      </c>
      <c r="AK3665" s="81" t="str">
        <f>IF(AJ3665="","",AI3665/VLOOKUP(L3665&amp;"-"&amp;K3665,'Household Income Limits'!$A:$L,11,FALSE))</f>
        <v/>
      </c>
      <c r="AL3665" s="82" t="str">
        <f t="shared" ca="1" si="171"/>
        <v/>
      </c>
      <c r="AM3665" s="83" t="str">
        <f t="shared" ca="1" si="172"/>
        <v/>
      </c>
      <c r="AN3665" s="82" t="str">
        <f t="shared" si="173"/>
        <v/>
      </c>
      <c r="AO3665" s="74" t="str">
        <f t="array" ref="AO3665">IFERROR(INDEX(download!$C$4:$C$6,MATCH(1,(download!$B$4:$B$6=B3665)*(download!$D$4:$D$6="lookup"),0)),"")</f>
        <v/>
      </c>
      <c r="AP3665" s="74" t="str">
        <f t="array" ref="AP3665">IFERROR(INDEX(download!$C$7:$C$11,MATCH(1,(download!$B$7:$B$11=D3665)*(download!$D$7:$D$11="lookup"),0)),"")</f>
        <v/>
      </c>
      <c r="AQ3665" s="74" t="str">
        <f t="array" ref="AQ3665">IFERROR(INDEX(download!$C$12:$C$17,MATCH(1,(download!$B$12:$B$17=E3665)*(download!$D$12:$D$17="lookup"),0)),"")</f>
        <v/>
      </c>
      <c r="AR3665" s="74" t="str">
        <f t="array" ref="AR3665">IFERROR(INDEX(download!$C$43:$C$45,MATCH(1,(download!$B$43:$B$45=H3665)*(download!$D$43:$D$45="lookup"),0)),"")</f>
        <v/>
      </c>
      <c r="AS3665" s="74" t="str">
        <f t="array" ref="AS3665">IFERROR(INDEX(download!$C$18:$C$19,MATCH(1,(download!$B$18:$B$19=S3665)*(download!$D$18:$D$19="lookup"),0)),"")</f>
        <v/>
      </c>
      <c r="AT3665" s="74" t="str">
        <f t="array" ref="AT3665">IFERROR(INDEX(download!$C$20:$C$25,MATCH(1,(download!$B$20:$B$25=T3665)*(download!$D$20:$D$25="lookup"),0)),"")</f>
        <v/>
      </c>
      <c r="AU3665" s="74" t="str">
        <f t="array" ref="AU3665">IFERROR(INDEX(download!$C$26:$C$27,MATCH(1,(download!$B$26:$B$27=Z3665)*(download!$D$26:$D$27="lookup"),0)),"")</f>
        <v/>
      </c>
      <c r="AV3665" s="74" t="str">
        <f t="array" ref="AV3665">IFERROR(INDEX(download!$C$28:$C$42,MATCH(1,(download!$B$28:$B$42=AA3665)*(download!$D$28:$D$42="lookup"),0)),"")</f>
        <v/>
      </c>
      <c r="AW3665" s="74" t="str">
        <f t="array" ref="AW3665">IFERROR(INDEX(download!$C$54:$C$55,MATCH(1,(download!$B$54:$B$55=AG3665)*(download!$D$54:$D$55="lookup"),0)),"")</f>
        <v/>
      </c>
      <c r="AX3665" s="74" t="str">
        <f t="array" ref="AX3665">IFERROR(INDEX(download!$C$46:$C$53,MATCH(1,(download!$B$46:$B$53=AH3665)*(download!$D$46:$D$53="lookup"),0)),"")</f>
        <v/>
      </c>
    </row>
    <row r="3666" spans="1:50" x14ac:dyDescent="0.25">
      <c r="A3666" s="64"/>
      <c r="B3666" s="65"/>
      <c r="C3666" s="66"/>
      <c r="D3666" s="65"/>
      <c r="E3666" s="65"/>
      <c r="F3666" s="67"/>
      <c r="G3666" s="67"/>
      <c r="H3666" s="67"/>
      <c r="I3666" s="65"/>
      <c r="J3666" s="68"/>
      <c r="K3666" s="68"/>
      <c r="L3666" s="68"/>
      <c r="M3666" s="84"/>
      <c r="N3666" s="84"/>
      <c r="O3666" s="69"/>
      <c r="P3666" s="69"/>
      <c r="Q3666" s="70"/>
      <c r="R3666" s="70"/>
      <c r="S3666" s="71"/>
      <c r="T3666" s="71"/>
      <c r="U3666" s="71"/>
      <c r="V3666" s="71"/>
      <c r="W3666" s="71"/>
      <c r="X3666" s="71"/>
      <c r="Y3666" s="71"/>
      <c r="Z3666" s="86"/>
      <c r="AA3666" s="72"/>
      <c r="AB3666" s="72"/>
      <c r="AC3666" s="72"/>
      <c r="AD3666" s="72"/>
      <c r="AE3666" s="72"/>
      <c r="AF3666" s="72"/>
      <c r="AG3666" s="72"/>
      <c r="AH3666" s="86"/>
      <c r="AI3666" s="73"/>
      <c r="AJ3666" s="80" t="str">
        <f>IF(AND(B3666&lt;&gt;"Affordable Housing",OR(K3666="",L3666="")),"",VLOOKUP(L3666&amp;"-"&amp;K3666,'Household Income Limits'!$A:$L,12,FALSE))</f>
        <v/>
      </c>
      <c r="AK3666" s="81" t="str">
        <f>IF(AJ3666="","",AI3666/VLOOKUP(L3666&amp;"-"&amp;K3666,'Household Income Limits'!$A:$L,11,FALSE))</f>
        <v/>
      </c>
      <c r="AL3666" s="82" t="str">
        <f t="shared" ca="1" si="171"/>
        <v/>
      </c>
      <c r="AM3666" s="83" t="str">
        <f t="shared" ca="1" si="172"/>
        <v/>
      </c>
      <c r="AN3666" s="82" t="str">
        <f t="shared" si="173"/>
        <v/>
      </c>
      <c r="AO3666" s="74" t="str">
        <f t="array" ref="AO3666">IFERROR(INDEX(download!$C$4:$C$6,MATCH(1,(download!$B$4:$B$6=B3666)*(download!$D$4:$D$6="lookup"),0)),"")</f>
        <v/>
      </c>
      <c r="AP3666" s="74" t="str">
        <f t="array" ref="AP3666">IFERROR(INDEX(download!$C$7:$C$11,MATCH(1,(download!$B$7:$B$11=D3666)*(download!$D$7:$D$11="lookup"),0)),"")</f>
        <v/>
      </c>
      <c r="AQ3666" s="74" t="str">
        <f t="array" ref="AQ3666">IFERROR(INDEX(download!$C$12:$C$17,MATCH(1,(download!$B$12:$B$17=E3666)*(download!$D$12:$D$17="lookup"),0)),"")</f>
        <v/>
      </c>
      <c r="AR3666" s="74" t="str">
        <f t="array" ref="AR3666">IFERROR(INDEX(download!$C$43:$C$45,MATCH(1,(download!$B$43:$B$45=H3666)*(download!$D$43:$D$45="lookup"),0)),"")</f>
        <v/>
      </c>
      <c r="AS3666" s="74" t="str">
        <f t="array" ref="AS3666">IFERROR(INDEX(download!$C$18:$C$19,MATCH(1,(download!$B$18:$B$19=S3666)*(download!$D$18:$D$19="lookup"),0)),"")</f>
        <v/>
      </c>
      <c r="AT3666" s="74" t="str">
        <f t="array" ref="AT3666">IFERROR(INDEX(download!$C$20:$C$25,MATCH(1,(download!$B$20:$B$25=T3666)*(download!$D$20:$D$25="lookup"),0)),"")</f>
        <v/>
      </c>
      <c r="AU3666" s="74" t="str">
        <f t="array" ref="AU3666">IFERROR(INDEX(download!$C$26:$C$27,MATCH(1,(download!$B$26:$B$27=Z3666)*(download!$D$26:$D$27="lookup"),0)),"")</f>
        <v/>
      </c>
      <c r="AV3666" s="74" t="str">
        <f t="array" ref="AV3666">IFERROR(INDEX(download!$C$28:$C$42,MATCH(1,(download!$B$28:$B$42=AA3666)*(download!$D$28:$D$42="lookup"),0)),"")</f>
        <v/>
      </c>
      <c r="AW3666" s="74" t="str">
        <f t="array" ref="AW3666">IFERROR(INDEX(download!$C$54:$C$55,MATCH(1,(download!$B$54:$B$55=AG3666)*(download!$D$54:$D$55="lookup"),0)),"")</f>
        <v/>
      </c>
      <c r="AX3666" s="74" t="str">
        <f t="array" ref="AX3666">IFERROR(INDEX(download!$C$46:$C$53,MATCH(1,(download!$B$46:$B$53=AH3666)*(download!$D$46:$D$53="lookup"),0)),"")</f>
        <v/>
      </c>
    </row>
    <row r="3667" spans="1:50" x14ac:dyDescent="0.25">
      <c r="A3667" s="64"/>
      <c r="B3667" s="65"/>
      <c r="C3667" s="66"/>
      <c r="D3667" s="65"/>
      <c r="E3667" s="65"/>
      <c r="F3667" s="67"/>
      <c r="G3667" s="67"/>
      <c r="H3667" s="67"/>
      <c r="I3667" s="65"/>
      <c r="J3667" s="68"/>
      <c r="K3667" s="68"/>
      <c r="L3667" s="68"/>
      <c r="M3667" s="84"/>
      <c r="N3667" s="84"/>
      <c r="O3667" s="69"/>
      <c r="P3667" s="69"/>
      <c r="Q3667" s="70"/>
      <c r="R3667" s="70"/>
      <c r="S3667" s="71"/>
      <c r="T3667" s="71"/>
      <c r="U3667" s="71"/>
      <c r="V3667" s="71"/>
      <c r="W3667" s="71"/>
      <c r="X3667" s="71"/>
      <c r="Y3667" s="71"/>
      <c r="Z3667" s="86"/>
      <c r="AA3667" s="72"/>
      <c r="AB3667" s="72"/>
      <c r="AC3667" s="72"/>
      <c r="AD3667" s="72"/>
      <c r="AE3667" s="72"/>
      <c r="AF3667" s="72"/>
      <c r="AG3667" s="72"/>
      <c r="AH3667" s="86"/>
      <c r="AI3667" s="73"/>
      <c r="AJ3667" s="80" t="str">
        <f>IF(AND(B3667&lt;&gt;"Affordable Housing",OR(K3667="",L3667="")),"",VLOOKUP(L3667&amp;"-"&amp;K3667,'Household Income Limits'!$A:$L,12,FALSE))</f>
        <v/>
      </c>
      <c r="AK3667" s="81" t="str">
        <f>IF(AJ3667="","",AI3667/VLOOKUP(L3667&amp;"-"&amp;K3667,'Household Income Limits'!$A:$L,11,FALSE))</f>
        <v/>
      </c>
      <c r="AL3667" s="82" t="str">
        <f t="shared" ca="1" si="171"/>
        <v/>
      </c>
      <c r="AM3667" s="83" t="str">
        <f t="shared" ca="1" si="172"/>
        <v/>
      </c>
      <c r="AN3667" s="82" t="str">
        <f t="shared" si="173"/>
        <v/>
      </c>
      <c r="AO3667" s="74" t="str">
        <f t="array" ref="AO3667">IFERROR(INDEX(download!$C$4:$C$6,MATCH(1,(download!$B$4:$B$6=B3667)*(download!$D$4:$D$6="lookup"),0)),"")</f>
        <v/>
      </c>
      <c r="AP3667" s="74" t="str">
        <f t="array" ref="AP3667">IFERROR(INDEX(download!$C$7:$C$11,MATCH(1,(download!$B$7:$B$11=D3667)*(download!$D$7:$D$11="lookup"),0)),"")</f>
        <v/>
      </c>
      <c r="AQ3667" s="74" t="str">
        <f t="array" ref="AQ3667">IFERROR(INDEX(download!$C$12:$C$17,MATCH(1,(download!$B$12:$B$17=E3667)*(download!$D$12:$D$17="lookup"),0)),"")</f>
        <v/>
      </c>
      <c r="AR3667" s="74" t="str">
        <f t="array" ref="AR3667">IFERROR(INDEX(download!$C$43:$C$45,MATCH(1,(download!$B$43:$B$45=H3667)*(download!$D$43:$D$45="lookup"),0)),"")</f>
        <v/>
      </c>
      <c r="AS3667" s="74" t="str">
        <f t="array" ref="AS3667">IFERROR(INDEX(download!$C$18:$C$19,MATCH(1,(download!$B$18:$B$19=S3667)*(download!$D$18:$D$19="lookup"),0)),"")</f>
        <v/>
      </c>
      <c r="AT3667" s="74" t="str">
        <f t="array" ref="AT3667">IFERROR(INDEX(download!$C$20:$C$25,MATCH(1,(download!$B$20:$B$25=T3667)*(download!$D$20:$D$25="lookup"),0)),"")</f>
        <v/>
      </c>
      <c r="AU3667" s="74" t="str">
        <f t="array" ref="AU3667">IFERROR(INDEX(download!$C$26:$C$27,MATCH(1,(download!$B$26:$B$27=Z3667)*(download!$D$26:$D$27="lookup"),0)),"")</f>
        <v/>
      </c>
      <c r="AV3667" s="74" t="str">
        <f t="array" ref="AV3667">IFERROR(INDEX(download!$C$28:$C$42,MATCH(1,(download!$B$28:$B$42=AA3667)*(download!$D$28:$D$42="lookup"),0)),"")</f>
        <v/>
      </c>
      <c r="AW3667" s="74" t="str">
        <f t="array" ref="AW3667">IFERROR(INDEX(download!$C$54:$C$55,MATCH(1,(download!$B$54:$B$55=AG3667)*(download!$D$54:$D$55="lookup"),0)),"")</f>
        <v/>
      </c>
      <c r="AX3667" s="74" t="str">
        <f t="array" ref="AX3667">IFERROR(INDEX(download!$C$46:$C$53,MATCH(1,(download!$B$46:$B$53=AH3667)*(download!$D$46:$D$53="lookup"),0)),"")</f>
        <v/>
      </c>
    </row>
    <row r="3668" spans="1:50" x14ac:dyDescent="0.25">
      <c r="A3668" s="64"/>
      <c r="B3668" s="65"/>
      <c r="C3668" s="66"/>
      <c r="D3668" s="65"/>
      <c r="E3668" s="65"/>
      <c r="F3668" s="67"/>
      <c r="G3668" s="67"/>
      <c r="H3668" s="67"/>
      <c r="I3668" s="65"/>
      <c r="J3668" s="68"/>
      <c r="K3668" s="68"/>
      <c r="L3668" s="68"/>
      <c r="M3668" s="84"/>
      <c r="N3668" s="84"/>
      <c r="O3668" s="69"/>
      <c r="P3668" s="69"/>
      <c r="Q3668" s="70"/>
      <c r="R3668" s="70"/>
      <c r="S3668" s="71"/>
      <c r="T3668" s="71"/>
      <c r="U3668" s="71"/>
      <c r="V3668" s="71"/>
      <c r="W3668" s="71"/>
      <c r="X3668" s="71"/>
      <c r="Y3668" s="71"/>
      <c r="Z3668" s="86"/>
      <c r="AA3668" s="72"/>
      <c r="AB3668" s="72"/>
      <c r="AC3668" s="72"/>
      <c r="AD3668" s="72"/>
      <c r="AE3668" s="72"/>
      <c r="AF3668" s="72"/>
      <c r="AG3668" s="72"/>
      <c r="AH3668" s="86"/>
      <c r="AI3668" s="73"/>
      <c r="AJ3668" s="80" t="str">
        <f>IF(AND(B3668&lt;&gt;"Affordable Housing",OR(K3668="",L3668="")),"",VLOOKUP(L3668&amp;"-"&amp;K3668,'Household Income Limits'!$A:$L,12,FALSE))</f>
        <v/>
      </c>
      <c r="AK3668" s="81" t="str">
        <f>IF(AJ3668="","",AI3668/VLOOKUP(L3668&amp;"-"&amp;K3668,'Household Income Limits'!$A:$L,11,FALSE))</f>
        <v/>
      </c>
      <c r="AL3668" s="82" t="str">
        <f t="shared" ca="1" si="171"/>
        <v/>
      </c>
      <c r="AM3668" s="83" t="str">
        <f t="shared" ca="1" si="172"/>
        <v/>
      </c>
      <c r="AN3668" s="82" t="str">
        <f t="shared" si="173"/>
        <v/>
      </c>
      <c r="AO3668" s="74" t="str">
        <f t="array" ref="AO3668">IFERROR(INDEX(download!$C$4:$C$6,MATCH(1,(download!$B$4:$B$6=B3668)*(download!$D$4:$D$6="lookup"),0)),"")</f>
        <v/>
      </c>
      <c r="AP3668" s="74" t="str">
        <f t="array" ref="AP3668">IFERROR(INDEX(download!$C$7:$C$11,MATCH(1,(download!$B$7:$B$11=D3668)*(download!$D$7:$D$11="lookup"),0)),"")</f>
        <v/>
      </c>
      <c r="AQ3668" s="74" t="str">
        <f t="array" ref="AQ3668">IFERROR(INDEX(download!$C$12:$C$17,MATCH(1,(download!$B$12:$B$17=E3668)*(download!$D$12:$D$17="lookup"),0)),"")</f>
        <v/>
      </c>
      <c r="AR3668" s="74" t="str">
        <f t="array" ref="AR3668">IFERROR(INDEX(download!$C$43:$C$45,MATCH(1,(download!$B$43:$B$45=H3668)*(download!$D$43:$D$45="lookup"),0)),"")</f>
        <v/>
      </c>
      <c r="AS3668" s="74" t="str">
        <f t="array" ref="AS3668">IFERROR(INDEX(download!$C$18:$C$19,MATCH(1,(download!$B$18:$B$19=S3668)*(download!$D$18:$D$19="lookup"),0)),"")</f>
        <v/>
      </c>
      <c r="AT3668" s="74" t="str">
        <f t="array" ref="AT3668">IFERROR(INDEX(download!$C$20:$C$25,MATCH(1,(download!$B$20:$B$25=T3668)*(download!$D$20:$D$25="lookup"),0)),"")</f>
        <v/>
      </c>
      <c r="AU3668" s="74" t="str">
        <f t="array" ref="AU3668">IFERROR(INDEX(download!$C$26:$C$27,MATCH(1,(download!$B$26:$B$27=Z3668)*(download!$D$26:$D$27="lookup"),0)),"")</f>
        <v/>
      </c>
      <c r="AV3668" s="74" t="str">
        <f t="array" ref="AV3668">IFERROR(INDEX(download!$C$28:$C$42,MATCH(1,(download!$B$28:$B$42=AA3668)*(download!$D$28:$D$42="lookup"),0)),"")</f>
        <v/>
      </c>
      <c r="AW3668" s="74" t="str">
        <f t="array" ref="AW3668">IFERROR(INDEX(download!$C$54:$C$55,MATCH(1,(download!$B$54:$B$55=AG3668)*(download!$D$54:$D$55="lookup"),0)),"")</f>
        <v/>
      </c>
      <c r="AX3668" s="74" t="str">
        <f t="array" ref="AX3668">IFERROR(INDEX(download!$C$46:$C$53,MATCH(1,(download!$B$46:$B$53=AH3668)*(download!$D$46:$D$53="lookup"),0)),"")</f>
        <v/>
      </c>
    </row>
    <row r="3669" spans="1:50" x14ac:dyDescent="0.25">
      <c r="A3669" s="64"/>
      <c r="B3669" s="65"/>
      <c r="C3669" s="66"/>
      <c r="D3669" s="65"/>
      <c r="E3669" s="65"/>
      <c r="F3669" s="67"/>
      <c r="G3669" s="67"/>
      <c r="H3669" s="67"/>
      <c r="I3669" s="65"/>
      <c r="J3669" s="68"/>
      <c r="K3669" s="68"/>
      <c r="L3669" s="68"/>
      <c r="M3669" s="84"/>
      <c r="N3669" s="84"/>
      <c r="O3669" s="69"/>
      <c r="P3669" s="69"/>
      <c r="Q3669" s="70"/>
      <c r="R3669" s="70"/>
      <c r="S3669" s="71"/>
      <c r="T3669" s="71"/>
      <c r="U3669" s="71"/>
      <c r="V3669" s="71"/>
      <c r="W3669" s="71"/>
      <c r="X3669" s="71"/>
      <c r="Y3669" s="71"/>
      <c r="Z3669" s="86"/>
      <c r="AA3669" s="72"/>
      <c r="AB3669" s="72"/>
      <c r="AC3669" s="72"/>
      <c r="AD3669" s="72"/>
      <c r="AE3669" s="72"/>
      <c r="AF3669" s="72"/>
      <c r="AG3669" s="72"/>
      <c r="AH3669" s="86"/>
      <c r="AI3669" s="73"/>
      <c r="AJ3669" s="80" t="str">
        <f>IF(AND(B3669&lt;&gt;"Affordable Housing",OR(K3669="",L3669="")),"",VLOOKUP(L3669&amp;"-"&amp;K3669,'Household Income Limits'!$A:$L,12,FALSE))</f>
        <v/>
      </c>
      <c r="AK3669" s="81" t="str">
        <f>IF(AJ3669="","",AI3669/VLOOKUP(L3669&amp;"-"&amp;K3669,'Household Income Limits'!$A:$L,11,FALSE))</f>
        <v/>
      </c>
      <c r="AL3669" s="82" t="str">
        <f t="shared" ca="1" si="171"/>
        <v/>
      </c>
      <c r="AM3669" s="83" t="str">
        <f t="shared" ca="1" si="172"/>
        <v/>
      </c>
      <c r="AN3669" s="82" t="str">
        <f t="shared" si="173"/>
        <v/>
      </c>
      <c r="AO3669" s="74" t="str">
        <f t="array" ref="AO3669">IFERROR(INDEX(download!$C$4:$C$6,MATCH(1,(download!$B$4:$B$6=B3669)*(download!$D$4:$D$6="lookup"),0)),"")</f>
        <v/>
      </c>
      <c r="AP3669" s="74" t="str">
        <f t="array" ref="AP3669">IFERROR(INDEX(download!$C$7:$C$11,MATCH(1,(download!$B$7:$B$11=D3669)*(download!$D$7:$D$11="lookup"),0)),"")</f>
        <v/>
      </c>
      <c r="AQ3669" s="74" t="str">
        <f t="array" ref="AQ3669">IFERROR(INDEX(download!$C$12:$C$17,MATCH(1,(download!$B$12:$B$17=E3669)*(download!$D$12:$D$17="lookup"),0)),"")</f>
        <v/>
      </c>
      <c r="AR3669" s="74" t="str">
        <f t="array" ref="AR3669">IFERROR(INDEX(download!$C$43:$C$45,MATCH(1,(download!$B$43:$B$45=H3669)*(download!$D$43:$D$45="lookup"),0)),"")</f>
        <v/>
      </c>
      <c r="AS3669" s="74" t="str">
        <f t="array" ref="AS3669">IFERROR(INDEX(download!$C$18:$C$19,MATCH(1,(download!$B$18:$B$19=S3669)*(download!$D$18:$D$19="lookup"),0)),"")</f>
        <v/>
      </c>
      <c r="AT3669" s="74" t="str">
        <f t="array" ref="AT3669">IFERROR(INDEX(download!$C$20:$C$25,MATCH(1,(download!$B$20:$B$25=T3669)*(download!$D$20:$D$25="lookup"),0)),"")</f>
        <v/>
      </c>
      <c r="AU3669" s="74" t="str">
        <f t="array" ref="AU3669">IFERROR(INDEX(download!$C$26:$C$27,MATCH(1,(download!$B$26:$B$27=Z3669)*(download!$D$26:$D$27="lookup"),0)),"")</f>
        <v/>
      </c>
      <c r="AV3669" s="74" t="str">
        <f t="array" ref="AV3669">IFERROR(INDEX(download!$C$28:$C$42,MATCH(1,(download!$B$28:$B$42=AA3669)*(download!$D$28:$D$42="lookup"),0)),"")</f>
        <v/>
      </c>
      <c r="AW3669" s="74" t="str">
        <f t="array" ref="AW3669">IFERROR(INDEX(download!$C$54:$C$55,MATCH(1,(download!$B$54:$B$55=AG3669)*(download!$D$54:$D$55="lookup"),0)),"")</f>
        <v/>
      </c>
      <c r="AX3669" s="74" t="str">
        <f t="array" ref="AX3669">IFERROR(INDEX(download!$C$46:$C$53,MATCH(1,(download!$B$46:$B$53=AH3669)*(download!$D$46:$D$53="lookup"),0)),"")</f>
        <v/>
      </c>
    </row>
    <row r="3670" spans="1:50" x14ac:dyDescent="0.25">
      <c r="A3670" s="64"/>
      <c r="B3670" s="65"/>
      <c r="C3670" s="66"/>
      <c r="D3670" s="65"/>
      <c r="E3670" s="65"/>
      <c r="F3670" s="67"/>
      <c r="G3670" s="67"/>
      <c r="H3670" s="67"/>
      <c r="I3670" s="65"/>
      <c r="J3670" s="68"/>
      <c r="K3670" s="68"/>
      <c r="L3670" s="68"/>
      <c r="M3670" s="84"/>
      <c r="N3670" s="84"/>
      <c r="O3670" s="69"/>
      <c r="P3670" s="69"/>
      <c r="Q3670" s="70"/>
      <c r="R3670" s="70"/>
      <c r="S3670" s="71"/>
      <c r="T3670" s="71"/>
      <c r="U3670" s="71"/>
      <c r="V3670" s="71"/>
      <c r="W3670" s="71"/>
      <c r="X3670" s="71"/>
      <c r="Y3670" s="71"/>
      <c r="Z3670" s="86"/>
      <c r="AA3670" s="72"/>
      <c r="AB3670" s="72"/>
      <c r="AC3670" s="72"/>
      <c r="AD3670" s="72"/>
      <c r="AE3670" s="72"/>
      <c r="AF3670" s="72"/>
      <c r="AG3670" s="72"/>
      <c r="AH3670" s="86"/>
      <c r="AI3670" s="73"/>
      <c r="AJ3670" s="80" t="str">
        <f>IF(AND(B3670&lt;&gt;"Affordable Housing",OR(K3670="",L3670="")),"",VLOOKUP(L3670&amp;"-"&amp;K3670,'Household Income Limits'!$A:$L,12,FALSE))</f>
        <v/>
      </c>
      <c r="AK3670" s="81" t="str">
        <f>IF(AJ3670="","",AI3670/VLOOKUP(L3670&amp;"-"&amp;K3670,'Household Income Limits'!$A:$L,11,FALSE))</f>
        <v/>
      </c>
      <c r="AL3670" s="82" t="str">
        <f t="shared" ca="1" si="171"/>
        <v/>
      </c>
      <c r="AM3670" s="83" t="str">
        <f t="shared" ca="1" si="172"/>
        <v/>
      </c>
      <c r="AN3670" s="82" t="str">
        <f t="shared" si="173"/>
        <v/>
      </c>
      <c r="AO3670" s="74" t="str">
        <f t="array" ref="AO3670">IFERROR(INDEX(download!$C$4:$C$6,MATCH(1,(download!$B$4:$B$6=B3670)*(download!$D$4:$D$6="lookup"),0)),"")</f>
        <v/>
      </c>
      <c r="AP3670" s="74" t="str">
        <f t="array" ref="AP3670">IFERROR(INDEX(download!$C$7:$C$11,MATCH(1,(download!$B$7:$B$11=D3670)*(download!$D$7:$D$11="lookup"),0)),"")</f>
        <v/>
      </c>
      <c r="AQ3670" s="74" t="str">
        <f t="array" ref="AQ3670">IFERROR(INDEX(download!$C$12:$C$17,MATCH(1,(download!$B$12:$B$17=E3670)*(download!$D$12:$D$17="lookup"),0)),"")</f>
        <v/>
      </c>
      <c r="AR3670" s="74" t="str">
        <f t="array" ref="AR3670">IFERROR(INDEX(download!$C$43:$C$45,MATCH(1,(download!$B$43:$B$45=H3670)*(download!$D$43:$D$45="lookup"),0)),"")</f>
        <v/>
      </c>
      <c r="AS3670" s="74" t="str">
        <f t="array" ref="AS3670">IFERROR(INDEX(download!$C$18:$C$19,MATCH(1,(download!$B$18:$B$19=S3670)*(download!$D$18:$D$19="lookup"),0)),"")</f>
        <v/>
      </c>
      <c r="AT3670" s="74" t="str">
        <f t="array" ref="AT3670">IFERROR(INDEX(download!$C$20:$C$25,MATCH(1,(download!$B$20:$B$25=T3670)*(download!$D$20:$D$25="lookup"),0)),"")</f>
        <v/>
      </c>
      <c r="AU3670" s="74" t="str">
        <f t="array" ref="AU3670">IFERROR(INDEX(download!$C$26:$C$27,MATCH(1,(download!$B$26:$B$27=Z3670)*(download!$D$26:$D$27="lookup"),0)),"")</f>
        <v/>
      </c>
      <c r="AV3670" s="74" t="str">
        <f t="array" ref="AV3670">IFERROR(INDEX(download!$C$28:$C$42,MATCH(1,(download!$B$28:$B$42=AA3670)*(download!$D$28:$D$42="lookup"),0)),"")</f>
        <v/>
      </c>
      <c r="AW3670" s="74" t="str">
        <f t="array" ref="AW3670">IFERROR(INDEX(download!$C$54:$C$55,MATCH(1,(download!$B$54:$B$55=AG3670)*(download!$D$54:$D$55="lookup"),0)),"")</f>
        <v/>
      </c>
      <c r="AX3670" s="74" t="str">
        <f t="array" ref="AX3670">IFERROR(INDEX(download!$C$46:$C$53,MATCH(1,(download!$B$46:$B$53=AH3670)*(download!$D$46:$D$53="lookup"),0)),"")</f>
        <v/>
      </c>
    </row>
    <row r="3671" spans="1:50" x14ac:dyDescent="0.25">
      <c r="A3671" s="64"/>
      <c r="B3671" s="65"/>
      <c r="C3671" s="66"/>
      <c r="D3671" s="65"/>
      <c r="E3671" s="65"/>
      <c r="F3671" s="67"/>
      <c r="G3671" s="67"/>
      <c r="H3671" s="67"/>
      <c r="I3671" s="65"/>
      <c r="J3671" s="68"/>
      <c r="K3671" s="68"/>
      <c r="L3671" s="68"/>
      <c r="M3671" s="84"/>
      <c r="N3671" s="84"/>
      <c r="O3671" s="69"/>
      <c r="P3671" s="69"/>
      <c r="Q3671" s="70"/>
      <c r="R3671" s="70"/>
      <c r="S3671" s="71"/>
      <c r="T3671" s="71"/>
      <c r="U3671" s="71"/>
      <c r="V3671" s="71"/>
      <c r="W3671" s="71"/>
      <c r="X3671" s="71"/>
      <c r="Y3671" s="71"/>
      <c r="Z3671" s="86"/>
      <c r="AA3671" s="72"/>
      <c r="AB3671" s="72"/>
      <c r="AC3671" s="72"/>
      <c r="AD3671" s="72"/>
      <c r="AE3671" s="72"/>
      <c r="AF3671" s="72"/>
      <c r="AG3671" s="72"/>
      <c r="AH3671" s="86"/>
      <c r="AI3671" s="73"/>
      <c r="AJ3671" s="80" t="str">
        <f>IF(AND(B3671&lt;&gt;"Affordable Housing",OR(K3671="",L3671="")),"",VLOOKUP(L3671&amp;"-"&amp;K3671,'Household Income Limits'!$A:$L,12,FALSE))</f>
        <v/>
      </c>
      <c r="AK3671" s="81" t="str">
        <f>IF(AJ3671="","",AI3671/VLOOKUP(L3671&amp;"-"&amp;K3671,'Household Income Limits'!$A:$L,11,FALSE))</f>
        <v/>
      </c>
      <c r="AL3671" s="82" t="str">
        <f t="shared" ca="1" si="171"/>
        <v/>
      </c>
      <c r="AM3671" s="83" t="str">
        <f t="shared" ca="1" si="172"/>
        <v/>
      </c>
      <c r="AN3671" s="82" t="str">
        <f t="shared" si="173"/>
        <v/>
      </c>
      <c r="AO3671" s="74" t="str">
        <f t="array" ref="AO3671">IFERROR(INDEX(download!$C$4:$C$6,MATCH(1,(download!$B$4:$B$6=B3671)*(download!$D$4:$D$6="lookup"),0)),"")</f>
        <v/>
      </c>
      <c r="AP3671" s="74" t="str">
        <f t="array" ref="AP3671">IFERROR(INDEX(download!$C$7:$C$11,MATCH(1,(download!$B$7:$B$11=D3671)*(download!$D$7:$D$11="lookup"),0)),"")</f>
        <v/>
      </c>
      <c r="AQ3671" s="74" t="str">
        <f t="array" ref="AQ3671">IFERROR(INDEX(download!$C$12:$C$17,MATCH(1,(download!$B$12:$B$17=E3671)*(download!$D$12:$D$17="lookup"),0)),"")</f>
        <v/>
      </c>
      <c r="AR3671" s="74" t="str">
        <f t="array" ref="AR3671">IFERROR(INDEX(download!$C$43:$C$45,MATCH(1,(download!$B$43:$B$45=H3671)*(download!$D$43:$D$45="lookup"),0)),"")</f>
        <v/>
      </c>
      <c r="AS3671" s="74" t="str">
        <f t="array" ref="AS3671">IFERROR(INDEX(download!$C$18:$C$19,MATCH(1,(download!$B$18:$B$19=S3671)*(download!$D$18:$D$19="lookup"),0)),"")</f>
        <v/>
      </c>
      <c r="AT3671" s="74" t="str">
        <f t="array" ref="AT3671">IFERROR(INDEX(download!$C$20:$C$25,MATCH(1,(download!$B$20:$B$25=T3671)*(download!$D$20:$D$25="lookup"),0)),"")</f>
        <v/>
      </c>
      <c r="AU3671" s="74" t="str">
        <f t="array" ref="AU3671">IFERROR(INDEX(download!$C$26:$C$27,MATCH(1,(download!$B$26:$B$27=Z3671)*(download!$D$26:$D$27="lookup"),0)),"")</f>
        <v/>
      </c>
      <c r="AV3671" s="74" t="str">
        <f t="array" ref="AV3671">IFERROR(INDEX(download!$C$28:$C$42,MATCH(1,(download!$B$28:$B$42=AA3671)*(download!$D$28:$D$42="lookup"),0)),"")</f>
        <v/>
      </c>
      <c r="AW3671" s="74" t="str">
        <f t="array" ref="AW3671">IFERROR(INDEX(download!$C$54:$C$55,MATCH(1,(download!$B$54:$B$55=AG3671)*(download!$D$54:$D$55="lookup"),0)),"")</f>
        <v/>
      </c>
      <c r="AX3671" s="74" t="str">
        <f t="array" ref="AX3671">IFERROR(INDEX(download!$C$46:$C$53,MATCH(1,(download!$B$46:$B$53=AH3671)*(download!$D$46:$D$53="lookup"),0)),"")</f>
        <v/>
      </c>
    </row>
    <row r="3672" spans="1:50" x14ac:dyDescent="0.25">
      <c r="A3672" s="64"/>
      <c r="B3672" s="65"/>
      <c r="C3672" s="66"/>
      <c r="D3672" s="65"/>
      <c r="E3672" s="65"/>
      <c r="F3672" s="67"/>
      <c r="G3672" s="67"/>
      <c r="H3672" s="67"/>
      <c r="I3672" s="65"/>
      <c r="J3672" s="68"/>
      <c r="K3672" s="68"/>
      <c r="L3672" s="68"/>
      <c r="M3672" s="84"/>
      <c r="N3672" s="84"/>
      <c r="O3672" s="69"/>
      <c r="P3672" s="69"/>
      <c r="Q3672" s="70"/>
      <c r="R3672" s="70"/>
      <c r="S3672" s="71"/>
      <c r="T3672" s="71"/>
      <c r="U3672" s="71"/>
      <c r="V3672" s="71"/>
      <c r="W3672" s="71"/>
      <c r="X3672" s="71"/>
      <c r="Y3672" s="71"/>
      <c r="Z3672" s="86"/>
      <c r="AA3672" s="72"/>
      <c r="AB3672" s="72"/>
      <c r="AC3672" s="72"/>
      <c r="AD3672" s="72"/>
      <c r="AE3672" s="72"/>
      <c r="AF3672" s="72"/>
      <c r="AG3672" s="72"/>
      <c r="AH3672" s="86"/>
      <c r="AI3672" s="73"/>
      <c r="AJ3672" s="80" t="str">
        <f>IF(AND(B3672&lt;&gt;"Affordable Housing",OR(K3672="",L3672="")),"",VLOOKUP(L3672&amp;"-"&amp;K3672,'Household Income Limits'!$A:$L,12,FALSE))</f>
        <v/>
      </c>
      <c r="AK3672" s="81" t="str">
        <f>IF(AJ3672="","",AI3672/VLOOKUP(L3672&amp;"-"&amp;K3672,'Household Income Limits'!$A:$L,11,FALSE))</f>
        <v/>
      </c>
      <c r="AL3672" s="82" t="str">
        <f t="shared" ca="1" si="171"/>
        <v/>
      </c>
      <c r="AM3672" s="83" t="str">
        <f t="shared" ca="1" si="172"/>
        <v/>
      </c>
      <c r="AN3672" s="82" t="str">
        <f t="shared" si="173"/>
        <v/>
      </c>
      <c r="AO3672" s="74" t="str">
        <f t="array" ref="AO3672">IFERROR(INDEX(download!$C$4:$C$6,MATCH(1,(download!$B$4:$B$6=B3672)*(download!$D$4:$D$6="lookup"),0)),"")</f>
        <v/>
      </c>
      <c r="AP3672" s="74" t="str">
        <f t="array" ref="AP3672">IFERROR(INDEX(download!$C$7:$C$11,MATCH(1,(download!$B$7:$B$11=D3672)*(download!$D$7:$D$11="lookup"),0)),"")</f>
        <v/>
      </c>
      <c r="AQ3672" s="74" t="str">
        <f t="array" ref="AQ3672">IFERROR(INDEX(download!$C$12:$C$17,MATCH(1,(download!$B$12:$B$17=E3672)*(download!$D$12:$D$17="lookup"),0)),"")</f>
        <v/>
      </c>
      <c r="AR3672" s="74" t="str">
        <f t="array" ref="AR3672">IFERROR(INDEX(download!$C$43:$C$45,MATCH(1,(download!$B$43:$B$45=H3672)*(download!$D$43:$D$45="lookup"),0)),"")</f>
        <v/>
      </c>
      <c r="AS3672" s="74" t="str">
        <f t="array" ref="AS3672">IFERROR(INDEX(download!$C$18:$C$19,MATCH(1,(download!$B$18:$B$19=S3672)*(download!$D$18:$D$19="lookup"),0)),"")</f>
        <v/>
      </c>
      <c r="AT3672" s="74" t="str">
        <f t="array" ref="AT3672">IFERROR(INDEX(download!$C$20:$C$25,MATCH(1,(download!$B$20:$B$25=T3672)*(download!$D$20:$D$25="lookup"),0)),"")</f>
        <v/>
      </c>
      <c r="AU3672" s="74" t="str">
        <f t="array" ref="AU3672">IFERROR(INDEX(download!$C$26:$C$27,MATCH(1,(download!$B$26:$B$27=Z3672)*(download!$D$26:$D$27="lookup"),0)),"")</f>
        <v/>
      </c>
      <c r="AV3672" s="74" t="str">
        <f t="array" ref="AV3672">IFERROR(INDEX(download!$C$28:$C$42,MATCH(1,(download!$B$28:$B$42=AA3672)*(download!$D$28:$D$42="lookup"),0)),"")</f>
        <v/>
      </c>
      <c r="AW3672" s="74" t="str">
        <f t="array" ref="AW3672">IFERROR(INDEX(download!$C$54:$C$55,MATCH(1,(download!$B$54:$B$55=AG3672)*(download!$D$54:$D$55="lookup"),0)),"")</f>
        <v/>
      </c>
      <c r="AX3672" s="74" t="str">
        <f t="array" ref="AX3672">IFERROR(INDEX(download!$C$46:$C$53,MATCH(1,(download!$B$46:$B$53=AH3672)*(download!$D$46:$D$53="lookup"),0)),"")</f>
        <v/>
      </c>
    </row>
    <row r="3673" spans="1:50" x14ac:dyDescent="0.25">
      <c r="A3673" s="64"/>
      <c r="B3673" s="65"/>
      <c r="C3673" s="66"/>
      <c r="D3673" s="65"/>
      <c r="E3673" s="65"/>
      <c r="F3673" s="67"/>
      <c r="G3673" s="67"/>
      <c r="H3673" s="67"/>
      <c r="I3673" s="65"/>
      <c r="J3673" s="68"/>
      <c r="K3673" s="68"/>
      <c r="L3673" s="68"/>
      <c r="M3673" s="84"/>
      <c r="N3673" s="84"/>
      <c r="O3673" s="69"/>
      <c r="P3673" s="69"/>
      <c r="Q3673" s="70"/>
      <c r="R3673" s="70"/>
      <c r="S3673" s="71"/>
      <c r="T3673" s="71"/>
      <c r="U3673" s="71"/>
      <c r="V3673" s="71"/>
      <c r="W3673" s="71"/>
      <c r="X3673" s="71"/>
      <c r="Y3673" s="71"/>
      <c r="Z3673" s="86"/>
      <c r="AA3673" s="72"/>
      <c r="AB3673" s="72"/>
      <c r="AC3673" s="72"/>
      <c r="AD3673" s="72"/>
      <c r="AE3673" s="72"/>
      <c r="AF3673" s="72"/>
      <c r="AG3673" s="72"/>
      <c r="AH3673" s="86"/>
      <c r="AI3673" s="73"/>
      <c r="AJ3673" s="80" t="str">
        <f>IF(AND(B3673&lt;&gt;"Affordable Housing",OR(K3673="",L3673="")),"",VLOOKUP(L3673&amp;"-"&amp;K3673,'Household Income Limits'!$A:$L,12,FALSE))</f>
        <v/>
      </c>
      <c r="AK3673" s="81" t="str">
        <f>IF(AJ3673="","",AI3673/VLOOKUP(L3673&amp;"-"&amp;K3673,'Household Income Limits'!$A:$L,11,FALSE))</f>
        <v/>
      </c>
      <c r="AL3673" s="82" t="str">
        <f t="shared" ca="1" si="171"/>
        <v/>
      </c>
      <c r="AM3673" s="83" t="str">
        <f t="shared" ca="1" si="172"/>
        <v/>
      </c>
      <c r="AN3673" s="82" t="str">
        <f t="shared" si="173"/>
        <v/>
      </c>
      <c r="AO3673" s="74" t="str">
        <f t="array" ref="AO3673">IFERROR(INDEX(download!$C$4:$C$6,MATCH(1,(download!$B$4:$B$6=B3673)*(download!$D$4:$D$6="lookup"),0)),"")</f>
        <v/>
      </c>
      <c r="AP3673" s="74" t="str">
        <f t="array" ref="AP3673">IFERROR(INDEX(download!$C$7:$C$11,MATCH(1,(download!$B$7:$B$11=D3673)*(download!$D$7:$D$11="lookup"),0)),"")</f>
        <v/>
      </c>
      <c r="AQ3673" s="74" t="str">
        <f t="array" ref="AQ3673">IFERROR(INDEX(download!$C$12:$C$17,MATCH(1,(download!$B$12:$B$17=E3673)*(download!$D$12:$D$17="lookup"),0)),"")</f>
        <v/>
      </c>
      <c r="AR3673" s="74" t="str">
        <f t="array" ref="AR3673">IFERROR(INDEX(download!$C$43:$C$45,MATCH(1,(download!$B$43:$B$45=H3673)*(download!$D$43:$D$45="lookup"),0)),"")</f>
        <v/>
      </c>
      <c r="AS3673" s="74" t="str">
        <f t="array" ref="AS3673">IFERROR(INDEX(download!$C$18:$C$19,MATCH(1,(download!$B$18:$B$19=S3673)*(download!$D$18:$D$19="lookup"),0)),"")</f>
        <v/>
      </c>
      <c r="AT3673" s="74" t="str">
        <f t="array" ref="AT3673">IFERROR(INDEX(download!$C$20:$C$25,MATCH(1,(download!$B$20:$B$25=T3673)*(download!$D$20:$D$25="lookup"),0)),"")</f>
        <v/>
      </c>
      <c r="AU3673" s="74" t="str">
        <f t="array" ref="AU3673">IFERROR(INDEX(download!$C$26:$C$27,MATCH(1,(download!$B$26:$B$27=Z3673)*(download!$D$26:$D$27="lookup"),0)),"")</f>
        <v/>
      </c>
      <c r="AV3673" s="74" t="str">
        <f t="array" ref="AV3673">IFERROR(INDEX(download!$C$28:$C$42,MATCH(1,(download!$B$28:$B$42=AA3673)*(download!$D$28:$D$42="lookup"),0)),"")</f>
        <v/>
      </c>
      <c r="AW3673" s="74" t="str">
        <f t="array" ref="AW3673">IFERROR(INDEX(download!$C$54:$C$55,MATCH(1,(download!$B$54:$B$55=AG3673)*(download!$D$54:$D$55="lookup"),0)),"")</f>
        <v/>
      </c>
      <c r="AX3673" s="74" t="str">
        <f t="array" ref="AX3673">IFERROR(INDEX(download!$C$46:$C$53,MATCH(1,(download!$B$46:$B$53=AH3673)*(download!$D$46:$D$53="lookup"),0)),"")</f>
        <v/>
      </c>
    </row>
    <row r="3674" spans="1:50" x14ac:dyDescent="0.25">
      <c r="A3674" s="64"/>
      <c r="B3674" s="65"/>
      <c r="C3674" s="66"/>
      <c r="D3674" s="65"/>
      <c r="E3674" s="65"/>
      <c r="F3674" s="67"/>
      <c r="G3674" s="67"/>
      <c r="H3674" s="67"/>
      <c r="I3674" s="65"/>
      <c r="J3674" s="68"/>
      <c r="K3674" s="68"/>
      <c r="L3674" s="68"/>
      <c r="M3674" s="84"/>
      <c r="N3674" s="84"/>
      <c r="O3674" s="69"/>
      <c r="P3674" s="69"/>
      <c r="Q3674" s="70"/>
      <c r="R3674" s="70"/>
      <c r="S3674" s="71"/>
      <c r="T3674" s="71"/>
      <c r="U3674" s="71"/>
      <c r="V3674" s="71"/>
      <c r="W3674" s="71"/>
      <c r="X3674" s="71"/>
      <c r="Y3674" s="71"/>
      <c r="Z3674" s="86"/>
      <c r="AA3674" s="72"/>
      <c r="AB3674" s="72"/>
      <c r="AC3674" s="72"/>
      <c r="AD3674" s="72"/>
      <c r="AE3674" s="72"/>
      <c r="AF3674" s="72"/>
      <c r="AG3674" s="72"/>
      <c r="AH3674" s="86"/>
      <c r="AI3674" s="73"/>
      <c r="AJ3674" s="80" t="str">
        <f>IF(AND(B3674&lt;&gt;"Affordable Housing",OR(K3674="",L3674="")),"",VLOOKUP(L3674&amp;"-"&amp;K3674,'Household Income Limits'!$A:$L,12,FALSE))</f>
        <v/>
      </c>
      <c r="AK3674" s="81" t="str">
        <f>IF(AJ3674="","",AI3674/VLOOKUP(L3674&amp;"-"&amp;K3674,'Household Income Limits'!$A:$L,11,FALSE))</f>
        <v/>
      </c>
      <c r="AL3674" s="82" t="str">
        <f t="shared" ca="1" si="171"/>
        <v/>
      </c>
      <c r="AM3674" s="83" t="str">
        <f t="shared" ca="1" si="172"/>
        <v/>
      </c>
      <c r="AN3674" s="82" t="str">
        <f t="shared" si="173"/>
        <v/>
      </c>
      <c r="AO3674" s="74" t="str">
        <f t="array" ref="AO3674">IFERROR(INDEX(download!$C$4:$C$6,MATCH(1,(download!$B$4:$B$6=B3674)*(download!$D$4:$D$6="lookup"),0)),"")</f>
        <v/>
      </c>
      <c r="AP3674" s="74" t="str">
        <f t="array" ref="AP3674">IFERROR(INDEX(download!$C$7:$C$11,MATCH(1,(download!$B$7:$B$11=D3674)*(download!$D$7:$D$11="lookup"),0)),"")</f>
        <v/>
      </c>
      <c r="AQ3674" s="74" t="str">
        <f t="array" ref="AQ3674">IFERROR(INDEX(download!$C$12:$C$17,MATCH(1,(download!$B$12:$B$17=E3674)*(download!$D$12:$D$17="lookup"),0)),"")</f>
        <v/>
      </c>
      <c r="AR3674" s="74" t="str">
        <f t="array" ref="AR3674">IFERROR(INDEX(download!$C$43:$C$45,MATCH(1,(download!$B$43:$B$45=H3674)*(download!$D$43:$D$45="lookup"),0)),"")</f>
        <v/>
      </c>
      <c r="AS3674" s="74" t="str">
        <f t="array" ref="AS3674">IFERROR(INDEX(download!$C$18:$C$19,MATCH(1,(download!$B$18:$B$19=S3674)*(download!$D$18:$D$19="lookup"),0)),"")</f>
        <v/>
      </c>
      <c r="AT3674" s="74" t="str">
        <f t="array" ref="AT3674">IFERROR(INDEX(download!$C$20:$C$25,MATCH(1,(download!$B$20:$B$25=T3674)*(download!$D$20:$D$25="lookup"),0)),"")</f>
        <v/>
      </c>
      <c r="AU3674" s="74" t="str">
        <f t="array" ref="AU3674">IFERROR(INDEX(download!$C$26:$C$27,MATCH(1,(download!$B$26:$B$27=Z3674)*(download!$D$26:$D$27="lookup"),0)),"")</f>
        <v/>
      </c>
      <c r="AV3674" s="74" t="str">
        <f t="array" ref="AV3674">IFERROR(INDEX(download!$C$28:$C$42,MATCH(1,(download!$B$28:$B$42=AA3674)*(download!$D$28:$D$42="lookup"),0)),"")</f>
        <v/>
      </c>
      <c r="AW3674" s="74" t="str">
        <f t="array" ref="AW3674">IFERROR(INDEX(download!$C$54:$C$55,MATCH(1,(download!$B$54:$B$55=AG3674)*(download!$D$54:$D$55="lookup"),0)),"")</f>
        <v/>
      </c>
      <c r="AX3674" s="74" t="str">
        <f t="array" ref="AX3674">IFERROR(INDEX(download!$C$46:$C$53,MATCH(1,(download!$B$46:$B$53=AH3674)*(download!$D$46:$D$53="lookup"),0)),"")</f>
        <v/>
      </c>
    </row>
    <row r="3675" spans="1:50" x14ac:dyDescent="0.25">
      <c r="A3675" s="64"/>
      <c r="B3675" s="65"/>
      <c r="C3675" s="66"/>
      <c r="D3675" s="65"/>
      <c r="E3675" s="65"/>
      <c r="F3675" s="67"/>
      <c r="G3675" s="67"/>
      <c r="H3675" s="67"/>
      <c r="I3675" s="65"/>
      <c r="J3675" s="68"/>
      <c r="K3675" s="68"/>
      <c r="L3675" s="68"/>
      <c r="M3675" s="84"/>
      <c r="N3675" s="84"/>
      <c r="O3675" s="69"/>
      <c r="P3675" s="69"/>
      <c r="Q3675" s="70"/>
      <c r="R3675" s="70"/>
      <c r="S3675" s="71"/>
      <c r="T3675" s="71"/>
      <c r="U3675" s="71"/>
      <c r="V3675" s="71"/>
      <c r="W3675" s="71"/>
      <c r="X3675" s="71"/>
      <c r="Y3675" s="71"/>
      <c r="Z3675" s="86"/>
      <c r="AA3675" s="72"/>
      <c r="AB3675" s="72"/>
      <c r="AC3675" s="72"/>
      <c r="AD3675" s="72"/>
      <c r="AE3675" s="72"/>
      <c r="AF3675" s="72"/>
      <c r="AG3675" s="72"/>
      <c r="AH3675" s="86"/>
      <c r="AI3675" s="73"/>
      <c r="AJ3675" s="80" t="str">
        <f>IF(AND(B3675&lt;&gt;"Affordable Housing",OR(K3675="",L3675="")),"",VLOOKUP(L3675&amp;"-"&amp;K3675,'Household Income Limits'!$A:$L,12,FALSE))</f>
        <v/>
      </c>
      <c r="AK3675" s="81" t="str">
        <f>IF(AJ3675="","",AI3675/VLOOKUP(L3675&amp;"-"&amp;K3675,'Household Income Limits'!$A:$L,11,FALSE))</f>
        <v/>
      </c>
      <c r="AL3675" s="82" t="str">
        <f t="shared" ca="1" si="171"/>
        <v/>
      </c>
      <c r="AM3675" s="83" t="str">
        <f t="shared" ca="1" si="172"/>
        <v/>
      </c>
      <c r="AN3675" s="82" t="str">
        <f t="shared" si="173"/>
        <v/>
      </c>
      <c r="AO3675" s="74" t="str">
        <f t="array" ref="AO3675">IFERROR(INDEX(download!$C$4:$C$6,MATCH(1,(download!$B$4:$B$6=B3675)*(download!$D$4:$D$6="lookup"),0)),"")</f>
        <v/>
      </c>
      <c r="AP3675" s="74" t="str">
        <f t="array" ref="AP3675">IFERROR(INDEX(download!$C$7:$C$11,MATCH(1,(download!$B$7:$B$11=D3675)*(download!$D$7:$D$11="lookup"),0)),"")</f>
        <v/>
      </c>
      <c r="AQ3675" s="74" t="str">
        <f t="array" ref="AQ3675">IFERROR(INDEX(download!$C$12:$C$17,MATCH(1,(download!$B$12:$B$17=E3675)*(download!$D$12:$D$17="lookup"),0)),"")</f>
        <v/>
      </c>
      <c r="AR3675" s="74" t="str">
        <f t="array" ref="AR3675">IFERROR(INDEX(download!$C$43:$C$45,MATCH(1,(download!$B$43:$B$45=H3675)*(download!$D$43:$D$45="lookup"),0)),"")</f>
        <v/>
      </c>
      <c r="AS3675" s="74" t="str">
        <f t="array" ref="AS3675">IFERROR(INDEX(download!$C$18:$C$19,MATCH(1,(download!$B$18:$B$19=S3675)*(download!$D$18:$D$19="lookup"),0)),"")</f>
        <v/>
      </c>
      <c r="AT3675" s="74" t="str">
        <f t="array" ref="AT3675">IFERROR(INDEX(download!$C$20:$C$25,MATCH(1,(download!$B$20:$B$25=T3675)*(download!$D$20:$D$25="lookup"),0)),"")</f>
        <v/>
      </c>
      <c r="AU3675" s="74" t="str">
        <f t="array" ref="AU3675">IFERROR(INDEX(download!$C$26:$C$27,MATCH(1,(download!$B$26:$B$27=Z3675)*(download!$D$26:$D$27="lookup"),0)),"")</f>
        <v/>
      </c>
      <c r="AV3675" s="74" t="str">
        <f t="array" ref="AV3675">IFERROR(INDEX(download!$C$28:$C$42,MATCH(1,(download!$B$28:$B$42=AA3675)*(download!$D$28:$D$42="lookup"),0)),"")</f>
        <v/>
      </c>
      <c r="AW3675" s="74" t="str">
        <f t="array" ref="AW3675">IFERROR(INDEX(download!$C$54:$C$55,MATCH(1,(download!$B$54:$B$55=AG3675)*(download!$D$54:$D$55="lookup"),0)),"")</f>
        <v/>
      </c>
      <c r="AX3675" s="74" t="str">
        <f t="array" ref="AX3675">IFERROR(INDEX(download!$C$46:$C$53,MATCH(1,(download!$B$46:$B$53=AH3675)*(download!$D$46:$D$53="lookup"),0)),"")</f>
        <v/>
      </c>
    </row>
    <row r="3676" spans="1:50" x14ac:dyDescent="0.25">
      <c r="A3676" s="64"/>
      <c r="B3676" s="65"/>
      <c r="C3676" s="66"/>
      <c r="D3676" s="65"/>
      <c r="E3676" s="65"/>
      <c r="F3676" s="67"/>
      <c r="G3676" s="67"/>
      <c r="H3676" s="67"/>
      <c r="I3676" s="65"/>
      <c r="J3676" s="68"/>
      <c r="K3676" s="68"/>
      <c r="L3676" s="68"/>
      <c r="M3676" s="84"/>
      <c r="N3676" s="84"/>
      <c r="O3676" s="69"/>
      <c r="P3676" s="69"/>
      <c r="Q3676" s="70"/>
      <c r="R3676" s="70"/>
      <c r="S3676" s="71"/>
      <c r="T3676" s="71"/>
      <c r="U3676" s="71"/>
      <c r="V3676" s="71"/>
      <c r="W3676" s="71"/>
      <c r="X3676" s="71"/>
      <c r="Y3676" s="71"/>
      <c r="Z3676" s="86"/>
      <c r="AA3676" s="72"/>
      <c r="AB3676" s="72"/>
      <c r="AC3676" s="72"/>
      <c r="AD3676" s="72"/>
      <c r="AE3676" s="72"/>
      <c r="AF3676" s="72"/>
      <c r="AG3676" s="72"/>
      <c r="AH3676" s="86"/>
      <c r="AI3676" s="73"/>
      <c r="AJ3676" s="80" t="str">
        <f>IF(AND(B3676&lt;&gt;"Affordable Housing",OR(K3676="",L3676="")),"",VLOOKUP(L3676&amp;"-"&amp;K3676,'Household Income Limits'!$A:$L,12,FALSE))</f>
        <v/>
      </c>
      <c r="AK3676" s="81" t="str">
        <f>IF(AJ3676="","",AI3676/VLOOKUP(L3676&amp;"-"&amp;K3676,'Household Income Limits'!$A:$L,11,FALSE))</f>
        <v/>
      </c>
      <c r="AL3676" s="82" t="str">
        <f t="shared" ca="1" si="171"/>
        <v/>
      </c>
      <c r="AM3676" s="83" t="str">
        <f t="shared" ca="1" si="172"/>
        <v/>
      </c>
      <c r="AN3676" s="82" t="str">
        <f t="shared" si="173"/>
        <v/>
      </c>
      <c r="AO3676" s="74" t="str">
        <f t="array" ref="AO3676">IFERROR(INDEX(download!$C$4:$C$6,MATCH(1,(download!$B$4:$B$6=B3676)*(download!$D$4:$D$6="lookup"),0)),"")</f>
        <v/>
      </c>
      <c r="AP3676" s="74" t="str">
        <f t="array" ref="AP3676">IFERROR(INDEX(download!$C$7:$C$11,MATCH(1,(download!$B$7:$B$11=D3676)*(download!$D$7:$D$11="lookup"),0)),"")</f>
        <v/>
      </c>
      <c r="AQ3676" s="74" t="str">
        <f t="array" ref="AQ3676">IFERROR(INDEX(download!$C$12:$C$17,MATCH(1,(download!$B$12:$B$17=E3676)*(download!$D$12:$D$17="lookup"),0)),"")</f>
        <v/>
      </c>
      <c r="AR3676" s="74" t="str">
        <f t="array" ref="AR3676">IFERROR(INDEX(download!$C$43:$C$45,MATCH(1,(download!$B$43:$B$45=H3676)*(download!$D$43:$D$45="lookup"),0)),"")</f>
        <v/>
      </c>
      <c r="AS3676" s="74" t="str">
        <f t="array" ref="AS3676">IFERROR(INDEX(download!$C$18:$C$19,MATCH(1,(download!$B$18:$B$19=S3676)*(download!$D$18:$D$19="lookup"),0)),"")</f>
        <v/>
      </c>
      <c r="AT3676" s="74" t="str">
        <f t="array" ref="AT3676">IFERROR(INDEX(download!$C$20:$C$25,MATCH(1,(download!$B$20:$B$25=T3676)*(download!$D$20:$D$25="lookup"),0)),"")</f>
        <v/>
      </c>
      <c r="AU3676" s="74" t="str">
        <f t="array" ref="AU3676">IFERROR(INDEX(download!$C$26:$C$27,MATCH(1,(download!$B$26:$B$27=Z3676)*(download!$D$26:$D$27="lookup"),0)),"")</f>
        <v/>
      </c>
      <c r="AV3676" s="74" t="str">
        <f t="array" ref="AV3676">IFERROR(INDEX(download!$C$28:$C$42,MATCH(1,(download!$B$28:$B$42=AA3676)*(download!$D$28:$D$42="lookup"),0)),"")</f>
        <v/>
      </c>
      <c r="AW3676" s="74" t="str">
        <f t="array" ref="AW3676">IFERROR(INDEX(download!$C$54:$C$55,MATCH(1,(download!$B$54:$B$55=AG3676)*(download!$D$54:$D$55="lookup"),0)),"")</f>
        <v/>
      </c>
      <c r="AX3676" s="74" t="str">
        <f t="array" ref="AX3676">IFERROR(INDEX(download!$C$46:$C$53,MATCH(1,(download!$B$46:$B$53=AH3676)*(download!$D$46:$D$53="lookup"),0)),"")</f>
        <v/>
      </c>
    </row>
    <row r="3677" spans="1:50" x14ac:dyDescent="0.25">
      <c r="A3677" s="64"/>
      <c r="B3677" s="65"/>
      <c r="C3677" s="66"/>
      <c r="D3677" s="65"/>
      <c r="E3677" s="65"/>
      <c r="F3677" s="67"/>
      <c r="G3677" s="67"/>
      <c r="H3677" s="67"/>
      <c r="I3677" s="65"/>
      <c r="J3677" s="68"/>
      <c r="K3677" s="68"/>
      <c r="L3677" s="68"/>
      <c r="M3677" s="84"/>
      <c r="N3677" s="84"/>
      <c r="O3677" s="69"/>
      <c r="P3677" s="69"/>
      <c r="Q3677" s="70"/>
      <c r="R3677" s="70"/>
      <c r="S3677" s="71"/>
      <c r="T3677" s="71"/>
      <c r="U3677" s="71"/>
      <c r="V3677" s="71"/>
      <c r="W3677" s="71"/>
      <c r="X3677" s="71"/>
      <c r="Y3677" s="71"/>
      <c r="Z3677" s="86"/>
      <c r="AA3677" s="72"/>
      <c r="AB3677" s="72"/>
      <c r="AC3677" s="72"/>
      <c r="AD3677" s="72"/>
      <c r="AE3677" s="72"/>
      <c r="AF3677" s="72"/>
      <c r="AG3677" s="72"/>
      <c r="AH3677" s="86"/>
      <c r="AI3677" s="73"/>
      <c r="AJ3677" s="80" t="str">
        <f>IF(AND(B3677&lt;&gt;"Affordable Housing",OR(K3677="",L3677="")),"",VLOOKUP(L3677&amp;"-"&amp;K3677,'Household Income Limits'!$A:$L,12,FALSE))</f>
        <v/>
      </c>
      <c r="AK3677" s="81" t="str">
        <f>IF(AJ3677="","",AI3677/VLOOKUP(L3677&amp;"-"&amp;K3677,'Household Income Limits'!$A:$L,11,FALSE))</f>
        <v/>
      </c>
      <c r="AL3677" s="82" t="str">
        <f t="shared" ca="1" si="171"/>
        <v/>
      </c>
      <c r="AM3677" s="83" t="str">
        <f t="shared" ca="1" si="172"/>
        <v/>
      </c>
      <c r="AN3677" s="82" t="str">
        <f t="shared" si="173"/>
        <v/>
      </c>
      <c r="AO3677" s="74" t="str">
        <f t="array" ref="AO3677">IFERROR(INDEX(download!$C$4:$C$6,MATCH(1,(download!$B$4:$B$6=B3677)*(download!$D$4:$D$6="lookup"),0)),"")</f>
        <v/>
      </c>
      <c r="AP3677" s="74" t="str">
        <f t="array" ref="AP3677">IFERROR(INDEX(download!$C$7:$C$11,MATCH(1,(download!$B$7:$B$11=D3677)*(download!$D$7:$D$11="lookup"),0)),"")</f>
        <v/>
      </c>
      <c r="AQ3677" s="74" t="str">
        <f t="array" ref="AQ3677">IFERROR(INDEX(download!$C$12:$C$17,MATCH(1,(download!$B$12:$B$17=E3677)*(download!$D$12:$D$17="lookup"),0)),"")</f>
        <v/>
      </c>
      <c r="AR3677" s="74" t="str">
        <f t="array" ref="AR3677">IFERROR(INDEX(download!$C$43:$C$45,MATCH(1,(download!$B$43:$B$45=H3677)*(download!$D$43:$D$45="lookup"),0)),"")</f>
        <v/>
      </c>
      <c r="AS3677" s="74" t="str">
        <f t="array" ref="AS3677">IFERROR(INDEX(download!$C$18:$C$19,MATCH(1,(download!$B$18:$B$19=S3677)*(download!$D$18:$D$19="lookup"),0)),"")</f>
        <v/>
      </c>
      <c r="AT3677" s="74" t="str">
        <f t="array" ref="AT3677">IFERROR(INDEX(download!$C$20:$C$25,MATCH(1,(download!$B$20:$B$25=T3677)*(download!$D$20:$D$25="lookup"),0)),"")</f>
        <v/>
      </c>
      <c r="AU3677" s="74" t="str">
        <f t="array" ref="AU3677">IFERROR(INDEX(download!$C$26:$C$27,MATCH(1,(download!$B$26:$B$27=Z3677)*(download!$D$26:$D$27="lookup"),0)),"")</f>
        <v/>
      </c>
      <c r="AV3677" s="74" t="str">
        <f t="array" ref="AV3677">IFERROR(INDEX(download!$C$28:$C$42,MATCH(1,(download!$B$28:$B$42=AA3677)*(download!$D$28:$D$42="lookup"),0)),"")</f>
        <v/>
      </c>
      <c r="AW3677" s="74" t="str">
        <f t="array" ref="AW3677">IFERROR(INDEX(download!$C$54:$C$55,MATCH(1,(download!$B$54:$B$55=AG3677)*(download!$D$54:$D$55="lookup"),0)),"")</f>
        <v/>
      </c>
      <c r="AX3677" s="74" t="str">
        <f t="array" ref="AX3677">IFERROR(INDEX(download!$C$46:$C$53,MATCH(1,(download!$B$46:$B$53=AH3677)*(download!$D$46:$D$53="lookup"),0)),"")</f>
        <v/>
      </c>
    </row>
    <row r="3678" spans="1:50" x14ac:dyDescent="0.25">
      <c r="A3678" s="64"/>
      <c r="B3678" s="65"/>
      <c r="C3678" s="66"/>
      <c r="D3678" s="65"/>
      <c r="E3678" s="65"/>
      <c r="F3678" s="67"/>
      <c r="G3678" s="67"/>
      <c r="H3678" s="67"/>
      <c r="I3678" s="65"/>
      <c r="J3678" s="68"/>
      <c r="K3678" s="68"/>
      <c r="L3678" s="68"/>
      <c r="M3678" s="84"/>
      <c r="N3678" s="84"/>
      <c r="O3678" s="69"/>
      <c r="P3678" s="69"/>
      <c r="Q3678" s="70"/>
      <c r="R3678" s="70"/>
      <c r="S3678" s="71"/>
      <c r="T3678" s="71"/>
      <c r="U3678" s="71"/>
      <c r="V3678" s="71"/>
      <c r="W3678" s="71"/>
      <c r="X3678" s="71"/>
      <c r="Y3678" s="71"/>
      <c r="Z3678" s="86"/>
      <c r="AA3678" s="72"/>
      <c r="AB3678" s="72"/>
      <c r="AC3678" s="72"/>
      <c r="AD3678" s="72"/>
      <c r="AE3678" s="72"/>
      <c r="AF3678" s="72"/>
      <c r="AG3678" s="72"/>
      <c r="AH3678" s="86"/>
      <c r="AI3678" s="73"/>
      <c r="AJ3678" s="80" t="str">
        <f>IF(AND(B3678&lt;&gt;"Affordable Housing",OR(K3678="",L3678="")),"",VLOOKUP(L3678&amp;"-"&amp;K3678,'Household Income Limits'!$A:$L,12,FALSE))</f>
        <v/>
      </c>
      <c r="AK3678" s="81" t="str">
        <f>IF(AJ3678="","",AI3678/VLOOKUP(L3678&amp;"-"&amp;K3678,'Household Income Limits'!$A:$L,11,FALSE))</f>
        <v/>
      </c>
      <c r="AL3678" s="82" t="str">
        <f t="shared" ca="1" si="171"/>
        <v/>
      </c>
      <c r="AM3678" s="83" t="str">
        <f t="shared" ca="1" si="172"/>
        <v/>
      </c>
      <c r="AN3678" s="82" t="str">
        <f t="shared" si="173"/>
        <v/>
      </c>
      <c r="AO3678" s="74" t="str">
        <f t="array" ref="AO3678">IFERROR(INDEX(download!$C$4:$C$6,MATCH(1,(download!$B$4:$B$6=B3678)*(download!$D$4:$D$6="lookup"),0)),"")</f>
        <v/>
      </c>
      <c r="AP3678" s="74" t="str">
        <f t="array" ref="AP3678">IFERROR(INDEX(download!$C$7:$C$11,MATCH(1,(download!$B$7:$B$11=D3678)*(download!$D$7:$D$11="lookup"),0)),"")</f>
        <v/>
      </c>
      <c r="AQ3678" s="74" t="str">
        <f t="array" ref="AQ3678">IFERROR(INDEX(download!$C$12:$C$17,MATCH(1,(download!$B$12:$B$17=E3678)*(download!$D$12:$D$17="lookup"),0)),"")</f>
        <v/>
      </c>
      <c r="AR3678" s="74" t="str">
        <f t="array" ref="AR3678">IFERROR(INDEX(download!$C$43:$C$45,MATCH(1,(download!$B$43:$B$45=H3678)*(download!$D$43:$D$45="lookup"),0)),"")</f>
        <v/>
      </c>
      <c r="AS3678" s="74" t="str">
        <f t="array" ref="AS3678">IFERROR(INDEX(download!$C$18:$C$19,MATCH(1,(download!$B$18:$B$19=S3678)*(download!$D$18:$D$19="lookup"),0)),"")</f>
        <v/>
      </c>
      <c r="AT3678" s="74" t="str">
        <f t="array" ref="AT3678">IFERROR(INDEX(download!$C$20:$C$25,MATCH(1,(download!$B$20:$B$25=T3678)*(download!$D$20:$D$25="lookup"),0)),"")</f>
        <v/>
      </c>
      <c r="AU3678" s="74" t="str">
        <f t="array" ref="AU3678">IFERROR(INDEX(download!$C$26:$C$27,MATCH(1,(download!$B$26:$B$27=Z3678)*(download!$D$26:$D$27="lookup"),0)),"")</f>
        <v/>
      </c>
      <c r="AV3678" s="74" t="str">
        <f t="array" ref="AV3678">IFERROR(INDEX(download!$C$28:$C$42,MATCH(1,(download!$B$28:$B$42=AA3678)*(download!$D$28:$D$42="lookup"),0)),"")</f>
        <v/>
      </c>
      <c r="AW3678" s="74" t="str">
        <f t="array" ref="AW3678">IFERROR(INDEX(download!$C$54:$C$55,MATCH(1,(download!$B$54:$B$55=AG3678)*(download!$D$54:$D$55="lookup"),0)),"")</f>
        <v/>
      </c>
      <c r="AX3678" s="74" t="str">
        <f t="array" ref="AX3678">IFERROR(INDEX(download!$C$46:$C$53,MATCH(1,(download!$B$46:$B$53=AH3678)*(download!$D$46:$D$53="lookup"),0)),"")</f>
        <v/>
      </c>
    </row>
    <row r="3679" spans="1:50" x14ac:dyDescent="0.25">
      <c r="A3679" s="64"/>
      <c r="B3679" s="65"/>
      <c r="C3679" s="66"/>
      <c r="D3679" s="65"/>
      <c r="E3679" s="65"/>
      <c r="F3679" s="67"/>
      <c r="G3679" s="67"/>
      <c r="H3679" s="67"/>
      <c r="I3679" s="65"/>
      <c r="J3679" s="68"/>
      <c r="K3679" s="68"/>
      <c r="L3679" s="68"/>
      <c r="M3679" s="84"/>
      <c r="N3679" s="84"/>
      <c r="O3679" s="69"/>
      <c r="P3679" s="69"/>
      <c r="Q3679" s="70"/>
      <c r="R3679" s="70"/>
      <c r="S3679" s="71"/>
      <c r="T3679" s="71"/>
      <c r="U3679" s="71"/>
      <c r="V3679" s="71"/>
      <c r="W3679" s="71"/>
      <c r="X3679" s="71"/>
      <c r="Y3679" s="71"/>
      <c r="Z3679" s="86"/>
      <c r="AA3679" s="72"/>
      <c r="AB3679" s="72"/>
      <c r="AC3679" s="72"/>
      <c r="AD3679" s="72"/>
      <c r="AE3679" s="72"/>
      <c r="AF3679" s="72"/>
      <c r="AG3679" s="72"/>
      <c r="AH3679" s="86"/>
      <c r="AI3679" s="73"/>
      <c r="AJ3679" s="80" t="str">
        <f>IF(AND(B3679&lt;&gt;"Affordable Housing",OR(K3679="",L3679="")),"",VLOOKUP(L3679&amp;"-"&amp;K3679,'Household Income Limits'!$A:$L,12,FALSE))</f>
        <v/>
      </c>
      <c r="AK3679" s="81" t="str">
        <f>IF(AJ3679="","",AI3679/VLOOKUP(L3679&amp;"-"&amp;K3679,'Household Income Limits'!$A:$L,11,FALSE))</f>
        <v/>
      </c>
      <c r="AL3679" s="82" t="str">
        <f t="shared" ca="1" si="171"/>
        <v/>
      </c>
      <c r="AM3679" s="83" t="str">
        <f t="shared" ca="1" si="172"/>
        <v/>
      </c>
      <c r="AN3679" s="82" t="str">
        <f t="shared" si="173"/>
        <v/>
      </c>
      <c r="AO3679" s="74" t="str">
        <f t="array" ref="AO3679">IFERROR(INDEX(download!$C$4:$C$6,MATCH(1,(download!$B$4:$B$6=B3679)*(download!$D$4:$D$6="lookup"),0)),"")</f>
        <v/>
      </c>
      <c r="AP3679" s="74" t="str">
        <f t="array" ref="AP3679">IFERROR(INDEX(download!$C$7:$C$11,MATCH(1,(download!$B$7:$B$11=D3679)*(download!$D$7:$D$11="lookup"),0)),"")</f>
        <v/>
      </c>
      <c r="AQ3679" s="74" t="str">
        <f t="array" ref="AQ3679">IFERROR(INDEX(download!$C$12:$C$17,MATCH(1,(download!$B$12:$B$17=E3679)*(download!$D$12:$D$17="lookup"),0)),"")</f>
        <v/>
      </c>
      <c r="AR3679" s="74" t="str">
        <f t="array" ref="AR3679">IFERROR(INDEX(download!$C$43:$C$45,MATCH(1,(download!$B$43:$B$45=H3679)*(download!$D$43:$D$45="lookup"),0)),"")</f>
        <v/>
      </c>
      <c r="AS3679" s="74" t="str">
        <f t="array" ref="AS3679">IFERROR(INDEX(download!$C$18:$C$19,MATCH(1,(download!$B$18:$B$19=S3679)*(download!$D$18:$D$19="lookup"),0)),"")</f>
        <v/>
      </c>
      <c r="AT3679" s="74" t="str">
        <f t="array" ref="AT3679">IFERROR(INDEX(download!$C$20:$C$25,MATCH(1,(download!$B$20:$B$25=T3679)*(download!$D$20:$D$25="lookup"),0)),"")</f>
        <v/>
      </c>
      <c r="AU3679" s="74" t="str">
        <f t="array" ref="AU3679">IFERROR(INDEX(download!$C$26:$C$27,MATCH(1,(download!$B$26:$B$27=Z3679)*(download!$D$26:$D$27="lookup"),0)),"")</f>
        <v/>
      </c>
      <c r="AV3679" s="74" t="str">
        <f t="array" ref="AV3679">IFERROR(INDEX(download!$C$28:$C$42,MATCH(1,(download!$B$28:$B$42=AA3679)*(download!$D$28:$D$42="lookup"),0)),"")</f>
        <v/>
      </c>
      <c r="AW3679" s="74" t="str">
        <f t="array" ref="AW3679">IFERROR(INDEX(download!$C$54:$C$55,MATCH(1,(download!$B$54:$B$55=AG3679)*(download!$D$54:$D$55="lookup"),0)),"")</f>
        <v/>
      </c>
      <c r="AX3679" s="74" t="str">
        <f t="array" ref="AX3679">IFERROR(INDEX(download!$C$46:$C$53,MATCH(1,(download!$B$46:$B$53=AH3679)*(download!$D$46:$D$53="lookup"),0)),"")</f>
        <v/>
      </c>
    </row>
    <row r="3680" spans="1:50" x14ac:dyDescent="0.25">
      <c r="A3680" s="64"/>
      <c r="B3680" s="65"/>
      <c r="C3680" s="66"/>
      <c r="D3680" s="65"/>
      <c r="E3680" s="65"/>
      <c r="F3680" s="67"/>
      <c r="G3680" s="67"/>
      <c r="H3680" s="67"/>
      <c r="I3680" s="65"/>
      <c r="J3680" s="68"/>
      <c r="K3680" s="68"/>
      <c r="L3680" s="68"/>
      <c r="M3680" s="84"/>
      <c r="N3680" s="84"/>
      <c r="O3680" s="69"/>
      <c r="P3680" s="69"/>
      <c r="Q3680" s="70"/>
      <c r="R3680" s="70"/>
      <c r="S3680" s="71"/>
      <c r="T3680" s="71"/>
      <c r="U3680" s="71"/>
      <c r="V3680" s="71"/>
      <c r="W3680" s="71"/>
      <c r="X3680" s="71"/>
      <c r="Y3680" s="71"/>
      <c r="Z3680" s="86"/>
      <c r="AA3680" s="72"/>
      <c r="AB3680" s="72"/>
      <c r="AC3680" s="72"/>
      <c r="AD3680" s="72"/>
      <c r="AE3680" s="72"/>
      <c r="AF3680" s="72"/>
      <c r="AG3680" s="72"/>
      <c r="AH3680" s="86"/>
      <c r="AI3680" s="73"/>
      <c r="AJ3680" s="80" t="str">
        <f>IF(AND(B3680&lt;&gt;"Affordable Housing",OR(K3680="",L3680="")),"",VLOOKUP(L3680&amp;"-"&amp;K3680,'Household Income Limits'!$A:$L,12,FALSE))</f>
        <v/>
      </c>
      <c r="AK3680" s="81" t="str">
        <f>IF(AJ3680="","",AI3680/VLOOKUP(L3680&amp;"-"&amp;K3680,'Household Income Limits'!$A:$L,11,FALSE))</f>
        <v/>
      </c>
      <c r="AL3680" s="82" t="str">
        <f t="shared" ca="1" si="171"/>
        <v/>
      </c>
      <c r="AM3680" s="83" t="str">
        <f t="shared" ca="1" si="172"/>
        <v/>
      </c>
      <c r="AN3680" s="82" t="str">
        <f t="shared" si="173"/>
        <v/>
      </c>
      <c r="AO3680" s="74" t="str">
        <f t="array" ref="AO3680">IFERROR(INDEX(download!$C$4:$C$6,MATCH(1,(download!$B$4:$B$6=B3680)*(download!$D$4:$D$6="lookup"),0)),"")</f>
        <v/>
      </c>
      <c r="AP3680" s="74" t="str">
        <f t="array" ref="AP3680">IFERROR(INDEX(download!$C$7:$C$11,MATCH(1,(download!$B$7:$B$11=D3680)*(download!$D$7:$D$11="lookup"),0)),"")</f>
        <v/>
      </c>
      <c r="AQ3680" s="74" t="str">
        <f t="array" ref="AQ3680">IFERROR(INDEX(download!$C$12:$C$17,MATCH(1,(download!$B$12:$B$17=E3680)*(download!$D$12:$D$17="lookup"),0)),"")</f>
        <v/>
      </c>
      <c r="AR3680" s="74" t="str">
        <f t="array" ref="AR3680">IFERROR(INDEX(download!$C$43:$C$45,MATCH(1,(download!$B$43:$B$45=H3680)*(download!$D$43:$D$45="lookup"),0)),"")</f>
        <v/>
      </c>
      <c r="AS3680" s="74" t="str">
        <f t="array" ref="AS3680">IFERROR(INDEX(download!$C$18:$C$19,MATCH(1,(download!$B$18:$B$19=S3680)*(download!$D$18:$D$19="lookup"),0)),"")</f>
        <v/>
      </c>
      <c r="AT3680" s="74" t="str">
        <f t="array" ref="AT3680">IFERROR(INDEX(download!$C$20:$C$25,MATCH(1,(download!$B$20:$B$25=T3680)*(download!$D$20:$D$25="lookup"),0)),"")</f>
        <v/>
      </c>
      <c r="AU3680" s="74" t="str">
        <f t="array" ref="AU3680">IFERROR(INDEX(download!$C$26:$C$27,MATCH(1,(download!$B$26:$B$27=Z3680)*(download!$D$26:$D$27="lookup"),0)),"")</f>
        <v/>
      </c>
      <c r="AV3680" s="74" t="str">
        <f t="array" ref="AV3680">IFERROR(INDEX(download!$C$28:$C$42,MATCH(1,(download!$B$28:$B$42=AA3680)*(download!$D$28:$D$42="lookup"),0)),"")</f>
        <v/>
      </c>
      <c r="AW3680" s="74" t="str">
        <f t="array" ref="AW3680">IFERROR(INDEX(download!$C$54:$C$55,MATCH(1,(download!$B$54:$B$55=AG3680)*(download!$D$54:$D$55="lookup"),0)),"")</f>
        <v/>
      </c>
      <c r="AX3680" s="74" t="str">
        <f t="array" ref="AX3680">IFERROR(INDEX(download!$C$46:$C$53,MATCH(1,(download!$B$46:$B$53=AH3680)*(download!$D$46:$D$53="lookup"),0)),"")</f>
        <v/>
      </c>
    </row>
    <row r="3681" spans="1:50" x14ac:dyDescent="0.25">
      <c r="A3681" s="64"/>
      <c r="B3681" s="65"/>
      <c r="C3681" s="66"/>
      <c r="D3681" s="65"/>
      <c r="E3681" s="65"/>
      <c r="F3681" s="67"/>
      <c r="G3681" s="67"/>
      <c r="H3681" s="67"/>
      <c r="I3681" s="65"/>
      <c r="J3681" s="68"/>
      <c r="K3681" s="68"/>
      <c r="L3681" s="68"/>
      <c r="M3681" s="84"/>
      <c r="N3681" s="84"/>
      <c r="O3681" s="69"/>
      <c r="P3681" s="69"/>
      <c r="Q3681" s="70"/>
      <c r="R3681" s="70"/>
      <c r="S3681" s="71"/>
      <c r="T3681" s="71"/>
      <c r="U3681" s="71"/>
      <c r="V3681" s="71"/>
      <c r="W3681" s="71"/>
      <c r="X3681" s="71"/>
      <c r="Y3681" s="71"/>
      <c r="Z3681" s="86"/>
      <c r="AA3681" s="72"/>
      <c r="AB3681" s="72"/>
      <c r="AC3681" s="72"/>
      <c r="AD3681" s="72"/>
      <c r="AE3681" s="72"/>
      <c r="AF3681" s="72"/>
      <c r="AG3681" s="72"/>
      <c r="AH3681" s="86"/>
      <c r="AI3681" s="73"/>
      <c r="AJ3681" s="80" t="str">
        <f>IF(AND(B3681&lt;&gt;"Affordable Housing",OR(K3681="",L3681="")),"",VLOOKUP(L3681&amp;"-"&amp;K3681,'Household Income Limits'!$A:$L,12,FALSE))</f>
        <v/>
      </c>
      <c r="AK3681" s="81" t="str">
        <f>IF(AJ3681="","",AI3681/VLOOKUP(L3681&amp;"-"&amp;K3681,'Household Income Limits'!$A:$L,11,FALSE))</f>
        <v/>
      </c>
      <c r="AL3681" s="82" t="str">
        <f t="shared" ca="1" si="171"/>
        <v/>
      </c>
      <c r="AM3681" s="83" t="str">
        <f t="shared" ca="1" si="172"/>
        <v/>
      </c>
      <c r="AN3681" s="82" t="str">
        <f t="shared" si="173"/>
        <v/>
      </c>
      <c r="AO3681" s="74" t="str">
        <f t="array" ref="AO3681">IFERROR(INDEX(download!$C$4:$C$6,MATCH(1,(download!$B$4:$B$6=B3681)*(download!$D$4:$D$6="lookup"),0)),"")</f>
        <v/>
      </c>
      <c r="AP3681" s="74" t="str">
        <f t="array" ref="AP3681">IFERROR(INDEX(download!$C$7:$C$11,MATCH(1,(download!$B$7:$B$11=D3681)*(download!$D$7:$D$11="lookup"),0)),"")</f>
        <v/>
      </c>
      <c r="AQ3681" s="74" t="str">
        <f t="array" ref="AQ3681">IFERROR(INDEX(download!$C$12:$C$17,MATCH(1,(download!$B$12:$B$17=E3681)*(download!$D$12:$D$17="lookup"),0)),"")</f>
        <v/>
      </c>
      <c r="AR3681" s="74" t="str">
        <f t="array" ref="AR3681">IFERROR(INDEX(download!$C$43:$C$45,MATCH(1,(download!$B$43:$B$45=H3681)*(download!$D$43:$D$45="lookup"),0)),"")</f>
        <v/>
      </c>
      <c r="AS3681" s="74" t="str">
        <f t="array" ref="AS3681">IFERROR(INDEX(download!$C$18:$C$19,MATCH(1,(download!$B$18:$B$19=S3681)*(download!$D$18:$D$19="lookup"),0)),"")</f>
        <v/>
      </c>
      <c r="AT3681" s="74" t="str">
        <f t="array" ref="AT3681">IFERROR(INDEX(download!$C$20:$C$25,MATCH(1,(download!$B$20:$B$25=T3681)*(download!$D$20:$D$25="lookup"),0)),"")</f>
        <v/>
      </c>
      <c r="AU3681" s="74" t="str">
        <f t="array" ref="AU3681">IFERROR(INDEX(download!$C$26:$C$27,MATCH(1,(download!$B$26:$B$27=Z3681)*(download!$D$26:$D$27="lookup"),0)),"")</f>
        <v/>
      </c>
      <c r="AV3681" s="74" t="str">
        <f t="array" ref="AV3681">IFERROR(INDEX(download!$C$28:$C$42,MATCH(1,(download!$B$28:$B$42=AA3681)*(download!$D$28:$D$42="lookup"),0)),"")</f>
        <v/>
      </c>
      <c r="AW3681" s="74" t="str">
        <f t="array" ref="AW3681">IFERROR(INDEX(download!$C$54:$C$55,MATCH(1,(download!$B$54:$B$55=AG3681)*(download!$D$54:$D$55="lookup"),0)),"")</f>
        <v/>
      </c>
      <c r="AX3681" s="74" t="str">
        <f t="array" ref="AX3681">IFERROR(INDEX(download!$C$46:$C$53,MATCH(1,(download!$B$46:$B$53=AH3681)*(download!$D$46:$D$53="lookup"),0)),"")</f>
        <v/>
      </c>
    </row>
    <row r="3682" spans="1:50" x14ac:dyDescent="0.25">
      <c r="A3682" s="64"/>
      <c r="B3682" s="65"/>
      <c r="C3682" s="66"/>
      <c r="D3682" s="65"/>
      <c r="E3682" s="65"/>
      <c r="F3682" s="67"/>
      <c r="G3682" s="67"/>
      <c r="H3682" s="67"/>
      <c r="I3682" s="65"/>
      <c r="J3682" s="68"/>
      <c r="K3682" s="68"/>
      <c r="L3682" s="68"/>
      <c r="M3682" s="84"/>
      <c r="N3682" s="84"/>
      <c r="O3682" s="69"/>
      <c r="P3682" s="69"/>
      <c r="Q3682" s="70"/>
      <c r="R3682" s="70"/>
      <c r="S3682" s="71"/>
      <c r="T3682" s="71"/>
      <c r="U3682" s="71"/>
      <c r="V3682" s="71"/>
      <c r="W3682" s="71"/>
      <c r="X3682" s="71"/>
      <c r="Y3682" s="71"/>
      <c r="Z3682" s="86"/>
      <c r="AA3682" s="72"/>
      <c r="AB3682" s="72"/>
      <c r="AC3682" s="72"/>
      <c r="AD3682" s="72"/>
      <c r="AE3682" s="72"/>
      <c r="AF3682" s="72"/>
      <c r="AG3682" s="72"/>
      <c r="AH3682" s="86"/>
      <c r="AI3682" s="73"/>
      <c r="AJ3682" s="80" t="str">
        <f>IF(AND(B3682&lt;&gt;"Affordable Housing",OR(K3682="",L3682="")),"",VLOOKUP(L3682&amp;"-"&amp;K3682,'Household Income Limits'!$A:$L,12,FALSE))</f>
        <v/>
      </c>
      <c r="AK3682" s="81" t="str">
        <f>IF(AJ3682="","",AI3682/VLOOKUP(L3682&amp;"-"&amp;K3682,'Household Income Limits'!$A:$L,11,FALSE))</f>
        <v/>
      </c>
      <c r="AL3682" s="82" t="str">
        <f t="shared" ca="1" si="171"/>
        <v/>
      </c>
      <c r="AM3682" s="83" t="str">
        <f t="shared" ca="1" si="172"/>
        <v/>
      </c>
      <c r="AN3682" s="82" t="str">
        <f t="shared" si="173"/>
        <v/>
      </c>
      <c r="AO3682" s="74" t="str">
        <f t="array" ref="AO3682">IFERROR(INDEX(download!$C$4:$C$6,MATCH(1,(download!$B$4:$B$6=B3682)*(download!$D$4:$D$6="lookup"),0)),"")</f>
        <v/>
      </c>
      <c r="AP3682" s="74" t="str">
        <f t="array" ref="AP3682">IFERROR(INDEX(download!$C$7:$C$11,MATCH(1,(download!$B$7:$B$11=D3682)*(download!$D$7:$D$11="lookup"),0)),"")</f>
        <v/>
      </c>
      <c r="AQ3682" s="74" t="str">
        <f t="array" ref="AQ3682">IFERROR(INDEX(download!$C$12:$C$17,MATCH(1,(download!$B$12:$B$17=E3682)*(download!$D$12:$D$17="lookup"),0)),"")</f>
        <v/>
      </c>
      <c r="AR3682" s="74" t="str">
        <f t="array" ref="AR3682">IFERROR(INDEX(download!$C$43:$C$45,MATCH(1,(download!$B$43:$B$45=H3682)*(download!$D$43:$D$45="lookup"),0)),"")</f>
        <v/>
      </c>
      <c r="AS3682" s="74" t="str">
        <f t="array" ref="AS3682">IFERROR(INDEX(download!$C$18:$C$19,MATCH(1,(download!$B$18:$B$19=S3682)*(download!$D$18:$D$19="lookup"),0)),"")</f>
        <v/>
      </c>
      <c r="AT3682" s="74" t="str">
        <f t="array" ref="AT3682">IFERROR(INDEX(download!$C$20:$C$25,MATCH(1,(download!$B$20:$B$25=T3682)*(download!$D$20:$D$25="lookup"),0)),"")</f>
        <v/>
      </c>
      <c r="AU3682" s="74" t="str">
        <f t="array" ref="AU3682">IFERROR(INDEX(download!$C$26:$C$27,MATCH(1,(download!$B$26:$B$27=Z3682)*(download!$D$26:$D$27="lookup"),0)),"")</f>
        <v/>
      </c>
      <c r="AV3682" s="74" t="str">
        <f t="array" ref="AV3682">IFERROR(INDEX(download!$C$28:$C$42,MATCH(1,(download!$B$28:$B$42=AA3682)*(download!$D$28:$D$42="lookup"),0)),"")</f>
        <v/>
      </c>
      <c r="AW3682" s="74" t="str">
        <f t="array" ref="AW3682">IFERROR(INDEX(download!$C$54:$C$55,MATCH(1,(download!$B$54:$B$55=AG3682)*(download!$D$54:$D$55="lookup"),0)),"")</f>
        <v/>
      </c>
      <c r="AX3682" s="74" t="str">
        <f t="array" ref="AX3682">IFERROR(INDEX(download!$C$46:$C$53,MATCH(1,(download!$B$46:$B$53=AH3682)*(download!$D$46:$D$53="lookup"),0)),"")</f>
        <v/>
      </c>
    </row>
    <row r="3683" spans="1:50" x14ac:dyDescent="0.25">
      <c r="A3683" s="64"/>
      <c r="B3683" s="65"/>
      <c r="C3683" s="66"/>
      <c r="D3683" s="65"/>
      <c r="E3683" s="65"/>
      <c r="F3683" s="67"/>
      <c r="G3683" s="67"/>
      <c r="H3683" s="67"/>
      <c r="I3683" s="65"/>
      <c r="J3683" s="68"/>
      <c r="K3683" s="68"/>
      <c r="L3683" s="68"/>
      <c r="M3683" s="84"/>
      <c r="N3683" s="84"/>
      <c r="O3683" s="69"/>
      <c r="P3683" s="69"/>
      <c r="Q3683" s="70"/>
      <c r="R3683" s="70"/>
      <c r="S3683" s="71"/>
      <c r="T3683" s="71"/>
      <c r="U3683" s="71"/>
      <c r="V3683" s="71"/>
      <c r="W3683" s="71"/>
      <c r="X3683" s="71"/>
      <c r="Y3683" s="71"/>
      <c r="Z3683" s="86"/>
      <c r="AA3683" s="72"/>
      <c r="AB3683" s="72"/>
      <c r="AC3683" s="72"/>
      <c r="AD3683" s="72"/>
      <c r="AE3683" s="72"/>
      <c r="AF3683" s="72"/>
      <c r="AG3683" s="72"/>
      <c r="AH3683" s="86"/>
      <c r="AI3683" s="73"/>
      <c r="AJ3683" s="80" t="str">
        <f>IF(AND(B3683&lt;&gt;"Affordable Housing",OR(K3683="",L3683="")),"",VLOOKUP(L3683&amp;"-"&amp;K3683,'Household Income Limits'!$A:$L,12,FALSE))</f>
        <v/>
      </c>
      <c r="AK3683" s="81" t="str">
        <f>IF(AJ3683="","",AI3683/VLOOKUP(L3683&amp;"-"&amp;K3683,'Household Income Limits'!$A:$L,11,FALSE))</f>
        <v/>
      </c>
      <c r="AL3683" s="82" t="str">
        <f t="shared" ca="1" si="171"/>
        <v/>
      </c>
      <c r="AM3683" s="83" t="str">
        <f t="shared" ca="1" si="172"/>
        <v/>
      </c>
      <c r="AN3683" s="82" t="str">
        <f t="shared" si="173"/>
        <v/>
      </c>
      <c r="AO3683" s="74" t="str">
        <f t="array" ref="AO3683">IFERROR(INDEX(download!$C$4:$C$6,MATCH(1,(download!$B$4:$B$6=B3683)*(download!$D$4:$D$6="lookup"),0)),"")</f>
        <v/>
      </c>
      <c r="AP3683" s="74" t="str">
        <f t="array" ref="AP3683">IFERROR(INDEX(download!$C$7:$C$11,MATCH(1,(download!$B$7:$B$11=D3683)*(download!$D$7:$D$11="lookup"),0)),"")</f>
        <v/>
      </c>
      <c r="AQ3683" s="74" t="str">
        <f t="array" ref="AQ3683">IFERROR(INDEX(download!$C$12:$C$17,MATCH(1,(download!$B$12:$B$17=E3683)*(download!$D$12:$D$17="lookup"),0)),"")</f>
        <v/>
      </c>
      <c r="AR3683" s="74" t="str">
        <f t="array" ref="AR3683">IFERROR(INDEX(download!$C$43:$C$45,MATCH(1,(download!$B$43:$B$45=H3683)*(download!$D$43:$D$45="lookup"),0)),"")</f>
        <v/>
      </c>
      <c r="AS3683" s="74" t="str">
        <f t="array" ref="AS3683">IFERROR(INDEX(download!$C$18:$C$19,MATCH(1,(download!$B$18:$B$19=S3683)*(download!$D$18:$D$19="lookup"),0)),"")</f>
        <v/>
      </c>
      <c r="AT3683" s="74" t="str">
        <f t="array" ref="AT3683">IFERROR(INDEX(download!$C$20:$C$25,MATCH(1,(download!$B$20:$B$25=T3683)*(download!$D$20:$D$25="lookup"),0)),"")</f>
        <v/>
      </c>
      <c r="AU3683" s="74" t="str">
        <f t="array" ref="AU3683">IFERROR(INDEX(download!$C$26:$C$27,MATCH(1,(download!$B$26:$B$27=Z3683)*(download!$D$26:$D$27="lookup"),0)),"")</f>
        <v/>
      </c>
      <c r="AV3683" s="74" t="str">
        <f t="array" ref="AV3683">IFERROR(INDEX(download!$C$28:$C$42,MATCH(1,(download!$B$28:$B$42=AA3683)*(download!$D$28:$D$42="lookup"),0)),"")</f>
        <v/>
      </c>
      <c r="AW3683" s="74" t="str">
        <f t="array" ref="AW3683">IFERROR(INDEX(download!$C$54:$C$55,MATCH(1,(download!$B$54:$B$55=AG3683)*(download!$D$54:$D$55="lookup"),0)),"")</f>
        <v/>
      </c>
      <c r="AX3683" s="74" t="str">
        <f t="array" ref="AX3683">IFERROR(INDEX(download!$C$46:$C$53,MATCH(1,(download!$B$46:$B$53=AH3683)*(download!$D$46:$D$53="lookup"),0)),"")</f>
        <v/>
      </c>
    </row>
    <row r="3684" spans="1:50" x14ac:dyDescent="0.25">
      <c r="A3684" s="64"/>
      <c r="B3684" s="65"/>
      <c r="C3684" s="66"/>
      <c r="D3684" s="65"/>
      <c r="E3684" s="65"/>
      <c r="F3684" s="67"/>
      <c r="G3684" s="67"/>
      <c r="H3684" s="67"/>
      <c r="I3684" s="65"/>
      <c r="J3684" s="68"/>
      <c r="K3684" s="68"/>
      <c r="L3684" s="68"/>
      <c r="M3684" s="84"/>
      <c r="N3684" s="84"/>
      <c r="O3684" s="69"/>
      <c r="P3684" s="69"/>
      <c r="Q3684" s="70"/>
      <c r="R3684" s="70"/>
      <c r="S3684" s="71"/>
      <c r="T3684" s="71"/>
      <c r="U3684" s="71"/>
      <c r="V3684" s="71"/>
      <c r="W3684" s="71"/>
      <c r="X3684" s="71"/>
      <c r="Y3684" s="71"/>
      <c r="Z3684" s="86"/>
      <c r="AA3684" s="72"/>
      <c r="AB3684" s="72"/>
      <c r="AC3684" s="72"/>
      <c r="AD3684" s="72"/>
      <c r="AE3684" s="72"/>
      <c r="AF3684" s="72"/>
      <c r="AG3684" s="72"/>
      <c r="AH3684" s="86"/>
      <c r="AI3684" s="73"/>
      <c r="AJ3684" s="80" t="str">
        <f>IF(AND(B3684&lt;&gt;"Affordable Housing",OR(K3684="",L3684="")),"",VLOOKUP(L3684&amp;"-"&amp;K3684,'Household Income Limits'!$A:$L,12,FALSE))</f>
        <v/>
      </c>
      <c r="AK3684" s="81" t="str">
        <f>IF(AJ3684="","",AI3684/VLOOKUP(L3684&amp;"-"&amp;K3684,'Household Income Limits'!$A:$L,11,FALSE))</f>
        <v/>
      </c>
      <c r="AL3684" s="82" t="str">
        <f t="shared" ca="1" si="171"/>
        <v/>
      </c>
      <c r="AM3684" s="83" t="str">
        <f t="shared" ca="1" si="172"/>
        <v/>
      </c>
      <c r="AN3684" s="82" t="str">
        <f t="shared" si="173"/>
        <v/>
      </c>
      <c r="AO3684" s="74" t="str">
        <f t="array" ref="AO3684">IFERROR(INDEX(download!$C$4:$C$6,MATCH(1,(download!$B$4:$B$6=B3684)*(download!$D$4:$D$6="lookup"),0)),"")</f>
        <v/>
      </c>
      <c r="AP3684" s="74" t="str">
        <f t="array" ref="AP3684">IFERROR(INDEX(download!$C$7:$C$11,MATCH(1,(download!$B$7:$B$11=D3684)*(download!$D$7:$D$11="lookup"),0)),"")</f>
        <v/>
      </c>
      <c r="AQ3684" s="74" t="str">
        <f t="array" ref="AQ3684">IFERROR(INDEX(download!$C$12:$C$17,MATCH(1,(download!$B$12:$B$17=E3684)*(download!$D$12:$D$17="lookup"),0)),"")</f>
        <v/>
      </c>
      <c r="AR3684" s="74" t="str">
        <f t="array" ref="AR3684">IFERROR(INDEX(download!$C$43:$C$45,MATCH(1,(download!$B$43:$B$45=H3684)*(download!$D$43:$D$45="lookup"),0)),"")</f>
        <v/>
      </c>
      <c r="AS3684" s="74" t="str">
        <f t="array" ref="AS3684">IFERROR(INDEX(download!$C$18:$C$19,MATCH(1,(download!$B$18:$B$19=S3684)*(download!$D$18:$D$19="lookup"),0)),"")</f>
        <v/>
      </c>
      <c r="AT3684" s="74" t="str">
        <f t="array" ref="AT3684">IFERROR(INDEX(download!$C$20:$C$25,MATCH(1,(download!$B$20:$B$25=T3684)*(download!$D$20:$D$25="lookup"),0)),"")</f>
        <v/>
      </c>
      <c r="AU3684" s="74" t="str">
        <f t="array" ref="AU3684">IFERROR(INDEX(download!$C$26:$C$27,MATCH(1,(download!$B$26:$B$27=Z3684)*(download!$D$26:$D$27="lookup"),0)),"")</f>
        <v/>
      </c>
      <c r="AV3684" s="74" t="str">
        <f t="array" ref="AV3684">IFERROR(INDEX(download!$C$28:$C$42,MATCH(1,(download!$B$28:$B$42=AA3684)*(download!$D$28:$D$42="lookup"),0)),"")</f>
        <v/>
      </c>
      <c r="AW3684" s="74" t="str">
        <f t="array" ref="AW3684">IFERROR(INDEX(download!$C$54:$C$55,MATCH(1,(download!$B$54:$B$55=AG3684)*(download!$D$54:$D$55="lookup"),0)),"")</f>
        <v/>
      </c>
      <c r="AX3684" s="74" t="str">
        <f t="array" ref="AX3684">IFERROR(INDEX(download!$C$46:$C$53,MATCH(1,(download!$B$46:$B$53=AH3684)*(download!$D$46:$D$53="lookup"),0)),"")</f>
        <v/>
      </c>
    </row>
    <row r="3685" spans="1:50" x14ac:dyDescent="0.25">
      <c r="A3685" s="64"/>
      <c r="B3685" s="65"/>
      <c r="C3685" s="66"/>
      <c r="D3685" s="65"/>
      <c r="E3685" s="65"/>
      <c r="F3685" s="67"/>
      <c r="G3685" s="67"/>
      <c r="H3685" s="67"/>
      <c r="I3685" s="65"/>
      <c r="J3685" s="68"/>
      <c r="K3685" s="68"/>
      <c r="L3685" s="68"/>
      <c r="M3685" s="84"/>
      <c r="N3685" s="84"/>
      <c r="O3685" s="69"/>
      <c r="P3685" s="69"/>
      <c r="Q3685" s="70"/>
      <c r="R3685" s="70"/>
      <c r="S3685" s="71"/>
      <c r="T3685" s="71"/>
      <c r="U3685" s="71"/>
      <c r="V3685" s="71"/>
      <c r="W3685" s="71"/>
      <c r="X3685" s="71"/>
      <c r="Y3685" s="71"/>
      <c r="Z3685" s="86"/>
      <c r="AA3685" s="72"/>
      <c r="AB3685" s="72"/>
      <c r="AC3685" s="72"/>
      <c r="AD3685" s="72"/>
      <c r="AE3685" s="72"/>
      <c r="AF3685" s="72"/>
      <c r="AG3685" s="72"/>
      <c r="AH3685" s="86"/>
      <c r="AI3685" s="73"/>
      <c r="AJ3685" s="80" t="str">
        <f>IF(AND(B3685&lt;&gt;"Affordable Housing",OR(K3685="",L3685="")),"",VLOOKUP(L3685&amp;"-"&amp;K3685,'Household Income Limits'!$A:$L,12,FALSE))</f>
        <v/>
      </c>
      <c r="AK3685" s="81" t="str">
        <f>IF(AJ3685="","",AI3685/VLOOKUP(L3685&amp;"-"&amp;K3685,'Household Income Limits'!$A:$L,11,FALSE))</f>
        <v/>
      </c>
      <c r="AL3685" s="82" t="str">
        <f t="shared" ca="1" si="171"/>
        <v/>
      </c>
      <c r="AM3685" s="83" t="str">
        <f t="shared" ca="1" si="172"/>
        <v/>
      </c>
      <c r="AN3685" s="82" t="str">
        <f t="shared" si="173"/>
        <v/>
      </c>
      <c r="AO3685" s="74" t="str">
        <f t="array" ref="AO3685">IFERROR(INDEX(download!$C$4:$C$6,MATCH(1,(download!$B$4:$B$6=B3685)*(download!$D$4:$D$6="lookup"),0)),"")</f>
        <v/>
      </c>
      <c r="AP3685" s="74" t="str">
        <f t="array" ref="AP3685">IFERROR(INDEX(download!$C$7:$C$11,MATCH(1,(download!$B$7:$B$11=D3685)*(download!$D$7:$D$11="lookup"),0)),"")</f>
        <v/>
      </c>
      <c r="AQ3685" s="74" t="str">
        <f t="array" ref="AQ3685">IFERROR(INDEX(download!$C$12:$C$17,MATCH(1,(download!$B$12:$B$17=E3685)*(download!$D$12:$D$17="lookup"),0)),"")</f>
        <v/>
      </c>
      <c r="AR3685" s="74" t="str">
        <f t="array" ref="AR3685">IFERROR(INDEX(download!$C$43:$C$45,MATCH(1,(download!$B$43:$B$45=H3685)*(download!$D$43:$D$45="lookup"),0)),"")</f>
        <v/>
      </c>
      <c r="AS3685" s="74" t="str">
        <f t="array" ref="AS3685">IFERROR(INDEX(download!$C$18:$C$19,MATCH(1,(download!$B$18:$B$19=S3685)*(download!$D$18:$D$19="lookup"),0)),"")</f>
        <v/>
      </c>
      <c r="AT3685" s="74" t="str">
        <f t="array" ref="AT3685">IFERROR(INDEX(download!$C$20:$C$25,MATCH(1,(download!$B$20:$B$25=T3685)*(download!$D$20:$D$25="lookup"),0)),"")</f>
        <v/>
      </c>
      <c r="AU3685" s="74" t="str">
        <f t="array" ref="AU3685">IFERROR(INDEX(download!$C$26:$C$27,MATCH(1,(download!$B$26:$B$27=Z3685)*(download!$D$26:$D$27="lookup"),0)),"")</f>
        <v/>
      </c>
      <c r="AV3685" s="74" t="str">
        <f t="array" ref="AV3685">IFERROR(INDEX(download!$C$28:$C$42,MATCH(1,(download!$B$28:$B$42=AA3685)*(download!$D$28:$D$42="lookup"),0)),"")</f>
        <v/>
      </c>
      <c r="AW3685" s="74" t="str">
        <f t="array" ref="AW3685">IFERROR(INDEX(download!$C$54:$C$55,MATCH(1,(download!$B$54:$B$55=AG3685)*(download!$D$54:$D$55="lookup"),0)),"")</f>
        <v/>
      </c>
      <c r="AX3685" s="74" t="str">
        <f t="array" ref="AX3685">IFERROR(INDEX(download!$C$46:$C$53,MATCH(1,(download!$B$46:$B$53=AH3685)*(download!$D$46:$D$53="lookup"),0)),"")</f>
        <v/>
      </c>
    </row>
    <row r="3686" spans="1:50" x14ac:dyDescent="0.25">
      <c r="A3686" s="64"/>
      <c r="B3686" s="65"/>
      <c r="C3686" s="66"/>
      <c r="D3686" s="65"/>
      <c r="E3686" s="65"/>
      <c r="F3686" s="67"/>
      <c r="G3686" s="67"/>
      <c r="H3686" s="67"/>
      <c r="I3686" s="65"/>
      <c r="J3686" s="68"/>
      <c r="K3686" s="68"/>
      <c r="L3686" s="68"/>
      <c r="M3686" s="84"/>
      <c r="N3686" s="84"/>
      <c r="O3686" s="69"/>
      <c r="P3686" s="69"/>
      <c r="Q3686" s="70"/>
      <c r="R3686" s="70"/>
      <c r="S3686" s="71"/>
      <c r="T3686" s="71"/>
      <c r="U3686" s="71"/>
      <c r="V3686" s="71"/>
      <c r="W3686" s="71"/>
      <c r="X3686" s="71"/>
      <c r="Y3686" s="71"/>
      <c r="Z3686" s="86"/>
      <c r="AA3686" s="72"/>
      <c r="AB3686" s="72"/>
      <c r="AC3686" s="72"/>
      <c r="AD3686" s="72"/>
      <c r="AE3686" s="72"/>
      <c r="AF3686" s="72"/>
      <c r="AG3686" s="72"/>
      <c r="AH3686" s="86"/>
      <c r="AI3686" s="73"/>
      <c r="AJ3686" s="80" t="str">
        <f>IF(AND(B3686&lt;&gt;"Affordable Housing",OR(K3686="",L3686="")),"",VLOOKUP(L3686&amp;"-"&amp;K3686,'Household Income Limits'!$A:$L,12,FALSE))</f>
        <v/>
      </c>
      <c r="AK3686" s="81" t="str">
        <f>IF(AJ3686="","",AI3686/VLOOKUP(L3686&amp;"-"&amp;K3686,'Household Income Limits'!$A:$L,11,FALSE))</f>
        <v/>
      </c>
      <c r="AL3686" s="82" t="str">
        <f t="shared" ca="1" si="171"/>
        <v/>
      </c>
      <c r="AM3686" s="83" t="str">
        <f t="shared" ca="1" si="172"/>
        <v/>
      </c>
      <c r="AN3686" s="82" t="str">
        <f t="shared" si="173"/>
        <v/>
      </c>
      <c r="AO3686" s="74" t="str">
        <f t="array" ref="AO3686">IFERROR(INDEX(download!$C$4:$C$6,MATCH(1,(download!$B$4:$B$6=B3686)*(download!$D$4:$D$6="lookup"),0)),"")</f>
        <v/>
      </c>
      <c r="AP3686" s="74" t="str">
        <f t="array" ref="AP3686">IFERROR(INDEX(download!$C$7:$C$11,MATCH(1,(download!$B$7:$B$11=D3686)*(download!$D$7:$D$11="lookup"),0)),"")</f>
        <v/>
      </c>
      <c r="AQ3686" s="74" t="str">
        <f t="array" ref="AQ3686">IFERROR(INDEX(download!$C$12:$C$17,MATCH(1,(download!$B$12:$B$17=E3686)*(download!$D$12:$D$17="lookup"),0)),"")</f>
        <v/>
      </c>
      <c r="AR3686" s="74" t="str">
        <f t="array" ref="AR3686">IFERROR(INDEX(download!$C$43:$C$45,MATCH(1,(download!$B$43:$B$45=H3686)*(download!$D$43:$D$45="lookup"),0)),"")</f>
        <v/>
      </c>
      <c r="AS3686" s="74" t="str">
        <f t="array" ref="AS3686">IFERROR(INDEX(download!$C$18:$C$19,MATCH(1,(download!$B$18:$B$19=S3686)*(download!$D$18:$D$19="lookup"),0)),"")</f>
        <v/>
      </c>
      <c r="AT3686" s="74" t="str">
        <f t="array" ref="AT3686">IFERROR(INDEX(download!$C$20:$C$25,MATCH(1,(download!$B$20:$B$25=T3686)*(download!$D$20:$D$25="lookup"),0)),"")</f>
        <v/>
      </c>
      <c r="AU3686" s="74" t="str">
        <f t="array" ref="AU3686">IFERROR(INDEX(download!$C$26:$C$27,MATCH(1,(download!$B$26:$B$27=Z3686)*(download!$D$26:$D$27="lookup"),0)),"")</f>
        <v/>
      </c>
      <c r="AV3686" s="74" t="str">
        <f t="array" ref="AV3686">IFERROR(INDEX(download!$C$28:$C$42,MATCH(1,(download!$B$28:$B$42=AA3686)*(download!$D$28:$D$42="lookup"),0)),"")</f>
        <v/>
      </c>
      <c r="AW3686" s="74" t="str">
        <f t="array" ref="AW3686">IFERROR(INDEX(download!$C$54:$C$55,MATCH(1,(download!$B$54:$B$55=AG3686)*(download!$D$54:$D$55="lookup"),0)),"")</f>
        <v/>
      </c>
      <c r="AX3686" s="74" t="str">
        <f t="array" ref="AX3686">IFERROR(INDEX(download!$C$46:$C$53,MATCH(1,(download!$B$46:$B$53=AH3686)*(download!$D$46:$D$53="lookup"),0)),"")</f>
        <v/>
      </c>
    </row>
    <row r="3687" spans="1:50" x14ac:dyDescent="0.25">
      <c r="A3687" s="64"/>
      <c r="B3687" s="65"/>
      <c r="C3687" s="66"/>
      <c r="D3687" s="65"/>
      <c r="E3687" s="65"/>
      <c r="F3687" s="67"/>
      <c r="G3687" s="67"/>
      <c r="H3687" s="67"/>
      <c r="I3687" s="65"/>
      <c r="J3687" s="68"/>
      <c r="K3687" s="68"/>
      <c r="L3687" s="68"/>
      <c r="M3687" s="84"/>
      <c r="N3687" s="84"/>
      <c r="O3687" s="69"/>
      <c r="P3687" s="69"/>
      <c r="Q3687" s="70"/>
      <c r="R3687" s="70"/>
      <c r="S3687" s="71"/>
      <c r="T3687" s="71"/>
      <c r="U3687" s="71"/>
      <c r="V3687" s="71"/>
      <c r="W3687" s="71"/>
      <c r="X3687" s="71"/>
      <c r="Y3687" s="71"/>
      <c r="Z3687" s="86"/>
      <c r="AA3687" s="72"/>
      <c r="AB3687" s="72"/>
      <c r="AC3687" s="72"/>
      <c r="AD3687" s="72"/>
      <c r="AE3687" s="72"/>
      <c r="AF3687" s="72"/>
      <c r="AG3687" s="72"/>
      <c r="AH3687" s="86"/>
      <c r="AI3687" s="73"/>
      <c r="AJ3687" s="80" t="str">
        <f>IF(AND(B3687&lt;&gt;"Affordable Housing",OR(K3687="",L3687="")),"",VLOOKUP(L3687&amp;"-"&amp;K3687,'Household Income Limits'!$A:$L,12,FALSE))</f>
        <v/>
      </c>
      <c r="AK3687" s="81" t="str">
        <f>IF(AJ3687="","",AI3687/VLOOKUP(L3687&amp;"-"&amp;K3687,'Household Income Limits'!$A:$L,11,FALSE))</f>
        <v/>
      </c>
      <c r="AL3687" s="82" t="str">
        <f t="shared" ca="1" si="171"/>
        <v/>
      </c>
      <c r="AM3687" s="83" t="str">
        <f t="shared" ca="1" si="172"/>
        <v/>
      </c>
      <c r="AN3687" s="82" t="str">
        <f t="shared" si="173"/>
        <v/>
      </c>
      <c r="AO3687" s="74" t="str">
        <f t="array" ref="AO3687">IFERROR(INDEX(download!$C$4:$C$6,MATCH(1,(download!$B$4:$B$6=B3687)*(download!$D$4:$D$6="lookup"),0)),"")</f>
        <v/>
      </c>
      <c r="AP3687" s="74" t="str">
        <f t="array" ref="AP3687">IFERROR(INDEX(download!$C$7:$C$11,MATCH(1,(download!$B$7:$B$11=D3687)*(download!$D$7:$D$11="lookup"),0)),"")</f>
        <v/>
      </c>
      <c r="AQ3687" s="74" t="str">
        <f t="array" ref="AQ3687">IFERROR(INDEX(download!$C$12:$C$17,MATCH(1,(download!$B$12:$B$17=E3687)*(download!$D$12:$D$17="lookup"),0)),"")</f>
        <v/>
      </c>
      <c r="AR3687" s="74" t="str">
        <f t="array" ref="AR3687">IFERROR(INDEX(download!$C$43:$C$45,MATCH(1,(download!$B$43:$B$45=H3687)*(download!$D$43:$D$45="lookup"),0)),"")</f>
        <v/>
      </c>
      <c r="AS3687" s="74" t="str">
        <f t="array" ref="AS3687">IFERROR(INDEX(download!$C$18:$C$19,MATCH(1,(download!$B$18:$B$19=S3687)*(download!$D$18:$D$19="lookup"),0)),"")</f>
        <v/>
      </c>
      <c r="AT3687" s="74" t="str">
        <f t="array" ref="AT3687">IFERROR(INDEX(download!$C$20:$C$25,MATCH(1,(download!$B$20:$B$25=T3687)*(download!$D$20:$D$25="lookup"),0)),"")</f>
        <v/>
      </c>
      <c r="AU3687" s="74" t="str">
        <f t="array" ref="AU3687">IFERROR(INDEX(download!$C$26:$C$27,MATCH(1,(download!$B$26:$B$27=Z3687)*(download!$D$26:$D$27="lookup"),0)),"")</f>
        <v/>
      </c>
      <c r="AV3687" s="74" t="str">
        <f t="array" ref="AV3687">IFERROR(INDEX(download!$C$28:$C$42,MATCH(1,(download!$B$28:$B$42=AA3687)*(download!$D$28:$D$42="lookup"),0)),"")</f>
        <v/>
      </c>
      <c r="AW3687" s="74" t="str">
        <f t="array" ref="AW3687">IFERROR(INDEX(download!$C$54:$C$55,MATCH(1,(download!$B$54:$B$55=AG3687)*(download!$D$54:$D$55="lookup"),0)),"")</f>
        <v/>
      </c>
      <c r="AX3687" s="74" t="str">
        <f t="array" ref="AX3687">IFERROR(INDEX(download!$C$46:$C$53,MATCH(1,(download!$B$46:$B$53=AH3687)*(download!$D$46:$D$53="lookup"),0)),"")</f>
        <v/>
      </c>
    </row>
    <row r="3688" spans="1:50" x14ac:dyDescent="0.25">
      <c r="A3688" s="64"/>
      <c r="B3688" s="65"/>
      <c r="C3688" s="66"/>
      <c r="D3688" s="65"/>
      <c r="E3688" s="65"/>
      <c r="F3688" s="67"/>
      <c r="G3688" s="67"/>
      <c r="H3688" s="67"/>
      <c r="I3688" s="65"/>
      <c r="J3688" s="68"/>
      <c r="K3688" s="68"/>
      <c r="L3688" s="68"/>
      <c r="M3688" s="84"/>
      <c r="N3688" s="84"/>
      <c r="O3688" s="69"/>
      <c r="P3688" s="69"/>
      <c r="Q3688" s="70"/>
      <c r="R3688" s="70"/>
      <c r="S3688" s="71"/>
      <c r="T3688" s="71"/>
      <c r="U3688" s="71"/>
      <c r="V3688" s="71"/>
      <c r="W3688" s="71"/>
      <c r="X3688" s="71"/>
      <c r="Y3688" s="71"/>
      <c r="Z3688" s="86"/>
      <c r="AA3688" s="72"/>
      <c r="AB3688" s="72"/>
      <c r="AC3688" s="72"/>
      <c r="AD3688" s="72"/>
      <c r="AE3688" s="72"/>
      <c r="AF3688" s="72"/>
      <c r="AG3688" s="72"/>
      <c r="AH3688" s="86"/>
      <c r="AI3688" s="73"/>
      <c r="AJ3688" s="80" t="str">
        <f>IF(AND(B3688&lt;&gt;"Affordable Housing",OR(K3688="",L3688="")),"",VLOOKUP(L3688&amp;"-"&amp;K3688,'Household Income Limits'!$A:$L,12,FALSE))</f>
        <v/>
      </c>
      <c r="AK3688" s="81" t="str">
        <f>IF(AJ3688="","",AI3688/VLOOKUP(L3688&amp;"-"&amp;K3688,'Household Income Limits'!$A:$L,11,FALSE))</f>
        <v/>
      </c>
      <c r="AL3688" s="82" t="str">
        <f t="shared" ca="1" si="171"/>
        <v/>
      </c>
      <c r="AM3688" s="83" t="str">
        <f t="shared" ca="1" si="172"/>
        <v/>
      </c>
      <c r="AN3688" s="82" t="str">
        <f t="shared" si="173"/>
        <v/>
      </c>
      <c r="AO3688" s="74" t="str">
        <f t="array" ref="AO3688">IFERROR(INDEX(download!$C$4:$C$6,MATCH(1,(download!$B$4:$B$6=B3688)*(download!$D$4:$D$6="lookup"),0)),"")</f>
        <v/>
      </c>
      <c r="AP3688" s="74" t="str">
        <f t="array" ref="AP3688">IFERROR(INDEX(download!$C$7:$C$11,MATCH(1,(download!$B$7:$B$11=D3688)*(download!$D$7:$D$11="lookup"),0)),"")</f>
        <v/>
      </c>
      <c r="AQ3688" s="74" t="str">
        <f t="array" ref="AQ3688">IFERROR(INDEX(download!$C$12:$C$17,MATCH(1,(download!$B$12:$B$17=E3688)*(download!$D$12:$D$17="lookup"),0)),"")</f>
        <v/>
      </c>
      <c r="AR3688" s="74" t="str">
        <f t="array" ref="AR3688">IFERROR(INDEX(download!$C$43:$C$45,MATCH(1,(download!$B$43:$B$45=H3688)*(download!$D$43:$D$45="lookup"),0)),"")</f>
        <v/>
      </c>
      <c r="AS3688" s="74" t="str">
        <f t="array" ref="AS3688">IFERROR(INDEX(download!$C$18:$C$19,MATCH(1,(download!$B$18:$B$19=S3688)*(download!$D$18:$D$19="lookup"),0)),"")</f>
        <v/>
      </c>
      <c r="AT3688" s="74" t="str">
        <f t="array" ref="AT3688">IFERROR(INDEX(download!$C$20:$C$25,MATCH(1,(download!$B$20:$B$25=T3688)*(download!$D$20:$D$25="lookup"),0)),"")</f>
        <v/>
      </c>
      <c r="AU3688" s="74" t="str">
        <f t="array" ref="AU3688">IFERROR(INDEX(download!$C$26:$C$27,MATCH(1,(download!$B$26:$B$27=Z3688)*(download!$D$26:$D$27="lookup"),0)),"")</f>
        <v/>
      </c>
      <c r="AV3688" s="74" t="str">
        <f t="array" ref="AV3688">IFERROR(INDEX(download!$C$28:$C$42,MATCH(1,(download!$B$28:$B$42=AA3688)*(download!$D$28:$D$42="lookup"),0)),"")</f>
        <v/>
      </c>
      <c r="AW3688" s="74" t="str">
        <f t="array" ref="AW3688">IFERROR(INDEX(download!$C$54:$C$55,MATCH(1,(download!$B$54:$B$55=AG3688)*(download!$D$54:$D$55="lookup"),0)),"")</f>
        <v/>
      </c>
      <c r="AX3688" s="74" t="str">
        <f t="array" ref="AX3688">IFERROR(INDEX(download!$C$46:$C$53,MATCH(1,(download!$B$46:$B$53=AH3688)*(download!$D$46:$D$53="lookup"),0)),"")</f>
        <v/>
      </c>
    </row>
    <row r="3689" spans="1:50" x14ac:dyDescent="0.25">
      <c r="A3689" s="64"/>
      <c r="B3689" s="65"/>
      <c r="C3689" s="66"/>
      <c r="D3689" s="65"/>
      <c r="E3689" s="65"/>
      <c r="F3689" s="67"/>
      <c r="G3689" s="67"/>
      <c r="H3689" s="67"/>
      <c r="I3689" s="65"/>
      <c r="J3689" s="68"/>
      <c r="K3689" s="68"/>
      <c r="L3689" s="68"/>
      <c r="M3689" s="84"/>
      <c r="N3689" s="84"/>
      <c r="O3689" s="69"/>
      <c r="P3689" s="69"/>
      <c r="Q3689" s="70"/>
      <c r="R3689" s="70"/>
      <c r="S3689" s="71"/>
      <c r="T3689" s="71"/>
      <c r="U3689" s="71"/>
      <c r="V3689" s="71"/>
      <c r="W3689" s="71"/>
      <c r="X3689" s="71"/>
      <c r="Y3689" s="71"/>
      <c r="Z3689" s="86"/>
      <c r="AA3689" s="72"/>
      <c r="AB3689" s="72"/>
      <c r="AC3689" s="72"/>
      <c r="AD3689" s="72"/>
      <c r="AE3689" s="72"/>
      <c r="AF3689" s="72"/>
      <c r="AG3689" s="72"/>
      <c r="AH3689" s="86"/>
      <c r="AI3689" s="73"/>
      <c r="AJ3689" s="80" t="str">
        <f>IF(AND(B3689&lt;&gt;"Affordable Housing",OR(K3689="",L3689="")),"",VLOOKUP(L3689&amp;"-"&amp;K3689,'Household Income Limits'!$A:$L,12,FALSE))</f>
        <v/>
      </c>
      <c r="AK3689" s="81" t="str">
        <f>IF(AJ3689="","",AI3689/VLOOKUP(L3689&amp;"-"&amp;K3689,'Household Income Limits'!$A:$L,11,FALSE))</f>
        <v/>
      </c>
      <c r="AL3689" s="82" t="str">
        <f t="shared" ref="AL3689:AL3752" ca="1" si="174">IF(B3689="","",IF(TODAY()&lt;=Q3689+90,"Eligible","Expired"))</f>
        <v/>
      </c>
      <c r="AM3689" s="83" t="str">
        <f t="shared" ref="AM3689:AM3752" ca="1" si="175">IF(B3689="","",Q3689+90-TODAY())</f>
        <v/>
      </c>
      <c r="AN3689" s="82" t="str">
        <f t="shared" si="173"/>
        <v/>
      </c>
      <c r="AO3689" s="74" t="str">
        <f t="array" ref="AO3689">IFERROR(INDEX(download!$C$4:$C$6,MATCH(1,(download!$B$4:$B$6=B3689)*(download!$D$4:$D$6="lookup"),0)),"")</f>
        <v/>
      </c>
      <c r="AP3689" s="74" t="str">
        <f t="array" ref="AP3689">IFERROR(INDEX(download!$C$7:$C$11,MATCH(1,(download!$B$7:$B$11=D3689)*(download!$D$7:$D$11="lookup"),0)),"")</f>
        <v/>
      </c>
      <c r="AQ3689" s="74" t="str">
        <f t="array" ref="AQ3689">IFERROR(INDEX(download!$C$12:$C$17,MATCH(1,(download!$B$12:$B$17=E3689)*(download!$D$12:$D$17="lookup"),0)),"")</f>
        <v/>
      </c>
      <c r="AR3689" s="74" t="str">
        <f t="array" ref="AR3689">IFERROR(INDEX(download!$C$43:$C$45,MATCH(1,(download!$B$43:$B$45=H3689)*(download!$D$43:$D$45="lookup"),0)),"")</f>
        <v/>
      </c>
      <c r="AS3689" s="74" t="str">
        <f t="array" ref="AS3689">IFERROR(INDEX(download!$C$18:$C$19,MATCH(1,(download!$B$18:$B$19=S3689)*(download!$D$18:$D$19="lookup"),0)),"")</f>
        <v/>
      </c>
      <c r="AT3689" s="74" t="str">
        <f t="array" ref="AT3689">IFERROR(INDEX(download!$C$20:$C$25,MATCH(1,(download!$B$20:$B$25=T3689)*(download!$D$20:$D$25="lookup"),0)),"")</f>
        <v/>
      </c>
      <c r="AU3689" s="74" t="str">
        <f t="array" ref="AU3689">IFERROR(INDEX(download!$C$26:$C$27,MATCH(1,(download!$B$26:$B$27=Z3689)*(download!$D$26:$D$27="lookup"),0)),"")</f>
        <v/>
      </c>
      <c r="AV3689" s="74" t="str">
        <f t="array" ref="AV3689">IFERROR(INDEX(download!$C$28:$C$42,MATCH(1,(download!$B$28:$B$42=AA3689)*(download!$D$28:$D$42="lookup"),0)),"")</f>
        <v/>
      </c>
      <c r="AW3689" s="74" t="str">
        <f t="array" ref="AW3689">IFERROR(INDEX(download!$C$54:$C$55,MATCH(1,(download!$B$54:$B$55=AG3689)*(download!$D$54:$D$55="lookup"),0)),"")</f>
        <v/>
      </c>
      <c r="AX3689" s="74" t="str">
        <f t="array" ref="AX3689">IFERROR(INDEX(download!$C$46:$C$53,MATCH(1,(download!$B$46:$B$53=AH3689)*(download!$D$46:$D$53="lookup"),0)),"")</f>
        <v/>
      </c>
    </row>
    <row r="3690" spans="1:50" x14ac:dyDescent="0.25">
      <c r="A3690" s="64"/>
      <c r="B3690" s="65"/>
      <c r="C3690" s="66"/>
      <c r="D3690" s="65"/>
      <c r="E3690" s="65"/>
      <c r="F3690" s="67"/>
      <c r="G3690" s="67"/>
      <c r="H3690" s="67"/>
      <c r="I3690" s="65"/>
      <c r="J3690" s="68"/>
      <c r="K3690" s="68"/>
      <c r="L3690" s="68"/>
      <c r="M3690" s="84"/>
      <c r="N3690" s="84"/>
      <c r="O3690" s="69"/>
      <c r="P3690" s="69"/>
      <c r="Q3690" s="70"/>
      <c r="R3690" s="70"/>
      <c r="S3690" s="71"/>
      <c r="T3690" s="71"/>
      <c r="U3690" s="71"/>
      <c r="V3690" s="71"/>
      <c r="W3690" s="71"/>
      <c r="X3690" s="71"/>
      <c r="Y3690" s="71"/>
      <c r="Z3690" s="86"/>
      <c r="AA3690" s="72"/>
      <c r="AB3690" s="72"/>
      <c r="AC3690" s="72"/>
      <c r="AD3690" s="72"/>
      <c r="AE3690" s="72"/>
      <c r="AF3690" s="72"/>
      <c r="AG3690" s="72"/>
      <c r="AH3690" s="86"/>
      <c r="AI3690" s="73"/>
      <c r="AJ3690" s="80" t="str">
        <f>IF(AND(B3690&lt;&gt;"Affordable Housing",OR(K3690="",L3690="")),"",VLOOKUP(L3690&amp;"-"&amp;K3690,'Household Income Limits'!$A:$L,12,FALSE))</f>
        <v/>
      </c>
      <c r="AK3690" s="81" t="str">
        <f>IF(AJ3690="","",AI3690/VLOOKUP(L3690&amp;"-"&amp;K3690,'Household Income Limits'!$A:$L,11,FALSE))</f>
        <v/>
      </c>
      <c r="AL3690" s="82" t="str">
        <f t="shared" ca="1" si="174"/>
        <v/>
      </c>
      <c r="AM3690" s="83" t="str">
        <f t="shared" ca="1" si="175"/>
        <v/>
      </c>
      <c r="AN3690" s="82" t="str">
        <f t="shared" si="173"/>
        <v/>
      </c>
      <c r="AO3690" s="74" t="str">
        <f t="array" ref="AO3690">IFERROR(INDEX(download!$C$4:$C$6,MATCH(1,(download!$B$4:$B$6=B3690)*(download!$D$4:$D$6="lookup"),0)),"")</f>
        <v/>
      </c>
      <c r="AP3690" s="74" t="str">
        <f t="array" ref="AP3690">IFERROR(INDEX(download!$C$7:$C$11,MATCH(1,(download!$B$7:$B$11=D3690)*(download!$D$7:$D$11="lookup"),0)),"")</f>
        <v/>
      </c>
      <c r="AQ3690" s="74" t="str">
        <f t="array" ref="AQ3690">IFERROR(INDEX(download!$C$12:$C$17,MATCH(1,(download!$B$12:$B$17=E3690)*(download!$D$12:$D$17="lookup"),0)),"")</f>
        <v/>
      </c>
      <c r="AR3690" s="74" t="str">
        <f t="array" ref="AR3690">IFERROR(INDEX(download!$C$43:$C$45,MATCH(1,(download!$B$43:$B$45=H3690)*(download!$D$43:$D$45="lookup"),0)),"")</f>
        <v/>
      </c>
      <c r="AS3690" s="74" t="str">
        <f t="array" ref="AS3690">IFERROR(INDEX(download!$C$18:$C$19,MATCH(1,(download!$B$18:$B$19=S3690)*(download!$D$18:$D$19="lookup"),0)),"")</f>
        <v/>
      </c>
      <c r="AT3690" s="74" t="str">
        <f t="array" ref="AT3690">IFERROR(INDEX(download!$C$20:$C$25,MATCH(1,(download!$B$20:$B$25=T3690)*(download!$D$20:$D$25="lookup"),0)),"")</f>
        <v/>
      </c>
      <c r="AU3690" s="74" t="str">
        <f t="array" ref="AU3690">IFERROR(INDEX(download!$C$26:$C$27,MATCH(1,(download!$B$26:$B$27=Z3690)*(download!$D$26:$D$27="lookup"),0)),"")</f>
        <v/>
      </c>
      <c r="AV3690" s="74" t="str">
        <f t="array" ref="AV3690">IFERROR(INDEX(download!$C$28:$C$42,MATCH(1,(download!$B$28:$B$42=AA3690)*(download!$D$28:$D$42="lookup"),0)),"")</f>
        <v/>
      </c>
      <c r="AW3690" s="74" t="str">
        <f t="array" ref="AW3690">IFERROR(INDEX(download!$C$54:$C$55,MATCH(1,(download!$B$54:$B$55=AG3690)*(download!$D$54:$D$55="lookup"),0)),"")</f>
        <v/>
      </c>
      <c r="AX3690" s="74" t="str">
        <f t="array" ref="AX3690">IFERROR(INDEX(download!$C$46:$C$53,MATCH(1,(download!$B$46:$B$53=AH3690)*(download!$D$46:$D$53="lookup"),0)),"")</f>
        <v/>
      </c>
    </row>
    <row r="3691" spans="1:50" x14ac:dyDescent="0.25">
      <c r="A3691" s="64"/>
      <c r="B3691" s="65"/>
      <c r="C3691" s="66"/>
      <c r="D3691" s="65"/>
      <c r="E3691" s="65"/>
      <c r="F3691" s="67"/>
      <c r="G3691" s="67"/>
      <c r="H3691" s="67"/>
      <c r="I3691" s="65"/>
      <c r="J3691" s="68"/>
      <c r="K3691" s="68"/>
      <c r="L3691" s="68"/>
      <c r="M3691" s="84"/>
      <c r="N3691" s="84"/>
      <c r="O3691" s="69"/>
      <c r="P3691" s="69"/>
      <c r="Q3691" s="70"/>
      <c r="R3691" s="70"/>
      <c r="S3691" s="71"/>
      <c r="T3691" s="71"/>
      <c r="U3691" s="71"/>
      <c r="V3691" s="71"/>
      <c r="W3691" s="71"/>
      <c r="X3691" s="71"/>
      <c r="Y3691" s="71"/>
      <c r="Z3691" s="86"/>
      <c r="AA3691" s="72"/>
      <c r="AB3691" s="72"/>
      <c r="AC3691" s="72"/>
      <c r="AD3691" s="72"/>
      <c r="AE3691" s="72"/>
      <c r="AF3691" s="72"/>
      <c r="AG3691" s="72"/>
      <c r="AH3691" s="86"/>
      <c r="AI3691" s="73"/>
      <c r="AJ3691" s="80" t="str">
        <f>IF(AND(B3691&lt;&gt;"Affordable Housing",OR(K3691="",L3691="")),"",VLOOKUP(L3691&amp;"-"&amp;K3691,'Household Income Limits'!$A:$L,12,FALSE))</f>
        <v/>
      </c>
      <c r="AK3691" s="81" t="str">
        <f>IF(AJ3691="","",AI3691/VLOOKUP(L3691&amp;"-"&amp;K3691,'Household Income Limits'!$A:$L,11,FALSE))</f>
        <v/>
      </c>
      <c r="AL3691" s="82" t="str">
        <f t="shared" ca="1" si="174"/>
        <v/>
      </c>
      <c r="AM3691" s="83" t="str">
        <f t="shared" ca="1" si="175"/>
        <v/>
      </c>
      <c r="AN3691" s="82" t="str">
        <f t="shared" si="173"/>
        <v/>
      </c>
      <c r="AO3691" s="74" t="str">
        <f t="array" ref="AO3691">IFERROR(INDEX(download!$C$4:$C$6,MATCH(1,(download!$B$4:$B$6=B3691)*(download!$D$4:$D$6="lookup"),0)),"")</f>
        <v/>
      </c>
      <c r="AP3691" s="74" t="str">
        <f t="array" ref="AP3691">IFERROR(INDEX(download!$C$7:$C$11,MATCH(1,(download!$B$7:$B$11=D3691)*(download!$D$7:$D$11="lookup"),0)),"")</f>
        <v/>
      </c>
      <c r="AQ3691" s="74" t="str">
        <f t="array" ref="AQ3691">IFERROR(INDEX(download!$C$12:$C$17,MATCH(1,(download!$B$12:$B$17=E3691)*(download!$D$12:$D$17="lookup"),0)),"")</f>
        <v/>
      </c>
      <c r="AR3691" s="74" t="str">
        <f t="array" ref="AR3691">IFERROR(INDEX(download!$C$43:$C$45,MATCH(1,(download!$B$43:$B$45=H3691)*(download!$D$43:$D$45="lookup"),0)),"")</f>
        <v/>
      </c>
      <c r="AS3691" s="74" t="str">
        <f t="array" ref="AS3691">IFERROR(INDEX(download!$C$18:$C$19,MATCH(1,(download!$B$18:$B$19=S3691)*(download!$D$18:$D$19="lookup"),0)),"")</f>
        <v/>
      </c>
      <c r="AT3691" s="74" t="str">
        <f t="array" ref="AT3691">IFERROR(INDEX(download!$C$20:$C$25,MATCH(1,(download!$B$20:$B$25=T3691)*(download!$D$20:$D$25="lookup"),0)),"")</f>
        <v/>
      </c>
      <c r="AU3691" s="74" t="str">
        <f t="array" ref="AU3691">IFERROR(INDEX(download!$C$26:$C$27,MATCH(1,(download!$B$26:$B$27=Z3691)*(download!$D$26:$D$27="lookup"),0)),"")</f>
        <v/>
      </c>
      <c r="AV3691" s="74" t="str">
        <f t="array" ref="AV3691">IFERROR(INDEX(download!$C$28:$C$42,MATCH(1,(download!$B$28:$B$42=AA3691)*(download!$D$28:$D$42="lookup"),0)),"")</f>
        <v/>
      </c>
      <c r="AW3691" s="74" t="str">
        <f t="array" ref="AW3691">IFERROR(INDEX(download!$C$54:$C$55,MATCH(1,(download!$B$54:$B$55=AG3691)*(download!$D$54:$D$55="lookup"),0)),"")</f>
        <v/>
      </c>
      <c r="AX3691" s="74" t="str">
        <f t="array" ref="AX3691">IFERROR(INDEX(download!$C$46:$C$53,MATCH(1,(download!$B$46:$B$53=AH3691)*(download!$D$46:$D$53="lookup"),0)),"")</f>
        <v/>
      </c>
    </row>
    <row r="3692" spans="1:50" x14ac:dyDescent="0.25">
      <c r="A3692" s="64"/>
      <c r="B3692" s="65"/>
      <c r="C3692" s="66"/>
      <c r="D3692" s="65"/>
      <c r="E3692" s="65"/>
      <c r="F3692" s="67"/>
      <c r="G3692" s="67"/>
      <c r="H3692" s="67"/>
      <c r="I3692" s="65"/>
      <c r="J3692" s="68"/>
      <c r="K3692" s="68"/>
      <c r="L3692" s="68"/>
      <c r="M3692" s="84"/>
      <c r="N3692" s="84"/>
      <c r="O3692" s="69"/>
      <c r="P3692" s="69"/>
      <c r="Q3692" s="70"/>
      <c r="R3692" s="70"/>
      <c r="S3692" s="71"/>
      <c r="T3692" s="71"/>
      <c r="U3692" s="71"/>
      <c r="V3692" s="71"/>
      <c r="W3692" s="71"/>
      <c r="X3692" s="71"/>
      <c r="Y3692" s="71"/>
      <c r="Z3692" s="86"/>
      <c r="AA3692" s="72"/>
      <c r="AB3692" s="72"/>
      <c r="AC3692" s="72"/>
      <c r="AD3692" s="72"/>
      <c r="AE3692" s="72"/>
      <c r="AF3692" s="72"/>
      <c r="AG3692" s="72"/>
      <c r="AH3692" s="86"/>
      <c r="AI3692" s="73"/>
      <c r="AJ3692" s="80" t="str">
        <f>IF(AND(B3692&lt;&gt;"Affordable Housing",OR(K3692="",L3692="")),"",VLOOKUP(L3692&amp;"-"&amp;K3692,'Household Income Limits'!$A:$L,12,FALSE))</f>
        <v/>
      </c>
      <c r="AK3692" s="81" t="str">
        <f>IF(AJ3692="","",AI3692/VLOOKUP(L3692&amp;"-"&amp;K3692,'Household Income Limits'!$A:$L,11,FALSE))</f>
        <v/>
      </c>
      <c r="AL3692" s="82" t="str">
        <f t="shared" ca="1" si="174"/>
        <v/>
      </c>
      <c r="AM3692" s="83" t="str">
        <f t="shared" ca="1" si="175"/>
        <v/>
      </c>
      <c r="AN3692" s="82" t="str">
        <f t="shared" si="173"/>
        <v/>
      </c>
      <c r="AO3692" s="74" t="str">
        <f t="array" ref="AO3692">IFERROR(INDEX(download!$C$4:$C$6,MATCH(1,(download!$B$4:$B$6=B3692)*(download!$D$4:$D$6="lookup"),0)),"")</f>
        <v/>
      </c>
      <c r="AP3692" s="74" t="str">
        <f t="array" ref="AP3692">IFERROR(INDEX(download!$C$7:$C$11,MATCH(1,(download!$B$7:$B$11=D3692)*(download!$D$7:$D$11="lookup"),0)),"")</f>
        <v/>
      </c>
      <c r="AQ3692" s="74" t="str">
        <f t="array" ref="AQ3692">IFERROR(INDEX(download!$C$12:$C$17,MATCH(1,(download!$B$12:$B$17=E3692)*(download!$D$12:$D$17="lookup"),0)),"")</f>
        <v/>
      </c>
      <c r="AR3692" s="74" t="str">
        <f t="array" ref="AR3692">IFERROR(INDEX(download!$C$43:$C$45,MATCH(1,(download!$B$43:$B$45=H3692)*(download!$D$43:$D$45="lookup"),0)),"")</f>
        <v/>
      </c>
      <c r="AS3692" s="74" t="str">
        <f t="array" ref="AS3692">IFERROR(INDEX(download!$C$18:$C$19,MATCH(1,(download!$B$18:$B$19=S3692)*(download!$D$18:$D$19="lookup"),0)),"")</f>
        <v/>
      </c>
      <c r="AT3692" s="74" t="str">
        <f t="array" ref="AT3692">IFERROR(INDEX(download!$C$20:$C$25,MATCH(1,(download!$B$20:$B$25=T3692)*(download!$D$20:$D$25="lookup"),0)),"")</f>
        <v/>
      </c>
      <c r="AU3692" s="74" t="str">
        <f t="array" ref="AU3692">IFERROR(INDEX(download!$C$26:$C$27,MATCH(1,(download!$B$26:$B$27=Z3692)*(download!$D$26:$D$27="lookup"),0)),"")</f>
        <v/>
      </c>
      <c r="AV3692" s="74" t="str">
        <f t="array" ref="AV3692">IFERROR(INDEX(download!$C$28:$C$42,MATCH(1,(download!$B$28:$B$42=AA3692)*(download!$D$28:$D$42="lookup"),0)),"")</f>
        <v/>
      </c>
      <c r="AW3692" s="74" t="str">
        <f t="array" ref="AW3692">IFERROR(INDEX(download!$C$54:$C$55,MATCH(1,(download!$B$54:$B$55=AG3692)*(download!$D$54:$D$55="lookup"),0)),"")</f>
        <v/>
      </c>
      <c r="AX3692" s="74" t="str">
        <f t="array" ref="AX3692">IFERROR(INDEX(download!$C$46:$C$53,MATCH(1,(download!$B$46:$B$53=AH3692)*(download!$D$46:$D$53="lookup"),0)),"")</f>
        <v/>
      </c>
    </row>
    <row r="3693" spans="1:50" x14ac:dyDescent="0.25">
      <c r="A3693" s="64"/>
      <c r="B3693" s="65"/>
      <c r="C3693" s="66"/>
      <c r="D3693" s="65"/>
      <c r="E3693" s="65"/>
      <c r="F3693" s="67"/>
      <c r="G3693" s="67"/>
      <c r="H3693" s="67"/>
      <c r="I3693" s="65"/>
      <c r="J3693" s="68"/>
      <c r="K3693" s="68"/>
      <c r="L3693" s="68"/>
      <c r="M3693" s="84"/>
      <c r="N3693" s="84"/>
      <c r="O3693" s="69"/>
      <c r="P3693" s="69"/>
      <c r="Q3693" s="70"/>
      <c r="R3693" s="70"/>
      <c r="S3693" s="71"/>
      <c r="T3693" s="71"/>
      <c r="U3693" s="71"/>
      <c r="V3693" s="71"/>
      <c r="W3693" s="71"/>
      <c r="X3693" s="71"/>
      <c r="Y3693" s="71"/>
      <c r="Z3693" s="86"/>
      <c r="AA3693" s="72"/>
      <c r="AB3693" s="72"/>
      <c r="AC3693" s="72"/>
      <c r="AD3693" s="72"/>
      <c r="AE3693" s="72"/>
      <c r="AF3693" s="72"/>
      <c r="AG3693" s="72"/>
      <c r="AH3693" s="86"/>
      <c r="AI3693" s="73"/>
      <c r="AJ3693" s="80" t="str">
        <f>IF(AND(B3693&lt;&gt;"Affordable Housing",OR(K3693="",L3693="")),"",VLOOKUP(L3693&amp;"-"&amp;K3693,'Household Income Limits'!$A:$L,12,FALSE))</f>
        <v/>
      </c>
      <c r="AK3693" s="81" t="str">
        <f>IF(AJ3693="","",AI3693/VLOOKUP(L3693&amp;"-"&amp;K3693,'Household Income Limits'!$A:$L,11,FALSE))</f>
        <v/>
      </c>
      <c r="AL3693" s="82" t="str">
        <f t="shared" ca="1" si="174"/>
        <v/>
      </c>
      <c r="AM3693" s="83" t="str">
        <f t="shared" ca="1" si="175"/>
        <v/>
      </c>
      <c r="AN3693" s="82" t="str">
        <f t="shared" si="173"/>
        <v/>
      </c>
      <c r="AO3693" s="74" t="str">
        <f t="array" ref="AO3693">IFERROR(INDEX(download!$C$4:$C$6,MATCH(1,(download!$B$4:$B$6=B3693)*(download!$D$4:$D$6="lookup"),0)),"")</f>
        <v/>
      </c>
      <c r="AP3693" s="74" t="str">
        <f t="array" ref="AP3693">IFERROR(INDEX(download!$C$7:$C$11,MATCH(1,(download!$B$7:$B$11=D3693)*(download!$D$7:$D$11="lookup"),0)),"")</f>
        <v/>
      </c>
      <c r="AQ3693" s="74" t="str">
        <f t="array" ref="AQ3693">IFERROR(INDEX(download!$C$12:$C$17,MATCH(1,(download!$B$12:$B$17=E3693)*(download!$D$12:$D$17="lookup"),0)),"")</f>
        <v/>
      </c>
      <c r="AR3693" s="74" t="str">
        <f t="array" ref="AR3693">IFERROR(INDEX(download!$C$43:$C$45,MATCH(1,(download!$B$43:$B$45=H3693)*(download!$D$43:$D$45="lookup"),0)),"")</f>
        <v/>
      </c>
      <c r="AS3693" s="74" t="str">
        <f t="array" ref="AS3693">IFERROR(INDEX(download!$C$18:$C$19,MATCH(1,(download!$B$18:$B$19=S3693)*(download!$D$18:$D$19="lookup"),0)),"")</f>
        <v/>
      </c>
      <c r="AT3693" s="74" t="str">
        <f t="array" ref="AT3693">IFERROR(INDEX(download!$C$20:$C$25,MATCH(1,(download!$B$20:$B$25=T3693)*(download!$D$20:$D$25="lookup"),0)),"")</f>
        <v/>
      </c>
      <c r="AU3693" s="74" t="str">
        <f t="array" ref="AU3693">IFERROR(INDEX(download!$C$26:$C$27,MATCH(1,(download!$B$26:$B$27=Z3693)*(download!$D$26:$D$27="lookup"),0)),"")</f>
        <v/>
      </c>
      <c r="AV3693" s="74" t="str">
        <f t="array" ref="AV3693">IFERROR(INDEX(download!$C$28:$C$42,MATCH(1,(download!$B$28:$B$42=AA3693)*(download!$D$28:$D$42="lookup"),0)),"")</f>
        <v/>
      </c>
      <c r="AW3693" s="74" t="str">
        <f t="array" ref="AW3693">IFERROR(INDEX(download!$C$54:$C$55,MATCH(1,(download!$B$54:$B$55=AG3693)*(download!$D$54:$D$55="lookup"),0)),"")</f>
        <v/>
      </c>
      <c r="AX3693" s="74" t="str">
        <f t="array" ref="AX3693">IFERROR(INDEX(download!$C$46:$C$53,MATCH(1,(download!$B$46:$B$53=AH3693)*(download!$D$46:$D$53="lookup"),0)),"")</f>
        <v/>
      </c>
    </row>
    <row r="3694" spans="1:50" x14ac:dyDescent="0.25">
      <c r="A3694" s="64"/>
      <c r="B3694" s="65"/>
      <c r="C3694" s="66"/>
      <c r="D3694" s="65"/>
      <c r="E3694" s="65"/>
      <c r="F3694" s="67"/>
      <c r="G3694" s="67"/>
      <c r="H3694" s="67"/>
      <c r="I3694" s="65"/>
      <c r="J3694" s="68"/>
      <c r="K3694" s="68"/>
      <c r="L3694" s="68"/>
      <c r="M3694" s="84"/>
      <c r="N3694" s="84"/>
      <c r="O3694" s="69"/>
      <c r="P3694" s="69"/>
      <c r="Q3694" s="70"/>
      <c r="R3694" s="70"/>
      <c r="S3694" s="71"/>
      <c r="T3694" s="71"/>
      <c r="U3694" s="71"/>
      <c r="V3694" s="71"/>
      <c r="W3694" s="71"/>
      <c r="X3694" s="71"/>
      <c r="Y3694" s="71"/>
      <c r="Z3694" s="86"/>
      <c r="AA3694" s="72"/>
      <c r="AB3694" s="72"/>
      <c r="AC3694" s="72"/>
      <c r="AD3694" s="72"/>
      <c r="AE3694" s="72"/>
      <c r="AF3694" s="72"/>
      <c r="AG3694" s="72"/>
      <c r="AH3694" s="86"/>
      <c r="AI3694" s="73"/>
      <c r="AJ3694" s="80" t="str">
        <f>IF(AND(B3694&lt;&gt;"Affordable Housing",OR(K3694="",L3694="")),"",VLOOKUP(L3694&amp;"-"&amp;K3694,'Household Income Limits'!$A:$L,12,FALSE))</f>
        <v/>
      </c>
      <c r="AK3694" s="81" t="str">
        <f>IF(AJ3694="","",AI3694/VLOOKUP(L3694&amp;"-"&amp;K3694,'Household Income Limits'!$A:$L,11,FALSE))</f>
        <v/>
      </c>
      <c r="AL3694" s="82" t="str">
        <f t="shared" ca="1" si="174"/>
        <v/>
      </c>
      <c r="AM3694" s="83" t="str">
        <f t="shared" ca="1" si="175"/>
        <v/>
      </c>
      <c r="AN3694" s="82" t="str">
        <f t="shared" si="173"/>
        <v/>
      </c>
      <c r="AO3694" s="74" t="str">
        <f t="array" ref="AO3694">IFERROR(INDEX(download!$C$4:$C$6,MATCH(1,(download!$B$4:$B$6=B3694)*(download!$D$4:$D$6="lookup"),0)),"")</f>
        <v/>
      </c>
      <c r="AP3694" s="74" t="str">
        <f t="array" ref="AP3694">IFERROR(INDEX(download!$C$7:$C$11,MATCH(1,(download!$B$7:$B$11=D3694)*(download!$D$7:$D$11="lookup"),0)),"")</f>
        <v/>
      </c>
      <c r="AQ3694" s="74" t="str">
        <f t="array" ref="AQ3694">IFERROR(INDEX(download!$C$12:$C$17,MATCH(1,(download!$B$12:$B$17=E3694)*(download!$D$12:$D$17="lookup"),0)),"")</f>
        <v/>
      </c>
      <c r="AR3694" s="74" t="str">
        <f t="array" ref="AR3694">IFERROR(INDEX(download!$C$43:$C$45,MATCH(1,(download!$B$43:$B$45=H3694)*(download!$D$43:$D$45="lookup"),0)),"")</f>
        <v/>
      </c>
      <c r="AS3694" s="74" t="str">
        <f t="array" ref="AS3694">IFERROR(INDEX(download!$C$18:$C$19,MATCH(1,(download!$B$18:$B$19=S3694)*(download!$D$18:$D$19="lookup"),0)),"")</f>
        <v/>
      </c>
      <c r="AT3694" s="74" t="str">
        <f t="array" ref="AT3694">IFERROR(INDEX(download!$C$20:$C$25,MATCH(1,(download!$B$20:$B$25=T3694)*(download!$D$20:$D$25="lookup"),0)),"")</f>
        <v/>
      </c>
      <c r="AU3694" s="74" t="str">
        <f t="array" ref="AU3694">IFERROR(INDEX(download!$C$26:$C$27,MATCH(1,(download!$B$26:$B$27=Z3694)*(download!$D$26:$D$27="lookup"),0)),"")</f>
        <v/>
      </c>
      <c r="AV3694" s="74" t="str">
        <f t="array" ref="AV3694">IFERROR(INDEX(download!$C$28:$C$42,MATCH(1,(download!$B$28:$B$42=AA3694)*(download!$D$28:$D$42="lookup"),0)),"")</f>
        <v/>
      </c>
      <c r="AW3694" s="74" t="str">
        <f t="array" ref="AW3694">IFERROR(INDEX(download!$C$54:$C$55,MATCH(1,(download!$B$54:$B$55=AG3694)*(download!$D$54:$D$55="lookup"),0)),"")</f>
        <v/>
      </c>
      <c r="AX3694" s="74" t="str">
        <f t="array" ref="AX3694">IFERROR(INDEX(download!$C$46:$C$53,MATCH(1,(download!$B$46:$B$53=AH3694)*(download!$D$46:$D$53="lookup"),0)),"")</f>
        <v/>
      </c>
    </row>
    <row r="3695" spans="1:50" x14ac:dyDescent="0.25">
      <c r="A3695" s="64"/>
      <c r="B3695" s="65"/>
      <c r="C3695" s="66"/>
      <c r="D3695" s="65"/>
      <c r="E3695" s="65"/>
      <c r="F3695" s="67"/>
      <c r="G3695" s="67"/>
      <c r="H3695" s="67"/>
      <c r="I3695" s="65"/>
      <c r="J3695" s="68"/>
      <c r="K3695" s="68"/>
      <c r="L3695" s="68"/>
      <c r="M3695" s="84"/>
      <c r="N3695" s="84"/>
      <c r="O3695" s="69"/>
      <c r="P3695" s="69"/>
      <c r="Q3695" s="70"/>
      <c r="R3695" s="70"/>
      <c r="S3695" s="71"/>
      <c r="T3695" s="71"/>
      <c r="U3695" s="71"/>
      <c r="V3695" s="71"/>
      <c r="W3695" s="71"/>
      <c r="X3695" s="71"/>
      <c r="Y3695" s="71"/>
      <c r="Z3695" s="86"/>
      <c r="AA3695" s="72"/>
      <c r="AB3695" s="72"/>
      <c r="AC3695" s="72"/>
      <c r="AD3695" s="72"/>
      <c r="AE3695" s="72"/>
      <c r="AF3695" s="72"/>
      <c r="AG3695" s="72"/>
      <c r="AH3695" s="86"/>
      <c r="AI3695" s="73"/>
      <c r="AJ3695" s="80" t="str">
        <f>IF(AND(B3695&lt;&gt;"Affordable Housing",OR(K3695="",L3695="")),"",VLOOKUP(L3695&amp;"-"&amp;K3695,'Household Income Limits'!$A:$L,12,FALSE))</f>
        <v/>
      </c>
      <c r="AK3695" s="81" t="str">
        <f>IF(AJ3695="","",AI3695/VLOOKUP(L3695&amp;"-"&amp;K3695,'Household Income Limits'!$A:$L,11,FALSE))</f>
        <v/>
      </c>
      <c r="AL3695" s="82" t="str">
        <f t="shared" ca="1" si="174"/>
        <v/>
      </c>
      <c r="AM3695" s="83" t="str">
        <f t="shared" ca="1" si="175"/>
        <v/>
      </c>
      <c r="AN3695" s="82" t="str">
        <f t="shared" si="173"/>
        <v/>
      </c>
      <c r="AO3695" s="74" t="str">
        <f t="array" ref="AO3695">IFERROR(INDEX(download!$C$4:$C$6,MATCH(1,(download!$B$4:$B$6=B3695)*(download!$D$4:$D$6="lookup"),0)),"")</f>
        <v/>
      </c>
      <c r="AP3695" s="74" t="str">
        <f t="array" ref="AP3695">IFERROR(INDEX(download!$C$7:$C$11,MATCH(1,(download!$B$7:$B$11=D3695)*(download!$D$7:$D$11="lookup"),0)),"")</f>
        <v/>
      </c>
      <c r="AQ3695" s="74" t="str">
        <f t="array" ref="AQ3695">IFERROR(INDEX(download!$C$12:$C$17,MATCH(1,(download!$B$12:$B$17=E3695)*(download!$D$12:$D$17="lookup"),0)),"")</f>
        <v/>
      </c>
      <c r="AR3695" s="74" t="str">
        <f t="array" ref="AR3695">IFERROR(INDEX(download!$C$43:$C$45,MATCH(1,(download!$B$43:$B$45=H3695)*(download!$D$43:$D$45="lookup"),0)),"")</f>
        <v/>
      </c>
      <c r="AS3695" s="74" t="str">
        <f t="array" ref="AS3695">IFERROR(INDEX(download!$C$18:$C$19,MATCH(1,(download!$B$18:$B$19=S3695)*(download!$D$18:$D$19="lookup"),0)),"")</f>
        <v/>
      </c>
      <c r="AT3695" s="74" t="str">
        <f t="array" ref="AT3695">IFERROR(INDEX(download!$C$20:$C$25,MATCH(1,(download!$B$20:$B$25=T3695)*(download!$D$20:$D$25="lookup"),0)),"")</f>
        <v/>
      </c>
      <c r="AU3695" s="74" t="str">
        <f t="array" ref="AU3695">IFERROR(INDEX(download!$C$26:$C$27,MATCH(1,(download!$B$26:$B$27=Z3695)*(download!$D$26:$D$27="lookup"),0)),"")</f>
        <v/>
      </c>
      <c r="AV3695" s="74" t="str">
        <f t="array" ref="AV3695">IFERROR(INDEX(download!$C$28:$C$42,MATCH(1,(download!$B$28:$B$42=AA3695)*(download!$D$28:$D$42="lookup"),0)),"")</f>
        <v/>
      </c>
      <c r="AW3695" s="74" t="str">
        <f t="array" ref="AW3695">IFERROR(INDEX(download!$C$54:$C$55,MATCH(1,(download!$B$54:$B$55=AG3695)*(download!$D$54:$D$55="lookup"),0)),"")</f>
        <v/>
      </c>
      <c r="AX3695" s="74" t="str">
        <f t="array" ref="AX3695">IFERROR(INDEX(download!$C$46:$C$53,MATCH(1,(download!$B$46:$B$53=AH3695)*(download!$D$46:$D$53="lookup"),0)),"")</f>
        <v/>
      </c>
    </row>
    <row r="3696" spans="1:50" x14ac:dyDescent="0.25">
      <c r="A3696" s="64"/>
      <c r="B3696" s="65"/>
      <c r="C3696" s="66"/>
      <c r="D3696" s="65"/>
      <c r="E3696" s="65"/>
      <c r="F3696" s="67"/>
      <c r="G3696" s="67"/>
      <c r="H3696" s="67"/>
      <c r="I3696" s="65"/>
      <c r="J3696" s="68"/>
      <c r="K3696" s="68"/>
      <c r="L3696" s="68"/>
      <c r="M3696" s="84"/>
      <c r="N3696" s="84"/>
      <c r="O3696" s="69"/>
      <c r="P3696" s="69"/>
      <c r="Q3696" s="70"/>
      <c r="R3696" s="70"/>
      <c r="S3696" s="71"/>
      <c r="T3696" s="71"/>
      <c r="U3696" s="71"/>
      <c r="V3696" s="71"/>
      <c r="W3696" s="71"/>
      <c r="X3696" s="71"/>
      <c r="Y3696" s="71"/>
      <c r="Z3696" s="86"/>
      <c r="AA3696" s="72"/>
      <c r="AB3696" s="72"/>
      <c r="AC3696" s="72"/>
      <c r="AD3696" s="72"/>
      <c r="AE3696" s="72"/>
      <c r="AF3696" s="72"/>
      <c r="AG3696" s="72"/>
      <c r="AH3696" s="86"/>
      <c r="AI3696" s="73"/>
      <c r="AJ3696" s="80" t="str">
        <f>IF(AND(B3696&lt;&gt;"Affordable Housing",OR(K3696="",L3696="")),"",VLOOKUP(L3696&amp;"-"&amp;K3696,'Household Income Limits'!$A:$L,12,FALSE))</f>
        <v/>
      </c>
      <c r="AK3696" s="81" t="str">
        <f>IF(AJ3696="","",AI3696/VLOOKUP(L3696&amp;"-"&amp;K3696,'Household Income Limits'!$A:$L,11,FALSE))</f>
        <v/>
      </c>
      <c r="AL3696" s="82" t="str">
        <f t="shared" ca="1" si="174"/>
        <v/>
      </c>
      <c r="AM3696" s="83" t="str">
        <f t="shared" ca="1" si="175"/>
        <v/>
      </c>
      <c r="AN3696" s="82" t="str">
        <f t="shared" si="173"/>
        <v/>
      </c>
      <c r="AO3696" s="74" t="str">
        <f t="array" ref="AO3696">IFERROR(INDEX(download!$C$4:$C$6,MATCH(1,(download!$B$4:$B$6=B3696)*(download!$D$4:$D$6="lookup"),0)),"")</f>
        <v/>
      </c>
      <c r="AP3696" s="74" t="str">
        <f t="array" ref="AP3696">IFERROR(INDEX(download!$C$7:$C$11,MATCH(1,(download!$B$7:$B$11=D3696)*(download!$D$7:$D$11="lookup"),0)),"")</f>
        <v/>
      </c>
      <c r="AQ3696" s="74" t="str">
        <f t="array" ref="AQ3696">IFERROR(INDEX(download!$C$12:$C$17,MATCH(1,(download!$B$12:$B$17=E3696)*(download!$D$12:$D$17="lookup"),0)),"")</f>
        <v/>
      </c>
      <c r="AR3696" s="74" t="str">
        <f t="array" ref="AR3696">IFERROR(INDEX(download!$C$43:$C$45,MATCH(1,(download!$B$43:$B$45=H3696)*(download!$D$43:$D$45="lookup"),0)),"")</f>
        <v/>
      </c>
      <c r="AS3696" s="74" t="str">
        <f t="array" ref="AS3696">IFERROR(INDEX(download!$C$18:$C$19,MATCH(1,(download!$B$18:$B$19=S3696)*(download!$D$18:$D$19="lookup"),0)),"")</f>
        <v/>
      </c>
      <c r="AT3696" s="74" t="str">
        <f t="array" ref="AT3696">IFERROR(INDEX(download!$C$20:$C$25,MATCH(1,(download!$B$20:$B$25=T3696)*(download!$D$20:$D$25="lookup"),0)),"")</f>
        <v/>
      </c>
      <c r="AU3696" s="74" t="str">
        <f t="array" ref="AU3696">IFERROR(INDEX(download!$C$26:$C$27,MATCH(1,(download!$B$26:$B$27=Z3696)*(download!$D$26:$D$27="lookup"),0)),"")</f>
        <v/>
      </c>
      <c r="AV3696" s="74" t="str">
        <f t="array" ref="AV3696">IFERROR(INDEX(download!$C$28:$C$42,MATCH(1,(download!$B$28:$B$42=AA3696)*(download!$D$28:$D$42="lookup"),0)),"")</f>
        <v/>
      </c>
      <c r="AW3696" s="74" t="str">
        <f t="array" ref="AW3696">IFERROR(INDEX(download!$C$54:$C$55,MATCH(1,(download!$B$54:$B$55=AG3696)*(download!$D$54:$D$55="lookup"),0)),"")</f>
        <v/>
      </c>
      <c r="AX3696" s="74" t="str">
        <f t="array" ref="AX3696">IFERROR(INDEX(download!$C$46:$C$53,MATCH(1,(download!$B$46:$B$53=AH3696)*(download!$D$46:$D$53="lookup"),0)),"")</f>
        <v/>
      </c>
    </row>
    <row r="3697" spans="1:50" x14ac:dyDescent="0.25">
      <c r="A3697" s="64"/>
      <c r="B3697" s="65"/>
      <c r="C3697" s="66"/>
      <c r="D3697" s="65"/>
      <c r="E3697" s="65"/>
      <c r="F3697" s="67"/>
      <c r="G3697" s="67"/>
      <c r="H3697" s="67"/>
      <c r="I3697" s="65"/>
      <c r="J3697" s="68"/>
      <c r="K3697" s="68"/>
      <c r="L3697" s="68"/>
      <c r="M3697" s="84"/>
      <c r="N3697" s="84"/>
      <c r="O3697" s="69"/>
      <c r="P3697" s="69"/>
      <c r="Q3697" s="70"/>
      <c r="R3697" s="70"/>
      <c r="S3697" s="71"/>
      <c r="T3697" s="71"/>
      <c r="U3697" s="71"/>
      <c r="V3697" s="71"/>
      <c r="W3697" s="71"/>
      <c r="X3697" s="71"/>
      <c r="Y3697" s="71"/>
      <c r="Z3697" s="86"/>
      <c r="AA3697" s="72"/>
      <c r="AB3697" s="72"/>
      <c r="AC3697" s="72"/>
      <c r="AD3697" s="72"/>
      <c r="AE3697" s="72"/>
      <c r="AF3697" s="72"/>
      <c r="AG3697" s="72"/>
      <c r="AH3697" s="86"/>
      <c r="AI3697" s="73"/>
      <c r="AJ3697" s="80" t="str">
        <f>IF(AND(B3697&lt;&gt;"Affordable Housing",OR(K3697="",L3697="")),"",VLOOKUP(L3697&amp;"-"&amp;K3697,'Household Income Limits'!$A:$L,12,FALSE))</f>
        <v/>
      </c>
      <c r="AK3697" s="81" t="str">
        <f>IF(AJ3697="","",AI3697/VLOOKUP(L3697&amp;"-"&amp;K3697,'Household Income Limits'!$A:$L,11,FALSE))</f>
        <v/>
      </c>
      <c r="AL3697" s="82" t="str">
        <f t="shared" ca="1" si="174"/>
        <v/>
      </c>
      <c r="AM3697" s="83" t="str">
        <f t="shared" ca="1" si="175"/>
        <v/>
      </c>
      <c r="AN3697" s="82" t="str">
        <f t="shared" si="173"/>
        <v/>
      </c>
      <c r="AO3697" s="74" t="str">
        <f t="array" ref="AO3697">IFERROR(INDEX(download!$C$4:$C$6,MATCH(1,(download!$B$4:$B$6=B3697)*(download!$D$4:$D$6="lookup"),0)),"")</f>
        <v/>
      </c>
      <c r="AP3697" s="74" t="str">
        <f t="array" ref="AP3697">IFERROR(INDEX(download!$C$7:$C$11,MATCH(1,(download!$B$7:$B$11=D3697)*(download!$D$7:$D$11="lookup"),0)),"")</f>
        <v/>
      </c>
      <c r="AQ3697" s="74" t="str">
        <f t="array" ref="AQ3697">IFERROR(INDEX(download!$C$12:$C$17,MATCH(1,(download!$B$12:$B$17=E3697)*(download!$D$12:$D$17="lookup"),0)),"")</f>
        <v/>
      </c>
      <c r="AR3697" s="74" t="str">
        <f t="array" ref="AR3697">IFERROR(INDEX(download!$C$43:$C$45,MATCH(1,(download!$B$43:$B$45=H3697)*(download!$D$43:$D$45="lookup"),0)),"")</f>
        <v/>
      </c>
      <c r="AS3697" s="74" t="str">
        <f t="array" ref="AS3697">IFERROR(INDEX(download!$C$18:$C$19,MATCH(1,(download!$B$18:$B$19=S3697)*(download!$D$18:$D$19="lookup"),0)),"")</f>
        <v/>
      </c>
      <c r="AT3697" s="74" t="str">
        <f t="array" ref="AT3697">IFERROR(INDEX(download!$C$20:$C$25,MATCH(1,(download!$B$20:$B$25=T3697)*(download!$D$20:$D$25="lookup"),0)),"")</f>
        <v/>
      </c>
      <c r="AU3697" s="74" t="str">
        <f t="array" ref="AU3697">IFERROR(INDEX(download!$C$26:$C$27,MATCH(1,(download!$B$26:$B$27=Z3697)*(download!$D$26:$D$27="lookup"),0)),"")</f>
        <v/>
      </c>
      <c r="AV3697" s="74" t="str">
        <f t="array" ref="AV3697">IFERROR(INDEX(download!$C$28:$C$42,MATCH(1,(download!$B$28:$B$42=AA3697)*(download!$D$28:$D$42="lookup"),0)),"")</f>
        <v/>
      </c>
      <c r="AW3697" s="74" t="str">
        <f t="array" ref="AW3697">IFERROR(INDEX(download!$C$54:$C$55,MATCH(1,(download!$B$54:$B$55=AG3697)*(download!$D$54:$D$55="lookup"),0)),"")</f>
        <v/>
      </c>
      <c r="AX3697" s="74" t="str">
        <f t="array" ref="AX3697">IFERROR(INDEX(download!$C$46:$C$53,MATCH(1,(download!$B$46:$B$53=AH3697)*(download!$D$46:$D$53="lookup"),0)),"")</f>
        <v/>
      </c>
    </row>
    <row r="3698" spans="1:50" x14ac:dyDescent="0.25">
      <c r="A3698" s="64"/>
      <c r="B3698" s="65"/>
      <c r="C3698" s="66"/>
      <c r="D3698" s="65"/>
      <c r="E3698" s="65"/>
      <c r="F3698" s="67"/>
      <c r="G3698" s="67"/>
      <c r="H3698" s="67"/>
      <c r="I3698" s="65"/>
      <c r="J3698" s="68"/>
      <c r="K3698" s="68"/>
      <c r="L3698" s="68"/>
      <c r="M3698" s="84"/>
      <c r="N3698" s="84"/>
      <c r="O3698" s="69"/>
      <c r="P3698" s="69"/>
      <c r="Q3698" s="70"/>
      <c r="R3698" s="70"/>
      <c r="S3698" s="71"/>
      <c r="T3698" s="71"/>
      <c r="U3698" s="71"/>
      <c r="V3698" s="71"/>
      <c r="W3698" s="71"/>
      <c r="X3698" s="71"/>
      <c r="Y3698" s="71"/>
      <c r="Z3698" s="86"/>
      <c r="AA3698" s="72"/>
      <c r="AB3698" s="72"/>
      <c r="AC3698" s="72"/>
      <c r="AD3698" s="72"/>
      <c r="AE3698" s="72"/>
      <c r="AF3698" s="72"/>
      <c r="AG3698" s="72"/>
      <c r="AH3698" s="86"/>
      <c r="AI3698" s="73"/>
      <c r="AJ3698" s="80" t="str">
        <f>IF(AND(B3698&lt;&gt;"Affordable Housing",OR(K3698="",L3698="")),"",VLOOKUP(L3698&amp;"-"&amp;K3698,'Household Income Limits'!$A:$L,12,FALSE))</f>
        <v/>
      </c>
      <c r="AK3698" s="81" t="str">
        <f>IF(AJ3698="","",AI3698/VLOOKUP(L3698&amp;"-"&amp;K3698,'Household Income Limits'!$A:$L,11,FALSE))</f>
        <v/>
      </c>
      <c r="AL3698" s="82" t="str">
        <f t="shared" ca="1" si="174"/>
        <v/>
      </c>
      <c r="AM3698" s="83" t="str">
        <f t="shared" ca="1" si="175"/>
        <v/>
      </c>
      <c r="AN3698" s="82" t="str">
        <f t="shared" si="173"/>
        <v/>
      </c>
      <c r="AO3698" s="74" t="str">
        <f t="array" ref="AO3698">IFERROR(INDEX(download!$C$4:$C$6,MATCH(1,(download!$B$4:$B$6=B3698)*(download!$D$4:$D$6="lookup"),0)),"")</f>
        <v/>
      </c>
      <c r="AP3698" s="74" t="str">
        <f t="array" ref="AP3698">IFERROR(INDEX(download!$C$7:$C$11,MATCH(1,(download!$B$7:$B$11=D3698)*(download!$D$7:$D$11="lookup"),0)),"")</f>
        <v/>
      </c>
      <c r="AQ3698" s="74" t="str">
        <f t="array" ref="AQ3698">IFERROR(INDEX(download!$C$12:$C$17,MATCH(1,(download!$B$12:$B$17=E3698)*(download!$D$12:$D$17="lookup"),0)),"")</f>
        <v/>
      </c>
      <c r="AR3698" s="74" t="str">
        <f t="array" ref="AR3698">IFERROR(INDEX(download!$C$43:$C$45,MATCH(1,(download!$B$43:$B$45=H3698)*(download!$D$43:$D$45="lookup"),0)),"")</f>
        <v/>
      </c>
      <c r="AS3698" s="74" t="str">
        <f t="array" ref="AS3698">IFERROR(INDEX(download!$C$18:$C$19,MATCH(1,(download!$B$18:$B$19=S3698)*(download!$D$18:$D$19="lookup"),0)),"")</f>
        <v/>
      </c>
      <c r="AT3698" s="74" t="str">
        <f t="array" ref="AT3698">IFERROR(INDEX(download!$C$20:$C$25,MATCH(1,(download!$B$20:$B$25=T3698)*(download!$D$20:$D$25="lookup"),0)),"")</f>
        <v/>
      </c>
      <c r="AU3698" s="74" t="str">
        <f t="array" ref="AU3698">IFERROR(INDEX(download!$C$26:$C$27,MATCH(1,(download!$B$26:$B$27=Z3698)*(download!$D$26:$D$27="lookup"),0)),"")</f>
        <v/>
      </c>
      <c r="AV3698" s="74" t="str">
        <f t="array" ref="AV3698">IFERROR(INDEX(download!$C$28:$C$42,MATCH(1,(download!$B$28:$B$42=AA3698)*(download!$D$28:$D$42="lookup"),0)),"")</f>
        <v/>
      </c>
      <c r="AW3698" s="74" t="str">
        <f t="array" ref="AW3698">IFERROR(INDEX(download!$C$54:$C$55,MATCH(1,(download!$B$54:$B$55=AG3698)*(download!$D$54:$D$55="lookup"),0)),"")</f>
        <v/>
      </c>
      <c r="AX3698" s="74" t="str">
        <f t="array" ref="AX3698">IFERROR(INDEX(download!$C$46:$C$53,MATCH(1,(download!$B$46:$B$53=AH3698)*(download!$D$46:$D$53="lookup"),0)),"")</f>
        <v/>
      </c>
    </row>
    <row r="3699" spans="1:50" x14ac:dyDescent="0.25">
      <c r="A3699" s="64"/>
      <c r="B3699" s="65"/>
      <c r="C3699" s="66"/>
      <c r="D3699" s="65"/>
      <c r="E3699" s="65"/>
      <c r="F3699" s="67"/>
      <c r="G3699" s="67"/>
      <c r="H3699" s="67"/>
      <c r="I3699" s="65"/>
      <c r="J3699" s="68"/>
      <c r="K3699" s="68"/>
      <c r="L3699" s="68"/>
      <c r="M3699" s="84"/>
      <c r="N3699" s="84"/>
      <c r="O3699" s="69"/>
      <c r="P3699" s="69"/>
      <c r="Q3699" s="70"/>
      <c r="R3699" s="70"/>
      <c r="S3699" s="71"/>
      <c r="T3699" s="71"/>
      <c r="U3699" s="71"/>
      <c r="V3699" s="71"/>
      <c r="W3699" s="71"/>
      <c r="X3699" s="71"/>
      <c r="Y3699" s="71"/>
      <c r="Z3699" s="86"/>
      <c r="AA3699" s="72"/>
      <c r="AB3699" s="72"/>
      <c r="AC3699" s="72"/>
      <c r="AD3699" s="72"/>
      <c r="AE3699" s="72"/>
      <c r="AF3699" s="72"/>
      <c r="AG3699" s="72"/>
      <c r="AH3699" s="86"/>
      <c r="AI3699" s="73"/>
      <c r="AJ3699" s="80" t="str">
        <f>IF(AND(B3699&lt;&gt;"Affordable Housing",OR(K3699="",L3699="")),"",VLOOKUP(L3699&amp;"-"&amp;K3699,'Household Income Limits'!$A:$L,12,FALSE))</f>
        <v/>
      </c>
      <c r="AK3699" s="81" t="str">
        <f>IF(AJ3699="","",AI3699/VLOOKUP(L3699&amp;"-"&amp;K3699,'Household Income Limits'!$A:$L,11,FALSE))</f>
        <v/>
      </c>
      <c r="AL3699" s="82" t="str">
        <f t="shared" ca="1" si="174"/>
        <v/>
      </c>
      <c r="AM3699" s="83" t="str">
        <f t="shared" ca="1" si="175"/>
        <v/>
      </c>
      <c r="AN3699" s="82" t="str">
        <f t="shared" si="173"/>
        <v/>
      </c>
      <c r="AO3699" s="74" t="str">
        <f t="array" ref="AO3699">IFERROR(INDEX(download!$C$4:$C$6,MATCH(1,(download!$B$4:$B$6=B3699)*(download!$D$4:$D$6="lookup"),0)),"")</f>
        <v/>
      </c>
      <c r="AP3699" s="74" t="str">
        <f t="array" ref="AP3699">IFERROR(INDEX(download!$C$7:$C$11,MATCH(1,(download!$B$7:$B$11=D3699)*(download!$D$7:$D$11="lookup"),0)),"")</f>
        <v/>
      </c>
      <c r="AQ3699" s="74" t="str">
        <f t="array" ref="AQ3699">IFERROR(INDEX(download!$C$12:$C$17,MATCH(1,(download!$B$12:$B$17=E3699)*(download!$D$12:$D$17="lookup"),0)),"")</f>
        <v/>
      </c>
      <c r="AR3699" s="74" t="str">
        <f t="array" ref="AR3699">IFERROR(INDEX(download!$C$43:$C$45,MATCH(1,(download!$B$43:$B$45=H3699)*(download!$D$43:$D$45="lookup"),0)),"")</f>
        <v/>
      </c>
      <c r="AS3699" s="74" t="str">
        <f t="array" ref="AS3699">IFERROR(INDEX(download!$C$18:$C$19,MATCH(1,(download!$B$18:$B$19=S3699)*(download!$D$18:$D$19="lookup"),0)),"")</f>
        <v/>
      </c>
      <c r="AT3699" s="74" t="str">
        <f t="array" ref="AT3699">IFERROR(INDEX(download!$C$20:$C$25,MATCH(1,(download!$B$20:$B$25=T3699)*(download!$D$20:$D$25="lookup"),0)),"")</f>
        <v/>
      </c>
      <c r="AU3699" s="74" t="str">
        <f t="array" ref="AU3699">IFERROR(INDEX(download!$C$26:$C$27,MATCH(1,(download!$B$26:$B$27=Z3699)*(download!$D$26:$D$27="lookup"),0)),"")</f>
        <v/>
      </c>
      <c r="AV3699" s="74" t="str">
        <f t="array" ref="AV3699">IFERROR(INDEX(download!$C$28:$C$42,MATCH(1,(download!$B$28:$B$42=AA3699)*(download!$D$28:$D$42="lookup"),0)),"")</f>
        <v/>
      </c>
      <c r="AW3699" s="74" t="str">
        <f t="array" ref="AW3699">IFERROR(INDEX(download!$C$54:$C$55,MATCH(1,(download!$B$54:$B$55=AG3699)*(download!$D$54:$D$55="lookup"),0)),"")</f>
        <v/>
      </c>
      <c r="AX3699" s="74" t="str">
        <f t="array" ref="AX3699">IFERROR(INDEX(download!$C$46:$C$53,MATCH(1,(download!$B$46:$B$53=AH3699)*(download!$D$46:$D$53="lookup"),0)),"")</f>
        <v/>
      </c>
    </row>
    <row r="3700" spans="1:50" x14ac:dyDescent="0.25">
      <c r="A3700" s="64"/>
      <c r="B3700" s="65"/>
      <c r="C3700" s="66"/>
      <c r="D3700" s="65"/>
      <c r="E3700" s="65"/>
      <c r="F3700" s="67"/>
      <c r="G3700" s="67"/>
      <c r="H3700" s="67"/>
      <c r="I3700" s="65"/>
      <c r="J3700" s="68"/>
      <c r="K3700" s="68"/>
      <c r="L3700" s="68"/>
      <c r="M3700" s="84"/>
      <c r="N3700" s="84"/>
      <c r="O3700" s="69"/>
      <c r="P3700" s="69"/>
      <c r="Q3700" s="70"/>
      <c r="R3700" s="70"/>
      <c r="S3700" s="71"/>
      <c r="T3700" s="71"/>
      <c r="U3700" s="71"/>
      <c r="V3700" s="71"/>
      <c r="W3700" s="71"/>
      <c r="X3700" s="71"/>
      <c r="Y3700" s="71"/>
      <c r="Z3700" s="86"/>
      <c r="AA3700" s="72"/>
      <c r="AB3700" s="72"/>
      <c r="AC3700" s="72"/>
      <c r="AD3700" s="72"/>
      <c r="AE3700" s="72"/>
      <c r="AF3700" s="72"/>
      <c r="AG3700" s="72"/>
      <c r="AH3700" s="86"/>
      <c r="AI3700" s="73"/>
      <c r="AJ3700" s="80" t="str">
        <f>IF(AND(B3700&lt;&gt;"Affordable Housing",OR(K3700="",L3700="")),"",VLOOKUP(L3700&amp;"-"&amp;K3700,'Household Income Limits'!$A:$L,12,FALSE))</f>
        <v/>
      </c>
      <c r="AK3700" s="81" t="str">
        <f>IF(AJ3700="","",AI3700/VLOOKUP(L3700&amp;"-"&amp;K3700,'Household Income Limits'!$A:$L,11,FALSE))</f>
        <v/>
      </c>
      <c r="AL3700" s="82" t="str">
        <f t="shared" ca="1" si="174"/>
        <v/>
      </c>
      <c r="AM3700" s="83" t="str">
        <f t="shared" ca="1" si="175"/>
        <v/>
      </c>
      <c r="AN3700" s="82" t="str">
        <f t="shared" si="173"/>
        <v/>
      </c>
      <c r="AO3700" s="74" t="str">
        <f t="array" ref="AO3700">IFERROR(INDEX(download!$C$4:$C$6,MATCH(1,(download!$B$4:$B$6=B3700)*(download!$D$4:$D$6="lookup"),0)),"")</f>
        <v/>
      </c>
      <c r="AP3700" s="74" t="str">
        <f t="array" ref="AP3700">IFERROR(INDEX(download!$C$7:$C$11,MATCH(1,(download!$B$7:$B$11=D3700)*(download!$D$7:$D$11="lookup"),0)),"")</f>
        <v/>
      </c>
      <c r="AQ3700" s="74" t="str">
        <f t="array" ref="AQ3700">IFERROR(INDEX(download!$C$12:$C$17,MATCH(1,(download!$B$12:$B$17=E3700)*(download!$D$12:$D$17="lookup"),0)),"")</f>
        <v/>
      </c>
      <c r="AR3700" s="74" t="str">
        <f t="array" ref="AR3700">IFERROR(INDEX(download!$C$43:$C$45,MATCH(1,(download!$B$43:$B$45=H3700)*(download!$D$43:$D$45="lookup"),0)),"")</f>
        <v/>
      </c>
      <c r="AS3700" s="74" t="str">
        <f t="array" ref="AS3700">IFERROR(INDEX(download!$C$18:$C$19,MATCH(1,(download!$B$18:$B$19=S3700)*(download!$D$18:$D$19="lookup"),0)),"")</f>
        <v/>
      </c>
      <c r="AT3700" s="74" t="str">
        <f t="array" ref="AT3700">IFERROR(INDEX(download!$C$20:$C$25,MATCH(1,(download!$B$20:$B$25=T3700)*(download!$D$20:$D$25="lookup"),0)),"")</f>
        <v/>
      </c>
      <c r="AU3700" s="74" t="str">
        <f t="array" ref="AU3700">IFERROR(INDEX(download!$C$26:$C$27,MATCH(1,(download!$B$26:$B$27=Z3700)*(download!$D$26:$D$27="lookup"),0)),"")</f>
        <v/>
      </c>
      <c r="AV3700" s="74" t="str">
        <f t="array" ref="AV3700">IFERROR(INDEX(download!$C$28:$C$42,MATCH(1,(download!$B$28:$B$42=AA3700)*(download!$D$28:$D$42="lookup"),0)),"")</f>
        <v/>
      </c>
      <c r="AW3700" s="74" t="str">
        <f t="array" ref="AW3700">IFERROR(INDEX(download!$C$54:$C$55,MATCH(1,(download!$B$54:$B$55=AG3700)*(download!$D$54:$D$55="lookup"),0)),"")</f>
        <v/>
      </c>
      <c r="AX3700" s="74" t="str">
        <f t="array" ref="AX3700">IFERROR(INDEX(download!$C$46:$C$53,MATCH(1,(download!$B$46:$B$53=AH3700)*(download!$D$46:$D$53="lookup"),0)),"")</f>
        <v/>
      </c>
    </row>
    <row r="3701" spans="1:50" x14ac:dyDescent="0.25">
      <c r="A3701" s="64"/>
      <c r="B3701" s="65"/>
      <c r="C3701" s="66"/>
      <c r="D3701" s="65"/>
      <c r="E3701" s="65"/>
      <c r="F3701" s="67"/>
      <c r="G3701" s="67"/>
      <c r="H3701" s="67"/>
      <c r="I3701" s="65"/>
      <c r="J3701" s="68"/>
      <c r="K3701" s="68"/>
      <c r="L3701" s="68"/>
      <c r="M3701" s="84"/>
      <c r="N3701" s="84"/>
      <c r="O3701" s="69"/>
      <c r="P3701" s="69"/>
      <c r="Q3701" s="70"/>
      <c r="R3701" s="70"/>
      <c r="S3701" s="71"/>
      <c r="T3701" s="71"/>
      <c r="U3701" s="71"/>
      <c r="V3701" s="71"/>
      <c r="W3701" s="71"/>
      <c r="X3701" s="71"/>
      <c r="Y3701" s="71"/>
      <c r="Z3701" s="86"/>
      <c r="AA3701" s="72"/>
      <c r="AB3701" s="72"/>
      <c r="AC3701" s="72"/>
      <c r="AD3701" s="72"/>
      <c r="AE3701" s="72"/>
      <c r="AF3701" s="72"/>
      <c r="AG3701" s="72"/>
      <c r="AH3701" s="86"/>
      <c r="AI3701" s="73"/>
      <c r="AJ3701" s="80" t="str">
        <f>IF(AND(B3701&lt;&gt;"Affordable Housing",OR(K3701="",L3701="")),"",VLOOKUP(L3701&amp;"-"&amp;K3701,'Household Income Limits'!$A:$L,12,FALSE))</f>
        <v/>
      </c>
      <c r="AK3701" s="81" t="str">
        <f>IF(AJ3701="","",AI3701/VLOOKUP(L3701&amp;"-"&amp;K3701,'Household Income Limits'!$A:$L,11,FALSE))</f>
        <v/>
      </c>
      <c r="AL3701" s="82" t="str">
        <f t="shared" ca="1" si="174"/>
        <v/>
      </c>
      <c r="AM3701" s="83" t="str">
        <f t="shared" ca="1" si="175"/>
        <v/>
      </c>
      <c r="AN3701" s="82" t="str">
        <f t="shared" si="173"/>
        <v/>
      </c>
      <c r="AO3701" s="74" t="str">
        <f t="array" ref="AO3701">IFERROR(INDEX(download!$C$4:$C$6,MATCH(1,(download!$B$4:$B$6=B3701)*(download!$D$4:$D$6="lookup"),0)),"")</f>
        <v/>
      </c>
      <c r="AP3701" s="74" t="str">
        <f t="array" ref="AP3701">IFERROR(INDEX(download!$C$7:$C$11,MATCH(1,(download!$B$7:$B$11=D3701)*(download!$D$7:$D$11="lookup"),0)),"")</f>
        <v/>
      </c>
      <c r="AQ3701" s="74" t="str">
        <f t="array" ref="AQ3701">IFERROR(INDEX(download!$C$12:$C$17,MATCH(1,(download!$B$12:$B$17=E3701)*(download!$D$12:$D$17="lookup"),0)),"")</f>
        <v/>
      </c>
      <c r="AR3701" s="74" t="str">
        <f t="array" ref="AR3701">IFERROR(INDEX(download!$C$43:$C$45,MATCH(1,(download!$B$43:$B$45=H3701)*(download!$D$43:$D$45="lookup"),0)),"")</f>
        <v/>
      </c>
      <c r="AS3701" s="74" t="str">
        <f t="array" ref="AS3701">IFERROR(INDEX(download!$C$18:$C$19,MATCH(1,(download!$B$18:$B$19=S3701)*(download!$D$18:$D$19="lookup"),0)),"")</f>
        <v/>
      </c>
      <c r="AT3701" s="74" t="str">
        <f t="array" ref="AT3701">IFERROR(INDEX(download!$C$20:$C$25,MATCH(1,(download!$B$20:$B$25=T3701)*(download!$D$20:$D$25="lookup"),0)),"")</f>
        <v/>
      </c>
      <c r="AU3701" s="74" t="str">
        <f t="array" ref="AU3701">IFERROR(INDEX(download!$C$26:$C$27,MATCH(1,(download!$B$26:$B$27=Z3701)*(download!$D$26:$D$27="lookup"),0)),"")</f>
        <v/>
      </c>
      <c r="AV3701" s="74" t="str">
        <f t="array" ref="AV3701">IFERROR(INDEX(download!$C$28:$C$42,MATCH(1,(download!$B$28:$B$42=AA3701)*(download!$D$28:$D$42="lookup"),0)),"")</f>
        <v/>
      </c>
      <c r="AW3701" s="74" t="str">
        <f t="array" ref="AW3701">IFERROR(INDEX(download!$C$54:$C$55,MATCH(1,(download!$B$54:$B$55=AG3701)*(download!$D$54:$D$55="lookup"),0)),"")</f>
        <v/>
      </c>
      <c r="AX3701" s="74" t="str">
        <f t="array" ref="AX3701">IFERROR(INDEX(download!$C$46:$C$53,MATCH(1,(download!$B$46:$B$53=AH3701)*(download!$D$46:$D$53="lookup"),0)),"")</f>
        <v/>
      </c>
    </row>
    <row r="3702" spans="1:50" x14ac:dyDescent="0.25">
      <c r="A3702" s="64"/>
      <c r="B3702" s="65"/>
      <c r="C3702" s="66"/>
      <c r="D3702" s="65"/>
      <c r="E3702" s="65"/>
      <c r="F3702" s="67"/>
      <c r="G3702" s="67"/>
      <c r="H3702" s="67"/>
      <c r="I3702" s="65"/>
      <c r="J3702" s="68"/>
      <c r="K3702" s="68"/>
      <c r="L3702" s="68"/>
      <c r="M3702" s="84"/>
      <c r="N3702" s="84"/>
      <c r="O3702" s="69"/>
      <c r="P3702" s="69"/>
      <c r="Q3702" s="70"/>
      <c r="R3702" s="70"/>
      <c r="S3702" s="71"/>
      <c r="T3702" s="71"/>
      <c r="U3702" s="71"/>
      <c r="V3702" s="71"/>
      <c r="W3702" s="71"/>
      <c r="X3702" s="71"/>
      <c r="Y3702" s="71"/>
      <c r="Z3702" s="86"/>
      <c r="AA3702" s="72"/>
      <c r="AB3702" s="72"/>
      <c r="AC3702" s="72"/>
      <c r="AD3702" s="72"/>
      <c r="AE3702" s="72"/>
      <c r="AF3702" s="72"/>
      <c r="AG3702" s="72"/>
      <c r="AH3702" s="86"/>
      <c r="AI3702" s="73"/>
      <c r="AJ3702" s="80" t="str">
        <f>IF(AND(B3702&lt;&gt;"Affordable Housing",OR(K3702="",L3702="")),"",VLOOKUP(L3702&amp;"-"&amp;K3702,'Household Income Limits'!$A:$L,12,FALSE))</f>
        <v/>
      </c>
      <c r="AK3702" s="81" t="str">
        <f>IF(AJ3702="","",AI3702/VLOOKUP(L3702&amp;"-"&amp;K3702,'Household Income Limits'!$A:$L,11,FALSE))</f>
        <v/>
      </c>
      <c r="AL3702" s="82" t="str">
        <f t="shared" ca="1" si="174"/>
        <v/>
      </c>
      <c r="AM3702" s="83" t="str">
        <f t="shared" ca="1" si="175"/>
        <v/>
      </c>
      <c r="AN3702" s="82" t="str">
        <f t="shared" si="173"/>
        <v/>
      </c>
      <c r="AO3702" s="74" t="str">
        <f t="array" ref="AO3702">IFERROR(INDEX(download!$C$4:$C$6,MATCH(1,(download!$B$4:$B$6=B3702)*(download!$D$4:$D$6="lookup"),0)),"")</f>
        <v/>
      </c>
      <c r="AP3702" s="74" t="str">
        <f t="array" ref="AP3702">IFERROR(INDEX(download!$C$7:$C$11,MATCH(1,(download!$B$7:$B$11=D3702)*(download!$D$7:$D$11="lookup"),0)),"")</f>
        <v/>
      </c>
      <c r="AQ3702" s="74" t="str">
        <f t="array" ref="AQ3702">IFERROR(INDEX(download!$C$12:$C$17,MATCH(1,(download!$B$12:$B$17=E3702)*(download!$D$12:$D$17="lookup"),0)),"")</f>
        <v/>
      </c>
      <c r="AR3702" s="74" t="str">
        <f t="array" ref="AR3702">IFERROR(INDEX(download!$C$43:$C$45,MATCH(1,(download!$B$43:$B$45=H3702)*(download!$D$43:$D$45="lookup"),0)),"")</f>
        <v/>
      </c>
      <c r="AS3702" s="74" t="str">
        <f t="array" ref="AS3702">IFERROR(INDEX(download!$C$18:$C$19,MATCH(1,(download!$B$18:$B$19=S3702)*(download!$D$18:$D$19="lookup"),0)),"")</f>
        <v/>
      </c>
      <c r="AT3702" s="74" t="str">
        <f t="array" ref="AT3702">IFERROR(INDEX(download!$C$20:$C$25,MATCH(1,(download!$B$20:$B$25=T3702)*(download!$D$20:$D$25="lookup"),0)),"")</f>
        <v/>
      </c>
      <c r="AU3702" s="74" t="str">
        <f t="array" ref="AU3702">IFERROR(INDEX(download!$C$26:$C$27,MATCH(1,(download!$B$26:$B$27=Z3702)*(download!$D$26:$D$27="lookup"),0)),"")</f>
        <v/>
      </c>
      <c r="AV3702" s="74" t="str">
        <f t="array" ref="AV3702">IFERROR(INDEX(download!$C$28:$C$42,MATCH(1,(download!$B$28:$B$42=AA3702)*(download!$D$28:$D$42="lookup"),0)),"")</f>
        <v/>
      </c>
      <c r="AW3702" s="74" t="str">
        <f t="array" ref="AW3702">IFERROR(INDEX(download!$C$54:$C$55,MATCH(1,(download!$B$54:$B$55=AG3702)*(download!$D$54:$D$55="lookup"),0)),"")</f>
        <v/>
      </c>
      <c r="AX3702" s="74" t="str">
        <f t="array" ref="AX3702">IFERROR(INDEX(download!$C$46:$C$53,MATCH(1,(download!$B$46:$B$53=AH3702)*(download!$D$46:$D$53="lookup"),0)),"")</f>
        <v/>
      </c>
    </row>
    <row r="3703" spans="1:50" x14ac:dyDescent="0.25">
      <c r="A3703" s="64"/>
      <c r="B3703" s="65"/>
      <c r="C3703" s="66"/>
      <c r="D3703" s="65"/>
      <c r="E3703" s="65"/>
      <c r="F3703" s="67"/>
      <c r="G3703" s="67"/>
      <c r="H3703" s="67"/>
      <c r="I3703" s="65"/>
      <c r="J3703" s="68"/>
      <c r="K3703" s="68"/>
      <c r="L3703" s="68"/>
      <c r="M3703" s="84"/>
      <c r="N3703" s="84"/>
      <c r="O3703" s="69"/>
      <c r="P3703" s="69"/>
      <c r="Q3703" s="70"/>
      <c r="R3703" s="70"/>
      <c r="S3703" s="71"/>
      <c r="T3703" s="71"/>
      <c r="U3703" s="71"/>
      <c r="V3703" s="71"/>
      <c r="W3703" s="71"/>
      <c r="X3703" s="71"/>
      <c r="Y3703" s="71"/>
      <c r="Z3703" s="86"/>
      <c r="AA3703" s="72"/>
      <c r="AB3703" s="72"/>
      <c r="AC3703" s="72"/>
      <c r="AD3703" s="72"/>
      <c r="AE3703" s="72"/>
      <c r="AF3703" s="72"/>
      <c r="AG3703" s="72"/>
      <c r="AH3703" s="86"/>
      <c r="AI3703" s="73"/>
      <c r="AJ3703" s="80" t="str">
        <f>IF(AND(B3703&lt;&gt;"Affordable Housing",OR(K3703="",L3703="")),"",VLOOKUP(L3703&amp;"-"&amp;K3703,'Household Income Limits'!$A:$L,12,FALSE))</f>
        <v/>
      </c>
      <c r="AK3703" s="81" t="str">
        <f>IF(AJ3703="","",AI3703/VLOOKUP(L3703&amp;"-"&amp;K3703,'Household Income Limits'!$A:$L,11,FALSE))</f>
        <v/>
      </c>
      <c r="AL3703" s="82" t="str">
        <f t="shared" ca="1" si="174"/>
        <v/>
      </c>
      <c r="AM3703" s="83" t="str">
        <f t="shared" ca="1" si="175"/>
        <v/>
      </c>
      <c r="AN3703" s="82" t="str">
        <f t="shared" si="173"/>
        <v/>
      </c>
      <c r="AO3703" s="74" t="str">
        <f t="array" ref="AO3703">IFERROR(INDEX(download!$C$4:$C$6,MATCH(1,(download!$B$4:$B$6=B3703)*(download!$D$4:$D$6="lookup"),0)),"")</f>
        <v/>
      </c>
      <c r="AP3703" s="74" t="str">
        <f t="array" ref="AP3703">IFERROR(INDEX(download!$C$7:$C$11,MATCH(1,(download!$B$7:$B$11=D3703)*(download!$D$7:$D$11="lookup"),0)),"")</f>
        <v/>
      </c>
      <c r="AQ3703" s="74" t="str">
        <f t="array" ref="AQ3703">IFERROR(INDEX(download!$C$12:$C$17,MATCH(1,(download!$B$12:$B$17=E3703)*(download!$D$12:$D$17="lookup"),0)),"")</f>
        <v/>
      </c>
      <c r="AR3703" s="74" t="str">
        <f t="array" ref="AR3703">IFERROR(INDEX(download!$C$43:$C$45,MATCH(1,(download!$B$43:$B$45=H3703)*(download!$D$43:$D$45="lookup"),0)),"")</f>
        <v/>
      </c>
      <c r="AS3703" s="74" t="str">
        <f t="array" ref="AS3703">IFERROR(INDEX(download!$C$18:$C$19,MATCH(1,(download!$B$18:$B$19=S3703)*(download!$D$18:$D$19="lookup"),0)),"")</f>
        <v/>
      </c>
      <c r="AT3703" s="74" t="str">
        <f t="array" ref="AT3703">IFERROR(INDEX(download!$C$20:$C$25,MATCH(1,(download!$B$20:$B$25=T3703)*(download!$D$20:$D$25="lookup"),0)),"")</f>
        <v/>
      </c>
      <c r="AU3703" s="74" t="str">
        <f t="array" ref="AU3703">IFERROR(INDEX(download!$C$26:$C$27,MATCH(1,(download!$B$26:$B$27=Z3703)*(download!$D$26:$D$27="lookup"),0)),"")</f>
        <v/>
      </c>
      <c r="AV3703" s="74" t="str">
        <f t="array" ref="AV3703">IFERROR(INDEX(download!$C$28:$C$42,MATCH(1,(download!$B$28:$B$42=AA3703)*(download!$D$28:$D$42="lookup"),0)),"")</f>
        <v/>
      </c>
      <c r="AW3703" s="74" t="str">
        <f t="array" ref="AW3703">IFERROR(INDEX(download!$C$54:$C$55,MATCH(1,(download!$B$54:$B$55=AG3703)*(download!$D$54:$D$55="lookup"),0)),"")</f>
        <v/>
      </c>
      <c r="AX3703" s="74" t="str">
        <f t="array" ref="AX3703">IFERROR(INDEX(download!$C$46:$C$53,MATCH(1,(download!$B$46:$B$53=AH3703)*(download!$D$46:$D$53="lookup"),0)),"")</f>
        <v/>
      </c>
    </row>
    <row r="3704" spans="1:50" x14ac:dyDescent="0.25">
      <c r="A3704" s="64"/>
      <c r="B3704" s="65"/>
      <c r="C3704" s="66"/>
      <c r="D3704" s="65"/>
      <c r="E3704" s="65"/>
      <c r="F3704" s="67"/>
      <c r="G3704" s="67"/>
      <c r="H3704" s="67"/>
      <c r="I3704" s="65"/>
      <c r="J3704" s="68"/>
      <c r="K3704" s="68"/>
      <c r="L3704" s="68"/>
      <c r="M3704" s="84"/>
      <c r="N3704" s="84"/>
      <c r="O3704" s="69"/>
      <c r="P3704" s="69"/>
      <c r="Q3704" s="70"/>
      <c r="R3704" s="70"/>
      <c r="S3704" s="71"/>
      <c r="T3704" s="71"/>
      <c r="U3704" s="71"/>
      <c r="V3704" s="71"/>
      <c r="W3704" s="71"/>
      <c r="X3704" s="71"/>
      <c r="Y3704" s="71"/>
      <c r="Z3704" s="86"/>
      <c r="AA3704" s="72"/>
      <c r="AB3704" s="72"/>
      <c r="AC3704" s="72"/>
      <c r="AD3704" s="72"/>
      <c r="AE3704" s="72"/>
      <c r="AF3704" s="72"/>
      <c r="AG3704" s="72"/>
      <c r="AH3704" s="86"/>
      <c r="AI3704" s="73"/>
      <c r="AJ3704" s="80" t="str">
        <f>IF(AND(B3704&lt;&gt;"Affordable Housing",OR(K3704="",L3704="")),"",VLOOKUP(L3704&amp;"-"&amp;K3704,'Household Income Limits'!$A:$L,12,FALSE))</f>
        <v/>
      </c>
      <c r="AK3704" s="81" t="str">
        <f>IF(AJ3704="","",AI3704/VLOOKUP(L3704&amp;"-"&amp;K3704,'Household Income Limits'!$A:$L,11,FALSE))</f>
        <v/>
      </c>
      <c r="AL3704" s="82" t="str">
        <f t="shared" ca="1" si="174"/>
        <v/>
      </c>
      <c r="AM3704" s="83" t="str">
        <f t="shared" ca="1" si="175"/>
        <v/>
      </c>
      <c r="AN3704" s="82" t="str">
        <f t="shared" si="173"/>
        <v/>
      </c>
      <c r="AO3704" s="74" t="str">
        <f t="array" ref="AO3704">IFERROR(INDEX(download!$C$4:$C$6,MATCH(1,(download!$B$4:$B$6=B3704)*(download!$D$4:$D$6="lookup"),0)),"")</f>
        <v/>
      </c>
      <c r="AP3704" s="74" t="str">
        <f t="array" ref="AP3704">IFERROR(INDEX(download!$C$7:$C$11,MATCH(1,(download!$B$7:$B$11=D3704)*(download!$D$7:$D$11="lookup"),0)),"")</f>
        <v/>
      </c>
      <c r="AQ3704" s="74" t="str">
        <f t="array" ref="AQ3704">IFERROR(INDEX(download!$C$12:$C$17,MATCH(1,(download!$B$12:$B$17=E3704)*(download!$D$12:$D$17="lookup"),0)),"")</f>
        <v/>
      </c>
      <c r="AR3704" s="74" t="str">
        <f t="array" ref="AR3704">IFERROR(INDEX(download!$C$43:$C$45,MATCH(1,(download!$B$43:$B$45=H3704)*(download!$D$43:$D$45="lookup"),0)),"")</f>
        <v/>
      </c>
      <c r="AS3704" s="74" t="str">
        <f t="array" ref="AS3704">IFERROR(INDEX(download!$C$18:$C$19,MATCH(1,(download!$B$18:$B$19=S3704)*(download!$D$18:$D$19="lookup"),0)),"")</f>
        <v/>
      </c>
      <c r="AT3704" s="74" t="str">
        <f t="array" ref="AT3704">IFERROR(INDEX(download!$C$20:$C$25,MATCH(1,(download!$B$20:$B$25=T3704)*(download!$D$20:$D$25="lookup"),0)),"")</f>
        <v/>
      </c>
      <c r="AU3704" s="74" t="str">
        <f t="array" ref="AU3704">IFERROR(INDEX(download!$C$26:$C$27,MATCH(1,(download!$B$26:$B$27=Z3704)*(download!$D$26:$D$27="lookup"),0)),"")</f>
        <v/>
      </c>
      <c r="AV3704" s="74" t="str">
        <f t="array" ref="AV3704">IFERROR(INDEX(download!$C$28:$C$42,MATCH(1,(download!$B$28:$B$42=AA3704)*(download!$D$28:$D$42="lookup"),0)),"")</f>
        <v/>
      </c>
      <c r="AW3704" s="74" t="str">
        <f t="array" ref="AW3704">IFERROR(INDEX(download!$C$54:$C$55,MATCH(1,(download!$B$54:$B$55=AG3704)*(download!$D$54:$D$55="lookup"),0)),"")</f>
        <v/>
      </c>
      <c r="AX3704" s="74" t="str">
        <f t="array" ref="AX3704">IFERROR(INDEX(download!$C$46:$C$53,MATCH(1,(download!$B$46:$B$53=AH3704)*(download!$D$46:$D$53="lookup"),0)),"")</f>
        <v/>
      </c>
    </row>
    <row r="3705" spans="1:50" x14ac:dyDescent="0.25">
      <c r="A3705" s="64"/>
      <c r="B3705" s="65"/>
      <c r="C3705" s="66"/>
      <c r="D3705" s="65"/>
      <c r="E3705" s="65"/>
      <c r="F3705" s="67"/>
      <c r="G3705" s="67"/>
      <c r="H3705" s="67"/>
      <c r="I3705" s="65"/>
      <c r="J3705" s="68"/>
      <c r="K3705" s="68"/>
      <c r="L3705" s="68"/>
      <c r="M3705" s="84"/>
      <c r="N3705" s="84"/>
      <c r="O3705" s="69"/>
      <c r="P3705" s="69"/>
      <c r="Q3705" s="70"/>
      <c r="R3705" s="70"/>
      <c r="S3705" s="71"/>
      <c r="T3705" s="71"/>
      <c r="U3705" s="71"/>
      <c r="V3705" s="71"/>
      <c r="W3705" s="71"/>
      <c r="X3705" s="71"/>
      <c r="Y3705" s="71"/>
      <c r="Z3705" s="86"/>
      <c r="AA3705" s="72"/>
      <c r="AB3705" s="72"/>
      <c r="AC3705" s="72"/>
      <c r="AD3705" s="72"/>
      <c r="AE3705" s="72"/>
      <c r="AF3705" s="72"/>
      <c r="AG3705" s="72"/>
      <c r="AH3705" s="86"/>
      <c r="AI3705" s="73"/>
      <c r="AJ3705" s="80" t="str">
        <f>IF(AND(B3705&lt;&gt;"Affordable Housing",OR(K3705="",L3705="")),"",VLOOKUP(L3705&amp;"-"&amp;K3705,'Household Income Limits'!$A:$L,12,FALSE))</f>
        <v/>
      </c>
      <c r="AK3705" s="81" t="str">
        <f>IF(AJ3705="","",AI3705/VLOOKUP(L3705&amp;"-"&amp;K3705,'Household Income Limits'!$A:$L,11,FALSE))</f>
        <v/>
      </c>
      <c r="AL3705" s="82" t="str">
        <f t="shared" ca="1" si="174"/>
        <v/>
      </c>
      <c r="AM3705" s="83" t="str">
        <f t="shared" ca="1" si="175"/>
        <v/>
      </c>
      <c r="AN3705" s="82" t="str">
        <f t="shared" si="173"/>
        <v/>
      </c>
      <c r="AO3705" s="74" t="str">
        <f t="array" ref="AO3705">IFERROR(INDEX(download!$C$4:$C$6,MATCH(1,(download!$B$4:$B$6=B3705)*(download!$D$4:$D$6="lookup"),0)),"")</f>
        <v/>
      </c>
      <c r="AP3705" s="74" t="str">
        <f t="array" ref="AP3705">IFERROR(INDEX(download!$C$7:$C$11,MATCH(1,(download!$B$7:$B$11=D3705)*(download!$D$7:$D$11="lookup"),0)),"")</f>
        <v/>
      </c>
      <c r="AQ3705" s="74" t="str">
        <f t="array" ref="AQ3705">IFERROR(INDEX(download!$C$12:$C$17,MATCH(1,(download!$B$12:$B$17=E3705)*(download!$D$12:$D$17="lookup"),0)),"")</f>
        <v/>
      </c>
      <c r="AR3705" s="74" t="str">
        <f t="array" ref="AR3705">IFERROR(INDEX(download!$C$43:$C$45,MATCH(1,(download!$B$43:$B$45=H3705)*(download!$D$43:$D$45="lookup"),0)),"")</f>
        <v/>
      </c>
      <c r="AS3705" s="74" t="str">
        <f t="array" ref="AS3705">IFERROR(INDEX(download!$C$18:$C$19,MATCH(1,(download!$B$18:$B$19=S3705)*(download!$D$18:$D$19="lookup"),0)),"")</f>
        <v/>
      </c>
      <c r="AT3705" s="74" t="str">
        <f t="array" ref="AT3705">IFERROR(INDEX(download!$C$20:$C$25,MATCH(1,(download!$B$20:$B$25=T3705)*(download!$D$20:$D$25="lookup"),0)),"")</f>
        <v/>
      </c>
      <c r="AU3705" s="74" t="str">
        <f t="array" ref="AU3705">IFERROR(INDEX(download!$C$26:$C$27,MATCH(1,(download!$B$26:$B$27=Z3705)*(download!$D$26:$D$27="lookup"),0)),"")</f>
        <v/>
      </c>
      <c r="AV3705" s="74" t="str">
        <f t="array" ref="AV3705">IFERROR(INDEX(download!$C$28:$C$42,MATCH(1,(download!$B$28:$B$42=AA3705)*(download!$D$28:$D$42="lookup"),0)),"")</f>
        <v/>
      </c>
      <c r="AW3705" s="74" t="str">
        <f t="array" ref="AW3705">IFERROR(INDEX(download!$C$54:$C$55,MATCH(1,(download!$B$54:$B$55=AG3705)*(download!$D$54:$D$55="lookup"),0)),"")</f>
        <v/>
      </c>
      <c r="AX3705" s="74" t="str">
        <f t="array" ref="AX3705">IFERROR(INDEX(download!$C$46:$C$53,MATCH(1,(download!$B$46:$B$53=AH3705)*(download!$D$46:$D$53="lookup"),0)),"")</f>
        <v/>
      </c>
    </row>
    <row r="3706" spans="1:50" x14ac:dyDescent="0.25">
      <c r="A3706" s="64"/>
      <c r="B3706" s="65"/>
      <c r="C3706" s="66"/>
      <c r="D3706" s="65"/>
      <c r="E3706" s="65"/>
      <c r="F3706" s="67"/>
      <c r="G3706" s="67"/>
      <c r="H3706" s="67"/>
      <c r="I3706" s="65"/>
      <c r="J3706" s="68"/>
      <c r="K3706" s="68"/>
      <c r="L3706" s="68"/>
      <c r="M3706" s="84"/>
      <c r="N3706" s="84"/>
      <c r="O3706" s="69"/>
      <c r="P3706" s="69"/>
      <c r="Q3706" s="70"/>
      <c r="R3706" s="70"/>
      <c r="S3706" s="71"/>
      <c r="T3706" s="71"/>
      <c r="U3706" s="71"/>
      <c r="V3706" s="71"/>
      <c r="W3706" s="71"/>
      <c r="X3706" s="71"/>
      <c r="Y3706" s="71"/>
      <c r="Z3706" s="86"/>
      <c r="AA3706" s="72"/>
      <c r="AB3706" s="72"/>
      <c r="AC3706" s="72"/>
      <c r="AD3706" s="72"/>
      <c r="AE3706" s="72"/>
      <c r="AF3706" s="72"/>
      <c r="AG3706" s="72"/>
      <c r="AH3706" s="86"/>
      <c r="AI3706" s="73"/>
      <c r="AJ3706" s="80" t="str">
        <f>IF(AND(B3706&lt;&gt;"Affordable Housing",OR(K3706="",L3706="")),"",VLOOKUP(L3706&amp;"-"&amp;K3706,'Household Income Limits'!$A:$L,12,FALSE))</f>
        <v/>
      </c>
      <c r="AK3706" s="81" t="str">
        <f>IF(AJ3706="","",AI3706/VLOOKUP(L3706&amp;"-"&amp;K3706,'Household Income Limits'!$A:$L,11,FALSE))</f>
        <v/>
      </c>
      <c r="AL3706" s="82" t="str">
        <f t="shared" ca="1" si="174"/>
        <v/>
      </c>
      <c r="AM3706" s="83" t="str">
        <f t="shared" ca="1" si="175"/>
        <v/>
      </c>
      <c r="AN3706" s="82" t="str">
        <f t="shared" si="173"/>
        <v/>
      </c>
      <c r="AO3706" s="74" t="str">
        <f t="array" ref="AO3706">IFERROR(INDEX(download!$C$4:$C$6,MATCH(1,(download!$B$4:$B$6=B3706)*(download!$D$4:$D$6="lookup"),0)),"")</f>
        <v/>
      </c>
      <c r="AP3706" s="74" t="str">
        <f t="array" ref="AP3706">IFERROR(INDEX(download!$C$7:$C$11,MATCH(1,(download!$B$7:$B$11=D3706)*(download!$D$7:$D$11="lookup"),0)),"")</f>
        <v/>
      </c>
      <c r="AQ3706" s="74" t="str">
        <f t="array" ref="AQ3706">IFERROR(INDEX(download!$C$12:$C$17,MATCH(1,(download!$B$12:$B$17=E3706)*(download!$D$12:$D$17="lookup"),0)),"")</f>
        <v/>
      </c>
      <c r="AR3706" s="74" t="str">
        <f t="array" ref="AR3706">IFERROR(INDEX(download!$C$43:$C$45,MATCH(1,(download!$B$43:$B$45=H3706)*(download!$D$43:$D$45="lookup"),0)),"")</f>
        <v/>
      </c>
      <c r="AS3706" s="74" t="str">
        <f t="array" ref="AS3706">IFERROR(INDEX(download!$C$18:$C$19,MATCH(1,(download!$B$18:$B$19=S3706)*(download!$D$18:$D$19="lookup"),0)),"")</f>
        <v/>
      </c>
      <c r="AT3706" s="74" t="str">
        <f t="array" ref="AT3706">IFERROR(INDEX(download!$C$20:$C$25,MATCH(1,(download!$B$20:$B$25=T3706)*(download!$D$20:$D$25="lookup"),0)),"")</f>
        <v/>
      </c>
      <c r="AU3706" s="74" t="str">
        <f t="array" ref="AU3706">IFERROR(INDEX(download!$C$26:$C$27,MATCH(1,(download!$B$26:$B$27=Z3706)*(download!$D$26:$D$27="lookup"),0)),"")</f>
        <v/>
      </c>
      <c r="AV3706" s="74" t="str">
        <f t="array" ref="AV3706">IFERROR(INDEX(download!$C$28:$C$42,MATCH(1,(download!$B$28:$B$42=AA3706)*(download!$D$28:$D$42="lookup"),0)),"")</f>
        <v/>
      </c>
      <c r="AW3706" s="74" t="str">
        <f t="array" ref="AW3706">IFERROR(INDEX(download!$C$54:$C$55,MATCH(1,(download!$B$54:$B$55=AG3706)*(download!$D$54:$D$55="lookup"),0)),"")</f>
        <v/>
      </c>
      <c r="AX3706" s="74" t="str">
        <f t="array" ref="AX3706">IFERROR(INDEX(download!$C$46:$C$53,MATCH(1,(download!$B$46:$B$53=AH3706)*(download!$D$46:$D$53="lookup"),0)),"")</f>
        <v/>
      </c>
    </row>
    <row r="3707" spans="1:50" x14ac:dyDescent="0.25">
      <c r="A3707" s="64"/>
      <c r="B3707" s="65"/>
      <c r="C3707" s="66"/>
      <c r="D3707" s="65"/>
      <c r="E3707" s="65"/>
      <c r="F3707" s="67"/>
      <c r="G3707" s="67"/>
      <c r="H3707" s="67"/>
      <c r="I3707" s="65"/>
      <c r="J3707" s="68"/>
      <c r="K3707" s="68"/>
      <c r="L3707" s="68"/>
      <c r="M3707" s="84"/>
      <c r="N3707" s="84"/>
      <c r="O3707" s="69"/>
      <c r="P3707" s="69"/>
      <c r="Q3707" s="70"/>
      <c r="R3707" s="70"/>
      <c r="S3707" s="71"/>
      <c r="T3707" s="71"/>
      <c r="U3707" s="71"/>
      <c r="V3707" s="71"/>
      <c r="W3707" s="71"/>
      <c r="X3707" s="71"/>
      <c r="Y3707" s="71"/>
      <c r="Z3707" s="86"/>
      <c r="AA3707" s="72"/>
      <c r="AB3707" s="72"/>
      <c r="AC3707" s="72"/>
      <c r="AD3707" s="72"/>
      <c r="AE3707" s="72"/>
      <c r="AF3707" s="72"/>
      <c r="AG3707" s="72"/>
      <c r="AH3707" s="86"/>
      <c r="AI3707" s="73"/>
      <c r="AJ3707" s="80" t="str">
        <f>IF(AND(B3707&lt;&gt;"Affordable Housing",OR(K3707="",L3707="")),"",VLOOKUP(L3707&amp;"-"&amp;K3707,'Household Income Limits'!$A:$L,12,FALSE))</f>
        <v/>
      </c>
      <c r="AK3707" s="81" t="str">
        <f>IF(AJ3707="","",AI3707/VLOOKUP(L3707&amp;"-"&amp;K3707,'Household Income Limits'!$A:$L,11,FALSE))</f>
        <v/>
      </c>
      <c r="AL3707" s="82" t="str">
        <f t="shared" ca="1" si="174"/>
        <v/>
      </c>
      <c r="AM3707" s="83" t="str">
        <f t="shared" ca="1" si="175"/>
        <v/>
      </c>
      <c r="AN3707" s="82" t="str">
        <f t="shared" si="173"/>
        <v/>
      </c>
      <c r="AO3707" s="74" t="str">
        <f t="array" ref="AO3707">IFERROR(INDEX(download!$C$4:$C$6,MATCH(1,(download!$B$4:$B$6=B3707)*(download!$D$4:$D$6="lookup"),0)),"")</f>
        <v/>
      </c>
      <c r="AP3707" s="74" t="str">
        <f t="array" ref="AP3707">IFERROR(INDEX(download!$C$7:$C$11,MATCH(1,(download!$B$7:$B$11=D3707)*(download!$D$7:$D$11="lookup"),0)),"")</f>
        <v/>
      </c>
      <c r="AQ3707" s="74" t="str">
        <f t="array" ref="AQ3707">IFERROR(INDEX(download!$C$12:$C$17,MATCH(1,(download!$B$12:$B$17=E3707)*(download!$D$12:$D$17="lookup"),0)),"")</f>
        <v/>
      </c>
      <c r="AR3707" s="74" t="str">
        <f t="array" ref="AR3707">IFERROR(INDEX(download!$C$43:$C$45,MATCH(1,(download!$B$43:$B$45=H3707)*(download!$D$43:$D$45="lookup"),0)),"")</f>
        <v/>
      </c>
      <c r="AS3707" s="74" t="str">
        <f t="array" ref="AS3707">IFERROR(INDEX(download!$C$18:$C$19,MATCH(1,(download!$B$18:$B$19=S3707)*(download!$D$18:$D$19="lookup"),0)),"")</f>
        <v/>
      </c>
      <c r="AT3707" s="74" t="str">
        <f t="array" ref="AT3707">IFERROR(INDEX(download!$C$20:$C$25,MATCH(1,(download!$B$20:$B$25=T3707)*(download!$D$20:$D$25="lookup"),0)),"")</f>
        <v/>
      </c>
      <c r="AU3707" s="74" t="str">
        <f t="array" ref="AU3707">IFERROR(INDEX(download!$C$26:$C$27,MATCH(1,(download!$B$26:$B$27=Z3707)*(download!$D$26:$D$27="lookup"),0)),"")</f>
        <v/>
      </c>
      <c r="AV3707" s="74" t="str">
        <f t="array" ref="AV3707">IFERROR(INDEX(download!$C$28:$C$42,MATCH(1,(download!$B$28:$B$42=AA3707)*(download!$D$28:$D$42="lookup"),0)),"")</f>
        <v/>
      </c>
      <c r="AW3707" s="74" t="str">
        <f t="array" ref="AW3707">IFERROR(INDEX(download!$C$54:$C$55,MATCH(1,(download!$B$54:$B$55=AG3707)*(download!$D$54:$D$55="lookup"),0)),"")</f>
        <v/>
      </c>
      <c r="AX3707" s="74" t="str">
        <f t="array" ref="AX3707">IFERROR(INDEX(download!$C$46:$C$53,MATCH(1,(download!$B$46:$B$53=AH3707)*(download!$D$46:$D$53="lookup"),0)),"")</f>
        <v/>
      </c>
    </row>
    <row r="3708" spans="1:50" x14ac:dyDescent="0.25">
      <c r="A3708" s="64"/>
      <c r="B3708" s="65"/>
      <c r="C3708" s="66"/>
      <c r="D3708" s="65"/>
      <c r="E3708" s="65"/>
      <c r="F3708" s="67"/>
      <c r="G3708" s="67"/>
      <c r="H3708" s="67"/>
      <c r="I3708" s="65"/>
      <c r="J3708" s="68"/>
      <c r="K3708" s="68"/>
      <c r="L3708" s="68"/>
      <c r="M3708" s="84"/>
      <c r="N3708" s="84"/>
      <c r="O3708" s="69"/>
      <c r="P3708" s="69"/>
      <c r="Q3708" s="70"/>
      <c r="R3708" s="70"/>
      <c r="S3708" s="71"/>
      <c r="T3708" s="71"/>
      <c r="U3708" s="71"/>
      <c r="V3708" s="71"/>
      <c r="W3708" s="71"/>
      <c r="X3708" s="71"/>
      <c r="Y3708" s="71"/>
      <c r="Z3708" s="86"/>
      <c r="AA3708" s="72"/>
      <c r="AB3708" s="72"/>
      <c r="AC3708" s="72"/>
      <c r="AD3708" s="72"/>
      <c r="AE3708" s="72"/>
      <c r="AF3708" s="72"/>
      <c r="AG3708" s="72"/>
      <c r="AH3708" s="86"/>
      <c r="AI3708" s="73"/>
      <c r="AJ3708" s="80" t="str">
        <f>IF(AND(B3708&lt;&gt;"Affordable Housing",OR(K3708="",L3708="")),"",VLOOKUP(L3708&amp;"-"&amp;K3708,'Household Income Limits'!$A:$L,12,FALSE))</f>
        <v/>
      </c>
      <c r="AK3708" s="81" t="str">
        <f>IF(AJ3708="","",AI3708/VLOOKUP(L3708&amp;"-"&amp;K3708,'Household Income Limits'!$A:$L,11,FALSE))</f>
        <v/>
      </c>
      <c r="AL3708" s="82" t="str">
        <f t="shared" ca="1" si="174"/>
        <v/>
      </c>
      <c r="AM3708" s="83" t="str">
        <f t="shared" ca="1" si="175"/>
        <v/>
      </c>
      <c r="AN3708" s="82" t="str">
        <f t="shared" si="173"/>
        <v/>
      </c>
      <c r="AO3708" s="74" t="str">
        <f t="array" ref="AO3708">IFERROR(INDEX(download!$C$4:$C$6,MATCH(1,(download!$B$4:$B$6=B3708)*(download!$D$4:$D$6="lookup"),0)),"")</f>
        <v/>
      </c>
      <c r="AP3708" s="74" t="str">
        <f t="array" ref="AP3708">IFERROR(INDEX(download!$C$7:$C$11,MATCH(1,(download!$B$7:$B$11=D3708)*(download!$D$7:$D$11="lookup"),0)),"")</f>
        <v/>
      </c>
      <c r="AQ3708" s="74" t="str">
        <f t="array" ref="AQ3708">IFERROR(INDEX(download!$C$12:$C$17,MATCH(1,(download!$B$12:$B$17=E3708)*(download!$D$12:$D$17="lookup"),0)),"")</f>
        <v/>
      </c>
      <c r="AR3708" s="74" t="str">
        <f t="array" ref="AR3708">IFERROR(INDEX(download!$C$43:$C$45,MATCH(1,(download!$B$43:$B$45=H3708)*(download!$D$43:$D$45="lookup"),0)),"")</f>
        <v/>
      </c>
      <c r="AS3708" s="74" t="str">
        <f t="array" ref="AS3708">IFERROR(INDEX(download!$C$18:$C$19,MATCH(1,(download!$B$18:$B$19=S3708)*(download!$D$18:$D$19="lookup"),0)),"")</f>
        <v/>
      </c>
      <c r="AT3708" s="74" t="str">
        <f t="array" ref="AT3708">IFERROR(INDEX(download!$C$20:$C$25,MATCH(1,(download!$B$20:$B$25=T3708)*(download!$D$20:$D$25="lookup"),0)),"")</f>
        <v/>
      </c>
      <c r="AU3708" s="74" t="str">
        <f t="array" ref="AU3708">IFERROR(INDEX(download!$C$26:$C$27,MATCH(1,(download!$B$26:$B$27=Z3708)*(download!$D$26:$D$27="lookup"),0)),"")</f>
        <v/>
      </c>
      <c r="AV3708" s="74" t="str">
        <f t="array" ref="AV3708">IFERROR(INDEX(download!$C$28:$C$42,MATCH(1,(download!$B$28:$B$42=AA3708)*(download!$D$28:$D$42="lookup"),0)),"")</f>
        <v/>
      </c>
      <c r="AW3708" s="74" t="str">
        <f t="array" ref="AW3708">IFERROR(INDEX(download!$C$54:$C$55,MATCH(1,(download!$B$54:$B$55=AG3708)*(download!$D$54:$D$55="lookup"),0)),"")</f>
        <v/>
      </c>
      <c r="AX3708" s="74" t="str">
        <f t="array" ref="AX3708">IFERROR(INDEX(download!$C$46:$C$53,MATCH(1,(download!$B$46:$B$53=AH3708)*(download!$D$46:$D$53="lookup"),0)),"")</f>
        <v/>
      </c>
    </row>
    <row r="3709" spans="1:50" x14ac:dyDescent="0.25">
      <c r="A3709" s="64"/>
      <c r="B3709" s="65"/>
      <c r="C3709" s="66"/>
      <c r="D3709" s="65"/>
      <c r="E3709" s="65"/>
      <c r="F3709" s="67"/>
      <c r="G3709" s="67"/>
      <c r="H3709" s="67"/>
      <c r="I3709" s="65"/>
      <c r="J3709" s="68"/>
      <c r="K3709" s="68"/>
      <c r="L3709" s="68"/>
      <c r="M3709" s="84"/>
      <c r="N3709" s="84"/>
      <c r="O3709" s="69"/>
      <c r="P3709" s="69"/>
      <c r="Q3709" s="70"/>
      <c r="R3709" s="70"/>
      <c r="S3709" s="71"/>
      <c r="T3709" s="71"/>
      <c r="U3709" s="71"/>
      <c r="V3709" s="71"/>
      <c r="W3709" s="71"/>
      <c r="X3709" s="71"/>
      <c r="Y3709" s="71"/>
      <c r="Z3709" s="86"/>
      <c r="AA3709" s="72"/>
      <c r="AB3709" s="72"/>
      <c r="AC3709" s="72"/>
      <c r="AD3709" s="72"/>
      <c r="AE3709" s="72"/>
      <c r="AF3709" s="72"/>
      <c r="AG3709" s="72"/>
      <c r="AH3709" s="86"/>
      <c r="AI3709" s="73"/>
      <c r="AJ3709" s="80" t="str">
        <f>IF(AND(B3709&lt;&gt;"Affordable Housing",OR(K3709="",L3709="")),"",VLOOKUP(L3709&amp;"-"&amp;K3709,'Household Income Limits'!$A:$L,12,FALSE))</f>
        <v/>
      </c>
      <c r="AK3709" s="81" t="str">
        <f>IF(AJ3709="","",AI3709/VLOOKUP(L3709&amp;"-"&amp;K3709,'Household Income Limits'!$A:$L,11,FALSE))</f>
        <v/>
      </c>
      <c r="AL3709" s="82" t="str">
        <f t="shared" ca="1" si="174"/>
        <v/>
      </c>
      <c r="AM3709" s="83" t="str">
        <f t="shared" ca="1" si="175"/>
        <v/>
      </c>
      <c r="AN3709" s="82" t="str">
        <f t="shared" si="173"/>
        <v/>
      </c>
      <c r="AO3709" s="74" t="str">
        <f t="array" ref="AO3709">IFERROR(INDEX(download!$C$4:$C$6,MATCH(1,(download!$B$4:$B$6=B3709)*(download!$D$4:$D$6="lookup"),0)),"")</f>
        <v/>
      </c>
      <c r="AP3709" s="74" t="str">
        <f t="array" ref="AP3709">IFERROR(INDEX(download!$C$7:$C$11,MATCH(1,(download!$B$7:$B$11=D3709)*(download!$D$7:$D$11="lookup"),0)),"")</f>
        <v/>
      </c>
      <c r="AQ3709" s="74" t="str">
        <f t="array" ref="AQ3709">IFERROR(INDEX(download!$C$12:$C$17,MATCH(1,(download!$B$12:$B$17=E3709)*(download!$D$12:$D$17="lookup"),0)),"")</f>
        <v/>
      </c>
      <c r="AR3709" s="74" t="str">
        <f t="array" ref="AR3709">IFERROR(INDEX(download!$C$43:$C$45,MATCH(1,(download!$B$43:$B$45=H3709)*(download!$D$43:$D$45="lookup"),0)),"")</f>
        <v/>
      </c>
      <c r="AS3709" s="74" t="str">
        <f t="array" ref="AS3709">IFERROR(INDEX(download!$C$18:$C$19,MATCH(1,(download!$B$18:$B$19=S3709)*(download!$D$18:$D$19="lookup"),0)),"")</f>
        <v/>
      </c>
      <c r="AT3709" s="74" t="str">
        <f t="array" ref="AT3709">IFERROR(INDEX(download!$C$20:$C$25,MATCH(1,(download!$B$20:$B$25=T3709)*(download!$D$20:$D$25="lookup"),0)),"")</f>
        <v/>
      </c>
      <c r="AU3709" s="74" t="str">
        <f t="array" ref="AU3709">IFERROR(INDEX(download!$C$26:$C$27,MATCH(1,(download!$B$26:$B$27=Z3709)*(download!$D$26:$D$27="lookup"),0)),"")</f>
        <v/>
      </c>
      <c r="AV3709" s="74" t="str">
        <f t="array" ref="AV3709">IFERROR(INDEX(download!$C$28:$C$42,MATCH(1,(download!$B$28:$B$42=AA3709)*(download!$D$28:$D$42="lookup"),0)),"")</f>
        <v/>
      </c>
      <c r="AW3709" s="74" t="str">
        <f t="array" ref="AW3709">IFERROR(INDEX(download!$C$54:$C$55,MATCH(1,(download!$B$54:$B$55=AG3709)*(download!$D$54:$D$55="lookup"),0)),"")</f>
        <v/>
      </c>
      <c r="AX3709" s="74" t="str">
        <f t="array" ref="AX3709">IFERROR(INDEX(download!$C$46:$C$53,MATCH(1,(download!$B$46:$B$53=AH3709)*(download!$D$46:$D$53="lookup"),0)),"")</f>
        <v/>
      </c>
    </row>
    <row r="3710" spans="1:50" x14ac:dyDescent="0.25">
      <c r="A3710" s="64"/>
      <c r="B3710" s="65"/>
      <c r="C3710" s="66"/>
      <c r="D3710" s="65"/>
      <c r="E3710" s="65"/>
      <c r="F3710" s="67"/>
      <c r="G3710" s="67"/>
      <c r="H3710" s="67"/>
      <c r="I3710" s="65"/>
      <c r="J3710" s="68"/>
      <c r="K3710" s="68"/>
      <c r="L3710" s="68"/>
      <c r="M3710" s="84"/>
      <c r="N3710" s="84"/>
      <c r="O3710" s="69"/>
      <c r="P3710" s="69"/>
      <c r="Q3710" s="70"/>
      <c r="R3710" s="70"/>
      <c r="S3710" s="71"/>
      <c r="T3710" s="71"/>
      <c r="U3710" s="71"/>
      <c r="V3710" s="71"/>
      <c r="W3710" s="71"/>
      <c r="X3710" s="71"/>
      <c r="Y3710" s="71"/>
      <c r="Z3710" s="86"/>
      <c r="AA3710" s="72"/>
      <c r="AB3710" s="72"/>
      <c r="AC3710" s="72"/>
      <c r="AD3710" s="72"/>
      <c r="AE3710" s="72"/>
      <c r="AF3710" s="72"/>
      <c r="AG3710" s="72"/>
      <c r="AH3710" s="86"/>
      <c r="AI3710" s="73"/>
      <c r="AJ3710" s="80" t="str">
        <f>IF(AND(B3710&lt;&gt;"Affordable Housing",OR(K3710="",L3710="")),"",VLOOKUP(L3710&amp;"-"&amp;K3710,'Household Income Limits'!$A:$L,12,FALSE))</f>
        <v/>
      </c>
      <c r="AK3710" s="81" t="str">
        <f>IF(AJ3710="","",AI3710/VLOOKUP(L3710&amp;"-"&amp;K3710,'Household Income Limits'!$A:$L,11,FALSE))</f>
        <v/>
      </c>
      <c r="AL3710" s="82" t="str">
        <f t="shared" ca="1" si="174"/>
        <v/>
      </c>
      <c r="AM3710" s="83" t="str">
        <f t="shared" ca="1" si="175"/>
        <v/>
      </c>
      <c r="AN3710" s="82" t="str">
        <f t="shared" si="173"/>
        <v/>
      </c>
      <c r="AO3710" s="74" t="str">
        <f t="array" ref="AO3710">IFERROR(INDEX(download!$C$4:$C$6,MATCH(1,(download!$B$4:$B$6=B3710)*(download!$D$4:$D$6="lookup"),0)),"")</f>
        <v/>
      </c>
      <c r="AP3710" s="74" t="str">
        <f t="array" ref="AP3710">IFERROR(INDEX(download!$C$7:$C$11,MATCH(1,(download!$B$7:$B$11=D3710)*(download!$D$7:$D$11="lookup"),0)),"")</f>
        <v/>
      </c>
      <c r="AQ3710" s="74" t="str">
        <f t="array" ref="AQ3710">IFERROR(INDEX(download!$C$12:$C$17,MATCH(1,(download!$B$12:$B$17=E3710)*(download!$D$12:$D$17="lookup"),0)),"")</f>
        <v/>
      </c>
      <c r="AR3710" s="74" t="str">
        <f t="array" ref="AR3710">IFERROR(INDEX(download!$C$43:$C$45,MATCH(1,(download!$B$43:$B$45=H3710)*(download!$D$43:$D$45="lookup"),0)),"")</f>
        <v/>
      </c>
      <c r="AS3710" s="74" t="str">
        <f t="array" ref="AS3710">IFERROR(INDEX(download!$C$18:$C$19,MATCH(1,(download!$B$18:$B$19=S3710)*(download!$D$18:$D$19="lookup"),0)),"")</f>
        <v/>
      </c>
      <c r="AT3710" s="74" t="str">
        <f t="array" ref="AT3710">IFERROR(INDEX(download!$C$20:$C$25,MATCH(1,(download!$B$20:$B$25=T3710)*(download!$D$20:$D$25="lookup"),0)),"")</f>
        <v/>
      </c>
      <c r="AU3710" s="74" t="str">
        <f t="array" ref="AU3710">IFERROR(INDEX(download!$C$26:$C$27,MATCH(1,(download!$B$26:$B$27=Z3710)*(download!$D$26:$D$27="lookup"),0)),"")</f>
        <v/>
      </c>
      <c r="AV3710" s="74" t="str">
        <f t="array" ref="AV3710">IFERROR(INDEX(download!$C$28:$C$42,MATCH(1,(download!$B$28:$B$42=AA3710)*(download!$D$28:$D$42="lookup"),0)),"")</f>
        <v/>
      </c>
      <c r="AW3710" s="74" t="str">
        <f t="array" ref="AW3710">IFERROR(INDEX(download!$C$54:$C$55,MATCH(1,(download!$B$54:$B$55=AG3710)*(download!$D$54:$D$55="lookup"),0)),"")</f>
        <v/>
      </c>
      <c r="AX3710" s="74" t="str">
        <f t="array" ref="AX3710">IFERROR(INDEX(download!$C$46:$C$53,MATCH(1,(download!$B$46:$B$53=AH3710)*(download!$D$46:$D$53="lookup"),0)),"")</f>
        <v/>
      </c>
    </row>
    <row r="3711" spans="1:50" x14ac:dyDescent="0.25">
      <c r="A3711" s="64"/>
      <c r="B3711" s="65"/>
      <c r="C3711" s="66"/>
      <c r="D3711" s="65"/>
      <c r="E3711" s="65"/>
      <c r="F3711" s="67"/>
      <c r="G3711" s="67"/>
      <c r="H3711" s="67"/>
      <c r="I3711" s="65"/>
      <c r="J3711" s="68"/>
      <c r="K3711" s="68"/>
      <c r="L3711" s="68"/>
      <c r="M3711" s="84"/>
      <c r="N3711" s="84"/>
      <c r="O3711" s="69"/>
      <c r="P3711" s="69"/>
      <c r="Q3711" s="70"/>
      <c r="R3711" s="70"/>
      <c r="S3711" s="71"/>
      <c r="T3711" s="71"/>
      <c r="U3711" s="71"/>
      <c r="V3711" s="71"/>
      <c r="W3711" s="71"/>
      <c r="X3711" s="71"/>
      <c r="Y3711" s="71"/>
      <c r="Z3711" s="86"/>
      <c r="AA3711" s="72"/>
      <c r="AB3711" s="72"/>
      <c r="AC3711" s="72"/>
      <c r="AD3711" s="72"/>
      <c r="AE3711" s="72"/>
      <c r="AF3711" s="72"/>
      <c r="AG3711" s="72"/>
      <c r="AH3711" s="86"/>
      <c r="AI3711" s="73"/>
      <c r="AJ3711" s="80" t="str">
        <f>IF(AND(B3711&lt;&gt;"Affordable Housing",OR(K3711="",L3711="")),"",VLOOKUP(L3711&amp;"-"&amp;K3711,'Household Income Limits'!$A:$L,12,FALSE))</f>
        <v/>
      </c>
      <c r="AK3711" s="81" t="str">
        <f>IF(AJ3711="","",AI3711/VLOOKUP(L3711&amp;"-"&amp;K3711,'Household Income Limits'!$A:$L,11,FALSE))</f>
        <v/>
      </c>
      <c r="AL3711" s="82" t="str">
        <f t="shared" ca="1" si="174"/>
        <v/>
      </c>
      <c r="AM3711" s="83" t="str">
        <f t="shared" ca="1" si="175"/>
        <v/>
      </c>
      <c r="AN3711" s="82" t="str">
        <f t="shared" si="173"/>
        <v/>
      </c>
      <c r="AO3711" s="74" t="str">
        <f t="array" ref="AO3711">IFERROR(INDEX(download!$C$4:$C$6,MATCH(1,(download!$B$4:$B$6=B3711)*(download!$D$4:$D$6="lookup"),0)),"")</f>
        <v/>
      </c>
      <c r="AP3711" s="74" t="str">
        <f t="array" ref="AP3711">IFERROR(INDEX(download!$C$7:$C$11,MATCH(1,(download!$B$7:$B$11=D3711)*(download!$D$7:$D$11="lookup"),0)),"")</f>
        <v/>
      </c>
      <c r="AQ3711" s="74" t="str">
        <f t="array" ref="AQ3711">IFERROR(INDEX(download!$C$12:$C$17,MATCH(1,(download!$B$12:$B$17=E3711)*(download!$D$12:$D$17="lookup"),0)),"")</f>
        <v/>
      </c>
      <c r="AR3711" s="74" t="str">
        <f t="array" ref="AR3711">IFERROR(INDEX(download!$C$43:$C$45,MATCH(1,(download!$B$43:$B$45=H3711)*(download!$D$43:$D$45="lookup"),0)),"")</f>
        <v/>
      </c>
      <c r="AS3711" s="74" t="str">
        <f t="array" ref="AS3711">IFERROR(INDEX(download!$C$18:$C$19,MATCH(1,(download!$B$18:$B$19=S3711)*(download!$D$18:$D$19="lookup"),0)),"")</f>
        <v/>
      </c>
      <c r="AT3711" s="74" t="str">
        <f t="array" ref="AT3711">IFERROR(INDEX(download!$C$20:$C$25,MATCH(1,(download!$B$20:$B$25=T3711)*(download!$D$20:$D$25="lookup"),0)),"")</f>
        <v/>
      </c>
      <c r="AU3711" s="74" t="str">
        <f t="array" ref="AU3711">IFERROR(INDEX(download!$C$26:$C$27,MATCH(1,(download!$B$26:$B$27=Z3711)*(download!$D$26:$D$27="lookup"),0)),"")</f>
        <v/>
      </c>
      <c r="AV3711" s="74" t="str">
        <f t="array" ref="AV3711">IFERROR(INDEX(download!$C$28:$C$42,MATCH(1,(download!$B$28:$B$42=AA3711)*(download!$D$28:$D$42="lookup"),0)),"")</f>
        <v/>
      </c>
      <c r="AW3711" s="74" t="str">
        <f t="array" ref="AW3711">IFERROR(INDEX(download!$C$54:$C$55,MATCH(1,(download!$B$54:$B$55=AG3711)*(download!$D$54:$D$55="lookup"),0)),"")</f>
        <v/>
      </c>
      <c r="AX3711" s="74" t="str">
        <f t="array" ref="AX3711">IFERROR(INDEX(download!$C$46:$C$53,MATCH(1,(download!$B$46:$B$53=AH3711)*(download!$D$46:$D$53="lookup"),0)),"")</f>
        <v/>
      </c>
    </row>
    <row r="3712" spans="1:50" x14ac:dyDescent="0.25">
      <c r="A3712" s="64"/>
      <c r="B3712" s="65"/>
      <c r="C3712" s="66"/>
      <c r="D3712" s="65"/>
      <c r="E3712" s="65"/>
      <c r="F3712" s="67"/>
      <c r="G3712" s="67"/>
      <c r="H3712" s="67"/>
      <c r="I3712" s="65"/>
      <c r="J3712" s="68"/>
      <c r="K3712" s="68"/>
      <c r="L3712" s="68"/>
      <c r="M3712" s="84"/>
      <c r="N3712" s="84"/>
      <c r="O3712" s="69"/>
      <c r="P3712" s="69"/>
      <c r="Q3712" s="70"/>
      <c r="R3712" s="70"/>
      <c r="S3712" s="71"/>
      <c r="T3712" s="71"/>
      <c r="U3712" s="71"/>
      <c r="V3712" s="71"/>
      <c r="W3712" s="71"/>
      <c r="X3712" s="71"/>
      <c r="Y3712" s="71"/>
      <c r="Z3712" s="86"/>
      <c r="AA3712" s="72"/>
      <c r="AB3712" s="72"/>
      <c r="AC3712" s="72"/>
      <c r="AD3712" s="72"/>
      <c r="AE3712" s="72"/>
      <c r="AF3712" s="72"/>
      <c r="AG3712" s="72"/>
      <c r="AH3712" s="86"/>
      <c r="AI3712" s="73"/>
      <c r="AJ3712" s="80" t="str">
        <f>IF(AND(B3712&lt;&gt;"Affordable Housing",OR(K3712="",L3712="")),"",VLOOKUP(L3712&amp;"-"&amp;K3712,'Household Income Limits'!$A:$L,12,FALSE))</f>
        <v/>
      </c>
      <c r="AK3712" s="81" t="str">
        <f>IF(AJ3712="","",AI3712/VLOOKUP(L3712&amp;"-"&amp;K3712,'Household Income Limits'!$A:$L,11,FALSE))</f>
        <v/>
      </c>
      <c r="AL3712" s="82" t="str">
        <f t="shared" ca="1" si="174"/>
        <v/>
      </c>
      <c r="AM3712" s="83" t="str">
        <f t="shared" ca="1" si="175"/>
        <v/>
      </c>
      <c r="AN3712" s="82" t="str">
        <f t="shared" si="173"/>
        <v/>
      </c>
      <c r="AO3712" s="74" t="str">
        <f t="array" ref="AO3712">IFERROR(INDEX(download!$C$4:$C$6,MATCH(1,(download!$B$4:$B$6=B3712)*(download!$D$4:$D$6="lookup"),0)),"")</f>
        <v/>
      </c>
      <c r="AP3712" s="74" t="str">
        <f t="array" ref="AP3712">IFERROR(INDEX(download!$C$7:$C$11,MATCH(1,(download!$B$7:$B$11=D3712)*(download!$D$7:$D$11="lookup"),0)),"")</f>
        <v/>
      </c>
      <c r="AQ3712" s="74" t="str">
        <f t="array" ref="AQ3712">IFERROR(INDEX(download!$C$12:$C$17,MATCH(1,(download!$B$12:$B$17=E3712)*(download!$D$12:$D$17="lookup"),0)),"")</f>
        <v/>
      </c>
      <c r="AR3712" s="74" t="str">
        <f t="array" ref="AR3712">IFERROR(INDEX(download!$C$43:$C$45,MATCH(1,(download!$B$43:$B$45=H3712)*(download!$D$43:$D$45="lookup"),0)),"")</f>
        <v/>
      </c>
      <c r="AS3712" s="74" t="str">
        <f t="array" ref="AS3712">IFERROR(INDEX(download!$C$18:$C$19,MATCH(1,(download!$B$18:$B$19=S3712)*(download!$D$18:$D$19="lookup"),0)),"")</f>
        <v/>
      </c>
      <c r="AT3712" s="74" t="str">
        <f t="array" ref="AT3712">IFERROR(INDEX(download!$C$20:$C$25,MATCH(1,(download!$B$20:$B$25=T3712)*(download!$D$20:$D$25="lookup"),0)),"")</f>
        <v/>
      </c>
      <c r="AU3712" s="74" t="str">
        <f t="array" ref="AU3712">IFERROR(INDEX(download!$C$26:$C$27,MATCH(1,(download!$B$26:$B$27=Z3712)*(download!$D$26:$D$27="lookup"),0)),"")</f>
        <v/>
      </c>
      <c r="AV3712" s="74" t="str">
        <f t="array" ref="AV3712">IFERROR(INDEX(download!$C$28:$C$42,MATCH(1,(download!$B$28:$B$42=AA3712)*(download!$D$28:$D$42="lookup"),0)),"")</f>
        <v/>
      </c>
      <c r="AW3712" s="74" t="str">
        <f t="array" ref="AW3712">IFERROR(INDEX(download!$C$54:$C$55,MATCH(1,(download!$B$54:$B$55=AG3712)*(download!$D$54:$D$55="lookup"),0)),"")</f>
        <v/>
      </c>
      <c r="AX3712" s="74" t="str">
        <f t="array" ref="AX3712">IFERROR(INDEX(download!$C$46:$C$53,MATCH(1,(download!$B$46:$B$53=AH3712)*(download!$D$46:$D$53="lookup"),0)),"")</f>
        <v/>
      </c>
    </row>
    <row r="3713" spans="1:50" x14ac:dyDescent="0.25">
      <c r="A3713" s="64"/>
      <c r="B3713" s="65"/>
      <c r="C3713" s="66"/>
      <c r="D3713" s="65"/>
      <c r="E3713" s="65"/>
      <c r="F3713" s="67"/>
      <c r="G3713" s="67"/>
      <c r="H3713" s="67"/>
      <c r="I3713" s="65"/>
      <c r="J3713" s="68"/>
      <c r="K3713" s="68"/>
      <c r="L3713" s="68"/>
      <c r="M3713" s="84"/>
      <c r="N3713" s="84"/>
      <c r="O3713" s="69"/>
      <c r="P3713" s="69"/>
      <c r="Q3713" s="70"/>
      <c r="R3713" s="70"/>
      <c r="S3713" s="71"/>
      <c r="T3713" s="71"/>
      <c r="U3713" s="71"/>
      <c r="V3713" s="71"/>
      <c r="W3713" s="71"/>
      <c r="X3713" s="71"/>
      <c r="Y3713" s="71"/>
      <c r="Z3713" s="86"/>
      <c r="AA3713" s="72"/>
      <c r="AB3713" s="72"/>
      <c r="AC3713" s="72"/>
      <c r="AD3713" s="72"/>
      <c r="AE3713" s="72"/>
      <c r="AF3713" s="72"/>
      <c r="AG3713" s="72"/>
      <c r="AH3713" s="86"/>
      <c r="AI3713" s="73"/>
      <c r="AJ3713" s="80" t="str">
        <f>IF(AND(B3713&lt;&gt;"Affordable Housing",OR(K3713="",L3713="")),"",VLOOKUP(L3713&amp;"-"&amp;K3713,'Household Income Limits'!$A:$L,12,FALSE))</f>
        <v/>
      </c>
      <c r="AK3713" s="81" t="str">
        <f>IF(AJ3713="","",AI3713/VLOOKUP(L3713&amp;"-"&amp;K3713,'Household Income Limits'!$A:$L,11,FALSE))</f>
        <v/>
      </c>
      <c r="AL3713" s="82" t="str">
        <f t="shared" ca="1" si="174"/>
        <v/>
      </c>
      <c r="AM3713" s="83" t="str">
        <f t="shared" ca="1" si="175"/>
        <v/>
      </c>
      <c r="AN3713" s="82" t="str">
        <f t="shared" si="173"/>
        <v/>
      </c>
      <c r="AO3713" s="74" t="str">
        <f t="array" ref="AO3713">IFERROR(INDEX(download!$C$4:$C$6,MATCH(1,(download!$B$4:$B$6=B3713)*(download!$D$4:$D$6="lookup"),0)),"")</f>
        <v/>
      </c>
      <c r="AP3713" s="74" t="str">
        <f t="array" ref="AP3713">IFERROR(INDEX(download!$C$7:$C$11,MATCH(1,(download!$B$7:$B$11=D3713)*(download!$D$7:$D$11="lookup"),0)),"")</f>
        <v/>
      </c>
      <c r="AQ3713" s="74" t="str">
        <f t="array" ref="AQ3713">IFERROR(INDEX(download!$C$12:$C$17,MATCH(1,(download!$B$12:$B$17=E3713)*(download!$D$12:$D$17="lookup"),0)),"")</f>
        <v/>
      </c>
      <c r="AR3713" s="74" t="str">
        <f t="array" ref="AR3713">IFERROR(INDEX(download!$C$43:$C$45,MATCH(1,(download!$B$43:$B$45=H3713)*(download!$D$43:$D$45="lookup"),0)),"")</f>
        <v/>
      </c>
      <c r="AS3713" s="74" t="str">
        <f t="array" ref="AS3713">IFERROR(INDEX(download!$C$18:$C$19,MATCH(1,(download!$B$18:$B$19=S3713)*(download!$D$18:$D$19="lookup"),0)),"")</f>
        <v/>
      </c>
      <c r="AT3713" s="74" t="str">
        <f t="array" ref="AT3713">IFERROR(INDEX(download!$C$20:$C$25,MATCH(1,(download!$B$20:$B$25=T3713)*(download!$D$20:$D$25="lookup"),0)),"")</f>
        <v/>
      </c>
      <c r="AU3713" s="74" t="str">
        <f t="array" ref="AU3713">IFERROR(INDEX(download!$C$26:$C$27,MATCH(1,(download!$B$26:$B$27=Z3713)*(download!$D$26:$D$27="lookup"),0)),"")</f>
        <v/>
      </c>
      <c r="AV3713" s="74" t="str">
        <f t="array" ref="AV3713">IFERROR(INDEX(download!$C$28:$C$42,MATCH(1,(download!$B$28:$B$42=AA3713)*(download!$D$28:$D$42="lookup"),0)),"")</f>
        <v/>
      </c>
      <c r="AW3713" s="74" t="str">
        <f t="array" ref="AW3713">IFERROR(INDEX(download!$C$54:$C$55,MATCH(1,(download!$B$54:$B$55=AG3713)*(download!$D$54:$D$55="lookup"),0)),"")</f>
        <v/>
      </c>
      <c r="AX3713" s="74" t="str">
        <f t="array" ref="AX3713">IFERROR(INDEX(download!$C$46:$C$53,MATCH(1,(download!$B$46:$B$53=AH3713)*(download!$D$46:$D$53="lookup"),0)),"")</f>
        <v/>
      </c>
    </row>
    <row r="3714" spans="1:50" x14ac:dyDescent="0.25">
      <c r="A3714" s="64"/>
      <c r="B3714" s="65"/>
      <c r="C3714" s="66"/>
      <c r="D3714" s="65"/>
      <c r="E3714" s="65"/>
      <c r="F3714" s="67"/>
      <c r="G3714" s="67"/>
      <c r="H3714" s="67"/>
      <c r="I3714" s="65"/>
      <c r="J3714" s="68"/>
      <c r="K3714" s="68"/>
      <c r="L3714" s="68"/>
      <c r="M3714" s="84"/>
      <c r="N3714" s="84"/>
      <c r="O3714" s="69"/>
      <c r="P3714" s="69"/>
      <c r="Q3714" s="70"/>
      <c r="R3714" s="70"/>
      <c r="S3714" s="71"/>
      <c r="T3714" s="71"/>
      <c r="U3714" s="71"/>
      <c r="V3714" s="71"/>
      <c r="W3714" s="71"/>
      <c r="X3714" s="71"/>
      <c r="Y3714" s="71"/>
      <c r="Z3714" s="86"/>
      <c r="AA3714" s="72"/>
      <c r="AB3714" s="72"/>
      <c r="AC3714" s="72"/>
      <c r="AD3714" s="72"/>
      <c r="AE3714" s="72"/>
      <c r="AF3714" s="72"/>
      <c r="AG3714" s="72"/>
      <c r="AH3714" s="86"/>
      <c r="AI3714" s="73"/>
      <c r="AJ3714" s="80" t="str">
        <f>IF(AND(B3714&lt;&gt;"Affordable Housing",OR(K3714="",L3714="")),"",VLOOKUP(L3714&amp;"-"&amp;K3714,'Household Income Limits'!$A:$L,12,FALSE))</f>
        <v/>
      </c>
      <c r="AK3714" s="81" t="str">
        <f>IF(AJ3714="","",AI3714/VLOOKUP(L3714&amp;"-"&amp;K3714,'Household Income Limits'!$A:$L,11,FALSE))</f>
        <v/>
      </c>
      <c r="AL3714" s="82" t="str">
        <f t="shared" ca="1" si="174"/>
        <v/>
      </c>
      <c r="AM3714" s="83" t="str">
        <f t="shared" ca="1" si="175"/>
        <v/>
      </c>
      <c r="AN3714" s="82" t="str">
        <f t="shared" si="173"/>
        <v/>
      </c>
      <c r="AO3714" s="74" t="str">
        <f t="array" ref="AO3714">IFERROR(INDEX(download!$C$4:$C$6,MATCH(1,(download!$B$4:$B$6=B3714)*(download!$D$4:$D$6="lookup"),0)),"")</f>
        <v/>
      </c>
      <c r="AP3714" s="74" t="str">
        <f t="array" ref="AP3714">IFERROR(INDEX(download!$C$7:$C$11,MATCH(1,(download!$B$7:$B$11=D3714)*(download!$D$7:$D$11="lookup"),0)),"")</f>
        <v/>
      </c>
      <c r="AQ3714" s="74" t="str">
        <f t="array" ref="AQ3714">IFERROR(INDEX(download!$C$12:$C$17,MATCH(1,(download!$B$12:$B$17=E3714)*(download!$D$12:$D$17="lookup"),0)),"")</f>
        <v/>
      </c>
      <c r="AR3714" s="74" t="str">
        <f t="array" ref="AR3714">IFERROR(INDEX(download!$C$43:$C$45,MATCH(1,(download!$B$43:$B$45=H3714)*(download!$D$43:$D$45="lookup"),0)),"")</f>
        <v/>
      </c>
      <c r="AS3714" s="74" t="str">
        <f t="array" ref="AS3714">IFERROR(INDEX(download!$C$18:$C$19,MATCH(1,(download!$B$18:$B$19=S3714)*(download!$D$18:$D$19="lookup"),0)),"")</f>
        <v/>
      </c>
      <c r="AT3714" s="74" t="str">
        <f t="array" ref="AT3714">IFERROR(INDEX(download!$C$20:$C$25,MATCH(1,(download!$B$20:$B$25=T3714)*(download!$D$20:$D$25="lookup"),0)),"")</f>
        <v/>
      </c>
      <c r="AU3714" s="74" t="str">
        <f t="array" ref="AU3714">IFERROR(INDEX(download!$C$26:$C$27,MATCH(1,(download!$B$26:$B$27=Z3714)*(download!$D$26:$D$27="lookup"),0)),"")</f>
        <v/>
      </c>
      <c r="AV3714" s="74" t="str">
        <f t="array" ref="AV3714">IFERROR(INDEX(download!$C$28:$C$42,MATCH(1,(download!$B$28:$B$42=AA3714)*(download!$D$28:$D$42="lookup"),0)),"")</f>
        <v/>
      </c>
      <c r="AW3714" s="74" t="str">
        <f t="array" ref="AW3714">IFERROR(INDEX(download!$C$54:$C$55,MATCH(1,(download!$B$54:$B$55=AG3714)*(download!$D$54:$D$55="lookup"),0)),"")</f>
        <v/>
      </c>
      <c r="AX3714" s="74" t="str">
        <f t="array" ref="AX3714">IFERROR(INDEX(download!$C$46:$C$53,MATCH(1,(download!$B$46:$B$53=AH3714)*(download!$D$46:$D$53="lookup"),0)),"")</f>
        <v/>
      </c>
    </row>
    <row r="3715" spans="1:50" x14ac:dyDescent="0.25">
      <c r="A3715" s="64"/>
      <c r="B3715" s="65"/>
      <c r="C3715" s="66"/>
      <c r="D3715" s="65"/>
      <c r="E3715" s="65"/>
      <c r="F3715" s="67"/>
      <c r="G3715" s="67"/>
      <c r="H3715" s="67"/>
      <c r="I3715" s="65"/>
      <c r="J3715" s="68"/>
      <c r="K3715" s="68"/>
      <c r="L3715" s="68"/>
      <c r="M3715" s="84"/>
      <c r="N3715" s="84"/>
      <c r="O3715" s="69"/>
      <c r="P3715" s="69"/>
      <c r="Q3715" s="70"/>
      <c r="R3715" s="70"/>
      <c r="S3715" s="71"/>
      <c r="T3715" s="71"/>
      <c r="U3715" s="71"/>
      <c r="V3715" s="71"/>
      <c r="W3715" s="71"/>
      <c r="X3715" s="71"/>
      <c r="Y3715" s="71"/>
      <c r="Z3715" s="86"/>
      <c r="AA3715" s="72"/>
      <c r="AB3715" s="72"/>
      <c r="AC3715" s="72"/>
      <c r="AD3715" s="72"/>
      <c r="AE3715" s="72"/>
      <c r="AF3715" s="72"/>
      <c r="AG3715" s="72"/>
      <c r="AH3715" s="86"/>
      <c r="AI3715" s="73"/>
      <c r="AJ3715" s="80" t="str">
        <f>IF(AND(B3715&lt;&gt;"Affordable Housing",OR(K3715="",L3715="")),"",VLOOKUP(L3715&amp;"-"&amp;K3715,'Household Income Limits'!$A:$L,12,FALSE))</f>
        <v/>
      </c>
      <c r="AK3715" s="81" t="str">
        <f>IF(AJ3715="","",AI3715/VLOOKUP(L3715&amp;"-"&amp;K3715,'Household Income Limits'!$A:$L,11,FALSE))</f>
        <v/>
      </c>
      <c r="AL3715" s="82" t="str">
        <f t="shared" ca="1" si="174"/>
        <v/>
      </c>
      <c r="AM3715" s="83" t="str">
        <f t="shared" ca="1" si="175"/>
        <v/>
      </c>
      <c r="AN3715" s="82" t="str">
        <f t="shared" si="173"/>
        <v/>
      </c>
      <c r="AO3715" s="74" t="str">
        <f t="array" ref="AO3715">IFERROR(INDEX(download!$C$4:$C$6,MATCH(1,(download!$B$4:$B$6=B3715)*(download!$D$4:$D$6="lookup"),0)),"")</f>
        <v/>
      </c>
      <c r="AP3715" s="74" t="str">
        <f t="array" ref="AP3715">IFERROR(INDEX(download!$C$7:$C$11,MATCH(1,(download!$B$7:$B$11=D3715)*(download!$D$7:$D$11="lookup"),0)),"")</f>
        <v/>
      </c>
      <c r="AQ3715" s="74" t="str">
        <f t="array" ref="AQ3715">IFERROR(INDEX(download!$C$12:$C$17,MATCH(1,(download!$B$12:$B$17=E3715)*(download!$D$12:$D$17="lookup"),0)),"")</f>
        <v/>
      </c>
      <c r="AR3715" s="74" t="str">
        <f t="array" ref="AR3715">IFERROR(INDEX(download!$C$43:$C$45,MATCH(1,(download!$B$43:$B$45=H3715)*(download!$D$43:$D$45="lookup"),0)),"")</f>
        <v/>
      </c>
      <c r="AS3715" s="74" t="str">
        <f t="array" ref="AS3715">IFERROR(INDEX(download!$C$18:$C$19,MATCH(1,(download!$B$18:$B$19=S3715)*(download!$D$18:$D$19="lookup"),0)),"")</f>
        <v/>
      </c>
      <c r="AT3715" s="74" t="str">
        <f t="array" ref="AT3715">IFERROR(INDEX(download!$C$20:$C$25,MATCH(1,(download!$B$20:$B$25=T3715)*(download!$D$20:$D$25="lookup"),0)),"")</f>
        <v/>
      </c>
      <c r="AU3715" s="74" t="str">
        <f t="array" ref="AU3715">IFERROR(INDEX(download!$C$26:$C$27,MATCH(1,(download!$B$26:$B$27=Z3715)*(download!$D$26:$D$27="lookup"),0)),"")</f>
        <v/>
      </c>
      <c r="AV3715" s="74" t="str">
        <f t="array" ref="AV3715">IFERROR(INDEX(download!$C$28:$C$42,MATCH(1,(download!$B$28:$B$42=AA3715)*(download!$D$28:$D$42="lookup"),0)),"")</f>
        <v/>
      </c>
      <c r="AW3715" s="74" t="str">
        <f t="array" ref="AW3715">IFERROR(INDEX(download!$C$54:$C$55,MATCH(1,(download!$B$54:$B$55=AG3715)*(download!$D$54:$D$55="lookup"),0)),"")</f>
        <v/>
      </c>
      <c r="AX3715" s="74" t="str">
        <f t="array" ref="AX3715">IFERROR(INDEX(download!$C$46:$C$53,MATCH(1,(download!$B$46:$B$53=AH3715)*(download!$D$46:$D$53="lookup"),0)),"")</f>
        <v/>
      </c>
    </row>
    <row r="3716" spans="1:50" x14ac:dyDescent="0.25">
      <c r="A3716" s="64"/>
      <c r="B3716" s="65"/>
      <c r="C3716" s="66"/>
      <c r="D3716" s="65"/>
      <c r="E3716" s="65"/>
      <c r="F3716" s="67"/>
      <c r="G3716" s="67"/>
      <c r="H3716" s="67"/>
      <c r="I3716" s="65"/>
      <c r="J3716" s="68"/>
      <c r="K3716" s="68"/>
      <c r="L3716" s="68"/>
      <c r="M3716" s="84"/>
      <c r="N3716" s="84"/>
      <c r="O3716" s="69"/>
      <c r="P3716" s="69"/>
      <c r="Q3716" s="70"/>
      <c r="R3716" s="70"/>
      <c r="S3716" s="71"/>
      <c r="T3716" s="71"/>
      <c r="U3716" s="71"/>
      <c r="V3716" s="71"/>
      <c r="W3716" s="71"/>
      <c r="X3716" s="71"/>
      <c r="Y3716" s="71"/>
      <c r="Z3716" s="86"/>
      <c r="AA3716" s="72"/>
      <c r="AB3716" s="72"/>
      <c r="AC3716" s="72"/>
      <c r="AD3716" s="72"/>
      <c r="AE3716" s="72"/>
      <c r="AF3716" s="72"/>
      <c r="AG3716" s="72"/>
      <c r="AH3716" s="86"/>
      <c r="AI3716" s="73"/>
      <c r="AJ3716" s="80" t="str">
        <f>IF(AND(B3716&lt;&gt;"Affordable Housing",OR(K3716="",L3716="")),"",VLOOKUP(L3716&amp;"-"&amp;K3716,'Household Income Limits'!$A:$L,12,FALSE))</f>
        <v/>
      </c>
      <c r="AK3716" s="81" t="str">
        <f>IF(AJ3716="","",AI3716/VLOOKUP(L3716&amp;"-"&amp;K3716,'Household Income Limits'!$A:$L,11,FALSE))</f>
        <v/>
      </c>
      <c r="AL3716" s="82" t="str">
        <f t="shared" ca="1" si="174"/>
        <v/>
      </c>
      <c r="AM3716" s="83" t="str">
        <f t="shared" ca="1" si="175"/>
        <v/>
      </c>
      <c r="AN3716" s="82" t="str">
        <f t="shared" ref="AN3716:AN3779" si="176">IF(B3716="","",IF(H3716&lt;&gt;"N/A",-200,
IF(B3716="Economic Development",-50,
IF(AND(OR(B3716="Affordable Housing",B3716="Mixed Use"),OR(E3716="Mortgage Backed Security",E3716="Mortgage Revenue Bond")),-10.5,
IF(AND(OR(B3716="Affordable Housing",B3716="Mixed Use"),OR(E3716="Low Income Housing Tax Credit")),-50,
IF(AND(OR(B3716="Affordable Housing",B3716="Mixed Use"),E3716&lt;&gt;"Mortgage Backed Security",E3716&lt;&gt;"Mortgage Revenue Bond",E3716&lt;&gt;"Low Income Housing Tax Credit",OR(D3716="New Construction",D3716="Rehabilitation")),-200,
IF(AND(OR(B3716="Affordable Housing",B3716="Mixed Use"),E3716&lt;&gt;"Mortgage Backed Security",E3716&lt;&gt;"Mortgage Revenue Bond",E3716&lt;&gt;"Low Income Housing Tax Credit",OR(D3716="Purchase/Acquisition",D3716="Rate Term Refinance",D3716="Cash Out Refinance")),-50,"")))))))</f>
        <v/>
      </c>
      <c r="AO3716" s="74" t="str">
        <f t="array" ref="AO3716">IFERROR(INDEX(download!$C$4:$C$6,MATCH(1,(download!$B$4:$B$6=B3716)*(download!$D$4:$D$6="lookup"),0)),"")</f>
        <v/>
      </c>
      <c r="AP3716" s="74" t="str">
        <f t="array" ref="AP3716">IFERROR(INDEX(download!$C$7:$C$11,MATCH(1,(download!$B$7:$B$11=D3716)*(download!$D$7:$D$11="lookup"),0)),"")</f>
        <v/>
      </c>
      <c r="AQ3716" s="74" t="str">
        <f t="array" ref="AQ3716">IFERROR(INDEX(download!$C$12:$C$17,MATCH(1,(download!$B$12:$B$17=E3716)*(download!$D$12:$D$17="lookup"),0)),"")</f>
        <v/>
      </c>
      <c r="AR3716" s="74" t="str">
        <f t="array" ref="AR3716">IFERROR(INDEX(download!$C$43:$C$45,MATCH(1,(download!$B$43:$B$45=H3716)*(download!$D$43:$D$45="lookup"),0)),"")</f>
        <v/>
      </c>
      <c r="AS3716" s="74" t="str">
        <f t="array" ref="AS3716">IFERROR(INDEX(download!$C$18:$C$19,MATCH(1,(download!$B$18:$B$19=S3716)*(download!$D$18:$D$19="lookup"),0)),"")</f>
        <v/>
      </c>
      <c r="AT3716" s="74" t="str">
        <f t="array" ref="AT3716">IFERROR(INDEX(download!$C$20:$C$25,MATCH(1,(download!$B$20:$B$25=T3716)*(download!$D$20:$D$25="lookup"),0)),"")</f>
        <v/>
      </c>
      <c r="AU3716" s="74" t="str">
        <f t="array" ref="AU3716">IFERROR(INDEX(download!$C$26:$C$27,MATCH(1,(download!$B$26:$B$27=Z3716)*(download!$D$26:$D$27="lookup"),0)),"")</f>
        <v/>
      </c>
      <c r="AV3716" s="74" t="str">
        <f t="array" ref="AV3716">IFERROR(INDEX(download!$C$28:$C$42,MATCH(1,(download!$B$28:$B$42=AA3716)*(download!$D$28:$D$42="lookup"),0)),"")</f>
        <v/>
      </c>
      <c r="AW3716" s="74" t="str">
        <f t="array" ref="AW3716">IFERROR(INDEX(download!$C$54:$C$55,MATCH(1,(download!$B$54:$B$55=AG3716)*(download!$D$54:$D$55="lookup"),0)),"")</f>
        <v/>
      </c>
      <c r="AX3716" s="74" t="str">
        <f t="array" ref="AX3716">IFERROR(INDEX(download!$C$46:$C$53,MATCH(1,(download!$B$46:$B$53=AH3716)*(download!$D$46:$D$53="lookup"),0)),"")</f>
        <v/>
      </c>
    </row>
    <row r="3717" spans="1:50" x14ac:dyDescent="0.25">
      <c r="A3717" s="64"/>
      <c r="B3717" s="65"/>
      <c r="C3717" s="66"/>
      <c r="D3717" s="65"/>
      <c r="E3717" s="65"/>
      <c r="F3717" s="67"/>
      <c r="G3717" s="67"/>
      <c r="H3717" s="67"/>
      <c r="I3717" s="65"/>
      <c r="J3717" s="68"/>
      <c r="K3717" s="68"/>
      <c r="L3717" s="68"/>
      <c r="M3717" s="84"/>
      <c r="N3717" s="84"/>
      <c r="O3717" s="69"/>
      <c r="P3717" s="69"/>
      <c r="Q3717" s="70"/>
      <c r="R3717" s="70"/>
      <c r="S3717" s="71"/>
      <c r="T3717" s="71"/>
      <c r="U3717" s="71"/>
      <c r="V3717" s="71"/>
      <c r="W3717" s="71"/>
      <c r="X3717" s="71"/>
      <c r="Y3717" s="71"/>
      <c r="Z3717" s="86"/>
      <c r="AA3717" s="72"/>
      <c r="AB3717" s="72"/>
      <c r="AC3717" s="72"/>
      <c r="AD3717" s="72"/>
      <c r="AE3717" s="72"/>
      <c r="AF3717" s="72"/>
      <c r="AG3717" s="72"/>
      <c r="AH3717" s="86"/>
      <c r="AI3717" s="73"/>
      <c r="AJ3717" s="80" t="str">
        <f>IF(AND(B3717&lt;&gt;"Affordable Housing",OR(K3717="",L3717="")),"",VLOOKUP(L3717&amp;"-"&amp;K3717,'Household Income Limits'!$A:$L,12,FALSE))</f>
        <v/>
      </c>
      <c r="AK3717" s="81" t="str">
        <f>IF(AJ3717="","",AI3717/VLOOKUP(L3717&amp;"-"&amp;K3717,'Household Income Limits'!$A:$L,11,FALSE))</f>
        <v/>
      </c>
      <c r="AL3717" s="82" t="str">
        <f t="shared" ca="1" si="174"/>
        <v/>
      </c>
      <c r="AM3717" s="83" t="str">
        <f t="shared" ca="1" si="175"/>
        <v/>
      </c>
      <c r="AN3717" s="82" t="str">
        <f t="shared" si="176"/>
        <v/>
      </c>
      <c r="AO3717" s="74" t="str">
        <f t="array" ref="AO3717">IFERROR(INDEX(download!$C$4:$C$6,MATCH(1,(download!$B$4:$B$6=B3717)*(download!$D$4:$D$6="lookup"),0)),"")</f>
        <v/>
      </c>
      <c r="AP3717" s="74" t="str">
        <f t="array" ref="AP3717">IFERROR(INDEX(download!$C$7:$C$11,MATCH(1,(download!$B$7:$B$11=D3717)*(download!$D$7:$D$11="lookup"),0)),"")</f>
        <v/>
      </c>
      <c r="AQ3717" s="74" t="str">
        <f t="array" ref="AQ3717">IFERROR(INDEX(download!$C$12:$C$17,MATCH(1,(download!$B$12:$B$17=E3717)*(download!$D$12:$D$17="lookup"),0)),"")</f>
        <v/>
      </c>
      <c r="AR3717" s="74" t="str">
        <f t="array" ref="AR3717">IFERROR(INDEX(download!$C$43:$C$45,MATCH(1,(download!$B$43:$B$45=H3717)*(download!$D$43:$D$45="lookup"),0)),"")</f>
        <v/>
      </c>
      <c r="AS3717" s="74" t="str">
        <f t="array" ref="AS3717">IFERROR(INDEX(download!$C$18:$C$19,MATCH(1,(download!$B$18:$B$19=S3717)*(download!$D$18:$D$19="lookup"),0)),"")</f>
        <v/>
      </c>
      <c r="AT3717" s="74" t="str">
        <f t="array" ref="AT3717">IFERROR(INDEX(download!$C$20:$C$25,MATCH(1,(download!$B$20:$B$25=T3717)*(download!$D$20:$D$25="lookup"),0)),"")</f>
        <v/>
      </c>
      <c r="AU3717" s="74" t="str">
        <f t="array" ref="AU3717">IFERROR(INDEX(download!$C$26:$C$27,MATCH(1,(download!$B$26:$B$27=Z3717)*(download!$D$26:$D$27="lookup"),0)),"")</f>
        <v/>
      </c>
      <c r="AV3717" s="74" t="str">
        <f t="array" ref="AV3717">IFERROR(INDEX(download!$C$28:$C$42,MATCH(1,(download!$B$28:$B$42=AA3717)*(download!$D$28:$D$42="lookup"),0)),"")</f>
        <v/>
      </c>
      <c r="AW3717" s="74" t="str">
        <f t="array" ref="AW3717">IFERROR(INDEX(download!$C$54:$C$55,MATCH(1,(download!$B$54:$B$55=AG3717)*(download!$D$54:$D$55="lookup"),0)),"")</f>
        <v/>
      </c>
      <c r="AX3717" s="74" t="str">
        <f t="array" ref="AX3717">IFERROR(INDEX(download!$C$46:$C$53,MATCH(1,(download!$B$46:$B$53=AH3717)*(download!$D$46:$D$53="lookup"),0)),"")</f>
        <v/>
      </c>
    </row>
    <row r="3718" spans="1:50" x14ac:dyDescent="0.25">
      <c r="A3718" s="64"/>
      <c r="B3718" s="65"/>
      <c r="C3718" s="66"/>
      <c r="D3718" s="65"/>
      <c r="E3718" s="65"/>
      <c r="F3718" s="67"/>
      <c r="G3718" s="67"/>
      <c r="H3718" s="67"/>
      <c r="I3718" s="65"/>
      <c r="J3718" s="68"/>
      <c r="K3718" s="68"/>
      <c r="L3718" s="68"/>
      <c r="M3718" s="84"/>
      <c r="N3718" s="84"/>
      <c r="O3718" s="69"/>
      <c r="P3718" s="69"/>
      <c r="Q3718" s="70"/>
      <c r="R3718" s="70"/>
      <c r="S3718" s="71"/>
      <c r="T3718" s="71"/>
      <c r="U3718" s="71"/>
      <c r="V3718" s="71"/>
      <c r="W3718" s="71"/>
      <c r="X3718" s="71"/>
      <c r="Y3718" s="71"/>
      <c r="Z3718" s="86"/>
      <c r="AA3718" s="72"/>
      <c r="AB3718" s="72"/>
      <c r="AC3718" s="72"/>
      <c r="AD3718" s="72"/>
      <c r="AE3718" s="72"/>
      <c r="AF3718" s="72"/>
      <c r="AG3718" s="72"/>
      <c r="AH3718" s="86"/>
      <c r="AI3718" s="73"/>
      <c r="AJ3718" s="80" t="str">
        <f>IF(AND(B3718&lt;&gt;"Affordable Housing",OR(K3718="",L3718="")),"",VLOOKUP(L3718&amp;"-"&amp;K3718,'Household Income Limits'!$A:$L,12,FALSE))</f>
        <v/>
      </c>
      <c r="AK3718" s="81" t="str">
        <f>IF(AJ3718="","",AI3718/VLOOKUP(L3718&amp;"-"&amp;K3718,'Household Income Limits'!$A:$L,11,FALSE))</f>
        <v/>
      </c>
      <c r="AL3718" s="82" t="str">
        <f t="shared" ca="1" si="174"/>
        <v/>
      </c>
      <c r="AM3718" s="83" t="str">
        <f t="shared" ca="1" si="175"/>
        <v/>
      </c>
      <c r="AN3718" s="82" t="str">
        <f t="shared" si="176"/>
        <v/>
      </c>
      <c r="AO3718" s="74" t="str">
        <f t="array" ref="AO3718">IFERROR(INDEX(download!$C$4:$C$6,MATCH(1,(download!$B$4:$B$6=B3718)*(download!$D$4:$D$6="lookup"),0)),"")</f>
        <v/>
      </c>
      <c r="AP3718" s="74" t="str">
        <f t="array" ref="AP3718">IFERROR(INDEX(download!$C$7:$C$11,MATCH(1,(download!$B$7:$B$11=D3718)*(download!$D$7:$D$11="lookup"),0)),"")</f>
        <v/>
      </c>
      <c r="AQ3718" s="74" t="str">
        <f t="array" ref="AQ3718">IFERROR(INDEX(download!$C$12:$C$17,MATCH(1,(download!$B$12:$B$17=E3718)*(download!$D$12:$D$17="lookup"),0)),"")</f>
        <v/>
      </c>
      <c r="AR3718" s="74" t="str">
        <f t="array" ref="AR3718">IFERROR(INDEX(download!$C$43:$C$45,MATCH(1,(download!$B$43:$B$45=H3718)*(download!$D$43:$D$45="lookup"),0)),"")</f>
        <v/>
      </c>
      <c r="AS3718" s="74" t="str">
        <f t="array" ref="AS3718">IFERROR(INDEX(download!$C$18:$C$19,MATCH(1,(download!$B$18:$B$19=S3718)*(download!$D$18:$D$19="lookup"),0)),"")</f>
        <v/>
      </c>
      <c r="AT3718" s="74" t="str">
        <f t="array" ref="AT3718">IFERROR(INDEX(download!$C$20:$C$25,MATCH(1,(download!$B$20:$B$25=T3718)*(download!$D$20:$D$25="lookup"),0)),"")</f>
        <v/>
      </c>
      <c r="AU3718" s="74" t="str">
        <f t="array" ref="AU3718">IFERROR(INDEX(download!$C$26:$C$27,MATCH(1,(download!$B$26:$B$27=Z3718)*(download!$D$26:$D$27="lookup"),0)),"")</f>
        <v/>
      </c>
      <c r="AV3718" s="74" t="str">
        <f t="array" ref="AV3718">IFERROR(INDEX(download!$C$28:$C$42,MATCH(1,(download!$B$28:$B$42=AA3718)*(download!$D$28:$D$42="lookup"),0)),"")</f>
        <v/>
      </c>
      <c r="AW3718" s="74" t="str">
        <f t="array" ref="AW3718">IFERROR(INDEX(download!$C$54:$C$55,MATCH(1,(download!$B$54:$B$55=AG3718)*(download!$D$54:$D$55="lookup"),0)),"")</f>
        <v/>
      </c>
      <c r="AX3718" s="74" t="str">
        <f t="array" ref="AX3718">IFERROR(INDEX(download!$C$46:$C$53,MATCH(1,(download!$B$46:$B$53=AH3718)*(download!$D$46:$D$53="lookup"),0)),"")</f>
        <v/>
      </c>
    </row>
    <row r="3719" spans="1:50" x14ac:dyDescent="0.25">
      <c r="A3719" s="64"/>
      <c r="B3719" s="65"/>
      <c r="C3719" s="66"/>
      <c r="D3719" s="65"/>
      <c r="E3719" s="65"/>
      <c r="F3719" s="67"/>
      <c r="G3719" s="67"/>
      <c r="H3719" s="67"/>
      <c r="I3719" s="65"/>
      <c r="J3719" s="68"/>
      <c r="K3719" s="68"/>
      <c r="L3719" s="68"/>
      <c r="M3719" s="84"/>
      <c r="N3719" s="84"/>
      <c r="O3719" s="69"/>
      <c r="P3719" s="69"/>
      <c r="Q3719" s="70"/>
      <c r="R3719" s="70"/>
      <c r="S3719" s="71"/>
      <c r="T3719" s="71"/>
      <c r="U3719" s="71"/>
      <c r="V3719" s="71"/>
      <c r="W3719" s="71"/>
      <c r="X3719" s="71"/>
      <c r="Y3719" s="71"/>
      <c r="Z3719" s="86"/>
      <c r="AA3719" s="72"/>
      <c r="AB3719" s="72"/>
      <c r="AC3719" s="72"/>
      <c r="AD3719" s="72"/>
      <c r="AE3719" s="72"/>
      <c r="AF3719" s="72"/>
      <c r="AG3719" s="72"/>
      <c r="AH3719" s="86"/>
      <c r="AI3719" s="73"/>
      <c r="AJ3719" s="80" t="str">
        <f>IF(AND(B3719&lt;&gt;"Affordable Housing",OR(K3719="",L3719="")),"",VLOOKUP(L3719&amp;"-"&amp;K3719,'Household Income Limits'!$A:$L,12,FALSE))</f>
        <v/>
      </c>
      <c r="AK3719" s="81" t="str">
        <f>IF(AJ3719="","",AI3719/VLOOKUP(L3719&amp;"-"&amp;K3719,'Household Income Limits'!$A:$L,11,FALSE))</f>
        <v/>
      </c>
      <c r="AL3719" s="82" t="str">
        <f t="shared" ca="1" si="174"/>
        <v/>
      </c>
      <c r="AM3719" s="83" t="str">
        <f t="shared" ca="1" si="175"/>
        <v/>
      </c>
      <c r="AN3719" s="82" t="str">
        <f t="shared" si="176"/>
        <v/>
      </c>
      <c r="AO3719" s="74" t="str">
        <f t="array" ref="AO3719">IFERROR(INDEX(download!$C$4:$C$6,MATCH(1,(download!$B$4:$B$6=B3719)*(download!$D$4:$D$6="lookup"),0)),"")</f>
        <v/>
      </c>
      <c r="AP3719" s="74" t="str">
        <f t="array" ref="AP3719">IFERROR(INDEX(download!$C$7:$C$11,MATCH(1,(download!$B$7:$B$11=D3719)*(download!$D$7:$D$11="lookup"),0)),"")</f>
        <v/>
      </c>
      <c r="AQ3719" s="74" t="str">
        <f t="array" ref="AQ3719">IFERROR(INDEX(download!$C$12:$C$17,MATCH(1,(download!$B$12:$B$17=E3719)*(download!$D$12:$D$17="lookup"),0)),"")</f>
        <v/>
      </c>
      <c r="AR3719" s="74" t="str">
        <f t="array" ref="AR3719">IFERROR(INDEX(download!$C$43:$C$45,MATCH(1,(download!$B$43:$B$45=H3719)*(download!$D$43:$D$45="lookup"),0)),"")</f>
        <v/>
      </c>
      <c r="AS3719" s="74" t="str">
        <f t="array" ref="AS3719">IFERROR(INDEX(download!$C$18:$C$19,MATCH(1,(download!$B$18:$B$19=S3719)*(download!$D$18:$D$19="lookup"),0)),"")</f>
        <v/>
      </c>
      <c r="AT3719" s="74" t="str">
        <f t="array" ref="AT3719">IFERROR(INDEX(download!$C$20:$C$25,MATCH(1,(download!$B$20:$B$25=T3719)*(download!$D$20:$D$25="lookup"),0)),"")</f>
        <v/>
      </c>
      <c r="AU3719" s="74" t="str">
        <f t="array" ref="AU3719">IFERROR(INDEX(download!$C$26:$C$27,MATCH(1,(download!$B$26:$B$27=Z3719)*(download!$D$26:$D$27="lookup"),0)),"")</f>
        <v/>
      </c>
      <c r="AV3719" s="74" t="str">
        <f t="array" ref="AV3719">IFERROR(INDEX(download!$C$28:$C$42,MATCH(1,(download!$B$28:$B$42=AA3719)*(download!$D$28:$D$42="lookup"),0)),"")</f>
        <v/>
      </c>
      <c r="AW3719" s="74" t="str">
        <f t="array" ref="AW3719">IFERROR(INDEX(download!$C$54:$C$55,MATCH(1,(download!$B$54:$B$55=AG3719)*(download!$D$54:$D$55="lookup"),0)),"")</f>
        <v/>
      </c>
      <c r="AX3719" s="74" t="str">
        <f t="array" ref="AX3719">IFERROR(INDEX(download!$C$46:$C$53,MATCH(1,(download!$B$46:$B$53=AH3719)*(download!$D$46:$D$53="lookup"),0)),"")</f>
        <v/>
      </c>
    </row>
    <row r="3720" spans="1:50" x14ac:dyDescent="0.25">
      <c r="A3720" s="64"/>
      <c r="B3720" s="65"/>
      <c r="C3720" s="66"/>
      <c r="D3720" s="65"/>
      <c r="E3720" s="65"/>
      <c r="F3720" s="67"/>
      <c r="G3720" s="67"/>
      <c r="H3720" s="67"/>
      <c r="I3720" s="65"/>
      <c r="J3720" s="68"/>
      <c r="K3720" s="68"/>
      <c r="L3720" s="68"/>
      <c r="M3720" s="84"/>
      <c r="N3720" s="84"/>
      <c r="O3720" s="69"/>
      <c r="P3720" s="69"/>
      <c r="Q3720" s="70"/>
      <c r="R3720" s="70"/>
      <c r="S3720" s="71"/>
      <c r="T3720" s="71"/>
      <c r="U3720" s="71"/>
      <c r="V3720" s="71"/>
      <c r="W3720" s="71"/>
      <c r="X3720" s="71"/>
      <c r="Y3720" s="71"/>
      <c r="Z3720" s="86"/>
      <c r="AA3720" s="72"/>
      <c r="AB3720" s="72"/>
      <c r="AC3720" s="72"/>
      <c r="AD3720" s="72"/>
      <c r="AE3720" s="72"/>
      <c r="AF3720" s="72"/>
      <c r="AG3720" s="72"/>
      <c r="AH3720" s="86"/>
      <c r="AI3720" s="73"/>
      <c r="AJ3720" s="80" t="str">
        <f>IF(AND(B3720&lt;&gt;"Affordable Housing",OR(K3720="",L3720="")),"",VLOOKUP(L3720&amp;"-"&amp;K3720,'Household Income Limits'!$A:$L,12,FALSE))</f>
        <v/>
      </c>
      <c r="AK3720" s="81" t="str">
        <f>IF(AJ3720="","",AI3720/VLOOKUP(L3720&amp;"-"&amp;K3720,'Household Income Limits'!$A:$L,11,FALSE))</f>
        <v/>
      </c>
      <c r="AL3720" s="82" t="str">
        <f t="shared" ca="1" si="174"/>
        <v/>
      </c>
      <c r="AM3720" s="83" t="str">
        <f t="shared" ca="1" si="175"/>
        <v/>
      </c>
      <c r="AN3720" s="82" t="str">
        <f t="shared" si="176"/>
        <v/>
      </c>
      <c r="AO3720" s="74" t="str">
        <f t="array" ref="AO3720">IFERROR(INDEX(download!$C$4:$C$6,MATCH(1,(download!$B$4:$B$6=B3720)*(download!$D$4:$D$6="lookup"),0)),"")</f>
        <v/>
      </c>
      <c r="AP3720" s="74" t="str">
        <f t="array" ref="AP3720">IFERROR(INDEX(download!$C$7:$C$11,MATCH(1,(download!$B$7:$B$11=D3720)*(download!$D$7:$D$11="lookup"),0)),"")</f>
        <v/>
      </c>
      <c r="AQ3720" s="74" t="str">
        <f t="array" ref="AQ3720">IFERROR(INDEX(download!$C$12:$C$17,MATCH(1,(download!$B$12:$B$17=E3720)*(download!$D$12:$D$17="lookup"),0)),"")</f>
        <v/>
      </c>
      <c r="AR3720" s="74" t="str">
        <f t="array" ref="AR3720">IFERROR(INDEX(download!$C$43:$C$45,MATCH(1,(download!$B$43:$B$45=H3720)*(download!$D$43:$D$45="lookup"),0)),"")</f>
        <v/>
      </c>
      <c r="AS3720" s="74" t="str">
        <f t="array" ref="AS3720">IFERROR(INDEX(download!$C$18:$C$19,MATCH(1,(download!$B$18:$B$19=S3720)*(download!$D$18:$D$19="lookup"),0)),"")</f>
        <v/>
      </c>
      <c r="AT3720" s="74" t="str">
        <f t="array" ref="AT3720">IFERROR(INDEX(download!$C$20:$C$25,MATCH(1,(download!$B$20:$B$25=T3720)*(download!$D$20:$D$25="lookup"),0)),"")</f>
        <v/>
      </c>
      <c r="AU3720" s="74" t="str">
        <f t="array" ref="AU3720">IFERROR(INDEX(download!$C$26:$C$27,MATCH(1,(download!$B$26:$B$27=Z3720)*(download!$D$26:$D$27="lookup"),0)),"")</f>
        <v/>
      </c>
      <c r="AV3720" s="74" t="str">
        <f t="array" ref="AV3720">IFERROR(INDEX(download!$C$28:$C$42,MATCH(1,(download!$B$28:$B$42=AA3720)*(download!$D$28:$D$42="lookup"),0)),"")</f>
        <v/>
      </c>
      <c r="AW3720" s="74" t="str">
        <f t="array" ref="AW3720">IFERROR(INDEX(download!$C$54:$C$55,MATCH(1,(download!$B$54:$B$55=AG3720)*(download!$D$54:$D$55="lookup"),0)),"")</f>
        <v/>
      </c>
      <c r="AX3720" s="74" t="str">
        <f t="array" ref="AX3720">IFERROR(INDEX(download!$C$46:$C$53,MATCH(1,(download!$B$46:$B$53=AH3720)*(download!$D$46:$D$53="lookup"),0)),"")</f>
        <v/>
      </c>
    </row>
    <row r="3721" spans="1:50" x14ac:dyDescent="0.25">
      <c r="A3721" s="64"/>
      <c r="B3721" s="65"/>
      <c r="C3721" s="66"/>
      <c r="D3721" s="65"/>
      <c r="E3721" s="65"/>
      <c r="F3721" s="67"/>
      <c r="G3721" s="67"/>
      <c r="H3721" s="67"/>
      <c r="I3721" s="65"/>
      <c r="J3721" s="68"/>
      <c r="K3721" s="68"/>
      <c r="L3721" s="68"/>
      <c r="M3721" s="84"/>
      <c r="N3721" s="84"/>
      <c r="O3721" s="69"/>
      <c r="P3721" s="69"/>
      <c r="Q3721" s="70"/>
      <c r="R3721" s="70"/>
      <c r="S3721" s="71"/>
      <c r="T3721" s="71"/>
      <c r="U3721" s="71"/>
      <c r="V3721" s="71"/>
      <c r="W3721" s="71"/>
      <c r="X3721" s="71"/>
      <c r="Y3721" s="71"/>
      <c r="Z3721" s="86"/>
      <c r="AA3721" s="72"/>
      <c r="AB3721" s="72"/>
      <c r="AC3721" s="72"/>
      <c r="AD3721" s="72"/>
      <c r="AE3721" s="72"/>
      <c r="AF3721" s="72"/>
      <c r="AG3721" s="72"/>
      <c r="AH3721" s="86"/>
      <c r="AI3721" s="73"/>
      <c r="AJ3721" s="80" t="str">
        <f>IF(AND(B3721&lt;&gt;"Affordable Housing",OR(K3721="",L3721="")),"",VLOOKUP(L3721&amp;"-"&amp;K3721,'Household Income Limits'!$A:$L,12,FALSE))</f>
        <v/>
      </c>
      <c r="AK3721" s="81" t="str">
        <f>IF(AJ3721="","",AI3721/VLOOKUP(L3721&amp;"-"&amp;K3721,'Household Income Limits'!$A:$L,11,FALSE))</f>
        <v/>
      </c>
      <c r="AL3721" s="82" t="str">
        <f t="shared" ca="1" si="174"/>
        <v/>
      </c>
      <c r="AM3721" s="83" t="str">
        <f t="shared" ca="1" si="175"/>
        <v/>
      </c>
      <c r="AN3721" s="82" t="str">
        <f t="shared" si="176"/>
        <v/>
      </c>
      <c r="AO3721" s="74" t="str">
        <f t="array" ref="AO3721">IFERROR(INDEX(download!$C$4:$C$6,MATCH(1,(download!$B$4:$B$6=B3721)*(download!$D$4:$D$6="lookup"),0)),"")</f>
        <v/>
      </c>
      <c r="AP3721" s="74" t="str">
        <f t="array" ref="AP3721">IFERROR(INDEX(download!$C$7:$C$11,MATCH(1,(download!$B$7:$B$11=D3721)*(download!$D$7:$D$11="lookup"),0)),"")</f>
        <v/>
      </c>
      <c r="AQ3721" s="74" t="str">
        <f t="array" ref="AQ3721">IFERROR(INDEX(download!$C$12:$C$17,MATCH(1,(download!$B$12:$B$17=E3721)*(download!$D$12:$D$17="lookup"),0)),"")</f>
        <v/>
      </c>
      <c r="AR3721" s="74" t="str">
        <f t="array" ref="AR3721">IFERROR(INDEX(download!$C$43:$C$45,MATCH(1,(download!$B$43:$B$45=H3721)*(download!$D$43:$D$45="lookup"),0)),"")</f>
        <v/>
      </c>
      <c r="AS3721" s="74" t="str">
        <f t="array" ref="AS3721">IFERROR(INDEX(download!$C$18:$C$19,MATCH(1,(download!$B$18:$B$19=S3721)*(download!$D$18:$D$19="lookup"),0)),"")</f>
        <v/>
      </c>
      <c r="AT3721" s="74" t="str">
        <f t="array" ref="AT3721">IFERROR(INDEX(download!$C$20:$C$25,MATCH(1,(download!$B$20:$B$25=T3721)*(download!$D$20:$D$25="lookup"),0)),"")</f>
        <v/>
      </c>
      <c r="AU3721" s="74" t="str">
        <f t="array" ref="AU3721">IFERROR(INDEX(download!$C$26:$C$27,MATCH(1,(download!$B$26:$B$27=Z3721)*(download!$D$26:$D$27="lookup"),0)),"")</f>
        <v/>
      </c>
      <c r="AV3721" s="74" t="str">
        <f t="array" ref="AV3721">IFERROR(INDEX(download!$C$28:$C$42,MATCH(1,(download!$B$28:$B$42=AA3721)*(download!$D$28:$D$42="lookup"),0)),"")</f>
        <v/>
      </c>
      <c r="AW3721" s="74" t="str">
        <f t="array" ref="AW3721">IFERROR(INDEX(download!$C$54:$C$55,MATCH(1,(download!$B$54:$B$55=AG3721)*(download!$D$54:$D$55="lookup"),0)),"")</f>
        <v/>
      </c>
      <c r="AX3721" s="74" t="str">
        <f t="array" ref="AX3721">IFERROR(INDEX(download!$C$46:$C$53,MATCH(1,(download!$B$46:$B$53=AH3721)*(download!$D$46:$D$53="lookup"),0)),"")</f>
        <v/>
      </c>
    </row>
    <row r="3722" spans="1:50" x14ac:dyDescent="0.25">
      <c r="A3722" s="64"/>
      <c r="B3722" s="65"/>
      <c r="C3722" s="66"/>
      <c r="D3722" s="65"/>
      <c r="E3722" s="65"/>
      <c r="F3722" s="67"/>
      <c r="G3722" s="67"/>
      <c r="H3722" s="67"/>
      <c r="I3722" s="65"/>
      <c r="J3722" s="68"/>
      <c r="K3722" s="68"/>
      <c r="L3722" s="68"/>
      <c r="M3722" s="84"/>
      <c r="N3722" s="84"/>
      <c r="O3722" s="69"/>
      <c r="P3722" s="69"/>
      <c r="Q3722" s="70"/>
      <c r="R3722" s="70"/>
      <c r="S3722" s="71"/>
      <c r="T3722" s="71"/>
      <c r="U3722" s="71"/>
      <c r="V3722" s="71"/>
      <c r="W3722" s="71"/>
      <c r="X3722" s="71"/>
      <c r="Y3722" s="71"/>
      <c r="Z3722" s="86"/>
      <c r="AA3722" s="72"/>
      <c r="AB3722" s="72"/>
      <c r="AC3722" s="72"/>
      <c r="AD3722" s="72"/>
      <c r="AE3722" s="72"/>
      <c r="AF3722" s="72"/>
      <c r="AG3722" s="72"/>
      <c r="AH3722" s="86"/>
      <c r="AI3722" s="73"/>
      <c r="AJ3722" s="80" t="str">
        <f>IF(AND(B3722&lt;&gt;"Affordable Housing",OR(K3722="",L3722="")),"",VLOOKUP(L3722&amp;"-"&amp;K3722,'Household Income Limits'!$A:$L,12,FALSE))</f>
        <v/>
      </c>
      <c r="AK3722" s="81" t="str">
        <f>IF(AJ3722="","",AI3722/VLOOKUP(L3722&amp;"-"&amp;K3722,'Household Income Limits'!$A:$L,11,FALSE))</f>
        <v/>
      </c>
      <c r="AL3722" s="82" t="str">
        <f t="shared" ca="1" si="174"/>
        <v/>
      </c>
      <c r="AM3722" s="83" t="str">
        <f t="shared" ca="1" si="175"/>
        <v/>
      </c>
      <c r="AN3722" s="82" t="str">
        <f t="shared" si="176"/>
        <v/>
      </c>
      <c r="AO3722" s="74" t="str">
        <f t="array" ref="AO3722">IFERROR(INDEX(download!$C$4:$C$6,MATCH(1,(download!$B$4:$B$6=B3722)*(download!$D$4:$D$6="lookup"),0)),"")</f>
        <v/>
      </c>
      <c r="AP3722" s="74" t="str">
        <f t="array" ref="AP3722">IFERROR(INDEX(download!$C$7:$C$11,MATCH(1,(download!$B$7:$B$11=D3722)*(download!$D$7:$D$11="lookup"),0)),"")</f>
        <v/>
      </c>
      <c r="AQ3722" s="74" t="str">
        <f t="array" ref="AQ3722">IFERROR(INDEX(download!$C$12:$C$17,MATCH(1,(download!$B$12:$B$17=E3722)*(download!$D$12:$D$17="lookup"),0)),"")</f>
        <v/>
      </c>
      <c r="AR3722" s="74" t="str">
        <f t="array" ref="AR3722">IFERROR(INDEX(download!$C$43:$C$45,MATCH(1,(download!$B$43:$B$45=H3722)*(download!$D$43:$D$45="lookup"),0)),"")</f>
        <v/>
      </c>
      <c r="AS3722" s="74" t="str">
        <f t="array" ref="AS3722">IFERROR(INDEX(download!$C$18:$C$19,MATCH(1,(download!$B$18:$B$19=S3722)*(download!$D$18:$D$19="lookup"),0)),"")</f>
        <v/>
      </c>
      <c r="AT3722" s="74" t="str">
        <f t="array" ref="AT3722">IFERROR(INDEX(download!$C$20:$C$25,MATCH(1,(download!$B$20:$B$25=T3722)*(download!$D$20:$D$25="lookup"),0)),"")</f>
        <v/>
      </c>
      <c r="AU3722" s="74" t="str">
        <f t="array" ref="AU3722">IFERROR(INDEX(download!$C$26:$C$27,MATCH(1,(download!$B$26:$B$27=Z3722)*(download!$D$26:$D$27="lookup"),0)),"")</f>
        <v/>
      </c>
      <c r="AV3722" s="74" t="str">
        <f t="array" ref="AV3722">IFERROR(INDEX(download!$C$28:$C$42,MATCH(1,(download!$B$28:$B$42=AA3722)*(download!$D$28:$D$42="lookup"),0)),"")</f>
        <v/>
      </c>
      <c r="AW3722" s="74" t="str">
        <f t="array" ref="AW3722">IFERROR(INDEX(download!$C$54:$C$55,MATCH(1,(download!$B$54:$B$55=AG3722)*(download!$D$54:$D$55="lookup"),0)),"")</f>
        <v/>
      </c>
      <c r="AX3722" s="74" t="str">
        <f t="array" ref="AX3722">IFERROR(INDEX(download!$C$46:$C$53,MATCH(1,(download!$B$46:$B$53=AH3722)*(download!$D$46:$D$53="lookup"),0)),"")</f>
        <v/>
      </c>
    </row>
    <row r="3723" spans="1:50" x14ac:dyDescent="0.25">
      <c r="A3723" s="64"/>
      <c r="B3723" s="65"/>
      <c r="C3723" s="66"/>
      <c r="D3723" s="65"/>
      <c r="E3723" s="65"/>
      <c r="F3723" s="67"/>
      <c r="G3723" s="67"/>
      <c r="H3723" s="67"/>
      <c r="I3723" s="65"/>
      <c r="J3723" s="68"/>
      <c r="K3723" s="68"/>
      <c r="L3723" s="68"/>
      <c r="M3723" s="84"/>
      <c r="N3723" s="84"/>
      <c r="O3723" s="69"/>
      <c r="P3723" s="69"/>
      <c r="Q3723" s="70"/>
      <c r="R3723" s="70"/>
      <c r="S3723" s="71"/>
      <c r="T3723" s="71"/>
      <c r="U3723" s="71"/>
      <c r="V3723" s="71"/>
      <c r="W3723" s="71"/>
      <c r="X3723" s="71"/>
      <c r="Y3723" s="71"/>
      <c r="Z3723" s="86"/>
      <c r="AA3723" s="72"/>
      <c r="AB3723" s="72"/>
      <c r="AC3723" s="72"/>
      <c r="AD3723" s="72"/>
      <c r="AE3723" s="72"/>
      <c r="AF3723" s="72"/>
      <c r="AG3723" s="72"/>
      <c r="AH3723" s="86"/>
      <c r="AI3723" s="73"/>
      <c r="AJ3723" s="80" t="str">
        <f>IF(AND(B3723&lt;&gt;"Affordable Housing",OR(K3723="",L3723="")),"",VLOOKUP(L3723&amp;"-"&amp;K3723,'Household Income Limits'!$A:$L,12,FALSE))</f>
        <v/>
      </c>
      <c r="AK3723" s="81" t="str">
        <f>IF(AJ3723="","",AI3723/VLOOKUP(L3723&amp;"-"&amp;K3723,'Household Income Limits'!$A:$L,11,FALSE))</f>
        <v/>
      </c>
      <c r="AL3723" s="82" t="str">
        <f t="shared" ca="1" si="174"/>
        <v/>
      </c>
      <c r="AM3723" s="83" t="str">
        <f t="shared" ca="1" si="175"/>
        <v/>
      </c>
      <c r="AN3723" s="82" t="str">
        <f t="shared" si="176"/>
        <v/>
      </c>
      <c r="AO3723" s="74" t="str">
        <f t="array" ref="AO3723">IFERROR(INDEX(download!$C$4:$C$6,MATCH(1,(download!$B$4:$B$6=B3723)*(download!$D$4:$D$6="lookup"),0)),"")</f>
        <v/>
      </c>
      <c r="AP3723" s="74" t="str">
        <f t="array" ref="AP3723">IFERROR(INDEX(download!$C$7:$C$11,MATCH(1,(download!$B$7:$B$11=D3723)*(download!$D$7:$D$11="lookup"),0)),"")</f>
        <v/>
      </c>
      <c r="AQ3723" s="74" t="str">
        <f t="array" ref="AQ3723">IFERROR(INDEX(download!$C$12:$C$17,MATCH(1,(download!$B$12:$B$17=E3723)*(download!$D$12:$D$17="lookup"),0)),"")</f>
        <v/>
      </c>
      <c r="AR3723" s="74" t="str">
        <f t="array" ref="AR3723">IFERROR(INDEX(download!$C$43:$C$45,MATCH(1,(download!$B$43:$B$45=H3723)*(download!$D$43:$D$45="lookup"),0)),"")</f>
        <v/>
      </c>
      <c r="AS3723" s="74" t="str">
        <f t="array" ref="AS3723">IFERROR(INDEX(download!$C$18:$C$19,MATCH(1,(download!$B$18:$B$19=S3723)*(download!$D$18:$D$19="lookup"),0)),"")</f>
        <v/>
      </c>
      <c r="AT3723" s="74" t="str">
        <f t="array" ref="AT3723">IFERROR(INDEX(download!$C$20:$C$25,MATCH(1,(download!$B$20:$B$25=T3723)*(download!$D$20:$D$25="lookup"),0)),"")</f>
        <v/>
      </c>
      <c r="AU3723" s="74" t="str">
        <f t="array" ref="AU3723">IFERROR(INDEX(download!$C$26:$C$27,MATCH(1,(download!$B$26:$B$27=Z3723)*(download!$D$26:$D$27="lookup"),0)),"")</f>
        <v/>
      </c>
      <c r="AV3723" s="74" t="str">
        <f t="array" ref="AV3723">IFERROR(INDEX(download!$C$28:$C$42,MATCH(1,(download!$B$28:$B$42=AA3723)*(download!$D$28:$D$42="lookup"),0)),"")</f>
        <v/>
      </c>
      <c r="AW3723" s="74" t="str">
        <f t="array" ref="AW3723">IFERROR(INDEX(download!$C$54:$C$55,MATCH(1,(download!$B$54:$B$55=AG3723)*(download!$D$54:$D$55="lookup"),0)),"")</f>
        <v/>
      </c>
      <c r="AX3723" s="74" t="str">
        <f t="array" ref="AX3723">IFERROR(INDEX(download!$C$46:$C$53,MATCH(1,(download!$B$46:$B$53=AH3723)*(download!$D$46:$D$53="lookup"),0)),"")</f>
        <v/>
      </c>
    </row>
    <row r="3724" spans="1:50" x14ac:dyDescent="0.25">
      <c r="A3724" s="64"/>
      <c r="B3724" s="65"/>
      <c r="C3724" s="66"/>
      <c r="D3724" s="65"/>
      <c r="E3724" s="65"/>
      <c r="F3724" s="67"/>
      <c r="G3724" s="67"/>
      <c r="H3724" s="67"/>
      <c r="I3724" s="65"/>
      <c r="J3724" s="68"/>
      <c r="K3724" s="68"/>
      <c r="L3724" s="68"/>
      <c r="M3724" s="84"/>
      <c r="N3724" s="84"/>
      <c r="O3724" s="69"/>
      <c r="P3724" s="69"/>
      <c r="Q3724" s="70"/>
      <c r="R3724" s="70"/>
      <c r="S3724" s="71"/>
      <c r="T3724" s="71"/>
      <c r="U3724" s="71"/>
      <c r="V3724" s="71"/>
      <c r="W3724" s="71"/>
      <c r="X3724" s="71"/>
      <c r="Y3724" s="71"/>
      <c r="Z3724" s="86"/>
      <c r="AA3724" s="72"/>
      <c r="AB3724" s="72"/>
      <c r="AC3724" s="72"/>
      <c r="AD3724" s="72"/>
      <c r="AE3724" s="72"/>
      <c r="AF3724" s="72"/>
      <c r="AG3724" s="72"/>
      <c r="AH3724" s="86"/>
      <c r="AI3724" s="73"/>
      <c r="AJ3724" s="80" t="str">
        <f>IF(AND(B3724&lt;&gt;"Affordable Housing",OR(K3724="",L3724="")),"",VLOOKUP(L3724&amp;"-"&amp;K3724,'Household Income Limits'!$A:$L,12,FALSE))</f>
        <v/>
      </c>
      <c r="AK3724" s="81" t="str">
        <f>IF(AJ3724="","",AI3724/VLOOKUP(L3724&amp;"-"&amp;K3724,'Household Income Limits'!$A:$L,11,FALSE))</f>
        <v/>
      </c>
      <c r="AL3724" s="82" t="str">
        <f t="shared" ca="1" si="174"/>
        <v/>
      </c>
      <c r="AM3724" s="83" t="str">
        <f t="shared" ca="1" si="175"/>
        <v/>
      </c>
      <c r="AN3724" s="82" t="str">
        <f t="shared" si="176"/>
        <v/>
      </c>
      <c r="AO3724" s="74" t="str">
        <f t="array" ref="AO3724">IFERROR(INDEX(download!$C$4:$C$6,MATCH(1,(download!$B$4:$B$6=B3724)*(download!$D$4:$D$6="lookup"),0)),"")</f>
        <v/>
      </c>
      <c r="AP3724" s="74" t="str">
        <f t="array" ref="AP3724">IFERROR(INDEX(download!$C$7:$C$11,MATCH(1,(download!$B$7:$B$11=D3724)*(download!$D$7:$D$11="lookup"),0)),"")</f>
        <v/>
      </c>
      <c r="AQ3724" s="74" t="str">
        <f t="array" ref="AQ3724">IFERROR(INDEX(download!$C$12:$C$17,MATCH(1,(download!$B$12:$B$17=E3724)*(download!$D$12:$D$17="lookup"),0)),"")</f>
        <v/>
      </c>
      <c r="AR3724" s="74" t="str">
        <f t="array" ref="AR3724">IFERROR(INDEX(download!$C$43:$C$45,MATCH(1,(download!$B$43:$B$45=H3724)*(download!$D$43:$D$45="lookup"),0)),"")</f>
        <v/>
      </c>
      <c r="AS3724" s="74" t="str">
        <f t="array" ref="AS3724">IFERROR(INDEX(download!$C$18:$C$19,MATCH(1,(download!$B$18:$B$19=S3724)*(download!$D$18:$D$19="lookup"),0)),"")</f>
        <v/>
      </c>
      <c r="AT3724" s="74" t="str">
        <f t="array" ref="AT3724">IFERROR(INDEX(download!$C$20:$C$25,MATCH(1,(download!$B$20:$B$25=T3724)*(download!$D$20:$D$25="lookup"),0)),"")</f>
        <v/>
      </c>
      <c r="AU3724" s="74" t="str">
        <f t="array" ref="AU3724">IFERROR(INDEX(download!$C$26:$C$27,MATCH(1,(download!$B$26:$B$27=Z3724)*(download!$D$26:$D$27="lookup"),0)),"")</f>
        <v/>
      </c>
      <c r="AV3724" s="74" t="str">
        <f t="array" ref="AV3724">IFERROR(INDEX(download!$C$28:$C$42,MATCH(1,(download!$B$28:$B$42=AA3724)*(download!$D$28:$D$42="lookup"),0)),"")</f>
        <v/>
      </c>
      <c r="AW3724" s="74" t="str">
        <f t="array" ref="AW3724">IFERROR(INDEX(download!$C$54:$C$55,MATCH(1,(download!$B$54:$B$55=AG3724)*(download!$D$54:$D$55="lookup"),0)),"")</f>
        <v/>
      </c>
      <c r="AX3724" s="74" t="str">
        <f t="array" ref="AX3724">IFERROR(INDEX(download!$C$46:$C$53,MATCH(1,(download!$B$46:$B$53=AH3724)*(download!$D$46:$D$53="lookup"),0)),"")</f>
        <v/>
      </c>
    </row>
    <row r="3725" spans="1:50" x14ac:dyDescent="0.25">
      <c r="A3725" s="64"/>
      <c r="B3725" s="65"/>
      <c r="C3725" s="66"/>
      <c r="D3725" s="65"/>
      <c r="E3725" s="65"/>
      <c r="F3725" s="67"/>
      <c r="G3725" s="67"/>
      <c r="H3725" s="67"/>
      <c r="I3725" s="65"/>
      <c r="J3725" s="68"/>
      <c r="K3725" s="68"/>
      <c r="L3725" s="68"/>
      <c r="M3725" s="84"/>
      <c r="N3725" s="84"/>
      <c r="O3725" s="69"/>
      <c r="P3725" s="69"/>
      <c r="Q3725" s="70"/>
      <c r="R3725" s="70"/>
      <c r="S3725" s="71"/>
      <c r="T3725" s="71"/>
      <c r="U3725" s="71"/>
      <c r="V3725" s="71"/>
      <c r="W3725" s="71"/>
      <c r="X3725" s="71"/>
      <c r="Y3725" s="71"/>
      <c r="Z3725" s="86"/>
      <c r="AA3725" s="72"/>
      <c r="AB3725" s="72"/>
      <c r="AC3725" s="72"/>
      <c r="AD3725" s="72"/>
      <c r="AE3725" s="72"/>
      <c r="AF3725" s="72"/>
      <c r="AG3725" s="72"/>
      <c r="AH3725" s="86"/>
      <c r="AI3725" s="73"/>
      <c r="AJ3725" s="80" t="str">
        <f>IF(AND(B3725&lt;&gt;"Affordable Housing",OR(K3725="",L3725="")),"",VLOOKUP(L3725&amp;"-"&amp;K3725,'Household Income Limits'!$A:$L,12,FALSE))</f>
        <v/>
      </c>
      <c r="AK3725" s="81" t="str">
        <f>IF(AJ3725="","",AI3725/VLOOKUP(L3725&amp;"-"&amp;K3725,'Household Income Limits'!$A:$L,11,FALSE))</f>
        <v/>
      </c>
      <c r="AL3725" s="82" t="str">
        <f t="shared" ca="1" si="174"/>
        <v/>
      </c>
      <c r="AM3725" s="83" t="str">
        <f t="shared" ca="1" si="175"/>
        <v/>
      </c>
      <c r="AN3725" s="82" t="str">
        <f t="shared" si="176"/>
        <v/>
      </c>
      <c r="AO3725" s="74" t="str">
        <f t="array" ref="AO3725">IFERROR(INDEX(download!$C$4:$C$6,MATCH(1,(download!$B$4:$B$6=B3725)*(download!$D$4:$D$6="lookup"),0)),"")</f>
        <v/>
      </c>
      <c r="AP3725" s="74" t="str">
        <f t="array" ref="AP3725">IFERROR(INDEX(download!$C$7:$C$11,MATCH(1,(download!$B$7:$B$11=D3725)*(download!$D$7:$D$11="lookup"),0)),"")</f>
        <v/>
      </c>
      <c r="AQ3725" s="74" t="str">
        <f t="array" ref="AQ3725">IFERROR(INDEX(download!$C$12:$C$17,MATCH(1,(download!$B$12:$B$17=E3725)*(download!$D$12:$D$17="lookup"),0)),"")</f>
        <v/>
      </c>
      <c r="AR3725" s="74" t="str">
        <f t="array" ref="AR3725">IFERROR(INDEX(download!$C$43:$C$45,MATCH(1,(download!$B$43:$B$45=H3725)*(download!$D$43:$D$45="lookup"),0)),"")</f>
        <v/>
      </c>
      <c r="AS3725" s="74" t="str">
        <f t="array" ref="AS3725">IFERROR(INDEX(download!$C$18:$C$19,MATCH(1,(download!$B$18:$B$19=S3725)*(download!$D$18:$D$19="lookup"),0)),"")</f>
        <v/>
      </c>
      <c r="AT3725" s="74" t="str">
        <f t="array" ref="AT3725">IFERROR(INDEX(download!$C$20:$C$25,MATCH(1,(download!$B$20:$B$25=T3725)*(download!$D$20:$D$25="lookup"),0)),"")</f>
        <v/>
      </c>
      <c r="AU3725" s="74" t="str">
        <f t="array" ref="AU3725">IFERROR(INDEX(download!$C$26:$C$27,MATCH(1,(download!$B$26:$B$27=Z3725)*(download!$D$26:$D$27="lookup"),0)),"")</f>
        <v/>
      </c>
      <c r="AV3725" s="74" t="str">
        <f t="array" ref="AV3725">IFERROR(INDEX(download!$C$28:$C$42,MATCH(1,(download!$B$28:$B$42=AA3725)*(download!$D$28:$D$42="lookup"),0)),"")</f>
        <v/>
      </c>
      <c r="AW3725" s="74" t="str">
        <f t="array" ref="AW3725">IFERROR(INDEX(download!$C$54:$C$55,MATCH(1,(download!$B$54:$B$55=AG3725)*(download!$D$54:$D$55="lookup"),0)),"")</f>
        <v/>
      </c>
      <c r="AX3725" s="74" t="str">
        <f t="array" ref="AX3725">IFERROR(INDEX(download!$C$46:$C$53,MATCH(1,(download!$B$46:$B$53=AH3725)*(download!$D$46:$D$53="lookup"),0)),"")</f>
        <v/>
      </c>
    </row>
    <row r="3726" spans="1:50" x14ac:dyDescent="0.25">
      <c r="A3726" s="64"/>
      <c r="B3726" s="65"/>
      <c r="C3726" s="66"/>
      <c r="D3726" s="65"/>
      <c r="E3726" s="65"/>
      <c r="F3726" s="67"/>
      <c r="G3726" s="67"/>
      <c r="H3726" s="67"/>
      <c r="I3726" s="65"/>
      <c r="J3726" s="68"/>
      <c r="K3726" s="68"/>
      <c r="L3726" s="68"/>
      <c r="M3726" s="84"/>
      <c r="N3726" s="84"/>
      <c r="O3726" s="69"/>
      <c r="P3726" s="69"/>
      <c r="Q3726" s="70"/>
      <c r="R3726" s="70"/>
      <c r="S3726" s="71"/>
      <c r="T3726" s="71"/>
      <c r="U3726" s="71"/>
      <c r="V3726" s="71"/>
      <c r="W3726" s="71"/>
      <c r="X3726" s="71"/>
      <c r="Y3726" s="71"/>
      <c r="Z3726" s="86"/>
      <c r="AA3726" s="72"/>
      <c r="AB3726" s="72"/>
      <c r="AC3726" s="72"/>
      <c r="AD3726" s="72"/>
      <c r="AE3726" s="72"/>
      <c r="AF3726" s="72"/>
      <c r="AG3726" s="72"/>
      <c r="AH3726" s="86"/>
      <c r="AI3726" s="73"/>
      <c r="AJ3726" s="80" t="str">
        <f>IF(AND(B3726&lt;&gt;"Affordable Housing",OR(K3726="",L3726="")),"",VLOOKUP(L3726&amp;"-"&amp;K3726,'Household Income Limits'!$A:$L,12,FALSE))</f>
        <v/>
      </c>
      <c r="AK3726" s="81" t="str">
        <f>IF(AJ3726="","",AI3726/VLOOKUP(L3726&amp;"-"&amp;K3726,'Household Income Limits'!$A:$L,11,FALSE))</f>
        <v/>
      </c>
      <c r="AL3726" s="82" t="str">
        <f t="shared" ca="1" si="174"/>
        <v/>
      </c>
      <c r="AM3726" s="83" t="str">
        <f t="shared" ca="1" si="175"/>
        <v/>
      </c>
      <c r="AN3726" s="82" t="str">
        <f t="shared" si="176"/>
        <v/>
      </c>
      <c r="AO3726" s="74" t="str">
        <f t="array" ref="AO3726">IFERROR(INDEX(download!$C$4:$C$6,MATCH(1,(download!$B$4:$B$6=B3726)*(download!$D$4:$D$6="lookup"),0)),"")</f>
        <v/>
      </c>
      <c r="AP3726" s="74" t="str">
        <f t="array" ref="AP3726">IFERROR(INDEX(download!$C$7:$C$11,MATCH(1,(download!$B$7:$B$11=D3726)*(download!$D$7:$D$11="lookup"),0)),"")</f>
        <v/>
      </c>
      <c r="AQ3726" s="74" t="str">
        <f t="array" ref="AQ3726">IFERROR(INDEX(download!$C$12:$C$17,MATCH(1,(download!$B$12:$B$17=E3726)*(download!$D$12:$D$17="lookup"),0)),"")</f>
        <v/>
      </c>
      <c r="AR3726" s="74" t="str">
        <f t="array" ref="AR3726">IFERROR(INDEX(download!$C$43:$C$45,MATCH(1,(download!$B$43:$B$45=H3726)*(download!$D$43:$D$45="lookup"),0)),"")</f>
        <v/>
      </c>
      <c r="AS3726" s="74" t="str">
        <f t="array" ref="AS3726">IFERROR(INDEX(download!$C$18:$C$19,MATCH(1,(download!$B$18:$B$19=S3726)*(download!$D$18:$D$19="lookup"),0)),"")</f>
        <v/>
      </c>
      <c r="AT3726" s="74" t="str">
        <f t="array" ref="AT3726">IFERROR(INDEX(download!$C$20:$C$25,MATCH(1,(download!$B$20:$B$25=T3726)*(download!$D$20:$D$25="lookup"),0)),"")</f>
        <v/>
      </c>
      <c r="AU3726" s="74" t="str">
        <f t="array" ref="AU3726">IFERROR(INDEX(download!$C$26:$C$27,MATCH(1,(download!$B$26:$B$27=Z3726)*(download!$D$26:$D$27="lookup"),0)),"")</f>
        <v/>
      </c>
      <c r="AV3726" s="74" t="str">
        <f t="array" ref="AV3726">IFERROR(INDEX(download!$C$28:$C$42,MATCH(1,(download!$B$28:$B$42=AA3726)*(download!$D$28:$D$42="lookup"),0)),"")</f>
        <v/>
      </c>
      <c r="AW3726" s="74" t="str">
        <f t="array" ref="AW3726">IFERROR(INDEX(download!$C$54:$C$55,MATCH(1,(download!$B$54:$B$55=AG3726)*(download!$D$54:$D$55="lookup"),0)),"")</f>
        <v/>
      </c>
      <c r="AX3726" s="74" t="str">
        <f t="array" ref="AX3726">IFERROR(INDEX(download!$C$46:$C$53,MATCH(1,(download!$B$46:$B$53=AH3726)*(download!$D$46:$D$53="lookup"),0)),"")</f>
        <v/>
      </c>
    </row>
    <row r="3727" spans="1:50" x14ac:dyDescent="0.25">
      <c r="A3727" s="64"/>
      <c r="B3727" s="65"/>
      <c r="C3727" s="66"/>
      <c r="D3727" s="65"/>
      <c r="E3727" s="65"/>
      <c r="F3727" s="67"/>
      <c r="G3727" s="67"/>
      <c r="H3727" s="67"/>
      <c r="I3727" s="65"/>
      <c r="J3727" s="68"/>
      <c r="K3727" s="68"/>
      <c r="L3727" s="68"/>
      <c r="M3727" s="84"/>
      <c r="N3727" s="84"/>
      <c r="O3727" s="69"/>
      <c r="P3727" s="69"/>
      <c r="Q3727" s="70"/>
      <c r="R3727" s="70"/>
      <c r="S3727" s="71"/>
      <c r="T3727" s="71"/>
      <c r="U3727" s="71"/>
      <c r="V3727" s="71"/>
      <c r="W3727" s="71"/>
      <c r="X3727" s="71"/>
      <c r="Y3727" s="71"/>
      <c r="Z3727" s="86"/>
      <c r="AA3727" s="72"/>
      <c r="AB3727" s="72"/>
      <c r="AC3727" s="72"/>
      <c r="AD3727" s="72"/>
      <c r="AE3727" s="72"/>
      <c r="AF3727" s="72"/>
      <c r="AG3727" s="72"/>
      <c r="AH3727" s="86"/>
      <c r="AI3727" s="73"/>
      <c r="AJ3727" s="80" t="str">
        <f>IF(AND(B3727&lt;&gt;"Affordable Housing",OR(K3727="",L3727="")),"",VLOOKUP(L3727&amp;"-"&amp;K3727,'Household Income Limits'!$A:$L,12,FALSE))</f>
        <v/>
      </c>
      <c r="AK3727" s="81" t="str">
        <f>IF(AJ3727="","",AI3727/VLOOKUP(L3727&amp;"-"&amp;K3727,'Household Income Limits'!$A:$L,11,FALSE))</f>
        <v/>
      </c>
      <c r="AL3727" s="82" t="str">
        <f t="shared" ca="1" si="174"/>
        <v/>
      </c>
      <c r="AM3727" s="83" t="str">
        <f t="shared" ca="1" si="175"/>
        <v/>
      </c>
      <c r="AN3727" s="82" t="str">
        <f t="shared" si="176"/>
        <v/>
      </c>
      <c r="AO3727" s="74" t="str">
        <f t="array" ref="AO3727">IFERROR(INDEX(download!$C$4:$C$6,MATCH(1,(download!$B$4:$B$6=B3727)*(download!$D$4:$D$6="lookup"),0)),"")</f>
        <v/>
      </c>
      <c r="AP3727" s="74" t="str">
        <f t="array" ref="AP3727">IFERROR(INDEX(download!$C$7:$C$11,MATCH(1,(download!$B$7:$B$11=D3727)*(download!$D$7:$D$11="lookup"),0)),"")</f>
        <v/>
      </c>
      <c r="AQ3727" s="74" t="str">
        <f t="array" ref="AQ3727">IFERROR(INDEX(download!$C$12:$C$17,MATCH(1,(download!$B$12:$B$17=E3727)*(download!$D$12:$D$17="lookup"),0)),"")</f>
        <v/>
      </c>
      <c r="AR3727" s="74" t="str">
        <f t="array" ref="AR3727">IFERROR(INDEX(download!$C$43:$C$45,MATCH(1,(download!$B$43:$B$45=H3727)*(download!$D$43:$D$45="lookup"),0)),"")</f>
        <v/>
      </c>
      <c r="AS3727" s="74" t="str">
        <f t="array" ref="AS3727">IFERROR(INDEX(download!$C$18:$C$19,MATCH(1,(download!$B$18:$B$19=S3727)*(download!$D$18:$D$19="lookup"),0)),"")</f>
        <v/>
      </c>
      <c r="AT3727" s="74" t="str">
        <f t="array" ref="AT3727">IFERROR(INDEX(download!$C$20:$C$25,MATCH(1,(download!$B$20:$B$25=T3727)*(download!$D$20:$D$25="lookup"),0)),"")</f>
        <v/>
      </c>
      <c r="AU3727" s="74" t="str">
        <f t="array" ref="AU3727">IFERROR(INDEX(download!$C$26:$C$27,MATCH(1,(download!$B$26:$B$27=Z3727)*(download!$D$26:$D$27="lookup"),0)),"")</f>
        <v/>
      </c>
      <c r="AV3727" s="74" t="str">
        <f t="array" ref="AV3727">IFERROR(INDEX(download!$C$28:$C$42,MATCH(1,(download!$B$28:$B$42=AA3727)*(download!$D$28:$D$42="lookup"),0)),"")</f>
        <v/>
      </c>
      <c r="AW3727" s="74" t="str">
        <f t="array" ref="AW3727">IFERROR(INDEX(download!$C$54:$C$55,MATCH(1,(download!$B$54:$B$55=AG3727)*(download!$D$54:$D$55="lookup"),0)),"")</f>
        <v/>
      </c>
      <c r="AX3727" s="74" t="str">
        <f t="array" ref="AX3727">IFERROR(INDEX(download!$C$46:$C$53,MATCH(1,(download!$B$46:$B$53=AH3727)*(download!$D$46:$D$53="lookup"),0)),"")</f>
        <v/>
      </c>
    </row>
    <row r="3728" spans="1:50" x14ac:dyDescent="0.25">
      <c r="A3728" s="64"/>
      <c r="B3728" s="65"/>
      <c r="C3728" s="66"/>
      <c r="D3728" s="65"/>
      <c r="E3728" s="65"/>
      <c r="F3728" s="67"/>
      <c r="G3728" s="67"/>
      <c r="H3728" s="67"/>
      <c r="I3728" s="65"/>
      <c r="J3728" s="68"/>
      <c r="K3728" s="68"/>
      <c r="L3728" s="68"/>
      <c r="M3728" s="84"/>
      <c r="N3728" s="84"/>
      <c r="O3728" s="69"/>
      <c r="P3728" s="69"/>
      <c r="Q3728" s="70"/>
      <c r="R3728" s="70"/>
      <c r="S3728" s="71"/>
      <c r="T3728" s="71"/>
      <c r="U3728" s="71"/>
      <c r="V3728" s="71"/>
      <c r="W3728" s="71"/>
      <c r="X3728" s="71"/>
      <c r="Y3728" s="71"/>
      <c r="Z3728" s="86"/>
      <c r="AA3728" s="72"/>
      <c r="AB3728" s="72"/>
      <c r="AC3728" s="72"/>
      <c r="AD3728" s="72"/>
      <c r="AE3728" s="72"/>
      <c r="AF3728" s="72"/>
      <c r="AG3728" s="72"/>
      <c r="AH3728" s="86"/>
      <c r="AI3728" s="73"/>
      <c r="AJ3728" s="80" t="str">
        <f>IF(AND(B3728&lt;&gt;"Affordable Housing",OR(K3728="",L3728="")),"",VLOOKUP(L3728&amp;"-"&amp;K3728,'Household Income Limits'!$A:$L,12,FALSE))</f>
        <v/>
      </c>
      <c r="AK3728" s="81" t="str">
        <f>IF(AJ3728="","",AI3728/VLOOKUP(L3728&amp;"-"&amp;K3728,'Household Income Limits'!$A:$L,11,FALSE))</f>
        <v/>
      </c>
      <c r="AL3728" s="82" t="str">
        <f t="shared" ca="1" si="174"/>
        <v/>
      </c>
      <c r="AM3728" s="83" t="str">
        <f t="shared" ca="1" si="175"/>
        <v/>
      </c>
      <c r="AN3728" s="82" t="str">
        <f t="shared" si="176"/>
        <v/>
      </c>
      <c r="AO3728" s="74" t="str">
        <f t="array" ref="AO3728">IFERROR(INDEX(download!$C$4:$C$6,MATCH(1,(download!$B$4:$B$6=B3728)*(download!$D$4:$D$6="lookup"),0)),"")</f>
        <v/>
      </c>
      <c r="AP3728" s="74" t="str">
        <f t="array" ref="AP3728">IFERROR(INDEX(download!$C$7:$C$11,MATCH(1,(download!$B$7:$B$11=D3728)*(download!$D$7:$D$11="lookup"),0)),"")</f>
        <v/>
      </c>
      <c r="AQ3728" s="74" t="str">
        <f t="array" ref="AQ3728">IFERROR(INDEX(download!$C$12:$C$17,MATCH(1,(download!$B$12:$B$17=E3728)*(download!$D$12:$D$17="lookup"),0)),"")</f>
        <v/>
      </c>
      <c r="AR3728" s="74" t="str">
        <f t="array" ref="AR3728">IFERROR(INDEX(download!$C$43:$C$45,MATCH(1,(download!$B$43:$B$45=H3728)*(download!$D$43:$D$45="lookup"),0)),"")</f>
        <v/>
      </c>
      <c r="AS3728" s="74" t="str">
        <f t="array" ref="AS3728">IFERROR(INDEX(download!$C$18:$C$19,MATCH(1,(download!$B$18:$B$19=S3728)*(download!$D$18:$D$19="lookup"),0)),"")</f>
        <v/>
      </c>
      <c r="AT3728" s="74" t="str">
        <f t="array" ref="AT3728">IFERROR(INDEX(download!$C$20:$C$25,MATCH(1,(download!$B$20:$B$25=T3728)*(download!$D$20:$D$25="lookup"),0)),"")</f>
        <v/>
      </c>
      <c r="AU3728" s="74" t="str">
        <f t="array" ref="AU3728">IFERROR(INDEX(download!$C$26:$C$27,MATCH(1,(download!$B$26:$B$27=Z3728)*(download!$D$26:$D$27="lookup"),0)),"")</f>
        <v/>
      </c>
      <c r="AV3728" s="74" t="str">
        <f t="array" ref="AV3728">IFERROR(INDEX(download!$C$28:$C$42,MATCH(1,(download!$B$28:$B$42=AA3728)*(download!$D$28:$D$42="lookup"),0)),"")</f>
        <v/>
      </c>
      <c r="AW3728" s="74" t="str">
        <f t="array" ref="AW3728">IFERROR(INDEX(download!$C$54:$C$55,MATCH(1,(download!$B$54:$B$55=AG3728)*(download!$D$54:$D$55="lookup"),0)),"")</f>
        <v/>
      </c>
      <c r="AX3728" s="74" t="str">
        <f t="array" ref="AX3728">IFERROR(INDEX(download!$C$46:$C$53,MATCH(1,(download!$B$46:$B$53=AH3728)*(download!$D$46:$D$53="lookup"),0)),"")</f>
        <v/>
      </c>
    </row>
    <row r="3729" spans="1:50" x14ac:dyDescent="0.25">
      <c r="A3729" s="64"/>
      <c r="B3729" s="65"/>
      <c r="C3729" s="66"/>
      <c r="D3729" s="65"/>
      <c r="E3729" s="65"/>
      <c r="F3729" s="67"/>
      <c r="G3729" s="67"/>
      <c r="H3729" s="67"/>
      <c r="I3729" s="65"/>
      <c r="J3729" s="68"/>
      <c r="K3729" s="68"/>
      <c r="L3729" s="68"/>
      <c r="M3729" s="84"/>
      <c r="N3729" s="84"/>
      <c r="O3729" s="69"/>
      <c r="P3729" s="69"/>
      <c r="Q3729" s="70"/>
      <c r="R3729" s="70"/>
      <c r="S3729" s="71"/>
      <c r="T3729" s="71"/>
      <c r="U3729" s="71"/>
      <c r="V3729" s="71"/>
      <c r="W3729" s="71"/>
      <c r="X3729" s="71"/>
      <c r="Y3729" s="71"/>
      <c r="Z3729" s="86"/>
      <c r="AA3729" s="72"/>
      <c r="AB3729" s="72"/>
      <c r="AC3729" s="72"/>
      <c r="AD3729" s="72"/>
      <c r="AE3729" s="72"/>
      <c r="AF3729" s="72"/>
      <c r="AG3729" s="72"/>
      <c r="AH3729" s="86"/>
      <c r="AI3729" s="73"/>
      <c r="AJ3729" s="80" t="str">
        <f>IF(AND(B3729&lt;&gt;"Affordable Housing",OR(K3729="",L3729="")),"",VLOOKUP(L3729&amp;"-"&amp;K3729,'Household Income Limits'!$A:$L,12,FALSE))</f>
        <v/>
      </c>
      <c r="AK3729" s="81" t="str">
        <f>IF(AJ3729="","",AI3729/VLOOKUP(L3729&amp;"-"&amp;K3729,'Household Income Limits'!$A:$L,11,FALSE))</f>
        <v/>
      </c>
      <c r="AL3729" s="82" t="str">
        <f t="shared" ca="1" si="174"/>
        <v/>
      </c>
      <c r="AM3729" s="83" t="str">
        <f t="shared" ca="1" si="175"/>
        <v/>
      </c>
      <c r="AN3729" s="82" t="str">
        <f t="shared" si="176"/>
        <v/>
      </c>
      <c r="AO3729" s="74" t="str">
        <f t="array" ref="AO3729">IFERROR(INDEX(download!$C$4:$C$6,MATCH(1,(download!$B$4:$B$6=B3729)*(download!$D$4:$D$6="lookup"),0)),"")</f>
        <v/>
      </c>
      <c r="AP3729" s="74" t="str">
        <f t="array" ref="AP3729">IFERROR(INDEX(download!$C$7:$C$11,MATCH(1,(download!$B$7:$B$11=D3729)*(download!$D$7:$D$11="lookup"),0)),"")</f>
        <v/>
      </c>
      <c r="AQ3729" s="74" t="str">
        <f t="array" ref="AQ3729">IFERROR(INDEX(download!$C$12:$C$17,MATCH(1,(download!$B$12:$B$17=E3729)*(download!$D$12:$D$17="lookup"),0)),"")</f>
        <v/>
      </c>
      <c r="AR3729" s="74" t="str">
        <f t="array" ref="AR3729">IFERROR(INDEX(download!$C$43:$C$45,MATCH(1,(download!$B$43:$B$45=H3729)*(download!$D$43:$D$45="lookup"),0)),"")</f>
        <v/>
      </c>
      <c r="AS3729" s="74" t="str">
        <f t="array" ref="AS3729">IFERROR(INDEX(download!$C$18:$C$19,MATCH(1,(download!$B$18:$B$19=S3729)*(download!$D$18:$D$19="lookup"),0)),"")</f>
        <v/>
      </c>
      <c r="AT3729" s="74" t="str">
        <f t="array" ref="AT3729">IFERROR(INDEX(download!$C$20:$C$25,MATCH(1,(download!$B$20:$B$25=T3729)*(download!$D$20:$D$25="lookup"),0)),"")</f>
        <v/>
      </c>
      <c r="AU3729" s="74" t="str">
        <f t="array" ref="AU3729">IFERROR(INDEX(download!$C$26:$C$27,MATCH(1,(download!$B$26:$B$27=Z3729)*(download!$D$26:$D$27="lookup"),0)),"")</f>
        <v/>
      </c>
      <c r="AV3729" s="74" t="str">
        <f t="array" ref="AV3729">IFERROR(INDEX(download!$C$28:$C$42,MATCH(1,(download!$B$28:$B$42=AA3729)*(download!$D$28:$D$42="lookup"),0)),"")</f>
        <v/>
      </c>
      <c r="AW3729" s="74" t="str">
        <f t="array" ref="AW3729">IFERROR(INDEX(download!$C$54:$C$55,MATCH(1,(download!$B$54:$B$55=AG3729)*(download!$D$54:$D$55="lookup"),0)),"")</f>
        <v/>
      </c>
      <c r="AX3729" s="74" t="str">
        <f t="array" ref="AX3729">IFERROR(INDEX(download!$C$46:$C$53,MATCH(1,(download!$B$46:$B$53=AH3729)*(download!$D$46:$D$53="lookup"),0)),"")</f>
        <v/>
      </c>
    </row>
    <row r="3730" spans="1:50" x14ac:dyDescent="0.25">
      <c r="A3730" s="64"/>
      <c r="B3730" s="65"/>
      <c r="C3730" s="66"/>
      <c r="D3730" s="65"/>
      <c r="E3730" s="65"/>
      <c r="F3730" s="67"/>
      <c r="G3730" s="67"/>
      <c r="H3730" s="67"/>
      <c r="I3730" s="65"/>
      <c r="J3730" s="68"/>
      <c r="K3730" s="68"/>
      <c r="L3730" s="68"/>
      <c r="M3730" s="84"/>
      <c r="N3730" s="84"/>
      <c r="O3730" s="69"/>
      <c r="P3730" s="69"/>
      <c r="Q3730" s="70"/>
      <c r="R3730" s="70"/>
      <c r="S3730" s="71"/>
      <c r="T3730" s="71"/>
      <c r="U3730" s="71"/>
      <c r="V3730" s="71"/>
      <c r="W3730" s="71"/>
      <c r="X3730" s="71"/>
      <c r="Y3730" s="71"/>
      <c r="Z3730" s="86"/>
      <c r="AA3730" s="72"/>
      <c r="AB3730" s="72"/>
      <c r="AC3730" s="72"/>
      <c r="AD3730" s="72"/>
      <c r="AE3730" s="72"/>
      <c r="AF3730" s="72"/>
      <c r="AG3730" s="72"/>
      <c r="AH3730" s="86"/>
      <c r="AI3730" s="73"/>
      <c r="AJ3730" s="80" t="str">
        <f>IF(AND(B3730&lt;&gt;"Affordable Housing",OR(K3730="",L3730="")),"",VLOOKUP(L3730&amp;"-"&amp;K3730,'Household Income Limits'!$A:$L,12,FALSE))</f>
        <v/>
      </c>
      <c r="AK3730" s="81" t="str">
        <f>IF(AJ3730="","",AI3730/VLOOKUP(L3730&amp;"-"&amp;K3730,'Household Income Limits'!$A:$L,11,FALSE))</f>
        <v/>
      </c>
      <c r="AL3730" s="82" t="str">
        <f t="shared" ca="1" si="174"/>
        <v/>
      </c>
      <c r="AM3730" s="83" t="str">
        <f t="shared" ca="1" si="175"/>
        <v/>
      </c>
      <c r="AN3730" s="82" t="str">
        <f t="shared" si="176"/>
        <v/>
      </c>
      <c r="AO3730" s="74" t="str">
        <f t="array" ref="AO3730">IFERROR(INDEX(download!$C$4:$C$6,MATCH(1,(download!$B$4:$B$6=B3730)*(download!$D$4:$D$6="lookup"),0)),"")</f>
        <v/>
      </c>
      <c r="AP3730" s="74" t="str">
        <f t="array" ref="AP3730">IFERROR(INDEX(download!$C$7:$C$11,MATCH(1,(download!$B$7:$B$11=D3730)*(download!$D$7:$D$11="lookup"),0)),"")</f>
        <v/>
      </c>
      <c r="AQ3730" s="74" t="str">
        <f t="array" ref="AQ3730">IFERROR(INDEX(download!$C$12:$C$17,MATCH(1,(download!$B$12:$B$17=E3730)*(download!$D$12:$D$17="lookup"),0)),"")</f>
        <v/>
      </c>
      <c r="AR3730" s="74" t="str">
        <f t="array" ref="AR3730">IFERROR(INDEX(download!$C$43:$C$45,MATCH(1,(download!$B$43:$B$45=H3730)*(download!$D$43:$D$45="lookup"),0)),"")</f>
        <v/>
      </c>
      <c r="AS3730" s="74" t="str">
        <f t="array" ref="AS3730">IFERROR(INDEX(download!$C$18:$C$19,MATCH(1,(download!$B$18:$B$19=S3730)*(download!$D$18:$D$19="lookup"),0)),"")</f>
        <v/>
      </c>
      <c r="AT3730" s="74" t="str">
        <f t="array" ref="AT3730">IFERROR(INDEX(download!$C$20:$C$25,MATCH(1,(download!$B$20:$B$25=T3730)*(download!$D$20:$D$25="lookup"),0)),"")</f>
        <v/>
      </c>
      <c r="AU3730" s="74" t="str">
        <f t="array" ref="AU3730">IFERROR(INDEX(download!$C$26:$C$27,MATCH(1,(download!$B$26:$B$27=Z3730)*(download!$D$26:$D$27="lookup"),0)),"")</f>
        <v/>
      </c>
      <c r="AV3730" s="74" t="str">
        <f t="array" ref="AV3730">IFERROR(INDEX(download!$C$28:$C$42,MATCH(1,(download!$B$28:$B$42=AA3730)*(download!$D$28:$D$42="lookup"),0)),"")</f>
        <v/>
      </c>
      <c r="AW3730" s="74" t="str">
        <f t="array" ref="AW3730">IFERROR(INDEX(download!$C$54:$C$55,MATCH(1,(download!$B$54:$B$55=AG3730)*(download!$D$54:$D$55="lookup"),0)),"")</f>
        <v/>
      </c>
      <c r="AX3730" s="74" t="str">
        <f t="array" ref="AX3730">IFERROR(INDEX(download!$C$46:$C$53,MATCH(1,(download!$B$46:$B$53=AH3730)*(download!$D$46:$D$53="lookup"),0)),"")</f>
        <v/>
      </c>
    </row>
    <row r="3731" spans="1:50" x14ac:dyDescent="0.25">
      <c r="A3731" s="64"/>
      <c r="B3731" s="65"/>
      <c r="C3731" s="66"/>
      <c r="D3731" s="65"/>
      <c r="E3731" s="65"/>
      <c r="F3731" s="67"/>
      <c r="G3731" s="67"/>
      <c r="H3731" s="67"/>
      <c r="I3731" s="65"/>
      <c r="J3731" s="68"/>
      <c r="K3731" s="68"/>
      <c r="L3731" s="68"/>
      <c r="M3731" s="84"/>
      <c r="N3731" s="84"/>
      <c r="O3731" s="69"/>
      <c r="P3731" s="69"/>
      <c r="Q3731" s="70"/>
      <c r="R3731" s="70"/>
      <c r="S3731" s="71"/>
      <c r="T3731" s="71"/>
      <c r="U3731" s="71"/>
      <c r="V3731" s="71"/>
      <c r="W3731" s="71"/>
      <c r="X3731" s="71"/>
      <c r="Y3731" s="71"/>
      <c r="Z3731" s="86"/>
      <c r="AA3731" s="72"/>
      <c r="AB3731" s="72"/>
      <c r="AC3731" s="72"/>
      <c r="AD3731" s="72"/>
      <c r="AE3731" s="72"/>
      <c r="AF3731" s="72"/>
      <c r="AG3731" s="72"/>
      <c r="AH3731" s="86"/>
      <c r="AI3731" s="73"/>
      <c r="AJ3731" s="80" t="str">
        <f>IF(AND(B3731&lt;&gt;"Affordable Housing",OR(K3731="",L3731="")),"",VLOOKUP(L3731&amp;"-"&amp;K3731,'Household Income Limits'!$A:$L,12,FALSE))</f>
        <v/>
      </c>
      <c r="AK3731" s="81" t="str">
        <f>IF(AJ3731="","",AI3731/VLOOKUP(L3731&amp;"-"&amp;K3731,'Household Income Limits'!$A:$L,11,FALSE))</f>
        <v/>
      </c>
      <c r="AL3731" s="82" t="str">
        <f t="shared" ca="1" si="174"/>
        <v/>
      </c>
      <c r="AM3731" s="83" t="str">
        <f t="shared" ca="1" si="175"/>
        <v/>
      </c>
      <c r="AN3731" s="82" t="str">
        <f t="shared" si="176"/>
        <v/>
      </c>
      <c r="AO3731" s="74" t="str">
        <f t="array" ref="AO3731">IFERROR(INDEX(download!$C$4:$C$6,MATCH(1,(download!$B$4:$B$6=B3731)*(download!$D$4:$D$6="lookup"),0)),"")</f>
        <v/>
      </c>
      <c r="AP3731" s="74" t="str">
        <f t="array" ref="AP3731">IFERROR(INDEX(download!$C$7:$C$11,MATCH(1,(download!$B$7:$B$11=D3731)*(download!$D$7:$D$11="lookup"),0)),"")</f>
        <v/>
      </c>
      <c r="AQ3731" s="74" t="str">
        <f t="array" ref="AQ3731">IFERROR(INDEX(download!$C$12:$C$17,MATCH(1,(download!$B$12:$B$17=E3731)*(download!$D$12:$D$17="lookup"),0)),"")</f>
        <v/>
      </c>
      <c r="AR3731" s="74" t="str">
        <f t="array" ref="AR3731">IFERROR(INDEX(download!$C$43:$C$45,MATCH(1,(download!$B$43:$B$45=H3731)*(download!$D$43:$D$45="lookup"),0)),"")</f>
        <v/>
      </c>
      <c r="AS3731" s="74" t="str">
        <f t="array" ref="AS3731">IFERROR(INDEX(download!$C$18:$C$19,MATCH(1,(download!$B$18:$B$19=S3731)*(download!$D$18:$D$19="lookup"),0)),"")</f>
        <v/>
      </c>
      <c r="AT3731" s="74" t="str">
        <f t="array" ref="AT3731">IFERROR(INDEX(download!$C$20:$C$25,MATCH(1,(download!$B$20:$B$25=T3731)*(download!$D$20:$D$25="lookup"),0)),"")</f>
        <v/>
      </c>
      <c r="AU3731" s="74" t="str">
        <f t="array" ref="AU3731">IFERROR(INDEX(download!$C$26:$C$27,MATCH(1,(download!$B$26:$B$27=Z3731)*(download!$D$26:$D$27="lookup"),0)),"")</f>
        <v/>
      </c>
      <c r="AV3731" s="74" t="str">
        <f t="array" ref="AV3731">IFERROR(INDEX(download!$C$28:$C$42,MATCH(1,(download!$B$28:$B$42=AA3731)*(download!$D$28:$D$42="lookup"),0)),"")</f>
        <v/>
      </c>
      <c r="AW3731" s="74" t="str">
        <f t="array" ref="AW3731">IFERROR(INDEX(download!$C$54:$C$55,MATCH(1,(download!$B$54:$B$55=AG3731)*(download!$D$54:$D$55="lookup"),0)),"")</f>
        <v/>
      </c>
      <c r="AX3731" s="74" t="str">
        <f t="array" ref="AX3731">IFERROR(INDEX(download!$C$46:$C$53,MATCH(1,(download!$B$46:$B$53=AH3731)*(download!$D$46:$D$53="lookup"),0)),"")</f>
        <v/>
      </c>
    </row>
    <row r="3732" spans="1:50" x14ac:dyDescent="0.25">
      <c r="A3732" s="64"/>
      <c r="B3732" s="65"/>
      <c r="C3732" s="66"/>
      <c r="D3732" s="65"/>
      <c r="E3732" s="65"/>
      <c r="F3732" s="67"/>
      <c r="G3732" s="67"/>
      <c r="H3732" s="67"/>
      <c r="I3732" s="65"/>
      <c r="J3732" s="68"/>
      <c r="K3732" s="68"/>
      <c r="L3732" s="68"/>
      <c r="M3732" s="84"/>
      <c r="N3732" s="84"/>
      <c r="O3732" s="69"/>
      <c r="P3732" s="69"/>
      <c r="Q3732" s="70"/>
      <c r="R3732" s="70"/>
      <c r="S3732" s="71"/>
      <c r="T3732" s="71"/>
      <c r="U3732" s="71"/>
      <c r="V3732" s="71"/>
      <c r="W3732" s="71"/>
      <c r="X3732" s="71"/>
      <c r="Y3732" s="71"/>
      <c r="Z3732" s="86"/>
      <c r="AA3732" s="72"/>
      <c r="AB3732" s="72"/>
      <c r="AC3732" s="72"/>
      <c r="AD3732" s="72"/>
      <c r="AE3732" s="72"/>
      <c r="AF3732" s="72"/>
      <c r="AG3732" s="72"/>
      <c r="AH3732" s="86"/>
      <c r="AI3732" s="73"/>
      <c r="AJ3732" s="80" t="str">
        <f>IF(AND(B3732&lt;&gt;"Affordable Housing",OR(K3732="",L3732="")),"",VLOOKUP(L3732&amp;"-"&amp;K3732,'Household Income Limits'!$A:$L,12,FALSE))</f>
        <v/>
      </c>
      <c r="AK3732" s="81" t="str">
        <f>IF(AJ3732="","",AI3732/VLOOKUP(L3732&amp;"-"&amp;K3732,'Household Income Limits'!$A:$L,11,FALSE))</f>
        <v/>
      </c>
      <c r="AL3732" s="82" t="str">
        <f t="shared" ca="1" si="174"/>
        <v/>
      </c>
      <c r="AM3732" s="83" t="str">
        <f t="shared" ca="1" si="175"/>
        <v/>
      </c>
      <c r="AN3732" s="82" t="str">
        <f t="shared" si="176"/>
        <v/>
      </c>
      <c r="AO3732" s="74" t="str">
        <f t="array" ref="AO3732">IFERROR(INDEX(download!$C$4:$C$6,MATCH(1,(download!$B$4:$B$6=B3732)*(download!$D$4:$D$6="lookup"),0)),"")</f>
        <v/>
      </c>
      <c r="AP3732" s="74" t="str">
        <f t="array" ref="AP3732">IFERROR(INDEX(download!$C$7:$C$11,MATCH(1,(download!$B$7:$B$11=D3732)*(download!$D$7:$D$11="lookup"),0)),"")</f>
        <v/>
      </c>
      <c r="AQ3732" s="74" t="str">
        <f t="array" ref="AQ3732">IFERROR(INDEX(download!$C$12:$C$17,MATCH(1,(download!$B$12:$B$17=E3732)*(download!$D$12:$D$17="lookup"),0)),"")</f>
        <v/>
      </c>
      <c r="AR3732" s="74" t="str">
        <f t="array" ref="AR3732">IFERROR(INDEX(download!$C$43:$C$45,MATCH(1,(download!$B$43:$B$45=H3732)*(download!$D$43:$D$45="lookup"),0)),"")</f>
        <v/>
      </c>
      <c r="AS3732" s="74" t="str">
        <f t="array" ref="AS3732">IFERROR(INDEX(download!$C$18:$C$19,MATCH(1,(download!$B$18:$B$19=S3732)*(download!$D$18:$D$19="lookup"),0)),"")</f>
        <v/>
      </c>
      <c r="AT3732" s="74" t="str">
        <f t="array" ref="AT3732">IFERROR(INDEX(download!$C$20:$C$25,MATCH(1,(download!$B$20:$B$25=T3732)*(download!$D$20:$D$25="lookup"),0)),"")</f>
        <v/>
      </c>
      <c r="AU3732" s="74" t="str">
        <f t="array" ref="AU3732">IFERROR(INDEX(download!$C$26:$C$27,MATCH(1,(download!$B$26:$B$27=Z3732)*(download!$D$26:$D$27="lookup"),0)),"")</f>
        <v/>
      </c>
      <c r="AV3732" s="74" t="str">
        <f t="array" ref="AV3732">IFERROR(INDEX(download!$C$28:$C$42,MATCH(1,(download!$B$28:$B$42=AA3732)*(download!$D$28:$D$42="lookup"),0)),"")</f>
        <v/>
      </c>
      <c r="AW3732" s="74" t="str">
        <f t="array" ref="AW3732">IFERROR(INDEX(download!$C$54:$C$55,MATCH(1,(download!$B$54:$B$55=AG3732)*(download!$D$54:$D$55="lookup"),0)),"")</f>
        <v/>
      </c>
      <c r="AX3732" s="74" t="str">
        <f t="array" ref="AX3732">IFERROR(INDEX(download!$C$46:$C$53,MATCH(1,(download!$B$46:$B$53=AH3732)*(download!$D$46:$D$53="lookup"),0)),"")</f>
        <v/>
      </c>
    </row>
    <row r="3733" spans="1:50" x14ac:dyDescent="0.25">
      <c r="A3733" s="64"/>
      <c r="B3733" s="65"/>
      <c r="C3733" s="66"/>
      <c r="D3733" s="65"/>
      <c r="E3733" s="65"/>
      <c r="F3733" s="67"/>
      <c r="G3733" s="67"/>
      <c r="H3733" s="67"/>
      <c r="I3733" s="65"/>
      <c r="J3733" s="68"/>
      <c r="K3733" s="68"/>
      <c r="L3733" s="68"/>
      <c r="M3733" s="84"/>
      <c r="N3733" s="84"/>
      <c r="O3733" s="69"/>
      <c r="P3733" s="69"/>
      <c r="Q3733" s="70"/>
      <c r="R3733" s="70"/>
      <c r="S3733" s="71"/>
      <c r="T3733" s="71"/>
      <c r="U3733" s="71"/>
      <c r="V3733" s="71"/>
      <c r="W3733" s="71"/>
      <c r="X3733" s="71"/>
      <c r="Y3733" s="71"/>
      <c r="Z3733" s="86"/>
      <c r="AA3733" s="72"/>
      <c r="AB3733" s="72"/>
      <c r="AC3733" s="72"/>
      <c r="AD3733" s="72"/>
      <c r="AE3733" s="72"/>
      <c r="AF3733" s="72"/>
      <c r="AG3733" s="72"/>
      <c r="AH3733" s="86"/>
      <c r="AI3733" s="73"/>
      <c r="AJ3733" s="80" t="str">
        <f>IF(AND(B3733&lt;&gt;"Affordable Housing",OR(K3733="",L3733="")),"",VLOOKUP(L3733&amp;"-"&amp;K3733,'Household Income Limits'!$A:$L,12,FALSE))</f>
        <v/>
      </c>
      <c r="AK3733" s="81" t="str">
        <f>IF(AJ3733="","",AI3733/VLOOKUP(L3733&amp;"-"&amp;K3733,'Household Income Limits'!$A:$L,11,FALSE))</f>
        <v/>
      </c>
      <c r="AL3733" s="82" t="str">
        <f t="shared" ca="1" si="174"/>
        <v/>
      </c>
      <c r="AM3733" s="83" t="str">
        <f t="shared" ca="1" si="175"/>
        <v/>
      </c>
      <c r="AN3733" s="82" t="str">
        <f t="shared" si="176"/>
        <v/>
      </c>
      <c r="AO3733" s="74" t="str">
        <f t="array" ref="AO3733">IFERROR(INDEX(download!$C$4:$C$6,MATCH(1,(download!$B$4:$B$6=B3733)*(download!$D$4:$D$6="lookup"),0)),"")</f>
        <v/>
      </c>
      <c r="AP3733" s="74" t="str">
        <f t="array" ref="AP3733">IFERROR(INDEX(download!$C$7:$C$11,MATCH(1,(download!$B$7:$B$11=D3733)*(download!$D$7:$D$11="lookup"),0)),"")</f>
        <v/>
      </c>
      <c r="AQ3733" s="74" t="str">
        <f t="array" ref="AQ3733">IFERROR(INDEX(download!$C$12:$C$17,MATCH(1,(download!$B$12:$B$17=E3733)*(download!$D$12:$D$17="lookup"),0)),"")</f>
        <v/>
      </c>
      <c r="AR3733" s="74" t="str">
        <f t="array" ref="AR3733">IFERROR(INDEX(download!$C$43:$C$45,MATCH(1,(download!$B$43:$B$45=H3733)*(download!$D$43:$D$45="lookup"),0)),"")</f>
        <v/>
      </c>
      <c r="AS3733" s="74" t="str">
        <f t="array" ref="AS3733">IFERROR(INDEX(download!$C$18:$C$19,MATCH(1,(download!$B$18:$B$19=S3733)*(download!$D$18:$D$19="lookup"),0)),"")</f>
        <v/>
      </c>
      <c r="AT3733" s="74" t="str">
        <f t="array" ref="AT3733">IFERROR(INDEX(download!$C$20:$C$25,MATCH(1,(download!$B$20:$B$25=T3733)*(download!$D$20:$D$25="lookup"),0)),"")</f>
        <v/>
      </c>
      <c r="AU3733" s="74" t="str">
        <f t="array" ref="AU3733">IFERROR(INDEX(download!$C$26:$C$27,MATCH(1,(download!$B$26:$B$27=Z3733)*(download!$D$26:$D$27="lookup"),0)),"")</f>
        <v/>
      </c>
      <c r="AV3733" s="74" t="str">
        <f t="array" ref="AV3733">IFERROR(INDEX(download!$C$28:$C$42,MATCH(1,(download!$B$28:$B$42=AA3733)*(download!$D$28:$D$42="lookup"),0)),"")</f>
        <v/>
      </c>
      <c r="AW3733" s="74" t="str">
        <f t="array" ref="AW3733">IFERROR(INDEX(download!$C$54:$C$55,MATCH(1,(download!$B$54:$B$55=AG3733)*(download!$D$54:$D$55="lookup"),0)),"")</f>
        <v/>
      </c>
      <c r="AX3733" s="74" t="str">
        <f t="array" ref="AX3733">IFERROR(INDEX(download!$C$46:$C$53,MATCH(1,(download!$B$46:$B$53=AH3733)*(download!$D$46:$D$53="lookup"),0)),"")</f>
        <v/>
      </c>
    </row>
    <row r="3734" spans="1:50" x14ac:dyDescent="0.25">
      <c r="A3734" s="64"/>
      <c r="B3734" s="65"/>
      <c r="C3734" s="66"/>
      <c r="D3734" s="65"/>
      <c r="E3734" s="65"/>
      <c r="F3734" s="67"/>
      <c r="G3734" s="67"/>
      <c r="H3734" s="67"/>
      <c r="I3734" s="65"/>
      <c r="J3734" s="68"/>
      <c r="K3734" s="68"/>
      <c r="L3734" s="68"/>
      <c r="M3734" s="84"/>
      <c r="N3734" s="84"/>
      <c r="O3734" s="69"/>
      <c r="P3734" s="69"/>
      <c r="Q3734" s="70"/>
      <c r="R3734" s="70"/>
      <c r="S3734" s="71"/>
      <c r="T3734" s="71"/>
      <c r="U3734" s="71"/>
      <c r="V3734" s="71"/>
      <c r="W3734" s="71"/>
      <c r="X3734" s="71"/>
      <c r="Y3734" s="71"/>
      <c r="Z3734" s="86"/>
      <c r="AA3734" s="72"/>
      <c r="AB3734" s="72"/>
      <c r="AC3734" s="72"/>
      <c r="AD3734" s="72"/>
      <c r="AE3734" s="72"/>
      <c r="AF3734" s="72"/>
      <c r="AG3734" s="72"/>
      <c r="AH3734" s="86"/>
      <c r="AI3734" s="73"/>
      <c r="AJ3734" s="80" t="str">
        <f>IF(AND(B3734&lt;&gt;"Affordable Housing",OR(K3734="",L3734="")),"",VLOOKUP(L3734&amp;"-"&amp;K3734,'Household Income Limits'!$A:$L,12,FALSE))</f>
        <v/>
      </c>
      <c r="AK3734" s="81" t="str">
        <f>IF(AJ3734="","",AI3734/VLOOKUP(L3734&amp;"-"&amp;K3734,'Household Income Limits'!$A:$L,11,FALSE))</f>
        <v/>
      </c>
      <c r="AL3734" s="82" t="str">
        <f t="shared" ca="1" si="174"/>
        <v/>
      </c>
      <c r="AM3734" s="83" t="str">
        <f t="shared" ca="1" si="175"/>
        <v/>
      </c>
      <c r="AN3734" s="82" t="str">
        <f t="shared" si="176"/>
        <v/>
      </c>
      <c r="AO3734" s="74" t="str">
        <f t="array" ref="AO3734">IFERROR(INDEX(download!$C$4:$C$6,MATCH(1,(download!$B$4:$B$6=B3734)*(download!$D$4:$D$6="lookup"),0)),"")</f>
        <v/>
      </c>
      <c r="AP3734" s="74" t="str">
        <f t="array" ref="AP3734">IFERROR(INDEX(download!$C$7:$C$11,MATCH(1,(download!$B$7:$B$11=D3734)*(download!$D$7:$D$11="lookup"),0)),"")</f>
        <v/>
      </c>
      <c r="AQ3734" s="74" t="str">
        <f t="array" ref="AQ3734">IFERROR(INDEX(download!$C$12:$C$17,MATCH(1,(download!$B$12:$B$17=E3734)*(download!$D$12:$D$17="lookup"),0)),"")</f>
        <v/>
      </c>
      <c r="AR3734" s="74" t="str">
        <f t="array" ref="AR3734">IFERROR(INDEX(download!$C$43:$C$45,MATCH(1,(download!$B$43:$B$45=H3734)*(download!$D$43:$D$45="lookup"),0)),"")</f>
        <v/>
      </c>
      <c r="AS3734" s="74" t="str">
        <f t="array" ref="AS3734">IFERROR(INDEX(download!$C$18:$C$19,MATCH(1,(download!$B$18:$B$19=S3734)*(download!$D$18:$D$19="lookup"),0)),"")</f>
        <v/>
      </c>
      <c r="AT3734" s="74" t="str">
        <f t="array" ref="AT3734">IFERROR(INDEX(download!$C$20:$C$25,MATCH(1,(download!$B$20:$B$25=T3734)*(download!$D$20:$D$25="lookup"),0)),"")</f>
        <v/>
      </c>
      <c r="AU3734" s="74" t="str">
        <f t="array" ref="AU3734">IFERROR(INDEX(download!$C$26:$C$27,MATCH(1,(download!$B$26:$B$27=Z3734)*(download!$D$26:$D$27="lookup"),0)),"")</f>
        <v/>
      </c>
      <c r="AV3734" s="74" t="str">
        <f t="array" ref="AV3734">IFERROR(INDEX(download!$C$28:$C$42,MATCH(1,(download!$B$28:$B$42=AA3734)*(download!$D$28:$D$42="lookup"),0)),"")</f>
        <v/>
      </c>
      <c r="AW3734" s="74" t="str">
        <f t="array" ref="AW3734">IFERROR(INDEX(download!$C$54:$C$55,MATCH(1,(download!$B$54:$B$55=AG3734)*(download!$D$54:$D$55="lookup"),0)),"")</f>
        <v/>
      </c>
      <c r="AX3734" s="74" t="str">
        <f t="array" ref="AX3734">IFERROR(INDEX(download!$C$46:$C$53,MATCH(1,(download!$B$46:$B$53=AH3734)*(download!$D$46:$D$53="lookup"),0)),"")</f>
        <v/>
      </c>
    </row>
    <row r="3735" spans="1:50" x14ac:dyDescent="0.25">
      <c r="A3735" s="64"/>
      <c r="B3735" s="65"/>
      <c r="C3735" s="66"/>
      <c r="D3735" s="65"/>
      <c r="E3735" s="65"/>
      <c r="F3735" s="67"/>
      <c r="G3735" s="67"/>
      <c r="H3735" s="67"/>
      <c r="I3735" s="65"/>
      <c r="J3735" s="68"/>
      <c r="K3735" s="68"/>
      <c r="L3735" s="68"/>
      <c r="M3735" s="84"/>
      <c r="N3735" s="84"/>
      <c r="O3735" s="69"/>
      <c r="P3735" s="69"/>
      <c r="Q3735" s="70"/>
      <c r="R3735" s="70"/>
      <c r="S3735" s="71"/>
      <c r="T3735" s="71"/>
      <c r="U3735" s="71"/>
      <c r="V3735" s="71"/>
      <c r="W3735" s="71"/>
      <c r="X3735" s="71"/>
      <c r="Y3735" s="71"/>
      <c r="Z3735" s="86"/>
      <c r="AA3735" s="72"/>
      <c r="AB3735" s="72"/>
      <c r="AC3735" s="72"/>
      <c r="AD3735" s="72"/>
      <c r="AE3735" s="72"/>
      <c r="AF3735" s="72"/>
      <c r="AG3735" s="72"/>
      <c r="AH3735" s="86"/>
      <c r="AI3735" s="73"/>
      <c r="AJ3735" s="80" t="str">
        <f>IF(AND(B3735&lt;&gt;"Affordable Housing",OR(K3735="",L3735="")),"",VLOOKUP(L3735&amp;"-"&amp;K3735,'Household Income Limits'!$A:$L,12,FALSE))</f>
        <v/>
      </c>
      <c r="AK3735" s="81" t="str">
        <f>IF(AJ3735="","",AI3735/VLOOKUP(L3735&amp;"-"&amp;K3735,'Household Income Limits'!$A:$L,11,FALSE))</f>
        <v/>
      </c>
      <c r="AL3735" s="82" t="str">
        <f t="shared" ca="1" si="174"/>
        <v/>
      </c>
      <c r="AM3735" s="83" t="str">
        <f t="shared" ca="1" si="175"/>
        <v/>
      </c>
      <c r="AN3735" s="82" t="str">
        <f t="shared" si="176"/>
        <v/>
      </c>
      <c r="AO3735" s="74" t="str">
        <f t="array" ref="AO3735">IFERROR(INDEX(download!$C$4:$C$6,MATCH(1,(download!$B$4:$B$6=B3735)*(download!$D$4:$D$6="lookup"),0)),"")</f>
        <v/>
      </c>
      <c r="AP3735" s="74" t="str">
        <f t="array" ref="AP3735">IFERROR(INDEX(download!$C$7:$C$11,MATCH(1,(download!$B$7:$B$11=D3735)*(download!$D$7:$D$11="lookup"),0)),"")</f>
        <v/>
      </c>
      <c r="AQ3735" s="74" t="str">
        <f t="array" ref="AQ3735">IFERROR(INDEX(download!$C$12:$C$17,MATCH(1,(download!$B$12:$B$17=E3735)*(download!$D$12:$D$17="lookup"),0)),"")</f>
        <v/>
      </c>
      <c r="AR3735" s="74" t="str">
        <f t="array" ref="AR3735">IFERROR(INDEX(download!$C$43:$C$45,MATCH(1,(download!$B$43:$B$45=H3735)*(download!$D$43:$D$45="lookup"),0)),"")</f>
        <v/>
      </c>
      <c r="AS3735" s="74" t="str">
        <f t="array" ref="AS3735">IFERROR(INDEX(download!$C$18:$C$19,MATCH(1,(download!$B$18:$B$19=S3735)*(download!$D$18:$D$19="lookup"),0)),"")</f>
        <v/>
      </c>
      <c r="AT3735" s="74" t="str">
        <f t="array" ref="AT3735">IFERROR(INDEX(download!$C$20:$C$25,MATCH(1,(download!$B$20:$B$25=T3735)*(download!$D$20:$D$25="lookup"),0)),"")</f>
        <v/>
      </c>
      <c r="AU3735" s="74" t="str">
        <f t="array" ref="AU3735">IFERROR(INDEX(download!$C$26:$C$27,MATCH(1,(download!$B$26:$B$27=Z3735)*(download!$D$26:$D$27="lookup"),0)),"")</f>
        <v/>
      </c>
      <c r="AV3735" s="74" t="str">
        <f t="array" ref="AV3735">IFERROR(INDEX(download!$C$28:$C$42,MATCH(1,(download!$B$28:$B$42=AA3735)*(download!$D$28:$D$42="lookup"),0)),"")</f>
        <v/>
      </c>
      <c r="AW3735" s="74" t="str">
        <f t="array" ref="AW3735">IFERROR(INDEX(download!$C$54:$C$55,MATCH(1,(download!$B$54:$B$55=AG3735)*(download!$D$54:$D$55="lookup"),0)),"")</f>
        <v/>
      </c>
      <c r="AX3735" s="74" t="str">
        <f t="array" ref="AX3735">IFERROR(INDEX(download!$C$46:$C$53,MATCH(1,(download!$B$46:$B$53=AH3735)*(download!$D$46:$D$53="lookup"),0)),"")</f>
        <v/>
      </c>
    </row>
    <row r="3736" spans="1:50" x14ac:dyDescent="0.25">
      <c r="A3736" s="64"/>
      <c r="B3736" s="65"/>
      <c r="C3736" s="66"/>
      <c r="D3736" s="65"/>
      <c r="E3736" s="65"/>
      <c r="F3736" s="67"/>
      <c r="G3736" s="67"/>
      <c r="H3736" s="67"/>
      <c r="I3736" s="65"/>
      <c r="J3736" s="68"/>
      <c r="K3736" s="68"/>
      <c r="L3736" s="68"/>
      <c r="M3736" s="84"/>
      <c r="N3736" s="84"/>
      <c r="O3736" s="69"/>
      <c r="P3736" s="69"/>
      <c r="Q3736" s="70"/>
      <c r="R3736" s="70"/>
      <c r="S3736" s="71"/>
      <c r="T3736" s="71"/>
      <c r="U3736" s="71"/>
      <c r="V3736" s="71"/>
      <c r="W3736" s="71"/>
      <c r="X3736" s="71"/>
      <c r="Y3736" s="71"/>
      <c r="Z3736" s="86"/>
      <c r="AA3736" s="72"/>
      <c r="AB3736" s="72"/>
      <c r="AC3736" s="72"/>
      <c r="AD3736" s="72"/>
      <c r="AE3736" s="72"/>
      <c r="AF3736" s="72"/>
      <c r="AG3736" s="72"/>
      <c r="AH3736" s="86"/>
      <c r="AI3736" s="73"/>
      <c r="AJ3736" s="80" t="str">
        <f>IF(AND(B3736&lt;&gt;"Affordable Housing",OR(K3736="",L3736="")),"",VLOOKUP(L3736&amp;"-"&amp;K3736,'Household Income Limits'!$A:$L,12,FALSE))</f>
        <v/>
      </c>
      <c r="AK3736" s="81" t="str">
        <f>IF(AJ3736="","",AI3736/VLOOKUP(L3736&amp;"-"&amp;K3736,'Household Income Limits'!$A:$L,11,FALSE))</f>
        <v/>
      </c>
      <c r="AL3736" s="82" t="str">
        <f t="shared" ca="1" si="174"/>
        <v/>
      </c>
      <c r="AM3736" s="83" t="str">
        <f t="shared" ca="1" si="175"/>
        <v/>
      </c>
      <c r="AN3736" s="82" t="str">
        <f t="shared" si="176"/>
        <v/>
      </c>
      <c r="AO3736" s="74" t="str">
        <f t="array" ref="AO3736">IFERROR(INDEX(download!$C$4:$C$6,MATCH(1,(download!$B$4:$B$6=B3736)*(download!$D$4:$D$6="lookup"),0)),"")</f>
        <v/>
      </c>
      <c r="AP3736" s="74" t="str">
        <f t="array" ref="AP3736">IFERROR(INDEX(download!$C$7:$C$11,MATCH(1,(download!$B$7:$B$11=D3736)*(download!$D$7:$D$11="lookup"),0)),"")</f>
        <v/>
      </c>
      <c r="AQ3736" s="74" t="str">
        <f t="array" ref="AQ3736">IFERROR(INDEX(download!$C$12:$C$17,MATCH(1,(download!$B$12:$B$17=E3736)*(download!$D$12:$D$17="lookup"),0)),"")</f>
        <v/>
      </c>
      <c r="AR3736" s="74" t="str">
        <f t="array" ref="AR3736">IFERROR(INDEX(download!$C$43:$C$45,MATCH(1,(download!$B$43:$B$45=H3736)*(download!$D$43:$D$45="lookup"),0)),"")</f>
        <v/>
      </c>
      <c r="AS3736" s="74" t="str">
        <f t="array" ref="AS3736">IFERROR(INDEX(download!$C$18:$C$19,MATCH(1,(download!$B$18:$B$19=S3736)*(download!$D$18:$D$19="lookup"),0)),"")</f>
        <v/>
      </c>
      <c r="AT3736" s="74" t="str">
        <f t="array" ref="AT3736">IFERROR(INDEX(download!$C$20:$C$25,MATCH(1,(download!$B$20:$B$25=T3736)*(download!$D$20:$D$25="lookup"),0)),"")</f>
        <v/>
      </c>
      <c r="AU3736" s="74" t="str">
        <f t="array" ref="AU3736">IFERROR(INDEX(download!$C$26:$C$27,MATCH(1,(download!$B$26:$B$27=Z3736)*(download!$D$26:$D$27="lookup"),0)),"")</f>
        <v/>
      </c>
      <c r="AV3736" s="74" t="str">
        <f t="array" ref="AV3736">IFERROR(INDEX(download!$C$28:$C$42,MATCH(1,(download!$B$28:$B$42=AA3736)*(download!$D$28:$D$42="lookup"),0)),"")</f>
        <v/>
      </c>
      <c r="AW3736" s="74" t="str">
        <f t="array" ref="AW3736">IFERROR(INDEX(download!$C$54:$C$55,MATCH(1,(download!$B$54:$B$55=AG3736)*(download!$D$54:$D$55="lookup"),0)),"")</f>
        <v/>
      </c>
      <c r="AX3736" s="74" t="str">
        <f t="array" ref="AX3736">IFERROR(INDEX(download!$C$46:$C$53,MATCH(1,(download!$B$46:$B$53=AH3736)*(download!$D$46:$D$53="lookup"),0)),"")</f>
        <v/>
      </c>
    </row>
    <row r="3737" spans="1:50" x14ac:dyDescent="0.25">
      <c r="A3737" s="64"/>
      <c r="B3737" s="65"/>
      <c r="C3737" s="66"/>
      <c r="D3737" s="65"/>
      <c r="E3737" s="65"/>
      <c r="F3737" s="67"/>
      <c r="G3737" s="67"/>
      <c r="H3737" s="67"/>
      <c r="I3737" s="65"/>
      <c r="J3737" s="68"/>
      <c r="K3737" s="68"/>
      <c r="L3737" s="68"/>
      <c r="M3737" s="84"/>
      <c r="N3737" s="84"/>
      <c r="O3737" s="69"/>
      <c r="P3737" s="69"/>
      <c r="Q3737" s="70"/>
      <c r="R3737" s="70"/>
      <c r="S3737" s="71"/>
      <c r="T3737" s="71"/>
      <c r="U3737" s="71"/>
      <c r="V3737" s="71"/>
      <c r="W3737" s="71"/>
      <c r="X3737" s="71"/>
      <c r="Y3737" s="71"/>
      <c r="Z3737" s="86"/>
      <c r="AA3737" s="72"/>
      <c r="AB3737" s="72"/>
      <c r="AC3737" s="72"/>
      <c r="AD3737" s="72"/>
      <c r="AE3737" s="72"/>
      <c r="AF3737" s="72"/>
      <c r="AG3737" s="72"/>
      <c r="AH3737" s="86"/>
      <c r="AI3737" s="73"/>
      <c r="AJ3737" s="80" t="str">
        <f>IF(AND(B3737&lt;&gt;"Affordable Housing",OR(K3737="",L3737="")),"",VLOOKUP(L3737&amp;"-"&amp;K3737,'Household Income Limits'!$A:$L,12,FALSE))</f>
        <v/>
      </c>
      <c r="AK3737" s="81" t="str">
        <f>IF(AJ3737="","",AI3737/VLOOKUP(L3737&amp;"-"&amp;K3737,'Household Income Limits'!$A:$L,11,FALSE))</f>
        <v/>
      </c>
      <c r="AL3737" s="82" t="str">
        <f t="shared" ca="1" si="174"/>
        <v/>
      </c>
      <c r="AM3737" s="83" t="str">
        <f t="shared" ca="1" si="175"/>
        <v/>
      </c>
      <c r="AN3737" s="82" t="str">
        <f t="shared" si="176"/>
        <v/>
      </c>
      <c r="AO3737" s="74" t="str">
        <f t="array" ref="AO3737">IFERROR(INDEX(download!$C$4:$C$6,MATCH(1,(download!$B$4:$B$6=B3737)*(download!$D$4:$D$6="lookup"),0)),"")</f>
        <v/>
      </c>
      <c r="AP3737" s="74" t="str">
        <f t="array" ref="AP3737">IFERROR(INDEX(download!$C$7:$C$11,MATCH(1,(download!$B$7:$B$11=D3737)*(download!$D$7:$D$11="lookup"),0)),"")</f>
        <v/>
      </c>
      <c r="AQ3737" s="74" t="str">
        <f t="array" ref="AQ3737">IFERROR(INDEX(download!$C$12:$C$17,MATCH(1,(download!$B$12:$B$17=E3737)*(download!$D$12:$D$17="lookup"),0)),"")</f>
        <v/>
      </c>
      <c r="AR3737" s="74" t="str">
        <f t="array" ref="AR3737">IFERROR(INDEX(download!$C$43:$C$45,MATCH(1,(download!$B$43:$B$45=H3737)*(download!$D$43:$D$45="lookup"),0)),"")</f>
        <v/>
      </c>
      <c r="AS3737" s="74" t="str">
        <f t="array" ref="AS3737">IFERROR(INDEX(download!$C$18:$C$19,MATCH(1,(download!$B$18:$B$19=S3737)*(download!$D$18:$D$19="lookup"),0)),"")</f>
        <v/>
      </c>
      <c r="AT3737" s="74" t="str">
        <f t="array" ref="AT3737">IFERROR(INDEX(download!$C$20:$C$25,MATCH(1,(download!$B$20:$B$25=T3737)*(download!$D$20:$D$25="lookup"),0)),"")</f>
        <v/>
      </c>
      <c r="AU3737" s="74" t="str">
        <f t="array" ref="AU3737">IFERROR(INDEX(download!$C$26:$C$27,MATCH(1,(download!$B$26:$B$27=Z3737)*(download!$D$26:$D$27="lookup"),0)),"")</f>
        <v/>
      </c>
      <c r="AV3737" s="74" t="str">
        <f t="array" ref="AV3737">IFERROR(INDEX(download!$C$28:$C$42,MATCH(1,(download!$B$28:$B$42=AA3737)*(download!$D$28:$D$42="lookup"),0)),"")</f>
        <v/>
      </c>
      <c r="AW3737" s="74" t="str">
        <f t="array" ref="AW3737">IFERROR(INDEX(download!$C$54:$C$55,MATCH(1,(download!$B$54:$B$55=AG3737)*(download!$D$54:$D$55="lookup"),0)),"")</f>
        <v/>
      </c>
      <c r="AX3737" s="74" t="str">
        <f t="array" ref="AX3737">IFERROR(INDEX(download!$C$46:$C$53,MATCH(1,(download!$B$46:$B$53=AH3737)*(download!$D$46:$D$53="lookup"),0)),"")</f>
        <v/>
      </c>
    </row>
    <row r="3738" spans="1:50" x14ac:dyDescent="0.25">
      <c r="A3738" s="64"/>
      <c r="B3738" s="65"/>
      <c r="C3738" s="66"/>
      <c r="D3738" s="65"/>
      <c r="E3738" s="65"/>
      <c r="F3738" s="67"/>
      <c r="G3738" s="67"/>
      <c r="H3738" s="67"/>
      <c r="I3738" s="65"/>
      <c r="J3738" s="68"/>
      <c r="K3738" s="68"/>
      <c r="L3738" s="68"/>
      <c r="M3738" s="84"/>
      <c r="N3738" s="84"/>
      <c r="O3738" s="69"/>
      <c r="P3738" s="69"/>
      <c r="Q3738" s="70"/>
      <c r="R3738" s="70"/>
      <c r="S3738" s="71"/>
      <c r="T3738" s="71"/>
      <c r="U3738" s="71"/>
      <c r="V3738" s="71"/>
      <c r="W3738" s="71"/>
      <c r="X3738" s="71"/>
      <c r="Y3738" s="71"/>
      <c r="Z3738" s="86"/>
      <c r="AA3738" s="72"/>
      <c r="AB3738" s="72"/>
      <c r="AC3738" s="72"/>
      <c r="AD3738" s="72"/>
      <c r="AE3738" s="72"/>
      <c r="AF3738" s="72"/>
      <c r="AG3738" s="72"/>
      <c r="AH3738" s="86"/>
      <c r="AI3738" s="73"/>
      <c r="AJ3738" s="80" t="str">
        <f>IF(AND(B3738&lt;&gt;"Affordable Housing",OR(K3738="",L3738="")),"",VLOOKUP(L3738&amp;"-"&amp;K3738,'Household Income Limits'!$A:$L,12,FALSE))</f>
        <v/>
      </c>
      <c r="AK3738" s="81" t="str">
        <f>IF(AJ3738="","",AI3738/VLOOKUP(L3738&amp;"-"&amp;K3738,'Household Income Limits'!$A:$L,11,FALSE))</f>
        <v/>
      </c>
      <c r="AL3738" s="82" t="str">
        <f t="shared" ca="1" si="174"/>
        <v/>
      </c>
      <c r="AM3738" s="83" t="str">
        <f t="shared" ca="1" si="175"/>
        <v/>
      </c>
      <c r="AN3738" s="82" t="str">
        <f t="shared" si="176"/>
        <v/>
      </c>
      <c r="AO3738" s="74" t="str">
        <f t="array" ref="AO3738">IFERROR(INDEX(download!$C$4:$C$6,MATCH(1,(download!$B$4:$B$6=B3738)*(download!$D$4:$D$6="lookup"),0)),"")</f>
        <v/>
      </c>
      <c r="AP3738" s="74" t="str">
        <f t="array" ref="AP3738">IFERROR(INDEX(download!$C$7:$C$11,MATCH(1,(download!$B$7:$B$11=D3738)*(download!$D$7:$D$11="lookup"),0)),"")</f>
        <v/>
      </c>
      <c r="AQ3738" s="74" t="str">
        <f t="array" ref="AQ3738">IFERROR(INDEX(download!$C$12:$C$17,MATCH(1,(download!$B$12:$B$17=E3738)*(download!$D$12:$D$17="lookup"),0)),"")</f>
        <v/>
      </c>
      <c r="AR3738" s="74" t="str">
        <f t="array" ref="AR3738">IFERROR(INDEX(download!$C$43:$C$45,MATCH(1,(download!$B$43:$B$45=H3738)*(download!$D$43:$D$45="lookup"),0)),"")</f>
        <v/>
      </c>
      <c r="AS3738" s="74" t="str">
        <f t="array" ref="AS3738">IFERROR(INDEX(download!$C$18:$C$19,MATCH(1,(download!$B$18:$B$19=S3738)*(download!$D$18:$D$19="lookup"),0)),"")</f>
        <v/>
      </c>
      <c r="AT3738" s="74" t="str">
        <f t="array" ref="AT3738">IFERROR(INDEX(download!$C$20:$C$25,MATCH(1,(download!$B$20:$B$25=T3738)*(download!$D$20:$D$25="lookup"),0)),"")</f>
        <v/>
      </c>
      <c r="AU3738" s="74" t="str">
        <f t="array" ref="AU3738">IFERROR(INDEX(download!$C$26:$C$27,MATCH(1,(download!$B$26:$B$27=Z3738)*(download!$D$26:$D$27="lookup"),0)),"")</f>
        <v/>
      </c>
      <c r="AV3738" s="74" t="str">
        <f t="array" ref="AV3738">IFERROR(INDEX(download!$C$28:$C$42,MATCH(1,(download!$B$28:$B$42=AA3738)*(download!$D$28:$D$42="lookup"),0)),"")</f>
        <v/>
      </c>
      <c r="AW3738" s="74" t="str">
        <f t="array" ref="AW3738">IFERROR(INDEX(download!$C$54:$C$55,MATCH(1,(download!$B$54:$B$55=AG3738)*(download!$D$54:$D$55="lookup"),0)),"")</f>
        <v/>
      </c>
      <c r="AX3738" s="74" t="str">
        <f t="array" ref="AX3738">IFERROR(INDEX(download!$C$46:$C$53,MATCH(1,(download!$B$46:$B$53=AH3738)*(download!$D$46:$D$53="lookup"),0)),"")</f>
        <v/>
      </c>
    </row>
    <row r="3739" spans="1:50" x14ac:dyDescent="0.25">
      <c r="A3739" s="64"/>
      <c r="B3739" s="65"/>
      <c r="C3739" s="66"/>
      <c r="D3739" s="65"/>
      <c r="E3739" s="65"/>
      <c r="F3739" s="67"/>
      <c r="G3739" s="67"/>
      <c r="H3739" s="67"/>
      <c r="I3739" s="65"/>
      <c r="J3739" s="68"/>
      <c r="K3739" s="68"/>
      <c r="L3739" s="68"/>
      <c r="M3739" s="84"/>
      <c r="N3739" s="84"/>
      <c r="O3739" s="69"/>
      <c r="P3739" s="69"/>
      <c r="Q3739" s="70"/>
      <c r="R3739" s="70"/>
      <c r="S3739" s="71"/>
      <c r="T3739" s="71"/>
      <c r="U3739" s="71"/>
      <c r="V3739" s="71"/>
      <c r="W3739" s="71"/>
      <c r="X3739" s="71"/>
      <c r="Y3739" s="71"/>
      <c r="Z3739" s="86"/>
      <c r="AA3739" s="72"/>
      <c r="AB3739" s="72"/>
      <c r="AC3739" s="72"/>
      <c r="AD3739" s="72"/>
      <c r="AE3739" s="72"/>
      <c r="AF3739" s="72"/>
      <c r="AG3739" s="72"/>
      <c r="AH3739" s="86"/>
      <c r="AI3739" s="73"/>
      <c r="AJ3739" s="80" t="str">
        <f>IF(AND(B3739&lt;&gt;"Affordable Housing",OR(K3739="",L3739="")),"",VLOOKUP(L3739&amp;"-"&amp;K3739,'Household Income Limits'!$A:$L,12,FALSE))</f>
        <v/>
      </c>
      <c r="AK3739" s="81" t="str">
        <f>IF(AJ3739="","",AI3739/VLOOKUP(L3739&amp;"-"&amp;K3739,'Household Income Limits'!$A:$L,11,FALSE))</f>
        <v/>
      </c>
      <c r="AL3739" s="82" t="str">
        <f t="shared" ca="1" si="174"/>
        <v/>
      </c>
      <c r="AM3739" s="83" t="str">
        <f t="shared" ca="1" si="175"/>
        <v/>
      </c>
      <c r="AN3739" s="82" t="str">
        <f t="shared" si="176"/>
        <v/>
      </c>
      <c r="AO3739" s="74" t="str">
        <f t="array" ref="AO3739">IFERROR(INDEX(download!$C$4:$C$6,MATCH(1,(download!$B$4:$B$6=B3739)*(download!$D$4:$D$6="lookup"),0)),"")</f>
        <v/>
      </c>
      <c r="AP3739" s="74" t="str">
        <f t="array" ref="AP3739">IFERROR(INDEX(download!$C$7:$C$11,MATCH(1,(download!$B$7:$B$11=D3739)*(download!$D$7:$D$11="lookup"),0)),"")</f>
        <v/>
      </c>
      <c r="AQ3739" s="74" t="str">
        <f t="array" ref="AQ3739">IFERROR(INDEX(download!$C$12:$C$17,MATCH(1,(download!$B$12:$B$17=E3739)*(download!$D$12:$D$17="lookup"),0)),"")</f>
        <v/>
      </c>
      <c r="AR3739" s="74" t="str">
        <f t="array" ref="AR3739">IFERROR(INDEX(download!$C$43:$C$45,MATCH(1,(download!$B$43:$B$45=H3739)*(download!$D$43:$D$45="lookup"),0)),"")</f>
        <v/>
      </c>
      <c r="AS3739" s="74" t="str">
        <f t="array" ref="AS3739">IFERROR(INDEX(download!$C$18:$C$19,MATCH(1,(download!$B$18:$B$19=S3739)*(download!$D$18:$D$19="lookup"),0)),"")</f>
        <v/>
      </c>
      <c r="AT3739" s="74" t="str">
        <f t="array" ref="AT3739">IFERROR(INDEX(download!$C$20:$C$25,MATCH(1,(download!$B$20:$B$25=T3739)*(download!$D$20:$D$25="lookup"),0)),"")</f>
        <v/>
      </c>
      <c r="AU3739" s="74" t="str">
        <f t="array" ref="AU3739">IFERROR(INDEX(download!$C$26:$C$27,MATCH(1,(download!$B$26:$B$27=Z3739)*(download!$D$26:$D$27="lookup"),0)),"")</f>
        <v/>
      </c>
      <c r="AV3739" s="74" t="str">
        <f t="array" ref="AV3739">IFERROR(INDEX(download!$C$28:$C$42,MATCH(1,(download!$B$28:$B$42=AA3739)*(download!$D$28:$D$42="lookup"),0)),"")</f>
        <v/>
      </c>
      <c r="AW3739" s="74" t="str">
        <f t="array" ref="AW3739">IFERROR(INDEX(download!$C$54:$C$55,MATCH(1,(download!$B$54:$B$55=AG3739)*(download!$D$54:$D$55="lookup"),0)),"")</f>
        <v/>
      </c>
      <c r="AX3739" s="74" t="str">
        <f t="array" ref="AX3739">IFERROR(INDEX(download!$C$46:$C$53,MATCH(1,(download!$B$46:$B$53=AH3739)*(download!$D$46:$D$53="lookup"),0)),"")</f>
        <v/>
      </c>
    </row>
    <row r="3740" spans="1:50" x14ac:dyDescent="0.25">
      <c r="A3740" s="64"/>
      <c r="B3740" s="65"/>
      <c r="C3740" s="66"/>
      <c r="D3740" s="65"/>
      <c r="E3740" s="65"/>
      <c r="F3740" s="67"/>
      <c r="G3740" s="67"/>
      <c r="H3740" s="67"/>
      <c r="I3740" s="65"/>
      <c r="J3740" s="68"/>
      <c r="K3740" s="68"/>
      <c r="L3740" s="68"/>
      <c r="M3740" s="84"/>
      <c r="N3740" s="84"/>
      <c r="O3740" s="69"/>
      <c r="P3740" s="69"/>
      <c r="Q3740" s="70"/>
      <c r="R3740" s="70"/>
      <c r="S3740" s="71"/>
      <c r="T3740" s="71"/>
      <c r="U3740" s="71"/>
      <c r="V3740" s="71"/>
      <c r="W3740" s="71"/>
      <c r="X3740" s="71"/>
      <c r="Y3740" s="71"/>
      <c r="Z3740" s="86"/>
      <c r="AA3740" s="72"/>
      <c r="AB3740" s="72"/>
      <c r="AC3740" s="72"/>
      <c r="AD3740" s="72"/>
      <c r="AE3740" s="72"/>
      <c r="AF3740" s="72"/>
      <c r="AG3740" s="72"/>
      <c r="AH3740" s="86"/>
      <c r="AI3740" s="73"/>
      <c r="AJ3740" s="80" t="str">
        <f>IF(AND(B3740&lt;&gt;"Affordable Housing",OR(K3740="",L3740="")),"",VLOOKUP(L3740&amp;"-"&amp;K3740,'Household Income Limits'!$A:$L,12,FALSE))</f>
        <v/>
      </c>
      <c r="AK3740" s="81" t="str">
        <f>IF(AJ3740="","",AI3740/VLOOKUP(L3740&amp;"-"&amp;K3740,'Household Income Limits'!$A:$L,11,FALSE))</f>
        <v/>
      </c>
      <c r="AL3740" s="82" t="str">
        <f t="shared" ca="1" si="174"/>
        <v/>
      </c>
      <c r="AM3740" s="83" t="str">
        <f t="shared" ca="1" si="175"/>
        <v/>
      </c>
      <c r="AN3740" s="82" t="str">
        <f t="shared" si="176"/>
        <v/>
      </c>
      <c r="AO3740" s="74" t="str">
        <f t="array" ref="AO3740">IFERROR(INDEX(download!$C$4:$C$6,MATCH(1,(download!$B$4:$B$6=B3740)*(download!$D$4:$D$6="lookup"),0)),"")</f>
        <v/>
      </c>
      <c r="AP3740" s="74" t="str">
        <f t="array" ref="AP3740">IFERROR(INDEX(download!$C$7:$C$11,MATCH(1,(download!$B$7:$B$11=D3740)*(download!$D$7:$D$11="lookup"),0)),"")</f>
        <v/>
      </c>
      <c r="AQ3740" s="74" t="str">
        <f t="array" ref="AQ3740">IFERROR(INDEX(download!$C$12:$C$17,MATCH(1,(download!$B$12:$B$17=E3740)*(download!$D$12:$D$17="lookup"),0)),"")</f>
        <v/>
      </c>
      <c r="AR3740" s="74" t="str">
        <f t="array" ref="AR3740">IFERROR(INDEX(download!$C$43:$C$45,MATCH(1,(download!$B$43:$B$45=H3740)*(download!$D$43:$D$45="lookup"),0)),"")</f>
        <v/>
      </c>
      <c r="AS3740" s="74" t="str">
        <f t="array" ref="AS3740">IFERROR(INDEX(download!$C$18:$C$19,MATCH(1,(download!$B$18:$B$19=S3740)*(download!$D$18:$D$19="lookup"),0)),"")</f>
        <v/>
      </c>
      <c r="AT3740" s="74" t="str">
        <f t="array" ref="AT3740">IFERROR(INDEX(download!$C$20:$C$25,MATCH(1,(download!$B$20:$B$25=T3740)*(download!$D$20:$D$25="lookup"),0)),"")</f>
        <v/>
      </c>
      <c r="AU3740" s="74" t="str">
        <f t="array" ref="AU3740">IFERROR(INDEX(download!$C$26:$C$27,MATCH(1,(download!$B$26:$B$27=Z3740)*(download!$D$26:$D$27="lookup"),0)),"")</f>
        <v/>
      </c>
      <c r="AV3740" s="74" t="str">
        <f t="array" ref="AV3740">IFERROR(INDEX(download!$C$28:$C$42,MATCH(1,(download!$B$28:$B$42=AA3740)*(download!$D$28:$D$42="lookup"),0)),"")</f>
        <v/>
      </c>
      <c r="AW3740" s="74" t="str">
        <f t="array" ref="AW3740">IFERROR(INDEX(download!$C$54:$C$55,MATCH(1,(download!$B$54:$B$55=AG3740)*(download!$D$54:$D$55="lookup"),0)),"")</f>
        <v/>
      </c>
      <c r="AX3740" s="74" t="str">
        <f t="array" ref="AX3740">IFERROR(INDEX(download!$C$46:$C$53,MATCH(1,(download!$B$46:$B$53=AH3740)*(download!$D$46:$D$53="lookup"),0)),"")</f>
        <v/>
      </c>
    </row>
    <row r="3741" spans="1:50" x14ac:dyDescent="0.25">
      <c r="A3741" s="64"/>
      <c r="B3741" s="65"/>
      <c r="C3741" s="66"/>
      <c r="D3741" s="65"/>
      <c r="E3741" s="65"/>
      <c r="F3741" s="67"/>
      <c r="G3741" s="67"/>
      <c r="H3741" s="67"/>
      <c r="I3741" s="65"/>
      <c r="J3741" s="68"/>
      <c r="K3741" s="68"/>
      <c r="L3741" s="68"/>
      <c r="M3741" s="84"/>
      <c r="N3741" s="84"/>
      <c r="O3741" s="69"/>
      <c r="P3741" s="69"/>
      <c r="Q3741" s="70"/>
      <c r="R3741" s="70"/>
      <c r="S3741" s="71"/>
      <c r="T3741" s="71"/>
      <c r="U3741" s="71"/>
      <c r="V3741" s="71"/>
      <c r="W3741" s="71"/>
      <c r="X3741" s="71"/>
      <c r="Y3741" s="71"/>
      <c r="Z3741" s="86"/>
      <c r="AA3741" s="72"/>
      <c r="AB3741" s="72"/>
      <c r="AC3741" s="72"/>
      <c r="AD3741" s="72"/>
      <c r="AE3741" s="72"/>
      <c r="AF3741" s="72"/>
      <c r="AG3741" s="72"/>
      <c r="AH3741" s="86"/>
      <c r="AI3741" s="73"/>
      <c r="AJ3741" s="80" t="str">
        <f>IF(AND(B3741&lt;&gt;"Affordable Housing",OR(K3741="",L3741="")),"",VLOOKUP(L3741&amp;"-"&amp;K3741,'Household Income Limits'!$A:$L,12,FALSE))</f>
        <v/>
      </c>
      <c r="AK3741" s="81" t="str">
        <f>IF(AJ3741="","",AI3741/VLOOKUP(L3741&amp;"-"&amp;K3741,'Household Income Limits'!$A:$L,11,FALSE))</f>
        <v/>
      </c>
      <c r="AL3741" s="82" t="str">
        <f t="shared" ca="1" si="174"/>
        <v/>
      </c>
      <c r="AM3741" s="83" t="str">
        <f t="shared" ca="1" si="175"/>
        <v/>
      </c>
      <c r="AN3741" s="82" t="str">
        <f t="shared" si="176"/>
        <v/>
      </c>
      <c r="AO3741" s="74" t="str">
        <f t="array" ref="AO3741">IFERROR(INDEX(download!$C$4:$C$6,MATCH(1,(download!$B$4:$B$6=B3741)*(download!$D$4:$D$6="lookup"),0)),"")</f>
        <v/>
      </c>
      <c r="AP3741" s="74" t="str">
        <f t="array" ref="AP3741">IFERROR(INDEX(download!$C$7:$C$11,MATCH(1,(download!$B$7:$B$11=D3741)*(download!$D$7:$D$11="lookup"),0)),"")</f>
        <v/>
      </c>
      <c r="AQ3741" s="74" t="str">
        <f t="array" ref="AQ3741">IFERROR(INDEX(download!$C$12:$C$17,MATCH(1,(download!$B$12:$B$17=E3741)*(download!$D$12:$D$17="lookup"),0)),"")</f>
        <v/>
      </c>
      <c r="AR3741" s="74" t="str">
        <f t="array" ref="AR3741">IFERROR(INDEX(download!$C$43:$C$45,MATCH(1,(download!$B$43:$B$45=H3741)*(download!$D$43:$D$45="lookup"),0)),"")</f>
        <v/>
      </c>
      <c r="AS3741" s="74" t="str">
        <f t="array" ref="AS3741">IFERROR(INDEX(download!$C$18:$C$19,MATCH(1,(download!$B$18:$B$19=S3741)*(download!$D$18:$D$19="lookup"),0)),"")</f>
        <v/>
      </c>
      <c r="AT3741" s="74" t="str">
        <f t="array" ref="AT3741">IFERROR(INDEX(download!$C$20:$C$25,MATCH(1,(download!$B$20:$B$25=T3741)*(download!$D$20:$D$25="lookup"),0)),"")</f>
        <v/>
      </c>
      <c r="AU3741" s="74" t="str">
        <f t="array" ref="AU3741">IFERROR(INDEX(download!$C$26:$C$27,MATCH(1,(download!$B$26:$B$27=Z3741)*(download!$D$26:$D$27="lookup"),0)),"")</f>
        <v/>
      </c>
      <c r="AV3741" s="74" t="str">
        <f t="array" ref="AV3741">IFERROR(INDEX(download!$C$28:$C$42,MATCH(1,(download!$B$28:$B$42=AA3741)*(download!$D$28:$D$42="lookup"),0)),"")</f>
        <v/>
      </c>
      <c r="AW3741" s="74" t="str">
        <f t="array" ref="AW3741">IFERROR(INDEX(download!$C$54:$C$55,MATCH(1,(download!$B$54:$B$55=AG3741)*(download!$D$54:$D$55="lookup"),0)),"")</f>
        <v/>
      </c>
      <c r="AX3741" s="74" t="str">
        <f t="array" ref="AX3741">IFERROR(INDEX(download!$C$46:$C$53,MATCH(1,(download!$B$46:$B$53=AH3741)*(download!$D$46:$D$53="lookup"),0)),"")</f>
        <v/>
      </c>
    </row>
    <row r="3742" spans="1:50" x14ac:dyDescent="0.25">
      <c r="A3742" s="64"/>
      <c r="B3742" s="65"/>
      <c r="C3742" s="66"/>
      <c r="D3742" s="65"/>
      <c r="E3742" s="65"/>
      <c r="F3742" s="67"/>
      <c r="G3742" s="67"/>
      <c r="H3742" s="67"/>
      <c r="I3742" s="65"/>
      <c r="J3742" s="68"/>
      <c r="K3742" s="68"/>
      <c r="L3742" s="68"/>
      <c r="M3742" s="84"/>
      <c r="N3742" s="84"/>
      <c r="O3742" s="69"/>
      <c r="P3742" s="69"/>
      <c r="Q3742" s="70"/>
      <c r="R3742" s="70"/>
      <c r="S3742" s="71"/>
      <c r="T3742" s="71"/>
      <c r="U3742" s="71"/>
      <c r="V3742" s="71"/>
      <c r="W3742" s="71"/>
      <c r="X3742" s="71"/>
      <c r="Y3742" s="71"/>
      <c r="Z3742" s="86"/>
      <c r="AA3742" s="72"/>
      <c r="AB3742" s="72"/>
      <c r="AC3742" s="72"/>
      <c r="AD3742" s="72"/>
      <c r="AE3742" s="72"/>
      <c r="AF3742" s="72"/>
      <c r="AG3742" s="72"/>
      <c r="AH3742" s="86"/>
      <c r="AI3742" s="73"/>
      <c r="AJ3742" s="80" t="str">
        <f>IF(AND(B3742&lt;&gt;"Affordable Housing",OR(K3742="",L3742="")),"",VLOOKUP(L3742&amp;"-"&amp;K3742,'Household Income Limits'!$A:$L,12,FALSE))</f>
        <v/>
      </c>
      <c r="AK3742" s="81" t="str">
        <f>IF(AJ3742="","",AI3742/VLOOKUP(L3742&amp;"-"&amp;K3742,'Household Income Limits'!$A:$L,11,FALSE))</f>
        <v/>
      </c>
      <c r="AL3742" s="82" t="str">
        <f t="shared" ca="1" si="174"/>
        <v/>
      </c>
      <c r="AM3742" s="83" t="str">
        <f t="shared" ca="1" si="175"/>
        <v/>
      </c>
      <c r="AN3742" s="82" t="str">
        <f t="shared" si="176"/>
        <v/>
      </c>
      <c r="AO3742" s="74" t="str">
        <f t="array" ref="AO3742">IFERROR(INDEX(download!$C$4:$C$6,MATCH(1,(download!$B$4:$B$6=B3742)*(download!$D$4:$D$6="lookup"),0)),"")</f>
        <v/>
      </c>
      <c r="AP3742" s="74" t="str">
        <f t="array" ref="AP3742">IFERROR(INDEX(download!$C$7:$C$11,MATCH(1,(download!$B$7:$B$11=D3742)*(download!$D$7:$D$11="lookup"),0)),"")</f>
        <v/>
      </c>
      <c r="AQ3742" s="74" t="str">
        <f t="array" ref="AQ3742">IFERROR(INDEX(download!$C$12:$C$17,MATCH(1,(download!$B$12:$B$17=E3742)*(download!$D$12:$D$17="lookup"),0)),"")</f>
        <v/>
      </c>
      <c r="AR3742" s="74" t="str">
        <f t="array" ref="AR3742">IFERROR(INDEX(download!$C$43:$C$45,MATCH(1,(download!$B$43:$B$45=H3742)*(download!$D$43:$D$45="lookup"),0)),"")</f>
        <v/>
      </c>
      <c r="AS3742" s="74" t="str">
        <f t="array" ref="AS3742">IFERROR(INDEX(download!$C$18:$C$19,MATCH(1,(download!$B$18:$B$19=S3742)*(download!$D$18:$D$19="lookup"),0)),"")</f>
        <v/>
      </c>
      <c r="AT3742" s="74" t="str">
        <f t="array" ref="AT3742">IFERROR(INDEX(download!$C$20:$C$25,MATCH(1,(download!$B$20:$B$25=T3742)*(download!$D$20:$D$25="lookup"),0)),"")</f>
        <v/>
      </c>
      <c r="AU3742" s="74" t="str">
        <f t="array" ref="AU3742">IFERROR(INDEX(download!$C$26:$C$27,MATCH(1,(download!$B$26:$B$27=Z3742)*(download!$D$26:$D$27="lookup"),0)),"")</f>
        <v/>
      </c>
      <c r="AV3742" s="74" t="str">
        <f t="array" ref="AV3742">IFERROR(INDEX(download!$C$28:$C$42,MATCH(1,(download!$B$28:$B$42=AA3742)*(download!$D$28:$D$42="lookup"),0)),"")</f>
        <v/>
      </c>
      <c r="AW3742" s="74" t="str">
        <f t="array" ref="AW3742">IFERROR(INDEX(download!$C$54:$C$55,MATCH(1,(download!$B$54:$B$55=AG3742)*(download!$D$54:$D$55="lookup"),0)),"")</f>
        <v/>
      </c>
      <c r="AX3742" s="74" t="str">
        <f t="array" ref="AX3742">IFERROR(INDEX(download!$C$46:$C$53,MATCH(1,(download!$B$46:$B$53=AH3742)*(download!$D$46:$D$53="lookup"),0)),"")</f>
        <v/>
      </c>
    </row>
    <row r="3743" spans="1:50" x14ac:dyDescent="0.25">
      <c r="A3743" s="64"/>
      <c r="B3743" s="65"/>
      <c r="C3743" s="66"/>
      <c r="D3743" s="65"/>
      <c r="E3743" s="65"/>
      <c r="F3743" s="67"/>
      <c r="G3743" s="67"/>
      <c r="H3743" s="67"/>
      <c r="I3743" s="65"/>
      <c r="J3743" s="68"/>
      <c r="K3743" s="68"/>
      <c r="L3743" s="68"/>
      <c r="M3743" s="84"/>
      <c r="N3743" s="84"/>
      <c r="O3743" s="69"/>
      <c r="P3743" s="69"/>
      <c r="Q3743" s="70"/>
      <c r="R3743" s="70"/>
      <c r="S3743" s="71"/>
      <c r="T3743" s="71"/>
      <c r="U3743" s="71"/>
      <c r="V3743" s="71"/>
      <c r="W3743" s="71"/>
      <c r="X3743" s="71"/>
      <c r="Y3743" s="71"/>
      <c r="Z3743" s="86"/>
      <c r="AA3743" s="72"/>
      <c r="AB3743" s="72"/>
      <c r="AC3743" s="72"/>
      <c r="AD3743" s="72"/>
      <c r="AE3743" s="72"/>
      <c r="AF3743" s="72"/>
      <c r="AG3743" s="72"/>
      <c r="AH3743" s="86"/>
      <c r="AI3743" s="73"/>
      <c r="AJ3743" s="80" t="str">
        <f>IF(AND(B3743&lt;&gt;"Affordable Housing",OR(K3743="",L3743="")),"",VLOOKUP(L3743&amp;"-"&amp;K3743,'Household Income Limits'!$A:$L,12,FALSE))</f>
        <v/>
      </c>
      <c r="AK3743" s="81" t="str">
        <f>IF(AJ3743="","",AI3743/VLOOKUP(L3743&amp;"-"&amp;K3743,'Household Income Limits'!$A:$L,11,FALSE))</f>
        <v/>
      </c>
      <c r="AL3743" s="82" t="str">
        <f t="shared" ca="1" si="174"/>
        <v/>
      </c>
      <c r="AM3743" s="83" t="str">
        <f t="shared" ca="1" si="175"/>
        <v/>
      </c>
      <c r="AN3743" s="82" t="str">
        <f t="shared" si="176"/>
        <v/>
      </c>
      <c r="AO3743" s="74" t="str">
        <f t="array" ref="AO3743">IFERROR(INDEX(download!$C$4:$C$6,MATCH(1,(download!$B$4:$B$6=B3743)*(download!$D$4:$D$6="lookup"),0)),"")</f>
        <v/>
      </c>
      <c r="AP3743" s="74" t="str">
        <f t="array" ref="AP3743">IFERROR(INDEX(download!$C$7:$C$11,MATCH(1,(download!$B$7:$B$11=D3743)*(download!$D$7:$D$11="lookup"),0)),"")</f>
        <v/>
      </c>
      <c r="AQ3743" s="74" t="str">
        <f t="array" ref="AQ3743">IFERROR(INDEX(download!$C$12:$C$17,MATCH(1,(download!$B$12:$B$17=E3743)*(download!$D$12:$D$17="lookup"),0)),"")</f>
        <v/>
      </c>
      <c r="AR3743" s="74" t="str">
        <f t="array" ref="AR3743">IFERROR(INDEX(download!$C$43:$C$45,MATCH(1,(download!$B$43:$B$45=H3743)*(download!$D$43:$D$45="lookup"),0)),"")</f>
        <v/>
      </c>
      <c r="AS3743" s="74" t="str">
        <f t="array" ref="AS3743">IFERROR(INDEX(download!$C$18:$C$19,MATCH(1,(download!$B$18:$B$19=S3743)*(download!$D$18:$D$19="lookup"),0)),"")</f>
        <v/>
      </c>
      <c r="AT3743" s="74" t="str">
        <f t="array" ref="AT3743">IFERROR(INDEX(download!$C$20:$C$25,MATCH(1,(download!$B$20:$B$25=T3743)*(download!$D$20:$D$25="lookup"),0)),"")</f>
        <v/>
      </c>
      <c r="AU3743" s="74" t="str">
        <f t="array" ref="AU3743">IFERROR(INDEX(download!$C$26:$C$27,MATCH(1,(download!$B$26:$B$27=Z3743)*(download!$D$26:$D$27="lookup"),0)),"")</f>
        <v/>
      </c>
      <c r="AV3743" s="74" t="str">
        <f t="array" ref="AV3743">IFERROR(INDEX(download!$C$28:$C$42,MATCH(1,(download!$B$28:$B$42=AA3743)*(download!$D$28:$D$42="lookup"),0)),"")</f>
        <v/>
      </c>
      <c r="AW3743" s="74" t="str">
        <f t="array" ref="AW3743">IFERROR(INDEX(download!$C$54:$C$55,MATCH(1,(download!$B$54:$B$55=AG3743)*(download!$D$54:$D$55="lookup"),0)),"")</f>
        <v/>
      </c>
      <c r="AX3743" s="74" t="str">
        <f t="array" ref="AX3743">IFERROR(INDEX(download!$C$46:$C$53,MATCH(1,(download!$B$46:$B$53=AH3743)*(download!$D$46:$D$53="lookup"),0)),"")</f>
        <v/>
      </c>
    </row>
    <row r="3744" spans="1:50" x14ac:dyDescent="0.25">
      <c r="A3744" s="64"/>
      <c r="B3744" s="65"/>
      <c r="C3744" s="66"/>
      <c r="D3744" s="65"/>
      <c r="E3744" s="65"/>
      <c r="F3744" s="67"/>
      <c r="G3744" s="67"/>
      <c r="H3744" s="67"/>
      <c r="I3744" s="65"/>
      <c r="J3744" s="68"/>
      <c r="K3744" s="68"/>
      <c r="L3744" s="68"/>
      <c r="M3744" s="84"/>
      <c r="N3744" s="84"/>
      <c r="O3744" s="69"/>
      <c r="P3744" s="69"/>
      <c r="Q3744" s="70"/>
      <c r="R3744" s="70"/>
      <c r="S3744" s="71"/>
      <c r="T3744" s="71"/>
      <c r="U3744" s="71"/>
      <c r="V3744" s="71"/>
      <c r="W3744" s="71"/>
      <c r="X3744" s="71"/>
      <c r="Y3744" s="71"/>
      <c r="Z3744" s="86"/>
      <c r="AA3744" s="72"/>
      <c r="AB3744" s="72"/>
      <c r="AC3744" s="72"/>
      <c r="AD3744" s="72"/>
      <c r="AE3744" s="72"/>
      <c r="AF3744" s="72"/>
      <c r="AG3744" s="72"/>
      <c r="AH3744" s="86"/>
      <c r="AI3744" s="73"/>
      <c r="AJ3744" s="80" t="str">
        <f>IF(AND(B3744&lt;&gt;"Affordable Housing",OR(K3744="",L3744="")),"",VLOOKUP(L3744&amp;"-"&amp;K3744,'Household Income Limits'!$A:$L,12,FALSE))</f>
        <v/>
      </c>
      <c r="AK3744" s="81" t="str">
        <f>IF(AJ3744="","",AI3744/VLOOKUP(L3744&amp;"-"&amp;K3744,'Household Income Limits'!$A:$L,11,FALSE))</f>
        <v/>
      </c>
      <c r="AL3744" s="82" t="str">
        <f t="shared" ca="1" si="174"/>
        <v/>
      </c>
      <c r="AM3744" s="83" t="str">
        <f t="shared" ca="1" si="175"/>
        <v/>
      </c>
      <c r="AN3744" s="82" t="str">
        <f t="shared" si="176"/>
        <v/>
      </c>
      <c r="AO3744" s="74" t="str">
        <f t="array" ref="AO3744">IFERROR(INDEX(download!$C$4:$C$6,MATCH(1,(download!$B$4:$B$6=B3744)*(download!$D$4:$D$6="lookup"),0)),"")</f>
        <v/>
      </c>
      <c r="AP3744" s="74" t="str">
        <f t="array" ref="AP3744">IFERROR(INDEX(download!$C$7:$C$11,MATCH(1,(download!$B$7:$B$11=D3744)*(download!$D$7:$D$11="lookup"),0)),"")</f>
        <v/>
      </c>
      <c r="AQ3744" s="74" t="str">
        <f t="array" ref="AQ3744">IFERROR(INDEX(download!$C$12:$C$17,MATCH(1,(download!$B$12:$B$17=E3744)*(download!$D$12:$D$17="lookup"),0)),"")</f>
        <v/>
      </c>
      <c r="AR3744" s="74" t="str">
        <f t="array" ref="AR3744">IFERROR(INDEX(download!$C$43:$C$45,MATCH(1,(download!$B$43:$B$45=H3744)*(download!$D$43:$D$45="lookup"),0)),"")</f>
        <v/>
      </c>
      <c r="AS3744" s="74" t="str">
        <f t="array" ref="AS3744">IFERROR(INDEX(download!$C$18:$C$19,MATCH(1,(download!$B$18:$B$19=S3744)*(download!$D$18:$D$19="lookup"),0)),"")</f>
        <v/>
      </c>
      <c r="AT3744" s="74" t="str">
        <f t="array" ref="AT3744">IFERROR(INDEX(download!$C$20:$C$25,MATCH(1,(download!$B$20:$B$25=T3744)*(download!$D$20:$D$25="lookup"),0)),"")</f>
        <v/>
      </c>
      <c r="AU3744" s="74" t="str">
        <f t="array" ref="AU3744">IFERROR(INDEX(download!$C$26:$C$27,MATCH(1,(download!$B$26:$B$27=Z3744)*(download!$D$26:$D$27="lookup"),0)),"")</f>
        <v/>
      </c>
      <c r="AV3744" s="74" t="str">
        <f t="array" ref="AV3744">IFERROR(INDEX(download!$C$28:$C$42,MATCH(1,(download!$B$28:$B$42=AA3744)*(download!$D$28:$D$42="lookup"),0)),"")</f>
        <v/>
      </c>
      <c r="AW3744" s="74" t="str">
        <f t="array" ref="AW3744">IFERROR(INDEX(download!$C$54:$C$55,MATCH(1,(download!$B$54:$B$55=AG3744)*(download!$D$54:$D$55="lookup"),0)),"")</f>
        <v/>
      </c>
      <c r="AX3744" s="74" t="str">
        <f t="array" ref="AX3744">IFERROR(INDEX(download!$C$46:$C$53,MATCH(1,(download!$B$46:$B$53=AH3744)*(download!$D$46:$D$53="lookup"),0)),"")</f>
        <v/>
      </c>
    </row>
    <row r="3745" spans="1:50" x14ac:dyDescent="0.25">
      <c r="A3745" s="64"/>
      <c r="B3745" s="65"/>
      <c r="C3745" s="66"/>
      <c r="D3745" s="65"/>
      <c r="E3745" s="65"/>
      <c r="F3745" s="67"/>
      <c r="G3745" s="67"/>
      <c r="H3745" s="67"/>
      <c r="I3745" s="65"/>
      <c r="J3745" s="68"/>
      <c r="K3745" s="68"/>
      <c r="L3745" s="68"/>
      <c r="M3745" s="84"/>
      <c r="N3745" s="84"/>
      <c r="O3745" s="69"/>
      <c r="P3745" s="69"/>
      <c r="Q3745" s="70"/>
      <c r="R3745" s="70"/>
      <c r="S3745" s="71"/>
      <c r="T3745" s="71"/>
      <c r="U3745" s="71"/>
      <c r="V3745" s="71"/>
      <c r="W3745" s="71"/>
      <c r="X3745" s="71"/>
      <c r="Y3745" s="71"/>
      <c r="Z3745" s="86"/>
      <c r="AA3745" s="72"/>
      <c r="AB3745" s="72"/>
      <c r="AC3745" s="72"/>
      <c r="AD3745" s="72"/>
      <c r="AE3745" s="72"/>
      <c r="AF3745" s="72"/>
      <c r="AG3745" s="72"/>
      <c r="AH3745" s="86"/>
      <c r="AI3745" s="73"/>
      <c r="AJ3745" s="80" t="str">
        <f>IF(AND(B3745&lt;&gt;"Affordable Housing",OR(K3745="",L3745="")),"",VLOOKUP(L3745&amp;"-"&amp;K3745,'Household Income Limits'!$A:$L,12,FALSE))</f>
        <v/>
      </c>
      <c r="AK3745" s="81" t="str">
        <f>IF(AJ3745="","",AI3745/VLOOKUP(L3745&amp;"-"&amp;K3745,'Household Income Limits'!$A:$L,11,FALSE))</f>
        <v/>
      </c>
      <c r="AL3745" s="82" t="str">
        <f t="shared" ca="1" si="174"/>
        <v/>
      </c>
      <c r="AM3745" s="83" t="str">
        <f t="shared" ca="1" si="175"/>
        <v/>
      </c>
      <c r="AN3745" s="82" t="str">
        <f t="shared" si="176"/>
        <v/>
      </c>
      <c r="AO3745" s="74" t="str">
        <f t="array" ref="AO3745">IFERROR(INDEX(download!$C$4:$C$6,MATCH(1,(download!$B$4:$B$6=B3745)*(download!$D$4:$D$6="lookup"),0)),"")</f>
        <v/>
      </c>
      <c r="AP3745" s="74" t="str">
        <f t="array" ref="AP3745">IFERROR(INDEX(download!$C$7:$C$11,MATCH(1,(download!$B$7:$B$11=D3745)*(download!$D$7:$D$11="lookup"),0)),"")</f>
        <v/>
      </c>
      <c r="AQ3745" s="74" t="str">
        <f t="array" ref="AQ3745">IFERROR(INDEX(download!$C$12:$C$17,MATCH(1,(download!$B$12:$B$17=E3745)*(download!$D$12:$D$17="lookup"),0)),"")</f>
        <v/>
      </c>
      <c r="AR3745" s="74" t="str">
        <f t="array" ref="AR3745">IFERROR(INDEX(download!$C$43:$C$45,MATCH(1,(download!$B$43:$B$45=H3745)*(download!$D$43:$D$45="lookup"),0)),"")</f>
        <v/>
      </c>
      <c r="AS3745" s="74" t="str">
        <f t="array" ref="AS3745">IFERROR(INDEX(download!$C$18:$C$19,MATCH(1,(download!$B$18:$B$19=S3745)*(download!$D$18:$D$19="lookup"),0)),"")</f>
        <v/>
      </c>
      <c r="AT3745" s="74" t="str">
        <f t="array" ref="AT3745">IFERROR(INDEX(download!$C$20:$C$25,MATCH(1,(download!$B$20:$B$25=T3745)*(download!$D$20:$D$25="lookup"),0)),"")</f>
        <v/>
      </c>
      <c r="AU3745" s="74" t="str">
        <f t="array" ref="AU3745">IFERROR(INDEX(download!$C$26:$C$27,MATCH(1,(download!$B$26:$B$27=Z3745)*(download!$D$26:$D$27="lookup"),0)),"")</f>
        <v/>
      </c>
      <c r="AV3745" s="74" t="str">
        <f t="array" ref="AV3745">IFERROR(INDEX(download!$C$28:$C$42,MATCH(1,(download!$B$28:$B$42=AA3745)*(download!$D$28:$D$42="lookup"),0)),"")</f>
        <v/>
      </c>
      <c r="AW3745" s="74" t="str">
        <f t="array" ref="AW3745">IFERROR(INDEX(download!$C$54:$C$55,MATCH(1,(download!$B$54:$B$55=AG3745)*(download!$D$54:$D$55="lookup"),0)),"")</f>
        <v/>
      </c>
      <c r="AX3745" s="74" t="str">
        <f t="array" ref="AX3745">IFERROR(INDEX(download!$C$46:$C$53,MATCH(1,(download!$B$46:$B$53=AH3745)*(download!$D$46:$D$53="lookup"),0)),"")</f>
        <v/>
      </c>
    </row>
    <row r="3746" spans="1:50" x14ac:dyDescent="0.25">
      <c r="A3746" s="64"/>
      <c r="B3746" s="65"/>
      <c r="C3746" s="66"/>
      <c r="D3746" s="65"/>
      <c r="E3746" s="65"/>
      <c r="F3746" s="67"/>
      <c r="G3746" s="67"/>
      <c r="H3746" s="67"/>
      <c r="I3746" s="65"/>
      <c r="J3746" s="68"/>
      <c r="K3746" s="68"/>
      <c r="L3746" s="68"/>
      <c r="M3746" s="84"/>
      <c r="N3746" s="84"/>
      <c r="O3746" s="69"/>
      <c r="P3746" s="69"/>
      <c r="Q3746" s="70"/>
      <c r="R3746" s="70"/>
      <c r="S3746" s="71"/>
      <c r="T3746" s="71"/>
      <c r="U3746" s="71"/>
      <c r="V3746" s="71"/>
      <c r="W3746" s="71"/>
      <c r="X3746" s="71"/>
      <c r="Y3746" s="71"/>
      <c r="Z3746" s="86"/>
      <c r="AA3746" s="72"/>
      <c r="AB3746" s="72"/>
      <c r="AC3746" s="72"/>
      <c r="AD3746" s="72"/>
      <c r="AE3746" s="72"/>
      <c r="AF3746" s="72"/>
      <c r="AG3746" s="72"/>
      <c r="AH3746" s="86"/>
      <c r="AI3746" s="73"/>
      <c r="AJ3746" s="80" t="str">
        <f>IF(AND(B3746&lt;&gt;"Affordable Housing",OR(K3746="",L3746="")),"",VLOOKUP(L3746&amp;"-"&amp;K3746,'Household Income Limits'!$A:$L,12,FALSE))</f>
        <v/>
      </c>
      <c r="AK3746" s="81" t="str">
        <f>IF(AJ3746="","",AI3746/VLOOKUP(L3746&amp;"-"&amp;K3746,'Household Income Limits'!$A:$L,11,FALSE))</f>
        <v/>
      </c>
      <c r="AL3746" s="82" t="str">
        <f t="shared" ca="1" si="174"/>
        <v/>
      </c>
      <c r="AM3746" s="83" t="str">
        <f t="shared" ca="1" si="175"/>
        <v/>
      </c>
      <c r="AN3746" s="82" t="str">
        <f t="shared" si="176"/>
        <v/>
      </c>
      <c r="AO3746" s="74" t="str">
        <f t="array" ref="AO3746">IFERROR(INDEX(download!$C$4:$C$6,MATCH(1,(download!$B$4:$B$6=B3746)*(download!$D$4:$D$6="lookup"),0)),"")</f>
        <v/>
      </c>
      <c r="AP3746" s="74" t="str">
        <f t="array" ref="AP3746">IFERROR(INDEX(download!$C$7:$C$11,MATCH(1,(download!$B$7:$B$11=D3746)*(download!$D$7:$D$11="lookup"),0)),"")</f>
        <v/>
      </c>
      <c r="AQ3746" s="74" t="str">
        <f t="array" ref="AQ3746">IFERROR(INDEX(download!$C$12:$C$17,MATCH(1,(download!$B$12:$B$17=E3746)*(download!$D$12:$D$17="lookup"),0)),"")</f>
        <v/>
      </c>
      <c r="AR3746" s="74" t="str">
        <f t="array" ref="AR3746">IFERROR(INDEX(download!$C$43:$C$45,MATCH(1,(download!$B$43:$B$45=H3746)*(download!$D$43:$D$45="lookup"),0)),"")</f>
        <v/>
      </c>
      <c r="AS3746" s="74" t="str">
        <f t="array" ref="AS3746">IFERROR(INDEX(download!$C$18:$C$19,MATCH(1,(download!$B$18:$B$19=S3746)*(download!$D$18:$D$19="lookup"),0)),"")</f>
        <v/>
      </c>
      <c r="AT3746" s="74" t="str">
        <f t="array" ref="AT3746">IFERROR(INDEX(download!$C$20:$C$25,MATCH(1,(download!$B$20:$B$25=T3746)*(download!$D$20:$D$25="lookup"),0)),"")</f>
        <v/>
      </c>
      <c r="AU3746" s="74" t="str">
        <f t="array" ref="AU3746">IFERROR(INDEX(download!$C$26:$C$27,MATCH(1,(download!$B$26:$B$27=Z3746)*(download!$D$26:$D$27="lookup"),0)),"")</f>
        <v/>
      </c>
      <c r="AV3746" s="74" t="str">
        <f t="array" ref="AV3746">IFERROR(INDEX(download!$C$28:$C$42,MATCH(1,(download!$B$28:$B$42=AA3746)*(download!$D$28:$D$42="lookup"),0)),"")</f>
        <v/>
      </c>
      <c r="AW3746" s="74" t="str">
        <f t="array" ref="AW3746">IFERROR(INDEX(download!$C$54:$C$55,MATCH(1,(download!$B$54:$B$55=AG3746)*(download!$D$54:$D$55="lookup"),0)),"")</f>
        <v/>
      </c>
      <c r="AX3746" s="74" t="str">
        <f t="array" ref="AX3746">IFERROR(INDEX(download!$C$46:$C$53,MATCH(1,(download!$B$46:$B$53=AH3746)*(download!$D$46:$D$53="lookup"),0)),"")</f>
        <v/>
      </c>
    </row>
    <row r="3747" spans="1:50" x14ac:dyDescent="0.25">
      <c r="A3747" s="64"/>
      <c r="B3747" s="65"/>
      <c r="C3747" s="66"/>
      <c r="D3747" s="65"/>
      <c r="E3747" s="65"/>
      <c r="F3747" s="67"/>
      <c r="G3747" s="67"/>
      <c r="H3747" s="67"/>
      <c r="I3747" s="65"/>
      <c r="J3747" s="68"/>
      <c r="K3747" s="68"/>
      <c r="L3747" s="68"/>
      <c r="M3747" s="84"/>
      <c r="N3747" s="84"/>
      <c r="O3747" s="69"/>
      <c r="P3747" s="69"/>
      <c r="Q3747" s="70"/>
      <c r="R3747" s="70"/>
      <c r="S3747" s="71"/>
      <c r="T3747" s="71"/>
      <c r="U3747" s="71"/>
      <c r="V3747" s="71"/>
      <c r="W3747" s="71"/>
      <c r="X3747" s="71"/>
      <c r="Y3747" s="71"/>
      <c r="Z3747" s="86"/>
      <c r="AA3747" s="72"/>
      <c r="AB3747" s="72"/>
      <c r="AC3747" s="72"/>
      <c r="AD3747" s="72"/>
      <c r="AE3747" s="72"/>
      <c r="AF3747" s="72"/>
      <c r="AG3747" s="72"/>
      <c r="AH3747" s="86"/>
      <c r="AI3747" s="73"/>
      <c r="AJ3747" s="80" t="str">
        <f>IF(AND(B3747&lt;&gt;"Affordable Housing",OR(K3747="",L3747="")),"",VLOOKUP(L3747&amp;"-"&amp;K3747,'Household Income Limits'!$A:$L,12,FALSE))</f>
        <v/>
      </c>
      <c r="AK3747" s="81" t="str">
        <f>IF(AJ3747="","",AI3747/VLOOKUP(L3747&amp;"-"&amp;K3747,'Household Income Limits'!$A:$L,11,FALSE))</f>
        <v/>
      </c>
      <c r="AL3747" s="82" t="str">
        <f t="shared" ca="1" si="174"/>
        <v/>
      </c>
      <c r="AM3747" s="83" t="str">
        <f t="shared" ca="1" si="175"/>
        <v/>
      </c>
      <c r="AN3747" s="82" t="str">
        <f t="shared" si="176"/>
        <v/>
      </c>
      <c r="AO3747" s="74" t="str">
        <f t="array" ref="AO3747">IFERROR(INDEX(download!$C$4:$C$6,MATCH(1,(download!$B$4:$B$6=B3747)*(download!$D$4:$D$6="lookup"),0)),"")</f>
        <v/>
      </c>
      <c r="AP3747" s="74" t="str">
        <f t="array" ref="AP3747">IFERROR(INDEX(download!$C$7:$C$11,MATCH(1,(download!$B$7:$B$11=D3747)*(download!$D$7:$D$11="lookup"),0)),"")</f>
        <v/>
      </c>
      <c r="AQ3747" s="74" t="str">
        <f t="array" ref="AQ3747">IFERROR(INDEX(download!$C$12:$C$17,MATCH(1,(download!$B$12:$B$17=E3747)*(download!$D$12:$D$17="lookup"),0)),"")</f>
        <v/>
      </c>
      <c r="AR3747" s="74" t="str">
        <f t="array" ref="AR3747">IFERROR(INDEX(download!$C$43:$C$45,MATCH(1,(download!$B$43:$B$45=H3747)*(download!$D$43:$D$45="lookup"),0)),"")</f>
        <v/>
      </c>
      <c r="AS3747" s="74" t="str">
        <f t="array" ref="AS3747">IFERROR(INDEX(download!$C$18:$C$19,MATCH(1,(download!$B$18:$B$19=S3747)*(download!$D$18:$D$19="lookup"),0)),"")</f>
        <v/>
      </c>
      <c r="AT3747" s="74" t="str">
        <f t="array" ref="AT3747">IFERROR(INDEX(download!$C$20:$C$25,MATCH(1,(download!$B$20:$B$25=T3747)*(download!$D$20:$D$25="lookup"),0)),"")</f>
        <v/>
      </c>
      <c r="AU3747" s="74" t="str">
        <f t="array" ref="AU3747">IFERROR(INDEX(download!$C$26:$C$27,MATCH(1,(download!$B$26:$B$27=Z3747)*(download!$D$26:$D$27="lookup"),0)),"")</f>
        <v/>
      </c>
      <c r="AV3747" s="74" t="str">
        <f t="array" ref="AV3747">IFERROR(INDEX(download!$C$28:$C$42,MATCH(1,(download!$B$28:$B$42=AA3747)*(download!$D$28:$D$42="lookup"),0)),"")</f>
        <v/>
      </c>
      <c r="AW3747" s="74" t="str">
        <f t="array" ref="AW3747">IFERROR(INDEX(download!$C$54:$C$55,MATCH(1,(download!$B$54:$B$55=AG3747)*(download!$D$54:$D$55="lookup"),0)),"")</f>
        <v/>
      </c>
      <c r="AX3747" s="74" t="str">
        <f t="array" ref="AX3747">IFERROR(INDEX(download!$C$46:$C$53,MATCH(1,(download!$B$46:$B$53=AH3747)*(download!$D$46:$D$53="lookup"),0)),"")</f>
        <v/>
      </c>
    </row>
    <row r="3748" spans="1:50" x14ac:dyDescent="0.25">
      <c r="A3748" s="64"/>
      <c r="B3748" s="65"/>
      <c r="C3748" s="66"/>
      <c r="D3748" s="65"/>
      <c r="E3748" s="65"/>
      <c r="F3748" s="67"/>
      <c r="G3748" s="67"/>
      <c r="H3748" s="67"/>
      <c r="I3748" s="65"/>
      <c r="J3748" s="68"/>
      <c r="K3748" s="68"/>
      <c r="L3748" s="68"/>
      <c r="M3748" s="84"/>
      <c r="N3748" s="84"/>
      <c r="O3748" s="69"/>
      <c r="P3748" s="69"/>
      <c r="Q3748" s="70"/>
      <c r="R3748" s="70"/>
      <c r="S3748" s="71"/>
      <c r="T3748" s="71"/>
      <c r="U3748" s="71"/>
      <c r="V3748" s="71"/>
      <c r="W3748" s="71"/>
      <c r="X3748" s="71"/>
      <c r="Y3748" s="71"/>
      <c r="Z3748" s="86"/>
      <c r="AA3748" s="72"/>
      <c r="AB3748" s="72"/>
      <c r="AC3748" s="72"/>
      <c r="AD3748" s="72"/>
      <c r="AE3748" s="72"/>
      <c r="AF3748" s="72"/>
      <c r="AG3748" s="72"/>
      <c r="AH3748" s="86"/>
      <c r="AI3748" s="73"/>
      <c r="AJ3748" s="80" t="str">
        <f>IF(AND(B3748&lt;&gt;"Affordable Housing",OR(K3748="",L3748="")),"",VLOOKUP(L3748&amp;"-"&amp;K3748,'Household Income Limits'!$A:$L,12,FALSE))</f>
        <v/>
      </c>
      <c r="AK3748" s="81" t="str">
        <f>IF(AJ3748="","",AI3748/VLOOKUP(L3748&amp;"-"&amp;K3748,'Household Income Limits'!$A:$L,11,FALSE))</f>
        <v/>
      </c>
      <c r="AL3748" s="82" t="str">
        <f t="shared" ca="1" si="174"/>
        <v/>
      </c>
      <c r="AM3748" s="83" t="str">
        <f t="shared" ca="1" si="175"/>
        <v/>
      </c>
      <c r="AN3748" s="82" t="str">
        <f t="shared" si="176"/>
        <v/>
      </c>
      <c r="AO3748" s="74" t="str">
        <f t="array" ref="AO3748">IFERROR(INDEX(download!$C$4:$C$6,MATCH(1,(download!$B$4:$B$6=B3748)*(download!$D$4:$D$6="lookup"),0)),"")</f>
        <v/>
      </c>
      <c r="AP3748" s="74" t="str">
        <f t="array" ref="AP3748">IFERROR(INDEX(download!$C$7:$C$11,MATCH(1,(download!$B$7:$B$11=D3748)*(download!$D$7:$D$11="lookup"),0)),"")</f>
        <v/>
      </c>
      <c r="AQ3748" s="74" t="str">
        <f t="array" ref="AQ3748">IFERROR(INDEX(download!$C$12:$C$17,MATCH(1,(download!$B$12:$B$17=E3748)*(download!$D$12:$D$17="lookup"),0)),"")</f>
        <v/>
      </c>
      <c r="AR3748" s="74" t="str">
        <f t="array" ref="AR3748">IFERROR(INDEX(download!$C$43:$C$45,MATCH(1,(download!$B$43:$B$45=H3748)*(download!$D$43:$D$45="lookup"),0)),"")</f>
        <v/>
      </c>
      <c r="AS3748" s="74" t="str">
        <f t="array" ref="AS3748">IFERROR(INDEX(download!$C$18:$C$19,MATCH(1,(download!$B$18:$B$19=S3748)*(download!$D$18:$D$19="lookup"),0)),"")</f>
        <v/>
      </c>
      <c r="AT3748" s="74" t="str">
        <f t="array" ref="AT3748">IFERROR(INDEX(download!$C$20:$C$25,MATCH(1,(download!$B$20:$B$25=T3748)*(download!$D$20:$D$25="lookup"),0)),"")</f>
        <v/>
      </c>
      <c r="AU3748" s="74" t="str">
        <f t="array" ref="AU3748">IFERROR(INDEX(download!$C$26:$C$27,MATCH(1,(download!$B$26:$B$27=Z3748)*(download!$D$26:$D$27="lookup"),0)),"")</f>
        <v/>
      </c>
      <c r="AV3748" s="74" t="str">
        <f t="array" ref="AV3748">IFERROR(INDEX(download!$C$28:$C$42,MATCH(1,(download!$B$28:$B$42=AA3748)*(download!$D$28:$D$42="lookup"),0)),"")</f>
        <v/>
      </c>
      <c r="AW3748" s="74" t="str">
        <f t="array" ref="AW3748">IFERROR(INDEX(download!$C$54:$C$55,MATCH(1,(download!$B$54:$B$55=AG3748)*(download!$D$54:$D$55="lookup"),0)),"")</f>
        <v/>
      </c>
      <c r="AX3748" s="74" t="str">
        <f t="array" ref="AX3748">IFERROR(INDEX(download!$C$46:$C$53,MATCH(1,(download!$B$46:$B$53=AH3748)*(download!$D$46:$D$53="lookup"),0)),"")</f>
        <v/>
      </c>
    </row>
    <row r="3749" spans="1:50" x14ac:dyDescent="0.25">
      <c r="A3749" s="64"/>
      <c r="B3749" s="65"/>
      <c r="C3749" s="66"/>
      <c r="D3749" s="65"/>
      <c r="E3749" s="65"/>
      <c r="F3749" s="67"/>
      <c r="G3749" s="67"/>
      <c r="H3749" s="67"/>
      <c r="I3749" s="65"/>
      <c r="J3749" s="68"/>
      <c r="K3749" s="68"/>
      <c r="L3749" s="68"/>
      <c r="M3749" s="84"/>
      <c r="N3749" s="84"/>
      <c r="O3749" s="69"/>
      <c r="P3749" s="69"/>
      <c r="Q3749" s="70"/>
      <c r="R3749" s="70"/>
      <c r="S3749" s="71"/>
      <c r="T3749" s="71"/>
      <c r="U3749" s="71"/>
      <c r="V3749" s="71"/>
      <c r="W3749" s="71"/>
      <c r="X3749" s="71"/>
      <c r="Y3749" s="71"/>
      <c r="Z3749" s="86"/>
      <c r="AA3749" s="72"/>
      <c r="AB3749" s="72"/>
      <c r="AC3749" s="72"/>
      <c r="AD3749" s="72"/>
      <c r="AE3749" s="72"/>
      <c r="AF3749" s="72"/>
      <c r="AG3749" s="72"/>
      <c r="AH3749" s="86"/>
      <c r="AI3749" s="73"/>
      <c r="AJ3749" s="80" t="str">
        <f>IF(AND(B3749&lt;&gt;"Affordable Housing",OR(K3749="",L3749="")),"",VLOOKUP(L3749&amp;"-"&amp;K3749,'Household Income Limits'!$A:$L,12,FALSE))</f>
        <v/>
      </c>
      <c r="AK3749" s="81" t="str">
        <f>IF(AJ3749="","",AI3749/VLOOKUP(L3749&amp;"-"&amp;K3749,'Household Income Limits'!$A:$L,11,FALSE))</f>
        <v/>
      </c>
      <c r="AL3749" s="82" t="str">
        <f t="shared" ca="1" si="174"/>
        <v/>
      </c>
      <c r="AM3749" s="83" t="str">
        <f t="shared" ca="1" si="175"/>
        <v/>
      </c>
      <c r="AN3749" s="82" t="str">
        <f t="shared" si="176"/>
        <v/>
      </c>
      <c r="AO3749" s="74" t="str">
        <f t="array" ref="AO3749">IFERROR(INDEX(download!$C$4:$C$6,MATCH(1,(download!$B$4:$B$6=B3749)*(download!$D$4:$D$6="lookup"),0)),"")</f>
        <v/>
      </c>
      <c r="AP3749" s="74" t="str">
        <f t="array" ref="AP3749">IFERROR(INDEX(download!$C$7:$C$11,MATCH(1,(download!$B$7:$B$11=D3749)*(download!$D$7:$D$11="lookup"),0)),"")</f>
        <v/>
      </c>
      <c r="AQ3749" s="74" t="str">
        <f t="array" ref="AQ3749">IFERROR(INDEX(download!$C$12:$C$17,MATCH(1,(download!$B$12:$B$17=E3749)*(download!$D$12:$D$17="lookup"),0)),"")</f>
        <v/>
      </c>
      <c r="AR3749" s="74" t="str">
        <f t="array" ref="AR3749">IFERROR(INDEX(download!$C$43:$C$45,MATCH(1,(download!$B$43:$B$45=H3749)*(download!$D$43:$D$45="lookup"),0)),"")</f>
        <v/>
      </c>
      <c r="AS3749" s="74" t="str">
        <f t="array" ref="AS3749">IFERROR(INDEX(download!$C$18:$C$19,MATCH(1,(download!$B$18:$B$19=S3749)*(download!$D$18:$D$19="lookup"),0)),"")</f>
        <v/>
      </c>
      <c r="AT3749" s="74" t="str">
        <f t="array" ref="AT3749">IFERROR(INDEX(download!$C$20:$C$25,MATCH(1,(download!$B$20:$B$25=T3749)*(download!$D$20:$D$25="lookup"),0)),"")</f>
        <v/>
      </c>
      <c r="AU3749" s="74" t="str">
        <f t="array" ref="AU3749">IFERROR(INDEX(download!$C$26:$C$27,MATCH(1,(download!$B$26:$B$27=Z3749)*(download!$D$26:$D$27="lookup"),0)),"")</f>
        <v/>
      </c>
      <c r="AV3749" s="74" t="str">
        <f t="array" ref="AV3749">IFERROR(INDEX(download!$C$28:$C$42,MATCH(1,(download!$B$28:$B$42=AA3749)*(download!$D$28:$D$42="lookup"),0)),"")</f>
        <v/>
      </c>
      <c r="AW3749" s="74" t="str">
        <f t="array" ref="AW3749">IFERROR(INDEX(download!$C$54:$C$55,MATCH(1,(download!$B$54:$B$55=AG3749)*(download!$D$54:$D$55="lookup"),0)),"")</f>
        <v/>
      </c>
      <c r="AX3749" s="74" t="str">
        <f t="array" ref="AX3749">IFERROR(INDEX(download!$C$46:$C$53,MATCH(1,(download!$B$46:$B$53=AH3749)*(download!$D$46:$D$53="lookup"),0)),"")</f>
        <v/>
      </c>
    </row>
    <row r="3750" spans="1:50" x14ac:dyDescent="0.25">
      <c r="A3750" s="64"/>
      <c r="B3750" s="65"/>
      <c r="C3750" s="66"/>
      <c r="D3750" s="65"/>
      <c r="E3750" s="65"/>
      <c r="F3750" s="67"/>
      <c r="G3750" s="67"/>
      <c r="H3750" s="67"/>
      <c r="I3750" s="65"/>
      <c r="J3750" s="68"/>
      <c r="K3750" s="68"/>
      <c r="L3750" s="68"/>
      <c r="M3750" s="84"/>
      <c r="N3750" s="84"/>
      <c r="O3750" s="69"/>
      <c r="P3750" s="69"/>
      <c r="Q3750" s="70"/>
      <c r="R3750" s="70"/>
      <c r="S3750" s="71"/>
      <c r="T3750" s="71"/>
      <c r="U3750" s="71"/>
      <c r="V3750" s="71"/>
      <c r="W3750" s="71"/>
      <c r="X3750" s="71"/>
      <c r="Y3750" s="71"/>
      <c r="Z3750" s="86"/>
      <c r="AA3750" s="72"/>
      <c r="AB3750" s="72"/>
      <c r="AC3750" s="72"/>
      <c r="AD3750" s="72"/>
      <c r="AE3750" s="72"/>
      <c r="AF3750" s="72"/>
      <c r="AG3750" s="72"/>
      <c r="AH3750" s="86"/>
      <c r="AI3750" s="73"/>
      <c r="AJ3750" s="80" t="str">
        <f>IF(AND(B3750&lt;&gt;"Affordable Housing",OR(K3750="",L3750="")),"",VLOOKUP(L3750&amp;"-"&amp;K3750,'Household Income Limits'!$A:$L,12,FALSE))</f>
        <v/>
      </c>
      <c r="AK3750" s="81" t="str">
        <f>IF(AJ3750="","",AI3750/VLOOKUP(L3750&amp;"-"&amp;K3750,'Household Income Limits'!$A:$L,11,FALSE))</f>
        <v/>
      </c>
      <c r="AL3750" s="82" t="str">
        <f t="shared" ca="1" si="174"/>
        <v/>
      </c>
      <c r="AM3750" s="83" t="str">
        <f t="shared" ca="1" si="175"/>
        <v/>
      </c>
      <c r="AN3750" s="82" t="str">
        <f t="shared" si="176"/>
        <v/>
      </c>
      <c r="AO3750" s="74" t="str">
        <f t="array" ref="AO3750">IFERROR(INDEX(download!$C$4:$C$6,MATCH(1,(download!$B$4:$B$6=B3750)*(download!$D$4:$D$6="lookup"),0)),"")</f>
        <v/>
      </c>
      <c r="AP3750" s="74" t="str">
        <f t="array" ref="AP3750">IFERROR(INDEX(download!$C$7:$C$11,MATCH(1,(download!$B$7:$B$11=D3750)*(download!$D$7:$D$11="lookup"),0)),"")</f>
        <v/>
      </c>
      <c r="AQ3750" s="74" t="str">
        <f t="array" ref="AQ3750">IFERROR(INDEX(download!$C$12:$C$17,MATCH(1,(download!$B$12:$B$17=E3750)*(download!$D$12:$D$17="lookup"),0)),"")</f>
        <v/>
      </c>
      <c r="AR3750" s="74" t="str">
        <f t="array" ref="AR3750">IFERROR(INDEX(download!$C$43:$C$45,MATCH(1,(download!$B$43:$B$45=H3750)*(download!$D$43:$D$45="lookup"),0)),"")</f>
        <v/>
      </c>
      <c r="AS3750" s="74" t="str">
        <f t="array" ref="AS3750">IFERROR(INDEX(download!$C$18:$C$19,MATCH(1,(download!$B$18:$B$19=S3750)*(download!$D$18:$D$19="lookup"),0)),"")</f>
        <v/>
      </c>
      <c r="AT3750" s="74" t="str">
        <f t="array" ref="AT3750">IFERROR(INDEX(download!$C$20:$C$25,MATCH(1,(download!$B$20:$B$25=T3750)*(download!$D$20:$D$25="lookup"),0)),"")</f>
        <v/>
      </c>
      <c r="AU3750" s="74" t="str">
        <f t="array" ref="AU3750">IFERROR(INDEX(download!$C$26:$C$27,MATCH(1,(download!$B$26:$B$27=Z3750)*(download!$D$26:$D$27="lookup"),0)),"")</f>
        <v/>
      </c>
      <c r="AV3750" s="74" t="str">
        <f t="array" ref="AV3750">IFERROR(INDEX(download!$C$28:$C$42,MATCH(1,(download!$B$28:$B$42=AA3750)*(download!$D$28:$D$42="lookup"),0)),"")</f>
        <v/>
      </c>
      <c r="AW3750" s="74" t="str">
        <f t="array" ref="AW3750">IFERROR(INDEX(download!$C$54:$C$55,MATCH(1,(download!$B$54:$B$55=AG3750)*(download!$D$54:$D$55="lookup"),0)),"")</f>
        <v/>
      </c>
      <c r="AX3750" s="74" t="str">
        <f t="array" ref="AX3750">IFERROR(INDEX(download!$C$46:$C$53,MATCH(1,(download!$B$46:$B$53=AH3750)*(download!$D$46:$D$53="lookup"),0)),"")</f>
        <v/>
      </c>
    </row>
    <row r="3751" spans="1:50" x14ac:dyDescent="0.25">
      <c r="A3751" s="64"/>
      <c r="B3751" s="65"/>
      <c r="C3751" s="66"/>
      <c r="D3751" s="65"/>
      <c r="E3751" s="65"/>
      <c r="F3751" s="67"/>
      <c r="G3751" s="67"/>
      <c r="H3751" s="67"/>
      <c r="I3751" s="65"/>
      <c r="J3751" s="68"/>
      <c r="K3751" s="68"/>
      <c r="L3751" s="68"/>
      <c r="M3751" s="84"/>
      <c r="N3751" s="84"/>
      <c r="O3751" s="69"/>
      <c r="P3751" s="69"/>
      <c r="Q3751" s="70"/>
      <c r="R3751" s="70"/>
      <c r="S3751" s="71"/>
      <c r="T3751" s="71"/>
      <c r="U3751" s="71"/>
      <c r="V3751" s="71"/>
      <c r="W3751" s="71"/>
      <c r="X3751" s="71"/>
      <c r="Y3751" s="71"/>
      <c r="Z3751" s="86"/>
      <c r="AA3751" s="72"/>
      <c r="AB3751" s="72"/>
      <c r="AC3751" s="72"/>
      <c r="AD3751" s="72"/>
      <c r="AE3751" s="72"/>
      <c r="AF3751" s="72"/>
      <c r="AG3751" s="72"/>
      <c r="AH3751" s="86"/>
      <c r="AI3751" s="73"/>
      <c r="AJ3751" s="80" t="str">
        <f>IF(AND(B3751&lt;&gt;"Affordable Housing",OR(K3751="",L3751="")),"",VLOOKUP(L3751&amp;"-"&amp;K3751,'Household Income Limits'!$A:$L,12,FALSE))</f>
        <v/>
      </c>
      <c r="AK3751" s="81" t="str">
        <f>IF(AJ3751="","",AI3751/VLOOKUP(L3751&amp;"-"&amp;K3751,'Household Income Limits'!$A:$L,11,FALSE))</f>
        <v/>
      </c>
      <c r="AL3751" s="82" t="str">
        <f t="shared" ca="1" si="174"/>
        <v/>
      </c>
      <c r="AM3751" s="83" t="str">
        <f t="shared" ca="1" si="175"/>
        <v/>
      </c>
      <c r="AN3751" s="82" t="str">
        <f t="shared" si="176"/>
        <v/>
      </c>
      <c r="AO3751" s="74" t="str">
        <f t="array" ref="AO3751">IFERROR(INDEX(download!$C$4:$C$6,MATCH(1,(download!$B$4:$B$6=B3751)*(download!$D$4:$D$6="lookup"),0)),"")</f>
        <v/>
      </c>
      <c r="AP3751" s="74" t="str">
        <f t="array" ref="AP3751">IFERROR(INDEX(download!$C$7:$C$11,MATCH(1,(download!$B$7:$B$11=D3751)*(download!$D$7:$D$11="lookup"),0)),"")</f>
        <v/>
      </c>
      <c r="AQ3751" s="74" t="str">
        <f t="array" ref="AQ3751">IFERROR(INDEX(download!$C$12:$C$17,MATCH(1,(download!$B$12:$B$17=E3751)*(download!$D$12:$D$17="lookup"),0)),"")</f>
        <v/>
      </c>
      <c r="AR3751" s="74" t="str">
        <f t="array" ref="AR3751">IFERROR(INDEX(download!$C$43:$C$45,MATCH(1,(download!$B$43:$B$45=H3751)*(download!$D$43:$D$45="lookup"),0)),"")</f>
        <v/>
      </c>
      <c r="AS3751" s="74" t="str">
        <f t="array" ref="AS3751">IFERROR(INDEX(download!$C$18:$C$19,MATCH(1,(download!$B$18:$B$19=S3751)*(download!$D$18:$D$19="lookup"),0)),"")</f>
        <v/>
      </c>
      <c r="AT3751" s="74" t="str">
        <f t="array" ref="AT3751">IFERROR(INDEX(download!$C$20:$C$25,MATCH(1,(download!$B$20:$B$25=T3751)*(download!$D$20:$D$25="lookup"),0)),"")</f>
        <v/>
      </c>
      <c r="AU3751" s="74" t="str">
        <f t="array" ref="AU3751">IFERROR(INDEX(download!$C$26:$C$27,MATCH(1,(download!$B$26:$B$27=Z3751)*(download!$D$26:$D$27="lookup"),0)),"")</f>
        <v/>
      </c>
      <c r="AV3751" s="74" t="str">
        <f t="array" ref="AV3751">IFERROR(INDEX(download!$C$28:$C$42,MATCH(1,(download!$B$28:$B$42=AA3751)*(download!$D$28:$D$42="lookup"),0)),"")</f>
        <v/>
      </c>
      <c r="AW3751" s="74" t="str">
        <f t="array" ref="AW3751">IFERROR(INDEX(download!$C$54:$C$55,MATCH(1,(download!$B$54:$B$55=AG3751)*(download!$D$54:$D$55="lookup"),0)),"")</f>
        <v/>
      </c>
      <c r="AX3751" s="74" t="str">
        <f t="array" ref="AX3751">IFERROR(INDEX(download!$C$46:$C$53,MATCH(1,(download!$B$46:$B$53=AH3751)*(download!$D$46:$D$53="lookup"),0)),"")</f>
        <v/>
      </c>
    </row>
    <row r="3752" spans="1:50" x14ac:dyDescent="0.25">
      <c r="A3752" s="64"/>
      <c r="B3752" s="65"/>
      <c r="C3752" s="66"/>
      <c r="D3752" s="65"/>
      <c r="E3752" s="65"/>
      <c r="F3752" s="67"/>
      <c r="G3752" s="67"/>
      <c r="H3752" s="67"/>
      <c r="I3752" s="65"/>
      <c r="J3752" s="68"/>
      <c r="K3752" s="68"/>
      <c r="L3752" s="68"/>
      <c r="M3752" s="84"/>
      <c r="N3752" s="84"/>
      <c r="O3752" s="69"/>
      <c r="P3752" s="69"/>
      <c r="Q3752" s="70"/>
      <c r="R3752" s="70"/>
      <c r="S3752" s="71"/>
      <c r="T3752" s="71"/>
      <c r="U3752" s="71"/>
      <c r="V3752" s="71"/>
      <c r="W3752" s="71"/>
      <c r="X3752" s="71"/>
      <c r="Y3752" s="71"/>
      <c r="Z3752" s="86"/>
      <c r="AA3752" s="72"/>
      <c r="AB3752" s="72"/>
      <c r="AC3752" s="72"/>
      <c r="AD3752" s="72"/>
      <c r="AE3752" s="72"/>
      <c r="AF3752" s="72"/>
      <c r="AG3752" s="72"/>
      <c r="AH3752" s="86"/>
      <c r="AI3752" s="73"/>
      <c r="AJ3752" s="80" t="str">
        <f>IF(AND(B3752&lt;&gt;"Affordable Housing",OR(K3752="",L3752="")),"",VLOOKUP(L3752&amp;"-"&amp;K3752,'Household Income Limits'!$A:$L,12,FALSE))</f>
        <v/>
      </c>
      <c r="AK3752" s="81" t="str">
        <f>IF(AJ3752="","",AI3752/VLOOKUP(L3752&amp;"-"&amp;K3752,'Household Income Limits'!$A:$L,11,FALSE))</f>
        <v/>
      </c>
      <c r="AL3752" s="82" t="str">
        <f t="shared" ca="1" si="174"/>
        <v/>
      </c>
      <c r="AM3752" s="83" t="str">
        <f t="shared" ca="1" si="175"/>
        <v/>
      </c>
      <c r="AN3752" s="82" t="str">
        <f t="shared" si="176"/>
        <v/>
      </c>
      <c r="AO3752" s="74" t="str">
        <f t="array" ref="AO3752">IFERROR(INDEX(download!$C$4:$C$6,MATCH(1,(download!$B$4:$B$6=B3752)*(download!$D$4:$D$6="lookup"),0)),"")</f>
        <v/>
      </c>
      <c r="AP3752" s="74" t="str">
        <f t="array" ref="AP3752">IFERROR(INDEX(download!$C$7:$C$11,MATCH(1,(download!$B$7:$B$11=D3752)*(download!$D$7:$D$11="lookup"),0)),"")</f>
        <v/>
      </c>
      <c r="AQ3752" s="74" t="str">
        <f t="array" ref="AQ3752">IFERROR(INDEX(download!$C$12:$C$17,MATCH(1,(download!$B$12:$B$17=E3752)*(download!$D$12:$D$17="lookup"),0)),"")</f>
        <v/>
      </c>
      <c r="AR3752" s="74" t="str">
        <f t="array" ref="AR3752">IFERROR(INDEX(download!$C$43:$C$45,MATCH(1,(download!$B$43:$B$45=H3752)*(download!$D$43:$D$45="lookup"),0)),"")</f>
        <v/>
      </c>
      <c r="AS3752" s="74" t="str">
        <f t="array" ref="AS3752">IFERROR(INDEX(download!$C$18:$C$19,MATCH(1,(download!$B$18:$B$19=S3752)*(download!$D$18:$D$19="lookup"),0)),"")</f>
        <v/>
      </c>
      <c r="AT3752" s="74" t="str">
        <f t="array" ref="AT3752">IFERROR(INDEX(download!$C$20:$C$25,MATCH(1,(download!$B$20:$B$25=T3752)*(download!$D$20:$D$25="lookup"),0)),"")</f>
        <v/>
      </c>
      <c r="AU3752" s="74" t="str">
        <f t="array" ref="AU3752">IFERROR(INDEX(download!$C$26:$C$27,MATCH(1,(download!$B$26:$B$27=Z3752)*(download!$D$26:$D$27="lookup"),0)),"")</f>
        <v/>
      </c>
      <c r="AV3752" s="74" t="str">
        <f t="array" ref="AV3752">IFERROR(INDEX(download!$C$28:$C$42,MATCH(1,(download!$B$28:$B$42=AA3752)*(download!$D$28:$D$42="lookup"),0)),"")</f>
        <v/>
      </c>
      <c r="AW3752" s="74" t="str">
        <f t="array" ref="AW3752">IFERROR(INDEX(download!$C$54:$C$55,MATCH(1,(download!$B$54:$B$55=AG3752)*(download!$D$54:$D$55="lookup"),0)),"")</f>
        <v/>
      </c>
      <c r="AX3752" s="74" t="str">
        <f t="array" ref="AX3752">IFERROR(INDEX(download!$C$46:$C$53,MATCH(1,(download!$B$46:$B$53=AH3752)*(download!$D$46:$D$53="lookup"),0)),"")</f>
        <v/>
      </c>
    </row>
    <row r="3753" spans="1:50" x14ac:dyDescent="0.25">
      <c r="A3753" s="64"/>
      <c r="B3753" s="65"/>
      <c r="C3753" s="66"/>
      <c r="D3753" s="65"/>
      <c r="E3753" s="65"/>
      <c r="F3753" s="67"/>
      <c r="G3753" s="67"/>
      <c r="H3753" s="67"/>
      <c r="I3753" s="65"/>
      <c r="J3753" s="68"/>
      <c r="K3753" s="68"/>
      <c r="L3753" s="68"/>
      <c r="M3753" s="84"/>
      <c r="N3753" s="84"/>
      <c r="O3753" s="69"/>
      <c r="P3753" s="69"/>
      <c r="Q3753" s="70"/>
      <c r="R3753" s="70"/>
      <c r="S3753" s="71"/>
      <c r="T3753" s="71"/>
      <c r="U3753" s="71"/>
      <c r="V3753" s="71"/>
      <c r="W3753" s="71"/>
      <c r="X3753" s="71"/>
      <c r="Y3753" s="71"/>
      <c r="Z3753" s="86"/>
      <c r="AA3753" s="72"/>
      <c r="AB3753" s="72"/>
      <c r="AC3753" s="72"/>
      <c r="AD3753" s="72"/>
      <c r="AE3753" s="72"/>
      <c r="AF3753" s="72"/>
      <c r="AG3753" s="72"/>
      <c r="AH3753" s="86"/>
      <c r="AI3753" s="73"/>
      <c r="AJ3753" s="80" t="str">
        <f>IF(AND(B3753&lt;&gt;"Affordable Housing",OR(K3753="",L3753="")),"",VLOOKUP(L3753&amp;"-"&amp;K3753,'Household Income Limits'!$A:$L,12,FALSE))</f>
        <v/>
      </c>
      <c r="AK3753" s="81" t="str">
        <f>IF(AJ3753="","",AI3753/VLOOKUP(L3753&amp;"-"&amp;K3753,'Household Income Limits'!$A:$L,11,FALSE))</f>
        <v/>
      </c>
      <c r="AL3753" s="82" t="str">
        <f t="shared" ref="AL3753:AL3816" ca="1" si="177">IF(B3753="","",IF(TODAY()&lt;=Q3753+90,"Eligible","Expired"))</f>
        <v/>
      </c>
      <c r="AM3753" s="83" t="str">
        <f t="shared" ref="AM3753:AM3816" ca="1" si="178">IF(B3753="","",Q3753+90-TODAY())</f>
        <v/>
      </c>
      <c r="AN3753" s="82" t="str">
        <f t="shared" si="176"/>
        <v/>
      </c>
      <c r="AO3753" s="74" t="str">
        <f t="array" ref="AO3753">IFERROR(INDEX(download!$C$4:$C$6,MATCH(1,(download!$B$4:$B$6=B3753)*(download!$D$4:$D$6="lookup"),0)),"")</f>
        <v/>
      </c>
      <c r="AP3753" s="74" t="str">
        <f t="array" ref="AP3753">IFERROR(INDEX(download!$C$7:$C$11,MATCH(1,(download!$B$7:$B$11=D3753)*(download!$D$7:$D$11="lookup"),0)),"")</f>
        <v/>
      </c>
      <c r="AQ3753" s="74" t="str">
        <f t="array" ref="AQ3753">IFERROR(INDEX(download!$C$12:$C$17,MATCH(1,(download!$B$12:$B$17=E3753)*(download!$D$12:$D$17="lookup"),0)),"")</f>
        <v/>
      </c>
      <c r="AR3753" s="74" t="str">
        <f t="array" ref="AR3753">IFERROR(INDEX(download!$C$43:$C$45,MATCH(1,(download!$B$43:$B$45=H3753)*(download!$D$43:$D$45="lookup"),0)),"")</f>
        <v/>
      </c>
      <c r="AS3753" s="74" t="str">
        <f t="array" ref="AS3753">IFERROR(INDEX(download!$C$18:$C$19,MATCH(1,(download!$B$18:$B$19=S3753)*(download!$D$18:$D$19="lookup"),0)),"")</f>
        <v/>
      </c>
      <c r="AT3753" s="74" t="str">
        <f t="array" ref="AT3753">IFERROR(INDEX(download!$C$20:$C$25,MATCH(1,(download!$B$20:$B$25=T3753)*(download!$D$20:$D$25="lookup"),0)),"")</f>
        <v/>
      </c>
      <c r="AU3753" s="74" t="str">
        <f t="array" ref="AU3753">IFERROR(INDEX(download!$C$26:$C$27,MATCH(1,(download!$B$26:$B$27=Z3753)*(download!$D$26:$D$27="lookup"),0)),"")</f>
        <v/>
      </c>
      <c r="AV3753" s="74" t="str">
        <f t="array" ref="AV3753">IFERROR(INDEX(download!$C$28:$C$42,MATCH(1,(download!$B$28:$B$42=AA3753)*(download!$D$28:$D$42="lookup"),0)),"")</f>
        <v/>
      </c>
      <c r="AW3753" s="74" t="str">
        <f t="array" ref="AW3753">IFERROR(INDEX(download!$C$54:$C$55,MATCH(1,(download!$B$54:$B$55=AG3753)*(download!$D$54:$D$55="lookup"),0)),"")</f>
        <v/>
      </c>
      <c r="AX3753" s="74" t="str">
        <f t="array" ref="AX3753">IFERROR(INDEX(download!$C$46:$C$53,MATCH(1,(download!$B$46:$B$53=AH3753)*(download!$D$46:$D$53="lookup"),0)),"")</f>
        <v/>
      </c>
    </row>
    <row r="3754" spans="1:50" x14ac:dyDescent="0.25">
      <c r="A3754" s="64"/>
      <c r="B3754" s="65"/>
      <c r="C3754" s="66"/>
      <c r="D3754" s="65"/>
      <c r="E3754" s="65"/>
      <c r="F3754" s="67"/>
      <c r="G3754" s="67"/>
      <c r="H3754" s="67"/>
      <c r="I3754" s="65"/>
      <c r="J3754" s="68"/>
      <c r="K3754" s="68"/>
      <c r="L3754" s="68"/>
      <c r="M3754" s="84"/>
      <c r="N3754" s="84"/>
      <c r="O3754" s="69"/>
      <c r="P3754" s="69"/>
      <c r="Q3754" s="70"/>
      <c r="R3754" s="70"/>
      <c r="S3754" s="71"/>
      <c r="T3754" s="71"/>
      <c r="U3754" s="71"/>
      <c r="V3754" s="71"/>
      <c r="W3754" s="71"/>
      <c r="X3754" s="71"/>
      <c r="Y3754" s="71"/>
      <c r="Z3754" s="86"/>
      <c r="AA3754" s="72"/>
      <c r="AB3754" s="72"/>
      <c r="AC3754" s="72"/>
      <c r="AD3754" s="72"/>
      <c r="AE3754" s="72"/>
      <c r="AF3754" s="72"/>
      <c r="AG3754" s="72"/>
      <c r="AH3754" s="86"/>
      <c r="AI3754" s="73"/>
      <c r="AJ3754" s="80" t="str">
        <f>IF(AND(B3754&lt;&gt;"Affordable Housing",OR(K3754="",L3754="")),"",VLOOKUP(L3754&amp;"-"&amp;K3754,'Household Income Limits'!$A:$L,12,FALSE))</f>
        <v/>
      </c>
      <c r="AK3754" s="81" t="str">
        <f>IF(AJ3754="","",AI3754/VLOOKUP(L3754&amp;"-"&amp;K3754,'Household Income Limits'!$A:$L,11,FALSE))</f>
        <v/>
      </c>
      <c r="AL3754" s="82" t="str">
        <f t="shared" ca="1" si="177"/>
        <v/>
      </c>
      <c r="AM3754" s="83" t="str">
        <f t="shared" ca="1" si="178"/>
        <v/>
      </c>
      <c r="AN3754" s="82" t="str">
        <f t="shared" si="176"/>
        <v/>
      </c>
      <c r="AO3754" s="74" t="str">
        <f t="array" ref="AO3754">IFERROR(INDEX(download!$C$4:$C$6,MATCH(1,(download!$B$4:$B$6=B3754)*(download!$D$4:$D$6="lookup"),0)),"")</f>
        <v/>
      </c>
      <c r="AP3754" s="74" t="str">
        <f t="array" ref="AP3754">IFERROR(INDEX(download!$C$7:$C$11,MATCH(1,(download!$B$7:$B$11=D3754)*(download!$D$7:$D$11="lookup"),0)),"")</f>
        <v/>
      </c>
      <c r="AQ3754" s="74" t="str">
        <f t="array" ref="AQ3754">IFERROR(INDEX(download!$C$12:$C$17,MATCH(1,(download!$B$12:$B$17=E3754)*(download!$D$12:$D$17="lookup"),0)),"")</f>
        <v/>
      </c>
      <c r="AR3754" s="74" t="str">
        <f t="array" ref="AR3754">IFERROR(INDEX(download!$C$43:$C$45,MATCH(1,(download!$B$43:$B$45=H3754)*(download!$D$43:$D$45="lookup"),0)),"")</f>
        <v/>
      </c>
      <c r="AS3754" s="74" t="str">
        <f t="array" ref="AS3754">IFERROR(INDEX(download!$C$18:$C$19,MATCH(1,(download!$B$18:$B$19=S3754)*(download!$D$18:$D$19="lookup"),0)),"")</f>
        <v/>
      </c>
      <c r="AT3754" s="74" t="str">
        <f t="array" ref="AT3754">IFERROR(INDEX(download!$C$20:$C$25,MATCH(1,(download!$B$20:$B$25=T3754)*(download!$D$20:$D$25="lookup"),0)),"")</f>
        <v/>
      </c>
      <c r="AU3754" s="74" t="str">
        <f t="array" ref="AU3754">IFERROR(INDEX(download!$C$26:$C$27,MATCH(1,(download!$B$26:$B$27=Z3754)*(download!$D$26:$D$27="lookup"),0)),"")</f>
        <v/>
      </c>
      <c r="AV3754" s="74" t="str">
        <f t="array" ref="AV3754">IFERROR(INDEX(download!$C$28:$C$42,MATCH(1,(download!$B$28:$B$42=AA3754)*(download!$D$28:$D$42="lookup"),0)),"")</f>
        <v/>
      </c>
      <c r="AW3754" s="74" t="str">
        <f t="array" ref="AW3754">IFERROR(INDEX(download!$C$54:$C$55,MATCH(1,(download!$B$54:$B$55=AG3754)*(download!$D$54:$D$55="lookup"),0)),"")</f>
        <v/>
      </c>
      <c r="AX3754" s="74" t="str">
        <f t="array" ref="AX3754">IFERROR(INDEX(download!$C$46:$C$53,MATCH(1,(download!$B$46:$B$53=AH3754)*(download!$D$46:$D$53="lookup"),0)),"")</f>
        <v/>
      </c>
    </row>
    <row r="3755" spans="1:50" x14ac:dyDescent="0.25">
      <c r="A3755" s="64"/>
      <c r="B3755" s="65"/>
      <c r="C3755" s="66"/>
      <c r="D3755" s="65"/>
      <c r="E3755" s="65"/>
      <c r="F3755" s="67"/>
      <c r="G3755" s="67"/>
      <c r="H3755" s="67"/>
      <c r="I3755" s="65"/>
      <c r="J3755" s="68"/>
      <c r="K3755" s="68"/>
      <c r="L3755" s="68"/>
      <c r="M3755" s="84"/>
      <c r="N3755" s="84"/>
      <c r="O3755" s="69"/>
      <c r="P3755" s="69"/>
      <c r="Q3755" s="70"/>
      <c r="R3755" s="70"/>
      <c r="S3755" s="71"/>
      <c r="T3755" s="71"/>
      <c r="U3755" s="71"/>
      <c r="V3755" s="71"/>
      <c r="W3755" s="71"/>
      <c r="X3755" s="71"/>
      <c r="Y3755" s="71"/>
      <c r="Z3755" s="86"/>
      <c r="AA3755" s="72"/>
      <c r="AB3755" s="72"/>
      <c r="AC3755" s="72"/>
      <c r="AD3755" s="72"/>
      <c r="AE3755" s="72"/>
      <c r="AF3755" s="72"/>
      <c r="AG3755" s="72"/>
      <c r="AH3755" s="86"/>
      <c r="AI3755" s="73"/>
      <c r="AJ3755" s="80" t="str">
        <f>IF(AND(B3755&lt;&gt;"Affordable Housing",OR(K3755="",L3755="")),"",VLOOKUP(L3755&amp;"-"&amp;K3755,'Household Income Limits'!$A:$L,12,FALSE))</f>
        <v/>
      </c>
      <c r="AK3755" s="81" t="str">
        <f>IF(AJ3755="","",AI3755/VLOOKUP(L3755&amp;"-"&amp;K3755,'Household Income Limits'!$A:$L,11,FALSE))</f>
        <v/>
      </c>
      <c r="AL3755" s="82" t="str">
        <f t="shared" ca="1" si="177"/>
        <v/>
      </c>
      <c r="AM3755" s="83" t="str">
        <f t="shared" ca="1" si="178"/>
        <v/>
      </c>
      <c r="AN3755" s="82" t="str">
        <f t="shared" si="176"/>
        <v/>
      </c>
      <c r="AO3755" s="74" t="str">
        <f t="array" ref="AO3755">IFERROR(INDEX(download!$C$4:$C$6,MATCH(1,(download!$B$4:$B$6=B3755)*(download!$D$4:$D$6="lookup"),0)),"")</f>
        <v/>
      </c>
      <c r="AP3755" s="74" t="str">
        <f t="array" ref="AP3755">IFERROR(INDEX(download!$C$7:$C$11,MATCH(1,(download!$B$7:$B$11=D3755)*(download!$D$7:$D$11="lookup"),0)),"")</f>
        <v/>
      </c>
      <c r="AQ3755" s="74" t="str">
        <f t="array" ref="AQ3755">IFERROR(INDEX(download!$C$12:$C$17,MATCH(1,(download!$B$12:$B$17=E3755)*(download!$D$12:$D$17="lookup"),0)),"")</f>
        <v/>
      </c>
      <c r="AR3755" s="74" t="str">
        <f t="array" ref="AR3755">IFERROR(INDEX(download!$C$43:$C$45,MATCH(1,(download!$B$43:$B$45=H3755)*(download!$D$43:$D$45="lookup"),0)),"")</f>
        <v/>
      </c>
      <c r="AS3755" s="74" t="str">
        <f t="array" ref="AS3755">IFERROR(INDEX(download!$C$18:$C$19,MATCH(1,(download!$B$18:$B$19=S3755)*(download!$D$18:$D$19="lookup"),0)),"")</f>
        <v/>
      </c>
      <c r="AT3755" s="74" t="str">
        <f t="array" ref="AT3755">IFERROR(INDEX(download!$C$20:$C$25,MATCH(1,(download!$B$20:$B$25=T3755)*(download!$D$20:$D$25="lookup"),0)),"")</f>
        <v/>
      </c>
      <c r="AU3755" s="74" t="str">
        <f t="array" ref="AU3755">IFERROR(INDEX(download!$C$26:$C$27,MATCH(1,(download!$B$26:$B$27=Z3755)*(download!$D$26:$D$27="lookup"),0)),"")</f>
        <v/>
      </c>
      <c r="AV3755" s="74" t="str">
        <f t="array" ref="AV3755">IFERROR(INDEX(download!$C$28:$C$42,MATCH(1,(download!$B$28:$B$42=AA3755)*(download!$D$28:$D$42="lookup"),0)),"")</f>
        <v/>
      </c>
      <c r="AW3755" s="74" t="str">
        <f t="array" ref="AW3755">IFERROR(INDEX(download!$C$54:$C$55,MATCH(1,(download!$B$54:$B$55=AG3755)*(download!$D$54:$D$55="lookup"),0)),"")</f>
        <v/>
      </c>
      <c r="AX3755" s="74" t="str">
        <f t="array" ref="AX3755">IFERROR(INDEX(download!$C$46:$C$53,MATCH(1,(download!$B$46:$B$53=AH3755)*(download!$D$46:$D$53="lookup"),0)),"")</f>
        <v/>
      </c>
    </row>
    <row r="3756" spans="1:50" x14ac:dyDescent="0.25">
      <c r="A3756" s="64"/>
      <c r="B3756" s="65"/>
      <c r="C3756" s="66"/>
      <c r="D3756" s="65"/>
      <c r="E3756" s="65"/>
      <c r="F3756" s="67"/>
      <c r="G3756" s="67"/>
      <c r="H3756" s="67"/>
      <c r="I3756" s="65"/>
      <c r="J3756" s="68"/>
      <c r="K3756" s="68"/>
      <c r="L3756" s="68"/>
      <c r="M3756" s="84"/>
      <c r="N3756" s="84"/>
      <c r="O3756" s="69"/>
      <c r="P3756" s="69"/>
      <c r="Q3756" s="70"/>
      <c r="R3756" s="70"/>
      <c r="S3756" s="71"/>
      <c r="T3756" s="71"/>
      <c r="U3756" s="71"/>
      <c r="V3756" s="71"/>
      <c r="W3756" s="71"/>
      <c r="X3756" s="71"/>
      <c r="Y3756" s="71"/>
      <c r="Z3756" s="86"/>
      <c r="AA3756" s="72"/>
      <c r="AB3756" s="72"/>
      <c r="AC3756" s="72"/>
      <c r="AD3756" s="72"/>
      <c r="AE3756" s="72"/>
      <c r="AF3756" s="72"/>
      <c r="AG3756" s="72"/>
      <c r="AH3756" s="86"/>
      <c r="AI3756" s="73"/>
      <c r="AJ3756" s="80" t="str">
        <f>IF(AND(B3756&lt;&gt;"Affordable Housing",OR(K3756="",L3756="")),"",VLOOKUP(L3756&amp;"-"&amp;K3756,'Household Income Limits'!$A:$L,12,FALSE))</f>
        <v/>
      </c>
      <c r="AK3756" s="81" t="str">
        <f>IF(AJ3756="","",AI3756/VLOOKUP(L3756&amp;"-"&amp;K3756,'Household Income Limits'!$A:$L,11,FALSE))</f>
        <v/>
      </c>
      <c r="AL3756" s="82" t="str">
        <f t="shared" ca="1" si="177"/>
        <v/>
      </c>
      <c r="AM3756" s="83" t="str">
        <f t="shared" ca="1" si="178"/>
        <v/>
      </c>
      <c r="AN3756" s="82" t="str">
        <f t="shared" si="176"/>
        <v/>
      </c>
      <c r="AO3756" s="74" t="str">
        <f t="array" ref="AO3756">IFERROR(INDEX(download!$C$4:$C$6,MATCH(1,(download!$B$4:$B$6=B3756)*(download!$D$4:$D$6="lookup"),0)),"")</f>
        <v/>
      </c>
      <c r="AP3756" s="74" t="str">
        <f t="array" ref="AP3756">IFERROR(INDEX(download!$C$7:$C$11,MATCH(1,(download!$B$7:$B$11=D3756)*(download!$D$7:$D$11="lookup"),0)),"")</f>
        <v/>
      </c>
      <c r="AQ3756" s="74" t="str">
        <f t="array" ref="AQ3756">IFERROR(INDEX(download!$C$12:$C$17,MATCH(1,(download!$B$12:$B$17=E3756)*(download!$D$12:$D$17="lookup"),0)),"")</f>
        <v/>
      </c>
      <c r="AR3756" s="74" t="str">
        <f t="array" ref="AR3756">IFERROR(INDEX(download!$C$43:$C$45,MATCH(1,(download!$B$43:$B$45=H3756)*(download!$D$43:$D$45="lookup"),0)),"")</f>
        <v/>
      </c>
      <c r="AS3756" s="74" t="str">
        <f t="array" ref="AS3756">IFERROR(INDEX(download!$C$18:$C$19,MATCH(1,(download!$B$18:$B$19=S3756)*(download!$D$18:$D$19="lookup"),0)),"")</f>
        <v/>
      </c>
      <c r="AT3756" s="74" t="str">
        <f t="array" ref="AT3756">IFERROR(INDEX(download!$C$20:$C$25,MATCH(1,(download!$B$20:$B$25=T3756)*(download!$D$20:$D$25="lookup"),0)),"")</f>
        <v/>
      </c>
      <c r="AU3756" s="74" t="str">
        <f t="array" ref="AU3756">IFERROR(INDEX(download!$C$26:$C$27,MATCH(1,(download!$B$26:$B$27=Z3756)*(download!$D$26:$D$27="lookup"),0)),"")</f>
        <v/>
      </c>
      <c r="AV3756" s="74" t="str">
        <f t="array" ref="AV3756">IFERROR(INDEX(download!$C$28:$C$42,MATCH(1,(download!$B$28:$B$42=AA3756)*(download!$D$28:$D$42="lookup"),0)),"")</f>
        <v/>
      </c>
      <c r="AW3756" s="74" t="str">
        <f t="array" ref="AW3756">IFERROR(INDEX(download!$C$54:$C$55,MATCH(1,(download!$B$54:$B$55=AG3756)*(download!$D$54:$D$55="lookup"),0)),"")</f>
        <v/>
      </c>
      <c r="AX3756" s="74" t="str">
        <f t="array" ref="AX3756">IFERROR(INDEX(download!$C$46:$C$53,MATCH(1,(download!$B$46:$B$53=AH3756)*(download!$D$46:$D$53="lookup"),0)),"")</f>
        <v/>
      </c>
    </row>
    <row r="3757" spans="1:50" x14ac:dyDescent="0.25">
      <c r="A3757" s="64"/>
      <c r="B3757" s="65"/>
      <c r="C3757" s="66"/>
      <c r="D3757" s="65"/>
      <c r="E3757" s="65"/>
      <c r="F3757" s="67"/>
      <c r="G3757" s="67"/>
      <c r="H3757" s="67"/>
      <c r="I3757" s="65"/>
      <c r="J3757" s="68"/>
      <c r="K3757" s="68"/>
      <c r="L3757" s="68"/>
      <c r="M3757" s="84"/>
      <c r="N3757" s="84"/>
      <c r="O3757" s="69"/>
      <c r="P3757" s="69"/>
      <c r="Q3757" s="70"/>
      <c r="R3757" s="70"/>
      <c r="S3757" s="71"/>
      <c r="T3757" s="71"/>
      <c r="U3757" s="71"/>
      <c r="V3757" s="71"/>
      <c r="W3757" s="71"/>
      <c r="X3757" s="71"/>
      <c r="Y3757" s="71"/>
      <c r="Z3757" s="86"/>
      <c r="AA3757" s="72"/>
      <c r="AB3757" s="72"/>
      <c r="AC3757" s="72"/>
      <c r="AD3757" s="72"/>
      <c r="AE3757" s="72"/>
      <c r="AF3757" s="72"/>
      <c r="AG3757" s="72"/>
      <c r="AH3757" s="86"/>
      <c r="AI3757" s="73"/>
      <c r="AJ3757" s="80" t="str">
        <f>IF(AND(B3757&lt;&gt;"Affordable Housing",OR(K3757="",L3757="")),"",VLOOKUP(L3757&amp;"-"&amp;K3757,'Household Income Limits'!$A:$L,12,FALSE))</f>
        <v/>
      </c>
      <c r="AK3757" s="81" t="str">
        <f>IF(AJ3757="","",AI3757/VLOOKUP(L3757&amp;"-"&amp;K3757,'Household Income Limits'!$A:$L,11,FALSE))</f>
        <v/>
      </c>
      <c r="AL3757" s="82" t="str">
        <f t="shared" ca="1" si="177"/>
        <v/>
      </c>
      <c r="AM3757" s="83" t="str">
        <f t="shared" ca="1" si="178"/>
        <v/>
      </c>
      <c r="AN3757" s="82" t="str">
        <f t="shared" si="176"/>
        <v/>
      </c>
      <c r="AO3757" s="74" t="str">
        <f t="array" ref="AO3757">IFERROR(INDEX(download!$C$4:$C$6,MATCH(1,(download!$B$4:$B$6=B3757)*(download!$D$4:$D$6="lookup"),0)),"")</f>
        <v/>
      </c>
      <c r="AP3757" s="74" t="str">
        <f t="array" ref="AP3757">IFERROR(INDEX(download!$C$7:$C$11,MATCH(1,(download!$B$7:$B$11=D3757)*(download!$D$7:$D$11="lookup"),0)),"")</f>
        <v/>
      </c>
      <c r="AQ3757" s="74" t="str">
        <f t="array" ref="AQ3757">IFERROR(INDEX(download!$C$12:$C$17,MATCH(1,(download!$B$12:$B$17=E3757)*(download!$D$12:$D$17="lookup"),0)),"")</f>
        <v/>
      </c>
      <c r="AR3757" s="74" t="str">
        <f t="array" ref="AR3757">IFERROR(INDEX(download!$C$43:$C$45,MATCH(1,(download!$B$43:$B$45=H3757)*(download!$D$43:$D$45="lookup"),0)),"")</f>
        <v/>
      </c>
      <c r="AS3757" s="74" t="str">
        <f t="array" ref="AS3757">IFERROR(INDEX(download!$C$18:$C$19,MATCH(1,(download!$B$18:$B$19=S3757)*(download!$D$18:$D$19="lookup"),0)),"")</f>
        <v/>
      </c>
      <c r="AT3757" s="74" t="str">
        <f t="array" ref="AT3757">IFERROR(INDEX(download!$C$20:$C$25,MATCH(1,(download!$B$20:$B$25=T3757)*(download!$D$20:$D$25="lookup"),0)),"")</f>
        <v/>
      </c>
      <c r="AU3757" s="74" t="str">
        <f t="array" ref="AU3757">IFERROR(INDEX(download!$C$26:$C$27,MATCH(1,(download!$B$26:$B$27=Z3757)*(download!$D$26:$D$27="lookup"),0)),"")</f>
        <v/>
      </c>
      <c r="AV3757" s="74" t="str">
        <f t="array" ref="AV3757">IFERROR(INDEX(download!$C$28:$C$42,MATCH(1,(download!$B$28:$B$42=AA3757)*(download!$D$28:$D$42="lookup"),0)),"")</f>
        <v/>
      </c>
      <c r="AW3757" s="74" t="str">
        <f t="array" ref="AW3757">IFERROR(INDEX(download!$C$54:$C$55,MATCH(1,(download!$B$54:$B$55=AG3757)*(download!$D$54:$D$55="lookup"),0)),"")</f>
        <v/>
      </c>
      <c r="AX3757" s="74" t="str">
        <f t="array" ref="AX3757">IFERROR(INDEX(download!$C$46:$C$53,MATCH(1,(download!$B$46:$B$53=AH3757)*(download!$D$46:$D$53="lookup"),0)),"")</f>
        <v/>
      </c>
    </row>
    <row r="3758" spans="1:50" x14ac:dyDescent="0.25">
      <c r="A3758" s="64"/>
      <c r="B3758" s="65"/>
      <c r="C3758" s="66"/>
      <c r="D3758" s="65"/>
      <c r="E3758" s="65"/>
      <c r="F3758" s="67"/>
      <c r="G3758" s="67"/>
      <c r="H3758" s="67"/>
      <c r="I3758" s="65"/>
      <c r="J3758" s="68"/>
      <c r="K3758" s="68"/>
      <c r="L3758" s="68"/>
      <c r="M3758" s="84"/>
      <c r="N3758" s="84"/>
      <c r="O3758" s="69"/>
      <c r="P3758" s="69"/>
      <c r="Q3758" s="70"/>
      <c r="R3758" s="70"/>
      <c r="S3758" s="71"/>
      <c r="T3758" s="71"/>
      <c r="U3758" s="71"/>
      <c r="V3758" s="71"/>
      <c r="W3758" s="71"/>
      <c r="X3758" s="71"/>
      <c r="Y3758" s="71"/>
      <c r="Z3758" s="86"/>
      <c r="AA3758" s="72"/>
      <c r="AB3758" s="72"/>
      <c r="AC3758" s="72"/>
      <c r="AD3758" s="72"/>
      <c r="AE3758" s="72"/>
      <c r="AF3758" s="72"/>
      <c r="AG3758" s="72"/>
      <c r="AH3758" s="86"/>
      <c r="AI3758" s="73"/>
      <c r="AJ3758" s="80" t="str">
        <f>IF(AND(B3758&lt;&gt;"Affordable Housing",OR(K3758="",L3758="")),"",VLOOKUP(L3758&amp;"-"&amp;K3758,'Household Income Limits'!$A:$L,12,FALSE))</f>
        <v/>
      </c>
      <c r="AK3758" s="81" t="str">
        <f>IF(AJ3758="","",AI3758/VLOOKUP(L3758&amp;"-"&amp;K3758,'Household Income Limits'!$A:$L,11,FALSE))</f>
        <v/>
      </c>
      <c r="AL3758" s="82" t="str">
        <f t="shared" ca="1" si="177"/>
        <v/>
      </c>
      <c r="AM3758" s="83" t="str">
        <f t="shared" ca="1" si="178"/>
        <v/>
      </c>
      <c r="AN3758" s="82" t="str">
        <f t="shared" si="176"/>
        <v/>
      </c>
      <c r="AO3758" s="74" t="str">
        <f t="array" ref="AO3758">IFERROR(INDEX(download!$C$4:$C$6,MATCH(1,(download!$B$4:$B$6=B3758)*(download!$D$4:$D$6="lookup"),0)),"")</f>
        <v/>
      </c>
      <c r="AP3758" s="74" t="str">
        <f t="array" ref="AP3758">IFERROR(INDEX(download!$C$7:$C$11,MATCH(1,(download!$B$7:$B$11=D3758)*(download!$D$7:$D$11="lookup"),0)),"")</f>
        <v/>
      </c>
      <c r="AQ3758" s="74" t="str">
        <f t="array" ref="AQ3758">IFERROR(INDEX(download!$C$12:$C$17,MATCH(1,(download!$B$12:$B$17=E3758)*(download!$D$12:$D$17="lookup"),0)),"")</f>
        <v/>
      </c>
      <c r="AR3758" s="74" t="str">
        <f t="array" ref="AR3758">IFERROR(INDEX(download!$C$43:$C$45,MATCH(1,(download!$B$43:$B$45=H3758)*(download!$D$43:$D$45="lookup"),0)),"")</f>
        <v/>
      </c>
      <c r="AS3758" s="74" t="str">
        <f t="array" ref="AS3758">IFERROR(INDEX(download!$C$18:$C$19,MATCH(1,(download!$B$18:$B$19=S3758)*(download!$D$18:$D$19="lookup"),0)),"")</f>
        <v/>
      </c>
      <c r="AT3758" s="74" t="str">
        <f t="array" ref="AT3758">IFERROR(INDEX(download!$C$20:$C$25,MATCH(1,(download!$B$20:$B$25=T3758)*(download!$D$20:$D$25="lookup"),0)),"")</f>
        <v/>
      </c>
      <c r="AU3758" s="74" t="str">
        <f t="array" ref="AU3758">IFERROR(INDEX(download!$C$26:$C$27,MATCH(1,(download!$B$26:$B$27=Z3758)*(download!$D$26:$D$27="lookup"),0)),"")</f>
        <v/>
      </c>
      <c r="AV3758" s="74" t="str">
        <f t="array" ref="AV3758">IFERROR(INDEX(download!$C$28:$C$42,MATCH(1,(download!$B$28:$B$42=AA3758)*(download!$D$28:$D$42="lookup"),0)),"")</f>
        <v/>
      </c>
      <c r="AW3758" s="74" t="str">
        <f t="array" ref="AW3758">IFERROR(INDEX(download!$C$54:$C$55,MATCH(1,(download!$B$54:$B$55=AG3758)*(download!$D$54:$D$55="lookup"),0)),"")</f>
        <v/>
      </c>
      <c r="AX3758" s="74" t="str">
        <f t="array" ref="AX3758">IFERROR(INDEX(download!$C$46:$C$53,MATCH(1,(download!$B$46:$B$53=AH3758)*(download!$D$46:$D$53="lookup"),0)),"")</f>
        <v/>
      </c>
    </row>
    <row r="3759" spans="1:50" x14ac:dyDescent="0.25">
      <c r="A3759" s="64"/>
      <c r="B3759" s="65"/>
      <c r="C3759" s="66"/>
      <c r="D3759" s="65"/>
      <c r="E3759" s="65"/>
      <c r="F3759" s="67"/>
      <c r="G3759" s="67"/>
      <c r="H3759" s="67"/>
      <c r="I3759" s="65"/>
      <c r="J3759" s="68"/>
      <c r="K3759" s="68"/>
      <c r="L3759" s="68"/>
      <c r="M3759" s="84"/>
      <c r="N3759" s="84"/>
      <c r="O3759" s="69"/>
      <c r="P3759" s="69"/>
      <c r="Q3759" s="70"/>
      <c r="R3759" s="70"/>
      <c r="S3759" s="71"/>
      <c r="T3759" s="71"/>
      <c r="U3759" s="71"/>
      <c r="V3759" s="71"/>
      <c r="W3759" s="71"/>
      <c r="X3759" s="71"/>
      <c r="Y3759" s="71"/>
      <c r="Z3759" s="86"/>
      <c r="AA3759" s="72"/>
      <c r="AB3759" s="72"/>
      <c r="AC3759" s="72"/>
      <c r="AD3759" s="72"/>
      <c r="AE3759" s="72"/>
      <c r="AF3759" s="72"/>
      <c r="AG3759" s="72"/>
      <c r="AH3759" s="86"/>
      <c r="AI3759" s="73"/>
      <c r="AJ3759" s="80" t="str">
        <f>IF(AND(B3759&lt;&gt;"Affordable Housing",OR(K3759="",L3759="")),"",VLOOKUP(L3759&amp;"-"&amp;K3759,'Household Income Limits'!$A:$L,12,FALSE))</f>
        <v/>
      </c>
      <c r="AK3759" s="81" t="str">
        <f>IF(AJ3759="","",AI3759/VLOOKUP(L3759&amp;"-"&amp;K3759,'Household Income Limits'!$A:$L,11,FALSE))</f>
        <v/>
      </c>
      <c r="AL3759" s="82" t="str">
        <f t="shared" ca="1" si="177"/>
        <v/>
      </c>
      <c r="AM3759" s="83" t="str">
        <f t="shared" ca="1" si="178"/>
        <v/>
      </c>
      <c r="AN3759" s="82" t="str">
        <f t="shared" si="176"/>
        <v/>
      </c>
      <c r="AO3759" s="74" t="str">
        <f t="array" ref="AO3759">IFERROR(INDEX(download!$C$4:$C$6,MATCH(1,(download!$B$4:$B$6=B3759)*(download!$D$4:$D$6="lookup"),0)),"")</f>
        <v/>
      </c>
      <c r="AP3759" s="74" t="str">
        <f t="array" ref="AP3759">IFERROR(INDEX(download!$C$7:$C$11,MATCH(1,(download!$B$7:$B$11=D3759)*(download!$D$7:$D$11="lookup"),0)),"")</f>
        <v/>
      </c>
      <c r="AQ3759" s="74" t="str">
        <f t="array" ref="AQ3759">IFERROR(INDEX(download!$C$12:$C$17,MATCH(1,(download!$B$12:$B$17=E3759)*(download!$D$12:$D$17="lookup"),0)),"")</f>
        <v/>
      </c>
      <c r="AR3759" s="74" t="str">
        <f t="array" ref="AR3759">IFERROR(INDEX(download!$C$43:$C$45,MATCH(1,(download!$B$43:$B$45=H3759)*(download!$D$43:$D$45="lookup"),0)),"")</f>
        <v/>
      </c>
      <c r="AS3759" s="74" t="str">
        <f t="array" ref="AS3759">IFERROR(INDEX(download!$C$18:$C$19,MATCH(1,(download!$B$18:$B$19=S3759)*(download!$D$18:$D$19="lookup"),0)),"")</f>
        <v/>
      </c>
      <c r="AT3759" s="74" t="str">
        <f t="array" ref="AT3759">IFERROR(INDEX(download!$C$20:$C$25,MATCH(1,(download!$B$20:$B$25=T3759)*(download!$D$20:$D$25="lookup"),0)),"")</f>
        <v/>
      </c>
      <c r="AU3759" s="74" t="str">
        <f t="array" ref="AU3759">IFERROR(INDEX(download!$C$26:$C$27,MATCH(1,(download!$B$26:$B$27=Z3759)*(download!$D$26:$D$27="lookup"),0)),"")</f>
        <v/>
      </c>
      <c r="AV3759" s="74" t="str">
        <f t="array" ref="AV3759">IFERROR(INDEX(download!$C$28:$C$42,MATCH(1,(download!$B$28:$B$42=AA3759)*(download!$D$28:$D$42="lookup"),0)),"")</f>
        <v/>
      </c>
      <c r="AW3759" s="74" t="str">
        <f t="array" ref="AW3759">IFERROR(INDEX(download!$C$54:$C$55,MATCH(1,(download!$B$54:$B$55=AG3759)*(download!$D$54:$D$55="lookup"),0)),"")</f>
        <v/>
      </c>
      <c r="AX3759" s="74" t="str">
        <f t="array" ref="AX3759">IFERROR(INDEX(download!$C$46:$C$53,MATCH(1,(download!$B$46:$B$53=AH3759)*(download!$D$46:$D$53="lookup"),0)),"")</f>
        <v/>
      </c>
    </row>
    <row r="3760" spans="1:50" x14ac:dyDescent="0.25">
      <c r="A3760" s="64"/>
      <c r="B3760" s="65"/>
      <c r="C3760" s="66"/>
      <c r="D3760" s="65"/>
      <c r="E3760" s="65"/>
      <c r="F3760" s="67"/>
      <c r="G3760" s="67"/>
      <c r="H3760" s="67"/>
      <c r="I3760" s="65"/>
      <c r="J3760" s="68"/>
      <c r="K3760" s="68"/>
      <c r="L3760" s="68"/>
      <c r="M3760" s="84"/>
      <c r="N3760" s="84"/>
      <c r="O3760" s="69"/>
      <c r="P3760" s="69"/>
      <c r="Q3760" s="70"/>
      <c r="R3760" s="70"/>
      <c r="S3760" s="71"/>
      <c r="T3760" s="71"/>
      <c r="U3760" s="71"/>
      <c r="V3760" s="71"/>
      <c r="W3760" s="71"/>
      <c r="X3760" s="71"/>
      <c r="Y3760" s="71"/>
      <c r="Z3760" s="86"/>
      <c r="AA3760" s="72"/>
      <c r="AB3760" s="72"/>
      <c r="AC3760" s="72"/>
      <c r="AD3760" s="72"/>
      <c r="AE3760" s="72"/>
      <c r="AF3760" s="72"/>
      <c r="AG3760" s="72"/>
      <c r="AH3760" s="86"/>
      <c r="AI3760" s="73"/>
      <c r="AJ3760" s="80" t="str">
        <f>IF(AND(B3760&lt;&gt;"Affordable Housing",OR(K3760="",L3760="")),"",VLOOKUP(L3760&amp;"-"&amp;K3760,'Household Income Limits'!$A:$L,12,FALSE))</f>
        <v/>
      </c>
      <c r="AK3760" s="81" t="str">
        <f>IF(AJ3760="","",AI3760/VLOOKUP(L3760&amp;"-"&amp;K3760,'Household Income Limits'!$A:$L,11,FALSE))</f>
        <v/>
      </c>
      <c r="AL3760" s="82" t="str">
        <f t="shared" ca="1" si="177"/>
        <v/>
      </c>
      <c r="AM3760" s="83" t="str">
        <f t="shared" ca="1" si="178"/>
        <v/>
      </c>
      <c r="AN3760" s="82" t="str">
        <f t="shared" si="176"/>
        <v/>
      </c>
      <c r="AO3760" s="74" t="str">
        <f t="array" ref="AO3760">IFERROR(INDEX(download!$C$4:$C$6,MATCH(1,(download!$B$4:$B$6=B3760)*(download!$D$4:$D$6="lookup"),0)),"")</f>
        <v/>
      </c>
      <c r="AP3760" s="74" t="str">
        <f t="array" ref="AP3760">IFERROR(INDEX(download!$C$7:$C$11,MATCH(1,(download!$B$7:$B$11=D3760)*(download!$D$7:$D$11="lookup"),0)),"")</f>
        <v/>
      </c>
      <c r="AQ3760" s="74" t="str">
        <f t="array" ref="AQ3760">IFERROR(INDEX(download!$C$12:$C$17,MATCH(1,(download!$B$12:$B$17=E3760)*(download!$D$12:$D$17="lookup"),0)),"")</f>
        <v/>
      </c>
      <c r="AR3760" s="74" t="str">
        <f t="array" ref="AR3760">IFERROR(INDEX(download!$C$43:$C$45,MATCH(1,(download!$B$43:$B$45=H3760)*(download!$D$43:$D$45="lookup"),0)),"")</f>
        <v/>
      </c>
      <c r="AS3760" s="74" t="str">
        <f t="array" ref="AS3760">IFERROR(INDEX(download!$C$18:$C$19,MATCH(1,(download!$B$18:$B$19=S3760)*(download!$D$18:$D$19="lookup"),0)),"")</f>
        <v/>
      </c>
      <c r="AT3760" s="74" t="str">
        <f t="array" ref="AT3760">IFERROR(INDEX(download!$C$20:$C$25,MATCH(1,(download!$B$20:$B$25=T3760)*(download!$D$20:$D$25="lookup"),0)),"")</f>
        <v/>
      </c>
      <c r="AU3760" s="74" t="str">
        <f t="array" ref="AU3760">IFERROR(INDEX(download!$C$26:$C$27,MATCH(1,(download!$B$26:$B$27=Z3760)*(download!$D$26:$D$27="lookup"),0)),"")</f>
        <v/>
      </c>
      <c r="AV3760" s="74" t="str">
        <f t="array" ref="AV3760">IFERROR(INDEX(download!$C$28:$C$42,MATCH(1,(download!$B$28:$B$42=AA3760)*(download!$D$28:$D$42="lookup"),0)),"")</f>
        <v/>
      </c>
      <c r="AW3760" s="74" t="str">
        <f t="array" ref="AW3760">IFERROR(INDEX(download!$C$54:$C$55,MATCH(1,(download!$B$54:$B$55=AG3760)*(download!$D$54:$D$55="lookup"),0)),"")</f>
        <v/>
      </c>
      <c r="AX3760" s="74" t="str">
        <f t="array" ref="AX3760">IFERROR(INDEX(download!$C$46:$C$53,MATCH(1,(download!$B$46:$B$53=AH3760)*(download!$D$46:$D$53="lookup"),0)),"")</f>
        <v/>
      </c>
    </row>
    <row r="3761" spans="1:50" x14ac:dyDescent="0.25">
      <c r="A3761" s="64"/>
      <c r="B3761" s="65"/>
      <c r="C3761" s="66"/>
      <c r="D3761" s="65"/>
      <c r="E3761" s="65"/>
      <c r="F3761" s="67"/>
      <c r="G3761" s="67"/>
      <c r="H3761" s="67"/>
      <c r="I3761" s="65"/>
      <c r="J3761" s="68"/>
      <c r="K3761" s="68"/>
      <c r="L3761" s="68"/>
      <c r="M3761" s="84"/>
      <c r="N3761" s="84"/>
      <c r="O3761" s="69"/>
      <c r="P3761" s="69"/>
      <c r="Q3761" s="70"/>
      <c r="R3761" s="70"/>
      <c r="S3761" s="71"/>
      <c r="T3761" s="71"/>
      <c r="U3761" s="71"/>
      <c r="V3761" s="71"/>
      <c r="W3761" s="71"/>
      <c r="X3761" s="71"/>
      <c r="Y3761" s="71"/>
      <c r="Z3761" s="86"/>
      <c r="AA3761" s="72"/>
      <c r="AB3761" s="72"/>
      <c r="AC3761" s="72"/>
      <c r="AD3761" s="72"/>
      <c r="AE3761" s="72"/>
      <c r="AF3761" s="72"/>
      <c r="AG3761" s="72"/>
      <c r="AH3761" s="86"/>
      <c r="AI3761" s="73"/>
      <c r="AJ3761" s="80" t="str">
        <f>IF(AND(B3761&lt;&gt;"Affordable Housing",OR(K3761="",L3761="")),"",VLOOKUP(L3761&amp;"-"&amp;K3761,'Household Income Limits'!$A:$L,12,FALSE))</f>
        <v/>
      </c>
      <c r="AK3761" s="81" t="str">
        <f>IF(AJ3761="","",AI3761/VLOOKUP(L3761&amp;"-"&amp;K3761,'Household Income Limits'!$A:$L,11,FALSE))</f>
        <v/>
      </c>
      <c r="AL3761" s="82" t="str">
        <f t="shared" ca="1" si="177"/>
        <v/>
      </c>
      <c r="AM3761" s="83" t="str">
        <f t="shared" ca="1" si="178"/>
        <v/>
      </c>
      <c r="AN3761" s="82" t="str">
        <f t="shared" si="176"/>
        <v/>
      </c>
      <c r="AO3761" s="74" t="str">
        <f t="array" ref="AO3761">IFERROR(INDEX(download!$C$4:$C$6,MATCH(1,(download!$B$4:$B$6=B3761)*(download!$D$4:$D$6="lookup"),0)),"")</f>
        <v/>
      </c>
      <c r="AP3761" s="74" t="str">
        <f t="array" ref="AP3761">IFERROR(INDEX(download!$C$7:$C$11,MATCH(1,(download!$B$7:$B$11=D3761)*(download!$D$7:$D$11="lookup"),0)),"")</f>
        <v/>
      </c>
      <c r="AQ3761" s="74" t="str">
        <f t="array" ref="AQ3761">IFERROR(INDEX(download!$C$12:$C$17,MATCH(1,(download!$B$12:$B$17=E3761)*(download!$D$12:$D$17="lookup"),0)),"")</f>
        <v/>
      </c>
      <c r="AR3761" s="74" t="str">
        <f t="array" ref="AR3761">IFERROR(INDEX(download!$C$43:$C$45,MATCH(1,(download!$B$43:$B$45=H3761)*(download!$D$43:$D$45="lookup"),0)),"")</f>
        <v/>
      </c>
      <c r="AS3761" s="74" t="str">
        <f t="array" ref="AS3761">IFERROR(INDEX(download!$C$18:$C$19,MATCH(1,(download!$B$18:$B$19=S3761)*(download!$D$18:$D$19="lookup"),0)),"")</f>
        <v/>
      </c>
      <c r="AT3761" s="74" t="str">
        <f t="array" ref="AT3761">IFERROR(INDEX(download!$C$20:$C$25,MATCH(1,(download!$B$20:$B$25=T3761)*(download!$D$20:$D$25="lookup"),0)),"")</f>
        <v/>
      </c>
      <c r="AU3761" s="74" t="str">
        <f t="array" ref="AU3761">IFERROR(INDEX(download!$C$26:$C$27,MATCH(1,(download!$B$26:$B$27=Z3761)*(download!$D$26:$D$27="lookup"),0)),"")</f>
        <v/>
      </c>
      <c r="AV3761" s="74" t="str">
        <f t="array" ref="AV3761">IFERROR(INDEX(download!$C$28:$C$42,MATCH(1,(download!$B$28:$B$42=AA3761)*(download!$D$28:$D$42="lookup"),0)),"")</f>
        <v/>
      </c>
      <c r="AW3761" s="74" t="str">
        <f t="array" ref="AW3761">IFERROR(INDEX(download!$C$54:$C$55,MATCH(1,(download!$B$54:$B$55=AG3761)*(download!$D$54:$D$55="lookup"),0)),"")</f>
        <v/>
      </c>
      <c r="AX3761" s="74" t="str">
        <f t="array" ref="AX3761">IFERROR(INDEX(download!$C$46:$C$53,MATCH(1,(download!$B$46:$B$53=AH3761)*(download!$D$46:$D$53="lookup"),0)),"")</f>
        <v/>
      </c>
    </row>
    <row r="3762" spans="1:50" x14ac:dyDescent="0.25">
      <c r="A3762" s="64"/>
      <c r="B3762" s="65"/>
      <c r="C3762" s="66"/>
      <c r="D3762" s="65"/>
      <c r="E3762" s="65"/>
      <c r="F3762" s="67"/>
      <c r="G3762" s="67"/>
      <c r="H3762" s="67"/>
      <c r="I3762" s="65"/>
      <c r="J3762" s="68"/>
      <c r="K3762" s="68"/>
      <c r="L3762" s="68"/>
      <c r="M3762" s="84"/>
      <c r="N3762" s="84"/>
      <c r="O3762" s="69"/>
      <c r="P3762" s="69"/>
      <c r="Q3762" s="70"/>
      <c r="R3762" s="70"/>
      <c r="S3762" s="71"/>
      <c r="T3762" s="71"/>
      <c r="U3762" s="71"/>
      <c r="V3762" s="71"/>
      <c r="W3762" s="71"/>
      <c r="X3762" s="71"/>
      <c r="Y3762" s="71"/>
      <c r="Z3762" s="86"/>
      <c r="AA3762" s="72"/>
      <c r="AB3762" s="72"/>
      <c r="AC3762" s="72"/>
      <c r="AD3762" s="72"/>
      <c r="AE3762" s="72"/>
      <c r="AF3762" s="72"/>
      <c r="AG3762" s="72"/>
      <c r="AH3762" s="86"/>
      <c r="AI3762" s="73"/>
      <c r="AJ3762" s="80" t="str">
        <f>IF(AND(B3762&lt;&gt;"Affordable Housing",OR(K3762="",L3762="")),"",VLOOKUP(L3762&amp;"-"&amp;K3762,'Household Income Limits'!$A:$L,12,FALSE))</f>
        <v/>
      </c>
      <c r="AK3762" s="81" t="str">
        <f>IF(AJ3762="","",AI3762/VLOOKUP(L3762&amp;"-"&amp;K3762,'Household Income Limits'!$A:$L,11,FALSE))</f>
        <v/>
      </c>
      <c r="AL3762" s="82" t="str">
        <f t="shared" ca="1" si="177"/>
        <v/>
      </c>
      <c r="AM3762" s="83" t="str">
        <f t="shared" ca="1" si="178"/>
        <v/>
      </c>
      <c r="AN3762" s="82" t="str">
        <f t="shared" si="176"/>
        <v/>
      </c>
      <c r="AO3762" s="74" t="str">
        <f t="array" ref="AO3762">IFERROR(INDEX(download!$C$4:$C$6,MATCH(1,(download!$B$4:$B$6=B3762)*(download!$D$4:$D$6="lookup"),0)),"")</f>
        <v/>
      </c>
      <c r="AP3762" s="74" t="str">
        <f t="array" ref="AP3762">IFERROR(INDEX(download!$C$7:$C$11,MATCH(1,(download!$B$7:$B$11=D3762)*(download!$D$7:$D$11="lookup"),0)),"")</f>
        <v/>
      </c>
      <c r="AQ3762" s="74" t="str">
        <f t="array" ref="AQ3762">IFERROR(INDEX(download!$C$12:$C$17,MATCH(1,(download!$B$12:$B$17=E3762)*(download!$D$12:$D$17="lookup"),0)),"")</f>
        <v/>
      </c>
      <c r="AR3762" s="74" t="str">
        <f t="array" ref="AR3762">IFERROR(INDEX(download!$C$43:$C$45,MATCH(1,(download!$B$43:$B$45=H3762)*(download!$D$43:$D$45="lookup"),0)),"")</f>
        <v/>
      </c>
      <c r="AS3762" s="74" t="str">
        <f t="array" ref="AS3762">IFERROR(INDEX(download!$C$18:$C$19,MATCH(1,(download!$B$18:$B$19=S3762)*(download!$D$18:$D$19="lookup"),0)),"")</f>
        <v/>
      </c>
      <c r="AT3762" s="74" t="str">
        <f t="array" ref="AT3762">IFERROR(INDEX(download!$C$20:$C$25,MATCH(1,(download!$B$20:$B$25=T3762)*(download!$D$20:$D$25="lookup"),0)),"")</f>
        <v/>
      </c>
      <c r="AU3762" s="74" t="str">
        <f t="array" ref="AU3762">IFERROR(INDEX(download!$C$26:$C$27,MATCH(1,(download!$B$26:$B$27=Z3762)*(download!$D$26:$D$27="lookup"),0)),"")</f>
        <v/>
      </c>
      <c r="AV3762" s="74" t="str">
        <f t="array" ref="AV3762">IFERROR(INDEX(download!$C$28:$C$42,MATCH(1,(download!$B$28:$B$42=AA3762)*(download!$D$28:$D$42="lookup"),0)),"")</f>
        <v/>
      </c>
      <c r="AW3762" s="74" t="str">
        <f t="array" ref="AW3762">IFERROR(INDEX(download!$C$54:$C$55,MATCH(1,(download!$B$54:$B$55=AG3762)*(download!$D$54:$D$55="lookup"),0)),"")</f>
        <v/>
      </c>
      <c r="AX3762" s="74" t="str">
        <f t="array" ref="AX3762">IFERROR(INDEX(download!$C$46:$C$53,MATCH(1,(download!$B$46:$B$53=AH3762)*(download!$D$46:$D$53="lookup"),0)),"")</f>
        <v/>
      </c>
    </row>
    <row r="3763" spans="1:50" x14ac:dyDescent="0.25">
      <c r="A3763" s="64"/>
      <c r="B3763" s="65"/>
      <c r="C3763" s="66"/>
      <c r="D3763" s="65"/>
      <c r="E3763" s="65"/>
      <c r="F3763" s="67"/>
      <c r="G3763" s="67"/>
      <c r="H3763" s="67"/>
      <c r="I3763" s="65"/>
      <c r="J3763" s="68"/>
      <c r="K3763" s="68"/>
      <c r="L3763" s="68"/>
      <c r="M3763" s="84"/>
      <c r="N3763" s="84"/>
      <c r="O3763" s="69"/>
      <c r="P3763" s="69"/>
      <c r="Q3763" s="70"/>
      <c r="R3763" s="70"/>
      <c r="S3763" s="71"/>
      <c r="T3763" s="71"/>
      <c r="U3763" s="71"/>
      <c r="V3763" s="71"/>
      <c r="W3763" s="71"/>
      <c r="X3763" s="71"/>
      <c r="Y3763" s="71"/>
      <c r="Z3763" s="86"/>
      <c r="AA3763" s="72"/>
      <c r="AB3763" s="72"/>
      <c r="AC3763" s="72"/>
      <c r="AD3763" s="72"/>
      <c r="AE3763" s="72"/>
      <c r="AF3763" s="72"/>
      <c r="AG3763" s="72"/>
      <c r="AH3763" s="86"/>
      <c r="AI3763" s="73"/>
      <c r="AJ3763" s="80" t="str">
        <f>IF(AND(B3763&lt;&gt;"Affordable Housing",OR(K3763="",L3763="")),"",VLOOKUP(L3763&amp;"-"&amp;K3763,'Household Income Limits'!$A:$L,12,FALSE))</f>
        <v/>
      </c>
      <c r="AK3763" s="81" t="str">
        <f>IF(AJ3763="","",AI3763/VLOOKUP(L3763&amp;"-"&amp;K3763,'Household Income Limits'!$A:$L,11,FALSE))</f>
        <v/>
      </c>
      <c r="AL3763" s="82" t="str">
        <f t="shared" ca="1" si="177"/>
        <v/>
      </c>
      <c r="AM3763" s="83" t="str">
        <f t="shared" ca="1" si="178"/>
        <v/>
      </c>
      <c r="AN3763" s="82" t="str">
        <f t="shared" si="176"/>
        <v/>
      </c>
      <c r="AO3763" s="74" t="str">
        <f t="array" ref="AO3763">IFERROR(INDEX(download!$C$4:$C$6,MATCH(1,(download!$B$4:$B$6=B3763)*(download!$D$4:$D$6="lookup"),0)),"")</f>
        <v/>
      </c>
      <c r="AP3763" s="74" t="str">
        <f t="array" ref="AP3763">IFERROR(INDEX(download!$C$7:$C$11,MATCH(1,(download!$B$7:$B$11=D3763)*(download!$D$7:$D$11="lookup"),0)),"")</f>
        <v/>
      </c>
      <c r="AQ3763" s="74" t="str">
        <f t="array" ref="AQ3763">IFERROR(INDEX(download!$C$12:$C$17,MATCH(1,(download!$B$12:$B$17=E3763)*(download!$D$12:$D$17="lookup"),0)),"")</f>
        <v/>
      </c>
      <c r="AR3763" s="74" t="str">
        <f t="array" ref="AR3763">IFERROR(INDEX(download!$C$43:$C$45,MATCH(1,(download!$B$43:$B$45=H3763)*(download!$D$43:$D$45="lookup"),0)),"")</f>
        <v/>
      </c>
      <c r="AS3763" s="74" t="str">
        <f t="array" ref="AS3763">IFERROR(INDEX(download!$C$18:$C$19,MATCH(1,(download!$B$18:$B$19=S3763)*(download!$D$18:$D$19="lookup"),0)),"")</f>
        <v/>
      </c>
      <c r="AT3763" s="74" t="str">
        <f t="array" ref="AT3763">IFERROR(INDEX(download!$C$20:$C$25,MATCH(1,(download!$B$20:$B$25=T3763)*(download!$D$20:$D$25="lookup"),0)),"")</f>
        <v/>
      </c>
      <c r="AU3763" s="74" t="str">
        <f t="array" ref="AU3763">IFERROR(INDEX(download!$C$26:$C$27,MATCH(1,(download!$B$26:$B$27=Z3763)*(download!$D$26:$D$27="lookup"),0)),"")</f>
        <v/>
      </c>
      <c r="AV3763" s="74" t="str">
        <f t="array" ref="AV3763">IFERROR(INDEX(download!$C$28:$C$42,MATCH(1,(download!$B$28:$B$42=AA3763)*(download!$D$28:$D$42="lookup"),0)),"")</f>
        <v/>
      </c>
      <c r="AW3763" s="74" t="str">
        <f t="array" ref="AW3763">IFERROR(INDEX(download!$C$54:$C$55,MATCH(1,(download!$B$54:$B$55=AG3763)*(download!$D$54:$D$55="lookup"),0)),"")</f>
        <v/>
      </c>
      <c r="AX3763" s="74" t="str">
        <f t="array" ref="AX3763">IFERROR(INDEX(download!$C$46:$C$53,MATCH(1,(download!$B$46:$B$53=AH3763)*(download!$D$46:$D$53="lookup"),0)),"")</f>
        <v/>
      </c>
    </row>
    <row r="3764" spans="1:50" x14ac:dyDescent="0.25">
      <c r="A3764" s="64"/>
      <c r="B3764" s="65"/>
      <c r="C3764" s="66"/>
      <c r="D3764" s="65"/>
      <c r="E3764" s="65"/>
      <c r="F3764" s="67"/>
      <c r="G3764" s="67"/>
      <c r="H3764" s="67"/>
      <c r="I3764" s="65"/>
      <c r="J3764" s="68"/>
      <c r="K3764" s="68"/>
      <c r="L3764" s="68"/>
      <c r="M3764" s="84"/>
      <c r="N3764" s="84"/>
      <c r="O3764" s="69"/>
      <c r="P3764" s="69"/>
      <c r="Q3764" s="70"/>
      <c r="R3764" s="70"/>
      <c r="S3764" s="71"/>
      <c r="T3764" s="71"/>
      <c r="U3764" s="71"/>
      <c r="V3764" s="71"/>
      <c r="W3764" s="71"/>
      <c r="X3764" s="71"/>
      <c r="Y3764" s="71"/>
      <c r="Z3764" s="86"/>
      <c r="AA3764" s="72"/>
      <c r="AB3764" s="72"/>
      <c r="AC3764" s="72"/>
      <c r="AD3764" s="72"/>
      <c r="AE3764" s="72"/>
      <c r="AF3764" s="72"/>
      <c r="AG3764" s="72"/>
      <c r="AH3764" s="86"/>
      <c r="AI3764" s="73"/>
      <c r="AJ3764" s="80" t="str">
        <f>IF(AND(B3764&lt;&gt;"Affordable Housing",OR(K3764="",L3764="")),"",VLOOKUP(L3764&amp;"-"&amp;K3764,'Household Income Limits'!$A:$L,12,FALSE))</f>
        <v/>
      </c>
      <c r="AK3764" s="81" t="str">
        <f>IF(AJ3764="","",AI3764/VLOOKUP(L3764&amp;"-"&amp;K3764,'Household Income Limits'!$A:$L,11,FALSE))</f>
        <v/>
      </c>
      <c r="AL3764" s="82" t="str">
        <f t="shared" ca="1" si="177"/>
        <v/>
      </c>
      <c r="AM3764" s="83" t="str">
        <f t="shared" ca="1" si="178"/>
        <v/>
      </c>
      <c r="AN3764" s="82" t="str">
        <f t="shared" si="176"/>
        <v/>
      </c>
      <c r="AO3764" s="74" t="str">
        <f t="array" ref="AO3764">IFERROR(INDEX(download!$C$4:$C$6,MATCH(1,(download!$B$4:$B$6=B3764)*(download!$D$4:$D$6="lookup"),0)),"")</f>
        <v/>
      </c>
      <c r="AP3764" s="74" t="str">
        <f t="array" ref="AP3764">IFERROR(INDEX(download!$C$7:$C$11,MATCH(1,(download!$B$7:$B$11=D3764)*(download!$D$7:$D$11="lookup"),0)),"")</f>
        <v/>
      </c>
      <c r="AQ3764" s="74" t="str">
        <f t="array" ref="AQ3764">IFERROR(INDEX(download!$C$12:$C$17,MATCH(1,(download!$B$12:$B$17=E3764)*(download!$D$12:$D$17="lookup"),0)),"")</f>
        <v/>
      </c>
      <c r="AR3764" s="74" t="str">
        <f t="array" ref="AR3764">IFERROR(INDEX(download!$C$43:$C$45,MATCH(1,(download!$B$43:$B$45=H3764)*(download!$D$43:$D$45="lookup"),0)),"")</f>
        <v/>
      </c>
      <c r="AS3764" s="74" t="str">
        <f t="array" ref="AS3764">IFERROR(INDEX(download!$C$18:$C$19,MATCH(1,(download!$B$18:$B$19=S3764)*(download!$D$18:$D$19="lookup"),0)),"")</f>
        <v/>
      </c>
      <c r="AT3764" s="74" t="str">
        <f t="array" ref="AT3764">IFERROR(INDEX(download!$C$20:$C$25,MATCH(1,(download!$B$20:$B$25=T3764)*(download!$D$20:$D$25="lookup"),0)),"")</f>
        <v/>
      </c>
      <c r="AU3764" s="74" t="str">
        <f t="array" ref="AU3764">IFERROR(INDEX(download!$C$26:$C$27,MATCH(1,(download!$B$26:$B$27=Z3764)*(download!$D$26:$D$27="lookup"),0)),"")</f>
        <v/>
      </c>
      <c r="AV3764" s="74" t="str">
        <f t="array" ref="AV3764">IFERROR(INDEX(download!$C$28:$C$42,MATCH(1,(download!$B$28:$B$42=AA3764)*(download!$D$28:$D$42="lookup"),0)),"")</f>
        <v/>
      </c>
      <c r="AW3764" s="74" t="str">
        <f t="array" ref="AW3764">IFERROR(INDEX(download!$C$54:$C$55,MATCH(1,(download!$B$54:$B$55=AG3764)*(download!$D$54:$D$55="lookup"),0)),"")</f>
        <v/>
      </c>
      <c r="AX3764" s="74" t="str">
        <f t="array" ref="AX3764">IFERROR(INDEX(download!$C$46:$C$53,MATCH(1,(download!$B$46:$B$53=AH3764)*(download!$D$46:$D$53="lookup"),0)),"")</f>
        <v/>
      </c>
    </row>
    <row r="3765" spans="1:50" x14ac:dyDescent="0.25">
      <c r="A3765" s="64"/>
      <c r="B3765" s="65"/>
      <c r="C3765" s="66"/>
      <c r="D3765" s="65"/>
      <c r="E3765" s="65"/>
      <c r="F3765" s="67"/>
      <c r="G3765" s="67"/>
      <c r="H3765" s="67"/>
      <c r="I3765" s="65"/>
      <c r="J3765" s="68"/>
      <c r="K3765" s="68"/>
      <c r="L3765" s="68"/>
      <c r="M3765" s="84"/>
      <c r="N3765" s="84"/>
      <c r="O3765" s="69"/>
      <c r="P3765" s="69"/>
      <c r="Q3765" s="70"/>
      <c r="R3765" s="70"/>
      <c r="S3765" s="71"/>
      <c r="T3765" s="71"/>
      <c r="U3765" s="71"/>
      <c r="V3765" s="71"/>
      <c r="W3765" s="71"/>
      <c r="X3765" s="71"/>
      <c r="Y3765" s="71"/>
      <c r="Z3765" s="86"/>
      <c r="AA3765" s="72"/>
      <c r="AB3765" s="72"/>
      <c r="AC3765" s="72"/>
      <c r="AD3765" s="72"/>
      <c r="AE3765" s="72"/>
      <c r="AF3765" s="72"/>
      <c r="AG3765" s="72"/>
      <c r="AH3765" s="86"/>
      <c r="AI3765" s="73"/>
      <c r="AJ3765" s="80" t="str">
        <f>IF(AND(B3765&lt;&gt;"Affordable Housing",OR(K3765="",L3765="")),"",VLOOKUP(L3765&amp;"-"&amp;K3765,'Household Income Limits'!$A:$L,12,FALSE))</f>
        <v/>
      </c>
      <c r="AK3765" s="81" t="str">
        <f>IF(AJ3765="","",AI3765/VLOOKUP(L3765&amp;"-"&amp;K3765,'Household Income Limits'!$A:$L,11,FALSE))</f>
        <v/>
      </c>
      <c r="AL3765" s="82" t="str">
        <f t="shared" ca="1" si="177"/>
        <v/>
      </c>
      <c r="AM3765" s="83" t="str">
        <f t="shared" ca="1" si="178"/>
        <v/>
      </c>
      <c r="AN3765" s="82" t="str">
        <f t="shared" si="176"/>
        <v/>
      </c>
      <c r="AO3765" s="74" t="str">
        <f t="array" ref="AO3765">IFERROR(INDEX(download!$C$4:$C$6,MATCH(1,(download!$B$4:$B$6=B3765)*(download!$D$4:$D$6="lookup"),0)),"")</f>
        <v/>
      </c>
      <c r="AP3765" s="74" t="str">
        <f t="array" ref="AP3765">IFERROR(INDEX(download!$C$7:$C$11,MATCH(1,(download!$B$7:$B$11=D3765)*(download!$D$7:$D$11="lookup"),0)),"")</f>
        <v/>
      </c>
      <c r="AQ3765" s="74" t="str">
        <f t="array" ref="AQ3765">IFERROR(INDEX(download!$C$12:$C$17,MATCH(1,(download!$B$12:$B$17=E3765)*(download!$D$12:$D$17="lookup"),0)),"")</f>
        <v/>
      </c>
      <c r="AR3765" s="74" t="str">
        <f t="array" ref="AR3765">IFERROR(INDEX(download!$C$43:$C$45,MATCH(1,(download!$B$43:$B$45=H3765)*(download!$D$43:$D$45="lookup"),0)),"")</f>
        <v/>
      </c>
      <c r="AS3765" s="74" t="str">
        <f t="array" ref="AS3765">IFERROR(INDEX(download!$C$18:$C$19,MATCH(1,(download!$B$18:$B$19=S3765)*(download!$D$18:$D$19="lookup"),0)),"")</f>
        <v/>
      </c>
      <c r="AT3765" s="74" t="str">
        <f t="array" ref="AT3765">IFERROR(INDEX(download!$C$20:$C$25,MATCH(1,(download!$B$20:$B$25=T3765)*(download!$D$20:$D$25="lookup"),0)),"")</f>
        <v/>
      </c>
      <c r="AU3765" s="74" t="str">
        <f t="array" ref="AU3765">IFERROR(INDEX(download!$C$26:$C$27,MATCH(1,(download!$B$26:$B$27=Z3765)*(download!$D$26:$D$27="lookup"),0)),"")</f>
        <v/>
      </c>
      <c r="AV3765" s="74" t="str">
        <f t="array" ref="AV3765">IFERROR(INDEX(download!$C$28:$C$42,MATCH(1,(download!$B$28:$B$42=AA3765)*(download!$D$28:$D$42="lookup"),0)),"")</f>
        <v/>
      </c>
      <c r="AW3765" s="74" t="str">
        <f t="array" ref="AW3765">IFERROR(INDEX(download!$C$54:$C$55,MATCH(1,(download!$B$54:$B$55=AG3765)*(download!$D$54:$D$55="lookup"),0)),"")</f>
        <v/>
      </c>
      <c r="AX3765" s="74" t="str">
        <f t="array" ref="AX3765">IFERROR(INDEX(download!$C$46:$C$53,MATCH(1,(download!$B$46:$B$53=AH3765)*(download!$D$46:$D$53="lookup"),0)),"")</f>
        <v/>
      </c>
    </row>
    <row r="3766" spans="1:50" x14ac:dyDescent="0.25">
      <c r="A3766" s="64"/>
      <c r="B3766" s="65"/>
      <c r="C3766" s="66"/>
      <c r="D3766" s="65"/>
      <c r="E3766" s="65"/>
      <c r="F3766" s="67"/>
      <c r="G3766" s="67"/>
      <c r="H3766" s="67"/>
      <c r="I3766" s="65"/>
      <c r="J3766" s="68"/>
      <c r="K3766" s="68"/>
      <c r="L3766" s="68"/>
      <c r="M3766" s="84"/>
      <c r="N3766" s="84"/>
      <c r="O3766" s="69"/>
      <c r="P3766" s="69"/>
      <c r="Q3766" s="70"/>
      <c r="R3766" s="70"/>
      <c r="S3766" s="71"/>
      <c r="T3766" s="71"/>
      <c r="U3766" s="71"/>
      <c r="V3766" s="71"/>
      <c r="W3766" s="71"/>
      <c r="X3766" s="71"/>
      <c r="Y3766" s="71"/>
      <c r="Z3766" s="86"/>
      <c r="AA3766" s="72"/>
      <c r="AB3766" s="72"/>
      <c r="AC3766" s="72"/>
      <c r="AD3766" s="72"/>
      <c r="AE3766" s="72"/>
      <c r="AF3766" s="72"/>
      <c r="AG3766" s="72"/>
      <c r="AH3766" s="86"/>
      <c r="AI3766" s="73"/>
      <c r="AJ3766" s="80" t="str">
        <f>IF(AND(B3766&lt;&gt;"Affordable Housing",OR(K3766="",L3766="")),"",VLOOKUP(L3766&amp;"-"&amp;K3766,'Household Income Limits'!$A:$L,12,FALSE))</f>
        <v/>
      </c>
      <c r="AK3766" s="81" t="str">
        <f>IF(AJ3766="","",AI3766/VLOOKUP(L3766&amp;"-"&amp;K3766,'Household Income Limits'!$A:$L,11,FALSE))</f>
        <v/>
      </c>
      <c r="AL3766" s="82" t="str">
        <f t="shared" ca="1" si="177"/>
        <v/>
      </c>
      <c r="AM3766" s="83" t="str">
        <f t="shared" ca="1" si="178"/>
        <v/>
      </c>
      <c r="AN3766" s="82" t="str">
        <f t="shared" si="176"/>
        <v/>
      </c>
      <c r="AO3766" s="74" t="str">
        <f t="array" ref="AO3766">IFERROR(INDEX(download!$C$4:$C$6,MATCH(1,(download!$B$4:$B$6=B3766)*(download!$D$4:$D$6="lookup"),0)),"")</f>
        <v/>
      </c>
      <c r="AP3766" s="74" t="str">
        <f t="array" ref="AP3766">IFERROR(INDEX(download!$C$7:$C$11,MATCH(1,(download!$B$7:$B$11=D3766)*(download!$D$7:$D$11="lookup"),0)),"")</f>
        <v/>
      </c>
      <c r="AQ3766" s="74" t="str">
        <f t="array" ref="AQ3766">IFERROR(INDEX(download!$C$12:$C$17,MATCH(1,(download!$B$12:$B$17=E3766)*(download!$D$12:$D$17="lookup"),0)),"")</f>
        <v/>
      </c>
      <c r="AR3766" s="74" t="str">
        <f t="array" ref="AR3766">IFERROR(INDEX(download!$C$43:$C$45,MATCH(1,(download!$B$43:$B$45=H3766)*(download!$D$43:$D$45="lookup"),0)),"")</f>
        <v/>
      </c>
      <c r="AS3766" s="74" t="str">
        <f t="array" ref="AS3766">IFERROR(INDEX(download!$C$18:$C$19,MATCH(1,(download!$B$18:$B$19=S3766)*(download!$D$18:$D$19="lookup"),0)),"")</f>
        <v/>
      </c>
      <c r="AT3766" s="74" t="str">
        <f t="array" ref="AT3766">IFERROR(INDEX(download!$C$20:$C$25,MATCH(1,(download!$B$20:$B$25=T3766)*(download!$D$20:$D$25="lookup"),0)),"")</f>
        <v/>
      </c>
      <c r="AU3766" s="74" t="str">
        <f t="array" ref="AU3766">IFERROR(INDEX(download!$C$26:$C$27,MATCH(1,(download!$B$26:$B$27=Z3766)*(download!$D$26:$D$27="lookup"),0)),"")</f>
        <v/>
      </c>
      <c r="AV3766" s="74" t="str">
        <f t="array" ref="AV3766">IFERROR(INDEX(download!$C$28:$C$42,MATCH(1,(download!$B$28:$B$42=AA3766)*(download!$D$28:$D$42="lookup"),0)),"")</f>
        <v/>
      </c>
      <c r="AW3766" s="74" t="str">
        <f t="array" ref="AW3766">IFERROR(INDEX(download!$C$54:$C$55,MATCH(1,(download!$B$54:$B$55=AG3766)*(download!$D$54:$D$55="lookup"),0)),"")</f>
        <v/>
      </c>
      <c r="AX3766" s="74" t="str">
        <f t="array" ref="AX3766">IFERROR(INDEX(download!$C$46:$C$53,MATCH(1,(download!$B$46:$B$53=AH3766)*(download!$D$46:$D$53="lookup"),0)),"")</f>
        <v/>
      </c>
    </row>
    <row r="3767" spans="1:50" x14ac:dyDescent="0.25">
      <c r="A3767" s="64"/>
      <c r="B3767" s="65"/>
      <c r="C3767" s="66"/>
      <c r="D3767" s="65"/>
      <c r="E3767" s="65"/>
      <c r="F3767" s="67"/>
      <c r="G3767" s="67"/>
      <c r="H3767" s="67"/>
      <c r="I3767" s="65"/>
      <c r="J3767" s="68"/>
      <c r="K3767" s="68"/>
      <c r="L3767" s="68"/>
      <c r="M3767" s="84"/>
      <c r="N3767" s="84"/>
      <c r="O3767" s="69"/>
      <c r="P3767" s="69"/>
      <c r="Q3767" s="70"/>
      <c r="R3767" s="70"/>
      <c r="S3767" s="71"/>
      <c r="T3767" s="71"/>
      <c r="U3767" s="71"/>
      <c r="V3767" s="71"/>
      <c r="W3767" s="71"/>
      <c r="X3767" s="71"/>
      <c r="Y3767" s="71"/>
      <c r="Z3767" s="86"/>
      <c r="AA3767" s="72"/>
      <c r="AB3767" s="72"/>
      <c r="AC3767" s="72"/>
      <c r="AD3767" s="72"/>
      <c r="AE3767" s="72"/>
      <c r="AF3767" s="72"/>
      <c r="AG3767" s="72"/>
      <c r="AH3767" s="86"/>
      <c r="AI3767" s="73"/>
      <c r="AJ3767" s="80" t="str">
        <f>IF(AND(B3767&lt;&gt;"Affordable Housing",OR(K3767="",L3767="")),"",VLOOKUP(L3767&amp;"-"&amp;K3767,'Household Income Limits'!$A:$L,12,FALSE))</f>
        <v/>
      </c>
      <c r="AK3767" s="81" t="str">
        <f>IF(AJ3767="","",AI3767/VLOOKUP(L3767&amp;"-"&amp;K3767,'Household Income Limits'!$A:$L,11,FALSE))</f>
        <v/>
      </c>
      <c r="AL3767" s="82" t="str">
        <f t="shared" ca="1" si="177"/>
        <v/>
      </c>
      <c r="AM3767" s="83" t="str">
        <f t="shared" ca="1" si="178"/>
        <v/>
      </c>
      <c r="AN3767" s="82" t="str">
        <f t="shared" si="176"/>
        <v/>
      </c>
      <c r="AO3767" s="74" t="str">
        <f t="array" ref="AO3767">IFERROR(INDEX(download!$C$4:$C$6,MATCH(1,(download!$B$4:$B$6=B3767)*(download!$D$4:$D$6="lookup"),0)),"")</f>
        <v/>
      </c>
      <c r="AP3767" s="74" t="str">
        <f t="array" ref="AP3767">IFERROR(INDEX(download!$C$7:$C$11,MATCH(1,(download!$B$7:$B$11=D3767)*(download!$D$7:$D$11="lookup"),0)),"")</f>
        <v/>
      </c>
      <c r="AQ3767" s="74" t="str">
        <f t="array" ref="AQ3767">IFERROR(INDEX(download!$C$12:$C$17,MATCH(1,(download!$B$12:$B$17=E3767)*(download!$D$12:$D$17="lookup"),0)),"")</f>
        <v/>
      </c>
      <c r="AR3767" s="74" t="str">
        <f t="array" ref="AR3767">IFERROR(INDEX(download!$C$43:$C$45,MATCH(1,(download!$B$43:$B$45=H3767)*(download!$D$43:$D$45="lookup"),0)),"")</f>
        <v/>
      </c>
      <c r="AS3767" s="74" t="str">
        <f t="array" ref="AS3767">IFERROR(INDEX(download!$C$18:$C$19,MATCH(1,(download!$B$18:$B$19=S3767)*(download!$D$18:$D$19="lookup"),0)),"")</f>
        <v/>
      </c>
      <c r="AT3767" s="74" t="str">
        <f t="array" ref="AT3767">IFERROR(INDEX(download!$C$20:$C$25,MATCH(1,(download!$B$20:$B$25=T3767)*(download!$D$20:$D$25="lookup"),0)),"")</f>
        <v/>
      </c>
      <c r="AU3767" s="74" t="str">
        <f t="array" ref="AU3767">IFERROR(INDEX(download!$C$26:$C$27,MATCH(1,(download!$B$26:$B$27=Z3767)*(download!$D$26:$D$27="lookup"),0)),"")</f>
        <v/>
      </c>
      <c r="AV3767" s="74" t="str">
        <f t="array" ref="AV3767">IFERROR(INDEX(download!$C$28:$C$42,MATCH(1,(download!$B$28:$B$42=AA3767)*(download!$D$28:$D$42="lookup"),0)),"")</f>
        <v/>
      </c>
      <c r="AW3767" s="74" t="str">
        <f t="array" ref="AW3767">IFERROR(INDEX(download!$C$54:$C$55,MATCH(1,(download!$B$54:$B$55=AG3767)*(download!$D$54:$D$55="lookup"),0)),"")</f>
        <v/>
      </c>
      <c r="AX3767" s="74" t="str">
        <f t="array" ref="AX3767">IFERROR(INDEX(download!$C$46:$C$53,MATCH(1,(download!$B$46:$B$53=AH3767)*(download!$D$46:$D$53="lookup"),0)),"")</f>
        <v/>
      </c>
    </row>
    <row r="3768" spans="1:50" x14ac:dyDescent="0.25">
      <c r="A3768" s="64"/>
      <c r="B3768" s="65"/>
      <c r="C3768" s="66"/>
      <c r="D3768" s="65"/>
      <c r="E3768" s="65"/>
      <c r="F3768" s="67"/>
      <c r="G3768" s="67"/>
      <c r="H3768" s="67"/>
      <c r="I3768" s="65"/>
      <c r="J3768" s="68"/>
      <c r="K3768" s="68"/>
      <c r="L3768" s="68"/>
      <c r="M3768" s="84"/>
      <c r="N3768" s="84"/>
      <c r="O3768" s="69"/>
      <c r="P3768" s="69"/>
      <c r="Q3768" s="70"/>
      <c r="R3768" s="70"/>
      <c r="S3768" s="71"/>
      <c r="T3768" s="71"/>
      <c r="U3768" s="71"/>
      <c r="V3768" s="71"/>
      <c r="W3768" s="71"/>
      <c r="X3768" s="71"/>
      <c r="Y3768" s="71"/>
      <c r="Z3768" s="86"/>
      <c r="AA3768" s="72"/>
      <c r="AB3768" s="72"/>
      <c r="AC3768" s="72"/>
      <c r="AD3768" s="72"/>
      <c r="AE3768" s="72"/>
      <c r="AF3768" s="72"/>
      <c r="AG3768" s="72"/>
      <c r="AH3768" s="86"/>
      <c r="AI3768" s="73"/>
      <c r="AJ3768" s="80" t="str">
        <f>IF(AND(B3768&lt;&gt;"Affordable Housing",OR(K3768="",L3768="")),"",VLOOKUP(L3768&amp;"-"&amp;K3768,'Household Income Limits'!$A:$L,12,FALSE))</f>
        <v/>
      </c>
      <c r="AK3768" s="81" t="str">
        <f>IF(AJ3768="","",AI3768/VLOOKUP(L3768&amp;"-"&amp;K3768,'Household Income Limits'!$A:$L,11,FALSE))</f>
        <v/>
      </c>
      <c r="AL3768" s="82" t="str">
        <f t="shared" ca="1" si="177"/>
        <v/>
      </c>
      <c r="AM3768" s="83" t="str">
        <f t="shared" ca="1" si="178"/>
        <v/>
      </c>
      <c r="AN3768" s="82" t="str">
        <f t="shared" si="176"/>
        <v/>
      </c>
      <c r="AO3768" s="74" t="str">
        <f t="array" ref="AO3768">IFERROR(INDEX(download!$C$4:$C$6,MATCH(1,(download!$B$4:$B$6=B3768)*(download!$D$4:$D$6="lookup"),0)),"")</f>
        <v/>
      </c>
      <c r="AP3768" s="74" t="str">
        <f t="array" ref="AP3768">IFERROR(INDEX(download!$C$7:$C$11,MATCH(1,(download!$B$7:$B$11=D3768)*(download!$D$7:$D$11="lookup"),0)),"")</f>
        <v/>
      </c>
      <c r="AQ3768" s="74" t="str">
        <f t="array" ref="AQ3768">IFERROR(INDEX(download!$C$12:$C$17,MATCH(1,(download!$B$12:$B$17=E3768)*(download!$D$12:$D$17="lookup"),0)),"")</f>
        <v/>
      </c>
      <c r="AR3768" s="74" t="str">
        <f t="array" ref="AR3768">IFERROR(INDEX(download!$C$43:$C$45,MATCH(1,(download!$B$43:$B$45=H3768)*(download!$D$43:$D$45="lookup"),0)),"")</f>
        <v/>
      </c>
      <c r="AS3768" s="74" t="str">
        <f t="array" ref="AS3768">IFERROR(INDEX(download!$C$18:$C$19,MATCH(1,(download!$B$18:$B$19=S3768)*(download!$D$18:$D$19="lookup"),0)),"")</f>
        <v/>
      </c>
      <c r="AT3768" s="74" t="str">
        <f t="array" ref="AT3768">IFERROR(INDEX(download!$C$20:$C$25,MATCH(1,(download!$B$20:$B$25=T3768)*(download!$D$20:$D$25="lookup"),0)),"")</f>
        <v/>
      </c>
      <c r="AU3768" s="74" t="str">
        <f t="array" ref="AU3768">IFERROR(INDEX(download!$C$26:$C$27,MATCH(1,(download!$B$26:$B$27=Z3768)*(download!$D$26:$D$27="lookup"),0)),"")</f>
        <v/>
      </c>
      <c r="AV3768" s="74" t="str">
        <f t="array" ref="AV3768">IFERROR(INDEX(download!$C$28:$C$42,MATCH(1,(download!$B$28:$B$42=AA3768)*(download!$D$28:$D$42="lookup"),0)),"")</f>
        <v/>
      </c>
      <c r="AW3768" s="74" t="str">
        <f t="array" ref="AW3768">IFERROR(INDEX(download!$C$54:$C$55,MATCH(1,(download!$B$54:$B$55=AG3768)*(download!$D$54:$D$55="lookup"),0)),"")</f>
        <v/>
      </c>
      <c r="AX3768" s="74" t="str">
        <f t="array" ref="AX3768">IFERROR(INDEX(download!$C$46:$C$53,MATCH(1,(download!$B$46:$B$53=AH3768)*(download!$D$46:$D$53="lookup"),0)),"")</f>
        <v/>
      </c>
    </row>
    <row r="3769" spans="1:50" x14ac:dyDescent="0.25">
      <c r="A3769" s="64"/>
      <c r="B3769" s="65"/>
      <c r="C3769" s="66"/>
      <c r="D3769" s="65"/>
      <c r="E3769" s="65"/>
      <c r="F3769" s="67"/>
      <c r="G3769" s="67"/>
      <c r="H3769" s="67"/>
      <c r="I3769" s="65"/>
      <c r="J3769" s="68"/>
      <c r="K3769" s="68"/>
      <c r="L3769" s="68"/>
      <c r="M3769" s="84"/>
      <c r="N3769" s="84"/>
      <c r="O3769" s="69"/>
      <c r="P3769" s="69"/>
      <c r="Q3769" s="70"/>
      <c r="R3769" s="70"/>
      <c r="S3769" s="71"/>
      <c r="T3769" s="71"/>
      <c r="U3769" s="71"/>
      <c r="V3769" s="71"/>
      <c r="W3769" s="71"/>
      <c r="X3769" s="71"/>
      <c r="Y3769" s="71"/>
      <c r="Z3769" s="86"/>
      <c r="AA3769" s="72"/>
      <c r="AB3769" s="72"/>
      <c r="AC3769" s="72"/>
      <c r="AD3769" s="72"/>
      <c r="AE3769" s="72"/>
      <c r="AF3769" s="72"/>
      <c r="AG3769" s="72"/>
      <c r="AH3769" s="86"/>
      <c r="AI3769" s="73"/>
      <c r="AJ3769" s="80" t="str">
        <f>IF(AND(B3769&lt;&gt;"Affordable Housing",OR(K3769="",L3769="")),"",VLOOKUP(L3769&amp;"-"&amp;K3769,'Household Income Limits'!$A:$L,12,FALSE))</f>
        <v/>
      </c>
      <c r="AK3769" s="81" t="str">
        <f>IF(AJ3769="","",AI3769/VLOOKUP(L3769&amp;"-"&amp;K3769,'Household Income Limits'!$A:$L,11,FALSE))</f>
        <v/>
      </c>
      <c r="AL3769" s="82" t="str">
        <f t="shared" ca="1" si="177"/>
        <v/>
      </c>
      <c r="AM3769" s="83" t="str">
        <f t="shared" ca="1" si="178"/>
        <v/>
      </c>
      <c r="AN3769" s="82" t="str">
        <f t="shared" si="176"/>
        <v/>
      </c>
      <c r="AO3769" s="74" t="str">
        <f t="array" ref="AO3769">IFERROR(INDEX(download!$C$4:$C$6,MATCH(1,(download!$B$4:$B$6=B3769)*(download!$D$4:$D$6="lookup"),0)),"")</f>
        <v/>
      </c>
      <c r="AP3769" s="74" t="str">
        <f t="array" ref="AP3769">IFERROR(INDEX(download!$C$7:$C$11,MATCH(1,(download!$B$7:$B$11=D3769)*(download!$D$7:$D$11="lookup"),0)),"")</f>
        <v/>
      </c>
      <c r="AQ3769" s="74" t="str">
        <f t="array" ref="AQ3769">IFERROR(INDEX(download!$C$12:$C$17,MATCH(1,(download!$B$12:$B$17=E3769)*(download!$D$12:$D$17="lookup"),0)),"")</f>
        <v/>
      </c>
      <c r="AR3769" s="74" t="str">
        <f t="array" ref="AR3769">IFERROR(INDEX(download!$C$43:$C$45,MATCH(1,(download!$B$43:$B$45=H3769)*(download!$D$43:$D$45="lookup"),0)),"")</f>
        <v/>
      </c>
      <c r="AS3769" s="74" t="str">
        <f t="array" ref="AS3769">IFERROR(INDEX(download!$C$18:$C$19,MATCH(1,(download!$B$18:$B$19=S3769)*(download!$D$18:$D$19="lookup"),0)),"")</f>
        <v/>
      </c>
      <c r="AT3769" s="74" t="str">
        <f t="array" ref="AT3769">IFERROR(INDEX(download!$C$20:$C$25,MATCH(1,(download!$B$20:$B$25=T3769)*(download!$D$20:$D$25="lookup"),0)),"")</f>
        <v/>
      </c>
      <c r="AU3769" s="74" t="str">
        <f t="array" ref="AU3769">IFERROR(INDEX(download!$C$26:$C$27,MATCH(1,(download!$B$26:$B$27=Z3769)*(download!$D$26:$D$27="lookup"),0)),"")</f>
        <v/>
      </c>
      <c r="AV3769" s="74" t="str">
        <f t="array" ref="AV3769">IFERROR(INDEX(download!$C$28:$C$42,MATCH(1,(download!$B$28:$B$42=AA3769)*(download!$D$28:$D$42="lookup"),0)),"")</f>
        <v/>
      </c>
      <c r="AW3769" s="74" t="str">
        <f t="array" ref="AW3769">IFERROR(INDEX(download!$C$54:$C$55,MATCH(1,(download!$B$54:$B$55=AG3769)*(download!$D$54:$D$55="lookup"),0)),"")</f>
        <v/>
      </c>
      <c r="AX3769" s="74" t="str">
        <f t="array" ref="AX3769">IFERROR(INDEX(download!$C$46:$C$53,MATCH(1,(download!$B$46:$B$53=AH3769)*(download!$D$46:$D$53="lookup"),0)),"")</f>
        <v/>
      </c>
    </row>
    <row r="3770" spans="1:50" x14ac:dyDescent="0.25">
      <c r="A3770" s="64"/>
      <c r="B3770" s="65"/>
      <c r="C3770" s="66"/>
      <c r="D3770" s="65"/>
      <c r="E3770" s="65"/>
      <c r="F3770" s="67"/>
      <c r="G3770" s="67"/>
      <c r="H3770" s="67"/>
      <c r="I3770" s="65"/>
      <c r="J3770" s="68"/>
      <c r="K3770" s="68"/>
      <c r="L3770" s="68"/>
      <c r="M3770" s="84"/>
      <c r="N3770" s="84"/>
      <c r="O3770" s="69"/>
      <c r="P3770" s="69"/>
      <c r="Q3770" s="70"/>
      <c r="R3770" s="70"/>
      <c r="S3770" s="71"/>
      <c r="T3770" s="71"/>
      <c r="U3770" s="71"/>
      <c r="V3770" s="71"/>
      <c r="W3770" s="71"/>
      <c r="X3770" s="71"/>
      <c r="Y3770" s="71"/>
      <c r="Z3770" s="86"/>
      <c r="AA3770" s="72"/>
      <c r="AB3770" s="72"/>
      <c r="AC3770" s="72"/>
      <c r="AD3770" s="72"/>
      <c r="AE3770" s="72"/>
      <c r="AF3770" s="72"/>
      <c r="AG3770" s="72"/>
      <c r="AH3770" s="86"/>
      <c r="AI3770" s="73"/>
      <c r="AJ3770" s="80" t="str">
        <f>IF(AND(B3770&lt;&gt;"Affordable Housing",OR(K3770="",L3770="")),"",VLOOKUP(L3770&amp;"-"&amp;K3770,'Household Income Limits'!$A:$L,12,FALSE))</f>
        <v/>
      </c>
      <c r="AK3770" s="81" t="str">
        <f>IF(AJ3770="","",AI3770/VLOOKUP(L3770&amp;"-"&amp;K3770,'Household Income Limits'!$A:$L,11,FALSE))</f>
        <v/>
      </c>
      <c r="AL3770" s="82" t="str">
        <f t="shared" ca="1" si="177"/>
        <v/>
      </c>
      <c r="AM3770" s="83" t="str">
        <f t="shared" ca="1" si="178"/>
        <v/>
      </c>
      <c r="AN3770" s="82" t="str">
        <f t="shared" si="176"/>
        <v/>
      </c>
      <c r="AO3770" s="74" t="str">
        <f t="array" ref="AO3770">IFERROR(INDEX(download!$C$4:$C$6,MATCH(1,(download!$B$4:$B$6=B3770)*(download!$D$4:$D$6="lookup"),0)),"")</f>
        <v/>
      </c>
      <c r="AP3770" s="74" t="str">
        <f t="array" ref="AP3770">IFERROR(INDEX(download!$C$7:$C$11,MATCH(1,(download!$B$7:$B$11=D3770)*(download!$D$7:$D$11="lookup"),0)),"")</f>
        <v/>
      </c>
      <c r="AQ3770" s="74" t="str">
        <f t="array" ref="AQ3770">IFERROR(INDEX(download!$C$12:$C$17,MATCH(1,(download!$B$12:$B$17=E3770)*(download!$D$12:$D$17="lookup"),0)),"")</f>
        <v/>
      </c>
      <c r="AR3770" s="74" t="str">
        <f t="array" ref="AR3770">IFERROR(INDEX(download!$C$43:$C$45,MATCH(1,(download!$B$43:$B$45=H3770)*(download!$D$43:$D$45="lookup"),0)),"")</f>
        <v/>
      </c>
      <c r="AS3770" s="74" t="str">
        <f t="array" ref="AS3770">IFERROR(INDEX(download!$C$18:$C$19,MATCH(1,(download!$B$18:$B$19=S3770)*(download!$D$18:$D$19="lookup"),0)),"")</f>
        <v/>
      </c>
      <c r="AT3770" s="74" t="str">
        <f t="array" ref="AT3770">IFERROR(INDEX(download!$C$20:$C$25,MATCH(1,(download!$B$20:$B$25=T3770)*(download!$D$20:$D$25="lookup"),0)),"")</f>
        <v/>
      </c>
      <c r="AU3770" s="74" t="str">
        <f t="array" ref="AU3770">IFERROR(INDEX(download!$C$26:$C$27,MATCH(1,(download!$B$26:$B$27=Z3770)*(download!$D$26:$D$27="lookup"),0)),"")</f>
        <v/>
      </c>
      <c r="AV3770" s="74" t="str">
        <f t="array" ref="AV3770">IFERROR(INDEX(download!$C$28:$C$42,MATCH(1,(download!$B$28:$B$42=AA3770)*(download!$D$28:$D$42="lookup"),0)),"")</f>
        <v/>
      </c>
      <c r="AW3770" s="74" t="str">
        <f t="array" ref="AW3770">IFERROR(INDEX(download!$C$54:$C$55,MATCH(1,(download!$B$54:$B$55=AG3770)*(download!$D$54:$D$55="lookup"),0)),"")</f>
        <v/>
      </c>
      <c r="AX3770" s="74" t="str">
        <f t="array" ref="AX3770">IFERROR(INDEX(download!$C$46:$C$53,MATCH(1,(download!$B$46:$B$53=AH3770)*(download!$D$46:$D$53="lookup"),0)),"")</f>
        <v/>
      </c>
    </row>
    <row r="3771" spans="1:50" x14ac:dyDescent="0.25">
      <c r="A3771" s="64"/>
      <c r="B3771" s="65"/>
      <c r="C3771" s="66"/>
      <c r="D3771" s="65"/>
      <c r="E3771" s="65"/>
      <c r="F3771" s="67"/>
      <c r="G3771" s="67"/>
      <c r="H3771" s="67"/>
      <c r="I3771" s="65"/>
      <c r="J3771" s="68"/>
      <c r="K3771" s="68"/>
      <c r="L3771" s="68"/>
      <c r="M3771" s="84"/>
      <c r="N3771" s="84"/>
      <c r="O3771" s="69"/>
      <c r="P3771" s="69"/>
      <c r="Q3771" s="70"/>
      <c r="R3771" s="70"/>
      <c r="S3771" s="71"/>
      <c r="T3771" s="71"/>
      <c r="U3771" s="71"/>
      <c r="V3771" s="71"/>
      <c r="W3771" s="71"/>
      <c r="X3771" s="71"/>
      <c r="Y3771" s="71"/>
      <c r="Z3771" s="86"/>
      <c r="AA3771" s="72"/>
      <c r="AB3771" s="72"/>
      <c r="AC3771" s="72"/>
      <c r="AD3771" s="72"/>
      <c r="AE3771" s="72"/>
      <c r="AF3771" s="72"/>
      <c r="AG3771" s="72"/>
      <c r="AH3771" s="86"/>
      <c r="AI3771" s="73"/>
      <c r="AJ3771" s="80" t="str">
        <f>IF(AND(B3771&lt;&gt;"Affordable Housing",OR(K3771="",L3771="")),"",VLOOKUP(L3771&amp;"-"&amp;K3771,'Household Income Limits'!$A:$L,12,FALSE))</f>
        <v/>
      </c>
      <c r="AK3771" s="81" t="str">
        <f>IF(AJ3771="","",AI3771/VLOOKUP(L3771&amp;"-"&amp;K3771,'Household Income Limits'!$A:$L,11,FALSE))</f>
        <v/>
      </c>
      <c r="AL3771" s="82" t="str">
        <f t="shared" ca="1" si="177"/>
        <v/>
      </c>
      <c r="AM3771" s="83" t="str">
        <f t="shared" ca="1" si="178"/>
        <v/>
      </c>
      <c r="AN3771" s="82" t="str">
        <f t="shared" si="176"/>
        <v/>
      </c>
      <c r="AO3771" s="74" t="str">
        <f t="array" ref="AO3771">IFERROR(INDEX(download!$C$4:$C$6,MATCH(1,(download!$B$4:$B$6=B3771)*(download!$D$4:$D$6="lookup"),0)),"")</f>
        <v/>
      </c>
      <c r="AP3771" s="74" t="str">
        <f t="array" ref="AP3771">IFERROR(INDEX(download!$C$7:$C$11,MATCH(1,(download!$B$7:$B$11=D3771)*(download!$D$7:$D$11="lookup"),0)),"")</f>
        <v/>
      </c>
      <c r="AQ3771" s="74" t="str">
        <f t="array" ref="AQ3771">IFERROR(INDEX(download!$C$12:$C$17,MATCH(1,(download!$B$12:$B$17=E3771)*(download!$D$12:$D$17="lookup"),0)),"")</f>
        <v/>
      </c>
      <c r="AR3771" s="74" t="str">
        <f t="array" ref="AR3771">IFERROR(INDEX(download!$C$43:$C$45,MATCH(1,(download!$B$43:$B$45=H3771)*(download!$D$43:$D$45="lookup"),0)),"")</f>
        <v/>
      </c>
      <c r="AS3771" s="74" t="str">
        <f t="array" ref="AS3771">IFERROR(INDEX(download!$C$18:$C$19,MATCH(1,(download!$B$18:$B$19=S3771)*(download!$D$18:$D$19="lookup"),0)),"")</f>
        <v/>
      </c>
      <c r="AT3771" s="74" t="str">
        <f t="array" ref="AT3771">IFERROR(INDEX(download!$C$20:$C$25,MATCH(1,(download!$B$20:$B$25=T3771)*(download!$D$20:$D$25="lookup"),0)),"")</f>
        <v/>
      </c>
      <c r="AU3771" s="74" t="str">
        <f t="array" ref="AU3771">IFERROR(INDEX(download!$C$26:$C$27,MATCH(1,(download!$B$26:$B$27=Z3771)*(download!$D$26:$D$27="lookup"),0)),"")</f>
        <v/>
      </c>
      <c r="AV3771" s="74" t="str">
        <f t="array" ref="AV3771">IFERROR(INDEX(download!$C$28:$C$42,MATCH(1,(download!$B$28:$B$42=AA3771)*(download!$D$28:$D$42="lookup"),0)),"")</f>
        <v/>
      </c>
      <c r="AW3771" s="74" t="str">
        <f t="array" ref="AW3771">IFERROR(INDEX(download!$C$54:$C$55,MATCH(1,(download!$B$54:$B$55=AG3771)*(download!$D$54:$D$55="lookup"),0)),"")</f>
        <v/>
      </c>
      <c r="AX3771" s="74" t="str">
        <f t="array" ref="AX3771">IFERROR(INDEX(download!$C$46:$C$53,MATCH(1,(download!$B$46:$B$53=AH3771)*(download!$D$46:$D$53="lookup"),0)),"")</f>
        <v/>
      </c>
    </row>
    <row r="3772" spans="1:50" x14ac:dyDescent="0.25">
      <c r="A3772" s="64"/>
      <c r="B3772" s="65"/>
      <c r="C3772" s="66"/>
      <c r="D3772" s="65"/>
      <c r="E3772" s="65"/>
      <c r="F3772" s="67"/>
      <c r="G3772" s="67"/>
      <c r="H3772" s="67"/>
      <c r="I3772" s="65"/>
      <c r="J3772" s="68"/>
      <c r="K3772" s="68"/>
      <c r="L3772" s="68"/>
      <c r="M3772" s="84"/>
      <c r="N3772" s="84"/>
      <c r="O3772" s="69"/>
      <c r="P3772" s="69"/>
      <c r="Q3772" s="70"/>
      <c r="R3772" s="70"/>
      <c r="S3772" s="71"/>
      <c r="T3772" s="71"/>
      <c r="U3772" s="71"/>
      <c r="V3772" s="71"/>
      <c r="W3772" s="71"/>
      <c r="X3772" s="71"/>
      <c r="Y3772" s="71"/>
      <c r="Z3772" s="86"/>
      <c r="AA3772" s="72"/>
      <c r="AB3772" s="72"/>
      <c r="AC3772" s="72"/>
      <c r="AD3772" s="72"/>
      <c r="AE3772" s="72"/>
      <c r="AF3772" s="72"/>
      <c r="AG3772" s="72"/>
      <c r="AH3772" s="86"/>
      <c r="AI3772" s="73"/>
      <c r="AJ3772" s="80" t="str">
        <f>IF(AND(B3772&lt;&gt;"Affordable Housing",OR(K3772="",L3772="")),"",VLOOKUP(L3772&amp;"-"&amp;K3772,'Household Income Limits'!$A:$L,12,FALSE))</f>
        <v/>
      </c>
      <c r="AK3772" s="81" t="str">
        <f>IF(AJ3772="","",AI3772/VLOOKUP(L3772&amp;"-"&amp;K3772,'Household Income Limits'!$A:$L,11,FALSE))</f>
        <v/>
      </c>
      <c r="AL3772" s="82" t="str">
        <f t="shared" ca="1" si="177"/>
        <v/>
      </c>
      <c r="AM3772" s="83" t="str">
        <f t="shared" ca="1" si="178"/>
        <v/>
      </c>
      <c r="AN3772" s="82" t="str">
        <f t="shared" si="176"/>
        <v/>
      </c>
      <c r="AO3772" s="74" t="str">
        <f t="array" ref="AO3772">IFERROR(INDEX(download!$C$4:$C$6,MATCH(1,(download!$B$4:$B$6=B3772)*(download!$D$4:$D$6="lookup"),0)),"")</f>
        <v/>
      </c>
      <c r="AP3772" s="74" t="str">
        <f t="array" ref="AP3772">IFERROR(INDEX(download!$C$7:$C$11,MATCH(1,(download!$B$7:$B$11=D3772)*(download!$D$7:$D$11="lookup"),0)),"")</f>
        <v/>
      </c>
      <c r="AQ3772" s="74" t="str">
        <f t="array" ref="AQ3772">IFERROR(INDEX(download!$C$12:$C$17,MATCH(1,(download!$B$12:$B$17=E3772)*(download!$D$12:$D$17="lookup"),0)),"")</f>
        <v/>
      </c>
      <c r="AR3772" s="74" t="str">
        <f t="array" ref="AR3772">IFERROR(INDEX(download!$C$43:$C$45,MATCH(1,(download!$B$43:$B$45=H3772)*(download!$D$43:$D$45="lookup"),0)),"")</f>
        <v/>
      </c>
      <c r="AS3772" s="74" t="str">
        <f t="array" ref="AS3772">IFERROR(INDEX(download!$C$18:$C$19,MATCH(1,(download!$B$18:$B$19=S3772)*(download!$D$18:$D$19="lookup"),0)),"")</f>
        <v/>
      </c>
      <c r="AT3772" s="74" t="str">
        <f t="array" ref="AT3772">IFERROR(INDEX(download!$C$20:$C$25,MATCH(1,(download!$B$20:$B$25=T3772)*(download!$D$20:$D$25="lookup"),0)),"")</f>
        <v/>
      </c>
      <c r="AU3772" s="74" t="str">
        <f t="array" ref="AU3772">IFERROR(INDEX(download!$C$26:$C$27,MATCH(1,(download!$B$26:$B$27=Z3772)*(download!$D$26:$D$27="lookup"),0)),"")</f>
        <v/>
      </c>
      <c r="AV3772" s="74" t="str">
        <f t="array" ref="AV3772">IFERROR(INDEX(download!$C$28:$C$42,MATCH(1,(download!$B$28:$B$42=AA3772)*(download!$D$28:$D$42="lookup"),0)),"")</f>
        <v/>
      </c>
      <c r="AW3772" s="74" t="str">
        <f t="array" ref="AW3772">IFERROR(INDEX(download!$C$54:$C$55,MATCH(1,(download!$B$54:$B$55=AG3772)*(download!$D$54:$D$55="lookup"),0)),"")</f>
        <v/>
      </c>
      <c r="AX3772" s="74" t="str">
        <f t="array" ref="AX3772">IFERROR(INDEX(download!$C$46:$C$53,MATCH(1,(download!$B$46:$B$53=AH3772)*(download!$D$46:$D$53="lookup"),0)),"")</f>
        <v/>
      </c>
    </row>
    <row r="3773" spans="1:50" x14ac:dyDescent="0.25">
      <c r="A3773" s="64"/>
      <c r="B3773" s="65"/>
      <c r="C3773" s="66"/>
      <c r="D3773" s="65"/>
      <c r="E3773" s="65"/>
      <c r="F3773" s="67"/>
      <c r="G3773" s="67"/>
      <c r="H3773" s="67"/>
      <c r="I3773" s="65"/>
      <c r="J3773" s="68"/>
      <c r="K3773" s="68"/>
      <c r="L3773" s="68"/>
      <c r="M3773" s="84"/>
      <c r="N3773" s="84"/>
      <c r="O3773" s="69"/>
      <c r="P3773" s="69"/>
      <c r="Q3773" s="70"/>
      <c r="R3773" s="70"/>
      <c r="S3773" s="71"/>
      <c r="T3773" s="71"/>
      <c r="U3773" s="71"/>
      <c r="V3773" s="71"/>
      <c r="W3773" s="71"/>
      <c r="X3773" s="71"/>
      <c r="Y3773" s="71"/>
      <c r="Z3773" s="86"/>
      <c r="AA3773" s="72"/>
      <c r="AB3773" s="72"/>
      <c r="AC3773" s="72"/>
      <c r="AD3773" s="72"/>
      <c r="AE3773" s="72"/>
      <c r="AF3773" s="72"/>
      <c r="AG3773" s="72"/>
      <c r="AH3773" s="86"/>
      <c r="AI3773" s="73"/>
      <c r="AJ3773" s="80" t="str">
        <f>IF(AND(B3773&lt;&gt;"Affordable Housing",OR(K3773="",L3773="")),"",VLOOKUP(L3773&amp;"-"&amp;K3773,'Household Income Limits'!$A:$L,12,FALSE))</f>
        <v/>
      </c>
      <c r="AK3773" s="81" t="str">
        <f>IF(AJ3773="","",AI3773/VLOOKUP(L3773&amp;"-"&amp;K3773,'Household Income Limits'!$A:$L,11,FALSE))</f>
        <v/>
      </c>
      <c r="AL3773" s="82" t="str">
        <f t="shared" ca="1" si="177"/>
        <v/>
      </c>
      <c r="AM3773" s="83" t="str">
        <f t="shared" ca="1" si="178"/>
        <v/>
      </c>
      <c r="AN3773" s="82" t="str">
        <f t="shared" si="176"/>
        <v/>
      </c>
      <c r="AO3773" s="74" t="str">
        <f t="array" ref="AO3773">IFERROR(INDEX(download!$C$4:$C$6,MATCH(1,(download!$B$4:$B$6=B3773)*(download!$D$4:$D$6="lookup"),0)),"")</f>
        <v/>
      </c>
      <c r="AP3773" s="74" t="str">
        <f t="array" ref="AP3773">IFERROR(INDEX(download!$C$7:$C$11,MATCH(1,(download!$B$7:$B$11=D3773)*(download!$D$7:$D$11="lookup"),0)),"")</f>
        <v/>
      </c>
      <c r="AQ3773" s="74" t="str">
        <f t="array" ref="AQ3773">IFERROR(INDEX(download!$C$12:$C$17,MATCH(1,(download!$B$12:$B$17=E3773)*(download!$D$12:$D$17="lookup"),0)),"")</f>
        <v/>
      </c>
      <c r="AR3773" s="74" t="str">
        <f t="array" ref="AR3773">IFERROR(INDEX(download!$C$43:$C$45,MATCH(1,(download!$B$43:$B$45=H3773)*(download!$D$43:$D$45="lookup"),0)),"")</f>
        <v/>
      </c>
      <c r="AS3773" s="74" t="str">
        <f t="array" ref="AS3773">IFERROR(INDEX(download!$C$18:$C$19,MATCH(1,(download!$B$18:$B$19=S3773)*(download!$D$18:$D$19="lookup"),0)),"")</f>
        <v/>
      </c>
      <c r="AT3773" s="74" t="str">
        <f t="array" ref="AT3773">IFERROR(INDEX(download!$C$20:$C$25,MATCH(1,(download!$B$20:$B$25=T3773)*(download!$D$20:$D$25="lookup"),0)),"")</f>
        <v/>
      </c>
      <c r="AU3773" s="74" t="str">
        <f t="array" ref="AU3773">IFERROR(INDEX(download!$C$26:$C$27,MATCH(1,(download!$B$26:$B$27=Z3773)*(download!$D$26:$D$27="lookup"),0)),"")</f>
        <v/>
      </c>
      <c r="AV3773" s="74" t="str">
        <f t="array" ref="AV3773">IFERROR(INDEX(download!$C$28:$C$42,MATCH(1,(download!$B$28:$B$42=AA3773)*(download!$D$28:$D$42="lookup"),0)),"")</f>
        <v/>
      </c>
      <c r="AW3773" s="74" t="str">
        <f t="array" ref="AW3773">IFERROR(INDEX(download!$C$54:$C$55,MATCH(1,(download!$B$54:$B$55=AG3773)*(download!$D$54:$D$55="lookup"),0)),"")</f>
        <v/>
      </c>
      <c r="AX3773" s="74" t="str">
        <f t="array" ref="AX3773">IFERROR(INDEX(download!$C$46:$C$53,MATCH(1,(download!$B$46:$B$53=AH3773)*(download!$D$46:$D$53="lookup"),0)),"")</f>
        <v/>
      </c>
    </row>
    <row r="3774" spans="1:50" x14ac:dyDescent="0.25">
      <c r="A3774" s="64"/>
      <c r="B3774" s="65"/>
      <c r="C3774" s="66"/>
      <c r="D3774" s="65"/>
      <c r="E3774" s="65"/>
      <c r="F3774" s="67"/>
      <c r="G3774" s="67"/>
      <c r="H3774" s="67"/>
      <c r="I3774" s="65"/>
      <c r="J3774" s="68"/>
      <c r="K3774" s="68"/>
      <c r="L3774" s="68"/>
      <c r="M3774" s="84"/>
      <c r="N3774" s="84"/>
      <c r="O3774" s="69"/>
      <c r="P3774" s="69"/>
      <c r="Q3774" s="70"/>
      <c r="R3774" s="70"/>
      <c r="S3774" s="71"/>
      <c r="T3774" s="71"/>
      <c r="U3774" s="71"/>
      <c r="V3774" s="71"/>
      <c r="W3774" s="71"/>
      <c r="X3774" s="71"/>
      <c r="Y3774" s="71"/>
      <c r="Z3774" s="86"/>
      <c r="AA3774" s="72"/>
      <c r="AB3774" s="72"/>
      <c r="AC3774" s="72"/>
      <c r="AD3774" s="72"/>
      <c r="AE3774" s="72"/>
      <c r="AF3774" s="72"/>
      <c r="AG3774" s="72"/>
      <c r="AH3774" s="86"/>
      <c r="AI3774" s="73"/>
      <c r="AJ3774" s="80" t="str">
        <f>IF(AND(B3774&lt;&gt;"Affordable Housing",OR(K3774="",L3774="")),"",VLOOKUP(L3774&amp;"-"&amp;K3774,'Household Income Limits'!$A:$L,12,FALSE))</f>
        <v/>
      </c>
      <c r="AK3774" s="81" t="str">
        <f>IF(AJ3774="","",AI3774/VLOOKUP(L3774&amp;"-"&amp;K3774,'Household Income Limits'!$A:$L,11,FALSE))</f>
        <v/>
      </c>
      <c r="AL3774" s="82" t="str">
        <f t="shared" ca="1" si="177"/>
        <v/>
      </c>
      <c r="AM3774" s="83" t="str">
        <f t="shared" ca="1" si="178"/>
        <v/>
      </c>
      <c r="AN3774" s="82" t="str">
        <f t="shared" si="176"/>
        <v/>
      </c>
      <c r="AO3774" s="74" t="str">
        <f t="array" ref="AO3774">IFERROR(INDEX(download!$C$4:$C$6,MATCH(1,(download!$B$4:$B$6=B3774)*(download!$D$4:$D$6="lookup"),0)),"")</f>
        <v/>
      </c>
      <c r="AP3774" s="74" t="str">
        <f t="array" ref="AP3774">IFERROR(INDEX(download!$C$7:$C$11,MATCH(1,(download!$B$7:$B$11=D3774)*(download!$D$7:$D$11="lookup"),0)),"")</f>
        <v/>
      </c>
      <c r="AQ3774" s="74" t="str">
        <f t="array" ref="AQ3774">IFERROR(INDEX(download!$C$12:$C$17,MATCH(1,(download!$B$12:$B$17=E3774)*(download!$D$12:$D$17="lookup"),0)),"")</f>
        <v/>
      </c>
      <c r="AR3774" s="74" t="str">
        <f t="array" ref="AR3774">IFERROR(INDEX(download!$C$43:$C$45,MATCH(1,(download!$B$43:$B$45=H3774)*(download!$D$43:$D$45="lookup"),0)),"")</f>
        <v/>
      </c>
      <c r="AS3774" s="74" t="str">
        <f t="array" ref="AS3774">IFERROR(INDEX(download!$C$18:$C$19,MATCH(1,(download!$B$18:$B$19=S3774)*(download!$D$18:$D$19="lookup"),0)),"")</f>
        <v/>
      </c>
      <c r="AT3774" s="74" t="str">
        <f t="array" ref="AT3774">IFERROR(INDEX(download!$C$20:$C$25,MATCH(1,(download!$B$20:$B$25=T3774)*(download!$D$20:$D$25="lookup"),0)),"")</f>
        <v/>
      </c>
      <c r="AU3774" s="74" t="str">
        <f t="array" ref="AU3774">IFERROR(INDEX(download!$C$26:$C$27,MATCH(1,(download!$B$26:$B$27=Z3774)*(download!$D$26:$D$27="lookup"),0)),"")</f>
        <v/>
      </c>
      <c r="AV3774" s="74" t="str">
        <f t="array" ref="AV3774">IFERROR(INDEX(download!$C$28:$C$42,MATCH(1,(download!$B$28:$B$42=AA3774)*(download!$D$28:$D$42="lookup"),0)),"")</f>
        <v/>
      </c>
      <c r="AW3774" s="74" t="str">
        <f t="array" ref="AW3774">IFERROR(INDEX(download!$C$54:$C$55,MATCH(1,(download!$B$54:$B$55=AG3774)*(download!$D$54:$D$55="lookup"),0)),"")</f>
        <v/>
      </c>
      <c r="AX3774" s="74" t="str">
        <f t="array" ref="AX3774">IFERROR(INDEX(download!$C$46:$C$53,MATCH(1,(download!$B$46:$B$53=AH3774)*(download!$D$46:$D$53="lookup"),0)),"")</f>
        <v/>
      </c>
    </row>
    <row r="3775" spans="1:50" x14ac:dyDescent="0.25">
      <c r="A3775" s="64"/>
      <c r="B3775" s="65"/>
      <c r="C3775" s="66"/>
      <c r="D3775" s="65"/>
      <c r="E3775" s="65"/>
      <c r="F3775" s="67"/>
      <c r="G3775" s="67"/>
      <c r="H3775" s="67"/>
      <c r="I3775" s="65"/>
      <c r="J3775" s="68"/>
      <c r="K3775" s="68"/>
      <c r="L3775" s="68"/>
      <c r="M3775" s="84"/>
      <c r="N3775" s="84"/>
      <c r="O3775" s="69"/>
      <c r="P3775" s="69"/>
      <c r="Q3775" s="70"/>
      <c r="R3775" s="70"/>
      <c r="S3775" s="71"/>
      <c r="T3775" s="71"/>
      <c r="U3775" s="71"/>
      <c r="V3775" s="71"/>
      <c r="W3775" s="71"/>
      <c r="X3775" s="71"/>
      <c r="Y3775" s="71"/>
      <c r="Z3775" s="86"/>
      <c r="AA3775" s="72"/>
      <c r="AB3775" s="72"/>
      <c r="AC3775" s="72"/>
      <c r="AD3775" s="72"/>
      <c r="AE3775" s="72"/>
      <c r="AF3775" s="72"/>
      <c r="AG3775" s="72"/>
      <c r="AH3775" s="86"/>
      <c r="AI3775" s="73"/>
      <c r="AJ3775" s="80" t="str">
        <f>IF(AND(B3775&lt;&gt;"Affordable Housing",OR(K3775="",L3775="")),"",VLOOKUP(L3775&amp;"-"&amp;K3775,'Household Income Limits'!$A:$L,12,FALSE))</f>
        <v/>
      </c>
      <c r="AK3775" s="81" t="str">
        <f>IF(AJ3775="","",AI3775/VLOOKUP(L3775&amp;"-"&amp;K3775,'Household Income Limits'!$A:$L,11,FALSE))</f>
        <v/>
      </c>
      <c r="AL3775" s="82" t="str">
        <f t="shared" ca="1" si="177"/>
        <v/>
      </c>
      <c r="AM3775" s="83" t="str">
        <f t="shared" ca="1" si="178"/>
        <v/>
      </c>
      <c r="AN3775" s="82" t="str">
        <f t="shared" si="176"/>
        <v/>
      </c>
      <c r="AO3775" s="74" t="str">
        <f t="array" ref="AO3775">IFERROR(INDEX(download!$C$4:$C$6,MATCH(1,(download!$B$4:$B$6=B3775)*(download!$D$4:$D$6="lookup"),0)),"")</f>
        <v/>
      </c>
      <c r="AP3775" s="74" t="str">
        <f t="array" ref="AP3775">IFERROR(INDEX(download!$C$7:$C$11,MATCH(1,(download!$B$7:$B$11=D3775)*(download!$D$7:$D$11="lookup"),0)),"")</f>
        <v/>
      </c>
      <c r="AQ3775" s="74" t="str">
        <f t="array" ref="AQ3775">IFERROR(INDEX(download!$C$12:$C$17,MATCH(1,(download!$B$12:$B$17=E3775)*(download!$D$12:$D$17="lookup"),0)),"")</f>
        <v/>
      </c>
      <c r="AR3775" s="74" t="str">
        <f t="array" ref="AR3775">IFERROR(INDEX(download!$C$43:$C$45,MATCH(1,(download!$B$43:$B$45=H3775)*(download!$D$43:$D$45="lookup"),0)),"")</f>
        <v/>
      </c>
      <c r="AS3775" s="74" t="str">
        <f t="array" ref="AS3775">IFERROR(INDEX(download!$C$18:$C$19,MATCH(1,(download!$B$18:$B$19=S3775)*(download!$D$18:$D$19="lookup"),0)),"")</f>
        <v/>
      </c>
      <c r="AT3775" s="74" t="str">
        <f t="array" ref="AT3775">IFERROR(INDEX(download!$C$20:$C$25,MATCH(1,(download!$B$20:$B$25=T3775)*(download!$D$20:$D$25="lookup"),0)),"")</f>
        <v/>
      </c>
      <c r="AU3775" s="74" t="str">
        <f t="array" ref="AU3775">IFERROR(INDEX(download!$C$26:$C$27,MATCH(1,(download!$B$26:$B$27=Z3775)*(download!$D$26:$D$27="lookup"),0)),"")</f>
        <v/>
      </c>
      <c r="AV3775" s="74" t="str">
        <f t="array" ref="AV3775">IFERROR(INDEX(download!$C$28:$C$42,MATCH(1,(download!$B$28:$B$42=AA3775)*(download!$D$28:$D$42="lookup"),0)),"")</f>
        <v/>
      </c>
      <c r="AW3775" s="74" t="str">
        <f t="array" ref="AW3775">IFERROR(INDEX(download!$C$54:$C$55,MATCH(1,(download!$B$54:$B$55=AG3775)*(download!$D$54:$D$55="lookup"),0)),"")</f>
        <v/>
      </c>
      <c r="AX3775" s="74" t="str">
        <f t="array" ref="AX3775">IFERROR(INDEX(download!$C$46:$C$53,MATCH(1,(download!$B$46:$B$53=AH3775)*(download!$D$46:$D$53="lookup"),0)),"")</f>
        <v/>
      </c>
    </row>
    <row r="3776" spans="1:50" x14ac:dyDescent="0.25">
      <c r="A3776" s="64"/>
      <c r="B3776" s="65"/>
      <c r="C3776" s="66"/>
      <c r="D3776" s="65"/>
      <c r="E3776" s="65"/>
      <c r="F3776" s="67"/>
      <c r="G3776" s="67"/>
      <c r="H3776" s="67"/>
      <c r="I3776" s="65"/>
      <c r="J3776" s="68"/>
      <c r="K3776" s="68"/>
      <c r="L3776" s="68"/>
      <c r="M3776" s="84"/>
      <c r="N3776" s="84"/>
      <c r="O3776" s="69"/>
      <c r="P3776" s="69"/>
      <c r="Q3776" s="70"/>
      <c r="R3776" s="70"/>
      <c r="S3776" s="71"/>
      <c r="T3776" s="71"/>
      <c r="U3776" s="71"/>
      <c r="V3776" s="71"/>
      <c r="W3776" s="71"/>
      <c r="X3776" s="71"/>
      <c r="Y3776" s="71"/>
      <c r="Z3776" s="86"/>
      <c r="AA3776" s="72"/>
      <c r="AB3776" s="72"/>
      <c r="AC3776" s="72"/>
      <c r="AD3776" s="72"/>
      <c r="AE3776" s="72"/>
      <c r="AF3776" s="72"/>
      <c r="AG3776" s="72"/>
      <c r="AH3776" s="86"/>
      <c r="AI3776" s="73"/>
      <c r="AJ3776" s="80" t="str">
        <f>IF(AND(B3776&lt;&gt;"Affordable Housing",OR(K3776="",L3776="")),"",VLOOKUP(L3776&amp;"-"&amp;K3776,'Household Income Limits'!$A:$L,12,FALSE))</f>
        <v/>
      </c>
      <c r="AK3776" s="81" t="str">
        <f>IF(AJ3776="","",AI3776/VLOOKUP(L3776&amp;"-"&amp;K3776,'Household Income Limits'!$A:$L,11,FALSE))</f>
        <v/>
      </c>
      <c r="AL3776" s="82" t="str">
        <f t="shared" ca="1" si="177"/>
        <v/>
      </c>
      <c r="AM3776" s="83" t="str">
        <f t="shared" ca="1" si="178"/>
        <v/>
      </c>
      <c r="AN3776" s="82" t="str">
        <f t="shared" si="176"/>
        <v/>
      </c>
      <c r="AO3776" s="74" t="str">
        <f t="array" ref="AO3776">IFERROR(INDEX(download!$C$4:$C$6,MATCH(1,(download!$B$4:$B$6=B3776)*(download!$D$4:$D$6="lookup"),0)),"")</f>
        <v/>
      </c>
      <c r="AP3776" s="74" t="str">
        <f t="array" ref="AP3776">IFERROR(INDEX(download!$C$7:$C$11,MATCH(1,(download!$B$7:$B$11=D3776)*(download!$D$7:$D$11="lookup"),0)),"")</f>
        <v/>
      </c>
      <c r="AQ3776" s="74" t="str">
        <f t="array" ref="AQ3776">IFERROR(INDEX(download!$C$12:$C$17,MATCH(1,(download!$B$12:$B$17=E3776)*(download!$D$12:$D$17="lookup"),0)),"")</f>
        <v/>
      </c>
      <c r="AR3776" s="74" t="str">
        <f t="array" ref="AR3776">IFERROR(INDEX(download!$C$43:$C$45,MATCH(1,(download!$B$43:$B$45=H3776)*(download!$D$43:$D$45="lookup"),0)),"")</f>
        <v/>
      </c>
      <c r="AS3776" s="74" t="str">
        <f t="array" ref="AS3776">IFERROR(INDEX(download!$C$18:$C$19,MATCH(1,(download!$B$18:$B$19=S3776)*(download!$D$18:$D$19="lookup"),0)),"")</f>
        <v/>
      </c>
      <c r="AT3776" s="74" t="str">
        <f t="array" ref="AT3776">IFERROR(INDEX(download!$C$20:$C$25,MATCH(1,(download!$B$20:$B$25=T3776)*(download!$D$20:$D$25="lookup"),0)),"")</f>
        <v/>
      </c>
      <c r="AU3776" s="74" t="str">
        <f t="array" ref="AU3776">IFERROR(INDEX(download!$C$26:$C$27,MATCH(1,(download!$B$26:$B$27=Z3776)*(download!$D$26:$D$27="lookup"),0)),"")</f>
        <v/>
      </c>
      <c r="AV3776" s="74" t="str">
        <f t="array" ref="AV3776">IFERROR(INDEX(download!$C$28:$C$42,MATCH(1,(download!$B$28:$B$42=AA3776)*(download!$D$28:$D$42="lookup"),0)),"")</f>
        <v/>
      </c>
      <c r="AW3776" s="74" t="str">
        <f t="array" ref="AW3776">IFERROR(INDEX(download!$C$54:$C$55,MATCH(1,(download!$B$54:$B$55=AG3776)*(download!$D$54:$D$55="lookup"),0)),"")</f>
        <v/>
      </c>
      <c r="AX3776" s="74" t="str">
        <f t="array" ref="AX3776">IFERROR(INDEX(download!$C$46:$C$53,MATCH(1,(download!$B$46:$B$53=AH3776)*(download!$D$46:$D$53="lookup"),0)),"")</f>
        <v/>
      </c>
    </row>
    <row r="3777" spans="1:50" x14ac:dyDescent="0.25">
      <c r="A3777" s="64"/>
      <c r="B3777" s="65"/>
      <c r="C3777" s="66"/>
      <c r="D3777" s="65"/>
      <c r="E3777" s="65"/>
      <c r="F3777" s="67"/>
      <c r="G3777" s="67"/>
      <c r="H3777" s="67"/>
      <c r="I3777" s="65"/>
      <c r="J3777" s="68"/>
      <c r="K3777" s="68"/>
      <c r="L3777" s="68"/>
      <c r="M3777" s="84"/>
      <c r="N3777" s="84"/>
      <c r="O3777" s="69"/>
      <c r="P3777" s="69"/>
      <c r="Q3777" s="70"/>
      <c r="R3777" s="70"/>
      <c r="S3777" s="71"/>
      <c r="T3777" s="71"/>
      <c r="U3777" s="71"/>
      <c r="V3777" s="71"/>
      <c r="W3777" s="71"/>
      <c r="X3777" s="71"/>
      <c r="Y3777" s="71"/>
      <c r="Z3777" s="86"/>
      <c r="AA3777" s="72"/>
      <c r="AB3777" s="72"/>
      <c r="AC3777" s="72"/>
      <c r="AD3777" s="72"/>
      <c r="AE3777" s="72"/>
      <c r="AF3777" s="72"/>
      <c r="AG3777" s="72"/>
      <c r="AH3777" s="86"/>
      <c r="AI3777" s="73"/>
      <c r="AJ3777" s="80" t="str">
        <f>IF(AND(B3777&lt;&gt;"Affordable Housing",OR(K3777="",L3777="")),"",VLOOKUP(L3777&amp;"-"&amp;K3777,'Household Income Limits'!$A:$L,12,FALSE))</f>
        <v/>
      </c>
      <c r="AK3777" s="81" t="str">
        <f>IF(AJ3777="","",AI3777/VLOOKUP(L3777&amp;"-"&amp;K3777,'Household Income Limits'!$A:$L,11,FALSE))</f>
        <v/>
      </c>
      <c r="AL3777" s="82" t="str">
        <f t="shared" ca="1" si="177"/>
        <v/>
      </c>
      <c r="AM3777" s="83" t="str">
        <f t="shared" ca="1" si="178"/>
        <v/>
      </c>
      <c r="AN3777" s="82" t="str">
        <f t="shared" si="176"/>
        <v/>
      </c>
      <c r="AO3777" s="74" t="str">
        <f t="array" ref="AO3777">IFERROR(INDEX(download!$C$4:$C$6,MATCH(1,(download!$B$4:$B$6=B3777)*(download!$D$4:$D$6="lookup"),0)),"")</f>
        <v/>
      </c>
      <c r="AP3777" s="74" t="str">
        <f t="array" ref="AP3777">IFERROR(INDEX(download!$C$7:$C$11,MATCH(1,(download!$B$7:$B$11=D3777)*(download!$D$7:$D$11="lookup"),0)),"")</f>
        <v/>
      </c>
      <c r="AQ3777" s="74" t="str">
        <f t="array" ref="AQ3777">IFERROR(INDEX(download!$C$12:$C$17,MATCH(1,(download!$B$12:$B$17=E3777)*(download!$D$12:$D$17="lookup"),0)),"")</f>
        <v/>
      </c>
      <c r="AR3777" s="74" t="str">
        <f t="array" ref="AR3777">IFERROR(INDEX(download!$C$43:$C$45,MATCH(1,(download!$B$43:$B$45=H3777)*(download!$D$43:$D$45="lookup"),0)),"")</f>
        <v/>
      </c>
      <c r="AS3777" s="74" t="str">
        <f t="array" ref="AS3777">IFERROR(INDEX(download!$C$18:$C$19,MATCH(1,(download!$B$18:$B$19=S3777)*(download!$D$18:$D$19="lookup"),0)),"")</f>
        <v/>
      </c>
      <c r="AT3777" s="74" t="str">
        <f t="array" ref="AT3777">IFERROR(INDEX(download!$C$20:$C$25,MATCH(1,(download!$B$20:$B$25=T3777)*(download!$D$20:$D$25="lookup"),0)),"")</f>
        <v/>
      </c>
      <c r="AU3777" s="74" t="str">
        <f t="array" ref="AU3777">IFERROR(INDEX(download!$C$26:$C$27,MATCH(1,(download!$B$26:$B$27=Z3777)*(download!$D$26:$D$27="lookup"),0)),"")</f>
        <v/>
      </c>
      <c r="AV3777" s="74" t="str">
        <f t="array" ref="AV3777">IFERROR(INDEX(download!$C$28:$C$42,MATCH(1,(download!$B$28:$B$42=AA3777)*(download!$D$28:$D$42="lookup"),0)),"")</f>
        <v/>
      </c>
      <c r="AW3777" s="74" t="str">
        <f t="array" ref="AW3777">IFERROR(INDEX(download!$C$54:$C$55,MATCH(1,(download!$B$54:$B$55=AG3777)*(download!$D$54:$D$55="lookup"),0)),"")</f>
        <v/>
      </c>
      <c r="AX3777" s="74" t="str">
        <f t="array" ref="AX3777">IFERROR(INDEX(download!$C$46:$C$53,MATCH(1,(download!$B$46:$B$53=AH3777)*(download!$D$46:$D$53="lookup"),0)),"")</f>
        <v/>
      </c>
    </row>
    <row r="3778" spans="1:50" x14ac:dyDescent="0.25">
      <c r="A3778" s="64"/>
      <c r="B3778" s="65"/>
      <c r="C3778" s="66"/>
      <c r="D3778" s="65"/>
      <c r="E3778" s="65"/>
      <c r="F3778" s="67"/>
      <c r="G3778" s="67"/>
      <c r="H3778" s="67"/>
      <c r="I3778" s="65"/>
      <c r="J3778" s="68"/>
      <c r="K3778" s="68"/>
      <c r="L3778" s="68"/>
      <c r="M3778" s="84"/>
      <c r="N3778" s="84"/>
      <c r="O3778" s="69"/>
      <c r="P3778" s="69"/>
      <c r="Q3778" s="70"/>
      <c r="R3778" s="70"/>
      <c r="S3778" s="71"/>
      <c r="T3778" s="71"/>
      <c r="U3778" s="71"/>
      <c r="V3778" s="71"/>
      <c r="W3778" s="71"/>
      <c r="X3778" s="71"/>
      <c r="Y3778" s="71"/>
      <c r="Z3778" s="86"/>
      <c r="AA3778" s="72"/>
      <c r="AB3778" s="72"/>
      <c r="AC3778" s="72"/>
      <c r="AD3778" s="72"/>
      <c r="AE3778" s="72"/>
      <c r="AF3778" s="72"/>
      <c r="AG3778" s="72"/>
      <c r="AH3778" s="86"/>
      <c r="AI3778" s="73"/>
      <c r="AJ3778" s="80" t="str">
        <f>IF(AND(B3778&lt;&gt;"Affordable Housing",OR(K3778="",L3778="")),"",VLOOKUP(L3778&amp;"-"&amp;K3778,'Household Income Limits'!$A:$L,12,FALSE))</f>
        <v/>
      </c>
      <c r="AK3778" s="81" t="str">
        <f>IF(AJ3778="","",AI3778/VLOOKUP(L3778&amp;"-"&amp;K3778,'Household Income Limits'!$A:$L,11,FALSE))</f>
        <v/>
      </c>
      <c r="AL3778" s="82" t="str">
        <f t="shared" ca="1" si="177"/>
        <v/>
      </c>
      <c r="AM3778" s="83" t="str">
        <f t="shared" ca="1" si="178"/>
        <v/>
      </c>
      <c r="AN3778" s="82" t="str">
        <f t="shared" si="176"/>
        <v/>
      </c>
      <c r="AO3778" s="74" t="str">
        <f t="array" ref="AO3778">IFERROR(INDEX(download!$C$4:$C$6,MATCH(1,(download!$B$4:$B$6=B3778)*(download!$D$4:$D$6="lookup"),0)),"")</f>
        <v/>
      </c>
      <c r="AP3778" s="74" t="str">
        <f t="array" ref="AP3778">IFERROR(INDEX(download!$C$7:$C$11,MATCH(1,(download!$B$7:$B$11=D3778)*(download!$D$7:$D$11="lookup"),0)),"")</f>
        <v/>
      </c>
      <c r="AQ3778" s="74" t="str">
        <f t="array" ref="AQ3778">IFERROR(INDEX(download!$C$12:$C$17,MATCH(1,(download!$B$12:$B$17=E3778)*(download!$D$12:$D$17="lookup"),0)),"")</f>
        <v/>
      </c>
      <c r="AR3778" s="74" t="str">
        <f t="array" ref="AR3778">IFERROR(INDEX(download!$C$43:$C$45,MATCH(1,(download!$B$43:$B$45=H3778)*(download!$D$43:$D$45="lookup"),0)),"")</f>
        <v/>
      </c>
      <c r="AS3778" s="74" t="str">
        <f t="array" ref="AS3778">IFERROR(INDEX(download!$C$18:$C$19,MATCH(1,(download!$B$18:$B$19=S3778)*(download!$D$18:$D$19="lookup"),0)),"")</f>
        <v/>
      </c>
      <c r="AT3778" s="74" t="str">
        <f t="array" ref="AT3778">IFERROR(INDEX(download!$C$20:$C$25,MATCH(1,(download!$B$20:$B$25=T3778)*(download!$D$20:$D$25="lookup"),0)),"")</f>
        <v/>
      </c>
      <c r="AU3778" s="74" t="str">
        <f t="array" ref="AU3778">IFERROR(INDEX(download!$C$26:$C$27,MATCH(1,(download!$B$26:$B$27=Z3778)*(download!$D$26:$D$27="lookup"),0)),"")</f>
        <v/>
      </c>
      <c r="AV3778" s="74" t="str">
        <f t="array" ref="AV3778">IFERROR(INDEX(download!$C$28:$C$42,MATCH(1,(download!$B$28:$B$42=AA3778)*(download!$D$28:$D$42="lookup"),0)),"")</f>
        <v/>
      </c>
      <c r="AW3778" s="74" t="str">
        <f t="array" ref="AW3778">IFERROR(INDEX(download!$C$54:$C$55,MATCH(1,(download!$B$54:$B$55=AG3778)*(download!$D$54:$D$55="lookup"),0)),"")</f>
        <v/>
      </c>
      <c r="AX3778" s="74" t="str">
        <f t="array" ref="AX3778">IFERROR(INDEX(download!$C$46:$C$53,MATCH(1,(download!$B$46:$B$53=AH3778)*(download!$D$46:$D$53="lookup"),0)),"")</f>
        <v/>
      </c>
    </row>
    <row r="3779" spans="1:50" x14ac:dyDescent="0.25">
      <c r="A3779" s="64"/>
      <c r="B3779" s="65"/>
      <c r="C3779" s="66"/>
      <c r="D3779" s="65"/>
      <c r="E3779" s="65"/>
      <c r="F3779" s="67"/>
      <c r="G3779" s="67"/>
      <c r="H3779" s="67"/>
      <c r="I3779" s="65"/>
      <c r="J3779" s="68"/>
      <c r="K3779" s="68"/>
      <c r="L3779" s="68"/>
      <c r="M3779" s="84"/>
      <c r="N3779" s="84"/>
      <c r="O3779" s="69"/>
      <c r="P3779" s="69"/>
      <c r="Q3779" s="70"/>
      <c r="R3779" s="70"/>
      <c r="S3779" s="71"/>
      <c r="T3779" s="71"/>
      <c r="U3779" s="71"/>
      <c r="V3779" s="71"/>
      <c r="W3779" s="71"/>
      <c r="X3779" s="71"/>
      <c r="Y3779" s="71"/>
      <c r="Z3779" s="86"/>
      <c r="AA3779" s="72"/>
      <c r="AB3779" s="72"/>
      <c r="AC3779" s="72"/>
      <c r="AD3779" s="72"/>
      <c r="AE3779" s="72"/>
      <c r="AF3779" s="72"/>
      <c r="AG3779" s="72"/>
      <c r="AH3779" s="86"/>
      <c r="AI3779" s="73"/>
      <c r="AJ3779" s="80" t="str">
        <f>IF(AND(B3779&lt;&gt;"Affordable Housing",OR(K3779="",L3779="")),"",VLOOKUP(L3779&amp;"-"&amp;K3779,'Household Income Limits'!$A:$L,12,FALSE))</f>
        <v/>
      </c>
      <c r="AK3779" s="81" t="str">
        <f>IF(AJ3779="","",AI3779/VLOOKUP(L3779&amp;"-"&amp;K3779,'Household Income Limits'!$A:$L,11,FALSE))</f>
        <v/>
      </c>
      <c r="AL3779" s="82" t="str">
        <f t="shared" ca="1" si="177"/>
        <v/>
      </c>
      <c r="AM3779" s="83" t="str">
        <f t="shared" ca="1" si="178"/>
        <v/>
      </c>
      <c r="AN3779" s="82" t="str">
        <f t="shared" si="176"/>
        <v/>
      </c>
      <c r="AO3779" s="74" t="str">
        <f t="array" ref="AO3779">IFERROR(INDEX(download!$C$4:$C$6,MATCH(1,(download!$B$4:$B$6=B3779)*(download!$D$4:$D$6="lookup"),0)),"")</f>
        <v/>
      </c>
      <c r="AP3779" s="74" t="str">
        <f t="array" ref="AP3779">IFERROR(INDEX(download!$C$7:$C$11,MATCH(1,(download!$B$7:$B$11=D3779)*(download!$D$7:$D$11="lookup"),0)),"")</f>
        <v/>
      </c>
      <c r="AQ3779" s="74" t="str">
        <f t="array" ref="AQ3779">IFERROR(INDEX(download!$C$12:$C$17,MATCH(1,(download!$B$12:$B$17=E3779)*(download!$D$12:$D$17="lookup"),0)),"")</f>
        <v/>
      </c>
      <c r="AR3779" s="74" t="str">
        <f t="array" ref="AR3779">IFERROR(INDEX(download!$C$43:$C$45,MATCH(1,(download!$B$43:$B$45=H3779)*(download!$D$43:$D$45="lookup"),0)),"")</f>
        <v/>
      </c>
      <c r="AS3779" s="74" t="str">
        <f t="array" ref="AS3779">IFERROR(INDEX(download!$C$18:$C$19,MATCH(1,(download!$B$18:$B$19=S3779)*(download!$D$18:$D$19="lookup"),0)),"")</f>
        <v/>
      </c>
      <c r="AT3779" s="74" t="str">
        <f t="array" ref="AT3779">IFERROR(INDEX(download!$C$20:$C$25,MATCH(1,(download!$B$20:$B$25=T3779)*(download!$D$20:$D$25="lookup"),0)),"")</f>
        <v/>
      </c>
      <c r="AU3779" s="74" t="str">
        <f t="array" ref="AU3779">IFERROR(INDEX(download!$C$26:$C$27,MATCH(1,(download!$B$26:$B$27=Z3779)*(download!$D$26:$D$27="lookup"),0)),"")</f>
        <v/>
      </c>
      <c r="AV3779" s="74" t="str">
        <f t="array" ref="AV3779">IFERROR(INDEX(download!$C$28:$C$42,MATCH(1,(download!$B$28:$B$42=AA3779)*(download!$D$28:$D$42="lookup"),0)),"")</f>
        <v/>
      </c>
      <c r="AW3779" s="74" t="str">
        <f t="array" ref="AW3779">IFERROR(INDEX(download!$C$54:$C$55,MATCH(1,(download!$B$54:$B$55=AG3779)*(download!$D$54:$D$55="lookup"),0)),"")</f>
        <v/>
      </c>
      <c r="AX3779" s="74" t="str">
        <f t="array" ref="AX3779">IFERROR(INDEX(download!$C$46:$C$53,MATCH(1,(download!$B$46:$B$53=AH3779)*(download!$D$46:$D$53="lookup"),0)),"")</f>
        <v/>
      </c>
    </row>
    <row r="3780" spans="1:50" x14ac:dyDescent="0.25">
      <c r="A3780" s="64"/>
      <c r="B3780" s="65"/>
      <c r="C3780" s="66"/>
      <c r="D3780" s="65"/>
      <c r="E3780" s="65"/>
      <c r="F3780" s="67"/>
      <c r="G3780" s="67"/>
      <c r="H3780" s="67"/>
      <c r="I3780" s="65"/>
      <c r="J3780" s="68"/>
      <c r="K3780" s="68"/>
      <c r="L3780" s="68"/>
      <c r="M3780" s="84"/>
      <c r="N3780" s="84"/>
      <c r="O3780" s="69"/>
      <c r="P3780" s="69"/>
      <c r="Q3780" s="70"/>
      <c r="R3780" s="70"/>
      <c r="S3780" s="71"/>
      <c r="T3780" s="71"/>
      <c r="U3780" s="71"/>
      <c r="V3780" s="71"/>
      <c r="W3780" s="71"/>
      <c r="X3780" s="71"/>
      <c r="Y3780" s="71"/>
      <c r="Z3780" s="86"/>
      <c r="AA3780" s="72"/>
      <c r="AB3780" s="72"/>
      <c r="AC3780" s="72"/>
      <c r="AD3780" s="72"/>
      <c r="AE3780" s="72"/>
      <c r="AF3780" s="72"/>
      <c r="AG3780" s="72"/>
      <c r="AH3780" s="86"/>
      <c r="AI3780" s="73"/>
      <c r="AJ3780" s="80" t="str">
        <f>IF(AND(B3780&lt;&gt;"Affordable Housing",OR(K3780="",L3780="")),"",VLOOKUP(L3780&amp;"-"&amp;K3780,'Household Income Limits'!$A:$L,12,FALSE))</f>
        <v/>
      </c>
      <c r="AK3780" s="81" t="str">
        <f>IF(AJ3780="","",AI3780/VLOOKUP(L3780&amp;"-"&amp;K3780,'Household Income Limits'!$A:$L,11,FALSE))</f>
        <v/>
      </c>
      <c r="AL3780" s="82" t="str">
        <f t="shared" ca="1" si="177"/>
        <v/>
      </c>
      <c r="AM3780" s="83" t="str">
        <f t="shared" ca="1" si="178"/>
        <v/>
      </c>
      <c r="AN3780" s="82" t="str">
        <f t="shared" ref="AN3780:AN3843" si="179">IF(B3780="","",IF(H3780&lt;&gt;"N/A",-200,
IF(B3780="Economic Development",-50,
IF(AND(OR(B3780="Affordable Housing",B3780="Mixed Use"),OR(E3780="Mortgage Backed Security",E3780="Mortgage Revenue Bond")),-10.5,
IF(AND(OR(B3780="Affordable Housing",B3780="Mixed Use"),OR(E3780="Low Income Housing Tax Credit")),-50,
IF(AND(OR(B3780="Affordable Housing",B3780="Mixed Use"),E3780&lt;&gt;"Mortgage Backed Security",E3780&lt;&gt;"Mortgage Revenue Bond",E3780&lt;&gt;"Low Income Housing Tax Credit",OR(D3780="New Construction",D3780="Rehabilitation")),-200,
IF(AND(OR(B3780="Affordable Housing",B3780="Mixed Use"),E3780&lt;&gt;"Mortgage Backed Security",E3780&lt;&gt;"Mortgage Revenue Bond",E3780&lt;&gt;"Low Income Housing Tax Credit",OR(D3780="Purchase/Acquisition",D3780="Rate Term Refinance",D3780="Cash Out Refinance")),-50,"")))))))</f>
        <v/>
      </c>
      <c r="AO3780" s="74" t="str">
        <f t="array" ref="AO3780">IFERROR(INDEX(download!$C$4:$C$6,MATCH(1,(download!$B$4:$B$6=B3780)*(download!$D$4:$D$6="lookup"),0)),"")</f>
        <v/>
      </c>
      <c r="AP3780" s="74" t="str">
        <f t="array" ref="AP3780">IFERROR(INDEX(download!$C$7:$C$11,MATCH(1,(download!$B$7:$B$11=D3780)*(download!$D$7:$D$11="lookup"),0)),"")</f>
        <v/>
      </c>
      <c r="AQ3780" s="74" t="str">
        <f t="array" ref="AQ3780">IFERROR(INDEX(download!$C$12:$C$17,MATCH(1,(download!$B$12:$B$17=E3780)*(download!$D$12:$D$17="lookup"),0)),"")</f>
        <v/>
      </c>
      <c r="AR3780" s="74" t="str">
        <f t="array" ref="AR3780">IFERROR(INDEX(download!$C$43:$C$45,MATCH(1,(download!$B$43:$B$45=H3780)*(download!$D$43:$D$45="lookup"),0)),"")</f>
        <v/>
      </c>
      <c r="AS3780" s="74" t="str">
        <f t="array" ref="AS3780">IFERROR(INDEX(download!$C$18:$C$19,MATCH(1,(download!$B$18:$B$19=S3780)*(download!$D$18:$D$19="lookup"),0)),"")</f>
        <v/>
      </c>
      <c r="AT3780" s="74" t="str">
        <f t="array" ref="AT3780">IFERROR(INDEX(download!$C$20:$C$25,MATCH(1,(download!$B$20:$B$25=T3780)*(download!$D$20:$D$25="lookup"),0)),"")</f>
        <v/>
      </c>
      <c r="AU3780" s="74" t="str">
        <f t="array" ref="AU3780">IFERROR(INDEX(download!$C$26:$C$27,MATCH(1,(download!$B$26:$B$27=Z3780)*(download!$D$26:$D$27="lookup"),0)),"")</f>
        <v/>
      </c>
      <c r="AV3780" s="74" t="str">
        <f t="array" ref="AV3780">IFERROR(INDEX(download!$C$28:$C$42,MATCH(1,(download!$B$28:$B$42=AA3780)*(download!$D$28:$D$42="lookup"),0)),"")</f>
        <v/>
      </c>
      <c r="AW3780" s="74" t="str">
        <f t="array" ref="AW3780">IFERROR(INDEX(download!$C$54:$C$55,MATCH(1,(download!$B$54:$B$55=AG3780)*(download!$D$54:$D$55="lookup"),0)),"")</f>
        <v/>
      </c>
      <c r="AX3780" s="74" t="str">
        <f t="array" ref="AX3780">IFERROR(INDEX(download!$C$46:$C$53,MATCH(1,(download!$B$46:$B$53=AH3780)*(download!$D$46:$D$53="lookup"),0)),"")</f>
        <v/>
      </c>
    </row>
    <row r="3781" spans="1:50" x14ac:dyDescent="0.25">
      <c r="A3781" s="64"/>
      <c r="B3781" s="65"/>
      <c r="C3781" s="66"/>
      <c r="D3781" s="65"/>
      <c r="E3781" s="65"/>
      <c r="F3781" s="67"/>
      <c r="G3781" s="67"/>
      <c r="H3781" s="67"/>
      <c r="I3781" s="65"/>
      <c r="J3781" s="68"/>
      <c r="K3781" s="68"/>
      <c r="L3781" s="68"/>
      <c r="M3781" s="84"/>
      <c r="N3781" s="84"/>
      <c r="O3781" s="69"/>
      <c r="P3781" s="69"/>
      <c r="Q3781" s="70"/>
      <c r="R3781" s="70"/>
      <c r="S3781" s="71"/>
      <c r="T3781" s="71"/>
      <c r="U3781" s="71"/>
      <c r="V3781" s="71"/>
      <c r="W3781" s="71"/>
      <c r="X3781" s="71"/>
      <c r="Y3781" s="71"/>
      <c r="Z3781" s="86"/>
      <c r="AA3781" s="72"/>
      <c r="AB3781" s="72"/>
      <c r="AC3781" s="72"/>
      <c r="AD3781" s="72"/>
      <c r="AE3781" s="72"/>
      <c r="AF3781" s="72"/>
      <c r="AG3781" s="72"/>
      <c r="AH3781" s="86"/>
      <c r="AI3781" s="73"/>
      <c r="AJ3781" s="80" t="str">
        <f>IF(AND(B3781&lt;&gt;"Affordable Housing",OR(K3781="",L3781="")),"",VLOOKUP(L3781&amp;"-"&amp;K3781,'Household Income Limits'!$A:$L,12,FALSE))</f>
        <v/>
      </c>
      <c r="AK3781" s="81" t="str">
        <f>IF(AJ3781="","",AI3781/VLOOKUP(L3781&amp;"-"&amp;K3781,'Household Income Limits'!$A:$L,11,FALSE))</f>
        <v/>
      </c>
      <c r="AL3781" s="82" t="str">
        <f t="shared" ca="1" si="177"/>
        <v/>
      </c>
      <c r="AM3781" s="83" t="str">
        <f t="shared" ca="1" si="178"/>
        <v/>
      </c>
      <c r="AN3781" s="82" t="str">
        <f t="shared" si="179"/>
        <v/>
      </c>
      <c r="AO3781" s="74" t="str">
        <f t="array" ref="AO3781">IFERROR(INDEX(download!$C$4:$C$6,MATCH(1,(download!$B$4:$B$6=B3781)*(download!$D$4:$D$6="lookup"),0)),"")</f>
        <v/>
      </c>
      <c r="AP3781" s="74" t="str">
        <f t="array" ref="AP3781">IFERROR(INDEX(download!$C$7:$C$11,MATCH(1,(download!$B$7:$B$11=D3781)*(download!$D$7:$D$11="lookup"),0)),"")</f>
        <v/>
      </c>
      <c r="AQ3781" s="74" t="str">
        <f t="array" ref="AQ3781">IFERROR(INDEX(download!$C$12:$C$17,MATCH(1,(download!$B$12:$B$17=E3781)*(download!$D$12:$D$17="lookup"),0)),"")</f>
        <v/>
      </c>
      <c r="AR3781" s="74" t="str">
        <f t="array" ref="AR3781">IFERROR(INDEX(download!$C$43:$C$45,MATCH(1,(download!$B$43:$B$45=H3781)*(download!$D$43:$D$45="lookup"),0)),"")</f>
        <v/>
      </c>
      <c r="AS3781" s="74" t="str">
        <f t="array" ref="AS3781">IFERROR(INDEX(download!$C$18:$C$19,MATCH(1,(download!$B$18:$B$19=S3781)*(download!$D$18:$D$19="lookup"),0)),"")</f>
        <v/>
      </c>
      <c r="AT3781" s="74" t="str">
        <f t="array" ref="AT3781">IFERROR(INDEX(download!$C$20:$C$25,MATCH(1,(download!$B$20:$B$25=T3781)*(download!$D$20:$D$25="lookup"),0)),"")</f>
        <v/>
      </c>
      <c r="AU3781" s="74" t="str">
        <f t="array" ref="AU3781">IFERROR(INDEX(download!$C$26:$C$27,MATCH(1,(download!$B$26:$B$27=Z3781)*(download!$D$26:$D$27="lookup"),0)),"")</f>
        <v/>
      </c>
      <c r="AV3781" s="74" t="str">
        <f t="array" ref="AV3781">IFERROR(INDEX(download!$C$28:$C$42,MATCH(1,(download!$B$28:$B$42=AA3781)*(download!$D$28:$D$42="lookup"),0)),"")</f>
        <v/>
      </c>
      <c r="AW3781" s="74" t="str">
        <f t="array" ref="AW3781">IFERROR(INDEX(download!$C$54:$C$55,MATCH(1,(download!$B$54:$B$55=AG3781)*(download!$D$54:$D$55="lookup"),0)),"")</f>
        <v/>
      </c>
      <c r="AX3781" s="74" t="str">
        <f t="array" ref="AX3781">IFERROR(INDEX(download!$C$46:$C$53,MATCH(1,(download!$B$46:$B$53=AH3781)*(download!$D$46:$D$53="lookup"),0)),"")</f>
        <v/>
      </c>
    </row>
    <row r="3782" spans="1:50" x14ac:dyDescent="0.25">
      <c r="A3782" s="64"/>
      <c r="B3782" s="65"/>
      <c r="C3782" s="66"/>
      <c r="D3782" s="65"/>
      <c r="E3782" s="65"/>
      <c r="F3782" s="67"/>
      <c r="G3782" s="67"/>
      <c r="H3782" s="67"/>
      <c r="I3782" s="65"/>
      <c r="J3782" s="68"/>
      <c r="K3782" s="68"/>
      <c r="L3782" s="68"/>
      <c r="M3782" s="84"/>
      <c r="N3782" s="84"/>
      <c r="O3782" s="69"/>
      <c r="P3782" s="69"/>
      <c r="Q3782" s="70"/>
      <c r="R3782" s="70"/>
      <c r="S3782" s="71"/>
      <c r="T3782" s="71"/>
      <c r="U3782" s="71"/>
      <c r="V3782" s="71"/>
      <c r="W3782" s="71"/>
      <c r="X3782" s="71"/>
      <c r="Y3782" s="71"/>
      <c r="Z3782" s="86"/>
      <c r="AA3782" s="72"/>
      <c r="AB3782" s="72"/>
      <c r="AC3782" s="72"/>
      <c r="AD3782" s="72"/>
      <c r="AE3782" s="72"/>
      <c r="AF3782" s="72"/>
      <c r="AG3782" s="72"/>
      <c r="AH3782" s="86"/>
      <c r="AI3782" s="73"/>
      <c r="AJ3782" s="80" t="str">
        <f>IF(AND(B3782&lt;&gt;"Affordable Housing",OR(K3782="",L3782="")),"",VLOOKUP(L3782&amp;"-"&amp;K3782,'Household Income Limits'!$A:$L,12,FALSE))</f>
        <v/>
      </c>
      <c r="AK3782" s="81" t="str">
        <f>IF(AJ3782="","",AI3782/VLOOKUP(L3782&amp;"-"&amp;K3782,'Household Income Limits'!$A:$L,11,FALSE))</f>
        <v/>
      </c>
      <c r="AL3782" s="82" t="str">
        <f t="shared" ca="1" si="177"/>
        <v/>
      </c>
      <c r="AM3782" s="83" t="str">
        <f t="shared" ca="1" si="178"/>
        <v/>
      </c>
      <c r="AN3782" s="82" t="str">
        <f t="shared" si="179"/>
        <v/>
      </c>
      <c r="AO3782" s="74" t="str">
        <f t="array" ref="AO3782">IFERROR(INDEX(download!$C$4:$C$6,MATCH(1,(download!$B$4:$B$6=B3782)*(download!$D$4:$D$6="lookup"),0)),"")</f>
        <v/>
      </c>
      <c r="AP3782" s="74" t="str">
        <f t="array" ref="AP3782">IFERROR(INDEX(download!$C$7:$C$11,MATCH(1,(download!$B$7:$B$11=D3782)*(download!$D$7:$D$11="lookup"),0)),"")</f>
        <v/>
      </c>
      <c r="AQ3782" s="74" t="str">
        <f t="array" ref="AQ3782">IFERROR(INDEX(download!$C$12:$C$17,MATCH(1,(download!$B$12:$B$17=E3782)*(download!$D$12:$D$17="lookup"),0)),"")</f>
        <v/>
      </c>
      <c r="AR3782" s="74" t="str">
        <f t="array" ref="AR3782">IFERROR(INDEX(download!$C$43:$C$45,MATCH(1,(download!$B$43:$B$45=H3782)*(download!$D$43:$D$45="lookup"),0)),"")</f>
        <v/>
      </c>
      <c r="AS3782" s="74" t="str">
        <f t="array" ref="AS3782">IFERROR(INDEX(download!$C$18:$C$19,MATCH(1,(download!$B$18:$B$19=S3782)*(download!$D$18:$D$19="lookup"),0)),"")</f>
        <v/>
      </c>
      <c r="AT3782" s="74" t="str">
        <f t="array" ref="AT3782">IFERROR(INDEX(download!$C$20:$C$25,MATCH(1,(download!$B$20:$B$25=T3782)*(download!$D$20:$D$25="lookup"),0)),"")</f>
        <v/>
      </c>
      <c r="AU3782" s="74" t="str">
        <f t="array" ref="AU3782">IFERROR(INDEX(download!$C$26:$C$27,MATCH(1,(download!$B$26:$B$27=Z3782)*(download!$D$26:$D$27="lookup"),0)),"")</f>
        <v/>
      </c>
      <c r="AV3782" s="74" t="str">
        <f t="array" ref="AV3782">IFERROR(INDEX(download!$C$28:$C$42,MATCH(1,(download!$B$28:$B$42=AA3782)*(download!$D$28:$D$42="lookup"),0)),"")</f>
        <v/>
      </c>
      <c r="AW3782" s="74" t="str">
        <f t="array" ref="AW3782">IFERROR(INDEX(download!$C$54:$C$55,MATCH(1,(download!$B$54:$B$55=AG3782)*(download!$D$54:$D$55="lookup"),0)),"")</f>
        <v/>
      </c>
      <c r="AX3782" s="74" t="str">
        <f t="array" ref="AX3782">IFERROR(INDEX(download!$C$46:$C$53,MATCH(1,(download!$B$46:$B$53=AH3782)*(download!$D$46:$D$53="lookup"),0)),"")</f>
        <v/>
      </c>
    </row>
    <row r="3783" spans="1:50" x14ac:dyDescent="0.25">
      <c r="A3783" s="64"/>
      <c r="B3783" s="65"/>
      <c r="C3783" s="66"/>
      <c r="D3783" s="65"/>
      <c r="E3783" s="65"/>
      <c r="F3783" s="67"/>
      <c r="G3783" s="67"/>
      <c r="H3783" s="67"/>
      <c r="I3783" s="65"/>
      <c r="J3783" s="68"/>
      <c r="K3783" s="68"/>
      <c r="L3783" s="68"/>
      <c r="M3783" s="84"/>
      <c r="N3783" s="84"/>
      <c r="O3783" s="69"/>
      <c r="P3783" s="69"/>
      <c r="Q3783" s="70"/>
      <c r="R3783" s="70"/>
      <c r="S3783" s="71"/>
      <c r="T3783" s="71"/>
      <c r="U3783" s="71"/>
      <c r="V3783" s="71"/>
      <c r="W3783" s="71"/>
      <c r="X3783" s="71"/>
      <c r="Y3783" s="71"/>
      <c r="Z3783" s="86"/>
      <c r="AA3783" s="72"/>
      <c r="AB3783" s="72"/>
      <c r="AC3783" s="72"/>
      <c r="AD3783" s="72"/>
      <c r="AE3783" s="72"/>
      <c r="AF3783" s="72"/>
      <c r="AG3783" s="72"/>
      <c r="AH3783" s="86"/>
      <c r="AI3783" s="73"/>
      <c r="AJ3783" s="80" t="str">
        <f>IF(AND(B3783&lt;&gt;"Affordable Housing",OR(K3783="",L3783="")),"",VLOOKUP(L3783&amp;"-"&amp;K3783,'Household Income Limits'!$A:$L,12,FALSE))</f>
        <v/>
      </c>
      <c r="AK3783" s="81" t="str">
        <f>IF(AJ3783="","",AI3783/VLOOKUP(L3783&amp;"-"&amp;K3783,'Household Income Limits'!$A:$L,11,FALSE))</f>
        <v/>
      </c>
      <c r="AL3783" s="82" t="str">
        <f t="shared" ca="1" si="177"/>
        <v/>
      </c>
      <c r="AM3783" s="83" t="str">
        <f t="shared" ca="1" si="178"/>
        <v/>
      </c>
      <c r="AN3783" s="82" t="str">
        <f t="shared" si="179"/>
        <v/>
      </c>
      <c r="AO3783" s="74" t="str">
        <f t="array" ref="AO3783">IFERROR(INDEX(download!$C$4:$C$6,MATCH(1,(download!$B$4:$B$6=B3783)*(download!$D$4:$D$6="lookup"),0)),"")</f>
        <v/>
      </c>
      <c r="AP3783" s="74" t="str">
        <f t="array" ref="AP3783">IFERROR(INDEX(download!$C$7:$C$11,MATCH(1,(download!$B$7:$B$11=D3783)*(download!$D$7:$D$11="lookup"),0)),"")</f>
        <v/>
      </c>
      <c r="AQ3783" s="74" t="str">
        <f t="array" ref="AQ3783">IFERROR(INDEX(download!$C$12:$C$17,MATCH(1,(download!$B$12:$B$17=E3783)*(download!$D$12:$D$17="lookup"),0)),"")</f>
        <v/>
      </c>
      <c r="AR3783" s="74" t="str">
        <f t="array" ref="AR3783">IFERROR(INDEX(download!$C$43:$C$45,MATCH(1,(download!$B$43:$B$45=H3783)*(download!$D$43:$D$45="lookup"),0)),"")</f>
        <v/>
      </c>
      <c r="AS3783" s="74" t="str">
        <f t="array" ref="AS3783">IFERROR(INDEX(download!$C$18:$C$19,MATCH(1,(download!$B$18:$B$19=S3783)*(download!$D$18:$D$19="lookup"),0)),"")</f>
        <v/>
      </c>
      <c r="AT3783" s="74" t="str">
        <f t="array" ref="AT3783">IFERROR(INDEX(download!$C$20:$C$25,MATCH(1,(download!$B$20:$B$25=T3783)*(download!$D$20:$D$25="lookup"),0)),"")</f>
        <v/>
      </c>
      <c r="AU3783" s="74" t="str">
        <f t="array" ref="AU3783">IFERROR(INDEX(download!$C$26:$C$27,MATCH(1,(download!$B$26:$B$27=Z3783)*(download!$D$26:$D$27="lookup"),0)),"")</f>
        <v/>
      </c>
      <c r="AV3783" s="74" t="str">
        <f t="array" ref="AV3783">IFERROR(INDEX(download!$C$28:$C$42,MATCH(1,(download!$B$28:$B$42=AA3783)*(download!$D$28:$D$42="lookup"),0)),"")</f>
        <v/>
      </c>
      <c r="AW3783" s="74" t="str">
        <f t="array" ref="AW3783">IFERROR(INDEX(download!$C$54:$C$55,MATCH(1,(download!$B$54:$B$55=AG3783)*(download!$D$54:$D$55="lookup"),0)),"")</f>
        <v/>
      </c>
      <c r="AX3783" s="74" t="str">
        <f t="array" ref="AX3783">IFERROR(INDEX(download!$C$46:$C$53,MATCH(1,(download!$B$46:$B$53=AH3783)*(download!$D$46:$D$53="lookup"),0)),"")</f>
        <v/>
      </c>
    </row>
    <row r="3784" spans="1:50" x14ac:dyDescent="0.25">
      <c r="A3784" s="64"/>
      <c r="B3784" s="65"/>
      <c r="C3784" s="66"/>
      <c r="D3784" s="65"/>
      <c r="E3784" s="65"/>
      <c r="F3784" s="67"/>
      <c r="G3784" s="67"/>
      <c r="H3784" s="67"/>
      <c r="I3784" s="65"/>
      <c r="J3784" s="68"/>
      <c r="K3784" s="68"/>
      <c r="L3784" s="68"/>
      <c r="M3784" s="84"/>
      <c r="N3784" s="84"/>
      <c r="O3784" s="69"/>
      <c r="P3784" s="69"/>
      <c r="Q3784" s="70"/>
      <c r="R3784" s="70"/>
      <c r="S3784" s="71"/>
      <c r="T3784" s="71"/>
      <c r="U3784" s="71"/>
      <c r="V3784" s="71"/>
      <c r="W3784" s="71"/>
      <c r="X3784" s="71"/>
      <c r="Y3784" s="71"/>
      <c r="Z3784" s="86"/>
      <c r="AA3784" s="72"/>
      <c r="AB3784" s="72"/>
      <c r="AC3784" s="72"/>
      <c r="AD3784" s="72"/>
      <c r="AE3784" s="72"/>
      <c r="AF3784" s="72"/>
      <c r="AG3784" s="72"/>
      <c r="AH3784" s="86"/>
      <c r="AI3784" s="73"/>
      <c r="AJ3784" s="80" t="str">
        <f>IF(AND(B3784&lt;&gt;"Affordable Housing",OR(K3784="",L3784="")),"",VLOOKUP(L3784&amp;"-"&amp;K3784,'Household Income Limits'!$A:$L,12,FALSE))</f>
        <v/>
      </c>
      <c r="AK3784" s="81" t="str">
        <f>IF(AJ3784="","",AI3784/VLOOKUP(L3784&amp;"-"&amp;K3784,'Household Income Limits'!$A:$L,11,FALSE))</f>
        <v/>
      </c>
      <c r="AL3784" s="82" t="str">
        <f t="shared" ca="1" si="177"/>
        <v/>
      </c>
      <c r="AM3784" s="83" t="str">
        <f t="shared" ca="1" si="178"/>
        <v/>
      </c>
      <c r="AN3784" s="82" t="str">
        <f t="shared" si="179"/>
        <v/>
      </c>
      <c r="AO3784" s="74" t="str">
        <f t="array" ref="AO3784">IFERROR(INDEX(download!$C$4:$C$6,MATCH(1,(download!$B$4:$B$6=B3784)*(download!$D$4:$D$6="lookup"),0)),"")</f>
        <v/>
      </c>
      <c r="AP3784" s="74" t="str">
        <f t="array" ref="AP3784">IFERROR(INDEX(download!$C$7:$C$11,MATCH(1,(download!$B$7:$B$11=D3784)*(download!$D$7:$D$11="lookup"),0)),"")</f>
        <v/>
      </c>
      <c r="AQ3784" s="74" t="str">
        <f t="array" ref="AQ3784">IFERROR(INDEX(download!$C$12:$C$17,MATCH(1,(download!$B$12:$B$17=E3784)*(download!$D$12:$D$17="lookup"),0)),"")</f>
        <v/>
      </c>
      <c r="AR3784" s="74" t="str">
        <f t="array" ref="AR3784">IFERROR(INDEX(download!$C$43:$C$45,MATCH(1,(download!$B$43:$B$45=H3784)*(download!$D$43:$D$45="lookup"),0)),"")</f>
        <v/>
      </c>
      <c r="AS3784" s="74" t="str">
        <f t="array" ref="AS3784">IFERROR(INDEX(download!$C$18:$C$19,MATCH(1,(download!$B$18:$B$19=S3784)*(download!$D$18:$D$19="lookup"),0)),"")</f>
        <v/>
      </c>
      <c r="AT3784" s="74" t="str">
        <f t="array" ref="AT3784">IFERROR(INDEX(download!$C$20:$C$25,MATCH(1,(download!$B$20:$B$25=T3784)*(download!$D$20:$D$25="lookup"),0)),"")</f>
        <v/>
      </c>
      <c r="AU3784" s="74" t="str">
        <f t="array" ref="AU3784">IFERROR(INDEX(download!$C$26:$C$27,MATCH(1,(download!$B$26:$B$27=Z3784)*(download!$D$26:$D$27="lookup"),0)),"")</f>
        <v/>
      </c>
      <c r="AV3784" s="74" t="str">
        <f t="array" ref="AV3784">IFERROR(INDEX(download!$C$28:$C$42,MATCH(1,(download!$B$28:$B$42=AA3784)*(download!$D$28:$D$42="lookup"),0)),"")</f>
        <v/>
      </c>
      <c r="AW3784" s="74" t="str">
        <f t="array" ref="AW3784">IFERROR(INDEX(download!$C$54:$C$55,MATCH(1,(download!$B$54:$B$55=AG3784)*(download!$D$54:$D$55="lookup"),0)),"")</f>
        <v/>
      </c>
      <c r="AX3784" s="74" t="str">
        <f t="array" ref="AX3784">IFERROR(INDEX(download!$C$46:$C$53,MATCH(1,(download!$B$46:$B$53=AH3784)*(download!$D$46:$D$53="lookup"),0)),"")</f>
        <v/>
      </c>
    </row>
    <row r="3785" spans="1:50" x14ac:dyDescent="0.25">
      <c r="A3785" s="64"/>
      <c r="B3785" s="65"/>
      <c r="C3785" s="66"/>
      <c r="D3785" s="65"/>
      <c r="E3785" s="65"/>
      <c r="F3785" s="67"/>
      <c r="G3785" s="67"/>
      <c r="H3785" s="67"/>
      <c r="I3785" s="65"/>
      <c r="J3785" s="68"/>
      <c r="K3785" s="68"/>
      <c r="L3785" s="68"/>
      <c r="M3785" s="84"/>
      <c r="N3785" s="84"/>
      <c r="O3785" s="69"/>
      <c r="P3785" s="69"/>
      <c r="Q3785" s="70"/>
      <c r="R3785" s="70"/>
      <c r="S3785" s="71"/>
      <c r="T3785" s="71"/>
      <c r="U3785" s="71"/>
      <c r="V3785" s="71"/>
      <c r="W3785" s="71"/>
      <c r="X3785" s="71"/>
      <c r="Y3785" s="71"/>
      <c r="Z3785" s="86"/>
      <c r="AA3785" s="72"/>
      <c r="AB3785" s="72"/>
      <c r="AC3785" s="72"/>
      <c r="AD3785" s="72"/>
      <c r="AE3785" s="72"/>
      <c r="AF3785" s="72"/>
      <c r="AG3785" s="72"/>
      <c r="AH3785" s="86"/>
      <c r="AI3785" s="73"/>
      <c r="AJ3785" s="80" t="str">
        <f>IF(AND(B3785&lt;&gt;"Affordable Housing",OR(K3785="",L3785="")),"",VLOOKUP(L3785&amp;"-"&amp;K3785,'Household Income Limits'!$A:$L,12,FALSE))</f>
        <v/>
      </c>
      <c r="AK3785" s="81" t="str">
        <f>IF(AJ3785="","",AI3785/VLOOKUP(L3785&amp;"-"&amp;K3785,'Household Income Limits'!$A:$L,11,FALSE))</f>
        <v/>
      </c>
      <c r="AL3785" s="82" t="str">
        <f t="shared" ca="1" si="177"/>
        <v/>
      </c>
      <c r="AM3785" s="83" t="str">
        <f t="shared" ca="1" si="178"/>
        <v/>
      </c>
      <c r="AN3785" s="82" t="str">
        <f t="shared" si="179"/>
        <v/>
      </c>
      <c r="AO3785" s="74" t="str">
        <f t="array" ref="AO3785">IFERROR(INDEX(download!$C$4:$C$6,MATCH(1,(download!$B$4:$B$6=B3785)*(download!$D$4:$D$6="lookup"),0)),"")</f>
        <v/>
      </c>
      <c r="AP3785" s="74" t="str">
        <f t="array" ref="AP3785">IFERROR(INDEX(download!$C$7:$C$11,MATCH(1,(download!$B$7:$B$11=D3785)*(download!$D$7:$D$11="lookup"),0)),"")</f>
        <v/>
      </c>
      <c r="AQ3785" s="74" t="str">
        <f t="array" ref="AQ3785">IFERROR(INDEX(download!$C$12:$C$17,MATCH(1,(download!$B$12:$B$17=E3785)*(download!$D$12:$D$17="lookup"),0)),"")</f>
        <v/>
      </c>
      <c r="AR3785" s="74" t="str">
        <f t="array" ref="AR3785">IFERROR(INDEX(download!$C$43:$C$45,MATCH(1,(download!$B$43:$B$45=H3785)*(download!$D$43:$D$45="lookup"),0)),"")</f>
        <v/>
      </c>
      <c r="AS3785" s="74" t="str">
        <f t="array" ref="AS3785">IFERROR(INDEX(download!$C$18:$C$19,MATCH(1,(download!$B$18:$B$19=S3785)*(download!$D$18:$D$19="lookup"),0)),"")</f>
        <v/>
      </c>
      <c r="AT3785" s="74" t="str">
        <f t="array" ref="AT3785">IFERROR(INDEX(download!$C$20:$C$25,MATCH(1,(download!$B$20:$B$25=T3785)*(download!$D$20:$D$25="lookup"),0)),"")</f>
        <v/>
      </c>
      <c r="AU3785" s="74" t="str">
        <f t="array" ref="AU3785">IFERROR(INDEX(download!$C$26:$C$27,MATCH(1,(download!$B$26:$B$27=Z3785)*(download!$D$26:$D$27="lookup"),0)),"")</f>
        <v/>
      </c>
      <c r="AV3785" s="74" t="str">
        <f t="array" ref="AV3785">IFERROR(INDEX(download!$C$28:$C$42,MATCH(1,(download!$B$28:$B$42=AA3785)*(download!$D$28:$D$42="lookup"),0)),"")</f>
        <v/>
      </c>
      <c r="AW3785" s="74" t="str">
        <f t="array" ref="AW3785">IFERROR(INDEX(download!$C$54:$C$55,MATCH(1,(download!$B$54:$B$55=AG3785)*(download!$D$54:$D$55="lookup"),0)),"")</f>
        <v/>
      </c>
      <c r="AX3785" s="74" t="str">
        <f t="array" ref="AX3785">IFERROR(INDEX(download!$C$46:$C$53,MATCH(1,(download!$B$46:$B$53=AH3785)*(download!$D$46:$D$53="lookup"),0)),"")</f>
        <v/>
      </c>
    </row>
    <row r="3786" spans="1:50" x14ac:dyDescent="0.25">
      <c r="A3786" s="64"/>
      <c r="B3786" s="65"/>
      <c r="C3786" s="66"/>
      <c r="D3786" s="65"/>
      <c r="E3786" s="65"/>
      <c r="F3786" s="67"/>
      <c r="G3786" s="67"/>
      <c r="H3786" s="67"/>
      <c r="I3786" s="65"/>
      <c r="J3786" s="68"/>
      <c r="K3786" s="68"/>
      <c r="L3786" s="68"/>
      <c r="M3786" s="84"/>
      <c r="N3786" s="84"/>
      <c r="O3786" s="69"/>
      <c r="P3786" s="69"/>
      <c r="Q3786" s="70"/>
      <c r="R3786" s="70"/>
      <c r="S3786" s="71"/>
      <c r="T3786" s="71"/>
      <c r="U3786" s="71"/>
      <c r="V3786" s="71"/>
      <c r="W3786" s="71"/>
      <c r="X3786" s="71"/>
      <c r="Y3786" s="71"/>
      <c r="Z3786" s="86"/>
      <c r="AA3786" s="72"/>
      <c r="AB3786" s="72"/>
      <c r="AC3786" s="72"/>
      <c r="AD3786" s="72"/>
      <c r="AE3786" s="72"/>
      <c r="AF3786" s="72"/>
      <c r="AG3786" s="72"/>
      <c r="AH3786" s="86"/>
      <c r="AI3786" s="73"/>
      <c r="AJ3786" s="80" t="str">
        <f>IF(AND(B3786&lt;&gt;"Affordable Housing",OR(K3786="",L3786="")),"",VLOOKUP(L3786&amp;"-"&amp;K3786,'Household Income Limits'!$A:$L,12,FALSE))</f>
        <v/>
      </c>
      <c r="AK3786" s="81" t="str">
        <f>IF(AJ3786="","",AI3786/VLOOKUP(L3786&amp;"-"&amp;K3786,'Household Income Limits'!$A:$L,11,FALSE))</f>
        <v/>
      </c>
      <c r="AL3786" s="82" t="str">
        <f t="shared" ca="1" si="177"/>
        <v/>
      </c>
      <c r="AM3786" s="83" t="str">
        <f t="shared" ca="1" si="178"/>
        <v/>
      </c>
      <c r="AN3786" s="82" t="str">
        <f t="shared" si="179"/>
        <v/>
      </c>
      <c r="AO3786" s="74" t="str">
        <f t="array" ref="AO3786">IFERROR(INDEX(download!$C$4:$C$6,MATCH(1,(download!$B$4:$B$6=B3786)*(download!$D$4:$D$6="lookup"),0)),"")</f>
        <v/>
      </c>
      <c r="AP3786" s="74" t="str">
        <f t="array" ref="AP3786">IFERROR(INDEX(download!$C$7:$C$11,MATCH(1,(download!$B$7:$B$11=D3786)*(download!$D$7:$D$11="lookup"),0)),"")</f>
        <v/>
      </c>
      <c r="AQ3786" s="74" t="str">
        <f t="array" ref="AQ3786">IFERROR(INDEX(download!$C$12:$C$17,MATCH(1,(download!$B$12:$B$17=E3786)*(download!$D$12:$D$17="lookup"),0)),"")</f>
        <v/>
      </c>
      <c r="AR3786" s="74" t="str">
        <f t="array" ref="AR3786">IFERROR(INDEX(download!$C$43:$C$45,MATCH(1,(download!$B$43:$B$45=H3786)*(download!$D$43:$D$45="lookup"),0)),"")</f>
        <v/>
      </c>
      <c r="AS3786" s="74" t="str">
        <f t="array" ref="AS3786">IFERROR(INDEX(download!$C$18:$C$19,MATCH(1,(download!$B$18:$B$19=S3786)*(download!$D$18:$D$19="lookup"),0)),"")</f>
        <v/>
      </c>
      <c r="AT3786" s="74" t="str">
        <f t="array" ref="AT3786">IFERROR(INDEX(download!$C$20:$C$25,MATCH(1,(download!$B$20:$B$25=T3786)*(download!$D$20:$D$25="lookup"),0)),"")</f>
        <v/>
      </c>
      <c r="AU3786" s="74" t="str">
        <f t="array" ref="AU3786">IFERROR(INDEX(download!$C$26:$C$27,MATCH(1,(download!$B$26:$B$27=Z3786)*(download!$D$26:$D$27="lookup"),0)),"")</f>
        <v/>
      </c>
      <c r="AV3786" s="74" t="str">
        <f t="array" ref="AV3786">IFERROR(INDEX(download!$C$28:$C$42,MATCH(1,(download!$B$28:$B$42=AA3786)*(download!$D$28:$D$42="lookup"),0)),"")</f>
        <v/>
      </c>
      <c r="AW3786" s="74" t="str">
        <f t="array" ref="AW3786">IFERROR(INDEX(download!$C$54:$C$55,MATCH(1,(download!$B$54:$B$55=AG3786)*(download!$D$54:$D$55="lookup"),0)),"")</f>
        <v/>
      </c>
      <c r="AX3786" s="74" t="str">
        <f t="array" ref="AX3786">IFERROR(INDEX(download!$C$46:$C$53,MATCH(1,(download!$B$46:$B$53=AH3786)*(download!$D$46:$D$53="lookup"),0)),"")</f>
        <v/>
      </c>
    </row>
    <row r="3787" spans="1:50" x14ac:dyDescent="0.25">
      <c r="A3787" s="64"/>
      <c r="B3787" s="65"/>
      <c r="C3787" s="66"/>
      <c r="D3787" s="65"/>
      <c r="E3787" s="65"/>
      <c r="F3787" s="67"/>
      <c r="G3787" s="67"/>
      <c r="H3787" s="67"/>
      <c r="I3787" s="65"/>
      <c r="J3787" s="68"/>
      <c r="K3787" s="68"/>
      <c r="L3787" s="68"/>
      <c r="M3787" s="84"/>
      <c r="N3787" s="84"/>
      <c r="O3787" s="69"/>
      <c r="P3787" s="69"/>
      <c r="Q3787" s="70"/>
      <c r="R3787" s="70"/>
      <c r="S3787" s="71"/>
      <c r="T3787" s="71"/>
      <c r="U3787" s="71"/>
      <c r="V3787" s="71"/>
      <c r="W3787" s="71"/>
      <c r="X3787" s="71"/>
      <c r="Y3787" s="71"/>
      <c r="Z3787" s="86"/>
      <c r="AA3787" s="72"/>
      <c r="AB3787" s="72"/>
      <c r="AC3787" s="72"/>
      <c r="AD3787" s="72"/>
      <c r="AE3787" s="72"/>
      <c r="AF3787" s="72"/>
      <c r="AG3787" s="72"/>
      <c r="AH3787" s="86"/>
      <c r="AI3787" s="73"/>
      <c r="AJ3787" s="80" t="str">
        <f>IF(AND(B3787&lt;&gt;"Affordable Housing",OR(K3787="",L3787="")),"",VLOOKUP(L3787&amp;"-"&amp;K3787,'Household Income Limits'!$A:$L,12,FALSE))</f>
        <v/>
      </c>
      <c r="AK3787" s="81" t="str">
        <f>IF(AJ3787="","",AI3787/VLOOKUP(L3787&amp;"-"&amp;K3787,'Household Income Limits'!$A:$L,11,FALSE))</f>
        <v/>
      </c>
      <c r="AL3787" s="82" t="str">
        <f t="shared" ca="1" si="177"/>
        <v/>
      </c>
      <c r="AM3787" s="83" t="str">
        <f t="shared" ca="1" si="178"/>
        <v/>
      </c>
      <c r="AN3787" s="82" t="str">
        <f t="shared" si="179"/>
        <v/>
      </c>
      <c r="AO3787" s="74" t="str">
        <f t="array" ref="AO3787">IFERROR(INDEX(download!$C$4:$C$6,MATCH(1,(download!$B$4:$B$6=B3787)*(download!$D$4:$D$6="lookup"),0)),"")</f>
        <v/>
      </c>
      <c r="AP3787" s="74" t="str">
        <f t="array" ref="AP3787">IFERROR(INDEX(download!$C$7:$C$11,MATCH(1,(download!$B$7:$B$11=D3787)*(download!$D$7:$D$11="lookup"),0)),"")</f>
        <v/>
      </c>
      <c r="AQ3787" s="74" t="str">
        <f t="array" ref="AQ3787">IFERROR(INDEX(download!$C$12:$C$17,MATCH(1,(download!$B$12:$B$17=E3787)*(download!$D$12:$D$17="lookup"),0)),"")</f>
        <v/>
      </c>
      <c r="AR3787" s="74" t="str">
        <f t="array" ref="AR3787">IFERROR(INDEX(download!$C$43:$C$45,MATCH(1,(download!$B$43:$B$45=H3787)*(download!$D$43:$D$45="lookup"),0)),"")</f>
        <v/>
      </c>
      <c r="AS3787" s="74" t="str">
        <f t="array" ref="AS3787">IFERROR(INDEX(download!$C$18:$C$19,MATCH(1,(download!$B$18:$B$19=S3787)*(download!$D$18:$D$19="lookup"),0)),"")</f>
        <v/>
      </c>
      <c r="AT3787" s="74" t="str">
        <f t="array" ref="AT3787">IFERROR(INDEX(download!$C$20:$C$25,MATCH(1,(download!$B$20:$B$25=T3787)*(download!$D$20:$D$25="lookup"),0)),"")</f>
        <v/>
      </c>
      <c r="AU3787" s="74" t="str">
        <f t="array" ref="AU3787">IFERROR(INDEX(download!$C$26:$C$27,MATCH(1,(download!$B$26:$B$27=Z3787)*(download!$D$26:$D$27="lookup"),0)),"")</f>
        <v/>
      </c>
      <c r="AV3787" s="74" t="str">
        <f t="array" ref="AV3787">IFERROR(INDEX(download!$C$28:$C$42,MATCH(1,(download!$B$28:$B$42=AA3787)*(download!$D$28:$D$42="lookup"),0)),"")</f>
        <v/>
      </c>
      <c r="AW3787" s="74" t="str">
        <f t="array" ref="AW3787">IFERROR(INDEX(download!$C$54:$C$55,MATCH(1,(download!$B$54:$B$55=AG3787)*(download!$D$54:$D$55="lookup"),0)),"")</f>
        <v/>
      </c>
      <c r="AX3787" s="74" t="str">
        <f t="array" ref="AX3787">IFERROR(INDEX(download!$C$46:$C$53,MATCH(1,(download!$B$46:$B$53=AH3787)*(download!$D$46:$D$53="lookup"),0)),"")</f>
        <v/>
      </c>
    </row>
    <row r="3788" spans="1:50" x14ac:dyDescent="0.25">
      <c r="A3788" s="64"/>
      <c r="B3788" s="65"/>
      <c r="C3788" s="66"/>
      <c r="D3788" s="65"/>
      <c r="E3788" s="65"/>
      <c r="F3788" s="67"/>
      <c r="G3788" s="67"/>
      <c r="H3788" s="67"/>
      <c r="I3788" s="65"/>
      <c r="J3788" s="68"/>
      <c r="K3788" s="68"/>
      <c r="L3788" s="68"/>
      <c r="M3788" s="84"/>
      <c r="N3788" s="84"/>
      <c r="O3788" s="69"/>
      <c r="P3788" s="69"/>
      <c r="Q3788" s="70"/>
      <c r="R3788" s="70"/>
      <c r="S3788" s="71"/>
      <c r="T3788" s="71"/>
      <c r="U3788" s="71"/>
      <c r="V3788" s="71"/>
      <c r="W3788" s="71"/>
      <c r="X3788" s="71"/>
      <c r="Y3788" s="71"/>
      <c r="Z3788" s="86"/>
      <c r="AA3788" s="72"/>
      <c r="AB3788" s="72"/>
      <c r="AC3788" s="72"/>
      <c r="AD3788" s="72"/>
      <c r="AE3788" s="72"/>
      <c r="AF3788" s="72"/>
      <c r="AG3788" s="72"/>
      <c r="AH3788" s="86"/>
      <c r="AI3788" s="73"/>
      <c r="AJ3788" s="80" t="str">
        <f>IF(AND(B3788&lt;&gt;"Affordable Housing",OR(K3788="",L3788="")),"",VLOOKUP(L3788&amp;"-"&amp;K3788,'Household Income Limits'!$A:$L,12,FALSE))</f>
        <v/>
      </c>
      <c r="AK3788" s="81" t="str">
        <f>IF(AJ3788="","",AI3788/VLOOKUP(L3788&amp;"-"&amp;K3788,'Household Income Limits'!$A:$L,11,FALSE))</f>
        <v/>
      </c>
      <c r="AL3788" s="82" t="str">
        <f t="shared" ca="1" si="177"/>
        <v/>
      </c>
      <c r="AM3788" s="83" t="str">
        <f t="shared" ca="1" si="178"/>
        <v/>
      </c>
      <c r="AN3788" s="82" t="str">
        <f t="shared" si="179"/>
        <v/>
      </c>
      <c r="AO3788" s="74" t="str">
        <f t="array" ref="AO3788">IFERROR(INDEX(download!$C$4:$C$6,MATCH(1,(download!$B$4:$B$6=B3788)*(download!$D$4:$D$6="lookup"),0)),"")</f>
        <v/>
      </c>
      <c r="AP3788" s="74" t="str">
        <f t="array" ref="AP3788">IFERROR(INDEX(download!$C$7:$C$11,MATCH(1,(download!$B$7:$B$11=D3788)*(download!$D$7:$D$11="lookup"),0)),"")</f>
        <v/>
      </c>
      <c r="AQ3788" s="74" t="str">
        <f t="array" ref="AQ3788">IFERROR(INDEX(download!$C$12:$C$17,MATCH(1,(download!$B$12:$B$17=E3788)*(download!$D$12:$D$17="lookup"),0)),"")</f>
        <v/>
      </c>
      <c r="AR3788" s="74" t="str">
        <f t="array" ref="AR3788">IFERROR(INDEX(download!$C$43:$C$45,MATCH(1,(download!$B$43:$B$45=H3788)*(download!$D$43:$D$45="lookup"),0)),"")</f>
        <v/>
      </c>
      <c r="AS3788" s="74" t="str">
        <f t="array" ref="AS3788">IFERROR(INDEX(download!$C$18:$C$19,MATCH(1,(download!$B$18:$B$19=S3788)*(download!$D$18:$D$19="lookup"),0)),"")</f>
        <v/>
      </c>
      <c r="AT3788" s="74" t="str">
        <f t="array" ref="AT3788">IFERROR(INDEX(download!$C$20:$C$25,MATCH(1,(download!$B$20:$B$25=T3788)*(download!$D$20:$D$25="lookup"),0)),"")</f>
        <v/>
      </c>
      <c r="AU3788" s="74" t="str">
        <f t="array" ref="AU3788">IFERROR(INDEX(download!$C$26:$C$27,MATCH(1,(download!$B$26:$B$27=Z3788)*(download!$D$26:$D$27="lookup"),0)),"")</f>
        <v/>
      </c>
      <c r="AV3788" s="74" t="str">
        <f t="array" ref="AV3788">IFERROR(INDEX(download!$C$28:$C$42,MATCH(1,(download!$B$28:$B$42=AA3788)*(download!$D$28:$D$42="lookup"),0)),"")</f>
        <v/>
      </c>
      <c r="AW3788" s="74" t="str">
        <f t="array" ref="AW3788">IFERROR(INDEX(download!$C$54:$C$55,MATCH(1,(download!$B$54:$B$55=AG3788)*(download!$D$54:$D$55="lookup"),0)),"")</f>
        <v/>
      </c>
      <c r="AX3788" s="74" t="str">
        <f t="array" ref="AX3788">IFERROR(INDEX(download!$C$46:$C$53,MATCH(1,(download!$B$46:$B$53=AH3788)*(download!$D$46:$D$53="lookup"),0)),"")</f>
        <v/>
      </c>
    </row>
    <row r="3789" spans="1:50" x14ac:dyDescent="0.25">
      <c r="A3789" s="64"/>
      <c r="B3789" s="65"/>
      <c r="C3789" s="66"/>
      <c r="D3789" s="65"/>
      <c r="E3789" s="65"/>
      <c r="F3789" s="67"/>
      <c r="G3789" s="67"/>
      <c r="H3789" s="67"/>
      <c r="I3789" s="65"/>
      <c r="J3789" s="68"/>
      <c r="K3789" s="68"/>
      <c r="L3789" s="68"/>
      <c r="M3789" s="84"/>
      <c r="N3789" s="84"/>
      <c r="O3789" s="69"/>
      <c r="P3789" s="69"/>
      <c r="Q3789" s="70"/>
      <c r="R3789" s="70"/>
      <c r="S3789" s="71"/>
      <c r="T3789" s="71"/>
      <c r="U3789" s="71"/>
      <c r="V3789" s="71"/>
      <c r="W3789" s="71"/>
      <c r="X3789" s="71"/>
      <c r="Y3789" s="71"/>
      <c r="Z3789" s="86"/>
      <c r="AA3789" s="72"/>
      <c r="AB3789" s="72"/>
      <c r="AC3789" s="72"/>
      <c r="AD3789" s="72"/>
      <c r="AE3789" s="72"/>
      <c r="AF3789" s="72"/>
      <c r="AG3789" s="72"/>
      <c r="AH3789" s="86"/>
      <c r="AI3789" s="73"/>
      <c r="AJ3789" s="80" t="str">
        <f>IF(AND(B3789&lt;&gt;"Affordable Housing",OR(K3789="",L3789="")),"",VLOOKUP(L3789&amp;"-"&amp;K3789,'Household Income Limits'!$A:$L,12,FALSE))</f>
        <v/>
      </c>
      <c r="AK3789" s="81" t="str">
        <f>IF(AJ3789="","",AI3789/VLOOKUP(L3789&amp;"-"&amp;K3789,'Household Income Limits'!$A:$L,11,FALSE))</f>
        <v/>
      </c>
      <c r="AL3789" s="82" t="str">
        <f t="shared" ca="1" si="177"/>
        <v/>
      </c>
      <c r="AM3789" s="83" t="str">
        <f t="shared" ca="1" si="178"/>
        <v/>
      </c>
      <c r="AN3789" s="82" t="str">
        <f t="shared" si="179"/>
        <v/>
      </c>
      <c r="AO3789" s="74" t="str">
        <f t="array" ref="AO3789">IFERROR(INDEX(download!$C$4:$C$6,MATCH(1,(download!$B$4:$B$6=B3789)*(download!$D$4:$D$6="lookup"),0)),"")</f>
        <v/>
      </c>
      <c r="AP3789" s="74" t="str">
        <f t="array" ref="AP3789">IFERROR(INDEX(download!$C$7:$C$11,MATCH(1,(download!$B$7:$B$11=D3789)*(download!$D$7:$D$11="lookup"),0)),"")</f>
        <v/>
      </c>
      <c r="AQ3789" s="74" t="str">
        <f t="array" ref="AQ3789">IFERROR(INDEX(download!$C$12:$C$17,MATCH(1,(download!$B$12:$B$17=E3789)*(download!$D$12:$D$17="lookup"),0)),"")</f>
        <v/>
      </c>
      <c r="AR3789" s="74" t="str">
        <f t="array" ref="AR3789">IFERROR(INDEX(download!$C$43:$C$45,MATCH(1,(download!$B$43:$B$45=H3789)*(download!$D$43:$D$45="lookup"),0)),"")</f>
        <v/>
      </c>
      <c r="AS3789" s="74" t="str">
        <f t="array" ref="AS3789">IFERROR(INDEX(download!$C$18:$C$19,MATCH(1,(download!$B$18:$B$19=S3789)*(download!$D$18:$D$19="lookup"),0)),"")</f>
        <v/>
      </c>
      <c r="AT3789" s="74" t="str">
        <f t="array" ref="AT3789">IFERROR(INDEX(download!$C$20:$C$25,MATCH(1,(download!$B$20:$B$25=T3789)*(download!$D$20:$D$25="lookup"),0)),"")</f>
        <v/>
      </c>
      <c r="AU3789" s="74" t="str">
        <f t="array" ref="AU3789">IFERROR(INDEX(download!$C$26:$C$27,MATCH(1,(download!$B$26:$B$27=Z3789)*(download!$D$26:$D$27="lookup"),0)),"")</f>
        <v/>
      </c>
      <c r="AV3789" s="74" t="str">
        <f t="array" ref="AV3789">IFERROR(INDEX(download!$C$28:$C$42,MATCH(1,(download!$B$28:$B$42=AA3789)*(download!$D$28:$D$42="lookup"),0)),"")</f>
        <v/>
      </c>
      <c r="AW3789" s="74" t="str">
        <f t="array" ref="AW3789">IFERROR(INDEX(download!$C$54:$C$55,MATCH(1,(download!$B$54:$B$55=AG3789)*(download!$D$54:$D$55="lookup"),0)),"")</f>
        <v/>
      </c>
      <c r="AX3789" s="74" t="str">
        <f t="array" ref="AX3789">IFERROR(INDEX(download!$C$46:$C$53,MATCH(1,(download!$B$46:$B$53=AH3789)*(download!$D$46:$D$53="lookup"),0)),"")</f>
        <v/>
      </c>
    </row>
    <row r="3790" spans="1:50" x14ac:dyDescent="0.25">
      <c r="A3790" s="64"/>
      <c r="B3790" s="65"/>
      <c r="C3790" s="66"/>
      <c r="D3790" s="65"/>
      <c r="E3790" s="65"/>
      <c r="F3790" s="67"/>
      <c r="G3790" s="67"/>
      <c r="H3790" s="67"/>
      <c r="I3790" s="65"/>
      <c r="J3790" s="68"/>
      <c r="K3790" s="68"/>
      <c r="L3790" s="68"/>
      <c r="M3790" s="84"/>
      <c r="N3790" s="84"/>
      <c r="O3790" s="69"/>
      <c r="P3790" s="69"/>
      <c r="Q3790" s="70"/>
      <c r="R3790" s="70"/>
      <c r="S3790" s="71"/>
      <c r="T3790" s="71"/>
      <c r="U3790" s="71"/>
      <c r="V3790" s="71"/>
      <c r="W3790" s="71"/>
      <c r="X3790" s="71"/>
      <c r="Y3790" s="71"/>
      <c r="Z3790" s="86"/>
      <c r="AA3790" s="72"/>
      <c r="AB3790" s="72"/>
      <c r="AC3790" s="72"/>
      <c r="AD3790" s="72"/>
      <c r="AE3790" s="72"/>
      <c r="AF3790" s="72"/>
      <c r="AG3790" s="72"/>
      <c r="AH3790" s="86"/>
      <c r="AI3790" s="73"/>
      <c r="AJ3790" s="80" t="str">
        <f>IF(AND(B3790&lt;&gt;"Affordable Housing",OR(K3790="",L3790="")),"",VLOOKUP(L3790&amp;"-"&amp;K3790,'Household Income Limits'!$A:$L,12,FALSE))</f>
        <v/>
      </c>
      <c r="AK3790" s="81" t="str">
        <f>IF(AJ3790="","",AI3790/VLOOKUP(L3790&amp;"-"&amp;K3790,'Household Income Limits'!$A:$L,11,FALSE))</f>
        <v/>
      </c>
      <c r="AL3790" s="82" t="str">
        <f t="shared" ca="1" si="177"/>
        <v/>
      </c>
      <c r="AM3790" s="83" t="str">
        <f t="shared" ca="1" si="178"/>
        <v/>
      </c>
      <c r="AN3790" s="82" t="str">
        <f t="shared" si="179"/>
        <v/>
      </c>
      <c r="AO3790" s="74" t="str">
        <f t="array" ref="AO3790">IFERROR(INDEX(download!$C$4:$C$6,MATCH(1,(download!$B$4:$B$6=B3790)*(download!$D$4:$D$6="lookup"),0)),"")</f>
        <v/>
      </c>
      <c r="AP3790" s="74" t="str">
        <f t="array" ref="AP3790">IFERROR(INDEX(download!$C$7:$C$11,MATCH(1,(download!$B$7:$B$11=D3790)*(download!$D$7:$D$11="lookup"),0)),"")</f>
        <v/>
      </c>
      <c r="AQ3790" s="74" t="str">
        <f t="array" ref="AQ3790">IFERROR(INDEX(download!$C$12:$C$17,MATCH(1,(download!$B$12:$B$17=E3790)*(download!$D$12:$D$17="lookup"),0)),"")</f>
        <v/>
      </c>
      <c r="AR3790" s="74" t="str">
        <f t="array" ref="AR3790">IFERROR(INDEX(download!$C$43:$C$45,MATCH(1,(download!$B$43:$B$45=H3790)*(download!$D$43:$D$45="lookup"),0)),"")</f>
        <v/>
      </c>
      <c r="AS3790" s="74" t="str">
        <f t="array" ref="AS3790">IFERROR(INDEX(download!$C$18:$C$19,MATCH(1,(download!$B$18:$B$19=S3790)*(download!$D$18:$D$19="lookup"),0)),"")</f>
        <v/>
      </c>
      <c r="AT3790" s="74" t="str">
        <f t="array" ref="AT3790">IFERROR(INDEX(download!$C$20:$C$25,MATCH(1,(download!$B$20:$B$25=T3790)*(download!$D$20:$D$25="lookup"),0)),"")</f>
        <v/>
      </c>
      <c r="AU3790" s="74" t="str">
        <f t="array" ref="AU3790">IFERROR(INDEX(download!$C$26:$C$27,MATCH(1,(download!$B$26:$B$27=Z3790)*(download!$D$26:$D$27="lookup"),0)),"")</f>
        <v/>
      </c>
      <c r="AV3790" s="74" t="str">
        <f t="array" ref="AV3790">IFERROR(INDEX(download!$C$28:$C$42,MATCH(1,(download!$B$28:$B$42=AA3790)*(download!$D$28:$D$42="lookup"),0)),"")</f>
        <v/>
      </c>
      <c r="AW3790" s="74" t="str">
        <f t="array" ref="AW3790">IFERROR(INDEX(download!$C$54:$C$55,MATCH(1,(download!$B$54:$B$55=AG3790)*(download!$D$54:$D$55="lookup"),0)),"")</f>
        <v/>
      </c>
      <c r="AX3790" s="74" t="str">
        <f t="array" ref="AX3790">IFERROR(INDEX(download!$C$46:$C$53,MATCH(1,(download!$B$46:$B$53=AH3790)*(download!$D$46:$D$53="lookup"),0)),"")</f>
        <v/>
      </c>
    </row>
    <row r="3791" spans="1:50" x14ac:dyDescent="0.25">
      <c r="A3791" s="64"/>
      <c r="B3791" s="65"/>
      <c r="C3791" s="66"/>
      <c r="D3791" s="65"/>
      <c r="E3791" s="65"/>
      <c r="F3791" s="67"/>
      <c r="G3791" s="67"/>
      <c r="H3791" s="67"/>
      <c r="I3791" s="65"/>
      <c r="J3791" s="68"/>
      <c r="K3791" s="68"/>
      <c r="L3791" s="68"/>
      <c r="M3791" s="84"/>
      <c r="N3791" s="84"/>
      <c r="O3791" s="69"/>
      <c r="P3791" s="69"/>
      <c r="Q3791" s="70"/>
      <c r="R3791" s="70"/>
      <c r="S3791" s="71"/>
      <c r="T3791" s="71"/>
      <c r="U3791" s="71"/>
      <c r="V3791" s="71"/>
      <c r="W3791" s="71"/>
      <c r="X3791" s="71"/>
      <c r="Y3791" s="71"/>
      <c r="Z3791" s="86"/>
      <c r="AA3791" s="72"/>
      <c r="AB3791" s="72"/>
      <c r="AC3791" s="72"/>
      <c r="AD3791" s="72"/>
      <c r="AE3791" s="72"/>
      <c r="AF3791" s="72"/>
      <c r="AG3791" s="72"/>
      <c r="AH3791" s="86"/>
      <c r="AI3791" s="73"/>
      <c r="AJ3791" s="80" t="str">
        <f>IF(AND(B3791&lt;&gt;"Affordable Housing",OR(K3791="",L3791="")),"",VLOOKUP(L3791&amp;"-"&amp;K3791,'Household Income Limits'!$A:$L,12,FALSE))</f>
        <v/>
      </c>
      <c r="AK3791" s="81" t="str">
        <f>IF(AJ3791="","",AI3791/VLOOKUP(L3791&amp;"-"&amp;K3791,'Household Income Limits'!$A:$L,11,FALSE))</f>
        <v/>
      </c>
      <c r="AL3791" s="82" t="str">
        <f t="shared" ca="1" si="177"/>
        <v/>
      </c>
      <c r="AM3791" s="83" t="str">
        <f t="shared" ca="1" si="178"/>
        <v/>
      </c>
      <c r="AN3791" s="82" t="str">
        <f t="shared" si="179"/>
        <v/>
      </c>
      <c r="AO3791" s="74" t="str">
        <f t="array" ref="AO3791">IFERROR(INDEX(download!$C$4:$C$6,MATCH(1,(download!$B$4:$B$6=B3791)*(download!$D$4:$D$6="lookup"),0)),"")</f>
        <v/>
      </c>
      <c r="AP3791" s="74" t="str">
        <f t="array" ref="AP3791">IFERROR(INDEX(download!$C$7:$C$11,MATCH(1,(download!$B$7:$B$11=D3791)*(download!$D$7:$D$11="lookup"),0)),"")</f>
        <v/>
      </c>
      <c r="AQ3791" s="74" t="str">
        <f t="array" ref="AQ3791">IFERROR(INDEX(download!$C$12:$C$17,MATCH(1,(download!$B$12:$B$17=E3791)*(download!$D$12:$D$17="lookup"),0)),"")</f>
        <v/>
      </c>
      <c r="AR3791" s="74" t="str">
        <f t="array" ref="AR3791">IFERROR(INDEX(download!$C$43:$C$45,MATCH(1,(download!$B$43:$B$45=H3791)*(download!$D$43:$D$45="lookup"),0)),"")</f>
        <v/>
      </c>
      <c r="AS3791" s="74" t="str">
        <f t="array" ref="AS3791">IFERROR(INDEX(download!$C$18:$C$19,MATCH(1,(download!$B$18:$B$19=S3791)*(download!$D$18:$D$19="lookup"),0)),"")</f>
        <v/>
      </c>
      <c r="AT3791" s="74" t="str">
        <f t="array" ref="AT3791">IFERROR(INDEX(download!$C$20:$C$25,MATCH(1,(download!$B$20:$B$25=T3791)*(download!$D$20:$D$25="lookup"),0)),"")</f>
        <v/>
      </c>
      <c r="AU3791" s="74" t="str">
        <f t="array" ref="AU3791">IFERROR(INDEX(download!$C$26:$C$27,MATCH(1,(download!$B$26:$B$27=Z3791)*(download!$D$26:$D$27="lookup"),0)),"")</f>
        <v/>
      </c>
      <c r="AV3791" s="74" t="str">
        <f t="array" ref="AV3791">IFERROR(INDEX(download!$C$28:$C$42,MATCH(1,(download!$B$28:$B$42=AA3791)*(download!$D$28:$D$42="lookup"),0)),"")</f>
        <v/>
      </c>
      <c r="AW3791" s="74" t="str">
        <f t="array" ref="AW3791">IFERROR(INDEX(download!$C$54:$C$55,MATCH(1,(download!$B$54:$B$55=AG3791)*(download!$D$54:$D$55="lookup"),0)),"")</f>
        <v/>
      </c>
      <c r="AX3791" s="74" t="str">
        <f t="array" ref="AX3791">IFERROR(INDEX(download!$C$46:$C$53,MATCH(1,(download!$B$46:$B$53=AH3791)*(download!$D$46:$D$53="lookup"),0)),"")</f>
        <v/>
      </c>
    </row>
    <row r="3792" spans="1:50" x14ac:dyDescent="0.25">
      <c r="A3792" s="64"/>
      <c r="B3792" s="65"/>
      <c r="C3792" s="66"/>
      <c r="D3792" s="65"/>
      <c r="E3792" s="65"/>
      <c r="F3792" s="67"/>
      <c r="G3792" s="67"/>
      <c r="H3792" s="67"/>
      <c r="I3792" s="65"/>
      <c r="J3792" s="68"/>
      <c r="K3792" s="68"/>
      <c r="L3792" s="68"/>
      <c r="M3792" s="84"/>
      <c r="N3792" s="84"/>
      <c r="O3792" s="69"/>
      <c r="P3792" s="69"/>
      <c r="Q3792" s="70"/>
      <c r="R3792" s="70"/>
      <c r="S3792" s="71"/>
      <c r="T3792" s="71"/>
      <c r="U3792" s="71"/>
      <c r="V3792" s="71"/>
      <c r="W3792" s="71"/>
      <c r="X3792" s="71"/>
      <c r="Y3792" s="71"/>
      <c r="Z3792" s="86"/>
      <c r="AA3792" s="72"/>
      <c r="AB3792" s="72"/>
      <c r="AC3792" s="72"/>
      <c r="AD3792" s="72"/>
      <c r="AE3792" s="72"/>
      <c r="AF3792" s="72"/>
      <c r="AG3792" s="72"/>
      <c r="AH3792" s="86"/>
      <c r="AI3792" s="73"/>
      <c r="AJ3792" s="80" t="str">
        <f>IF(AND(B3792&lt;&gt;"Affordable Housing",OR(K3792="",L3792="")),"",VLOOKUP(L3792&amp;"-"&amp;K3792,'Household Income Limits'!$A:$L,12,FALSE))</f>
        <v/>
      </c>
      <c r="AK3792" s="81" t="str">
        <f>IF(AJ3792="","",AI3792/VLOOKUP(L3792&amp;"-"&amp;K3792,'Household Income Limits'!$A:$L,11,FALSE))</f>
        <v/>
      </c>
      <c r="AL3792" s="82" t="str">
        <f t="shared" ca="1" si="177"/>
        <v/>
      </c>
      <c r="AM3792" s="83" t="str">
        <f t="shared" ca="1" si="178"/>
        <v/>
      </c>
      <c r="AN3792" s="82" t="str">
        <f t="shared" si="179"/>
        <v/>
      </c>
      <c r="AO3792" s="74" t="str">
        <f t="array" ref="AO3792">IFERROR(INDEX(download!$C$4:$C$6,MATCH(1,(download!$B$4:$B$6=B3792)*(download!$D$4:$D$6="lookup"),0)),"")</f>
        <v/>
      </c>
      <c r="AP3792" s="74" t="str">
        <f t="array" ref="AP3792">IFERROR(INDEX(download!$C$7:$C$11,MATCH(1,(download!$B$7:$B$11=D3792)*(download!$D$7:$D$11="lookup"),0)),"")</f>
        <v/>
      </c>
      <c r="AQ3792" s="74" t="str">
        <f t="array" ref="AQ3792">IFERROR(INDEX(download!$C$12:$C$17,MATCH(1,(download!$B$12:$B$17=E3792)*(download!$D$12:$D$17="lookup"),0)),"")</f>
        <v/>
      </c>
      <c r="AR3792" s="74" t="str">
        <f t="array" ref="AR3792">IFERROR(INDEX(download!$C$43:$C$45,MATCH(1,(download!$B$43:$B$45=H3792)*(download!$D$43:$D$45="lookup"),0)),"")</f>
        <v/>
      </c>
      <c r="AS3792" s="74" t="str">
        <f t="array" ref="AS3792">IFERROR(INDEX(download!$C$18:$C$19,MATCH(1,(download!$B$18:$B$19=S3792)*(download!$D$18:$D$19="lookup"),0)),"")</f>
        <v/>
      </c>
      <c r="AT3792" s="74" t="str">
        <f t="array" ref="AT3792">IFERROR(INDEX(download!$C$20:$C$25,MATCH(1,(download!$B$20:$B$25=T3792)*(download!$D$20:$D$25="lookup"),0)),"")</f>
        <v/>
      </c>
      <c r="AU3792" s="74" t="str">
        <f t="array" ref="AU3792">IFERROR(INDEX(download!$C$26:$C$27,MATCH(1,(download!$B$26:$B$27=Z3792)*(download!$D$26:$D$27="lookup"),0)),"")</f>
        <v/>
      </c>
      <c r="AV3792" s="74" t="str">
        <f t="array" ref="AV3792">IFERROR(INDEX(download!$C$28:$C$42,MATCH(1,(download!$B$28:$B$42=AA3792)*(download!$D$28:$D$42="lookup"),0)),"")</f>
        <v/>
      </c>
      <c r="AW3792" s="74" t="str">
        <f t="array" ref="AW3792">IFERROR(INDEX(download!$C$54:$C$55,MATCH(1,(download!$B$54:$B$55=AG3792)*(download!$D$54:$D$55="lookup"),0)),"")</f>
        <v/>
      </c>
      <c r="AX3792" s="74" t="str">
        <f t="array" ref="AX3792">IFERROR(INDEX(download!$C$46:$C$53,MATCH(1,(download!$B$46:$B$53=AH3792)*(download!$D$46:$D$53="lookup"),0)),"")</f>
        <v/>
      </c>
    </row>
    <row r="3793" spans="1:50" x14ac:dyDescent="0.25">
      <c r="A3793" s="64"/>
      <c r="B3793" s="65"/>
      <c r="C3793" s="66"/>
      <c r="D3793" s="65"/>
      <c r="E3793" s="65"/>
      <c r="F3793" s="67"/>
      <c r="G3793" s="67"/>
      <c r="H3793" s="67"/>
      <c r="I3793" s="65"/>
      <c r="J3793" s="68"/>
      <c r="K3793" s="68"/>
      <c r="L3793" s="68"/>
      <c r="M3793" s="84"/>
      <c r="N3793" s="84"/>
      <c r="O3793" s="69"/>
      <c r="P3793" s="69"/>
      <c r="Q3793" s="70"/>
      <c r="R3793" s="70"/>
      <c r="S3793" s="71"/>
      <c r="T3793" s="71"/>
      <c r="U3793" s="71"/>
      <c r="V3793" s="71"/>
      <c r="W3793" s="71"/>
      <c r="X3793" s="71"/>
      <c r="Y3793" s="71"/>
      <c r="Z3793" s="86"/>
      <c r="AA3793" s="72"/>
      <c r="AB3793" s="72"/>
      <c r="AC3793" s="72"/>
      <c r="AD3793" s="72"/>
      <c r="AE3793" s="72"/>
      <c r="AF3793" s="72"/>
      <c r="AG3793" s="72"/>
      <c r="AH3793" s="86"/>
      <c r="AI3793" s="73"/>
      <c r="AJ3793" s="80" t="str">
        <f>IF(AND(B3793&lt;&gt;"Affordable Housing",OR(K3793="",L3793="")),"",VLOOKUP(L3793&amp;"-"&amp;K3793,'Household Income Limits'!$A:$L,12,FALSE))</f>
        <v/>
      </c>
      <c r="AK3793" s="81" t="str">
        <f>IF(AJ3793="","",AI3793/VLOOKUP(L3793&amp;"-"&amp;K3793,'Household Income Limits'!$A:$L,11,FALSE))</f>
        <v/>
      </c>
      <c r="AL3793" s="82" t="str">
        <f t="shared" ca="1" si="177"/>
        <v/>
      </c>
      <c r="AM3793" s="83" t="str">
        <f t="shared" ca="1" si="178"/>
        <v/>
      </c>
      <c r="AN3793" s="82" t="str">
        <f t="shared" si="179"/>
        <v/>
      </c>
      <c r="AO3793" s="74" t="str">
        <f t="array" ref="AO3793">IFERROR(INDEX(download!$C$4:$C$6,MATCH(1,(download!$B$4:$B$6=B3793)*(download!$D$4:$D$6="lookup"),0)),"")</f>
        <v/>
      </c>
      <c r="AP3793" s="74" t="str">
        <f t="array" ref="AP3793">IFERROR(INDEX(download!$C$7:$C$11,MATCH(1,(download!$B$7:$B$11=D3793)*(download!$D$7:$D$11="lookup"),0)),"")</f>
        <v/>
      </c>
      <c r="AQ3793" s="74" t="str">
        <f t="array" ref="AQ3793">IFERROR(INDEX(download!$C$12:$C$17,MATCH(1,(download!$B$12:$B$17=E3793)*(download!$D$12:$D$17="lookup"),0)),"")</f>
        <v/>
      </c>
      <c r="AR3793" s="74" t="str">
        <f t="array" ref="AR3793">IFERROR(INDEX(download!$C$43:$C$45,MATCH(1,(download!$B$43:$B$45=H3793)*(download!$D$43:$D$45="lookup"),0)),"")</f>
        <v/>
      </c>
      <c r="AS3793" s="74" t="str">
        <f t="array" ref="AS3793">IFERROR(INDEX(download!$C$18:$C$19,MATCH(1,(download!$B$18:$B$19=S3793)*(download!$D$18:$D$19="lookup"),0)),"")</f>
        <v/>
      </c>
      <c r="AT3793" s="74" t="str">
        <f t="array" ref="AT3793">IFERROR(INDEX(download!$C$20:$C$25,MATCH(1,(download!$B$20:$B$25=T3793)*(download!$D$20:$D$25="lookup"),0)),"")</f>
        <v/>
      </c>
      <c r="AU3793" s="74" t="str">
        <f t="array" ref="AU3793">IFERROR(INDEX(download!$C$26:$C$27,MATCH(1,(download!$B$26:$B$27=Z3793)*(download!$D$26:$D$27="lookup"),0)),"")</f>
        <v/>
      </c>
      <c r="AV3793" s="74" t="str">
        <f t="array" ref="AV3793">IFERROR(INDEX(download!$C$28:$C$42,MATCH(1,(download!$B$28:$B$42=AA3793)*(download!$D$28:$D$42="lookup"),0)),"")</f>
        <v/>
      </c>
      <c r="AW3793" s="74" t="str">
        <f t="array" ref="AW3793">IFERROR(INDEX(download!$C$54:$C$55,MATCH(1,(download!$B$54:$B$55=AG3793)*(download!$D$54:$D$55="lookup"),0)),"")</f>
        <v/>
      </c>
      <c r="AX3793" s="74" t="str">
        <f t="array" ref="AX3793">IFERROR(INDEX(download!$C$46:$C$53,MATCH(1,(download!$B$46:$B$53=AH3793)*(download!$D$46:$D$53="lookup"),0)),"")</f>
        <v/>
      </c>
    </row>
    <row r="3794" spans="1:50" x14ac:dyDescent="0.25">
      <c r="A3794" s="64"/>
      <c r="B3794" s="65"/>
      <c r="C3794" s="66"/>
      <c r="D3794" s="65"/>
      <c r="E3794" s="65"/>
      <c r="F3794" s="67"/>
      <c r="G3794" s="67"/>
      <c r="H3794" s="67"/>
      <c r="I3794" s="65"/>
      <c r="J3794" s="68"/>
      <c r="K3794" s="68"/>
      <c r="L3794" s="68"/>
      <c r="M3794" s="84"/>
      <c r="N3794" s="84"/>
      <c r="O3794" s="69"/>
      <c r="P3794" s="69"/>
      <c r="Q3794" s="70"/>
      <c r="R3794" s="70"/>
      <c r="S3794" s="71"/>
      <c r="T3794" s="71"/>
      <c r="U3794" s="71"/>
      <c r="V3794" s="71"/>
      <c r="W3794" s="71"/>
      <c r="X3794" s="71"/>
      <c r="Y3794" s="71"/>
      <c r="Z3794" s="86"/>
      <c r="AA3794" s="72"/>
      <c r="AB3794" s="72"/>
      <c r="AC3794" s="72"/>
      <c r="AD3794" s="72"/>
      <c r="AE3794" s="72"/>
      <c r="AF3794" s="72"/>
      <c r="AG3794" s="72"/>
      <c r="AH3794" s="86"/>
      <c r="AI3794" s="73"/>
      <c r="AJ3794" s="80" t="str">
        <f>IF(AND(B3794&lt;&gt;"Affordable Housing",OR(K3794="",L3794="")),"",VLOOKUP(L3794&amp;"-"&amp;K3794,'Household Income Limits'!$A:$L,12,FALSE))</f>
        <v/>
      </c>
      <c r="AK3794" s="81" t="str">
        <f>IF(AJ3794="","",AI3794/VLOOKUP(L3794&amp;"-"&amp;K3794,'Household Income Limits'!$A:$L,11,FALSE))</f>
        <v/>
      </c>
      <c r="AL3794" s="82" t="str">
        <f t="shared" ca="1" si="177"/>
        <v/>
      </c>
      <c r="AM3794" s="83" t="str">
        <f t="shared" ca="1" si="178"/>
        <v/>
      </c>
      <c r="AN3794" s="82" t="str">
        <f t="shared" si="179"/>
        <v/>
      </c>
      <c r="AO3794" s="74" t="str">
        <f t="array" ref="AO3794">IFERROR(INDEX(download!$C$4:$C$6,MATCH(1,(download!$B$4:$B$6=B3794)*(download!$D$4:$D$6="lookup"),0)),"")</f>
        <v/>
      </c>
      <c r="AP3794" s="74" t="str">
        <f t="array" ref="AP3794">IFERROR(INDEX(download!$C$7:$C$11,MATCH(1,(download!$B$7:$B$11=D3794)*(download!$D$7:$D$11="lookup"),0)),"")</f>
        <v/>
      </c>
      <c r="AQ3794" s="74" t="str">
        <f t="array" ref="AQ3794">IFERROR(INDEX(download!$C$12:$C$17,MATCH(1,(download!$B$12:$B$17=E3794)*(download!$D$12:$D$17="lookup"),0)),"")</f>
        <v/>
      </c>
      <c r="AR3794" s="74" t="str">
        <f t="array" ref="AR3794">IFERROR(INDEX(download!$C$43:$C$45,MATCH(1,(download!$B$43:$B$45=H3794)*(download!$D$43:$D$45="lookup"),0)),"")</f>
        <v/>
      </c>
      <c r="AS3794" s="74" t="str">
        <f t="array" ref="AS3794">IFERROR(INDEX(download!$C$18:$C$19,MATCH(1,(download!$B$18:$B$19=S3794)*(download!$D$18:$D$19="lookup"),0)),"")</f>
        <v/>
      </c>
      <c r="AT3794" s="74" t="str">
        <f t="array" ref="AT3794">IFERROR(INDEX(download!$C$20:$C$25,MATCH(1,(download!$B$20:$B$25=T3794)*(download!$D$20:$D$25="lookup"),0)),"")</f>
        <v/>
      </c>
      <c r="AU3794" s="74" t="str">
        <f t="array" ref="AU3794">IFERROR(INDEX(download!$C$26:$C$27,MATCH(1,(download!$B$26:$B$27=Z3794)*(download!$D$26:$D$27="lookup"),0)),"")</f>
        <v/>
      </c>
      <c r="AV3794" s="74" t="str">
        <f t="array" ref="AV3794">IFERROR(INDEX(download!$C$28:$C$42,MATCH(1,(download!$B$28:$B$42=AA3794)*(download!$D$28:$D$42="lookup"),0)),"")</f>
        <v/>
      </c>
      <c r="AW3794" s="74" t="str">
        <f t="array" ref="AW3794">IFERROR(INDEX(download!$C$54:$C$55,MATCH(1,(download!$B$54:$B$55=AG3794)*(download!$D$54:$D$55="lookup"),0)),"")</f>
        <v/>
      </c>
      <c r="AX3794" s="74" t="str">
        <f t="array" ref="AX3794">IFERROR(INDEX(download!$C$46:$C$53,MATCH(1,(download!$B$46:$B$53=AH3794)*(download!$D$46:$D$53="lookup"),0)),"")</f>
        <v/>
      </c>
    </row>
    <row r="3795" spans="1:50" x14ac:dyDescent="0.25">
      <c r="A3795" s="64"/>
      <c r="B3795" s="65"/>
      <c r="C3795" s="66"/>
      <c r="D3795" s="65"/>
      <c r="E3795" s="65"/>
      <c r="F3795" s="67"/>
      <c r="G3795" s="67"/>
      <c r="H3795" s="67"/>
      <c r="I3795" s="65"/>
      <c r="J3795" s="68"/>
      <c r="K3795" s="68"/>
      <c r="L3795" s="68"/>
      <c r="M3795" s="84"/>
      <c r="N3795" s="84"/>
      <c r="O3795" s="69"/>
      <c r="P3795" s="69"/>
      <c r="Q3795" s="70"/>
      <c r="R3795" s="70"/>
      <c r="S3795" s="71"/>
      <c r="T3795" s="71"/>
      <c r="U3795" s="71"/>
      <c r="V3795" s="71"/>
      <c r="W3795" s="71"/>
      <c r="X3795" s="71"/>
      <c r="Y3795" s="71"/>
      <c r="Z3795" s="86"/>
      <c r="AA3795" s="72"/>
      <c r="AB3795" s="72"/>
      <c r="AC3795" s="72"/>
      <c r="AD3795" s="72"/>
      <c r="AE3795" s="72"/>
      <c r="AF3795" s="72"/>
      <c r="AG3795" s="72"/>
      <c r="AH3795" s="86"/>
      <c r="AI3795" s="73"/>
      <c r="AJ3795" s="80" t="str">
        <f>IF(AND(B3795&lt;&gt;"Affordable Housing",OR(K3795="",L3795="")),"",VLOOKUP(L3795&amp;"-"&amp;K3795,'Household Income Limits'!$A:$L,12,FALSE))</f>
        <v/>
      </c>
      <c r="AK3795" s="81" t="str">
        <f>IF(AJ3795="","",AI3795/VLOOKUP(L3795&amp;"-"&amp;K3795,'Household Income Limits'!$A:$L,11,FALSE))</f>
        <v/>
      </c>
      <c r="AL3795" s="82" t="str">
        <f t="shared" ca="1" si="177"/>
        <v/>
      </c>
      <c r="AM3795" s="83" t="str">
        <f t="shared" ca="1" si="178"/>
        <v/>
      </c>
      <c r="AN3795" s="82" t="str">
        <f t="shared" si="179"/>
        <v/>
      </c>
      <c r="AO3795" s="74" t="str">
        <f t="array" ref="AO3795">IFERROR(INDEX(download!$C$4:$C$6,MATCH(1,(download!$B$4:$B$6=B3795)*(download!$D$4:$D$6="lookup"),0)),"")</f>
        <v/>
      </c>
      <c r="AP3795" s="74" t="str">
        <f t="array" ref="AP3795">IFERROR(INDEX(download!$C$7:$C$11,MATCH(1,(download!$B$7:$B$11=D3795)*(download!$D$7:$D$11="lookup"),0)),"")</f>
        <v/>
      </c>
      <c r="AQ3795" s="74" t="str">
        <f t="array" ref="AQ3795">IFERROR(INDEX(download!$C$12:$C$17,MATCH(1,(download!$B$12:$B$17=E3795)*(download!$D$12:$D$17="lookup"),0)),"")</f>
        <v/>
      </c>
      <c r="AR3795" s="74" t="str">
        <f t="array" ref="AR3795">IFERROR(INDEX(download!$C$43:$C$45,MATCH(1,(download!$B$43:$B$45=H3795)*(download!$D$43:$D$45="lookup"),0)),"")</f>
        <v/>
      </c>
      <c r="AS3795" s="74" t="str">
        <f t="array" ref="AS3795">IFERROR(INDEX(download!$C$18:$C$19,MATCH(1,(download!$B$18:$B$19=S3795)*(download!$D$18:$D$19="lookup"),0)),"")</f>
        <v/>
      </c>
      <c r="AT3795" s="74" t="str">
        <f t="array" ref="AT3795">IFERROR(INDEX(download!$C$20:$C$25,MATCH(1,(download!$B$20:$B$25=T3795)*(download!$D$20:$D$25="lookup"),0)),"")</f>
        <v/>
      </c>
      <c r="AU3795" s="74" t="str">
        <f t="array" ref="AU3795">IFERROR(INDEX(download!$C$26:$C$27,MATCH(1,(download!$B$26:$B$27=Z3795)*(download!$D$26:$D$27="lookup"),0)),"")</f>
        <v/>
      </c>
      <c r="AV3795" s="74" t="str">
        <f t="array" ref="AV3795">IFERROR(INDEX(download!$C$28:$C$42,MATCH(1,(download!$B$28:$B$42=AA3795)*(download!$D$28:$D$42="lookup"),0)),"")</f>
        <v/>
      </c>
      <c r="AW3795" s="74" t="str">
        <f t="array" ref="AW3795">IFERROR(INDEX(download!$C$54:$C$55,MATCH(1,(download!$B$54:$B$55=AG3795)*(download!$D$54:$D$55="lookup"),0)),"")</f>
        <v/>
      </c>
      <c r="AX3795" s="74" t="str">
        <f t="array" ref="AX3795">IFERROR(INDEX(download!$C$46:$C$53,MATCH(1,(download!$B$46:$B$53=AH3795)*(download!$D$46:$D$53="lookup"),0)),"")</f>
        <v/>
      </c>
    </row>
    <row r="3796" spans="1:50" x14ac:dyDescent="0.25">
      <c r="A3796" s="64"/>
      <c r="B3796" s="65"/>
      <c r="C3796" s="66"/>
      <c r="D3796" s="65"/>
      <c r="E3796" s="65"/>
      <c r="F3796" s="67"/>
      <c r="G3796" s="67"/>
      <c r="H3796" s="67"/>
      <c r="I3796" s="65"/>
      <c r="J3796" s="68"/>
      <c r="K3796" s="68"/>
      <c r="L3796" s="68"/>
      <c r="M3796" s="84"/>
      <c r="N3796" s="84"/>
      <c r="O3796" s="69"/>
      <c r="P3796" s="69"/>
      <c r="Q3796" s="70"/>
      <c r="R3796" s="70"/>
      <c r="S3796" s="71"/>
      <c r="T3796" s="71"/>
      <c r="U3796" s="71"/>
      <c r="V3796" s="71"/>
      <c r="W3796" s="71"/>
      <c r="X3796" s="71"/>
      <c r="Y3796" s="71"/>
      <c r="Z3796" s="86"/>
      <c r="AA3796" s="72"/>
      <c r="AB3796" s="72"/>
      <c r="AC3796" s="72"/>
      <c r="AD3796" s="72"/>
      <c r="AE3796" s="72"/>
      <c r="AF3796" s="72"/>
      <c r="AG3796" s="72"/>
      <c r="AH3796" s="86"/>
      <c r="AI3796" s="73"/>
      <c r="AJ3796" s="80" t="str">
        <f>IF(AND(B3796&lt;&gt;"Affordable Housing",OR(K3796="",L3796="")),"",VLOOKUP(L3796&amp;"-"&amp;K3796,'Household Income Limits'!$A:$L,12,FALSE))</f>
        <v/>
      </c>
      <c r="AK3796" s="81" t="str">
        <f>IF(AJ3796="","",AI3796/VLOOKUP(L3796&amp;"-"&amp;K3796,'Household Income Limits'!$A:$L,11,FALSE))</f>
        <v/>
      </c>
      <c r="AL3796" s="82" t="str">
        <f t="shared" ca="1" si="177"/>
        <v/>
      </c>
      <c r="AM3796" s="83" t="str">
        <f t="shared" ca="1" si="178"/>
        <v/>
      </c>
      <c r="AN3796" s="82" t="str">
        <f t="shared" si="179"/>
        <v/>
      </c>
      <c r="AO3796" s="74" t="str">
        <f t="array" ref="AO3796">IFERROR(INDEX(download!$C$4:$C$6,MATCH(1,(download!$B$4:$B$6=B3796)*(download!$D$4:$D$6="lookup"),0)),"")</f>
        <v/>
      </c>
      <c r="AP3796" s="74" t="str">
        <f t="array" ref="AP3796">IFERROR(INDEX(download!$C$7:$C$11,MATCH(1,(download!$B$7:$B$11=D3796)*(download!$D$7:$D$11="lookup"),0)),"")</f>
        <v/>
      </c>
      <c r="AQ3796" s="74" t="str">
        <f t="array" ref="AQ3796">IFERROR(INDEX(download!$C$12:$C$17,MATCH(1,(download!$B$12:$B$17=E3796)*(download!$D$12:$D$17="lookup"),0)),"")</f>
        <v/>
      </c>
      <c r="AR3796" s="74" t="str">
        <f t="array" ref="AR3796">IFERROR(INDEX(download!$C$43:$C$45,MATCH(1,(download!$B$43:$B$45=H3796)*(download!$D$43:$D$45="lookup"),0)),"")</f>
        <v/>
      </c>
      <c r="AS3796" s="74" t="str">
        <f t="array" ref="AS3796">IFERROR(INDEX(download!$C$18:$C$19,MATCH(1,(download!$B$18:$B$19=S3796)*(download!$D$18:$D$19="lookup"),0)),"")</f>
        <v/>
      </c>
      <c r="AT3796" s="74" t="str">
        <f t="array" ref="AT3796">IFERROR(INDEX(download!$C$20:$C$25,MATCH(1,(download!$B$20:$B$25=T3796)*(download!$D$20:$D$25="lookup"),0)),"")</f>
        <v/>
      </c>
      <c r="AU3796" s="74" t="str">
        <f t="array" ref="AU3796">IFERROR(INDEX(download!$C$26:$C$27,MATCH(1,(download!$B$26:$B$27=Z3796)*(download!$D$26:$D$27="lookup"),0)),"")</f>
        <v/>
      </c>
      <c r="AV3796" s="74" t="str">
        <f t="array" ref="AV3796">IFERROR(INDEX(download!$C$28:$C$42,MATCH(1,(download!$B$28:$B$42=AA3796)*(download!$D$28:$D$42="lookup"),0)),"")</f>
        <v/>
      </c>
      <c r="AW3796" s="74" t="str">
        <f t="array" ref="AW3796">IFERROR(INDEX(download!$C$54:$C$55,MATCH(1,(download!$B$54:$B$55=AG3796)*(download!$D$54:$D$55="lookup"),0)),"")</f>
        <v/>
      </c>
      <c r="AX3796" s="74" t="str">
        <f t="array" ref="AX3796">IFERROR(INDEX(download!$C$46:$C$53,MATCH(1,(download!$B$46:$B$53=AH3796)*(download!$D$46:$D$53="lookup"),0)),"")</f>
        <v/>
      </c>
    </row>
    <row r="3797" spans="1:50" x14ac:dyDescent="0.25">
      <c r="A3797" s="64"/>
      <c r="B3797" s="65"/>
      <c r="C3797" s="66"/>
      <c r="D3797" s="65"/>
      <c r="E3797" s="65"/>
      <c r="F3797" s="67"/>
      <c r="G3797" s="67"/>
      <c r="H3797" s="67"/>
      <c r="I3797" s="65"/>
      <c r="J3797" s="68"/>
      <c r="K3797" s="68"/>
      <c r="L3797" s="68"/>
      <c r="M3797" s="84"/>
      <c r="N3797" s="84"/>
      <c r="O3797" s="69"/>
      <c r="P3797" s="69"/>
      <c r="Q3797" s="70"/>
      <c r="R3797" s="70"/>
      <c r="S3797" s="71"/>
      <c r="T3797" s="71"/>
      <c r="U3797" s="71"/>
      <c r="V3797" s="71"/>
      <c r="W3797" s="71"/>
      <c r="X3797" s="71"/>
      <c r="Y3797" s="71"/>
      <c r="Z3797" s="86"/>
      <c r="AA3797" s="72"/>
      <c r="AB3797" s="72"/>
      <c r="AC3797" s="72"/>
      <c r="AD3797" s="72"/>
      <c r="AE3797" s="72"/>
      <c r="AF3797" s="72"/>
      <c r="AG3797" s="72"/>
      <c r="AH3797" s="86"/>
      <c r="AI3797" s="73"/>
      <c r="AJ3797" s="80" t="str">
        <f>IF(AND(B3797&lt;&gt;"Affordable Housing",OR(K3797="",L3797="")),"",VLOOKUP(L3797&amp;"-"&amp;K3797,'Household Income Limits'!$A:$L,12,FALSE))</f>
        <v/>
      </c>
      <c r="AK3797" s="81" t="str">
        <f>IF(AJ3797="","",AI3797/VLOOKUP(L3797&amp;"-"&amp;K3797,'Household Income Limits'!$A:$L,11,FALSE))</f>
        <v/>
      </c>
      <c r="AL3797" s="82" t="str">
        <f t="shared" ca="1" si="177"/>
        <v/>
      </c>
      <c r="AM3797" s="83" t="str">
        <f t="shared" ca="1" si="178"/>
        <v/>
      </c>
      <c r="AN3797" s="82" t="str">
        <f t="shared" si="179"/>
        <v/>
      </c>
      <c r="AO3797" s="74" t="str">
        <f t="array" ref="AO3797">IFERROR(INDEX(download!$C$4:$C$6,MATCH(1,(download!$B$4:$B$6=B3797)*(download!$D$4:$D$6="lookup"),0)),"")</f>
        <v/>
      </c>
      <c r="AP3797" s="74" t="str">
        <f t="array" ref="AP3797">IFERROR(INDEX(download!$C$7:$C$11,MATCH(1,(download!$B$7:$B$11=D3797)*(download!$D$7:$D$11="lookup"),0)),"")</f>
        <v/>
      </c>
      <c r="AQ3797" s="74" t="str">
        <f t="array" ref="AQ3797">IFERROR(INDEX(download!$C$12:$C$17,MATCH(1,(download!$B$12:$B$17=E3797)*(download!$D$12:$D$17="lookup"),0)),"")</f>
        <v/>
      </c>
      <c r="AR3797" s="74" t="str">
        <f t="array" ref="AR3797">IFERROR(INDEX(download!$C$43:$C$45,MATCH(1,(download!$B$43:$B$45=H3797)*(download!$D$43:$D$45="lookup"),0)),"")</f>
        <v/>
      </c>
      <c r="AS3797" s="74" t="str">
        <f t="array" ref="AS3797">IFERROR(INDEX(download!$C$18:$C$19,MATCH(1,(download!$B$18:$B$19=S3797)*(download!$D$18:$D$19="lookup"),0)),"")</f>
        <v/>
      </c>
      <c r="AT3797" s="74" t="str">
        <f t="array" ref="AT3797">IFERROR(INDEX(download!$C$20:$C$25,MATCH(1,(download!$B$20:$B$25=T3797)*(download!$D$20:$D$25="lookup"),0)),"")</f>
        <v/>
      </c>
      <c r="AU3797" s="74" t="str">
        <f t="array" ref="AU3797">IFERROR(INDEX(download!$C$26:$C$27,MATCH(1,(download!$B$26:$B$27=Z3797)*(download!$D$26:$D$27="lookup"),0)),"")</f>
        <v/>
      </c>
      <c r="AV3797" s="74" t="str">
        <f t="array" ref="AV3797">IFERROR(INDEX(download!$C$28:$C$42,MATCH(1,(download!$B$28:$B$42=AA3797)*(download!$D$28:$D$42="lookup"),0)),"")</f>
        <v/>
      </c>
      <c r="AW3797" s="74" t="str">
        <f t="array" ref="AW3797">IFERROR(INDEX(download!$C$54:$C$55,MATCH(1,(download!$B$54:$B$55=AG3797)*(download!$D$54:$D$55="lookup"),0)),"")</f>
        <v/>
      </c>
      <c r="AX3797" s="74" t="str">
        <f t="array" ref="AX3797">IFERROR(INDEX(download!$C$46:$C$53,MATCH(1,(download!$B$46:$B$53=AH3797)*(download!$D$46:$D$53="lookup"),0)),"")</f>
        <v/>
      </c>
    </row>
    <row r="3798" spans="1:50" x14ac:dyDescent="0.25">
      <c r="A3798" s="64"/>
      <c r="B3798" s="65"/>
      <c r="C3798" s="66"/>
      <c r="D3798" s="65"/>
      <c r="E3798" s="65"/>
      <c r="F3798" s="67"/>
      <c r="G3798" s="67"/>
      <c r="H3798" s="67"/>
      <c r="I3798" s="65"/>
      <c r="J3798" s="68"/>
      <c r="K3798" s="68"/>
      <c r="L3798" s="68"/>
      <c r="M3798" s="84"/>
      <c r="N3798" s="84"/>
      <c r="O3798" s="69"/>
      <c r="P3798" s="69"/>
      <c r="Q3798" s="70"/>
      <c r="R3798" s="70"/>
      <c r="S3798" s="71"/>
      <c r="T3798" s="71"/>
      <c r="U3798" s="71"/>
      <c r="V3798" s="71"/>
      <c r="W3798" s="71"/>
      <c r="X3798" s="71"/>
      <c r="Y3798" s="71"/>
      <c r="Z3798" s="86"/>
      <c r="AA3798" s="72"/>
      <c r="AB3798" s="72"/>
      <c r="AC3798" s="72"/>
      <c r="AD3798" s="72"/>
      <c r="AE3798" s="72"/>
      <c r="AF3798" s="72"/>
      <c r="AG3798" s="72"/>
      <c r="AH3798" s="86"/>
      <c r="AI3798" s="73"/>
      <c r="AJ3798" s="80" t="str">
        <f>IF(AND(B3798&lt;&gt;"Affordable Housing",OR(K3798="",L3798="")),"",VLOOKUP(L3798&amp;"-"&amp;K3798,'Household Income Limits'!$A:$L,12,FALSE))</f>
        <v/>
      </c>
      <c r="AK3798" s="81" t="str">
        <f>IF(AJ3798="","",AI3798/VLOOKUP(L3798&amp;"-"&amp;K3798,'Household Income Limits'!$A:$L,11,FALSE))</f>
        <v/>
      </c>
      <c r="AL3798" s="82" t="str">
        <f t="shared" ca="1" si="177"/>
        <v/>
      </c>
      <c r="AM3798" s="83" t="str">
        <f t="shared" ca="1" si="178"/>
        <v/>
      </c>
      <c r="AN3798" s="82" t="str">
        <f t="shared" si="179"/>
        <v/>
      </c>
      <c r="AO3798" s="74" t="str">
        <f t="array" ref="AO3798">IFERROR(INDEX(download!$C$4:$C$6,MATCH(1,(download!$B$4:$B$6=B3798)*(download!$D$4:$D$6="lookup"),0)),"")</f>
        <v/>
      </c>
      <c r="AP3798" s="74" t="str">
        <f t="array" ref="AP3798">IFERROR(INDEX(download!$C$7:$C$11,MATCH(1,(download!$B$7:$B$11=D3798)*(download!$D$7:$D$11="lookup"),0)),"")</f>
        <v/>
      </c>
      <c r="AQ3798" s="74" t="str">
        <f t="array" ref="AQ3798">IFERROR(INDEX(download!$C$12:$C$17,MATCH(1,(download!$B$12:$B$17=E3798)*(download!$D$12:$D$17="lookup"),0)),"")</f>
        <v/>
      </c>
      <c r="AR3798" s="74" t="str">
        <f t="array" ref="AR3798">IFERROR(INDEX(download!$C$43:$C$45,MATCH(1,(download!$B$43:$B$45=H3798)*(download!$D$43:$D$45="lookup"),0)),"")</f>
        <v/>
      </c>
      <c r="AS3798" s="74" t="str">
        <f t="array" ref="AS3798">IFERROR(INDEX(download!$C$18:$C$19,MATCH(1,(download!$B$18:$B$19=S3798)*(download!$D$18:$D$19="lookup"),0)),"")</f>
        <v/>
      </c>
      <c r="AT3798" s="74" t="str">
        <f t="array" ref="AT3798">IFERROR(INDEX(download!$C$20:$C$25,MATCH(1,(download!$B$20:$B$25=T3798)*(download!$D$20:$D$25="lookup"),0)),"")</f>
        <v/>
      </c>
      <c r="AU3798" s="74" t="str">
        <f t="array" ref="AU3798">IFERROR(INDEX(download!$C$26:$C$27,MATCH(1,(download!$B$26:$B$27=Z3798)*(download!$D$26:$D$27="lookup"),0)),"")</f>
        <v/>
      </c>
      <c r="AV3798" s="74" t="str">
        <f t="array" ref="AV3798">IFERROR(INDEX(download!$C$28:$C$42,MATCH(1,(download!$B$28:$B$42=AA3798)*(download!$D$28:$D$42="lookup"),0)),"")</f>
        <v/>
      </c>
      <c r="AW3798" s="74" t="str">
        <f t="array" ref="AW3798">IFERROR(INDEX(download!$C$54:$C$55,MATCH(1,(download!$B$54:$B$55=AG3798)*(download!$D$54:$D$55="lookup"),0)),"")</f>
        <v/>
      </c>
      <c r="AX3798" s="74" t="str">
        <f t="array" ref="AX3798">IFERROR(INDEX(download!$C$46:$C$53,MATCH(1,(download!$B$46:$B$53=AH3798)*(download!$D$46:$D$53="lookup"),0)),"")</f>
        <v/>
      </c>
    </row>
    <row r="3799" spans="1:50" x14ac:dyDescent="0.25">
      <c r="A3799" s="64"/>
      <c r="B3799" s="65"/>
      <c r="C3799" s="66"/>
      <c r="D3799" s="65"/>
      <c r="E3799" s="65"/>
      <c r="F3799" s="67"/>
      <c r="G3799" s="67"/>
      <c r="H3799" s="67"/>
      <c r="I3799" s="65"/>
      <c r="J3799" s="68"/>
      <c r="K3799" s="68"/>
      <c r="L3799" s="68"/>
      <c r="M3799" s="84"/>
      <c r="N3799" s="84"/>
      <c r="O3799" s="69"/>
      <c r="P3799" s="69"/>
      <c r="Q3799" s="70"/>
      <c r="R3799" s="70"/>
      <c r="S3799" s="71"/>
      <c r="T3799" s="71"/>
      <c r="U3799" s="71"/>
      <c r="V3799" s="71"/>
      <c r="W3799" s="71"/>
      <c r="X3799" s="71"/>
      <c r="Y3799" s="71"/>
      <c r="Z3799" s="86"/>
      <c r="AA3799" s="72"/>
      <c r="AB3799" s="72"/>
      <c r="AC3799" s="72"/>
      <c r="AD3799" s="72"/>
      <c r="AE3799" s="72"/>
      <c r="AF3799" s="72"/>
      <c r="AG3799" s="72"/>
      <c r="AH3799" s="86"/>
      <c r="AI3799" s="73"/>
      <c r="AJ3799" s="80" t="str">
        <f>IF(AND(B3799&lt;&gt;"Affordable Housing",OR(K3799="",L3799="")),"",VLOOKUP(L3799&amp;"-"&amp;K3799,'Household Income Limits'!$A:$L,12,FALSE))</f>
        <v/>
      </c>
      <c r="AK3799" s="81" t="str">
        <f>IF(AJ3799="","",AI3799/VLOOKUP(L3799&amp;"-"&amp;K3799,'Household Income Limits'!$A:$L,11,FALSE))</f>
        <v/>
      </c>
      <c r="AL3799" s="82" t="str">
        <f t="shared" ca="1" si="177"/>
        <v/>
      </c>
      <c r="AM3799" s="83" t="str">
        <f t="shared" ca="1" si="178"/>
        <v/>
      </c>
      <c r="AN3799" s="82" t="str">
        <f t="shared" si="179"/>
        <v/>
      </c>
      <c r="AO3799" s="74" t="str">
        <f t="array" ref="AO3799">IFERROR(INDEX(download!$C$4:$C$6,MATCH(1,(download!$B$4:$B$6=B3799)*(download!$D$4:$D$6="lookup"),0)),"")</f>
        <v/>
      </c>
      <c r="AP3799" s="74" t="str">
        <f t="array" ref="AP3799">IFERROR(INDEX(download!$C$7:$C$11,MATCH(1,(download!$B$7:$B$11=D3799)*(download!$D$7:$D$11="lookup"),0)),"")</f>
        <v/>
      </c>
      <c r="AQ3799" s="74" t="str">
        <f t="array" ref="AQ3799">IFERROR(INDEX(download!$C$12:$C$17,MATCH(1,(download!$B$12:$B$17=E3799)*(download!$D$12:$D$17="lookup"),0)),"")</f>
        <v/>
      </c>
      <c r="AR3799" s="74" t="str">
        <f t="array" ref="AR3799">IFERROR(INDEX(download!$C$43:$C$45,MATCH(1,(download!$B$43:$B$45=H3799)*(download!$D$43:$D$45="lookup"),0)),"")</f>
        <v/>
      </c>
      <c r="AS3799" s="74" t="str">
        <f t="array" ref="AS3799">IFERROR(INDEX(download!$C$18:$C$19,MATCH(1,(download!$B$18:$B$19=S3799)*(download!$D$18:$D$19="lookup"),0)),"")</f>
        <v/>
      </c>
      <c r="AT3799" s="74" t="str">
        <f t="array" ref="AT3799">IFERROR(INDEX(download!$C$20:$C$25,MATCH(1,(download!$B$20:$B$25=T3799)*(download!$D$20:$D$25="lookup"),0)),"")</f>
        <v/>
      </c>
      <c r="AU3799" s="74" t="str">
        <f t="array" ref="AU3799">IFERROR(INDEX(download!$C$26:$C$27,MATCH(1,(download!$B$26:$B$27=Z3799)*(download!$D$26:$D$27="lookup"),0)),"")</f>
        <v/>
      </c>
      <c r="AV3799" s="74" t="str">
        <f t="array" ref="AV3799">IFERROR(INDEX(download!$C$28:$C$42,MATCH(1,(download!$B$28:$B$42=AA3799)*(download!$D$28:$D$42="lookup"),0)),"")</f>
        <v/>
      </c>
      <c r="AW3799" s="74" t="str">
        <f t="array" ref="AW3799">IFERROR(INDEX(download!$C$54:$C$55,MATCH(1,(download!$B$54:$B$55=AG3799)*(download!$D$54:$D$55="lookup"),0)),"")</f>
        <v/>
      </c>
      <c r="AX3799" s="74" t="str">
        <f t="array" ref="AX3799">IFERROR(INDEX(download!$C$46:$C$53,MATCH(1,(download!$B$46:$B$53=AH3799)*(download!$D$46:$D$53="lookup"),0)),"")</f>
        <v/>
      </c>
    </row>
    <row r="3800" spans="1:50" x14ac:dyDescent="0.25">
      <c r="A3800" s="64"/>
      <c r="B3800" s="65"/>
      <c r="C3800" s="66"/>
      <c r="D3800" s="65"/>
      <c r="E3800" s="65"/>
      <c r="F3800" s="67"/>
      <c r="G3800" s="67"/>
      <c r="H3800" s="67"/>
      <c r="I3800" s="65"/>
      <c r="J3800" s="68"/>
      <c r="K3800" s="68"/>
      <c r="L3800" s="68"/>
      <c r="M3800" s="84"/>
      <c r="N3800" s="84"/>
      <c r="O3800" s="69"/>
      <c r="P3800" s="69"/>
      <c r="Q3800" s="70"/>
      <c r="R3800" s="70"/>
      <c r="S3800" s="71"/>
      <c r="T3800" s="71"/>
      <c r="U3800" s="71"/>
      <c r="V3800" s="71"/>
      <c r="W3800" s="71"/>
      <c r="X3800" s="71"/>
      <c r="Y3800" s="71"/>
      <c r="Z3800" s="86"/>
      <c r="AA3800" s="72"/>
      <c r="AB3800" s="72"/>
      <c r="AC3800" s="72"/>
      <c r="AD3800" s="72"/>
      <c r="AE3800" s="72"/>
      <c r="AF3800" s="72"/>
      <c r="AG3800" s="72"/>
      <c r="AH3800" s="86"/>
      <c r="AI3800" s="73"/>
      <c r="AJ3800" s="80" t="str">
        <f>IF(AND(B3800&lt;&gt;"Affordable Housing",OR(K3800="",L3800="")),"",VLOOKUP(L3800&amp;"-"&amp;K3800,'Household Income Limits'!$A:$L,12,FALSE))</f>
        <v/>
      </c>
      <c r="AK3800" s="81" t="str">
        <f>IF(AJ3800="","",AI3800/VLOOKUP(L3800&amp;"-"&amp;K3800,'Household Income Limits'!$A:$L,11,FALSE))</f>
        <v/>
      </c>
      <c r="AL3800" s="82" t="str">
        <f t="shared" ca="1" si="177"/>
        <v/>
      </c>
      <c r="AM3800" s="83" t="str">
        <f t="shared" ca="1" si="178"/>
        <v/>
      </c>
      <c r="AN3800" s="82" t="str">
        <f t="shared" si="179"/>
        <v/>
      </c>
      <c r="AO3800" s="74" t="str">
        <f t="array" ref="AO3800">IFERROR(INDEX(download!$C$4:$C$6,MATCH(1,(download!$B$4:$B$6=B3800)*(download!$D$4:$D$6="lookup"),0)),"")</f>
        <v/>
      </c>
      <c r="AP3800" s="74" t="str">
        <f t="array" ref="AP3800">IFERROR(INDEX(download!$C$7:$C$11,MATCH(1,(download!$B$7:$B$11=D3800)*(download!$D$7:$D$11="lookup"),0)),"")</f>
        <v/>
      </c>
      <c r="AQ3800" s="74" t="str">
        <f t="array" ref="AQ3800">IFERROR(INDEX(download!$C$12:$C$17,MATCH(1,(download!$B$12:$B$17=E3800)*(download!$D$12:$D$17="lookup"),0)),"")</f>
        <v/>
      </c>
      <c r="AR3800" s="74" t="str">
        <f t="array" ref="AR3800">IFERROR(INDEX(download!$C$43:$C$45,MATCH(1,(download!$B$43:$B$45=H3800)*(download!$D$43:$D$45="lookup"),0)),"")</f>
        <v/>
      </c>
      <c r="AS3800" s="74" t="str">
        <f t="array" ref="AS3800">IFERROR(INDEX(download!$C$18:$C$19,MATCH(1,(download!$B$18:$B$19=S3800)*(download!$D$18:$D$19="lookup"),0)),"")</f>
        <v/>
      </c>
      <c r="AT3800" s="74" t="str">
        <f t="array" ref="AT3800">IFERROR(INDEX(download!$C$20:$C$25,MATCH(1,(download!$B$20:$B$25=T3800)*(download!$D$20:$D$25="lookup"),0)),"")</f>
        <v/>
      </c>
      <c r="AU3800" s="74" t="str">
        <f t="array" ref="AU3800">IFERROR(INDEX(download!$C$26:$C$27,MATCH(1,(download!$B$26:$B$27=Z3800)*(download!$D$26:$D$27="lookup"),0)),"")</f>
        <v/>
      </c>
      <c r="AV3800" s="74" t="str">
        <f t="array" ref="AV3800">IFERROR(INDEX(download!$C$28:$C$42,MATCH(1,(download!$B$28:$B$42=AA3800)*(download!$D$28:$D$42="lookup"),0)),"")</f>
        <v/>
      </c>
      <c r="AW3800" s="74" t="str">
        <f t="array" ref="AW3800">IFERROR(INDEX(download!$C$54:$C$55,MATCH(1,(download!$B$54:$B$55=AG3800)*(download!$D$54:$D$55="lookup"),0)),"")</f>
        <v/>
      </c>
      <c r="AX3800" s="74" t="str">
        <f t="array" ref="AX3800">IFERROR(INDEX(download!$C$46:$C$53,MATCH(1,(download!$B$46:$B$53=AH3800)*(download!$D$46:$D$53="lookup"),0)),"")</f>
        <v/>
      </c>
    </row>
    <row r="3801" spans="1:50" x14ac:dyDescent="0.25">
      <c r="A3801" s="64"/>
      <c r="B3801" s="65"/>
      <c r="C3801" s="66"/>
      <c r="D3801" s="65"/>
      <c r="E3801" s="65"/>
      <c r="F3801" s="67"/>
      <c r="G3801" s="67"/>
      <c r="H3801" s="67"/>
      <c r="I3801" s="65"/>
      <c r="J3801" s="68"/>
      <c r="K3801" s="68"/>
      <c r="L3801" s="68"/>
      <c r="M3801" s="84"/>
      <c r="N3801" s="84"/>
      <c r="O3801" s="69"/>
      <c r="P3801" s="69"/>
      <c r="Q3801" s="70"/>
      <c r="R3801" s="70"/>
      <c r="S3801" s="71"/>
      <c r="T3801" s="71"/>
      <c r="U3801" s="71"/>
      <c r="V3801" s="71"/>
      <c r="W3801" s="71"/>
      <c r="X3801" s="71"/>
      <c r="Y3801" s="71"/>
      <c r="Z3801" s="86"/>
      <c r="AA3801" s="72"/>
      <c r="AB3801" s="72"/>
      <c r="AC3801" s="72"/>
      <c r="AD3801" s="72"/>
      <c r="AE3801" s="72"/>
      <c r="AF3801" s="72"/>
      <c r="AG3801" s="72"/>
      <c r="AH3801" s="86"/>
      <c r="AI3801" s="73"/>
      <c r="AJ3801" s="80" t="str">
        <f>IF(AND(B3801&lt;&gt;"Affordable Housing",OR(K3801="",L3801="")),"",VLOOKUP(L3801&amp;"-"&amp;K3801,'Household Income Limits'!$A:$L,12,FALSE))</f>
        <v/>
      </c>
      <c r="AK3801" s="81" t="str">
        <f>IF(AJ3801="","",AI3801/VLOOKUP(L3801&amp;"-"&amp;K3801,'Household Income Limits'!$A:$L,11,FALSE))</f>
        <v/>
      </c>
      <c r="AL3801" s="82" t="str">
        <f t="shared" ca="1" si="177"/>
        <v/>
      </c>
      <c r="AM3801" s="83" t="str">
        <f t="shared" ca="1" si="178"/>
        <v/>
      </c>
      <c r="AN3801" s="82" t="str">
        <f t="shared" si="179"/>
        <v/>
      </c>
      <c r="AO3801" s="74" t="str">
        <f t="array" ref="AO3801">IFERROR(INDEX(download!$C$4:$C$6,MATCH(1,(download!$B$4:$B$6=B3801)*(download!$D$4:$D$6="lookup"),0)),"")</f>
        <v/>
      </c>
      <c r="AP3801" s="74" t="str">
        <f t="array" ref="AP3801">IFERROR(INDEX(download!$C$7:$C$11,MATCH(1,(download!$B$7:$B$11=D3801)*(download!$D$7:$D$11="lookup"),0)),"")</f>
        <v/>
      </c>
      <c r="AQ3801" s="74" t="str">
        <f t="array" ref="AQ3801">IFERROR(INDEX(download!$C$12:$C$17,MATCH(1,(download!$B$12:$B$17=E3801)*(download!$D$12:$D$17="lookup"),0)),"")</f>
        <v/>
      </c>
      <c r="AR3801" s="74" t="str">
        <f t="array" ref="AR3801">IFERROR(INDEX(download!$C$43:$C$45,MATCH(1,(download!$B$43:$B$45=H3801)*(download!$D$43:$D$45="lookup"),0)),"")</f>
        <v/>
      </c>
      <c r="AS3801" s="74" t="str">
        <f t="array" ref="AS3801">IFERROR(INDEX(download!$C$18:$C$19,MATCH(1,(download!$B$18:$B$19=S3801)*(download!$D$18:$D$19="lookup"),0)),"")</f>
        <v/>
      </c>
      <c r="AT3801" s="74" t="str">
        <f t="array" ref="AT3801">IFERROR(INDEX(download!$C$20:$C$25,MATCH(1,(download!$B$20:$B$25=T3801)*(download!$D$20:$D$25="lookup"),0)),"")</f>
        <v/>
      </c>
      <c r="AU3801" s="74" t="str">
        <f t="array" ref="AU3801">IFERROR(INDEX(download!$C$26:$C$27,MATCH(1,(download!$B$26:$B$27=Z3801)*(download!$D$26:$D$27="lookup"),0)),"")</f>
        <v/>
      </c>
      <c r="AV3801" s="74" t="str">
        <f t="array" ref="AV3801">IFERROR(INDEX(download!$C$28:$C$42,MATCH(1,(download!$B$28:$B$42=AA3801)*(download!$D$28:$D$42="lookup"),0)),"")</f>
        <v/>
      </c>
      <c r="AW3801" s="74" t="str">
        <f t="array" ref="AW3801">IFERROR(INDEX(download!$C$54:$C$55,MATCH(1,(download!$B$54:$B$55=AG3801)*(download!$D$54:$D$55="lookup"),0)),"")</f>
        <v/>
      </c>
      <c r="AX3801" s="74" t="str">
        <f t="array" ref="AX3801">IFERROR(INDEX(download!$C$46:$C$53,MATCH(1,(download!$B$46:$B$53=AH3801)*(download!$D$46:$D$53="lookup"),0)),"")</f>
        <v/>
      </c>
    </row>
    <row r="3802" spans="1:50" x14ac:dyDescent="0.25">
      <c r="A3802" s="64"/>
      <c r="B3802" s="65"/>
      <c r="C3802" s="66"/>
      <c r="D3802" s="65"/>
      <c r="E3802" s="65"/>
      <c r="F3802" s="67"/>
      <c r="G3802" s="67"/>
      <c r="H3802" s="67"/>
      <c r="I3802" s="65"/>
      <c r="J3802" s="68"/>
      <c r="K3802" s="68"/>
      <c r="L3802" s="68"/>
      <c r="M3802" s="84"/>
      <c r="N3802" s="84"/>
      <c r="O3802" s="69"/>
      <c r="P3802" s="69"/>
      <c r="Q3802" s="70"/>
      <c r="R3802" s="70"/>
      <c r="S3802" s="71"/>
      <c r="T3802" s="71"/>
      <c r="U3802" s="71"/>
      <c r="V3802" s="71"/>
      <c r="W3802" s="71"/>
      <c r="X3802" s="71"/>
      <c r="Y3802" s="71"/>
      <c r="Z3802" s="86"/>
      <c r="AA3802" s="72"/>
      <c r="AB3802" s="72"/>
      <c r="AC3802" s="72"/>
      <c r="AD3802" s="72"/>
      <c r="AE3802" s="72"/>
      <c r="AF3802" s="72"/>
      <c r="AG3802" s="72"/>
      <c r="AH3802" s="86"/>
      <c r="AI3802" s="73"/>
      <c r="AJ3802" s="80" t="str">
        <f>IF(AND(B3802&lt;&gt;"Affordable Housing",OR(K3802="",L3802="")),"",VLOOKUP(L3802&amp;"-"&amp;K3802,'Household Income Limits'!$A:$L,12,FALSE))</f>
        <v/>
      </c>
      <c r="AK3802" s="81" t="str">
        <f>IF(AJ3802="","",AI3802/VLOOKUP(L3802&amp;"-"&amp;K3802,'Household Income Limits'!$A:$L,11,FALSE))</f>
        <v/>
      </c>
      <c r="AL3802" s="82" t="str">
        <f t="shared" ca="1" si="177"/>
        <v/>
      </c>
      <c r="AM3802" s="83" t="str">
        <f t="shared" ca="1" si="178"/>
        <v/>
      </c>
      <c r="AN3802" s="82" t="str">
        <f t="shared" si="179"/>
        <v/>
      </c>
      <c r="AO3802" s="74" t="str">
        <f t="array" ref="AO3802">IFERROR(INDEX(download!$C$4:$C$6,MATCH(1,(download!$B$4:$B$6=B3802)*(download!$D$4:$D$6="lookup"),0)),"")</f>
        <v/>
      </c>
      <c r="AP3802" s="74" t="str">
        <f t="array" ref="AP3802">IFERROR(INDEX(download!$C$7:$C$11,MATCH(1,(download!$B$7:$B$11=D3802)*(download!$D$7:$D$11="lookup"),0)),"")</f>
        <v/>
      </c>
      <c r="AQ3802" s="74" t="str">
        <f t="array" ref="AQ3802">IFERROR(INDEX(download!$C$12:$C$17,MATCH(1,(download!$B$12:$B$17=E3802)*(download!$D$12:$D$17="lookup"),0)),"")</f>
        <v/>
      </c>
      <c r="AR3802" s="74" t="str">
        <f t="array" ref="AR3802">IFERROR(INDEX(download!$C$43:$C$45,MATCH(1,(download!$B$43:$B$45=H3802)*(download!$D$43:$D$45="lookup"),0)),"")</f>
        <v/>
      </c>
      <c r="AS3802" s="74" t="str">
        <f t="array" ref="AS3802">IFERROR(INDEX(download!$C$18:$C$19,MATCH(1,(download!$B$18:$B$19=S3802)*(download!$D$18:$D$19="lookup"),0)),"")</f>
        <v/>
      </c>
      <c r="AT3802" s="74" t="str">
        <f t="array" ref="AT3802">IFERROR(INDEX(download!$C$20:$C$25,MATCH(1,(download!$B$20:$B$25=T3802)*(download!$D$20:$D$25="lookup"),0)),"")</f>
        <v/>
      </c>
      <c r="AU3802" s="74" t="str">
        <f t="array" ref="AU3802">IFERROR(INDEX(download!$C$26:$C$27,MATCH(1,(download!$B$26:$B$27=Z3802)*(download!$D$26:$D$27="lookup"),0)),"")</f>
        <v/>
      </c>
      <c r="AV3802" s="74" t="str">
        <f t="array" ref="AV3802">IFERROR(INDEX(download!$C$28:$C$42,MATCH(1,(download!$B$28:$B$42=AA3802)*(download!$D$28:$D$42="lookup"),0)),"")</f>
        <v/>
      </c>
      <c r="AW3802" s="74" t="str">
        <f t="array" ref="AW3802">IFERROR(INDEX(download!$C$54:$C$55,MATCH(1,(download!$B$54:$B$55=AG3802)*(download!$D$54:$D$55="lookup"),0)),"")</f>
        <v/>
      </c>
      <c r="AX3802" s="74" t="str">
        <f t="array" ref="AX3802">IFERROR(INDEX(download!$C$46:$C$53,MATCH(1,(download!$B$46:$B$53=AH3802)*(download!$D$46:$D$53="lookup"),0)),"")</f>
        <v/>
      </c>
    </row>
    <row r="3803" spans="1:50" x14ac:dyDescent="0.25">
      <c r="A3803" s="64"/>
      <c r="B3803" s="65"/>
      <c r="C3803" s="66"/>
      <c r="D3803" s="65"/>
      <c r="E3803" s="65"/>
      <c r="F3803" s="67"/>
      <c r="G3803" s="67"/>
      <c r="H3803" s="67"/>
      <c r="I3803" s="65"/>
      <c r="J3803" s="68"/>
      <c r="K3803" s="68"/>
      <c r="L3803" s="68"/>
      <c r="M3803" s="84"/>
      <c r="N3803" s="84"/>
      <c r="O3803" s="69"/>
      <c r="P3803" s="69"/>
      <c r="Q3803" s="70"/>
      <c r="R3803" s="70"/>
      <c r="S3803" s="71"/>
      <c r="T3803" s="71"/>
      <c r="U3803" s="71"/>
      <c r="V3803" s="71"/>
      <c r="W3803" s="71"/>
      <c r="X3803" s="71"/>
      <c r="Y3803" s="71"/>
      <c r="Z3803" s="86"/>
      <c r="AA3803" s="72"/>
      <c r="AB3803" s="72"/>
      <c r="AC3803" s="72"/>
      <c r="AD3803" s="72"/>
      <c r="AE3803" s="72"/>
      <c r="AF3803" s="72"/>
      <c r="AG3803" s="72"/>
      <c r="AH3803" s="86"/>
      <c r="AI3803" s="73"/>
      <c r="AJ3803" s="80" t="str">
        <f>IF(AND(B3803&lt;&gt;"Affordable Housing",OR(K3803="",L3803="")),"",VLOOKUP(L3803&amp;"-"&amp;K3803,'Household Income Limits'!$A:$L,12,FALSE))</f>
        <v/>
      </c>
      <c r="AK3803" s="81" t="str">
        <f>IF(AJ3803="","",AI3803/VLOOKUP(L3803&amp;"-"&amp;K3803,'Household Income Limits'!$A:$L,11,FALSE))</f>
        <v/>
      </c>
      <c r="AL3803" s="82" t="str">
        <f t="shared" ca="1" si="177"/>
        <v/>
      </c>
      <c r="AM3803" s="83" t="str">
        <f t="shared" ca="1" si="178"/>
        <v/>
      </c>
      <c r="AN3803" s="82" t="str">
        <f t="shared" si="179"/>
        <v/>
      </c>
      <c r="AO3803" s="74" t="str">
        <f t="array" ref="AO3803">IFERROR(INDEX(download!$C$4:$C$6,MATCH(1,(download!$B$4:$B$6=B3803)*(download!$D$4:$D$6="lookup"),0)),"")</f>
        <v/>
      </c>
      <c r="AP3803" s="74" t="str">
        <f t="array" ref="AP3803">IFERROR(INDEX(download!$C$7:$C$11,MATCH(1,(download!$B$7:$B$11=D3803)*(download!$D$7:$D$11="lookup"),0)),"")</f>
        <v/>
      </c>
      <c r="AQ3803" s="74" t="str">
        <f t="array" ref="AQ3803">IFERROR(INDEX(download!$C$12:$C$17,MATCH(1,(download!$B$12:$B$17=E3803)*(download!$D$12:$D$17="lookup"),0)),"")</f>
        <v/>
      </c>
      <c r="AR3803" s="74" t="str">
        <f t="array" ref="AR3803">IFERROR(INDEX(download!$C$43:$C$45,MATCH(1,(download!$B$43:$B$45=H3803)*(download!$D$43:$D$45="lookup"),0)),"")</f>
        <v/>
      </c>
      <c r="AS3803" s="74" t="str">
        <f t="array" ref="AS3803">IFERROR(INDEX(download!$C$18:$C$19,MATCH(1,(download!$B$18:$B$19=S3803)*(download!$D$18:$D$19="lookup"),0)),"")</f>
        <v/>
      </c>
      <c r="AT3803" s="74" t="str">
        <f t="array" ref="AT3803">IFERROR(INDEX(download!$C$20:$C$25,MATCH(1,(download!$B$20:$B$25=T3803)*(download!$D$20:$D$25="lookup"),0)),"")</f>
        <v/>
      </c>
      <c r="AU3803" s="74" t="str">
        <f t="array" ref="AU3803">IFERROR(INDEX(download!$C$26:$C$27,MATCH(1,(download!$B$26:$B$27=Z3803)*(download!$D$26:$D$27="lookup"),0)),"")</f>
        <v/>
      </c>
      <c r="AV3803" s="74" t="str">
        <f t="array" ref="AV3803">IFERROR(INDEX(download!$C$28:$C$42,MATCH(1,(download!$B$28:$B$42=AA3803)*(download!$D$28:$D$42="lookup"),0)),"")</f>
        <v/>
      </c>
      <c r="AW3803" s="74" t="str">
        <f t="array" ref="AW3803">IFERROR(INDEX(download!$C$54:$C$55,MATCH(1,(download!$B$54:$B$55=AG3803)*(download!$D$54:$D$55="lookup"),0)),"")</f>
        <v/>
      </c>
      <c r="AX3803" s="74" t="str">
        <f t="array" ref="AX3803">IFERROR(INDEX(download!$C$46:$C$53,MATCH(1,(download!$B$46:$B$53=AH3803)*(download!$D$46:$D$53="lookup"),0)),"")</f>
        <v/>
      </c>
    </row>
    <row r="3804" spans="1:50" x14ac:dyDescent="0.25">
      <c r="A3804" s="64"/>
      <c r="B3804" s="65"/>
      <c r="C3804" s="66"/>
      <c r="D3804" s="65"/>
      <c r="E3804" s="65"/>
      <c r="F3804" s="67"/>
      <c r="G3804" s="67"/>
      <c r="H3804" s="67"/>
      <c r="I3804" s="65"/>
      <c r="J3804" s="68"/>
      <c r="K3804" s="68"/>
      <c r="L3804" s="68"/>
      <c r="M3804" s="84"/>
      <c r="N3804" s="84"/>
      <c r="O3804" s="69"/>
      <c r="P3804" s="69"/>
      <c r="Q3804" s="70"/>
      <c r="R3804" s="70"/>
      <c r="S3804" s="71"/>
      <c r="T3804" s="71"/>
      <c r="U3804" s="71"/>
      <c r="V3804" s="71"/>
      <c r="W3804" s="71"/>
      <c r="X3804" s="71"/>
      <c r="Y3804" s="71"/>
      <c r="Z3804" s="86"/>
      <c r="AA3804" s="72"/>
      <c r="AB3804" s="72"/>
      <c r="AC3804" s="72"/>
      <c r="AD3804" s="72"/>
      <c r="AE3804" s="72"/>
      <c r="AF3804" s="72"/>
      <c r="AG3804" s="72"/>
      <c r="AH3804" s="86"/>
      <c r="AI3804" s="73"/>
      <c r="AJ3804" s="80" t="str">
        <f>IF(AND(B3804&lt;&gt;"Affordable Housing",OR(K3804="",L3804="")),"",VLOOKUP(L3804&amp;"-"&amp;K3804,'Household Income Limits'!$A:$L,12,FALSE))</f>
        <v/>
      </c>
      <c r="AK3804" s="81" t="str">
        <f>IF(AJ3804="","",AI3804/VLOOKUP(L3804&amp;"-"&amp;K3804,'Household Income Limits'!$A:$L,11,FALSE))</f>
        <v/>
      </c>
      <c r="AL3804" s="82" t="str">
        <f t="shared" ca="1" si="177"/>
        <v/>
      </c>
      <c r="AM3804" s="83" t="str">
        <f t="shared" ca="1" si="178"/>
        <v/>
      </c>
      <c r="AN3804" s="82" t="str">
        <f t="shared" si="179"/>
        <v/>
      </c>
      <c r="AO3804" s="74" t="str">
        <f t="array" ref="AO3804">IFERROR(INDEX(download!$C$4:$C$6,MATCH(1,(download!$B$4:$B$6=B3804)*(download!$D$4:$D$6="lookup"),0)),"")</f>
        <v/>
      </c>
      <c r="AP3804" s="74" t="str">
        <f t="array" ref="AP3804">IFERROR(INDEX(download!$C$7:$C$11,MATCH(1,(download!$B$7:$B$11=D3804)*(download!$D$7:$D$11="lookup"),0)),"")</f>
        <v/>
      </c>
      <c r="AQ3804" s="74" t="str">
        <f t="array" ref="AQ3804">IFERROR(INDEX(download!$C$12:$C$17,MATCH(1,(download!$B$12:$B$17=E3804)*(download!$D$12:$D$17="lookup"),0)),"")</f>
        <v/>
      </c>
      <c r="AR3804" s="74" t="str">
        <f t="array" ref="AR3804">IFERROR(INDEX(download!$C$43:$C$45,MATCH(1,(download!$B$43:$B$45=H3804)*(download!$D$43:$D$45="lookup"),0)),"")</f>
        <v/>
      </c>
      <c r="AS3804" s="74" t="str">
        <f t="array" ref="AS3804">IFERROR(INDEX(download!$C$18:$C$19,MATCH(1,(download!$B$18:$B$19=S3804)*(download!$D$18:$D$19="lookup"),0)),"")</f>
        <v/>
      </c>
      <c r="AT3804" s="74" t="str">
        <f t="array" ref="AT3804">IFERROR(INDEX(download!$C$20:$C$25,MATCH(1,(download!$B$20:$B$25=T3804)*(download!$D$20:$D$25="lookup"),0)),"")</f>
        <v/>
      </c>
      <c r="AU3804" s="74" t="str">
        <f t="array" ref="AU3804">IFERROR(INDEX(download!$C$26:$C$27,MATCH(1,(download!$B$26:$B$27=Z3804)*(download!$D$26:$D$27="lookup"),0)),"")</f>
        <v/>
      </c>
      <c r="AV3804" s="74" t="str">
        <f t="array" ref="AV3804">IFERROR(INDEX(download!$C$28:$C$42,MATCH(1,(download!$B$28:$B$42=AA3804)*(download!$D$28:$D$42="lookup"),0)),"")</f>
        <v/>
      </c>
      <c r="AW3804" s="74" t="str">
        <f t="array" ref="AW3804">IFERROR(INDEX(download!$C$54:$C$55,MATCH(1,(download!$B$54:$B$55=AG3804)*(download!$D$54:$D$55="lookup"),0)),"")</f>
        <v/>
      </c>
      <c r="AX3804" s="74" t="str">
        <f t="array" ref="AX3804">IFERROR(INDEX(download!$C$46:$C$53,MATCH(1,(download!$B$46:$B$53=AH3804)*(download!$D$46:$D$53="lookup"),0)),"")</f>
        <v/>
      </c>
    </row>
    <row r="3805" spans="1:50" x14ac:dyDescent="0.25">
      <c r="A3805" s="64"/>
      <c r="B3805" s="65"/>
      <c r="C3805" s="66"/>
      <c r="D3805" s="65"/>
      <c r="E3805" s="65"/>
      <c r="F3805" s="67"/>
      <c r="G3805" s="67"/>
      <c r="H3805" s="67"/>
      <c r="I3805" s="65"/>
      <c r="J3805" s="68"/>
      <c r="K3805" s="68"/>
      <c r="L3805" s="68"/>
      <c r="M3805" s="84"/>
      <c r="N3805" s="84"/>
      <c r="O3805" s="69"/>
      <c r="P3805" s="69"/>
      <c r="Q3805" s="70"/>
      <c r="R3805" s="70"/>
      <c r="S3805" s="71"/>
      <c r="T3805" s="71"/>
      <c r="U3805" s="71"/>
      <c r="V3805" s="71"/>
      <c r="W3805" s="71"/>
      <c r="X3805" s="71"/>
      <c r="Y3805" s="71"/>
      <c r="Z3805" s="86"/>
      <c r="AA3805" s="72"/>
      <c r="AB3805" s="72"/>
      <c r="AC3805" s="72"/>
      <c r="AD3805" s="72"/>
      <c r="AE3805" s="72"/>
      <c r="AF3805" s="72"/>
      <c r="AG3805" s="72"/>
      <c r="AH3805" s="86"/>
      <c r="AI3805" s="73"/>
      <c r="AJ3805" s="80" t="str">
        <f>IF(AND(B3805&lt;&gt;"Affordable Housing",OR(K3805="",L3805="")),"",VLOOKUP(L3805&amp;"-"&amp;K3805,'Household Income Limits'!$A:$L,12,FALSE))</f>
        <v/>
      </c>
      <c r="AK3805" s="81" t="str">
        <f>IF(AJ3805="","",AI3805/VLOOKUP(L3805&amp;"-"&amp;K3805,'Household Income Limits'!$A:$L,11,FALSE))</f>
        <v/>
      </c>
      <c r="AL3805" s="82" t="str">
        <f t="shared" ca="1" si="177"/>
        <v/>
      </c>
      <c r="AM3805" s="83" t="str">
        <f t="shared" ca="1" si="178"/>
        <v/>
      </c>
      <c r="AN3805" s="82" t="str">
        <f t="shared" si="179"/>
        <v/>
      </c>
      <c r="AO3805" s="74" t="str">
        <f t="array" ref="AO3805">IFERROR(INDEX(download!$C$4:$C$6,MATCH(1,(download!$B$4:$B$6=B3805)*(download!$D$4:$D$6="lookup"),0)),"")</f>
        <v/>
      </c>
      <c r="AP3805" s="74" t="str">
        <f t="array" ref="AP3805">IFERROR(INDEX(download!$C$7:$C$11,MATCH(1,(download!$B$7:$B$11=D3805)*(download!$D$7:$D$11="lookup"),0)),"")</f>
        <v/>
      </c>
      <c r="AQ3805" s="74" t="str">
        <f t="array" ref="AQ3805">IFERROR(INDEX(download!$C$12:$C$17,MATCH(1,(download!$B$12:$B$17=E3805)*(download!$D$12:$D$17="lookup"),0)),"")</f>
        <v/>
      </c>
      <c r="AR3805" s="74" t="str">
        <f t="array" ref="AR3805">IFERROR(INDEX(download!$C$43:$C$45,MATCH(1,(download!$B$43:$B$45=H3805)*(download!$D$43:$D$45="lookup"),0)),"")</f>
        <v/>
      </c>
      <c r="AS3805" s="74" t="str">
        <f t="array" ref="AS3805">IFERROR(INDEX(download!$C$18:$C$19,MATCH(1,(download!$B$18:$B$19=S3805)*(download!$D$18:$D$19="lookup"),0)),"")</f>
        <v/>
      </c>
      <c r="AT3805" s="74" t="str">
        <f t="array" ref="AT3805">IFERROR(INDEX(download!$C$20:$C$25,MATCH(1,(download!$B$20:$B$25=T3805)*(download!$D$20:$D$25="lookup"),0)),"")</f>
        <v/>
      </c>
      <c r="AU3805" s="74" t="str">
        <f t="array" ref="AU3805">IFERROR(INDEX(download!$C$26:$C$27,MATCH(1,(download!$B$26:$B$27=Z3805)*(download!$D$26:$D$27="lookup"),0)),"")</f>
        <v/>
      </c>
      <c r="AV3805" s="74" t="str">
        <f t="array" ref="AV3805">IFERROR(INDEX(download!$C$28:$C$42,MATCH(1,(download!$B$28:$B$42=AA3805)*(download!$D$28:$D$42="lookup"),0)),"")</f>
        <v/>
      </c>
      <c r="AW3805" s="74" t="str">
        <f t="array" ref="AW3805">IFERROR(INDEX(download!$C$54:$C$55,MATCH(1,(download!$B$54:$B$55=AG3805)*(download!$D$54:$D$55="lookup"),0)),"")</f>
        <v/>
      </c>
      <c r="AX3805" s="74" t="str">
        <f t="array" ref="AX3805">IFERROR(INDEX(download!$C$46:$C$53,MATCH(1,(download!$B$46:$B$53=AH3805)*(download!$D$46:$D$53="lookup"),0)),"")</f>
        <v/>
      </c>
    </row>
    <row r="3806" spans="1:50" x14ac:dyDescent="0.25">
      <c r="A3806" s="64"/>
      <c r="B3806" s="65"/>
      <c r="C3806" s="66"/>
      <c r="D3806" s="65"/>
      <c r="E3806" s="65"/>
      <c r="F3806" s="67"/>
      <c r="G3806" s="67"/>
      <c r="H3806" s="67"/>
      <c r="I3806" s="65"/>
      <c r="J3806" s="68"/>
      <c r="K3806" s="68"/>
      <c r="L3806" s="68"/>
      <c r="M3806" s="84"/>
      <c r="N3806" s="84"/>
      <c r="O3806" s="69"/>
      <c r="P3806" s="69"/>
      <c r="Q3806" s="70"/>
      <c r="R3806" s="70"/>
      <c r="S3806" s="71"/>
      <c r="T3806" s="71"/>
      <c r="U3806" s="71"/>
      <c r="V3806" s="71"/>
      <c r="W3806" s="71"/>
      <c r="X3806" s="71"/>
      <c r="Y3806" s="71"/>
      <c r="Z3806" s="86"/>
      <c r="AA3806" s="72"/>
      <c r="AB3806" s="72"/>
      <c r="AC3806" s="72"/>
      <c r="AD3806" s="72"/>
      <c r="AE3806" s="72"/>
      <c r="AF3806" s="72"/>
      <c r="AG3806" s="72"/>
      <c r="AH3806" s="86"/>
      <c r="AI3806" s="73"/>
      <c r="AJ3806" s="80" t="str">
        <f>IF(AND(B3806&lt;&gt;"Affordable Housing",OR(K3806="",L3806="")),"",VLOOKUP(L3806&amp;"-"&amp;K3806,'Household Income Limits'!$A:$L,12,FALSE))</f>
        <v/>
      </c>
      <c r="AK3806" s="81" t="str">
        <f>IF(AJ3806="","",AI3806/VLOOKUP(L3806&amp;"-"&amp;K3806,'Household Income Limits'!$A:$L,11,FALSE))</f>
        <v/>
      </c>
      <c r="AL3806" s="82" t="str">
        <f t="shared" ca="1" si="177"/>
        <v/>
      </c>
      <c r="AM3806" s="83" t="str">
        <f t="shared" ca="1" si="178"/>
        <v/>
      </c>
      <c r="AN3806" s="82" t="str">
        <f t="shared" si="179"/>
        <v/>
      </c>
      <c r="AO3806" s="74" t="str">
        <f t="array" ref="AO3806">IFERROR(INDEX(download!$C$4:$C$6,MATCH(1,(download!$B$4:$B$6=B3806)*(download!$D$4:$D$6="lookup"),0)),"")</f>
        <v/>
      </c>
      <c r="AP3806" s="74" t="str">
        <f t="array" ref="AP3806">IFERROR(INDEX(download!$C$7:$C$11,MATCH(1,(download!$B$7:$B$11=D3806)*(download!$D$7:$D$11="lookup"),0)),"")</f>
        <v/>
      </c>
      <c r="AQ3806" s="74" t="str">
        <f t="array" ref="AQ3806">IFERROR(INDEX(download!$C$12:$C$17,MATCH(1,(download!$B$12:$B$17=E3806)*(download!$D$12:$D$17="lookup"),0)),"")</f>
        <v/>
      </c>
      <c r="AR3806" s="74" t="str">
        <f t="array" ref="AR3806">IFERROR(INDEX(download!$C$43:$C$45,MATCH(1,(download!$B$43:$B$45=H3806)*(download!$D$43:$D$45="lookup"),0)),"")</f>
        <v/>
      </c>
      <c r="AS3806" s="74" t="str">
        <f t="array" ref="AS3806">IFERROR(INDEX(download!$C$18:$C$19,MATCH(1,(download!$B$18:$B$19=S3806)*(download!$D$18:$D$19="lookup"),0)),"")</f>
        <v/>
      </c>
      <c r="AT3806" s="74" t="str">
        <f t="array" ref="AT3806">IFERROR(INDEX(download!$C$20:$C$25,MATCH(1,(download!$B$20:$B$25=T3806)*(download!$D$20:$D$25="lookup"),0)),"")</f>
        <v/>
      </c>
      <c r="AU3806" s="74" t="str">
        <f t="array" ref="AU3806">IFERROR(INDEX(download!$C$26:$C$27,MATCH(1,(download!$B$26:$B$27=Z3806)*(download!$D$26:$D$27="lookup"),0)),"")</f>
        <v/>
      </c>
      <c r="AV3806" s="74" t="str">
        <f t="array" ref="AV3806">IFERROR(INDEX(download!$C$28:$C$42,MATCH(1,(download!$B$28:$B$42=AA3806)*(download!$D$28:$D$42="lookup"),0)),"")</f>
        <v/>
      </c>
      <c r="AW3806" s="74" t="str">
        <f t="array" ref="AW3806">IFERROR(INDEX(download!$C$54:$C$55,MATCH(1,(download!$B$54:$B$55=AG3806)*(download!$D$54:$D$55="lookup"),0)),"")</f>
        <v/>
      </c>
      <c r="AX3806" s="74" t="str">
        <f t="array" ref="AX3806">IFERROR(INDEX(download!$C$46:$C$53,MATCH(1,(download!$B$46:$B$53=AH3806)*(download!$D$46:$D$53="lookup"),0)),"")</f>
        <v/>
      </c>
    </row>
    <row r="3807" spans="1:50" x14ac:dyDescent="0.25">
      <c r="A3807" s="64"/>
      <c r="B3807" s="65"/>
      <c r="C3807" s="66"/>
      <c r="D3807" s="65"/>
      <c r="E3807" s="65"/>
      <c r="F3807" s="67"/>
      <c r="G3807" s="67"/>
      <c r="H3807" s="67"/>
      <c r="I3807" s="65"/>
      <c r="J3807" s="68"/>
      <c r="K3807" s="68"/>
      <c r="L3807" s="68"/>
      <c r="M3807" s="84"/>
      <c r="N3807" s="84"/>
      <c r="O3807" s="69"/>
      <c r="P3807" s="69"/>
      <c r="Q3807" s="70"/>
      <c r="R3807" s="70"/>
      <c r="S3807" s="71"/>
      <c r="T3807" s="71"/>
      <c r="U3807" s="71"/>
      <c r="V3807" s="71"/>
      <c r="W3807" s="71"/>
      <c r="X3807" s="71"/>
      <c r="Y3807" s="71"/>
      <c r="Z3807" s="86"/>
      <c r="AA3807" s="72"/>
      <c r="AB3807" s="72"/>
      <c r="AC3807" s="72"/>
      <c r="AD3807" s="72"/>
      <c r="AE3807" s="72"/>
      <c r="AF3807" s="72"/>
      <c r="AG3807" s="72"/>
      <c r="AH3807" s="86"/>
      <c r="AI3807" s="73"/>
      <c r="AJ3807" s="80" t="str">
        <f>IF(AND(B3807&lt;&gt;"Affordable Housing",OR(K3807="",L3807="")),"",VLOOKUP(L3807&amp;"-"&amp;K3807,'Household Income Limits'!$A:$L,12,FALSE))</f>
        <v/>
      </c>
      <c r="AK3807" s="81" t="str">
        <f>IF(AJ3807="","",AI3807/VLOOKUP(L3807&amp;"-"&amp;K3807,'Household Income Limits'!$A:$L,11,FALSE))</f>
        <v/>
      </c>
      <c r="AL3807" s="82" t="str">
        <f t="shared" ca="1" si="177"/>
        <v/>
      </c>
      <c r="AM3807" s="83" t="str">
        <f t="shared" ca="1" si="178"/>
        <v/>
      </c>
      <c r="AN3807" s="82" t="str">
        <f t="shared" si="179"/>
        <v/>
      </c>
      <c r="AO3807" s="74" t="str">
        <f t="array" ref="AO3807">IFERROR(INDEX(download!$C$4:$C$6,MATCH(1,(download!$B$4:$B$6=B3807)*(download!$D$4:$D$6="lookup"),0)),"")</f>
        <v/>
      </c>
      <c r="AP3807" s="74" t="str">
        <f t="array" ref="AP3807">IFERROR(INDEX(download!$C$7:$C$11,MATCH(1,(download!$B$7:$B$11=D3807)*(download!$D$7:$D$11="lookup"),0)),"")</f>
        <v/>
      </c>
      <c r="AQ3807" s="74" t="str">
        <f t="array" ref="AQ3807">IFERROR(INDEX(download!$C$12:$C$17,MATCH(1,(download!$B$12:$B$17=E3807)*(download!$D$12:$D$17="lookup"),0)),"")</f>
        <v/>
      </c>
      <c r="AR3807" s="74" t="str">
        <f t="array" ref="AR3807">IFERROR(INDEX(download!$C$43:$C$45,MATCH(1,(download!$B$43:$B$45=H3807)*(download!$D$43:$D$45="lookup"),0)),"")</f>
        <v/>
      </c>
      <c r="AS3807" s="74" t="str">
        <f t="array" ref="AS3807">IFERROR(INDEX(download!$C$18:$C$19,MATCH(1,(download!$B$18:$B$19=S3807)*(download!$D$18:$D$19="lookup"),0)),"")</f>
        <v/>
      </c>
      <c r="AT3807" s="74" t="str">
        <f t="array" ref="AT3807">IFERROR(INDEX(download!$C$20:$C$25,MATCH(1,(download!$B$20:$B$25=T3807)*(download!$D$20:$D$25="lookup"),0)),"")</f>
        <v/>
      </c>
      <c r="AU3807" s="74" t="str">
        <f t="array" ref="AU3807">IFERROR(INDEX(download!$C$26:$C$27,MATCH(1,(download!$B$26:$B$27=Z3807)*(download!$D$26:$D$27="lookup"),0)),"")</f>
        <v/>
      </c>
      <c r="AV3807" s="74" t="str">
        <f t="array" ref="AV3807">IFERROR(INDEX(download!$C$28:$C$42,MATCH(1,(download!$B$28:$B$42=AA3807)*(download!$D$28:$D$42="lookup"),0)),"")</f>
        <v/>
      </c>
      <c r="AW3807" s="74" t="str">
        <f t="array" ref="AW3807">IFERROR(INDEX(download!$C$54:$C$55,MATCH(1,(download!$B$54:$B$55=AG3807)*(download!$D$54:$D$55="lookup"),0)),"")</f>
        <v/>
      </c>
      <c r="AX3807" s="74" t="str">
        <f t="array" ref="AX3807">IFERROR(INDEX(download!$C$46:$C$53,MATCH(1,(download!$B$46:$B$53=AH3807)*(download!$D$46:$D$53="lookup"),0)),"")</f>
        <v/>
      </c>
    </row>
    <row r="3808" spans="1:50" x14ac:dyDescent="0.25">
      <c r="A3808" s="64"/>
      <c r="B3808" s="65"/>
      <c r="C3808" s="66"/>
      <c r="D3808" s="65"/>
      <c r="E3808" s="65"/>
      <c r="F3808" s="67"/>
      <c r="G3808" s="67"/>
      <c r="H3808" s="67"/>
      <c r="I3808" s="65"/>
      <c r="J3808" s="68"/>
      <c r="K3808" s="68"/>
      <c r="L3808" s="68"/>
      <c r="M3808" s="84"/>
      <c r="N3808" s="84"/>
      <c r="O3808" s="69"/>
      <c r="P3808" s="69"/>
      <c r="Q3808" s="70"/>
      <c r="R3808" s="70"/>
      <c r="S3808" s="71"/>
      <c r="T3808" s="71"/>
      <c r="U3808" s="71"/>
      <c r="V3808" s="71"/>
      <c r="W3808" s="71"/>
      <c r="X3808" s="71"/>
      <c r="Y3808" s="71"/>
      <c r="Z3808" s="86"/>
      <c r="AA3808" s="72"/>
      <c r="AB3808" s="72"/>
      <c r="AC3808" s="72"/>
      <c r="AD3808" s="72"/>
      <c r="AE3808" s="72"/>
      <c r="AF3808" s="72"/>
      <c r="AG3808" s="72"/>
      <c r="AH3808" s="86"/>
      <c r="AI3808" s="73"/>
      <c r="AJ3808" s="80" t="str">
        <f>IF(AND(B3808&lt;&gt;"Affordable Housing",OR(K3808="",L3808="")),"",VLOOKUP(L3808&amp;"-"&amp;K3808,'Household Income Limits'!$A:$L,12,FALSE))</f>
        <v/>
      </c>
      <c r="AK3808" s="81" t="str">
        <f>IF(AJ3808="","",AI3808/VLOOKUP(L3808&amp;"-"&amp;K3808,'Household Income Limits'!$A:$L,11,FALSE))</f>
        <v/>
      </c>
      <c r="AL3808" s="82" t="str">
        <f t="shared" ca="1" si="177"/>
        <v/>
      </c>
      <c r="AM3808" s="83" t="str">
        <f t="shared" ca="1" si="178"/>
        <v/>
      </c>
      <c r="AN3808" s="82" t="str">
        <f t="shared" si="179"/>
        <v/>
      </c>
      <c r="AO3808" s="74" t="str">
        <f t="array" ref="AO3808">IFERROR(INDEX(download!$C$4:$C$6,MATCH(1,(download!$B$4:$B$6=B3808)*(download!$D$4:$D$6="lookup"),0)),"")</f>
        <v/>
      </c>
      <c r="AP3808" s="74" t="str">
        <f t="array" ref="AP3808">IFERROR(INDEX(download!$C$7:$C$11,MATCH(1,(download!$B$7:$B$11=D3808)*(download!$D$7:$D$11="lookup"),0)),"")</f>
        <v/>
      </c>
      <c r="AQ3808" s="74" t="str">
        <f t="array" ref="AQ3808">IFERROR(INDEX(download!$C$12:$C$17,MATCH(1,(download!$B$12:$B$17=E3808)*(download!$D$12:$D$17="lookup"),0)),"")</f>
        <v/>
      </c>
      <c r="AR3808" s="74" t="str">
        <f t="array" ref="AR3808">IFERROR(INDEX(download!$C$43:$C$45,MATCH(1,(download!$B$43:$B$45=H3808)*(download!$D$43:$D$45="lookup"),0)),"")</f>
        <v/>
      </c>
      <c r="AS3808" s="74" t="str">
        <f t="array" ref="AS3808">IFERROR(INDEX(download!$C$18:$C$19,MATCH(1,(download!$B$18:$B$19=S3808)*(download!$D$18:$D$19="lookup"),0)),"")</f>
        <v/>
      </c>
      <c r="AT3808" s="74" t="str">
        <f t="array" ref="AT3808">IFERROR(INDEX(download!$C$20:$C$25,MATCH(1,(download!$B$20:$B$25=T3808)*(download!$D$20:$D$25="lookup"),0)),"")</f>
        <v/>
      </c>
      <c r="AU3808" s="74" t="str">
        <f t="array" ref="AU3808">IFERROR(INDEX(download!$C$26:$C$27,MATCH(1,(download!$B$26:$B$27=Z3808)*(download!$D$26:$D$27="lookup"),0)),"")</f>
        <v/>
      </c>
      <c r="AV3808" s="74" t="str">
        <f t="array" ref="AV3808">IFERROR(INDEX(download!$C$28:$C$42,MATCH(1,(download!$B$28:$B$42=AA3808)*(download!$D$28:$D$42="lookup"),0)),"")</f>
        <v/>
      </c>
      <c r="AW3808" s="74" t="str">
        <f t="array" ref="AW3808">IFERROR(INDEX(download!$C$54:$C$55,MATCH(1,(download!$B$54:$B$55=AG3808)*(download!$D$54:$D$55="lookup"),0)),"")</f>
        <v/>
      </c>
      <c r="AX3808" s="74" t="str">
        <f t="array" ref="AX3808">IFERROR(INDEX(download!$C$46:$C$53,MATCH(1,(download!$B$46:$B$53=AH3808)*(download!$D$46:$D$53="lookup"),0)),"")</f>
        <v/>
      </c>
    </row>
    <row r="3809" spans="1:50" x14ac:dyDescent="0.25">
      <c r="A3809" s="64"/>
      <c r="B3809" s="65"/>
      <c r="C3809" s="66"/>
      <c r="D3809" s="65"/>
      <c r="E3809" s="65"/>
      <c r="F3809" s="67"/>
      <c r="G3809" s="67"/>
      <c r="H3809" s="67"/>
      <c r="I3809" s="65"/>
      <c r="J3809" s="68"/>
      <c r="K3809" s="68"/>
      <c r="L3809" s="68"/>
      <c r="M3809" s="84"/>
      <c r="N3809" s="84"/>
      <c r="O3809" s="69"/>
      <c r="P3809" s="69"/>
      <c r="Q3809" s="70"/>
      <c r="R3809" s="70"/>
      <c r="S3809" s="71"/>
      <c r="T3809" s="71"/>
      <c r="U3809" s="71"/>
      <c r="V3809" s="71"/>
      <c r="W3809" s="71"/>
      <c r="X3809" s="71"/>
      <c r="Y3809" s="71"/>
      <c r="Z3809" s="86"/>
      <c r="AA3809" s="72"/>
      <c r="AB3809" s="72"/>
      <c r="AC3809" s="72"/>
      <c r="AD3809" s="72"/>
      <c r="AE3809" s="72"/>
      <c r="AF3809" s="72"/>
      <c r="AG3809" s="72"/>
      <c r="AH3809" s="86"/>
      <c r="AI3809" s="73"/>
      <c r="AJ3809" s="80" t="str">
        <f>IF(AND(B3809&lt;&gt;"Affordable Housing",OR(K3809="",L3809="")),"",VLOOKUP(L3809&amp;"-"&amp;K3809,'Household Income Limits'!$A:$L,12,FALSE))</f>
        <v/>
      </c>
      <c r="AK3809" s="81" t="str">
        <f>IF(AJ3809="","",AI3809/VLOOKUP(L3809&amp;"-"&amp;K3809,'Household Income Limits'!$A:$L,11,FALSE))</f>
        <v/>
      </c>
      <c r="AL3809" s="82" t="str">
        <f t="shared" ca="1" si="177"/>
        <v/>
      </c>
      <c r="AM3809" s="83" t="str">
        <f t="shared" ca="1" si="178"/>
        <v/>
      </c>
      <c r="AN3809" s="82" t="str">
        <f t="shared" si="179"/>
        <v/>
      </c>
      <c r="AO3809" s="74" t="str">
        <f t="array" ref="AO3809">IFERROR(INDEX(download!$C$4:$C$6,MATCH(1,(download!$B$4:$B$6=B3809)*(download!$D$4:$D$6="lookup"),0)),"")</f>
        <v/>
      </c>
      <c r="AP3809" s="74" t="str">
        <f t="array" ref="AP3809">IFERROR(INDEX(download!$C$7:$C$11,MATCH(1,(download!$B$7:$B$11=D3809)*(download!$D$7:$D$11="lookup"),0)),"")</f>
        <v/>
      </c>
      <c r="AQ3809" s="74" t="str">
        <f t="array" ref="AQ3809">IFERROR(INDEX(download!$C$12:$C$17,MATCH(1,(download!$B$12:$B$17=E3809)*(download!$D$12:$D$17="lookup"),0)),"")</f>
        <v/>
      </c>
      <c r="AR3809" s="74" t="str">
        <f t="array" ref="AR3809">IFERROR(INDEX(download!$C$43:$C$45,MATCH(1,(download!$B$43:$B$45=H3809)*(download!$D$43:$D$45="lookup"),0)),"")</f>
        <v/>
      </c>
      <c r="AS3809" s="74" t="str">
        <f t="array" ref="AS3809">IFERROR(INDEX(download!$C$18:$C$19,MATCH(1,(download!$B$18:$B$19=S3809)*(download!$D$18:$D$19="lookup"),0)),"")</f>
        <v/>
      </c>
      <c r="AT3809" s="74" t="str">
        <f t="array" ref="AT3809">IFERROR(INDEX(download!$C$20:$C$25,MATCH(1,(download!$B$20:$B$25=T3809)*(download!$D$20:$D$25="lookup"),0)),"")</f>
        <v/>
      </c>
      <c r="AU3809" s="74" t="str">
        <f t="array" ref="AU3809">IFERROR(INDEX(download!$C$26:$C$27,MATCH(1,(download!$B$26:$B$27=Z3809)*(download!$D$26:$D$27="lookup"),0)),"")</f>
        <v/>
      </c>
      <c r="AV3809" s="74" t="str">
        <f t="array" ref="AV3809">IFERROR(INDEX(download!$C$28:$C$42,MATCH(1,(download!$B$28:$B$42=AA3809)*(download!$D$28:$D$42="lookup"),0)),"")</f>
        <v/>
      </c>
      <c r="AW3809" s="74" t="str">
        <f t="array" ref="AW3809">IFERROR(INDEX(download!$C$54:$C$55,MATCH(1,(download!$B$54:$B$55=AG3809)*(download!$D$54:$D$55="lookup"),0)),"")</f>
        <v/>
      </c>
      <c r="AX3809" s="74" t="str">
        <f t="array" ref="AX3809">IFERROR(INDEX(download!$C$46:$C$53,MATCH(1,(download!$B$46:$B$53=AH3809)*(download!$D$46:$D$53="lookup"),0)),"")</f>
        <v/>
      </c>
    </row>
    <row r="3810" spans="1:50" x14ac:dyDescent="0.25">
      <c r="A3810" s="64"/>
      <c r="B3810" s="65"/>
      <c r="C3810" s="66"/>
      <c r="D3810" s="65"/>
      <c r="E3810" s="65"/>
      <c r="F3810" s="67"/>
      <c r="G3810" s="67"/>
      <c r="H3810" s="67"/>
      <c r="I3810" s="65"/>
      <c r="J3810" s="68"/>
      <c r="K3810" s="68"/>
      <c r="L3810" s="68"/>
      <c r="M3810" s="84"/>
      <c r="N3810" s="84"/>
      <c r="O3810" s="69"/>
      <c r="P3810" s="69"/>
      <c r="Q3810" s="70"/>
      <c r="R3810" s="70"/>
      <c r="S3810" s="71"/>
      <c r="T3810" s="71"/>
      <c r="U3810" s="71"/>
      <c r="V3810" s="71"/>
      <c r="W3810" s="71"/>
      <c r="X3810" s="71"/>
      <c r="Y3810" s="71"/>
      <c r="Z3810" s="86"/>
      <c r="AA3810" s="72"/>
      <c r="AB3810" s="72"/>
      <c r="AC3810" s="72"/>
      <c r="AD3810" s="72"/>
      <c r="AE3810" s="72"/>
      <c r="AF3810" s="72"/>
      <c r="AG3810" s="72"/>
      <c r="AH3810" s="86"/>
      <c r="AI3810" s="73"/>
      <c r="AJ3810" s="80" t="str">
        <f>IF(AND(B3810&lt;&gt;"Affordable Housing",OR(K3810="",L3810="")),"",VLOOKUP(L3810&amp;"-"&amp;K3810,'Household Income Limits'!$A:$L,12,FALSE))</f>
        <v/>
      </c>
      <c r="AK3810" s="81" t="str">
        <f>IF(AJ3810="","",AI3810/VLOOKUP(L3810&amp;"-"&amp;K3810,'Household Income Limits'!$A:$L,11,FALSE))</f>
        <v/>
      </c>
      <c r="AL3810" s="82" t="str">
        <f t="shared" ca="1" si="177"/>
        <v/>
      </c>
      <c r="AM3810" s="83" t="str">
        <f t="shared" ca="1" si="178"/>
        <v/>
      </c>
      <c r="AN3810" s="82" t="str">
        <f t="shared" si="179"/>
        <v/>
      </c>
      <c r="AO3810" s="74" t="str">
        <f t="array" ref="AO3810">IFERROR(INDEX(download!$C$4:$C$6,MATCH(1,(download!$B$4:$B$6=B3810)*(download!$D$4:$D$6="lookup"),0)),"")</f>
        <v/>
      </c>
      <c r="AP3810" s="74" t="str">
        <f t="array" ref="AP3810">IFERROR(INDEX(download!$C$7:$C$11,MATCH(1,(download!$B$7:$B$11=D3810)*(download!$D$7:$D$11="lookup"),0)),"")</f>
        <v/>
      </c>
      <c r="AQ3810" s="74" t="str">
        <f t="array" ref="AQ3810">IFERROR(INDEX(download!$C$12:$C$17,MATCH(1,(download!$B$12:$B$17=E3810)*(download!$D$12:$D$17="lookup"),0)),"")</f>
        <v/>
      </c>
      <c r="AR3810" s="74" t="str">
        <f t="array" ref="AR3810">IFERROR(INDEX(download!$C$43:$C$45,MATCH(1,(download!$B$43:$B$45=H3810)*(download!$D$43:$D$45="lookup"),0)),"")</f>
        <v/>
      </c>
      <c r="AS3810" s="74" t="str">
        <f t="array" ref="AS3810">IFERROR(INDEX(download!$C$18:$C$19,MATCH(1,(download!$B$18:$B$19=S3810)*(download!$D$18:$D$19="lookup"),0)),"")</f>
        <v/>
      </c>
      <c r="AT3810" s="74" t="str">
        <f t="array" ref="AT3810">IFERROR(INDEX(download!$C$20:$C$25,MATCH(1,(download!$B$20:$B$25=T3810)*(download!$D$20:$D$25="lookup"),0)),"")</f>
        <v/>
      </c>
      <c r="AU3810" s="74" t="str">
        <f t="array" ref="AU3810">IFERROR(INDEX(download!$C$26:$C$27,MATCH(1,(download!$B$26:$B$27=Z3810)*(download!$D$26:$D$27="lookup"),0)),"")</f>
        <v/>
      </c>
      <c r="AV3810" s="74" t="str">
        <f t="array" ref="AV3810">IFERROR(INDEX(download!$C$28:$C$42,MATCH(1,(download!$B$28:$B$42=AA3810)*(download!$D$28:$D$42="lookup"),0)),"")</f>
        <v/>
      </c>
      <c r="AW3810" s="74" t="str">
        <f t="array" ref="AW3810">IFERROR(INDEX(download!$C$54:$C$55,MATCH(1,(download!$B$54:$B$55=AG3810)*(download!$D$54:$D$55="lookup"),0)),"")</f>
        <v/>
      </c>
      <c r="AX3810" s="74" t="str">
        <f t="array" ref="AX3810">IFERROR(INDEX(download!$C$46:$C$53,MATCH(1,(download!$B$46:$B$53=AH3810)*(download!$D$46:$D$53="lookup"),0)),"")</f>
        <v/>
      </c>
    </row>
    <row r="3811" spans="1:50" x14ac:dyDescent="0.25">
      <c r="A3811" s="64"/>
      <c r="B3811" s="65"/>
      <c r="C3811" s="66"/>
      <c r="D3811" s="65"/>
      <c r="E3811" s="65"/>
      <c r="F3811" s="67"/>
      <c r="G3811" s="67"/>
      <c r="H3811" s="67"/>
      <c r="I3811" s="65"/>
      <c r="J3811" s="68"/>
      <c r="K3811" s="68"/>
      <c r="L3811" s="68"/>
      <c r="M3811" s="84"/>
      <c r="N3811" s="84"/>
      <c r="O3811" s="69"/>
      <c r="P3811" s="69"/>
      <c r="Q3811" s="70"/>
      <c r="R3811" s="70"/>
      <c r="S3811" s="71"/>
      <c r="T3811" s="71"/>
      <c r="U3811" s="71"/>
      <c r="V3811" s="71"/>
      <c r="W3811" s="71"/>
      <c r="X3811" s="71"/>
      <c r="Y3811" s="71"/>
      <c r="Z3811" s="86"/>
      <c r="AA3811" s="72"/>
      <c r="AB3811" s="72"/>
      <c r="AC3811" s="72"/>
      <c r="AD3811" s="72"/>
      <c r="AE3811" s="72"/>
      <c r="AF3811" s="72"/>
      <c r="AG3811" s="72"/>
      <c r="AH3811" s="86"/>
      <c r="AI3811" s="73"/>
      <c r="AJ3811" s="80" t="str">
        <f>IF(AND(B3811&lt;&gt;"Affordable Housing",OR(K3811="",L3811="")),"",VLOOKUP(L3811&amp;"-"&amp;K3811,'Household Income Limits'!$A:$L,12,FALSE))</f>
        <v/>
      </c>
      <c r="AK3811" s="81" t="str">
        <f>IF(AJ3811="","",AI3811/VLOOKUP(L3811&amp;"-"&amp;K3811,'Household Income Limits'!$A:$L,11,FALSE))</f>
        <v/>
      </c>
      <c r="AL3811" s="82" t="str">
        <f t="shared" ca="1" si="177"/>
        <v/>
      </c>
      <c r="AM3811" s="83" t="str">
        <f t="shared" ca="1" si="178"/>
        <v/>
      </c>
      <c r="AN3811" s="82" t="str">
        <f t="shared" si="179"/>
        <v/>
      </c>
      <c r="AO3811" s="74" t="str">
        <f t="array" ref="AO3811">IFERROR(INDEX(download!$C$4:$C$6,MATCH(1,(download!$B$4:$B$6=B3811)*(download!$D$4:$D$6="lookup"),0)),"")</f>
        <v/>
      </c>
      <c r="AP3811" s="74" t="str">
        <f t="array" ref="AP3811">IFERROR(INDEX(download!$C$7:$C$11,MATCH(1,(download!$B$7:$B$11=D3811)*(download!$D$7:$D$11="lookup"),0)),"")</f>
        <v/>
      </c>
      <c r="AQ3811" s="74" t="str">
        <f t="array" ref="AQ3811">IFERROR(INDEX(download!$C$12:$C$17,MATCH(1,(download!$B$12:$B$17=E3811)*(download!$D$12:$D$17="lookup"),0)),"")</f>
        <v/>
      </c>
      <c r="AR3811" s="74" t="str">
        <f t="array" ref="AR3811">IFERROR(INDEX(download!$C$43:$C$45,MATCH(1,(download!$B$43:$B$45=H3811)*(download!$D$43:$D$45="lookup"),0)),"")</f>
        <v/>
      </c>
      <c r="AS3811" s="74" t="str">
        <f t="array" ref="AS3811">IFERROR(INDEX(download!$C$18:$C$19,MATCH(1,(download!$B$18:$B$19=S3811)*(download!$D$18:$D$19="lookup"),0)),"")</f>
        <v/>
      </c>
      <c r="AT3811" s="74" t="str">
        <f t="array" ref="AT3811">IFERROR(INDEX(download!$C$20:$C$25,MATCH(1,(download!$B$20:$B$25=T3811)*(download!$D$20:$D$25="lookup"),0)),"")</f>
        <v/>
      </c>
      <c r="AU3811" s="74" t="str">
        <f t="array" ref="AU3811">IFERROR(INDEX(download!$C$26:$C$27,MATCH(1,(download!$B$26:$B$27=Z3811)*(download!$D$26:$D$27="lookup"),0)),"")</f>
        <v/>
      </c>
      <c r="AV3811" s="74" t="str">
        <f t="array" ref="AV3811">IFERROR(INDEX(download!$C$28:$C$42,MATCH(1,(download!$B$28:$B$42=AA3811)*(download!$D$28:$D$42="lookup"),0)),"")</f>
        <v/>
      </c>
      <c r="AW3811" s="74" t="str">
        <f t="array" ref="AW3811">IFERROR(INDEX(download!$C$54:$C$55,MATCH(1,(download!$B$54:$B$55=AG3811)*(download!$D$54:$D$55="lookup"),0)),"")</f>
        <v/>
      </c>
      <c r="AX3811" s="74" t="str">
        <f t="array" ref="AX3811">IFERROR(INDEX(download!$C$46:$C$53,MATCH(1,(download!$B$46:$B$53=AH3811)*(download!$D$46:$D$53="lookup"),0)),"")</f>
        <v/>
      </c>
    </row>
    <row r="3812" spans="1:50" x14ac:dyDescent="0.25">
      <c r="A3812" s="64"/>
      <c r="B3812" s="65"/>
      <c r="C3812" s="66"/>
      <c r="D3812" s="65"/>
      <c r="E3812" s="65"/>
      <c r="F3812" s="67"/>
      <c r="G3812" s="67"/>
      <c r="H3812" s="67"/>
      <c r="I3812" s="65"/>
      <c r="J3812" s="68"/>
      <c r="K3812" s="68"/>
      <c r="L3812" s="68"/>
      <c r="M3812" s="84"/>
      <c r="N3812" s="84"/>
      <c r="O3812" s="69"/>
      <c r="P3812" s="69"/>
      <c r="Q3812" s="70"/>
      <c r="R3812" s="70"/>
      <c r="S3812" s="71"/>
      <c r="T3812" s="71"/>
      <c r="U3812" s="71"/>
      <c r="V3812" s="71"/>
      <c r="W3812" s="71"/>
      <c r="X3812" s="71"/>
      <c r="Y3812" s="71"/>
      <c r="Z3812" s="86"/>
      <c r="AA3812" s="72"/>
      <c r="AB3812" s="72"/>
      <c r="AC3812" s="72"/>
      <c r="AD3812" s="72"/>
      <c r="AE3812" s="72"/>
      <c r="AF3812" s="72"/>
      <c r="AG3812" s="72"/>
      <c r="AH3812" s="86"/>
      <c r="AI3812" s="73"/>
      <c r="AJ3812" s="80" t="str">
        <f>IF(AND(B3812&lt;&gt;"Affordable Housing",OR(K3812="",L3812="")),"",VLOOKUP(L3812&amp;"-"&amp;K3812,'Household Income Limits'!$A:$L,12,FALSE))</f>
        <v/>
      </c>
      <c r="AK3812" s="81" t="str">
        <f>IF(AJ3812="","",AI3812/VLOOKUP(L3812&amp;"-"&amp;K3812,'Household Income Limits'!$A:$L,11,FALSE))</f>
        <v/>
      </c>
      <c r="AL3812" s="82" t="str">
        <f t="shared" ca="1" si="177"/>
        <v/>
      </c>
      <c r="AM3812" s="83" t="str">
        <f t="shared" ca="1" si="178"/>
        <v/>
      </c>
      <c r="AN3812" s="82" t="str">
        <f t="shared" si="179"/>
        <v/>
      </c>
      <c r="AO3812" s="74" t="str">
        <f t="array" ref="AO3812">IFERROR(INDEX(download!$C$4:$C$6,MATCH(1,(download!$B$4:$B$6=B3812)*(download!$D$4:$D$6="lookup"),0)),"")</f>
        <v/>
      </c>
      <c r="AP3812" s="74" t="str">
        <f t="array" ref="AP3812">IFERROR(INDEX(download!$C$7:$C$11,MATCH(1,(download!$B$7:$B$11=D3812)*(download!$D$7:$D$11="lookup"),0)),"")</f>
        <v/>
      </c>
      <c r="AQ3812" s="74" t="str">
        <f t="array" ref="AQ3812">IFERROR(INDEX(download!$C$12:$C$17,MATCH(1,(download!$B$12:$B$17=E3812)*(download!$D$12:$D$17="lookup"),0)),"")</f>
        <v/>
      </c>
      <c r="AR3812" s="74" t="str">
        <f t="array" ref="AR3812">IFERROR(INDEX(download!$C$43:$C$45,MATCH(1,(download!$B$43:$B$45=H3812)*(download!$D$43:$D$45="lookup"),0)),"")</f>
        <v/>
      </c>
      <c r="AS3812" s="74" t="str">
        <f t="array" ref="AS3812">IFERROR(INDEX(download!$C$18:$C$19,MATCH(1,(download!$B$18:$B$19=S3812)*(download!$D$18:$D$19="lookup"),0)),"")</f>
        <v/>
      </c>
      <c r="AT3812" s="74" t="str">
        <f t="array" ref="AT3812">IFERROR(INDEX(download!$C$20:$C$25,MATCH(1,(download!$B$20:$B$25=T3812)*(download!$D$20:$D$25="lookup"),0)),"")</f>
        <v/>
      </c>
      <c r="AU3812" s="74" t="str">
        <f t="array" ref="AU3812">IFERROR(INDEX(download!$C$26:$C$27,MATCH(1,(download!$B$26:$B$27=Z3812)*(download!$D$26:$D$27="lookup"),0)),"")</f>
        <v/>
      </c>
      <c r="AV3812" s="74" t="str">
        <f t="array" ref="AV3812">IFERROR(INDEX(download!$C$28:$C$42,MATCH(1,(download!$B$28:$B$42=AA3812)*(download!$D$28:$D$42="lookup"),0)),"")</f>
        <v/>
      </c>
      <c r="AW3812" s="74" t="str">
        <f t="array" ref="AW3812">IFERROR(INDEX(download!$C$54:$C$55,MATCH(1,(download!$B$54:$B$55=AG3812)*(download!$D$54:$D$55="lookup"),0)),"")</f>
        <v/>
      </c>
      <c r="AX3812" s="74" t="str">
        <f t="array" ref="AX3812">IFERROR(INDEX(download!$C$46:$C$53,MATCH(1,(download!$B$46:$B$53=AH3812)*(download!$D$46:$D$53="lookup"),0)),"")</f>
        <v/>
      </c>
    </row>
    <row r="3813" spans="1:50" x14ac:dyDescent="0.25">
      <c r="A3813" s="64"/>
      <c r="B3813" s="65"/>
      <c r="C3813" s="66"/>
      <c r="D3813" s="65"/>
      <c r="E3813" s="65"/>
      <c r="F3813" s="67"/>
      <c r="G3813" s="67"/>
      <c r="H3813" s="67"/>
      <c r="I3813" s="65"/>
      <c r="J3813" s="68"/>
      <c r="K3813" s="68"/>
      <c r="L3813" s="68"/>
      <c r="M3813" s="84"/>
      <c r="N3813" s="84"/>
      <c r="O3813" s="69"/>
      <c r="P3813" s="69"/>
      <c r="Q3813" s="70"/>
      <c r="R3813" s="70"/>
      <c r="S3813" s="71"/>
      <c r="T3813" s="71"/>
      <c r="U3813" s="71"/>
      <c r="V3813" s="71"/>
      <c r="W3813" s="71"/>
      <c r="X3813" s="71"/>
      <c r="Y3813" s="71"/>
      <c r="Z3813" s="86"/>
      <c r="AA3813" s="72"/>
      <c r="AB3813" s="72"/>
      <c r="AC3813" s="72"/>
      <c r="AD3813" s="72"/>
      <c r="AE3813" s="72"/>
      <c r="AF3813" s="72"/>
      <c r="AG3813" s="72"/>
      <c r="AH3813" s="86"/>
      <c r="AI3813" s="73"/>
      <c r="AJ3813" s="80" t="str">
        <f>IF(AND(B3813&lt;&gt;"Affordable Housing",OR(K3813="",L3813="")),"",VLOOKUP(L3813&amp;"-"&amp;K3813,'Household Income Limits'!$A:$L,12,FALSE))</f>
        <v/>
      </c>
      <c r="AK3813" s="81" t="str">
        <f>IF(AJ3813="","",AI3813/VLOOKUP(L3813&amp;"-"&amp;K3813,'Household Income Limits'!$A:$L,11,FALSE))</f>
        <v/>
      </c>
      <c r="AL3813" s="82" t="str">
        <f t="shared" ca="1" si="177"/>
        <v/>
      </c>
      <c r="AM3813" s="83" t="str">
        <f t="shared" ca="1" si="178"/>
        <v/>
      </c>
      <c r="AN3813" s="82" t="str">
        <f t="shared" si="179"/>
        <v/>
      </c>
      <c r="AO3813" s="74" t="str">
        <f t="array" ref="AO3813">IFERROR(INDEX(download!$C$4:$C$6,MATCH(1,(download!$B$4:$B$6=B3813)*(download!$D$4:$D$6="lookup"),0)),"")</f>
        <v/>
      </c>
      <c r="AP3813" s="74" t="str">
        <f t="array" ref="AP3813">IFERROR(INDEX(download!$C$7:$C$11,MATCH(1,(download!$B$7:$B$11=D3813)*(download!$D$7:$D$11="lookup"),0)),"")</f>
        <v/>
      </c>
      <c r="AQ3813" s="74" t="str">
        <f t="array" ref="AQ3813">IFERROR(INDEX(download!$C$12:$C$17,MATCH(1,(download!$B$12:$B$17=E3813)*(download!$D$12:$D$17="lookup"),0)),"")</f>
        <v/>
      </c>
      <c r="AR3813" s="74" t="str">
        <f t="array" ref="AR3813">IFERROR(INDEX(download!$C$43:$C$45,MATCH(1,(download!$B$43:$B$45=H3813)*(download!$D$43:$D$45="lookup"),0)),"")</f>
        <v/>
      </c>
      <c r="AS3813" s="74" t="str">
        <f t="array" ref="AS3813">IFERROR(INDEX(download!$C$18:$C$19,MATCH(1,(download!$B$18:$B$19=S3813)*(download!$D$18:$D$19="lookup"),0)),"")</f>
        <v/>
      </c>
      <c r="AT3813" s="74" t="str">
        <f t="array" ref="AT3813">IFERROR(INDEX(download!$C$20:$C$25,MATCH(1,(download!$B$20:$B$25=T3813)*(download!$D$20:$D$25="lookup"),0)),"")</f>
        <v/>
      </c>
      <c r="AU3813" s="74" t="str">
        <f t="array" ref="AU3813">IFERROR(INDEX(download!$C$26:$C$27,MATCH(1,(download!$B$26:$B$27=Z3813)*(download!$D$26:$D$27="lookup"),0)),"")</f>
        <v/>
      </c>
      <c r="AV3813" s="74" t="str">
        <f t="array" ref="AV3813">IFERROR(INDEX(download!$C$28:$C$42,MATCH(1,(download!$B$28:$B$42=AA3813)*(download!$D$28:$D$42="lookup"),0)),"")</f>
        <v/>
      </c>
      <c r="AW3813" s="74" t="str">
        <f t="array" ref="AW3813">IFERROR(INDEX(download!$C$54:$C$55,MATCH(1,(download!$B$54:$B$55=AG3813)*(download!$D$54:$D$55="lookup"),0)),"")</f>
        <v/>
      </c>
      <c r="AX3813" s="74" t="str">
        <f t="array" ref="AX3813">IFERROR(INDEX(download!$C$46:$C$53,MATCH(1,(download!$B$46:$B$53=AH3813)*(download!$D$46:$D$53="lookup"),0)),"")</f>
        <v/>
      </c>
    </row>
    <row r="3814" spans="1:50" x14ac:dyDescent="0.25">
      <c r="A3814" s="64"/>
      <c r="B3814" s="65"/>
      <c r="C3814" s="66"/>
      <c r="D3814" s="65"/>
      <c r="E3814" s="65"/>
      <c r="F3814" s="67"/>
      <c r="G3814" s="67"/>
      <c r="H3814" s="67"/>
      <c r="I3814" s="65"/>
      <c r="J3814" s="68"/>
      <c r="K3814" s="68"/>
      <c r="L3814" s="68"/>
      <c r="M3814" s="84"/>
      <c r="N3814" s="84"/>
      <c r="O3814" s="69"/>
      <c r="P3814" s="69"/>
      <c r="Q3814" s="70"/>
      <c r="R3814" s="70"/>
      <c r="S3814" s="71"/>
      <c r="T3814" s="71"/>
      <c r="U3814" s="71"/>
      <c r="V3814" s="71"/>
      <c r="W3814" s="71"/>
      <c r="X3814" s="71"/>
      <c r="Y3814" s="71"/>
      <c r="Z3814" s="86"/>
      <c r="AA3814" s="72"/>
      <c r="AB3814" s="72"/>
      <c r="AC3814" s="72"/>
      <c r="AD3814" s="72"/>
      <c r="AE3814" s="72"/>
      <c r="AF3814" s="72"/>
      <c r="AG3814" s="72"/>
      <c r="AH3814" s="86"/>
      <c r="AI3814" s="73"/>
      <c r="AJ3814" s="80" t="str">
        <f>IF(AND(B3814&lt;&gt;"Affordable Housing",OR(K3814="",L3814="")),"",VLOOKUP(L3814&amp;"-"&amp;K3814,'Household Income Limits'!$A:$L,12,FALSE))</f>
        <v/>
      </c>
      <c r="AK3814" s="81" t="str">
        <f>IF(AJ3814="","",AI3814/VLOOKUP(L3814&amp;"-"&amp;K3814,'Household Income Limits'!$A:$L,11,FALSE))</f>
        <v/>
      </c>
      <c r="AL3814" s="82" t="str">
        <f t="shared" ca="1" si="177"/>
        <v/>
      </c>
      <c r="AM3814" s="83" t="str">
        <f t="shared" ca="1" si="178"/>
        <v/>
      </c>
      <c r="AN3814" s="82" t="str">
        <f t="shared" si="179"/>
        <v/>
      </c>
      <c r="AO3814" s="74" t="str">
        <f t="array" ref="AO3814">IFERROR(INDEX(download!$C$4:$C$6,MATCH(1,(download!$B$4:$B$6=B3814)*(download!$D$4:$D$6="lookup"),0)),"")</f>
        <v/>
      </c>
      <c r="AP3814" s="74" t="str">
        <f t="array" ref="AP3814">IFERROR(INDEX(download!$C$7:$C$11,MATCH(1,(download!$B$7:$B$11=D3814)*(download!$D$7:$D$11="lookup"),0)),"")</f>
        <v/>
      </c>
      <c r="AQ3814" s="74" t="str">
        <f t="array" ref="AQ3814">IFERROR(INDEX(download!$C$12:$C$17,MATCH(1,(download!$B$12:$B$17=E3814)*(download!$D$12:$D$17="lookup"),0)),"")</f>
        <v/>
      </c>
      <c r="AR3814" s="74" t="str">
        <f t="array" ref="AR3814">IFERROR(INDEX(download!$C$43:$C$45,MATCH(1,(download!$B$43:$B$45=H3814)*(download!$D$43:$D$45="lookup"),0)),"")</f>
        <v/>
      </c>
      <c r="AS3814" s="74" t="str">
        <f t="array" ref="AS3814">IFERROR(INDEX(download!$C$18:$C$19,MATCH(1,(download!$B$18:$B$19=S3814)*(download!$D$18:$D$19="lookup"),0)),"")</f>
        <v/>
      </c>
      <c r="AT3814" s="74" t="str">
        <f t="array" ref="AT3814">IFERROR(INDEX(download!$C$20:$C$25,MATCH(1,(download!$B$20:$B$25=T3814)*(download!$D$20:$D$25="lookup"),0)),"")</f>
        <v/>
      </c>
      <c r="AU3814" s="74" t="str">
        <f t="array" ref="AU3814">IFERROR(INDEX(download!$C$26:$C$27,MATCH(1,(download!$B$26:$B$27=Z3814)*(download!$D$26:$D$27="lookup"),0)),"")</f>
        <v/>
      </c>
      <c r="AV3814" s="74" t="str">
        <f t="array" ref="AV3814">IFERROR(INDEX(download!$C$28:$C$42,MATCH(1,(download!$B$28:$B$42=AA3814)*(download!$D$28:$D$42="lookup"),0)),"")</f>
        <v/>
      </c>
      <c r="AW3814" s="74" t="str">
        <f t="array" ref="AW3814">IFERROR(INDEX(download!$C$54:$C$55,MATCH(1,(download!$B$54:$B$55=AG3814)*(download!$D$54:$D$55="lookup"),0)),"")</f>
        <v/>
      </c>
      <c r="AX3814" s="74" t="str">
        <f t="array" ref="AX3814">IFERROR(INDEX(download!$C$46:$C$53,MATCH(1,(download!$B$46:$B$53=AH3814)*(download!$D$46:$D$53="lookup"),0)),"")</f>
        <v/>
      </c>
    </row>
    <row r="3815" spans="1:50" x14ac:dyDescent="0.25">
      <c r="A3815" s="64"/>
      <c r="B3815" s="65"/>
      <c r="C3815" s="66"/>
      <c r="D3815" s="65"/>
      <c r="E3815" s="65"/>
      <c r="F3815" s="67"/>
      <c r="G3815" s="67"/>
      <c r="H3815" s="67"/>
      <c r="I3815" s="65"/>
      <c r="J3815" s="68"/>
      <c r="K3815" s="68"/>
      <c r="L3815" s="68"/>
      <c r="M3815" s="84"/>
      <c r="N3815" s="84"/>
      <c r="O3815" s="69"/>
      <c r="P3815" s="69"/>
      <c r="Q3815" s="70"/>
      <c r="R3815" s="70"/>
      <c r="S3815" s="71"/>
      <c r="T3815" s="71"/>
      <c r="U3815" s="71"/>
      <c r="V3815" s="71"/>
      <c r="W3815" s="71"/>
      <c r="X3815" s="71"/>
      <c r="Y3815" s="71"/>
      <c r="Z3815" s="86"/>
      <c r="AA3815" s="72"/>
      <c r="AB3815" s="72"/>
      <c r="AC3815" s="72"/>
      <c r="AD3815" s="72"/>
      <c r="AE3815" s="72"/>
      <c r="AF3815" s="72"/>
      <c r="AG3815" s="72"/>
      <c r="AH3815" s="86"/>
      <c r="AI3815" s="73"/>
      <c r="AJ3815" s="80" t="str">
        <f>IF(AND(B3815&lt;&gt;"Affordable Housing",OR(K3815="",L3815="")),"",VLOOKUP(L3815&amp;"-"&amp;K3815,'Household Income Limits'!$A:$L,12,FALSE))</f>
        <v/>
      </c>
      <c r="AK3815" s="81" t="str">
        <f>IF(AJ3815="","",AI3815/VLOOKUP(L3815&amp;"-"&amp;K3815,'Household Income Limits'!$A:$L,11,FALSE))</f>
        <v/>
      </c>
      <c r="AL3815" s="82" t="str">
        <f t="shared" ca="1" si="177"/>
        <v/>
      </c>
      <c r="AM3815" s="83" t="str">
        <f t="shared" ca="1" si="178"/>
        <v/>
      </c>
      <c r="AN3815" s="82" t="str">
        <f t="shared" si="179"/>
        <v/>
      </c>
      <c r="AO3815" s="74" t="str">
        <f t="array" ref="AO3815">IFERROR(INDEX(download!$C$4:$C$6,MATCH(1,(download!$B$4:$B$6=B3815)*(download!$D$4:$D$6="lookup"),0)),"")</f>
        <v/>
      </c>
      <c r="AP3815" s="74" t="str">
        <f t="array" ref="AP3815">IFERROR(INDEX(download!$C$7:$C$11,MATCH(1,(download!$B$7:$B$11=D3815)*(download!$D$7:$D$11="lookup"),0)),"")</f>
        <v/>
      </c>
      <c r="AQ3815" s="74" t="str">
        <f t="array" ref="AQ3815">IFERROR(INDEX(download!$C$12:$C$17,MATCH(1,(download!$B$12:$B$17=E3815)*(download!$D$12:$D$17="lookup"),0)),"")</f>
        <v/>
      </c>
      <c r="AR3815" s="74" t="str">
        <f t="array" ref="AR3815">IFERROR(INDEX(download!$C$43:$C$45,MATCH(1,(download!$B$43:$B$45=H3815)*(download!$D$43:$D$45="lookup"),0)),"")</f>
        <v/>
      </c>
      <c r="AS3815" s="74" t="str">
        <f t="array" ref="AS3815">IFERROR(INDEX(download!$C$18:$C$19,MATCH(1,(download!$B$18:$B$19=S3815)*(download!$D$18:$D$19="lookup"),0)),"")</f>
        <v/>
      </c>
      <c r="AT3815" s="74" t="str">
        <f t="array" ref="AT3815">IFERROR(INDEX(download!$C$20:$C$25,MATCH(1,(download!$B$20:$B$25=T3815)*(download!$D$20:$D$25="lookup"),0)),"")</f>
        <v/>
      </c>
      <c r="AU3815" s="74" t="str">
        <f t="array" ref="AU3815">IFERROR(INDEX(download!$C$26:$C$27,MATCH(1,(download!$B$26:$B$27=Z3815)*(download!$D$26:$D$27="lookup"),0)),"")</f>
        <v/>
      </c>
      <c r="AV3815" s="74" t="str">
        <f t="array" ref="AV3815">IFERROR(INDEX(download!$C$28:$C$42,MATCH(1,(download!$B$28:$B$42=AA3815)*(download!$D$28:$D$42="lookup"),0)),"")</f>
        <v/>
      </c>
      <c r="AW3815" s="74" t="str">
        <f t="array" ref="AW3815">IFERROR(INDEX(download!$C$54:$C$55,MATCH(1,(download!$B$54:$B$55=AG3815)*(download!$D$54:$D$55="lookup"),0)),"")</f>
        <v/>
      </c>
      <c r="AX3815" s="74" t="str">
        <f t="array" ref="AX3815">IFERROR(INDEX(download!$C$46:$C$53,MATCH(1,(download!$B$46:$B$53=AH3815)*(download!$D$46:$D$53="lookup"),0)),"")</f>
        <v/>
      </c>
    </row>
    <row r="3816" spans="1:50" x14ac:dyDescent="0.25">
      <c r="A3816" s="64"/>
      <c r="B3816" s="65"/>
      <c r="C3816" s="66"/>
      <c r="D3816" s="65"/>
      <c r="E3816" s="65"/>
      <c r="F3816" s="67"/>
      <c r="G3816" s="67"/>
      <c r="H3816" s="67"/>
      <c r="I3816" s="65"/>
      <c r="J3816" s="68"/>
      <c r="K3816" s="68"/>
      <c r="L3816" s="68"/>
      <c r="M3816" s="84"/>
      <c r="N3816" s="84"/>
      <c r="O3816" s="69"/>
      <c r="P3816" s="69"/>
      <c r="Q3816" s="70"/>
      <c r="R3816" s="70"/>
      <c r="S3816" s="71"/>
      <c r="T3816" s="71"/>
      <c r="U3816" s="71"/>
      <c r="V3816" s="71"/>
      <c r="W3816" s="71"/>
      <c r="X3816" s="71"/>
      <c r="Y3816" s="71"/>
      <c r="Z3816" s="86"/>
      <c r="AA3816" s="72"/>
      <c r="AB3816" s="72"/>
      <c r="AC3816" s="72"/>
      <c r="AD3816" s="72"/>
      <c r="AE3816" s="72"/>
      <c r="AF3816" s="72"/>
      <c r="AG3816" s="72"/>
      <c r="AH3816" s="86"/>
      <c r="AI3816" s="73"/>
      <c r="AJ3816" s="80" t="str">
        <f>IF(AND(B3816&lt;&gt;"Affordable Housing",OR(K3816="",L3816="")),"",VLOOKUP(L3816&amp;"-"&amp;K3816,'Household Income Limits'!$A:$L,12,FALSE))</f>
        <v/>
      </c>
      <c r="AK3816" s="81" t="str">
        <f>IF(AJ3816="","",AI3816/VLOOKUP(L3816&amp;"-"&amp;K3816,'Household Income Limits'!$A:$L,11,FALSE))</f>
        <v/>
      </c>
      <c r="AL3816" s="82" t="str">
        <f t="shared" ca="1" si="177"/>
        <v/>
      </c>
      <c r="AM3816" s="83" t="str">
        <f t="shared" ca="1" si="178"/>
        <v/>
      </c>
      <c r="AN3816" s="82" t="str">
        <f t="shared" si="179"/>
        <v/>
      </c>
      <c r="AO3816" s="74" t="str">
        <f t="array" ref="AO3816">IFERROR(INDEX(download!$C$4:$C$6,MATCH(1,(download!$B$4:$B$6=B3816)*(download!$D$4:$D$6="lookup"),0)),"")</f>
        <v/>
      </c>
      <c r="AP3816" s="74" t="str">
        <f t="array" ref="AP3816">IFERROR(INDEX(download!$C$7:$C$11,MATCH(1,(download!$B$7:$B$11=D3816)*(download!$D$7:$D$11="lookup"),0)),"")</f>
        <v/>
      </c>
      <c r="AQ3816" s="74" t="str">
        <f t="array" ref="AQ3816">IFERROR(INDEX(download!$C$12:$C$17,MATCH(1,(download!$B$12:$B$17=E3816)*(download!$D$12:$D$17="lookup"),0)),"")</f>
        <v/>
      </c>
      <c r="AR3816" s="74" t="str">
        <f t="array" ref="AR3816">IFERROR(INDEX(download!$C$43:$C$45,MATCH(1,(download!$B$43:$B$45=H3816)*(download!$D$43:$D$45="lookup"),0)),"")</f>
        <v/>
      </c>
      <c r="AS3816" s="74" t="str">
        <f t="array" ref="AS3816">IFERROR(INDEX(download!$C$18:$C$19,MATCH(1,(download!$B$18:$B$19=S3816)*(download!$D$18:$D$19="lookup"),0)),"")</f>
        <v/>
      </c>
      <c r="AT3816" s="74" t="str">
        <f t="array" ref="AT3816">IFERROR(INDEX(download!$C$20:$C$25,MATCH(1,(download!$B$20:$B$25=T3816)*(download!$D$20:$D$25="lookup"),0)),"")</f>
        <v/>
      </c>
      <c r="AU3816" s="74" t="str">
        <f t="array" ref="AU3816">IFERROR(INDEX(download!$C$26:$C$27,MATCH(1,(download!$B$26:$B$27=Z3816)*(download!$D$26:$D$27="lookup"),0)),"")</f>
        <v/>
      </c>
      <c r="AV3816" s="74" t="str">
        <f t="array" ref="AV3816">IFERROR(INDEX(download!$C$28:$C$42,MATCH(1,(download!$B$28:$B$42=AA3816)*(download!$D$28:$D$42="lookup"),0)),"")</f>
        <v/>
      </c>
      <c r="AW3816" s="74" t="str">
        <f t="array" ref="AW3816">IFERROR(INDEX(download!$C$54:$C$55,MATCH(1,(download!$B$54:$B$55=AG3816)*(download!$D$54:$D$55="lookup"),0)),"")</f>
        <v/>
      </c>
      <c r="AX3816" s="74" t="str">
        <f t="array" ref="AX3816">IFERROR(INDEX(download!$C$46:$C$53,MATCH(1,(download!$B$46:$B$53=AH3816)*(download!$D$46:$D$53="lookup"),0)),"")</f>
        <v/>
      </c>
    </row>
    <row r="3817" spans="1:50" x14ac:dyDescent="0.25">
      <c r="A3817" s="64"/>
      <c r="B3817" s="65"/>
      <c r="C3817" s="66"/>
      <c r="D3817" s="65"/>
      <c r="E3817" s="65"/>
      <c r="F3817" s="67"/>
      <c r="G3817" s="67"/>
      <c r="H3817" s="67"/>
      <c r="I3817" s="65"/>
      <c r="J3817" s="68"/>
      <c r="K3817" s="68"/>
      <c r="L3817" s="68"/>
      <c r="M3817" s="84"/>
      <c r="N3817" s="84"/>
      <c r="O3817" s="69"/>
      <c r="P3817" s="69"/>
      <c r="Q3817" s="70"/>
      <c r="R3817" s="70"/>
      <c r="S3817" s="71"/>
      <c r="T3817" s="71"/>
      <c r="U3817" s="71"/>
      <c r="V3817" s="71"/>
      <c r="W3817" s="71"/>
      <c r="X3817" s="71"/>
      <c r="Y3817" s="71"/>
      <c r="Z3817" s="86"/>
      <c r="AA3817" s="72"/>
      <c r="AB3817" s="72"/>
      <c r="AC3817" s="72"/>
      <c r="AD3817" s="72"/>
      <c r="AE3817" s="72"/>
      <c r="AF3817" s="72"/>
      <c r="AG3817" s="72"/>
      <c r="AH3817" s="86"/>
      <c r="AI3817" s="73"/>
      <c r="AJ3817" s="80" t="str">
        <f>IF(AND(B3817&lt;&gt;"Affordable Housing",OR(K3817="",L3817="")),"",VLOOKUP(L3817&amp;"-"&amp;K3817,'Household Income Limits'!$A:$L,12,FALSE))</f>
        <v/>
      </c>
      <c r="AK3817" s="81" t="str">
        <f>IF(AJ3817="","",AI3817/VLOOKUP(L3817&amp;"-"&amp;K3817,'Household Income Limits'!$A:$L,11,FALSE))</f>
        <v/>
      </c>
      <c r="AL3817" s="82" t="str">
        <f t="shared" ref="AL3817:AL3880" ca="1" si="180">IF(B3817="","",IF(TODAY()&lt;=Q3817+90,"Eligible","Expired"))</f>
        <v/>
      </c>
      <c r="AM3817" s="83" t="str">
        <f t="shared" ref="AM3817:AM3880" ca="1" si="181">IF(B3817="","",Q3817+90-TODAY())</f>
        <v/>
      </c>
      <c r="AN3817" s="82" t="str">
        <f t="shared" si="179"/>
        <v/>
      </c>
      <c r="AO3817" s="74" t="str">
        <f t="array" ref="AO3817">IFERROR(INDEX(download!$C$4:$C$6,MATCH(1,(download!$B$4:$B$6=B3817)*(download!$D$4:$D$6="lookup"),0)),"")</f>
        <v/>
      </c>
      <c r="AP3817" s="74" t="str">
        <f t="array" ref="AP3817">IFERROR(INDEX(download!$C$7:$C$11,MATCH(1,(download!$B$7:$B$11=D3817)*(download!$D$7:$D$11="lookup"),0)),"")</f>
        <v/>
      </c>
      <c r="AQ3817" s="74" t="str">
        <f t="array" ref="AQ3817">IFERROR(INDEX(download!$C$12:$C$17,MATCH(1,(download!$B$12:$B$17=E3817)*(download!$D$12:$D$17="lookup"),0)),"")</f>
        <v/>
      </c>
      <c r="AR3817" s="74" t="str">
        <f t="array" ref="AR3817">IFERROR(INDEX(download!$C$43:$C$45,MATCH(1,(download!$B$43:$B$45=H3817)*(download!$D$43:$D$45="lookup"),0)),"")</f>
        <v/>
      </c>
      <c r="AS3817" s="74" t="str">
        <f t="array" ref="AS3817">IFERROR(INDEX(download!$C$18:$C$19,MATCH(1,(download!$B$18:$B$19=S3817)*(download!$D$18:$D$19="lookup"),0)),"")</f>
        <v/>
      </c>
      <c r="AT3817" s="74" t="str">
        <f t="array" ref="AT3817">IFERROR(INDEX(download!$C$20:$C$25,MATCH(1,(download!$B$20:$B$25=T3817)*(download!$D$20:$D$25="lookup"),0)),"")</f>
        <v/>
      </c>
      <c r="AU3817" s="74" t="str">
        <f t="array" ref="AU3817">IFERROR(INDEX(download!$C$26:$C$27,MATCH(1,(download!$B$26:$B$27=Z3817)*(download!$D$26:$D$27="lookup"),0)),"")</f>
        <v/>
      </c>
      <c r="AV3817" s="74" t="str">
        <f t="array" ref="AV3817">IFERROR(INDEX(download!$C$28:$C$42,MATCH(1,(download!$B$28:$B$42=AA3817)*(download!$D$28:$D$42="lookup"),0)),"")</f>
        <v/>
      </c>
      <c r="AW3817" s="74" t="str">
        <f t="array" ref="AW3817">IFERROR(INDEX(download!$C$54:$C$55,MATCH(1,(download!$B$54:$B$55=AG3817)*(download!$D$54:$D$55="lookup"),0)),"")</f>
        <v/>
      </c>
      <c r="AX3817" s="74" t="str">
        <f t="array" ref="AX3817">IFERROR(INDEX(download!$C$46:$C$53,MATCH(1,(download!$B$46:$B$53=AH3817)*(download!$D$46:$D$53="lookup"),0)),"")</f>
        <v/>
      </c>
    </row>
    <row r="3818" spans="1:50" x14ac:dyDescent="0.25">
      <c r="A3818" s="64"/>
      <c r="B3818" s="65"/>
      <c r="C3818" s="66"/>
      <c r="D3818" s="65"/>
      <c r="E3818" s="65"/>
      <c r="F3818" s="67"/>
      <c r="G3818" s="67"/>
      <c r="H3818" s="67"/>
      <c r="I3818" s="65"/>
      <c r="J3818" s="68"/>
      <c r="K3818" s="68"/>
      <c r="L3818" s="68"/>
      <c r="M3818" s="84"/>
      <c r="N3818" s="84"/>
      <c r="O3818" s="69"/>
      <c r="P3818" s="69"/>
      <c r="Q3818" s="70"/>
      <c r="R3818" s="70"/>
      <c r="S3818" s="71"/>
      <c r="T3818" s="71"/>
      <c r="U3818" s="71"/>
      <c r="V3818" s="71"/>
      <c r="W3818" s="71"/>
      <c r="X3818" s="71"/>
      <c r="Y3818" s="71"/>
      <c r="Z3818" s="86"/>
      <c r="AA3818" s="72"/>
      <c r="AB3818" s="72"/>
      <c r="AC3818" s="72"/>
      <c r="AD3818" s="72"/>
      <c r="AE3818" s="72"/>
      <c r="AF3818" s="72"/>
      <c r="AG3818" s="72"/>
      <c r="AH3818" s="86"/>
      <c r="AI3818" s="73"/>
      <c r="AJ3818" s="80" t="str">
        <f>IF(AND(B3818&lt;&gt;"Affordable Housing",OR(K3818="",L3818="")),"",VLOOKUP(L3818&amp;"-"&amp;K3818,'Household Income Limits'!$A:$L,12,FALSE))</f>
        <v/>
      </c>
      <c r="AK3818" s="81" t="str">
        <f>IF(AJ3818="","",AI3818/VLOOKUP(L3818&amp;"-"&amp;K3818,'Household Income Limits'!$A:$L,11,FALSE))</f>
        <v/>
      </c>
      <c r="AL3818" s="82" t="str">
        <f t="shared" ca="1" si="180"/>
        <v/>
      </c>
      <c r="AM3818" s="83" t="str">
        <f t="shared" ca="1" si="181"/>
        <v/>
      </c>
      <c r="AN3818" s="82" t="str">
        <f t="shared" si="179"/>
        <v/>
      </c>
      <c r="AO3818" s="74" t="str">
        <f t="array" ref="AO3818">IFERROR(INDEX(download!$C$4:$C$6,MATCH(1,(download!$B$4:$B$6=B3818)*(download!$D$4:$D$6="lookup"),0)),"")</f>
        <v/>
      </c>
      <c r="AP3818" s="74" t="str">
        <f t="array" ref="AP3818">IFERROR(INDEX(download!$C$7:$C$11,MATCH(1,(download!$B$7:$B$11=D3818)*(download!$D$7:$D$11="lookup"),0)),"")</f>
        <v/>
      </c>
      <c r="AQ3818" s="74" t="str">
        <f t="array" ref="AQ3818">IFERROR(INDEX(download!$C$12:$C$17,MATCH(1,(download!$B$12:$B$17=E3818)*(download!$D$12:$D$17="lookup"),0)),"")</f>
        <v/>
      </c>
      <c r="AR3818" s="74" t="str">
        <f t="array" ref="AR3818">IFERROR(INDEX(download!$C$43:$C$45,MATCH(1,(download!$B$43:$B$45=H3818)*(download!$D$43:$D$45="lookup"),0)),"")</f>
        <v/>
      </c>
      <c r="AS3818" s="74" t="str">
        <f t="array" ref="AS3818">IFERROR(INDEX(download!$C$18:$C$19,MATCH(1,(download!$B$18:$B$19=S3818)*(download!$D$18:$D$19="lookup"),0)),"")</f>
        <v/>
      </c>
      <c r="AT3818" s="74" t="str">
        <f t="array" ref="AT3818">IFERROR(INDEX(download!$C$20:$C$25,MATCH(1,(download!$B$20:$B$25=T3818)*(download!$D$20:$D$25="lookup"),0)),"")</f>
        <v/>
      </c>
      <c r="AU3818" s="74" t="str">
        <f t="array" ref="AU3818">IFERROR(INDEX(download!$C$26:$C$27,MATCH(1,(download!$B$26:$B$27=Z3818)*(download!$D$26:$D$27="lookup"),0)),"")</f>
        <v/>
      </c>
      <c r="AV3818" s="74" t="str">
        <f t="array" ref="AV3818">IFERROR(INDEX(download!$C$28:$C$42,MATCH(1,(download!$B$28:$B$42=AA3818)*(download!$D$28:$D$42="lookup"),0)),"")</f>
        <v/>
      </c>
      <c r="AW3818" s="74" t="str">
        <f t="array" ref="AW3818">IFERROR(INDEX(download!$C$54:$C$55,MATCH(1,(download!$B$54:$B$55=AG3818)*(download!$D$54:$D$55="lookup"),0)),"")</f>
        <v/>
      </c>
      <c r="AX3818" s="74" t="str">
        <f t="array" ref="AX3818">IFERROR(INDEX(download!$C$46:$C$53,MATCH(1,(download!$B$46:$B$53=AH3818)*(download!$D$46:$D$53="lookup"),0)),"")</f>
        <v/>
      </c>
    </row>
    <row r="3819" spans="1:50" x14ac:dyDescent="0.25">
      <c r="A3819" s="64"/>
      <c r="B3819" s="65"/>
      <c r="C3819" s="66"/>
      <c r="D3819" s="65"/>
      <c r="E3819" s="65"/>
      <c r="F3819" s="67"/>
      <c r="G3819" s="67"/>
      <c r="H3819" s="67"/>
      <c r="I3819" s="65"/>
      <c r="J3819" s="68"/>
      <c r="K3819" s="68"/>
      <c r="L3819" s="68"/>
      <c r="M3819" s="84"/>
      <c r="N3819" s="84"/>
      <c r="O3819" s="69"/>
      <c r="P3819" s="69"/>
      <c r="Q3819" s="70"/>
      <c r="R3819" s="70"/>
      <c r="S3819" s="71"/>
      <c r="T3819" s="71"/>
      <c r="U3819" s="71"/>
      <c r="V3819" s="71"/>
      <c r="W3819" s="71"/>
      <c r="X3819" s="71"/>
      <c r="Y3819" s="71"/>
      <c r="Z3819" s="86"/>
      <c r="AA3819" s="72"/>
      <c r="AB3819" s="72"/>
      <c r="AC3819" s="72"/>
      <c r="AD3819" s="72"/>
      <c r="AE3819" s="72"/>
      <c r="AF3819" s="72"/>
      <c r="AG3819" s="72"/>
      <c r="AH3819" s="86"/>
      <c r="AI3819" s="73"/>
      <c r="AJ3819" s="80" t="str">
        <f>IF(AND(B3819&lt;&gt;"Affordable Housing",OR(K3819="",L3819="")),"",VLOOKUP(L3819&amp;"-"&amp;K3819,'Household Income Limits'!$A:$L,12,FALSE))</f>
        <v/>
      </c>
      <c r="AK3819" s="81" t="str">
        <f>IF(AJ3819="","",AI3819/VLOOKUP(L3819&amp;"-"&amp;K3819,'Household Income Limits'!$A:$L,11,FALSE))</f>
        <v/>
      </c>
      <c r="AL3819" s="82" t="str">
        <f t="shared" ca="1" si="180"/>
        <v/>
      </c>
      <c r="AM3819" s="83" t="str">
        <f t="shared" ca="1" si="181"/>
        <v/>
      </c>
      <c r="AN3819" s="82" t="str">
        <f t="shared" si="179"/>
        <v/>
      </c>
      <c r="AO3819" s="74" t="str">
        <f t="array" ref="AO3819">IFERROR(INDEX(download!$C$4:$C$6,MATCH(1,(download!$B$4:$B$6=B3819)*(download!$D$4:$D$6="lookup"),0)),"")</f>
        <v/>
      </c>
      <c r="AP3819" s="74" t="str">
        <f t="array" ref="AP3819">IFERROR(INDEX(download!$C$7:$C$11,MATCH(1,(download!$B$7:$B$11=D3819)*(download!$D$7:$D$11="lookup"),0)),"")</f>
        <v/>
      </c>
      <c r="AQ3819" s="74" t="str">
        <f t="array" ref="AQ3819">IFERROR(INDEX(download!$C$12:$C$17,MATCH(1,(download!$B$12:$B$17=E3819)*(download!$D$12:$D$17="lookup"),0)),"")</f>
        <v/>
      </c>
      <c r="AR3819" s="74" t="str">
        <f t="array" ref="AR3819">IFERROR(INDEX(download!$C$43:$C$45,MATCH(1,(download!$B$43:$B$45=H3819)*(download!$D$43:$D$45="lookup"),0)),"")</f>
        <v/>
      </c>
      <c r="AS3819" s="74" t="str">
        <f t="array" ref="AS3819">IFERROR(INDEX(download!$C$18:$C$19,MATCH(1,(download!$B$18:$B$19=S3819)*(download!$D$18:$D$19="lookup"),0)),"")</f>
        <v/>
      </c>
      <c r="AT3819" s="74" t="str">
        <f t="array" ref="AT3819">IFERROR(INDEX(download!$C$20:$C$25,MATCH(1,(download!$B$20:$B$25=T3819)*(download!$D$20:$D$25="lookup"),0)),"")</f>
        <v/>
      </c>
      <c r="AU3819" s="74" t="str">
        <f t="array" ref="AU3819">IFERROR(INDEX(download!$C$26:$C$27,MATCH(1,(download!$B$26:$B$27=Z3819)*(download!$D$26:$D$27="lookup"),0)),"")</f>
        <v/>
      </c>
      <c r="AV3819" s="74" t="str">
        <f t="array" ref="AV3819">IFERROR(INDEX(download!$C$28:$C$42,MATCH(1,(download!$B$28:$B$42=AA3819)*(download!$D$28:$D$42="lookup"),0)),"")</f>
        <v/>
      </c>
      <c r="AW3819" s="74" t="str">
        <f t="array" ref="AW3819">IFERROR(INDEX(download!$C$54:$C$55,MATCH(1,(download!$B$54:$B$55=AG3819)*(download!$D$54:$D$55="lookup"),0)),"")</f>
        <v/>
      </c>
      <c r="AX3819" s="74" t="str">
        <f t="array" ref="AX3819">IFERROR(INDEX(download!$C$46:$C$53,MATCH(1,(download!$B$46:$B$53=AH3819)*(download!$D$46:$D$53="lookup"),0)),"")</f>
        <v/>
      </c>
    </row>
    <row r="3820" spans="1:50" x14ac:dyDescent="0.25">
      <c r="A3820" s="64"/>
      <c r="B3820" s="65"/>
      <c r="C3820" s="66"/>
      <c r="D3820" s="65"/>
      <c r="E3820" s="65"/>
      <c r="F3820" s="67"/>
      <c r="G3820" s="67"/>
      <c r="H3820" s="67"/>
      <c r="I3820" s="65"/>
      <c r="J3820" s="68"/>
      <c r="K3820" s="68"/>
      <c r="L3820" s="68"/>
      <c r="M3820" s="84"/>
      <c r="N3820" s="84"/>
      <c r="O3820" s="69"/>
      <c r="P3820" s="69"/>
      <c r="Q3820" s="70"/>
      <c r="R3820" s="70"/>
      <c r="S3820" s="71"/>
      <c r="T3820" s="71"/>
      <c r="U3820" s="71"/>
      <c r="V3820" s="71"/>
      <c r="W3820" s="71"/>
      <c r="X3820" s="71"/>
      <c r="Y3820" s="71"/>
      <c r="Z3820" s="86"/>
      <c r="AA3820" s="72"/>
      <c r="AB3820" s="72"/>
      <c r="AC3820" s="72"/>
      <c r="AD3820" s="72"/>
      <c r="AE3820" s="72"/>
      <c r="AF3820" s="72"/>
      <c r="AG3820" s="72"/>
      <c r="AH3820" s="86"/>
      <c r="AI3820" s="73"/>
      <c r="AJ3820" s="80" t="str">
        <f>IF(AND(B3820&lt;&gt;"Affordable Housing",OR(K3820="",L3820="")),"",VLOOKUP(L3820&amp;"-"&amp;K3820,'Household Income Limits'!$A:$L,12,FALSE))</f>
        <v/>
      </c>
      <c r="AK3820" s="81" t="str">
        <f>IF(AJ3820="","",AI3820/VLOOKUP(L3820&amp;"-"&amp;K3820,'Household Income Limits'!$A:$L,11,FALSE))</f>
        <v/>
      </c>
      <c r="AL3820" s="82" t="str">
        <f t="shared" ca="1" si="180"/>
        <v/>
      </c>
      <c r="AM3820" s="83" t="str">
        <f t="shared" ca="1" si="181"/>
        <v/>
      </c>
      <c r="AN3820" s="82" t="str">
        <f t="shared" si="179"/>
        <v/>
      </c>
      <c r="AO3820" s="74" t="str">
        <f t="array" ref="AO3820">IFERROR(INDEX(download!$C$4:$C$6,MATCH(1,(download!$B$4:$B$6=B3820)*(download!$D$4:$D$6="lookup"),0)),"")</f>
        <v/>
      </c>
      <c r="AP3820" s="74" t="str">
        <f t="array" ref="AP3820">IFERROR(INDEX(download!$C$7:$C$11,MATCH(1,(download!$B$7:$B$11=D3820)*(download!$D$7:$D$11="lookup"),0)),"")</f>
        <v/>
      </c>
      <c r="AQ3820" s="74" t="str">
        <f t="array" ref="AQ3820">IFERROR(INDEX(download!$C$12:$C$17,MATCH(1,(download!$B$12:$B$17=E3820)*(download!$D$12:$D$17="lookup"),0)),"")</f>
        <v/>
      </c>
      <c r="AR3820" s="74" t="str">
        <f t="array" ref="AR3820">IFERROR(INDEX(download!$C$43:$C$45,MATCH(1,(download!$B$43:$B$45=H3820)*(download!$D$43:$D$45="lookup"),0)),"")</f>
        <v/>
      </c>
      <c r="AS3820" s="74" t="str">
        <f t="array" ref="AS3820">IFERROR(INDEX(download!$C$18:$C$19,MATCH(1,(download!$B$18:$B$19=S3820)*(download!$D$18:$D$19="lookup"),0)),"")</f>
        <v/>
      </c>
      <c r="AT3820" s="74" t="str">
        <f t="array" ref="AT3820">IFERROR(INDEX(download!$C$20:$C$25,MATCH(1,(download!$B$20:$B$25=T3820)*(download!$D$20:$D$25="lookup"),0)),"")</f>
        <v/>
      </c>
      <c r="AU3820" s="74" t="str">
        <f t="array" ref="AU3820">IFERROR(INDEX(download!$C$26:$C$27,MATCH(1,(download!$B$26:$B$27=Z3820)*(download!$D$26:$D$27="lookup"),0)),"")</f>
        <v/>
      </c>
      <c r="AV3820" s="74" t="str">
        <f t="array" ref="AV3820">IFERROR(INDEX(download!$C$28:$C$42,MATCH(1,(download!$B$28:$B$42=AA3820)*(download!$D$28:$D$42="lookup"),0)),"")</f>
        <v/>
      </c>
      <c r="AW3820" s="74" t="str">
        <f t="array" ref="AW3820">IFERROR(INDEX(download!$C$54:$C$55,MATCH(1,(download!$B$54:$B$55=AG3820)*(download!$D$54:$D$55="lookup"),0)),"")</f>
        <v/>
      </c>
      <c r="AX3820" s="74" t="str">
        <f t="array" ref="AX3820">IFERROR(INDEX(download!$C$46:$C$53,MATCH(1,(download!$B$46:$B$53=AH3820)*(download!$D$46:$D$53="lookup"),0)),"")</f>
        <v/>
      </c>
    </row>
    <row r="3821" spans="1:50" x14ac:dyDescent="0.25">
      <c r="A3821" s="64"/>
      <c r="B3821" s="65"/>
      <c r="C3821" s="66"/>
      <c r="D3821" s="65"/>
      <c r="E3821" s="65"/>
      <c r="F3821" s="67"/>
      <c r="G3821" s="67"/>
      <c r="H3821" s="67"/>
      <c r="I3821" s="65"/>
      <c r="J3821" s="68"/>
      <c r="K3821" s="68"/>
      <c r="L3821" s="68"/>
      <c r="M3821" s="84"/>
      <c r="N3821" s="84"/>
      <c r="O3821" s="69"/>
      <c r="P3821" s="69"/>
      <c r="Q3821" s="70"/>
      <c r="R3821" s="70"/>
      <c r="S3821" s="71"/>
      <c r="T3821" s="71"/>
      <c r="U3821" s="71"/>
      <c r="V3821" s="71"/>
      <c r="W3821" s="71"/>
      <c r="X3821" s="71"/>
      <c r="Y3821" s="71"/>
      <c r="Z3821" s="86"/>
      <c r="AA3821" s="72"/>
      <c r="AB3821" s="72"/>
      <c r="AC3821" s="72"/>
      <c r="AD3821" s="72"/>
      <c r="AE3821" s="72"/>
      <c r="AF3821" s="72"/>
      <c r="AG3821" s="72"/>
      <c r="AH3821" s="86"/>
      <c r="AI3821" s="73"/>
      <c r="AJ3821" s="80" t="str">
        <f>IF(AND(B3821&lt;&gt;"Affordable Housing",OR(K3821="",L3821="")),"",VLOOKUP(L3821&amp;"-"&amp;K3821,'Household Income Limits'!$A:$L,12,FALSE))</f>
        <v/>
      </c>
      <c r="AK3821" s="81" t="str">
        <f>IF(AJ3821="","",AI3821/VLOOKUP(L3821&amp;"-"&amp;K3821,'Household Income Limits'!$A:$L,11,FALSE))</f>
        <v/>
      </c>
      <c r="AL3821" s="82" t="str">
        <f t="shared" ca="1" si="180"/>
        <v/>
      </c>
      <c r="AM3821" s="83" t="str">
        <f t="shared" ca="1" si="181"/>
        <v/>
      </c>
      <c r="AN3821" s="82" t="str">
        <f t="shared" si="179"/>
        <v/>
      </c>
      <c r="AO3821" s="74" t="str">
        <f t="array" ref="AO3821">IFERROR(INDEX(download!$C$4:$C$6,MATCH(1,(download!$B$4:$B$6=B3821)*(download!$D$4:$D$6="lookup"),0)),"")</f>
        <v/>
      </c>
      <c r="AP3821" s="74" t="str">
        <f t="array" ref="AP3821">IFERROR(INDEX(download!$C$7:$C$11,MATCH(1,(download!$B$7:$B$11=D3821)*(download!$D$7:$D$11="lookup"),0)),"")</f>
        <v/>
      </c>
      <c r="AQ3821" s="74" t="str">
        <f t="array" ref="AQ3821">IFERROR(INDEX(download!$C$12:$C$17,MATCH(1,(download!$B$12:$B$17=E3821)*(download!$D$12:$D$17="lookup"),0)),"")</f>
        <v/>
      </c>
      <c r="AR3821" s="74" t="str">
        <f t="array" ref="AR3821">IFERROR(INDEX(download!$C$43:$C$45,MATCH(1,(download!$B$43:$B$45=H3821)*(download!$D$43:$D$45="lookup"),0)),"")</f>
        <v/>
      </c>
      <c r="AS3821" s="74" t="str">
        <f t="array" ref="AS3821">IFERROR(INDEX(download!$C$18:$C$19,MATCH(1,(download!$B$18:$B$19=S3821)*(download!$D$18:$D$19="lookup"),0)),"")</f>
        <v/>
      </c>
      <c r="AT3821" s="74" t="str">
        <f t="array" ref="AT3821">IFERROR(INDEX(download!$C$20:$C$25,MATCH(1,(download!$B$20:$B$25=T3821)*(download!$D$20:$D$25="lookup"),0)),"")</f>
        <v/>
      </c>
      <c r="AU3821" s="74" t="str">
        <f t="array" ref="AU3821">IFERROR(INDEX(download!$C$26:$C$27,MATCH(1,(download!$B$26:$B$27=Z3821)*(download!$D$26:$D$27="lookup"),0)),"")</f>
        <v/>
      </c>
      <c r="AV3821" s="74" t="str">
        <f t="array" ref="AV3821">IFERROR(INDEX(download!$C$28:$C$42,MATCH(1,(download!$B$28:$B$42=AA3821)*(download!$D$28:$D$42="lookup"),0)),"")</f>
        <v/>
      </c>
      <c r="AW3821" s="74" t="str">
        <f t="array" ref="AW3821">IFERROR(INDEX(download!$C$54:$C$55,MATCH(1,(download!$B$54:$B$55=AG3821)*(download!$D$54:$D$55="lookup"),0)),"")</f>
        <v/>
      </c>
      <c r="AX3821" s="74" t="str">
        <f t="array" ref="AX3821">IFERROR(INDEX(download!$C$46:$C$53,MATCH(1,(download!$B$46:$B$53=AH3821)*(download!$D$46:$D$53="lookup"),0)),"")</f>
        <v/>
      </c>
    </row>
    <row r="3822" spans="1:50" x14ac:dyDescent="0.25">
      <c r="A3822" s="64"/>
      <c r="B3822" s="65"/>
      <c r="C3822" s="66"/>
      <c r="D3822" s="65"/>
      <c r="E3822" s="65"/>
      <c r="F3822" s="67"/>
      <c r="G3822" s="67"/>
      <c r="H3822" s="67"/>
      <c r="I3822" s="65"/>
      <c r="J3822" s="68"/>
      <c r="K3822" s="68"/>
      <c r="L3822" s="68"/>
      <c r="M3822" s="84"/>
      <c r="N3822" s="84"/>
      <c r="O3822" s="69"/>
      <c r="P3822" s="69"/>
      <c r="Q3822" s="70"/>
      <c r="R3822" s="70"/>
      <c r="S3822" s="71"/>
      <c r="T3822" s="71"/>
      <c r="U3822" s="71"/>
      <c r="V3822" s="71"/>
      <c r="W3822" s="71"/>
      <c r="X3822" s="71"/>
      <c r="Y3822" s="71"/>
      <c r="Z3822" s="86"/>
      <c r="AA3822" s="72"/>
      <c r="AB3822" s="72"/>
      <c r="AC3822" s="72"/>
      <c r="AD3822" s="72"/>
      <c r="AE3822" s="72"/>
      <c r="AF3822" s="72"/>
      <c r="AG3822" s="72"/>
      <c r="AH3822" s="86"/>
      <c r="AI3822" s="73"/>
      <c r="AJ3822" s="80" t="str">
        <f>IF(AND(B3822&lt;&gt;"Affordable Housing",OR(K3822="",L3822="")),"",VLOOKUP(L3822&amp;"-"&amp;K3822,'Household Income Limits'!$A:$L,12,FALSE))</f>
        <v/>
      </c>
      <c r="AK3822" s="81" t="str">
        <f>IF(AJ3822="","",AI3822/VLOOKUP(L3822&amp;"-"&amp;K3822,'Household Income Limits'!$A:$L,11,FALSE))</f>
        <v/>
      </c>
      <c r="AL3822" s="82" t="str">
        <f t="shared" ca="1" si="180"/>
        <v/>
      </c>
      <c r="AM3822" s="83" t="str">
        <f t="shared" ca="1" si="181"/>
        <v/>
      </c>
      <c r="AN3822" s="82" t="str">
        <f t="shared" si="179"/>
        <v/>
      </c>
      <c r="AO3822" s="74" t="str">
        <f t="array" ref="AO3822">IFERROR(INDEX(download!$C$4:$C$6,MATCH(1,(download!$B$4:$B$6=B3822)*(download!$D$4:$D$6="lookup"),0)),"")</f>
        <v/>
      </c>
      <c r="AP3822" s="74" t="str">
        <f t="array" ref="AP3822">IFERROR(INDEX(download!$C$7:$C$11,MATCH(1,(download!$B$7:$B$11=D3822)*(download!$D$7:$D$11="lookup"),0)),"")</f>
        <v/>
      </c>
      <c r="AQ3822" s="74" t="str">
        <f t="array" ref="AQ3822">IFERROR(INDEX(download!$C$12:$C$17,MATCH(1,(download!$B$12:$B$17=E3822)*(download!$D$12:$D$17="lookup"),0)),"")</f>
        <v/>
      </c>
      <c r="AR3822" s="74" t="str">
        <f t="array" ref="AR3822">IFERROR(INDEX(download!$C$43:$C$45,MATCH(1,(download!$B$43:$B$45=H3822)*(download!$D$43:$D$45="lookup"),0)),"")</f>
        <v/>
      </c>
      <c r="AS3822" s="74" t="str">
        <f t="array" ref="AS3822">IFERROR(INDEX(download!$C$18:$C$19,MATCH(1,(download!$B$18:$B$19=S3822)*(download!$D$18:$D$19="lookup"),0)),"")</f>
        <v/>
      </c>
      <c r="AT3822" s="74" t="str">
        <f t="array" ref="AT3822">IFERROR(INDEX(download!$C$20:$C$25,MATCH(1,(download!$B$20:$B$25=T3822)*(download!$D$20:$D$25="lookup"),0)),"")</f>
        <v/>
      </c>
      <c r="AU3822" s="74" t="str">
        <f t="array" ref="AU3822">IFERROR(INDEX(download!$C$26:$C$27,MATCH(1,(download!$B$26:$B$27=Z3822)*(download!$D$26:$D$27="lookup"),0)),"")</f>
        <v/>
      </c>
      <c r="AV3822" s="74" t="str">
        <f t="array" ref="AV3822">IFERROR(INDEX(download!$C$28:$C$42,MATCH(1,(download!$B$28:$B$42=AA3822)*(download!$D$28:$D$42="lookup"),0)),"")</f>
        <v/>
      </c>
      <c r="AW3822" s="74" t="str">
        <f t="array" ref="AW3822">IFERROR(INDEX(download!$C$54:$C$55,MATCH(1,(download!$B$54:$B$55=AG3822)*(download!$D$54:$D$55="lookup"),0)),"")</f>
        <v/>
      </c>
      <c r="AX3822" s="74" t="str">
        <f t="array" ref="AX3822">IFERROR(INDEX(download!$C$46:$C$53,MATCH(1,(download!$B$46:$B$53=AH3822)*(download!$D$46:$D$53="lookup"),0)),"")</f>
        <v/>
      </c>
    </row>
    <row r="3823" spans="1:50" x14ac:dyDescent="0.25">
      <c r="A3823" s="64"/>
      <c r="B3823" s="65"/>
      <c r="C3823" s="66"/>
      <c r="D3823" s="65"/>
      <c r="E3823" s="65"/>
      <c r="F3823" s="67"/>
      <c r="G3823" s="67"/>
      <c r="H3823" s="67"/>
      <c r="I3823" s="65"/>
      <c r="J3823" s="68"/>
      <c r="K3823" s="68"/>
      <c r="L3823" s="68"/>
      <c r="M3823" s="84"/>
      <c r="N3823" s="84"/>
      <c r="O3823" s="69"/>
      <c r="P3823" s="69"/>
      <c r="Q3823" s="70"/>
      <c r="R3823" s="70"/>
      <c r="S3823" s="71"/>
      <c r="T3823" s="71"/>
      <c r="U3823" s="71"/>
      <c r="V3823" s="71"/>
      <c r="W3823" s="71"/>
      <c r="X3823" s="71"/>
      <c r="Y3823" s="71"/>
      <c r="Z3823" s="86"/>
      <c r="AA3823" s="72"/>
      <c r="AB3823" s="72"/>
      <c r="AC3823" s="72"/>
      <c r="AD3823" s="72"/>
      <c r="AE3823" s="72"/>
      <c r="AF3823" s="72"/>
      <c r="AG3823" s="72"/>
      <c r="AH3823" s="86"/>
      <c r="AI3823" s="73"/>
      <c r="AJ3823" s="80" t="str">
        <f>IF(AND(B3823&lt;&gt;"Affordable Housing",OR(K3823="",L3823="")),"",VLOOKUP(L3823&amp;"-"&amp;K3823,'Household Income Limits'!$A:$L,12,FALSE))</f>
        <v/>
      </c>
      <c r="AK3823" s="81" t="str">
        <f>IF(AJ3823="","",AI3823/VLOOKUP(L3823&amp;"-"&amp;K3823,'Household Income Limits'!$A:$L,11,FALSE))</f>
        <v/>
      </c>
      <c r="AL3823" s="82" t="str">
        <f t="shared" ca="1" si="180"/>
        <v/>
      </c>
      <c r="AM3823" s="83" t="str">
        <f t="shared" ca="1" si="181"/>
        <v/>
      </c>
      <c r="AN3823" s="82" t="str">
        <f t="shared" si="179"/>
        <v/>
      </c>
      <c r="AO3823" s="74" t="str">
        <f t="array" ref="AO3823">IFERROR(INDEX(download!$C$4:$C$6,MATCH(1,(download!$B$4:$B$6=B3823)*(download!$D$4:$D$6="lookup"),0)),"")</f>
        <v/>
      </c>
      <c r="AP3823" s="74" t="str">
        <f t="array" ref="AP3823">IFERROR(INDEX(download!$C$7:$C$11,MATCH(1,(download!$B$7:$B$11=D3823)*(download!$D$7:$D$11="lookup"),0)),"")</f>
        <v/>
      </c>
      <c r="AQ3823" s="74" t="str">
        <f t="array" ref="AQ3823">IFERROR(INDEX(download!$C$12:$C$17,MATCH(1,(download!$B$12:$B$17=E3823)*(download!$D$12:$D$17="lookup"),0)),"")</f>
        <v/>
      </c>
      <c r="AR3823" s="74" t="str">
        <f t="array" ref="AR3823">IFERROR(INDEX(download!$C$43:$C$45,MATCH(1,(download!$B$43:$B$45=H3823)*(download!$D$43:$D$45="lookup"),0)),"")</f>
        <v/>
      </c>
      <c r="AS3823" s="74" t="str">
        <f t="array" ref="AS3823">IFERROR(INDEX(download!$C$18:$C$19,MATCH(1,(download!$B$18:$B$19=S3823)*(download!$D$18:$D$19="lookup"),0)),"")</f>
        <v/>
      </c>
      <c r="AT3823" s="74" t="str">
        <f t="array" ref="AT3823">IFERROR(INDEX(download!$C$20:$C$25,MATCH(1,(download!$B$20:$B$25=T3823)*(download!$D$20:$D$25="lookup"),0)),"")</f>
        <v/>
      </c>
      <c r="AU3823" s="74" t="str">
        <f t="array" ref="AU3823">IFERROR(INDEX(download!$C$26:$C$27,MATCH(1,(download!$B$26:$B$27=Z3823)*(download!$D$26:$D$27="lookup"),0)),"")</f>
        <v/>
      </c>
      <c r="AV3823" s="74" t="str">
        <f t="array" ref="AV3823">IFERROR(INDEX(download!$C$28:$C$42,MATCH(1,(download!$B$28:$B$42=AA3823)*(download!$D$28:$D$42="lookup"),0)),"")</f>
        <v/>
      </c>
      <c r="AW3823" s="74" t="str">
        <f t="array" ref="AW3823">IFERROR(INDEX(download!$C$54:$C$55,MATCH(1,(download!$B$54:$B$55=AG3823)*(download!$D$54:$D$55="lookup"),0)),"")</f>
        <v/>
      </c>
      <c r="AX3823" s="74" t="str">
        <f t="array" ref="AX3823">IFERROR(INDEX(download!$C$46:$C$53,MATCH(1,(download!$B$46:$B$53=AH3823)*(download!$D$46:$D$53="lookup"),0)),"")</f>
        <v/>
      </c>
    </row>
    <row r="3824" spans="1:50" x14ac:dyDescent="0.25">
      <c r="A3824" s="64"/>
      <c r="B3824" s="65"/>
      <c r="C3824" s="66"/>
      <c r="D3824" s="65"/>
      <c r="E3824" s="65"/>
      <c r="F3824" s="67"/>
      <c r="G3824" s="67"/>
      <c r="H3824" s="67"/>
      <c r="I3824" s="65"/>
      <c r="J3824" s="68"/>
      <c r="K3824" s="68"/>
      <c r="L3824" s="68"/>
      <c r="M3824" s="84"/>
      <c r="N3824" s="84"/>
      <c r="O3824" s="69"/>
      <c r="P3824" s="69"/>
      <c r="Q3824" s="70"/>
      <c r="R3824" s="70"/>
      <c r="S3824" s="71"/>
      <c r="T3824" s="71"/>
      <c r="U3824" s="71"/>
      <c r="V3824" s="71"/>
      <c r="W3824" s="71"/>
      <c r="X3824" s="71"/>
      <c r="Y3824" s="71"/>
      <c r="Z3824" s="86"/>
      <c r="AA3824" s="72"/>
      <c r="AB3824" s="72"/>
      <c r="AC3824" s="72"/>
      <c r="AD3824" s="72"/>
      <c r="AE3824" s="72"/>
      <c r="AF3824" s="72"/>
      <c r="AG3824" s="72"/>
      <c r="AH3824" s="86"/>
      <c r="AI3824" s="73"/>
      <c r="AJ3824" s="80" t="str">
        <f>IF(AND(B3824&lt;&gt;"Affordable Housing",OR(K3824="",L3824="")),"",VLOOKUP(L3824&amp;"-"&amp;K3824,'Household Income Limits'!$A:$L,12,FALSE))</f>
        <v/>
      </c>
      <c r="AK3824" s="81" t="str">
        <f>IF(AJ3824="","",AI3824/VLOOKUP(L3824&amp;"-"&amp;K3824,'Household Income Limits'!$A:$L,11,FALSE))</f>
        <v/>
      </c>
      <c r="AL3824" s="82" t="str">
        <f t="shared" ca="1" si="180"/>
        <v/>
      </c>
      <c r="AM3824" s="83" t="str">
        <f t="shared" ca="1" si="181"/>
        <v/>
      </c>
      <c r="AN3824" s="82" t="str">
        <f t="shared" si="179"/>
        <v/>
      </c>
      <c r="AO3824" s="74" t="str">
        <f t="array" ref="AO3824">IFERROR(INDEX(download!$C$4:$C$6,MATCH(1,(download!$B$4:$B$6=B3824)*(download!$D$4:$D$6="lookup"),0)),"")</f>
        <v/>
      </c>
      <c r="AP3824" s="74" t="str">
        <f t="array" ref="AP3824">IFERROR(INDEX(download!$C$7:$C$11,MATCH(1,(download!$B$7:$B$11=D3824)*(download!$D$7:$D$11="lookup"),0)),"")</f>
        <v/>
      </c>
      <c r="AQ3824" s="74" t="str">
        <f t="array" ref="AQ3824">IFERROR(INDEX(download!$C$12:$C$17,MATCH(1,(download!$B$12:$B$17=E3824)*(download!$D$12:$D$17="lookup"),0)),"")</f>
        <v/>
      </c>
      <c r="AR3824" s="74" t="str">
        <f t="array" ref="AR3824">IFERROR(INDEX(download!$C$43:$C$45,MATCH(1,(download!$B$43:$B$45=H3824)*(download!$D$43:$D$45="lookup"),0)),"")</f>
        <v/>
      </c>
      <c r="AS3824" s="74" t="str">
        <f t="array" ref="AS3824">IFERROR(INDEX(download!$C$18:$C$19,MATCH(1,(download!$B$18:$B$19=S3824)*(download!$D$18:$D$19="lookup"),0)),"")</f>
        <v/>
      </c>
      <c r="AT3824" s="74" t="str">
        <f t="array" ref="AT3824">IFERROR(INDEX(download!$C$20:$C$25,MATCH(1,(download!$B$20:$B$25=T3824)*(download!$D$20:$D$25="lookup"),0)),"")</f>
        <v/>
      </c>
      <c r="AU3824" s="74" t="str">
        <f t="array" ref="AU3824">IFERROR(INDEX(download!$C$26:$C$27,MATCH(1,(download!$B$26:$B$27=Z3824)*(download!$D$26:$D$27="lookup"),0)),"")</f>
        <v/>
      </c>
      <c r="AV3824" s="74" t="str">
        <f t="array" ref="AV3824">IFERROR(INDEX(download!$C$28:$C$42,MATCH(1,(download!$B$28:$B$42=AA3824)*(download!$D$28:$D$42="lookup"),0)),"")</f>
        <v/>
      </c>
      <c r="AW3824" s="74" t="str">
        <f t="array" ref="AW3824">IFERROR(INDEX(download!$C$54:$C$55,MATCH(1,(download!$B$54:$B$55=AG3824)*(download!$D$54:$D$55="lookup"),0)),"")</f>
        <v/>
      </c>
      <c r="AX3824" s="74" t="str">
        <f t="array" ref="AX3824">IFERROR(INDEX(download!$C$46:$C$53,MATCH(1,(download!$B$46:$B$53=AH3824)*(download!$D$46:$D$53="lookup"),0)),"")</f>
        <v/>
      </c>
    </row>
    <row r="3825" spans="1:50" x14ac:dyDescent="0.25">
      <c r="A3825" s="64"/>
      <c r="B3825" s="65"/>
      <c r="C3825" s="66"/>
      <c r="D3825" s="65"/>
      <c r="E3825" s="65"/>
      <c r="F3825" s="67"/>
      <c r="G3825" s="67"/>
      <c r="H3825" s="67"/>
      <c r="I3825" s="65"/>
      <c r="J3825" s="68"/>
      <c r="K3825" s="68"/>
      <c r="L3825" s="68"/>
      <c r="M3825" s="84"/>
      <c r="N3825" s="84"/>
      <c r="O3825" s="69"/>
      <c r="P3825" s="69"/>
      <c r="Q3825" s="70"/>
      <c r="R3825" s="70"/>
      <c r="S3825" s="71"/>
      <c r="T3825" s="71"/>
      <c r="U3825" s="71"/>
      <c r="V3825" s="71"/>
      <c r="W3825" s="71"/>
      <c r="X3825" s="71"/>
      <c r="Y3825" s="71"/>
      <c r="Z3825" s="86"/>
      <c r="AA3825" s="72"/>
      <c r="AB3825" s="72"/>
      <c r="AC3825" s="72"/>
      <c r="AD3825" s="72"/>
      <c r="AE3825" s="72"/>
      <c r="AF3825" s="72"/>
      <c r="AG3825" s="72"/>
      <c r="AH3825" s="86"/>
      <c r="AI3825" s="73"/>
      <c r="AJ3825" s="80" t="str">
        <f>IF(AND(B3825&lt;&gt;"Affordable Housing",OR(K3825="",L3825="")),"",VLOOKUP(L3825&amp;"-"&amp;K3825,'Household Income Limits'!$A:$L,12,FALSE))</f>
        <v/>
      </c>
      <c r="AK3825" s="81" t="str">
        <f>IF(AJ3825="","",AI3825/VLOOKUP(L3825&amp;"-"&amp;K3825,'Household Income Limits'!$A:$L,11,FALSE))</f>
        <v/>
      </c>
      <c r="AL3825" s="82" t="str">
        <f t="shared" ca="1" si="180"/>
        <v/>
      </c>
      <c r="AM3825" s="83" t="str">
        <f t="shared" ca="1" si="181"/>
        <v/>
      </c>
      <c r="AN3825" s="82" t="str">
        <f t="shared" si="179"/>
        <v/>
      </c>
      <c r="AO3825" s="74" t="str">
        <f t="array" ref="AO3825">IFERROR(INDEX(download!$C$4:$C$6,MATCH(1,(download!$B$4:$B$6=B3825)*(download!$D$4:$D$6="lookup"),0)),"")</f>
        <v/>
      </c>
      <c r="AP3825" s="74" t="str">
        <f t="array" ref="AP3825">IFERROR(INDEX(download!$C$7:$C$11,MATCH(1,(download!$B$7:$B$11=D3825)*(download!$D$7:$D$11="lookup"),0)),"")</f>
        <v/>
      </c>
      <c r="AQ3825" s="74" t="str">
        <f t="array" ref="AQ3825">IFERROR(INDEX(download!$C$12:$C$17,MATCH(1,(download!$B$12:$B$17=E3825)*(download!$D$12:$D$17="lookup"),0)),"")</f>
        <v/>
      </c>
      <c r="AR3825" s="74" t="str">
        <f t="array" ref="AR3825">IFERROR(INDEX(download!$C$43:$C$45,MATCH(1,(download!$B$43:$B$45=H3825)*(download!$D$43:$D$45="lookup"),0)),"")</f>
        <v/>
      </c>
      <c r="AS3825" s="74" t="str">
        <f t="array" ref="AS3825">IFERROR(INDEX(download!$C$18:$C$19,MATCH(1,(download!$B$18:$B$19=S3825)*(download!$D$18:$D$19="lookup"),0)),"")</f>
        <v/>
      </c>
      <c r="AT3825" s="74" t="str">
        <f t="array" ref="AT3825">IFERROR(INDEX(download!$C$20:$C$25,MATCH(1,(download!$B$20:$B$25=T3825)*(download!$D$20:$D$25="lookup"),0)),"")</f>
        <v/>
      </c>
      <c r="AU3825" s="74" t="str">
        <f t="array" ref="AU3825">IFERROR(INDEX(download!$C$26:$C$27,MATCH(1,(download!$B$26:$B$27=Z3825)*(download!$D$26:$D$27="lookup"),0)),"")</f>
        <v/>
      </c>
      <c r="AV3825" s="74" t="str">
        <f t="array" ref="AV3825">IFERROR(INDEX(download!$C$28:$C$42,MATCH(1,(download!$B$28:$B$42=AA3825)*(download!$D$28:$D$42="lookup"),0)),"")</f>
        <v/>
      </c>
      <c r="AW3825" s="74" t="str">
        <f t="array" ref="AW3825">IFERROR(INDEX(download!$C$54:$C$55,MATCH(1,(download!$B$54:$B$55=AG3825)*(download!$D$54:$D$55="lookup"),0)),"")</f>
        <v/>
      </c>
      <c r="AX3825" s="74" t="str">
        <f t="array" ref="AX3825">IFERROR(INDEX(download!$C$46:$C$53,MATCH(1,(download!$B$46:$B$53=AH3825)*(download!$D$46:$D$53="lookup"),0)),"")</f>
        <v/>
      </c>
    </row>
    <row r="3826" spans="1:50" x14ac:dyDescent="0.25">
      <c r="A3826" s="64"/>
      <c r="B3826" s="65"/>
      <c r="C3826" s="66"/>
      <c r="D3826" s="65"/>
      <c r="E3826" s="65"/>
      <c r="F3826" s="67"/>
      <c r="G3826" s="67"/>
      <c r="H3826" s="67"/>
      <c r="I3826" s="65"/>
      <c r="J3826" s="68"/>
      <c r="K3826" s="68"/>
      <c r="L3826" s="68"/>
      <c r="M3826" s="84"/>
      <c r="N3826" s="84"/>
      <c r="O3826" s="69"/>
      <c r="P3826" s="69"/>
      <c r="Q3826" s="70"/>
      <c r="R3826" s="70"/>
      <c r="S3826" s="71"/>
      <c r="T3826" s="71"/>
      <c r="U3826" s="71"/>
      <c r="V3826" s="71"/>
      <c r="W3826" s="71"/>
      <c r="X3826" s="71"/>
      <c r="Y3826" s="71"/>
      <c r="Z3826" s="86"/>
      <c r="AA3826" s="72"/>
      <c r="AB3826" s="72"/>
      <c r="AC3826" s="72"/>
      <c r="AD3826" s="72"/>
      <c r="AE3826" s="72"/>
      <c r="AF3826" s="72"/>
      <c r="AG3826" s="72"/>
      <c r="AH3826" s="86"/>
      <c r="AI3826" s="73"/>
      <c r="AJ3826" s="80" t="str">
        <f>IF(AND(B3826&lt;&gt;"Affordable Housing",OR(K3826="",L3826="")),"",VLOOKUP(L3826&amp;"-"&amp;K3826,'Household Income Limits'!$A:$L,12,FALSE))</f>
        <v/>
      </c>
      <c r="AK3826" s="81" t="str">
        <f>IF(AJ3826="","",AI3826/VLOOKUP(L3826&amp;"-"&amp;K3826,'Household Income Limits'!$A:$L,11,FALSE))</f>
        <v/>
      </c>
      <c r="AL3826" s="82" t="str">
        <f t="shared" ca="1" si="180"/>
        <v/>
      </c>
      <c r="AM3826" s="83" t="str">
        <f t="shared" ca="1" si="181"/>
        <v/>
      </c>
      <c r="AN3826" s="82" t="str">
        <f t="shared" si="179"/>
        <v/>
      </c>
      <c r="AO3826" s="74" t="str">
        <f t="array" ref="AO3826">IFERROR(INDEX(download!$C$4:$C$6,MATCH(1,(download!$B$4:$B$6=B3826)*(download!$D$4:$D$6="lookup"),0)),"")</f>
        <v/>
      </c>
      <c r="AP3826" s="74" t="str">
        <f t="array" ref="AP3826">IFERROR(INDEX(download!$C$7:$C$11,MATCH(1,(download!$B$7:$B$11=D3826)*(download!$D$7:$D$11="lookup"),0)),"")</f>
        <v/>
      </c>
      <c r="AQ3826" s="74" t="str">
        <f t="array" ref="AQ3826">IFERROR(INDEX(download!$C$12:$C$17,MATCH(1,(download!$B$12:$B$17=E3826)*(download!$D$12:$D$17="lookup"),0)),"")</f>
        <v/>
      </c>
      <c r="AR3826" s="74" t="str">
        <f t="array" ref="AR3826">IFERROR(INDEX(download!$C$43:$C$45,MATCH(1,(download!$B$43:$B$45=H3826)*(download!$D$43:$D$45="lookup"),0)),"")</f>
        <v/>
      </c>
      <c r="AS3826" s="74" t="str">
        <f t="array" ref="AS3826">IFERROR(INDEX(download!$C$18:$C$19,MATCH(1,(download!$B$18:$B$19=S3826)*(download!$D$18:$D$19="lookup"),0)),"")</f>
        <v/>
      </c>
      <c r="AT3826" s="74" t="str">
        <f t="array" ref="AT3826">IFERROR(INDEX(download!$C$20:$C$25,MATCH(1,(download!$B$20:$B$25=T3826)*(download!$D$20:$D$25="lookup"),0)),"")</f>
        <v/>
      </c>
      <c r="AU3826" s="74" t="str">
        <f t="array" ref="AU3826">IFERROR(INDEX(download!$C$26:$C$27,MATCH(1,(download!$B$26:$B$27=Z3826)*(download!$D$26:$D$27="lookup"),0)),"")</f>
        <v/>
      </c>
      <c r="AV3826" s="74" t="str">
        <f t="array" ref="AV3826">IFERROR(INDEX(download!$C$28:$C$42,MATCH(1,(download!$B$28:$B$42=AA3826)*(download!$D$28:$D$42="lookup"),0)),"")</f>
        <v/>
      </c>
      <c r="AW3826" s="74" t="str">
        <f t="array" ref="AW3826">IFERROR(INDEX(download!$C$54:$C$55,MATCH(1,(download!$B$54:$B$55=AG3826)*(download!$D$54:$D$55="lookup"),0)),"")</f>
        <v/>
      </c>
      <c r="AX3826" s="74" t="str">
        <f t="array" ref="AX3826">IFERROR(INDEX(download!$C$46:$C$53,MATCH(1,(download!$B$46:$B$53=AH3826)*(download!$D$46:$D$53="lookup"),0)),"")</f>
        <v/>
      </c>
    </row>
    <row r="3827" spans="1:50" x14ac:dyDescent="0.25">
      <c r="A3827" s="64"/>
      <c r="B3827" s="65"/>
      <c r="C3827" s="66"/>
      <c r="D3827" s="65"/>
      <c r="E3827" s="65"/>
      <c r="F3827" s="67"/>
      <c r="G3827" s="67"/>
      <c r="H3827" s="67"/>
      <c r="I3827" s="65"/>
      <c r="J3827" s="68"/>
      <c r="K3827" s="68"/>
      <c r="L3827" s="68"/>
      <c r="M3827" s="84"/>
      <c r="N3827" s="84"/>
      <c r="O3827" s="69"/>
      <c r="P3827" s="69"/>
      <c r="Q3827" s="70"/>
      <c r="R3827" s="70"/>
      <c r="S3827" s="71"/>
      <c r="T3827" s="71"/>
      <c r="U3827" s="71"/>
      <c r="V3827" s="71"/>
      <c r="W3827" s="71"/>
      <c r="X3827" s="71"/>
      <c r="Y3827" s="71"/>
      <c r="Z3827" s="86"/>
      <c r="AA3827" s="72"/>
      <c r="AB3827" s="72"/>
      <c r="AC3827" s="72"/>
      <c r="AD3827" s="72"/>
      <c r="AE3827" s="72"/>
      <c r="AF3827" s="72"/>
      <c r="AG3827" s="72"/>
      <c r="AH3827" s="86"/>
      <c r="AI3827" s="73"/>
      <c r="AJ3827" s="80" t="str">
        <f>IF(AND(B3827&lt;&gt;"Affordable Housing",OR(K3827="",L3827="")),"",VLOOKUP(L3827&amp;"-"&amp;K3827,'Household Income Limits'!$A:$L,12,FALSE))</f>
        <v/>
      </c>
      <c r="AK3827" s="81" t="str">
        <f>IF(AJ3827="","",AI3827/VLOOKUP(L3827&amp;"-"&amp;K3827,'Household Income Limits'!$A:$L,11,FALSE))</f>
        <v/>
      </c>
      <c r="AL3827" s="82" t="str">
        <f t="shared" ca="1" si="180"/>
        <v/>
      </c>
      <c r="AM3827" s="83" t="str">
        <f t="shared" ca="1" si="181"/>
        <v/>
      </c>
      <c r="AN3827" s="82" t="str">
        <f t="shared" si="179"/>
        <v/>
      </c>
      <c r="AO3827" s="74" t="str">
        <f t="array" ref="AO3827">IFERROR(INDEX(download!$C$4:$C$6,MATCH(1,(download!$B$4:$B$6=B3827)*(download!$D$4:$D$6="lookup"),0)),"")</f>
        <v/>
      </c>
      <c r="AP3827" s="74" t="str">
        <f t="array" ref="AP3827">IFERROR(INDEX(download!$C$7:$C$11,MATCH(1,(download!$B$7:$B$11=D3827)*(download!$D$7:$D$11="lookup"),0)),"")</f>
        <v/>
      </c>
      <c r="AQ3827" s="74" t="str">
        <f t="array" ref="AQ3827">IFERROR(INDEX(download!$C$12:$C$17,MATCH(1,(download!$B$12:$B$17=E3827)*(download!$D$12:$D$17="lookup"),0)),"")</f>
        <v/>
      </c>
      <c r="AR3827" s="74" t="str">
        <f t="array" ref="AR3827">IFERROR(INDEX(download!$C$43:$C$45,MATCH(1,(download!$B$43:$B$45=H3827)*(download!$D$43:$D$45="lookup"),0)),"")</f>
        <v/>
      </c>
      <c r="AS3827" s="74" t="str">
        <f t="array" ref="AS3827">IFERROR(INDEX(download!$C$18:$C$19,MATCH(1,(download!$B$18:$B$19=S3827)*(download!$D$18:$D$19="lookup"),0)),"")</f>
        <v/>
      </c>
      <c r="AT3827" s="74" t="str">
        <f t="array" ref="AT3827">IFERROR(INDEX(download!$C$20:$C$25,MATCH(1,(download!$B$20:$B$25=T3827)*(download!$D$20:$D$25="lookup"),0)),"")</f>
        <v/>
      </c>
      <c r="AU3827" s="74" t="str">
        <f t="array" ref="AU3827">IFERROR(INDEX(download!$C$26:$C$27,MATCH(1,(download!$B$26:$B$27=Z3827)*(download!$D$26:$D$27="lookup"),0)),"")</f>
        <v/>
      </c>
      <c r="AV3827" s="74" t="str">
        <f t="array" ref="AV3827">IFERROR(INDEX(download!$C$28:$C$42,MATCH(1,(download!$B$28:$B$42=AA3827)*(download!$D$28:$D$42="lookup"),0)),"")</f>
        <v/>
      </c>
      <c r="AW3827" s="74" t="str">
        <f t="array" ref="AW3827">IFERROR(INDEX(download!$C$54:$C$55,MATCH(1,(download!$B$54:$B$55=AG3827)*(download!$D$54:$D$55="lookup"),0)),"")</f>
        <v/>
      </c>
      <c r="AX3827" s="74" t="str">
        <f t="array" ref="AX3827">IFERROR(INDEX(download!$C$46:$C$53,MATCH(1,(download!$B$46:$B$53=AH3827)*(download!$D$46:$D$53="lookup"),0)),"")</f>
        <v/>
      </c>
    </row>
    <row r="3828" spans="1:50" x14ac:dyDescent="0.25">
      <c r="A3828" s="64"/>
      <c r="B3828" s="65"/>
      <c r="C3828" s="66"/>
      <c r="D3828" s="65"/>
      <c r="E3828" s="65"/>
      <c r="F3828" s="67"/>
      <c r="G3828" s="67"/>
      <c r="H3828" s="67"/>
      <c r="I3828" s="65"/>
      <c r="J3828" s="68"/>
      <c r="K3828" s="68"/>
      <c r="L3828" s="68"/>
      <c r="M3828" s="84"/>
      <c r="N3828" s="84"/>
      <c r="O3828" s="69"/>
      <c r="P3828" s="69"/>
      <c r="Q3828" s="70"/>
      <c r="R3828" s="70"/>
      <c r="S3828" s="71"/>
      <c r="T3828" s="71"/>
      <c r="U3828" s="71"/>
      <c r="V3828" s="71"/>
      <c r="W3828" s="71"/>
      <c r="X3828" s="71"/>
      <c r="Y3828" s="71"/>
      <c r="Z3828" s="86"/>
      <c r="AA3828" s="72"/>
      <c r="AB3828" s="72"/>
      <c r="AC3828" s="72"/>
      <c r="AD3828" s="72"/>
      <c r="AE3828" s="72"/>
      <c r="AF3828" s="72"/>
      <c r="AG3828" s="72"/>
      <c r="AH3828" s="86"/>
      <c r="AI3828" s="73"/>
      <c r="AJ3828" s="80" t="str">
        <f>IF(AND(B3828&lt;&gt;"Affordable Housing",OR(K3828="",L3828="")),"",VLOOKUP(L3828&amp;"-"&amp;K3828,'Household Income Limits'!$A:$L,12,FALSE))</f>
        <v/>
      </c>
      <c r="AK3828" s="81" t="str">
        <f>IF(AJ3828="","",AI3828/VLOOKUP(L3828&amp;"-"&amp;K3828,'Household Income Limits'!$A:$L,11,FALSE))</f>
        <v/>
      </c>
      <c r="AL3828" s="82" t="str">
        <f t="shared" ca="1" si="180"/>
        <v/>
      </c>
      <c r="AM3828" s="83" t="str">
        <f t="shared" ca="1" si="181"/>
        <v/>
      </c>
      <c r="AN3828" s="82" t="str">
        <f t="shared" si="179"/>
        <v/>
      </c>
      <c r="AO3828" s="74" t="str">
        <f t="array" ref="AO3828">IFERROR(INDEX(download!$C$4:$C$6,MATCH(1,(download!$B$4:$B$6=B3828)*(download!$D$4:$D$6="lookup"),0)),"")</f>
        <v/>
      </c>
      <c r="AP3828" s="74" t="str">
        <f t="array" ref="AP3828">IFERROR(INDEX(download!$C$7:$C$11,MATCH(1,(download!$B$7:$B$11=D3828)*(download!$D$7:$D$11="lookup"),0)),"")</f>
        <v/>
      </c>
      <c r="AQ3828" s="74" t="str">
        <f t="array" ref="AQ3828">IFERROR(INDEX(download!$C$12:$C$17,MATCH(1,(download!$B$12:$B$17=E3828)*(download!$D$12:$D$17="lookup"),0)),"")</f>
        <v/>
      </c>
      <c r="AR3828" s="74" t="str">
        <f t="array" ref="AR3828">IFERROR(INDEX(download!$C$43:$C$45,MATCH(1,(download!$B$43:$B$45=H3828)*(download!$D$43:$D$45="lookup"),0)),"")</f>
        <v/>
      </c>
      <c r="AS3828" s="74" t="str">
        <f t="array" ref="AS3828">IFERROR(INDEX(download!$C$18:$C$19,MATCH(1,(download!$B$18:$B$19=S3828)*(download!$D$18:$D$19="lookup"),0)),"")</f>
        <v/>
      </c>
      <c r="AT3828" s="74" t="str">
        <f t="array" ref="AT3828">IFERROR(INDEX(download!$C$20:$C$25,MATCH(1,(download!$B$20:$B$25=T3828)*(download!$D$20:$D$25="lookup"),0)),"")</f>
        <v/>
      </c>
      <c r="AU3828" s="74" t="str">
        <f t="array" ref="AU3828">IFERROR(INDEX(download!$C$26:$C$27,MATCH(1,(download!$B$26:$B$27=Z3828)*(download!$D$26:$D$27="lookup"),0)),"")</f>
        <v/>
      </c>
      <c r="AV3828" s="74" t="str">
        <f t="array" ref="AV3828">IFERROR(INDEX(download!$C$28:$C$42,MATCH(1,(download!$B$28:$B$42=AA3828)*(download!$D$28:$D$42="lookup"),0)),"")</f>
        <v/>
      </c>
      <c r="AW3828" s="74" t="str">
        <f t="array" ref="AW3828">IFERROR(INDEX(download!$C$54:$C$55,MATCH(1,(download!$B$54:$B$55=AG3828)*(download!$D$54:$D$55="lookup"),0)),"")</f>
        <v/>
      </c>
      <c r="AX3828" s="74" t="str">
        <f t="array" ref="AX3828">IFERROR(INDEX(download!$C$46:$C$53,MATCH(1,(download!$B$46:$B$53=AH3828)*(download!$D$46:$D$53="lookup"),0)),"")</f>
        <v/>
      </c>
    </row>
    <row r="3829" spans="1:50" x14ac:dyDescent="0.25">
      <c r="A3829" s="64"/>
      <c r="B3829" s="65"/>
      <c r="C3829" s="66"/>
      <c r="D3829" s="65"/>
      <c r="E3829" s="65"/>
      <c r="F3829" s="67"/>
      <c r="G3829" s="67"/>
      <c r="H3829" s="67"/>
      <c r="I3829" s="65"/>
      <c r="J3829" s="68"/>
      <c r="K3829" s="68"/>
      <c r="L3829" s="68"/>
      <c r="M3829" s="84"/>
      <c r="N3829" s="84"/>
      <c r="O3829" s="69"/>
      <c r="P3829" s="69"/>
      <c r="Q3829" s="70"/>
      <c r="R3829" s="70"/>
      <c r="S3829" s="71"/>
      <c r="T3829" s="71"/>
      <c r="U3829" s="71"/>
      <c r="V3829" s="71"/>
      <c r="W3829" s="71"/>
      <c r="X3829" s="71"/>
      <c r="Y3829" s="71"/>
      <c r="Z3829" s="86"/>
      <c r="AA3829" s="72"/>
      <c r="AB3829" s="72"/>
      <c r="AC3829" s="72"/>
      <c r="AD3829" s="72"/>
      <c r="AE3829" s="72"/>
      <c r="AF3829" s="72"/>
      <c r="AG3829" s="72"/>
      <c r="AH3829" s="86"/>
      <c r="AI3829" s="73"/>
      <c r="AJ3829" s="80" t="str">
        <f>IF(AND(B3829&lt;&gt;"Affordable Housing",OR(K3829="",L3829="")),"",VLOOKUP(L3829&amp;"-"&amp;K3829,'Household Income Limits'!$A:$L,12,FALSE))</f>
        <v/>
      </c>
      <c r="AK3829" s="81" t="str">
        <f>IF(AJ3829="","",AI3829/VLOOKUP(L3829&amp;"-"&amp;K3829,'Household Income Limits'!$A:$L,11,FALSE))</f>
        <v/>
      </c>
      <c r="AL3829" s="82" t="str">
        <f t="shared" ca="1" si="180"/>
        <v/>
      </c>
      <c r="AM3829" s="83" t="str">
        <f t="shared" ca="1" si="181"/>
        <v/>
      </c>
      <c r="AN3829" s="82" t="str">
        <f t="shared" si="179"/>
        <v/>
      </c>
      <c r="AO3829" s="74" t="str">
        <f t="array" ref="AO3829">IFERROR(INDEX(download!$C$4:$C$6,MATCH(1,(download!$B$4:$B$6=B3829)*(download!$D$4:$D$6="lookup"),0)),"")</f>
        <v/>
      </c>
      <c r="AP3829" s="74" t="str">
        <f t="array" ref="AP3829">IFERROR(INDEX(download!$C$7:$C$11,MATCH(1,(download!$B$7:$B$11=D3829)*(download!$D$7:$D$11="lookup"),0)),"")</f>
        <v/>
      </c>
      <c r="AQ3829" s="74" t="str">
        <f t="array" ref="AQ3829">IFERROR(INDEX(download!$C$12:$C$17,MATCH(1,(download!$B$12:$B$17=E3829)*(download!$D$12:$D$17="lookup"),0)),"")</f>
        <v/>
      </c>
      <c r="AR3829" s="74" t="str">
        <f t="array" ref="AR3829">IFERROR(INDEX(download!$C$43:$C$45,MATCH(1,(download!$B$43:$B$45=H3829)*(download!$D$43:$D$45="lookup"),0)),"")</f>
        <v/>
      </c>
      <c r="AS3829" s="74" t="str">
        <f t="array" ref="AS3829">IFERROR(INDEX(download!$C$18:$C$19,MATCH(1,(download!$B$18:$B$19=S3829)*(download!$D$18:$D$19="lookup"),0)),"")</f>
        <v/>
      </c>
      <c r="AT3829" s="74" t="str">
        <f t="array" ref="AT3829">IFERROR(INDEX(download!$C$20:$C$25,MATCH(1,(download!$B$20:$B$25=T3829)*(download!$D$20:$D$25="lookup"),0)),"")</f>
        <v/>
      </c>
      <c r="AU3829" s="74" t="str">
        <f t="array" ref="AU3829">IFERROR(INDEX(download!$C$26:$C$27,MATCH(1,(download!$B$26:$B$27=Z3829)*(download!$D$26:$D$27="lookup"),0)),"")</f>
        <v/>
      </c>
      <c r="AV3829" s="74" t="str">
        <f t="array" ref="AV3829">IFERROR(INDEX(download!$C$28:$C$42,MATCH(1,(download!$B$28:$B$42=AA3829)*(download!$D$28:$D$42="lookup"),0)),"")</f>
        <v/>
      </c>
      <c r="AW3829" s="74" t="str">
        <f t="array" ref="AW3829">IFERROR(INDEX(download!$C$54:$C$55,MATCH(1,(download!$B$54:$B$55=AG3829)*(download!$D$54:$D$55="lookup"),0)),"")</f>
        <v/>
      </c>
      <c r="AX3829" s="74" t="str">
        <f t="array" ref="AX3829">IFERROR(INDEX(download!$C$46:$C$53,MATCH(1,(download!$B$46:$B$53=AH3829)*(download!$D$46:$D$53="lookup"),0)),"")</f>
        <v/>
      </c>
    </row>
    <row r="3830" spans="1:50" x14ac:dyDescent="0.25">
      <c r="A3830" s="64"/>
      <c r="B3830" s="65"/>
      <c r="C3830" s="66"/>
      <c r="D3830" s="65"/>
      <c r="E3830" s="65"/>
      <c r="F3830" s="67"/>
      <c r="G3830" s="67"/>
      <c r="H3830" s="67"/>
      <c r="I3830" s="65"/>
      <c r="J3830" s="68"/>
      <c r="K3830" s="68"/>
      <c r="L3830" s="68"/>
      <c r="M3830" s="84"/>
      <c r="N3830" s="84"/>
      <c r="O3830" s="69"/>
      <c r="P3830" s="69"/>
      <c r="Q3830" s="70"/>
      <c r="R3830" s="70"/>
      <c r="S3830" s="71"/>
      <c r="T3830" s="71"/>
      <c r="U3830" s="71"/>
      <c r="V3830" s="71"/>
      <c r="W3830" s="71"/>
      <c r="X3830" s="71"/>
      <c r="Y3830" s="71"/>
      <c r="Z3830" s="86"/>
      <c r="AA3830" s="72"/>
      <c r="AB3830" s="72"/>
      <c r="AC3830" s="72"/>
      <c r="AD3830" s="72"/>
      <c r="AE3830" s="72"/>
      <c r="AF3830" s="72"/>
      <c r="AG3830" s="72"/>
      <c r="AH3830" s="86"/>
      <c r="AI3830" s="73"/>
      <c r="AJ3830" s="80" t="str">
        <f>IF(AND(B3830&lt;&gt;"Affordable Housing",OR(K3830="",L3830="")),"",VLOOKUP(L3830&amp;"-"&amp;K3830,'Household Income Limits'!$A:$L,12,FALSE))</f>
        <v/>
      </c>
      <c r="AK3830" s="81" t="str">
        <f>IF(AJ3830="","",AI3830/VLOOKUP(L3830&amp;"-"&amp;K3830,'Household Income Limits'!$A:$L,11,FALSE))</f>
        <v/>
      </c>
      <c r="AL3830" s="82" t="str">
        <f t="shared" ca="1" si="180"/>
        <v/>
      </c>
      <c r="AM3830" s="83" t="str">
        <f t="shared" ca="1" si="181"/>
        <v/>
      </c>
      <c r="AN3830" s="82" t="str">
        <f t="shared" si="179"/>
        <v/>
      </c>
      <c r="AO3830" s="74" t="str">
        <f t="array" ref="AO3830">IFERROR(INDEX(download!$C$4:$C$6,MATCH(1,(download!$B$4:$B$6=B3830)*(download!$D$4:$D$6="lookup"),0)),"")</f>
        <v/>
      </c>
      <c r="AP3830" s="74" t="str">
        <f t="array" ref="AP3830">IFERROR(INDEX(download!$C$7:$C$11,MATCH(1,(download!$B$7:$B$11=D3830)*(download!$D$7:$D$11="lookup"),0)),"")</f>
        <v/>
      </c>
      <c r="AQ3830" s="74" t="str">
        <f t="array" ref="AQ3830">IFERROR(INDEX(download!$C$12:$C$17,MATCH(1,(download!$B$12:$B$17=E3830)*(download!$D$12:$D$17="lookup"),0)),"")</f>
        <v/>
      </c>
      <c r="AR3830" s="74" t="str">
        <f t="array" ref="AR3830">IFERROR(INDEX(download!$C$43:$C$45,MATCH(1,(download!$B$43:$B$45=H3830)*(download!$D$43:$D$45="lookup"),0)),"")</f>
        <v/>
      </c>
      <c r="AS3830" s="74" t="str">
        <f t="array" ref="AS3830">IFERROR(INDEX(download!$C$18:$C$19,MATCH(1,(download!$B$18:$B$19=S3830)*(download!$D$18:$D$19="lookup"),0)),"")</f>
        <v/>
      </c>
      <c r="AT3830" s="74" t="str">
        <f t="array" ref="AT3830">IFERROR(INDEX(download!$C$20:$C$25,MATCH(1,(download!$B$20:$B$25=T3830)*(download!$D$20:$D$25="lookup"),0)),"")</f>
        <v/>
      </c>
      <c r="AU3830" s="74" t="str">
        <f t="array" ref="AU3830">IFERROR(INDEX(download!$C$26:$C$27,MATCH(1,(download!$B$26:$B$27=Z3830)*(download!$D$26:$D$27="lookup"),0)),"")</f>
        <v/>
      </c>
      <c r="AV3830" s="74" t="str">
        <f t="array" ref="AV3830">IFERROR(INDEX(download!$C$28:$C$42,MATCH(1,(download!$B$28:$B$42=AA3830)*(download!$D$28:$D$42="lookup"),0)),"")</f>
        <v/>
      </c>
      <c r="AW3830" s="74" t="str">
        <f t="array" ref="AW3830">IFERROR(INDEX(download!$C$54:$C$55,MATCH(1,(download!$B$54:$B$55=AG3830)*(download!$D$54:$D$55="lookup"),0)),"")</f>
        <v/>
      </c>
      <c r="AX3830" s="74" t="str">
        <f t="array" ref="AX3830">IFERROR(INDEX(download!$C$46:$C$53,MATCH(1,(download!$B$46:$B$53=AH3830)*(download!$D$46:$D$53="lookup"),0)),"")</f>
        <v/>
      </c>
    </row>
    <row r="3831" spans="1:50" x14ac:dyDescent="0.25">
      <c r="A3831" s="64"/>
      <c r="B3831" s="65"/>
      <c r="C3831" s="66"/>
      <c r="D3831" s="65"/>
      <c r="E3831" s="65"/>
      <c r="F3831" s="67"/>
      <c r="G3831" s="67"/>
      <c r="H3831" s="67"/>
      <c r="I3831" s="65"/>
      <c r="J3831" s="68"/>
      <c r="K3831" s="68"/>
      <c r="L3831" s="68"/>
      <c r="M3831" s="84"/>
      <c r="N3831" s="84"/>
      <c r="O3831" s="69"/>
      <c r="P3831" s="69"/>
      <c r="Q3831" s="70"/>
      <c r="R3831" s="70"/>
      <c r="S3831" s="71"/>
      <c r="T3831" s="71"/>
      <c r="U3831" s="71"/>
      <c r="V3831" s="71"/>
      <c r="W3831" s="71"/>
      <c r="X3831" s="71"/>
      <c r="Y3831" s="71"/>
      <c r="Z3831" s="86"/>
      <c r="AA3831" s="72"/>
      <c r="AB3831" s="72"/>
      <c r="AC3831" s="72"/>
      <c r="AD3831" s="72"/>
      <c r="AE3831" s="72"/>
      <c r="AF3831" s="72"/>
      <c r="AG3831" s="72"/>
      <c r="AH3831" s="86"/>
      <c r="AI3831" s="73"/>
      <c r="AJ3831" s="80" t="str">
        <f>IF(AND(B3831&lt;&gt;"Affordable Housing",OR(K3831="",L3831="")),"",VLOOKUP(L3831&amp;"-"&amp;K3831,'Household Income Limits'!$A:$L,12,FALSE))</f>
        <v/>
      </c>
      <c r="AK3831" s="81" t="str">
        <f>IF(AJ3831="","",AI3831/VLOOKUP(L3831&amp;"-"&amp;K3831,'Household Income Limits'!$A:$L,11,FALSE))</f>
        <v/>
      </c>
      <c r="AL3831" s="82" t="str">
        <f t="shared" ca="1" si="180"/>
        <v/>
      </c>
      <c r="AM3831" s="83" t="str">
        <f t="shared" ca="1" si="181"/>
        <v/>
      </c>
      <c r="AN3831" s="82" t="str">
        <f t="shared" si="179"/>
        <v/>
      </c>
      <c r="AO3831" s="74" t="str">
        <f t="array" ref="AO3831">IFERROR(INDEX(download!$C$4:$C$6,MATCH(1,(download!$B$4:$B$6=B3831)*(download!$D$4:$D$6="lookup"),0)),"")</f>
        <v/>
      </c>
      <c r="AP3831" s="74" t="str">
        <f t="array" ref="AP3831">IFERROR(INDEX(download!$C$7:$C$11,MATCH(1,(download!$B$7:$B$11=D3831)*(download!$D$7:$D$11="lookup"),0)),"")</f>
        <v/>
      </c>
      <c r="AQ3831" s="74" t="str">
        <f t="array" ref="AQ3831">IFERROR(INDEX(download!$C$12:$C$17,MATCH(1,(download!$B$12:$B$17=E3831)*(download!$D$12:$D$17="lookup"),0)),"")</f>
        <v/>
      </c>
      <c r="AR3831" s="74" t="str">
        <f t="array" ref="AR3831">IFERROR(INDEX(download!$C$43:$C$45,MATCH(1,(download!$B$43:$B$45=H3831)*(download!$D$43:$D$45="lookup"),0)),"")</f>
        <v/>
      </c>
      <c r="AS3831" s="74" t="str">
        <f t="array" ref="AS3831">IFERROR(INDEX(download!$C$18:$C$19,MATCH(1,(download!$B$18:$B$19=S3831)*(download!$D$18:$D$19="lookup"),0)),"")</f>
        <v/>
      </c>
      <c r="AT3831" s="74" t="str">
        <f t="array" ref="AT3831">IFERROR(INDEX(download!$C$20:$C$25,MATCH(1,(download!$B$20:$B$25=T3831)*(download!$D$20:$D$25="lookup"),0)),"")</f>
        <v/>
      </c>
      <c r="AU3831" s="74" t="str">
        <f t="array" ref="AU3831">IFERROR(INDEX(download!$C$26:$C$27,MATCH(1,(download!$B$26:$B$27=Z3831)*(download!$D$26:$D$27="lookup"),0)),"")</f>
        <v/>
      </c>
      <c r="AV3831" s="74" t="str">
        <f t="array" ref="AV3831">IFERROR(INDEX(download!$C$28:$C$42,MATCH(1,(download!$B$28:$B$42=AA3831)*(download!$D$28:$D$42="lookup"),0)),"")</f>
        <v/>
      </c>
      <c r="AW3831" s="74" t="str">
        <f t="array" ref="AW3831">IFERROR(INDEX(download!$C$54:$C$55,MATCH(1,(download!$B$54:$B$55=AG3831)*(download!$D$54:$D$55="lookup"),0)),"")</f>
        <v/>
      </c>
      <c r="AX3831" s="74" t="str">
        <f t="array" ref="AX3831">IFERROR(INDEX(download!$C$46:$C$53,MATCH(1,(download!$B$46:$B$53=AH3831)*(download!$D$46:$D$53="lookup"),0)),"")</f>
        <v/>
      </c>
    </row>
    <row r="3832" spans="1:50" x14ac:dyDescent="0.25">
      <c r="A3832" s="64"/>
      <c r="B3832" s="65"/>
      <c r="C3832" s="66"/>
      <c r="D3832" s="65"/>
      <c r="E3832" s="65"/>
      <c r="F3832" s="67"/>
      <c r="G3832" s="67"/>
      <c r="H3832" s="67"/>
      <c r="I3832" s="65"/>
      <c r="J3832" s="68"/>
      <c r="K3832" s="68"/>
      <c r="L3832" s="68"/>
      <c r="M3832" s="84"/>
      <c r="N3832" s="84"/>
      <c r="O3832" s="69"/>
      <c r="P3832" s="69"/>
      <c r="Q3832" s="70"/>
      <c r="R3832" s="70"/>
      <c r="S3832" s="71"/>
      <c r="T3832" s="71"/>
      <c r="U3832" s="71"/>
      <c r="V3832" s="71"/>
      <c r="W3832" s="71"/>
      <c r="X3832" s="71"/>
      <c r="Y3832" s="71"/>
      <c r="Z3832" s="86"/>
      <c r="AA3832" s="72"/>
      <c r="AB3832" s="72"/>
      <c r="AC3832" s="72"/>
      <c r="AD3832" s="72"/>
      <c r="AE3832" s="72"/>
      <c r="AF3832" s="72"/>
      <c r="AG3832" s="72"/>
      <c r="AH3832" s="86"/>
      <c r="AI3832" s="73"/>
      <c r="AJ3832" s="80" t="str">
        <f>IF(AND(B3832&lt;&gt;"Affordable Housing",OR(K3832="",L3832="")),"",VLOOKUP(L3832&amp;"-"&amp;K3832,'Household Income Limits'!$A:$L,12,FALSE))</f>
        <v/>
      </c>
      <c r="AK3832" s="81" t="str">
        <f>IF(AJ3832="","",AI3832/VLOOKUP(L3832&amp;"-"&amp;K3832,'Household Income Limits'!$A:$L,11,FALSE))</f>
        <v/>
      </c>
      <c r="AL3832" s="82" t="str">
        <f t="shared" ca="1" si="180"/>
        <v/>
      </c>
      <c r="AM3832" s="83" t="str">
        <f t="shared" ca="1" si="181"/>
        <v/>
      </c>
      <c r="AN3832" s="82" t="str">
        <f t="shared" si="179"/>
        <v/>
      </c>
      <c r="AO3832" s="74" t="str">
        <f t="array" ref="AO3832">IFERROR(INDEX(download!$C$4:$C$6,MATCH(1,(download!$B$4:$B$6=B3832)*(download!$D$4:$D$6="lookup"),0)),"")</f>
        <v/>
      </c>
      <c r="AP3832" s="74" t="str">
        <f t="array" ref="AP3832">IFERROR(INDEX(download!$C$7:$C$11,MATCH(1,(download!$B$7:$B$11=D3832)*(download!$D$7:$D$11="lookup"),0)),"")</f>
        <v/>
      </c>
      <c r="AQ3832" s="74" t="str">
        <f t="array" ref="AQ3832">IFERROR(INDEX(download!$C$12:$C$17,MATCH(1,(download!$B$12:$B$17=E3832)*(download!$D$12:$D$17="lookup"),0)),"")</f>
        <v/>
      </c>
      <c r="AR3832" s="74" t="str">
        <f t="array" ref="AR3832">IFERROR(INDEX(download!$C$43:$C$45,MATCH(1,(download!$B$43:$B$45=H3832)*(download!$D$43:$D$45="lookup"),0)),"")</f>
        <v/>
      </c>
      <c r="AS3832" s="74" t="str">
        <f t="array" ref="AS3832">IFERROR(INDEX(download!$C$18:$C$19,MATCH(1,(download!$B$18:$B$19=S3832)*(download!$D$18:$D$19="lookup"),0)),"")</f>
        <v/>
      </c>
      <c r="AT3832" s="74" t="str">
        <f t="array" ref="AT3832">IFERROR(INDEX(download!$C$20:$C$25,MATCH(1,(download!$B$20:$B$25=T3832)*(download!$D$20:$D$25="lookup"),0)),"")</f>
        <v/>
      </c>
      <c r="AU3832" s="74" t="str">
        <f t="array" ref="AU3832">IFERROR(INDEX(download!$C$26:$C$27,MATCH(1,(download!$B$26:$B$27=Z3832)*(download!$D$26:$D$27="lookup"),0)),"")</f>
        <v/>
      </c>
      <c r="AV3832" s="74" t="str">
        <f t="array" ref="AV3832">IFERROR(INDEX(download!$C$28:$C$42,MATCH(1,(download!$B$28:$B$42=AA3832)*(download!$D$28:$D$42="lookup"),0)),"")</f>
        <v/>
      </c>
      <c r="AW3832" s="74" t="str">
        <f t="array" ref="AW3832">IFERROR(INDEX(download!$C$54:$C$55,MATCH(1,(download!$B$54:$B$55=AG3832)*(download!$D$54:$D$55="lookup"),0)),"")</f>
        <v/>
      </c>
      <c r="AX3832" s="74" t="str">
        <f t="array" ref="AX3832">IFERROR(INDEX(download!$C$46:$C$53,MATCH(1,(download!$B$46:$B$53=AH3832)*(download!$D$46:$D$53="lookup"),0)),"")</f>
        <v/>
      </c>
    </row>
    <row r="3833" spans="1:50" x14ac:dyDescent="0.25">
      <c r="A3833" s="64"/>
      <c r="B3833" s="65"/>
      <c r="C3833" s="66"/>
      <c r="D3833" s="65"/>
      <c r="E3833" s="65"/>
      <c r="F3833" s="67"/>
      <c r="G3833" s="67"/>
      <c r="H3833" s="67"/>
      <c r="I3833" s="65"/>
      <c r="J3833" s="68"/>
      <c r="K3833" s="68"/>
      <c r="L3833" s="68"/>
      <c r="M3833" s="84"/>
      <c r="N3833" s="84"/>
      <c r="O3833" s="69"/>
      <c r="P3833" s="69"/>
      <c r="Q3833" s="70"/>
      <c r="R3833" s="70"/>
      <c r="S3833" s="71"/>
      <c r="T3833" s="71"/>
      <c r="U3833" s="71"/>
      <c r="V3833" s="71"/>
      <c r="W3833" s="71"/>
      <c r="X3833" s="71"/>
      <c r="Y3833" s="71"/>
      <c r="Z3833" s="86"/>
      <c r="AA3833" s="72"/>
      <c r="AB3833" s="72"/>
      <c r="AC3833" s="72"/>
      <c r="AD3833" s="72"/>
      <c r="AE3833" s="72"/>
      <c r="AF3833" s="72"/>
      <c r="AG3833" s="72"/>
      <c r="AH3833" s="86"/>
      <c r="AI3833" s="73"/>
      <c r="AJ3833" s="80" t="str">
        <f>IF(AND(B3833&lt;&gt;"Affordable Housing",OR(K3833="",L3833="")),"",VLOOKUP(L3833&amp;"-"&amp;K3833,'Household Income Limits'!$A:$L,12,FALSE))</f>
        <v/>
      </c>
      <c r="AK3833" s="81" t="str">
        <f>IF(AJ3833="","",AI3833/VLOOKUP(L3833&amp;"-"&amp;K3833,'Household Income Limits'!$A:$L,11,FALSE))</f>
        <v/>
      </c>
      <c r="AL3833" s="82" t="str">
        <f t="shared" ca="1" si="180"/>
        <v/>
      </c>
      <c r="AM3833" s="83" t="str">
        <f t="shared" ca="1" si="181"/>
        <v/>
      </c>
      <c r="AN3833" s="82" t="str">
        <f t="shared" si="179"/>
        <v/>
      </c>
      <c r="AO3833" s="74" t="str">
        <f t="array" ref="AO3833">IFERROR(INDEX(download!$C$4:$C$6,MATCH(1,(download!$B$4:$B$6=B3833)*(download!$D$4:$D$6="lookup"),0)),"")</f>
        <v/>
      </c>
      <c r="AP3833" s="74" t="str">
        <f t="array" ref="AP3833">IFERROR(INDEX(download!$C$7:$C$11,MATCH(1,(download!$B$7:$B$11=D3833)*(download!$D$7:$D$11="lookup"),0)),"")</f>
        <v/>
      </c>
      <c r="AQ3833" s="74" t="str">
        <f t="array" ref="AQ3833">IFERROR(INDEX(download!$C$12:$C$17,MATCH(1,(download!$B$12:$B$17=E3833)*(download!$D$12:$D$17="lookup"),0)),"")</f>
        <v/>
      </c>
      <c r="AR3833" s="74" t="str">
        <f t="array" ref="AR3833">IFERROR(INDEX(download!$C$43:$C$45,MATCH(1,(download!$B$43:$B$45=H3833)*(download!$D$43:$D$45="lookup"),0)),"")</f>
        <v/>
      </c>
      <c r="AS3833" s="74" t="str">
        <f t="array" ref="AS3833">IFERROR(INDEX(download!$C$18:$C$19,MATCH(1,(download!$B$18:$B$19=S3833)*(download!$D$18:$D$19="lookup"),0)),"")</f>
        <v/>
      </c>
      <c r="AT3833" s="74" t="str">
        <f t="array" ref="AT3833">IFERROR(INDEX(download!$C$20:$C$25,MATCH(1,(download!$B$20:$B$25=T3833)*(download!$D$20:$D$25="lookup"),0)),"")</f>
        <v/>
      </c>
      <c r="AU3833" s="74" t="str">
        <f t="array" ref="AU3833">IFERROR(INDEX(download!$C$26:$C$27,MATCH(1,(download!$B$26:$B$27=Z3833)*(download!$D$26:$D$27="lookup"),0)),"")</f>
        <v/>
      </c>
      <c r="AV3833" s="74" t="str">
        <f t="array" ref="AV3833">IFERROR(INDEX(download!$C$28:$C$42,MATCH(1,(download!$B$28:$B$42=AA3833)*(download!$D$28:$D$42="lookup"),0)),"")</f>
        <v/>
      </c>
      <c r="AW3833" s="74" t="str">
        <f t="array" ref="AW3833">IFERROR(INDEX(download!$C$54:$C$55,MATCH(1,(download!$B$54:$B$55=AG3833)*(download!$D$54:$D$55="lookup"),0)),"")</f>
        <v/>
      </c>
      <c r="AX3833" s="74" t="str">
        <f t="array" ref="AX3833">IFERROR(INDEX(download!$C$46:$C$53,MATCH(1,(download!$B$46:$B$53=AH3833)*(download!$D$46:$D$53="lookup"),0)),"")</f>
        <v/>
      </c>
    </row>
    <row r="3834" spans="1:50" x14ac:dyDescent="0.25">
      <c r="A3834" s="64"/>
      <c r="B3834" s="65"/>
      <c r="C3834" s="66"/>
      <c r="D3834" s="65"/>
      <c r="E3834" s="65"/>
      <c r="F3834" s="67"/>
      <c r="G3834" s="67"/>
      <c r="H3834" s="67"/>
      <c r="I3834" s="65"/>
      <c r="J3834" s="68"/>
      <c r="K3834" s="68"/>
      <c r="L3834" s="68"/>
      <c r="M3834" s="84"/>
      <c r="N3834" s="84"/>
      <c r="O3834" s="69"/>
      <c r="P3834" s="69"/>
      <c r="Q3834" s="70"/>
      <c r="R3834" s="70"/>
      <c r="S3834" s="71"/>
      <c r="T3834" s="71"/>
      <c r="U3834" s="71"/>
      <c r="V3834" s="71"/>
      <c r="W3834" s="71"/>
      <c r="X3834" s="71"/>
      <c r="Y3834" s="71"/>
      <c r="Z3834" s="86"/>
      <c r="AA3834" s="72"/>
      <c r="AB3834" s="72"/>
      <c r="AC3834" s="72"/>
      <c r="AD3834" s="72"/>
      <c r="AE3834" s="72"/>
      <c r="AF3834" s="72"/>
      <c r="AG3834" s="72"/>
      <c r="AH3834" s="86"/>
      <c r="AI3834" s="73"/>
      <c r="AJ3834" s="80" t="str">
        <f>IF(AND(B3834&lt;&gt;"Affordable Housing",OR(K3834="",L3834="")),"",VLOOKUP(L3834&amp;"-"&amp;K3834,'Household Income Limits'!$A:$L,12,FALSE))</f>
        <v/>
      </c>
      <c r="AK3834" s="81" t="str">
        <f>IF(AJ3834="","",AI3834/VLOOKUP(L3834&amp;"-"&amp;K3834,'Household Income Limits'!$A:$L,11,FALSE))</f>
        <v/>
      </c>
      <c r="AL3834" s="82" t="str">
        <f t="shared" ca="1" si="180"/>
        <v/>
      </c>
      <c r="AM3834" s="83" t="str">
        <f t="shared" ca="1" si="181"/>
        <v/>
      </c>
      <c r="AN3834" s="82" t="str">
        <f t="shared" si="179"/>
        <v/>
      </c>
      <c r="AO3834" s="74" t="str">
        <f t="array" ref="AO3834">IFERROR(INDEX(download!$C$4:$C$6,MATCH(1,(download!$B$4:$B$6=B3834)*(download!$D$4:$D$6="lookup"),0)),"")</f>
        <v/>
      </c>
      <c r="AP3834" s="74" t="str">
        <f t="array" ref="AP3834">IFERROR(INDEX(download!$C$7:$C$11,MATCH(1,(download!$B$7:$B$11=D3834)*(download!$D$7:$D$11="lookup"),0)),"")</f>
        <v/>
      </c>
      <c r="AQ3834" s="74" t="str">
        <f t="array" ref="AQ3834">IFERROR(INDEX(download!$C$12:$C$17,MATCH(1,(download!$B$12:$B$17=E3834)*(download!$D$12:$D$17="lookup"),0)),"")</f>
        <v/>
      </c>
      <c r="AR3834" s="74" t="str">
        <f t="array" ref="AR3834">IFERROR(INDEX(download!$C$43:$C$45,MATCH(1,(download!$B$43:$B$45=H3834)*(download!$D$43:$D$45="lookup"),0)),"")</f>
        <v/>
      </c>
      <c r="AS3834" s="74" t="str">
        <f t="array" ref="AS3834">IFERROR(INDEX(download!$C$18:$C$19,MATCH(1,(download!$B$18:$B$19=S3834)*(download!$D$18:$D$19="lookup"),0)),"")</f>
        <v/>
      </c>
      <c r="AT3834" s="74" t="str">
        <f t="array" ref="AT3834">IFERROR(INDEX(download!$C$20:$C$25,MATCH(1,(download!$B$20:$B$25=T3834)*(download!$D$20:$D$25="lookup"),0)),"")</f>
        <v/>
      </c>
      <c r="AU3834" s="74" t="str">
        <f t="array" ref="AU3834">IFERROR(INDEX(download!$C$26:$C$27,MATCH(1,(download!$B$26:$B$27=Z3834)*(download!$D$26:$D$27="lookup"),0)),"")</f>
        <v/>
      </c>
      <c r="AV3834" s="74" t="str">
        <f t="array" ref="AV3834">IFERROR(INDEX(download!$C$28:$C$42,MATCH(1,(download!$B$28:$B$42=AA3834)*(download!$D$28:$D$42="lookup"),0)),"")</f>
        <v/>
      </c>
      <c r="AW3834" s="74" t="str">
        <f t="array" ref="AW3834">IFERROR(INDEX(download!$C$54:$C$55,MATCH(1,(download!$B$54:$B$55=AG3834)*(download!$D$54:$D$55="lookup"),0)),"")</f>
        <v/>
      </c>
      <c r="AX3834" s="74" t="str">
        <f t="array" ref="AX3834">IFERROR(INDEX(download!$C$46:$C$53,MATCH(1,(download!$B$46:$B$53=AH3834)*(download!$D$46:$D$53="lookup"),0)),"")</f>
        <v/>
      </c>
    </row>
    <row r="3835" spans="1:50" x14ac:dyDescent="0.25">
      <c r="A3835" s="64"/>
      <c r="B3835" s="65"/>
      <c r="C3835" s="66"/>
      <c r="D3835" s="65"/>
      <c r="E3835" s="65"/>
      <c r="F3835" s="67"/>
      <c r="G3835" s="67"/>
      <c r="H3835" s="67"/>
      <c r="I3835" s="65"/>
      <c r="J3835" s="68"/>
      <c r="K3835" s="68"/>
      <c r="L3835" s="68"/>
      <c r="M3835" s="84"/>
      <c r="N3835" s="84"/>
      <c r="O3835" s="69"/>
      <c r="P3835" s="69"/>
      <c r="Q3835" s="70"/>
      <c r="R3835" s="70"/>
      <c r="S3835" s="71"/>
      <c r="T3835" s="71"/>
      <c r="U3835" s="71"/>
      <c r="V3835" s="71"/>
      <c r="W3835" s="71"/>
      <c r="X3835" s="71"/>
      <c r="Y3835" s="71"/>
      <c r="Z3835" s="86"/>
      <c r="AA3835" s="72"/>
      <c r="AB3835" s="72"/>
      <c r="AC3835" s="72"/>
      <c r="AD3835" s="72"/>
      <c r="AE3835" s="72"/>
      <c r="AF3835" s="72"/>
      <c r="AG3835" s="72"/>
      <c r="AH3835" s="86"/>
      <c r="AI3835" s="73"/>
      <c r="AJ3835" s="80" t="str">
        <f>IF(AND(B3835&lt;&gt;"Affordable Housing",OR(K3835="",L3835="")),"",VLOOKUP(L3835&amp;"-"&amp;K3835,'Household Income Limits'!$A:$L,12,FALSE))</f>
        <v/>
      </c>
      <c r="AK3835" s="81" t="str">
        <f>IF(AJ3835="","",AI3835/VLOOKUP(L3835&amp;"-"&amp;K3835,'Household Income Limits'!$A:$L,11,FALSE))</f>
        <v/>
      </c>
      <c r="AL3835" s="82" t="str">
        <f t="shared" ca="1" si="180"/>
        <v/>
      </c>
      <c r="AM3835" s="83" t="str">
        <f t="shared" ca="1" si="181"/>
        <v/>
      </c>
      <c r="AN3835" s="82" t="str">
        <f t="shared" si="179"/>
        <v/>
      </c>
      <c r="AO3835" s="74" t="str">
        <f t="array" ref="AO3835">IFERROR(INDEX(download!$C$4:$C$6,MATCH(1,(download!$B$4:$B$6=B3835)*(download!$D$4:$D$6="lookup"),0)),"")</f>
        <v/>
      </c>
      <c r="AP3835" s="74" t="str">
        <f t="array" ref="AP3835">IFERROR(INDEX(download!$C$7:$C$11,MATCH(1,(download!$B$7:$B$11=D3835)*(download!$D$7:$D$11="lookup"),0)),"")</f>
        <v/>
      </c>
      <c r="AQ3835" s="74" t="str">
        <f t="array" ref="AQ3835">IFERROR(INDEX(download!$C$12:$C$17,MATCH(1,(download!$B$12:$B$17=E3835)*(download!$D$12:$D$17="lookup"),0)),"")</f>
        <v/>
      </c>
      <c r="AR3835" s="74" t="str">
        <f t="array" ref="AR3835">IFERROR(INDEX(download!$C$43:$C$45,MATCH(1,(download!$B$43:$B$45=H3835)*(download!$D$43:$D$45="lookup"),0)),"")</f>
        <v/>
      </c>
      <c r="AS3835" s="74" t="str">
        <f t="array" ref="AS3835">IFERROR(INDEX(download!$C$18:$C$19,MATCH(1,(download!$B$18:$B$19=S3835)*(download!$D$18:$D$19="lookup"),0)),"")</f>
        <v/>
      </c>
      <c r="AT3835" s="74" t="str">
        <f t="array" ref="AT3835">IFERROR(INDEX(download!$C$20:$C$25,MATCH(1,(download!$B$20:$B$25=T3835)*(download!$D$20:$D$25="lookup"),0)),"")</f>
        <v/>
      </c>
      <c r="AU3835" s="74" t="str">
        <f t="array" ref="AU3835">IFERROR(INDEX(download!$C$26:$C$27,MATCH(1,(download!$B$26:$B$27=Z3835)*(download!$D$26:$D$27="lookup"),0)),"")</f>
        <v/>
      </c>
      <c r="AV3835" s="74" t="str">
        <f t="array" ref="AV3835">IFERROR(INDEX(download!$C$28:$C$42,MATCH(1,(download!$B$28:$B$42=AA3835)*(download!$D$28:$D$42="lookup"),0)),"")</f>
        <v/>
      </c>
      <c r="AW3835" s="74" t="str">
        <f t="array" ref="AW3835">IFERROR(INDEX(download!$C$54:$C$55,MATCH(1,(download!$B$54:$B$55=AG3835)*(download!$D$54:$D$55="lookup"),0)),"")</f>
        <v/>
      </c>
      <c r="AX3835" s="74" t="str">
        <f t="array" ref="AX3835">IFERROR(INDEX(download!$C$46:$C$53,MATCH(1,(download!$B$46:$B$53=AH3835)*(download!$D$46:$D$53="lookup"),0)),"")</f>
        <v/>
      </c>
    </row>
    <row r="3836" spans="1:50" x14ac:dyDescent="0.25">
      <c r="A3836" s="64"/>
      <c r="B3836" s="65"/>
      <c r="C3836" s="66"/>
      <c r="D3836" s="65"/>
      <c r="E3836" s="65"/>
      <c r="F3836" s="67"/>
      <c r="G3836" s="67"/>
      <c r="H3836" s="67"/>
      <c r="I3836" s="65"/>
      <c r="J3836" s="68"/>
      <c r="K3836" s="68"/>
      <c r="L3836" s="68"/>
      <c r="M3836" s="84"/>
      <c r="N3836" s="84"/>
      <c r="O3836" s="69"/>
      <c r="P3836" s="69"/>
      <c r="Q3836" s="70"/>
      <c r="R3836" s="70"/>
      <c r="S3836" s="71"/>
      <c r="T3836" s="71"/>
      <c r="U3836" s="71"/>
      <c r="V3836" s="71"/>
      <c r="W3836" s="71"/>
      <c r="X3836" s="71"/>
      <c r="Y3836" s="71"/>
      <c r="Z3836" s="86"/>
      <c r="AA3836" s="72"/>
      <c r="AB3836" s="72"/>
      <c r="AC3836" s="72"/>
      <c r="AD3836" s="72"/>
      <c r="AE3836" s="72"/>
      <c r="AF3836" s="72"/>
      <c r="AG3836" s="72"/>
      <c r="AH3836" s="86"/>
      <c r="AI3836" s="73"/>
      <c r="AJ3836" s="80" t="str">
        <f>IF(AND(B3836&lt;&gt;"Affordable Housing",OR(K3836="",L3836="")),"",VLOOKUP(L3836&amp;"-"&amp;K3836,'Household Income Limits'!$A:$L,12,FALSE))</f>
        <v/>
      </c>
      <c r="AK3836" s="81" t="str">
        <f>IF(AJ3836="","",AI3836/VLOOKUP(L3836&amp;"-"&amp;K3836,'Household Income Limits'!$A:$L,11,FALSE))</f>
        <v/>
      </c>
      <c r="AL3836" s="82" t="str">
        <f t="shared" ca="1" si="180"/>
        <v/>
      </c>
      <c r="AM3836" s="83" t="str">
        <f t="shared" ca="1" si="181"/>
        <v/>
      </c>
      <c r="AN3836" s="82" t="str">
        <f t="shared" si="179"/>
        <v/>
      </c>
      <c r="AO3836" s="74" t="str">
        <f t="array" ref="AO3836">IFERROR(INDEX(download!$C$4:$C$6,MATCH(1,(download!$B$4:$B$6=B3836)*(download!$D$4:$D$6="lookup"),0)),"")</f>
        <v/>
      </c>
      <c r="AP3836" s="74" t="str">
        <f t="array" ref="AP3836">IFERROR(INDEX(download!$C$7:$C$11,MATCH(1,(download!$B$7:$B$11=D3836)*(download!$D$7:$D$11="lookup"),0)),"")</f>
        <v/>
      </c>
      <c r="AQ3836" s="74" t="str">
        <f t="array" ref="AQ3836">IFERROR(INDEX(download!$C$12:$C$17,MATCH(1,(download!$B$12:$B$17=E3836)*(download!$D$12:$D$17="lookup"),0)),"")</f>
        <v/>
      </c>
      <c r="AR3836" s="74" t="str">
        <f t="array" ref="AR3836">IFERROR(INDEX(download!$C$43:$C$45,MATCH(1,(download!$B$43:$B$45=H3836)*(download!$D$43:$D$45="lookup"),0)),"")</f>
        <v/>
      </c>
      <c r="AS3836" s="74" t="str">
        <f t="array" ref="AS3836">IFERROR(INDEX(download!$C$18:$C$19,MATCH(1,(download!$B$18:$B$19=S3836)*(download!$D$18:$D$19="lookup"),0)),"")</f>
        <v/>
      </c>
      <c r="AT3836" s="74" t="str">
        <f t="array" ref="AT3836">IFERROR(INDEX(download!$C$20:$C$25,MATCH(1,(download!$B$20:$B$25=T3836)*(download!$D$20:$D$25="lookup"),0)),"")</f>
        <v/>
      </c>
      <c r="AU3836" s="74" t="str">
        <f t="array" ref="AU3836">IFERROR(INDEX(download!$C$26:$C$27,MATCH(1,(download!$B$26:$B$27=Z3836)*(download!$D$26:$D$27="lookup"),0)),"")</f>
        <v/>
      </c>
      <c r="AV3836" s="74" t="str">
        <f t="array" ref="AV3836">IFERROR(INDEX(download!$C$28:$C$42,MATCH(1,(download!$B$28:$B$42=AA3836)*(download!$D$28:$D$42="lookup"),0)),"")</f>
        <v/>
      </c>
      <c r="AW3836" s="74" t="str">
        <f t="array" ref="AW3836">IFERROR(INDEX(download!$C$54:$C$55,MATCH(1,(download!$B$54:$B$55=AG3836)*(download!$D$54:$D$55="lookup"),0)),"")</f>
        <v/>
      </c>
      <c r="AX3836" s="74" t="str">
        <f t="array" ref="AX3836">IFERROR(INDEX(download!$C$46:$C$53,MATCH(1,(download!$B$46:$B$53=AH3836)*(download!$D$46:$D$53="lookup"),0)),"")</f>
        <v/>
      </c>
    </row>
    <row r="3837" spans="1:50" x14ac:dyDescent="0.25">
      <c r="A3837" s="64"/>
      <c r="B3837" s="65"/>
      <c r="C3837" s="66"/>
      <c r="D3837" s="65"/>
      <c r="E3837" s="65"/>
      <c r="F3837" s="67"/>
      <c r="G3837" s="67"/>
      <c r="H3837" s="67"/>
      <c r="I3837" s="65"/>
      <c r="J3837" s="68"/>
      <c r="K3837" s="68"/>
      <c r="L3837" s="68"/>
      <c r="M3837" s="84"/>
      <c r="N3837" s="84"/>
      <c r="O3837" s="69"/>
      <c r="P3837" s="69"/>
      <c r="Q3837" s="70"/>
      <c r="R3837" s="70"/>
      <c r="S3837" s="71"/>
      <c r="T3837" s="71"/>
      <c r="U3837" s="71"/>
      <c r="V3837" s="71"/>
      <c r="W3837" s="71"/>
      <c r="X3837" s="71"/>
      <c r="Y3837" s="71"/>
      <c r="Z3837" s="86"/>
      <c r="AA3837" s="72"/>
      <c r="AB3837" s="72"/>
      <c r="AC3837" s="72"/>
      <c r="AD3837" s="72"/>
      <c r="AE3837" s="72"/>
      <c r="AF3837" s="72"/>
      <c r="AG3837" s="72"/>
      <c r="AH3837" s="86"/>
      <c r="AI3837" s="73"/>
      <c r="AJ3837" s="80" t="str">
        <f>IF(AND(B3837&lt;&gt;"Affordable Housing",OR(K3837="",L3837="")),"",VLOOKUP(L3837&amp;"-"&amp;K3837,'Household Income Limits'!$A:$L,12,FALSE))</f>
        <v/>
      </c>
      <c r="AK3837" s="81" t="str">
        <f>IF(AJ3837="","",AI3837/VLOOKUP(L3837&amp;"-"&amp;K3837,'Household Income Limits'!$A:$L,11,FALSE))</f>
        <v/>
      </c>
      <c r="AL3837" s="82" t="str">
        <f t="shared" ca="1" si="180"/>
        <v/>
      </c>
      <c r="AM3837" s="83" t="str">
        <f t="shared" ca="1" si="181"/>
        <v/>
      </c>
      <c r="AN3837" s="82" t="str">
        <f t="shared" si="179"/>
        <v/>
      </c>
      <c r="AO3837" s="74" t="str">
        <f t="array" ref="AO3837">IFERROR(INDEX(download!$C$4:$C$6,MATCH(1,(download!$B$4:$B$6=B3837)*(download!$D$4:$D$6="lookup"),0)),"")</f>
        <v/>
      </c>
      <c r="AP3837" s="74" t="str">
        <f t="array" ref="AP3837">IFERROR(INDEX(download!$C$7:$C$11,MATCH(1,(download!$B$7:$B$11=D3837)*(download!$D$7:$D$11="lookup"),0)),"")</f>
        <v/>
      </c>
      <c r="AQ3837" s="74" t="str">
        <f t="array" ref="AQ3837">IFERROR(INDEX(download!$C$12:$C$17,MATCH(1,(download!$B$12:$B$17=E3837)*(download!$D$12:$D$17="lookup"),0)),"")</f>
        <v/>
      </c>
      <c r="AR3837" s="74" t="str">
        <f t="array" ref="AR3837">IFERROR(INDEX(download!$C$43:$C$45,MATCH(1,(download!$B$43:$B$45=H3837)*(download!$D$43:$D$45="lookup"),0)),"")</f>
        <v/>
      </c>
      <c r="AS3837" s="74" t="str">
        <f t="array" ref="AS3837">IFERROR(INDEX(download!$C$18:$C$19,MATCH(1,(download!$B$18:$B$19=S3837)*(download!$D$18:$D$19="lookup"),0)),"")</f>
        <v/>
      </c>
      <c r="AT3837" s="74" t="str">
        <f t="array" ref="AT3837">IFERROR(INDEX(download!$C$20:$C$25,MATCH(1,(download!$B$20:$B$25=T3837)*(download!$D$20:$D$25="lookup"),0)),"")</f>
        <v/>
      </c>
      <c r="AU3837" s="74" t="str">
        <f t="array" ref="AU3837">IFERROR(INDEX(download!$C$26:$C$27,MATCH(1,(download!$B$26:$B$27=Z3837)*(download!$D$26:$D$27="lookup"),0)),"")</f>
        <v/>
      </c>
      <c r="AV3837" s="74" t="str">
        <f t="array" ref="AV3837">IFERROR(INDEX(download!$C$28:$C$42,MATCH(1,(download!$B$28:$B$42=AA3837)*(download!$D$28:$D$42="lookup"),0)),"")</f>
        <v/>
      </c>
      <c r="AW3837" s="74" t="str">
        <f t="array" ref="AW3837">IFERROR(INDEX(download!$C$54:$C$55,MATCH(1,(download!$B$54:$B$55=AG3837)*(download!$D$54:$D$55="lookup"),0)),"")</f>
        <v/>
      </c>
      <c r="AX3837" s="74" t="str">
        <f t="array" ref="AX3837">IFERROR(INDEX(download!$C$46:$C$53,MATCH(1,(download!$B$46:$B$53=AH3837)*(download!$D$46:$D$53="lookup"),0)),"")</f>
        <v/>
      </c>
    </row>
    <row r="3838" spans="1:50" x14ac:dyDescent="0.25">
      <c r="A3838" s="64"/>
      <c r="B3838" s="65"/>
      <c r="C3838" s="66"/>
      <c r="D3838" s="65"/>
      <c r="E3838" s="65"/>
      <c r="F3838" s="67"/>
      <c r="G3838" s="67"/>
      <c r="H3838" s="67"/>
      <c r="I3838" s="65"/>
      <c r="J3838" s="68"/>
      <c r="K3838" s="68"/>
      <c r="L3838" s="68"/>
      <c r="M3838" s="84"/>
      <c r="N3838" s="84"/>
      <c r="O3838" s="69"/>
      <c r="P3838" s="69"/>
      <c r="Q3838" s="70"/>
      <c r="R3838" s="70"/>
      <c r="S3838" s="71"/>
      <c r="T3838" s="71"/>
      <c r="U3838" s="71"/>
      <c r="V3838" s="71"/>
      <c r="W3838" s="71"/>
      <c r="X3838" s="71"/>
      <c r="Y3838" s="71"/>
      <c r="Z3838" s="86"/>
      <c r="AA3838" s="72"/>
      <c r="AB3838" s="72"/>
      <c r="AC3838" s="72"/>
      <c r="AD3838" s="72"/>
      <c r="AE3838" s="72"/>
      <c r="AF3838" s="72"/>
      <c r="AG3838" s="72"/>
      <c r="AH3838" s="86"/>
      <c r="AI3838" s="73"/>
      <c r="AJ3838" s="80" t="str">
        <f>IF(AND(B3838&lt;&gt;"Affordable Housing",OR(K3838="",L3838="")),"",VLOOKUP(L3838&amp;"-"&amp;K3838,'Household Income Limits'!$A:$L,12,FALSE))</f>
        <v/>
      </c>
      <c r="AK3838" s="81" t="str">
        <f>IF(AJ3838="","",AI3838/VLOOKUP(L3838&amp;"-"&amp;K3838,'Household Income Limits'!$A:$L,11,FALSE))</f>
        <v/>
      </c>
      <c r="AL3838" s="82" t="str">
        <f t="shared" ca="1" si="180"/>
        <v/>
      </c>
      <c r="AM3838" s="83" t="str">
        <f t="shared" ca="1" si="181"/>
        <v/>
      </c>
      <c r="AN3838" s="82" t="str">
        <f t="shared" si="179"/>
        <v/>
      </c>
      <c r="AO3838" s="74" t="str">
        <f t="array" ref="AO3838">IFERROR(INDEX(download!$C$4:$C$6,MATCH(1,(download!$B$4:$B$6=B3838)*(download!$D$4:$D$6="lookup"),0)),"")</f>
        <v/>
      </c>
      <c r="AP3838" s="74" t="str">
        <f t="array" ref="AP3838">IFERROR(INDEX(download!$C$7:$C$11,MATCH(1,(download!$B$7:$B$11=D3838)*(download!$D$7:$D$11="lookup"),0)),"")</f>
        <v/>
      </c>
      <c r="AQ3838" s="74" t="str">
        <f t="array" ref="AQ3838">IFERROR(INDEX(download!$C$12:$C$17,MATCH(1,(download!$B$12:$B$17=E3838)*(download!$D$12:$D$17="lookup"),0)),"")</f>
        <v/>
      </c>
      <c r="AR3838" s="74" t="str">
        <f t="array" ref="AR3838">IFERROR(INDEX(download!$C$43:$C$45,MATCH(1,(download!$B$43:$B$45=H3838)*(download!$D$43:$D$45="lookup"),0)),"")</f>
        <v/>
      </c>
      <c r="AS3838" s="74" t="str">
        <f t="array" ref="AS3838">IFERROR(INDEX(download!$C$18:$C$19,MATCH(1,(download!$B$18:$B$19=S3838)*(download!$D$18:$D$19="lookup"),0)),"")</f>
        <v/>
      </c>
      <c r="AT3838" s="74" t="str">
        <f t="array" ref="AT3838">IFERROR(INDEX(download!$C$20:$C$25,MATCH(1,(download!$B$20:$B$25=T3838)*(download!$D$20:$D$25="lookup"),0)),"")</f>
        <v/>
      </c>
      <c r="AU3838" s="74" t="str">
        <f t="array" ref="AU3838">IFERROR(INDEX(download!$C$26:$C$27,MATCH(1,(download!$B$26:$B$27=Z3838)*(download!$D$26:$D$27="lookup"),0)),"")</f>
        <v/>
      </c>
      <c r="AV3838" s="74" t="str">
        <f t="array" ref="AV3838">IFERROR(INDEX(download!$C$28:$C$42,MATCH(1,(download!$B$28:$B$42=AA3838)*(download!$D$28:$D$42="lookup"),0)),"")</f>
        <v/>
      </c>
      <c r="AW3838" s="74" t="str">
        <f t="array" ref="AW3838">IFERROR(INDEX(download!$C$54:$C$55,MATCH(1,(download!$B$54:$B$55=AG3838)*(download!$D$54:$D$55="lookup"),0)),"")</f>
        <v/>
      </c>
      <c r="AX3838" s="74" t="str">
        <f t="array" ref="AX3838">IFERROR(INDEX(download!$C$46:$C$53,MATCH(1,(download!$B$46:$B$53=AH3838)*(download!$D$46:$D$53="lookup"),0)),"")</f>
        <v/>
      </c>
    </row>
    <row r="3839" spans="1:50" x14ac:dyDescent="0.25">
      <c r="A3839" s="64"/>
      <c r="B3839" s="65"/>
      <c r="C3839" s="66"/>
      <c r="D3839" s="65"/>
      <c r="E3839" s="65"/>
      <c r="F3839" s="67"/>
      <c r="G3839" s="67"/>
      <c r="H3839" s="67"/>
      <c r="I3839" s="65"/>
      <c r="J3839" s="68"/>
      <c r="K3839" s="68"/>
      <c r="L3839" s="68"/>
      <c r="M3839" s="84"/>
      <c r="N3839" s="84"/>
      <c r="O3839" s="69"/>
      <c r="P3839" s="69"/>
      <c r="Q3839" s="70"/>
      <c r="R3839" s="70"/>
      <c r="S3839" s="71"/>
      <c r="T3839" s="71"/>
      <c r="U3839" s="71"/>
      <c r="V3839" s="71"/>
      <c r="W3839" s="71"/>
      <c r="X3839" s="71"/>
      <c r="Y3839" s="71"/>
      <c r="Z3839" s="86"/>
      <c r="AA3839" s="72"/>
      <c r="AB3839" s="72"/>
      <c r="AC3839" s="72"/>
      <c r="AD3839" s="72"/>
      <c r="AE3839" s="72"/>
      <c r="AF3839" s="72"/>
      <c r="AG3839" s="72"/>
      <c r="AH3839" s="86"/>
      <c r="AI3839" s="73"/>
      <c r="AJ3839" s="80" t="str">
        <f>IF(AND(B3839&lt;&gt;"Affordable Housing",OR(K3839="",L3839="")),"",VLOOKUP(L3839&amp;"-"&amp;K3839,'Household Income Limits'!$A:$L,12,FALSE))</f>
        <v/>
      </c>
      <c r="AK3839" s="81" t="str">
        <f>IF(AJ3839="","",AI3839/VLOOKUP(L3839&amp;"-"&amp;K3839,'Household Income Limits'!$A:$L,11,FALSE))</f>
        <v/>
      </c>
      <c r="AL3839" s="82" t="str">
        <f t="shared" ca="1" si="180"/>
        <v/>
      </c>
      <c r="AM3839" s="83" t="str">
        <f t="shared" ca="1" si="181"/>
        <v/>
      </c>
      <c r="AN3839" s="82" t="str">
        <f t="shared" si="179"/>
        <v/>
      </c>
      <c r="AO3839" s="74" t="str">
        <f t="array" ref="AO3839">IFERROR(INDEX(download!$C$4:$C$6,MATCH(1,(download!$B$4:$B$6=B3839)*(download!$D$4:$D$6="lookup"),0)),"")</f>
        <v/>
      </c>
      <c r="AP3839" s="74" t="str">
        <f t="array" ref="AP3839">IFERROR(INDEX(download!$C$7:$C$11,MATCH(1,(download!$B$7:$B$11=D3839)*(download!$D$7:$D$11="lookup"),0)),"")</f>
        <v/>
      </c>
      <c r="AQ3839" s="74" t="str">
        <f t="array" ref="AQ3839">IFERROR(INDEX(download!$C$12:$C$17,MATCH(1,(download!$B$12:$B$17=E3839)*(download!$D$12:$D$17="lookup"),0)),"")</f>
        <v/>
      </c>
      <c r="AR3839" s="74" t="str">
        <f t="array" ref="AR3839">IFERROR(INDEX(download!$C$43:$C$45,MATCH(1,(download!$B$43:$B$45=H3839)*(download!$D$43:$D$45="lookup"),0)),"")</f>
        <v/>
      </c>
      <c r="AS3839" s="74" t="str">
        <f t="array" ref="AS3839">IFERROR(INDEX(download!$C$18:$C$19,MATCH(1,(download!$B$18:$B$19=S3839)*(download!$D$18:$D$19="lookup"),0)),"")</f>
        <v/>
      </c>
      <c r="AT3839" s="74" t="str">
        <f t="array" ref="AT3839">IFERROR(INDEX(download!$C$20:$C$25,MATCH(1,(download!$B$20:$B$25=T3839)*(download!$D$20:$D$25="lookup"),0)),"")</f>
        <v/>
      </c>
      <c r="AU3839" s="74" t="str">
        <f t="array" ref="AU3839">IFERROR(INDEX(download!$C$26:$C$27,MATCH(1,(download!$B$26:$B$27=Z3839)*(download!$D$26:$D$27="lookup"),0)),"")</f>
        <v/>
      </c>
      <c r="AV3839" s="74" t="str">
        <f t="array" ref="AV3839">IFERROR(INDEX(download!$C$28:$C$42,MATCH(1,(download!$B$28:$B$42=AA3839)*(download!$D$28:$D$42="lookup"),0)),"")</f>
        <v/>
      </c>
      <c r="AW3839" s="74" t="str">
        <f t="array" ref="AW3839">IFERROR(INDEX(download!$C$54:$C$55,MATCH(1,(download!$B$54:$B$55=AG3839)*(download!$D$54:$D$55="lookup"),0)),"")</f>
        <v/>
      </c>
      <c r="AX3839" s="74" t="str">
        <f t="array" ref="AX3839">IFERROR(INDEX(download!$C$46:$C$53,MATCH(1,(download!$B$46:$B$53=AH3839)*(download!$D$46:$D$53="lookup"),0)),"")</f>
        <v/>
      </c>
    </row>
    <row r="3840" spans="1:50" x14ac:dyDescent="0.25">
      <c r="A3840" s="64"/>
      <c r="B3840" s="65"/>
      <c r="C3840" s="66"/>
      <c r="D3840" s="65"/>
      <c r="E3840" s="65"/>
      <c r="F3840" s="67"/>
      <c r="G3840" s="67"/>
      <c r="H3840" s="67"/>
      <c r="I3840" s="65"/>
      <c r="J3840" s="68"/>
      <c r="K3840" s="68"/>
      <c r="L3840" s="68"/>
      <c r="M3840" s="84"/>
      <c r="N3840" s="84"/>
      <c r="O3840" s="69"/>
      <c r="P3840" s="69"/>
      <c r="Q3840" s="70"/>
      <c r="R3840" s="70"/>
      <c r="S3840" s="71"/>
      <c r="T3840" s="71"/>
      <c r="U3840" s="71"/>
      <c r="V3840" s="71"/>
      <c r="W3840" s="71"/>
      <c r="X3840" s="71"/>
      <c r="Y3840" s="71"/>
      <c r="Z3840" s="86"/>
      <c r="AA3840" s="72"/>
      <c r="AB3840" s="72"/>
      <c r="AC3840" s="72"/>
      <c r="AD3840" s="72"/>
      <c r="AE3840" s="72"/>
      <c r="AF3840" s="72"/>
      <c r="AG3840" s="72"/>
      <c r="AH3840" s="86"/>
      <c r="AI3840" s="73"/>
      <c r="AJ3840" s="80" t="str">
        <f>IF(AND(B3840&lt;&gt;"Affordable Housing",OR(K3840="",L3840="")),"",VLOOKUP(L3840&amp;"-"&amp;K3840,'Household Income Limits'!$A:$L,12,FALSE))</f>
        <v/>
      </c>
      <c r="AK3840" s="81" t="str">
        <f>IF(AJ3840="","",AI3840/VLOOKUP(L3840&amp;"-"&amp;K3840,'Household Income Limits'!$A:$L,11,FALSE))</f>
        <v/>
      </c>
      <c r="AL3840" s="82" t="str">
        <f t="shared" ca="1" si="180"/>
        <v/>
      </c>
      <c r="AM3840" s="83" t="str">
        <f t="shared" ca="1" si="181"/>
        <v/>
      </c>
      <c r="AN3840" s="82" t="str">
        <f t="shared" si="179"/>
        <v/>
      </c>
      <c r="AO3840" s="74" t="str">
        <f t="array" ref="AO3840">IFERROR(INDEX(download!$C$4:$C$6,MATCH(1,(download!$B$4:$B$6=B3840)*(download!$D$4:$D$6="lookup"),0)),"")</f>
        <v/>
      </c>
      <c r="AP3840" s="74" t="str">
        <f t="array" ref="AP3840">IFERROR(INDEX(download!$C$7:$C$11,MATCH(1,(download!$B$7:$B$11=D3840)*(download!$D$7:$D$11="lookup"),0)),"")</f>
        <v/>
      </c>
      <c r="AQ3840" s="74" t="str">
        <f t="array" ref="AQ3840">IFERROR(INDEX(download!$C$12:$C$17,MATCH(1,(download!$B$12:$B$17=E3840)*(download!$D$12:$D$17="lookup"),0)),"")</f>
        <v/>
      </c>
      <c r="AR3840" s="74" t="str">
        <f t="array" ref="AR3840">IFERROR(INDEX(download!$C$43:$C$45,MATCH(1,(download!$B$43:$B$45=H3840)*(download!$D$43:$D$45="lookup"),0)),"")</f>
        <v/>
      </c>
      <c r="AS3840" s="74" t="str">
        <f t="array" ref="AS3840">IFERROR(INDEX(download!$C$18:$C$19,MATCH(1,(download!$B$18:$B$19=S3840)*(download!$D$18:$D$19="lookup"),0)),"")</f>
        <v/>
      </c>
      <c r="AT3840" s="74" t="str">
        <f t="array" ref="AT3840">IFERROR(INDEX(download!$C$20:$C$25,MATCH(1,(download!$B$20:$B$25=T3840)*(download!$D$20:$D$25="lookup"),0)),"")</f>
        <v/>
      </c>
      <c r="AU3840" s="74" t="str">
        <f t="array" ref="AU3840">IFERROR(INDEX(download!$C$26:$C$27,MATCH(1,(download!$B$26:$B$27=Z3840)*(download!$D$26:$D$27="lookup"),0)),"")</f>
        <v/>
      </c>
      <c r="AV3840" s="74" t="str">
        <f t="array" ref="AV3840">IFERROR(INDEX(download!$C$28:$C$42,MATCH(1,(download!$B$28:$B$42=AA3840)*(download!$D$28:$D$42="lookup"),0)),"")</f>
        <v/>
      </c>
      <c r="AW3840" s="74" t="str">
        <f t="array" ref="AW3840">IFERROR(INDEX(download!$C$54:$C$55,MATCH(1,(download!$B$54:$B$55=AG3840)*(download!$D$54:$D$55="lookup"),0)),"")</f>
        <v/>
      </c>
      <c r="AX3840" s="74" t="str">
        <f t="array" ref="AX3840">IFERROR(INDEX(download!$C$46:$C$53,MATCH(1,(download!$B$46:$B$53=AH3840)*(download!$D$46:$D$53="lookup"),0)),"")</f>
        <v/>
      </c>
    </row>
    <row r="3841" spans="1:50" x14ac:dyDescent="0.25">
      <c r="A3841" s="64"/>
      <c r="B3841" s="65"/>
      <c r="C3841" s="66"/>
      <c r="D3841" s="65"/>
      <c r="E3841" s="65"/>
      <c r="F3841" s="67"/>
      <c r="G3841" s="67"/>
      <c r="H3841" s="67"/>
      <c r="I3841" s="65"/>
      <c r="J3841" s="68"/>
      <c r="K3841" s="68"/>
      <c r="L3841" s="68"/>
      <c r="M3841" s="84"/>
      <c r="N3841" s="84"/>
      <c r="O3841" s="69"/>
      <c r="P3841" s="69"/>
      <c r="Q3841" s="70"/>
      <c r="R3841" s="70"/>
      <c r="S3841" s="71"/>
      <c r="T3841" s="71"/>
      <c r="U3841" s="71"/>
      <c r="V3841" s="71"/>
      <c r="W3841" s="71"/>
      <c r="X3841" s="71"/>
      <c r="Y3841" s="71"/>
      <c r="Z3841" s="86"/>
      <c r="AA3841" s="72"/>
      <c r="AB3841" s="72"/>
      <c r="AC3841" s="72"/>
      <c r="AD3841" s="72"/>
      <c r="AE3841" s="72"/>
      <c r="AF3841" s="72"/>
      <c r="AG3841" s="72"/>
      <c r="AH3841" s="86"/>
      <c r="AI3841" s="73"/>
      <c r="AJ3841" s="80" t="str">
        <f>IF(AND(B3841&lt;&gt;"Affordable Housing",OR(K3841="",L3841="")),"",VLOOKUP(L3841&amp;"-"&amp;K3841,'Household Income Limits'!$A:$L,12,FALSE))</f>
        <v/>
      </c>
      <c r="AK3841" s="81" t="str">
        <f>IF(AJ3841="","",AI3841/VLOOKUP(L3841&amp;"-"&amp;K3841,'Household Income Limits'!$A:$L,11,FALSE))</f>
        <v/>
      </c>
      <c r="AL3841" s="82" t="str">
        <f t="shared" ca="1" si="180"/>
        <v/>
      </c>
      <c r="AM3841" s="83" t="str">
        <f t="shared" ca="1" si="181"/>
        <v/>
      </c>
      <c r="AN3841" s="82" t="str">
        <f t="shared" si="179"/>
        <v/>
      </c>
      <c r="AO3841" s="74" t="str">
        <f t="array" ref="AO3841">IFERROR(INDEX(download!$C$4:$C$6,MATCH(1,(download!$B$4:$B$6=B3841)*(download!$D$4:$D$6="lookup"),0)),"")</f>
        <v/>
      </c>
      <c r="AP3841" s="74" t="str">
        <f t="array" ref="AP3841">IFERROR(INDEX(download!$C$7:$C$11,MATCH(1,(download!$B$7:$B$11=D3841)*(download!$D$7:$D$11="lookup"),0)),"")</f>
        <v/>
      </c>
      <c r="AQ3841" s="74" t="str">
        <f t="array" ref="AQ3841">IFERROR(INDEX(download!$C$12:$C$17,MATCH(1,(download!$B$12:$B$17=E3841)*(download!$D$12:$D$17="lookup"),0)),"")</f>
        <v/>
      </c>
      <c r="AR3841" s="74" t="str">
        <f t="array" ref="AR3841">IFERROR(INDEX(download!$C$43:$C$45,MATCH(1,(download!$B$43:$B$45=H3841)*(download!$D$43:$D$45="lookup"),0)),"")</f>
        <v/>
      </c>
      <c r="AS3841" s="74" t="str">
        <f t="array" ref="AS3841">IFERROR(INDEX(download!$C$18:$C$19,MATCH(1,(download!$B$18:$B$19=S3841)*(download!$D$18:$D$19="lookup"),0)),"")</f>
        <v/>
      </c>
      <c r="AT3841" s="74" t="str">
        <f t="array" ref="AT3841">IFERROR(INDEX(download!$C$20:$C$25,MATCH(1,(download!$B$20:$B$25=T3841)*(download!$D$20:$D$25="lookup"),0)),"")</f>
        <v/>
      </c>
      <c r="AU3841" s="74" t="str">
        <f t="array" ref="AU3841">IFERROR(INDEX(download!$C$26:$C$27,MATCH(1,(download!$B$26:$B$27=Z3841)*(download!$D$26:$D$27="lookup"),0)),"")</f>
        <v/>
      </c>
      <c r="AV3841" s="74" t="str">
        <f t="array" ref="AV3841">IFERROR(INDEX(download!$C$28:$C$42,MATCH(1,(download!$B$28:$B$42=AA3841)*(download!$D$28:$D$42="lookup"),0)),"")</f>
        <v/>
      </c>
      <c r="AW3841" s="74" t="str">
        <f t="array" ref="AW3841">IFERROR(INDEX(download!$C$54:$C$55,MATCH(1,(download!$B$54:$B$55=AG3841)*(download!$D$54:$D$55="lookup"),0)),"")</f>
        <v/>
      </c>
      <c r="AX3841" s="74" t="str">
        <f t="array" ref="AX3841">IFERROR(INDEX(download!$C$46:$C$53,MATCH(1,(download!$B$46:$B$53=AH3841)*(download!$D$46:$D$53="lookup"),0)),"")</f>
        <v/>
      </c>
    </row>
    <row r="3842" spans="1:50" x14ac:dyDescent="0.25">
      <c r="A3842" s="64"/>
      <c r="B3842" s="65"/>
      <c r="C3842" s="66"/>
      <c r="D3842" s="65"/>
      <c r="E3842" s="65"/>
      <c r="F3842" s="67"/>
      <c r="G3842" s="67"/>
      <c r="H3842" s="67"/>
      <c r="I3842" s="65"/>
      <c r="J3842" s="68"/>
      <c r="K3842" s="68"/>
      <c r="L3842" s="68"/>
      <c r="M3842" s="84"/>
      <c r="N3842" s="84"/>
      <c r="O3842" s="69"/>
      <c r="P3842" s="69"/>
      <c r="Q3842" s="70"/>
      <c r="R3842" s="70"/>
      <c r="S3842" s="71"/>
      <c r="T3842" s="71"/>
      <c r="U3842" s="71"/>
      <c r="V3842" s="71"/>
      <c r="W3842" s="71"/>
      <c r="X3842" s="71"/>
      <c r="Y3842" s="71"/>
      <c r="Z3842" s="86"/>
      <c r="AA3842" s="72"/>
      <c r="AB3842" s="72"/>
      <c r="AC3842" s="72"/>
      <c r="AD3842" s="72"/>
      <c r="AE3842" s="72"/>
      <c r="AF3842" s="72"/>
      <c r="AG3842" s="72"/>
      <c r="AH3842" s="86"/>
      <c r="AI3842" s="73"/>
      <c r="AJ3842" s="80" t="str">
        <f>IF(AND(B3842&lt;&gt;"Affordable Housing",OR(K3842="",L3842="")),"",VLOOKUP(L3842&amp;"-"&amp;K3842,'Household Income Limits'!$A:$L,12,FALSE))</f>
        <v/>
      </c>
      <c r="AK3842" s="81" t="str">
        <f>IF(AJ3842="","",AI3842/VLOOKUP(L3842&amp;"-"&amp;K3842,'Household Income Limits'!$A:$L,11,FALSE))</f>
        <v/>
      </c>
      <c r="AL3842" s="82" t="str">
        <f t="shared" ca="1" si="180"/>
        <v/>
      </c>
      <c r="AM3842" s="83" t="str">
        <f t="shared" ca="1" si="181"/>
        <v/>
      </c>
      <c r="AN3842" s="82" t="str">
        <f t="shared" si="179"/>
        <v/>
      </c>
      <c r="AO3842" s="74" t="str">
        <f t="array" ref="AO3842">IFERROR(INDEX(download!$C$4:$C$6,MATCH(1,(download!$B$4:$B$6=B3842)*(download!$D$4:$D$6="lookup"),0)),"")</f>
        <v/>
      </c>
      <c r="AP3842" s="74" t="str">
        <f t="array" ref="AP3842">IFERROR(INDEX(download!$C$7:$C$11,MATCH(1,(download!$B$7:$B$11=D3842)*(download!$D$7:$D$11="lookup"),0)),"")</f>
        <v/>
      </c>
      <c r="AQ3842" s="74" t="str">
        <f t="array" ref="AQ3842">IFERROR(INDEX(download!$C$12:$C$17,MATCH(1,(download!$B$12:$B$17=E3842)*(download!$D$12:$D$17="lookup"),0)),"")</f>
        <v/>
      </c>
      <c r="AR3842" s="74" t="str">
        <f t="array" ref="AR3842">IFERROR(INDEX(download!$C$43:$C$45,MATCH(1,(download!$B$43:$B$45=H3842)*(download!$D$43:$D$45="lookup"),0)),"")</f>
        <v/>
      </c>
      <c r="AS3842" s="74" t="str">
        <f t="array" ref="AS3842">IFERROR(INDEX(download!$C$18:$C$19,MATCH(1,(download!$B$18:$B$19=S3842)*(download!$D$18:$D$19="lookup"),0)),"")</f>
        <v/>
      </c>
      <c r="AT3842" s="74" t="str">
        <f t="array" ref="AT3842">IFERROR(INDEX(download!$C$20:$C$25,MATCH(1,(download!$B$20:$B$25=T3842)*(download!$D$20:$D$25="lookup"),0)),"")</f>
        <v/>
      </c>
      <c r="AU3842" s="74" t="str">
        <f t="array" ref="AU3842">IFERROR(INDEX(download!$C$26:$C$27,MATCH(1,(download!$B$26:$B$27=Z3842)*(download!$D$26:$D$27="lookup"),0)),"")</f>
        <v/>
      </c>
      <c r="AV3842" s="74" t="str">
        <f t="array" ref="AV3842">IFERROR(INDEX(download!$C$28:$C$42,MATCH(1,(download!$B$28:$B$42=AA3842)*(download!$D$28:$D$42="lookup"),0)),"")</f>
        <v/>
      </c>
      <c r="AW3842" s="74" t="str">
        <f t="array" ref="AW3842">IFERROR(INDEX(download!$C$54:$C$55,MATCH(1,(download!$B$54:$B$55=AG3842)*(download!$D$54:$D$55="lookup"),0)),"")</f>
        <v/>
      </c>
      <c r="AX3842" s="74" t="str">
        <f t="array" ref="AX3842">IFERROR(INDEX(download!$C$46:$C$53,MATCH(1,(download!$B$46:$B$53=AH3842)*(download!$D$46:$D$53="lookup"),0)),"")</f>
        <v/>
      </c>
    </row>
    <row r="3843" spans="1:50" x14ac:dyDescent="0.25">
      <c r="A3843" s="64"/>
      <c r="B3843" s="65"/>
      <c r="C3843" s="66"/>
      <c r="D3843" s="65"/>
      <c r="E3843" s="65"/>
      <c r="F3843" s="67"/>
      <c r="G3843" s="67"/>
      <c r="H3843" s="67"/>
      <c r="I3843" s="65"/>
      <c r="J3843" s="68"/>
      <c r="K3843" s="68"/>
      <c r="L3843" s="68"/>
      <c r="M3843" s="84"/>
      <c r="N3843" s="84"/>
      <c r="O3843" s="69"/>
      <c r="P3843" s="69"/>
      <c r="Q3843" s="70"/>
      <c r="R3843" s="70"/>
      <c r="S3843" s="71"/>
      <c r="T3843" s="71"/>
      <c r="U3843" s="71"/>
      <c r="V3843" s="71"/>
      <c r="W3843" s="71"/>
      <c r="X3843" s="71"/>
      <c r="Y3843" s="71"/>
      <c r="Z3843" s="86"/>
      <c r="AA3843" s="72"/>
      <c r="AB3843" s="72"/>
      <c r="AC3843" s="72"/>
      <c r="AD3843" s="72"/>
      <c r="AE3843" s="72"/>
      <c r="AF3843" s="72"/>
      <c r="AG3843" s="72"/>
      <c r="AH3843" s="86"/>
      <c r="AI3843" s="73"/>
      <c r="AJ3843" s="80" t="str">
        <f>IF(AND(B3843&lt;&gt;"Affordable Housing",OR(K3843="",L3843="")),"",VLOOKUP(L3843&amp;"-"&amp;K3843,'Household Income Limits'!$A:$L,12,FALSE))</f>
        <v/>
      </c>
      <c r="AK3843" s="81" t="str">
        <f>IF(AJ3843="","",AI3843/VLOOKUP(L3843&amp;"-"&amp;K3843,'Household Income Limits'!$A:$L,11,FALSE))</f>
        <v/>
      </c>
      <c r="AL3843" s="82" t="str">
        <f t="shared" ca="1" si="180"/>
        <v/>
      </c>
      <c r="AM3843" s="83" t="str">
        <f t="shared" ca="1" si="181"/>
        <v/>
      </c>
      <c r="AN3843" s="82" t="str">
        <f t="shared" si="179"/>
        <v/>
      </c>
      <c r="AO3843" s="74" t="str">
        <f t="array" ref="AO3843">IFERROR(INDEX(download!$C$4:$C$6,MATCH(1,(download!$B$4:$B$6=B3843)*(download!$D$4:$D$6="lookup"),0)),"")</f>
        <v/>
      </c>
      <c r="AP3843" s="74" t="str">
        <f t="array" ref="AP3843">IFERROR(INDEX(download!$C$7:$C$11,MATCH(1,(download!$B$7:$B$11=D3843)*(download!$D$7:$D$11="lookup"),0)),"")</f>
        <v/>
      </c>
      <c r="AQ3843" s="74" t="str">
        <f t="array" ref="AQ3843">IFERROR(INDEX(download!$C$12:$C$17,MATCH(1,(download!$B$12:$B$17=E3843)*(download!$D$12:$D$17="lookup"),0)),"")</f>
        <v/>
      </c>
      <c r="AR3843" s="74" t="str">
        <f t="array" ref="AR3843">IFERROR(INDEX(download!$C$43:$C$45,MATCH(1,(download!$B$43:$B$45=H3843)*(download!$D$43:$D$45="lookup"),0)),"")</f>
        <v/>
      </c>
      <c r="AS3843" s="74" t="str">
        <f t="array" ref="AS3843">IFERROR(INDEX(download!$C$18:$C$19,MATCH(1,(download!$B$18:$B$19=S3843)*(download!$D$18:$D$19="lookup"),0)),"")</f>
        <v/>
      </c>
      <c r="AT3843" s="74" t="str">
        <f t="array" ref="AT3843">IFERROR(INDEX(download!$C$20:$C$25,MATCH(1,(download!$B$20:$B$25=T3843)*(download!$D$20:$D$25="lookup"),0)),"")</f>
        <v/>
      </c>
      <c r="AU3843" s="74" t="str">
        <f t="array" ref="AU3843">IFERROR(INDEX(download!$C$26:$C$27,MATCH(1,(download!$B$26:$B$27=Z3843)*(download!$D$26:$D$27="lookup"),0)),"")</f>
        <v/>
      </c>
      <c r="AV3843" s="74" t="str">
        <f t="array" ref="AV3843">IFERROR(INDEX(download!$C$28:$C$42,MATCH(1,(download!$B$28:$B$42=AA3843)*(download!$D$28:$D$42="lookup"),0)),"")</f>
        <v/>
      </c>
      <c r="AW3843" s="74" t="str">
        <f t="array" ref="AW3843">IFERROR(INDEX(download!$C$54:$C$55,MATCH(1,(download!$B$54:$B$55=AG3843)*(download!$D$54:$D$55="lookup"),0)),"")</f>
        <v/>
      </c>
      <c r="AX3843" s="74" t="str">
        <f t="array" ref="AX3843">IFERROR(INDEX(download!$C$46:$C$53,MATCH(1,(download!$B$46:$B$53=AH3843)*(download!$D$46:$D$53="lookup"),0)),"")</f>
        <v/>
      </c>
    </row>
    <row r="3844" spans="1:50" x14ac:dyDescent="0.25">
      <c r="A3844" s="64"/>
      <c r="B3844" s="65"/>
      <c r="C3844" s="66"/>
      <c r="D3844" s="65"/>
      <c r="E3844" s="65"/>
      <c r="F3844" s="67"/>
      <c r="G3844" s="67"/>
      <c r="H3844" s="67"/>
      <c r="I3844" s="65"/>
      <c r="J3844" s="68"/>
      <c r="K3844" s="68"/>
      <c r="L3844" s="68"/>
      <c r="M3844" s="84"/>
      <c r="N3844" s="84"/>
      <c r="O3844" s="69"/>
      <c r="P3844" s="69"/>
      <c r="Q3844" s="70"/>
      <c r="R3844" s="70"/>
      <c r="S3844" s="71"/>
      <c r="T3844" s="71"/>
      <c r="U3844" s="71"/>
      <c r="V3844" s="71"/>
      <c r="W3844" s="71"/>
      <c r="X3844" s="71"/>
      <c r="Y3844" s="71"/>
      <c r="Z3844" s="86"/>
      <c r="AA3844" s="72"/>
      <c r="AB3844" s="72"/>
      <c r="AC3844" s="72"/>
      <c r="AD3844" s="72"/>
      <c r="AE3844" s="72"/>
      <c r="AF3844" s="72"/>
      <c r="AG3844" s="72"/>
      <c r="AH3844" s="86"/>
      <c r="AI3844" s="73"/>
      <c r="AJ3844" s="80" t="str">
        <f>IF(AND(B3844&lt;&gt;"Affordable Housing",OR(K3844="",L3844="")),"",VLOOKUP(L3844&amp;"-"&amp;K3844,'Household Income Limits'!$A:$L,12,FALSE))</f>
        <v/>
      </c>
      <c r="AK3844" s="81" t="str">
        <f>IF(AJ3844="","",AI3844/VLOOKUP(L3844&amp;"-"&amp;K3844,'Household Income Limits'!$A:$L,11,FALSE))</f>
        <v/>
      </c>
      <c r="AL3844" s="82" t="str">
        <f t="shared" ca="1" si="180"/>
        <v/>
      </c>
      <c r="AM3844" s="83" t="str">
        <f t="shared" ca="1" si="181"/>
        <v/>
      </c>
      <c r="AN3844" s="82" t="str">
        <f t="shared" ref="AN3844:AN3907" si="182">IF(B3844="","",IF(H3844&lt;&gt;"N/A",-200,
IF(B3844="Economic Development",-50,
IF(AND(OR(B3844="Affordable Housing",B3844="Mixed Use"),OR(E3844="Mortgage Backed Security",E3844="Mortgage Revenue Bond")),-10.5,
IF(AND(OR(B3844="Affordable Housing",B3844="Mixed Use"),OR(E3844="Low Income Housing Tax Credit")),-50,
IF(AND(OR(B3844="Affordable Housing",B3844="Mixed Use"),E3844&lt;&gt;"Mortgage Backed Security",E3844&lt;&gt;"Mortgage Revenue Bond",E3844&lt;&gt;"Low Income Housing Tax Credit",OR(D3844="New Construction",D3844="Rehabilitation")),-200,
IF(AND(OR(B3844="Affordable Housing",B3844="Mixed Use"),E3844&lt;&gt;"Mortgage Backed Security",E3844&lt;&gt;"Mortgage Revenue Bond",E3844&lt;&gt;"Low Income Housing Tax Credit",OR(D3844="Purchase/Acquisition",D3844="Rate Term Refinance",D3844="Cash Out Refinance")),-50,"")))))))</f>
        <v/>
      </c>
      <c r="AO3844" s="74" t="str">
        <f t="array" ref="AO3844">IFERROR(INDEX(download!$C$4:$C$6,MATCH(1,(download!$B$4:$B$6=B3844)*(download!$D$4:$D$6="lookup"),0)),"")</f>
        <v/>
      </c>
      <c r="AP3844" s="74" t="str">
        <f t="array" ref="AP3844">IFERROR(INDEX(download!$C$7:$C$11,MATCH(1,(download!$B$7:$B$11=D3844)*(download!$D$7:$D$11="lookup"),0)),"")</f>
        <v/>
      </c>
      <c r="AQ3844" s="74" t="str">
        <f t="array" ref="AQ3844">IFERROR(INDEX(download!$C$12:$C$17,MATCH(1,(download!$B$12:$B$17=E3844)*(download!$D$12:$D$17="lookup"),0)),"")</f>
        <v/>
      </c>
      <c r="AR3844" s="74" t="str">
        <f t="array" ref="AR3844">IFERROR(INDEX(download!$C$43:$C$45,MATCH(1,(download!$B$43:$B$45=H3844)*(download!$D$43:$D$45="lookup"),0)),"")</f>
        <v/>
      </c>
      <c r="AS3844" s="74" t="str">
        <f t="array" ref="AS3844">IFERROR(INDEX(download!$C$18:$C$19,MATCH(1,(download!$B$18:$B$19=S3844)*(download!$D$18:$D$19="lookup"),0)),"")</f>
        <v/>
      </c>
      <c r="AT3844" s="74" t="str">
        <f t="array" ref="AT3844">IFERROR(INDEX(download!$C$20:$C$25,MATCH(1,(download!$B$20:$B$25=T3844)*(download!$D$20:$D$25="lookup"),0)),"")</f>
        <v/>
      </c>
      <c r="AU3844" s="74" t="str">
        <f t="array" ref="AU3844">IFERROR(INDEX(download!$C$26:$C$27,MATCH(1,(download!$B$26:$B$27=Z3844)*(download!$D$26:$D$27="lookup"),0)),"")</f>
        <v/>
      </c>
      <c r="AV3844" s="74" t="str">
        <f t="array" ref="AV3844">IFERROR(INDEX(download!$C$28:$C$42,MATCH(1,(download!$B$28:$B$42=AA3844)*(download!$D$28:$D$42="lookup"),0)),"")</f>
        <v/>
      </c>
      <c r="AW3844" s="74" t="str">
        <f t="array" ref="AW3844">IFERROR(INDEX(download!$C$54:$C$55,MATCH(1,(download!$B$54:$B$55=AG3844)*(download!$D$54:$D$55="lookup"),0)),"")</f>
        <v/>
      </c>
      <c r="AX3844" s="74" t="str">
        <f t="array" ref="AX3844">IFERROR(INDEX(download!$C$46:$C$53,MATCH(1,(download!$B$46:$B$53=AH3844)*(download!$D$46:$D$53="lookup"),0)),"")</f>
        <v/>
      </c>
    </row>
    <row r="3845" spans="1:50" x14ac:dyDescent="0.25">
      <c r="A3845" s="64"/>
      <c r="B3845" s="65"/>
      <c r="C3845" s="66"/>
      <c r="D3845" s="65"/>
      <c r="E3845" s="65"/>
      <c r="F3845" s="67"/>
      <c r="G3845" s="67"/>
      <c r="H3845" s="67"/>
      <c r="I3845" s="65"/>
      <c r="J3845" s="68"/>
      <c r="K3845" s="68"/>
      <c r="L3845" s="68"/>
      <c r="M3845" s="84"/>
      <c r="N3845" s="84"/>
      <c r="O3845" s="69"/>
      <c r="P3845" s="69"/>
      <c r="Q3845" s="70"/>
      <c r="R3845" s="70"/>
      <c r="S3845" s="71"/>
      <c r="T3845" s="71"/>
      <c r="U3845" s="71"/>
      <c r="V3845" s="71"/>
      <c r="W3845" s="71"/>
      <c r="X3845" s="71"/>
      <c r="Y3845" s="71"/>
      <c r="Z3845" s="86"/>
      <c r="AA3845" s="72"/>
      <c r="AB3845" s="72"/>
      <c r="AC3845" s="72"/>
      <c r="AD3845" s="72"/>
      <c r="AE3845" s="72"/>
      <c r="AF3845" s="72"/>
      <c r="AG3845" s="72"/>
      <c r="AH3845" s="86"/>
      <c r="AI3845" s="73"/>
      <c r="AJ3845" s="80" t="str">
        <f>IF(AND(B3845&lt;&gt;"Affordable Housing",OR(K3845="",L3845="")),"",VLOOKUP(L3845&amp;"-"&amp;K3845,'Household Income Limits'!$A:$L,12,FALSE))</f>
        <v/>
      </c>
      <c r="AK3845" s="81" t="str">
        <f>IF(AJ3845="","",AI3845/VLOOKUP(L3845&amp;"-"&amp;K3845,'Household Income Limits'!$A:$L,11,FALSE))</f>
        <v/>
      </c>
      <c r="AL3845" s="82" t="str">
        <f t="shared" ca="1" si="180"/>
        <v/>
      </c>
      <c r="AM3845" s="83" t="str">
        <f t="shared" ca="1" si="181"/>
        <v/>
      </c>
      <c r="AN3845" s="82" t="str">
        <f t="shared" si="182"/>
        <v/>
      </c>
      <c r="AO3845" s="74" t="str">
        <f t="array" ref="AO3845">IFERROR(INDEX(download!$C$4:$C$6,MATCH(1,(download!$B$4:$B$6=B3845)*(download!$D$4:$D$6="lookup"),0)),"")</f>
        <v/>
      </c>
      <c r="AP3845" s="74" t="str">
        <f t="array" ref="AP3845">IFERROR(INDEX(download!$C$7:$C$11,MATCH(1,(download!$B$7:$B$11=D3845)*(download!$D$7:$D$11="lookup"),0)),"")</f>
        <v/>
      </c>
      <c r="AQ3845" s="74" t="str">
        <f t="array" ref="AQ3845">IFERROR(INDEX(download!$C$12:$C$17,MATCH(1,(download!$B$12:$B$17=E3845)*(download!$D$12:$D$17="lookup"),0)),"")</f>
        <v/>
      </c>
      <c r="AR3845" s="74" t="str">
        <f t="array" ref="AR3845">IFERROR(INDEX(download!$C$43:$C$45,MATCH(1,(download!$B$43:$B$45=H3845)*(download!$D$43:$D$45="lookup"),0)),"")</f>
        <v/>
      </c>
      <c r="AS3845" s="74" t="str">
        <f t="array" ref="AS3845">IFERROR(INDEX(download!$C$18:$C$19,MATCH(1,(download!$B$18:$B$19=S3845)*(download!$D$18:$D$19="lookup"),0)),"")</f>
        <v/>
      </c>
      <c r="AT3845" s="74" t="str">
        <f t="array" ref="AT3845">IFERROR(INDEX(download!$C$20:$C$25,MATCH(1,(download!$B$20:$B$25=T3845)*(download!$D$20:$D$25="lookup"),0)),"")</f>
        <v/>
      </c>
      <c r="AU3845" s="74" t="str">
        <f t="array" ref="AU3845">IFERROR(INDEX(download!$C$26:$C$27,MATCH(1,(download!$B$26:$B$27=Z3845)*(download!$D$26:$D$27="lookup"),0)),"")</f>
        <v/>
      </c>
      <c r="AV3845" s="74" t="str">
        <f t="array" ref="AV3845">IFERROR(INDEX(download!$C$28:$C$42,MATCH(1,(download!$B$28:$B$42=AA3845)*(download!$D$28:$D$42="lookup"),0)),"")</f>
        <v/>
      </c>
      <c r="AW3845" s="74" t="str">
        <f t="array" ref="AW3845">IFERROR(INDEX(download!$C$54:$C$55,MATCH(1,(download!$B$54:$B$55=AG3845)*(download!$D$54:$D$55="lookup"),0)),"")</f>
        <v/>
      </c>
      <c r="AX3845" s="74" t="str">
        <f t="array" ref="AX3845">IFERROR(INDEX(download!$C$46:$C$53,MATCH(1,(download!$B$46:$B$53=AH3845)*(download!$D$46:$D$53="lookup"),0)),"")</f>
        <v/>
      </c>
    </row>
    <row r="3846" spans="1:50" x14ac:dyDescent="0.25">
      <c r="A3846" s="64"/>
      <c r="B3846" s="65"/>
      <c r="C3846" s="66"/>
      <c r="D3846" s="65"/>
      <c r="E3846" s="65"/>
      <c r="F3846" s="67"/>
      <c r="G3846" s="67"/>
      <c r="H3846" s="67"/>
      <c r="I3846" s="65"/>
      <c r="J3846" s="68"/>
      <c r="K3846" s="68"/>
      <c r="L3846" s="68"/>
      <c r="M3846" s="84"/>
      <c r="N3846" s="84"/>
      <c r="O3846" s="69"/>
      <c r="P3846" s="69"/>
      <c r="Q3846" s="70"/>
      <c r="R3846" s="70"/>
      <c r="S3846" s="71"/>
      <c r="T3846" s="71"/>
      <c r="U3846" s="71"/>
      <c r="V3846" s="71"/>
      <c r="W3846" s="71"/>
      <c r="X3846" s="71"/>
      <c r="Y3846" s="71"/>
      <c r="Z3846" s="86"/>
      <c r="AA3846" s="72"/>
      <c r="AB3846" s="72"/>
      <c r="AC3846" s="72"/>
      <c r="AD3846" s="72"/>
      <c r="AE3846" s="72"/>
      <c r="AF3846" s="72"/>
      <c r="AG3846" s="72"/>
      <c r="AH3846" s="86"/>
      <c r="AI3846" s="73"/>
      <c r="AJ3846" s="80" t="str">
        <f>IF(AND(B3846&lt;&gt;"Affordable Housing",OR(K3846="",L3846="")),"",VLOOKUP(L3846&amp;"-"&amp;K3846,'Household Income Limits'!$A:$L,12,FALSE))</f>
        <v/>
      </c>
      <c r="AK3846" s="81" t="str">
        <f>IF(AJ3846="","",AI3846/VLOOKUP(L3846&amp;"-"&amp;K3846,'Household Income Limits'!$A:$L,11,FALSE))</f>
        <v/>
      </c>
      <c r="AL3846" s="82" t="str">
        <f t="shared" ca="1" si="180"/>
        <v/>
      </c>
      <c r="AM3846" s="83" t="str">
        <f t="shared" ca="1" si="181"/>
        <v/>
      </c>
      <c r="AN3846" s="82" t="str">
        <f t="shared" si="182"/>
        <v/>
      </c>
      <c r="AO3846" s="74" t="str">
        <f t="array" ref="AO3846">IFERROR(INDEX(download!$C$4:$C$6,MATCH(1,(download!$B$4:$B$6=B3846)*(download!$D$4:$D$6="lookup"),0)),"")</f>
        <v/>
      </c>
      <c r="AP3846" s="74" t="str">
        <f t="array" ref="AP3846">IFERROR(INDEX(download!$C$7:$C$11,MATCH(1,(download!$B$7:$B$11=D3846)*(download!$D$7:$D$11="lookup"),0)),"")</f>
        <v/>
      </c>
      <c r="AQ3846" s="74" t="str">
        <f t="array" ref="AQ3846">IFERROR(INDEX(download!$C$12:$C$17,MATCH(1,(download!$B$12:$B$17=E3846)*(download!$D$12:$D$17="lookup"),0)),"")</f>
        <v/>
      </c>
      <c r="AR3846" s="74" t="str">
        <f t="array" ref="AR3846">IFERROR(INDEX(download!$C$43:$C$45,MATCH(1,(download!$B$43:$B$45=H3846)*(download!$D$43:$D$45="lookup"),0)),"")</f>
        <v/>
      </c>
      <c r="AS3846" s="74" t="str">
        <f t="array" ref="AS3846">IFERROR(INDEX(download!$C$18:$C$19,MATCH(1,(download!$B$18:$B$19=S3846)*(download!$D$18:$D$19="lookup"),0)),"")</f>
        <v/>
      </c>
      <c r="AT3846" s="74" t="str">
        <f t="array" ref="AT3846">IFERROR(INDEX(download!$C$20:$C$25,MATCH(1,(download!$B$20:$B$25=T3846)*(download!$D$20:$D$25="lookup"),0)),"")</f>
        <v/>
      </c>
      <c r="AU3846" s="74" t="str">
        <f t="array" ref="AU3846">IFERROR(INDEX(download!$C$26:$C$27,MATCH(1,(download!$B$26:$B$27=Z3846)*(download!$D$26:$D$27="lookup"),0)),"")</f>
        <v/>
      </c>
      <c r="AV3846" s="74" t="str">
        <f t="array" ref="AV3846">IFERROR(INDEX(download!$C$28:$C$42,MATCH(1,(download!$B$28:$B$42=AA3846)*(download!$D$28:$D$42="lookup"),0)),"")</f>
        <v/>
      </c>
      <c r="AW3846" s="74" t="str">
        <f t="array" ref="AW3846">IFERROR(INDEX(download!$C$54:$C$55,MATCH(1,(download!$B$54:$B$55=AG3846)*(download!$D$54:$D$55="lookup"),0)),"")</f>
        <v/>
      </c>
      <c r="AX3846" s="74" t="str">
        <f t="array" ref="AX3846">IFERROR(INDEX(download!$C$46:$C$53,MATCH(1,(download!$B$46:$B$53=AH3846)*(download!$D$46:$D$53="lookup"),0)),"")</f>
        <v/>
      </c>
    </row>
    <row r="3847" spans="1:50" x14ac:dyDescent="0.25">
      <c r="A3847" s="64"/>
      <c r="B3847" s="65"/>
      <c r="C3847" s="66"/>
      <c r="D3847" s="65"/>
      <c r="E3847" s="65"/>
      <c r="F3847" s="67"/>
      <c r="G3847" s="67"/>
      <c r="H3847" s="67"/>
      <c r="I3847" s="65"/>
      <c r="J3847" s="68"/>
      <c r="K3847" s="68"/>
      <c r="L3847" s="68"/>
      <c r="M3847" s="84"/>
      <c r="N3847" s="84"/>
      <c r="O3847" s="69"/>
      <c r="P3847" s="69"/>
      <c r="Q3847" s="70"/>
      <c r="R3847" s="70"/>
      <c r="S3847" s="71"/>
      <c r="T3847" s="71"/>
      <c r="U3847" s="71"/>
      <c r="V3847" s="71"/>
      <c r="W3847" s="71"/>
      <c r="X3847" s="71"/>
      <c r="Y3847" s="71"/>
      <c r="Z3847" s="86"/>
      <c r="AA3847" s="72"/>
      <c r="AB3847" s="72"/>
      <c r="AC3847" s="72"/>
      <c r="AD3847" s="72"/>
      <c r="AE3847" s="72"/>
      <c r="AF3847" s="72"/>
      <c r="AG3847" s="72"/>
      <c r="AH3847" s="86"/>
      <c r="AI3847" s="73"/>
      <c r="AJ3847" s="80" t="str">
        <f>IF(AND(B3847&lt;&gt;"Affordable Housing",OR(K3847="",L3847="")),"",VLOOKUP(L3847&amp;"-"&amp;K3847,'Household Income Limits'!$A:$L,12,FALSE))</f>
        <v/>
      </c>
      <c r="AK3847" s="81" t="str">
        <f>IF(AJ3847="","",AI3847/VLOOKUP(L3847&amp;"-"&amp;K3847,'Household Income Limits'!$A:$L,11,FALSE))</f>
        <v/>
      </c>
      <c r="AL3847" s="82" t="str">
        <f t="shared" ca="1" si="180"/>
        <v/>
      </c>
      <c r="AM3847" s="83" t="str">
        <f t="shared" ca="1" si="181"/>
        <v/>
      </c>
      <c r="AN3847" s="82" t="str">
        <f t="shared" si="182"/>
        <v/>
      </c>
      <c r="AO3847" s="74" t="str">
        <f t="array" ref="AO3847">IFERROR(INDEX(download!$C$4:$C$6,MATCH(1,(download!$B$4:$B$6=B3847)*(download!$D$4:$D$6="lookup"),0)),"")</f>
        <v/>
      </c>
      <c r="AP3847" s="74" t="str">
        <f t="array" ref="AP3847">IFERROR(INDEX(download!$C$7:$C$11,MATCH(1,(download!$B$7:$B$11=D3847)*(download!$D$7:$D$11="lookup"),0)),"")</f>
        <v/>
      </c>
      <c r="AQ3847" s="74" t="str">
        <f t="array" ref="AQ3847">IFERROR(INDEX(download!$C$12:$C$17,MATCH(1,(download!$B$12:$B$17=E3847)*(download!$D$12:$D$17="lookup"),0)),"")</f>
        <v/>
      </c>
      <c r="AR3847" s="74" t="str">
        <f t="array" ref="AR3847">IFERROR(INDEX(download!$C$43:$C$45,MATCH(1,(download!$B$43:$B$45=H3847)*(download!$D$43:$D$45="lookup"),0)),"")</f>
        <v/>
      </c>
      <c r="AS3847" s="74" t="str">
        <f t="array" ref="AS3847">IFERROR(INDEX(download!$C$18:$C$19,MATCH(1,(download!$B$18:$B$19=S3847)*(download!$D$18:$D$19="lookup"),0)),"")</f>
        <v/>
      </c>
      <c r="AT3847" s="74" t="str">
        <f t="array" ref="AT3847">IFERROR(INDEX(download!$C$20:$C$25,MATCH(1,(download!$B$20:$B$25=T3847)*(download!$D$20:$D$25="lookup"),0)),"")</f>
        <v/>
      </c>
      <c r="AU3847" s="74" t="str">
        <f t="array" ref="AU3847">IFERROR(INDEX(download!$C$26:$C$27,MATCH(1,(download!$B$26:$B$27=Z3847)*(download!$D$26:$D$27="lookup"),0)),"")</f>
        <v/>
      </c>
      <c r="AV3847" s="74" t="str">
        <f t="array" ref="AV3847">IFERROR(INDEX(download!$C$28:$C$42,MATCH(1,(download!$B$28:$B$42=AA3847)*(download!$D$28:$D$42="lookup"),0)),"")</f>
        <v/>
      </c>
      <c r="AW3847" s="74" t="str">
        <f t="array" ref="AW3847">IFERROR(INDEX(download!$C$54:$C$55,MATCH(1,(download!$B$54:$B$55=AG3847)*(download!$D$54:$D$55="lookup"),0)),"")</f>
        <v/>
      </c>
      <c r="AX3847" s="74" t="str">
        <f t="array" ref="AX3847">IFERROR(INDEX(download!$C$46:$C$53,MATCH(1,(download!$B$46:$B$53=AH3847)*(download!$D$46:$D$53="lookup"),0)),"")</f>
        <v/>
      </c>
    </row>
    <row r="3848" spans="1:50" x14ac:dyDescent="0.25">
      <c r="A3848" s="64"/>
      <c r="B3848" s="65"/>
      <c r="C3848" s="66"/>
      <c r="D3848" s="65"/>
      <c r="E3848" s="65"/>
      <c r="F3848" s="67"/>
      <c r="G3848" s="67"/>
      <c r="H3848" s="67"/>
      <c r="I3848" s="65"/>
      <c r="J3848" s="68"/>
      <c r="K3848" s="68"/>
      <c r="L3848" s="68"/>
      <c r="M3848" s="84"/>
      <c r="N3848" s="84"/>
      <c r="O3848" s="69"/>
      <c r="P3848" s="69"/>
      <c r="Q3848" s="70"/>
      <c r="R3848" s="70"/>
      <c r="S3848" s="71"/>
      <c r="T3848" s="71"/>
      <c r="U3848" s="71"/>
      <c r="V3848" s="71"/>
      <c r="W3848" s="71"/>
      <c r="X3848" s="71"/>
      <c r="Y3848" s="71"/>
      <c r="Z3848" s="86"/>
      <c r="AA3848" s="72"/>
      <c r="AB3848" s="72"/>
      <c r="AC3848" s="72"/>
      <c r="AD3848" s="72"/>
      <c r="AE3848" s="72"/>
      <c r="AF3848" s="72"/>
      <c r="AG3848" s="72"/>
      <c r="AH3848" s="86"/>
      <c r="AI3848" s="73"/>
      <c r="AJ3848" s="80" t="str">
        <f>IF(AND(B3848&lt;&gt;"Affordable Housing",OR(K3848="",L3848="")),"",VLOOKUP(L3848&amp;"-"&amp;K3848,'Household Income Limits'!$A:$L,12,FALSE))</f>
        <v/>
      </c>
      <c r="AK3848" s="81" t="str">
        <f>IF(AJ3848="","",AI3848/VLOOKUP(L3848&amp;"-"&amp;K3848,'Household Income Limits'!$A:$L,11,FALSE))</f>
        <v/>
      </c>
      <c r="AL3848" s="82" t="str">
        <f t="shared" ca="1" si="180"/>
        <v/>
      </c>
      <c r="AM3848" s="83" t="str">
        <f t="shared" ca="1" si="181"/>
        <v/>
      </c>
      <c r="AN3848" s="82" t="str">
        <f t="shared" si="182"/>
        <v/>
      </c>
      <c r="AO3848" s="74" t="str">
        <f t="array" ref="AO3848">IFERROR(INDEX(download!$C$4:$C$6,MATCH(1,(download!$B$4:$B$6=B3848)*(download!$D$4:$D$6="lookup"),0)),"")</f>
        <v/>
      </c>
      <c r="AP3848" s="74" t="str">
        <f t="array" ref="AP3848">IFERROR(INDEX(download!$C$7:$C$11,MATCH(1,(download!$B$7:$B$11=D3848)*(download!$D$7:$D$11="lookup"),0)),"")</f>
        <v/>
      </c>
      <c r="AQ3848" s="74" t="str">
        <f t="array" ref="AQ3848">IFERROR(INDEX(download!$C$12:$C$17,MATCH(1,(download!$B$12:$B$17=E3848)*(download!$D$12:$D$17="lookup"),0)),"")</f>
        <v/>
      </c>
      <c r="AR3848" s="74" t="str">
        <f t="array" ref="AR3848">IFERROR(INDEX(download!$C$43:$C$45,MATCH(1,(download!$B$43:$B$45=H3848)*(download!$D$43:$D$45="lookup"),0)),"")</f>
        <v/>
      </c>
      <c r="AS3848" s="74" t="str">
        <f t="array" ref="AS3848">IFERROR(INDEX(download!$C$18:$C$19,MATCH(1,(download!$B$18:$B$19=S3848)*(download!$D$18:$D$19="lookup"),0)),"")</f>
        <v/>
      </c>
      <c r="AT3848" s="74" t="str">
        <f t="array" ref="AT3848">IFERROR(INDEX(download!$C$20:$C$25,MATCH(1,(download!$B$20:$B$25=T3848)*(download!$D$20:$D$25="lookup"),0)),"")</f>
        <v/>
      </c>
      <c r="AU3848" s="74" t="str">
        <f t="array" ref="AU3848">IFERROR(INDEX(download!$C$26:$C$27,MATCH(1,(download!$B$26:$B$27=Z3848)*(download!$D$26:$D$27="lookup"),0)),"")</f>
        <v/>
      </c>
      <c r="AV3848" s="74" t="str">
        <f t="array" ref="AV3848">IFERROR(INDEX(download!$C$28:$C$42,MATCH(1,(download!$B$28:$B$42=AA3848)*(download!$D$28:$D$42="lookup"),0)),"")</f>
        <v/>
      </c>
      <c r="AW3848" s="74" t="str">
        <f t="array" ref="AW3848">IFERROR(INDEX(download!$C$54:$C$55,MATCH(1,(download!$B$54:$B$55=AG3848)*(download!$D$54:$D$55="lookup"),0)),"")</f>
        <v/>
      </c>
      <c r="AX3848" s="74" t="str">
        <f t="array" ref="AX3848">IFERROR(INDEX(download!$C$46:$C$53,MATCH(1,(download!$B$46:$B$53=AH3848)*(download!$D$46:$D$53="lookup"),0)),"")</f>
        <v/>
      </c>
    </row>
    <row r="3849" spans="1:50" x14ac:dyDescent="0.25">
      <c r="A3849" s="64"/>
      <c r="B3849" s="65"/>
      <c r="C3849" s="66"/>
      <c r="D3849" s="65"/>
      <c r="E3849" s="65"/>
      <c r="F3849" s="67"/>
      <c r="G3849" s="67"/>
      <c r="H3849" s="67"/>
      <c r="I3849" s="65"/>
      <c r="J3849" s="68"/>
      <c r="K3849" s="68"/>
      <c r="L3849" s="68"/>
      <c r="M3849" s="84"/>
      <c r="N3849" s="84"/>
      <c r="O3849" s="69"/>
      <c r="P3849" s="69"/>
      <c r="Q3849" s="70"/>
      <c r="R3849" s="70"/>
      <c r="S3849" s="71"/>
      <c r="T3849" s="71"/>
      <c r="U3849" s="71"/>
      <c r="V3849" s="71"/>
      <c r="W3849" s="71"/>
      <c r="X3849" s="71"/>
      <c r="Y3849" s="71"/>
      <c r="Z3849" s="86"/>
      <c r="AA3849" s="72"/>
      <c r="AB3849" s="72"/>
      <c r="AC3849" s="72"/>
      <c r="AD3849" s="72"/>
      <c r="AE3849" s="72"/>
      <c r="AF3849" s="72"/>
      <c r="AG3849" s="72"/>
      <c r="AH3849" s="86"/>
      <c r="AI3849" s="73"/>
      <c r="AJ3849" s="80" t="str">
        <f>IF(AND(B3849&lt;&gt;"Affordable Housing",OR(K3849="",L3849="")),"",VLOOKUP(L3849&amp;"-"&amp;K3849,'Household Income Limits'!$A:$L,12,FALSE))</f>
        <v/>
      </c>
      <c r="AK3849" s="81" t="str">
        <f>IF(AJ3849="","",AI3849/VLOOKUP(L3849&amp;"-"&amp;K3849,'Household Income Limits'!$A:$L,11,FALSE))</f>
        <v/>
      </c>
      <c r="AL3849" s="82" t="str">
        <f t="shared" ca="1" si="180"/>
        <v/>
      </c>
      <c r="AM3849" s="83" t="str">
        <f t="shared" ca="1" si="181"/>
        <v/>
      </c>
      <c r="AN3849" s="82" t="str">
        <f t="shared" si="182"/>
        <v/>
      </c>
      <c r="AO3849" s="74" t="str">
        <f t="array" ref="AO3849">IFERROR(INDEX(download!$C$4:$C$6,MATCH(1,(download!$B$4:$B$6=B3849)*(download!$D$4:$D$6="lookup"),0)),"")</f>
        <v/>
      </c>
      <c r="AP3849" s="74" t="str">
        <f t="array" ref="AP3849">IFERROR(INDEX(download!$C$7:$C$11,MATCH(1,(download!$B$7:$B$11=D3849)*(download!$D$7:$D$11="lookup"),0)),"")</f>
        <v/>
      </c>
      <c r="AQ3849" s="74" t="str">
        <f t="array" ref="AQ3849">IFERROR(INDEX(download!$C$12:$C$17,MATCH(1,(download!$B$12:$B$17=E3849)*(download!$D$12:$D$17="lookup"),0)),"")</f>
        <v/>
      </c>
      <c r="AR3849" s="74" t="str">
        <f t="array" ref="AR3849">IFERROR(INDEX(download!$C$43:$C$45,MATCH(1,(download!$B$43:$B$45=H3849)*(download!$D$43:$D$45="lookup"),0)),"")</f>
        <v/>
      </c>
      <c r="AS3849" s="74" t="str">
        <f t="array" ref="AS3849">IFERROR(INDEX(download!$C$18:$C$19,MATCH(1,(download!$B$18:$B$19=S3849)*(download!$D$18:$D$19="lookup"),0)),"")</f>
        <v/>
      </c>
      <c r="AT3849" s="74" t="str">
        <f t="array" ref="AT3849">IFERROR(INDEX(download!$C$20:$C$25,MATCH(1,(download!$B$20:$B$25=T3849)*(download!$D$20:$D$25="lookup"),0)),"")</f>
        <v/>
      </c>
      <c r="AU3849" s="74" t="str">
        <f t="array" ref="AU3849">IFERROR(INDEX(download!$C$26:$C$27,MATCH(1,(download!$B$26:$B$27=Z3849)*(download!$D$26:$D$27="lookup"),0)),"")</f>
        <v/>
      </c>
      <c r="AV3849" s="74" t="str">
        <f t="array" ref="AV3849">IFERROR(INDEX(download!$C$28:$C$42,MATCH(1,(download!$B$28:$B$42=AA3849)*(download!$D$28:$D$42="lookup"),0)),"")</f>
        <v/>
      </c>
      <c r="AW3849" s="74" t="str">
        <f t="array" ref="AW3849">IFERROR(INDEX(download!$C$54:$C$55,MATCH(1,(download!$B$54:$B$55=AG3849)*(download!$D$54:$D$55="lookup"),0)),"")</f>
        <v/>
      </c>
      <c r="AX3849" s="74" t="str">
        <f t="array" ref="AX3849">IFERROR(INDEX(download!$C$46:$C$53,MATCH(1,(download!$B$46:$B$53=AH3849)*(download!$D$46:$D$53="lookup"),0)),"")</f>
        <v/>
      </c>
    </row>
    <row r="3850" spans="1:50" x14ac:dyDescent="0.25">
      <c r="A3850" s="64"/>
      <c r="B3850" s="65"/>
      <c r="C3850" s="66"/>
      <c r="D3850" s="65"/>
      <c r="E3850" s="65"/>
      <c r="F3850" s="67"/>
      <c r="G3850" s="67"/>
      <c r="H3850" s="67"/>
      <c r="I3850" s="65"/>
      <c r="J3850" s="68"/>
      <c r="K3850" s="68"/>
      <c r="L3850" s="68"/>
      <c r="M3850" s="84"/>
      <c r="N3850" s="84"/>
      <c r="O3850" s="69"/>
      <c r="P3850" s="69"/>
      <c r="Q3850" s="70"/>
      <c r="R3850" s="70"/>
      <c r="S3850" s="71"/>
      <c r="T3850" s="71"/>
      <c r="U3850" s="71"/>
      <c r="V3850" s="71"/>
      <c r="W3850" s="71"/>
      <c r="X3850" s="71"/>
      <c r="Y3850" s="71"/>
      <c r="Z3850" s="86"/>
      <c r="AA3850" s="72"/>
      <c r="AB3850" s="72"/>
      <c r="AC3850" s="72"/>
      <c r="AD3850" s="72"/>
      <c r="AE3850" s="72"/>
      <c r="AF3850" s="72"/>
      <c r="AG3850" s="72"/>
      <c r="AH3850" s="86"/>
      <c r="AI3850" s="73"/>
      <c r="AJ3850" s="80" t="str">
        <f>IF(AND(B3850&lt;&gt;"Affordable Housing",OR(K3850="",L3850="")),"",VLOOKUP(L3850&amp;"-"&amp;K3850,'Household Income Limits'!$A:$L,12,FALSE))</f>
        <v/>
      </c>
      <c r="AK3850" s="81" t="str">
        <f>IF(AJ3850="","",AI3850/VLOOKUP(L3850&amp;"-"&amp;K3850,'Household Income Limits'!$A:$L,11,FALSE))</f>
        <v/>
      </c>
      <c r="AL3850" s="82" t="str">
        <f t="shared" ca="1" si="180"/>
        <v/>
      </c>
      <c r="AM3850" s="83" t="str">
        <f t="shared" ca="1" si="181"/>
        <v/>
      </c>
      <c r="AN3850" s="82" t="str">
        <f t="shared" si="182"/>
        <v/>
      </c>
      <c r="AO3850" s="74" t="str">
        <f t="array" ref="AO3850">IFERROR(INDEX(download!$C$4:$C$6,MATCH(1,(download!$B$4:$B$6=B3850)*(download!$D$4:$D$6="lookup"),0)),"")</f>
        <v/>
      </c>
      <c r="AP3850" s="74" t="str">
        <f t="array" ref="AP3850">IFERROR(INDEX(download!$C$7:$C$11,MATCH(1,(download!$B$7:$B$11=D3850)*(download!$D$7:$D$11="lookup"),0)),"")</f>
        <v/>
      </c>
      <c r="AQ3850" s="74" t="str">
        <f t="array" ref="AQ3850">IFERROR(INDEX(download!$C$12:$C$17,MATCH(1,(download!$B$12:$B$17=E3850)*(download!$D$12:$D$17="lookup"),0)),"")</f>
        <v/>
      </c>
      <c r="AR3850" s="74" t="str">
        <f t="array" ref="AR3850">IFERROR(INDEX(download!$C$43:$C$45,MATCH(1,(download!$B$43:$B$45=H3850)*(download!$D$43:$D$45="lookup"),0)),"")</f>
        <v/>
      </c>
      <c r="AS3850" s="74" t="str">
        <f t="array" ref="AS3850">IFERROR(INDEX(download!$C$18:$C$19,MATCH(1,(download!$B$18:$B$19=S3850)*(download!$D$18:$D$19="lookup"),0)),"")</f>
        <v/>
      </c>
      <c r="AT3850" s="74" t="str">
        <f t="array" ref="AT3850">IFERROR(INDEX(download!$C$20:$C$25,MATCH(1,(download!$B$20:$B$25=T3850)*(download!$D$20:$D$25="lookup"),0)),"")</f>
        <v/>
      </c>
      <c r="AU3850" s="74" t="str">
        <f t="array" ref="AU3850">IFERROR(INDEX(download!$C$26:$C$27,MATCH(1,(download!$B$26:$B$27=Z3850)*(download!$D$26:$D$27="lookup"),0)),"")</f>
        <v/>
      </c>
      <c r="AV3850" s="74" t="str">
        <f t="array" ref="AV3850">IFERROR(INDEX(download!$C$28:$C$42,MATCH(1,(download!$B$28:$B$42=AA3850)*(download!$D$28:$D$42="lookup"),0)),"")</f>
        <v/>
      </c>
      <c r="AW3850" s="74" t="str">
        <f t="array" ref="AW3850">IFERROR(INDEX(download!$C$54:$C$55,MATCH(1,(download!$B$54:$B$55=AG3850)*(download!$D$54:$D$55="lookup"),0)),"")</f>
        <v/>
      </c>
      <c r="AX3850" s="74" t="str">
        <f t="array" ref="AX3850">IFERROR(INDEX(download!$C$46:$C$53,MATCH(1,(download!$B$46:$B$53=AH3850)*(download!$D$46:$D$53="lookup"),0)),"")</f>
        <v/>
      </c>
    </row>
    <row r="3851" spans="1:50" x14ac:dyDescent="0.25">
      <c r="A3851" s="64"/>
      <c r="B3851" s="65"/>
      <c r="C3851" s="66"/>
      <c r="D3851" s="65"/>
      <c r="E3851" s="65"/>
      <c r="F3851" s="67"/>
      <c r="G3851" s="67"/>
      <c r="H3851" s="67"/>
      <c r="I3851" s="65"/>
      <c r="J3851" s="68"/>
      <c r="K3851" s="68"/>
      <c r="L3851" s="68"/>
      <c r="M3851" s="84"/>
      <c r="N3851" s="84"/>
      <c r="O3851" s="69"/>
      <c r="P3851" s="69"/>
      <c r="Q3851" s="70"/>
      <c r="R3851" s="70"/>
      <c r="S3851" s="71"/>
      <c r="T3851" s="71"/>
      <c r="U3851" s="71"/>
      <c r="V3851" s="71"/>
      <c r="W3851" s="71"/>
      <c r="X3851" s="71"/>
      <c r="Y3851" s="71"/>
      <c r="Z3851" s="86"/>
      <c r="AA3851" s="72"/>
      <c r="AB3851" s="72"/>
      <c r="AC3851" s="72"/>
      <c r="AD3851" s="72"/>
      <c r="AE3851" s="72"/>
      <c r="AF3851" s="72"/>
      <c r="AG3851" s="72"/>
      <c r="AH3851" s="86"/>
      <c r="AI3851" s="73"/>
      <c r="AJ3851" s="80" t="str">
        <f>IF(AND(B3851&lt;&gt;"Affordable Housing",OR(K3851="",L3851="")),"",VLOOKUP(L3851&amp;"-"&amp;K3851,'Household Income Limits'!$A:$L,12,FALSE))</f>
        <v/>
      </c>
      <c r="AK3851" s="81" t="str">
        <f>IF(AJ3851="","",AI3851/VLOOKUP(L3851&amp;"-"&amp;K3851,'Household Income Limits'!$A:$L,11,FALSE))</f>
        <v/>
      </c>
      <c r="AL3851" s="82" t="str">
        <f t="shared" ca="1" si="180"/>
        <v/>
      </c>
      <c r="AM3851" s="83" t="str">
        <f t="shared" ca="1" si="181"/>
        <v/>
      </c>
      <c r="AN3851" s="82" t="str">
        <f t="shared" si="182"/>
        <v/>
      </c>
      <c r="AO3851" s="74" t="str">
        <f t="array" ref="AO3851">IFERROR(INDEX(download!$C$4:$C$6,MATCH(1,(download!$B$4:$B$6=B3851)*(download!$D$4:$D$6="lookup"),0)),"")</f>
        <v/>
      </c>
      <c r="AP3851" s="74" t="str">
        <f t="array" ref="AP3851">IFERROR(INDEX(download!$C$7:$C$11,MATCH(1,(download!$B$7:$B$11=D3851)*(download!$D$7:$D$11="lookup"),0)),"")</f>
        <v/>
      </c>
      <c r="AQ3851" s="74" t="str">
        <f t="array" ref="AQ3851">IFERROR(INDEX(download!$C$12:$C$17,MATCH(1,(download!$B$12:$B$17=E3851)*(download!$D$12:$D$17="lookup"),0)),"")</f>
        <v/>
      </c>
      <c r="AR3851" s="74" t="str">
        <f t="array" ref="AR3851">IFERROR(INDEX(download!$C$43:$C$45,MATCH(1,(download!$B$43:$B$45=H3851)*(download!$D$43:$D$45="lookup"),0)),"")</f>
        <v/>
      </c>
      <c r="AS3851" s="74" t="str">
        <f t="array" ref="AS3851">IFERROR(INDEX(download!$C$18:$C$19,MATCH(1,(download!$B$18:$B$19=S3851)*(download!$D$18:$D$19="lookup"),0)),"")</f>
        <v/>
      </c>
      <c r="AT3851" s="74" t="str">
        <f t="array" ref="AT3851">IFERROR(INDEX(download!$C$20:$C$25,MATCH(1,(download!$B$20:$B$25=T3851)*(download!$D$20:$D$25="lookup"),0)),"")</f>
        <v/>
      </c>
      <c r="AU3851" s="74" t="str">
        <f t="array" ref="AU3851">IFERROR(INDEX(download!$C$26:$C$27,MATCH(1,(download!$B$26:$B$27=Z3851)*(download!$D$26:$D$27="lookup"),0)),"")</f>
        <v/>
      </c>
      <c r="AV3851" s="74" t="str">
        <f t="array" ref="AV3851">IFERROR(INDEX(download!$C$28:$C$42,MATCH(1,(download!$B$28:$B$42=AA3851)*(download!$D$28:$D$42="lookup"),0)),"")</f>
        <v/>
      </c>
      <c r="AW3851" s="74" t="str">
        <f t="array" ref="AW3851">IFERROR(INDEX(download!$C$54:$C$55,MATCH(1,(download!$B$54:$B$55=AG3851)*(download!$D$54:$D$55="lookup"),0)),"")</f>
        <v/>
      </c>
      <c r="AX3851" s="74" t="str">
        <f t="array" ref="AX3851">IFERROR(INDEX(download!$C$46:$C$53,MATCH(1,(download!$B$46:$B$53=AH3851)*(download!$D$46:$D$53="lookup"),0)),"")</f>
        <v/>
      </c>
    </row>
    <row r="3852" spans="1:50" x14ac:dyDescent="0.25">
      <c r="A3852" s="64"/>
      <c r="B3852" s="65"/>
      <c r="C3852" s="66"/>
      <c r="D3852" s="65"/>
      <c r="E3852" s="65"/>
      <c r="F3852" s="67"/>
      <c r="G3852" s="67"/>
      <c r="H3852" s="67"/>
      <c r="I3852" s="65"/>
      <c r="J3852" s="68"/>
      <c r="K3852" s="68"/>
      <c r="L3852" s="68"/>
      <c r="M3852" s="84"/>
      <c r="N3852" s="84"/>
      <c r="O3852" s="69"/>
      <c r="P3852" s="69"/>
      <c r="Q3852" s="70"/>
      <c r="R3852" s="70"/>
      <c r="S3852" s="71"/>
      <c r="T3852" s="71"/>
      <c r="U3852" s="71"/>
      <c r="V3852" s="71"/>
      <c r="W3852" s="71"/>
      <c r="X3852" s="71"/>
      <c r="Y3852" s="71"/>
      <c r="Z3852" s="86"/>
      <c r="AA3852" s="72"/>
      <c r="AB3852" s="72"/>
      <c r="AC3852" s="72"/>
      <c r="AD3852" s="72"/>
      <c r="AE3852" s="72"/>
      <c r="AF3852" s="72"/>
      <c r="AG3852" s="72"/>
      <c r="AH3852" s="86"/>
      <c r="AI3852" s="73"/>
      <c r="AJ3852" s="80" t="str">
        <f>IF(AND(B3852&lt;&gt;"Affordable Housing",OR(K3852="",L3852="")),"",VLOOKUP(L3852&amp;"-"&amp;K3852,'Household Income Limits'!$A:$L,12,FALSE))</f>
        <v/>
      </c>
      <c r="AK3852" s="81" t="str">
        <f>IF(AJ3852="","",AI3852/VLOOKUP(L3852&amp;"-"&amp;K3852,'Household Income Limits'!$A:$L,11,FALSE))</f>
        <v/>
      </c>
      <c r="AL3852" s="82" t="str">
        <f t="shared" ca="1" si="180"/>
        <v/>
      </c>
      <c r="AM3852" s="83" t="str">
        <f t="shared" ca="1" si="181"/>
        <v/>
      </c>
      <c r="AN3852" s="82" t="str">
        <f t="shared" si="182"/>
        <v/>
      </c>
      <c r="AO3852" s="74" t="str">
        <f t="array" ref="AO3852">IFERROR(INDEX(download!$C$4:$C$6,MATCH(1,(download!$B$4:$B$6=B3852)*(download!$D$4:$D$6="lookup"),0)),"")</f>
        <v/>
      </c>
      <c r="AP3852" s="74" t="str">
        <f t="array" ref="AP3852">IFERROR(INDEX(download!$C$7:$C$11,MATCH(1,(download!$B$7:$B$11=D3852)*(download!$D$7:$D$11="lookup"),0)),"")</f>
        <v/>
      </c>
      <c r="AQ3852" s="74" t="str">
        <f t="array" ref="AQ3852">IFERROR(INDEX(download!$C$12:$C$17,MATCH(1,(download!$B$12:$B$17=E3852)*(download!$D$12:$D$17="lookup"),0)),"")</f>
        <v/>
      </c>
      <c r="AR3852" s="74" t="str">
        <f t="array" ref="AR3852">IFERROR(INDEX(download!$C$43:$C$45,MATCH(1,(download!$B$43:$B$45=H3852)*(download!$D$43:$D$45="lookup"),0)),"")</f>
        <v/>
      </c>
      <c r="AS3852" s="74" t="str">
        <f t="array" ref="AS3852">IFERROR(INDEX(download!$C$18:$C$19,MATCH(1,(download!$B$18:$B$19=S3852)*(download!$D$18:$D$19="lookup"),0)),"")</f>
        <v/>
      </c>
      <c r="AT3852" s="74" t="str">
        <f t="array" ref="AT3852">IFERROR(INDEX(download!$C$20:$C$25,MATCH(1,(download!$B$20:$B$25=T3852)*(download!$D$20:$D$25="lookup"),0)),"")</f>
        <v/>
      </c>
      <c r="AU3852" s="74" t="str">
        <f t="array" ref="AU3852">IFERROR(INDEX(download!$C$26:$C$27,MATCH(1,(download!$B$26:$B$27=Z3852)*(download!$D$26:$D$27="lookup"),0)),"")</f>
        <v/>
      </c>
      <c r="AV3852" s="74" t="str">
        <f t="array" ref="AV3852">IFERROR(INDEX(download!$C$28:$C$42,MATCH(1,(download!$B$28:$B$42=AA3852)*(download!$D$28:$D$42="lookup"),0)),"")</f>
        <v/>
      </c>
      <c r="AW3852" s="74" t="str">
        <f t="array" ref="AW3852">IFERROR(INDEX(download!$C$54:$C$55,MATCH(1,(download!$B$54:$B$55=AG3852)*(download!$D$54:$D$55="lookup"),0)),"")</f>
        <v/>
      </c>
      <c r="AX3852" s="74" t="str">
        <f t="array" ref="AX3852">IFERROR(INDEX(download!$C$46:$C$53,MATCH(1,(download!$B$46:$B$53=AH3852)*(download!$D$46:$D$53="lookup"),0)),"")</f>
        <v/>
      </c>
    </row>
    <row r="3853" spans="1:50" x14ac:dyDescent="0.25">
      <c r="A3853" s="64"/>
      <c r="B3853" s="65"/>
      <c r="C3853" s="66"/>
      <c r="D3853" s="65"/>
      <c r="E3853" s="65"/>
      <c r="F3853" s="67"/>
      <c r="G3853" s="67"/>
      <c r="H3853" s="67"/>
      <c r="I3853" s="65"/>
      <c r="J3853" s="68"/>
      <c r="K3853" s="68"/>
      <c r="L3853" s="68"/>
      <c r="M3853" s="84"/>
      <c r="N3853" s="84"/>
      <c r="O3853" s="69"/>
      <c r="P3853" s="69"/>
      <c r="Q3853" s="70"/>
      <c r="R3853" s="70"/>
      <c r="S3853" s="71"/>
      <c r="T3853" s="71"/>
      <c r="U3853" s="71"/>
      <c r="V3853" s="71"/>
      <c r="W3853" s="71"/>
      <c r="X3853" s="71"/>
      <c r="Y3853" s="71"/>
      <c r="Z3853" s="86"/>
      <c r="AA3853" s="72"/>
      <c r="AB3853" s="72"/>
      <c r="AC3853" s="72"/>
      <c r="AD3853" s="72"/>
      <c r="AE3853" s="72"/>
      <c r="AF3853" s="72"/>
      <c r="AG3853" s="72"/>
      <c r="AH3853" s="86"/>
      <c r="AI3853" s="73"/>
      <c r="AJ3853" s="80" t="str">
        <f>IF(AND(B3853&lt;&gt;"Affordable Housing",OR(K3853="",L3853="")),"",VLOOKUP(L3853&amp;"-"&amp;K3853,'Household Income Limits'!$A:$L,12,FALSE))</f>
        <v/>
      </c>
      <c r="AK3853" s="81" t="str">
        <f>IF(AJ3853="","",AI3853/VLOOKUP(L3853&amp;"-"&amp;K3853,'Household Income Limits'!$A:$L,11,FALSE))</f>
        <v/>
      </c>
      <c r="AL3853" s="82" t="str">
        <f t="shared" ca="1" si="180"/>
        <v/>
      </c>
      <c r="AM3853" s="83" t="str">
        <f t="shared" ca="1" si="181"/>
        <v/>
      </c>
      <c r="AN3853" s="82" t="str">
        <f t="shared" si="182"/>
        <v/>
      </c>
      <c r="AO3853" s="74" t="str">
        <f t="array" ref="AO3853">IFERROR(INDEX(download!$C$4:$C$6,MATCH(1,(download!$B$4:$B$6=B3853)*(download!$D$4:$D$6="lookup"),0)),"")</f>
        <v/>
      </c>
      <c r="AP3853" s="74" t="str">
        <f t="array" ref="AP3853">IFERROR(INDEX(download!$C$7:$C$11,MATCH(1,(download!$B$7:$B$11=D3853)*(download!$D$7:$D$11="lookup"),0)),"")</f>
        <v/>
      </c>
      <c r="AQ3853" s="74" t="str">
        <f t="array" ref="AQ3853">IFERROR(INDEX(download!$C$12:$C$17,MATCH(1,(download!$B$12:$B$17=E3853)*(download!$D$12:$D$17="lookup"),0)),"")</f>
        <v/>
      </c>
      <c r="AR3853" s="74" t="str">
        <f t="array" ref="AR3853">IFERROR(INDEX(download!$C$43:$C$45,MATCH(1,(download!$B$43:$B$45=H3853)*(download!$D$43:$D$45="lookup"),0)),"")</f>
        <v/>
      </c>
      <c r="AS3853" s="74" t="str">
        <f t="array" ref="AS3853">IFERROR(INDEX(download!$C$18:$C$19,MATCH(1,(download!$B$18:$B$19=S3853)*(download!$D$18:$D$19="lookup"),0)),"")</f>
        <v/>
      </c>
      <c r="AT3853" s="74" t="str">
        <f t="array" ref="AT3853">IFERROR(INDEX(download!$C$20:$C$25,MATCH(1,(download!$B$20:$B$25=T3853)*(download!$D$20:$D$25="lookup"),0)),"")</f>
        <v/>
      </c>
      <c r="AU3853" s="74" t="str">
        <f t="array" ref="AU3853">IFERROR(INDEX(download!$C$26:$C$27,MATCH(1,(download!$B$26:$B$27=Z3853)*(download!$D$26:$D$27="lookup"),0)),"")</f>
        <v/>
      </c>
      <c r="AV3853" s="74" t="str">
        <f t="array" ref="AV3853">IFERROR(INDEX(download!$C$28:$C$42,MATCH(1,(download!$B$28:$B$42=AA3853)*(download!$D$28:$D$42="lookup"),0)),"")</f>
        <v/>
      </c>
      <c r="AW3853" s="74" t="str">
        <f t="array" ref="AW3853">IFERROR(INDEX(download!$C$54:$C$55,MATCH(1,(download!$B$54:$B$55=AG3853)*(download!$D$54:$D$55="lookup"),0)),"")</f>
        <v/>
      </c>
      <c r="AX3853" s="74" t="str">
        <f t="array" ref="AX3853">IFERROR(INDEX(download!$C$46:$C$53,MATCH(1,(download!$B$46:$B$53=AH3853)*(download!$D$46:$D$53="lookup"),0)),"")</f>
        <v/>
      </c>
    </row>
    <row r="3854" spans="1:50" x14ac:dyDescent="0.25">
      <c r="A3854" s="64"/>
      <c r="B3854" s="65"/>
      <c r="C3854" s="66"/>
      <c r="D3854" s="65"/>
      <c r="E3854" s="65"/>
      <c r="F3854" s="67"/>
      <c r="G3854" s="67"/>
      <c r="H3854" s="67"/>
      <c r="I3854" s="65"/>
      <c r="J3854" s="68"/>
      <c r="K3854" s="68"/>
      <c r="L3854" s="68"/>
      <c r="M3854" s="84"/>
      <c r="N3854" s="84"/>
      <c r="O3854" s="69"/>
      <c r="P3854" s="69"/>
      <c r="Q3854" s="70"/>
      <c r="R3854" s="70"/>
      <c r="S3854" s="71"/>
      <c r="T3854" s="71"/>
      <c r="U3854" s="71"/>
      <c r="V3854" s="71"/>
      <c r="W3854" s="71"/>
      <c r="X3854" s="71"/>
      <c r="Y3854" s="71"/>
      <c r="Z3854" s="86"/>
      <c r="AA3854" s="72"/>
      <c r="AB3854" s="72"/>
      <c r="AC3854" s="72"/>
      <c r="AD3854" s="72"/>
      <c r="AE3854" s="72"/>
      <c r="AF3854" s="72"/>
      <c r="AG3854" s="72"/>
      <c r="AH3854" s="86"/>
      <c r="AI3854" s="73"/>
      <c r="AJ3854" s="80" t="str">
        <f>IF(AND(B3854&lt;&gt;"Affordable Housing",OR(K3854="",L3854="")),"",VLOOKUP(L3854&amp;"-"&amp;K3854,'Household Income Limits'!$A:$L,12,FALSE))</f>
        <v/>
      </c>
      <c r="AK3854" s="81" t="str">
        <f>IF(AJ3854="","",AI3854/VLOOKUP(L3854&amp;"-"&amp;K3854,'Household Income Limits'!$A:$L,11,FALSE))</f>
        <v/>
      </c>
      <c r="AL3854" s="82" t="str">
        <f t="shared" ca="1" si="180"/>
        <v/>
      </c>
      <c r="AM3854" s="83" t="str">
        <f t="shared" ca="1" si="181"/>
        <v/>
      </c>
      <c r="AN3854" s="82" t="str">
        <f t="shared" si="182"/>
        <v/>
      </c>
      <c r="AO3854" s="74" t="str">
        <f t="array" ref="AO3854">IFERROR(INDEX(download!$C$4:$C$6,MATCH(1,(download!$B$4:$B$6=B3854)*(download!$D$4:$D$6="lookup"),0)),"")</f>
        <v/>
      </c>
      <c r="AP3854" s="74" t="str">
        <f t="array" ref="AP3854">IFERROR(INDEX(download!$C$7:$C$11,MATCH(1,(download!$B$7:$B$11=D3854)*(download!$D$7:$D$11="lookup"),0)),"")</f>
        <v/>
      </c>
      <c r="AQ3854" s="74" t="str">
        <f t="array" ref="AQ3854">IFERROR(INDEX(download!$C$12:$C$17,MATCH(1,(download!$B$12:$B$17=E3854)*(download!$D$12:$D$17="lookup"),0)),"")</f>
        <v/>
      </c>
      <c r="AR3854" s="74" t="str">
        <f t="array" ref="AR3854">IFERROR(INDEX(download!$C$43:$C$45,MATCH(1,(download!$B$43:$B$45=H3854)*(download!$D$43:$D$45="lookup"),0)),"")</f>
        <v/>
      </c>
      <c r="AS3854" s="74" t="str">
        <f t="array" ref="AS3854">IFERROR(INDEX(download!$C$18:$C$19,MATCH(1,(download!$B$18:$B$19=S3854)*(download!$D$18:$D$19="lookup"),0)),"")</f>
        <v/>
      </c>
      <c r="AT3854" s="74" t="str">
        <f t="array" ref="AT3854">IFERROR(INDEX(download!$C$20:$C$25,MATCH(1,(download!$B$20:$B$25=T3854)*(download!$D$20:$D$25="lookup"),0)),"")</f>
        <v/>
      </c>
      <c r="AU3854" s="74" t="str">
        <f t="array" ref="AU3854">IFERROR(INDEX(download!$C$26:$C$27,MATCH(1,(download!$B$26:$B$27=Z3854)*(download!$D$26:$D$27="lookup"),0)),"")</f>
        <v/>
      </c>
      <c r="AV3854" s="74" t="str">
        <f t="array" ref="AV3854">IFERROR(INDEX(download!$C$28:$C$42,MATCH(1,(download!$B$28:$B$42=AA3854)*(download!$D$28:$D$42="lookup"),0)),"")</f>
        <v/>
      </c>
      <c r="AW3854" s="74" t="str">
        <f t="array" ref="AW3854">IFERROR(INDEX(download!$C$54:$C$55,MATCH(1,(download!$B$54:$B$55=AG3854)*(download!$D$54:$D$55="lookup"),0)),"")</f>
        <v/>
      </c>
      <c r="AX3854" s="74" t="str">
        <f t="array" ref="AX3854">IFERROR(INDEX(download!$C$46:$C$53,MATCH(1,(download!$B$46:$B$53=AH3854)*(download!$D$46:$D$53="lookup"),0)),"")</f>
        <v/>
      </c>
    </row>
    <row r="3855" spans="1:50" x14ac:dyDescent="0.25">
      <c r="A3855" s="64"/>
      <c r="B3855" s="65"/>
      <c r="C3855" s="66"/>
      <c r="D3855" s="65"/>
      <c r="E3855" s="65"/>
      <c r="F3855" s="67"/>
      <c r="G3855" s="67"/>
      <c r="H3855" s="67"/>
      <c r="I3855" s="65"/>
      <c r="J3855" s="68"/>
      <c r="K3855" s="68"/>
      <c r="L3855" s="68"/>
      <c r="M3855" s="84"/>
      <c r="N3855" s="84"/>
      <c r="O3855" s="69"/>
      <c r="P3855" s="69"/>
      <c r="Q3855" s="70"/>
      <c r="R3855" s="70"/>
      <c r="S3855" s="71"/>
      <c r="T3855" s="71"/>
      <c r="U3855" s="71"/>
      <c r="V3855" s="71"/>
      <c r="W3855" s="71"/>
      <c r="X3855" s="71"/>
      <c r="Y3855" s="71"/>
      <c r="Z3855" s="86"/>
      <c r="AA3855" s="72"/>
      <c r="AB3855" s="72"/>
      <c r="AC3855" s="72"/>
      <c r="AD3855" s="72"/>
      <c r="AE3855" s="72"/>
      <c r="AF3855" s="72"/>
      <c r="AG3855" s="72"/>
      <c r="AH3855" s="86"/>
      <c r="AI3855" s="73"/>
      <c r="AJ3855" s="80" t="str">
        <f>IF(AND(B3855&lt;&gt;"Affordable Housing",OR(K3855="",L3855="")),"",VLOOKUP(L3855&amp;"-"&amp;K3855,'Household Income Limits'!$A:$L,12,FALSE))</f>
        <v/>
      </c>
      <c r="AK3855" s="81" t="str">
        <f>IF(AJ3855="","",AI3855/VLOOKUP(L3855&amp;"-"&amp;K3855,'Household Income Limits'!$A:$L,11,FALSE))</f>
        <v/>
      </c>
      <c r="AL3855" s="82" t="str">
        <f t="shared" ca="1" si="180"/>
        <v/>
      </c>
      <c r="AM3855" s="83" t="str">
        <f t="shared" ca="1" si="181"/>
        <v/>
      </c>
      <c r="AN3855" s="82" t="str">
        <f t="shared" si="182"/>
        <v/>
      </c>
      <c r="AO3855" s="74" t="str">
        <f t="array" ref="AO3855">IFERROR(INDEX(download!$C$4:$C$6,MATCH(1,(download!$B$4:$B$6=B3855)*(download!$D$4:$D$6="lookup"),0)),"")</f>
        <v/>
      </c>
      <c r="AP3855" s="74" t="str">
        <f t="array" ref="AP3855">IFERROR(INDEX(download!$C$7:$C$11,MATCH(1,(download!$B$7:$B$11=D3855)*(download!$D$7:$D$11="lookup"),0)),"")</f>
        <v/>
      </c>
      <c r="AQ3855" s="74" t="str">
        <f t="array" ref="AQ3855">IFERROR(INDEX(download!$C$12:$C$17,MATCH(1,(download!$B$12:$B$17=E3855)*(download!$D$12:$D$17="lookup"),0)),"")</f>
        <v/>
      </c>
      <c r="AR3855" s="74" t="str">
        <f t="array" ref="AR3855">IFERROR(INDEX(download!$C$43:$C$45,MATCH(1,(download!$B$43:$B$45=H3855)*(download!$D$43:$D$45="lookup"),0)),"")</f>
        <v/>
      </c>
      <c r="AS3855" s="74" t="str">
        <f t="array" ref="AS3855">IFERROR(INDEX(download!$C$18:$C$19,MATCH(1,(download!$B$18:$B$19=S3855)*(download!$D$18:$D$19="lookup"),0)),"")</f>
        <v/>
      </c>
      <c r="AT3855" s="74" t="str">
        <f t="array" ref="AT3855">IFERROR(INDEX(download!$C$20:$C$25,MATCH(1,(download!$B$20:$B$25=T3855)*(download!$D$20:$D$25="lookup"),0)),"")</f>
        <v/>
      </c>
      <c r="AU3855" s="74" t="str">
        <f t="array" ref="AU3855">IFERROR(INDEX(download!$C$26:$C$27,MATCH(1,(download!$B$26:$B$27=Z3855)*(download!$D$26:$D$27="lookup"),0)),"")</f>
        <v/>
      </c>
      <c r="AV3855" s="74" t="str">
        <f t="array" ref="AV3855">IFERROR(INDEX(download!$C$28:$C$42,MATCH(1,(download!$B$28:$B$42=AA3855)*(download!$D$28:$D$42="lookup"),0)),"")</f>
        <v/>
      </c>
      <c r="AW3855" s="74" t="str">
        <f t="array" ref="AW3855">IFERROR(INDEX(download!$C$54:$C$55,MATCH(1,(download!$B$54:$B$55=AG3855)*(download!$D$54:$D$55="lookup"),0)),"")</f>
        <v/>
      </c>
      <c r="AX3855" s="74" t="str">
        <f t="array" ref="AX3855">IFERROR(INDEX(download!$C$46:$C$53,MATCH(1,(download!$B$46:$B$53=AH3855)*(download!$D$46:$D$53="lookup"),0)),"")</f>
        <v/>
      </c>
    </row>
    <row r="3856" spans="1:50" x14ac:dyDescent="0.25">
      <c r="A3856" s="64"/>
      <c r="B3856" s="65"/>
      <c r="C3856" s="66"/>
      <c r="D3856" s="65"/>
      <c r="E3856" s="65"/>
      <c r="F3856" s="67"/>
      <c r="G3856" s="67"/>
      <c r="H3856" s="67"/>
      <c r="I3856" s="65"/>
      <c r="J3856" s="68"/>
      <c r="K3856" s="68"/>
      <c r="L3856" s="68"/>
      <c r="M3856" s="84"/>
      <c r="N3856" s="84"/>
      <c r="O3856" s="69"/>
      <c r="P3856" s="69"/>
      <c r="Q3856" s="70"/>
      <c r="R3856" s="70"/>
      <c r="S3856" s="71"/>
      <c r="T3856" s="71"/>
      <c r="U3856" s="71"/>
      <c r="V3856" s="71"/>
      <c r="W3856" s="71"/>
      <c r="X3856" s="71"/>
      <c r="Y3856" s="71"/>
      <c r="Z3856" s="86"/>
      <c r="AA3856" s="72"/>
      <c r="AB3856" s="72"/>
      <c r="AC3856" s="72"/>
      <c r="AD3856" s="72"/>
      <c r="AE3856" s="72"/>
      <c r="AF3856" s="72"/>
      <c r="AG3856" s="72"/>
      <c r="AH3856" s="86"/>
      <c r="AI3856" s="73"/>
      <c r="AJ3856" s="80" t="str">
        <f>IF(AND(B3856&lt;&gt;"Affordable Housing",OR(K3856="",L3856="")),"",VLOOKUP(L3856&amp;"-"&amp;K3856,'Household Income Limits'!$A:$L,12,FALSE))</f>
        <v/>
      </c>
      <c r="AK3856" s="81" t="str">
        <f>IF(AJ3856="","",AI3856/VLOOKUP(L3856&amp;"-"&amp;K3856,'Household Income Limits'!$A:$L,11,FALSE))</f>
        <v/>
      </c>
      <c r="AL3856" s="82" t="str">
        <f t="shared" ca="1" si="180"/>
        <v/>
      </c>
      <c r="AM3856" s="83" t="str">
        <f t="shared" ca="1" si="181"/>
        <v/>
      </c>
      <c r="AN3856" s="82" t="str">
        <f t="shared" si="182"/>
        <v/>
      </c>
      <c r="AO3856" s="74" t="str">
        <f t="array" ref="AO3856">IFERROR(INDEX(download!$C$4:$C$6,MATCH(1,(download!$B$4:$B$6=B3856)*(download!$D$4:$D$6="lookup"),0)),"")</f>
        <v/>
      </c>
      <c r="AP3856" s="74" t="str">
        <f t="array" ref="AP3856">IFERROR(INDEX(download!$C$7:$C$11,MATCH(1,(download!$B$7:$B$11=D3856)*(download!$D$7:$D$11="lookup"),0)),"")</f>
        <v/>
      </c>
      <c r="AQ3856" s="74" t="str">
        <f t="array" ref="AQ3856">IFERROR(INDEX(download!$C$12:$C$17,MATCH(1,(download!$B$12:$B$17=E3856)*(download!$D$12:$D$17="lookup"),0)),"")</f>
        <v/>
      </c>
      <c r="AR3856" s="74" t="str">
        <f t="array" ref="AR3856">IFERROR(INDEX(download!$C$43:$C$45,MATCH(1,(download!$B$43:$B$45=H3856)*(download!$D$43:$D$45="lookup"),0)),"")</f>
        <v/>
      </c>
      <c r="AS3856" s="74" t="str">
        <f t="array" ref="AS3856">IFERROR(INDEX(download!$C$18:$C$19,MATCH(1,(download!$B$18:$B$19=S3856)*(download!$D$18:$D$19="lookup"),0)),"")</f>
        <v/>
      </c>
      <c r="AT3856" s="74" t="str">
        <f t="array" ref="AT3856">IFERROR(INDEX(download!$C$20:$C$25,MATCH(1,(download!$B$20:$B$25=T3856)*(download!$D$20:$D$25="lookup"),0)),"")</f>
        <v/>
      </c>
      <c r="AU3856" s="74" t="str">
        <f t="array" ref="AU3856">IFERROR(INDEX(download!$C$26:$C$27,MATCH(1,(download!$B$26:$B$27=Z3856)*(download!$D$26:$D$27="lookup"),0)),"")</f>
        <v/>
      </c>
      <c r="AV3856" s="74" t="str">
        <f t="array" ref="AV3856">IFERROR(INDEX(download!$C$28:$C$42,MATCH(1,(download!$B$28:$B$42=AA3856)*(download!$D$28:$D$42="lookup"),0)),"")</f>
        <v/>
      </c>
      <c r="AW3856" s="74" t="str">
        <f t="array" ref="AW3856">IFERROR(INDEX(download!$C$54:$C$55,MATCH(1,(download!$B$54:$B$55=AG3856)*(download!$D$54:$D$55="lookup"),0)),"")</f>
        <v/>
      </c>
      <c r="AX3856" s="74" t="str">
        <f t="array" ref="AX3856">IFERROR(INDEX(download!$C$46:$C$53,MATCH(1,(download!$B$46:$B$53=AH3856)*(download!$D$46:$D$53="lookup"),0)),"")</f>
        <v/>
      </c>
    </row>
    <row r="3857" spans="1:50" x14ac:dyDescent="0.25">
      <c r="A3857" s="64"/>
      <c r="B3857" s="65"/>
      <c r="C3857" s="66"/>
      <c r="D3857" s="65"/>
      <c r="E3857" s="65"/>
      <c r="F3857" s="67"/>
      <c r="G3857" s="67"/>
      <c r="H3857" s="67"/>
      <c r="I3857" s="65"/>
      <c r="J3857" s="68"/>
      <c r="K3857" s="68"/>
      <c r="L3857" s="68"/>
      <c r="M3857" s="84"/>
      <c r="N3857" s="84"/>
      <c r="O3857" s="69"/>
      <c r="P3857" s="69"/>
      <c r="Q3857" s="70"/>
      <c r="R3857" s="70"/>
      <c r="S3857" s="71"/>
      <c r="T3857" s="71"/>
      <c r="U3857" s="71"/>
      <c r="V3857" s="71"/>
      <c r="W3857" s="71"/>
      <c r="X3857" s="71"/>
      <c r="Y3857" s="71"/>
      <c r="Z3857" s="86"/>
      <c r="AA3857" s="72"/>
      <c r="AB3857" s="72"/>
      <c r="AC3857" s="72"/>
      <c r="AD3857" s="72"/>
      <c r="AE3857" s="72"/>
      <c r="AF3857" s="72"/>
      <c r="AG3857" s="72"/>
      <c r="AH3857" s="86"/>
      <c r="AI3857" s="73"/>
      <c r="AJ3857" s="80" t="str">
        <f>IF(AND(B3857&lt;&gt;"Affordable Housing",OR(K3857="",L3857="")),"",VLOOKUP(L3857&amp;"-"&amp;K3857,'Household Income Limits'!$A:$L,12,FALSE))</f>
        <v/>
      </c>
      <c r="AK3857" s="81" t="str">
        <f>IF(AJ3857="","",AI3857/VLOOKUP(L3857&amp;"-"&amp;K3857,'Household Income Limits'!$A:$L,11,FALSE))</f>
        <v/>
      </c>
      <c r="AL3857" s="82" t="str">
        <f t="shared" ca="1" si="180"/>
        <v/>
      </c>
      <c r="AM3857" s="83" t="str">
        <f t="shared" ca="1" si="181"/>
        <v/>
      </c>
      <c r="AN3857" s="82" t="str">
        <f t="shared" si="182"/>
        <v/>
      </c>
      <c r="AO3857" s="74" t="str">
        <f t="array" ref="AO3857">IFERROR(INDEX(download!$C$4:$C$6,MATCH(1,(download!$B$4:$B$6=B3857)*(download!$D$4:$D$6="lookup"),0)),"")</f>
        <v/>
      </c>
      <c r="AP3857" s="74" t="str">
        <f t="array" ref="AP3857">IFERROR(INDEX(download!$C$7:$C$11,MATCH(1,(download!$B$7:$B$11=D3857)*(download!$D$7:$D$11="lookup"),0)),"")</f>
        <v/>
      </c>
      <c r="AQ3857" s="74" t="str">
        <f t="array" ref="AQ3857">IFERROR(INDEX(download!$C$12:$C$17,MATCH(1,(download!$B$12:$B$17=E3857)*(download!$D$12:$D$17="lookup"),0)),"")</f>
        <v/>
      </c>
      <c r="AR3857" s="74" t="str">
        <f t="array" ref="AR3857">IFERROR(INDEX(download!$C$43:$C$45,MATCH(1,(download!$B$43:$B$45=H3857)*(download!$D$43:$D$45="lookup"),0)),"")</f>
        <v/>
      </c>
      <c r="AS3857" s="74" t="str">
        <f t="array" ref="AS3857">IFERROR(INDEX(download!$C$18:$C$19,MATCH(1,(download!$B$18:$B$19=S3857)*(download!$D$18:$D$19="lookup"),0)),"")</f>
        <v/>
      </c>
      <c r="AT3857" s="74" t="str">
        <f t="array" ref="AT3857">IFERROR(INDEX(download!$C$20:$C$25,MATCH(1,(download!$B$20:$B$25=T3857)*(download!$D$20:$D$25="lookup"),0)),"")</f>
        <v/>
      </c>
      <c r="AU3857" s="74" t="str">
        <f t="array" ref="AU3857">IFERROR(INDEX(download!$C$26:$C$27,MATCH(1,(download!$B$26:$B$27=Z3857)*(download!$D$26:$D$27="lookup"),0)),"")</f>
        <v/>
      </c>
      <c r="AV3857" s="74" t="str">
        <f t="array" ref="AV3857">IFERROR(INDEX(download!$C$28:$C$42,MATCH(1,(download!$B$28:$B$42=AA3857)*(download!$D$28:$D$42="lookup"),0)),"")</f>
        <v/>
      </c>
      <c r="AW3857" s="74" t="str">
        <f t="array" ref="AW3857">IFERROR(INDEX(download!$C$54:$C$55,MATCH(1,(download!$B$54:$B$55=AG3857)*(download!$D$54:$D$55="lookup"),0)),"")</f>
        <v/>
      </c>
      <c r="AX3857" s="74" t="str">
        <f t="array" ref="AX3857">IFERROR(INDEX(download!$C$46:$C$53,MATCH(1,(download!$B$46:$B$53=AH3857)*(download!$D$46:$D$53="lookup"),0)),"")</f>
        <v/>
      </c>
    </row>
    <row r="3858" spans="1:50" x14ac:dyDescent="0.25">
      <c r="A3858" s="64"/>
      <c r="B3858" s="65"/>
      <c r="C3858" s="66"/>
      <c r="D3858" s="65"/>
      <c r="E3858" s="65"/>
      <c r="F3858" s="67"/>
      <c r="G3858" s="67"/>
      <c r="H3858" s="67"/>
      <c r="I3858" s="65"/>
      <c r="J3858" s="68"/>
      <c r="K3858" s="68"/>
      <c r="L3858" s="68"/>
      <c r="M3858" s="84"/>
      <c r="N3858" s="84"/>
      <c r="O3858" s="69"/>
      <c r="P3858" s="69"/>
      <c r="Q3858" s="70"/>
      <c r="R3858" s="70"/>
      <c r="S3858" s="71"/>
      <c r="T3858" s="71"/>
      <c r="U3858" s="71"/>
      <c r="V3858" s="71"/>
      <c r="W3858" s="71"/>
      <c r="X3858" s="71"/>
      <c r="Y3858" s="71"/>
      <c r="Z3858" s="86"/>
      <c r="AA3858" s="72"/>
      <c r="AB3858" s="72"/>
      <c r="AC3858" s="72"/>
      <c r="AD3858" s="72"/>
      <c r="AE3858" s="72"/>
      <c r="AF3858" s="72"/>
      <c r="AG3858" s="72"/>
      <c r="AH3858" s="86"/>
      <c r="AI3858" s="73"/>
      <c r="AJ3858" s="80" t="str">
        <f>IF(AND(B3858&lt;&gt;"Affordable Housing",OR(K3858="",L3858="")),"",VLOOKUP(L3858&amp;"-"&amp;K3858,'Household Income Limits'!$A:$L,12,FALSE))</f>
        <v/>
      </c>
      <c r="AK3858" s="81" t="str">
        <f>IF(AJ3858="","",AI3858/VLOOKUP(L3858&amp;"-"&amp;K3858,'Household Income Limits'!$A:$L,11,FALSE))</f>
        <v/>
      </c>
      <c r="AL3858" s="82" t="str">
        <f t="shared" ca="1" si="180"/>
        <v/>
      </c>
      <c r="AM3858" s="83" t="str">
        <f t="shared" ca="1" si="181"/>
        <v/>
      </c>
      <c r="AN3858" s="82" t="str">
        <f t="shared" si="182"/>
        <v/>
      </c>
      <c r="AO3858" s="74" t="str">
        <f t="array" ref="AO3858">IFERROR(INDEX(download!$C$4:$C$6,MATCH(1,(download!$B$4:$B$6=B3858)*(download!$D$4:$D$6="lookup"),0)),"")</f>
        <v/>
      </c>
      <c r="AP3858" s="74" t="str">
        <f t="array" ref="AP3858">IFERROR(INDEX(download!$C$7:$C$11,MATCH(1,(download!$B$7:$B$11=D3858)*(download!$D$7:$D$11="lookup"),0)),"")</f>
        <v/>
      </c>
      <c r="AQ3858" s="74" t="str">
        <f t="array" ref="AQ3858">IFERROR(INDEX(download!$C$12:$C$17,MATCH(1,(download!$B$12:$B$17=E3858)*(download!$D$12:$D$17="lookup"),0)),"")</f>
        <v/>
      </c>
      <c r="AR3858" s="74" t="str">
        <f t="array" ref="AR3858">IFERROR(INDEX(download!$C$43:$C$45,MATCH(1,(download!$B$43:$B$45=H3858)*(download!$D$43:$D$45="lookup"),0)),"")</f>
        <v/>
      </c>
      <c r="AS3858" s="74" t="str">
        <f t="array" ref="AS3858">IFERROR(INDEX(download!$C$18:$C$19,MATCH(1,(download!$B$18:$B$19=S3858)*(download!$D$18:$D$19="lookup"),0)),"")</f>
        <v/>
      </c>
      <c r="AT3858" s="74" t="str">
        <f t="array" ref="AT3858">IFERROR(INDEX(download!$C$20:$C$25,MATCH(1,(download!$B$20:$B$25=T3858)*(download!$D$20:$D$25="lookup"),0)),"")</f>
        <v/>
      </c>
      <c r="AU3858" s="74" t="str">
        <f t="array" ref="AU3858">IFERROR(INDEX(download!$C$26:$C$27,MATCH(1,(download!$B$26:$B$27=Z3858)*(download!$D$26:$D$27="lookup"),0)),"")</f>
        <v/>
      </c>
      <c r="AV3858" s="74" t="str">
        <f t="array" ref="AV3858">IFERROR(INDEX(download!$C$28:$C$42,MATCH(1,(download!$B$28:$B$42=AA3858)*(download!$D$28:$D$42="lookup"),0)),"")</f>
        <v/>
      </c>
      <c r="AW3858" s="74" t="str">
        <f t="array" ref="AW3858">IFERROR(INDEX(download!$C$54:$C$55,MATCH(1,(download!$B$54:$B$55=AG3858)*(download!$D$54:$D$55="lookup"),0)),"")</f>
        <v/>
      </c>
      <c r="AX3858" s="74" t="str">
        <f t="array" ref="AX3858">IFERROR(INDEX(download!$C$46:$C$53,MATCH(1,(download!$B$46:$B$53=AH3858)*(download!$D$46:$D$53="lookup"),0)),"")</f>
        <v/>
      </c>
    </row>
    <row r="3859" spans="1:50" x14ac:dyDescent="0.25">
      <c r="A3859" s="64"/>
      <c r="B3859" s="65"/>
      <c r="C3859" s="66"/>
      <c r="D3859" s="65"/>
      <c r="E3859" s="65"/>
      <c r="F3859" s="67"/>
      <c r="G3859" s="67"/>
      <c r="H3859" s="67"/>
      <c r="I3859" s="65"/>
      <c r="J3859" s="68"/>
      <c r="K3859" s="68"/>
      <c r="L3859" s="68"/>
      <c r="M3859" s="84"/>
      <c r="N3859" s="84"/>
      <c r="O3859" s="69"/>
      <c r="P3859" s="69"/>
      <c r="Q3859" s="70"/>
      <c r="R3859" s="70"/>
      <c r="S3859" s="71"/>
      <c r="T3859" s="71"/>
      <c r="U3859" s="71"/>
      <c r="V3859" s="71"/>
      <c r="W3859" s="71"/>
      <c r="X3859" s="71"/>
      <c r="Y3859" s="71"/>
      <c r="Z3859" s="86"/>
      <c r="AA3859" s="72"/>
      <c r="AB3859" s="72"/>
      <c r="AC3859" s="72"/>
      <c r="AD3859" s="72"/>
      <c r="AE3859" s="72"/>
      <c r="AF3859" s="72"/>
      <c r="AG3859" s="72"/>
      <c r="AH3859" s="86"/>
      <c r="AI3859" s="73"/>
      <c r="AJ3859" s="80" t="str">
        <f>IF(AND(B3859&lt;&gt;"Affordable Housing",OR(K3859="",L3859="")),"",VLOOKUP(L3859&amp;"-"&amp;K3859,'Household Income Limits'!$A:$L,12,FALSE))</f>
        <v/>
      </c>
      <c r="AK3859" s="81" t="str">
        <f>IF(AJ3859="","",AI3859/VLOOKUP(L3859&amp;"-"&amp;K3859,'Household Income Limits'!$A:$L,11,FALSE))</f>
        <v/>
      </c>
      <c r="AL3859" s="82" t="str">
        <f t="shared" ca="1" si="180"/>
        <v/>
      </c>
      <c r="AM3859" s="83" t="str">
        <f t="shared" ca="1" si="181"/>
        <v/>
      </c>
      <c r="AN3859" s="82" t="str">
        <f t="shared" si="182"/>
        <v/>
      </c>
      <c r="AO3859" s="74" t="str">
        <f t="array" ref="AO3859">IFERROR(INDEX(download!$C$4:$C$6,MATCH(1,(download!$B$4:$B$6=B3859)*(download!$D$4:$D$6="lookup"),0)),"")</f>
        <v/>
      </c>
      <c r="AP3859" s="74" t="str">
        <f t="array" ref="AP3859">IFERROR(INDEX(download!$C$7:$C$11,MATCH(1,(download!$B$7:$B$11=D3859)*(download!$D$7:$D$11="lookup"),0)),"")</f>
        <v/>
      </c>
      <c r="AQ3859" s="74" t="str">
        <f t="array" ref="AQ3859">IFERROR(INDEX(download!$C$12:$C$17,MATCH(1,(download!$B$12:$B$17=E3859)*(download!$D$12:$D$17="lookup"),0)),"")</f>
        <v/>
      </c>
      <c r="AR3859" s="74" t="str">
        <f t="array" ref="AR3859">IFERROR(INDEX(download!$C$43:$C$45,MATCH(1,(download!$B$43:$B$45=H3859)*(download!$D$43:$D$45="lookup"),0)),"")</f>
        <v/>
      </c>
      <c r="AS3859" s="74" t="str">
        <f t="array" ref="AS3859">IFERROR(INDEX(download!$C$18:$C$19,MATCH(1,(download!$B$18:$B$19=S3859)*(download!$D$18:$D$19="lookup"),0)),"")</f>
        <v/>
      </c>
      <c r="AT3859" s="74" t="str">
        <f t="array" ref="AT3859">IFERROR(INDEX(download!$C$20:$C$25,MATCH(1,(download!$B$20:$B$25=T3859)*(download!$D$20:$D$25="lookup"),0)),"")</f>
        <v/>
      </c>
      <c r="AU3859" s="74" t="str">
        <f t="array" ref="AU3859">IFERROR(INDEX(download!$C$26:$C$27,MATCH(1,(download!$B$26:$B$27=Z3859)*(download!$D$26:$D$27="lookup"),0)),"")</f>
        <v/>
      </c>
      <c r="AV3859" s="74" t="str">
        <f t="array" ref="AV3859">IFERROR(INDEX(download!$C$28:$C$42,MATCH(1,(download!$B$28:$B$42=AA3859)*(download!$D$28:$D$42="lookup"),0)),"")</f>
        <v/>
      </c>
      <c r="AW3859" s="74" t="str">
        <f t="array" ref="AW3859">IFERROR(INDEX(download!$C$54:$C$55,MATCH(1,(download!$B$54:$B$55=AG3859)*(download!$D$54:$D$55="lookup"),0)),"")</f>
        <v/>
      </c>
      <c r="AX3859" s="74" t="str">
        <f t="array" ref="AX3859">IFERROR(INDEX(download!$C$46:$C$53,MATCH(1,(download!$B$46:$B$53=AH3859)*(download!$D$46:$D$53="lookup"),0)),"")</f>
        <v/>
      </c>
    </row>
    <row r="3860" spans="1:50" x14ac:dyDescent="0.25">
      <c r="A3860" s="64"/>
      <c r="B3860" s="65"/>
      <c r="C3860" s="66"/>
      <c r="D3860" s="65"/>
      <c r="E3860" s="65"/>
      <c r="F3860" s="67"/>
      <c r="G3860" s="67"/>
      <c r="H3860" s="67"/>
      <c r="I3860" s="65"/>
      <c r="J3860" s="68"/>
      <c r="K3860" s="68"/>
      <c r="L3860" s="68"/>
      <c r="M3860" s="84"/>
      <c r="N3860" s="84"/>
      <c r="O3860" s="69"/>
      <c r="P3860" s="69"/>
      <c r="Q3860" s="70"/>
      <c r="R3860" s="70"/>
      <c r="S3860" s="71"/>
      <c r="T3860" s="71"/>
      <c r="U3860" s="71"/>
      <c r="V3860" s="71"/>
      <c r="W3860" s="71"/>
      <c r="X3860" s="71"/>
      <c r="Y3860" s="71"/>
      <c r="Z3860" s="86"/>
      <c r="AA3860" s="72"/>
      <c r="AB3860" s="72"/>
      <c r="AC3860" s="72"/>
      <c r="AD3860" s="72"/>
      <c r="AE3860" s="72"/>
      <c r="AF3860" s="72"/>
      <c r="AG3860" s="72"/>
      <c r="AH3860" s="86"/>
      <c r="AI3860" s="73"/>
      <c r="AJ3860" s="80" t="str">
        <f>IF(AND(B3860&lt;&gt;"Affordable Housing",OR(K3860="",L3860="")),"",VLOOKUP(L3860&amp;"-"&amp;K3860,'Household Income Limits'!$A:$L,12,FALSE))</f>
        <v/>
      </c>
      <c r="AK3860" s="81" t="str">
        <f>IF(AJ3860="","",AI3860/VLOOKUP(L3860&amp;"-"&amp;K3860,'Household Income Limits'!$A:$L,11,FALSE))</f>
        <v/>
      </c>
      <c r="AL3860" s="82" t="str">
        <f t="shared" ca="1" si="180"/>
        <v/>
      </c>
      <c r="AM3860" s="83" t="str">
        <f t="shared" ca="1" si="181"/>
        <v/>
      </c>
      <c r="AN3860" s="82" t="str">
        <f t="shared" si="182"/>
        <v/>
      </c>
      <c r="AO3860" s="74" t="str">
        <f t="array" ref="AO3860">IFERROR(INDEX(download!$C$4:$C$6,MATCH(1,(download!$B$4:$B$6=B3860)*(download!$D$4:$D$6="lookup"),0)),"")</f>
        <v/>
      </c>
      <c r="AP3860" s="74" t="str">
        <f t="array" ref="AP3860">IFERROR(INDEX(download!$C$7:$C$11,MATCH(1,(download!$B$7:$B$11=D3860)*(download!$D$7:$D$11="lookup"),0)),"")</f>
        <v/>
      </c>
      <c r="AQ3860" s="74" t="str">
        <f t="array" ref="AQ3860">IFERROR(INDEX(download!$C$12:$C$17,MATCH(1,(download!$B$12:$B$17=E3860)*(download!$D$12:$D$17="lookup"),0)),"")</f>
        <v/>
      </c>
      <c r="AR3860" s="74" t="str">
        <f t="array" ref="AR3860">IFERROR(INDEX(download!$C$43:$C$45,MATCH(1,(download!$B$43:$B$45=H3860)*(download!$D$43:$D$45="lookup"),0)),"")</f>
        <v/>
      </c>
      <c r="AS3860" s="74" t="str">
        <f t="array" ref="AS3860">IFERROR(INDEX(download!$C$18:$C$19,MATCH(1,(download!$B$18:$B$19=S3860)*(download!$D$18:$D$19="lookup"),0)),"")</f>
        <v/>
      </c>
      <c r="AT3860" s="74" t="str">
        <f t="array" ref="AT3860">IFERROR(INDEX(download!$C$20:$C$25,MATCH(1,(download!$B$20:$B$25=T3860)*(download!$D$20:$D$25="lookup"),0)),"")</f>
        <v/>
      </c>
      <c r="AU3860" s="74" t="str">
        <f t="array" ref="AU3860">IFERROR(INDEX(download!$C$26:$C$27,MATCH(1,(download!$B$26:$B$27=Z3860)*(download!$D$26:$D$27="lookup"),0)),"")</f>
        <v/>
      </c>
      <c r="AV3860" s="74" t="str">
        <f t="array" ref="AV3860">IFERROR(INDEX(download!$C$28:$C$42,MATCH(1,(download!$B$28:$B$42=AA3860)*(download!$D$28:$D$42="lookup"),0)),"")</f>
        <v/>
      </c>
      <c r="AW3860" s="74" t="str">
        <f t="array" ref="AW3860">IFERROR(INDEX(download!$C$54:$C$55,MATCH(1,(download!$B$54:$B$55=AG3860)*(download!$D$54:$D$55="lookup"),0)),"")</f>
        <v/>
      </c>
      <c r="AX3860" s="74" t="str">
        <f t="array" ref="AX3860">IFERROR(INDEX(download!$C$46:$C$53,MATCH(1,(download!$B$46:$B$53=AH3860)*(download!$D$46:$D$53="lookup"),0)),"")</f>
        <v/>
      </c>
    </row>
    <row r="3861" spans="1:50" x14ac:dyDescent="0.25">
      <c r="A3861" s="64"/>
      <c r="B3861" s="65"/>
      <c r="C3861" s="66"/>
      <c r="D3861" s="65"/>
      <c r="E3861" s="65"/>
      <c r="F3861" s="67"/>
      <c r="G3861" s="67"/>
      <c r="H3861" s="67"/>
      <c r="I3861" s="65"/>
      <c r="J3861" s="68"/>
      <c r="K3861" s="68"/>
      <c r="L3861" s="68"/>
      <c r="M3861" s="84"/>
      <c r="N3861" s="84"/>
      <c r="O3861" s="69"/>
      <c r="P3861" s="69"/>
      <c r="Q3861" s="70"/>
      <c r="R3861" s="70"/>
      <c r="S3861" s="71"/>
      <c r="T3861" s="71"/>
      <c r="U3861" s="71"/>
      <c r="V3861" s="71"/>
      <c r="W3861" s="71"/>
      <c r="X3861" s="71"/>
      <c r="Y3861" s="71"/>
      <c r="Z3861" s="86"/>
      <c r="AA3861" s="72"/>
      <c r="AB3861" s="72"/>
      <c r="AC3861" s="72"/>
      <c r="AD3861" s="72"/>
      <c r="AE3861" s="72"/>
      <c r="AF3861" s="72"/>
      <c r="AG3861" s="72"/>
      <c r="AH3861" s="86"/>
      <c r="AI3861" s="73"/>
      <c r="AJ3861" s="80" t="str">
        <f>IF(AND(B3861&lt;&gt;"Affordable Housing",OR(K3861="",L3861="")),"",VLOOKUP(L3861&amp;"-"&amp;K3861,'Household Income Limits'!$A:$L,12,FALSE))</f>
        <v/>
      </c>
      <c r="AK3861" s="81" t="str">
        <f>IF(AJ3861="","",AI3861/VLOOKUP(L3861&amp;"-"&amp;K3861,'Household Income Limits'!$A:$L,11,FALSE))</f>
        <v/>
      </c>
      <c r="AL3861" s="82" t="str">
        <f t="shared" ca="1" si="180"/>
        <v/>
      </c>
      <c r="AM3861" s="83" t="str">
        <f t="shared" ca="1" si="181"/>
        <v/>
      </c>
      <c r="AN3861" s="82" t="str">
        <f t="shared" si="182"/>
        <v/>
      </c>
      <c r="AO3861" s="74" t="str">
        <f t="array" ref="AO3861">IFERROR(INDEX(download!$C$4:$C$6,MATCH(1,(download!$B$4:$B$6=B3861)*(download!$D$4:$D$6="lookup"),0)),"")</f>
        <v/>
      </c>
      <c r="AP3861" s="74" t="str">
        <f t="array" ref="AP3861">IFERROR(INDEX(download!$C$7:$C$11,MATCH(1,(download!$B$7:$B$11=D3861)*(download!$D$7:$D$11="lookup"),0)),"")</f>
        <v/>
      </c>
      <c r="AQ3861" s="74" t="str">
        <f t="array" ref="AQ3861">IFERROR(INDEX(download!$C$12:$C$17,MATCH(1,(download!$B$12:$B$17=E3861)*(download!$D$12:$D$17="lookup"),0)),"")</f>
        <v/>
      </c>
      <c r="AR3861" s="74" t="str">
        <f t="array" ref="AR3861">IFERROR(INDEX(download!$C$43:$C$45,MATCH(1,(download!$B$43:$B$45=H3861)*(download!$D$43:$D$45="lookup"),0)),"")</f>
        <v/>
      </c>
      <c r="AS3861" s="74" t="str">
        <f t="array" ref="AS3861">IFERROR(INDEX(download!$C$18:$C$19,MATCH(1,(download!$B$18:$B$19=S3861)*(download!$D$18:$D$19="lookup"),0)),"")</f>
        <v/>
      </c>
      <c r="AT3861" s="74" t="str">
        <f t="array" ref="AT3861">IFERROR(INDEX(download!$C$20:$C$25,MATCH(1,(download!$B$20:$B$25=T3861)*(download!$D$20:$D$25="lookup"),0)),"")</f>
        <v/>
      </c>
      <c r="AU3861" s="74" t="str">
        <f t="array" ref="AU3861">IFERROR(INDEX(download!$C$26:$C$27,MATCH(1,(download!$B$26:$B$27=Z3861)*(download!$D$26:$D$27="lookup"),0)),"")</f>
        <v/>
      </c>
      <c r="AV3861" s="74" t="str">
        <f t="array" ref="AV3861">IFERROR(INDEX(download!$C$28:$C$42,MATCH(1,(download!$B$28:$B$42=AA3861)*(download!$D$28:$D$42="lookup"),0)),"")</f>
        <v/>
      </c>
      <c r="AW3861" s="74" t="str">
        <f t="array" ref="AW3861">IFERROR(INDEX(download!$C$54:$C$55,MATCH(1,(download!$B$54:$B$55=AG3861)*(download!$D$54:$D$55="lookup"),0)),"")</f>
        <v/>
      </c>
      <c r="AX3861" s="74" t="str">
        <f t="array" ref="AX3861">IFERROR(INDEX(download!$C$46:$C$53,MATCH(1,(download!$B$46:$B$53=AH3861)*(download!$D$46:$D$53="lookup"),0)),"")</f>
        <v/>
      </c>
    </row>
    <row r="3862" spans="1:50" x14ac:dyDescent="0.25">
      <c r="A3862" s="64"/>
      <c r="B3862" s="65"/>
      <c r="C3862" s="66"/>
      <c r="D3862" s="65"/>
      <c r="E3862" s="65"/>
      <c r="F3862" s="67"/>
      <c r="G3862" s="67"/>
      <c r="H3862" s="67"/>
      <c r="I3862" s="65"/>
      <c r="J3862" s="68"/>
      <c r="K3862" s="68"/>
      <c r="L3862" s="68"/>
      <c r="M3862" s="84"/>
      <c r="N3862" s="84"/>
      <c r="O3862" s="69"/>
      <c r="P3862" s="69"/>
      <c r="Q3862" s="70"/>
      <c r="R3862" s="70"/>
      <c r="S3862" s="71"/>
      <c r="T3862" s="71"/>
      <c r="U3862" s="71"/>
      <c r="V3862" s="71"/>
      <c r="W3862" s="71"/>
      <c r="X3862" s="71"/>
      <c r="Y3862" s="71"/>
      <c r="Z3862" s="86"/>
      <c r="AA3862" s="72"/>
      <c r="AB3862" s="72"/>
      <c r="AC3862" s="72"/>
      <c r="AD3862" s="72"/>
      <c r="AE3862" s="72"/>
      <c r="AF3862" s="72"/>
      <c r="AG3862" s="72"/>
      <c r="AH3862" s="86"/>
      <c r="AI3862" s="73"/>
      <c r="AJ3862" s="80" t="str">
        <f>IF(AND(B3862&lt;&gt;"Affordable Housing",OR(K3862="",L3862="")),"",VLOOKUP(L3862&amp;"-"&amp;K3862,'Household Income Limits'!$A:$L,12,FALSE))</f>
        <v/>
      </c>
      <c r="AK3862" s="81" t="str">
        <f>IF(AJ3862="","",AI3862/VLOOKUP(L3862&amp;"-"&amp;K3862,'Household Income Limits'!$A:$L,11,FALSE))</f>
        <v/>
      </c>
      <c r="AL3862" s="82" t="str">
        <f t="shared" ca="1" si="180"/>
        <v/>
      </c>
      <c r="AM3862" s="83" t="str">
        <f t="shared" ca="1" si="181"/>
        <v/>
      </c>
      <c r="AN3862" s="82" t="str">
        <f t="shared" si="182"/>
        <v/>
      </c>
      <c r="AO3862" s="74" t="str">
        <f t="array" ref="AO3862">IFERROR(INDEX(download!$C$4:$C$6,MATCH(1,(download!$B$4:$B$6=B3862)*(download!$D$4:$D$6="lookup"),0)),"")</f>
        <v/>
      </c>
      <c r="AP3862" s="74" t="str">
        <f t="array" ref="AP3862">IFERROR(INDEX(download!$C$7:$C$11,MATCH(1,(download!$B$7:$B$11=D3862)*(download!$D$7:$D$11="lookup"),0)),"")</f>
        <v/>
      </c>
      <c r="AQ3862" s="74" t="str">
        <f t="array" ref="AQ3862">IFERROR(INDEX(download!$C$12:$C$17,MATCH(1,(download!$B$12:$B$17=E3862)*(download!$D$12:$D$17="lookup"),0)),"")</f>
        <v/>
      </c>
      <c r="AR3862" s="74" t="str">
        <f t="array" ref="AR3862">IFERROR(INDEX(download!$C$43:$C$45,MATCH(1,(download!$B$43:$B$45=H3862)*(download!$D$43:$D$45="lookup"),0)),"")</f>
        <v/>
      </c>
      <c r="AS3862" s="74" t="str">
        <f t="array" ref="AS3862">IFERROR(INDEX(download!$C$18:$C$19,MATCH(1,(download!$B$18:$B$19=S3862)*(download!$D$18:$D$19="lookup"),0)),"")</f>
        <v/>
      </c>
      <c r="AT3862" s="74" t="str">
        <f t="array" ref="AT3862">IFERROR(INDEX(download!$C$20:$C$25,MATCH(1,(download!$B$20:$B$25=T3862)*(download!$D$20:$D$25="lookup"),0)),"")</f>
        <v/>
      </c>
      <c r="AU3862" s="74" t="str">
        <f t="array" ref="AU3862">IFERROR(INDEX(download!$C$26:$C$27,MATCH(1,(download!$B$26:$B$27=Z3862)*(download!$D$26:$D$27="lookup"),0)),"")</f>
        <v/>
      </c>
      <c r="AV3862" s="74" t="str">
        <f t="array" ref="AV3862">IFERROR(INDEX(download!$C$28:$C$42,MATCH(1,(download!$B$28:$B$42=AA3862)*(download!$D$28:$D$42="lookup"),0)),"")</f>
        <v/>
      </c>
      <c r="AW3862" s="74" t="str">
        <f t="array" ref="AW3862">IFERROR(INDEX(download!$C$54:$C$55,MATCH(1,(download!$B$54:$B$55=AG3862)*(download!$D$54:$D$55="lookup"),0)),"")</f>
        <v/>
      </c>
      <c r="AX3862" s="74" t="str">
        <f t="array" ref="AX3862">IFERROR(INDEX(download!$C$46:$C$53,MATCH(1,(download!$B$46:$B$53=AH3862)*(download!$D$46:$D$53="lookup"),0)),"")</f>
        <v/>
      </c>
    </row>
    <row r="3863" spans="1:50" x14ac:dyDescent="0.25">
      <c r="A3863" s="64"/>
      <c r="B3863" s="65"/>
      <c r="C3863" s="66"/>
      <c r="D3863" s="65"/>
      <c r="E3863" s="65"/>
      <c r="F3863" s="67"/>
      <c r="G3863" s="67"/>
      <c r="H3863" s="67"/>
      <c r="I3863" s="65"/>
      <c r="J3863" s="68"/>
      <c r="K3863" s="68"/>
      <c r="L3863" s="68"/>
      <c r="M3863" s="84"/>
      <c r="N3863" s="84"/>
      <c r="O3863" s="69"/>
      <c r="P3863" s="69"/>
      <c r="Q3863" s="70"/>
      <c r="R3863" s="70"/>
      <c r="S3863" s="71"/>
      <c r="T3863" s="71"/>
      <c r="U3863" s="71"/>
      <c r="V3863" s="71"/>
      <c r="W3863" s="71"/>
      <c r="X3863" s="71"/>
      <c r="Y3863" s="71"/>
      <c r="Z3863" s="86"/>
      <c r="AA3863" s="72"/>
      <c r="AB3863" s="72"/>
      <c r="AC3863" s="72"/>
      <c r="AD3863" s="72"/>
      <c r="AE3863" s="72"/>
      <c r="AF3863" s="72"/>
      <c r="AG3863" s="72"/>
      <c r="AH3863" s="86"/>
      <c r="AI3863" s="73"/>
      <c r="AJ3863" s="80" t="str">
        <f>IF(AND(B3863&lt;&gt;"Affordable Housing",OR(K3863="",L3863="")),"",VLOOKUP(L3863&amp;"-"&amp;K3863,'Household Income Limits'!$A:$L,12,FALSE))</f>
        <v/>
      </c>
      <c r="AK3863" s="81" t="str">
        <f>IF(AJ3863="","",AI3863/VLOOKUP(L3863&amp;"-"&amp;K3863,'Household Income Limits'!$A:$L,11,FALSE))</f>
        <v/>
      </c>
      <c r="AL3863" s="82" t="str">
        <f t="shared" ca="1" si="180"/>
        <v/>
      </c>
      <c r="AM3863" s="83" t="str">
        <f t="shared" ca="1" si="181"/>
        <v/>
      </c>
      <c r="AN3863" s="82" t="str">
        <f t="shared" si="182"/>
        <v/>
      </c>
      <c r="AO3863" s="74" t="str">
        <f t="array" ref="AO3863">IFERROR(INDEX(download!$C$4:$C$6,MATCH(1,(download!$B$4:$B$6=B3863)*(download!$D$4:$D$6="lookup"),0)),"")</f>
        <v/>
      </c>
      <c r="AP3863" s="74" t="str">
        <f t="array" ref="AP3863">IFERROR(INDEX(download!$C$7:$C$11,MATCH(1,(download!$B$7:$B$11=D3863)*(download!$D$7:$D$11="lookup"),0)),"")</f>
        <v/>
      </c>
      <c r="AQ3863" s="74" t="str">
        <f t="array" ref="AQ3863">IFERROR(INDEX(download!$C$12:$C$17,MATCH(1,(download!$B$12:$B$17=E3863)*(download!$D$12:$D$17="lookup"),0)),"")</f>
        <v/>
      </c>
      <c r="AR3863" s="74" t="str">
        <f t="array" ref="AR3863">IFERROR(INDEX(download!$C$43:$C$45,MATCH(1,(download!$B$43:$B$45=H3863)*(download!$D$43:$D$45="lookup"),0)),"")</f>
        <v/>
      </c>
      <c r="AS3863" s="74" t="str">
        <f t="array" ref="AS3863">IFERROR(INDEX(download!$C$18:$C$19,MATCH(1,(download!$B$18:$B$19=S3863)*(download!$D$18:$D$19="lookup"),0)),"")</f>
        <v/>
      </c>
      <c r="AT3863" s="74" t="str">
        <f t="array" ref="AT3863">IFERROR(INDEX(download!$C$20:$C$25,MATCH(1,(download!$B$20:$B$25=T3863)*(download!$D$20:$D$25="lookup"),0)),"")</f>
        <v/>
      </c>
      <c r="AU3863" s="74" t="str">
        <f t="array" ref="AU3863">IFERROR(INDEX(download!$C$26:$C$27,MATCH(1,(download!$B$26:$B$27=Z3863)*(download!$D$26:$D$27="lookup"),0)),"")</f>
        <v/>
      </c>
      <c r="AV3863" s="74" t="str">
        <f t="array" ref="AV3863">IFERROR(INDEX(download!$C$28:$C$42,MATCH(1,(download!$B$28:$B$42=AA3863)*(download!$D$28:$D$42="lookup"),0)),"")</f>
        <v/>
      </c>
      <c r="AW3863" s="74" t="str">
        <f t="array" ref="AW3863">IFERROR(INDEX(download!$C$54:$C$55,MATCH(1,(download!$B$54:$B$55=AG3863)*(download!$D$54:$D$55="lookup"),0)),"")</f>
        <v/>
      </c>
      <c r="AX3863" s="74" t="str">
        <f t="array" ref="AX3863">IFERROR(INDEX(download!$C$46:$C$53,MATCH(1,(download!$B$46:$B$53=AH3863)*(download!$D$46:$D$53="lookup"),0)),"")</f>
        <v/>
      </c>
    </row>
    <row r="3864" spans="1:50" x14ac:dyDescent="0.25">
      <c r="A3864" s="64"/>
      <c r="B3864" s="65"/>
      <c r="C3864" s="66"/>
      <c r="D3864" s="65"/>
      <c r="E3864" s="65"/>
      <c r="F3864" s="67"/>
      <c r="G3864" s="67"/>
      <c r="H3864" s="67"/>
      <c r="I3864" s="65"/>
      <c r="J3864" s="68"/>
      <c r="K3864" s="68"/>
      <c r="L3864" s="68"/>
      <c r="M3864" s="84"/>
      <c r="N3864" s="84"/>
      <c r="O3864" s="69"/>
      <c r="P3864" s="69"/>
      <c r="Q3864" s="70"/>
      <c r="R3864" s="70"/>
      <c r="S3864" s="71"/>
      <c r="T3864" s="71"/>
      <c r="U3864" s="71"/>
      <c r="V3864" s="71"/>
      <c r="W3864" s="71"/>
      <c r="X3864" s="71"/>
      <c r="Y3864" s="71"/>
      <c r="Z3864" s="86"/>
      <c r="AA3864" s="72"/>
      <c r="AB3864" s="72"/>
      <c r="AC3864" s="72"/>
      <c r="AD3864" s="72"/>
      <c r="AE3864" s="72"/>
      <c r="AF3864" s="72"/>
      <c r="AG3864" s="72"/>
      <c r="AH3864" s="86"/>
      <c r="AI3864" s="73"/>
      <c r="AJ3864" s="80" t="str">
        <f>IF(AND(B3864&lt;&gt;"Affordable Housing",OR(K3864="",L3864="")),"",VLOOKUP(L3864&amp;"-"&amp;K3864,'Household Income Limits'!$A:$L,12,FALSE))</f>
        <v/>
      </c>
      <c r="AK3864" s="81" t="str">
        <f>IF(AJ3864="","",AI3864/VLOOKUP(L3864&amp;"-"&amp;K3864,'Household Income Limits'!$A:$L,11,FALSE))</f>
        <v/>
      </c>
      <c r="AL3864" s="82" t="str">
        <f t="shared" ca="1" si="180"/>
        <v/>
      </c>
      <c r="AM3864" s="83" t="str">
        <f t="shared" ca="1" si="181"/>
        <v/>
      </c>
      <c r="AN3864" s="82" t="str">
        <f t="shared" si="182"/>
        <v/>
      </c>
      <c r="AO3864" s="74" t="str">
        <f t="array" ref="AO3864">IFERROR(INDEX(download!$C$4:$C$6,MATCH(1,(download!$B$4:$B$6=B3864)*(download!$D$4:$D$6="lookup"),0)),"")</f>
        <v/>
      </c>
      <c r="AP3864" s="74" t="str">
        <f t="array" ref="AP3864">IFERROR(INDEX(download!$C$7:$C$11,MATCH(1,(download!$B$7:$B$11=D3864)*(download!$D$7:$D$11="lookup"),0)),"")</f>
        <v/>
      </c>
      <c r="AQ3864" s="74" t="str">
        <f t="array" ref="AQ3864">IFERROR(INDEX(download!$C$12:$C$17,MATCH(1,(download!$B$12:$B$17=E3864)*(download!$D$12:$D$17="lookup"),0)),"")</f>
        <v/>
      </c>
      <c r="AR3864" s="74" t="str">
        <f t="array" ref="AR3864">IFERROR(INDEX(download!$C$43:$C$45,MATCH(1,(download!$B$43:$B$45=H3864)*(download!$D$43:$D$45="lookup"),0)),"")</f>
        <v/>
      </c>
      <c r="AS3864" s="74" t="str">
        <f t="array" ref="AS3864">IFERROR(INDEX(download!$C$18:$C$19,MATCH(1,(download!$B$18:$B$19=S3864)*(download!$D$18:$D$19="lookup"),0)),"")</f>
        <v/>
      </c>
      <c r="AT3864" s="74" t="str">
        <f t="array" ref="AT3864">IFERROR(INDEX(download!$C$20:$C$25,MATCH(1,(download!$B$20:$B$25=T3864)*(download!$D$20:$D$25="lookup"),0)),"")</f>
        <v/>
      </c>
      <c r="AU3864" s="74" t="str">
        <f t="array" ref="AU3864">IFERROR(INDEX(download!$C$26:$C$27,MATCH(1,(download!$B$26:$B$27=Z3864)*(download!$D$26:$D$27="lookup"),0)),"")</f>
        <v/>
      </c>
      <c r="AV3864" s="74" t="str">
        <f t="array" ref="AV3864">IFERROR(INDEX(download!$C$28:$C$42,MATCH(1,(download!$B$28:$B$42=AA3864)*(download!$D$28:$D$42="lookup"),0)),"")</f>
        <v/>
      </c>
      <c r="AW3864" s="74" t="str">
        <f t="array" ref="AW3864">IFERROR(INDEX(download!$C$54:$C$55,MATCH(1,(download!$B$54:$B$55=AG3864)*(download!$D$54:$D$55="lookup"),0)),"")</f>
        <v/>
      </c>
      <c r="AX3864" s="74" t="str">
        <f t="array" ref="AX3864">IFERROR(INDEX(download!$C$46:$C$53,MATCH(1,(download!$B$46:$B$53=AH3864)*(download!$D$46:$D$53="lookup"),0)),"")</f>
        <v/>
      </c>
    </row>
    <row r="3865" spans="1:50" x14ac:dyDescent="0.25">
      <c r="A3865" s="64"/>
      <c r="B3865" s="65"/>
      <c r="C3865" s="66"/>
      <c r="D3865" s="65"/>
      <c r="E3865" s="65"/>
      <c r="F3865" s="67"/>
      <c r="G3865" s="67"/>
      <c r="H3865" s="67"/>
      <c r="I3865" s="65"/>
      <c r="J3865" s="68"/>
      <c r="K3865" s="68"/>
      <c r="L3865" s="68"/>
      <c r="M3865" s="84"/>
      <c r="N3865" s="84"/>
      <c r="O3865" s="69"/>
      <c r="P3865" s="69"/>
      <c r="Q3865" s="70"/>
      <c r="R3865" s="70"/>
      <c r="S3865" s="71"/>
      <c r="T3865" s="71"/>
      <c r="U3865" s="71"/>
      <c r="V3865" s="71"/>
      <c r="W3865" s="71"/>
      <c r="X3865" s="71"/>
      <c r="Y3865" s="71"/>
      <c r="Z3865" s="86"/>
      <c r="AA3865" s="72"/>
      <c r="AB3865" s="72"/>
      <c r="AC3865" s="72"/>
      <c r="AD3865" s="72"/>
      <c r="AE3865" s="72"/>
      <c r="AF3865" s="72"/>
      <c r="AG3865" s="72"/>
      <c r="AH3865" s="86"/>
      <c r="AI3865" s="73"/>
      <c r="AJ3865" s="80" t="str">
        <f>IF(AND(B3865&lt;&gt;"Affordable Housing",OR(K3865="",L3865="")),"",VLOOKUP(L3865&amp;"-"&amp;K3865,'Household Income Limits'!$A:$L,12,FALSE))</f>
        <v/>
      </c>
      <c r="AK3865" s="81" t="str">
        <f>IF(AJ3865="","",AI3865/VLOOKUP(L3865&amp;"-"&amp;K3865,'Household Income Limits'!$A:$L,11,FALSE))</f>
        <v/>
      </c>
      <c r="AL3865" s="82" t="str">
        <f t="shared" ca="1" si="180"/>
        <v/>
      </c>
      <c r="AM3865" s="83" t="str">
        <f t="shared" ca="1" si="181"/>
        <v/>
      </c>
      <c r="AN3865" s="82" t="str">
        <f t="shared" si="182"/>
        <v/>
      </c>
      <c r="AO3865" s="74" t="str">
        <f t="array" ref="AO3865">IFERROR(INDEX(download!$C$4:$C$6,MATCH(1,(download!$B$4:$B$6=B3865)*(download!$D$4:$D$6="lookup"),0)),"")</f>
        <v/>
      </c>
      <c r="AP3865" s="74" t="str">
        <f t="array" ref="AP3865">IFERROR(INDEX(download!$C$7:$C$11,MATCH(1,(download!$B$7:$B$11=D3865)*(download!$D$7:$D$11="lookup"),0)),"")</f>
        <v/>
      </c>
      <c r="AQ3865" s="74" t="str">
        <f t="array" ref="AQ3865">IFERROR(INDEX(download!$C$12:$C$17,MATCH(1,(download!$B$12:$B$17=E3865)*(download!$D$12:$D$17="lookup"),0)),"")</f>
        <v/>
      </c>
      <c r="AR3865" s="74" t="str">
        <f t="array" ref="AR3865">IFERROR(INDEX(download!$C$43:$C$45,MATCH(1,(download!$B$43:$B$45=H3865)*(download!$D$43:$D$45="lookup"),0)),"")</f>
        <v/>
      </c>
      <c r="AS3865" s="74" t="str">
        <f t="array" ref="AS3865">IFERROR(INDEX(download!$C$18:$C$19,MATCH(1,(download!$B$18:$B$19=S3865)*(download!$D$18:$D$19="lookup"),0)),"")</f>
        <v/>
      </c>
      <c r="AT3865" s="74" t="str">
        <f t="array" ref="AT3865">IFERROR(INDEX(download!$C$20:$C$25,MATCH(1,(download!$B$20:$B$25=T3865)*(download!$D$20:$D$25="lookup"),0)),"")</f>
        <v/>
      </c>
      <c r="AU3865" s="74" t="str">
        <f t="array" ref="AU3865">IFERROR(INDEX(download!$C$26:$C$27,MATCH(1,(download!$B$26:$B$27=Z3865)*(download!$D$26:$D$27="lookup"),0)),"")</f>
        <v/>
      </c>
      <c r="AV3865" s="74" t="str">
        <f t="array" ref="AV3865">IFERROR(INDEX(download!$C$28:$C$42,MATCH(1,(download!$B$28:$B$42=AA3865)*(download!$D$28:$D$42="lookup"),0)),"")</f>
        <v/>
      </c>
      <c r="AW3865" s="74" t="str">
        <f t="array" ref="AW3865">IFERROR(INDEX(download!$C$54:$C$55,MATCH(1,(download!$B$54:$B$55=AG3865)*(download!$D$54:$D$55="lookup"),0)),"")</f>
        <v/>
      </c>
      <c r="AX3865" s="74" t="str">
        <f t="array" ref="AX3865">IFERROR(INDEX(download!$C$46:$C$53,MATCH(1,(download!$B$46:$B$53=AH3865)*(download!$D$46:$D$53="lookup"),0)),"")</f>
        <v/>
      </c>
    </row>
    <row r="3866" spans="1:50" x14ac:dyDescent="0.25">
      <c r="A3866" s="64"/>
      <c r="B3866" s="65"/>
      <c r="C3866" s="66"/>
      <c r="D3866" s="65"/>
      <c r="E3866" s="65"/>
      <c r="F3866" s="67"/>
      <c r="G3866" s="67"/>
      <c r="H3866" s="67"/>
      <c r="I3866" s="65"/>
      <c r="J3866" s="68"/>
      <c r="K3866" s="68"/>
      <c r="L3866" s="68"/>
      <c r="M3866" s="84"/>
      <c r="N3866" s="84"/>
      <c r="O3866" s="69"/>
      <c r="P3866" s="69"/>
      <c r="Q3866" s="70"/>
      <c r="R3866" s="70"/>
      <c r="S3866" s="71"/>
      <c r="T3866" s="71"/>
      <c r="U3866" s="71"/>
      <c r="V3866" s="71"/>
      <c r="W3866" s="71"/>
      <c r="X3866" s="71"/>
      <c r="Y3866" s="71"/>
      <c r="Z3866" s="86"/>
      <c r="AA3866" s="72"/>
      <c r="AB3866" s="72"/>
      <c r="AC3866" s="72"/>
      <c r="AD3866" s="72"/>
      <c r="AE3866" s="72"/>
      <c r="AF3866" s="72"/>
      <c r="AG3866" s="72"/>
      <c r="AH3866" s="86"/>
      <c r="AI3866" s="73"/>
      <c r="AJ3866" s="80" t="str">
        <f>IF(AND(B3866&lt;&gt;"Affordable Housing",OR(K3866="",L3866="")),"",VLOOKUP(L3866&amp;"-"&amp;K3866,'Household Income Limits'!$A:$L,12,FALSE))</f>
        <v/>
      </c>
      <c r="AK3866" s="81" t="str">
        <f>IF(AJ3866="","",AI3866/VLOOKUP(L3866&amp;"-"&amp;K3866,'Household Income Limits'!$A:$L,11,FALSE))</f>
        <v/>
      </c>
      <c r="AL3866" s="82" t="str">
        <f t="shared" ca="1" si="180"/>
        <v/>
      </c>
      <c r="AM3866" s="83" t="str">
        <f t="shared" ca="1" si="181"/>
        <v/>
      </c>
      <c r="AN3866" s="82" t="str">
        <f t="shared" si="182"/>
        <v/>
      </c>
      <c r="AO3866" s="74" t="str">
        <f t="array" ref="AO3866">IFERROR(INDEX(download!$C$4:$C$6,MATCH(1,(download!$B$4:$B$6=B3866)*(download!$D$4:$D$6="lookup"),0)),"")</f>
        <v/>
      </c>
      <c r="AP3866" s="74" t="str">
        <f t="array" ref="AP3866">IFERROR(INDEX(download!$C$7:$C$11,MATCH(1,(download!$B$7:$B$11=D3866)*(download!$D$7:$D$11="lookup"),0)),"")</f>
        <v/>
      </c>
      <c r="AQ3866" s="74" t="str">
        <f t="array" ref="AQ3866">IFERROR(INDEX(download!$C$12:$C$17,MATCH(1,(download!$B$12:$B$17=E3866)*(download!$D$12:$D$17="lookup"),0)),"")</f>
        <v/>
      </c>
      <c r="AR3866" s="74" t="str">
        <f t="array" ref="AR3866">IFERROR(INDEX(download!$C$43:$C$45,MATCH(1,(download!$B$43:$B$45=H3866)*(download!$D$43:$D$45="lookup"),0)),"")</f>
        <v/>
      </c>
      <c r="AS3866" s="74" t="str">
        <f t="array" ref="AS3866">IFERROR(INDEX(download!$C$18:$C$19,MATCH(1,(download!$B$18:$B$19=S3866)*(download!$D$18:$D$19="lookup"),0)),"")</f>
        <v/>
      </c>
      <c r="AT3866" s="74" t="str">
        <f t="array" ref="AT3866">IFERROR(INDEX(download!$C$20:$C$25,MATCH(1,(download!$B$20:$B$25=T3866)*(download!$D$20:$D$25="lookup"),0)),"")</f>
        <v/>
      </c>
      <c r="AU3866" s="74" t="str">
        <f t="array" ref="AU3866">IFERROR(INDEX(download!$C$26:$C$27,MATCH(1,(download!$B$26:$B$27=Z3866)*(download!$D$26:$D$27="lookup"),0)),"")</f>
        <v/>
      </c>
      <c r="AV3866" s="74" t="str">
        <f t="array" ref="AV3866">IFERROR(INDEX(download!$C$28:$C$42,MATCH(1,(download!$B$28:$B$42=AA3866)*(download!$D$28:$D$42="lookup"),0)),"")</f>
        <v/>
      </c>
      <c r="AW3866" s="74" t="str">
        <f t="array" ref="AW3866">IFERROR(INDEX(download!$C$54:$C$55,MATCH(1,(download!$B$54:$B$55=AG3866)*(download!$D$54:$D$55="lookup"),0)),"")</f>
        <v/>
      </c>
      <c r="AX3866" s="74" t="str">
        <f t="array" ref="AX3866">IFERROR(INDEX(download!$C$46:$C$53,MATCH(1,(download!$B$46:$B$53=AH3866)*(download!$D$46:$D$53="lookup"),0)),"")</f>
        <v/>
      </c>
    </row>
    <row r="3867" spans="1:50" x14ac:dyDescent="0.25">
      <c r="A3867" s="64"/>
      <c r="B3867" s="65"/>
      <c r="C3867" s="66"/>
      <c r="D3867" s="65"/>
      <c r="E3867" s="65"/>
      <c r="F3867" s="67"/>
      <c r="G3867" s="67"/>
      <c r="H3867" s="67"/>
      <c r="I3867" s="65"/>
      <c r="J3867" s="68"/>
      <c r="K3867" s="68"/>
      <c r="L3867" s="68"/>
      <c r="M3867" s="84"/>
      <c r="N3867" s="84"/>
      <c r="O3867" s="69"/>
      <c r="P3867" s="69"/>
      <c r="Q3867" s="70"/>
      <c r="R3867" s="70"/>
      <c r="S3867" s="71"/>
      <c r="T3867" s="71"/>
      <c r="U3867" s="71"/>
      <c r="V3867" s="71"/>
      <c r="W3867" s="71"/>
      <c r="X3867" s="71"/>
      <c r="Y3867" s="71"/>
      <c r="Z3867" s="86"/>
      <c r="AA3867" s="72"/>
      <c r="AB3867" s="72"/>
      <c r="AC3867" s="72"/>
      <c r="AD3867" s="72"/>
      <c r="AE3867" s="72"/>
      <c r="AF3867" s="72"/>
      <c r="AG3867" s="72"/>
      <c r="AH3867" s="86"/>
      <c r="AI3867" s="73"/>
      <c r="AJ3867" s="80" t="str">
        <f>IF(AND(B3867&lt;&gt;"Affordable Housing",OR(K3867="",L3867="")),"",VLOOKUP(L3867&amp;"-"&amp;K3867,'Household Income Limits'!$A:$L,12,FALSE))</f>
        <v/>
      </c>
      <c r="AK3867" s="81" t="str">
        <f>IF(AJ3867="","",AI3867/VLOOKUP(L3867&amp;"-"&amp;K3867,'Household Income Limits'!$A:$L,11,FALSE))</f>
        <v/>
      </c>
      <c r="AL3867" s="82" t="str">
        <f t="shared" ca="1" si="180"/>
        <v/>
      </c>
      <c r="AM3867" s="83" t="str">
        <f t="shared" ca="1" si="181"/>
        <v/>
      </c>
      <c r="AN3867" s="82" t="str">
        <f t="shared" si="182"/>
        <v/>
      </c>
      <c r="AO3867" s="74" t="str">
        <f t="array" ref="AO3867">IFERROR(INDEX(download!$C$4:$C$6,MATCH(1,(download!$B$4:$B$6=B3867)*(download!$D$4:$D$6="lookup"),0)),"")</f>
        <v/>
      </c>
      <c r="AP3867" s="74" t="str">
        <f t="array" ref="AP3867">IFERROR(INDEX(download!$C$7:$C$11,MATCH(1,(download!$B$7:$B$11=D3867)*(download!$D$7:$D$11="lookup"),0)),"")</f>
        <v/>
      </c>
      <c r="AQ3867" s="74" t="str">
        <f t="array" ref="AQ3867">IFERROR(INDEX(download!$C$12:$C$17,MATCH(1,(download!$B$12:$B$17=E3867)*(download!$D$12:$D$17="lookup"),0)),"")</f>
        <v/>
      </c>
      <c r="AR3867" s="74" t="str">
        <f t="array" ref="AR3867">IFERROR(INDEX(download!$C$43:$C$45,MATCH(1,(download!$B$43:$B$45=H3867)*(download!$D$43:$D$45="lookup"),0)),"")</f>
        <v/>
      </c>
      <c r="AS3867" s="74" t="str">
        <f t="array" ref="AS3867">IFERROR(INDEX(download!$C$18:$C$19,MATCH(1,(download!$B$18:$B$19=S3867)*(download!$D$18:$D$19="lookup"),0)),"")</f>
        <v/>
      </c>
      <c r="AT3867" s="74" t="str">
        <f t="array" ref="AT3867">IFERROR(INDEX(download!$C$20:$C$25,MATCH(1,(download!$B$20:$B$25=T3867)*(download!$D$20:$D$25="lookup"),0)),"")</f>
        <v/>
      </c>
      <c r="AU3867" s="74" t="str">
        <f t="array" ref="AU3867">IFERROR(INDEX(download!$C$26:$C$27,MATCH(1,(download!$B$26:$B$27=Z3867)*(download!$D$26:$D$27="lookup"),0)),"")</f>
        <v/>
      </c>
      <c r="AV3867" s="74" t="str">
        <f t="array" ref="AV3867">IFERROR(INDEX(download!$C$28:$C$42,MATCH(1,(download!$B$28:$B$42=AA3867)*(download!$D$28:$D$42="lookup"),0)),"")</f>
        <v/>
      </c>
      <c r="AW3867" s="74" t="str">
        <f t="array" ref="AW3867">IFERROR(INDEX(download!$C$54:$C$55,MATCH(1,(download!$B$54:$B$55=AG3867)*(download!$D$54:$D$55="lookup"),0)),"")</f>
        <v/>
      </c>
      <c r="AX3867" s="74" t="str">
        <f t="array" ref="AX3867">IFERROR(INDEX(download!$C$46:$C$53,MATCH(1,(download!$B$46:$B$53=AH3867)*(download!$D$46:$D$53="lookup"),0)),"")</f>
        <v/>
      </c>
    </row>
    <row r="3868" spans="1:50" x14ac:dyDescent="0.25">
      <c r="A3868" s="64"/>
      <c r="B3868" s="65"/>
      <c r="C3868" s="66"/>
      <c r="D3868" s="65"/>
      <c r="E3868" s="65"/>
      <c r="F3868" s="67"/>
      <c r="G3868" s="67"/>
      <c r="H3868" s="67"/>
      <c r="I3868" s="65"/>
      <c r="J3868" s="68"/>
      <c r="K3868" s="68"/>
      <c r="L3868" s="68"/>
      <c r="M3868" s="84"/>
      <c r="N3868" s="84"/>
      <c r="O3868" s="69"/>
      <c r="P3868" s="69"/>
      <c r="Q3868" s="70"/>
      <c r="R3868" s="70"/>
      <c r="S3868" s="71"/>
      <c r="T3868" s="71"/>
      <c r="U3868" s="71"/>
      <c r="V3868" s="71"/>
      <c r="W3868" s="71"/>
      <c r="X3868" s="71"/>
      <c r="Y3868" s="71"/>
      <c r="Z3868" s="86"/>
      <c r="AA3868" s="72"/>
      <c r="AB3868" s="72"/>
      <c r="AC3868" s="72"/>
      <c r="AD3868" s="72"/>
      <c r="AE3868" s="72"/>
      <c r="AF3868" s="72"/>
      <c r="AG3868" s="72"/>
      <c r="AH3868" s="86"/>
      <c r="AI3868" s="73"/>
      <c r="AJ3868" s="80" t="str">
        <f>IF(AND(B3868&lt;&gt;"Affordable Housing",OR(K3868="",L3868="")),"",VLOOKUP(L3868&amp;"-"&amp;K3868,'Household Income Limits'!$A:$L,12,FALSE))</f>
        <v/>
      </c>
      <c r="AK3868" s="81" t="str">
        <f>IF(AJ3868="","",AI3868/VLOOKUP(L3868&amp;"-"&amp;K3868,'Household Income Limits'!$A:$L,11,FALSE))</f>
        <v/>
      </c>
      <c r="AL3868" s="82" t="str">
        <f t="shared" ca="1" si="180"/>
        <v/>
      </c>
      <c r="AM3868" s="83" t="str">
        <f t="shared" ca="1" si="181"/>
        <v/>
      </c>
      <c r="AN3868" s="82" t="str">
        <f t="shared" si="182"/>
        <v/>
      </c>
      <c r="AO3868" s="74" t="str">
        <f t="array" ref="AO3868">IFERROR(INDEX(download!$C$4:$C$6,MATCH(1,(download!$B$4:$B$6=B3868)*(download!$D$4:$D$6="lookup"),0)),"")</f>
        <v/>
      </c>
      <c r="AP3868" s="74" t="str">
        <f t="array" ref="AP3868">IFERROR(INDEX(download!$C$7:$C$11,MATCH(1,(download!$B$7:$B$11=D3868)*(download!$D$7:$D$11="lookup"),0)),"")</f>
        <v/>
      </c>
      <c r="AQ3868" s="74" t="str">
        <f t="array" ref="AQ3868">IFERROR(INDEX(download!$C$12:$C$17,MATCH(1,(download!$B$12:$B$17=E3868)*(download!$D$12:$D$17="lookup"),0)),"")</f>
        <v/>
      </c>
      <c r="AR3868" s="74" t="str">
        <f t="array" ref="AR3868">IFERROR(INDEX(download!$C$43:$C$45,MATCH(1,(download!$B$43:$B$45=H3868)*(download!$D$43:$D$45="lookup"),0)),"")</f>
        <v/>
      </c>
      <c r="AS3868" s="74" t="str">
        <f t="array" ref="AS3868">IFERROR(INDEX(download!$C$18:$C$19,MATCH(1,(download!$B$18:$B$19=S3868)*(download!$D$18:$D$19="lookup"),0)),"")</f>
        <v/>
      </c>
      <c r="AT3868" s="74" t="str">
        <f t="array" ref="AT3868">IFERROR(INDEX(download!$C$20:$C$25,MATCH(1,(download!$B$20:$B$25=T3868)*(download!$D$20:$D$25="lookup"),0)),"")</f>
        <v/>
      </c>
      <c r="AU3868" s="74" t="str">
        <f t="array" ref="AU3868">IFERROR(INDEX(download!$C$26:$C$27,MATCH(1,(download!$B$26:$B$27=Z3868)*(download!$D$26:$D$27="lookup"),0)),"")</f>
        <v/>
      </c>
      <c r="AV3868" s="74" t="str">
        <f t="array" ref="AV3868">IFERROR(INDEX(download!$C$28:$C$42,MATCH(1,(download!$B$28:$B$42=AA3868)*(download!$D$28:$D$42="lookup"),0)),"")</f>
        <v/>
      </c>
      <c r="AW3868" s="74" t="str">
        <f t="array" ref="AW3868">IFERROR(INDEX(download!$C$54:$C$55,MATCH(1,(download!$B$54:$B$55=AG3868)*(download!$D$54:$D$55="lookup"),0)),"")</f>
        <v/>
      </c>
      <c r="AX3868" s="74" t="str">
        <f t="array" ref="AX3868">IFERROR(INDEX(download!$C$46:$C$53,MATCH(1,(download!$B$46:$B$53=AH3868)*(download!$D$46:$D$53="lookup"),0)),"")</f>
        <v/>
      </c>
    </row>
    <row r="3869" spans="1:50" x14ac:dyDescent="0.25">
      <c r="A3869" s="64"/>
      <c r="B3869" s="65"/>
      <c r="C3869" s="66"/>
      <c r="D3869" s="65"/>
      <c r="E3869" s="65"/>
      <c r="F3869" s="67"/>
      <c r="G3869" s="67"/>
      <c r="H3869" s="67"/>
      <c r="I3869" s="65"/>
      <c r="J3869" s="68"/>
      <c r="K3869" s="68"/>
      <c r="L3869" s="68"/>
      <c r="M3869" s="84"/>
      <c r="N3869" s="84"/>
      <c r="O3869" s="69"/>
      <c r="P3869" s="69"/>
      <c r="Q3869" s="70"/>
      <c r="R3869" s="70"/>
      <c r="S3869" s="71"/>
      <c r="T3869" s="71"/>
      <c r="U3869" s="71"/>
      <c r="V3869" s="71"/>
      <c r="W3869" s="71"/>
      <c r="X3869" s="71"/>
      <c r="Y3869" s="71"/>
      <c r="Z3869" s="86"/>
      <c r="AA3869" s="72"/>
      <c r="AB3869" s="72"/>
      <c r="AC3869" s="72"/>
      <c r="AD3869" s="72"/>
      <c r="AE3869" s="72"/>
      <c r="AF3869" s="72"/>
      <c r="AG3869" s="72"/>
      <c r="AH3869" s="86"/>
      <c r="AI3869" s="73"/>
      <c r="AJ3869" s="80" t="str">
        <f>IF(AND(B3869&lt;&gt;"Affordable Housing",OR(K3869="",L3869="")),"",VLOOKUP(L3869&amp;"-"&amp;K3869,'Household Income Limits'!$A:$L,12,FALSE))</f>
        <v/>
      </c>
      <c r="AK3869" s="81" t="str">
        <f>IF(AJ3869="","",AI3869/VLOOKUP(L3869&amp;"-"&amp;K3869,'Household Income Limits'!$A:$L,11,FALSE))</f>
        <v/>
      </c>
      <c r="AL3869" s="82" t="str">
        <f t="shared" ca="1" si="180"/>
        <v/>
      </c>
      <c r="AM3869" s="83" t="str">
        <f t="shared" ca="1" si="181"/>
        <v/>
      </c>
      <c r="AN3869" s="82" t="str">
        <f t="shared" si="182"/>
        <v/>
      </c>
      <c r="AO3869" s="74" t="str">
        <f t="array" ref="AO3869">IFERROR(INDEX(download!$C$4:$C$6,MATCH(1,(download!$B$4:$B$6=B3869)*(download!$D$4:$D$6="lookup"),0)),"")</f>
        <v/>
      </c>
      <c r="AP3869" s="74" t="str">
        <f t="array" ref="AP3869">IFERROR(INDEX(download!$C$7:$C$11,MATCH(1,(download!$B$7:$B$11=D3869)*(download!$D$7:$D$11="lookup"),0)),"")</f>
        <v/>
      </c>
      <c r="AQ3869" s="74" t="str">
        <f t="array" ref="AQ3869">IFERROR(INDEX(download!$C$12:$C$17,MATCH(1,(download!$B$12:$B$17=E3869)*(download!$D$12:$D$17="lookup"),0)),"")</f>
        <v/>
      </c>
      <c r="AR3869" s="74" t="str">
        <f t="array" ref="AR3869">IFERROR(INDEX(download!$C$43:$C$45,MATCH(1,(download!$B$43:$B$45=H3869)*(download!$D$43:$D$45="lookup"),0)),"")</f>
        <v/>
      </c>
      <c r="AS3869" s="74" t="str">
        <f t="array" ref="AS3869">IFERROR(INDEX(download!$C$18:$C$19,MATCH(1,(download!$B$18:$B$19=S3869)*(download!$D$18:$D$19="lookup"),0)),"")</f>
        <v/>
      </c>
      <c r="AT3869" s="74" t="str">
        <f t="array" ref="AT3869">IFERROR(INDEX(download!$C$20:$C$25,MATCH(1,(download!$B$20:$B$25=T3869)*(download!$D$20:$D$25="lookup"),0)),"")</f>
        <v/>
      </c>
      <c r="AU3869" s="74" t="str">
        <f t="array" ref="AU3869">IFERROR(INDEX(download!$C$26:$C$27,MATCH(1,(download!$B$26:$B$27=Z3869)*(download!$D$26:$D$27="lookup"),0)),"")</f>
        <v/>
      </c>
      <c r="AV3869" s="74" t="str">
        <f t="array" ref="AV3869">IFERROR(INDEX(download!$C$28:$C$42,MATCH(1,(download!$B$28:$B$42=AA3869)*(download!$D$28:$D$42="lookup"),0)),"")</f>
        <v/>
      </c>
      <c r="AW3869" s="74" t="str">
        <f t="array" ref="AW3869">IFERROR(INDEX(download!$C$54:$C$55,MATCH(1,(download!$B$54:$B$55=AG3869)*(download!$D$54:$D$55="lookup"),0)),"")</f>
        <v/>
      </c>
      <c r="AX3869" s="74" t="str">
        <f t="array" ref="AX3869">IFERROR(INDEX(download!$C$46:$C$53,MATCH(1,(download!$B$46:$B$53=AH3869)*(download!$D$46:$D$53="lookup"),0)),"")</f>
        <v/>
      </c>
    </row>
    <row r="3870" spans="1:50" x14ac:dyDescent="0.25">
      <c r="A3870" s="64"/>
      <c r="B3870" s="65"/>
      <c r="C3870" s="66"/>
      <c r="D3870" s="65"/>
      <c r="E3870" s="65"/>
      <c r="F3870" s="67"/>
      <c r="G3870" s="67"/>
      <c r="H3870" s="67"/>
      <c r="I3870" s="65"/>
      <c r="J3870" s="68"/>
      <c r="K3870" s="68"/>
      <c r="L3870" s="68"/>
      <c r="M3870" s="84"/>
      <c r="N3870" s="84"/>
      <c r="O3870" s="69"/>
      <c r="P3870" s="69"/>
      <c r="Q3870" s="70"/>
      <c r="R3870" s="70"/>
      <c r="S3870" s="71"/>
      <c r="T3870" s="71"/>
      <c r="U3870" s="71"/>
      <c r="V3870" s="71"/>
      <c r="W3870" s="71"/>
      <c r="X3870" s="71"/>
      <c r="Y3870" s="71"/>
      <c r="Z3870" s="86"/>
      <c r="AA3870" s="72"/>
      <c r="AB3870" s="72"/>
      <c r="AC3870" s="72"/>
      <c r="AD3870" s="72"/>
      <c r="AE3870" s="72"/>
      <c r="AF3870" s="72"/>
      <c r="AG3870" s="72"/>
      <c r="AH3870" s="86"/>
      <c r="AI3870" s="73"/>
      <c r="AJ3870" s="80" t="str">
        <f>IF(AND(B3870&lt;&gt;"Affordable Housing",OR(K3870="",L3870="")),"",VLOOKUP(L3870&amp;"-"&amp;K3870,'Household Income Limits'!$A:$L,12,FALSE))</f>
        <v/>
      </c>
      <c r="AK3870" s="81" t="str">
        <f>IF(AJ3870="","",AI3870/VLOOKUP(L3870&amp;"-"&amp;K3870,'Household Income Limits'!$A:$L,11,FALSE))</f>
        <v/>
      </c>
      <c r="AL3870" s="82" t="str">
        <f t="shared" ca="1" si="180"/>
        <v/>
      </c>
      <c r="AM3870" s="83" t="str">
        <f t="shared" ca="1" si="181"/>
        <v/>
      </c>
      <c r="AN3870" s="82" t="str">
        <f t="shared" si="182"/>
        <v/>
      </c>
      <c r="AO3870" s="74" t="str">
        <f t="array" ref="AO3870">IFERROR(INDEX(download!$C$4:$C$6,MATCH(1,(download!$B$4:$B$6=B3870)*(download!$D$4:$D$6="lookup"),0)),"")</f>
        <v/>
      </c>
      <c r="AP3870" s="74" t="str">
        <f t="array" ref="AP3870">IFERROR(INDEX(download!$C$7:$C$11,MATCH(1,(download!$B$7:$B$11=D3870)*(download!$D$7:$D$11="lookup"),0)),"")</f>
        <v/>
      </c>
      <c r="AQ3870" s="74" t="str">
        <f t="array" ref="AQ3870">IFERROR(INDEX(download!$C$12:$C$17,MATCH(1,(download!$B$12:$B$17=E3870)*(download!$D$12:$D$17="lookup"),0)),"")</f>
        <v/>
      </c>
      <c r="AR3870" s="74" t="str">
        <f t="array" ref="AR3870">IFERROR(INDEX(download!$C$43:$C$45,MATCH(1,(download!$B$43:$B$45=H3870)*(download!$D$43:$D$45="lookup"),0)),"")</f>
        <v/>
      </c>
      <c r="AS3870" s="74" t="str">
        <f t="array" ref="AS3870">IFERROR(INDEX(download!$C$18:$C$19,MATCH(1,(download!$B$18:$B$19=S3870)*(download!$D$18:$D$19="lookup"),0)),"")</f>
        <v/>
      </c>
      <c r="AT3870" s="74" t="str">
        <f t="array" ref="AT3870">IFERROR(INDEX(download!$C$20:$C$25,MATCH(1,(download!$B$20:$B$25=T3870)*(download!$D$20:$D$25="lookup"),0)),"")</f>
        <v/>
      </c>
      <c r="AU3870" s="74" t="str">
        <f t="array" ref="AU3870">IFERROR(INDEX(download!$C$26:$C$27,MATCH(1,(download!$B$26:$B$27=Z3870)*(download!$D$26:$D$27="lookup"),0)),"")</f>
        <v/>
      </c>
      <c r="AV3870" s="74" t="str">
        <f t="array" ref="AV3870">IFERROR(INDEX(download!$C$28:$C$42,MATCH(1,(download!$B$28:$B$42=AA3870)*(download!$D$28:$D$42="lookup"),0)),"")</f>
        <v/>
      </c>
      <c r="AW3870" s="74" t="str">
        <f t="array" ref="AW3870">IFERROR(INDEX(download!$C$54:$C$55,MATCH(1,(download!$B$54:$B$55=AG3870)*(download!$D$54:$D$55="lookup"),0)),"")</f>
        <v/>
      </c>
      <c r="AX3870" s="74" t="str">
        <f t="array" ref="AX3870">IFERROR(INDEX(download!$C$46:$C$53,MATCH(1,(download!$B$46:$B$53=AH3870)*(download!$D$46:$D$53="lookup"),0)),"")</f>
        <v/>
      </c>
    </row>
    <row r="3871" spans="1:50" x14ac:dyDescent="0.25">
      <c r="A3871" s="64"/>
      <c r="B3871" s="65"/>
      <c r="C3871" s="66"/>
      <c r="D3871" s="65"/>
      <c r="E3871" s="65"/>
      <c r="F3871" s="67"/>
      <c r="G3871" s="67"/>
      <c r="H3871" s="67"/>
      <c r="I3871" s="65"/>
      <c r="J3871" s="68"/>
      <c r="K3871" s="68"/>
      <c r="L3871" s="68"/>
      <c r="M3871" s="84"/>
      <c r="N3871" s="84"/>
      <c r="O3871" s="69"/>
      <c r="P3871" s="69"/>
      <c r="Q3871" s="70"/>
      <c r="R3871" s="70"/>
      <c r="S3871" s="71"/>
      <c r="T3871" s="71"/>
      <c r="U3871" s="71"/>
      <c r="V3871" s="71"/>
      <c r="W3871" s="71"/>
      <c r="X3871" s="71"/>
      <c r="Y3871" s="71"/>
      <c r="Z3871" s="86"/>
      <c r="AA3871" s="72"/>
      <c r="AB3871" s="72"/>
      <c r="AC3871" s="72"/>
      <c r="AD3871" s="72"/>
      <c r="AE3871" s="72"/>
      <c r="AF3871" s="72"/>
      <c r="AG3871" s="72"/>
      <c r="AH3871" s="86"/>
      <c r="AI3871" s="73"/>
      <c r="AJ3871" s="80" t="str">
        <f>IF(AND(B3871&lt;&gt;"Affordable Housing",OR(K3871="",L3871="")),"",VLOOKUP(L3871&amp;"-"&amp;K3871,'Household Income Limits'!$A:$L,12,FALSE))</f>
        <v/>
      </c>
      <c r="AK3871" s="81" t="str">
        <f>IF(AJ3871="","",AI3871/VLOOKUP(L3871&amp;"-"&amp;K3871,'Household Income Limits'!$A:$L,11,FALSE))</f>
        <v/>
      </c>
      <c r="AL3871" s="82" t="str">
        <f t="shared" ca="1" si="180"/>
        <v/>
      </c>
      <c r="AM3871" s="83" t="str">
        <f t="shared" ca="1" si="181"/>
        <v/>
      </c>
      <c r="AN3871" s="82" t="str">
        <f t="shared" si="182"/>
        <v/>
      </c>
      <c r="AO3871" s="74" t="str">
        <f t="array" ref="AO3871">IFERROR(INDEX(download!$C$4:$C$6,MATCH(1,(download!$B$4:$B$6=B3871)*(download!$D$4:$D$6="lookup"),0)),"")</f>
        <v/>
      </c>
      <c r="AP3871" s="74" t="str">
        <f t="array" ref="AP3871">IFERROR(INDEX(download!$C$7:$C$11,MATCH(1,(download!$B$7:$B$11=D3871)*(download!$D$7:$D$11="lookup"),0)),"")</f>
        <v/>
      </c>
      <c r="AQ3871" s="74" t="str">
        <f t="array" ref="AQ3871">IFERROR(INDEX(download!$C$12:$C$17,MATCH(1,(download!$B$12:$B$17=E3871)*(download!$D$12:$D$17="lookup"),0)),"")</f>
        <v/>
      </c>
      <c r="AR3871" s="74" t="str">
        <f t="array" ref="AR3871">IFERROR(INDEX(download!$C$43:$C$45,MATCH(1,(download!$B$43:$B$45=H3871)*(download!$D$43:$D$45="lookup"),0)),"")</f>
        <v/>
      </c>
      <c r="AS3871" s="74" t="str">
        <f t="array" ref="AS3871">IFERROR(INDEX(download!$C$18:$C$19,MATCH(1,(download!$B$18:$B$19=S3871)*(download!$D$18:$D$19="lookup"),0)),"")</f>
        <v/>
      </c>
      <c r="AT3871" s="74" t="str">
        <f t="array" ref="AT3871">IFERROR(INDEX(download!$C$20:$C$25,MATCH(1,(download!$B$20:$B$25=T3871)*(download!$D$20:$D$25="lookup"),0)),"")</f>
        <v/>
      </c>
      <c r="AU3871" s="74" t="str">
        <f t="array" ref="AU3871">IFERROR(INDEX(download!$C$26:$C$27,MATCH(1,(download!$B$26:$B$27=Z3871)*(download!$D$26:$D$27="lookup"),0)),"")</f>
        <v/>
      </c>
      <c r="AV3871" s="74" t="str">
        <f t="array" ref="AV3871">IFERROR(INDEX(download!$C$28:$C$42,MATCH(1,(download!$B$28:$B$42=AA3871)*(download!$D$28:$D$42="lookup"),0)),"")</f>
        <v/>
      </c>
      <c r="AW3871" s="74" t="str">
        <f t="array" ref="AW3871">IFERROR(INDEX(download!$C$54:$C$55,MATCH(1,(download!$B$54:$B$55=AG3871)*(download!$D$54:$D$55="lookup"),0)),"")</f>
        <v/>
      </c>
      <c r="AX3871" s="74" t="str">
        <f t="array" ref="AX3871">IFERROR(INDEX(download!$C$46:$C$53,MATCH(1,(download!$B$46:$B$53=AH3871)*(download!$D$46:$D$53="lookup"),0)),"")</f>
        <v/>
      </c>
    </row>
    <row r="3872" spans="1:50" x14ac:dyDescent="0.25">
      <c r="A3872" s="64"/>
      <c r="B3872" s="65"/>
      <c r="C3872" s="66"/>
      <c r="D3872" s="65"/>
      <c r="E3872" s="65"/>
      <c r="F3872" s="67"/>
      <c r="G3872" s="67"/>
      <c r="H3872" s="67"/>
      <c r="I3872" s="65"/>
      <c r="J3872" s="68"/>
      <c r="K3872" s="68"/>
      <c r="L3872" s="68"/>
      <c r="M3872" s="84"/>
      <c r="N3872" s="84"/>
      <c r="O3872" s="69"/>
      <c r="P3872" s="69"/>
      <c r="Q3872" s="70"/>
      <c r="R3872" s="70"/>
      <c r="S3872" s="71"/>
      <c r="T3872" s="71"/>
      <c r="U3872" s="71"/>
      <c r="V3872" s="71"/>
      <c r="W3872" s="71"/>
      <c r="X3872" s="71"/>
      <c r="Y3872" s="71"/>
      <c r="Z3872" s="86"/>
      <c r="AA3872" s="72"/>
      <c r="AB3872" s="72"/>
      <c r="AC3872" s="72"/>
      <c r="AD3872" s="72"/>
      <c r="AE3872" s="72"/>
      <c r="AF3872" s="72"/>
      <c r="AG3872" s="72"/>
      <c r="AH3872" s="86"/>
      <c r="AI3872" s="73"/>
      <c r="AJ3872" s="80" t="str">
        <f>IF(AND(B3872&lt;&gt;"Affordable Housing",OR(K3872="",L3872="")),"",VLOOKUP(L3872&amp;"-"&amp;K3872,'Household Income Limits'!$A:$L,12,FALSE))</f>
        <v/>
      </c>
      <c r="AK3872" s="81" t="str">
        <f>IF(AJ3872="","",AI3872/VLOOKUP(L3872&amp;"-"&amp;K3872,'Household Income Limits'!$A:$L,11,FALSE))</f>
        <v/>
      </c>
      <c r="AL3872" s="82" t="str">
        <f t="shared" ca="1" si="180"/>
        <v/>
      </c>
      <c r="AM3872" s="83" t="str">
        <f t="shared" ca="1" si="181"/>
        <v/>
      </c>
      <c r="AN3872" s="82" t="str">
        <f t="shared" si="182"/>
        <v/>
      </c>
      <c r="AO3872" s="74" t="str">
        <f t="array" ref="AO3872">IFERROR(INDEX(download!$C$4:$C$6,MATCH(1,(download!$B$4:$B$6=B3872)*(download!$D$4:$D$6="lookup"),0)),"")</f>
        <v/>
      </c>
      <c r="AP3872" s="74" t="str">
        <f t="array" ref="AP3872">IFERROR(INDEX(download!$C$7:$C$11,MATCH(1,(download!$B$7:$B$11=D3872)*(download!$D$7:$D$11="lookup"),0)),"")</f>
        <v/>
      </c>
      <c r="AQ3872" s="74" t="str">
        <f t="array" ref="AQ3872">IFERROR(INDEX(download!$C$12:$C$17,MATCH(1,(download!$B$12:$B$17=E3872)*(download!$D$12:$D$17="lookup"),0)),"")</f>
        <v/>
      </c>
      <c r="AR3872" s="74" t="str">
        <f t="array" ref="AR3872">IFERROR(INDEX(download!$C$43:$C$45,MATCH(1,(download!$B$43:$B$45=H3872)*(download!$D$43:$D$45="lookup"),0)),"")</f>
        <v/>
      </c>
      <c r="AS3872" s="74" t="str">
        <f t="array" ref="AS3872">IFERROR(INDEX(download!$C$18:$C$19,MATCH(1,(download!$B$18:$B$19=S3872)*(download!$D$18:$D$19="lookup"),0)),"")</f>
        <v/>
      </c>
      <c r="AT3872" s="74" t="str">
        <f t="array" ref="AT3872">IFERROR(INDEX(download!$C$20:$C$25,MATCH(1,(download!$B$20:$B$25=T3872)*(download!$D$20:$D$25="lookup"),0)),"")</f>
        <v/>
      </c>
      <c r="AU3872" s="74" t="str">
        <f t="array" ref="AU3872">IFERROR(INDEX(download!$C$26:$C$27,MATCH(1,(download!$B$26:$B$27=Z3872)*(download!$D$26:$D$27="lookup"),0)),"")</f>
        <v/>
      </c>
      <c r="AV3872" s="74" t="str">
        <f t="array" ref="AV3872">IFERROR(INDEX(download!$C$28:$C$42,MATCH(1,(download!$B$28:$B$42=AA3872)*(download!$D$28:$D$42="lookup"),0)),"")</f>
        <v/>
      </c>
      <c r="AW3872" s="74" t="str">
        <f t="array" ref="AW3872">IFERROR(INDEX(download!$C$54:$C$55,MATCH(1,(download!$B$54:$B$55=AG3872)*(download!$D$54:$D$55="lookup"),0)),"")</f>
        <v/>
      </c>
      <c r="AX3872" s="74" t="str">
        <f t="array" ref="AX3872">IFERROR(INDEX(download!$C$46:$C$53,MATCH(1,(download!$B$46:$B$53=AH3872)*(download!$D$46:$D$53="lookup"),0)),"")</f>
        <v/>
      </c>
    </row>
    <row r="3873" spans="1:50" x14ac:dyDescent="0.25">
      <c r="A3873" s="64"/>
      <c r="B3873" s="65"/>
      <c r="C3873" s="66"/>
      <c r="D3873" s="65"/>
      <c r="E3873" s="65"/>
      <c r="F3873" s="67"/>
      <c r="G3873" s="67"/>
      <c r="H3873" s="67"/>
      <c r="I3873" s="65"/>
      <c r="J3873" s="68"/>
      <c r="K3873" s="68"/>
      <c r="L3873" s="68"/>
      <c r="M3873" s="84"/>
      <c r="N3873" s="84"/>
      <c r="O3873" s="69"/>
      <c r="P3873" s="69"/>
      <c r="Q3873" s="70"/>
      <c r="R3873" s="70"/>
      <c r="S3873" s="71"/>
      <c r="T3873" s="71"/>
      <c r="U3873" s="71"/>
      <c r="V3873" s="71"/>
      <c r="W3873" s="71"/>
      <c r="X3873" s="71"/>
      <c r="Y3873" s="71"/>
      <c r="Z3873" s="86"/>
      <c r="AA3873" s="72"/>
      <c r="AB3873" s="72"/>
      <c r="AC3873" s="72"/>
      <c r="AD3873" s="72"/>
      <c r="AE3873" s="72"/>
      <c r="AF3873" s="72"/>
      <c r="AG3873" s="72"/>
      <c r="AH3873" s="86"/>
      <c r="AI3873" s="73"/>
      <c r="AJ3873" s="80" t="str">
        <f>IF(AND(B3873&lt;&gt;"Affordable Housing",OR(K3873="",L3873="")),"",VLOOKUP(L3873&amp;"-"&amp;K3873,'Household Income Limits'!$A:$L,12,FALSE))</f>
        <v/>
      </c>
      <c r="AK3873" s="81" t="str">
        <f>IF(AJ3873="","",AI3873/VLOOKUP(L3873&amp;"-"&amp;K3873,'Household Income Limits'!$A:$L,11,FALSE))</f>
        <v/>
      </c>
      <c r="AL3873" s="82" t="str">
        <f t="shared" ca="1" si="180"/>
        <v/>
      </c>
      <c r="AM3873" s="83" t="str">
        <f t="shared" ca="1" si="181"/>
        <v/>
      </c>
      <c r="AN3873" s="82" t="str">
        <f t="shared" si="182"/>
        <v/>
      </c>
      <c r="AO3873" s="74" t="str">
        <f t="array" ref="AO3873">IFERROR(INDEX(download!$C$4:$C$6,MATCH(1,(download!$B$4:$B$6=B3873)*(download!$D$4:$D$6="lookup"),0)),"")</f>
        <v/>
      </c>
      <c r="AP3873" s="74" t="str">
        <f t="array" ref="AP3873">IFERROR(INDEX(download!$C$7:$C$11,MATCH(1,(download!$B$7:$B$11=D3873)*(download!$D$7:$D$11="lookup"),0)),"")</f>
        <v/>
      </c>
      <c r="AQ3873" s="74" t="str">
        <f t="array" ref="AQ3873">IFERROR(INDEX(download!$C$12:$C$17,MATCH(1,(download!$B$12:$B$17=E3873)*(download!$D$12:$D$17="lookup"),0)),"")</f>
        <v/>
      </c>
      <c r="AR3873" s="74" t="str">
        <f t="array" ref="AR3873">IFERROR(INDEX(download!$C$43:$C$45,MATCH(1,(download!$B$43:$B$45=H3873)*(download!$D$43:$D$45="lookup"),0)),"")</f>
        <v/>
      </c>
      <c r="AS3873" s="74" t="str">
        <f t="array" ref="AS3873">IFERROR(INDEX(download!$C$18:$C$19,MATCH(1,(download!$B$18:$B$19=S3873)*(download!$D$18:$D$19="lookup"),0)),"")</f>
        <v/>
      </c>
      <c r="AT3873" s="74" t="str">
        <f t="array" ref="AT3873">IFERROR(INDEX(download!$C$20:$C$25,MATCH(1,(download!$B$20:$B$25=T3873)*(download!$D$20:$D$25="lookup"),0)),"")</f>
        <v/>
      </c>
      <c r="AU3873" s="74" t="str">
        <f t="array" ref="AU3873">IFERROR(INDEX(download!$C$26:$C$27,MATCH(1,(download!$B$26:$B$27=Z3873)*(download!$D$26:$D$27="lookup"),0)),"")</f>
        <v/>
      </c>
      <c r="AV3873" s="74" t="str">
        <f t="array" ref="AV3873">IFERROR(INDEX(download!$C$28:$C$42,MATCH(1,(download!$B$28:$B$42=AA3873)*(download!$D$28:$D$42="lookup"),0)),"")</f>
        <v/>
      </c>
      <c r="AW3873" s="74" t="str">
        <f t="array" ref="AW3873">IFERROR(INDEX(download!$C$54:$C$55,MATCH(1,(download!$B$54:$B$55=AG3873)*(download!$D$54:$D$55="lookup"),0)),"")</f>
        <v/>
      </c>
      <c r="AX3873" s="74" t="str">
        <f t="array" ref="AX3873">IFERROR(INDEX(download!$C$46:$C$53,MATCH(1,(download!$B$46:$B$53=AH3873)*(download!$D$46:$D$53="lookup"),0)),"")</f>
        <v/>
      </c>
    </row>
    <row r="3874" spans="1:50" x14ac:dyDescent="0.25">
      <c r="A3874" s="64"/>
      <c r="B3874" s="65"/>
      <c r="C3874" s="66"/>
      <c r="D3874" s="65"/>
      <c r="E3874" s="65"/>
      <c r="F3874" s="67"/>
      <c r="G3874" s="67"/>
      <c r="H3874" s="67"/>
      <c r="I3874" s="65"/>
      <c r="J3874" s="68"/>
      <c r="K3874" s="68"/>
      <c r="L3874" s="68"/>
      <c r="M3874" s="84"/>
      <c r="N3874" s="84"/>
      <c r="O3874" s="69"/>
      <c r="P3874" s="69"/>
      <c r="Q3874" s="70"/>
      <c r="R3874" s="70"/>
      <c r="S3874" s="71"/>
      <c r="T3874" s="71"/>
      <c r="U3874" s="71"/>
      <c r="V3874" s="71"/>
      <c r="W3874" s="71"/>
      <c r="X3874" s="71"/>
      <c r="Y3874" s="71"/>
      <c r="Z3874" s="86"/>
      <c r="AA3874" s="72"/>
      <c r="AB3874" s="72"/>
      <c r="AC3874" s="72"/>
      <c r="AD3874" s="72"/>
      <c r="AE3874" s="72"/>
      <c r="AF3874" s="72"/>
      <c r="AG3874" s="72"/>
      <c r="AH3874" s="86"/>
      <c r="AI3874" s="73"/>
      <c r="AJ3874" s="80" t="str">
        <f>IF(AND(B3874&lt;&gt;"Affordable Housing",OR(K3874="",L3874="")),"",VLOOKUP(L3874&amp;"-"&amp;K3874,'Household Income Limits'!$A:$L,12,FALSE))</f>
        <v/>
      </c>
      <c r="AK3874" s="81" t="str">
        <f>IF(AJ3874="","",AI3874/VLOOKUP(L3874&amp;"-"&amp;K3874,'Household Income Limits'!$A:$L,11,FALSE))</f>
        <v/>
      </c>
      <c r="AL3874" s="82" t="str">
        <f t="shared" ca="1" si="180"/>
        <v/>
      </c>
      <c r="AM3874" s="83" t="str">
        <f t="shared" ca="1" si="181"/>
        <v/>
      </c>
      <c r="AN3874" s="82" t="str">
        <f t="shared" si="182"/>
        <v/>
      </c>
      <c r="AO3874" s="74" t="str">
        <f t="array" ref="AO3874">IFERROR(INDEX(download!$C$4:$C$6,MATCH(1,(download!$B$4:$B$6=B3874)*(download!$D$4:$D$6="lookup"),0)),"")</f>
        <v/>
      </c>
      <c r="AP3874" s="74" t="str">
        <f t="array" ref="AP3874">IFERROR(INDEX(download!$C$7:$C$11,MATCH(1,(download!$B$7:$B$11=D3874)*(download!$D$7:$D$11="lookup"),0)),"")</f>
        <v/>
      </c>
      <c r="AQ3874" s="74" t="str">
        <f t="array" ref="AQ3874">IFERROR(INDEX(download!$C$12:$C$17,MATCH(1,(download!$B$12:$B$17=E3874)*(download!$D$12:$D$17="lookup"),0)),"")</f>
        <v/>
      </c>
      <c r="AR3874" s="74" t="str">
        <f t="array" ref="AR3874">IFERROR(INDEX(download!$C$43:$C$45,MATCH(1,(download!$B$43:$B$45=H3874)*(download!$D$43:$D$45="lookup"),0)),"")</f>
        <v/>
      </c>
      <c r="AS3874" s="74" t="str">
        <f t="array" ref="AS3874">IFERROR(INDEX(download!$C$18:$C$19,MATCH(1,(download!$B$18:$B$19=S3874)*(download!$D$18:$D$19="lookup"),0)),"")</f>
        <v/>
      </c>
      <c r="AT3874" s="74" t="str">
        <f t="array" ref="AT3874">IFERROR(INDEX(download!$C$20:$C$25,MATCH(1,(download!$B$20:$B$25=T3874)*(download!$D$20:$D$25="lookup"),0)),"")</f>
        <v/>
      </c>
      <c r="AU3874" s="74" t="str">
        <f t="array" ref="AU3874">IFERROR(INDEX(download!$C$26:$C$27,MATCH(1,(download!$B$26:$B$27=Z3874)*(download!$D$26:$D$27="lookup"),0)),"")</f>
        <v/>
      </c>
      <c r="AV3874" s="74" t="str">
        <f t="array" ref="AV3874">IFERROR(INDEX(download!$C$28:$C$42,MATCH(1,(download!$B$28:$B$42=AA3874)*(download!$D$28:$D$42="lookup"),0)),"")</f>
        <v/>
      </c>
      <c r="AW3874" s="74" t="str">
        <f t="array" ref="AW3874">IFERROR(INDEX(download!$C$54:$C$55,MATCH(1,(download!$B$54:$B$55=AG3874)*(download!$D$54:$D$55="lookup"),0)),"")</f>
        <v/>
      </c>
      <c r="AX3874" s="74" t="str">
        <f t="array" ref="AX3874">IFERROR(INDEX(download!$C$46:$C$53,MATCH(1,(download!$B$46:$B$53=AH3874)*(download!$D$46:$D$53="lookup"),0)),"")</f>
        <v/>
      </c>
    </row>
    <row r="3875" spans="1:50" x14ac:dyDescent="0.25">
      <c r="A3875" s="64"/>
      <c r="B3875" s="65"/>
      <c r="C3875" s="66"/>
      <c r="D3875" s="65"/>
      <c r="E3875" s="65"/>
      <c r="F3875" s="67"/>
      <c r="G3875" s="67"/>
      <c r="H3875" s="67"/>
      <c r="I3875" s="65"/>
      <c r="J3875" s="68"/>
      <c r="K3875" s="68"/>
      <c r="L3875" s="68"/>
      <c r="M3875" s="84"/>
      <c r="N3875" s="84"/>
      <c r="O3875" s="69"/>
      <c r="P3875" s="69"/>
      <c r="Q3875" s="70"/>
      <c r="R3875" s="70"/>
      <c r="S3875" s="71"/>
      <c r="T3875" s="71"/>
      <c r="U3875" s="71"/>
      <c r="V3875" s="71"/>
      <c r="W3875" s="71"/>
      <c r="X3875" s="71"/>
      <c r="Y3875" s="71"/>
      <c r="Z3875" s="86"/>
      <c r="AA3875" s="72"/>
      <c r="AB3875" s="72"/>
      <c r="AC3875" s="72"/>
      <c r="AD3875" s="72"/>
      <c r="AE3875" s="72"/>
      <c r="AF3875" s="72"/>
      <c r="AG3875" s="72"/>
      <c r="AH3875" s="86"/>
      <c r="AI3875" s="73"/>
      <c r="AJ3875" s="80" t="str">
        <f>IF(AND(B3875&lt;&gt;"Affordable Housing",OR(K3875="",L3875="")),"",VLOOKUP(L3875&amp;"-"&amp;K3875,'Household Income Limits'!$A:$L,12,FALSE))</f>
        <v/>
      </c>
      <c r="AK3875" s="81" t="str">
        <f>IF(AJ3875="","",AI3875/VLOOKUP(L3875&amp;"-"&amp;K3875,'Household Income Limits'!$A:$L,11,FALSE))</f>
        <v/>
      </c>
      <c r="AL3875" s="82" t="str">
        <f t="shared" ca="1" si="180"/>
        <v/>
      </c>
      <c r="AM3875" s="83" t="str">
        <f t="shared" ca="1" si="181"/>
        <v/>
      </c>
      <c r="AN3875" s="82" t="str">
        <f t="shared" si="182"/>
        <v/>
      </c>
      <c r="AO3875" s="74" t="str">
        <f t="array" ref="AO3875">IFERROR(INDEX(download!$C$4:$C$6,MATCH(1,(download!$B$4:$B$6=B3875)*(download!$D$4:$D$6="lookup"),0)),"")</f>
        <v/>
      </c>
      <c r="AP3875" s="74" t="str">
        <f t="array" ref="AP3875">IFERROR(INDEX(download!$C$7:$C$11,MATCH(1,(download!$B$7:$B$11=D3875)*(download!$D$7:$D$11="lookup"),0)),"")</f>
        <v/>
      </c>
      <c r="AQ3875" s="74" t="str">
        <f t="array" ref="AQ3875">IFERROR(INDEX(download!$C$12:$C$17,MATCH(1,(download!$B$12:$B$17=E3875)*(download!$D$12:$D$17="lookup"),0)),"")</f>
        <v/>
      </c>
      <c r="AR3875" s="74" t="str">
        <f t="array" ref="AR3875">IFERROR(INDEX(download!$C$43:$C$45,MATCH(1,(download!$B$43:$B$45=H3875)*(download!$D$43:$D$45="lookup"),0)),"")</f>
        <v/>
      </c>
      <c r="AS3875" s="74" t="str">
        <f t="array" ref="AS3875">IFERROR(INDEX(download!$C$18:$C$19,MATCH(1,(download!$B$18:$B$19=S3875)*(download!$D$18:$D$19="lookup"),0)),"")</f>
        <v/>
      </c>
      <c r="AT3875" s="74" t="str">
        <f t="array" ref="AT3875">IFERROR(INDEX(download!$C$20:$C$25,MATCH(1,(download!$B$20:$B$25=T3875)*(download!$D$20:$D$25="lookup"),0)),"")</f>
        <v/>
      </c>
      <c r="AU3875" s="74" t="str">
        <f t="array" ref="AU3875">IFERROR(INDEX(download!$C$26:$C$27,MATCH(1,(download!$B$26:$B$27=Z3875)*(download!$D$26:$D$27="lookup"),0)),"")</f>
        <v/>
      </c>
      <c r="AV3875" s="74" t="str">
        <f t="array" ref="AV3875">IFERROR(INDEX(download!$C$28:$C$42,MATCH(1,(download!$B$28:$B$42=AA3875)*(download!$D$28:$D$42="lookup"),0)),"")</f>
        <v/>
      </c>
      <c r="AW3875" s="74" t="str">
        <f t="array" ref="AW3875">IFERROR(INDEX(download!$C$54:$C$55,MATCH(1,(download!$B$54:$B$55=AG3875)*(download!$D$54:$D$55="lookup"),0)),"")</f>
        <v/>
      </c>
      <c r="AX3875" s="74" t="str">
        <f t="array" ref="AX3875">IFERROR(INDEX(download!$C$46:$C$53,MATCH(1,(download!$B$46:$B$53=AH3875)*(download!$D$46:$D$53="lookup"),0)),"")</f>
        <v/>
      </c>
    </row>
    <row r="3876" spans="1:50" x14ac:dyDescent="0.25">
      <c r="A3876" s="64"/>
      <c r="B3876" s="65"/>
      <c r="C3876" s="66"/>
      <c r="D3876" s="65"/>
      <c r="E3876" s="65"/>
      <c r="F3876" s="67"/>
      <c r="G3876" s="67"/>
      <c r="H3876" s="67"/>
      <c r="I3876" s="65"/>
      <c r="J3876" s="68"/>
      <c r="K3876" s="68"/>
      <c r="L3876" s="68"/>
      <c r="M3876" s="84"/>
      <c r="N3876" s="84"/>
      <c r="O3876" s="69"/>
      <c r="P3876" s="69"/>
      <c r="Q3876" s="70"/>
      <c r="R3876" s="70"/>
      <c r="S3876" s="71"/>
      <c r="T3876" s="71"/>
      <c r="U3876" s="71"/>
      <c r="V3876" s="71"/>
      <c r="W3876" s="71"/>
      <c r="X3876" s="71"/>
      <c r="Y3876" s="71"/>
      <c r="Z3876" s="86"/>
      <c r="AA3876" s="72"/>
      <c r="AB3876" s="72"/>
      <c r="AC3876" s="72"/>
      <c r="AD3876" s="72"/>
      <c r="AE3876" s="72"/>
      <c r="AF3876" s="72"/>
      <c r="AG3876" s="72"/>
      <c r="AH3876" s="86"/>
      <c r="AI3876" s="73"/>
      <c r="AJ3876" s="80" t="str">
        <f>IF(AND(B3876&lt;&gt;"Affordable Housing",OR(K3876="",L3876="")),"",VLOOKUP(L3876&amp;"-"&amp;K3876,'Household Income Limits'!$A:$L,12,FALSE))</f>
        <v/>
      </c>
      <c r="AK3876" s="81" t="str">
        <f>IF(AJ3876="","",AI3876/VLOOKUP(L3876&amp;"-"&amp;K3876,'Household Income Limits'!$A:$L,11,FALSE))</f>
        <v/>
      </c>
      <c r="AL3876" s="82" t="str">
        <f t="shared" ca="1" si="180"/>
        <v/>
      </c>
      <c r="AM3876" s="83" t="str">
        <f t="shared" ca="1" si="181"/>
        <v/>
      </c>
      <c r="AN3876" s="82" t="str">
        <f t="shared" si="182"/>
        <v/>
      </c>
      <c r="AO3876" s="74" t="str">
        <f t="array" ref="AO3876">IFERROR(INDEX(download!$C$4:$C$6,MATCH(1,(download!$B$4:$B$6=B3876)*(download!$D$4:$D$6="lookup"),0)),"")</f>
        <v/>
      </c>
      <c r="AP3876" s="74" t="str">
        <f t="array" ref="AP3876">IFERROR(INDEX(download!$C$7:$C$11,MATCH(1,(download!$B$7:$B$11=D3876)*(download!$D$7:$D$11="lookup"),0)),"")</f>
        <v/>
      </c>
      <c r="AQ3876" s="74" t="str">
        <f t="array" ref="AQ3876">IFERROR(INDEX(download!$C$12:$C$17,MATCH(1,(download!$B$12:$B$17=E3876)*(download!$D$12:$D$17="lookup"),0)),"")</f>
        <v/>
      </c>
      <c r="AR3876" s="74" t="str">
        <f t="array" ref="AR3876">IFERROR(INDEX(download!$C$43:$C$45,MATCH(1,(download!$B$43:$B$45=H3876)*(download!$D$43:$D$45="lookup"),0)),"")</f>
        <v/>
      </c>
      <c r="AS3876" s="74" t="str">
        <f t="array" ref="AS3876">IFERROR(INDEX(download!$C$18:$C$19,MATCH(1,(download!$B$18:$B$19=S3876)*(download!$D$18:$D$19="lookup"),0)),"")</f>
        <v/>
      </c>
      <c r="AT3876" s="74" t="str">
        <f t="array" ref="AT3876">IFERROR(INDEX(download!$C$20:$C$25,MATCH(1,(download!$B$20:$B$25=T3876)*(download!$D$20:$D$25="lookup"),0)),"")</f>
        <v/>
      </c>
      <c r="AU3876" s="74" t="str">
        <f t="array" ref="AU3876">IFERROR(INDEX(download!$C$26:$C$27,MATCH(1,(download!$B$26:$B$27=Z3876)*(download!$D$26:$D$27="lookup"),0)),"")</f>
        <v/>
      </c>
      <c r="AV3876" s="74" t="str">
        <f t="array" ref="AV3876">IFERROR(INDEX(download!$C$28:$C$42,MATCH(1,(download!$B$28:$B$42=AA3876)*(download!$D$28:$D$42="lookup"),0)),"")</f>
        <v/>
      </c>
      <c r="AW3876" s="74" t="str">
        <f t="array" ref="AW3876">IFERROR(INDEX(download!$C$54:$C$55,MATCH(1,(download!$B$54:$B$55=AG3876)*(download!$D$54:$D$55="lookup"),0)),"")</f>
        <v/>
      </c>
      <c r="AX3876" s="74" t="str">
        <f t="array" ref="AX3876">IFERROR(INDEX(download!$C$46:$C$53,MATCH(1,(download!$B$46:$B$53=AH3876)*(download!$D$46:$D$53="lookup"),0)),"")</f>
        <v/>
      </c>
    </row>
    <row r="3877" spans="1:50" x14ac:dyDescent="0.25">
      <c r="A3877" s="64"/>
      <c r="B3877" s="65"/>
      <c r="C3877" s="66"/>
      <c r="D3877" s="65"/>
      <c r="E3877" s="65"/>
      <c r="F3877" s="67"/>
      <c r="G3877" s="67"/>
      <c r="H3877" s="67"/>
      <c r="I3877" s="65"/>
      <c r="J3877" s="68"/>
      <c r="K3877" s="68"/>
      <c r="L3877" s="68"/>
      <c r="M3877" s="84"/>
      <c r="N3877" s="84"/>
      <c r="O3877" s="69"/>
      <c r="P3877" s="69"/>
      <c r="Q3877" s="70"/>
      <c r="R3877" s="70"/>
      <c r="S3877" s="71"/>
      <c r="T3877" s="71"/>
      <c r="U3877" s="71"/>
      <c r="V3877" s="71"/>
      <c r="W3877" s="71"/>
      <c r="X3877" s="71"/>
      <c r="Y3877" s="71"/>
      <c r="Z3877" s="86"/>
      <c r="AA3877" s="72"/>
      <c r="AB3877" s="72"/>
      <c r="AC3877" s="72"/>
      <c r="AD3877" s="72"/>
      <c r="AE3877" s="72"/>
      <c r="AF3877" s="72"/>
      <c r="AG3877" s="72"/>
      <c r="AH3877" s="86"/>
      <c r="AI3877" s="73"/>
      <c r="AJ3877" s="80" t="str">
        <f>IF(AND(B3877&lt;&gt;"Affordable Housing",OR(K3877="",L3877="")),"",VLOOKUP(L3877&amp;"-"&amp;K3877,'Household Income Limits'!$A:$L,12,FALSE))</f>
        <v/>
      </c>
      <c r="AK3877" s="81" t="str">
        <f>IF(AJ3877="","",AI3877/VLOOKUP(L3877&amp;"-"&amp;K3877,'Household Income Limits'!$A:$L,11,FALSE))</f>
        <v/>
      </c>
      <c r="AL3877" s="82" t="str">
        <f t="shared" ca="1" si="180"/>
        <v/>
      </c>
      <c r="AM3877" s="83" t="str">
        <f t="shared" ca="1" si="181"/>
        <v/>
      </c>
      <c r="AN3877" s="82" t="str">
        <f t="shared" si="182"/>
        <v/>
      </c>
      <c r="AO3877" s="74" t="str">
        <f t="array" ref="AO3877">IFERROR(INDEX(download!$C$4:$C$6,MATCH(1,(download!$B$4:$B$6=B3877)*(download!$D$4:$D$6="lookup"),0)),"")</f>
        <v/>
      </c>
      <c r="AP3877" s="74" t="str">
        <f t="array" ref="AP3877">IFERROR(INDEX(download!$C$7:$C$11,MATCH(1,(download!$B$7:$B$11=D3877)*(download!$D$7:$D$11="lookup"),0)),"")</f>
        <v/>
      </c>
      <c r="AQ3877" s="74" t="str">
        <f t="array" ref="AQ3877">IFERROR(INDEX(download!$C$12:$C$17,MATCH(1,(download!$B$12:$B$17=E3877)*(download!$D$12:$D$17="lookup"),0)),"")</f>
        <v/>
      </c>
      <c r="AR3877" s="74" t="str">
        <f t="array" ref="AR3877">IFERROR(INDEX(download!$C$43:$C$45,MATCH(1,(download!$B$43:$B$45=H3877)*(download!$D$43:$D$45="lookup"),0)),"")</f>
        <v/>
      </c>
      <c r="AS3877" s="74" t="str">
        <f t="array" ref="AS3877">IFERROR(INDEX(download!$C$18:$C$19,MATCH(1,(download!$B$18:$B$19=S3877)*(download!$D$18:$D$19="lookup"),0)),"")</f>
        <v/>
      </c>
      <c r="AT3877" s="74" t="str">
        <f t="array" ref="AT3877">IFERROR(INDEX(download!$C$20:$C$25,MATCH(1,(download!$B$20:$B$25=T3877)*(download!$D$20:$D$25="lookup"),0)),"")</f>
        <v/>
      </c>
      <c r="AU3877" s="74" t="str">
        <f t="array" ref="AU3877">IFERROR(INDEX(download!$C$26:$C$27,MATCH(1,(download!$B$26:$B$27=Z3877)*(download!$D$26:$D$27="lookup"),0)),"")</f>
        <v/>
      </c>
      <c r="AV3877" s="74" t="str">
        <f t="array" ref="AV3877">IFERROR(INDEX(download!$C$28:$C$42,MATCH(1,(download!$B$28:$B$42=AA3877)*(download!$D$28:$D$42="lookup"),0)),"")</f>
        <v/>
      </c>
      <c r="AW3877" s="74" t="str">
        <f t="array" ref="AW3877">IFERROR(INDEX(download!$C$54:$C$55,MATCH(1,(download!$B$54:$B$55=AG3877)*(download!$D$54:$D$55="lookup"),0)),"")</f>
        <v/>
      </c>
      <c r="AX3877" s="74" t="str">
        <f t="array" ref="AX3877">IFERROR(INDEX(download!$C$46:$C$53,MATCH(1,(download!$B$46:$B$53=AH3877)*(download!$D$46:$D$53="lookup"),0)),"")</f>
        <v/>
      </c>
    </row>
    <row r="3878" spans="1:50" x14ac:dyDescent="0.25">
      <c r="A3878" s="64"/>
      <c r="B3878" s="65"/>
      <c r="C3878" s="66"/>
      <c r="D3878" s="65"/>
      <c r="E3878" s="65"/>
      <c r="F3878" s="67"/>
      <c r="G3878" s="67"/>
      <c r="H3878" s="67"/>
      <c r="I3878" s="65"/>
      <c r="J3878" s="68"/>
      <c r="K3878" s="68"/>
      <c r="L3878" s="68"/>
      <c r="M3878" s="84"/>
      <c r="N3878" s="84"/>
      <c r="O3878" s="69"/>
      <c r="P3878" s="69"/>
      <c r="Q3878" s="70"/>
      <c r="R3878" s="70"/>
      <c r="S3878" s="71"/>
      <c r="T3878" s="71"/>
      <c r="U3878" s="71"/>
      <c r="V3878" s="71"/>
      <c r="W3878" s="71"/>
      <c r="X3878" s="71"/>
      <c r="Y3878" s="71"/>
      <c r="Z3878" s="86"/>
      <c r="AA3878" s="72"/>
      <c r="AB3878" s="72"/>
      <c r="AC3878" s="72"/>
      <c r="AD3878" s="72"/>
      <c r="AE3878" s="72"/>
      <c r="AF3878" s="72"/>
      <c r="AG3878" s="72"/>
      <c r="AH3878" s="86"/>
      <c r="AI3878" s="73"/>
      <c r="AJ3878" s="80" t="str">
        <f>IF(AND(B3878&lt;&gt;"Affordable Housing",OR(K3878="",L3878="")),"",VLOOKUP(L3878&amp;"-"&amp;K3878,'Household Income Limits'!$A:$L,12,FALSE))</f>
        <v/>
      </c>
      <c r="AK3878" s="81" t="str">
        <f>IF(AJ3878="","",AI3878/VLOOKUP(L3878&amp;"-"&amp;K3878,'Household Income Limits'!$A:$L,11,FALSE))</f>
        <v/>
      </c>
      <c r="AL3878" s="82" t="str">
        <f t="shared" ca="1" si="180"/>
        <v/>
      </c>
      <c r="AM3878" s="83" t="str">
        <f t="shared" ca="1" si="181"/>
        <v/>
      </c>
      <c r="AN3878" s="82" t="str">
        <f t="shared" si="182"/>
        <v/>
      </c>
      <c r="AO3878" s="74" t="str">
        <f t="array" ref="AO3878">IFERROR(INDEX(download!$C$4:$C$6,MATCH(1,(download!$B$4:$B$6=B3878)*(download!$D$4:$D$6="lookup"),0)),"")</f>
        <v/>
      </c>
      <c r="AP3878" s="74" t="str">
        <f t="array" ref="AP3878">IFERROR(INDEX(download!$C$7:$C$11,MATCH(1,(download!$B$7:$B$11=D3878)*(download!$D$7:$D$11="lookup"),0)),"")</f>
        <v/>
      </c>
      <c r="AQ3878" s="74" t="str">
        <f t="array" ref="AQ3878">IFERROR(INDEX(download!$C$12:$C$17,MATCH(1,(download!$B$12:$B$17=E3878)*(download!$D$12:$D$17="lookup"),0)),"")</f>
        <v/>
      </c>
      <c r="AR3878" s="74" t="str">
        <f t="array" ref="AR3878">IFERROR(INDEX(download!$C$43:$C$45,MATCH(1,(download!$B$43:$B$45=H3878)*(download!$D$43:$D$45="lookup"),0)),"")</f>
        <v/>
      </c>
      <c r="AS3878" s="74" t="str">
        <f t="array" ref="AS3878">IFERROR(INDEX(download!$C$18:$C$19,MATCH(1,(download!$B$18:$B$19=S3878)*(download!$D$18:$D$19="lookup"),0)),"")</f>
        <v/>
      </c>
      <c r="AT3878" s="74" t="str">
        <f t="array" ref="AT3878">IFERROR(INDEX(download!$C$20:$C$25,MATCH(1,(download!$B$20:$B$25=T3878)*(download!$D$20:$D$25="lookup"),0)),"")</f>
        <v/>
      </c>
      <c r="AU3878" s="74" t="str">
        <f t="array" ref="AU3878">IFERROR(INDEX(download!$C$26:$C$27,MATCH(1,(download!$B$26:$B$27=Z3878)*(download!$D$26:$D$27="lookup"),0)),"")</f>
        <v/>
      </c>
      <c r="AV3878" s="74" t="str">
        <f t="array" ref="AV3878">IFERROR(INDEX(download!$C$28:$C$42,MATCH(1,(download!$B$28:$B$42=AA3878)*(download!$D$28:$D$42="lookup"),0)),"")</f>
        <v/>
      </c>
      <c r="AW3878" s="74" t="str">
        <f t="array" ref="AW3878">IFERROR(INDEX(download!$C$54:$C$55,MATCH(1,(download!$B$54:$B$55=AG3878)*(download!$D$54:$D$55="lookup"),0)),"")</f>
        <v/>
      </c>
      <c r="AX3878" s="74" t="str">
        <f t="array" ref="AX3878">IFERROR(INDEX(download!$C$46:$C$53,MATCH(1,(download!$B$46:$B$53=AH3878)*(download!$D$46:$D$53="lookup"),0)),"")</f>
        <v/>
      </c>
    </row>
    <row r="3879" spans="1:50" x14ac:dyDescent="0.25">
      <c r="A3879" s="64"/>
      <c r="B3879" s="65"/>
      <c r="C3879" s="66"/>
      <c r="D3879" s="65"/>
      <c r="E3879" s="65"/>
      <c r="F3879" s="67"/>
      <c r="G3879" s="67"/>
      <c r="H3879" s="67"/>
      <c r="I3879" s="65"/>
      <c r="J3879" s="68"/>
      <c r="K3879" s="68"/>
      <c r="L3879" s="68"/>
      <c r="M3879" s="84"/>
      <c r="N3879" s="84"/>
      <c r="O3879" s="69"/>
      <c r="P3879" s="69"/>
      <c r="Q3879" s="70"/>
      <c r="R3879" s="70"/>
      <c r="S3879" s="71"/>
      <c r="T3879" s="71"/>
      <c r="U3879" s="71"/>
      <c r="V3879" s="71"/>
      <c r="W3879" s="71"/>
      <c r="X3879" s="71"/>
      <c r="Y3879" s="71"/>
      <c r="Z3879" s="86"/>
      <c r="AA3879" s="72"/>
      <c r="AB3879" s="72"/>
      <c r="AC3879" s="72"/>
      <c r="AD3879" s="72"/>
      <c r="AE3879" s="72"/>
      <c r="AF3879" s="72"/>
      <c r="AG3879" s="72"/>
      <c r="AH3879" s="86"/>
      <c r="AI3879" s="73"/>
      <c r="AJ3879" s="80" t="str">
        <f>IF(AND(B3879&lt;&gt;"Affordable Housing",OR(K3879="",L3879="")),"",VLOOKUP(L3879&amp;"-"&amp;K3879,'Household Income Limits'!$A:$L,12,FALSE))</f>
        <v/>
      </c>
      <c r="AK3879" s="81" t="str">
        <f>IF(AJ3879="","",AI3879/VLOOKUP(L3879&amp;"-"&amp;K3879,'Household Income Limits'!$A:$L,11,FALSE))</f>
        <v/>
      </c>
      <c r="AL3879" s="82" t="str">
        <f t="shared" ca="1" si="180"/>
        <v/>
      </c>
      <c r="AM3879" s="83" t="str">
        <f t="shared" ca="1" si="181"/>
        <v/>
      </c>
      <c r="AN3879" s="82" t="str">
        <f t="shared" si="182"/>
        <v/>
      </c>
      <c r="AO3879" s="74" t="str">
        <f t="array" ref="AO3879">IFERROR(INDEX(download!$C$4:$C$6,MATCH(1,(download!$B$4:$B$6=B3879)*(download!$D$4:$D$6="lookup"),0)),"")</f>
        <v/>
      </c>
      <c r="AP3879" s="74" t="str">
        <f t="array" ref="AP3879">IFERROR(INDEX(download!$C$7:$C$11,MATCH(1,(download!$B$7:$B$11=D3879)*(download!$D$7:$D$11="lookup"),0)),"")</f>
        <v/>
      </c>
      <c r="AQ3879" s="74" t="str">
        <f t="array" ref="AQ3879">IFERROR(INDEX(download!$C$12:$C$17,MATCH(1,(download!$B$12:$B$17=E3879)*(download!$D$12:$D$17="lookup"),0)),"")</f>
        <v/>
      </c>
      <c r="AR3879" s="74" t="str">
        <f t="array" ref="AR3879">IFERROR(INDEX(download!$C$43:$C$45,MATCH(1,(download!$B$43:$B$45=H3879)*(download!$D$43:$D$45="lookup"),0)),"")</f>
        <v/>
      </c>
      <c r="AS3879" s="74" t="str">
        <f t="array" ref="AS3879">IFERROR(INDEX(download!$C$18:$C$19,MATCH(1,(download!$B$18:$B$19=S3879)*(download!$D$18:$D$19="lookup"),0)),"")</f>
        <v/>
      </c>
      <c r="AT3879" s="74" t="str">
        <f t="array" ref="AT3879">IFERROR(INDEX(download!$C$20:$C$25,MATCH(1,(download!$B$20:$B$25=T3879)*(download!$D$20:$D$25="lookup"),0)),"")</f>
        <v/>
      </c>
      <c r="AU3879" s="74" t="str">
        <f t="array" ref="AU3879">IFERROR(INDEX(download!$C$26:$C$27,MATCH(1,(download!$B$26:$B$27=Z3879)*(download!$D$26:$D$27="lookup"),0)),"")</f>
        <v/>
      </c>
      <c r="AV3879" s="74" t="str">
        <f t="array" ref="AV3879">IFERROR(INDEX(download!$C$28:$C$42,MATCH(1,(download!$B$28:$B$42=AA3879)*(download!$D$28:$D$42="lookup"),0)),"")</f>
        <v/>
      </c>
      <c r="AW3879" s="74" t="str">
        <f t="array" ref="AW3879">IFERROR(INDEX(download!$C$54:$C$55,MATCH(1,(download!$B$54:$B$55=AG3879)*(download!$D$54:$D$55="lookup"),0)),"")</f>
        <v/>
      </c>
      <c r="AX3879" s="74" t="str">
        <f t="array" ref="AX3879">IFERROR(INDEX(download!$C$46:$C$53,MATCH(1,(download!$B$46:$B$53=AH3879)*(download!$D$46:$D$53="lookup"),0)),"")</f>
        <v/>
      </c>
    </row>
    <row r="3880" spans="1:50" x14ac:dyDescent="0.25">
      <c r="A3880" s="64"/>
      <c r="B3880" s="65"/>
      <c r="C3880" s="66"/>
      <c r="D3880" s="65"/>
      <c r="E3880" s="65"/>
      <c r="F3880" s="67"/>
      <c r="G3880" s="67"/>
      <c r="H3880" s="67"/>
      <c r="I3880" s="65"/>
      <c r="J3880" s="68"/>
      <c r="K3880" s="68"/>
      <c r="L3880" s="68"/>
      <c r="M3880" s="84"/>
      <c r="N3880" s="84"/>
      <c r="O3880" s="69"/>
      <c r="P3880" s="69"/>
      <c r="Q3880" s="70"/>
      <c r="R3880" s="70"/>
      <c r="S3880" s="71"/>
      <c r="T3880" s="71"/>
      <c r="U3880" s="71"/>
      <c r="V3880" s="71"/>
      <c r="W3880" s="71"/>
      <c r="X3880" s="71"/>
      <c r="Y3880" s="71"/>
      <c r="Z3880" s="86"/>
      <c r="AA3880" s="72"/>
      <c r="AB3880" s="72"/>
      <c r="AC3880" s="72"/>
      <c r="AD3880" s="72"/>
      <c r="AE3880" s="72"/>
      <c r="AF3880" s="72"/>
      <c r="AG3880" s="72"/>
      <c r="AH3880" s="86"/>
      <c r="AI3880" s="73"/>
      <c r="AJ3880" s="80" t="str">
        <f>IF(AND(B3880&lt;&gt;"Affordable Housing",OR(K3880="",L3880="")),"",VLOOKUP(L3880&amp;"-"&amp;K3880,'Household Income Limits'!$A:$L,12,FALSE))</f>
        <v/>
      </c>
      <c r="AK3880" s="81" t="str">
        <f>IF(AJ3880="","",AI3880/VLOOKUP(L3880&amp;"-"&amp;K3880,'Household Income Limits'!$A:$L,11,FALSE))</f>
        <v/>
      </c>
      <c r="AL3880" s="82" t="str">
        <f t="shared" ca="1" si="180"/>
        <v/>
      </c>
      <c r="AM3880" s="83" t="str">
        <f t="shared" ca="1" si="181"/>
        <v/>
      </c>
      <c r="AN3880" s="82" t="str">
        <f t="shared" si="182"/>
        <v/>
      </c>
      <c r="AO3880" s="74" t="str">
        <f t="array" ref="AO3880">IFERROR(INDEX(download!$C$4:$C$6,MATCH(1,(download!$B$4:$B$6=B3880)*(download!$D$4:$D$6="lookup"),0)),"")</f>
        <v/>
      </c>
      <c r="AP3880" s="74" t="str">
        <f t="array" ref="AP3880">IFERROR(INDEX(download!$C$7:$C$11,MATCH(1,(download!$B$7:$B$11=D3880)*(download!$D$7:$D$11="lookup"),0)),"")</f>
        <v/>
      </c>
      <c r="AQ3880" s="74" t="str">
        <f t="array" ref="AQ3880">IFERROR(INDEX(download!$C$12:$C$17,MATCH(1,(download!$B$12:$B$17=E3880)*(download!$D$12:$D$17="lookup"),0)),"")</f>
        <v/>
      </c>
      <c r="AR3880" s="74" t="str">
        <f t="array" ref="AR3880">IFERROR(INDEX(download!$C$43:$C$45,MATCH(1,(download!$B$43:$B$45=H3880)*(download!$D$43:$D$45="lookup"),0)),"")</f>
        <v/>
      </c>
      <c r="AS3880" s="74" t="str">
        <f t="array" ref="AS3880">IFERROR(INDEX(download!$C$18:$C$19,MATCH(1,(download!$B$18:$B$19=S3880)*(download!$D$18:$D$19="lookup"),0)),"")</f>
        <v/>
      </c>
      <c r="AT3880" s="74" t="str">
        <f t="array" ref="AT3880">IFERROR(INDEX(download!$C$20:$C$25,MATCH(1,(download!$B$20:$B$25=T3880)*(download!$D$20:$D$25="lookup"),0)),"")</f>
        <v/>
      </c>
      <c r="AU3880" s="74" t="str">
        <f t="array" ref="AU3880">IFERROR(INDEX(download!$C$26:$C$27,MATCH(1,(download!$B$26:$B$27=Z3880)*(download!$D$26:$D$27="lookup"),0)),"")</f>
        <v/>
      </c>
      <c r="AV3880" s="74" t="str">
        <f t="array" ref="AV3880">IFERROR(INDEX(download!$C$28:$C$42,MATCH(1,(download!$B$28:$B$42=AA3880)*(download!$D$28:$D$42="lookup"),0)),"")</f>
        <v/>
      </c>
      <c r="AW3880" s="74" t="str">
        <f t="array" ref="AW3880">IFERROR(INDEX(download!$C$54:$C$55,MATCH(1,(download!$B$54:$B$55=AG3880)*(download!$D$54:$D$55="lookup"),0)),"")</f>
        <v/>
      </c>
      <c r="AX3880" s="74" t="str">
        <f t="array" ref="AX3880">IFERROR(INDEX(download!$C$46:$C$53,MATCH(1,(download!$B$46:$B$53=AH3880)*(download!$D$46:$D$53="lookup"),0)),"")</f>
        <v/>
      </c>
    </row>
    <row r="3881" spans="1:50" x14ac:dyDescent="0.25">
      <c r="A3881" s="64"/>
      <c r="B3881" s="65"/>
      <c r="C3881" s="66"/>
      <c r="D3881" s="65"/>
      <c r="E3881" s="65"/>
      <c r="F3881" s="67"/>
      <c r="G3881" s="67"/>
      <c r="H3881" s="67"/>
      <c r="I3881" s="65"/>
      <c r="J3881" s="68"/>
      <c r="K3881" s="68"/>
      <c r="L3881" s="68"/>
      <c r="M3881" s="84"/>
      <c r="N3881" s="84"/>
      <c r="O3881" s="69"/>
      <c r="P3881" s="69"/>
      <c r="Q3881" s="70"/>
      <c r="R3881" s="70"/>
      <c r="S3881" s="71"/>
      <c r="T3881" s="71"/>
      <c r="U3881" s="71"/>
      <c r="V3881" s="71"/>
      <c r="W3881" s="71"/>
      <c r="X3881" s="71"/>
      <c r="Y3881" s="71"/>
      <c r="Z3881" s="86"/>
      <c r="AA3881" s="72"/>
      <c r="AB3881" s="72"/>
      <c r="AC3881" s="72"/>
      <c r="AD3881" s="72"/>
      <c r="AE3881" s="72"/>
      <c r="AF3881" s="72"/>
      <c r="AG3881" s="72"/>
      <c r="AH3881" s="86"/>
      <c r="AI3881" s="73"/>
      <c r="AJ3881" s="80" t="str">
        <f>IF(AND(B3881&lt;&gt;"Affordable Housing",OR(K3881="",L3881="")),"",VLOOKUP(L3881&amp;"-"&amp;K3881,'Household Income Limits'!$A:$L,12,FALSE))</f>
        <v/>
      </c>
      <c r="AK3881" s="81" t="str">
        <f>IF(AJ3881="","",AI3881/VLOOKUP(L3881&amp;"-"&amp;K3881,'Household Income Limits'!$A:$L,11,FALSE))</f>
        <v/>
      </c>
      <c r="AL3881" s="82" t="str">
        <f t="shared" ref="AL3881:AL3944" ca="1" si="183">IF(B3881="","",IF(TODAY()&lt;=Q3881+90,"Eligible","Expired"))</f>
        <v/>
      </c>
      <c r="AM3881" s="83" t="str">
        <f t="shared" ref="AM3881:AM3944" ca="1" si="184">IF(B3881="","",Q3881+90-TODAY())</f>
        <v/>
      </c>
      <c r="AN3881" s="82" t="str">
        <f t="shared" si="182"/>
        <v/>
      </c>
      <c r="AO3881" s="74" t="str">
        <f t="array" ref="AO3881">IFERROR(INDEX(download!$C$4:$C$6,MATCH(1,(download!$B$4:$B$6=B3881)*(download!$D$4:$D$6="lookup"),0)),"")</f>
        <v/>
      </c>
      <c r="AP3881" s="74" t="str">
        <f t="array" ref="AP3881">IFERROR(INDEX(download!$C$7:$C$11,MATCH(1,(download!$B$7:$B$11=D3881)*(download!$D$7:$D$11="lookup"),0)),"")</f>
        <v/>
      </c>
      <c r="AQ3881" s="74" t="str">
        <f t="array" ref="AQ3881">IFERROR(INDEX(download!$C$12:$C$17,MATCH(1,(download!$B$12:$B$17=E3881)*(download!$D$12:$D$17="lookup"),0)),"")</f>
        <v/>
      </c>
      <c r="AR3881" s="74" t="str">
        <f t="array" ref="AR3881">IFERROR(INDEX(download!$C$43:$C$45,MATCH(1,(download!$B$43:$B$45=H3881)*(download!$D$43:$D$45="lookup"),0)),"")</f>
        <v/>
      </c>
      <c r="AS3881" s="74" t="str">
        <f t="array" ref="AS3881">IFERROR(INDEX(download!$C$18:$C$19,MATCH(1,(download!$B$18:$B$19=S3881)*(download!$D$18:$D$19="lookup"),0)),"")</f>
        <v/>
      </c>
      <c r="AT3881" s="74" t="str">
        <f t="array" ref="AT3881">IFERROR(INDEX(download!$C$20:$C$25,MATCH(1,(download!$B$20:$B$25=T3881)*(download!$D$20:$D$25="lookup"),0)),"")</f>
        <v/>
      </c>
      <c r="AU3881" s="74" t="str">
        <f t="array" ref="AU3881">IFERROR(INDEX(download!$C$26:$C$27,MATCH(1,(download!$B$26:$B$27=Z3881)*(download!$D$26:$D$27="lookup"),0)),"")</f>
        <v/>
      </c>
      <c r="AV3881" s="74" t="str">
        <f t="array" ref="AV3881">IFERROR(INDEX(download!$C$28:$C$42,MATCH(1,(download!$B$28:$B$42=AA3881)*(download!$D$28:$D$42="lookup"),0)),"")</f>
        <v/>
      </c>
      <c r="AW3881" s="74" t="str">
        <f t="array" ref="AW3881">IFERROR(INDEX(download!$C$54:$C$55,MATCH(1,(download!$B$54:$B$55=AG3881)*(download!$D$54:$D$55="lookup"),0)),"")</f>
        <v/>
      </c>
      <c r="AX3881" s="74" t="str">
        <f t="array" ref="AX3881">IFERROR(INDEX(download!$C$46:$C$53,MATCH(1,(download!$B$46:$B$53=AH3881)*(download!$D$46:$D$53="lookup"),0)),"")</f>
        <v/>
      </c>
    </row>
    <row r="3882" spans="1:50" x14ac:dyDescent="0.25">
      <c r="A3882" s="64"/>
      <c r="B3882" s="65"/>
      <c r="C3882" s="66"/>
      <c r="D3882" s="65"/>
      <c r="E3882" s="65"/>
      <c r="F3882" s="67"/>
      <c r="G3882" s="67"/>
      <c r="H3882" s="67"/>
      <c r="I3882" s="65"/>
      <c r="J3882" s="68"/>
      <c r="K3882" s="68"/>
      <c r="L3882" s="68"/>
      <c r="M3882" s="84"/>
      <c r="N3882" s="84"/>
      <c r="O3882" s="69"/>
      <c r="P3882" s="69"/>
      <c r="Q3882" s="70"/>
      <c r="R3882" s="70"/>
      <c r="S3882" s="71"/>
      <c r="T3882" s="71"/>
      <c r="U3882" s="71"/>
      <c r="V3882" s="71"/>
      <c r="W3882" s="71"/>
      <c r="X3882" s="71"/>
      <c r="Y3882" s="71"/>
      <c r="Z3882" s="86"/>
      <c r="AA3882" s="72"/>
      <c r="AB3882" s="72"/>
      <c r="AC3882" s="72"/>
      <c r="AD3882" s="72"/>
      <c r="AE3882" s="72"/>
      <c r="AF3882" s="72"/>
      <c r="AG3882" s="72"/>
      <c r="AH3882" s="86"/>
      <c r="AI3882" s="73"/>
      <c r="AJ3882" s="80" t="str">
        <f>IF(AND(B3882&lt;&gt;"Affordable Housing",OR(K3882="",L3882="")),"",VLOOKUP(L3882&amp;"-"&amp;K3882,'Household Income Limits'!$A:$L,12,FALSE))</f>
        <v/>
      </c>
      <c r="AK3882" s="81" t="str">
        <f>IF(AJ3882="","",AI3882/VLOOKUP(L3882&amp;"-"&amp;K3882,'Household Income Limits'!$A:$L,11,FALSE))</f>
        <v/>
      </c>
      <c r="AL3882" s="82" t="str">
        <f t="shared" ca="1" si="183"/>
        <v/>
      </c>
      <c r="AM3882" s="83" t="str">
        <f t="shared" ca="1" si="184"/>
        <v/>
      </c>
      <c r="AN3882" s="82" t="str">
        <f t="shared" si="182"/>
        <v/>
      </c>
      <c r="AO3882" s="74" t="str">
        <f t="array" ref="AO3882">IFERROR(INDEX(download!$C$4:$C$6,MATCH(1,(download!$B$4:$B$6=B3882)*(download!$D$4:$D$6="lookup"),0)),"")</f>
        <v/>
      </c>
      <c r="AP3882" s="74" t="str">
        <f t="array" ref="AP3882">IFERROR(INDEX(download!$C$7:$C$11,MATCH(1,(download!$B$7:$B$11=D3882)*(download!$D$7:$D$11="lookup"),0)),"")</f>
        <v/>
      </c>
      <c r="AQ3882" s="74" t="str">
        <f t="array" ref="AQ3882">IFERROR(INDEX(download!$C$12:$C$17,MATCH(1,(download!$B$12:$B$17=E3882)*(download!$D$12:$D$17="lookup"),0)),"")</f>
        <v/>
      </c>
      <c r="AR3882" s="74" t="str">
        <f t="array" ref="AR3882">IFERROR(INDEX(download!$C$43:$C$45,MATCH(1,(download!$B$43:$B$45=H3882)*(download!$D$43:$D$45="lookup"),0)),"")</f>
        <v/>
      </c>
      <c r="AS3882" s="74" t="str">
        <f t="array" ref="AS3882">IFERROR(INDEX(download!$C$18:$C$19,MATCH(1,(download!$B$18:$B$19=S3882)*(download!$D$18:$D$19="lookup"),0)),"")</f>
        <v/>
      </c>
      <c r="AT3882" s="74" t="str">
        <f t="array" ref="AT3882">IFERROR(INDEX(download!$C$20:$C$25,MATCH(1,(download!$B$20:$B$25=T3882)*(download!$D$20:$D$25="lookup"),0)),"")</f>
        <v/>
      </c>
      <c r="AU3882" s="74" t="str">
        <f t="array" ref="AU3882">IFERROR(INDEX(download!$C$26:$C$27,MATCH(1,(download!$B$26:$B$27=Z3882)*(download!$D$26:$D$27="lookup"),0)),"")</f>
        <v/>
      </c>
      <c r="AV3882" s="74" t="str">
        <f t="array" ref="AV3882">IFERROR(INDEX(download!$C$28:$C$42,MATCH(1,(download!$B$28:$B$42=AA3882)*(download!$D$28:$D$42="lookup"),0)),"")</f>
        <v/>
      </c>
      <c r="AW3882" s="74" t="str">
        <f t="array" ref="AW3882">IFERROR(INDEX(download!$C$54:$C$55,MATCH(1,(download!$B$54:$B$55=AG3882)*(download!$D$54:$D$55="lookup"),0)),"")</f>
        <v/>
      </c>
      <c r="AX3882" s="74" t="str">
        <f t="array" ref="AX3882">IFERROR(INDEX(download!$C$46:$C$53,MATCH(1,(download!$B$46:$B$53=AH3882)*(download!$D$46:$D$53="lookup"),0)),"")</f>
        <v/>
      </c>
    </row>
    <row r="3883" spans="1:50" x14ac:dyDescent="0.25">
      <c r="A3883" s="64"/>
      <c r="B3883" s="65"/>
      <c r="C3883" s="66"/>
      <c r="D3883" s="65"/>
      <c r="E3883" s="65"/>
      <c r="F3883" s="67"/>
      <c r="G3883" s="67"/>
      <c r="H3883" s="67"/>
      <c r="I3883" s="65"/>
      <c r="J3883" s="68"/>
      <c r="K3883" s="68"/>
      <c r="L3883" s="68"/>
      <c r="M3883" s="84"/>
      <c r="N3883" s="84"/>
      <c r="O3883" s="69"/>
      <c r="P3883" s="69"/>
      <c r="Q3883" s="70"/>
      <c r="R3883" s="70"/>
      <c r="S3883" s="71"/>
      <c r="T3883" s="71"/>
      <c r="U3883" s="71"/>
      <c r="V3883" s="71"/>
      <c r="W3883" s="71"/>
      <c r="X3883" s="71"/>
      <c r="Y3883" s="71"/>
      <c r="Z3883" s="86"/>
      <c r="AA3883" s="72"/>
      <c r="AB3883" s="72"/>
      <c r="AC3883" s="72"/>
      <c r="AD3883" s="72"/>
      <c r="AE3883" s="72"/>
      <c r="AF3883" s="72"/>
      <c r="AG3883" s="72"/>
      <c r="AH3883" s="86"/>
      <c r="AI3883" s="73"/>
      <c r="AJ3883" s="80" t="str">
        <f>IF(AND(B3883&lt;&gt;"Affordable Housing",OR(K3883="",L3883="")),"",VLOOKUP(L3883&amp;"-"&amp;K3883,'Household Income Limits'!$A:$L,12,FALSE))</f>
        <v/>
      </c>
      <c r="AK3883" s="81" t="str">
        <f>IF(AJ3883="","",AI3883/VLOOKUP(L3883&amp;"-"&amp;K3883,'Household Income Limits'!$A:$L,11,FALSE))</f>
        <v/>
      </c>
      <c r="AL3883" s="82" t="str">
        <f t="shared" ca="1" si="183"/>
        <v/>
      </c>
      <c r="AM3883" s="83" t="str">
        <f t="shared" ca="1" si="184"/>
        <v/>
      </c>
      <c r="AN3883" s="82" t="str">
        <f t="shared" si="182"/>
        <v/>
      </c>
      <c r="AO3883" s="74" t="str">
        <f t="array" ref="AO3883">IFERROR(INDEX(download!$C$4:$C$6,MATCH(1,(download!$B$4:$B$6=B3883)*(download!$D$4:$D$6="lookup"),0)),"")</f>
        <v/>
      </c>
      <c r="AP3883" s="74" t="str">
        <f t="array" ref="AP3883">IFERROR(INDEX(download!$C$7:$C$11,MATCH(1,(download!$B$7:$B$11=D3883)*(download!$D$7:$D$11="lookup"),0)),"")</f>
        <v/>
      </c>
      <c r="AQ3883" s="74" t="str">
        <f t="array" ref="AQ3883">IFERROR(INDEX(download!$C$12:$C$17,MATCH(1,(download!$B$12:$B$17=E3883)*(download!$D$12:$D$17="lookup"),0)),"")</f>
        <v/>
      </c>
      <c r="AR3883" s="74" t="str">
        <f t="array" ref="AR3883">IFERROR(INDEX(download!$C$43:$C$45,MATCH(1,(download!$B$43:$B$45=H3883)*(download!$D$43:$D$45="lookup"),0)),"")</f>
        <v/>
      </c>
      <c r="AS3883" s="74" t="str">
        <f t="array" ref="AS3883">IFERROR(INDEX(download!$C$18:$C$19,MATCH(1,(download!$B$18:$B$19=S3883)*(download!$D$18:$D$19="lookup"),0)),"")</f>
        <v/>
      </c>
      <c r="AT3883" s="74" t="str">
        <f t="array" ref="AT3883">IFERROR(INDEX(download!$C$20:$C$25,MATCH(1,(download!$B$20:$B$25=T3883)*(download!$D$20:$D$25="lookup"),0)),"")</f>
        <v/>
      </c>
      <c r="AU3883" s="74" t="str">
        <f t="array" ref="AU3883">IFERROR(INDEX(download!$C$26:$C$27,MATCH(1,(download!$B$26:$B$27=Z3883)*(download!$D$26:$D$27="lookup"),0)),"")</f>
        <v/>
      </c>
      <c r="AV3883" s="74" t="str">
        <f t="array" ref="AV3883">IFERROR(INDEX(download!$C$28:$C$42,MATCH(1,(download!$B$28:$B$42=AA3883)*(download!$D$28:$D$42="lookup"),0)),"")</f>
        <v/>
      </c>
      <c r="AW3883" s="74" t="str">
        <f t="array" ref="AW3883">IFERROR(INDEX(download!$C$54:$C$55,MATCH(1,(download!$B$54:$B$55=AG3883)*(download!$D$54:$D$55="lookup"),0)),"")</f>
        <v/>
      </c>
      <c r="AX3883" s="74" t="str">
        <f t="array" ref="AX3883">IFERROR(INDEX(download!$C$46:$C$53,MATCH(1,(download!$B$46:$B$53=AH3883)*(download!$D$46:$D$53="lookup"),0)),"")</f>
        <v/>
      </c>
    </row>
    <row r="3884" spans="1:50" x14ac:dyDescent="0.25">
      <c r="A3884" s="64"/>
      <c r="B3884" s="65"/>
      <c r="C3884" s="66"/>
      <c r="D3884" s="65"/>
      <c r="E3884" s="65"/>
      <c r="F3884" s="67"/>
      <c r="G3884" s="67"/>
      <c r="H3884" s="67"/>
      <c r="I3884" s="65"/>
      <c r="J3884" s="68"/>
      <c r="K3884" s="68"/>
      <c r="L3884" s="68"/>
      <c r="M3884" s="84"/>
      <c r="N3884" s="84"/>
      <c r="O3884" s="69"/>
      <c r="P3884" s="69"/>
      <c r="Q3884" s="70"/>
      <c r="R3884" s="70"/>
      <c r="S3884" s="71"/>
      <c r="T3884" s="71"/>
      <c r="U3884" s="71"/>
      <c r="V3884" s="71"/>
      <c r="W3884" s="71"/>
      <c r="X3884" s="71"/>
      <c r="Y3884" s="71"/>
      <c r="Z3884" s="86"/>
      <c r="AA3884" s="72"/>
      <c r="AB3884" s="72"/>
      <c r="AC3884" s="72"/>
      <c r="AD3884" s="72"/>
      <c r="AE3884" s="72"/>
      <c r="AF3884" s="72"/>
      <c r="AG3884" s="72"/>
      <c r="AH3884" s="86"/>
      <c r="AI3884" s="73"/>
      <c r="AJ3884" s="80" t="str">
        <f>IF(AND(B3884&lt;&gt;"Affordable Housing",OR(K3884="",L3884="")),"",VLOOKUP(L3884&amp;"-"&amp;K3884,'Household Income Limits'!$A:$L,12,FALSE))</f>
        <v/>
      </c>
      <c r="AK3884" s="81" t="str">
        <f>IF(AJ3884="","",AI3884/VLOOKUP(L3884&amp;"-"&amp;K3884,'Household Income Limits'!$A:$L,11,FALSE))</f>
        <v/>
      </c>
      <c r="AL3884" s="82" t="str">
        <f t="shared" ca="1" si="183"/>
        <v/>
      </c>
      <c r="AM3884" s="83" t="str">
        <f t="shared" ca="1" si="184"/>
        <v/>
      </c>
      <c r="AN3884" s="82" t="str">
        <f t="shared" si="182"/>
        <v/>
      </c>
      <c r="AO3884" s="74" t="str">
        <f t="array" ref="AO3884">IFERROR(INDEX(download!$C$4:$C$6,MATCH(1,(download!$B$4:$B$6=B3884)*(download!$D$4:$D$6="lookup"),0)),"")</f>
        <v/>
      </c>
      <c r="AP3884" s="74" t="str">
        <f t="array" ref="AP3884">IFERROR(INDEX(download!$C$7:$C$11,MATCH(1,(download!$B$7:$B$11=D3884)*(download!$D$7:$D$11="lookup"),0)),"")</f>
        <v/>
      </c>
      <c r="AQ3884" s="74" t="str">
        <f t="array" ref="AQ3884">IFERROR(INDEX(download!$C$12:$C$17,MATCH(1,(download!$B$12:$B$17=E3884)*(download!$D$12:$D$17="lookup"),0)),"")</f>
        <v/>
      </c>
      <c r="AR3884" s="74" t="str">
        <f t="array" ref="AR3884">IFERROR(INDEX(download!$C$43:$C$45,MATCH(1,(download!$B$43:$B$45=H3884)*(download!$D$43:$D$45="lookup"),0)),"")</f>
        <v/>
      </c>
      <c r="AS3884" s="74" t="str">
        <f t="array" ref="AS3884">IFERROR(INDEX(download!$C$18:$C$19,MATCH(1,(download!$B$18:$B$19=S3884)*(download!$D$18:$D$19="lookup"),0)),"")</f>
        <v/>
      </c>
      <c r="AT3884" s="74" t="str">
        <f t="array" ref="AT3884">IFERROR(INDEX(download!$C$20:$C$25,MATCH(1,(download!$B$20:$B$25=T3884)*(download!$D$20:$D$25="lookup"),0)),"")</f>
        <v/>
      </c>
      <c r="AU3884" s="74" t="str">
        <f t="array" ref="AU3884">IFERROR(INDEX(download!$C$26:$C$27,MATCH(1,(download!$B$26:$B$27=Z3884)*(download!$D$26:$D$27="lookup"),0)),"")</f>
        <v/>
      </c>
      <c r="AV3884" s="74" t="str">
        <f t="array" ref="AV3884">IFERROR(INDEX(download!$C$28:$C$42,MATCH(1,(download!$B$28:$B$42=AA3884)*(download!$D$28:$D$42="lookup"),0)),"")</f>
        <v/>
      </c>
      <c r="AW3884" s="74" t="str">
        <f t="array" ref="AW3884">IFERROR(INDEX(download!$C$54:$C$55,MATCH(1,(download!$B$54:$B$55=AG3884)*(download!$D$54:$D$55="lookup"),0)),"")</f>
        <v/>
      </c>
      <c r="AX3884" s="74" t="str">
        <f t="array" ref="AX3884">IFERROR(INDEX(download!$C$46:$C$53,MATCH(1,(download!$B$46:$B$53=AH3884)*(download!$D$46:$D$53="lookup"),0)),"")</f>
        <v/>
      </c>
    </row>
    <row r="3885" spans="1:50" x14ac:dyDescent="0.25">
      <c r="A3885" s="64"/>
      <c r="B3885" s="65"/>
      <c r="C3885" s="66"/>
      <c r="D3885" s="65"/>
      <c r="E3885" s="65"/>
      <c r="F3885" s="67"/>
      <c r="G3885" s="67"/>
      <c r="H3885" s="67"/>
      <c r="I3885" s="65"/>
      <c r="J3885" s="68"/>
      <c r="K3885" s="68"/>
      <c r="L3885" s="68"/>
      <c r="M3885" s="84"/>
      <c r="N3885" s="84"/>
      <c r="O3885" s="69"/>
      <c r="P3885" s="69"/>
      <c r="Q3885" s="70"/>
      <c r="R3885" s="70"/>
      <c r="S3885" s="71"/>
      <c r="T3885" s="71"/>
      <c r="U3885" s="71"/>
      <c r="V3885" s="71"/>
      <c r="W3885" s="71"/>
      <c r="X3885" s="71"/>
      <c r="Y3885" s="71"/>
      <c r="Z3885" s="86"/>
      <c r="AA3885" s="72"/>
      <c r="AB3885" s="72"/>
      <c r="AC3885" s="72"/>
      <c r="AD3885" s="72"/>
      <c r="AE3885" s="72"/>
      <c r="AF3885" s="72"/>
      <c r="AG3885" s="72"/>
      <c r="AH3885" s="86"/>
      <c r="AI3885" s="73"/>
      <c r="AJ3885" s="80" t="str">
        <f>IF(AND(B3885&lt;&gt;"Affordable Housing",OR(K3885="",L3885="")),"",VLOOKUP(L3885&amp;"-"&amp;K3885,'Household Income Limits'!$A:$L,12,FALSE))</f>
        <v/>
      </c>
      <c r="AK3885" s="81" t="str">
        <f>IF(AJ3885="","",AI3885/VLOOKUP(L3885&amp;"-"&amp;K3885,'Household Income Limits'!$A:$L,11,FALSE))</f>
        <v/>
      </c>
      <c r="AL3885" s="82" t="str">
        <f t="shared" ca="1" si="183"/>
        <v/>
      </c>
      <c r="AM3885" s="83" t="str">
        <f t="shared" ca="1" si="184"/>
        <v/>
      </c>
      <c r="AN3885" s="82" t="str">
        <f t="shared" si="182"/>
        <v/>
      </c>
      <c r="AO3885" s="74" t="str">
        <f t="array" ref="AO3885">IFERROR(INDEX(download!$C$4:$C$6,MATCH(1,(download!$B$4:$B$6=B3885)*(download!$D$4:$D$6="lookup"),0)),"")</f>
        <v/>
      </c>
      <c r="AP3885" s="74" t="str">
        <f t="array" ref="AP3885">IFERROR(INDEX(download!$C$7:$C$11,MATCH(1,(download!$B$7:$B$11=D3885)*(download!$D$7:$D$11="lookup"),0)),"")</f>
        <v/>
      </c>
      <c r="AQ3885" s="74" t="str">
        <f t="array" ref="AQ3885">IFERROR(INDEX(download!$C$12:$C$17,MATCH(1,(download!$B$12:$B$17=E3885)*(download!$D$12:$D$17="lookup"),0)),"")</f>
        <v/>
      </c>
      <c r="AR3885" s="74" t="str">
        <f t="array" ref="AR3885">IFERROR(INDEX(download!$C$43:$C$45,MATCH(1,(download!$B$43:$B$45=H3885)*(download!$D$43:$D$45="lookup"),0)),"")</f>
        <v/>
      </c>
      <c r="AS3885" s="74" t="str">
        <f t="array" ref="AS3885">IFERROR(INDEX(download!$C$18:$C$19,MATCH(1,(download!$B$18:$B$19=S3885)*(download!$D$18:$D$19="lookup"),0)),"")</f>
        <v/>
      </c>
      <c r="AT3885" s="74" t="str">
        <f t="array" ref="AT3885">IFERROR(INDEX(download!$C$20:$C$25,MATCH(1,(download!$B$20:$B$25=T3885)*(download!$D$20:$D$25="lookup"),0)),"")</f>
        <v/>
      </c>
      <c r="AU3885" s="74" t="str">
        <f t="array" ref="AU3885">IFERROR(INDEX(download!$C$26:$C$27,MATCH(1,(download!$B$26:$B$27=Z3885)*(download!$D$26:$D$27="lookup"),0)),"")</f>
        <v/>
      </c>
      <c r="AV3885" s="74" t="str">
        <f t="array" ref="AV3885">IFERROR(INDEX(download!$C$28:$C$42,MATCH(1,(download!$B$28:$B$42=AA3885)*(download!$D$28:$D$42="lookup"),0)),"")</f>
        <v/>
      </c>
      <c r="AW3885" s="74" t="str">
        <f t="array" ref="AW3885">IFERROR(INDEX(download!$C$54:$C$55,MATCH(1,(download!$B$54:$B$55=AG3885)*(download!$D$54:$D$55="lookup"),0)),"")</f>
        <v/>
      </c>
      <c r="AX3885" s="74" t="str">
        <f t="array" ref="AX3885">IFERROR(INDEX(download!$C$46:$C$53,MATCH(1,(download!$B$46:$B$53=AH3885)*(download!$D$46:$D$53="lookup"),0)),"")</f>
        <v/>
      </c>
    </row>
    <row r="3886" spans="1:50" x14ac:dyDescent="0.25">
      <c r="A3886" s="64"/>
      <c r="B3886" s="65"/>
      <c r="C3886" s="66"/>
      <c r="D3886" s="65"/>
      <c r="E3886" s="65"/>
      <c r="F3886" s="67"/>
      <c r="G3886" s="67"/>
      <c r="H3886" s="67"/>
      <c r="I3886" s="65"/>
      <c r="J3886" s="68"/>
      <c r="K3886" s="68"/>
      <c r="L3886" s="68"/>
      <c r="M3886" s="84"/>
      <c r="N3886" s="84"/>
      <c r="O3886" s="69"/>
      <c r="P3886" s="69"/>
      <c r="Q3886" s="70"/>
      <c r="R3886" s="70"/>
      <c r="S3886" s="71"/>
      <c r="T3886" s="71"/>
      <c r="U3886" s="71"/>
      <c r="V3886" s="71"/>
      <c r="W3886" s="71"/>
      <c r="X3886" s="71"/>
      <c r="Y3886" s="71"/>
      <c r="Z3886" s="86"/>
      <c r="AA3886" s="72"/>
      <c r="AB3886" s="72"/>
      <c r="AC3886" s="72"/>
      <c r="AD3886" s="72"/>
      <c r="AE3886" s="72"/>
      <c r="AF3886" s="72"/>
      <c r="AG3886" s="72"/>
      <c r="AH3886" s="86"/>
      <c r="AI3886" s="73"/>
      <c r="AJ3886" s="80" t="str">
        <f>IF(AND(B3886&lt;&gt;"Affordable Housing",OR(K3886="",L3886="")),"",VLOOKUP(L3886&amp;"-"&amp;K3886,'Household Income Limits'!$A:$L,12,FALSE))</f>
        <v/>
      </c>
      <c r="AK3886" s="81" t="str">
        <f>IF(AJ3886="","",AI3886/VLOOKUP(L3886&amp;"-"&amp;K3886,'Household Income Limits'!$A:$L,11,FALSE))</f>
        <v/>
      </c>
      <c r="AL3886" s="82" t="str">
        <f t="shared" ca="1" si="183"/>
        <v/>
      </c>
      <c r="AM3886" s="83" t="str">
        <f t="shared" ca="1" si="184"/>
        <v/>
      </c>
      <c r="AN3886" s="82" t="str">
        <f t="shared" si="182"/>
        <v/>
      </c>
      <c r="AO3886" s="74" t="str">
        <f t="array" ref="AO3886">IFERROR(INDEX(download!$C$4:$C$6,MATCH(1,(download!$B$4:$B$6=B3886)*(download!$D$4:$D$6="lookup"),0)),"")</f>
        <v/>
      </c>
      <c r="AP3886" s="74" t="str">
        <f t="array" ref="AP3886">IFERROR(INDEX(download!$C$7:$C$11,MATCH(1,(download!$B$7:$B$11=D3886)*(download!$D$7:$D$11="lookup"),0)),"")</f>
        <v/>
      </c>
      <c r="AQ3886" s="74" t="str">
        <f t="array" ref="AQ3886">IFERROR(INDEX(download!$C$12:$C$17,MATCH(1,(download!$B$12:$B$17=E3886)*(download!$D$12:$D$17="lookup"),0)),"")</f>
        <v/>
      </c>
      <c r="AR3886" s="74" t="str">
        <f t="array" ref="AR3886">IFERROR(INDEX(download!$C$43:$C$45,MATCH(1,(download!$B$43:$B$45=H3886)*(download!$D$43:$D$45="lookup"),0)),"")</f>
        <v/>
      </c>
      <c r="AS3886" s="74" t="str">
        <f t="array" ref="AS3886">IFERROR(INDEX(download!$C$18:$C$19,MATCH(1,(download!$B$18:$B$19=S3886)*(download!$D$18:$D$19="lookup"),0)),"")</f>
        <v/>
      </c>
      <c r="AT3886" s="74" t="str">
        <f t="array" ref="AT3886">IFERROR(INDEX(download!$C$20:$C$25,MATCH(1,(download!$B$20:$B$25=T3886)*(download!$D$20:$D$25="lookup"),0)),"")</f>
        <v/>
      </c>
      <c r="AU3886" s="74" t="str">
        <f t="array" ref="AU3886">IFERROR(INDEX(download!$C$26:$C$27,MATCH(1,(download!$B$26:$B$27=Z3886)*(download!$D$26:$D$27="lookup"),0)),"")</f>
        <v/>
      </c>
      <c r="AV3886" s="74" t="str">
        <f t="array" ref="AV3886">IFERROR(INDEX(download!$C$28:$C$42,MATCH(1,(download!$B$28:$B$42=AA3886)*(download!$D$28:$D$42="lookup"),0)),"")</f>
        <v/>
      </c>
      <c r="AW3886" s="74" t="str">
        <f t="array" ref="AW3886">IFERROR(INDEX(download!$C$54:$C$55,MATCH(1,(download!$B$54:$B$55=AG3886)*(download!$D$54:$D$55="lookup"),0)),"")</f>
        <v/>
      </c>
      <c r="AX3886" s="74" t="str">
        <f t="array" ref="AX3886">IFERROR(INDEX(download!$C$46:$C$53,MATCH(1,(download!$B$46:$B$53=AH3886)*(download!$D$46:$D$53="lookup"),0)),"")</f>
        <v/>
      </c>
    </row>
    <row r="3887" spans="1:50" x14ac:dyDescent="0.25">
      <c r="A3887" s="64"/>
      <c r="B3887" s="65"/>
      <c r="C3887" s="66"/>
      <c r="D3887" s="65"/>
      <c r="E3887" s="65"/>
      <c r="F3887" s="67"/>
      <c r="G3887" s="67"/>
      <c r="H3887" s="67"/>
      <c r="I3887" s="65"/>
      <c r="J3887" s="68"/>
      <c r="K3887" s="68"/>
      <c r="L3887" s="68"/>
      <c r="M3887" s="84"/>
      <c r="N3887" s="84"/>
      <c r="O3887" s="69"/>
      <c r="P3887" s="69"/>
      <c r="Q3887" s="70"/>
      <c r="R3887" s="70"/>
      <c r="S3887" s="71"/>
      <c r="T3887" s="71"/>
      <c r="U3887" s="71"/>
      <c r="V3887" s="71"/>
      <c r="W3887" s="71"/>
      <c r="X3887" s="71"/>
      <c r="Y3887" s="71"/>
      <c r="Z3887" s="86"/>
      <c r="AA3887" s="72"/>
      <c r="AB3887" s="72"/>
      <c r="AC3887" s="72"/>
      <c r="AD3887" s="72"/>
      <c r="AE3887" s="72"/>
      <c r="AF3887" s="72"/>
      <c r="AG3887" s="72"/>
      <c r="AH3887" s="86"/>
      <c r="AI3887" s="73"/>
      <c r="AJ3887" s="80" t="str">
        <f>IF(AND(B3887&lt;&gt;"Affordable Housing",OR(K3887="",L3887="")),"",VLOOKUP(L3887&amp;"-"&amp;K3887,'Household Income Limits'!$A:$L,12,FALSE))</f>
        <v/>
      </c>
      <c r="AK3887" s="81" t="str">
        <f>IF(AJ3887="","",AI3887/VLOOKUP(L3887&amp;"-"&amp;K3887,'Household Income Limits'!$A:$L,11,FALSE))</f>
        <v/>
      </c>
      <c r="AL3887" s="82" t="str">
        <f t="shared" ca="1" si="183"/>
        <v/>
      </c>
      <c r="AM3887" s="83" t="str">
        <f t="shared" ca="1" si="184"/>
        <v/>
      </c>
      <c r="AN3887" s="82" t="str">
        <f t="shared" si="182"/>
        <v/>
      </c>
      <c r="AO3887" s="74" t="str">
        <f t="array" ref="AO3887">IFERROR(INDEX(download!$C$4:$C$6,MATCH(1,(download!$B$4:$B$6=B3887)*(download!$D$4:$D$6="lookup"),0)),"")</f>
        <v/>
      </c>
      <c r="AP3887" s="74" t="str">
        <f t="array" ref="AP3887">IFERROR(INDEX(download!$C$7:$C$11,MATCH(1,(download!$B$7:$B$11=D3887)*(download!$D$7:$D$11="lookup"),0)),"")</f>
        <v/>
      </c>
      <c r="AQ3887" s="74" t="str">
        <f t="array" ref="AQ3887">IFERROR(INDEX(download!$C$12:$C$17,MATCH(1,(download!$B$12:$B$17=E3887)*(download!$D$12:$D$17="lookup"),0)),"")</f>
        <v/>
      </c>
      <c r="AR3887" s="74" t="str">
        <f t="array" ref="AR3887">IFERROR(INDEX(download!$C$43:$C$45,MATCH(1,(download!$B$43:$B$45=H3887)*(download!$D$43:$D$45="lookup"),0)),"")</f>
        <v/>
      </c>
      <c r="AS3887" s="74" t="str">
        <f t="array" ref="AS3887">IFERROR(INDEX(download!$C$18:$C$19,MATCH(1,(download!$B$18:$B$19=S3887)*(download!$D$18:$D$19="lookup"),0)),"")</f>
        <v/>
      </c>
      <c r="AT3887" s="74" t="str">
        <f t="array" ref="AT3887">IFERROR(INDEX(download!$C$20:$C$25,MATCH(1,(download!$B$20:$B$25=T3887)*(download!$D$20:$D$25="lookup"),0)),"")</f>
        <v/>
      </c>
      <c r="AU3887" s="74" t="str">
        <f t="array" ref="AU3887">IFERROR(INDEX(download!$C$26:$C$27,MATCH(1,(download!$B$26:$B$27=Z3887)*(download!$D$26:$D$27="lookup"),0)),"")</f>
        <v/>
      </c>
      <c r="AV3887" s="74" t="str">
        <f t="array" ref="AV3887">IFERROR(INDEX(download!$C$28:$C$42,MATCH(1,(download!$B$28:$B$42=AA3887)*(download!$D$28:$D$42="lookup"),0)),"")</f>
        <v/>
      </c>
      <c r="AW3887" s="74" t="str">
        <f t="array" ref="AW3887">IFERROR(INDEX(download!$C$54:$C$55,MATCH(1,(download!$B$54:$B$55=AG3887)*(download!$D$54:$D$55="lookup"),0)),"")</f>
        <v/>
      </c>
      <c r="AX3887" s="74" t="str">
        <f t="array" ref="AX3887">IFERROR(INDEX(download!$C$46:$C$53,MATCH(1,(download!$B$46:$B$53=AH3887)*(download!$D$46:$D$53="lookup"),0)),"")</f>
        <v/>
      </c>
    </row>
    <row r="3888" spans="1:50" x14ac:dyDescent="0.25">
      <c r="A3888" s="64"/>
      <c r="B3888" s="65"/>
      <c r="C3888" s="66"/>
      <c r="D3888" s="65"/>
      <c r="E3888" s="65"/>
      <c r="F3888" s="67"/>
      <c r="G3888" s="67"/>
      <c r="H3888" s="67"/>
      <c r="I3888" s="65"/>
      <c r="J3888" s="68"/>
      <c r="K3888" s="68"/>
      <c r="L3888" s="68"/>
      <c r="M3888" s="84"/>
      <c r="N3888" s="84"/>
      <c r="O3888" s="69"/>
      <c r="P3888" s="69"/>
      <c r="Q3888" s="70"/>
      <c r="R3888" s="70"/>
      <c r="S3888" s="71"/>
      <c r="T3888" s="71"/>
      <c r="U3888" s="71"/>
      <c r="V3888" s="71"/>
      <c r="W3888" s="71"/>
      <c r="X3888" s="71"/>
      <c r="Y3888" s="71"/>
      <c r="Z3888" s="86"/>
      <c r="AA3888" s="72"/>
      <c r="AB3888" s="72"/>
      <c r="AC3888" s="72"/>
      <c r="AD3888" s="72"/>
      <c r="AE3888" s="72"/>
      <c r="AF3888" s="72"/>
      <c r="AG3888" s="72"/>
      <c r="AH3888" s="86"/>
      <c r="AI3888" s="73"/>
      <c r="AJ3888" s="80" t="str">
        <f>IF(AND(B3888&lt;&gt;"Affordable Housing",OR(K3888="",L3888="")),"",VLOOKUP(L3888&amp;"-"&amp;K3888,'Household Income Limits'!$A:$L,12,FALSE))</f>
        <v/>
      </c>
      <c r="AK3888" s="81" t="str">
        <f>IF(AJ3888="","",AI3888/VLOOKUP(L3888&amp;"-"&amp;K3888,'Household Income Limits'!$A:$L,11,FALSE))</f>
        <v/>
      </c>
      <c r="AL3888" s="82" t="str">
        <f t="shared" ca="1" si="183"/>
        <v/>
      </c>
      <c r="AM3888" s="83" t="str">
        <f t="shared" ca="1" si="184"/>
        <v/>
      </c>
      <c r="AN3888" s="82" t="str">
        <f t="shared" si="182"/>
        <v/>
      </c>
      <c r="AO3888" s="74" t="str">
        <f t="array" ref="AO3888">IFERROR(INDEX(download!$C$4:$C$6,MATCH(1,(download!$B$4:$B$6=B3888)*(download!$D$4:$D$6="lookup"),0)),"")</f>
        <v/>
      </c>
      <c r="AP3888" s="74" t="str">
        <f t="array" ref="AP3888">IFERROR(INDEX(download!$C$7:$C$11,MATCH(1,(download!$B$7:$B$11=D3888)*(download!$D$7:$D$11="lookup"),0)),"")</f>
        <v/>
      </c>
      <c r="AQ3888" s="74" t="str">
        <f t="array" ref="AQ3888">IFERROR(INDEX(download!$C$12:$C$17,MATCH(1,(download!$B$12:$B$17=E3888)*(download!$D$12:$D$17="lookup"),0)),"")</f>
        <v/>
      </c>
      <c r="AR3888" s="74" t="str">
        <f t="array" ref="AR3888">IFERROR(INDEX(download!$C$43:$C$45,MATCH(1,(download!$B$43:$B$45=H3888)*(download!$D$43:$D$45="lookup"),0)),"")</f>
        <v/>
      </c>
      <c r="AS3888" s="74" t="str">
        <f t="array" ref="AS3888">IFERROR(INDEX(download!$C$18:$C$19,MATCH(1,(download!$B$18:$B$19=S3888)*(download!$D$18:$D$19="lookup"),0)),"")</f>
        <v/>
      </c>
      <c r="AT3888" s="74" t="str">
        <f t="array" ref="AT3888">IFERROR(INDEX(download!$C$20:$C$25,MATCH(1,(download!$B$20:$B$25=T3888)*(download!$D$20:$D$25="lookup"),0)),"")</f>
        <v/>
      </c>
      <c r="AU3888" s="74" t="str">
        <f t="array" ref="AU3888">IFERROR(INDEX(download!$C$26:$C$27,MATCH(1,(download!$B$26:$B$27=Z3888)*(download!$D$26:$D$27="lookup"),0)),"")</f>
        <v/>
      </c>
      <c r="AV3888" s="74" t="str">
        <f t="array" ref="AV3888">IFERROR(INDEX(download!$C$28:$C$42,MATCH(1,(download!$B$28:$B$42=AA3888)*(download!$D$28:$D$42="lookup"),0)),"")</f>
        <v/>
      </c>
      <c r="AW3888" s="74" t="str">
        <f t="array" ref="AW3888">IFERROR(INDEX(download!$C$54:$C$55,MATCH(1,(download!$B$54:$B$55=AG3888)*(download!$D$54:$D$55="lookup"),0)),"")</f>
        <v/>
      </c>
      <c r="AX3888" s="74" t="str">
        <f t="array" ref="AX3888">IFERROR(INDEX(download!$C$46:$C$53,MATCH(1,(download!$B$46:$B$53=AH3888)*(download!$D$46:$D$53="lookup"),0)),"")</f>
        <v/>
      </c>
    </row>
    <row r="3889" spans="1:50" x14ac:dyDescent="0.25">
      <c r="A3889" s="64"/>
      <c r="B3889" s="65"/>
      <c r="C3889" s="66"/>
      <c r="D3889" s="65"/>
      <c r="E3889" s="65"/>
      <c r="F3889" s="67"/>
      <c r="G3889" s="67"/>
      <c r="H3889" s="67"/>
      <c r="I3889" s="65"/>
      <c r="J3889" s="68"/>
      <c r="K3889" s="68"/>
      <c r="L3889" s="68"/>
      <c r="M3889" s="84"/>
      <c r="N3889" s="84"/>
      <c r="O3889" s="69"/>
      <c r="P3889" s="69"/>
      <c r="Q3889" s="70"/>
      <c r="R3889" s="70"/>
      <c r="S3889" s="71"/>
      <c r="T3889" s="71"/>
      <c r="U3889" s="71"/>
      <c r="V3889" s="71"/>
      <c r="W3889" s="71"/>
      <c r="X3889" s="71"/>
      <c r="Y3889" s="71"/>
      <c r="Z3889" s="86"/>
      <c r="AA3889" s="72"/>
      <c r="AB3889" s="72"/>
      <c r="AC3889" s="72"/>
      <c r="AD3889" s="72"/>
      <c r="AE3889" s="72"/>
      <c r="AF3889" s="72"/>
      <c r="AG3889" s="72"/>
      <c r="AH3889" s="86"/>
      <c r="AI3889" s="73"/>
      <c r="AJ3889" s="80" t="str">
        <f>IF(AND(B3889&lt;&gt;"Affordable Housing",OR(K3889="",L3889="")),"",VLOOKUP(L3889&amp;"-"&amp;K3889,'Household Income Limits'!$A:$L,12,FALSE))</f>
        <v/>
      </c>
      <c r="AK3889" s="81" t="str">
        <f>IF(AJ3889="","",AI3889/VLOOKUP(L3889&amp;"-"&amp;K3889,'Household Income Limits'!$A:$L,11,FALSE))</f>
        <v/>
      </c>
      <c r="AL3889" s="82" t="str">
        <f t="shared" ca="1" si="183"/>
        <v/>
      </c>
      <c r="AM3889" s="83" t="str">
        <f t="shared" ca="1" si="184"/>
        <v/>
      </c>
      <c r="AN3889" s="82" t="str">
        <f t="shared" si="182"/>
        <v/>
      </c>
      <c r="AO3889" s="74" t="str">
        <f t="array" ref="AO3889">IFERROR(INDEX(download!$C$4:$C$6,MATCH(1,(download!$B$4:$B$6=B3889)*(download!$D$4:$D$6="lookup"),0)),"")</f>
        <v/>
      </c>
      <c r="AP3889" s="74" t="str">
        <f t="array" ref="AP3889">IFERROR(INDEX(download!$C$7:$C$11,MATCH(1,(download!$B$7:$B$11=D3889)*(download!$D$7:$D$11="lookup"),0)),"")</f>
        <v/>
      </c>
      <c r="AQ3889" s="74" t="str">
        <f t="array" ref="AQ3889">IFERROR(INDEX(download!$C$12:$C$17,MATCH(1,(download!$B$12:$B$17=E3889)*(download!$D$12:$D$17="lookup"),0)),"")</f>
        <v/>
      </c>
      <c r="AR3889" s="74" t="str">
        <f t="array" ref="AR3889">IFERROR(INDEX(download!$C$43:$C$45,MATCH(1,(download!$B$43:$B$45=H3889)*(download!$D$43:$D$45="lookup"),0)),"")</f>
        <v/>
      </c>
      <c r="AS3889" s="74" t="str">
        <f t="array" ref="AS3889">IFERROR(INDEX(download!$C$18:$C$19,MATCH(1,(download!$B$18:$B$19=S3889)*(download!$D$18:$D$19="lookup"),0)),"")</f>
        <v/>
      </c>
      <c r="AT3889" s="74" t="str">
        <f t="array" ref="AT3889">IFERROR(INDEX(download!$C$20:$C$25,MATCH(1,(download!$B$20:$B$25=T3889)*(download!$D$20:$D$25="lookup"),0)),"")</f>
        <v/>
      </c>
      <c r="AU3889" s="74" t="str">
        <f t="array" ref="AU3889">IFERROR(INDEX(download!$C$26:$C$27,MATCH(1,(download!$B$26:$B$27=Z3889)*(download!$D$26:$D$27="lookup"),0)),"")</f>
        <v/>
      </c>
      <c r="AV3889" s="74" t="str">
        <f t="array" ref="AV3889">IFERROR(INDEX(download!$C$28:$C$42,MATCH(1,(download!$B$28:$B$42=AA3889)*(download!$D$28:$D$42="lookup"),0)),"")</f>
        <v/>
      </c>
      <c r="AW3889" s="74" t="str">
        <f t="array" ref="AW3889">IFERROR(INDEX(download!$C$54:$C$55,MATCH(1,(download!$B$54:$B$55=AG3889)*(download!$D$54:$D$55="lookup"),0)),"")</f>
        <v/>
      </c>
      <c r="AX3889" s="74" t="str">
        <f t="array" ref="AX3889">IFERROR(INDEX(download!$C$46:$C$53,MATCH(1,(download!$B$46:$B$53=AH3889)*(download!$D$46:$D$53="lookup"),0)),"")</f>
        <v/>
      </c>
    </row>
    <row r="3890" spans="1:50" x14ac:dyDescent="0.25">
      <c r="A3890" s="64"/>
      <c r="B3890" s="65"/>
      <c r="C3890" s="66"/>
      <c r="D3890" s="65"/>
      <c r="E3890" s="65"/>
      <c r="F3890" s="67"/>
      <c r="G3890" s="67"/>
      <c r="H3890" s="67"/>
      <c r="I3890" s="65"/>
      <c r="J3890" s="68"/>
      <c r="K3890" s="68"/>
      <c r="L3890" s="68"/>
      <c r="M3890" s="84"/>
      <c r="N3890" s="84"/>
      <c r="O3890" s="69"/>
      <c r="P3890" s="69"/>
      <c r="Q3890" s="70"/>
      <c r="R3890" s="70"/>
      <c r="S3890" s="71"/>
      <c r="T3890" s="71"/>
      <c r="U3890" s="71"/>
      <c r="V3890" s="71"/>
      <c r="W3890" s="71"/>
      <c r="X3890" s="71"/>
      <c r="Y3890" s="71"/>
      <c r="Z3890" s="86"/>
      <c r="AA3890" s="72"/>
      <c r="AB3890" s="72"/>
      <c r="AC3890" s="72"/>
      <c r="AD3890" s="72"/>
      <c r="AE3890" s="72"/>
      <c r="AF3890" s="72"/>
      <c r="AG3890" s="72"/>
      <c r="AH3890" s="86"/>
      <c r="AI3890" s="73"/>
      <c r="AJ3890" s="80" t="str">
        <f>IF(AND(B3890&lt;&gt;"Affordable Housing",OR(K3890="",L3890="")),"",VLOOKUP(L3890&amp;"-"&amp;K3890,'Household Income Limits'!$A:$L,12,FALSE))</f>
        <v/>
      </c>
      <c r="AK3890" s="81" t="str">
        <f>IF(AJ3890="","",AI3890/VLOOKUP(L3890&amp;"-"&amp;K3890,'Household Income Limits'!$A:$L,11,FALSE))</f>
        <v/>
      </c>
      <c r="AL3890" s="82" t="str">
        <f t="shared" ca="1" si="183"/>
        <v/>
      </c>
      <c r="AM3890" s="83" t="str">
        <f t="shared" ca="1" si="184"/>
        <v/>
      </c>
      <c r="AN3890" s="82" t="str">
        <f t="shared" si="182"/>
        <v/>
      </c>
      <c r="AO3890" s="74" t="str">
        <f t="array" ref="AO3890">IFERROR(INDEX(download!$C$4:$C$6,MATCH(1,(download!$B$4:$B$6=B3890)*(download!$D$4:$D$6="lookup"),0)),"")</f>
        <v/>
      </c>
      <c r="AP3890" s="74" t="str">
        <f t="array" ref="AP3890">IFERROR(INDEX(download!$C$7:$C$11,MATCH(1,(download!$B$7:$B$11=D3890)*(download!$D$7:$D$11="lookup"),0)),"")</f>
        <v/>
      </c>
      <c r="AQ3890" s="74" t="str">
        <f t="array" ref="AQ3890">IFERROR(INDEX(download!$C$12:$C$17,MATCH(1,(download!$B$12:$B$17=E3890)*(download!$D$12:$D$17="lookup"),0)),"")</f>
        <v/>
      </c>
      <c r="AR3890" s="74" t="str">
        <f t="array" ref="AR3890">IFERROR(INDEX(download!$C$43:$C$45,MATCH(1,(download!$B$43:$B$45=H3890)*(download!$D$43:$D$45="lookup"),0)),"")</f>
        <v/>
      </c>
      <c r="AS3890" s="74" t="str">
        <f t="array" ref="AS3890">IFERROR(INDEX(download!$C$18:$C$19,MATCH(1,(download!$B$18:$B$19=S3890)*(download!$D$18:$D$19="lookup"),0)),"")</f>
        <v/>
      </c>
      <c r="AT3890" s="74" t="str">
        <f t="array" ref="AT3890">IFERROR(INDEX(download!$C$20:$C$25,MATCH(1,(download!$B$20:$B$25=T3890)*(download!$D$20:$D$25="lookup"),0)),"")</f>
        <v/>
      </c>
      <c r="AU3890" s="74" t="str">
        <f t="array" ref="AU3890">IFERROR(INDEX(download!$C$26:$C$27,MATCH(1,(download!$B$26:$B$27=Z3890)*(download!$D$26:$D$27="lookup"),0)),"")</f>
        <v/>
      </c>
      <c r="AV3890" s="74" t="str">
        <f t="array" ref="AV3890">IFERROR(INDEX(download!$C$28:$C$42,MATCH(1,(download!$B$28:$B$42=AA3890)*(download!$D$28:$D$42="lookup"),0)),"")</f>
        <v/>
      </c>
      <c r="AW3890" s="74" t="str">
        <f t="array" ref="AW3890">IFERROR(INDEX(download!$C$54:$C$55,MATCH(1,(download!$B$54:$B$55=AG3890)*(download!$D$54:$D$55="lookup"),0)),"")</f>
        <v/>
      </c>
      <c r="AX3890" s="74" t="str">
        <f t="array" ref="AX3890">IFERROR(INDEX(download!$C$46:$C$53,MATCH(1,(download!$B$46:$B$53=AH3890)*(download!$D$46:$D$53="lookup"),0)),"")</f>
        <v/>
      </c>
    </row>
    <row r="3891" spans="1:50" x14ac:dyDescent="0.25">
      <c r="A3891" s="64"/>
      <c r="B3891" s="65"/>
      <c r="C3891" s="66"/>
      <c r="D3891" s="65"/>
      <c r="E3891" s="65"/>
      <c r="F3891" s="67"/>
      <c r="G3891" s="67"/>
      <c r="H3891" s="67"/>
      <c r="I3891" s="65"/>
      <c r="J3891" s="68"/>
      <c r="K3891" s="68"/>
      <c r="L3891" s="68"/>
      <c r="M3891" s="84"/>
      <c r="N3891" s="84"/>
      <c r="O3891" s="69"/>
      <c r="P3891" s="69"/>
      <c r="Q3891" s="70"/>
      <c r="R3891" s="70"/>
      <c r="S3891" s="71"/>
      <c r="T3891" s="71"/>
      <c r="U3891" s="71"/>
      <c r="V3891" s="71"/>
      <c r="W3891" s="71"/>
      <c r="X3891" s="71"/>
      <c r="Y3891" s="71"/>
      <c r="Z3891" s="86"/>
      <c r="AA3891" s="72"/>
      <c r="AB3891" s="72"/>
      <c r="AC3891" s="72"/>
      <c r="AD3891" s="72"/>
      <c r="AE3891" s="72"/>
      <c r="AF3891" s="72"/>
      <c r="AG3891" s="72"/>
      <c r="AH3891" s="86"/>
      <c r="AI3891" s="73"/>
      <c r="AJ3891" s="80" t="str">
        <f>IF(AND(B3891&lt;&gt;"Affordable Housing",OR(K3891="",L3891="")),"",VLOOKUP(L3891&amp;"-"&amp;K3891,'Household Income Limits'!$A:$L,12,FALSE))</f>
        <v/>
      </c>
      <c r="AK3891" s="81" t="str">
        <f>IF(AJ3891="","",AI3891/VLOOKUP(L3891&amp;"-"&amp;K3891,'Household Income Limits'!$A:$L,11,FALSE))</f>
        <v/>
      </c>
      <c r="AL3891" s="82" t="str">
        <f t="shared" ca="1" si="183"/>
        <v/>
      </c>
      <c r="AM3891" s="83" t="str">
        <f t="shared" ca="1" si="184"/>
        <v/>
      </c>
      <c r="AN3891" s="82" t="str">
        <f t="shared" si="182"/>
        <v/>
      </c>
      <c r="AO3891" s="74" t="str">
        <f t="array" ref="AO3891">IFERROR(INDEX(download!$C$4:$C$6,MATCH(1,(download!$B$4:$B$6=B3891)*(download!$D$4:$D$6="lookup"),0)),"")</f>
        <v/>
      </c>
      <c r="AP3891" s="74" t="str">
        <f t="array" ref="AP3891">IFERROR(INDEX(download!$C$7:$C$11,MATCH(1,(download!$B$7:$B$11=D3891)*(download!$D$7:$D$11="lookup"),0)),"")</f>
        <v/>
      </c>
      <c r="AQ3891" s="74" t="str">
        <f t="array" ref="AQ3891">IFERROR(INDEX(download!$C$12:$C$17,MATCH(1,(download!$B$12:$B$17=E3891)*(download!$D$12:$D$17="lookup"),0)),"")</f>
        <v/>
      </c>
      <c r="AR3891" s="74" t="str">
        <f t="array" ref="AR3891">IFERROR(INDEX(download!$C$43:$C$45,MATCH(1,(download!$B$43:$B$45=H3891)*(download!$D$43:$D$45="lookup"),0)),"")</f>
        <v/>
      </c>
      <c r="AS3891" s="74" t="str">
        <f t="array" ref="AS3891">IFERROR(INDEX(download!$C$18:$C$19,MATCH(1,(download!$B$18:$B$19=S3891)*(download!$D$18:$D$19="lookup"),0)),"")</f>
        <v/>
      </c>
      <c r="AT3891" s="74" t="str">
        <f t="array" ref="AT3891">IFERROR(INDEX(download!$C$20:$C$25,MATCH(1,(download!$B$20:$B$25=T3891)*(download!$D$20:$D$25="lookup"),0)),"")</f>
        <v/>
      </c>
      <c r="AU3891" s="74" t="str">
        <f t="array" ref="AU3891">IFERROR(INDEX(download!$C$26:$C$27,MATCH(1,(download!$B$26:$B$27=Z3891)*(download!$D$26:$D$27="lookup"),0)),"")</f>
        <v/>
      </c>
      <c r="AV3891" s="74" t="str">
        <f t="array" ref="AV3891">IFERROR(INDEX(download!$C$28:$C$42,MATCH(1,(download!$B$28:$B$42=AA3891)*(download!$D$28:$D$42="lookup"),0)),"")</f>
        <v/>
      </c>
      <c r="AW3891" s="74" t="str">
        <f t="array" ref="AW3891">IFERROR(INDEX(download!$C$54:$C$55,MATCH(1,(download!$B$54:$B$55=AG3891)*(download!$D$54:$D$55="lookup"),0)),"")</f>
        <v/>
      </c>
      <c r="AX3891" s="74" t="str">
        <f t="array" ref="AX3891">IFERROR(INDEX(download!$C$46:$C$53,MATCH(1,(download!$B$46:$B$53=AH3891)*(download!$D$46:$D$53="lookup"),0)),"")</f>
        <v/>
      </c>
    </row>
    <row r="3892" spans="1:50" x14ac:dyDescent="0.25">
      <c r="A3892" s="64"/>
      <c r="B3892" s="65"/>
      <c r="C3892" s="66"/>
      <c r="D3892" s="65"/>
      <c r="E3892" s="65"/>
      <c r="F3892" s="67"/>
      <c r="G3892" s="67"/>
      <c r="H3892" s="67"/>
      <c r="I3892" s="65"/>
      <c r="J3892" s="68"/>
      <c r="K3892" s="68"/>
      <c r="L3892" s="68"/>
      <c r="M3892" s="84"/>
      <c r="N3892" s="84"/>
      <c r="O3892" s="69"/>
      <c r="P3892" s="69"/>
      <c r="Q3892" s="70"/>
      <c r="R3892" s="70"/>
      <c r="S3892" s="71"/>
      <c r="T3892" s="71"/>
      <c r="U3892" s="71"/>
      <c r="V3892" s="71"/>
      <c r="W3892" s="71"/>
      <c r="X3892" s="71"/>
      <c r="Y3892" s="71"/>
      <c r="Z3892" s="86"/>
      <c r="AA3892" s="72"/>
      <c r="AB3892" s="72"/>
      <c r="AC3892" s="72"/>
      <c r="AD3892" s="72"/>
      <c r="AE3892" s="72"/>
      <c r="AF3892" s="72"/>
      <c r="AG3892" s="72"/>
      <c r="AH3892" s="86"/>
      <c r="AI3892" s="73"/>
      <c r="AJ3892" s="80" t="str">
        <f>IF(AND(B3892&lt;&gt;"Affordable Housing",OR(K3892="",L3892="")),"",VLOOKUP(L3892&amp;"-"&amp;K3892,'Household Income Limits'!$A:$L,12,FALSE))</f>
        <v/>
      </c>
      <c r="AK3892" s="81" t="str">
        <f>IF(AJ3892="","",AI3892/VLOOKUP(L3892&amp;"-"&amp;K3892,'Household Income Limits'!$A:$L,11,FALSE))</f>
        <v/>
      </c>
      <c r="AL3892" s="82" t="str">
        <f t="shared" ca="1" si="183"/>
        <v/>
      </c>
      <c r="AM3892" s="83" t="str">
        <f t="shared" ca="1" si="184"/>
        <v/>
      </c>
      <c r="AN3892" s="82" t="str">
        <f t="shared" si="182"/>
        <v/>
      </c>
      <c r="AO3892" s="74" t="str">
        <f t="array" ref="AO3892">IFERROR(INDEX(download!$C$4:$C$6,MATCH(1,(download!$B$4:$B$6=B3892)*(download!$D$4:$D$6="lookup"),0)),"")</f>
        <v/>
      </c>
      <c r="AP3892" s="74" t="str">
        <f t="array" ref="AP3892">IFERROR(INDEX(download!$C$7:$C$11,MATCH(1,(download!$B$7:$B$11=D3892)*(download!$D$7:$D$11="lookup"),0)),"")</f>
        <v/>
      </c>
      <c r="AQ3892" s="74" t="str">
        <f t="array" ref="AQ3892">IFERROR(INDEX(download!$C$12:$C$17,MATCH(1,(download!$B$12:$B$17=E3892)*(download!$D$12:$D$17="lookup"),0)),"")</f>
        <v/>
      </c>
      <c r="AR3892" s="74" t="str">
        <f t="array" ref="AR3892">IFERROR(INDEX(download!$C$43:$C$45,MATCH(1,(download!$B$43:$B$45=H3892)*(download!$D$43:$D$45="lookup"),0)),"")</f>
        <v/>
      </c>
      <c r="AS3892" s="74" t="str">
        <f t="array" ref="AS3892">IFERROR(INDEX(download!$C$18:$C$19,MATCH(1,(download!$B$18:$B$19=S3892)*(download!$D$18:$D$19="lookup"),0)),"")</f>
        <v/>
      </c>
      <c r="AT3892" s="74" t="str">
        <f t="array" ref="AT3892">IFERROR(INDEX(download!$C$20:$C$25,MATCH(1,(download!$B$20:$B$25=T3892)*(download!$D$20:$D$25="lookup"),0)),"")</f>
        <v/>
      </c>
      <c r="AU3892" s="74" t="str">
        <f t="array" ref="AU3892">IFERROR(INDEX(download!$C$26:$C$27,MATCH(1,(download!$B$26:$B$27=Z3892)*(download!$D$26:$D$27="lookup"),0)),"")</f>
        <v/>
      </c>
      <c r="AV3892" s="74" t="str">
        <f t="array" ref="AV3892">IFERROR(INDEX(download!$C$28:$C$42,MATCH(1,(download!$B$28:$B$42=AA3892)*(download!$D$28:$D$42="lookup"),0)),"")</f>
        <v/>
      </c>
      <c r="AW3892" s="74" t="str">
        <f t="array" ref="AW3892">IFERROR(INDEX(download!$C$54:$C$55,MATCH(1,(download!$B$54:$B$55=AG3892)*(download!$D$54:$D$55="lookup"),0)),"")</f>
        <v/>
      </c>
      <c r="AX3892" s="74" t="str">
        <f t="array" ref="AX3892">IFERROR(INDEX(download!$C$46:$C$53,MATCH(1,(download!$B$46:$B$53=AH3892)*(download!$D$46:$D$53="lookup"),0)),"")</f>
        <v/>
      </c>
    </row>
    <row r="3893" spans="1:50" x14ac:dyDescent="0.25">
      <c r="A3893" s="64"/>
      <c r="B3893" s="65"/>
      <c r="C3893" s="66"/>
      <c r="D3893" s="65"/>
      <c r="E3893" s="65"/>
      <c r="F3893" s="67"/>
      <c r="G3893" s="67"/>
      <c r="H3893" s="67"/>
      <c r="I3893" s="65"/>
      <c r="J3893" s="68"/>
      <c r="K3893" s="68"/>
      <c r="L3893" s="68"/>
      <c r="M3893" s="84"/>
      <c r="N3893" s="84"/>
      <c r="O3893" s="69"/>
      <c r="P3893" s="69"/>
      <c r="Q3893" s="70"/>
      <c r="R3893" s="70"/>
      <c r="S3893" s="71"/>
      <c r="T3893" s="71"/>
      <c r="U3893" s="71"/>
      <c r="V3893" s="71"/>
      <c r="W3893" s="71"/>
      <c r="X3893" s="71"/>
      <c r="Y3893" s="71"/>
      <c r="Z3893" s="86"/>
      <c r="AA3893" s="72"/>
      <c r="AB3893" s="72"/>
      <c r="AC3893" s="72"/>
      <c r="AD3893" s="72"/>
      <c r="AE3893" s="72"/>
      <c r="AF3893" s="72"/>
      <c r="AG3893" s="72"/>
      <c r="AH3893" s="86"/>
      <c r="AI3893" s="73"/>
      <c r="AJ3893" s="80" t="str">
        <f>IF(AND(B3893&lt;&gt;"Affordable Housing",OR(K3893="",L3893="")),"",VLOOKUP(L3893&amp;"-"&amp;K3893,'Household Income Limits'!$A:$L,12,FALSE))</f>
        <v/>
      </c>
      <c r="AK3893" s="81" t="str">
        <f>IF(AJ3893="","",AI3893/VLOOKUP(L3893&amp;"-"&amp;K3893,'Household Income Limits'!$A:$L,11,FALSE))</f>
        <v/>
      </c>
      <c r="AL3893" s="82" t="str">
        <f t="shared" ca="1" si="183"/>
        <v/>
      </c>
      <c r="AM3893" s="83" t="str">
        <f t="shared" ca="1" si="184"/>
        <v/>
      </c>
      <c r="AN3893" s="82" t="str">
        <f t="shared" si="182"/>
        <v/>
      </c>
      <c r="AO3893" s="74" t="str">
        <f t="array" ref="AO3893">IFERROR(INDEX(download!$C$4:$C$6,MATCH(1,(download!$B$4:$B$6=B3893)*(download!$D$4:$D$6="lookup"),0)),"")</f>
        <v/>
      </c>
      <c r="AP3893" s="74" t="str">
        <f t="array" ref="AP3893">IFERROR(INDEX(download!$C$7:$C$11,MATCH(1,(download!$B$7:$B$11=D3893)*(download!$D$7:$D$11="lookup"),0)),"")</f>
        <v/>
      </c>
      <c r="AQ3893" s="74" t="str">
        <f t="array" ref="AQ3893">IFERROR(INDEX(download!$C$12:$C$17,MATCH(1,(download!$B$12:$B$17=E3893)*(download!$D$12:$D$17="lookup"),0)),"")</f>
        <v/>
      </c>
      <c r="AR3893" s="74" t="str">
        <f t="array" ref="AR3893">IFERROR(INDEX(download!$C$43:$C$45,MATCH(1,(download!$B$43:$B$45=H3893)*(download!$D$43:$D$45="lookup"),0)),"")</f>
        <v/>
      </c>
      <c r="AS3893" s="74" t="str">
        <f t="array" ref="AS3893">IFERROR(INDEX(download!$C$18:$C$19,MATCH(1,(download!$B$18:$B$19=S3893)*(download!$D$18:$D$19="lookup"),0)),"")</f>
        <v/>
      </c>
      <c r="AT3893" s="74" t="str">
        <f t="array" ref="AT3893">IFERROR(INDEX(download!$C$20:$C$25,MATCH(1,(download!$B$20:$B$25=T3893)*(download!$D$20:$D$25="lookup"),0)),"")</f>
        <v/>
      </c>
      <c r="AU3893" s="74" t="str">
        <f t="array" ref="AU3893">IFERROR(INDEX(download!$C$26:$C$27,MATCH(1,(download!$B$26:$B$27=Z3893)*(download!$D$26:$D$27="lookup"),0)),"")</f>
        <v/>
      </c>
      <c r="AV3893" s="74" t="str">
        <f t="array" ref="AV3893">IFERROR(INDEX(download!$C$28:$C$42,MATCH(1,(download!$B$28:$B$42=AA3893)*(download!$D$28:$D$42="lookup"),0)),"")</f>
        <v/>
      </c>
      <c r="AW3893" s="74" t="str">
        <f t="array" ref="AW3893">IFERROR(INDEX(download!$C$54:$C$55,MATCH(1,(download!$B$54:$B$55=AG3893)*(download!$D$54:$D$55="lookup"),0)),"")</f>
        <v/>
      </c>
      <c r="AX3893" s="74" t="str">
        <f t="array" ref="AX3893">IFERROR(INDEX(download!$C$46:$C$53,MATCH(1,(download!$B$46:$B$53=AH3893)*(download!$D$46:$D$53="lookup"),0)),"")</f>
        <v/>
      </c>
    </row>
    <row r="3894" spans="1:50" x14ac:dyDescent="0.25">
      <c r="A3894" s="64"/>
      <c r="B3894" s="65"/>
      <c r="C3894" s="66"/>
      <c r="D3894" s="65"/>
      <c r="E3894" s="65"/>
      <c r="F3894" s="67"/>
      <c r="G3894" s="67"/>
      <c r="H3894" s="67"/>
      <c r="I3894" s="65"/>
      <c r="J3894" s="68"/>
      <c r="K3894" s="68"/>
      <c r="L3894" s="68"/>
      <c r="M3894" s="84"/>
      <c r="N3894" s="84"/>
      <c r="O3894" s="69"/>
      <c r="P3894" s="69"/>
      <c r="Q3894" s="70"/>
      <c r="R3894" s="70"/>
      <c r="S3894" s="71"/>
      <c r="T3894" s="71"/>
      <c r="U3894" s="71"/>
      <c r="V3894" s="71"/>
      <c r="W3894" s="71"/>
      <c r="X3894" s="71"/>
      <c r="Y3894" s="71"/>
      <c r="Z3894" s="86"/>
      <c r="AA3894" s="72"/>
      <c r="AB3894" s="72"/>
      <c r="AC3894" s="72"/>
      <c r="AD3894" s="72"/>
      <c r="AE3894" s="72"/>
      <c r="AF3894" s="72"/>
      <c r="AG3894" s="72"/>
      <c r="AH3894" s="86"/>
      <c r="AI3894" s="73"/>
      <c r="AJ3894" s="80" t="str">
        <f>IF(AND(B3894&lt;&gt;"Affordable Housing",OR(K3894="",L3894="")),"",VLOOKUP(L3894&amp;"-"&amp;K3894,'Household Income Limits'!$A:$L,12,FALSE))</f>
        <v/>
      </c>
      <c r="AK3894" s="81" t="str">
        <f>IF(AJ3894="","",AI3894/VLOOKUP(L3894&amp;"-"&amp;K3894,'Household Income Limits'!$A:$L,11,FALSE))</f>
        <v/>
      </c>
      <c r="AL3894" s="82" t="str">
        <f t="shared" ca="1" si="183"/>
        <v/>
      </c>
      <c r="AM3894" s="83" t="str">
        <f t="shared" ca="1" si="184"/>
        <v/>
      </c>
      <c r="AN3894" s="82" t="str">
        <f t="shared" si="182"/>
        <v/>
      </c>
      <c r="AO3894" s="74" t="str">
        <f t="array" ref="AO3894">IFERROR(INDEX(download!$C$4:$C$6,MATCH(1,(download!$B$4:$B$6=B3894)*(download!$D$4:$D$6="lookup"),0)),"")</f>
        <v/>
      </c>
      <c r="AP3894" s="74" t="str">
        <f t="array" ref="AP3894">IFERROR(INDEX(download!$C$7:$C$11,MATCH(1,(download!$B$7:$B$11=D3894)*(download!$D$7:$D$11="lookup"),0)),"")</f>
        <v/>
      </c>
      <c r="AQ3894" s="74" t="str">
        <f t="array" ref="AQ3894">IFERROR(INDEX(download!$C$12:$C$17,MATCH(1,(download!$B$12:$B$17=E3894)*(download!$D$12:$D$17="lookup"),0)),"")</f>
        <v/>
      </c>
      <c r="AR3894" s="74" t="str">
        <f t="array" ref="AR3894">IFERROR(INDEX(download!$C$43:$C$45,MATCH(1,(download!$B$43:$B$45=H3894)*(download!$D$43:$D$45="lookup"),0)),"")</f>
        <v/>
      </c>
      <c r="AS3894" s="74" t="str">
        <f t="array" ref="AS3894">IFERROR(INDEX(download!$C$18:$C$19,MATCH(1,(download!$B$18:$B$19=S3894)*(download!$D$18:$D$19="lookup"),0)),"")</f>
        <v/>
      </c>
      <c r="AT3894" s="74" t="str">
        <f t="array" ref="AT3894">IFERROR(INDEX(download!$C$20:$C$25,MATCH(1,(download!$B$20:$B$25=T3894)*(download!$D$20:$D$25="lookup"),0)),"")</f>
        <v/>
      </c>
      <c r="AU3894" s="74" t="str">
        <f t="array" ref="AU3894">IFERROR(INDEX(download!$C$26:$C$27,MATCH(1,(download!$B$26:$B$27=Z3894)*(download!$D$26:$D$27="lookup"),0)),"")</f>
        <v/>
      </c>
      <c r="AV3894" s="74" t="str">
        <f t="array" ref="AV3894">IFERROR(INDEX(download!$C$28:$C$42,MATCH(1,(download!$B$28:$B$42=AA3894)*(download!$D$28:$D$42="lookup"),0)),"")</f>
        <v/>
      </c>
      <c r="AW3894" s="74" t="str">
        <f t="array" ref="AW3894">IFERROR(INDEX(download!$C$54:$C$55,MATCH(1,(download!$B$54:$B$55=AG3894)*(download!$D$54:$D$55="lookup"),0)),"")</f>
        <v/>
      </c>
      <c r="AX3894" s="74" t="str">
        <f t="array" ref="AX3894">IFERROR(INDEX(download!$C$46:$C$53,MATCH(1,(download!$B$46:$B$53=AH3894)*(download!$D$46:$D$53="lookup"),0)),"")</f>
        <v/>
      </c>
    </row>
    <row r="3895" spans="1:50" x14ac:dyDescent="0.25">
      <c r="A3895" s="64"/>
      <c r="B3895" s="65"/>
      <c r="C3895" s="66"/>
      <c r="D3895" s="65"/>
      <c r="E3895" s="65"/>
      <c r="F3895" s="67"/>
      <c r="G3895" s="67"/>
      <c r="H3895" s="67"/>
      <c r="I3895" s="65"/>
      <c r="J3895" s="68"/>
      <c r="K3895" s="68"/>
      <c r="L3895" s="68"/>
      <c r="M3895" s="84"/>
      <c r="N3895" s="84"/>
      <c r="O3895" s="69"/>
      <c r="P3895" s="69"/>
      <c r="Q3895" s="70"/>
      <c r="R3895" s="70"/>
      <c r="S3895" s="71"/>
      <c r="T3895" s="71"/>
      <c r="U3895" s="71"/>
      <c r="V3895" s="71"/>
      <c r="W3895" s="71"/>
      <c r="X3895" s="71"/>
      <c r="Y3895" s="71"/>
      <c r="Z3895" s="86"/>
      <c r="AA3895" s="72"/>
      <c r="AB3895" s="72"/>
      <c r="AC3895" s="72"/>
      <c r="AD3895" s="72"/>
      <c r="AE3895" s="72"/>
      <c r="AF3895" s="72"/>
      <c r="AG3895" s="72"/>
      <c r="AH3895" s="86"/>
      <c r="AI3895" s="73"/>
      <c r="AJ3895" s="80" t="str">
        <f>IF(AND(B3895&lt;&gt;"Affordable Housing",OR(K3895="",L3895="")),"",VLOOKUP(L3895&amp;"-"&amp;K3895,'Household Income Limits'!$A:$L,12,FALSE))</f>
        <v/>
      </c>
      <c r="AK3895" s="81" t="str">
        <f>IF(AJ3895="","",AI3895/VLOOKUP(L3895&amp;"-"&amp;K3895,'Household Income Limits'!$A:$L,11,FALSE))</f>
        <v/>
      </c>
      <c r="AL3895" s="82" t="str">
        <f t="shared" ca="1" si="183"/>
        <v/>
      </c>
      <c r="AM3895" s="83" t="str">
        <f t="shared" ca="1" si="184"/>
        <v/>
      </c>
      <c r="AN3895" s="82" t="str">
        <f t="shared" si="182"/>
        <v/>
      </c>
      <c r="AO3895" s="74" t="str">
        <f t="array" ref="AO3895">IFERROR(INDEX(download!$C$4:$C$6,MATCH(1,(download!$B$4:$B$6=B3895)*(download!$D$4:$D$6="lookup"),0)),"")</f>
        <v/>
      </c>
      <c r="AP3895" s="74" t="str">
        <f t="array" ref="AP3895">IFERROR(INDEX(download!$C$7:$C$11,MATCH(1,(download!$B$7:$B$11=D3895)*(download!$D$7:$D$11="lookup"),0)),"")</f>
        <v/>
      </c>
      <c r="AQ3895" s="74" t="str">
        <f t="array" ref="AQ3895">IFERROR(INDEX(download!$C$12:$C$17,MATCH(1,(download!$B$12:$B$17=E3895)*(download!$D$12:$D$17="lookup"),0)),"")</f>
        <v/>
      </c>
      <c r="AR3895" s="74" t="str">
        <f t="array" ref="AR3895">IFERROR(INDEX(download!$C$43:$C$45,MATCH(1,(download!$B$43:$B$45=H3895)*(download!$D$43:$D$45="lookup"),0)),"")</f>
        <v/>
      </c>
      <c r="AS3895" s="74" t="str">
        <f t="array" ref="AS3895">IFERROR(INDEX(download!$C$18:$C$19,MATCH(1,(download!$B$18:$B$19=S3895)*(download!$D$18:$D$19="lookup"),0)),"")</f>
        <v/>
      </c>
      <c r="AT3895" s="74" t="str">
        <f t="array" ref="AT3895">IFERROR(INDEX(download!$C$20:$C$25,MATCH(1,(download!$B$20:$B$25=T3895)*(download!$D$20:$D$25="lookup"),0)),"")</f>
        <v/>
      </c>
      <c r="AU3895" s="74" t="str">
        <f t="array" ref="AU3895">IFERROR(INDEX(download!$C$26:$C$27,MATCH(1,(download!$B$26:$B$27=Z3895)*(download!$D$26:$D$27="lookup"),0)),"")</f>
        <v/>
      </c>
      <c r="AV3895" s="74" t="str">
        <f t="array" ref="AV3895">IFERROR(INDEX(download!$C$28:$C$42,MATCH(1,(download!$B$28:$B$42=AA3895)*(download!$D$28:$D$42="lookup"),0)),"")</f>
        <v/>
      </c>
      <c r="AW3895" s="74" t="str">
        <f t="array" ref="AW3895">IFERROR(INDEX(download!$C$54:$C$55,MATCH(1,(download!$B$54:$B$55=AG3895)*(download!$D$54:$D$55="lookup"),0)),"")</f>
        <v/>
      </c>
      <c r="AX3895" s="74" t="str">
        <f t="array" ref="AX3895">IFERROR(INDEX(download!$C$46:$C$53,MATCH(1,(download!$B$46:$B$53=AH3895)*(download!$D$46:$D$53="lookup"),0)),"")</f>
        <v/>
      </c>
    </row>
    <row r="3896" spans="1:50" x14ac:dyDescent="0.25">
      <c r="A3896" s="64"/>
      <c r="B3896" s="65"/>
      <c r="C3896" s="66"/>
      <c r="D3896" s="65"/>
      <c r="E3896" s="65"/>
      <c r="F3896" s="67"/>
      <c r="G3896" s="67"/>
      <c r="H3896" s="67"/>
      <c r="I3896" s="65"/>
      <c r="J3896" s="68"/>
      <c r="K3896" s="68"/>
      <c r="L3896" s="68"/>
      <c r="M3896" s="84"/>
      <c r="N3896" s="84"/>
      <c r="O3896" s="69"/>
      <c r="P3896" s="69"/>
      <c r="Q3896" s="70"/>
      <c r="R3896" s="70"/>
      <c r="S3896" s="71"/>
      <c r="T3896" s="71"/>
      <c r="U3896" s="71"/>
      <c r="V3896" s="71"/>
      <c r="W3896" s="71"/>
      <c r="X3896" s="71"/>
      <c r="Y3896" s="71"/>
      <c r="Z3896" s="86"/>
      <c r="AA3896" s="72"/>
      <c r="AB3896" s="72"/>
      <c r="AC3896" s="72"/>
      <c r="AD3896" s="72"/>
      <c r="AE3896" s="72"/>
      <c r="AF3896" s="72"/>
      <c r="AG3896" s="72"/>
      <c r="AH3896" s="86"/>
      <c r="AI3896" s="73"/>
      <c r="AJ3896" s="80" t="str">
        <f>IF(AND(B3896&lt;&gt;"Affordable Housing",OR(K3896="",L3896="")),"",VLOOKUP(L3896&amp;"-"&amp;K3896,'Household Income Limits'!$A:$L,12,FALSE))</f>
        <v/>
      </c>
      <c r="AK3896" s="81" t="str">
        <f>IF(AJ3896="","",AI3896/VLOOKUP(L3896&amp;"-"&amp;K3896,'Household Income Limits'!$A:$L,11,FALSE))</f>
        <v/>
      </c>
      <c r="AL3896" s="82" t="str">
        <f t="shared" ca="1" si="183"/>
        <v/>
      </c>
      <c r="AM3896" s="83" t="str">
        <f t="shared" ca="1" si="184"/>
        <v/>
      </c>
      <c r="AN3896" s="82" t="str">
        <f t="shared" si="182"/>
        <v/>
      </c>
      <c r="AO3896" s="74" t="str">
        <f t="array" ref="AO3896">IFERROR(INDEX(download!$C$4:$C$6,MATCH(1,(download!$B$4:$B$6=B3896)*(download!$D$4:$D$6="lookup"),0)),"")</f>
        <v/>
      </c>
      <c r="AP3896" s="74" t="str">
        <f t="array" ref="AP3896">IFERROR(INDEX(download!$C$7:$C$11,MATCH(1,(download!$B$7:$B$11=D3896)*(download!$D$7:$D$11="lookup"),0)),"")</f>
        <v/>
      </c>
      <c r="AQ3896" s="74" t="str">
        <f t="array" ref="AQ3896">IFERROR(INDEX(download!$C$12:$C$17,MATCH(1,(download!$B$12:$B$17=E3896)*(download!$D$12:$D$17="lookup"),0)),"")</f>
        <v/>
      </c>
      <c r="AR3896" s="74" t="str">
        <f t="array" ref="AR3896">IFERROR(INDEX(download!$C$43:$C$45,MATCH(1,(download!$B$43:$B$45=H3896)*(download!$D$43:$D$45="lookup"),0)),"")</f>
        <v/>
      </c>
      <c r="AS3896" s="74" t="str">
        <f t="array" ref="AS3896">IFERROR(INDEX(download!$C$18:$C$19,MATCH(1,(download!$B$18:$B$19=S3896)*(download!$D$18:$D$19="lookup"),0)),"")</f>
        <v/>
      </c>
      <c r="AT3896" s="74" t="str">
        <f t="array" ref="AT3896">IFERROR(INDEX(download!$C$20:$C$25,MATCH(1,(download!$B$20:$B$25=T3896)*(download!$D$20:$D$25="lookup"),0)),"")</f>
        <v/>
      </c>
      <c r="AU3896" s="74" t="str">
        <f t="array" ref="AU3896">IFERROR(INDEX(download!$C$26:$C$27,MATCH(1,(download!$B$26:$B$27=Z3896)*(download!$D$26:$D$27="lookup"),0)),"")</f>
        <v/>
      </c>
      <c r="AV3896" s="74" t="str">
        <f t="array" ref="AV3896">IFERROR(INDEX(download!$C$28:$C$42,MATCH(1,(download!$B$28:$B$42=AA3896)*(download!$D$28:$D$42="lookup"),0)),"")</f>
        <v/>
      </c>
      <c r="AW3896" s="74" t="str">
        <f t="array" ref="AW3896">IFERROR(INDEX(download!$C$54:$C$55,MATCH(1,(download!$B$54:$B$55=AG3896)*(download!$D$54:$D$55="lookup"),0)),"")</f>
        <v/>
      </c>
      <c r="AX3896" s="74" t="str">
        <f t="array" ref="AX3896">IFERROR(INDEX(download!$C$46:$C$53,MATCH(1,(download!$B$46:$B$53=AH3896)*(download!$D$46:$D$53="lookup"),0)),"")</f>
        <v/>
      </c>
    </row>
    <row r="3897" spans="1:50" x14ac:dyDescent="0.25">
      <c r="A3897" s="64"/>
      <c r="B3897" s="65"/>
      <c r="C3897" s="66"/>
      <c r="D3897" s="65"/>
      <c r="E3897" s="65"/>
      <c r="F3897" s="67"/>
      <c r="G3897" s="67"/>
      <c r="H3897" s="67"/>
      <c r="I3897" s="65"/>
      <c r="J3897" s="68"/>
      <c r="K3897" s="68"/>
      <c r="L3897" s="68"/>
      <c r="M3897" s="84"/>
      <c r="N3897" s="84"/>
      <c r="O3897" s="69"/>
      <c r="P3897" s="69"/>
      <c r="Q3897" s="70"/>
      <c r="R3897" s="70"/>
      <c r="S3897" s="71"/>
      <c r="T3897" s="71"/>
      <c r="U3897" s="71"/>
      <c r="V3897" s="71"/>
      <c r="W3897" s="71"/>
      <c r="X3897" s="71"/>
      <c r="Y3897" s="71"/>
      <c r="Z3897" s="86"/>
      <c r="AA3897" s="72"/>
      <c r="AB3897" s="72"/>
      <c r="AC3897" s="72"/>
      <c r="AD3897" s="72"/>
      <c r="AE3897" s="72"/>
      <c r="AF3897" s="72"/>
      <c r="AG3897" s="72"/>
      <c r="AH3897" s="86"/>
      <c r="AI3897" s="73"/>
      <c r="AJ3897" s="80" t="str">
        <f>IF(AND(B3897&lt;&gt;"Affordable Housing",OR(K3897="",L3897="")),"",VLOOKUP(L3897&amp;"-"&amp;K3897,'Household Income Limits'!$A:$L,12,FALSE))</f>
        <v/>
      </c>
      <c r="AK3897" s="81" t="str">
        <f>IF(AJ3897="","",AI3897/VLOOKUP(L3897&amp;"-"&amp;K3897,'Household Income Limits'!$A:$L,11,FALSE))</f>
        <v/>
      </c>
      <c r="AL3897" s="82" t="str">
        <f t="shared" ca="1" si="183"/>
        <v/>
      </c>
      <c r="AM3897" s="83" t="str">
        <f t="shared" ca="1" si="184"/>
        <v/>
      </c>
      <c r="AN3897" s="82" t="str">
        <f t="shared" si="182"/>
        <v/>
      </c>
      <c r="AO3897" s="74" t="str">
        <f t="array" ref="AO3897">IFERROR(INDEX(download!$C$4:$C$6,MATCH(1,(download!$B$4:$B$6=B3897)*(download!$D$4:$D$6="lookup"),0)),"")</f>
        <v/>
      </c>
      <c r="AP3897" s="74" t="str">
        <f t="array" ref="AP3897">IFERROR(INDEX(download!$C$7:$C$11,MATCH(1,(download!$B$7:$B$11=D3897)*(download!$D$7:$D$11="lookup"),0)),"")</f>
        <v/>
      </c>
      <c r="AQ3897" s="74" t="str">
        <f t="array" ref="AQ3897">IFERROR(INDEX(download!$C$12:$C$17,MATCH(1,(download!$B$12:$B$17=E3897)*(download!$D$12:$D$17="lookup"),0)),"")</f>
        <v/>
      </c>
      <c r="AR3897" s="74" t="str">
        <f t="array" ref="AR3897">IFERROR(INDEX(download!$C$43:$C$45,MATCH(1,(download!$B$43:$B$45=H3897)*(download!$D$43:$D$45="lookup"),0)),"")</f>
        <v/>
      </c>
      <c r="AS3897" s="74" t="str">
        <f t="array" ref="AS3897">IFERROR(INDEX(download!$C$18:$C$19,MATCH(1,(download!$B$18:$B$19=S3897)*(download!$D$18:$D$19="lookup"),0)),"")</f>
        <v/>
      </c>
      <c r="AT3897" s="74" t="str">
        <f t="array" ref="AT3897">IFERROR(INDEX(download!$C$20:$C$25,MATCH(1,(download!$B$20:$B$25=T3897)*(download!$D$20:$D$25="lookup"),0)),"")</f>
        <v/>
      </c>
      <c r="AU3897" s="74" t="str">
        <f t="array" ref="AU3897">IFERROR(INDEX(download!$C$26:$C$27,MATCH(1,(download!$B$26:$B$27=Z3897)*(download!$D$26:$D$27="lookup"),0)),"")</f>
        <v/>
      </c>
      <c r="AV3897" s="74" t="str">
        <f t="array" ref="AV3897">IFERROR(INDEX(download!$C$28:$C$42,MATCH(1,(download!$B$28:$B$42=AA3897)*(download!$D$28:$D$42="lookup"),0)),"")</f>
        <v/>
      </c>
      <c r="AW3897" s="74" t="str">
        <f t="array" ref="AW3897">IFERROR(INDEX(download!$C$54:$C$55,MATCH(1,(download!$B$54:$B$55=AG3897)*(download!$D$54:$D$55="lookup"),0)),"")</f>
        <v/>
      </c>
      <c r="AX3897" s="74" t="str">
        <f t="array" ref="AX3897">IFERROR(INDEX(download!$C$46:$C$53,MATCH(1,(download!$B$46:$B$53=AH3897)*(download!$D$46:$D$53="lookup"),0)),"")</f>
        <v/>
      </c>
    </row>
    <row r="3898" spans="1:50" x14ac:dyDescent="0.25">
      <c r="A3898" s="64"/>
      <c r="B3898" s="65"/>
      <c r="C3898" s="66"/>
      <c r="D3898" s="65"/>
      <c r="E3898" s="65"/>
      <c r="F3898" s="67"/>
      <c r="G3898" s="67"/>
      <c r="H3898" s="67"/>
      <c r="I3898" s="65"/>
      <c r="J3898" s="68"/>
      <c r="K3898" s="68"/>
      <c r="L3898" s="68"/>
      <c r="M3898" s="84"/>
      <c r="N3898" s="84"/>
      <c r="O3898" s="69"/>
      <c r="P3898" s="69"/>
      <c r="Q3898" s="70"/>
      <c r="R3898" s="70"/>
      <c r="S3898" s="71"/>
      <c r="T3898" s="71"/>
      <c r="U3898" s="71"/>
      <c r="V3898" s="71"/>
      <c r="W3898" s="71"/>
      <c r="X3898" s="71"/>
      <c r="Y3898" s="71"/>
      <c r="Z3898" s="86"/>
      <c r="AA3898" s="72"/>
      <c r="AB3898" s="72"/>
      <c r="AC3898" s="72"/>
      <c r="AD3898" s="72"/>
      <c r="AE3898" s="72"/>
      <c r="AF3898" s="72"/>
      <c r="AG3898" s="72"/>
      <c r="AH3898" s="86"/>
      <c r="AI3898" s="73"/>
      <c r="AJ3898" s="80" t="str">
        <f>IF(AND(B3898&lt;&gt;"Affordable Housing",OR(K3898="",L3898="")),"",VLOOKUP(L3898&amp;"-"&amp;K3898,'Household Income Limits'!$A:$L,12,FALSE))</f>
        <v/>
      </c>
      <c r="AK3898" s="81" t="str">
        <f>IF(AJ3898="","",AI3898/VLOOKUP(L3898&amp;"-"&amp;K3898,'Household Income Limits'!$A:$L,11,FALSE))</f>
        <v/>
      </c>
      <c r="AL3898" s="82" t="str">
        <f t="shared" ca="1" si="183"/>
        <v/>
      </c>
      <c r="AM3898" s="83" t="str">
        <f t="shared" ca="1" si="184"/>
        <v/>
      </c>
      <c r="AN3898" s="82" t="str">
        <f t="shared" si="182"/>
        <v/>
      </c>
      <c r="AO3898" s="74" t="str">
        <f t="array" ref="AO3898">IFERROR(INDEX(download!$C$4:$C$6,MATCH(1,(download!$B$4:$B$6=B3898)*(download!$D$4:$D$6="lookup"),0)),"")</f>
        <v/>
      </c>
      <c r="AP3898" s="74" t="str">
        <f t="array" ref="AP3898">IFERROR(INDEX(download!$C$7:$C$11,MATCH(1,(download!$B$7:$B$11=D3898)*(download!$D$7:$D$11="lookup"),0)),"")</f>
        <v/>
      </c>
      <c r="AQ3898" s="74" t="str">
        <f t="array" ref="AQ3898">IFERROR(INDEX(download!$C$12:$C$17,MATCH(1,(download!$B$12:$B$17=E3898)*(download!$D$12:$D$17="lookup"),0)),"")</f>
        <v/>
      </c>
      <c r="AR3898" s="74" t="str">
        <f t="array" ref="AR3898">IFERROR(INDEX(download!$C$43:$C$45,MATCH(1,(download!$B$43:$B$45=H3898)*(download!$D$43:$D$45="lookup"),0)),"")</f>
        <v/>
      </c>
      <c r="AS3898" s="74" t="str">
        <f t="array" ref="AS3898">IFERROR(INDEX(download!$C$18:$C$19,MATCH(1,(download!$B$18:$B$19=S3898)*(download!$D$18:$D$19="lookup"),0)),"")</f>
        <v/>
      </c>
      <c r="AT3898" s="74" t="str">
        <f t="array" ref="AT3898">IFERROR(INDEX(download!$C$20:$C$25,MATCH(1,(download!$B$20:$B$25=T3898)*(download!$D$20:$D$25="lookup"),0)),"")</f>
        <v/>
      </c>
      <c r="AU3898" s="74" t="str">
        <f t="array" ref="AU3898">IFERROR(INDEX(download!$C$26:$C$27,MATCH(1,(download!$B$26:$B$27=Z3898)*(download!$D$26:$D$27="lookup"),0)),"")</f>
        <v/>
      </c>
      <c r="AV3898" s="74" t="str">
        <f t="array" ref="AV3898">IFERROR(INDEX(download!$C$28:$C$42,MATCH(1,(download!$B$28:$B$42=AA3898)*(download!$D$28:$D$42="lookup"),0)),"")</f>
        <v/>
      </c>
      <c r="AW3898" s="74" t="str">
        <f t="array" ref="AW3898">IFERROR(INDEX(download!$C$54:$C$55,MATCH(1,(download!$B$54:$B$55=AG3898)*(download!$D$54:$D$55="lookup"),0)),"")</f>
        <v/>
      </c>
      <c r="AX3898" s="74" t="str">
        <f t="array" ref="AX3898">IFERROR(INDEX(download!$C$46:$C$53,MATCH(1,(download!$B$46:$B$53=AH3898)*(download!$D$46:$D$53="lookup"),0)),"")</f>
        <v/>
      </c>
    </row>
    <row r="3899" spans="1:50" x14ac:dyDescent="0.25">
      <c r="A3899" s="64"/>
      <c r="B3899" s="65"/>
      <c r="C3899" s="66"/>
      <c r="D3899" s="65"/>
      <c r="E3899" s="65"/>
      <c r="F3899" s="67"/>
      <c r="G3899" s="67"/>
      <c r="H3899" s="67"/>
      <c r="I3899" s="65"/>
      <c r="J3899" s="68"/>
      <c r="K3899" s="68"/>
      <c r="L3899" s="68"/>
      <c r="M3899" s="84"/>
      <c r="N3899" s="84"/>
      <c r="O3899" s="69"/>
      <c r="P3899" s="69"/>
      <c r="Q3899" s="70"/>
      <c r="R3899" s="70"/>
      <c r="S3899" s="71"/>
      <c r="T3899" s="71"/>
      <c r="U3899" s="71"/>
      <c r="V3899" s="71"/>
      <c r="W3899" s="71"/>
      <c r="X3899" s="71"/>
      <c r="Y3899" s="71"/>
      <c r="Z3899" s="86"/>
      <c r="AA3899" s="72"/>
      <c r="AB3899" s="72"/>
      <c r="AC3899" s="72"/>
      <c r="AD3899" s="72"/>
      <c r="AE3899" s="72"/>
      <c r="AF3899" s="72"/>
      <c r="AG3899" s="72"/>
      <c r="AH3899" s="86"/>
      <c r="AI3899" s="73"/>
      <c r="AJ3899" s="80" t="str">
        <f>IF(AND(B3899&lt;&gt;"Affordable Housing",OR(K3899="",L3899="")),"",VLOOKUP(L3899&amp;"-"&amp;K3899,'Household Income Limits'!$A:$L,12,FALSE))</f>
        <v/>
      </c>
      <c r="AK3899" s="81" t="str">
        <f>IF(AJ3899="","",AI3899/VLOOKUP(L3899&amp;"-"&amp;K3899,'Household Income Limits'!$A:$L,11,FALSE))</f>
        <v/>
      </c>
      <c r="AL3899" s="82" t="str">
        <f t="shared" ca="1" si="183"/>
        <v/>
      </c>
      <c r="AM3899" s="83" t="str">
        <f t="shared" ca="1" si="184"/>
        <v/>
      </c>
      <c r="AN3899" s="82" t="str">
        <f t="shared" si="182"/>
        <v/>
      </c>
      <c r="AO3899" s="74" t="str">
        <f t="array" ref="AO3899">IFERROR(INDEX(download!$C$4:$C$6,MATCH(1,(download!$B$4:$B$6=B3899)*(download!$D$4:$D$6="lookup"),0)),"")</f>
        <v/>
      </c>
      <c r="AP3899" s="74" t="str">
        <f t="array" ref="AP3899">IFERROR(INDEX(download!$C$7:$C$11,MATCH(1,(download!$B$7:$B$11=D3899)*(download!$D$7:$D$11="lookup"),0)),"")</f>
        <v/>
      </c>
      <c r="AQ3899" s="74" t="str">
        <f t="array" ref="AQ3899">IFERROR(INDEX(download!$C$12:$C$17,MATCH(1,(download!$B$12:$B$17=E3899)*(download!$D$12:$D$17="lookup"),0)),"")</f>
        <v/>
      </c>
      <c r="AR3899" s="74" t="str">
        <f t="array" ref="AR3899">IFERROR(INDEX(download!$C$43:$C$45,MATCH(1,(download!$B$43:$B$45=H3899)*(download!$D$43:$D$45="lookup"),0)),"")</f>
        <v/>
      </c>
      <c r="AS3899" s="74" t="str">
        <f t="array" ref="AS3899">IFERROR(INDEX(download!$C$18:$C$19,MATCH(1,(download!$B$18:$B$19=S3899)*(download!$D$18:$D$19="lookup"),0)),"")</f>
        <v/>
      </c>
      <c r="AT3899" s="74" t="str">
        <f t="array" ref="AT3899">IFERROR(INDEX(download!$C$20:$C$25,MATCH(1,(download!$B$20:$B$25=T3899)*(download!$D$20:$D$25="lookup"),0)),"")</f>
        <v/>
      </c>
      <c r="AU3899" s="74" t="str">
        <f t="array" ref="AU3899">IFERROR(INDEX(download!$C$26:$C$27,MATCH(1,(download!$B$26:$B$27=Z3899)*(download!$D$26:$D$27="lookup"),0)),"")</f>
        <v/>
      </c>
      <c r="AV3899" s="74" t="str">
        <f t="array" ref="AV3899">IFERROR(INDEX(download!$C$28:$C$42,MATCH(1,(download!$B$28:$B$42=AA3899)*(download!$D$28:$D$42="lookup"),0)),"")</f>
        <v/>
      </c>
      <c r="AW3899" s="74" t="str">
        <f t="array" ref="AW3899">IFERROR(INDEX(download!$C$54:$C$55,MATCH(1,(download!$B$54:$B$55=AG3899)*(download!$D$54:$D$55="lookup"),0)),"")</f>
        <v/>
      </c>
      <c r="AX3899" s="74" t="str">
        <f t="array" ref="AX3899">IFERROR(INDEX(download!$C$46:$C$53,MATCH(1,(download!$B$46:$B$53=AH3899)*(download!$D$46:$D$53="lookup"),0)),"")</f>
        <v/>
      </c>
    </row>
    <row r="3900" spans="1:50" x14ac:dyDescent="0.25">
      <c r="A3900" s="64"/>
      <c r="B3900" s="65"/>
      <c r="C3900" s="66"/>
      <c r="D3900" s="65"/>
      <c r="E3900" s="65"/>
      <c r="F3900" s="67"/>
      <c r="G3900" s="67"/>
      <c r="H3900" s="67"/>
      <c r="I3900" s="65"/>
      <c r="J3900" s="68"/>
      <c r="K3900" s="68"/>
      <c r="L3900" s="68"/>
      <c r="M3900" s="84"/>
      <c r="N3900" s="84"/>
      <c r="O3900" s="69"/>
      <c r="P3900" s="69"/>
      <c r="Q3900" s="70"/>
      <c r="R3900" s="70"/>
      <c r="S3900" s="71"/>
      <c r="T3900" s="71"/>
      <c r="U3900" s="71"/>
      <c r="V3900" s="71"/>
      <c r="W3900" s="71"/>
      <c r="X3900" s="71"/>
      <c r="Y3900" s="71"/>
      <c r="Z3900" s="86"/>
      <c r="AA3900" s="72"/>
      <c r="AB3900" s="72"/>
      <c r="AC3900" s="72"/>
      <c r="AD3900" s="72"/>
      <c r="AE3900" s="72"/>
      <c r="AF3900" s="72"/>
      <c r="AG3900" s="72"/>
      <c r="AH3900" s="86"/>
      <c r="AI3900" s="73"/>
      <c r="AJ3900" s="80" t="str">
        <f>IF(AND(B3900&lt;&gt;"Affordable Housing",OR(K3900="",L3900="")),"",VLOOKUP(L3900&amp;"-"&amp;K3900,'Household Income Limits'!$A:$L,12,FALSE))</f>
        <v/>
      </c>
      <c r="AK3900" s="81" t="str">
        <f>IF(AJ3900="","",AI3900/VLOOKUP(L3900&amp;"-"&amp;K3900,'Household Income Limits'!$A:$L,11,FALSE))</f>
        <v/>
      </c>
      <c r="AL3900" s="82" t="str">
        <f t="shared" ca="1" si="183"/>
        <v/>
      </c>
      <c r="AM3900" s="83" t="str">
        <f t="shared" ca="1" si="184"/>
        <v/>
      </c>
      <c r="AN3900" s="82" t="str">
        <f t="shared" si="182"/>
        <v/>
      </c>
      <c r="AO3900" s="74" t="str">
        <f t="array" ref="AO3900">IFERROR(INDEX(download!$C$4:$C$6,MATCH(1,(download!$B$4:$B$6=B3900)*(download!$D$4:$D$6="lookup"),0)),"")</f>
        <v/>
      </c>
      <c r="AP3900" s="74" t="str">
        <f t="array" ref="AP3900">IFERROR(INDEX(download!$C$7:$C$11,MATCH(1,(download!$B$7:$B$11=D3900)*(download!$D$7:$D$11="lookup"),0)),"")</f>
        <v/>
      </c>
      <c r="AQ3900" s="74" t="str">
        <f t="array" ref="AQ3900">IFERROR(INDEX(download!$C$12:$C$17,MATCH(1,(download!$B$12:$B$17=E3900)*(download!$D$12:$D$17="lookup"),0)),"")</f>
        <v/>
      </c>
      <c r="AR3900" s="74" t="str">
        <f t="array" ref="AR3900">IFERROR(INDEX(download!$C$43:$C$45,MATCH(1,(download!$B$43:$B$45=H3900)*(download!$D$43:$D$45="lookup"),0)),"")</f>
        <v/>
      </c>
      <c r="AS3900" s="74" t="str">
        <f t="array" ref="AS3900">IFERROR(INDEX(download!$C$18:$C$19,MATCH(1,(download!$B$18:$B$19=S3900)*(download!$D$18:$D$19="lookup"),0)),"")</f>
        <v/>
      </c>
      <c r="AT3900" s="74" t="str">
        <f t="array" ref="AT3900">IFERROR(INDEX(download!$C$20:$C$25,MATCH(1,(download!$B$20:$B$25=T3900)*(download!$D$20:$D$25="lookup"),0)),"")</f>
        <v/>
      </c>
      <c r="AU3900" s="74" t="str">
        <f t="array" ref="AU3900">IFERROR(INDEX(download!$C$26:$C$27,MATCH(1,(download!$B$26:$B$27=Z3900)*(download!$D$26:$D$27="lookup"),0)),"")</f>
        <v/>
      </c>
      <c r="AV3900" s="74" t="str">
        <f t="array" ref="AV3900">IFERROR(INDEX(download!$C$28:$C$42,MATCH(1,(download!$B$28:$B$42=AA3900)*(download!$D$28:$D$42="lookup"),0)),"")</f>
        <v/>
      </c>
      <c r="AW3900" s="74" t="str">
        <f t="array" ref="AW3900">IFERROR(INDEX(download!$C$54:$C$55,MATCH(1,(download!$B$54:$B$55=AG3900)*(download!$D$54:$D$55="lookup"),0)),"")</f>
        <v/>
      </c>
      <c r="AX3900" s="74" t="str">
        <f t="array" ref="AX3900">IFERROR(INDEX(download!$C$46:$C$53,MATCH(1,(download!$B$46:$B$53=AH3900)*(download!$D$46:$D$53="lookup"),0)),"")</f>
        <v/>
      </c>
    </row>
    <row r="3901" spans="1:50" x14ac:dyDescent="0.25">
      <c r="A3901" s="64"/>
      <c r="B3901" s="65"/>
      <c r="C3901" s="66"/>
      <c r="D3901" s="65"/>
      <c r="E3901" s="65"/>
      <c r="F3901" s="67"/>
      <c r="G3901" s="67"/>
      <c r="H3901" s="67"/>
      <c r="I3901" s="65"/>
      <c r="J3901" s="68"/>
      <c r="K3901" s="68"/>
      <c r="L3901" s="68"/>
      <c r="M3901" s="84"/>
      <c r="N3901" s="84"/>
      <c r="O3901" s="69"/>
      <c r="P3901" s="69"/>
      <c r="Q3901" s="70"/>
      <c r="R3901" s="70"/>
      <c r="S3901" s="71"/>
      <c r="T3901" s="71"/>
      <c r="U3901" s="71"/>
      <c r="V3901" s="71"/>
      <c r="W3901" s="71"/>
      <c r="X3901" s="71"/>
      <c r="Y3901" s="71"/>
      <c r="Z3901" s="86"/>
      <c r="AA3901" s="72"/>
      <c r="AB3901" s="72"/>
      <c r="AC3901" s="72"/>
      <c r="AD3901" s="72"/>
      <c r="AE3901" s="72"/>
      <c r="AF3901" s="72"/>
      <c r="AG3901" s="72"/>
      <c r="AH3901" s="86"/>
      <c r="AI3901" s="73"/>
      <c r="AJ3901" s="80" t="str">
        <f>IF(AND(B3901&lt;&gt;"Affordable Housing",OR(K3901="",L3901="")),"",VLOOKUP(L3901&amp;"-"&amp;K3901,'Household Income Limits'!$A:$L,12,FALSE))</f>
        <v/>
      </c>
      <c r="AK3901" s="81" t="str">
        <f>IF(AJ3901="","",AI3901/VLOOKUP(L3901&amp;"-"&amp;K3901,'Household Income Limits'!$A:$L,11,FALSE))</f>
        <v/>
      </c>
      <c r="AL3901" s="82" t="str">
        <f t="shared" ca="1" si="183"/>
        <v/>
      </c>
      <c r="AM3901" s="83" t="str">
        <f t="shared" ca="1" si="184"/>
        <v/>
      </c>
      <c r="AN3901" s="82" t="str">
        <f t="shared" si="182"/>
        <v/>
      </c>
      <c r="AO3901" s="74" t="str">
        <f t="array" ref="AO3901">IFERROR(INDEX(download!$C$4:$C$6,MATCH(1,(download!$B$4:$B$6=B3901)*(download!$D$4:$D$6="lookup"),0)),"")</f>
        <v/>
      </c>
      <c r="AP3901" s="74" t="str">
        <f t="array" ref="AP3901">IFERROR(INDEX(download!$C$7:$C$11,MATCH(1,(download!$B$7:$B$11=D3901)*(download!$D$7:$D$11="lookup"),0)),"")</f>
        <v/>
      </c>
      <c r="AQ3901" s="74" t="str">
        <f t="array" ref="AQ3901">IFERROR(INDEX(download!$C$12:$C$17,MATCH(1,(download!$B$12:$B$17=E3901)*(download!$D$12:$D$17="lookup"),0)),"")</f>
        <v/>
      </c>
      <c r="AR3901" s="74" t="str">
        <f t="array" ref="AR3901">IFERROR(INDEX(download!$C$43:$C$45,MATCH(1,(download!$B$43:$B$45=H3901)*(download!$D$43:$D$45="lookup"),0)),"")</f>
        <v/>
      </c>
      <c r="AS3901" s="74" t="str">
        <f t="array" ref="AS3901">IFERROR(INDEX(download!$C$18:$C$19,MATCH(1,(download!$B$18:$B$19=S3901)*(download!$D$18:$D$19="lookup"),0)),"")</f>
        <v/>
      </c>
      <c r="AT3901" s="74" t="str">
        <f t="array" ref="AT3901">IFERROR(INDEX(download!$C$20:$C$25,MATCH(1,(download!$B$20:$B$25=T3901)*(download!$D$20:$D$25="lookup"),0)),"")</f>
        <v/>
      </c>
      <c r="AU3901" s="74" t="str">
        <f t="array" ref="AU3901">IFERROR(INDEX(download!$C$26:$C$27,MATCH(1,(download!$B$26:$B$27=Z3901)*(download!$D$26:$D$27="lookup"),0)),"")</f>
        <v/>
      </c>
      <c r="AV3901" s="74" t="str">
        <f t="array" ref="AV3901">IFERROR(INDEX(download!$C$28:$C$42,MATCH(1,(download!$B$28:$B$42=AA3901)*(download!$D$28:$D$42="lookup"),0)),"")</f>
        <v/>
      </c>
      <c r="AW3901" s="74" t="str">
        <f t="array" ref="AW3901">IFERROR(INDEX(download!$C$54:$C$55,MATCH(1,(download!$B$54:$B$55=AG3901)*(download!$D$54:$D$55="lookup"),0)),"")</f>
        <v/>
      </c>
      <c r="AX3901" s="74" t="str">
        <f t="array" ref="AX3901">IFERROR(INDEX(download!$C$46:$C$53,MATCH(1,(download!$B$46:$B$53=AH3901)*(download!$D$46:$D$53="lookup"),0)),"")</f>
        <v/>
      </c>
    </row>
    <row r="3902" spans="1:50" x14ac:dyDescent="0.25">
      <c r="A3902" s="64"/>
      <c r="B3902" s="65"/>
      <c r="C3902" s="66"/>
      <c r="D3902" s="65"/>
      <c r="E3902" s="65"/>
      <c r="F3902" s="67"/>
      <c r="G3902" s="67"/>
      <c r="H3902" s="67"/>
      <c r="I3902" s="65"/>
      <c r="J3902" s="68"/>
      <c r="K3902" s="68"/>
      <c r="L3902" s="68"/>
      <c r="M3902" s="84"/>
      <c r="N3902" s="84"/>
      <c r="O3902" s="69"/>
      <c r="P3902" s="69"/>
      <c r="Q3902" s="70"/>
      <c r="R3902" s="70"/>
      <c r="S3902" s="71"/>
      <c r="T3902" s="71"/>
      <c r="U3902" s="71"/>
      <c r="V3902" s="71"/>
      <c r="W3902" s="71"/>
      <c r="X3902" s="71"/>
      <c r="Y3902" s="71"/>
      <c r="Z3902" s="86"/>
      <c r="AA3902" s="72"/>
      <c r="AB3902" s="72"/>
      <c r="AC3902" s="72"/>
      <c r="AD3902" s="72"/>
      <c r="AE3902" s="72"/>
      <c r="AF3902" s="72"/>
      <c r="AG3902" s="72"/>
      <c r="AH3902" s="86"/>
      <c r="AI3902" s="73"/>
      <c r="AJ3902" s="80" t="str">
        <f>IF(AND(B3902&lt;&gt;"Affordable Housing",OR(K3902="",L3902="")),"",VLOOKUP(L3902&amp;"-"&amp;K3902,'Household Income Limits'!$A:$L,12,FALSE))</f>
        <v/>
      </c>
      <c r="AK3902" s="81" t="str">
        <f>IF(AJ3902="","",AI3902/VLOOKUP(L3902&amp;"-"&amp;K3902,'Household Income Limits'!$A:$L,11,FALSE))</f>
        <v/>
      </c>
      <c r="AL3902" s="82" t="str">
        <f t="shared" ca="1" si="183"/>
        <v/>
      </c>
      <c r="AM3902" s="83" t="str">
        <f t="shared" ca="1" si="184"/>
        <v/>
      </c>
      <c r="AN3902" s="82" t="str">
        <f t="shared" si="182"/>
        <v/>
      </c>
      <c r="AO3902" s="74" t="str">
        <f t="array" ref="AO3902">IFERROR(INDEX(download!$C$4:$C$6,MATCH(1,(download!$B$4:$B$6=B3902)*(download!$D$4:$D$6="lookup"),0)),"")</f>
        <v/>
      </c>
      <c r="AP3902" s="74" t="str">
        <f t="array" ref="AP3902">IFERROR(INDEX(download!$C$7:$C$11,MATCH(1,(download!$B$7:$B$11=D3902)*(download!$D$7:$D$11="lookup"),0)),"")</f>
        <v/>
      </c>
      <c r="AQ3902" s="74" t="str">
        <f t="array" ref="AQ3902">IFERROR(INDEX(download!$C$12:$C$17,MATCH(1,(download!$B$12:$B$17=E3902)*(download!$D$12:$D$17="lookup"),0)),"")</f>
        <v/>
      </c>
      <c r="AR3902" s="74" t="str">
        <f t="array" ref="AR3902">IFERROR(INDEX(download!$C$43:$C$45,MATCH(1,(download!$B$43:$B$45=H3902)*(download!$D$43:$D$45="lookup"),0)),"")</f>
        <v/>
      </c>
      <c r="AS3902" s="74" t="str">
        <f t="array" ref="AS3902">IFERROR(INDEX(download!$C$18:$C$19,MATCH(1,(download!$B$18:$B$19=S3902)*(download!$D$18:$D$19="lookup"),0)),"")</f>
        <v/>
      </c>
      <c r="AT3902" s="74" t="str">
        <f t="array" ref="AT3902">IFERROR(INDEX(download!$C$20:$C$25,MATCH(1,(download!$B$20:$B$25=T3902)*(download!$D$20:$D$25="lookup"),0)),"")</f>
        <v/>
      </c>
      <c r="AU3902" s="74" t="str">
        <f t="array" ref="AU3902">IFERROR(INDEX(download!$C$26:$C$27,MATCH(1,(download!$B$26:$B$27=Z3902)*(download!$D$26:$D$27="lookup"),0)),"")</f>
        <v/>
      </c>
      <c r="AV3902" s="74" t="str">
        <f t="array" ref="AV3902">IFERROR(INDEX(download!$C$28:$C$42,MATCH(1,(download!$B$28:$B$42=AA3902)*(download!$D$28:$D$42="lookup"),0)),"")</f>
        <v/>
      </c>
      <c r="AW3902" s="74" t="str">
        <f t="array" ref="AW3902">IFERROR(INDEX(download!$C$54:$C$55,MATCH(1,(download!$B$54:$B$55=AG3902)*(download!$D$54:$D$55="lookup"),0)),"")</f>
        <v/>
      </c>
      <c r="AX3902" s="74" t="str">
        <f t="array" ref="AX3902">IFERROR(INDEX(download!$C$46:$C$53,MATCH(1,(download!$B$46:$B$53=AH3902)*(download!$D$46:$D$53="lookup"),0)),"")</f>
        <v/>
      </c>
    </row>
    <row r="3903" spans="1:50" x14ac:dyDescent="0.25">
      <c r="A3903" s="64"/>
      <c r="B3903" s="65"/>
      <c r="C3903" s="66"/>
      <c r="D3903" s="65"/>
      <c r="E3903" s="65"/>
      <c r="F3903" s="67"/>
      <c r="G3903" s="67"/>
      <c r="H3903" s="67"/>
      <c r="I3903" s="65"/>
      <c r="J3903" s="68"/>
      <c r="K3903" s="68"/>
      <c r="L3903" s="68"/>
      <c r="M3903" s="84"/>
      <c r="N3903" s="84"/>
      <c r="O3903" s="69"/>
      <c r="P3903" s="69"/>
      <c r="Q3903" s="70"/>
      <c r="R3903" s="70"/>
      <c r="S3903" s="71"/>
      <c r="T3903" s="71"/>
      <c r="U3903" s="71"/>
      <c r="V3903" s="71"/>
      <c r="W3903" s="71"/>
      <c r="X3903" s="71"/>
      <c r="Y3903" s="71"/>
      <c r="Z3903" s="86"/>
      <c r="AA3903" s="72"/>
      <c r="AB3903" s="72"/>
      <c r="AC3903" s="72"/>
      <c r="AD3903" s="72"/>
      <c r="AE3903" s="72"/>
      <c r="AF3903" s="72"/>
      <c r="AG3903" s="72"/>
      <c r="AH3903" s="86"/>
      <c r="AI3903" s="73"/>
      <c r="AJ3903" s="80" t="str">
        <f>IF(AND(B3903&lt;&gt;"Affordable Housing",OR(K3903="",L3903="")),"",VLOOKUP(L3903&amp;"-"&amp;K3903,'Household Income Limits'!$A:$L,12,FALSE))</f>
        <v/>
      </c>
      <c r="AK3903" s="81" t="str">
        <f>IF(AJ3903="","",AI3903/VLOOKUP(L3903&amp;"-"&amp;K3903,'Household Income Limits'!$A:$L,11,FALSE))</f>
        <v/>
      </c>
      <c r="AL3903" s="82" t="str">
        <f t="shared" ca="1" si="183"/>
        <v/>
      </c>
      <c r="AM3903" s="83" t="str">
        <f t="shared" ca="1" si="184"/>
        <v/>
      </c>
      <c r="AN3903" s="82" t="str">
        <f t="shared" si="182"/>
        <v/>
      </c>
      <c r="AO3903" s="74" t="str">
        <f t="array" ref="AO3903">IFERROR(INDEX(download!$C$4:$C$6,MATCH(1,(download!$B$4:$B$6=B3903)*(download!$D$4:$D$6="lookup"),0)),"")</f>
        <v/>
      </c>
      <c r="AP3903" s="74" t="str">
        <f t="array" ref="AP3903">IFERROR(INDEX(download!$C$7:$C$11,MATCH(1,(download!$B$7:$B$11=D3903)*(download!$D$7:$D$11="lookup"),0)),"")</f>
        <v/>
      </c>
      <c r="AQ3903" s="74" t="str">
        <f t="array" ref="AQ3903">IFERROR(INDEX(download!$C$12:$C$17,MATCH(1,(download!$B$12:$B$17=E3903)*(download!$D$12:$D$17="lookup"),0)),"")</f>
        <v/>
      </c>
      <c r="AR3903" s="74" t="str">
        <f t="array" ref="AR3903">IFERROR(INDEX(download!$C$43:$C$45,MATCH(1,(download!$B$43:$B$45=H3903)*(download!$D$43:$D$45="lookup"),0)),"")</f>
        <v/>
      </c>
      <c r="AS3903" s="74" t="str">
        <f t="array" ref="AS3903">IFERROR(INDEX(download!$C$18:$C$19,MATCH(1,(download!$B$18:$B$19=S3903)*(download!$D$18:$D$19="lookup"),0)),"")</f>
        <v/>
      </c>
      <c r="AT3903" s="74" t="str">
        <f t="array" ref="AT3903">IFERROR(INDEX(download!$C$20:$C$25,MATCH(1,(download!$B$20:$B$25=T3903)*(download!$D$20:$D$25="lookup"),0)),"")</f>
        <v/>
      </c>
      <c r="AU3903" s="74" t="str">
        <f t="array" ref="AU3903">IFERROR(INDEX(download!$C$26:$C$27,MATCH(1,(download!$B$26:$B$27=Z3903)*(download!$D$26:$D$27="lookup"),0)),"")</f>
        <v/>
      </c>
      <c r="AV3903" s="74" t="str">
        <f t="array" ref="AV3903">IFERROR(INDEX(download!$C$28:$C$42,MATCH(1,(download!$B$28:$B$42=AA3903)*(download!$D$28:$D$42="lookup"),0)),"")</f>
        <v/>
      </c>
      <c r="AW3903" s="74" t="str">
        <f t="array" ref="AW3903">IFERROR(INDEX(download!$C$54:$C$55,MATCH(1,(download!$B$54:$B$55=AG3903)*(download!$D$54:$D$55="lookup"),0)),"")</f>
        <v/>
      </c>
      <c r="AX3903" s="74" t="str">
        <f t="array" ref="AX3903">IFERROR(INDEX(download!$C$46:$C$53,MATCH(1,(download!$B$46:$B$53=AH3903)*(download!$D$46:$D$53="lookup"),0)),"")</f>
        <v/>
      </c>
    </row>
    <row r="3904" spans="1:50" x14ac:dyDescent="0.25">
      <c r="A3904" s="64"/>
      <c r="B3904" s="65"/>
      <c r="C3904" s="66"/>
      <c r="D3904" s="65"/>
      <c r="E3904" s="65"/>
      <c r="F3904" s="67"/>
      <c r="G3904" s="67"/>
      <c r="H3904" s="67"/>
      <c r="I3904" s="65"/>
      <c r="J3904" s="68"/>
      <c r="K3904" s="68"/>
      <c r="L3904" s="68"/>
      <c r="M3904" s="84"/>
      <c r="N3904" s="84"/>
      <c r="O3904" s="69"/>
      <c r="P3904" s="69"/>
      <c r="Q3904" s="70"/>
      <c r="R3904" s="70"/>
      <c r="S3904" s="71"/>
      <c r="T3904" s="71"/>
      <c r="U3904" s="71"/>
      <c r="V3904" s="71"/>
      <c r="W3904" s="71"/>
      <c r="X3904" s="71"/>
      <c r="Y3904" s="71"/>
      <c r="Z3904" s="86"/>
      <c r="AA3904" s="72"/>
      <c r="AB3904" s="72"/>
      <c r="AC3904" s="72"/>
      <c r="AD3904" s="72"/>
      <c r="AE3904" s="72"/>
      <c r="AF3904" s="72"/>
      <c r="AG3904" s="72"/>
      <c r="AH3904" s="86"/>
      <c r="AI3904" s="73"/>
      <c r="AJ3904" s="80" t="str">
        <f>IF(AND(B3904&lt;&gt;"Affordable Housing",OR(K3904="",L3904="")),"",VLOOKUP(L3904&amp;"-"&amp;K3904,'Household Income Limits'!$A:$L,12,FALSE))</f>
        <v/>
      </c>
      <c r="AK3904" s="81" t="str">
        <f>IF(AJ3904="","",AI3904/VLOOKUP(L3904&amp;"-"&amp;K3904,'Household Income Limits'!$A:$L,11,FALSE))</f>
        <v/>
      </c>
      <c r="AL3904" s="82" t="str">
        <f t="shared" ca="1" si="183"/>
        <v/>
      </c>
      <c r="AM3904" s="83" t="str">
        <f t="shared" ca="1" si="184"/>
        <v/>
      </c>
      <c r="AN3904" s="82" t="str">
        <f t="shared" si="182"/>
        <v/>
      </c>
      <c r="AO3904" s="74" t="str">
        <f t="array" ref="AO3904">IFERROR(INDEX(download!$C$4:$C$6,MATCH(1,(download!$B$4:$B$6=B3904)*(download!$D$4:$D$6="lookup"),0)),"")</f>
        <v/>
      </c>
      <c r="AP3904" s="74" t="str">
        <f t="array" ref="AP3904">IFERROR(INDEX(download!$C$7:$C$11,MATCH(1,(download!$B$7:$B$11=D3904)*(download!$D$7:$D$11="lookup"),0)),"")</f>
        <v/>
      </c>
      <c r="AQ3904" s="74" t="str">
        <f t="array" ref="AQ3904">IFERROR(INDEX(download!$C$12:$C$17,MATCH(1,(download!$B$12:$B$17=E3904)*(download!$D$12:$D$17="lookup"),0)),"")</f>
        <v/>
      </c>
      <c r="AR3904" s="74" t="str">
        <f t="array" ref="AR3904">IFERROR(INDEX(download!$C$43:$C$45,MATCH(1,(download!$B$43:$B$45=H3904)*(download!$D$43:$D$45="lookup"),0)),"")</f>
        <v/>
      </c>
      <c r="AS3904" s="74" t="str">
        <f t="array" ref="AS3904">IFERROR(INDEX(download!$C$18:$C$19,MATCH(1,(download!$B$18:$B$19=S3904)*(download!$D$18:$D$19="lookup"),0)),"")</f>
        <v/>
      </c>
      <c r="AT3904" s="74" t="str">
        <f t="array" ref="AT3904">IFERROR(INDEX(download!$C$20:$C$25,MATCH(1,(download!$B$20:$B$25=T3904)*(download!$D$20:$D$25="lookup"),0)),"")</f>
        <v/>
      </c>
      <c r="AU3904" s="74" t="str">
        <f t="array" ref="AU3904">IFERROR(INDEX(download!$C$26:$C$27,MATCH(1,(download!$B$26:$B$27=Z3904)*(download!$D$26:$D$27="lookup"),0)),"")</f>
        <v/>
      </c>
      <c r="AV3904" s="74" t="str">
        <f t="array" ref="AV3904">IFERROR(INDEX(download!$C$28:$C$42,MATCH(1,(download!$B$28:$B$42=AA3904)*(download!$D$28:$D$42="lookup"),0)),"")</f>
        <v/>
      </c>
      <c r="AW3904" s="74" t="str">
        <f t="array" ref="AW3904">IFERROR(INDEX(download!$C$54:$C$55,MATCH(1,(download!$B$54:$B$55=AG3904)*(download!$D$54:$D$55="lookup"),0)),"")</f>
        <v/>
      </c>
      <c r="AX3904" s="74" t="str">
        <f t="array" ref="AX3904">IFERROR(INDEX(download!$C$46:$C$53,MATCH(1,(download!$B$46:$B$53=AH3904)*(download!$D$46:$D$53="lookup"),0)),"")</f>
        <v/>
      </c>
    </row>
    <row r="3905" spans="1:50" x14ac:dyDescent="0.25">
      <c r="A3905" s="64"/>
      <c r="B3905" s="65"/>
      <c r="C3905" s="66"/>
      <c r="D3905" s="65"/>
      <c r="E3905" s="65"/>
      <c r="F3905" s="67"/>
      <c r="G3905" s="67"/>
      <c r="H3905" s="67"/>
      <c r="I3905" s="65"/>
      <c r="J3905" s="68"/>
      <c r="K3905" s="68"/>
      <c r="L3905" s="68"/>
      <c r="M3905" s="84"/>
      <c r="N3905" s="84"/>
      <c r="O3905" s="69"/>
      <c r="P3905" s="69"/>
      <c r="Q3905" s="70"/>
      <c r="R3905" s="70"/>
      <c r="S3905" s="71"/>
      <c r="T3905" s="71"/>
      <c r="U3905" s="71"/>
      <c r="V3905" s="71"/>
      <c r="W3905" s="71"/>
      <c r="X3905" s="71"/>
      <c r="Y3905" s="71"/>
      <c r="Z3905" s="86"/>
      <c r="AA3905" s="72"/>
      <c r="AB3905" s="72"/>
      <c r="AC3905" s="72"/>
      <c r="AD3905" s="72"/>
      <c r="AE3905" s="72"/>
      <c r="AF3905" s="72"/>
      <c r="AG3905" s="72"/>
      <c r="AH3905" s="86"/>
      <c r="AI3905" s="73"/>
      <c r="AJ3905" s="80" t="str">
        <f>IF(AND(B3905&lt;&gt;"Affordable Housing",OR(K3905="",L3905="")),"",VLOOKUP(L3905&amp;"-"&amp;K3905,'Household Income Limits'!$A:$L,12,FALSE))</f>
        <v/>
      </c>
      <c r="AK3905" s="81" t="str">
        <f>IF(AJ3905="","",AI3905/VLOOKUP(L3905&amp;"-"&amp;K3905,'Household Income Limits'!$A:$L,11,FALSE))</f>
        <v/>
      </c>
      <c r="AL3905" s="82" t="str">
        <f t="shared" ca="1" si="183"/>
        <v/>
      </c>
      <c r="AM3905" s="83" t="str">
        <f t="shared" ca="1" si="184"/>
        <v/>
      </c>
      <c r="AN3905" s="82" t="str">
        <f t="shared" si="182"/>
        <v/>
      </c>
      <c r="AO3905" s="74" t="str">
        <f t="array" ref="AO3905">IFERROR(INDEX(download!$C$4:$C$6,MATCH(1,(download!$B$4:$B$6=B3905)*(download!$D$4:$D$6="lookup"),0)),"")</f>
        <v/>
      </c>
      <c r="AP3905" s="74" t="str">
        <f t="array" ref="AP3905">IFERROR(INDEX(download!$C$7:$C$11,MATCH(1,(download!$B$7:$B$11=D3905)*(download!$D$7:$D$11="lookup"),0)),"")</f>
        <v/>
      </c>
      <c r="AQ3905" s="74" t="str">
        <f t="array" ref="AQ3905">IFERROR(INDEX(download!$C$12:$C$17,MATCH(1,(download!$B$12:$B$17=E3905)*(download!$D$12:$D$17="lookup"),0)),"")</f>
        <v/>
      </c>
      <c r="AR3905" s="74" t="str">
        <f t="array" ref="AR3905">IFERROR(INDEX(download!$C$43:$C$45,MATCH(1,(download!$B$43:$B$45=H3905)*(download!$D$43:$D$45="lookup"),0)),"")</f>
        <v/>
      </c>
      <c r="AS3905" s="74" t="str">
        <f t="array" ref="AS3905">IFERROR(INDEX(download!$C$18:$C$19,MATCH(1,(download!$B$18:$B$19=S3905)*(download!$D$18:$D$19="lookup"),0)),"")</f>
        <v/>
      </c>
      <c r="AT3905" s="74" t="str">
        <f t="array" ref="AT3905">IFERROR(INDEX(download!$C$20:$C$25,MATCH(1,(download!$B$20:$B$25=T3905)*(download!$D$20:$D$25="lookup"),0)),"")</f>
        <v/>
      </c>
      <c r="AU3905" s="74" t="str">
        <f t="array" ref="AU3905">IFERROR(INDEX(download!$C$26:$C$27,MATCH(1,(download!$B$26:$B$27=Z3905)*(download!$D$26:$D$27="lookup"),0)),"")</f>
        <v/>
      </c>
      <c r="AV3905" s="74" t="str">
        <f t="array" ref="AV3905">IFERROR(INDEX(download!$C$28:$C$42,MATCH(1,(download!$B$28:$B$42=AA3905)*(download!$D$28:$D$42="lookup"),0)),"")</f>
        <v/>
      </c>
      <c r="AW3905" s="74" t="str">
        <f t="array" ref="AW3905">IFERROR(INDEX(download!$C$54:$C$55,MATCH(1,(download!$B$54:$B$55=AG3905)*(download!$D$54:$D$55="lookup"),0)),"")</f>
        <v/>
      </c>
      <c r="AX3905" s="74" t="str">
        <f t="array" ref="AX3905">IFERROR(INDEX(download!$C$46:$C$53,MATCH(1,(download!$B$46:$B$53=AH3905)*(download!$D$46:$D$53="lookup"),0)),"")</f>
        <v/>
      </c>
    </row>
    <row r="3906" spans="1:50" x14ac:dyDescent="0.25">
      <c r="A3906" s="64"/>
      <c r="B3906" s="65"/>
      <c r="C3906" s="66"/>
      <c r="D3906" s="65"/>
      <c r="E3906" s="65"/>
      <c r="F3906" s="67"/>
      <c r="G3906" s="67"/>
      <c r="H3906" s="67"/>
      <c r="I3906" s="65"/>
      <c r="J3906" s="68"/>
      <c r="K3906" s="68"/>
      <c r="L3906" s="68"/>
      <c r="M3906" s="84"/>
      <c r="N3906" s="84"/>
      <c r="O3906" s="69"/>
      <c r="P3906" s="69"/>
      <c r="Q3906" s="70"/>
      <c r="R3906" s="70"/>
      <c r="S3906" s="71"/>
      <c r="T3906" s="71"/>
      <c r="U3906" s="71"/>
      <c r="V3906" s="71"/>
      <c r="W3906" s="71"/>
      <c r="X3906" s="71"/>
      <c r="Y3906" s="71"/>
      <c r="Z3906" s="86"/>
      <c r="AA3906" s="72"/>
      <c r="AB3906" s="72"/>
      <c r="AC3906" s="72"/>
      <c r="AD3906" s="72"/>
      <c r="AE3906" s="72"/>
      <c r="AF3906" s="72"/>
      <c r="AG3906" s="72"/>
      <c r="AH3906" s="86"/>
      <c r="AI3906" s="73"/>
      <c r="AJ3906" s="80" t="str">
        <f>IF(AND(B3906&lt;&gt;"Affordable Housing",OR(K3906="",L3906="")),"",VLOOKUP(L3906&amp;"-"&amp;K3906,'Household Income Limits'!$A:$L,12,FALSE))</f>
        <v/>
      </c>
      <c r="AK3906" s="81" t="str">
        <f>IF(AJ3906="","",AI3906/VLOOKUP(L3906&amp;"-"&amp;K3906,'Household Income Limits'!$A:$L,11,FALSE))</f>
        <v/>
      </c>
      <c r="AL3906" s="82" t="str">
        <f t="shared" ca="1" si="183"/>
        <v/>
      </c>
      <c r="AM3906" s="83" t="str">
        <f t="shared" ca="1" si="184"/>
        <v/>
      </c>
      <c r="AN3906" s="82" t="str">
        <f t="shared" si="182"/>
        <v/>
      </c>
      <c r="AO3906" s="74" t="str">
        <f t="array" ref="AO3906">IFERROR(INDEX(download!$C$4:$C$6,MATCH(1,(download!$B$4:$B$6=B3906)*(download!$D$4:$D$6="lookup"),0)),"")</f>
        <v/>
      </c>
      <c r="AP3906" s="74" t="str">
        <f t="array" ref="AP3906">IFERROR(INDEX(download!$C$7:$C$11,MATCH(1,(download!$B$7:$B$11=D3906)*(download!$D$7:$D$11="lookup"),0)),"")</f>
        <v/>
      </c>
      <c r="AQ3906" s="74" t="str">
        <f t="array" ref="AQ3906">IFERROR(INDEX(download!$C$12:$C$17,MATCH(1,(download!$B$12:$B$17=E3906)*(download!$D$12:$D$17="lookup"),0)),"")</f>
        <v/>
      </c>
      <c r="AR3906" s="74" t="str">
        <f t="array" ref="AR3906">IFERROR(INDEX(download!$C$43:$C$45,MATCH(1,(download!$B$43:$B$45=H3906)*(download!$D$43:$D$45="lookup"),0)),"")</f>
        <v/>
      </c>
      <c r="AS3906" s="74" t="str">
        <f t="array" ref="AS3906">IFERROR(INDEX(download!$C$18:$C$19,MATCH(1,(download!$B$18:$B$19=S3906)*(download!$D$18:$D$19="lookup"),0)),"")</f>
        <v/>
      </c>
      <c r="AT3906" s="74" t="str">
        <f t="array" ref="AT3906">IFERROR(INDEX(download!$C$20:$C$25,MATCH(1,(download!$B$20:$B$25=T3906)*(download!$D$20:$D$25="lookup"),0)),"")</f>
        <v/>
      </c>
      <c r="AU3906" s="74" t="str">
        <f t="array" ref="AU3906">IFERROR(INDEX(download!$C$26:$C$27,MATCH(1,(download!$B$26:$B$27=Z3906)*(download!$D$26:$D$27="lookup"),0)),"")</f>
        <v/>
      </c>
      <c r="AV3906" s="74" t="str">
        <f t="array" ref="AV3906">IFERROR(INDEX(download!$C$28:$C$42,MATCH(1,(download!$B$28:$B$42=AA3906)*(download!$D$28:$D$42="lookup"),0)),"")</f>
        <v/>
      </c>
      <c r="AW3906" s="74" t="str">
        <f t="array" ref="AW3906">IFERROR(INDEX(download!$C$54:$C$55,MATCH(1,(download!$B$54:$B$55=AG3906)*(download!$D$54:$D$55="lookup"),0)),"")</f>
        <v/>
      </c>
      <c r="AX3906" s="74" t="str">
        <f t="array" ref="AX3906">IFERROR(INDEX(download!$C$46:$C$53,MATCH(1,(download!$B$46:$B$53=AH3906)*(download!$D$46:$D$53="lookup"),0)),"")</f>
        <v/>
      </c>
    </row>
    <row r="3907" spans="1:50" x14ac:dyDescent="0.25">
      <c r="A3907" s="64"/>
      <c r="B3907" s="65"/>
      <c r="C3907" s="66"/>
      <c r="D3907" s="65"/>
      <c r="E3907" s="65"/>
      <c r="F3907" s="67"/>
      <c r="G3907" s="67"/>
      <c r="H3907" s="67"/>
      <c r="I3907" s="65"/>
      <c r="J3907" s="68"/>
      <c r="K3907" s="68"/>
      <c r="L3907" s="68"/>
      <c r="M3907" s="84"/>
      <c r="N3907" s="84"/>
      <c r="O3907" s="69"/>
      <c r="P3907" s="69"/>
      <c r="Q3907" s="70"/>
      <c r="R3907" s="70"/>
      <c r="S3907" s="71"/>
      <c r="T3907" s="71"/>
      <c r="U3907" s="71"/>
      <c r="V3907" s="71"/>
      <c r="W3907" s="71"/>
      <c r="X3907" s="71"/>
      <c r="Y3907" s="71"/>
      <c r="Z3907" s="86"/>
      <c r="AA3907" s="72"/>
      <c r="AB3907" s="72"/>
      <c r="AC3907" s="72"/>
      <c r="AD3907" s="72"/>
      <c r="AE3907" s="72"/>
      <c r="AF3907" s="72"/>
      <c r="AG3907" s="72"/>
      <c r="AH3907" s="86"/>
      <c r="AI3907" s="73"/>
      <c r="AJ3907" s="80" t="str">
        <f>IF(AND(B3907&lt;&gt;"Affordable Housing",OR(K3907="",L3907="")),"",VLOOKUP(L3907&amp;"-"&amp;K3907,'Household Income Limits'!$A:$L,12,FALSE))</f>
        <v/>
      </c>
      <c r="AK3907" s="81" t="str">
        <f>IF(AJ3907="","",AI3907/VLOOKUP(L3907&amp;"-"&amp;K3907,'Household Income Limits'!$A:$L,11,FALSE))</f>
        <v/>
      </c>
      <c r="AL3907" s="82" t="str">
        <f t="shared" ca="1" si="183"/>
        <v/>
      </c>
      <c r="AM3907" s="83" t="str">
        <f t="shared" ca="1" si="184"/>
        <v/>
      </c>
      <c r="AN3907" s="82" t="str">
        <f t="shared" si="182"/>
        <v/>
      </c>
      <c r="AO3907" s="74" t="str">
        <f t="array" ref="AO3907">IFERROR(INDEX(download!$C$4:$C$6,MATCH(1,(download!$B$4:$B$6=B3907)*(download!$D$4:$D$6="lookup"),0)),"")</f>
        <v/>
      </c>
      <c r="AP3907" s="74" t="str">
        <f t="array" ref="AP3907">IFERROR(INDEX(download!$C$7:$C$11,MATCH(1,(download!$B$7:$B$11=D3907)*(download!$D$7:$D$11="lookup"),0)),"")</f>
        <v/>
      </c>
      <c r="AQ3907" s="74" t="str">
        <f t="array" ref="AQ3907">IFERROR(INDEX(download!$C$12:$C$17,MATCH(1,(download!$B$12:$B$17=E3907)*(download!$D$12:$D$17="lookup"),0)),"")</f>
        <v/>
      </c>
      <c r="AR3907" s="74" t="str">
        <f t="array" ref="AR3907">IFERROR(INDEX(download!$C$43:$C$45,MATCH(1,(download!$B$43:$B$45=H3907)*(download!$D$43:$D$45="lookup"),0)),"")</f>
        <v/>
      </c>
      <c r="AS3907" s="74" t="str">
        <f t="array" ref="AS3907">IFERROR(INDEX(download!$C$18:$C$19,MATCH(1,(download!$B$18:$B$19=S3907)*(download!$D$18:$D$19="lookup"),0)),"")</f>
        <v/>
      </c>
      <c r="AT3907" s="74" t="str">
        <f t="array" ref="AT3907">IFERROR(INDEX(download!$C$20:$C$25,MATCH(1,(download!$B$20:$B$25=T3907)*(download!$D$20:$D$25="lookup"),0)),"")</f>
        <v/>
      </c>
      <c r="AU3907" s="74" t="str">
        <f t="array" ref="AU3907">IFERROR(INDEX(download!$C$26:$C$27,MATCH(1,(download!$B$26:$B$27=Z3907)*(download!$D$26:$D$27="lookup"),0)),"")</f>
        <v/>
      </c>
      <c r="AV3907" s="74" t="str">
        <f t="array" ref="AV3907">IFERROR(INDEX(download!$C$28:$C$42,MATCH(1,(download!$B$28:$B$42=AA3907)*(download!$D$28:$D$42="lookup"),0)),"")</f>
        <v/>
      </c>
      <c r="AW3907" s="74" t="str">
        <f t="array" ref="AW3907">IFERROR(INDEX(download!$C$54:$C$55,MATCH(1,(download!$B$54:$B$55=AG3907)*(download!$D$54:$D$55="lookup"),0)),"")</f>
        <v/>
      </c>
      <c r="AX3907" s="74" t="str">
        <f t="array" ref="AX3907">IFERROR(INDEX(download!$C$46:$C$53,MATCH(1,(download!$B$46:$B$53=AH3907)*(download!$D$46:$D$53="lookup"),0)),"")</f>
        <v/>
      </c>
    </row>
    <row r="3908" spans="1:50" x14ac:dyDescent="0.25">
      <c r="A3908" s="64"/>
      <c r="B3908" s="65"/>
      <c r="C3908" s="66"/>
      <c r="D3908" s="65"/>
      <c r="E3908" s="65"/>
      <c r="F3908" s="67"/>
      <c r="G3908" s="67"/>
      <c r="H3908" s="67"/>
      <c r="I3908" s="65"/>
      <c r="J3908" s="68"/>
      <c r="K3908" s="68"/>
      <c r="L3908" s="68"/>
      <c r="M3908" s="84"/>
      <c r="N3908" s="84"/>
      <c r="O3908" s="69"/>
      <c r="P3908" s="69"/>
      <c r="Q3908" s="70"/>
      <c r="R3908" s="70"/>
      <c r="S3908" s="71"/>
      <c r="T3908" s="71"/>
      <c r="U3908" s="71"/>
      <c r="V3908" s="71"/>
      <c r="W3908" s="71"/>
      <c r="X3908" s="71"/>
      <c r="Y3908" s="71"/>
      <c r="Z3908" s="86"/>
      <c r="AA3908" s="72"/>
      <c r="AB3908" s="72"/>
      <c r="AC3908" s="72"/>
      <c r="AD3908" s="72"/>
      <c r="AE3908" s="72"/>
      <c r="AF3908" s="72"/>
      <c r="AG3908" s="72"/>
      <c r="AH3908" s="86"/>
      <c r="AI3908" s="73"/>
      <c r="AJ3908" s="80" t="str">
        <f>IF(AND(B3908&lt;&gt;"Affordable Housing",OR(K3908="",L3908="")),"",VLOOKUP(L3908&amp;"-"&amp;K3908,'Household Income Limits'!$A:$L,12,FALSE))</f>
        <v/>
      </c>
      <c r="AK3908" s="81" t="str">
        <f>IF(AJ3908="","",AI3908/VLOOKUP(L3908&amp;"-"&amp;K3908,'Household Income Limits'!$A:$L,11,FALSE))</f>
        <v/>
      </c>
      <c r="AL3908" s="82" t="str">
        <f t="shared" ca="1" si="183"/>
        <v/>
      </c>
      <c r="AM3908" s="83" t="str">
        <f t="shared" ca="1" si="184"/>
        <v/>
      </c>
      <c r="AN3908" s="82" t="str">
        <f t="shared" ref="AN3908:AN3971" si="185">IF(B3908="","",IF(H3908&lt;&gt;"N/A",-200,
IF(B3908="Economic Development",-50,
IF(AND(OR(B3908="Affordable Housing",B3908="Mixed Use"),OR(E3908="Mortgage Backed Security",E3908="Mortgage Revenue Bond")),-10.5,
IF(AND(OR(B3908="Affordable Housing",B3908="Mixed Use"),OR(E3908="Low Income Housing Tax Credit")),-50,
IF(AND(OR(B3908="Affordable Housing",B3908="Mixed Use"),E3908&lt;&gt;"Mortgage Backed Security",E3908&lt;&gt;"Mortgage Revenue Bond",E3908&lt;&gt;"Low Income Housing Tax Credit",OR(D3908="New Construction",D3908="Rehabilitation")),-200,
IF(AND(OR(B3908="Affordable Housing",B3908="Mixed Use"),E3908&lt;&gt;"Mortgage Backed Security",E3908&lt;&gt;"Mortgage Revenue Bond",E3908&lt;&gt;"Low Income Housing Tax Credit",OR(D3908="Purchase/Acquisition",D3908="Rate Term Refinance",D3908="Cash Out Refinance")),-50,"")))))))</f>
        <v/>
      </c>
      <c r="AO3908" s="74" t="str">
        <f t="array" ref="AO3908">IFERROR(INDEX(download!$C$4:$C$6,MATCH(1,(download!$B$4:$B$6=B3908)*(download!$D$4:$D$6="lookup"),0)),"")</f>
        <v/>
      </c>
      <c r="AP3908" s="74" t="str">
        <f t="array" ref="AP3908">IFERROR(INDEX(download!$C$7:$C$11,MATCH(1,(download!$B$7:$B$11=D3908)*(download!$D$7:$D$11="lookup"),0)),"")</f>
        <v/>
      </c>
      <c r="AQ3908" s="74" t="str">
        <f t="array" ref="AQ3908">IFERROR(INDEX(download!$C$12:$C$17,MATCH(1,(download!$B$12:$B$17=E3908)*(download!$D$12:$D$17="lookup"),0)),"")</f>
        <v/>
      </c>
      <c r="AR3908" s="74" t="str">
        <f t="array" ref="AR3908">IFERROR(INDEX(download!$C$43:$C$45,MATCH(1,(download!$B$43:$B$45=H3908)*(download!$D$43:$D$45="lookup"),0)),"")</f>
        <v/>
      </c>
      <c r="AS3908" s="74" t="str">
        <f t="array" ref="AS3908">IFERROR(INDEX(download!$C$18:$C$19,MATCH(1,(download!$B$18:$B$19=S3908)*(download!$D$18:$D$19="lookup"),0)),"")</f>
        <v/>
      </c>
      <c r="AT3908" s="74" t="str">
        <f t="array" ref="AT3908">IFERROR(INDEX(download!$C$20:$C$25,MATCH(1,(download!$B$20:$B$25=T3908)*(download!$D$20:$D$25="lookup"),0)),"")</f>
        <v/>
      </c>
      <c r="AU3908" s="74" t="str">
        <f t="array" ref="AU3908">IFERROR(INDEX(download!$C$26:$C$27,MATCH(1,(download!$B$26:$B$27=Z3908)*(download!$D$26:$D$27="lookup"),0)),"")</f>
        <v/>
      </c>
      <c r="AV3908" s="74" t="str">
        <f t="array" ref="AV3908">IFERROR(INDEX(download!$C$28:$C$42,MATCH(1,(download!$B$28:$B$42=AA3908)*(download!$D$28:$D$42="lookup"),0)),"")</f>
        <v/>
      </c>
      <c r="AW3908" s="74" t="str">
        <f t="array" ref="AW3908">IFERROR(INDEX(download!$C$54:$C$55,MATCH(1,(download!$B$54:$B$55=AG3908)*(download!$D$54:$D$55="lookup"),0)),"")</f>
        <v/>
      </c>
      <c r="AX3908" s="74" t="str">
        <f t="array" ref="AX3908">IFERROR(INDEX(download!$C$46:$C$53,MATCH(1,(download!$B$46:$B$53=AH3908)*(download!$D$46:$D$53="lookup"),0)),"")</f>
        <v/>
      </c>
    </row>
    <row r="3909" spans="1:50" x14ac:dyDescent="0.25">
      <c r="A3909" s="64"/>
      <c r="B3909" s="65"/>
      <c r="C3909" s="66"/>
      <c r="D3909" s="65"/>
      <c r="E3909" s="65"/>
      <c r="F3909" s="67"/>
      <c r="G3909" s="67"/>
      <c r="H3909" s="67"/>
      <c r="I3909" s="65"/>
      <c r="J3909" s="68"/>
      <c r="K3909" s="68"/>
      <c r="L3909" s="68"/>
      <c r="M3909" s="84"/>
      <c r="N3909" s="84"/>
      <c r="O3909" s="69"/>
      <c r="P3909" s="69"/>
      <c r="Q3909" s="70"/>
      <c r="R3909" s="70"/>
      <c r="S3909" s="71"/>
      <c r="T3909" s="71"/>
      <c r="U3909" s="71"/>
      <c r="V3909" s="71"/>
      <c r="W3909" s="71"/>
      <c r="X3909" s="71"/>
      <c r="Y3909" s="71"/>
      <c r="Z3909" s="86"/>
      <c r="AA3909" s="72"/>
      <c r="AB3909" s="72"/>
      <c r="AC3909" s="72"/>
      <c r="AD3909" s="72"/>
      <c r="AE3909" s="72"/>
      <c r="AF3909" s="72"/>
      <c r="AG3909" s="72"/>
      <c r="AH3909" s="86"/>
      <c r="AI3909" s="73"/>
      <c r="AJ3909" s="80" t="str">
        <f>IF(AND(B3909&lt;&gt;"Affordable Housing",OR(K3909="",L3909="")),"",VLOOKUP(L3909&amp;"-"&amp;K3909,'Household Income Limits'!$A:$L,12,FALSE))</f>
        <v/>
      </c>
      <c r="AK3909" s="81" t="str">
        <f>IF(AJ3909="","",AI3909/VLOOKUP(L3909&amp;"-"&amp;K3909,'Household Income Limits'!$A:$L,11,FALSE))</f>
        <v/>
      </c>
      <c r="AL3909" s="82" t="str">
        <f t="shared" ca="1" si="183"/>
        <v/>
      </c>
      <c r="AM3909" s="83" t="str">
        <f t="shared" ca="1" si="184"/>
        <v/>
      </c>
      <c r="AN3909" s="82" t="str">
        <f t="shared" si="185"/>
        <v/>
      </c>
      <c r="AO3909" s="74" t="str">
        <f t="array" ref="AO3909">IFERROR(INDEX(download!$C$4:$C$6,MATCH(1,(download!$B$4:$B$6=B3909)*(download!$D$4:$D$6="lookup"),0)),"")</f>
        <v/>
      </c>
      <c r="AP3909" s="74" t="str">
        <f t="array" ref="AP3909">IFERROR(INDEX(download!$C$7:$C$11,MATCH(1,(download!$B$7:$B$11=D3909)*(download!$D$7:$D$11="lookup"),0)),"")</f>
        <v/>
      </c>
      <c r="AQ3909" s="74" t="str">
        <f t="array" ref="AQ3909">IFERROR(INDEX(download!$C$12:$C$17,MATCH(1,(download!$B$12:$B$17=E3909)*(download!$D$12:$D$17="lookup"),0)),"")</f>
        <v/>
      </c>
      <c r="AR3909" s="74" t="str">
        <f t="array" ref="AR3909">IFERROR(INDEX(download!$C$43:$C$45,MATCH(1,(download!$B$43:$B$45=H3909)*(download!$D$43:$D$45="lookup"),0)),"")</f>
        <v/>
      </c>
      <c r="AS3909" s="74" t="str">
        <f t="array" ref="AS3909">IFERROR(INDEX(download!$C$18:$C$19,MATCH(1,(download!$B$18:$B$19=S3909)*(download!$D$18:$D$19="lookup"),0)),"")</f>
        <v/>
      </c>
      <c r="AT3909" s="74" t="str">
        <f t="array" ref="AT3909">IFERROR(INDEX(download!$C$20:$C$25,MATCH(1,(download!$B$20:$B$25=T3909)*(download!$D$20:$D$25="lookup"),0)),"")</f>
        <v/>
      </c>
      <c r="AU3909" s="74" t="str">
        <f t="array" ref="AU3909">IFERROR(INDEX(download!$C$26:$C$27,MATCH(1,(download!$B$26:$B$27=Z3909)*(download!$D$26:$D$27="lookup"),0)),"")</f>
        <v/>
      </c>
      <c r="AV3909" s="74" t="str">
        <f t="array" ref="AV3909">IFERROR(INDEX(download!$C$28:$C$42,MATCH(1,(download!$B$28:$B$42=AA3909)*(download!$D$28:$D$42="lookup"),0)),"")</f>
        <v/>
      </c>
      <c r="AW3909" s="74" t="str">
        <f t="array" ref="AW3909">IFERROR(INDEX(download!$C$54:$C$55,MATCH(1,(download!$B$54:$B$55=AG3909)*(download!$D$54:$D$55="lookup"),0)),"")</f>
        <v/>
      </c>
      <c r="AX3909" s="74" t="str">
        <f t="array" ref="AX3909">IFERROR(INDEX(download!$C$46:$C$53,MATCH(1,(download!$B$46:$B$53=AH3909)*(download!$D$46:$D$53="lookup"),0)),"")</f>
        <v/>
      </c>
    </row>
    <row r="3910" spans="1:50" x14ac:dyDescent="0.25">
      <c r="A3910" s="64"/>
      <c r="B3910" s="65"/>
      <c r="C3910" s="66"/>
      <c r="D3910" s="65"/>
      <c r="E3910" s="65"/>
      <c r="F3910" s="67"/>
      <c r="G3910" s="67"/>
      <c r="H3910" s="67"/>
      <c r="I3910" s="65"/>
      <c r="J3910" s="68"/>
      <c r="K3910" s="68"/>
      <c r="L3910" s="68"/>
      <c r="M3910" s="84"/>
      <c r="N3910" s="84"/>
      <c r="O3910" s="69"/>
      <c r="P3910" s="69"/>
      <c r="Q3910" s="70"/>
      <c r="R3910" s="70"/>
      <c r="S3910" s="71"/>
      <c r="T3910" s="71"/>
      <c r="U3910" s="71"/>
      <c r="V3910" s="71"/>
      <c r="W3910" s="71"/>
      <c r="X3910" s="71"/>
      <c r="Y3910" s="71"/>
      <c r="Z3910" s="86"/>
      <c r="AA3910" s="72"/>
      <c r="AB3910" s="72"/>
      <c r="AC3910" s="72"/>
      <c r="AD3910" s="72"/>
      <c r="AE3910" s="72"/>
      <c r="AF3910" s="72"/>
      <c r="AG3910" s="72"/>
      <c r="AH3910" s="86"/>
      <c r="AI3910" s="73"/>
      <c r="AJ3910" s="80" t="str">
        <f>IF(AND(B3910&lt;&gt;"Affordable Housing",OR(K3910="",L3910="")),"",VLOOKUP(L3910&amp;"-"&amp;K3910,'Household Income Limits'!$A:$L,12,FALSE))</f>
        <v/>
      </c>
      <c r="AK3910" s="81" t="str">
        <f>IF(AJ3910="","",AI3910/VLOOKUP(L3910&amp;"-"&amp;K3910,'Household Income Limits'!$A:$L,11,FALSE))</f>
        <v/>
      </c>
      <c r="AL3910" s="82" t="str">
        <f t="shared" ca="1" si="183"/>
        <v/>
      </c>
      <c r="AM3910" s="83" t="str">
        <f t="shared" ca="1" si="184"/>
        <v/>
      </c>
      <c r="AN3910" s="82" t="str">
        <f t="shared" si="185"/>
        <v/>
      </c>
      <c r="AO3910" s="74" t="str">
        <f t="array" ref="AO3910">IFERROR(INDEX(download!$C$4:$C$6,MATCH(1,(download!$B$4:$B$6=B3910)*(download!$D$4:$D$6="lookup"),0)),"")</f>
        <v/>
      </c>
      <c r="AP3910" s="74" t="str">
        <f t="array" ref="AP3910">IFERROR(INDEX(download!$C$7:$C$11,MATCH(1,(download!$B$7:$B$11=D3910)*(download!$D$7:$D$11="lookup"),0)),"")</f>
        <v/>
      </c>
      <c r="AQ3910" s="74" t="str">
        <f t="array" ref="AQ3910">IFERROR(INDEX(download!$C$12:$C$17,MATCH(1,(download!$B$12:$B$17=E3910)*(download!$D$12:$D$17="lookup"),0)),"")</f>
        <v/>
      </c>
      <c r="AR3910" s="74" t="str">
        <f t="array" ref="AR3910">IFERROR(INDEX(download!$C$43:$C$45,MATCH(1,(download!$B$43:$B$45=H3910)*(download!$D$43:$D$45="lookup"),0)),"")</f>
        <v/>
      </c>
      <c r="AS3910" s="74" t="str">
        <f t="array" ref="AS3910">IFERROR(INDEX(download!$C$18:$C$19,MATCH(1,(download!$B$18:$B$19=S3910)*(download!$D$18:$D$19="lookup"),0)),"")</f>
        <v/>
      </c>
      <c r="AT3910" s="74" t="str">
        <f t="array" ref="AT3910">IFERROR(INDEX(download!$C$20:$C$25,MATCH(1,(download!$B$20:$B$25=T3910)*(download!$D$20:$D$25="lookup"),0)),"")</f>
        <v/>
      </c>
      <c r="AU3910" s="74" t="str">
        <f t="array" ref="AU3910">IFERROR(INDEX(download!$C$26:$C$27,MATCH(1,(download!$B$26:$B$27=Z3910)*(download!$D$26:$D$27="lookup"),0)),"")</f>
        <v/>
      </c>
      <c r="AV3910" s="74" t="str">
        <f t="array" ref="AV3910">IFERROR(INDEX(download!$C$28:$C$42,MATCH(1,(download!$B$28:$B$42=AA3910)*(download!$D$28:$D$42="lookup"),0)),"")</f>
        <v/>
      </c>
      <c r="AW3910" s="74" t="str">
        <f t="array" ref="AW3910">IFERROR(INDEX(download!$C$54:$C$55,MATCH(1,(download!$B$54:$B$55=AG3910)*(download!$D$54:$D$55="lookup"),0)),"")</f>
        <v/>
      </c>
      <c r="AX3910" s="74" t="str">
        <f t="array" ref="AX3910">IFERROR(INDEX(download!$C$46:$C$53,MATCH(1,(download!$B$46:$B$53=AH3910)*(download!$D$46:$D$53="lookup"),0)),"")</f>
        <v/>
      </c>
    </row>
    <row r="3911" spans="1:50" x14ac:dyDescent="0.25">
      <c r="A3911" s="64"/>
      <c r="B3911" s="65"/>
      <c r="C3911" s="66"/>
      <c r="D3911" s="65"/>
      <c r="E3911" s="65"/>
      <c r="F3911" s="67"/>
      <c r="G3911" s="67"/>
      <c r="H3911" s="67"/>
      <c r="I3911" s="65"/>
      <c r="J3911" s="68"/>
      <c r="K3911" s="68"/>
      <c r="L3911" s="68"/>
      <c r="M3911" s="84"/>
      <c r="N3911" s="84"/>
      <c r="O3911" s="69"/>
      <c r="P3911" s="69"/>
      <c r="Q3911" s="70"/>
      <c r="R3911" s="70"/>
      <c r="S3911" s="71"/>
      <c r="T3911" s="71"/>
      <c r="U3911" s="71"/>
      <c r="V3911" s="71"/>
      <c r="W3911" s="71"/>
      <c r="X3911" s="71"/>
      <c r="Y3911" s="71"/>
      <c r="Z3911" s="86"/>
      <c r="AA3911" s="72"/>
      <c r="AB3911" s="72"/>
      <c r="AC3911" s="72"/>
      <c r="AD3911" s="72"/>
      <c r="AE3911" s="72"/>
      <c r="AF3911" s="72"/>
      <c r="AG3911" s="72"/>
      <c r="AH3911" s="86"/>
      <c r="AI3911" s="73"/>
      <c r="AJ3911" s="80" t="str">
        <f>IF(AND(B3911&lt;&gt;"Affordable Housing",OR(K3911="",L3911="")),"",VLOOKUP(L3911&amp;"-"&amp;K3911,'Household Income Limits'!$A:$L,12,FALSE))</f>
        <v/>
      </c>
      <c r="AK3911" s="81" t="str">
        <f>IF(AJ3911="","",AI3911/VLOOKUP(L3911&amp;"-"&amp;K3911,'Household Income Limits'!$A:$L,11,FALSE))</f>
        <v/>
      </c>
      <c r="AL3911" s="82" t="str">
        <f t="shared" ca="1" si="183"/>
        <v/>
      </c>
      <c r="AM3911" s="83" t="str">
        <f t="shared" ca="1" si="184"/>
        <v/>
      </c>
      <c r="AN3911" s="82" t="str">
        <f t="shared" si="185"/>
        <v/>
      </c>
      <c r="AO3911" s="74" t="str">
        <f t="array" ref="AO3911">IFERROR(INDEX(download!$C$4:$C$6,MATCH(1,(download!$B$4:$B$6=B3911)*(download!$D$4:$D$6="lookup"),0)),"")</f>
        <v/>
      </c>
      <c r="AP3911" s="74" t="str">
        <f t="array" ref="AP3911">IFERROR(INDEX(download!$C$7:$C$11,MATCH(1,(download!$B$7:$B$11=D3911)*(download!$D$7:$D$11="lookup"),0)),"")</f>
        <v/>
      </c>
      <c r="AQ3911" s="74" t="str">
        <f t="array" ref="AQ3911">IFERROR(INDEX(download!$C$12:$C$17,MATCH(1,(download!$B$12:$B$17=E3911)*(download!$D$12:$D$17="lookup"),0)),"")</f>
        <v/>
      </c>
      <c r="AR3911" s="74" t="str">
        <f t="array" ref="AR3911">IFERROR(INDEX(download!$C$43:$C$45,MATCH(1,(download!$B$43:$B$45=H3911)*(download!$D$43:$D$45="lookup"),0)),"")</f>
        <v/>
      </c>
      <c r="AS3911" s="74" t="str">
        <f t="array" ref="AS3911">IFERROR(INDEX(download!$C$18:$C$19,MATCH(1,(download!$B$18:$B$19=S3911)*(download!$D$18:$D$19="lookup"),0)),"")</f>
        <v/>
      </c>
      <c r="AT3911" s="74" t="str">
        <f t="array" ref="AT3911">IFERROR(INDEX(download!$C$20:$C$25,MATCH(1,(download!$B$20:$B$25=T3911)*(download!$D$20:$D$25="lookup"),0)),"")</f>
        <v/>
      </c>
      <c r="AU3911" s="74" t="str">
        <f t="array" ref="AU3911">IFERROR(INDEX(download!$C$26:$C$27,MATCH(1,(download!$B$26:$B$27=Z3911)*(download!$D$26:$D$27="lookup"),0)),"")</f>
        <v/>
      </c>
      <c r="AV3911" s="74" t="str">
        <f t="array" ref="AV3911">IFERROR(INDEX(download!$C$28:$C$42,MATCH(1,(download!$B$28:$B$42=AA3911)*(download!$D$28:$D$42="lookup"),0)),"")</f>
        <v/>
      </c>
      <c r="AW3911" s="74" t="str">
        <f t="array" ref="AW3911">IFERROR(INDEX(download!$C$54:$C$55,MATCH(1,(download!$B$54:$B$55=AG3911)*(download!$D$54:$D$55="lookup"),0)),"")</f>
        <v/>
      </c>
      <c r="AX3911" s="74" t="str">
        <f t="array" ref="AX3911">IFERROR(INDEX(download!$C$46:$C$53,MATCH(1,(download!$B$46:$B$53=AH3911)*(download!$D$46:$D$53="lookup"),0)),"")</f>
        <v/>
      </c>
    </row>
    <row r="3912" spans="1:50" x14ac:dyDescent="0.25">
      <c r="A3912" s="64"/>
      <c r="B3912" s="65"/>
      <c r="C3912" s="66"/>
      <c r="D3912" s="65"/>
      <c r="E3912" s="65"/>
      <c r="F3912" s="67"/>
      <c r="G3912" s="67"/>
      <c r="H3912" s="67"/>
      <c r="I3912" s="65"/>
      <c r="J3912" s="68"/>
      <c r="K3912" s="68"/>
      <c r="L3912" s="68"/>
      <c r="M3912" s="84"/>
      <c r="N3912" s="84"/>
      <c r="O3912" s="69"/>
      <c r="P3912" s="69"/>
      <c r="Q3912" s="70"/>
      <c r="R3912" s="70"/>
      <c r="S3912" s="71"/>
      <c r="T3912" s="71"/>
      <c r="U3912" s="71"/>
      <c r="V3912" s="71"/>
      <c r="W3912" s="71"/>
      <c r="X3912" s="71"/>
      <c r="Y3912" s="71"/>
      <c r="Z3912" s="86"/>
      <c r="AA3912" s="72"/>
      <c r="AB3912" s="72"/>
      <c r="AC3912" s="72"/>
      <c r="AD3912" s="72"/>
      <c r="AE3912" s="72"/>
      <c r="AF3912" s="72"/>
      <c r="AG3912" s="72"/>
      <c r="AH3912" s="86"/>
      <c r="AI3912" s="73"/>
      <c r="AJ3912" s="80" t="str">
        <f>IF(AND(B3912&lt;&gt;"Affordable Housing",OR(K3912="",L3912="")),"",VLOOKUP(L3912&amp;"-"&amp;K3912,'Household Income Limits'!$A:$L,12,FALSE))</f>
        <v/>
      </c>
      <c r="AK3912" s="81" t="str">
        <f>IF(AJ3912="","",AI3912/VLOOKUP(L3912&amp;"-"&amp;K3912,'Household Income Limits'!$A:$L,11,FALSE))</f>
        <v/>
      </c>
      <c r="AL3912" s="82" t="str">
        <f t="shared" ca="1" si="183"/>
        <v/>
      </c>
      <c r="AM3912" s="83" t="str">
        <f t="shared" ca="1" si="184"/>
        <v/>
      </c>
      <c r="AN3912" s="82" t="str">
        <f t="shared" si="185"/>
        <v/>
      </c>
      <c r="AO3912" s="74" t="str">
        <f t="array" ref="AO3912">IFERROR(INDEX(download!$C$4:$C$6,MATCH(1,(download!$B$4:$B$6=B3912)*(download!$D$4:$D$6="lookup"),0)),"")</f>
        <v/>
      </c>
      <c r="AP3912" s="74" t="str">
        <f t="array" ref="AP3912">IFERROR(INDEX(download!$C$7:$C$11,MATCH(1,(download!$B$7:$B$11=D3912)*(download!$D$7:$D$11="lookup"),0)),"")</f>
        <v/>
      </c>
      <c r="AQ3912" s="74" t="str">
        <f t="array" ref="AQ3912">IFERROR(INDEX(download!$C$12:$C$17,MATCH(1,(download!$B$12:$B$17=E3912)*(download!$D$12:$D$17="lookup"),0)),"")</f>
        <v/>
      </c>
      <c r="AR3912" s="74" t="str">
        <f t="array" ref="AR3912">IFERROR(INDEX(download!$C$43:$C$45,MATCH(1,(download!$B$43:$B$45=H3912)*(download!$D$43:$D$45="lookup"),0)),"")</f>
        <v/>
      </c>
      <c r="AS3912" s="74" t="str">
        <f t="array" ref="AS3912">IFERROR(INDEX(download!$C$18:$C$19,MATCH(1,(download!$B$18:$B$19=S3912)*(download!$D$18:$D$19="lookup"),0)),"")</f>
        <v/>
      </c>
      <c r="AT3912" s="74" t="str">
        <f t="array" ref="AT3912">IFERROR(INDEX(download!$C$20:$C$25,MATCH(1,(download!$B$20:$B$25=T3912)*(download!$D$20:$D$25="lookup"),0)),"")</f>
        <v/>
      </c>
      <c r="AU3912" s="74" t="str">
        <f t="array" ref="AU3912">IFERROR(INDEX(download!$C$26:$C$27,MATCH(1,(download!$B$26:$B$27=Z3912)*(download!$D$26:$D$27="lookup"),0)),"")</f>
        <v/>
      </c>
      <c r="AV3912" s="74" t="str">
        <f t="array" ref="AV3912">IFERROR(INDEX(download!$C$28:$C$42,MATCH(1,(download!$B$28:$B$42=AA3912)*(download!$D$28:$D$42="lookup"),0)),"")</f>
        <v/>
      </c>
      <c r="AW3912" s="74" t="str">
        <f t="array" ref="AW3912">IFERROR(INDEX(download!$C$54:$C$55,MATCH(1,(download!$B$54:$B$55=AG3912)*(download!$D$54:$D$55="lookup"),0)),"")</f>
        <v/>
      </c>
      <c r="AX3912" s="74" t="str">
        <f t="array" ref="AX3912">IFERROR(INDEX(download!$C$46:$C$53,MATCH(1,(download!$B$46:$B$53=AH3912)*(download!$D$46:$D$53="lookup"),0)),"")</f>
        <v/>
      </c>
    </row>
    <row r="3913" spans="1:50" x14ac:dyDescent="0.25">
      <c r="A3913" s="64"/>
      <c r="B3913" s="65"/>
      <c r="C3913" s="66"/>
      <c r="D3913" s="65"/>
      <c r="E3913" s="65"/>
      <c r="F3913" s="67"/>
      <c r="G3913" s="67"/>
      <c r="H3913" s="67"/>
      <c r="I3913" s="65"/>
      <c r="J3913" s="68"/>
      <c r="K3913" s="68"/>
      <c r="L3913" s="68"/>
      <c r="M3913" s="84"/>
      <c r="N3913" s="84"/>
      <c r="O3913" s="69"/>
      <c r="P3913" s="69"/>
      <c r="Q3913" s="70"/>
      <c r="R3913" s="70"/>
      <c r="S3913" s="71"/>
      <c r="T3913" s="71"/>
      <c r="U3913" s="71"/>
      <c r="V3913" s="71"/>
      <c r="W3913" s="71"/>
      <c r="X3913" s="71"/>
      <c r="Y3913" s="71"/>
      <c r="Z3913" s="86"/>
      <c r="AA3913" s="72"/>
      <c r="AB3913" s="72"/>
      <c r="AC3913" s="72"/>
      <c r="AD3913" s="72"/>
      <c r="AE3913" s="72"/>
      <c r="AF3913" s="72"/>
      <c r="AG3913" s="72"/>
      <c r="AH3913" s="86"/>
      <c r="AI3913" s="73"/>
      <c r="AJ3913" s="80" t="str">
        <f>IF(AND(B3913&lt;&gt;"Affordable Housing",OR(K3913="",L3913="")),"",VLOOKUP(L3913&amp;"-"&amp;K3913,'Household Income Limits'!$A:$L,12,FALSE))</f>
        <v/>
      </c>
      <c r="AK3913" s="81" t="str">
        <f>IF(AJ3913="","",AI3913/VLOOKUP(L3913&amp;"-"&amp;K3913,'Household Income Limits'!$A:$L,11,FALSE))</f>
        <v/>
      </c>
      <c r="AL3913" s="82" t="str">
        <f t="shared" ca="1" si="183"/>
        <v/>
      </c>
      <c r="AM3913" s="83" t="str">
        <f t="shared" ca="1" si="184"/>
        <v/>
      </c>
      <c r="AN3913" s="82" t="str">
        <f t="shared" si="185"/>
        <v/>
      </c>
      <c r="AO3913" s="74" t="str">
        <f t="array" ref="AO3913">IFERROR(INDEX(download!$C$4:$C$6,MATCH(1,(download!$B$4:$B$6=B3913)*(download!$D$4:$D$6="lookup"),0)),"")</f>
        <v/>
      </c>
      <c r="AP3913" s="74" t="str">
        <f t="array" ref="AP3913">IFERROR(INDEX(download!$C$7:$C$11,MATCH(1,(download!$B$7:$B$11=D3913)*(download!$D$7:$D$11="lookup"),0)),"")</f>
        <v/>
      </c>
      <c r="AQ3913" s="74" t="str">
        <f t="array" ref="AQ3913">IFERROR(INDEX(download!$C$12:$C$17,MATCH(1,(download!$B$12:$B$17=E3913)*(download!$D$12:$D$17="lookup"),0)),"")</f>
        <v/>
      </c>
      <c r="AR3913" s="74" t="str">
        <f t="array" ref="AR3913">IFERROR(INDEX(download!$C$43:$C$45,MATCH(1,(download!$B$43:$B$45=H3913)*(download!$D$43:$D$45="lookup"),0)),"")</f>
        <v/>
      </c>
      <c r="AS3913" s="74" t="str">
        <f t="array" ref="AS3913">IFERROR(INDEX(download!$C$18:$C$19,MATCH(1,(download!$B$18:$B$19=S3913)*(download!$D$18:$D$19="lookup"),0)),"")</f>
        <v/>
      </c>
      <c r="AT3913" s="74" t="str">
        <f t="array" ref="AT3913">IFERROR(INDEX(download!$C$20:$C$25,MATCH(1,(download!$B$20:$B$25=T3913)*(download!$D$20:$D$25="lookup"),0)),"")</f>
        <v/>
      </c>
      <c r="AU3913" s="74" t="str">
        <f t="array" ref="AU3913">IFERROR(INDEX(download!$C$26:$C$27,MATCH(1,(download!$B$26:$B$27=Z3913)*(download!$D$26:$D$27="lookup"),0)),"")</f>
        <v/>
      </c>
      <c r="AV3913" s="74" t="str">
        <f t="array" ref="AV3913">IFERROR(INDEX(download!$C$28:$C$42,MATCH(1,(download!$B$28:$B$42=AA3913)*(download!$D$28:$D$42="lookup"),0)),"")</f>
        <v/>
      </c>
      <c r="AW3913" s="74" t="str">
        <f t="array" ref="AW3913">IFERROR(INDEX(download!$C$54:$C$55,MATCH(1,(download!$B$54:$B$55=AG3913)*(download!$D$54:$D$55="lookup"),0)),"")</f>
        <v/>
      </c>
      <c r="AX3913" s="74" t="str">
        <f t="array" ref="AX3913">IFERROR(INDEX(download!$C$46:$C$53,MATCH(1,(download!$B$46:$B$53=AH3913)*(download!$D$46:$D$53="lookup"),0)),"")</f>
        <v/>
      </c>
    </row>
    <row r="3914" spans="1:50" x14ac:dyDescent="0.25">
      <c r="A3914" s="64"/>
      <c r="B3914" s="65"/>
      <c r="C3914" s="66"/>
      <c r="D3914" s="65"/>
      <c r="E3914" s="65"/>
      <c r="F3914" s="67"/>
      <c r="G3914" s="67"/>
      <c r="H3914" s="67"/>
      <c r="I3914" s="65"/>
      <c r="J3914" s="68"/>
      <c r="K3914" s="68"/>
      <c r="L3914" s="68"/>
      <c r="M3914" s="84"/>
      <c r="N3914" s="84"/>
      <c r="O3914" s="69"/>
      <c r="P3914" s="69"/>
      <c r="Q3914" s="70"/>
      <c r="R3914" s="70"/>
      <c r="S3914" s="71"/>
      <c r="T3914" s="71"/>
      <c r="U3914" s="71"/>
      <c r="V3914" s="71"/>
      <c r="W3914" s="71"/>
      <c r="X3914" s="71"/>
      <c r="Y3914" s="71"/>
      <c r="Z3914" s="86"/>
      <c r="AA3914" s="72"/>
      <c r="AB3914" s="72"/>
      <c r="AC3914" s="72"/>
      <c r="AD3914" s="72"/>
      <c r="AE3914" s="72"/>
      <c r="AF3914" s="72"/>
      <c r="AG3914" s="72"/>
      <c r="AH3914" s="86"/>
      <c r="AI3914" s="73"/>
      <c r="AJ3914" s="80" t="str">
        <f>IF(AND(B3914&lt;&gt;"Affordable Housing",OR(K3914="",L3914="")),"",VLOOKUP(L3914&amp;"-"&amp;K3914,'Household Income Limits'!$A:$L,12,FALSE))</f>
        <v/>
      </c>
      <c r="AK3914" s="81" t="str">
        <f>IF(AJ3914="","",AI3914/VLOOKUP(L3914&amp;"-"&amp;K3914,'Household Income Limits'!$A:$L,11,FALSE))</f>
        <v/>
      </c>
      <c r="AL3914" s="82" t="str">
        <f t="shared" ca="1" si="183"/>
        <v/>
      </c>
      <c r="AM3914" s="83" t="str">
        <f t="shared" ca="1" si="184"/>
        <v/>
      </c>
      <c r="AN3914" s="82" t="str">
        <f t="shared" si="185"/>
        <v/>
      </c>
      <c r="AO3914" s="74" t="str">
        <f t="array" ref="AO3914">IFERROR(INDEX(download!$C$4:$C$6,MATCH(1,(download!$B$4:$B$6=B3914)*(download!$D$4:$D$6="lookup"),0)),"")</f>
        <v/>
      </c>
      <c r="AP3914" s="74" t="str">
        <f t="array" ref="AP3914">IFERROR(INDEX(download!$C$7:$C$11,MATCH(1,(download!$B$7:$B$11=D3914)*(download!$D$7:$D$11="lookup"),0)),"")</f>
        <v/>
      </c>
      <c r="AQ3914" s="74" t="str">
        <f t="array" ref="AQ3914">IFERROR(INDEX(download!$C$12:$C$17,MATCH(1,(download!$B$12:$B$17=E3914)*(download!$D$12:$D$17="lookup"),0)),"")</f>
        <v/>
      </c>
      <c r="AR3914" s="74" t="str">
        <f t="array" ref="AR3914">IFERROR(INDEX(download!$C$43:$C$45,MATCH(1,(download!$B$43:$B$45=H3914)*(download!$D$43:$D$45="lookup"),0)),"")</f>
        <v/>
      </c>
      <c r="AS3914" s="74" t="str">
        <f t="array" ref="AS3914">IFERROR(INDEX(download!$C$18:$C$19,MATCH(1,(download!$B$18:$B$19=S3914)*(download!$D$18:$D$19="lookup"),0)),"")</f>
        <v/>
      </c>
      <c r="AT3914" s="74" t="str">
        <f t="array" ref="AT3914">IFERROR(INDEX(download!$C$20:$C$25,MATCH(1,(download!$B$20:$B$25=T3914)*(download!$D$20:$D$25="lookup"),0)),"")</f>
        <v/>
      </c>
      <c r="AU3914" s="74" t="str">
        <f t="array" ref="AU3914">IFERROR(INDEX(download!$C$26:$C$27,MATCH(1,(download!$B$26:$B$27=Z3914)*(download!$D$26:$D$27="lookup"),0)),"")</f>
        <v/>
      </c>
      <c r="AV3914" s="74" t="str">
        <f t="array" ref="AV3914">IFERROR(INDEX(download!$C$28:$C$42,MATCH(1,(download!$B$28:$B$42=AA3914)*(download!$D$28:$D$42="lookup"),0)),"")</f>
        <v/>
      </c>
      <c r="AW3914" s="74" t="str">
        <f t="array" ref="AW3914">IFERROR(INDEX(download!$C$54:$C$55,MATCH(1,(download!$B$54:$B$55=AG3914)*(download!$D$54:$D$55="lookup"),0)),"")</f>
        <v/>
      </c>
      <c r="AX3914" s="74" t="str">
        <f t="array" ref="AX3914">IFERROR(INDEX(download!$C$46:$C$53,MATCH(1,(download!$B$46:$B$53=AH3914)*(download!$D$46:$D$53="lookup"),0)),"")</f>
        <v/>
      </c>
    </row>
    <row r="3915" spans="1:50" x14ac:dyDescent="0.25">
      <c r="A3915" s="64"/>
      <c r="B3915" s="65"/>
      <c r="C3915" s="66"/>
      <c r="D3915" s="65"/>
      <c r="E3915" s="65"/>
      <c r="F3915" s="67"/>
      <c r="G3915" s="67"/>
      <c r="H3915" s="67"/>
      <c r="I3915" s="65"/>
      <c r="J3915" s="68"/>
      <c r="K3915" s="68"/>
      <c r="L3915" s="68"/>
      <c r="M3915" s="84"/>
      <c r="N3915" s="84"/>
      <c r="O3915" s="69"/>
      <c r="P3915" s="69"/>
      <c r="Q3915" s="70"/>
      <c r="R3915" s="70"/>
      <c r="S3915" s="71"/>
      <c r="T3915" s="71"/>
      <c r="U3915" s="71"/>
      <c r="V3915" s="71"/>
      <c r="W3915" s="71"/>
      <c r="X3915" s="71"/>
      <c r="Y3915" s="71"/>
      <c r="Z3915" s="86"/>
      <c r="AA3915" s="72"/>
      <c r="AB3915" s="72"/>
      <c r="AC3915" s="72"/>
      <c r="AD3915" s="72"/>
      <c r="AE3915" s="72"/>
      <c r="AF3915" s="72"/>
      <c r="AG3915" s="72"/>
      <c r="AH3915" s="86"/>
      <c r="AI3915" s="73"/>
      <c r="AJ3915" s="80" t="str">
        <f>IF(AND(B3915&lt;&gt;"Affordable Housing",OR(K3915="",L3915="")),"",VLOOKUP(L3915&amp;"-"&amp;K3915,'Household Income Limits'!$A:$L,12,FALSE))</f>
        <v/>
      </c>
      <c r="AK3915" s="81" t="str">
        <f>IF(AJ3915="","",AI3915/VLOOKUP(L3915&amp;"-"&amp;K3915,'Household Income Limits'!$A:$L,11,FALSE))</f>
        <v/>
      </c>
      <c r="AL3915" s="82" t="str">
        <f t="shared" ca="1" si="183"/>
        <v/>
      </c>
      <c r="AM3915" s="83" t="str">
        <f t="shared" ca="1" si="184"/>
        <v/>
      </c>
      <c r="AN3915" s="82" t="str">
        <f t="shared" si="185"/>
        <v/>
      </c>
      <c r="AO3915" s="74" t="str">
        <f t="array" ref="AO3915">IFERROR(INDEX(download!$C$4:$C$6,MATCH(1,(download!$B$4:$B$6=B3915)*(download!$D$4:$D$6="lookup"),0)),"")</f>
        <v/>
      </c>
      <c r="AP3915" s="74" t="str">
        <f t="array" ref="AP3915">IFERROR(INDEX(download!$C$7:$C$11,MATCH(1,(download!$B$7:$B$11=D3915)*(download!$D$7:$D$11="lookup"),0)),"")</f>
        <v/>
      </c>
      <c r="AQ3915" s="74" t="str">
        <f t="array" ref="AQ3915">IFERROR(INDEX(download!$C$12:$C$17,MATCH(1,(download!$B$12:$B$17=E3915)*(download!$D$12:$D$17="lookup"),0)),"")</f>
        <v/>
      </c>
      <c r="AR3915" s="74" t="str">
        <f t="array" ref="AR3915">IFERROR(INDEX(download!$C$43:$C$45,MATCH(1,(download!$B$43:$B$45=H3915)*(download!$D$43:$D$45="lookup"),0)),"")</f>
        <v/>
      </c>
      <c r="AS3915" s="74" t="str">
        <f t="array" ref="AS3915">IFERROR(INDEX(download!$C$18:$C$19,MATCH(1,(download!$B$18:$B$19=S3915)*(download!$D$18:$D$19="lookup"),0)),"")</f>
        <v/>
      </c>
      <c r="AT3915" s="74" t="str">
        <f t="array" ref="AT3915">IFERROR(INDEX(download!$C$20:$C$25,MATCH(1,(download!$B$20:$B$25=T3915)*(download!$D$20:$D$25="lookup"),0)),"")</f>
        <v/>
      </c>
      <c r="AU3915" s="74" t="str">
        <f t="array" ref="AU3915">IFERROR(INDEX(download!$C$26:$C$27,MATCH(1,(download!$B$26:$B$27=Z3915)*(download!$D$26:$D$27="lookup"),0)),"")</f>
        <v/>
      </c>
      <c r="AV3915" s="74" t="str">
        <f t="array" ref="AV3915">IFERROR(INDEX(download!$C$28:$C$42,MATCH(1,(download!$B$28:$B$42=AA3915)*(download!$D$28:$D$42="lookup"),0)),"")</f>
        <v/>
      </c>
      <c r="AW3915" s="74" t="str">
        <f t="array" ref="AW3915">IFERROR(INDEX(download!$C$54:$C$55,MATCH(1,(download!$B$54:$B$55=AG3915)*(download!$D$54:$D$55="lookup"),0)),"")</f>
        <v/>
      </c>
      <c r="AX3915" s="74" t="str">
        <f t="array" ref="AX3915">IFERROR(INDEX(download!$C$46:$C$53,MATCH(1,(download!$B$46:$B$53=AH3915)*(download!$D$46:$D$53="lookup"),0)),"")</f>
        <v/>
      </c>
    </row>
    <row r="3916" spans="1:50" x14ac:dyDescent="0.25">
      <c r="A3916" s="64"/>
      <c r="B3916" s="65"/>
      <c r="C3916" s="66"/>
      <c r="D3916" s="65"/>
      <c r="E3916" s="65"/>
      <c r="F3916" s="67"/>
      <c r="G3916" s="67"/>
      <c r="H3916" s="67"/>
      <c r="I3916" s="65"/>
      <c r="J3916" s="68"/>
      <c r="K3916" s="68"/>
      <c r="L3916" s="68"/>
      <c r="M3916" s="84"/>
      <c r="N3916" s="84"/>
      <c r="O3916" s="69"/>
      <c r="P3916" s="69"/>
      <c r="Q3916" s="70"/>
      <c r="R3916" s="70"/>
      <c r="S3916" s="71"/>
      <c r="T3916" s="71"/>
      <c r="U3916" s="71"/>
      <c r="V3916" s="71"/>
      <c r="W3916" s="71"/>
      <c r="X3916" s="71"/>
      <c r="Y3916" s="71"/>
      <c r="Z3916" s="86"/>
      <c r="AA3916" s="72"/>
      <c r="AB3916" s="72"/>
      <c r="AC3916" s="72"/>
      <c r="AD3916" s="72"/>
      <c r="AE3916" s="72"/>
      <c r="AF3916" s="72"/>
      <c r="AG3916" s="72"/>
      <c r="AH3916" s="86"/>
      <c r="AI3916" s="73"/>
      <c r="AJ3916" s="80" t="str">
        <f>IF(AND(B3916&lt;&gt;"Affordable Housing",OR(K3916="",L3916="")),"",VLOOKUP(L3916&amp;"-"&amp;K3916,'Household Income Limits'!$A:$L,12,FALSE))</f>
        <v/>
      </c>
      <c r="AK3916" s="81" t="str">
        <f>IF(AJ3916="","",AI3916/VLOOKUP(L3916&amp;"-"&amp;K3916,'Household Income Limits'!$A:$L,11,FALSE))</f>
        <v/>
      </c>
      <c r="AL3916" s="82" t="str">
        <f t="shared" ca="1" si="183"/>
        <v/>
      </c>
      <c r="AM3916" s="83" t="str">
        <f t="shared" ca="1" si="184"/>
        <v/>
      </c>
      <c r="AN3916" s="82" t="str">
        <f t="shared" si="185"/>
        <v/>
      </c>
      <c r="AO3916" s="74" t="str">
        <f t="array" ref="AO3916">IFERROR(INDEX(download!$C$4:$C$6,MATCH(1,(download!$B$4:$B$6=B3916)*(download!$D$4:$D$6="lookup"),0)),"")</f>
        <v/>
      </c>
      <c r="AP3916" s="74" t="str">
        <f t="array" ref="AP3916">IFERROR(INDEX(download!$C$7:$C$11,MATCH(1,(download!$B$7:$B$11=D3916)*(download!$D$7:$D$11="lookup"),0)),"")</f>
        <v/>
      </c>
      <c r="AQ3916" s="74" t="str">
        <f t="array" ref="AQ3916">IFERROR(INDEX(download!$C$12:$C$17,MATCH(1,(download!$B$12:$B$17=E3916)*(download!$D$12:$D$17="lookup"),0)),"")</f>
        <v/>
      </c>
      <c r="AR3916" s="74" t="str">
        <f t="array" ref="AR3916">IFERROR(INDEX(download!$C$43:$C$45,MATCH(1,(download!$B$43:$B$45=H3916)*(download!$D$43:$D$45="lookup"),0)),"")</f>
        <v/>
      </c>
      <c r="AS3916" s="74" t="str">
        <f t="array" ref="AS3916">IFERROR(INDEX(download!$C$18:$C$19,MATCH(1,(download!$B$18:$B$19=S3916)*(download!$D$18:$D$19="lookup"),0)),"")</f>
        <v/>
      </c>
      <c r="AT3916" s="74" t="str">
        <f t="array" ref="AT3916">IFERROR(INDEX(download!$C$20:$C$25,MATCH(1,(download!$B$20:$B$25=T3916)*(download!$D$20:$D$25="lookup"),0)),"")</f>
        <v/>
      </c>
      <c r="AU3916" s="74" t="str">
        <f t="array" ref="AU3916">IFERROR(INDEX(download!$C$26:$C$27,MATCH(1,(download!$B$26:$B$27=Z3916)*(download!$D$26:$D$27="lookup"),0)),"")</f>
        <v/>
      </c>
      <c r="AV3916" s="74" t="str">
        <f t="array" ref="AV3916">IFERROR(INDEX(download!$C$28:$C$42,MATCH(1,(download!$B$28:$B$42=AA3916)*(download!$D$28:$D$42="lookup"),0)),"")</f>
        <v/>
      </c>
      <c r="AW3916" s="74" t="str">
        <f t="array" ref="AW3916">IFERROR(INDEX(download!$C$54:$C$55,MATCH(1,(download!$B$54:$B$55=AG3916)*(download!$D$54:$D$55="lookup"),0)),"")</f>
        <v/>
      </c>
      <c r="AX3916" s="74" t="str">
        <f t="array" ref="AX3916">IFERROR(INDEX(download!$C$46:$C$53,MATCH(1,(download!$B$46:$B$53=AH3916)*(download!$D$46:$D$53="lookup"),0)),"")</f>
        <v/>
      </c>
    </row>
    <row r="3917" spans="1:50" x14ac:dyDescent="0.25">
      <c r="A3917" s="64"/>
      <c r="B3917" s="65"/>
      <c r="C3917" s="66"/>
      <c r="D3917" s="65"/>
      <c r="E3917" s="65"/>
      <c r="F3917" s="67"/>
      <c r="G3917" s="67"/>
      <c r="H3917" s="67"/>
      <c r="I3917" s="65"/>
      <c r="J3917" s="68"/>
      <c r="K3917" s="68"/>
      <c r="L3917" s="68"/>
      <c r="M3917" s="84"/>
      <c r="N3917" s="84"/>
      <c r="O3917" s="69"/>
      <c r="P3917" s="69"/>
      <c r="Q3917" s="70"/>
      <c r="R3917" s="70"/>
      <c r="S3917" s="71"/>
      <c r="T3917" s="71"/>
      <c r="U3917" s="71"/>
      <c r="V3917" s="71"/>
      <c r="W3917" s="71"/>
      <c r="X3917" s="71"/>
      <c r="Y3917" s="71"/>
      <c r="Z3917" s="86"/>
      <c r="AA3917" s="72"/>
      <c r="AB3917" s="72"/>
      <c r="AC3917" s="72"/>
      <c r="AD3917" s="72"/>
      <c r="AE3917" s="72"/>
      <c r="AF3917" s="72"/>
      <c r="AG3917" s="72"/>
      <c r="AH3917" s="86"/>
      <c r="AI3917" s="73"/>
      <c r="AJ3917" s="80" t="str">
        <f>IF(AND(B3917&lt;&gt;"Affordable Housing",OR(K3917="",L3917="")),"",VLOOKUP(L3917&amp;"-"&amp;K3917,'Household Income Limits'!$A:$L,12,FALSE))</f>
        <v/>
      </c>
      <c r="AK3917" s="81" t="str">
        <f>IF(AJ3917="","",AI3917/VLOOKUP(L3917&amp;"-"&amp;K3917,'Household Income Limits'!$A:$L,11,FALSE))</f>
        <v/>
      </c>
      <c r="AL3917" s="82" t="str">
        <f t="shared" ca="1" si="183"/>
        <v/>
      </c>
      <c r="AM3917" s="83" t="str">
        <f t="shared" ca="1" si="184"/>
        <v/>
      </c>
      <c r="AN3917" s="82" t="str">
        <f t="shared" si="185"/>
        <v/>
      </c>
      <c r="AO3917" s="74" t="str">
        <f t="array" ref="AO3917">IFERROR(INDEX(download!$C$4:$C$6,MATCH(1,(download!$B$4:$B$6=B3917)*(download!$D$4:$D$6="lookup"),0)),"")</f>
        <v/>
      </c>
      <c r="AP3917" s="74" t="str">
        <f t="array" ref="AP3917">IFERROR(INDEX(download!$C$7:$C$11,MATCH(1,(download!$B$7:$B$11=D3917)*(download!$D$7:$D$11="lookup"),0)),"")</f>
        <v/>
      </c>
      <c r="AQ3917" s="74" t="str">
        <f t="array" ref="AQ3917">IFERROR(INDEX(download!$C$12:$C$17,MATCH(1,(download!$B$12:$B$17=E3917)*(download!$D$12:$D$17="lookup"),0)),"")</f>
        <v/>
      </c>
      <c r="AR3917" s="74" t="str">
        <f t="array" ref="AR3917">IFERROR(INDEX(download!$C$43:$C$45,MATCH(1,(download!$B$43:$B$45=H3917)*(download!$D$43:$D$45="lookup"),0)),"")</f>
        <v/>
      </c>
      <c r="AS3917" s="74" t="str">
        <f t="array" ref="AS3917">IFERROR(INDEX(download!$C$18:$C$19,MATCH(1,(download!$B$18:$B$19=S3917)*(download!$D$18:$D$19="lookup"),0)),"")</f>
        <v/>
      </c>
      <c r="AT3917" s="74" t="str">
        <f t="array" ref="AT3917">IFERROR(INDEX(download!$C$20:$C$25,MATCH(1,(download!$B$20:$B$25=T3917)*(download!$D$20:$D$25="lookup"),0)),"")</f>
        <v/>
      </c>
      <c r="AU3917" s="74" t="str">
        <f t="array" ref="AU3917">IFERROR(INDEX(download!$C$26:$C$27,MATCH(1,(download!$B$26:$B$27=Z3917)*(download!$D$26:$D$27="lookup"),0)),"")</f>
        <v/>
      </c>
      <c r="AV3917" s="74" t="str">
        <f t="array" ref="AV3917">IFERROR(INDEX(download!$C$28:$C$42,MATCH(1,(download!$B$28:$B$42=AA3917)*(download!$D$28:$D$42="lookup"),0)),"")</f>
        <v/>
      </c>
      <c r="AW3917" s="74" t="str">
        <f t="array" ref="AW3917">IFERROR(INDEX(download!$C$54:$C$55,MATCH(1,(download!$B$54:$B$55=AG3917)*(download!$D$54:$D$55="lookup"),0)),"")</f>
        <v/>
      </c>
      <c r="AX3917" s="74" t="str">
        <f t="array" ref="AX3917">IFERROR(INDEX(download!$C$46:$C$53,MATCH(1,(download!$B$46:$B$53=AH3917)*(download!$D$46:$D$53="lookup"),0)),"")</f>
        <v/>
      </c>
    </row>
    <row r="3918" spans="1:50" x14ac:dyDescent="0.25">
      <c r="A3918" s="64"/>
      <c r="B3918" s="65"/>
      <c r="C3918" s="66"/>
      <c r="D3918" s="65"/>
      <c r="E3918" s="65"/>
      <c r="F3918" s="67"/>
      <c r="G3918" s="67"/>
      <c r="H3918" s="67"/>
      <c r="I3918" s="65"/>
      <c r="J3918" s="68"/>
      <c r="K3918" s="68"/>
      <c r="L3918" s="68"/>
      <c r="M3918" s="84"/>
      <c r="N3918" s="84"/>
      <c r="O3918" s="69"/>
      <c r="P3918" s="69"/>
      <c r="Q3918" s="70"/>
      <c r="R3918" s="70"/>
      <c r="S3918" s="71"/>
      <c r="T3918" s="71"/>
      <c r="U3918" s="71"/>
      <c r="V3918" s="71"/>
      <c r="W3918" s="71"/>
      <c r="X3918" s="71"/>
      <c r="Y3918" s="71"/>
      <c r="Z3918" s="86"/>
      <c r="AA3918" s="72"/>
      <c r="AB3918" s="72"/>
      <c r="AC3918" s="72"/>
      <c r="AD3918" s="72"/>
      <c r="AE3918" s="72"/>
      <c r="AF3918" s="72"/>
      <c r="AG3918" s="72"/>
      <c r="AH3918" s="86"/>
      <c r="AI3918" s="73"/>
      <c r="AJ3918" s="80" t="str">
        <f>IF(AND(B3918&lt;&gt;"Affordable Housing",OR(K3918="",L3918="")),"",VLOOKUP(L3918&amp;"-"&amp;K3918,'Household Income Limits'!$A:$L,12,FALSE))</f>
        <v/>
      </c>
      <c r="AK3918" s="81" t="str">
        <f>IF(AJ3918="","",AI3918/VLOOKUP(L3918&amp;"-"&amp;K3918,'Household Income Limits'!$A:$L,11,FALSE))</f>
        <v/>
      </c>
      <c r="AL3918" s="82" t="str">
        <f t="shared" ca="1" si="183"/>
        <v/>
      </c>
      <c r="AM3918" s="83" t="str">
        <f t="shared" ca="1" si="184"/>
        <v/>
      </c>
      <c r="AN3918" s="82" t="str">
        <f t="shared" si="185"/>
        <v/>
      </c>
      <c r="AO3918" s="74" t="str">
        <f t="array" ref="AO3918">IFERROR(INDEX(download!$C$4:$C$6,MATCH(1,(download!$B$4:$B$6=B3918)*(download!$D$4:$D$6="lookup"),0)),"")</f>
        <v/>
      </c>
      <c r="AP3918" s="74" t="str">
        <f t="array" ref="AP3918">IFERROR(INDEX(download!$C$7:$C$11,MATCH(1,(download!$B$7:$B$11=D3918)*(download!$D$7:$D$11="lookup"),0)),"")</f>
        <v/>
      </c>
      <c r="AQ3918" s="74" t="str">
        <f t="array" ref="AQ3918">IFERROR(INDEX(download!$C$12:$C$17,MATCH(1,(download!$B$12:$B$17=E3918)*(download!$D$12:$D$17="lookup"),0)),"")</f>
        <v/>
      </c>
      <c r="AR3918" s="74" t="str">
        <f t="array" ref="AR3918">IFERROR(INDEX(download!$C$43:$C$45,MATCH(1,(download!$B$43:$B$45=H3918)*(download!$D$43:$D$45="lookup"),0)),"")</f>
        <v/>
      </c>
      <c r="AS3918" s="74" t="str">
        <f t="array" ref="AS3918">IFERROR(INDEX(download!$C$18:$C$19,MATCH(1,(download!$B$18:$B$19=S3918)*(download!$D$18:$D$19="lookup"),0)),"")</f>
        <v/>
      </c>
      <c r="AT3918" s="74" t="str">
        <f t="array" ref="AT3918">IFERROR(INDEX(download!$C$20:$C$25,MATCH(1,(download!$B$20:$B$25=T3918)*(download!$D$20:$D$25="lookup"),0)),"")</f>
        <v/>
      </c>
      <c r="AU3918" s="74" t="str">
        <f t="array" ref="AU3918">IFERROR(INDEX(download!$C$26:$C$27,MATCH(1,(download!$B$26:$B$27=Z3918)*(download!$D$26:$D$27="lookup"),0)),"")</f>
        <v/>
      </c>
      <c r="AV3918" s="74" t="str">
        <f t="array" ref="AV3918">IFERROR(INDEX(download!$C$28:$C$42,MATCH(1,(download!$B$28:$B$42=AA3918)*(download!$D$28:$D$42="lookup"),0)),"")</f>
        <v/>
      </c>
      <c r="AW3918" s="74" t="str">
        <f t="array" ref="AW3918">IFERROR(INDEX(download!$C$54:$C$55,MATCH(1,(download!$B$54:$B$55=AG3918)*(download!$D$54:$D$55="lookup"),0)),"")</f>
        <v/>
      </c>
      <c r="AX3918" s="74" t="str">
        <f t="array" ref="AX3918">IFERROR(INDEX(download!$C$46:$C$53,MATCH(1,(download!$B$46:$B$53=AH3918)*(download!$D$46:$D$53="lookup"),0)),"")</f>
        <v/>
      </c>
    </row>
    <row r="3919" spans="1:50" x14ac:dyDescent="0.25">
      <c r="A3919" s="64"/>
      <c r="B3919" s="65"/>
      <c r="C3919" s="66"/>
      <c r="D3919" s="65"/>
      <c r="E3919" s="65"/>
      <c r="F3919" s="67"/>
      <c r="G3919" s="67"/>
      <c r="H3919" s="67"/>
      <c r="I3919" s="65"/>
      <c r="J3919" s="68"/>
      <c r="K3919" s="68"/>
      <c r="L3919" s="68"/>
      <c r="M3919" s="84"/>
      <c r="N3919" s="84"/>
      <c r="O3919" s="69"/>
      <c r="P3919" s="69"/>
      <c r="Q3919" s="70"/>
      <c r="R3919" s="70"/>
      <c r="S3919" s="71"/>
      <c r="T3919" s="71"/>
      <c r="U3919" s="71"/>
      <c r="V3919" s="71"/>
      <c r="W3919" s="71"/>
      <c r="X3919" s="71"/>
      <c r="Y3919" s="71"/>
      <c r="Z3919" s="86"/>
      <c r="AA3919" s="72"/>
      <c r="AB3919" s="72"/>
      <c r="AC3919" s="72"/>
      <c r="AD3919" s="72"/>
      <c r="AE3919" s="72"/>
      <c r="AF3919" s="72"/>
      <c r="AG3919" s="72"/>
      <c r="AH3919" s="86"/>
      <c r="AI3919" s="73"/>
      <c r="AJ3919" s="80" t="str">
        <f>IF(AND(B3919&lt;&gt;"Affordable Housing",OR(K3919="",L3919="")),"",VLOOKUP(L3919&amp;"-"&amp;K3919,'Household Income Limits'!$A:$L,12,FALSE))</f>
        <v/>
      </c>
      <c r="AK3919" s="81" t="str">
        <f>IF(AJ3919="","",AI3919/VLOOKUP(L3919&amp;"-"&amp;K3919,'Household Income Limits'!$A:$L,11,FALSE))</f>
        <v/>
      </c>
      <c r="AL3919" s="82" t="str">
        <f t="shared" ca="1" si="183"/>
        <v/>
      </c>
      <c r="AM3919" s="83" t="str">
        <f t="shared" ca="1" si="184"/>
        <v/>
      </c>
      <c r="AN3919" s="82" t="str">
        <f t="shared" si="185"/>
        <v/>
      </c>
      <c r="AO3919" s="74" t="str">
        <f t="array" ref="AO3919">IFERROR(INDEX(download!$C$4:$C$6,MATCH(1,(download!$B$4:$B$6=B3919)*(download!$D$4:$D$6="lookup"),0)),"")</f>
        <v/>
      </c>
      <c r="AP3919" s="74" t="str">
        <f t="array" ref="AP3919">IFERROR(INDEX(download!$C$7:$C$11,MATCH(1,(download!$B$7:$B$11=D3919)*(download!$D$7:$D$11="lookup"),0)),"")</f>
        <v/>
      </c>
      <c r="AQ3919" s="74" t="str">
        <f t="array" ref="AQ3919">IFERROR(INDEX(download!$C$12:$C$17,MATCH(1,(download!$B$12:$B$17=E3919)*(download!$D$12:$D$17="lookup"),0)),"")</f>
        <v/>
      </c>
      <c r="AR3919" s="74" t="str">
        <f t="array" ref="AR3919">IFERROR(INDEX(download!$C$43:$C$45,MATCH(1,(download!$B$43:$B$45=H3919)*(download!$D$43:$D$45="lookup"),0)),"")</f>
        <v/>
      </c>
      <c r="AS3919" s="74" t="str">
        <f t="array" ref="AS3919">IFERROR(INDEX(download!$C$18:$C$19,MATCH(1,(download!$B$18:$B$19=S3919)*(download!$D$18:$D$19="lookup"),0)),"")</f>
        <v/>
      </c>
      <c r="AT3919" s="74" t="str">
        <f t="array" ref="AT3919">IFERROR(INDEX(download!$C$20:$C$25,MATCH(1,(download!$B$20:$B$25=T3919)*(download!$D$20:$D$25="lookup"),0)),"")</f>
        <v/>
      </c>
      <c r="AU3919" s="74" t="str">
        <f t="array" ref="AU3919">IFERROR(INDEX(download!$C$26:$C$27,MATCH(1,(download!$B$26:$B$27=Z3919)*(download!$D$26:$D$27="lookup"),0)),"")</f>
        <v/>
      </c>
      <c r="AV3919" s="74" t="str">
        <f t="array" ref="AV3919">IFERROR(INDEX(download!$C$28:$C$42,MATCH(1,(download!$B$28:$B$42=AA3919)*(download!$D$28:$D$42="lookup"),0)),"")</f>
        <v/>
      </c>
      <c r="AW3919" s="74" t="str">
        <f t="array" ref="AW3919">IFERROR(INDEX(download!$C$54:$C$55,MATCH(1,(download!$B$54:$B$55=AG3919)*(download!$D$54:$D$55="lookup"),0)),"")</f>
        <v/>
      </c>
      <c r="AX3919" s="74" t="str">
        <f t="array" ref="AX3919">IFERROR(INDEX(download!$C$46:$C$53,MATCH(1,(download!$B$46:$B$53=AH3919)*(download!$D$46:$D$53="lookup"),0)),"")</f>
        <v/>
      </c>
    </row>
    <row r="3920" spans="1:50" x14ac:dyDescent="0.25">
      <c r="A3920" s="64"/>
      <c r="B3920" s="65"/>
      <c r="C3920" s="66"/>
      <c r="D3920" s="65"/>
      <c r="E3920" s="65"/>
      <c r="F3920" s="67"/>
      <c r="G3920" s="67"/>
      <c r="H3920" s="67"/>
      <c r="I3920" s="65"/>
      <c r="J3920" s="68"/>
      <c r="K3920" s="68"/>
      <c r="L3920" s="68"/>
      <c r="M3920" s="84"/>
      <c r="N3920" s="84"/>
      <c r="O3920" s="69"/>
      <c r="P3920" s="69"/>
      <c r="Q3920" s="70"/>
      <c r="R3920" s="70"/>
      <c r="S3920" s="71"/>
      <c r="T3920" s="71"/>
      <c r="U3920" s="71"/>
      <c r="V3920" s="71"/>
      <c r="W3920" s="71"/>
      <c r="X3920" s="71"/>
      <c r="Y3920" s="71"/>
      <c r="Z3920" s="86"/>
      <c r="AA3920" s="72"/>
      <c r="AB3920" s="72"/>
      <c r="AC3920" s="72"/>
      <c r="AD3920" s="72"/>
      <c r="AE3920" s="72"/>
      <c r="AF3920" s="72"/>
      <c r="AG3920" s="72"/>
      <c r="AH3920" s="86"/>
      <c r="AI3920" s="73"/>
      <c r="AJ3920" s="80" t="str">
        <f>IF(AND(B3920&lt;&gt;"Affordable Housing",OR(K3920="",L3920="")),"",VLOOKUP(L3920&amp;"-"&amp;K3920,'Household Income Limits'!$A:$L,12,FALSE))</f>
        <v/>
      </c>
      <c r="AK3920" s="81" t="str">
        <f>IF(AJ3920="","",AI3920/VLOOKUP(L3920&amp;"-"&amp;K3920,'Household Income Limits'!$A:$L,11,FALSE))</f>
        <v/>
      </c>
      <c r="AL3920" s="82" t="str">
        <f t="shared" ca="1" si="183"/>
        <v/>
      </c>
      <c r="AM3920" s="83" t="str">
        <f t="shared" ca="1" si="184"/>
        <v/>
      </c>
      <c r="AN3920" s="82" t="str">
        <f t="shared" si="185"/>
        <v/>
      </c>
      <c r="AO3920" s="74" t="str">
        <f t="array" ref="AO3920">IFERROR(INDEX(download!$C$4:$C$6,MATCH(1,(download!$B$4:$B$6=B3920)*(download!$D$4:$D$6="lookup"),0)),"")</f>
        <v/>
      </c>
      <c r="AP3920" s="74" t="str">
        <f t="array" ref="AP3920">IFERROR(INDEX(download!$C$7:$C$11,MATCH(1,(download!$B$7:$B$11=D3920)*(download!$D$7:$D$11="lookup"),0)),"")</f>
        <v/>
      </c>
      <c r="AQ3920" s="74" t="str">
        <f t="array" ref="AQ3920">IFERROR(INDEX(download!$C$12:$C$17,MATCH(1,(download!$B$12:$B$17=E3920)*(download!$D$12:$D$17="lookup"),0)),"")</f>
        <v/>
      </c>
      <c r="AR3920" s="74" t="str">
        <f t="array" ref="AR3920">IFERROR(INDEX(download!$C$43:$C$45,MATCH(1,(download!$B$43:$B$45=H3920)*(download!$D$43:$D$45="lookup"),0)),"")</f>
        <v/>
      </c>
      <c r="AS3920" s="74" t="str">
        <f t="array" ref="AS3920">IFERROR(INDEX(download!$C$18:$C$19,MATCH(1,(download!$B$18:$B$19=S3920)*(download!$D$18:$D$19="lookup"),0)),"")</f>
        <v/>
      </c>
      <c r="AT3920" s="74" t="str">
        <f t="array" ref="AT3920">IFERROR(INDEX(download!$C$20:$C$25,MATCH(1,(download!$B$20:$B$25=T3920)*(download!$D$20:$D$25="lookup"),0)),"")</f>
        <v/>
      </c>
      <c r="AU3920" s="74" t="str">
        <f t="array" ref="AU3920">IFERROR(INDEX(download!$C$26:$C$27,MATCH(1,(download!$B$26:$B$27=Z3920)*(download!$D$26:$D$27="lookup"),0)),"")</f>
        <v/>
      </c>
      <c r="AV3920" s="74" t="str">
        <f t="array" ref="AV3920">IFERROR(INDEX(download!$C$28:$C$42,MATCH(1,(download!$B$28:$B$42=AA3920)*(download!$D$28:$D$42="lookup"),0)),"")</f>
        <v/>
      </c>
      <c r="AW3920" s="74" t="str">
        <f t="array" ref="AW3920">IFERROR(INDEX(download!$C$54:$C$55,MATCH(1,(download!$B$54:$B$55=AG3920)*(download!$D$54:$D$55="lookup"),0)),"")</f>
        <v/>
      </c>
      <c r="AX3920" s="74" t="str">
        <f t="array" ref="AX3920">IFERROR(INDEX(download!$C$46:$C$53,MATCH(1,(download!$B$46:$B$53=AH3920)*(download!$D$46:$D$53="lookup"),0)),"")</f>
        <v/>
      </c>
    </row>
    <row r="3921" spans="1:50" x14ac:dyDescent="0.25">
      <c r="A3921" s="64"/>
      <c r="B3921" s="65"/>
      <c r="C3921" s="66"/>
      <c r="D3921" s="65"/>
      <c r="E3921" s="65"/>
      <c r="F3921" s="67"/>
      <c r="G3921" s="67"/>
      <c r="H3921" s="67"/>
      <c r="I3921" s="65"/>
      <c r="J3921" s="68"/>
      <c r="K3921" s="68"/>
      <c r="L3921" s="68"/>
      <c r="M3921" s="84"/>
      <c r="N3921" s="84"/>
      <c r="O3921" s="69"/>
      <c r="P3921" s="69"/>
      <c r="Q3921" s="70"/>
      <c r="R3921" s="70"/>
      <c r="S3921" s="71"/>
      <c r="T3921" s="71"/>
      <c r="U3921" s="71"/>
      <c r="V3921" s="71"/>
      <c r="W3921" s="71"/>
      <c r="X3921" s="71"/>
      <c r="Y3921" s="71"/>
      <c r="Z3921" s="86"/>
      <c r="AA3921" s="72"/>
      <c r="AB3921" s="72"/>
      <c r="AC3921" s="72"/>
      <c r="AD3921" s="72"/>
      <c r="AE3921" s="72"/>
      <c r="AF3921" s="72"/>
      <c r="AG3921" s="72"/>
      <c r="AH3921" s="86"/>
      <c r="AI3921" s="73"/>
      <c r="AJ3921" s="80" t="str">
        <f>IF(AND(B3921&lt;&gt;"Affordable Housing",OR(K3921="",L3921="")),"",VLOOKUP(L3921&amp;"-"&amp;K3921,'Household Income Limits'!$A:$L,12,FALSE))</f>
        <v/>
      </c>
      <c r="AK3921" s="81" t="str">
        <f>IF(AJ3921="","",AI3921/VLOOKUP(L3921&amp;"-"&amp;K3921,'Household Income Limits'!$A:$L,11,FALSE))</f>
        <v/>
      </c>
      <c r="AL3921" s="82" t="str">
        <f t="shared" ca="1" si="183"/>
        <v/>
      </c>
      <c r="AM3921" s="83" t="str">
        <f t="shared" ca="1" si="184"/>
        <v/>
      </c>
      <c r="AN3921" s="82" t="str">
        <f t="shared" si="185"/>
        <v/>
      </c>
      <c r="AO3921" s="74" t="str">
        <f t="array" ref="AO3921">IFERROR(INDEX(download!$C$4:$C$6,MATCH(1,(download!$B$4:$B$6=B3921)*(download!$D$4:$D$6="lookup"),0)),"")</f>
        <v/>
      </c>
      <c r="AP3921" s="74" t="str">
        <f t="array" ref="AP3921">IFERROR(INDEX(download!$C$7:$C$11,MATCH(1,(download!$B$7:$B$11=D3921)*(download!$D$7:$D$11="lookup"),0)),"")</f>
        <v/>
      </c>
      <c r="AQ3921" s="74" t="str">
        <f t="array" ref="AQ3921">IFERROR(INDEX(download!$C$12:$C$17,MATCH(1,(download!$B$12:$B$17=E3921)*(download!$D$12:$D$17="lookup"),0)),"")</f>
        <v/>
      </c>
      <c r="AR3921" s="74" t="str">
        <f t="array" ref="AR3921">IFERROR(INDEX(download!$C$43:$C$45,MATCH(1,(download!$B$43:$B$45=H3921)*(download!$D$43:$D$45="lookup"),0)),"")</f>
        <v/>
      </c>
      <c r="AS3921" s="74" t="str">
        <f t="array" ref="AS3921">IFERROR(INDEX(download!$C$18:$C$19,MATCH(1,(download!$B$18:$B$19=S3921)*(download!$D$18:$D$19="lookup"),0)),"")</f>
        <v/>
      </c>
      <c r="AT3921" s="74" t="str">
        <f t="array" ref="AT3921">IFERROR(INDEX(download!$C$20:$C$25,MATCH(1,(download!$B$20:$B$25=T3921)*(download!$D$20:$D$25="lookup"),0)),"")</f>
        <v/>
      </c>
      <c r="AU3921" s="74" t="str">
        <f t="array" ref="AU3921">IFERROR(INDEX(download!$C$26:$C$27,MATCH(1,(download!$B$26:$B$27=Z3921)*(download!$D$26:$D$27="lookup"),0)),"")</f>
        <v/>
      </c>
      <c r="AV3921" s="74" t="str">
        <f t="array" ref="AV3921">IFERROR(INDEX(download!$C$28:$C$42,MATCH(1,(download!$B$28:$B$42=AA3921)*(download!$D$28:$D$42="lookup"),0)),"")</f>
        <v/>
      </c>
      <c r="AW3921" s="74" t="str">
        <f t="array" ref="AW3921">IFERROR(INDEX(download!$C$54:$C$55,MATCH(1,(download!$B$54:$B$55=AG3921)*(download!$D$54:$D$55="lookup"),0)),"")</f>
        <v/>
      </c>
      <c r="AX3921" s="74" t="str">
        <f t="array" ref="AX3921">IFERROR(INDEX(download!$C$46:$C$53,MATCH(1,(download!$B$46:$B$53=AH3921)*(download!$D$46:$D$53="lookup"),0)),"")</f>
        <v/>
      </c>
    </row>
    <row r="3922" spans="1:50" x14ac:dyDescent="0.25">
      <c r="A3922" s="64"/>
      <c r="B3922" s="65"/>
      <c r="C3922" s="66"/>
      <c r="D3922" s="65"/>
      <c r="E3922" s="65"/>
      <c r="F3922" s="67"/>
      <c r="G3922" s="67"/>
      <c r="H3922" s="67"/>
      <c r="I3922" s="65"/>
      <c r="J3922" s="68"/>
      <c r="K3922" s="68"/>
      <c r="L3922" s="68"/>
      <c r="M3922" s="84"/>
      <c r="N3922" s="84"/>
      <c r="O3922" s="69"/>
      <c r="P3922" s="69"/>
      <c r="Q3922" s="70"/>
      <c r="R3922" s="70"/>
      <c r="S3922" s="71"/>
      <c r="T3922" s="71"/>
      <c r="U3922" s="71"/>
      <c r="V3922" s="71"/>
      <c r="W3922" s="71"/>
      <c r="X3922" s="71"/>
      <c r="Y3922" s="71"/>
      <c r="Z3922" s="86"/>
      <c r="AA3922" s="72"/>
      <c r="AB3922" s="72"/>
      <c r="AC3922" s="72"/>
      <c r="AD3922" s="72"/>
      <c r="AE3922" s="72"/>
      <c r="AF3922" s="72"/>
      <c r="AG3922" s="72"/>
      <c r="AH3922" s="86"/>
      <c r="AI3922" s="73"/>
      <c r="AJ3922" s="80" t="str">
        <f>IF(AND(B3922&lt;&gt;"Affordable Housing",OR(K3922="",L3922="")),"",VLOOKUP(L3922&amp;"-"&amp;K3922,'Household Income Limits'!$A:$L,12,FALSE))</f>
        <v/>
      </c>
      <c r="AK3922" s="81" t="str">
        <f>IF(AJ3922="","",AI3922/VLOOKUP(L3922&amp;"-"&amp;K3922,'Household Income Limits'!$A:$L,11,FALSE))</f>
        <v/>
      </c>
      <c r="AL3922" s="82" t="str">
        <f t="shared" ca="1" si="183"/>
        <v/>
      </c>
      <c r="AM3922" s="83" t="str">
        <f t="shared" ca="1" si="184"/>
        <v/>
      </c>
      <c r="AN3922" s="82" t="str">
        <f t="shared" si="185"/>
        <v/>
      </c>
      <c r="AO3922" s="74" t="str">
        <f t="array" ref="AO3922">IFERROR(INDEX(download!$C$4:$C$6,MATCH(1,(download!$B$4:$B$6=B3922)*(download!$D$4:$D$6="lookup"),0)),"")</f>
        <v/>
      </c>
      <c r="AP3922" s="74" t="str">
        <f t="array" ref="AP3922">IFERROR(INDEX(download!$C$7:$C$11,MATCH(1,(download!$B$7:$B$11=D3922)*(download!$D$7:$D$11="lookup"),0)),"")</f>
        <v/>
      </c>
      <c r="AQ3922" s="74" t="str">
        <f t="array" ref="AQ3922">IFERROR(INDEX(download!$C$12:$C$17,MATCH(1,(download!$B$12:$B$17=E3922)*(download!$D$12:$D$17="lookup"),0)),"")</f>
        <v/>
      </c>
      <c r="AR3922" s="74" t="str">
        <f t="array" ref="AR3922">IFERROR(INDEX(download!$C$43:$C$45,MATCH(1,(download!$B$43:$B$45=H3922)*(download!$D$43:$D$45="lookup"),0)),"")</f>
        <v/>
      </c>
      <c r="AS3922" s="74" t="str">
        <f t="array" ref="AS3922">IFERROR(INDEX(download!$C$18:$C$19,MATCH(1,(download!$B$18:$B$19=S3922)*(download!$D$18:$D$19="lookup"),0)),"")</f>
        <v/>
      </c>
      <c r="AT3922" s="74" t="str">
        <f t="array" ref="AT3922">IFERROR(INDEX(download!$C$20:$C$25,MATCH(1,(download!$B$20:$B$25=T3922)*(download!$D$20:$D$25="lookup"),0)),"")</f>
        <v/>
      </c>
      <c r="AU3922" s="74" t="str">
        <f t="array" ref="AU3922">IFERROR(INDEX(download!$C$26:$C$27,MATCH(1,(download!$B$26:$B$27=Z3922)*(download!$D$26:$D$27="lookup"),0)),"")</f>
        <v/>
      </c>
      <c r="AV3922" s="74" t="str">
        <f t="array" ref="AV3922">IFERROR(INDEX(download!$C$28:$C$42,MATCH(1,(download!$B$28:$B$42=AA3922)*(download!$D$28:$D$42="lookup"),0)),"")</f>
        <v/>
      </c>
      <c r="AW3922" s="74" t="str">
        <f t="array" ref="AW3922">IFERROR(INDEX(download!$C$54:$C$55,MATCH(1,(download!$B$54:$B$55=AG3922)*(download!$D$54:$D$55="lookup"),0)),"")</f>
        <v/>
      </c>
      <c r="AX3922" s="74" t="str">
        <f t="array" ref="AX3922">IFERROR(INDEX(download!$C$46:$C$53,MATCH(1,(download!$B$46:$B$53=AH3922)*(download!$D$46:$D$53="lookup"),0)),"")</f>
        <v/>
      </c>
    </row>
    <row r="3923" spans="1:50" x14ac:dyDescent="0.25">
      <c r="A3923" s="64"/>
      <c r="B3923" s="65"/>
      <c r="C3923" s="66"/>
      <c r="D3923" s="65"/>
      <c r="E3923" s="65"/>
      <c r="F3923" s="67"/>
      <c r="G3923" s="67"/>
      <c r="H3923" s="67"/>
      <c r="I3923" s="65"/>
      <c r="J3923" s="68"/>
      <c r="K3923" s="68"/>
      <c r="L3923" s="68"/>
      <c r="M3923" s="84"/>
      <c r="N3923" s="84"/>
      <c r="O3923" s="69"/>
      <c r="P3923" s="69"/>
      <c r="Q3923" s="70"/>
      <c r="R3923" s="70"/>
      <c r="S3923" s="71"/>
      <c r="T3923" s="71"/>
      <c r="U3923" s="71"/>
      <c r="V3923" s="71"/>
      <c r="W3923" s="71"/>
      <c r="X3923" s="71"/>
      <c r="Y3923" s="71"/>
      <c r="Z3923" s="86"/>
      <c r="AA3923" s="72"/>
      <c r="AB3923" s="72"/>
      <c r="AC3923" s="72"/>
      <c r="AD3923" s="72"/>
      <c r="AE3923" s="72"/>
      <c r="AF3923" s="72"/>
      <c r="AG3923" s="72"/>
      <c r="AH3923" s="86"/>
      <c r="AI3923" s="73"/>
      <c r="AJ3923" s="80" t="str">
        <f>IF(AND(B3923&lt;&gt;"Affordable Housing",OR(K3923="",L3923="")),"",VLOOKUP(L3923&amp;"-"&amp;K3923,'Household Income Limits'!$A:$L,12,FALSE))</f>
        <v/>
      </c>
      <c r="AK3923" s="81" t="str">
        <f>IF(AJ3923="","",AI3923/VLOOKUP(L3923&amp;"-"&amp;K3923,'Household Income Limits'!$A:$L,11,FALSE))</f>
        <v/>
      </c>
      <c r="AL3923" s="82" t="str">
        <f t="shared" ca="1" si="183"/>
        <v/>
      </c>
      <c r="AM3923" s="83" t="str">
        <f t="shared" ca="1" si="184"/>
        <v/>
      </c>
      <c r="AN3923" s="82" t="str">
        <f t="shared" si="185"/>
        <v/>
      </c>
      <c r="AO3923" s="74" t="str">
        <f t="array" ref="AO3923">IFERROR(INDEX(download!$C$4:$C$6,MATCH(1,(download!$B$4:$B$6=B3923)*(download!$D$4:$D$6="lookup"),0)),"")</f>
        <v/>
      </c>
      <c r="AP3923" s="74" t="str">
        <f t="array" ref="AP3923">IFERROR(INDEX(download!$C$7:$C$11,MATCH(1,(download!$B$7:$B$11=D3923)*(download!$D$7:$D$11="lookup"),0)),"")</f>
        <v/>
      </c>
      <c r="AQ3923" s="74" t="str">
        <f t="array" ref="AQ3923">IFERROR(INDEX(download!$C$12:$C$17,MATCH(1,(download!$B$12:$B$17=E3923)*(download!$D$12:$D$17="lookup"),0)),"")</f>
        <v/>
      </c>
      <c r="AR3923" s="74" t="str">
        <f t="array" ref="AR3923">IFERROR(INDEX(download!$C$43:$C$45,MATCH(1,(download!$B$43:$B$45=H3923)*(download!$D$43:$D$45="lookup"),0)),"")</f>
        <v/>
      </c>
      <c r="AS3923" s="74" t="str">
        <f t="array" ref="AS3923">IFERROR(INDEX(download!$C$18:$C$19,MATCH(1,(download!$B$18:$B$19=S3923)*(download!$D$18:$D$19="lookup"),0)),"")</f>
        <v/>
      </c>
      <c r="AT3923" s="74" t="str">
        <f t="array" ref="AT3923">IFERROR(INDEX(download!$C$20:$C$25,MATCH(1,(download!$B$20:$B$25=T3923)*(download!$D$20:$D$25="lookup"),0)),"")</f>
        <v/>
      </c>
      <c r="AU3923" s="74" t="str">
        <f t="array" ref="AU3923">IFERROR(INDEX(download!$C$26:$C$27,MATCH(1,(download!$B$26:$B$27=Z3923)*(download!$D$26:$D$27="lookup"),0)),"")</f>
        <v/>
      </c>
      <c r="AV3923" s="74" t="str">
        <f t="array" ref="AV3923">IFERROR(INDEX(download!$C$28:$C$42,MATCH(1,(download!$B$28:$B$42=AA3923)*(download!$D$28:$D$42="lookup"),0)),"")</f>
        <v/>
      </c>
      <c r="AW3923" s="74" t="str">
        <f t="array" ref="AW3923">IFERROR(INDEX(download!$C$54:$C$55,MATCH(1,(download!$B$54:$B$55=AG3923)*(download!$D$54:$D$55="lookup"),0)),"")</f>
        <v/>
      </c>
      <c r="AX3923" s="74" t="str">
        <f t="array" ref="AX3923">IFERROR(INDEX(download!$C$46:$C$53,MATCH(1,(download!$B$46:$B$53=AH3923)*(download!$D$46:$D$53="lookup"),0)),"")</f>
        <v/>
      </c>
    </row>
    <row r="3924" spans="1:50" x14ac:dyDescent="0.25">
      <c r="A3924" s="64"/>
      <c r="B3924" s="65"/>
      <c r="C3924" s="66"/>
      <c r="D3924" s="65"/>
      <c r="E3924" s="65"/>
      <c r="F3924" s="67"/>
      <c r="G3924" s="67"/>
      <c r="H3924" s="67"/>
      <c r="I3924" s="65"/>
      <c r="J3924" s="68"/>
      <c r="K3924" s="68"/>
      <c r="L3924" s="68"/>
      <c r="M3924" s="84"/>
      <c r="N3924" s="84"/>
      <c r="O3924" s="69"/>
      <c r="P3924" s="69"/>
      <c r="Q3924" s="70"/>
      <c r="R3924" s="70"/>
      <c r="S3924" s="71"/>
      <c r="T3924" s="71"/>
      <c r="U3924" s="71"/>
      <c r="V3924" s="71"/>
      <c r="W3924" s="71"/>
      <c r="X3924" s="71"/>
      <c r="Y3924" s="71"/>
      <c r="Z3924" s="86"/>
      <c r="AA3924" s="72"/>
      <c r="AB3924" s="72"/>
      <c r="AC3924" s="72"/>
      <c r="AD3924" s="72"/>
      <c r="AE3924" s="72"/>
      <c r="AF3924" s="72"/>
      <c r="AG3924" s="72"/>
      <c r="AH3924" s="86"/>
      <c r="AI3924" s="73"/>
      <c r="AJ3924" s="80" t="str">
        <f>IF(AND(B3924&lt;&gt;"Affordable Housing",OR(K3924="",L3924="")),"",VLOOKUP(L3924&amp;"-"&amp;K3924,'Household Income Limits'!$A:$L,12,FALSE))</f>
        <v/>
      </c>
      <c r="AK3924" s="81" t="str">
        <f>IF(AJ3924="","",AI3924/VLOOKUP(L3924&amp;"-"&amp;K3924,'Household Income Limits'!$A:$L,11,FALSE))</f>
        <v/>
      </c>
      <c r="AL3924" s="82" t="str">
        <f t="shared" ca="1" si="183"/>
        <v/>
      </c>
      <c r="AM3924" s="83" t="str">
        <f t="shared" ca="1" si="184"/>
        <v/>
      </c>
      <c r="AN3924" s="82" t="str">
        <f t="shared" si="185"/>
        <v/>
      </c>
      <c r="AO3924" s="74" t="str">
        <f t="array" ref="AO3924">IFERROR(INDEX(download!$C$4:$C$6,MATCH(1,(download!$B$4:$B$6=B3924)*(download!$D$4:$D$6="lookup"),0)),"")</f>
        <v/>
      </c>
      <c r="AP3924" s="74" t="str">
        <f t="array" ref="AP3924">IFERROR(INDEX(download!$C$7:$C$11,MATCH(1,(download!$B$7:$B$11=D3924)*(download!$D$7:$D$11="lookup"),0)),"")</f>
        <v/>
      </c>
      <c r="AQ3924" s="74" t="str">
        <f t="array" ref="AQ3924">IFERROR(INDEX(download!$C$12:$C$17,MATCH(1,(download!$B$12:$B$17=E3924)*(download!$D$12:$D$17="lookup"),0)),"")</f>
        <v/>
      </c>
      <c r="AR3924" s="74" t="str">
        <f t="array" ref="AR3924">IFERROR(INDEX(download!$C$43:$C$45,MATCH(1,(download!$B$43:$B$45=H3924)*(download!$D$43:$D$45="lookup"),0)),"")</f>
        <v/>
      </c>
      <c r="AS3924" s="74" t="str">
        <f t="array" ref="AS3924">IFERROR(INDEX(download!$C$18:$C$19,MATCH(1,(download!$B$18:$B$19=S3924)*(download!$D$18:$D$19="lookup"),0)),"")</f>
        <v/>
      </c>
      <c r="AT3924" s="74" t="str">
        <f t="array" ref="AT3924">IFERROR(INDEX(download!$C$20:$C$25,MATCH(1,(download!$B$20:$B$25=T3924)*(download!$D$20:$D$25="lookup"),0)),"")</f>
        <v/>
      </c>
      <c r="AU3924" s="74" t="str">
        <f t="array" ref="AU3924">IFERROR(INDEX(download!$C$26:$C$27,MATCH(1,(download!$B$26:$B$27=Z3924)*(download!$D$26:$D$27="lookup"),0)),"")</f>
        <v/>
      </c>
      <c r="AV3924" s="74" t="str">
        <f t="array" ref="AV3924">IFERROR(INDEX(download!$C$28:$C$42,MATCH(1,(download!$B$28:$B$42=AA3924)*(download!$D$28:$D$42="lookup"),0)),"")</f>
        <v/>
      </c>
      <c r="AW3924" s="74" t="str">
        <f t="array" ref="AW3924">IFERROR(INDEX(download!$C$54:$C$55,MATCH(1,(download!$B$54:$B$55=AG3924)*(download!$D$54:$D$55="lookup"),0)),"")</f>
        <v/>
      </c>
      <c r="AX3924" s="74" t="str">
        <f t="array" ref="AX3924">IFERROR(INDEX(download!$C$46:$C$53,MATCH(1,(download!$B$46:$B$53=AH3924)*(download!$D$46:$D$53="lookup"),0)),"")</f>
        <v/>
      </c>
    </row>
    <row r="3925" spans="1:50" x14ac:dyDescent="0.25">
      <c r="A3925" s="64"/>
      <c r="B3925" s="65"/>
      <c r="C3925" s="66"/>
      <c r="D3925" s="65"/>
      <c r="E3925" s="65"/>
      <c r="F3925" s="67"/>
      <c r="G3925" s="67"/>
      <c r="H3925" s="67"/>
      <c r="I3925" s="65"/>
      <c r="J3925" s="68"/>
      <c r="K3925" s="68"/>
      <c r="L3925" s="68"/>
      <c r="M3925" s="84"/>
      <c r="N3925" s="84"/>
      <c r="O3925" s="69"/>
      <c r="P3925" s="69"/>
      <c r="Q3925" s="70"/>
      <c r="R3925" s="70"/>
      <c r="S3925" s="71"/>
      <c r="T3925" s="71"/>
      <c r="U3925" s="71"/>
      <c r="V3925" s="71"/>
      <c r="W3925" s="71"/>
      <c r="X3925" s="71"/>
      <c r="Y3925" s="71"/>
      <c r="Z3925" s="86"/>
      <c r="AA3925" s="72"/>
      <c r="AB3925" s="72"/>
      <c r="AC3925" s="72"/>
      <c r="AD3925" s="72"/>
      <c r="AE3925" s="72"/>
      <c r="AF3925" s="72"/>
      <c r="AG3925" s="72"/>
      <c r="AH3925" s="86"/>
      <c r="AI3925" s="73"/>
      <c r="AJ3925" s="80" t="str">
        <f>IF(AND(B3925&lt;&gt;"Affordable Housing",OR(K3925="",L3925="")),"",VLOOKUP(L3925&amp;"-"&amp;K3925,'Household Income Limits'!$A:$L,12,FALSE))</f>
        <v/>
      </c>
      <c r="AK3925" s="81" t="str">
        <f>IF(AJ3925="","",AI3925/VLOOKUP(L3925&amp;"-"&amp;K3925,'Household Income Limits'!$A:$L,11,FALSE))</f>
        <v/>
      </c>
      <c r="AL3925" s="82" t="str">
        <f t="shared" ca="1" si="183"/>
        <v/>
      </c>
      <c r="AM3925" s="83" t="str">
        <f t="shared" ca="1" si="184"/>
        <v/>
      </c>
      <c r="AN3925" s="82" t="str">
        <f t="shared" si="185"/>
        <v/>
      </c>
      <c r="AO3925" s="74" t="str">
        <f t="array" ref="AO3925">IFERROR(INDEX(download!$C$4:$C$6,MATCH(1,(download!$B$4:$B$6=B3925)*(download!$D$4:$D$6="lookup"),0)),"")</f>
        <v/>
      </c>
      <c r="AP3925" s="74" t="str">
        <f t="array" ref="AP3925">IFERROR(INDEX(download!$C$7:$C$11,MATCH(1,(download!$B$7:$B$11=D3925)*(download!$D$7:$D$11="lookup"),0)),"")</f>
        <v/>
      </c>
      <c r="AQ3925" s="74" t="str">
        <f t="array" ref="AQ3925">IFERROR(INDEX(download!$C$12:$C$17,MATCH(1,(download!$B$12:$B$17=E3925)*(download!$D$12:$D$17="lookup"),0)),"")</f>
        <v/>
      </c>
      <c r="AR3925" s="74" t="str">
        <f t="array" ref="AR3925">IFERROR(INDEX(download!$C$43:$C$45,MATCH(1,(download!$B$43:$B$45=H3925)*(download!$D$43:$D$45="lookup"),0)),"")</f>
        <v/>
      </c>
      <c r="AS3925" s="74" t="str">
        <f t="array" ref="AS3925">IFERROR(INDEX(download!$C$18:$C$19,MATCH(1,(download!$B$18:$B$19=S3925)*(download!$D$18:$D$19="lookup"),0)),"")</f>
        <v/>
      </c>
      <c r="AT3925" s="74" t="str">
        <f t="array" ref="AT3925">IFERROR(INDEX(download!$C$20:$C$25,MATCH(1,(download!$B$20:$B$25=T3925)*(download!$D$20:$D$25="lookup"),0)),"")</f>
        <v/>
      </c>
      <c r="AU3925" s="74" t="str">
        <f t="array" ref="AU3925">IFERROR(INDEX(download!$C$26:$C$27,MATCH(1,(download!$B$26:$B$27=Z3925)*(download!$D$26:$D$27="lookup"),0)),"")</f>
        <v/>
      </c>
      <c r="AV3925" s="74" t="str">
        <f t="array" ref="AV3925">IFERROR(INDEX(download!$C$28:$C$42,MATCH(1,(download!$B$28:$B$42=AA3925)*(download!$D$28:$D$42="lookup"),0)),"")</f>
        <v/>
      </c>
      <c r="AW3925" s="74" t="str">
        <f t="array" ref="AW3925">IFERROR(INDEX(download!$C$54:$C$55,MATCH(1,(download!$B$54:$B$55=AG3925)*(download!$D$54:$D$55="lookup"),0)),"")</f>
        <v/>
      </c>
      <c r="AX3925" s="74" t="str">
        <f t="array" ref="AX3925">IFERROR(INDEX(download!$C$46:$C$53,MATCH(1,(download!$B$46:$B$53=AH3925)*(download!$D$46:$D$53="lookup"),0)),"")</f>
        <v/>
      </c>
    </row>
    <row r="3926" spans="1:50" x14ac:dyDescent="0.25">
      <c r="A3926" s="64"/>
      <c r="B3926" s="65"/>
      <c r="C3926" s="66"/>
      <c r="D3926" s="65"/>
      <c r="E3926" s="65"/>
      <c r="F3926" s="67"/>
      <c r="G3926" s="67"/>
      <c r="H3926" s="67"/>
      <c r="I3926" s="65"/>
      <c r="J3926" s="68"/>
      <c r="K3926" s="68"/>
      <c r="L3926" s="68"/>
      <c r="M3926" s="84"/>
      <c r="N3926" s="84"/>
      <c r="O3926" s="69"/>
      <c r="P3926" s="69"/>
      <c r="Q3926" s="70"/>
      <c r="R3926" s="70"/>
      <c r="S3926" s="71"/>
      <c r="T3926" s="71"/>
      <c r="U3926" s="71"/>
      <c r="V3926" s="71"/>
      <c r="W3926" s="71"/>
      <c r="X3926" s="71"/>
      <c r="Y3926" s="71"/>
      <c r="Z3926" s="86"/>
      <c r="AA3926" s="72"/>
      <c r="AB3926" s="72"/>
      <c r="AC3926" s="72"/>
      <c r="AD3926" s="72"/>
      <c r="AE3926" s="72"/>
      <c r="AF3926" s="72"/>
      <c r="AG3926" s="72"/>
      <c r="AH3926" s="86"/>
      <c r="AI3926" s="73"/>
      <c r="AJ3926" s="80" t="str">
        <f>IF(AND(B3926&lt;&gt;"Affordable Housing",OR(K3926="",L3926="")),"",VLOOKUP(L3926&amp;"-"&amp;K3926,'Household Income Limits'!$A:$L,12,FALSE))</f>
        <v/>
      </c>
      <c r="AK3926" s="81" t="str">
        <f>IF(AJ3926="","",AI3926/VLOOKUP(L3926&amp;"-"&amp;K3926,'Household Income Limits'!$A:$L,11,FALSE))</f>
        <v/>
      </c>
      <c r="AL3926" s="82" t="str">
        <f t="shared" ca="1" si="183"/>
        <v/>
      </c>
      <c r="AM3926" s="83" t="str">
        <f t="shared" ca="1" si="184"/>
        <v/>
      </c>
      <c r="AN3926" s="82" t="str">
        <f t="shared" si="185"/>
        <v/>
      </c>
      <c r="AO3926" s="74" t="str">
        <f t="array" ref="AO3926">IFERROR(INDEX(download!$C$4:$C$6,MATCH(1,(download!$B$4:$B$6=B3926)*(download!$D$4:$D$6="lookup"),0)),"")</f>
        <v/>
      </c>
      <c r="AP3926" s="74" t="str">
        <f t="array" ref="AP3926">IFERROR(INDEX(download!$C$7:$C$11,MATCH(1,(download!$B$7:$B$11=D3926)*(download!$D$7:$D$11="lookup"),0)),"")</f>
        <v/>
      </c>
      <c r="AQ3926" s="74" t="str">
        <f t="array" ref="AQ3926">IFERROR(INDEX(download!$C$12:$C$17,MATCH(1,(download!$B$12:$B$17=E3926)*(download!$D$12:$D$17="lookup"),0)),"")</f>
        <v/>
      </c>
      <c r="AR3926" s="74" t="str">
        <f t="array" ref="AR3926">IFERROR(INDEX(download!$C$43:$C$45,MATCH(1,(download!$B$43:$B$45=H3926)*(download!$D$43:$D$45="lookup"),0)),"")</f>
        <v/>
      </c>
      <c r="AS3926" s="74" t="str">
        <f t="array" ref="AS3926">IFERROR(INDEX(download!$C$18:$C$19,MATCH(1,(download!$B$18:$B$19=S3926)*(download!$D$18:$D$19="lookup"),0)),"")</f>
        <v/>
      </c>
      <c r="AT3926" s="74" t="str">
        <f t="array" ref="AT3926">IFERROR(INDEX(download!$C$20:$C$25,MATCH(1,(download!$B$20:$B$25=T3926)*(download!$D$20:$D$25="lookup"),0)),"")</f>
        <v/>
      </c>
      <c r="AU3926" s="74" t="str">
        <f t="array" ref="AU3926">IFERROR(INDEX(download!$C$26:$C$27,MATCH(1,(download!$B$26:$B$27=Z3926)*(download!$D$26:$D$27="lookup"),0)),"")</f>
        <v/>
      </c>
      <c r="AV3926" s="74" t="str">
        <f t="array" ref="AV3926">IFERROR(INDEX(download!$C$28:$C$42,MATCH(1,(download!$B$28:$B$42=AA3926)*(download!$D$28:$D$42="lookup"),0)),"")</f>
        <v/>
      </c>
      <c r="AW3926" s="74" t="str">
        <f t="array" ref="AW3926">IFERROR(INDEX(download!$C$54:$C$55,MATCH(1,(download!$B$54:$B$55=AG3926)*(download!$D$54:$D$55="lookup"),0)),"")</f>
        <v/>
      </c>
      <c r="AX3926" s="74" t="str">
        <f t="array" ref="AX3926">IFERROR(INDEX(download!$C$46:$C$53,MATCH(1,(download!$B$46:$B$53=AH3926)*(download!$D$46:$D$53="lookup"),0)),"")</f>
        <v/>
      </c>
    </row>
    <row r="3927" spans="1:50" x14ac:dyDescent="0.25">
      <c r="A3927" s="64"/>
      <c r="B3927" s="65"/>
      <c r="C3927" s="66"/>
      <c r="D3927" s="65"/>
      <c r="E3927" s="65"/>
      <c r="F3927" s="67"/>
      <c r="G3927" s="67"/>
      <c r="H3927" s="67"/>
      <c r="I3927" s="65"/>
      <c r="J3927" s="68"/>
      <c r="K3927" s="68"/>
      <c r="L3927" s="68"/>
      <c r="M3927" s="84"/>
      <c r="N3927" s="84"/>
      <c r="O3927" s="69"/>
      <c r="P3927" s="69"/>
      <c r="Q3927" s="70"/>
      <c r="R3927" s="70"/>
      <c r="S3927" s="71"/>
      <c r="T3927" s="71"/>
      <c r="U3927" s="71"/>
      <c r="V3927" s="71"/>
      <c r="W3927" s="71"/>
      <c r="X3927" s="71"/>
      <c r="Y3927" s="71"/>
      <c r="Z3927" s="86"/>
      <c r="AA3927" s="72"/>
      <c r="AB3927" s="72"/>
      <c r="AC3927" s="72"/>
      <c r="AD3927" s="72"/>
      <c r="AE3927" s="72"/>
      <c r="AF3927" s="72"/>
      <c r="AG3927" s="72"/>
      <c r="AH3927" s="86"/>
      <c r="AI3927" s="73"/>
      <c r="AJ3927" s="80" t="str">
        <f>IF(AND(B3927&lt;&gt;"Affordable Housing",OR(K3927="",L3927="")),"",VLOOKUP(L3927&amp;"-"&amp;K3927,'Household Income Limits'!$A:$L,12,FALSE))</f>
        <v/>
      </c>
      <c r="AK3927" s="81" t="str">
        <f>IF(AJ3927="","",AI3927/VLOOKUP(L3927&amp;"-"&amp;K3927,'Household Income Limits'!$A:$L,11,FALSE))</f>
        <v/>
      </c>
      <c r="AL3927" s="82" t="str">
        <f t="shared" ca="1" si="183"/>
        <v/>
      </c>
      <c r="AM3927" s="83" t="str">
        <f t="shared" ca="1" si="184"/>
        <v/>
      </c>
      <c r="AN3927" s="82" t="str">
        <f t="shared" si="185"/>
        <v/>
      </c>
      <c r="AO3927" s="74" t="str">
        <f t="array" ref="AO3927">IFERROR(INDEX(download!$C$4:$C$6,MATCH(1,(download!$B$4:$B$6=B3927)*(download!$D$4:$D$6="lookup"),0)),"")</f>
        <v/>
      </c>
      <c r="AP3927" s="74" t="str">
        <f t="array" ref="AP3927">IFERROR(INDEX(download!$C$7:$C$11,MATCH(1,(download!$B$7:$B$11=D3927)*(download!$D$7:$D$11="lookup"),0)),"")</f>
        <v/>
      </c>
      <c r="AQ3927" s="74" t="str">
        <f t="array" ref="AQ3927">IFERROR(INDEX(download!$C$12:$C$17,MATCH(1,(download!$B$12:$B$17=E3927)*(download!$D$12:$D$17="lookup"),0)),"")</f>
        <v/>
      </c>
      <c r="AR3927" s="74" t="str">
        <f t="array" ref="AR3927">IFERROR(INDEX(download!$C$43:$C$45,MATCH(1,(download!$B$43:$B$45=H3927)*(download!$D$43:$D$45="lookup"),0)),"")</f>
        <v/>
      </c>
      <c r="AS3927" s="74" t="str">
        <f t="array" ref="AS3927">IFERROR(INDEX(download!$C$18:$C$19,MATCH(1,(download!$B$18:$B$19=S3927)*(download!$D$18:$D$19="lookup"),0)),"")</f>
        <v/>
      </c>
      <c r="AT3927" s="74" t="str">
        <f t="array" ref="AT3927">IFERROR(INDEX(download!$C$20:$C$25,MATCH(1,(download!$B$20:$B$25=T3927)*(download!$D$20:$D$25="lookup"),0)),"")</f>
        <v/>
      </c>
      <c r="AU3927" s="74" t="str">
        <f t="array" ref="AU3927">IFERROR(INDEX(download!$C$26:$C$27,MATCH(1,(download!$B$26:$B$27=Z3927)*(download!$D$26:$D$27="lookup"),0)),"")</f>
        <v/>
      </c>
      <c r="AV3927" s="74" t="str">
        <f t="array" ref="AV3927">IFERROR(INDEX(download!$C$28:$C$42,MATCH(1,(download!$B$28:$B$42=AA3927)*(download!$D$28:$D$42="lookup"),0)),"")</f>
        <v/>
      </c>
      <c r="AW3927" s="74" t="str">
        <f t="array" ref="AW3927">IFERROR(INDEX(download!$C$54:$C$55,MATCH(1,(download!$B$54:$B$55=AG3927)*(download!$D$54:$D$55="lookup"),0)),"")</f>
        <v/>
      </c>
      <c r="AX3927" s="74" t="str">
        <f t="array" ref="AX3927">IFERROR(INDEX(download!$C$46:$C$53,MATCH(1,(download!$B$46:$B$53=AH3927)*(download!$D$46:$D$53="lookup"),0)),"")</f>
        <v/>
      </c>
    </row>
    <row r="3928" spans="1:50" x14ac:dyDescent="0.25">
      <c r="A3928" s="64"/>
      <c r="B3928" s="65"/>
      <c r="C3928" s="66"/>
      <c r="D3928" s="65"/>
      <c r="E3928" s="65"/>
      <c r="F3928" s="67"/>
      <c r="G3928" s="67"/>
      <c r="H3928" s="67"/>
      <c r="I3928" s="65"/>
      <c r="J3928" s="68"/>
      <c r="K3928" s="68"/>
      <c r="L3928" s="68"/>
      <c r="M3928" s="84"/>
      <c r="N3928" s="84"/>
      <c r="O3928" s="69"/>
      <c r="P3928" s="69"/>
      <c r="Q3928" s="70"/>
      <c r="R3928" s="70"/>
      <c r="S3928" s="71"/>
      <c r="T3928" s="71"/>
      <c r="U3928" s="71"/>
      <c r="V3928" s="71"/>
      <c r="W3928" s="71"/>
      <c r="X3928" s="71"/>
      <c r="Y3928" s="71"/>
      <c r="Z3928" s="86"/>
      <c r="AA3928" s="72"/>
      <c r="AB3928" s="72"/>
      <c r="AC3928" s="72"/>
      <c r="AD3928" s="72"/>
      <c r="AE3928" s="72"/>
      <c r="AF3928" s="72"/>
      <c r="AG3928" s="72"/>
      <c r="AH3928" s="86"/>
      <c r="AI3928" s="73"/>
      <c r="AJ3928" s="80" t="str">
        <f>IF(AND(B3928&lt;&gt;"Affordable Housing",OR(K3928="",L3928="")),"",VLOOKUP(L3928&amp;"-"&amp;K3928,'Household Income Limits'!$A:$L,12,FALSE))</f>
        <v/>
      </c>
      <c r="AK3928" s="81" t="str">
        <f>IF(AJ3928="","",AI3928/VLOOKUP(L3928&amp;"-"&amp;K3928,'Household Income Limits'!$A:$L,11,FALSE))</f>
        <v/>
      </c>
      <c r="AL3928" s="82" t="str">
        <f t="shared" ca="1" si="183"/>
        <v/>
      </c>
      <c r="AM3928" s="83" t="str">
        <f t="shared" ca="1" si="184"/>
        <v/>
      </c>
      <c r="AN3928" s="82" t="str">
        <f t="shared" si="185"/>
        <v/>
      </c>
      <c r="AO3928" s="74" t="str">
        <f t="array" ref="AO3928">IFERROR(INDEX(download!$C$4:$C$6,MATCH(1,(download!$B$4:$B$6=B3928)*(download!$D$4:$D$6="lookup"),0)),"")</f>
        <v/>
      </c>
      <c r="AP3928" s="74" t="str">
        <f t="array" ref="AP3928">IFERROR(INDEX(download!$C$7:$C$11,MATCH(1,(download!$B$7:$B$11=D3928)*(download!$D$7:$D$11="lookup"),0)),"")</f>
        <v/>
      </c>
      <c r="AQ3928" s="74" t="str">
        <f t="array" ref="AQ3928">IFERROR(INDEX(download!$C$12:$C$17,MATCH(1,(download!$B$12:$B$17=E3928)*(download!$D$12:$D$17="lookup"),0)),"")</f>
        <v/>
      </c>
      <c r="AR3928" s="74" t="str">
        <f t="array" ref="AR3928">IFERROR(INDEX(download!$C$43:$C$45,MATCH(1,(download!$B$43:$B$45=H3928)*(download!$D$43:$D$45="lookup"),0)),"")</f>
        <v/>
      </c>
      <c r="AS3928" s="74" t="str">
        <f t="array" ref="AS3928">IFERROR(INDEX(download!$C$18:$C$19,MATCH(1,(download!$B$18:$B$19=S3928)*(download!$D$18:$D$19="lookup"),0)),"")</f>
        <v/>
      </c>
      <c r="AT3928" s="74" t="str">
        <f t="array" ref="AT3928">IFERROR(INDEX(download!$C$20:$C$25,MATCH(1,(download!$B$20:$B$25=T3928)*(download!$D$20:$D$25="lookup"),0)),"")</f>
        <v/>
      </c>
      <c r="AU3928" s="74" t="str">
        <f t="array" ref="AU3928">IFERROR(INDEX(download!$C$26:$C$27,MATCH(1,(download!$B$26:$B$27=Z3928)*(download!$D$26:$D$27="lookup"),0)),"")</f>
        <v/>
      </c>
      <c r="AV3928" s="74" t="str">
        <f t="array" ref="AV3928">IFERROR(INDEX(download!$C$28:$C$42,MATCH(1,(download!$B$28:$B$42=AA3928)*(download!$D$28:$D$42="lookup"),0)),"")</f>
        <v/>
      </c>
      <c r="AW3928" s="74" t="str">
        <f t="array" ref="AW3928">IFERROR(INDEX(download!$C$54:$C$55,MATCH(1,(download!$B$54:$B$55=AG3928)*(download!$D$54:$D$55="lookup"),0)),"")</f>
        <v/>
      </c>
      <c r="AX3928" s="74" t="str">
        <f t="array" ref="AX3928">IFERROR(INDEX(download!$C$46:$C$53,MATCH(1,(download!$B$46:$B$53=AH3928)*(download!$D$46:$D$53="lookup"),0)),"")</f>
        <v/>
      </c>
    </row>
    <row r="3929" spans="1:50" x14ac:dyDescent="0.25">
      <c r="A3929" s="64"/>
      <c r="B3929" s="65"/>
      <c r="C3929" s="66"/>
      <c r="D3929" s="65"/>
      <c r="E3929" s="65"/>
      <c r="F3929" s="67"/>
      <c r="G3929" s="67"/>
      <c r="H3929" s="67"/>
      <c r="I3929" s="65"/>
      <c r="J3929" s="68"/>
      <c r="K3929" s="68"/>
      <c r="L3929" s="68"/>
      <c r="M3929" s="84"/>
      <c r="N3929" s="84"/>
      <c r="O3929" s="69"/>
      <c r="P3929" s="69"/>
      <c r="Q3929" s="70"/>
      <c r="R3929" s="70"/>
      <c r="S3929" s="71"/>
      <c r="T3929" s="71"/>
      <c r="U3929" s="71"/>
      <c r="V3929" s="71"/>
      <c r="W3929" s="71"/>
      <c r="X3929" s="71"/>
      <c r="Y3929" s="71"/>
      <c r="Z3929" s="86"/>
      <c r="AA3929" s="72"/>
      <c r="AB3929" s="72"/>
      <c r="AC3929" s="72"/>
      <c r="AD3929" s="72"/>
      <c r="AE3929" s="72"/>
      <c r="AF3929" s="72"/>
      <c r="AG3929" s="72"/>
      <c r="AH3929" s="86"/>
      <c r="AI3929" s="73"/>
      <c r="AJ3929" s="80" t="str">
        <f>IF(AND(B3929&lt;&gt;"Affordable Housing",OR(K3929="",L3929="")),"",VLOOKUP(L3929&amp;"-"&amp;K3929,'Household Income Limits'!$A:$L,12,FALSE))</f>
        <v/>
      </c>
      <c r="AK3929" s="81" t="str">
        <f>IF(AJ3929="","",AI3929/VLOOKUP(L3929&amp;"-"&amp;K3929,'Household Income Limits'!$A:$L,11,FALSE))</f>
        <v/>
      </c>
      <c r="AL3929" s="82" t="str">
        <f t="shared" ca="1" si="183"/>
        <v/>
      </c>
      <c r="AM3929" s="83" t="str">
        <f t="shared" ca="1" si="184"/>
        <v/>
      </c>
      <c r="AN3929" s="82" t="str">
        <f t="shared" si="185"/>
        <v/>
      </c>
      <c r="AO3929" s="74" t="str">
        <f t="array" ref="AO3929">IFERROR(INDEX(download!$C$4:$C$6,MATCH(1,(download!$B$4:$B$6=B3929)*(download!$D$4:$D$6="lookup"),0)),"")</f>
        <v/>
      </c>
      <c r="AP3929" s="74" t="str">
        <f t="array" ref="AP3929">IFERROR(INDEX(download!$C$7:$C$11,MATCH(1,(download!$B$7:$B$11=D3929)*(download!$D$7:$D$11="lookup"),0)),"")</f>
        <v/>
      </c>
      <c r="AQ3929" s="74" t="str">
        <f t="array" ref="AQ3929">IFERROR(INDEX(download!$C$12:$C$17,MATCH(1,(download!$B$12:$B$17=E3929)*(download!$D$12:$D$17="lookup"),0)),"")</f>
        <v/>
      </c>
      <c r="AR3929" s="74" t="str">
        <f t="array" ref="AR3929">IFERROR(INDEX(download!$C$43:$C$45,MATCH(1,(download!$B$43:$B$45=H3929)*(download!$D$43:$D$45="lookup"),0)),"")</f>
        <v/>
      </c>
      <c r="AS3929" s="74" t="str">
        <f t="array" ref="AS3929">IFERROR(INDEX(download!$C$18:$C$19,MATCH(1,(download!$B$18:$B$19=S3929)*(download!$D$18:$D$19="lookup"),0)),"")</f>
        <v/>
      </c>
      <c r="AT3929" s="74" t="str">
        <f t="array" ref="AT3929">IFERROR(INDEX(download!$C$20:$C$25,MATCH(1,(download!$B$20:$B$25=T3929)*(download!$D$20:$D$25="lookup"),0)),"")</f>
        <v/>
      </c>
      <c r="AU3929" s="74" t="str">
        <f t="array" ref="AU3929">IFERROR(INDEX(download!$C$26:$C$27,MATCH(1,(download!$B$26:$B$27=Z3929)*(download!$D$26:$D$27="lookup"),0)),"")</f>
        <v/>
      </c>
      <c r="AV3929" s="74" t="str">
        <f t="array" ref="AV3929">IFERROR(INDEX(download!$C$28:$C$42,MATCH(1,(download!$B$28:$B$42=AA3929)*(download!$D$28:$D$42="lookup"),0)),"")</f>
        <v/>
      </c>
      <c r="AW3929" s="74" t="str">
        <f t="array" ref="AW3929">IFERROR(INDEX(download!$C$54:$C$55,MATCH(1,(download!$B$54:$B$55=AG3929)*(download!$D$54:$D$55="lookup"),0)),"")</f>
        <v/>
      </c>
      <c r="AX3929" s="74" t="str">
        <f t="array" ref="AX3929">IFERROR(INDEX(download!$C$46:$C$53,MATCH(1,(download!$B$46:$B$53=AH3929)*(download!$D$46:$D$53="lookup"),0)),"")</f>
        <v/>
      </c>
    </row>
    <row r="3930" spans="1:50" x14ac:dyDescent="0.25">
      <c r="A3930" s="64"/>
      <c r="B3930" s="65"/>
      <c r="C3930" s="66"/>
      <c r="D3930" s="65"/>
      <c r="E3930" s="65"/>
      <c r="F3930" s="67"/>
      <c r="G3930" s="67"/>
      <c r="H3930" s="67"/>
      <c r="I3930" s="65"/>
      <c r="J3930" s="68"/>
      <c r="K3930" s="68"/>
      <c r="L3930" s="68"/>
      <c r="M3930" s="84"/>
      <c r="N3930" s="84"/>
      <c r="O3930" s="69"/>
      <c r="P3930" s="69"/>
      <c r="Q3930" s="70"/>
      <c r="R3930" s="70"/>
      <c r="S3930" s="71"/>
      <c r="T3930" s="71"/>
      <c r="U3930" s="71"/>
      <c r="V3930" s="71"/>
      <c r="W3930" s="71"/>
      <c r="X3930" s="71"/>
      <c r="Y3930" s="71"/>
      <c r="Z3930" s="86"/>
      <c r="AA3930" s="72"/>
      <c r="AB3930" s="72"/>
      <c r="AC3930" s="72"/>
      <c r="AD3930" s="72"/>
      <c r="AE3930" s="72"/>
      <c r="AF3930" s="72"/>
      <c r="AG3930" s="72"/>
      <c r="AH3930" s="86"/>
      <c r="AI3930" s="73"/>
      <c r="AJ3930" s="80" t="str">
        <f>IF(AND(B3930&lt;&gt;"Affordable Housing",OR(K3930="",L3930="")),"",VLOOKUP(L3930&amp;"-"&amp;K3930,'Household Income Limits'!$A:$L,12,FALSE))</f>
        <v/>
      </c>
      <c r="AK3930" s="81" t="str">
        <f>IF(AJ3930="","",AI3930/VLOOKUP(L3930&amp;"-"&amp;K3930,'Household Income Limits'!$A:$L,11,FALSE))</f>
        <v/>
      </c>
      <c r="AL3930" s="82" t="str">
        <f t="shared" ca="1" si="183"/>
        <v/>
      </c>
      <c r="AM3930" s="83" t="str">
        <f t="shared" ca="1" si="184"/>
        <v/>
      </c>
      <c r="AN3930" s="82" t="str">
        <f t="shared" si="185"/>
        <v/>
      </c>
      <c r="AO3930" s="74" t="str">
        <f t="array" ref="AO3930">IFERROR(INDEX(download!$C$4:$C$6,MATCH(1,(download!$B$4:$B$6=B3930)*(download!$D$4:$D$6="lookup"),0)),"")</f>
        <v/>
      </c>
      <c r="AP3930" s="74" t="str">
        <f t="array" ref="AP3930">IFERROR(INDEX(download!$C$7:$C$11,MATCH(1,(download!$B$7:$B$11=D3930)*(download!$D$7:$D$11="lookup"),0)),"")</f>
        <v/>
      </c>
      <c r="AQ3930" s="74" t="str">
        <f t="array" ref="AQ3930">IFERROR(INDEX(download!$C$12:$C$17,MATCH(1,(download!$B$12:$B$17=E3930)*(download!$D$12:$D$17="lookup"),0)),"")</f>
        <v/>
      </c>
      <c r="AR3930" s="74" t="str">
        <f t="array" ref="AR3930">IFERROR(INDEX(download!$C$43:$C$45,MATCH(1,(download!$B$43:$B$45=H3930)*(download!$D$43:$D$45="lookup"),0)),"")</f>
        <v/>
      </c>
      <c r="AS3930" s="74" t="str">
        <f t="array" ref="AS3930">IFERROR(INDEX(download!$C$18:$C$19,MATCH(1,(download!$B$18:$B$19=S3930)*(download!$D$18:$D$19="lookup"),0)),"")</f>
        <v/>
      </c>
      <c r="AT3930" s="74" t="str">
        <f t="array" ref="AT3930">IFERROR(INDEX(download!$C$20:$C$25,MATCH(1,(download!$B$20:$B$25=T3930)*(download!$D$20:$D$25="lookup"),0)),"")</f>
        <v/>
      </c>
      <c r="AU3930" s="74" t="str">
        <f t="array" ref="AU3930">IFERROR(INDEX(download!$C$26:$C$27,MATCH(1,(download!$B$26:$B$27=Z3930)*(download!$D$26:$D$27="lookup"),0)),"")</f>
        <v/>
      </c>
      <c r="AV3930" s="74" t="str">
        <f t="array" ref="AV3930">IFERROR(INDEX(download!$C$28:$C$42,MATCH(1,(download!$B$28:$B$42=AA3930)*(download!$D$28:$D$42="lookup"),0)),"")</f>
        <v/>
      </c>
      <c r="AW3930" s="74" t="str">
        <f t="array" ref="AW3930">IFERROR(INDEX(download!$C$54:$C$55,MATCH(1,(download!$B$54:$B$55=AG3930)*(download!$D$54:$D$55="lookup"),0)),"")</f>
        <v/>
      </c>
      <c r="AX3930" s="74" t="str">
        <f t="array" ref="AX3930">IFERROR(INDEX(download!$C$46:$C$53,MATCH(1,(download!$B$46:$B$53=AH3930)*(download!$D$46:$D$53="lookup"),0)),"")</f>
        <v/>
      </c>
    </row>
    <row r="3931" spans="1:50" x14ac:dyDescent="0.25">
      <c r="A3931" s="64"/>
      <c r="B3931" s="65"/>
      <c r="C3931" s="66"/>
      <c r="D3931" s="65"/>
      <c r="E3931" s="65"/>
      <c r="F3931" s="67"/>
      <c r="G3931" s="67"/>
      <c r="H3931" s="67"/>
      <c r="I3931" s="65"/>
      <c r="J3931" s="68"/>
      <c r="K3931" s="68"/>
      <c r="L3931" s="68"/>
      <c r="M3931" s="84"/>
      <c r="N3931" s="84"/>
      <c r="O3931" s="69"/>
      <c r="P3931" s="69"/>
      <c r="Q3931" s="70"/>
      <c r="R3931" s="70"/>
      <c r="S3931" s="71"/>
      <c r="T3931" s="71"/>
      <c r="U3931" s="71"/>
      <c r="V3931" s="71"/>
      <c r="W3931" s="71"/>
      <c r="X3931" s="71"/>
      <c r="Y3931" s="71"/>
      <c r="Z3931" s="86"/>
      <c r="AA3931" s="72"/>
      <c r="AB3931" s="72"/>
      <c r="AC3931" s="72"/>
      <c r="AD3931" s="72"/>
      <c r="AE3931" s="72"/>
      <c r="AF3931" s="72"/>
      <c r="AG3931" s="72"/>
      <c r="AH3931" s="86"/>
      <c r="AI3931" s="73"/>
      <c r="AJ3931" s="80" t="str">
        <f>IF(AND(B3931&lt;&gt;"Affordable Housing",OR(K3931="",L3931="")),"",VLOOKUP(L3931&amp;"-"&amp;K3931,'Household Income Limits'!$A:$L,12,FALSE))</f>
        <v/>
      </c>
      <c r="AK3931" s="81" t="str">
        <f>IF(AJ3931="","",AI3931/VLOOKUP(L3931&amp;"-"&amp;K3931,'Household Income Limits'!$A:$L,11,FALSE))</f>
        <v/>
      </c>
      <c r="AL3931" s="82" t="str">
        <f t="shared" ca="1" si="183"/>
        <v/>
      </c>
      <c r="AM3931" s="83" t="str">
        <f t="shared" ca="1" si="184"/>
        <v/>
      </c>
      <c r="AN3931" s="82" t="str">
        <f t="shared" si="185"/>
        <v/>
      </c>
      <c r="AO3931" s="74" t="str">
        <f t="array" ref="AO3931">IFERROR(INDEX(download!$C$4:$C$6,MATCH(1,(download!$B$4:$B$6=B3931)*(download!$D$4:$D$6="lookup"),0)),"")</f>
        <v/>
      </c>
      <c r="AP3931" s="74" t="str">
        <f t="array" ref="AP3931">IFERROR(INDEX(download!$C$7:$C$11,MATCH(1,(download!$B$7:$B$11=D3931)*(download!$D$7:$D$11="lookup"),0)),"")</f>
        <v/>
      </c>
      <c r="AQ3931" s="74" t="str">
        <f t="array" ref="AQ3931">IFERROR(INDEX(download!$C$12:$C$17,MATCH(1,(download!$B$12:$B$17=E3931)*(download!$D$12:$D$17="lookup"),0)),"")</f>
        <v/>
      </c>
      <c r="AR3931" s="74" t="str">
        <f t="array" ref="AR3931">IFERROR(INDEX(download!$C$43:$C$45,MATCH(1,(download!$B$43:$B$45=H3931)*(download!$D$43:$D$45="lookup"),0)),"")</f>
        <v/>
      </c>
      <c r="AS3931" s="74" t="str">
        <f t="array" ref="AS3931">IFERROR(INDEX(download!$C$18:$C$19,MATCH(1,(download!$B$18:$B$19=S3931)*(download!$D$18:$D$19="lookup"),0)),"")</f>
        <v/>
      </c>
      <c r="AT3931" s="74" t="str">
        <f t="array" ref="AT3931">IFERROR(INDEX(download!$C$20:$C$25,MATCH(1,(download!$B$20:$B$25=T3931)*(download!$D$20:$D$25="lookup"),0)),"")</f>
        <v/>
      </c>
      <c r="AU3931" s="74" t="str">
        <f t="array" ref="AU3931">IFERROR(INDEX(download!$C$26:$C$27,MATCH(1,(download!$B$26:$B$27=Z3931)*(download!$D$26:$D$27="lookup"),0)),"")</f>
        <v/>
      </c>
      <c r="AV3931" s="74" t="str">
        <f t="array" ref="AV3931">IFERROR(INDEX(download!$C$28:$C$42,MATCH(1,(download!$B$28:$B$42=AA3931)*(download!$D$28:$D$42="lookup"),0)),"")</f>
        <v/>
      </c>
      <c r="AW3931" s="74" t="str">
        <f t="array" ref="AW3931">IFERROR(INDEX(download!$C$54:$C$55,MATCH(1,(download!$B$54:$B$55=AG3931)*(download!$D$54:$D$55="lookup"),0)),"")</f>
        <v/>
      </c>
      <c r="AX3931" s="74" t="str">
        <f t="array" ref="AX3931">IFERROR(INDEX(download!$C$46:$C$53,MATCH(1,(download!$B$46:$B$53=AH3931)*(download!$D$46:$D$53="lookup"),0)),"")</f>
        <v/>
      </c>
    </row>
    <row r="3932" spans="1:50" x14ac:dyDescent="0.25">
      <c r="A3932" s="64"/>
      <c r="B3932" s="65"/>
      <c r="C3932" s="66"/>
      <c r="D3932" s="65"/>
      <c r="E3932" s="65"/>
      <c r="F3932" s="67"/>
      <c r="G3932" s="67"/>
      <c r="H3932" s="67"/>
      <c r="I3932" s="65"/>
      <c r="J3932" s="68"/>
      <c r="K3932" s="68"/>
      <c r="L3932" s="68"/>
      <c r="M3932" s="84"/>
      <c r="N3932" s="84"/>
      <c r="O3932" s="69"/>
      <c r="P3932" s="69"/>
      <c r="Q3932" s="70"/>
      <c r="R3932" s="70"/>
      <c r="S3932" s="71"/>
      <c r="T3932" s="71"/>
      <c r="U3932" s="71"/>
      <c r="V3932" s="71"/>
      <c r="W3932" s="71"/>
      <c r="X3932" s="71"/>
      <c r="Y3932" s="71"/>
      <c r="Z3932" s="86"/>
      <c r="AA3932" s="72"/>
      <c r="AB3932" s="72"/>
      <c r="AC3932" s="72"/>
      <c r="AD3932" s="72"/>
      <c r="AE3932" s="72"/>
      <c r="AF3932" s="72"/>
      <c r="AG3932" s="72"/>
      <c r="AH3932" s="86"/>
      <c r="AI3932" s="73"/>
      <c r="AJ3932" s="80" t="str">
        <f>IF(AND(B3932&lt;&gt;"Affordable Housing",OR(K3932="",L3932="")),"",VLOOKUP(L3932&amp;"-"&amp;K3932,'Household Income Limits'!$A:$L,12,FALSE))</f>
        <v/>
      </c>
      <c r="AK3932" s="81" t="str">
        <f>IF(AJ3932="","",AI3932/VLOOKUP(L3932&amp;"-"&amp;K3932,'Household Income Limits'!$A:$L,11,FALSE))</f>
        <v/>
      </c>
      <c r="AL3932" s="82" t="str">
        <f t="shared" ca="1" si="183"/>
        <v/>
      </c>
      <c r="AM3932" s="83" t="str">
        <f t="shared" ca="1" si="184"/>
        <v/>
      </c>
      <c r="AN3932" s="82" t="str">
        <f t="shared" si="185"/>
        <v/>
      </c>
      <c r="AO3932" s="74" t="str">
        <f t="array" ref="AO3932">IFERROR(INDEX(download!$C$4:$C$6,MATCH(1,(download!$B$4:$B$6=B3932)*(download!$D$4:$D$6="lookup"),0)),"")</f>
        <v/>
      </c>
      <c r="AP3932" s="74" t="str">
        <f t="array" ref="AP3932">IFERROR(INDEX(download!$C$7:$C$11,MATCH(1,(download!$B$7:$B$11=D3932)*(download!$D$7:$D$11="lookup"),0)),"")</f>
        <v/>
      </c>
      <c r="AQ3932" s="74" t="str">
        <f t="array" ref="AQ3932">IFERROR(INDEX(download!$C$12:$C$17,MATCH(1,(download!$B$12:$B$17=E3932)*(download!$D$12:$D$17="lookup"),0)),"")</f>
        <v/>
      </c>
      <c r="AR3932" s="74" t="str">
        <f t="array" ref="AR3932">IFERROR(INDEX(download!$C$43:$C$45,MATCH(1,(download!$B$43:$B$45=H3932)*(download!$D$43:$D$45="lookup"),0)),"")</f>
        <v/>
      </c>
      <c r="AS3932" s="74" t="str">
        <f t="array" ref="AS3932">IFERROR(INDEX(download!$C$18:$C$19,MATCH(1,(download!$B$18:$B$19=S3932)*(download!$D$18:$D$19="lookup"),0)),"")</f>
        <v/>
      </c>
      <c r="AT3932" s="74" t="str">
        <f t="array" ref="AT3932">IFERROR(INDEX(download!$C$20:$C$25,MATCH(1,(download!$B$20:$B$25=T3932)*(download!$D$20:$D$25="lookup"),0)),"")</f>
        <v/>
      </c>
      <c r="AU3932" s="74" t="str">
        <f t="array" ref="AU3932">IFERROR(INDEX(download!$C$26:$C$27,MATCH(1,(download!$B$26:$B$27=Z3932)*(download!$D$26:$D$27="lookup"),0)),"")</f>
        <v/>
      </c>
      <c r="AV3932" s="74" t="str">
        <f t="array" ref="AV3932">IFERROR(INDEX(download!$C$28:$C$42,MATCH(1,(download!$B$28:$B$42=AA3932)*(download!$D$28:$D$42="lookup"),0)),"")</f>
        <v/>
      </c>
      <c r="AW3932" s="74" t="str">
        <f t="array" ref="AW3932">IFERROR(INDEX(download!$C$54:$C$55,MATCH(1,(download!$B$54:$B$55=AG3932)*(download!$D$54:$D$55="lookup"),0)),"")</f>
        <v/>
      </c>
      <c r="AX3932" s="74" t="str">
        <f t="array" ref="AX3932">IFERROR(INDEX(download!$C$46:$C$53,MATCH(1,(download!$B$46:$B$53=AH3932)*(download!$D$46:$D$53="lookup"),0)),"")</f>
        <v/>
      </c>
    </row>
    <row r="3933" spans="1:50" x14ac:dyDescent="0.25">
      <c r="A3933" s="64"/>
      <c r="B3933" s="65"/>
      <c r="C3933" s="66"/>
      <c r="D3933" s="65"/>
      <c r="E3933" s="65"/>
      <c r="F3933" s="67"/>
      <c r="G3933" s="67"/>
      <c r="H3933" s="67"/>
      <c r="I3933" s="65"/>
      <c r="J3933" s="68"/>
      <c r="K3933" s="68"/>
      <c r="L3933" s="68"/>
      <c r="M3933" s="84"/>
      <c r="N3933" s="84"/>
      <c r="O3933" s="69"/>
      <c r="P3933" s="69"/>
      <c r="Q3933" s="70"/>
      <c r="R3933" s="70"/>
      <c r="S3933" s="71"/>
      <c r="T3933" s="71"/>
      <c r="U3933" s="71"/>
      <c r="V3933" s="71"/>
      <c r="W3933" s="71"/>
      <c r="X3933" s="71"/>
      <c r="Y3933" s="71"/>
      <c r="Z3933" s="86"/>
      <c r="AA3933" s="72"/>
      <c r="AB3933" s="72"/>
      <c r="AC3933" s="72"/>
      <c r="AD3933" s="72"/>
      <c r="AE3933" s="72"/>
      <c r="AF3933" s="72"/>
      <c r="AG3933" s="72"/>
      <c r="AH3933" s="86"/>
      <c r="AI3933" s="73"/>
      <c r="AJ3933" s="80" t="str">
        <f>IF(AND(B3933&lt;&gt;"Affordable Housing",OR(K3933="",L3933="")),"",VLOOKUP(L3933&amp;"-"&amp;K3933,'Household Income Limits'!$A:$L,12,FALSE))</f>
        <v/>
      </c>
      <c r="AK3933" s="81" t="str">
        <f>IF(AJ3933="","",AI3933/VLOOKUP(L3933&amp;"-"&amp;K3933,'Household Income Limits'!$A:$L,11,FALSE))</f>
        <v/>
      </c>
      <c r="AL3933" s="82" t="str">
        <f t="shared" ca="1" si="183"/>
        <v/>
      </c>
      <c r="AM3933" s="83" t="str">
        <f t="shared" ca="1" si="184"/>
        <v/>
      </c>
      <c r="AN3933" s="82" t="str">
        <f t="shared" si="185"/>
        <v/>
      </c>
      <c r="AO3933" s="74" t="str">
        <f t="array" ref="AO3933">IFERROR(INDEX(download!$C$4:$C$6,MATCH(1,(download!$B$4:$B$6=B3933)*(download!$D$4:$D$6="lookup"),0)),"")</f>
        <v/>
      </c>
      <c r="AP3933" s="74" t="str">
        <f t="array" ref="AP3933">IFERROR(INDEX(download!$C$7:$C$11,MATCH(1,(download!$B$7:$B$11=D3933)*(download!$D$7:$D$11="lookup"),0)),"")</f>
        <v/>
      </c>
      <c r="AQ3933" s="74" t="str">
        <f t="array" ref="AQ3933">IFERROR(INDEX(download!$C$12:$C$17,MATCH(1,(download!$B$12:$B$17=E3933)*(download!$D$12:$D$17="lookup"),0)),"")</f>
        <v/>
      </c>
      <c r="AR3933" s="74" t="str">
        <f t="array" ref="AR3933">IFERROR(INDEX(download!$C$43:$C$45,MATCH(1,(download!$B$43:$B$45=H3933)*(download!$D$43:$D$45="lookup"),0)),"")</f>
        <v/>
      </c>
      <c r="AS3933" s="74" t="str">
        <f t="array" ref="AS3933">IFERROR(INDEX(download!$C$18:$C$19,MATCH(1,(download!$B$18:$B$19=S3933)*(download!$D$18:$D$19="lookup"),0)),"")</f>
        <v/>
      </c>
      <c r="AT3933" s="74" t="str">
        <f t="array" ref="AT3933">IFERROR(INDEX(download!$C$20:$C$25,MATCH(1,(download!$B$20:$B$25=T3933)*(download!$D$20:$D$25="lookup"),0)),"")</f>
        <v/>
      </c>
      <c r="AU3933" s="74" t="str">
        <f t="array" ref="AU3933">IFERROR(INDEX(download!$C$26:$C$27,MATCH(1,(download!$B$26:$B$27=Z3933)*(download!$D$26:$D$27="lookup"),0)),"")</f>
        <v/>
      </c>
      <c r="AV3933" s="74" t="str">
        <f t="array" ref="AV3933">IFERROR(INDEX(download!$C$28:$C$42,MATCH(1,(download!$B$28:$B$42=AA3933)*(download!$D$28:$D$42="lookup"),0)),"")</f>
        <v/>
      </c>
      <c r="AW3933" s="74" t="str">
        <f t="array" ref="AW3933">IFERROR(INDEX(download!$C$54:$C$55,MATCH(1,(download!$B$54:$B$55=AG3933)*(download!$D$54:$D$55="lookup"),0)),"")</f>
        <v/>
      </c>
      <c r="AX3933" s="74" t="str">
        <f t="array" ref="AX3933">IFERROR(INDEX(download!$C$46:$C$53,MATCH(1,(download!$B$46:$B$53=AH3933)*(download!$D$46:$D$53="lookup"),0)),"")</f>
        <v/>
      </c>
    </row>
    <row r="3934" spans="1:50" x14ac:dyDescent="0.25">
      <c r="A3934" s="64"/>
      <c r="B3934" s="65"/>
      <c r="C3934" s="66"/>
      <c r="D3934" s="65"/>
      <c r="E3934" s="65"/>
      <c r="F3934" s="67"/>
      <c r="G3934" s="67"/>
      <c r="H3934" s="67"/>
      <c r="I3934" s="65"/>
      <c r="J3934" s="68"/>
      <c r="K3934" s="68"/>
      <c r="L3934" s="68"/>
      <c r="M3934" s="84"/>
      <c r="N3934" s="84"/>
      <c r="O3934" s="69"/>
      <c r="P3934" s="69"/>
      <c r="Q3934" s="70"/>
      <c r="R3934" s="70"/>
      <c r="S3934" s="71"/>
      <c r="T3934" s="71"/>
      <c r="U3934" s="71"/>
      <c r="V3934" s="71"/>
      <c r="W3934" s="71"/>
      <c r="X3934" s="71"/>
      <c r="Y3934" s="71"/>
      <c r="Z3934" s="86"/>
      <c r="AA3934" s="72"/>
      <c r="AB3934" s="72"/>
      <c r="AC3934" s="72"/>
      <c r="AD3934" s="72"/>
      <c r="AE3934" s="72"/>
      <c r="AF3934" s="72"/>
      <c r="AG3934" s="72"/>
      <c r="AH3934" s="86"/>
      <c r="AI3934" s="73"/>
      <c r="AJ3934" s="80" t="str">
        <f>IF(AND(B3934&lt;&gt;"Affordable Housing",OR(K3934="",L3934="")),"",VLOOKUP(L3934&amp;"-"&amp;K3934,'Household Income Limits'!$A:$L,12,FALSE))</f>
        <v/>
      </c>
      <c r="AK3934" s="81" t="str">
        <f>IF(AJ3934="","",AI3934/VLOOKUP(L3934&amp;"-"&amp;K3934,'Household Income Limits'!$A:$L,11,FALSE))</f>
        <v/>
      </c>
      <c r="AL3934" s="82" t="str">
        <f t="shared" ca="1" si="183"/>
        <v/>
      </c>
      <c r="AM3934" s="83" t="str">
        <f t="shared" ca="1" si="184"/>
        <v/>
      </c>
      <c r="AN3934" s="82" t="str">
        <f t="shared" si="185"/>
        <v/>
      </c>
      <c r="AO3934" s="74" t="str">
        <f t="array" ref="AO3934">IFERROR(INDEX(download!$C$4:$C$6,MATCH(1,(download!$B$4:$B$6=B3934)*(download!$D$4:$D$6="lookup"),0)),"")</f>
        <v/>
      </c>
      <c r="AP3934" s="74" t="str">
        <f t="array" ref="AP3934">IFERROR(INDEX(download!$C$7:$C$11,MATCH(1,(download!$B$7:$B$11=D3934)*(download!$D$7:$D$11="lookup"),0)),"")</f>
        <v/>
      </c>
      <c r="AQ3934" s="74" t="str">
        <f t="array" ref="AQ3934">IFERROR(INDEX(download!$C$12:$C$17,MATCH(1,(download!$B$12:$B$17=E3934)*(download!$D$12:$D$17="lookup"),0)),"")</f>
        <v/>
      </c>
      <c r="AR3934" s="74" t="str">
        <f t="array" ref="AR3934">IFERROR(INDEX(download!$C$43:$C$45,MATCH(1,(download!$B$43:$B$45=H3934)*(download!$D$43:$D$45="lookup"),0)),"")</f>
        <v/>
      </c>
      <c r="AS3934" s="74" t="str">
        <f t="array" ref="AS3934">IFERROR(INDEX(download!$C$18:$C$19,MATCH(1,(download!$B$18:$B$19=S3934)*(download!$D$18:$D$19="lookup"),0)),"")</f>
        <v/>
      </c>
      <c r="AT3934" s="74" t="str">
        <f t="array" ref="AT3934">IFERROR(INDEX(download!$C$20:$C$25,MATCH(1,(download!$B$20:$B$25=T3934)*(download!$D$20:$D$25="lookup"),0)),"")</f>
        <v/>
      </c>
      <c r="AU3934" s="74" t="str">
        <f t="array" ref="AU3934">IFERROR(INDEX(download!$C$26:$C$27,MATCH(1,(download!$B$26:$B$27=Z3934)*(download!$D$26:$D$27="lookup"),0)),"")</f>
        <v/>
      </c>
      <c r="AV3934" s="74" t="str">
        <f t="array" ref="AV3934">IFERROR(INDEX(download!$C$28:$C$42,MATCH(1,(download!$B$28:$B$42=AA3934)*(download!$D$28:$D$42="lookup"),0)),"")</f>
        <v/>
      </c>
      <c r="AW3934" s="74" t="str">
        <f t="array" ref="AW3934">IFERROR(INDEX(download!$C$54:$C$55,MATCH(1,(download!$B$54:$B$55=AG3934)*(download!$D$54:$D$55="lookup"),0)),"")</f>
        <v/>
      </c>
      <c r="AX3934" s="74" t="str">
        <f t="array" ref="AX3934">IFERROR(INDEX(download!$C$46:$C$53,MATCH(1,(download!$B$46:$B$53=AH3934)*(download!$D$46:$D$53="lookup"),0)),"")</f>
        <v/>
      </c>
    </row>
    <row r="3935" spans="1:50" x14ac:dyDescent="0.25">
      <c r="A3935" s="64"/>
      <c r="B3935" s="65"/>
      <c r="C3935" s="66"/>
      <c r="D3935" s="65"/>
      <c r="E3935" s="65"/>
      <c r="F3935" s="67"/>
      <c r="G3935" s="67"/>
      <c r="H3935" s="67"/>
      <c r="I3935" s="65"/>
      <c r="J3935" s="68"/>
      <c r="K3935" s="68"/>
      <c r="L3935" s="68"/>
      <c r="M3935" s="84"/>
      <c r="N3935" s="84"/>
      <c r="O3935" s="69"/>
      <c r="P3935" s="69"/>
      <c r="Q3935" s="70"/>
      <c r="R3935" s="70"/>
      <c r="S3935" s="71"/>
      <c r="T3935" s="71"/>
      <c r="U3935" s="71"/>
      <c r="V3935" s="71"/>
      <c r="W3935" s="71"/>
      <c r="X3935" s="71"/>
      <c r="Y3935" s="71"/>
      <c r="Z3935" s="86"/>
      <c r="AA3935" s="72"/>
      <c r="AB3935" s="72"/>
      <c r="AC3935" s="72"/>
      <c r="AD3935" s="72"/>
      <c r="AE3935" s="72"/>
      <c r="AF3935" s="72"/>
      <c r="AG3935" s="72"/>
      <c r="AH3935" s="86"/>
      <c r="AI3935" s="73"/>
      <c r="AJ3935" s="80" t="str">
        <f>IF(AND(B3935&lt;&gt;"Affordable Housing",OR(K3935="",L3935="")),"",VLOOKUP(L3935&amp;"-"&amp;K3935,'Household Income Limits'!$A:$L,12,FALSE))</f>
        <v/>
      </c>
      <c r="AK3935" s="81" t="str">
        <f>IF(AJ3935="","",AI3935/VLOOKUP(L3935&amp;"-"&amp;K3935,'Household Income Limits'!$A:$L,11,FALSE))</f>
        <v/>
      </c>
      <c r="AL3935" s="82" t="str">
        <f t="shared" ca="1" si="183"/>
        <v/>
      </c>
      <c r="AM3935" s="83" t="str">
        <f t="shared" ca="1" si="184"/>
        <v/>
      </c>
      <c r="AN3935" s="82" t="str">
        <f t="shared" si="185"/>
        <v/>
      </c>
      <c r="AO3935" s="74" t="str">
        <f t="array" ref="AO3935">IFERROR(INDEX(download!$C$4:$C$6,MATCH(1,(download!$B$4:$B$6=B3935)*(download!$D$4:$D$6="lookup"),0)),"")</f>
        <v/>
      </c>
      <c r="AP3935" s="74" t="str">
        <f t="array" ref="AP3935">IFERROR(INDEX(download!$C$7:$C$11,MATCH(1,(download!$B$7:$B$11=D3935)*(download!$D$7:$D$11="lookup"),0)),"")</f>
        <v/>
      </c>
      <c r="AQ3935" s="74" t="str">
        <f t="array" ref="AQ3935">IFERROR(INDEX(download!$C$12:$C$17,MATCH(1,(download!$B$12:$B$17=E3935)*(download!$D$12:$D$17="lookup"),0)),"")</f>
        <v/>
      </c>
      <c r="AR3935" s="74" t="str">
        <f t="array" ref="AR3935">IFERROR(INDEX(download!$C$43:$C$45,MATCH(1,(download!$B$43:$B$45=H3935)*(download!$D$43:$D$45="lookup"),0)),"")</f>
        <v/>
      </c>
      <c r="AS3935" s="74" t="str">
        <f t="array" ref="AS3935">IFERROR(INDEX(download!$C$18:$C$19,MATCH(1,(download!$B$18:$B$19=S3935)*(download!$D$18:$D$19="lookup"),0)),"")</f>
        <v/>
      </c>
      <c r="AT3935" s="74" t="str">
        <f t="array" ref="AT3935">IFERROR(INDEX(download!$C$20:$C$25,MATCH(1,(download!$B$20:$B$25=T3935)*(download!$D$20:$D$25="lookup"),0)),"")</f>
        <v/>
      </c>
      <c r="AU3935" s="74" t="str">
        <f t="array" ref="AU3935">IFERROR(INDEX(download!$C$26:$C$27,MATCH(1,(download!$B$26:$B$27=Z3935)*(download!$D$26:$D$27="lookup"),0)),"")</f>
        <v/>
      </c>
      <c r="AV3935" s="74" t="str">
        <f t="array" ref="AV3935">IFERROR(INDEX(download!$C$28:$C$42,MATCH(1,(download!$B$28:$B$42=AA3935)*(download!$D$28:$D$42="lookup"),0)),"")</f>
        <v/>
      </c>
      <c r="AW3935" s="74" t="str">
        <f t="array" ref="AW3935">IFERROR(INDEX(download!$C$54:$C$55,MATCH(1,(download!$B$54:$B$55=AG3935)*(download!$D$54:$D$55="lookup"),0)),"")</f>
        <v/>
      </c>
      <c r="AX3935" s="74" t="str">
        <f t="array" ref="AX3935">IFERROR(INDEX(download!$C$46:$C$53,MATCH(1,(download!$B$46:$B$53=AH3935)*(download!$D$46:$D$53="lookup"),0)),"")</f>
        <v/>
      </c>
    </row>
    <row r="3936" spans="1:50" x14ac:dyDescent="0.25">
      <c r="A3936" s="64"/>
      <c r="B3936" s="65"/>
      <c r="C3936" s="66"/>
      <c r="D3936" s="65"/>
      <c r="E3936" s="65"/>
      <c r="F3936" s="67"/>
      <c r="G3936" s="67"/>
      <c r="H3936" s="67"/>
      <c r="I3936" s="65"/>
      <c r="J3936" s="68"/>
      <c r="K3936" s="68"/>
      <c r="L3936" s="68"/>
      <c r="M3936" s="84"/>
      <c r="N3936" s="84"/>
      <c r="O3936" s="69"/>
      <c r="P3936" s="69"/>
      <c r="Q3936" s="70"/>
      <c r="R3936" s="70"/>
      <c r="S3936" s="71"/>
      <c r="T3936" s="71"/>
      <c r="U3936" s="71"/>
      <c r="V3936" s="71"/>
      <c r="W3936" s="71"/>
      <c r="X3936" s="71"/>
      <c r="Y3936" s="71"/>
      <c r="Z3936" s="86"/>
      <c r="AA3936" s="72"/>
      <c r="AB3936" s="72"/>
      <c r="AC3936" s="72"/>
      <c r="AD3936" s="72"/>
      <c r="AE3936" s="72"/>
      <c r="AF3936" s="72"/>
      <c r="AG3936" s="72"/>
      <c r="AH3936" s="86"/>
      <c r="AI3936" s="73"/>
      <c r="AJ3936" s="80" t="str">
        <f>IF(AND(B3936&lt;&gt;"Affordable Housing",OR(K3936="",L3936="")),"",VLOOKUP(L3936&amp;"-"&amp;K3936,'Household Income Limits'!$A:$L,12,FALSE))</f>
        <v/>
      </c>
      <c r="AK3936" s="81" t="str">
        <f>IF(AJ3936="","",AI3936/VLOOKUP(L3936&amp;"-"&amp;K3936,'Household Income Limits'!$A:$L,11,FALSE))</f>
        <v/>
      </c>
      <c r="AL3936" s="82" t="str">
        <f t="shared" ca="1" si="183"/>
        <v/>
      </c>
      <c r="AM3936" s="83" t="str">
        <f t="shared" ca="1" si="184"/>
        <v/>
      </c>
      <c r="AN3936" s="82" t="str">
        <f t="shared" si="185"/>
        <v/>
      </c>
      <c r="AO3936" s="74" t="str">
        <f t="array" ref="AO3936">IFERROR(INDEX(download!$C$4:$C$6,MATCH(1,(download!$B$4:$B$6=B3936)*(download!$D$4:$D$6="lookup"),0)),"")</f>
        <v/>
      </c>
      <c r="AP3936" s="74" t="str">
        <f t="array" ref="AP3936">IFERROR(INDEX(download!$C$7:$C$11,MATCH(1,(download!$B$7:$B$11=D3936)*(download!$D$7:$D$11="lookup"),0)),"")</f>
        <v/>
      </c>
      <c r="AQ3936" s="74" t="str">
        <f t="array" ref="AQ3936">IFERROR(INDEX(download!$C$12:$C$17,MATCH(1,(download!$B$12:$B$17=E3936)*(download!$D$12:$D$17="lookup"),0)),"")</f>
        <v/>
      </c>
      <c r="AR3936" s="74" t="str">
        <f t="array" ref="AR3936">IFERROR(INDEX(download!$C$43:$C$45,MATCH(1,(download!$B$43:$B$45=H3936)*(download!$D$43:$D$45="lookup"),0)),"")</f>
        <v/>
      </c>
      <c r="AS3936" s="74" t="str">
        <f t="array" ref="AS3936">IFERROR(INDEX(download!$C$18:$C$19,MATCH(1,(download!$B$18:$B$19=S3936)*(download!$D$18:$D$19="lookup"),0)),"")</f>
        <v/>
      </c>
      <c r="AT3936" s="74" t="str">
        <f t="array" ref="AT3936">IFERROR(INDEX(download!$C$20:$C$25,MATCH(1,(download!$B$20:$B$25=T3936)*(download!$D$20:$D$25="lookup"),0)),"")</f>
        <v/>
      </c>
      <c r="AU3936" s="74" t="str">
        <f t="array" ref="AU3936">IFERROR(INDEX(download!$C$26:$C$27,MATCH(1,(download!$B$26:$B$27=Z3936)*(download!$D$26:$D$27="lookup"),0)),"")</f>
        <v/>
      </c>
      <c r="AV3936" s="74" t="str">
        <f t="array" ref="AV3936">IFERROR(INDEX(download!$C$28:$C$42,MATCH(1,(download!$B$28:$B$42=AA3936)*(download!$D$28:$D$42="lookup"),0)),"")</f>
        <v/>
      </c>
      <c r="AW3936" s="74" t="str">
        <f t="array" ref="AW3936">IFERROR(INDEX(download!$C$54:$C$55,MATCH(1,(download!$B$54:$B$55=AG3936)*(download!$D$54:$D$55="lookup"),0)),"")</f>
        <v/>
      </c>
      <c r="AX3936" s="74" t="str">
        <f t="array" ref="AX3936">IFERROR(INDEX(download!$C$46:$C$53,MATCH(1,(download!$B$46:$B$53=AH3936)*(download!$D$46:$D$53="lookup"),0)),"")</f>
        <v/>
      </c>
    </row>
    <row r="3937" spans="1:50" x14ac:dyDescent="0.25">
      <c r="A3937" s="64"/>
      <c r="B3937" s="65"/>
      <c r="C3937" s="66"/>
      <c r="D3937" s="65"/>
      <c r="E3937" s="65"/>
      <c r="F3937" s="67"/>
      <c r="G3937" s="67"/>
      <c r="H3937" s="67"/>
      <c r="I3937" s="65"/>
      <c r="J3937" s="68"/>
      <c r="K3937" s="68"/>
      <c r="L3937" s="68"/>
      <c r="M3937" s="84"/>
      <c r="N3937" s="84"/>
      <c r="O3937" s="69"/>
      <c r="P3937" s="69"/>
      <c r="Q3937" s="70"/>
      <c r="R3937" s="70"/>
      <c r="S3937" s="71"/>
      <c r="T3937" s="71"/>
      <c r="U3937" s="71"/>
      <c r="V3937" s="71"/>
      <c r="W3937" s="71"/>
      <c r="X3937" s="71"/>
      <c r="Y3937" s="71"/>
      <c r="Z3937" s="86"/>
      <c r="AA3937" s="72"/>
      <c r="AB3937" s="72"/>
      <c r="AC3937" s="72"/>
      <c r="AD3937" s="72"/>
      <c r="AE3937" s="72"/>
      <c r="AF3937" s="72"/>
      <c r="AG3937" s="72"/>
      <c r="AH3937" s="86"/>
      <c r="AI3937" s="73"/>
      <c r="AJ3937" s="80" t="str">
        <f>IF(AND(B3937&lt;&gt;"Affordable Housing",OR(K3937="",L3937="")),"",VLOOKUP(L3937&amp;"-"&amp;K3937,'Household Income Limits'!$A:$L,12,FALSE))</f>
        <v/>
      </c>
      <c r="AK3937" s="81" t="str">
        <f>IF(AJ3937="","",AI3937/VLOOKUP(L3937&amp;"-"&amp;K3937,'Household Income Limits'!$A:$L,11,FALSE))</f>
        <v/>
      </c>
      <c r="AL3937" s="82" t="str">
        <f t="shared" ca="1" si="183"/>
        <v/>
      </c>
      <c r="AM3937" s="83" t="str">
        <f t="shared" ca="1" si="184"/>
        <v/>
      </c>
      <c r="AN3937" s="82" t="str">
        <f t="shared" si="185"/>
        <v/>
      </c>
      <c r="AO3937" s="74" t="str">
        <f t="array" ref="AO3937">IFERROR(INDEX(download!$C$4:$C$6,MATCH(1,(download!$B$4:$B$6=B3937)*(download!$D$4:$D$6="lookup"),0)),"")</f>
        <v/>
      </c>
      <c r="AP3937" s="74" t="str">
        <f t="array" ref="AP3937">IFERROR(INDEX(download!$C$7:$C$11,MATCH(1,(download!$B$7:$B$11=D3937)*(download!$D$7:$D$11="lookup"),0)),"")</f>
        <v/>
      </c>
      <c r="AQ3937" s="74" t="str">
        <f t="array" ref="AQ3937">IFERROR(INDEX(download!$C$12:$C$17,MATCH(1,(download!$B$12:$B$17=E3937)*(download!$D$12:$D$17="lookup"),0)),"")</f>
        <v/>
      </c>
      <c r="AR3937" s="74" t="str">
        <f t="array" ref="AR3937">IFERROR(INDEX(download!$C$43:$C$45,MATCH(1,(download!$B$43:$B$45=H3937)*(download!$D$43:$D$45="lookup"),0)),"")</f>
        <v/>
      </c>
      <c r="AS3937" s="74" t="str">
        <f t="array" ref="AS3937">IFERROR(INDEX(download!$C$18:$C$19,MATCH(1,(download!$B$18:$B$19=S3937)*(download!$D$18:$D$19="lookup"),0)),"")</f>
        <v/>
      </c>
      <c r="AT3937" s="74" t="str">
        <f t="array" ref="AT3937">IFERROR(INDEX(download!$C$20:$C$25,MATCH(1,(download!$B$20:$B$25=T3937)*(download!$D$20:$D$25="lookup"),0)),"")</f>
        <v/>
      </c>
      <c r="AU3937" s="74" t="str">
        <f t="array" ref="AU3937">IFERROR(INDEX(download!$C$26:$C$27,MATCH(1,(download!$B$26:$B$27=Z3937)*(download!$D$26:$D$27="lookup"),0)),"")</f>
        <v/>
      </c>
      <c r="AV3937" s="74" t="str">
        <f t="array" ref="AV3937">IFERROR(INDEX(download!$C$28:$C$42,MATCH(1,(download!$B$28:$B$42=AA3937)*(download!$D$28:$D$42="lookup"),0)),"")</f>
        <v/>
      </c>
      <c r="AW3937" s="74" t="str">
        <f t="array" ref="AW3937">IFERROR(INDEX(download!$C$54:$C$55,MATCH(1,(download!$B$54:$B$55=AG3937)*(download!$D$54:$D$55="lookup"),0)),"")</f>
        <v/>
      </c>
      <c r="AX3937" s="74" t="str">
        <f t="array" ref="AX3937">IFERROR(INDEX(download!$C$46:$C$53,MATCH(1,(download!$B$46:$B$53=AH3937)*(download!$D$46:$D$53="lookup"),0)),"")</f>
        <v/>
      </c>
    </row>
    <row r="3938" spans="1:50" x14ac:dyDescent="0.25">
      <c r="A3938" s="64"/>
      <c r="B3938" s="65"/>
      <c r="C3938" s="66"/>
      <c r="D3938" s="65"/>
      <c r="E3938" s="65"/>
      <c r="F3938" s="67"/>
      <c r="G3938" s="67"/>
      <c r="H3938" s="67"/>
      <c r="I3938" s="65"/>
      <c r="J3938" s="68"/>
      <c r="K3938" s="68"/>
      <c r="L3938" s="68"/>
      <c r="M3938" s="84"/>
      <c r="N3938" s="84"/>
      <c r="O3938" s="69"/>
      <c r="P3938" s="69"/>
      <c r="Q3938" s="70"/>
      <c r="R3938" s="70"/>
      <c r="S3938" s="71"/>
      <c r="T3938" s="71"/>
      <c r="U3938" s="71"/>
      <c r="V3938" s="71"/>
      <c r="W3938" s="71"/>
      <c r="X3938" s="71"/>
      <c r="Y3938" s="71"/>
      <c r="Z3938" s="86"/>
      <c r="AA3938" s="72"/>
      <c r="AB3938" s="72"/>
      <c r="AC3938" s="72"/>
      <c r="AD3938" s="72"/>
      <c r="AE3938" s="72"/>
      <c r="AF3938" s="72"/>
      <c r="AG3938" s="72"/>
      <c r="AH3938" s="86"/>
      <c r="AI3938" s="73"/>
      <c r="AJ3938" s="80" t="str">
        <f>IF(AND(B3938&lt;&gt;"Affordable Housing",OR(K3938="",L3938="")),"",VLOOKUP(L3938&amp;"-"&amp;K3938,'Household Income Limits'!$A:$L,12,FALSE))</f>
        <v/>
      </c>
      <c r="AK3938" s="81" t="str">
        <f>IF(AJ3938="","",AI3938/VLOOKUP(L3938&amp;"-"&amp;K3938,'Household Income Limits'!$A:$L,11,FALSE))</f>
        <v/>
      </c>
      <c r="AL3938" s="82" t="str">
        <f t="shared" ca="1" si="183"/>
        <v/>
      </c>
      <c r="AM3938" s="83" t="str">
        <f t="shared" ca="1" si="184"/>
        <v/>
      </c>
      <c r="AN3938" s="82" t="str">
        <f t="shared" si="185"/>
        <v/>
      </c>
      <c r="AO3938" s="74" t="str">
        <f t="array" ref="AO3938">IFERROR(INDEX(download!$C$4:$C$6,MATCH(1,(download!$B$4:$B$6=B3938)*(download!$D$4:$D$6="lookup"),0)),"")</f>
        <v/>
      </c>
      <c r="AP3938" s="74" t="str">
        <f t="array" ref="AP3938">IFERROR(INDEX(download!$C$7:$C$11,MATCH(1,(download!$B$7:$B$11=D3938)*(download!$D$7:$D$11="lookup"),0)),"")</f>
        <v/>
      </c>
      <c r="AQ3938" s="74" t="str">
        <f t="array" ref="AQ3938">IFERROR(INDEX(download!$C$12:$C$17,MATCH(1,(download!$B$12:$B$17=E3938)*(download!$D$12:$D$17="lookup"),0)),"")</f>
        <v/>
      </c>
      <c r="AR3938" s="74" t="str">
        <f t="array" ref="AR3938">IFERROR(INDEX(download!$C$43:$C$45,MATCH(1,(download!$B$43:$B$45=H3938)*(download!$D$43:$D$45="lookup"),0)),"")</f>
        <v/>
      </c>
      <c r="AS3938" s="74" t="str">
        <f t="array" ref="AS3938">IFERROR(INDEX(download!$C$18:$C$19,MATCH(1,(download!$B$18:$B$19=S3938)*(download!$D$18:$D$19="lookup"),0)),"")</f>
        <v/>
      </c>
      <c r="AT3938" s="74" t="str">
        <f t="array" ref="AT3938">IFERROR(INDEX(download!$C$20:$C$25,MATCH(1,(download!$B$20:$B$25=T3938)*(download!$D$20:$D$25="lookup"),0)),"")</f>
        <v/>
      </c>
      <c r="AU3938" s="74" t="str">
        <f t="array" ref="AU3938">IFERROR(INDEX(download!$C$26:$C$27,MATCH(1,(download!$B$26:$B$27=Z3938)*(download!$D$26:$D$27="lookup"),0)),"")</f>
        <v/>
      </c>
      <c r="AV3938" s="74" t="str">
        <f t="array" ref="AV3938">IFERROR(INDEX(download!$C$28:$C$42,MATCH(1,(download!$B$28:$B$42=AA3938)*(download!$D$28:$D$42="lookup"),0)),"")</f>
        <v/>
      </c>
      <c r="AW3938" s="74" t="str">
        <f t="array" ref="AW3938">IFERROR(INDEX(download!$C$54:$C$55,MATCH(1,(download!$B$54:$B$55=AG3938)*(download!$D$54:$D$55="lookup"),0)),"")</f>
        <v/>
      </c>
      <c r="AX3938" s="74" t="str">
        <f t="array" ref="AX3938">IFERROR(INDEX(download!$C$46:$C$53,MATCH(1,(download!$B$46:$B$53=AH3938)*(download!$D$46:$D$53="lookup"),0)),"")</f>
        <v/>
      </c>
    </row>
    <row r="3939" spans="1:50" x14ac:dyDescent="0.25">
      <c r="A3939" s="64"/>
      <c r="B3939" s="65"/>
      <c r="C3939" s="66"/>
      <c r="D3939" s="65"/>
      <c r="E3939" s="65"/>
      <c r="F3939" s="67"/>
      <c r="G3939" s="67"/>
      <c r="H3939" s="67"/>
      <c r="I3939" s="65"/>
      <c r="J3939" s="68"/>
      <c r="K3939" s="68"/>
      <c r="L3939" s="68"/>
      <c r="M3939" s="84"/>
      <c r="N3939" s="84"/>
      <c r="O3939" s="69"/>
      <c r="P3939" s="69"/>
      <c r="Q3939" s="70"/>
      <c r="R3939" s="70"/>
      <c r="S3939" s="71"/>
      <c r="T3939" s="71"/>
      <c r="U3939" s="71"/>
      <c r="V3939" s="71"/>
      <c r="W3939" s="71"/>
      <c r="X3939" s="71"/>
      <c r="Y3939" s="71"/>
      <c r="Z3939" s="86"/>
      <c r="AA3939" s="72"/>
      <c r="AB3939" s="72"/>
      <c r="AC3939" s="72"/>
      <c r="AD3939" s="72"/>
      <c r="AE3939" s="72"/>
      <c r="AF3939" s="72"/>
      <c r="AG3939" s="72"/>
      <c r="AH3939" s="86"/>
      <c r="AI3939" s="73"/>
      <c r="AJ3939" s="80" t="str">
        <f>IF(AND(B3939&lt;&gt;"Affordable Housing",OR(K3939="",L3939="")),"",VLOOKUP(L3939&amp;"-"&amp;K3939,'Household Income Limits'!$A:$L,12,FALSE))</f>
        <v/>
      </c>
      <c r="AK3939" s="81" t="str">
        <f>IF(AJ3939="","",AI3939/VLOOKUP(L3939&amp;"-"&amp;K3939,'Household Income Limits'!$A:$L,11,FALSE))</f>
        <v/>
      </c>
      <c r="AL3939" s="82" t="str">
        <f t="shared" ca="1" si="183"/>
        <v/>
      </c>
      <c r="AM3939" s="83" t="str">
        <f t="shared" ca="1" si="184"/>
        <v/>
      </c>
      <c r="AN3939" s="82" t="str">
        <f t="shared" si="185"/>
        <v/>
      </c>
      <c r="AO3939" s="74" t="str">
        <f t="array" ref="AO3939">IFERROR(INDEX(download!$C$4:$C$6,MATCH(1,(download!$B$4:$B$6=B3939)*(download!$D$4:$D$6="lookup"),0)),"")</f>
        <v/>
      </c>
      <c r="AP3939" s="74" t="str">
        <f t="array" ref="AP3939">IFERROR(INDEX(download!$C$7:$C$11,MATCH(1,(download!$B$7:$B$11=D3939)*(download!$D$7:$D$11="lookup"),0)),"")</f>
        <v/>
      </c>
      <c r="AQ3939" s="74" t="str">
        <f t="array" ref="AQ3939">IFERROR(INDEX(download!$C$12:$C$17,MATCH(1,(download!$B$12:$B$17=E3939)*(download!$D$12:$D$17="lookup"),0)),"")</f>
        <v/>
      </c>
      <c r="AR3939" s="74" t="str">
        <f t="array" ref="AR3939">IFERROR(INDEX(download!$C$43:$C$45,MATCH(1,(download!$B$43:$B$45=H3939)*(download!$D$43:$D$45="lookup"),0)),"")</f>
        <v/>
      </c>
      <c r="AS3939" s="74" t="str">
        <f t="array" ref="AS3939">IFERROR(INDEX(download!$C$18:$C$19,MATCH(1,(download!$B$18:$B$19=S3939)*(download!$D$18:$D$19="lookup"),0)),"")</f>
        <v/>
      </c>
      <c r="AT3939" s="74" t="str">
        <f t="array" ref="AT3939">IFERROR(INDEX(download!$C$20:$C$25,MATCH(1,(download!$B$20:$B$25=T3939)*(download!$D$20:$D$25="lookup"),0)),"")</f>
        <v/>
      </c>
      <c r="AU3939" s="74" t="str">
        <f t="array" ref="AU3939">IFERROR(INDEX(download!$C$26:$C$27,MATCH(1,(download!$B$26:$B$27=Z3939)*(download!$D$26:$D$27="lookup"),0)),"")</f>
        <v/>
      </c>
      <c r="AV3939" s="74" t="str">
        <f t="array" ref="AV3939">IFERROR(INDEX(download!$C$28:$C$42,MATCH(1,(download!$B$28:$B$42=AA3939)*(download!$D$28:$D$42="lookup"),0)),"")</f>
        <v/>
      </c>
      <c r="AW3939" s="74" t="str">
        <f t="array" ref="AW3939">IFERROR(INDEX(download!$C$54:$C$55,MATCH(1,(download!$B$54:$B$55=AG3939)*(download!$D$54:$D$55="lookup"),0)),"")</f>
        <v/>
      </c>
      <c r="AX3939" s="74" t="str">
        <f t="array" ref="AX3939">IFERROR(INDEX(download!$C$46:$C$53,MATCH(1,(download!$B$46:$B$53=AH3939)*(download!$D$46:$D$53="lookup"),0)),"")</f>
        <v/>
      </c>
    </row>
    <row r="3940" spans="1:50" x14ac:dyDescent="0.25">
      <c r="A3940" s="64"/>
      <c r="B3940" s="65"/>
      <c r="C3940" s="66"/>
      <c r="D3940" s="65"/>
      <c r="E3940" s="65"/>
      <c r="F3940" s="67"/>
      <c r="G3940" s="67"/>
      <c r="H3940" s="67"/>
      <c r="I3940" s="65"/>
      <c r="J3940" s="68"/>
      <c r="K3940" s="68"/>
      <c r="L3940" s="68"/>
      <c r="M3940" s="84"/>
      <c r="N3940" s="84"/>
      <c r="O3940" s="69"/>
      <c r="P3940" s="69"/>
      <c r="Q3940" s="70"/>
      <c r="R3940" s="70"/>
      <c r="S3940" s="71"/>
      <c r="T3940" s="71"/>
      <c r="U3940" s="71"/>
      <c r="V3940" s="71"/>
      <c r="W3940" s="71"/>
      <c r="X3940" s="71"/>
      <c r="Y3940" s="71"/>
      <c r="Z3940" s="86"/>
      <c r="AA3940" s="72"/>
      <c r="AB3940" s="72"/>
      <c r="AC3940" s="72"/>
      <c r="AD3940" s="72"/>
      <c r="AE3940" s="72"/>
      <c r="AF3940" s="72"/>
      <c r="AG3940" s="72"/>
      <c r="AH3940" s="86"/>
      <c r="AI3940" s="73"/>
      <c r="AJ3940" s="80" t="str">
        <f>IF(AND(B3940&lt;&gt;"Affordable Housing",OR(K3940="",L3940="")),"",VLOOKUP(L3940&amp;"-"&amp;K3940,'Household Income Limits'!$A:$L,12,FALSE))</f>
        <v/>
      </c>
      <c r="AK3940" s="81" t="str">
        <f>IF(AJ3940="","",AI3940/VLOOKUP(L3940&amp;"-"&amp;K3940,'Household Income Limits'!$A:$L,11,FALSE))</f>
        <v/>
      </c>
      <c r="AL3940" s="82" t="str">
        <f t="shared" ca="1" si="183"/>
        <v/>
      </c>
      <c r="AM3940" s="83" t="str">
        <f t="shared" ca="1" si="184"/>
        <v/>
      </c>
      <c r="AN3940" s="82" t="str">
        <f t="shared" si="185"/>
        <v/>
      </c>
      <c r="AO3940" s="74" t="str">
        <f t="array" ref="AO3940">IFERROR(INDEX(download!$C$4:$C$6,MATCH(1,(download!$B$4:$B$6=B3940)*(download!$D$4:$D$6="lookup"),0)),"")</f>
        <v/>
      </c>
      <c r="AP3940" s="74" t="str">
        <f t="array" ref="AP3940">IFERROR(INDEX(download!$C$7:$C$11,MATCH(1,(download!$B$7:$B$11=D3940)*(download!$D$7:$D$11="lookup"),0)),"")</f>
        <v/>
      </c>
      <c r="AQ3940" s="74" t="str">
        <f t="array" ref="AQ3940">IFERROR(INDEX(download!$C$12:$C$17,MATCH(1,(download!$B$12:$B$17=E3940)*(download!$D$12:$D$17="lookup"),0)),"")</f>
        <v/>
      </c>
      <c r="AR3940" s="74" t="str">
        <f t="array" ref="AR3940">IFERROR(INDEX(download!$C$43:$C$45,MATCH(1,(download!$B$43:$B$45=H3940)*(download!$D$43:$D$45="lookup"),0)),"")</f>
        <v/>
      </c>
      <c r="AS3940" s="74" t="str">
        <f t="array" ref="AS3940">IFERROR(INDEX(download!$C$18:$C$19,MATCH(1,(download!$B$18:$B$19=S3940)*(download!$D$18:$D$19="lookup"),0)),"")</f>
        <v/>
      </c>
      <c r="AT3940" s="74" t="str">
        <f t="array" ref="AT3940">IFERROR(INDEX(download!$C$20:$C$25,MATCH(1,(download!$B$20:$B$25=T3940)*(download!$D$20:$D$25="lookup"),0)),"")</f>
        <v/>
      </c>
      <c r="AU3940" s="74" t="str">
        <f t="array" ref="AU3940">IFERROR(INDEX(download!$C$26:$C$27,MATCH(1,(download!$B$26:$B$27=Z3940)*(download!$D$26:$D$27="lookup"),0)),"")</f>
        <v/>
      </c>
      <c r="AV3940" s="74" t="str">
        <f t="array" ref="AV3940">IFERROR(INDEX(download!$C$28:$C$42,MATCH(1,(download!$B$28:$B$42=AA3940)*(download!$D$28:$D$42="lookup"),0)),"")</f>
        <v/>
      </c>
      <c r="AW3940" s="74" t="str">
        <f t="array" ref="AW3940">IFERROR(INDEX(download!$C$54:$C$55,MATCH(1,(download!$B$54:$B$55=AG3940)*(download!$D$54:$D$55="lookup"),0)),"")</f>
        <v/>
      </c>
      <c r="AX3940" s="74" t="str">
        <f t="array" ref="AX3940">IFERROR(INDEX(download!$C$46:$C$53,MATCH(1,(download!$B$46:$B$53=AH3940)*(download!$D$46:$D$53="lookup"),0)),"")</f>
        <v/>
      </c>
    </row>
    <row r="3941" spans="1:50" x14ac:dyDescent="0.25">
      <c r="A3941" s="64"/>
      <c r="B3941" s="65"/>
      <c r="C3941" s="66"/>
      <c r="D3941" s="65"/>
      <c r="E3941" s="65"/>
      <c r="F3941" s="67"/>
      <c r="G3941" s="67"/>
      <c r="H3941" s="67"/>
      <c r="I3941" s="65"/>
      <c r="J3941" s="68"/>
      <c r="K3941" s="68"/>
      <c r="L3941" s="68"/>
      <c r="M3941" s="84"/>
      <c r="N3941" s="84"/>
      <c r="O3941" s="69"/>
      <c r="P3941" s="69"/>
      <c r="Q3941" s="70"/>
      <c r="R3941" s="70"/>
      <c r="S3941" s="71"/>
      <c r="T3941" s="71"/>
      <c r="U3941" s="71"/>
      <c r="V3941" s="71"/>
      <c r="W3941" s="71"/>
      <c r="X3941" s="71"/>
      <c r="Y3941" s="71"/>
      <c r="Z3941" s="86"/>
      <c r="AA3941" s="72"/>
      <c r="AB3941" s="72"/>
      <c r="AC3941" s="72"/>
      <c r="AD3941" s="72"/>
      <c r="AE3941" s="72"/>
      <c r="AF3941" s="72"/>
      <c r="AG3941" s="72"/>
      <c r="AH3941" s="86"/>
      <c r="AI3941" s="73"/>
      <c r="AJ3941" s="80" t="str">
        <f>IF(AND(B3941&lt;&gt;"Affordable Housing",OR(K3941="",L3941="")),"",VLOOKUP(L3941&amp;"-"&amp;K3941,'Household Income Limits'!$A:$L,12,FALSE))</f>
        <v/>
      </c>
      <c r="AK3941" s="81" t="str">
        <f>IF(AJ3941="","",AI3941/VLOOKUP(L3941&amp;"-"&amp;K3941,'Household Income Limits'!$A:$L,11,FALSE))</f>
        <v/>
      </c>
      <c r="AL3941" s="82" t="str">
        <f t="shared" ca="1" si="183"/>
        <v/>
      </c>
      <c r="AM3941" s="83" t="str">
        <f t="shared" ca="1" si="184"/>
        <v/>
      </c>
      <c r="AN3941" s="82" t="str">
        <f t="shared" si="185"/>
        <v/>
      </c>
      <c r="AO3941" s="74" t="str">
        <f t="array" ref="AO3941">IFERROR(INDEX(download!$C$4:$C$6,MATCH(1,(download!$B$4:$B$6=B3941)*(download!$D$4:$D$6="lookup"),0)),"")</f>
        <v/>
      </c>
      <c r="AP3941" s="74" t="str">
        <f t="array" ref="AP3941">IFERROR(INDEX(download!$C$7:$C$11,MATCH(1,(download!$B$7:$B$11=D3941)*(download!$D$7:$D$11="lookup"),0)),"")</f>
        <v/>
      </c>
      <c r="AQ3941" s="74" t="str">
        <f t="array" ref="AQ3941">IFERROR(INDEX(download!$C$12:$C$17,MATCH(1,(download!$B$12:$B$17=E3941)*(download!$D$12:$D$17="lookup"),0)),"")</f>
        <v/>
      </c>
      <c r="AR3941" s="74" t="str">
        <f t="array" ref="AR3941">IFERROR(INDEX(download!$C$43:$C$45,MATCH(1,(download!$B$43:$B$45=H3941)*(download!$D$43:$D$45="lookup"),0)),"")</f>
        <v/>
      </c>
      <c r="AS3941" s="74" t="str">
        <f t="array" ref="AS3941">IFERROR(INDEX(download!$C$18:$C$19,MATCH(1,(download!$B$18:$B$19=S3941)*(download!$D$18:$D$19="lookup"),0)),"")</f>
        <v/>
      </c>
      <c r="AT3941" s="74" t="str">
        <f t="array" ref="AT3941">IFERROR(INDEX(download!$C$20:$C$25,MATCH(1,(download!$B$20:$B$25=T3941)*(download!$D$20:$D$25="lookup"),0)),"")</f>
        <v/>
      </c>
      <c r="AU3941" s="74" t="str">
        <f t="array" ref="AU3941">IFERROR(INDEX(download!$C$26:$C$27,MATCH(1,(download!$B$26:$B$27=Z3941)*(download!$D$26:$D$27="lookup"),0)),"")</f>
        <v/>
      </c>
      <c r="AV3941" s="74" t="str">
        <f t="array" ref="AV3941">IFERROR(INDEX(download!$C$28:$C$42,MATCH(1,(download!$B$28:$B$42=AA3941)*(download!$D$28:$D$42="lookup"),0)),"")</f>
        <v/>
      </c>
      <c r="AW3941" s="74" t="str">
        <f t="array" ref="AW3941">IFERROR(INDEX(download!$C$54:$C$55,MATCH(1,(download!$B$54:$B$55=AG3941)*(download!$D$54:$D$55="lookup"),0)),"")</f>
        <v/>
      </c>
      <c r="AX3941" s="74" t="str">
        <f t="array" ref="AX3941">IFERROR(INDEX(download!$C$46:$C$53,MATCH(1,(download!$B$46:$B$53=AH3941)*(download!$D$46:$D$53="lookup"),0)),"")</f>
        <v/>
      </c>
    </row>
    <row r="3942" spans="1:50" x14ac:dyDescent="0.25">
      <c r="A3942" s="64"/>
      <c r="B3942" s="65"/>
      <c r="C3942" s="66"/>
      <c r="D3942" s="65"/>
      <c r="E3942" s="65"/>
      <c r="F3942" s="67"/>
      <c r="G3942" s="67"/>
      <c r="H3942" s="67"/>
      <c r="I3942" s="65"/>
      <c r="J3942" s="68"/>
      <c r="K3942" s="68"/>
      <c r="L3942" s="68"/>
      <c r="M3942" s="84"/>
      <c r="N3942" s="84"/>
      <c r="O3942" s="69"/>
      <c r="P3942" s="69"/>
      <c r="Q3942" s="70"/>
      <c r="R3942" s="70"/>
      <c r="S3942" s="71"/>
      <c r="T3942" s="71"/>
      <c r="U3942" s="71"/>
      <c r="V3942" s="71"/>
      <c r="W3942" s="71"/>
      <c r="X3942" s="71"/>
      <c r="Y3942" s="71"/>
      <c r="Z3942" s="86"/>
      <c r="AA3942" s="72"/>
      <c r="AB3942" s="72"/>
      <c r="AC3942" s="72"/>
      <c r="AD3942" s="72"/>
      <c r="AE3942" s="72"/>
      <c r="AF3942" s="72"/>
      <c r="AG3942" s="72"/>
      <c r="AH3942" s="86"/>
      <c r="AI3942" s="73"/>
      <c r="AJ3942" s="80" t="str">
        <f>IF(AND(B3942&lt;&gt;"Affordable Housing",OR(K3942="",L3942="")),"",VLOOKUP(L3942&amp;"-"&amp;K3942,'Household Income Limits'!$A:$L,12,FALSE))</f>
        <v/>
      </c>
      <c r="AK3942" s="81" t="str">
        <f>IF(AJ3942="","",AI3942/VLOOKUP(L3942&amp;"-"&amp;K3942,'Household Income Limits'!$A:$L,11,FALSE))</f>
        <v/>
      </c>
      <c r="AL3942" s="82" t="str">
        <f t="shared" ca="1" si="183"/>
        <v/>
      </c>
      <c r="AM3942" s="83" t="str">
        <f t="shared" ca="1" si="184"/>
        <v/>
      </c>
      <c r="AN3942" s="82" t="str">
        <f t="shared" si="185"/>
        <v/>
      </c>
      <c r="AO3942" s="74" t="str">
        <f t="array" ref="AO3942">IFERROR(INDEX(download!$C$4:$C$6,MATCH(1,(download!$B$4:$B$6=B3942)*(download!$D$4:$D$6="lookup"),0)),"")</f>
        <v/>
      </c>
      <c r="AP3942" s="74" t="str">
        <f t="array" ref="AP3942">IFERROR(INDEX(download!$C$7:$C$11,MATCH(1,(download!$B$7:$B$11=D3942)*(download!$D$7:$D$11="lookup"),0)),"")</f>
        <v/>
      </c>
      <c r="AQ3942" s="74" t="str">
        <f t="array" ref="AQ3942">IFERROR(INDEX(download!$C$12:$C$17,MATCH(1,(download!$B$12:$B$17=E3942)*(download!$D$12:$D$17="lookup"),0)),"")</f>
        <v/>
      </c>
      <c r="AR3942" s="74" t="str">
        <f t="array" ref="AR3942">IFERROR(INDEX(download!$C$43:$C$45,MATCH(1,(download!$B$43:$B$45=H3942)*(download!$D$43:$D$45="lookup"),0)),"")</f>
        <v/>
      </c>
      <c r="AS3942" s="74" t="str">
        <f t="array" ref="AS3942">IFERROR(INDEX(download!$C$18:$C$19,MATCH(1,(download!$B$18:$B$19=S3942)*(download!$D$18:$D$19="lookup"),0)),"")</f>
        <v/>
      </c>
      <c r="AT3942" s="74" t="str">
        <f t="array" ref="AT3942">IFERROR(INDEX(download!$C$20:$C$25,MATCH(1,(download!$B$20:$B$25=T3942)*(download!$D$20:$D$25="lookup"),0)),"")</f>
        <v/>
      </c>
      <c r="AU3942" s="74" t="str">
        <f t="array" ref="AU3942">IFERROR(INDEX(download!$C$26:$C$27,MATCH(1,(download!$B$26:$B$27=Z3942)*(download!$D$26:$D$27="lookup"),0)),"")</f>
        <v/>
      </c>
      <c r="AV3942" s="74" t="str">
        <f t="array" ref="AV3942">IFERROR(INDEX(download!$C$28:$C$42,MATCH(1,(download!$B$28:$B$42=AA3942)*(download!$D$28:$D$42="lookup"),0)),"")</f>
        <v/>
      </c>
      <c r="AW3942" s="74" t="str">
        <f t="array" ref="AW3942">IFERROR(INDEX(download!$C$54:$C$55,MATCH(1,(download!$B$54:$B$55=AG3942)*(download!$D$54:$D$55="lookup"),0)),"")</f>
        <v/>
      </c>
      <c r="AX3942" s="74" t="str">
        <f t="array" ref="AX3942">IFERROR(INDEX(download!$C$46:$C$53,MATCH(1,(download!$B$46:$B$53=AH3942)*(download!$D$46:$D$53="lookup"),0)),"")</f>
        <v/>
      </c>
    </row>
    <row r="3943" spans="1:50" x14ac:dyDescent="0.25">
      <c r="A3943" s="64"/>
      <c r="B3943" s="65"/>
      <c r="C3943" s="66"/>
      <c r="D3943" s="65"/>
      <c r="E3943" s="65"/>
      <c r="F3943" s="67"/>
      <c r="G3943" s="67"/>
      <c r="H3943" s="67"/>
      <c r="I3943" s="65"/>
      <c r="J3943" s="68"/>
      <c r="K3943" s="68"/>
      <c r="L3943" s="68"/>
      <c r="M3943" s="84"/>
      <c r="N3943" s="84"/>
      <c r="O3943" s="69"/>
      <c r="P3943" s="69"/>
      <c r="Q3943" s="70"/>
      <c r="R3943" s="70"/>
      <c r="S3943" s="71"/>
      <c r="T3943" s="71"/>
      <c r="U3943" s="71"/>
      <c r="V3943" s="71"/>
      <c r="W3943" s="71"/>
      <c r="X3943" s="71"/>
      <c r="Y3943" s="71"/>
      <c r="Z3943" s="86"/>
      <c r="AA3943" s="72"/>
      <c r="AB3943" s="72"/>
      <c r="AC3943" s="72"/>
      <c r="AD3943" s="72"/>
      <c r="AE3943" s="72"/>
      <c r="AF3943" s="72"/>
      <c r="AG3943" s="72"/>
      <c r="AH3943" s="86"/>
      <c r="AI3943" s="73"/>
      <c r="AJ3943" s="80" t="str">
        <f>IF(AND(B3943&lt;&gt;"Affordable Housing",OR(K3943="",L3943="")),"",VLOOKUP(L3943&amp;"-"&amp;K3943,'Household Income Limits'!$A:$L,12,FALSE))</f>
        <v/>
      </c>
      <c r="AK3943" s="81" t="str">
        <f>IF(AJ3943="","",AI3943/VLOOKUP(L3943&amp;"-"&amp;K3943,'Household Income Limits'!$A:$L,11,FALSE))</f>
        <v/>
      </c>
      <c r="AL3943" s="82" t="str">
        <f t="shared" ca="1" si="183"/>
        <v/>
      </c>
      <c r="AM3943" s="83" t="str">
        <f t="shared" ca="1" si="184"/>
        <v/>
      </c>
      <c r="AN3943" s="82" t="str">
        <f t="shared" si="185"/>
        <v/>
      </c>
      <c r="AO3943" s="74" t="str">
        <f t="array" ref="AO3943">IFERROR(INDEX(download!$C$4:$C$6,MATCH(1,(download!$B$4:$B$6=B3943)*(download!$D$4:$D$6="lookup"),0)),"")</f>
        <v/>
      </c>
      <c r="AP3943" s="74" t="str">
        <f t="array" ref="AP3943">IFERROR(INDEX(download!$C$7:$C$11,MATCH(1,(download!$B$7:$B$11=D3943)*(download!$D$7:$D$11="lookup"),0)),"")</f>
        <v/>
      </c>
      <c r="AQ3943" s="74" t="str">
        <f t="array" ref="AQ3943">IFERROR(INDEX(download!$C$12:$C$17,MATCH(1,(download!$B$12:$B$17=E3943)*(download!$D$12:$D$17="lookup"),0)),"")</f>
        <v/>
      </c>
      <c r="AR3943" s="74" t="str">
        <f t="array" ref="AR3943">IFERROR(INDEX(download!$C$43:$C$45,MATCH(1,(download!$B$43:$B$45=H3943)*(download!$D$43:$D$45="lookup"),0)),"")</f>
        <v/>
      </c>
      <c r="AS3943" s="74" t="str">
        <f t="array" ref="AS3943">IFERROR(INDEX(download!$C$18:$C$19,MATCH(1,(download!$B$18:$B$19=S3943)*(download!$D$18:$D$19="lookup"),0)),"")</f>
        <v/>
      </c>
      <c r="AT3943" s="74" t="str">
        <f t="array" ref="AT3943">IFERROR(INDEX(download!$C$20:$C$25,MATCH(1,(download!$B$20:$B$25=T3943)*(download!$D$20:$D$25="lookup"),0)),"")</f>
        <v/>
      </c>
      <c r="AU3943" s="74" t="str">
        <f t="array" ref="AU3943">IFERROR(INDEX(download!$C$26:$C$27,MATCH(1,(download!$B$26:$B$27=Z3943)*(download!$D$26:$D$27="lookup"),0)),"")</f>
        <v/>
      </c>
      <c r="AV3943" s="74" t="str">
        <f t="array" ref="AV3943">IFERROR(INDEX(download!$C$28:$C$42,MATCH(1,(download!$B$28:$B$42=AA3943)*(download!$D$28:$D$42="lookup"),0)),"")</f>
        <v/>
      </c>
      <c r="AW3943" s="74" t="str">
        <f t="array" ref="AW3943">IFERROR(INDEX(download!$C$54:$C$55,MATCH(1,(download!$B$54:$B$55=AG3943)*(download!$D$54:$D$55="lookup"),0)),"")</f>
        <v/>
      </c>
      <c r="AX3943" s="74" t="str">
        <f t="array" ref="AX3943">IFERROR(INDEX(download!$C$46:$C$53,MATCH(1,(download!$B$46:$B$53=AH3943)*(download!$D$46:$D$53="lookup"),0)),"")</f>
        <v/>
      </c>
    </row>
    <row r="3944" spans="1:50" x14ac:dyDescent="0.25">
      <c r="A3944" s="64"/>
      <c r="B3944" s="65"/>
      <c r="C3944" s="66"/>
      <c r="D3944" s="65"/>
      <c r="E3944" s="65"/>
      <c r="F3944" s="67"/>
      <c r="G3944" s="67"/>
      <c r="H3944" s="67"/>
      <c r="I3944" s="65"/>
      <c r="J3944" s="68"/>
      <c r="K3944" s="68"/>
      <c r="L3944" s="68"/>
      <c r="M3944" s="84"/>
      <c r="N3944" s="84"/>
      <c r="O3944" s="69"/>
      <c r="P3944" s="69"/>
      <c r="Q3944" s="70"/>
      <c r="R3944" s="70"/>
      <c r="S3944" s="71"/>
      <c r="T3944" s="71"/>
      <c r="U3944" s="71"/>
      <c r="V3944" s="71"/>
      <c r="W3944" s="71"/>
      <c r="X3944" s="71"/>
      <c r="Y3944" s="71"/>
      <c r="Z3944" s="86"/>
      <c r="AA3944" s="72"/>
      <c r="AB3944" s="72"/>
      <c r="AC3944" s="72"/>
      <c r="AD3944" s="72"/>
      <c r="AE3944" s="72"/>
      <c r="AF3944" s="72"/>
      <c r="AG3944" s="72"/>
      <c r="AH3944" s="86"/>
      <c r="AI3944" s="73"/>
      <c r="AJ3944" s="80" t="str">
        <f>IF(AND(B3944&lt;&gt;"Affordable Housing",OR(K3944="",L3944="")),"",VLOOKUP(L3944&amp;"-"&amp;K3944,'Household Income Limits'!$A:$L,12,FALSE))</f>
        <v/>
      </c>
      <c r="AK3944" s="81" t="str">
        <f>IF(AJ3944="","",AI3944/VLOOKUP(L3944&amp;"-"&amp;K3944,'Household Income Limits'!$A:$L,11,FALSE))</f>
        <v/>
      </c>
      <c r="AL3944" s="82" t="str">
        <f t="shared" ca="1" si="183"/>
        <v/>
      </c>
      <c r="AM3944" s="83" t="str">
        <f t="shared" ca="1" si="184"/>
        <v/>
      </c>
      <c r="AN3944" s="82" t="str">
        <f t="shared" si="185"/>
        <v/>
      </c>
      <c r="AO3944" s="74" t="str">
        <f t="array" ref="AO3944">IFERROR(INDEX(download!$C$4:$C$6,MATCH(1,(download!$B$4:$B$6=B3944)*(download!$D$4:$D$6="lookup"),0)),"")</f>
        <v/>
      </c>
      <c r="AP3944" s="74" t="str">
        <f t="array" ref="AP3944">IFERROR(INDEX(download!$C$7:$C$11,MATCH(1,(download!$B$7:$B$11=D3944)*(download!$D$7:$D$11="lookup"),0)),"")</f>
        <v/>
      </c>
      <c r="AQ3944" s="74" t="str">
        <f t="array" ref="AQ3944">IFERROR(INDEX(download!$C$12:$C$17,MATCH(1,(download!$B$12:$B$17=E3944)*(download!$D$12:$D$17="lookup"),0)),"")</f>
        <v/>
      </c>
      <c r="AR3944" s="74" t="str">
        <f t="array" ref="AR3944">IFERROR(INDEX(download!$C$43:$C$45,MATCH(1,(download!$B$43:$B$45=H3944)*(download!$D$43:$D$45="lookup"),0)),"")</f>
        <v/>
      </c>
      <c r="AS3944" s="74" t="str">
        <f t="array" ref="AS3944">IFERROR(INDEX(download!$C$18:$C$19,MATCH(1,(download!$B$18:$B$19=S3944)*(download!$D$18:$D$19="lookup"),0)),"")</f>
        <v/>
      </c>
      <c r="AT3944" s="74" t="str">
        <f t="array" ref="AT3944">IFERROR(INDEX(download!$C$20:$C$25,MATCH(1,(download!$B$20:$B$25=T3944)*(download!$D$20:$D$25="lookup"),0)),"")</f>
        <v/>
      </c>
      <c r="AU3944" s="74" t="str">
        <f t="array" ref="AU3944">IFERROR(INDEX(download!$C$26:$C$27,MATCH(1,(download!$B$26:$B$27=Z3944)*(download!$D$26:$D$27="lookup"),0)),"")</f>
        <v/>
      </c>
      <c r="AV3944" s="74" t="str">
        <f t="array" ref="AV3944">IFERROR(INDEX(download!$C$28:$C$42,MATCH(1,(download!$B$28:$B$42=AA3944)*(download!$D$28:$D$42="lookup"),0)),"")</f>
        <v/>
      </c>
      <c r="AW3944" s="74" t="str">
        <f t="array" ref="AW3944">IFERROR(INDEX(download!$C$54:$C$55,MATCH(1,(download!$B$54:$B$55=AG3944)*(download!$D$54:$D$55="lookup"),0)),"")</f>
        <v/>
      </c>
      <c r="AX3944" s="74" t="str">
        <f t="array" ref="AX3944">IFERROR(INDEX(download!$C$46:$C$53,MATCH(1,(download!$B$46:$B$53=AH3944)*(download!$D$46:$D$53="lookup"),0)),"")</f>
        <v/>
      </c>
    </row>
    <row r="3945" spans="1:50" x14ac:dyDescent="0.25">
      <c r="A3945" s="64"/>
      <c r="B3945" s="65"/>
      <c r="C3945" s="66"/>
      <c r="D3945" s="65"/>
      <c r="E3945" s="65"/>
      <c r="F3945" s="67"/>
      <c r="G3945" s="67"/>
      <c r="H3945" s="67"/>
      <c r="I3945" s="65"/>
      <c r="J3945" s="68"/>
      <c r="K3945" s="68"/>
      <c r="L3945" s="68"/>
      <c r="M3945" s="84"/>
      <c r="N3945" s="84"/>
      <c r="O3945" s="69"/>
      <c r="P3945" s="69"/>
      <c r="Q3945" s="70"/>
      <c r="R3945" s="70"/>
      <c r="S3945" s="71"/>
      <c r="T3945" s="71"/>
      <c r="U3945" s="71"/>
      <c r="V3945" s="71"/>
      <c r="W3945" s="71"/>
      <c r="X3945" s="71"/>
      <c r="Y3945" s="71"/>
      <c r="Z3945" s="86"/>
      <c r="AA3945" s="72"/>
      <c r="AB3945" s="72"/>
      <c r="AC3945" s="72"/>
      <c r="AD3945" s="72"/>
      <c r="AE3945" s="72"/>
      <c r="AF3945" s="72"/>
      <c r="AG3945" s="72"/>
      <c r="AH3945" s="86"/>
      <c r="AI3945" s="73"/>
      <c r="AJ3945" s="80" t="str">
        <f>IF(AND(B3945&lt;&gt;"Affordable Housing",OR(K3945="",L3945="")),"",VLOOKUP(L3945&amp;"-"&amp;K3945,'Household Income Limits'!$A:$L,12,FALSE))</f>
        <v/>
      </c>
      <c r="AK3945" s="81" t="str">
        <f>IF(AJ3945="","",AI3945/VLOOKUP(L3945&amp;"-"&amp;K3945,'Household Income Limits'!$A:$L,11,FALSE))</f>
        <v/>
      </c>
      <c r="AL3945" s="82" t="str">
        <f t="shared" ref="AL3945:AL4008" ca="1" si="186">IF(B3945="","",IF(TODAY()&lt;=Q3945+90,"Eligible","Expired"))</f>
        <v/>
      </c>
      <c r="AM3945" s="83" t="str">
        <f t="shared" ref="AM3945:AM4008" ca="1" si="187">IF(B3945="","",Q3945+90-TODAY())</f>
        <v/>
      </c>
      <c r="AN3945" s="82" t="str">
        <f t="shared" si="185"/>
        <v/>
      </c>
      <c r="AO3945" s="74" t="str">
        <f t="array" ref="AO3945">IFERROR(INDEX(download!$C$4:$C$6,MATCH(1,(download!$B$4:$B$6=B3945)*(download!$D$4:$D$6="lookup"),0)),"")</f>
        <v/>
      </c>
      <c r="AP3945" s="74" t="str">
        <f t="array" ref="AP3945">IFERROR(INDEX(download!$C$7:$C$11,MATCH(1,(download!$B$7:$B$11=D3945)*(download!$D$7:$D$11="lookup"),0)),"")</f>
        <v/>
      </c>
      <c r="AQ3945" s="74" t="str">
        <f t="array" ref="AQ3945">IFERROR(INDEX(download!$C$12:$C$17,MATCH(1,(download!$B$12:$B$17=E3945)*(download!$D$12:$D$17="lookup"),0)),"")</f>
        <v/>
      </c>
      <c r="AR3945" s="74" t="str">
        <f t="array" ref="AR3945">IFERROR(INDEX(download!$C$43:$C$45,MATCH(1,(download!$B$43:$B$45=H3945)*(download!$D$43:$D$45="lookup"),0)),"")</f>
        <v/>
      </c>
      <c r="AS3945" s="74" t="str">
        <f t="array" ref="AS3945">IFERROR(INDEX(download!$C$18:$C$19,MATCH(1,(download!$B$18:$B$19=S3945)*(download!$D$18:$D$19="lookup"),0)),"")</f>
        <v/>
      </c>
      <c r="AT3945" s="74" t="str">
        <f t="array" ref="AT3945">IFERROR(INDEX(download!$C$20:$C$25,MATCH(1,(download!$B$20:$B$25=T3945)*(download!$D$20:$D$25="lookup"),0)),"")</f>
        <v/>
      </c>
      <c r="AU3945" s="74" t="str">
        <f t="array" ref="AU3945">IFERROR(INDEX(download!$C$26:$C$27,MATCH(1,(download!$B$26:$B$27=Z3945)*(download!$D$26:$D$27="lookup"),0)),"")</f>
        <v/>
      </c>
      <c r="AV3945" s="74" t="str">
        <f t="array" ref="AV3945">IFERROR(INDEX(download!$C$28:$C$42,MATCH(1,(download!$B$28:$B$42=AA3945)*(download!$D$28:$D$42="lookup"),0)),"")</f>
        <v/>
      </c>
      <c r="AW3945" s="74" t="str">
        <f t="array" ref="AW3945">IFERROR(INDEX(download!$C$54:$C$55,MATCH(1,(download!$B$54:$B$55=AG3945)*(download!$D$54:$D$55="lookup"),0)),"")</f>
        <v/>
      </c>
      <c r="AX3945" s="74" t="str">
        <f t="array" ref="AX3945">IFERROR(INDEX(download!$C$46:$C$53,MATCH(1,(download!$B$46:$B$53=AH3945)*(download!$D$46:$D$53="lookup"),0)),"")</f>
        <v/>
      </c>
    </row>
    <row r="3946" spans="1:50" x14ac:dyDescent="0.25">
      <c r="A3946" s="64"/>
      <c r="B3946" s="65"/>
      <c r="C3946" s="66"/>
      <c r="D3946" s="65"/>
      <c r="E3946" s="65"/>
      <c r="F3946" s="67"/>
      <c r="G3946" s="67"/>
      <c r="H3946" s="67"/>
      <c r="I3946" s="65"/>
      <c r="J3946" s="68"/>
      <c r="K3946" s="68"/>
      <c r="L3946" s="68"/>
      <c r="M3946" s="84"/>
      <c r="N3946" s="84"/>
      <c r="O3946" s="69"/>
      <c r="P3946" s="69"/>
      <c r="Q3946" s="70"/>
      <c r="R3946" s="70"/>
      <c r="S3946" s="71"/>
      <c r="T3946" s="71"/>
      <c r="U3946" s="71"/>
      <c r="V3946" s="71"/>
      <c r="W3946" s="71"/>
      <c r="X3946" s="71"/>
      <c r="Y3946" s="71"/>
      <c r="Z3946" s="86"/>
      <c r="AA3946" s="72"/>
      <c r="AB3946" s="72"/>
      <c r="AC3946" s="72"/>
      <c r="AD3946" s="72"/>
      <c r="AE3946" s="72"/>
      <c r="AF3946" s="72"/>
      <c r="AG3946" s="72"/>
      <c r="AH3946" s="86"/>
      <c r="AI3946" s="73"/>
      <c r="AJ3946" s="80" t="str">
        <f>IF(AND(B3946&lt;&gt;"Affordable Housing",OR(K3946="",L3946="")),"",VLOOKUP(L3946&amp;"-"&amp;K3946,'Household Income Limits'!$A:$L,12,FALSE))</f>
        <v/>
      </c>
      <c r="AK3946" s="81" t="str">
        <f>IF(AJ3946="","",AI3946/VLOOKUP(L3946&amp;"-"&amp;K3946,'Household Income Limits'!$A:$L,11,FALSE))</f>
        <v/>
      </c>
      <c r="AL3946" s="82" t="str">
        <f t="shared" ca="1" si="186"/>
        <v/>
      </c>
      <c r="AM3946" s="83" t="str">
        <f t="shared" ca="1" si="187"/>
        <v/>
      </c>
      <c r="AN3946" s="82" t="str">
        <f t="shared" si="185"/>
        <v/>
      </c>
      <c r="AO3946" s="74" t="str">
        <f t="array" ref="AO3946">IFERROR(INDEX(download!$C$4:$C$6,MATCH(1,(download!$B$4:$B$6=B3946)*(download!$D$4:$D$6="lookup"),0)),"")</f>
        <v/>
      </c>
      <c r="AP3946" s="74" t="str">
        <f t="array" ref="AP3946">IFERROR(INDEX(download!$C$7:$C$11,MATCH(1,(download!$B$7:$B$11=D3946)*(download!$D$7:$D$11="lookup"),0)),"")</f>
        <v/>
      </c>
      <c r="AQ3946" s="74" t="str">
        <f t="array" ref="AQ3946">IFERROR(INDEX(download!$C$12:$C$17,MATCH(1,(download!$B$12:$B$17=E3946)*(download!$D$12:$D$17="lookup"),0)),"")</f>
        <v/>
      </c>
      <c r="AR3946" s="74" t="str">
        <f t="array" ref="AR3946">IFERROR(INDEX(download!$C$43:$C$45,MATCH(1,(download!$B$43:$B$45=H3946)*(download!$D$43:$D$45="lookup"),0)),"")</f>
        <v/>
      </c>
      <c r="AS3946" s="74" t="str">
        <f t="array" ref="AS3946">IFERROR(INDEX(download!$C$18:$C$19,MATCH(1,(download!$B$18:$B$19=S3946)*(download!$D$18:$D$19="lookup"),0)),"")</f>
        <v/>
      </c>
      <c r="AT3946" s="74" t="str">
        <f t="array" ref="AT3946">IFERROR(INDEX(download!$C$20:$C$25,MATCH(1,(download!$B$20:$B$25=T3946)*(download!$D$20:$D$25="lookup"),0)),"")</f>
        <v/>
      </c>
      <c r="AU3946" s="74" t="str">
        <f t="array" ref="AU3946">IFERROR(INDEX(download!$C$26:$C$27,MATCH(1,(download!$B$26:$B$27=Z3946)*(download!$D$26:$D$27="lookup"),0)),"")</f>
        <v/>
      </c>
      <c r="AV3946" s="74" t="str">
        <f t="array" ref="AV3946">IFERROR(INDEX(download!$C$28:$C$42,MATCH(1,(download!$B$28:$B$42=AA3946)*(download!$D$28:$D$42="lookup"),0)),"")</f>
        <v/>
      </c>
      <c r="AW3946" s="74" t="str">
        <f t="array" ref="AW3946">IFERROR(INDEX(download!$C$54:$C$55,MATCH(1,(download!$B$54:$B$55=AG3946)*(download!$D$54:$D$55="lookup"),0)),"")</f>
        <v/>
      </c>
      <c r="AX3946" s="74" t="str">
        <f t="array" ref="AX3946">IFERROR(INDEX(download!$C$46:$C$53,MATCH(1,(download!$B$46:$B$53=AH3946)*(download!$D$46:$D$53="lookup"),0)),"")</f>
        <v/>
      </c>
    </row>
    <row r="3947" spans="1:50" x14ac:dyDescent="0.25">
      <c r="A3947" s="64"/>
      <c r="B3947" s="65"/>
      <c r="C3947" s="66"/>
      <c r="D3947" s="65"/>
      <c r="E3947" s="65"/>
      <c r="F3947" s="67"/>
      <c r="G3947" s="67"/>
      <c r="H3947" s="67"/>
      <c r="I3947" s="65"/>
      <c r="J3947" s="68"/>
      <c r="K3947" s="68"/>
      <c r="L3947" s="68"/>
      <c r="M3947" s="84"/>
      <c r="N3947" s="84"/>
      <c r="O3947" s="69"/>
      <c r="P3947" s="69"/>
      <c r="Q3947" s="70"/>
      <c r="R3947" s="70"/>
      <c r="S3947" s="71"/>
      <c r="T3947" s="71"/>
      <c r="U3947" s="71"/>
      <c r="V3947" s="71"/>
      <c r="W3947" s="71"/>
      <c r="X3947" s="71"/>
      <c r="Y3947" s="71"/>
      <c r="Z3947" s="86"/>
      <c r="AA3947" s="72"/>
      <c r="AB3947" s="72"/>
      <c r="AC3947" s="72"/>
      <c r="AD3947" s="72"/>
      <c r="AE3947" s="72"/>
      <c r="AF3947" s="72"/>
      <c r="AG3947" s="72"/>
      <c r="AH3947" s="86"/>
      <c r="AI3947" s="73"/>
      <c r="AJ3947" s="80" t="str">
        <f>IF(AND(B3947&lt;&gt;"Affordable Housing",OR(K3947="",L3947="")),"",VLOOKUP(L3947&amp;"-"&amp;K3947,'Household Income Limits'!$A:$L,12,FALSE))</f>
        <v/>
      </c>
      <c r="AK3947" s="81" t="str">
        <f>IF(AJ3947="","",AI3947/VLOOKUP(L3947&amp;"-"&amp;K3947,'Household Income Limits'!$A:$L,11,FALSE))</f>
        <v/>
      </c>
      <c r="AL3947" s="82" t="str">
        <f t="shared" ca="1" si="186"/>
        <v/>
      </c>
      <c r="AM3947" s="83" t="str">
        <f t="shared" ca="1" si="187"/>
        <v/>
      </c>
      <c r="AN3947" s="82" t="str">
        <f t="shared" si="185"/>
        <v/>
      </c>
      <c r="AO3947" s="74" t="str">
        <f t="array" ref="AO3947">IFERROR(INDEX(download!$C$4:$C$6,MATCH(1,(download!$B$4:$B$6=B3947)*(download!$D$4:$D$6="lookup"),0)),"")</f>
        <v/>
      </c>
      <c r="AP3947" s="74" t="str">
        <f t="array" ref="AP3947">IFERROR(INDEX(download!$C$7:$C$11,MATCH(1,(download!$B$7:$B$11=D3947)*(download!$D$7:$D$11="lookup"),0)),"")</f>
        <v/>
      </c>
      <c r="AQ3947" s="74" t="str">
        <f t="array" ref="AQ3947">IFERROR(INDEX(download!$C$12:$C$17,MATCH(1,(download!$B$12:$B$17=E3947)*(download!$D$12:$D$17="lookup"),0)),"")</f>
        <v/>
      </c>
      <c r="AR3947" s="74" t="str">
        <f t="array" ref="AR3947">IFERROR(INDEX(download!$C$43:$C$45,MATCH(1,(download!$B$43:$B$45=H3947)*(download!$D$43:$D$45="lookup"),0)),"")</f>
        <v/>
      </c>
      <c r="AS3947" s="74" t="str">
        <f t="array" ref="AS3947">IFERROR(INDEX(download!$C$18:$C$19,MATCH(1,(download!$B$18:$B$19=S3947)*(download!$D$18:$D$19="lookup"),0)),"")</f>
        <v/>
      </c>
      <c r="AT3947" s="74" t="str">
        <f t="array" ref="AT3947">IFERROR(INDEX(download!$C$20:$C$25,MATCH(1,(download!$B$20:$B$25=T3947)*(download!$D$20:$D$25="lookup"),0)),"")</f>
        <v/>
      </c>
      <c r="AU3947" s="74" t="str">
        <f t="array" ref="AU3947">IFERROR(INDEX(download!$C$26:$C$27,MATCH(1,(download!$B$26:$B$27=Z3947)*(download!$D$26:$D$27="lookup"),0)),"")</f>
        <v/>
      </c>
      <c r="AV3947" s="74" t="str">
        <f t="array" ref="AV3947">IFERROR(INDEX(download!$C$28:$C$42,MATCH(1,(download!$B$28:$B$42=AA3947)*(download!$D$28:$D$42="lookup"),0)),"")</f>
        <v/>
      </c>
      <c r="AW3947" s="74" t="str">
        <f t="array" ref="AW3947">IFERROR(INDEX(download!$C$54:$C$55,MATCH(1,(download!$B$54:$B$55=AG3947)*(download!$D$54:$D$55="lookup"),0)),"")</f>
        <v/>
      </c>
      <c r="AX3947" s="74" t="str">
        <f t="array" ref="AX3947">IFERROR(INDEX(download!$C$46:$C$53,MATCH(1,(download!$B$46:$B$53=AH3947)*(download!$D$46:$D$53="lookup"),0)),"")</f>
        <v/>
      </c>
    </row>
    <row r="3948" spans="1:50" x14ac:dyDescent="0.25">
      <c r="A3948" s="64"/>
      <c r="B3948" s="65"/>
      <c r="C3948" s="66"/>
      <c r="D3948" s="65"/>
      <c r="E3948" s="65"/>
      <c r="F3948" s="67"/>
      <c r="G3948" s="67"/>
      <c r="H3948" s="67"/>
      <c r="I3948" s="65"/>
      <c r="J3948" s="68"/>
      <c r="K3948" s="68"/>
      <c r="L3948" s="68"/>
      <c r="M3948" s="84"/>
      <c r="N3948" s="84"/>
      <c r="O3948" s="69"/>
      <c r="P3948" s="69"/>
      <c r="Q3948" s="70"/>
      <c r="R3948" s="70"/>
      <c r="S3948" s="71"/>
      <c r="T3948" s="71"/>
      <c r="U3948" s="71"/>
      <c r="V3948" s="71"/>
      <c r="W3948" s="71"/>
      <c r="X3948" s="71"/>
      <c r="Y3948" s="71"/>
      <c r="Z3948" s="86"/>
      <c r="AA3948" s="72"/>
      <c r="AB3948" s="72"/>
      <c r="AC3948" s="72"/>
      <c r="AD3948" s="72"/>
      <c r="AE3948" s="72"/>
      <c r="AF3948" s="72"/>
      <c r="AG3948" s="72"/>
      <c r="AH3948" s="86"/>
      <c r="AI3948" s="73"/>
      <c r="AJ3948" s="80" t="str">
        <f>IF(AND(B3948&lt;&gt;"Affordable Housing",OR(K3948="",L3948="")),"",VLOOKUP(L3948&amp;"-"&amp;K3948,'Household Income Limits'!$A:$L,12,FALSE))</f>
        <v/>
      </c>
      <c r="AK3948" s="81" t="str">
        <f>IF(AJ3948="","",AI3948/VLOOKUP(L3948&amp;"-"&amp;K3948,'Household Income Limits'!$A:$L,11,FALSE))</f>
        <v/>
      </c>
      <c r="AL3948" s="82" t="str">
        <f t="shared" ca="1" si="186"/>
        <v/>
      </c>
      <c r="AM3948" s="83" t="str">
        <f t="shared" ca="1" si="187"/>
        <v/>
      </c>
      <c r="AN3948" s="82" t="str">
        <f t="shared" si="185"/>
        <v/>
      </c>
      <c r="AO3948" s="74" t="str">
        <f t="array" ref="AO3948">IFERROR(INDEX(download!$C$4:$C$6,MATCH(1,(download!$B$4:$B$6=B3948)*(download!$D$4:$D$6="lookup"),0)),"")</f>
        <v/>
      </c>
      <c r="AP3948" s="74" t="str">
        <f t="array" ref="AP3948">IFERROR(INDEX(download!$C$7:$C$11,MATCH(1,(download!$B$7:$B$11=D3948)*(download!$D$7:$D$11="lookup"),0)),"")</f>
        <v/>
      </c>
      <c r="AQ3948" s="74" t="str">
        <f t="array" ref="AQ3948">IFERROR(INDEX(download!$C$12:$C$17,MATCH(1,(download!$B$12:$B$17=E3948)*(download!$D$12:$D$17="lookup"),0)),"")</f>
        <v/>
      </c>
      <c r="AR3948" s="74" t="str">
        <f t="array" ref="AR3948">IFERROR(INDEX(download!$C$43:$C$45,MATCH(1,(download!$B$43:$B$45=H3948)*(download!$D$43:$D$45="lookup"),0)),"")</f>
        <v/>
      </c>
      <c r="AS3948" s="74" t="str">
        <f t="array" ref="AS3948">IFERROR(INDEX(download!$C$18:$C$19,MATCH(1,(download!$B$18:$B$19=S3948)*(download!$D$18:$D$19="lookup"),0)),"")</f>
        <v/>
      </c>
      <c r="AT3948" s="74" t="str">
        <f t="array" ref="AT3948">IFERROR(INDEX(download!$C$20:$C$25,MATCH(1,(download!$B$20:$B$25=T3948)*(download!$D$20:$D$25="lookup"),0)),"")</f>
        <v/>
      </c>
      <c r="AU3948" s="74" t="str">
        <f t="array" ref="AU3948">IFERROR(INDEX(download!$C$26:$C$27,MATCH(1,(download!$B$26:$B$27=Z3948)*(download!$D$26:$D$27="lookup"),0)),"")</f>
        <v/>
      </c>
      <c r="AV3948" s="74" t="str">
        <f t="array" ref="AV3948">IFERROR(INDEX(download!$C$28:$C$42,MATCH(1,(download!$B$28:$B$42=AA3948)*(download!$D$28:$D$42="lookup"),0)),"")</f>
        <v/>
      </c>
      <c r="AW3948" s="74" t="str">
        <f t="array" ref="AW3948">IFERROR(INDEX(download!$C$54:$C$55,MATCH(1,(download!$B$54:$B$55=AG3948)*(download!$D$54:$D$55="lookup"),0)),"")</f>
        <v/>
      </c>
      <c r="AX3948" s="74" t="str">
        <f t="array" ref="AX3948">IFERROR(INDEX(download!$C$46:$C$53,MATCH(1,(download!$B$46:$B$53=AH3948)*(download!$D$46:$D$53="lookup"),0)),"")</f>
        <v/>
      </c>
    </row>
    <row r="3949" spans="1:50" x14ac:dyDescent="0.25">
      <c r="A3949" s="64"/>
      <c r="B3949" s="65"/>
      <c r="C3949" s="66"/>
      <c r="D3949" s="65"/>
      <c r="E3949" s="65"/>
      <c r="F3949" s="67"/>
      <c r="G3949" s="67"/>
      <c r="H3949" s="67"/>
      <c r="I3949" s="65"/>
      <c r="J3949" s="68"/>
      <c r="K3949" s="68"/>
      <c r="L3949" s="68"/>
      <c r="M3949" s="84"/>
      <c r="N3949" s="84"/>
      <c r="O3949" s="69"/>
      <c r="P3949" s="69"/>
      <c r="Q3949" s="70"/>
      <c r="R3949" s="70"/>
      <c r="S3949" s="71"/>
      <c r="T3949" s="71"/>
      <c r="U3949" s="71"/>
      <c r="V3949" s="71"/>
      <c r="W3949" s="71"/>
      <c r="X3949" s="71"/>
      <c r="Y3949" s="71"/>
      <c r="Z3949" s="86"/>
      <c r="AA3949" s="72"/>
      <c r="AB3949" s="72"/>
      <c r="AC3949" s="72"/>
      <c r="AD3949" s="72"/>
      <c r="AE3949" s="72"/>
      <c r="AF3949" s="72"/>
      <c r="AG3949" s="72"/>
      <c r="AH3949" s="86"/>
      <c r="AI3949" s="73"/>
      <c r="AJ3949" s="80" t="str">
        <f>IF(AND(B3949&lt;&gt;"Affordable Housing",OR(K3949="",L3949="")),"",VLOOKUP(L3949&amp;"-"&amp;K3949,'Household Income Limits'!$A:$L,12,FALSE))</f>
        <v/>
      </c>
      <c r="AK3949" s="81" t="str">
        <f>IF(AJ3949="","",AI3949/VLOOKUP(L3949&amp;"-"&amp;K3949,'Household Income Limits'!$A:$L,11,FALSE))</f>
        <v/>
      </c>
      <c r="AL3949" s="82" t="str">
        <f t="shared" ca="1" si="186"/>
        <v/>
      </c>
      <c r="AM3949" s="83" t="str">
        <f t="shared" ca="1" si="187"/>
        <v/>
      </c>
      <c r="AN3949" s="82" t="str">
        <f t="shared" si="185"/>
        <v/>
      </c>
      <c r="AO3949" s="74" t="str">
        <f t="array" ref="AO3949">IFERROR(INDEX(download!$C$4:$C$6,MATCH(1,(download!$B$4:$B$6=B3949)*(download!$D$4:$D$6="lookup"),0)),"")</f>
        <v/>
      </c>
      <c r="AP3949" s="74" t="str">
        <f t="array" ref="AP3949">IFERROR(INDEX(download!$C$7:$C$11,MATCH(1,(download!$B$7:$B$11=D3949)*(download!$D$7:$D$11="lookup"),0)),"")</f>
        <v/>
      </c>
      <c r="AQ3949" s="74" t="str">
        <f t="array" ref="AQ3949">IFERROR(INDEX(download!$C$12:$C$17,MATCH(1,(download!$B$12:$B$17=E3949)*(download!$D$12:$D$17="lookup"),0)),"")</f>
        <v/>
      </c>
      <c r="AR3949" s="74" t="str">
        <f t="array" ref="AR3949">IFERROR(INDEX(download!$C$43:$C$45,MATCH(1,(download!$B$43:$B$45=H3949)*(download!$D$43:$D$45="lookup"),0)),"")</f>
        <v/>
      </c>
      <c r="AS3949" s="74" t="str">
        <f t="array" ref="AS3949">IFERROR(INDEX(download!$C$18:$C$19,MATCH(1,(download!$B$18:$B$19=S3949)*(download!$D$18:$D$19="lookup"),0)),"")</f>
        <v/>
      </c>
      <c r="AT3949" s="74" t="str">
        <f t="array" ref="AT3949">IFERROR(INDEX(download!$C$20:$C$25,MATCH(1,(download!$B$20:$B$25=T3949)*(download!$D$20:$D$25="lookup"),0)),"")</f>
        <v/>
      </c>
      <c r="AU3949" s="74" t="str">
        <f t="array" ref="AU3949">IFERROR(INDEX(download!$C$26:$C$27,MATCH(1,(download!$B$26:$B$27=Z3949)*(download!$D$26:$D$27="lookup"),0)),"")</f>
        <v/>
      </c>
      <c r="AV3949" s="74" t="str">
        <f t="array" ref="AV3949">IFERROR(INDEX(download!$C$28:$C$42,MATCH(1,(download!$B$28:$B$42=AA3949)*(download!$D$28:$D$42="lookup"),0)),"")</f>
        <v/>
      </c>
      <c r="AW3949" s="74" t="str">
        <f t="array" ref="AW3949">IFERROR(INDEX(download!$C$54:$C$55,MATCH(1,(download!$B$54:$B$55=AG3949)*(download!$D$54:$D$55="lookup"),0)),"")</f>
        <v/>
      </c>
      <c r="AX3949" s="74" t="str">
        <f t="array" ref="AX3949">IFERROR(INDEX(download!$C$46:$C$53,MATCH(1,(download!$B$46:$B$53=AH3949)*(download!$D$46:$D$53="lookup"),0)),"")</f>
        <v/>
      </c>
    </row>
    <row r="3950" spans="1:50" x14ac:dyDescent="0.25">
      <c r="A3950" s="64"/>
      <c r="B3950" s="65"/>
      <c r="C3950" s="66"/>
      <c r="D3950" s="65"/>
      <c r="E3950" s="65"/>
      <c r="F3950" s="67"/>
      <c r="G3950" s="67"/>
      <c r="H3950" s="67"/>
      <c r="I3950" s="65"/>
      <c r="J3950" s="68"/>
      <c r="K3950" s="68"/>
      <c r="L3950" s="68"/>
      <c r="M3950" s="84"/>
      <c r="N3950" s="84"/>
      <c r="O3950" s="69"/>
      <c r="P3950" s="69"/>
      <c r="Q3950" s="70"/>
      <c r="R3950" s="70"/>
      <c r="S3950" s="71"/>
      <c r="T3950" s="71"/>
      <c r="U3950" s="71"/>
      <c r="V3950" s="71"/>
      <c r="W3950" s="71"/>
      <c r="X3950" s="71"/>
      <c r="Y3950" s="71"/>
      <c r="Z3950" s="86"/>
      <c r="AA3950" s="72"/>
      <c r="AB3950" s="72"/>
      <c r="AC3950" s="72"/>
      <c r="AD3950" s="72"/>
      <c r="AE3950" s="72"/>
      <c r="AF3950" s="72"/>
      <c r="AG3950" s="72"/>
      <c r="AH3950" s="86"/>
      <c r="AI3950" s="73"/>
      <c r="AJ3950" s="80" t="str">
        <f>IF(AND(B3950&lt;&gt;"Affordable Housing",OR(K3950="",L3950="")),"",VLOOKUP(L3950&amp;"-"&amp;K3950,'Household Income Limits'!$A:$L,12,FALSE))</f>
        <v/>
      </c>
      <c r="AK3950" s="81" t="str">
        <f>IF(AJ3950="","",AI3950/VLOOKUP(L3950&amp;"-"&amp;K3950,'Household Income Limits'!$A:$L,11,FALSE))</f>
        <v/>
      </c>
      <c r="AL3950" s="82" t="str">
        <f t="shared" ca="1" si="186"/>
        <v/>
      </c>
      <c r="AM3950" s="83" t="str">
        <f t="shared" ca="1" si="187"/>
        <v/>
      </c>
      <c r="AN3950" s="82" t="str">
        <f t="shared" si="185"/>
        <v/>
      </c>
      <c r="AO3950" s="74" t="str">
        <f t="array" ref="AO3950">IFERROR(INDEX(download!$C$4:$C$6,MATCH(1,(download!$B$4:$B$6=B3950)*(download!$D$4:$D$6="lookup"),0)),"")</f>
        <v/>
      </c>
      <c r="AP3950" s="74" t="str">
        <f t="array" ref="AP3950">IFERROR(INDEX(download!$C$7:$C$11,MATCH(1,(download!$B$7:$B$11=D3950)*(download!$D$7:$D$11="lookup"),0)),"")</f>
        <v/>
      </c>
      <c r="AQ3950" s="74" t="str">
        <f t="array" ref="AQ3950">IFERROR(INDEX(download!$C$12:$C$17,MATCH(1,(download!$B$12:$B$17=E3950)*(download!$D$12:$D$17="lookup"),0)),"")</f>
        <v/>
      </c>
      <c r="AR3950" s="74" t="str">
        <f t="array" ref="AR3950">IFERROR(INDEX(download!$C$43:$C$45,MATCH(1,(download!$B$43:$B$45=H3950)*(download!$D$43:$D$45="lookup"),0)),"")</f>
        <v/>
      </c>
      <c r="AS3950" s="74" t="str">
        <f t="array" ref="AS3950">IFERROR(INDEX(download!$C$18:$C$19,MATCH(1,(download!$B$18:$B$19=S3950)*(download!$D$18:$D$19="lookup"),0)),"")</f>
        <v/>
      </c>
      <c r="AT3950" s="74" t="str">
        <f t="array" ref="AT3950">IFERROR(INDEX(download!$C$20:$C$25,MATCH(1,(download!$B$20:$B$25=T3950)*(download!$D$20:$D$25="lookup"),0)),"")</f>
        <v/>
      </c>
      <c r="AU3950" s="74" t="str">
        <f t="array" ref="AU3950">IFERROR(INDEX(download!$C$26:$C$27,MATCH(1,(download!$B$26:$B$27=Z3950)*(download!$D$26:$D$27="lookup"),0)),"")</f>
        <v/>
      </c>
      <c r="AV3950" s="74" t="str">
        <f t="array" ref="AV3950">IFERROR(INDEX(download!$C$28:$C$42,MATCH(1,(download!$B$28:$B$42=AA3950)*(download!$D$28:$D$42="lookup"),0)),"")</f>
        <v/>
      </c>
      <c r="AW3950" s="74" t="str">
        <f t="array" ref="AW3950">IFERROR(INDEX(download!$C$54:$C$55,MATCH(1,(download!$B$54:$B$55=AG3950)*(download!$D$54:$D$55="lookup"),0)),"")</f>
        <v/>
      </c>
      <c r="AX3950" s="74" t="str">
        <f t="array" ref="AX3950">IFERROR(INDEX(download!$C$46:$C$53,MATCH(1,(download!$B$46:$B$53=AH3950)*(download!$D$46:$D$53="lookup"),0)),"")</f>
        <v/>
      </c>
    </row>
    <row r="3951" spans="1:50" x14ac:dyDescent="0.25">
      <c r="A3951" s="64"/>
      <c r="B3951" s="65"/>
      <c r="C3951" s="66"/>
      <c r="D3951" s="65"/>
      <c r="E3951" s="65"/>
      <c r="F3951" s="67"/>
      <c r="G3951" s="67"/>
      <c r="H3951" s="67"/>
      <c r="I3951" s="65"/>
      <c r="J3951" s="68"/>
      <c r="K3951" s="68"/>
      <c r="L3951" s="68"/>
      <c r="M3951" s="84"/>
      <c r="N3951" s="84"/>
      <c r="O3951" s="69"/>
      <c r="P3951" s="69"/>
      <c r="Q3951" s="70"/>
      <c r="R3951" s="70"/>
      <c r="S3951" s="71"/>
      <c r="T3951" s="71"/>
      <c r="U3951" s="71"/>
      <c r="V3951" s="71"/>
      <c r="W3951" s="71"/>
      <c r="X3951" s="71"/>
      <c r="Y3951" s="71"/>
      <c r="Z3951" s="86"/>
      <c r="AA3951" s="72"/>
      <c r="AB3951" s="72"/>
      <c r="AC3951" s="72"/>
      <c r="AD3951" s="72"/>
      <c r="AE3951" s="72"/>
      <c r="AF3951" s="72"/>
      <c r="AG3951" s="72"/>
      <c r="AH3951" s="86"/>
      <c r="AI3951" s="73"/>
      <c r="AJ3951" s="80" t="str">
        <f>IF(AND(B3951&lt;&gt;"Affordable Housing",OR(K3951="",L3951="")),"",VLOOKUP(L3951&amp;"-"&amp;K3951,'Household Income Limits'!$A:$L,12,FALSE))</f>
        <v/>
      </c>
      <c r="AK3951" s="81" t="str">
        <f>IF(AJ3951="","",AI3951/VLOOKUP(L3951&amp;"-"&amp;K3951,'Household Income Limits'!$A:$L,11,FALSE))</f>
        <v/>
      </c>
      <c r="AL3951" s="82" t="str">
        <f t="shared" ca="1" si="186"/>
        <v/>
      </c>
      <c r="AM3951" s="83" t="str">
        <f t="shared" ca="1" si="187"/>
        <v/>
      </c>
      <c r="AN3951" s="82" t="str">
        <f t="shared" si="185"/>
        <v/>
      </c>
      <c r="AO3951" s="74" t="str">
        <f t="array" ref="AO3951">IFERROR(INDEX(download!$C$4:$C$6,MATCH(1,(download!$B$4:$B$6=B3951)*(download!$D$4:$D$6="lookup"),0)),"")</f>
        <v/>
      </c>
      <c r="AP3951" s="74" t="str">
        <f t="array" ref="AP3951">IFERROR(INDEX(download!$C$7:$C$11,MATCH(1,(download!$B$7:$B$11=D3951)*(download!$D$7:$D$11="lookup"),0)),"")</f>
        <v/>
      </c>
      <c r="AQ3951" s="74" t="str">
        <f t="array" ref="AQ3951">IFERROR(INDEX(download!$C$12:$C$17,MATCH(1,(download!$B$12:$B$17=E3951)*(download!$D$12:$D$17="lookup"),0)),"")</f>
        <v/>
      </c>
      <c r="AR3951" s="74" t="str">
        <f t="array" ref="AR3951">IFERROR(INDEX(download!$C$43:$C$45,MATCH(1,(download!$B$43:$B$45=H3951)*(download!$D$43:$D$45="lookup"),0)),"")</f>
        <v/>
      </c>
      <c r="AS3951" s="74" t="str">
        <f t="array" ref="AS3951">IFERROR(INDEX(download!$C$18:$C$19,MATCH(1,(download!$B$18:$B$19=S3951)*(download!$D$18:$D$19="lookup"),0)),"")</f>
        <v/>
      </c>
      <c r="AT3951" s="74" t="str">
        <f t="array" ref="AT3951">IFERROR(INDEX(download!$C$20:$C$25,MATCH(1,(download!$B$20:$B$25=T3951)*(download!$D$20:$D$25="lookup"),0)),"")</f>
        <v/>
      </c>
      <c r="AU3951" s="74" t="str">
        <f t="array" ref="AU3951">IFERROR(INDEX(download!$C$26:$C$27,MATCH(1,(download!$B$26:$B$27=Z3951)*(download!$D$26:$D$27="lookup"),0)),"")</f>
        <v/>
      </c>
      <c r="AV3951" s="74" t="str">
        <f t="array" ref="AV3951">IFERROR(INDEX(download!$C$28:$C$42,MATCH(1,(download!$B$28:$B$42=AA3951)*(download!$D$28:$D$42="lookup"),0)),"")</f>
        <v/>
      </c>
      <c r="AW3951" s="74" t="str">
        <f t="array" ref="AW3951">IFERROR(INDEX(download!$C$54:$C$55,MATCH(1,(download!$B$54:$B$55=AG3951)*(download!$D$54:$D$55="lookup"),0)),"")</f>
        <v/>
      </c>
      <c r="AX3951" s="74" t="str">
        <f t="array" ref="AX3951">IFERROR(INDEX(download!$C$46:$C$53,MATCH(1,(download!$B$46:$B$53=AH3951)*(download!$D$46:$D$53="lookup"),0)),"")</f>
        <v/>
      </c>
    </row>
    <row r="3952" spans="1:50" x14ac:dyDescent="0.25">
      <c r="A3952" s="64"/>
      <c r="B3952" s="65"/>
      <c r="C3952" s="66"/>
      <c r="D3952" s="65"/>
      <c r="E3952" s="65"/>
      <c r="F3952" s="67"/>
      <c r="G3952" s="67"/>
      <c r="H3952" s="67"/>
      <c r="I3952" s="65"/>
      <c r="J3952" s="68"/>
      <c r="K3952" s="68"/>
      <c r="L3952" s="68"/>
      <c r="M3952" s="84"/>
      <c r="N3952" s="84"/>
      <c r="O3952" s="69"/>
      <c r="P3952" s="69"/>
      <c r="Q3952" s="70"/>
      <c r="R3952" s="70"/>
      <c r="S3952" s="71"/>
      <c r="T3952" s="71"/>
      <c r="U3952" s="71"/>
      <c r="V3952" s="71"/>
      <c r="W3952" s="71"/>
      <c r="X3952" s="71"/>
      <c r="Y3952" s="71"/>
      <c r="Z3952" s="86"/>
      <c r="AA3952" s="72"/>
      <c r="AB3952" s="72"/>
      <c r="AC3952" s="72"/>
      <c r="AD3952" s="72"/>
      <c r="AE3952" s="72"/>
      <c r="AF3952" s="72"/>
      <c r="AG3952" s="72"/>
      <c r="AH3952" s="86"/>
      <c r="AI3952" s="73"/>
      <c r="AJ3952" s="80" t="str">
        <f>IF(AND(B3952&lt;&gt;"Affordable Housing",OR(K3952="",L3952="")),"",VLOOKUP(L3952&amp;"-"&amp;K3952,'Household Income Limits'!$A:$L,12,FALSE))</f>
        <v/>
      </c>
      <c r="AK3952" s="81" t="str">
        <f>IF(AJ3952="","",AI3952/VLOOKUP(L3952&amp;"-"&amp;K3952,'Household Income Limits'!$A:$L,11,FALSE))</f>
        <v/>
      </c>
      <c r="AL3952" s="82" t="str">
        <f t="shared" ca="1" si="186"/>
        <v/>
      </c>
      <c r="AM3952" s="83" t="str">
        <f t="shared" ca="1" si="187"/>
        <v/>
      </c>
      <c r="AN3952" s="82" t="str">
        <f t="shared" si="185"/>
        <v/>
      </c>
      <c r="AO3952" s="74" t="str">
        <f t="array" ref="AO3952">IFERROR(INDEX(download!$C$4:$C$6,MATCH(1,(download!$B$4:$B$6=B3952)*(download!$D$4:$D$6="lookup"),0)),"")</f>
        <v/>
      </c>
      <c r="AP3952" s="74" t="str">
        <f t="array" ref="AP3952">IFERROR(INDEX(download!$C$7:$C$11,MATCH(1,(download!$B$7:$B$11=D3952)*(download!$D$7:$D$11="lookup"),0)),"")</f>
        <v/>
      </c>
      <c r="AQ3952" s="74" t="str">
        <f t="array" ref="AQ3952">IFERROR(INDEX(download!$C$12:$C$17,MATCH(1,(download!$B$12:$B$17=E3952)*(download!$D$12:$D$17="lookup"),0)),"")</f>
        <v/>
      </c>
      <c r="AR3952" s="74" t="str">
        <f t="array" ref="AR3952">IFERROR(INDEX(download!$C$43:$C$45,MATCH(1,(download!$B$43:$B$45=H3952)*(download!$D$43:$D$45="lookup"),0)),"")</f>
        <v/>
      </c>
      <c r="AS3952" s="74" t="str">
        <f t="array" ref="AS3952">IFERROR(INDEX(download!$C$18:$C$19,MATCH(1,(download!$B$18:$B$19=S3952)*(download!$D$18:$D$19="lookup"),0)),"")</f>
        <v/>
      </c>
      <c r="AT3952" s="74" t="str">
        <f t="array" ref="AT3952">IFERROR(INDEX(download!$C$20:$C$25,MATCH(1,(download!$B$20:$B$25=T3952)*(download!$D$20:$D$25="lookup"),0)),"")</f>
        <v/>
      </c>
      <c r="AU3952" s="74" t="str">
        <f t="array" ref="AU3952">IFERROR(INDEX(download!$C$26:$C$27,MATCH(1,(download!$B$26:$B$27=Z3952)*(download!$D$26:$D$27="lookup"),0)),"")</f>
        <v/>
      </c>
      <c r="AV3952" s="74" t="str">
        <f t="array" ref="AV3952">IFERROR(INDEX(download!$C$28:$C$42,MATCH(1,(download!$B$28:$B$42=AA3952)*(download!$D$28:$D$42="lookup"),0)),"")</f>
        <v/>
      </c>
      <c r="AW3952" s="74" t="str">
        <f t="array" ref="AW3952">IFERROR(INDEX(download!$C$54:$C$55,MATCH(1,(download!$B$54:$B$55=AG3952)*(download!$D$54:$D$55="lookup"),0)),"")</f>
        <v/>
      </c>
      <c r="AX3952" s="74" t="str">
        <f t="array" ref="AX3952">IFERROR(INDEX(download!$C$46:$C$53,MATCH(1,(download!$B$46:$B$53=AH3952)*(download!$D$46:$D$53="lookup"),0)),"")</f>
        <v/>
      </c>
    </row>
    <row r="3953" spans="1:50" x14ac:dyDescent="0.25">
      <c r="A3953" s="64"/>
      <c r="B3953" s="65"/>
      <c r="C3953" s="66"/>
      <c r="D3953" s="65"/>
      <c r="E3953" s="65"/>
      <c r="F3953" s="67"/>
      <c r="G3953" s="67"/>
      <c r="H3953" s="67"/>
      <c r="I3953" s="65"/>
      <c r="J3953" s="68"/>
      <c r="K3953" s="68"/>
      <c r="L3953" s="68"/>
      <c r="M3953" s="84"/>
      <c r="N3953" s="84"/>
      <c r="O3953" s="69"/>
      <c r="P3953" s="69"/>
      <c r="Q3953" s="70"/>
      <c r="R3953" s="70"/>
      <c r="S3953" s="71"/>
      <c r="T3953" s="71"/>
      <c r="U3953" s="71"/>
      <c r="V3953" s="71"/>
      <c r="W3953" s="71"/>
      <c r="X3953" s="71"/>
      <c r="Y3953" s="71"/>
      <c r="Z3953" s="86"/>
      <c r="AA3953" s="72"/>
      <c r="AB3953" s="72"/>
      <c r="AC3953" s="72"/>
      <c r="AD3953" s="72"/>
      <c r="AE3953" s="72"/>
      <c r="AF3953" s="72"/>
      <c r="AG3953" s="72"/>
      <c r="AH3953" s="86"/>
      <c r="AI3953" s="73"/>
      <c r="AJ3953" s="80" t="str">
        <f>IF(AND(B3953&lt;&gt;"Affordable Housing",OR(K3953="",L3953="")),"",VLOOKUP(L3953&amp;"-"&amp;K3953,'Household Income Limits'!$A:$L,12,FALSE))</f>
        <v/>
      </c>
      <c r="AK3953" s="81" t="str">
        <f>IF(AJ3953="","",AI3953/VLOOKUP(L3953&amp;"-"&amp;K3953,'Household Income Limits'!$A:$L,11,FALSE))</f>
        <v/>
      </c>
      <c r="AL3953" s="82" t="str">
        <f t="shared" ca="1" si="186"/>
        <v/>
      </c>
      <c r="AM3953" s="83" t="str">
        <f t="shared" ca="1" si="187"/>
        <v/>
      </c>
      <c r="AN3953" s="82" t="str">
        <f t="shared" si="185"/>
        <v/>
      </c>
      <c r="AO3953" s="74" t="str">
        <f t="array" ref="AO3953">IFERROR(INDEX(download!$C$4:$C$6,MATCH(1,(download!$B$4:$B$6=B3953)*(download!$D$4:$D$6="lookup"),0)),"")</f>
        <v/>
      </c>
      <c r="AP3953" s="74" t="str">
        <f t="array" ref="AP3953">IFERROR(INDEX(download!$C$7:$C$11,MATCH(1,(download!$B$7:$B$11=D3953)*(download!$D$7:$D$11="lookup"),0)),"")</f>
        <v/>
      </c>
      <c r="AQ3953" s="74" t="str">
        <f t="array" ref="AQ3953">IFERROR(INDEX(download!$C$12:$C$17,MATCH(1,(download!$B$12:$B$17=E3953)*(download!$D$12:$D$17="lookup"),0)),"")</f>
        <v/>
      </c>
      <c r="AR3953" s="74" t="str">
        <f t="array" ref="AR3953">IFERROR(INDEX(download!$C$43:$C$45,MATCH(1,(download!$B$43:$B$45=H3953)*(download!$D$43:$D$45="lookup"),0)),"")</f>
        <v/>
      </c>
      <c r="AS3953" s="74" t="str">
        <f t="array" ref="AS3953">IFERROR(INDEX(download!$C$18:$C$19,MATCH(1,(download!$B$18:$B$19=S3953)*(download!$D$18:$D$19="lookup"),0)),"")</f>
        <v/>
      </c>
      <c r="AT3953" s="74" t="str">
        <f t="array" ref="AT3953">IFERROR(INDEX(download!$C$20:$C$25,MATCH(1,(download!$B$20:$B$25=T3953)*(download!$D$20:$D$25="lookup"),0)),"")</f>
        <v/>
      </c>
      <c r="AU3953" s="74" t="str">
        <f t="array" ref="AU3953">IFERROR(INDEX(download!$C$26:$C$27,MATCH(1,(download!$B$26:$B$27=Z3953)*(download!$D$26:$D$27="lookup"),0)),"")</f>
        <v/>
      </c>
      <c r="AV3953" s="74" t="str">
        <f t="array" ref="AV3953">IFERROR(INDEX(download!$C$28:$C$42,MATCH(1,(download!$B$28:$B$42=AA3953)*(download!$D$28:$D$42="lookup"),0)),"")</f>
        <v/>
      </c>
      <c r="AW3953" s="74" t="str">
        <f t="array" ref="AW3953">IFERROR(INDEX(download!$C$54:$C$55,MATCH(1,(download!$B$54:$B$55=AG3953)*(download!$D$54:$D$55="lookup"),0)),"")</f>
        <v/>
      </c>
      <c r="AX3953" s="74" t="str">
        <f t="array" ref="AX3953">IFERROR(INDEX(download!$C$46:$C$53,MATCH(1,(download!$B$46:$B$53=AH3953)*(download!$D$46:$D$53="lookup"),0)),"")</f>
        <v/>
      </c>
    </row>
    <row r="3954" spans="1:50" x14ac:dyDescent="0.25">
      <c r="A3954" s="64"/>
      <c r="B3954" s="65"/>
      <c r="C3954" s="66"/>
      <c r="D3954" s="65"/>
      <c r="E3954" s="65"/>
      <c r="F3954" s="67"/>
      <c r="G3954" s="67"/>
      <c r="H3954" s="67"/>
      <c r="I3954" s="65"/>
      <c r="J3954" s="68"/>
      <c r="K3954" s="68"/>
      <c r="L3954" s="68"/>
      <c r="M3954" s="84"/>
      <c r="N3954" s="84"/>
      <c r="O3954" s="69"/>
      <c r="P3954" s="69"/>
      <c r="Q3954" s="70"/>
      <c r="R3954" s="70"/>
      <c r="S3954" s="71"/>
      <c r="T3954" s="71"/>
      <c r="U3954" s="71"/>
      <c r="V3954" s="71"/>
      <c r="W3954" s="71"/>
      <c r="X3954" s="71"/>
      <c r="Y3954" s="71"/>
      <c r="Z3954" s="86"/>
      <c r="AA3954" s="72"/>
      <c r="AB3954" s="72"/>
      <c r="AC3954" s="72"/>
      <c r="AD3954" s="72"/>
      <c r="AE3954" s="72"/>
      <c r="AF3954" s="72"/>
      <c r="AG3954" s="72"/>
      <c r="AH3954" s="86"/>
      <c r="AI3954" s="73"/>
      <c r="AJ3954" s="80" t="str">
        <f>IF(AND(B3954&lt;&gt;"Affordable Housing",OR(K3954="",L3954="")),"",VLOOKUP(L3954&amp;"-"&amp;K3954,'Household Income Limits'!$A:$L,12,FALSE))</f>
        <v/>
      </c>
      <c r="AK3954" s="81" t="str">
        <f>IF(AJ3954="","",AI3954/VLOOKUP(L3954&amp;"-"&amp;K3954,'Household Income Limits'!$A:$L,11,FALSE))</f>
        <v/>
      </c>
      <c r="AL3954" s="82" t="str">
        <f t="shared" ca="1" si="186"/>
        <v/>
      </c>
      <c r="AM3954" s="83" t="str">
        <f t="shared" ca="1" si="187"/>
        <v/>
      </c>
      <c r="AN3954" s="82" t="str">
        <f t="shared" si="185"/>
        <v/>
      </c>
      <c r="AO3954" s="74" t="str">
        <f t="array" ref="AO3954">IFERROR(INDEX(download!$C$4:$C$6,MATCH(1,(download!$B$4:$B$6=B3954)*(download!$D$4:$D$6="lookup"),0)),"")</f>
        <v/>
      </c>
      <c r="AP3954" s="74" t="str">
        <f t="array" ref="AP3954">IFERROR(INDEX(download!$C$7:$C$11,MATCH(1,(download!$B$7:$B$11=D3954)*(download!$D$7:$D$11="lookup"),0)),"")</f>
        <v/>
      </c>
      <c r="AQ3954" s="74" t="str">
        <f t="array" ref="AQ3954">IFERROR(INDEX(download!$C$12:$C$17,MATCH(1,(download!$B$12:$B$17=E3954)*(download!$D$12:$D$17="lookup"),0)),"")</f>
        <v/>
      </c>
      <c r="AR3954" s="74" t="str">
        <f t="array" ref="AR3954">IFERROR(INDEX(download!$C$43:$C$45,MATCH(1,(download!$B$43:$B$45=H3954)*(download!$D$43:$D$45="lookup"),0)),"")</f>
        <v/>
      </c>
      <c r="AS3954" s="74" t="str">
        <f t="array" ref="AS3954">IFERROR(INDEX(download!$C$18:$C$19,MATCH(1,(download!$B$18:$B$19=S3954)*(download!$D$18:$D$19="lookup"),0)),"")</f>
        <v/>
      </c>
      <c r="AT3954" s="74" t="str">
        <f t="array" ref="AT3954">IFERROR(INDEX(download!$C$20:$C$25,MATCH(1,(download!$B$20:$B$25=T3954)*(download!$D$20:$D$25="lookup"),0)),"")</f>
        <v/>
      </c>
      <c r="AU3954" s="74" t="str">
        <f t="array" ref="AU3954">IFERROR(INDEX(download!$C$26:$C$27,MATCH(1,(download!$B$26:$B$27=Z3954)*(download!$D$26:$D$27="lookup"),0)),"")</f>
        <v/>
      </c>
      <c r="AV3954" s="74" t="str">
        <f t="array" ref="AV3954">IFERROR(INDEX(download!$C$28:$C$42,MATCH(1,(download!$B$28:$B$42=AA3954)*(download!$D$28:$D$42="lookup"),0)),"")</f>
        <v/>
      </c>
      <c r="AW3954" s="74" t="str">
        <f t="array" ref="AW3954">IFERROR(INDEX(download!$C$54:$C$55,MATCH(1,(download!$B$54:$B$55=AG3954)*(download!$D$54:$D$55="lookup"),0)),"")</f>
        <v/>
      </c>
      <c r="AX3954" s="74" t="str">
        <f t="array" ref="AX3954">IFERROR(INDEX(download!$C$46:$C$53,MATCH(1,(download!$B$46:$B$53=AH3954)*(download!$D$46:$D$53="lookup"),0)),"")</f>
        <v/>
      </c>
    </row>
    <row r="3955" spans="1:50" x14ac:dyDescent="0.25">
      <c r="A3955" s="64"/>
      <c r="B3955" s="65"/>
      <c r="C3955" s="66"/>
      <c r="D3955" s="65"/>
      <c r="E3955" s="65"/>
      <c r="F3955" s="67"/>
      <c r="G3955" s="67"/>
      <c r="H3955" s="67"/>
      <c r="I3955" s="65"/>
      <c r="J3955" s="68"/>
      <c r="K3955" s="68"/>
      <c r="L3955" s="68"/>
      <c r="M3955" s="84"/>
      <c r="N3955" s="84"/>
      <c r="O3955" s="69"/>
      <c r="P3955" s="69"/>
      <c r="Q3955" s="70"/>
      <c r="R3955" s="70"/>
      <c r="S3955" s="71"/>
      <c r="T3955" s="71"/>
      <c r="U3955" s="71"/>
      <c r="V3955" s="71"/>
      <c r="W3955" s="71"/>
      <c r="X3955" s="71"/>
      <c r="Y3955" s="71"/>
      <c r="Z3955" s="86"/>
      <c r="AA3955" s="72"/>
      <c r="AB3955" s="72"/>
      <c r="AC3955" s="72"/>
      <c r="AD3955" s="72"/>
      <c r="AE3955" s="72"/>
      <c r="AF3955" s="72"/>
      <c r="AG3955" s="72"/>
      <c r="AH3955" s="86"/>
      <c r="AI3955" s="73"/>
      <c r="AJ3955" s="80" t="str">
        <f>IF(AND(B3955&lt;&gt;"Affordable Housing",OR(K3955="",L3955="")),"",VLOOKUP(L3955&amp;"-"&amp;K3955,'Household Income Limits'!$A:$L,12,FALSE))</f>
        <v/>
      </c>
      <c r="AK3955" s="81" t="str">
        <f>IF(AJ3955="","",AI3955/VLOOKUP(L3955&amp;"-"&amp;K3955,'Household Income Limits'!$A:$L,11,FALSE))</f>
        <v/>
      </c>
      <c r="AL3955" s="82" t="str">
        <f t="shared" ca="1" si="186"/>
        <v/>
      </c>
      <c r="AM3955" s="83" t="str">
        <f t="shared" ca="1" si="187"/>
        <v/>
      </c>
      <c r="AN3955" s="82" t="str">
        <f t="shared" si="185"/>
        <v/>
      </c>
      <c r="AO3955" s="74" t="str">
        <f t="array" ref="AO3955">IFERROR(INDEX(download!$C$4:$C$6,MATCH(1,(download!$B$4:$B$6=B3955)*(download!$D$4:$D$6="lookup"),0)),"")</f>
        <v/>
      </c>
      <c r="AP3955" s="74" t="str">
        <f t="array" ref="AP3955">IFERROR(INDEX(download!$C$7:$C$11,MATCH(1,(download!$B$7:$B$11=D3955)*(download!$D$7:$D$11="lookup"),0)),"")</f>
        <v/>
      </c>
      <c r="AQ3955" s="74" t="str">
        <f t="array" ref="AQ3955">IFERROR(INDEX(download!$C$12:$C$17,MATCH(1,(download!$B$12:$B$17=E3955)*(download!$D$12:$D$17="lookup"),0)),"")</f>
        <v/>
      </c>
      <c r="AR3955" s="74" t="str">
        <f t="array" ref="AR3955">IFERROR(INDEX(download!$C$43:$C$45,MATCH(1,(download!$B$43:$B$45=H3955)*(download!$D$43:$D$45="lookup"),0)),"")</f>
        <v/>
      </c>
      <c r="AS3955" s="74" t="str">
        <f t="array" ref="AS3955">IFERROR(INDEX(download!$C$18:$C$19,MATCH(1,(download!$B$18:$B$19=S3955)*(download!$D$18:$D$19="lookup"),0)),"")</f>
        <v/>
      </c>
      <c r="AT3955" s="74" t="str">
        <f t="array" ref="AT3955">IFERROR(INDEX(download!$C$20:$C$25,MATCH(1,(download!$B$20:$B$25=T3955)*(download!$D$20:$D$25="lookup"),0)),"")</f>
        <v/>
      </c>
      <c r="AU3955" s="74" t="str">
        <f t="array" ref="AU3955">IFERROR(INDEX(download!$C$26:$C$27,MATCH(1,(download!$B$26:$B$27=Z3955)*(download!$D$26:$D$27="lookup"),0)),"")</f>
        <v/>
      </c>
      <c r="AV3955" s="74" t="str">
        <f t="array" ref="AV3955">IFERROR(INDEX(download!$C$28:$C$42,MATCH(1,(download!$B$28:$B$42=AA3955)*(download!$D$28:$D$42="lookup"),0)),"")</f>
        <v/>
      </c>
      <c r="AW3955" s="74" t="str">
        <f t="array" ref="AW3955">IFERROR(INDEX(download!$C$54:$C$55,MATCH(1,(download!$B$54:$B$55=AG3955)*(download!$D$54:$D$55="lookup"),0)),"")</f>
        <v/>
      </c>
      <c r="AX3955" s="74" t="str">
        <f t="array" ref="AX3955">IFERROR(INDEX(download!$C$46:$C$53,MATCH(1,(download!$B$46:$B$53=AH3955)*(download!$D$46:$D$53="lookup"),0)),"")</f>
        <v/>
      </c>
    </row>
    <row r="3956" spans="1:50" x14ac:dyDescent="0.25">
      <c r="A3956" s="64"/>
      <c r="B3956" s="65"/>
      <c r="C3956" s="66"/>
      <c r="D3956" s="65"/>
      <c r="E3956" s="65"/>
      <c r="F3956" s="67"/>
      <c r="G3956" s="67"/>
      <c r="H3956" s="67"/>
      <c r="I3956" s="65"/>
      <c r="J3956" s="68"/>
      <c r="K3956" s="68"/>
      <c r="L3956" s="68"/>
      <c r="M3956" s="84"/>
      <c r="N3956" s="84"/>
      <c r="O3956" s="69"/>
      <c r="P3956" s="69"/>
      <c r="Q3956" s="70"/>
      <c r="R3956" s="70"/>
      <c r="S3956" s="71"/>
      <c r="T3956" s="71"/>
      <c r="U3956" s="71"/>
      <c r="V3956" s="71"/>
      <c r="W3956" s="71"/>
      <c r="X3956" s="71"/>
      <c r="Y3956" s="71"/>
      <c r="Z3956" s="86"/>
      <c r="AA3956" s="72"/>
      <c r="AB3956" s="72"/>
      <c r="AC3956" s="72"/>
      <c r="AD3956" s="72"/>
      <c r="AE3956" s="72"/>
      <c r="AF3956" s="72"/>
      <c r="AG3956" s="72"/>
      <c r="AH3956" s="86"/>
      <c r="AI3956" s="73"/>
      <c r="AJ3956" s="80" t="str">
        <f>IF(AND(B3956&lt;&gt;"Affordable Housing",OR(K3956="",L3956="")),"",VLOOKUP(L3956&amp;"-"&amp;K3956,'Household Income Limits'!$A:$L,12,FALSE))</f>
        <v/>
      </c>
      <c r="AK3956" s="81" t="str">
        <f>IF(AJ3956="","",AI3956/VLOOKUP(L3956&amp;"-"&amp;K3956,'Household Income Limits'!$A:$L,11,FALSE))</f>
        <v/>
      </c>
      <c r="AL3956" s="82" t="str">
        <f t="shared" ca="1" si="186"/>
        <v/>
      </c>
      <c r="AM3956" s="83" t="str">
        <f t="shared" ca="1" si="187"/>
        <v/>
      </c>
      <c r="AN3956" s="82" t="str">
        <f t="shared" si="185"/>
        <v/>
      </c>
      <c r="AO3956" s="74" t="str">
        <f t="array" ref="AO3956">IFERROR(INDEX(download!$C$4:$C$6,MATCH(1,(download!$B$4:$B$6=B3956)*(download!$D$4:$D$6="lookup"),0)),"")</f>
        <v/>
      </c>
      <c r="AP3956" s="74" t="str">
        <f t="array" ref="AP3956">IFERROR(INDEX(download!$C$7:$C$11,MATCH(1,(download!$B$7:$B$11=D3956)*(download!$D$7:$D$11="lookup"),0)),"")</f>
        <v/>
      </c>
      <c r="AQ3956" s="74" t="str">
        <f t="array" ref="AQ3956">IFERROR(INDEX(download!$C$12:$C$17,MATCH(1,(download!$B$12:$B$17=E3956)*(download!$D$12:$D$17="lookup"),0)),"")</f>
        <v/>
      </c>
      <c r="AR3956" s="74" t="str">
        <f t="array" ref="AR3956">IFERROR(INDEX(download!$C$43:$C$45,MATCH(1,(download!$B$43:$B$45=H3956)*(download!$D$43:$D$45="lookup"),0)),"")</f>
        <v/>
      </c>
      <c r="AS3956" s="74" t="str">
        <f t="array" ref="AS3956">IFERROR(INDEX(download!$C$18:$C$19,MATCH(1,(download!$B$18:$B$19=S3956)*(download!$D$18:$D$19="lookup"),0)),"")</f>
        <v/>
      </c>
      <c r="AT3956" s="74" t="str">
        <f t="array" ref="AT3956">IFERROR(INDEX(download!$C$20:$C$25,MATCH(1,(download!$B$20:$B$25=T3956)*(download!$D$20:$D$25="lookup"),0)),"")</f>
        <v/>
      </c>
      <c r="AU3956" s="74" t="str">
        <f t="array" ref="AU3956">IFERROR(INDEX(download!$C$26:$C$27,MATCH(1,(download!$B$26:$B$27=Z3956)*(download!$D$26:$D$27="lookup"),0)),"")</f>
        <v/>
      </c>
      <c r="AV3956" s="74" t="str">
        <f t="array" ref="AV3956">IFERROR(INDEX(download!$C$28:$C$42,MATCH(1,(download!$B$28:$B$42=AA3956)*(download!$D$28:$D$42="lookup"),0)),"")</f>
        <v/>
      </c>
      <c r="AW3956" s="74" t="str">
        <f t="array" ref="AW3956">IFERROR(INDEX(download!$C$54:$C$55,MATCH(1,(download!$B$54:$B$55=AG3956)*(download!$D$54:$D$55="lookup"),0)),"")</f>
        <v/>
      </c>
      <c r="AX3956" s="74" t="str">
        <f t="array" ref="AX3956">IFERROR(INDEX(download!$C$46:$C$53,MATCH(1,(download!$B$46:$B$53=AH3956)*(download!$D$46:$D$53="lookup"),0)),"")</f>
        <v/>
      </c>
    </row>
    <row r="3957" spans="1:50" x14ac:dyDescent="0.25">
      <c r="A3957" s="64"/>
      <c r="B3957" s="65"/>
      <c r="C3957" s="66"/>
      <c r="D3957" s="65"/>
      <c r="E3957" s="65"/>
      <c r="F3957" s="67"/>
      <c r="G3957" s="67"/>
      <c r="H3957" s="67"/>
      <c r="I3957" s="65"/>
      <c r="J3957" s="68"/>
      <c r="K3957" s="68"/>
      <c r="L3957" s="68"/>
      <c r="M3957" s="84"/>
      <c r="N3957" s="84"/>
      <c r="O3957" s="69"/>
      <c r="P3957" s="69"/>
      <c r="Q3957" s="70"/>
      <c r="R3957" s="70"/>
      <c r="S3957" s="71"/>
      <c r="T3957" s="71"/>
      <c r="U3957" s="71"/>
      <c r="V3957" s="71"/>
      <c r="W3957" s="71"/>
      <c r="X3957" s="71"/>
      <c r="Y3957" s="71"/>
      <c r="Z3957" s="86"/>
      <c r="AA3957" s="72"/>
      <c r="AB3957" s="72"/>
      <c r="AC3957" s="72"/>
      <c r="AD3957" s="72"/>
      <c r="AE3957" s="72"/>
      <c r="AF3957" s="72"/>
      <c r="AG3957" s="72"/>
      <c r="AH3957" s="86"/>
      <c r="AI3957" s="73"/>
      <c r="AJ3957" s="80" t="str">
        <f>IF(AND(B3957&lt;&gt;"Affordable Housing",OR(K3957="",L3957="")),"",VLOOKUP(L3957&amp;"-"&amp;K3957,'Household Income Limits'!$A:$L,12,FALSE))</f>
        <v/>
      </c>
      <c r="AK3957" s="81" t="str">
        <f>IF(AJ3957="","",AI3957/VLOOKUP(L3957&amp;"-"&amp;K3957,'Household Income Limits'!$A:$L,11,FALSE))</f>
        <v/>
      </c>
      <c r="AL3957" s="82" t="str">
        <f t="shared" ca="1" si="186"/>
        <v/>
      </c>
      <c r="AM3957" s="83" t="str">
        <f t="shared" ca="1" si="187"/>
        <v/>
      </c>
      <c r="AN3957" s="82" t="str">
        <f t="shared" si="185"/>
        <v/>
      </c>
      <c r="AO3957" s="74" t="str">
        <f t="array" ref="AO3957">IFERROR(INDEX(download!$C$4:$C$6,MATCH(1,(download!$B$4:$B$6=B3957)*(download!$D$4:$D$6="lookup"),0)),"")</f>
        <v/>
      </c>
      <c r="AP3957" s="74" t="str">
        <f t="array" ref="AP3957">IFERROR(INDEX(download!$C$7:$C$11,MATCH(1,(download!$B$7:$B$11=D3957)*(download!$D$7:$D$11="lookup"),0)),"")</f>
        <v/>
      </c>
      <c r="AQ3957" s="74" t="str">
        <f t="array" ref="AQ3957">IFERROR(INDEX(download!$C$12:$C$17,MATCH(1,(download!$B$12:$B$17=E3957)*(download!$D$12:$D$17="lookup"),0)),"")</f>
        <v/>
      </c>
      <c r="AR3957" s="74" t="str">
        <f t="array" ref="AR3957">IFERROR(INDEX(download!$C$43:$C$45,MATCH(1,(download!$B$43:$B$45=H3957)*(download!$D$43:$D$45="lookup"),0)),"")</f>
        <v/>
      </c>
      <c r="AS3957" s="74" t="str">
        <f t="array" ref="AS3957">IFERROR(INDEX(download!$C$18:$C$19,MATCH(1,(download!$B$18:$B$19=S3957)*(download!$D$18:$D$19="lookup"),0)),"")</f>
        <v/>
      </c>
      <c r="AT3957" s="74" t="str">
        <f t="array" ref="AT3957">IFERROR(INDEX(download!$C$20:$C$25,MATCH(1,(download!$B$20:$B$25=T3957)*(download!$D$20:$D$25="lookup"),0)),"")</f>
        <v/>
      </c>
      <c r="AU3957" s="74" t="str">
        <f t="array" ref="AU3957">IFERROR(INDEX(download!$C$26:$C$27,MATCH(1,(download!$B$26:$B$27=Z3957)*(download!$D$26:$D$27="lookup"),0)),"")</f>
        <v/>
      </c>
      <c r="AV3957" s="74" t="str">
        <f t="array" ref="AV3957">IFERROR(INDEX(download!$C$28:$C$42,MATCH(1,(download!$B$28:$B$42=AA3957)*(download!$D$28:$D$42="lookup"),0)),"")</f>
        <v/>
      </c>
      <c r="AW3957" s="74" t="str">
        <f t="array" ref="AW3957">IFERROR(INDEX(download!$C$54:$C$55,MATCH(1,(download!$B$54:$B$55=AG3957)*(download!$D$54:$D$55="lookup"),0)),"")</f>
        <v/>
      </c>
      <c r="AX3957" s="74" t="str">
        <f t="array" ref="AX3957">IFERROR(INDEX(download!$C$46:$C$53,MATCH(1,(download!$B$46:$B$53=AH3957)*(download!$D$46:$D$53="lookup"),0)),"")</f>
        <v/>
      </c>
    </row>
    <row r="3958" spans="1:50" x14ac:dyDescent="0.25">
      <c r="A3958" s="64"/>
      <c r="B3958" s="65"/>
      <c r="C3958" s="66"/>
      <c r="D3958" s="65"/>
      <c r="E3958" s="65"/>
      <c r="F3958" s="67"/>
      <c r="G3958" s="67"/>
      <c r="H3958" s="67"/>
      <c r="I3958" s="65"/>
      <c r="J3958" s="68"/>
      <c r="K3958" s="68"/>
      <c r="L3958" s="68"/>
      <c r="M3958" s="84"/>
      <c r="N3958" s="84"/>
      <c r="O3958" s="69"/>
      <c r="P3958" s="69"/>
      <c r="Q3958" s="70"/>
      <c r="R3958" s="70"/>
      <c r="S3958" s="71"/>
      <c r="T3958" s="71"/>
      <c r="U3958" s="71"/>
      <c r="V3958" s="71"/>
      <c r="W3958" s="71"/>
      <c r="X3958" s="71"/>
      <c r="Y3958" s="71"/>
      <c r="Z3958" s="86"/>
      <c r="AA3958" s="72"/>
      <c r="AB3958" s="72"/>
      <c r="AC3958" s="72"/>
      <c r="AD3958" s="72"/>
      <c r="AE3958" s="72"/>
      <c r="AF3958" s="72"/>
      <c r="AG3958" s="72"/>
      <c r="AH3958" s="86"/>
      <c r="AI3958" s="73"/>
      <c r="AJ3958" s="80" t="str">
        <f>IF(AND(B3958&lt;&gt;"Affordable Housing",OR(K3958="",L3958="")),"",VLOOKUP(L3958&amp;"-"&amp;K3958,'Household Income Limits'!$A:$L,12,FALSE))</f>
        <v/>
      </c>
      <c r="AK3958" s="81" t="str">
        <f>IF(AJ3958="","",AI3958/VLOOKUP(L3958&amp;"-"&amp;K3958,'Household Income Limits'!$A:$L,11,FALSE))</f>
        <v/>
      </c>
      <c r="AL3958" s="82" t="str">
        <f t="shared" ca="1" si="186"/>
        <v/>
      </c>
      <c r="AM3958" s="83" t="str">
        <f t="shared" ca="1" si="187"/>
        <v/>
      </c>
      <c r="AN3958" s="82" t="str">
        <f t="shared" si="185"/>
        <v/>
      </c>
      <c r="AO3958" s="74" t="str">
        <f t="array" ref="AO3958">IFERROR(INDEX(download!$C$4:$C$6,MATCH(1,(download!$B$4:$B$6=B3958)*(download!$D$4:$D$6="lookup"),0)),"")</f>
        <v/>
      </c>
      <c r="AP3958" s="74" t="str">
        <f t="array" ref="AP3958">IFERROR(INDEX(download!$C$7:$C$11,MATCH(1,(download!$B$7:$B$11=D3958)*(download!$D$7:$D$11="lookup"),0)),"")</f>
        <v/>
      </c>
      <c r="AQ3958" s="74" t="str">
        <f t="array" ref="AQ3958">IFERROR(INDEX(download!$C$12:$C$17,MATCH(1,(download!$B$12:$B$17=E3958)*(download!$D$12:$D$17="lookup"),0)),"")</f>
        <v/>
      </c>
      <c r="AR3958" s="74" t="str">
        <f t="array" ref="AR3958">IFERROR(INDEX(download!$C$43:$C$45,MATCH(1,(download!$B$43:$B$45=H3958)*(download!$D$43:$D$45="lookup"),0)),"")</f>
        <v/>
      </c>
      <c r="AS3958" s="74" t="str">
        <f t="array" ref="AS3958">IFERROR(INDEX(download!$C$18:$C$19,MATCH(1,(download!$B$18:$B$19=S3958)*(download!$D$18:$D$19="lookup"),0)),"")</f>
        <v/>
      </c>
      <c r="AT3958" s="74" t="str">
        <f t="array" ref="AT3958">IFERROR(INDEX(download!$C$20:$C$25,MATCH(1,(download!$B$20:$B$25=T3958)*(download!$D$20:$D$25="lookup"),0)),"")</f>
        <v/>
      </c>
      <c r="AU3958" s="74" t="str">
        <f t="array" ref="AU3958">IFERROR(INDEX(download!$C$26:$C$27,MATCH(1,(download!$B$26:$B$27=Z3958)*(download!$D$26:$D$27="lookup"),0)),"")</f>
        <v/>
      </c>
      <c r="AV3958" s="74" t="str">
        <f t="array" ref="AV3958">IFERROR(INDEX(download!$C$28:$C$42,MATCH(1,(download!$B$28:$B$42=AA3958)*(download!$D$28:$D$42="lookup"),0)),"")</f>
        <v/>
      </c>
      <c r="AW3958" s="74" t="str">
        <f t="array" ref="AW3958">IFERROR(INDEX(download!$C$54:$C$55,MATCH(1,(download!$B$54:$B$55=AG3958)*(download!$D$54:$D$55="lookup"),0)),"")</f>
        <v/>
      </c>
      <c r="AX3958" s="74" t="str">
        <f t="array" ref="AX3958">IFERROR(INDEX(download!$C$46:$C$53,MATCH(1,(download!$B$46:$B$53=AH3958)*(download!$D$46:$D$53="lookup"),0)),"")</f>
        <v/>
      </c>
    </row>
    <row r="3959" spans="1:50" x14ac:dyDescent="0.25">
      <c r="A3959" s="64"/>
      <c r="B3959" s="65"/>
      <c r="C3959" s="66"/>
      <c r="D3959" s="65"/>
      <c r="E3959" s="65"/>
      <c r="F3959" s="67"/>
      <c r="G3959" s="67"/>
      <c r="H3959" s="67"/>
      <c r="I3959" s="65"/>
      <c r="J3959" s="68"/>
      <c r="K3959" s="68"/>
      <c r="L3959" s="68"/>
      <c r="M3959" s="84"/>
      <c r="N3959" s="84"/>
      <c r="O3959" s="69"/>
      <c r="P3959" s="69"/>
      <c r="Q3959" s="70"/>
      <c r="R3959" s="70"/>
      <c r="S3959" s="71"/>
      <c r="T3959" s="71"/>
      <c r="U3959" s="71"/>
      <c r="V3959" s="71"/>
      <c r="W3959" s="71"/>
      <c r="X3959" s="71"/>
      <c r="Y3959" s="71"/>
      <c r="Z3959" s="86"/>
      <c r="AA3959" s="72"/>
      <c r="AB3959" s="72"/>
      <c r="AC3959" s="72"/>
      <c r="AD3959" s="72"/>
      <c r="AE3959" s="72"/>
      <c r="AF3959" s="72"/>
      <c r="AG3959" s="72"/>
      <c r="AH3959" s="86"/>
      <c r="AI3959" s="73"/>
      <c r="AJ3959" s="80" t="str">
        <f>IF(AND(B3959&lt;&gt;"Affordable Housing",OR(K3959="",L3959="")),"",VLOOKUP(L3959&amp;"-"&amp;K3959,'Household Income Limits'!$A:$L,12,FALSE))</f>
        <v/>
      </c>
      <c r="AK3959" s="81" t="str">
        <f>IF(AJ3959="","",AI3959/VLOOKUP(L3959&amp;"-"&amp;K3959,'Household Income Limits'!$A:$L,11,FALSE))</f>
        <v/>
      </c>
      <c r="AL3959" s="82" t="str">
        <f t="shared" ca="1" si="186"/>
        <v/>
      </c>
      <c r="AM3959" s="83" t="str">
        <f t="shared" ca="1" si="187"/>
        <v/>
      </c>
      <c r="AN3959" s="82" t="str">
        <f t="shared" si="185"/>
        <v/>
      </c>
      <c r="AO3959" s="74" t="str">
        <f t="array" ref="AO3959">IFERROR(INDEX(download!$C$4:$C$6,MATCH(1,(download!$B$4:$B$6=B3959)*(download!$D$4:$D$6="lookup"),0)),"")</f>
        <v/>
      </c>
      <c r="AP3959" s="74" t="str">
        <f t="array" ref="AP3959">IFERROR(INDEX(download!$C$7:$C$11,MATCH(1,(download!$B$7:$B$11=D3959)*(download!$D$7:$D$11="lookup"),0)),"")</f>
        <v/>
      </c>
      <c r="AQ3959" s="74" t="str">
        <f t="array" ref="AQ3959">IFERROR(INDEX(download!$C$12:$C$17,MATCH(1,(download!$B$12:$B$17=E3959)*(download!$D$12:$D$17="lookup"),0)),"")</f>
        <v/>
      </c>
      <c r="AR3959" s="74" t="str">
        <f t="array" ref="AR3959">IFERROR(INDEX(download!$C$43:$C$45,MATCH(1,(download!$B$43:$B$45=H3959)*(download!$D$43:$D$45="lookup"),0)),"")</f>
        <v/>
      </c>
      <c r="AS3959" s="74" t="str">
        <f t="array" ref="AS3959">IFERROR(INDEX(download!$C$18:$C$19,MATCH(1,(download!$B$18:$B$19=S3959)*(download!$D$18:$D$19="lookup"),0)),"")</f>
        <v/>
      </c>
      <c r="AT3959" s="74" t="str">
        <f t="array" ref="AT3959">IFERROR(INDEX(download!$C$20:$C$25,MATCH(1,(download!$B$20:$B$25=T3959)*(download!$D$20:$D$25="lookup"),0)),"")</f>
        <v/>
      </c>
      <c r="AU3959" s="74" t="str">
        <f t="array" ref="AU3959">IFERROR(INDEX(download!$C$26:$C$27,MATCH(1,(download!$B$26:$B$27=Z3959)*(download!$D$26:$D$27="lookup"),0)),"")</f>
        <v/>
      </c>
      <c r="AV3959" s="74" t="str">
        <f t="array" ref="AV3959">IFERROR(INDEX(download!$C$28:$C$42,MATCH(1,(download!$B$28:$B$42=AA3959)*(download!$D$28:$D$42="lookup"),0)),"")</f>
        <v/>
      </c>
      <c r="AW3959" s="74" t="str">
        <f t="array" ref="AW3959">IFERROR(INDEX(download!$C$54:$C$55,MATCH(1,(download!$B$54:$B$55=AG3959)*(download!$D$54:$D$55="lookup"),0)),"")</f>
        <v/>
      </c>
      <c r="AX3959" s="74" t="str">
        <f t="array" ref="AX3959">IFERROR(INDEX(download!$C$46:$C$53,MATCH(1,(download!$B$46:$B$53=AH3959)*(download!$D$46:$D$53="lookup"),0)),"")</f>
        <v/>
      </c>
    </row>
    <row r="3960" spans="1:50" x14ac:dyDescent="0.25">
      <c r="A3960" s="64"/>
      <c r="B3960" s="65"/>
      <c r="C3960" s="66"/>
      <c r="D3960" s="65"/>
      <c r="E3960" s="65"/>
      <c r="F3960" s="67"/>
      <c r="G3960" s="67"/>
      <c r="H3960" s="67"/>
      <c r="I3960" s="65"/>
      <c r="J3960" s="68"/>
      <c r="K3960" s="68"/>
      <c r="L3960" s="68"/>
      <c r="M3960" s="84"/>
      <c r="N3960" s="84"/>
      <c r="O3960" s="69"/>
      <c r="P3960" s="69"/>
      <c r="Q3960" s="70"/>
      <c r="R3960" s="70"/>
      <c r="S3960" s="71"/>
      <c r="T3960" s="71"/>
      <c r="U3960" s="71"/>
      <c r="V3960" s="71"/>
      <c r="W3960" s="71"/>
      <c r="X3960" s="71"/>
      <c r="Y3960" s="71"/>
      <c r="Z3960" s="86"/>
      <c r="AA3960" s="72"/>
      <c r="AB3960" s="72"/>
      <c r="AC3960" s="72"/>
      <c r="AD3960" s="72"/>
      <c r="AE3960" s="72"/>
      <c r="AF3960" s="72"/>
      <c r="AG3960" s="72"/>
      <c r="AH3960" s="86"/>
      <c r="AI3960" s="73"/>
      <c r="AJ3960" s="80" t="str">
        <f>IF(AND(B3960&lt;&gt;"Affordable Housing",OR(K3960="",L3960="")),"",VLOOKUP(L3960&amp;"-"&amp;K3960,'Household Income Limits'!$A:$L,12,FALSE))</f>
        <v/>
      </c>
      <c r="AK3960" s="81" t="str">
        <f>IF(AJ3960="","",AI3960/VLOOKUP(L3960&amp;"-"&amp;K3960,'Household Income Limits'!$A:$L,11,FALSE))</f>
        <v/>
      </c>
      <c r="AL3960" s="82" t="str">
        <f t="shared" ca="1" si="186"/>
        <v/>
      </c>
      <c r="AM3960" s="83" t="str">
        <f t="shared" ca="1" si="187"/>
        <v/>
      </c>
      <c r="AN3960" s="82" t="str">
        <f t="shared" si="185"/>
        <v/>
      </c>
      <c r="AO3960" s="74" t="str">
        <f t="array" ref="AO3960">IFERROR(INDEX(download!$C$4:$C$6,MATCH(1,(download!$B$4:$B$6=B3960)*(download!$D$4:$D$6="lookup"),0)),"")</f>
        <v/>
      </c>
      <c r="AP3960" s="74" t="str">
        <f t="array" ref="AP3960">IFERROR(INDEX(download!$C$7:$C$11,MATCH(1,(download!$B$7:$B$11=D3960)*(download!$D$7:$D$11="lookup"),0)),"")</f>
        <v/>
      </c>
      <c r="AQ3960" s="74" t="str">
        <f t="array" ref="AQ3960">IFERROR(INDEX(download!$C$12:$C$17,MATCH(1,(download!$B$12:$B$17=E3960)*(download!$D$12:$D$17="lookup"),0)),"")</f>
        <v/>
      </c>
      <c r="AR3960" s="74" t="str">
        <f t="array" ref="AR3960">IFERROR(INDEX(download!$C$43:$C$45,MATCH(1,(download!$B$43:$B$45=H3960)*(download!$D$43:$D$45="lookup"),0)),"")</f>
        <v/>
      </c>
      <c r="AS3960" s="74" t="str">
        <f t="array" ref="AS3960">IFERROR(INDEX(download!$C$18:$C$19,MATCH(1,(download!$B$18:$B$19=S3960)*(download!$D$18:$D$19="lookup"),0)),"")</f>
        <v/>
      </c>
      <c r="AT3960" s="74" t="str">
        <f t="array" ref="AT3960">IFERROR(INDEX(download!$C$20:$C$25,MATCH(1,(download!$B$20:$B$25=T3960)*(download!$D$20:$D$25="lookup"),0)),"")</f>
        <v/>
      </c>
      <c r="AU3960" s="74" t="str">
        <f t="array" ref="AU3960">IFERROR(INDEX(download!$C$26:$C$27,MATCH(1,(download!$B$26:$B$27=Z3960)*(download!$D$26:$D$27="lookup"),0)),"")</f>
        <v/>
      </c>
      <c r="AV3960" s="74" t="str">
        <f t="array" ref="AV3960">IFERROR(INDEX(download!$C$28:$C$42,MATCH(1,(download!$B$28:$B$42=AA3960)*(download!$D$28:$D$42="lookup"),0)),"")</f>
        <v/>
      </c>
      <c r="AW3960" s="74" t="str">
        <f t="array" ref="AW3960">IFERROR(INDEX(download!$C$54:$C$55,MATCH(1,(download!$B$54:$B$55=AG3960)*(download!$D$54:$D$55="lookup"),0)),"")</f>
        <v/>
      </c>
      <c r="AX3960" s="74" t="str">
        <f t="array" ref="AX3960">IFERROR(INDEX(download!$C$46:$C$53,MATCH(1,(download!$B$46:$B$53=AH3960)*(download!$D$46:$D$53="lookup"),0)),"")</f>
        <v/>
      </c>
    </row>
    <row r="3961" spans="1:50" x14ac:dyDescent="0.25">
      <c r="A3961" s="64"/>
      <c r="B3961" s="65"/>
      <c r="C3961" s="66"/>
      <c r="D3961" s="65"/>
      <c r="E3961" s="65"/>
      <c r="F3961" s="67"/>
      <c r="G3961" s="67"/>
      <c r="H3961" s="67"/>
      <c r="I3961" s="65"/>
      <c r="J3961" s="68"/>
      <c r="K3961" s="68"/>
      <c r="L3961" s="68"/>
      <c r="M3961" s="84"/>
      <c r="N3961" s="84"/>
      <c r="O3961" s="69"/>
      <c r="P3961" s="69"/>
      <c r="Q3961" s="70"/>
      <c r="R3961" s="70"/>
      <c r="S3961" s="71"/>
      <c r="T3961" s="71"/>
      <c r="U3961" s="71"/>
      <c r="V3961" s="71"/>
      <c r="W3961" s="71"/>
      <c r="X3961" s="71"/>
      <c r="Y3961" s="71"/>
      <c r="Z3961" s="86"/>
      <c r="AA3961" s="72"/>
      <c r="AB3961" s="72"/>
      <c r="AC3961" s="72"/>
      <c r="AD3961" s="72"/>
      <c r="AE3961" s="72"/>
      <c r="AF3961" s="72"/>
      <c r="AG3961" s="72"/>
      <c r="AH3961" s="86"/>
      <c r="AI3961" s="73"/>
      <c r="AJ3961" s="80" t="str">
        <f>IF(AND(B3961&lt;&gt;"Affordable Housing",OR(K3961="",L3961="")),"",VLOOKUP(L3961&amp;"-"&amp;K3961,'Household Income Limits'!$A:$L,12,FALSE))</f>
        <v/>
      </c>
      <c r="AK3961" s="81" t="str">
        <f>IF(AJ3961="","",AI3961/VLOOKUP(L3961&amp;"-"&amp;K3961,'Household Income Limits'!$A:$L,11,FALSE))</f>
        <v/>
      </c>
      <c r="AL3961" s="82" t="str">
        <f t="shared" ca="1" si="186"/>
        <v/>
      </c>
      <c r="AM3961" s="83" t="str">
        <f t="shared" ca="1" si="187"/>
        <v/>
      </c>
      <c r="AN3961" s="82" t="str">
        <f t="shared" si="185"/>
        <v/>
      </c>
      <c r="AO3961" s="74" t="str">
        <f t="array" ref="AO3961">IFERROR(INDEX(download!$C$4:$C$6,MATCH(1,(download!$B$4:$B$6=B3961)*(download!$D$4:$D$6="lookup"),0)),"")</f>
        <v/>
      </c>
      <c r="AP3961" s="74" t="str">
        <f t="array" ref="AP3961">IFERROR(INDEX(download!$C$7:$C$11,MATCH(1,(download!$B$7:$B$11=D3961)*(download!$D$7:$D$11="lookup"),0)),"")</f>
        <v/>
      </c>
      <c r="AQ3961" s="74" t="str">
        <f t="array" ref="AQ3961">IFERROR(INDEX(download!$C$12:$C$17,MATCH(1,(download!$B$12:$B$17=E3961)*(download!$D$12:$D$17="lookup"),0)),"")</f>
        <v/>
      </c>
      <c r="AR3961" s="74" t="str">
        <f t="array" ref="AR3961">IFERROR(INDEX(download!$C$43:$C$45,MATCH(1,(download!$B$43:$B$45=H3961)*(download!$D$43:$D$45="lookup"),0)),"")</f>
        <v/>
      </c>
      <c r="AS3961" s="74" t="str">
        <f t="array" ref="AS3961">IFERROR(INDEX(download!$C$18:$C$19,MATCH(1,(download!$B$18:$B$19=S3961)*(download!$D$18:$D$19="lookup"),0)),"")</f>
        <v/>
      </c>
      <c r="AT3961" s="74" t="str">
        <f t="array" ref="AT3961">IFERROR(INDEX(download!$C$20:$C$25,MATCH(1,(download!$B$20:$B$25=T3961)*(download!$D$20:$D$25="lookup"),0)),"")</f>
        <v/>
      </c>
      <c r="AU3961" s="74" t="str">
        <f t="array" ref="AU3961">IFERROR(INDEX(download!$C$26:$C$27,MATCH(1,(download!$B$26:$B$27=Z3961)*(download!$D$26:$D$27="lookup"),0)),"")</f>
        <v/>
      </c>
      <c r="AV3961" s="74" t="str">
        <f t="array" ref="AV3961">IFERROR(INDEX(download!$C$28:$C$42,MATCH(1,(download!$B$28:$B$42=AA3961)*(download!$D$28:$D$42="lookup"),0)),"")</f>
        <v/>
      </c>
      <c r="AW3961" s="74" t="str">
        <f t="array" ref="AW3961">IFERROR(INDEX(download!$C$54:$C$55,MATCH(1,(download!$B$54:$B$55=AG3961)*(download!$D$54:$D$55="lookup"),0)),"")</f>
        <v/>
      </c>
      <c r="AX3961" s="74" t="str">
        <f t="array" ref="AX3961">IFERROR(INDEX(download!$C$46:$C$53,MATCH(1,(download!$B$46:$B$53=AH3961)*(download!$D$46:$D$53="lookup"),0)),"")</f>
        <v/>
      </c>
    </row>
    <row r="3962" spans="1:50" x14ac:dyDescent="0.25">
      <c r="A3962" s="64"/>
      <c r="B3962" s="65"/>
      <c r="C3962" s="66"/>
      <c r="D3962" s="65"/>
      <c r="E3962" s="65"/>
      <c r="F3962" s="67"/>
      <c r="G3962" s="67"/>
      <c r="H3962" s="67"/>
      <c r="I3962" s="65"/>
      <c r="J3962" s="68"/>
      <c r="K3962" s="68"/>
      <c r="L3962" s="68"/>
      <c r="M3962" s="84"/>
      <c r="N3962" s="84"/>
      <c r="O3962" s="69"/>
      <c r="P3962" s="69"/>
      <c r="Q3962" s="70"/>
      <c r="R3962" s="70"/>
      <c r="S3962" s="71"/>
      <c r="T3962" s="71"/>
      <c r="U3962" s="71"/>
      <c r="V3962" s="71"/>
      <c r="W3962" s="71"/>
      <c r="X3962" s="71"/>
      <c r="Y3962" s="71"/>
      <c r="Z3962" s="86"/>
      <c r="AA3962" s="72"/>
      <c r="AB3962" s="72"/>
      <c r="AC3962" s="72"/>
      <c r="AD3962" s="72"/>
      <c r="AE3962" s="72"/>
      <c r="AF3962" s="72"/>
      <c r="AG3962" s="72"/>
      <c r="AH3962" s="86"/>
      <c r="AI3962" s="73"/>
      <c r="AJ3962" s="80" t="str">
        <f>IF(AND(B3962&lt;&gt;"Affordable Housing",OR(K3962="",L3962="")),"",VLOOKUP(L3962&amp;"-"&amp;K3962,'Household Income Limits'!$A:$L,12,FALSE))</f>
        <v/>
      </c>
      <c r="AK3962" s="81" t="str">
        <f>IF(AJ3962="","",AI3962/VLOOKUP(L3962&amp;"-"&amp;K3962,'Household Income Limits'!$A:$L,11,FALSE))</f>
        <v/>
      </c>
      <c r="AL3962" s="82" t="str">
        <f t="shared" ca="1" si="186"/>
        <v/>
      </c>
      <c r="AM3962" s="83" t="str">
        <f t="shared" ca="1" si="187"/>
        <v/>
      </c>
      <c r="AN3962" s="82" t="str">
        <f t="shared" si="185"/>
        <v/>
      </c>
      <c r="AO3962" s="74" t="str">
        <f t="array" ref="AO3962">IFERROR(INDEX(download!$C$4:$C$6,MATCH(1,(download!$B$4:$B$6=B3962)*(download!$D$4:$D$6="lookup"),0)),"")</f>
        <v/>
      </c>
      <c r="AP3962" s="74" t="str">
        <f t="array" ref="AP3962">IFERROR(INDEX(download!$C$7:$C$11,MATCH(1,(download!$B$7:$B$11=D3962)*(download!$D$7:$D$11="lookup"),0)),"")</f>
        <v/>
      </c>
      <c r="AQ3962" s="74" t="str">
        <f t="array" ref="AQ3962">IFERROR(INDEX(download!$C$12:$C$17,MATCH(1,(download!$B$12:$B$17=E3962)*(download!$D$12:$D$17="lookup"),0)),"")</f>
        <v/>
      </c>
      <c r="AR3962" s="74" t="str">
        <f t="array" ref="AR3962">IFERROR(INDEX(download!$C$43:$C$45,MATCH(1,(download!$B$43:$B$45=H3962)*(download!$D$43:$D$45="lookup"),0)),"")</f>
        <v/>
      </c>
      <c r="AS3962" s="74" t="str">
        <f t="array" ref="AS3962">IFERROR(INDEX(download!$C$18:$C$19,MATCH(1,(download!$B$18:$B$19=S3962)*(download!$D$18:$D$19="lookup"),0)),"")</f>
        <v/>
      </c>
      <c r="AT3962" s="74" t="str">
        <f t="array" ref="AT3962">IFERROR(INDEX(download!$C$20:$C$25,MATCH(1,(download!$B$20:$B$25=T3962)*(download!$D$20:$D$25="lookup"),0)),"")</f>
        <v/>
      </c>
      <c r="AU3962" s="74" t="str">
        <f t="array" ref="AU3962">IFERROR(INDEX(download!$C$26:$C$27,MATCH(1,(download!$B$26:$B$27=Z3962)*(download!$D$26:$D$27="lookup"),0)),"")</f>
        <v/>
      </c>
      <c r="AV3962" s="74" t="str">
        <f t="array" ref="AV3962">IFERROR(INDEX(download!$C$28:$C$42,MATCH(1,(download!$B$28:$B$42=AA3962)*(download!$D$28:$D$42="lookup"),0)),"")</f>
        <v/>
      </c>
      <c r="AW3962" s="74" t="str">
        <f t="array" ref="AW3962">IFERROR(INDEX(download!$C$54:$C$55,MATCH(1,(download!$B$54:$B$55=AG3962)*(download!$D$54:$D$55="lookup"),0)),"")</f>
        <v/>
      </c>
      <c r="AX3962" s="74" t="str">
        <f t="array" ref="AX3962">IFERROR(INDEX(download!$C$46:$C$53,MATCH(1,(download!$B$46:$B$53=AH3962)*(download!$D$46:$D$53="lookup"),0)),"")</f>
        <v/>
      </c>
    </row>
    <row r="3963" spans="1:50" x14ac:dyDescent="0.25">
      <c r="A3963" s="64"/>
      <c r="B3963" s="65"/>
      <c r="C3963" s="66"/>
      <c r="D3963" s="65"/>
      <c r="E3963" s="65"/>
      <c r="F3963" s="67"/>
      <c r="G3963" s="67"/>
      <c r="H3963" s="67"/>
      <c r="I3963" s="65"/>
      <c r="J3963" s="68"/>
      <c r="K3963" s="68"/>
      <c r="L3963" s="68"/>
      <c r="M3963" s="84"/>
      <c r="N3963" s="84"/>
      <c r="O3963" s="69"/>
      <c r="P3963" s="69"/>
      <c r="Q3963" s="70"/>
      <c r="R3963" s="70"/>
      <c r="S3963" s="71"/>
      <c r="T3963" s="71"/>
      <c r="U3963" s="71"/>
      <c r="V3963" s="71"/>
      <c r="W3963" s="71"/>
      <c r="X3963" s="71"/>
      <c r="Y3963" s="71"/>
      <c r="Z3963" s="86"/>
      <c r="AA3963" s="72"/>
      <c r="AB3963" s="72"/>
      <c r="AC3963" s="72"/>
      <c r="AD3963" s="72"/>
      <c r="AE3963" s="72"/>
      <c r="AF3963" s="72"/>
      <c r="AG3963" s="72"/>
      <c r="AH3963" s="86"/>
      <c r="AI3963" s="73"/>
      <c r="AJ3963" s="80" t="str">
        <f>IF(AND(B3963&lt;&gt;"Affordable Housing",OR(K3963="",L3963="")),"",VLOOKUP(L3963&amp;"-"&amp;K3963,'Household Income Limits'!$A:$L,12,FALSE))</f>
        <v/>
      </c>
      <c r="AK3963" s="81" t="str">
        <f>IF(AJ3963="","",AI3963/VLOOKUP(L3963&amp;"-"&amp;K3963,'Household Income Limits'!$A:$L,11,FALSE))</f>
        <v/>
      </c>
      <c r="AL3963" s="82" t="str">
        <f t="shared" ca="1" si="186"/>
        <v/>
      </c>
      <c r="AM3963" s="83" t="str">
        <f t="shared" ca="1" si="187"/>
        <v/>
      </c>
      <c r="AN3963" s="82" t="str">
        <f t="shared" si="185"/>
        <v/>
      </c>
      <c r="AO3963" s="74" t="str">
        <f t="array" ref="AO3963">IFERROR(INDEX(download!$C$4:$C$6,MATCH(1,(download!$B$4:$B$6=B3963)*(download!$D$4:$D$6="lookup"),0)),"")</f>
        <v/>
      </c>
      <c r="AP3963" s="74" t="str">
        <f t="array" ref="AP3963">IFERROR(INDEX(download!$C$7:$C$11,MATCH(1,(download!$B$7:$B$11=D3963)*(download!$D$7:$D$11="lookup"),0)),"")</f>
        <v/>
      </c>
      <c r="AQ3963" s="74" t="str">
        <f t="array" ref="AQ3963">IFERROR(INDEX(download!$C$12:$C$17,MATCH(1,(download!$B$12:$B$17=E3963)*(download!$D$12:$D$17="lookup"),0)),"")</f>
        <v/>
      </c>
      <c r="AR3963" s="74" t="str">
        <f t="array" ref="AR3963">IFERROR(INDEX(download!$C$43:$C$45,MATCH(1,(download!$B$43:$B$45=H3963)*(download!$D$43:$D$45="lookup"),0)),"")</f>
        <v/>
      </c>
      <c r="AS3963" s="74" t="str">
        <f t="array" ref="AS3963">IFERROR(INDEX(download!$C$18:$C$19,MATCH(1,(download!$B$18:$B$19=S3963)*(download!$D$18:$D$19="lookup"),0)),"")</f>
        <v/>
      </c>
      <c r="AT3963" s="74" t="str">
        <f t="array" ref="AT3963">IFERROR(INDEX(download!$C$20:$C$25,MATCH(1,(download!$B$20:$B$25=T3963)*(download!$D$20:$D$25="lookup"),0)),"")</f>
        <v/>
      </c>
      <c r="AU3963" s="74" t="str">
        <f t="array" ref="AU3963">IFERROR(INDEX(download!$C$26:$C$27,MATCH(1,(download!$B$26:$B$27=Z3963)*(download!$D$26:$D$27="lookup"),0)),"")</f>
        <v/>
      </c>
      <c r="AV3963" s="74" t="str">
        <f t="array" ref="AV3963">IFERROR(INDEX(download!$C$28:$C$42,MATCH(1,(download!$B$28:$B$42=AA3963)*(download!$D$28:$D$42="lookup"),0)),"")</f>
        <v/>
      </c>
      <c r="AW3963" s="74" t="str">
        <f t="array" ref="AW3963">IFERROR(INDEX(download!$C$54:$C$55,MATCH(1,(download!$B$54:$B$55=AG3963)*(download!$D$54:$D$55="lookup"),0)),"")</f>
        <v/>
      </c>
      <c r="AX3963" s="74" t="str">
        <f t="array" ref="AX3963">IFERROR(INDEX(download!$C$46:$C$53,MATCH(1,(download!$B$46:$B$53=AH3963)*(download!$D$46:$D$53="lookup"),0)),"")</f>
        <v/>
      </c>
    </row>
    <row r="3964" spans="1:50" x14ac:dyDescent="0.25">
      <c r="A3964" s="64"/>
      <c r="B3964" s="65"/>
      <c r="C3964" s="66"/>
      <c r="D3964" s="65"/>
      <c r="E3964" s="65"/>
      <c r="F3964" s="67"/>
      <c r="G3964" s="67"/>
      <c r="H3964" s="67"/>
      <c r="I3964" s="65"/>
      <c r="J3964" s="68"/>
      <c r="K3964" s="68"/>
      <c r="L3964" s="68"/>
      <c r="M3964" s="84"/>
      <c r="N3964" s="84"/>
      <c r="O3964" s="69"/>
      <c r="P3964" s="69"/>
      <c r="Q3964" s="70"/>
      <c r="R3964" s="70"/>
      <c r="S3964" s="71"/>
      <c r="T3964" s="71"/>
      <c r="U3964" s="71"/>
      <c r="V3964" s="71"/>
      <c r="W3964" s="71"/>
      <c r="X3964" s="71"/>
      <c r="Y3964" s="71"/>
      <c r="Z3964" s="86"/>
      <c r="AA3964" s="72"/>
      <c r="AB3964" s="72"/>
      <c r="AC3964" s="72"/>
      <c r="AD3964" s="72"/>
      <c r="AE3964" s="72"/>
      <c r="AF3964" s="72"/>
      <c r="AG3964" s="72"/>
      <c r="AH3964" s="86"/>
      <c r="AI3964" s="73"/>
      <c r="AJ3964" s="80" t="str">
        <f>IF(AND(B3964&lt;&gt;"Affordable Housing",OR(K3964="",L3964="")),"",VLOOKUP(L3964&amp;"-"&amp;K3964,'Household Income Limits'!$A:$L,12,FALSE))</f>
        <v/>
      </c>
      <c r="AK3964" s="81" t="str">
        <f>IF(AJ3964="","",AI3964/VLOOKUP(L3964&amp;"-"&amp;K3964,'Household Income Limits'!$A:$L,11,FALSE))</f>
        <v/>
      </c>
      <c r="AL3964" s="82" t="str">
        <f t="shared" ca="1" si="186"/>
        <v/>
      </c>
      <c r="AM3964" s="83" t="str">
        <f t="shared" ca="1" si="187"/>
        <v/>
      </c>
      <c r="AN3964" s="82" t="str">
        <f t="shared" si="185"/>
        <v/>
      </c>
      <c r="AO3964" s="74" t="str">
        <f t="array" ref="AO3964">IFERROR(INDEX(download!$C$4:$C$6,MATCH(1,(download!$B$4:$B$6=B3964)*(download!$D$4:$D$6="lookup"),0)),"")</f>
        <v/>
      </c>
      <c r="AP3964" s="74" t="str">
        <f t="array" ref="AP3964">IFERROR(INDEX(download!$C$7:$C$11,MATCH(1,(download!$B$7:$B$11=D3964)*(download!$D$7:$D$11="lookup"),0)),"")</f>
        <v/>
      </c>
      <c r="AQ3964" s="74" t="str">
        <f t="array" ref="AQ3964">IFERROR(INDEX(download!$C$12:$C$17,MATCH(1,(download!$B$12:$B$17=E3964)*(download!$D$12:$D$17="lookup"),0)),"")</f>
        <v/>
      </c>
      <c r="AR3964" s="74" t="str">
        <f t="array" ref="AR3964">IFERROR(INDEX(download!$C$43:$C$45,MATCH(1,(download!$B$43:$B$45=H3964)*(download!$D$43:$D$45="lookup"),0)),"")</f>
        <v/>
      </c>
      <c r="AS3964" s="74" t="str">
        <f t="array" ref="AS3964">IFERROR(INDEX(download!$C$18:$C$19,MATCH(1,(download!$B$18:$B$19=S3964)*(download!$D$18:$D$19="lookup"),0)),"")</f>
        <v/>
      </c>
      <c r="AT3964" s="74" t="str">
        <f t="array" ref="AT3964">IFERROR(INDEX(download!$C$20:$C$25,MATCH(1,(download!$B$20:$B$25=T3964)*(download!$D$20:$D$25="lookup"),0)),"")</f>
        <v/>
      </c>
      <c r="AU3964" s="74" t="str">
        <f t="array" ref="AU3964">IFERROR(INDEX(download!$C$26:$C$27,MATCH(1,(download!$B$26:$B$27=Z3964)*(download!$D$26:$D$27="lookup"),0)),"")</f>
        <v/>
      </c>
      <c r="AV3964" s="74" t="str">
        <f t="array" ref="AV3964">IFERROR(INDEX(download!$C$28:$C$42,MATCH(1,(download!$B$28:$B$42=AA3964)*(download!$D$28:$D$42="lookup"),0)),"")</f>
        <v/>
      </c>
      <c r="AW3964" s="74" t="str">
        <f t="array" ref="AW3964">IFERROR(INDEX(download!$C$54:$C$55,MATCH(1,(download!$B$54:$B$55=AG3964)*(download!$D$54:$D$55="lookup"),0)),"")</f>
        <v/>
      </c>
      <c r="AX3964" s="74" t="str">
        <f t="array" ref="AX3964">IFERROR(INDEX(download!$C$46:$C$53,MATCH(1,(download!$B$46:$B$53=AH3964)*(download!$D$46:$D$53="lookup"),0)),"")</f>
        <v/>
      </c>
    </row>
    <row r="3965" spans="1:50" x14ac:dyDescent="0.25">
      <c r="A3965" s="64"/>
      <c r="B3965" s="65"/>
      <c r="C3965" s="66"/>
      <c r="D3965" s="65"/>
      <c r="E3965" s="65"/>
      <c r="F3965" s="67"/>
      <c r="G3965" s="67"/>
      <c r="H3965" s="67"/>
      <c r="I3965" s="65"/>
      <c r="J3965" s="68"/>
      <c r="K3965" s="68"/>
      <c r="L3965" s="68"/>
      <c r="M3965" s="84"/>
      <c r="N3965" s="84"/>
      <c r="O3965" s="69"/>
      <c r="P3965" s="69"/>
      <c r="Q3965" s="70"/>
      <c r="R3965" s="70"/>
      <c r="S3965" s="71"/>
      <c r="T3965" s="71"/>
      <c r="U3965" s="71"/>
      <c r="V3965" s="71"/>
      <c r="W3965" s="71"/>
      <c r="X3965" s="71"/>
      <c r="Y3965" s="71"/>
      <c r="Z3965" s="86"/>
      <c r="AA3965" s="72"/>
      <c r="AB3965" s="72"/>
      <c r="AC3965" s="72"/>
      <c r="AD3965" s="72"/>
      <c r="AE3965" s="72"/>
      <c r="AF3965" s="72"/>
      <c r="AG3965" s="72"/>
      <c r="AH3965" s="86"/>
      <c r="AI3965" s="73"/>
      <c r="AJ3965" s="80" t="str">
        <f>IF(AND(B3965&lt;&gt;"Affordable Housing",OR(K3965="",L3965="")),"",VLOOKUP(L3965&amp;"-"&amp;K3965,'Household Income Limits'!$A:$L,12,FALSE))</f>
        <v/>
      </c>
      <c r="AK3965" s="81" t="str">
        <f>IF(AJ3965="","",AI3965/VLOOKUP(L3965&amp;"-"&amp;K3965,'Household Income Limits'!$A:$L,11,FALSE))</f>
        <v/>
      </c>
      <c r="AL3965" s="82" t="str">
        <f t="shared" ca="1" si="186"/>
        <v/>
      </c>
      <c r="AM3965" s="83" t="str">
        <f t="shared" ca="1" si="187"/>
        <v/>
      </c>
      <c r="AN3965" s="82" t="str">
        <f t="shared" si="185"/>
        <v/>
      </c>
      <c r="AO3965" s="74" t="str">
        <f t="array" ref="AO3965">IFERROR(INDEX(download!$C$4:$C$6,MATCH(1,(download!$B$4:$B$6=B3965)*(download!$D$4:$D$6="lookup"),0)),"")</f>
        <v/>
      </c>
      <c r="AP3965" s="74" t="str">
        <f t="array" ref="AP3965">IFERROR(INDEX(download!$C$7:$C$11,MATCH(1,(download!$B$7:$B$11=D3965)*(download!$D$7:$D$11="lookup"),0)),"")</f>
        <v/>
      </c>
      <c r="AQ3965" s="74" t="str">
        <f t="array" ref="AQ3965">IFERROR(INDEX(download!$C$12:$C$17,MATCH(1,(download!$B$12:$B$17=E3965)*(download!$D$12:$D$17="lookup"),0)),"")</f>
        <v/>
      </c>
      <c r="AR3965" s="74" t="str">
        <f t="array" ref="AR3965">IFERROR(INDEX(download!$C$43:$C$45,MATCH(1,(download!$B$43:$B$45=H3965)*(download!$D$43:$D$45="lookup"),0)),"")</f>
        <v/>
      </c>
      <c r="AS3965" s="74" t="str">
        <f t="array" ref="AS3965">IFERROR(INDEX(download!$C$18:$C$19,MATCH(1,(download!$B$18:$B$19=S3965)*(download!$D$18:$D$19="lookup"),0)),"")</f>
        <v/>
      </c>
      <c r="AT3965" s="74" t="str">
        <f t="array" ref="AT3965">IFERROR(INDEX(download!$C$20:$C$25,MATCH(1,(download!$B$20:$B$25=T3965)*(download!$D$20:$D$25="lookup"),0)),"")</f>
        <v/>
      </c>
      <c r="AU3965" s="74" t="str">
        <f t="array" ref="AU3965">IFERROR(INDEX(download!$C$26:$C$27,MATCH(1,(download!$B$26:$B$27=Z3965)*(download!$D$26:$D$27="lookup"),0)),"")</f>
        <v/>
      </c>
      <c r="AV3965" s="74" t="str">
        <f t="array" ref="AV3965">IFERROR(INDEX(download!$C$28:$C$42,MATCH(1,(download!$B$28:$B$42=AA3965)*(download!$D$28:$D$42="lookup"),0)),"")</f>
        <v/>
      </c>
      <c r="AW3965" s="74" t="str">
        <f t="array" ref="AW3965">IFERROR(INDEX(download!$C$54:$C$55,MATCH(1,(download!$B$54:$B$55=AG3965)*(download!$D$54:$D$55="lookup"),0)),"")</f>
        <v/>
      </c>
      <c r="AX3965" s="74" t="str">
        <f t="array" ref="AX3965">IFERROR(INDEX(download!$C$46:$C$53,MATCH(1,(download!$B$46:$B$53=AH3965)*(download!$D$46:$D$53="lookup"),0)),"")</f>
        <v/>
      </c>
    </row>
    <row r="3966" spans="1:50" x14ac:dyDescent="0.25">
      <c r="A3966" s="64"/>
      <c r="B3966" s="65"/>
      <c r="C3966" s="66"/>
      <c r="D3966" s="65"/>
      <c r="E3966" s="65"/>
      <c r="F3966" s="67"/>
      <c r="G3966" s="67"/>
      <c r="H3966" s="67"/>
      <c r="I3966" s="65"/>
      <c r="J3966" s="68"/>
      <c r="K3966" s="68"/>
      <c r="L3966" s="68"/>
      <c r="M3966" s="84"/>
      <c r="N3966" s="84"/>
      <c r="O3966" s="69"/>
      <c r="P3966" s="69"/>
      <c r="Q3966" s="70"/>
      <c r="R3966" s="70"/>
      <c r="S3966" s="71"/>
      <c r="T3966" s="71"/>
      <c r="U3966" s="71"/>
      <c r="V3966" s="71"/>
      <c r="W3966" s="71"/>
      <c r="X3966" s="71"/>
      <c r="Y3966" s="71"/>
      <c r="Z3966" s="86"/>
      <c r="AA3966" s="72"/>
      <c r="AB3966" s="72"/>
      <c r="AC3966" s="72"/>
      <c r="AD3966" s="72"/>
      <c r="AE3966" s="72"/>
      <c r="AF3966" s="72"/>
      <c r="AG3966" s="72"/>
      <c r="AH3966" s="86"/>
      <c r="AI3966" s="73"/>
      <c r="AJ3966" s="80" t="str">
        <f>IF(AND(B3966&lt;&gt;"Affordable Housing",OR(K3966="",L3966="")),"",VLOOKUP(L3966&amp;"-"&amp;K3966,'Household Income Limits'!$A:$L,12,FALSE))</f>
        <v/>
      </c>
      <c r="AK3966" s="81" t="str">
        <f>IF(AJ3966="","",AI3966/VLOOKUP(L3966&amp;"-"&amp;K3966,'Household Income Limits'!$A:$L,11,FALSE))</f>
        <v/>
      </c>
      <c r="AL3966" s="82" t="str">
        <f t="shared" ca="1" si="186"/>
        <v/>
      </c>
      <c r="AM3966" s="83" t="str">
        <f t="shared" ca="1" si="187"/>
        <v/>
      </c>
      <c r="AN3966" s="82" t="str">
        <f t="shared" si="185"/>
        <v/>
      </c>
      <c r="AO3966" s="74" t="str">
        <f t="array" ref="AO3966">IFERROR(INDEX(download!$C$4:$C$6,MATCH(1,(download!$B$4:$B$6=B3966)*(download!$D$4:$D$6="lookup"),0)),"")</f>
        <v/>
      </c>
      <c r="AP3966" s="74" t="str">
        <f t="array" ref="AP3966">IFERROR(INDEX(download!$C$7:$C$11,MATCH(1,(download!$B$7:$B$11=D3966)*(download!$D$7:$D$11="lookup"),0)),"")</f>
        <v/>
      </c>
      <c r="AQ3966" s="74" t="str">
        <f t="array" ref="AQ3966">IFERROR(INDEX(download!$C$12:$C$17,MATCH(1,(download!$B$12:$B$17=E3966)*(download!$D$12:$D$17="lookup"),0)),"")</f>
        <v/>
      </c>
      <c r="AR3966" s="74" t="str">
        <f t="array" ref="AR3966">IFERROR(INDEX(download!$C$43:$C$45,MATCH(1,(download!$B$43:$B$45=H3966)*(download!$D$43:$D$45="lookup"),0)),"")</f>
        <v/>
      </c>
      <c r="AS3966" s="74" t="str">
        <f t="array" ref="AS3966">IFERROR(INDEX(download!$C$18:$C$19,MATCH(1,(download!$B$18:$B$19=S3966)*(download!$D$18:$D$19="lookup"),0)),"")</f>
        <v/>
      </c>
      <c r="AT3966" s="74" t="str">
        <f t="array" ref="AT3966">IFERROR(INDEX(download!$C$20:$C$25,MATCH(1,(download!$B$20:$B$25=T3966)*(download!$D$20:$D$25="lookup"),0)),"")</f>
        <v/>
      </c>
      <c r="AU3966" s="74" t="str">
        <f t="array" ref="AU3966">IFERROR(INDEX(download!$C$26:$C$27,MATCH(1,(download!$B$26:$B$27=Z3966)*(download!$D$26:$D$27="lookup"),0)),"")</f>
        <v/>
      </c>
      <c r="AV3966" s="74" t="str">
        <f t="array" ref="AV3966">IFERROR(INDEX(download!$C$28:$C$42,MATCH(1,(download!$B$28:$B$42=AA3966)*(download!$D$28:$D$42="lookup"),0)),"")</f>
        <v/>
      </c>
      <c r="AW3966" s="74" t="str">
        <f t="array" ref="AW3966">IFERROR(INDEX(download!$C$54:$C$55,MATCH(1,(download!$B$54:$B$55=AG3966)*(download!$D$54:$D$55="lookup"),0)),"")</f>
        <v/>
      </c>
      <c r="AX3966" s="74" t="str">
        <f t="array" ref="AX3966">IFERROR(INDEX(download!$C$46:$C$53,MATCH(1,(download!$B$46:$B$53=AH3966)*(download!$D$46:$D$53="lookup"),0)),"")</f>
        <v/>
      </c>
    </row>
    <row r="3967" spans="1:50" x14ac:dyDescent="0.25">
      <c r="A3967" s="64"/>
      <c r="B3967" s="65"/>
      <c r="C3967" s="66"/>
      <c r="D3967" s="65"/>
      <c r="E3967" s="65"/>
      <c r="F3967" s="67"/>
      <c r="G3967" s="67"/>
      <c r="H3967" s="67"/>
      <c r="I3967" s="65"/>
      <c r="J3967" s="68"/>
      <c r="K3967" s="68"/>
      <c r="L3967" s="68"/>
      <c r="M3967" s="84"/>
      <c r="N3967" s="84"/>
      <c r="O3967" s="69"/>
      <c r="P3967" s="69"/>
      <c r="Q3967" s="70"/>
      <c r="R3967" s="70"/>
      <c r="S3967" s="71"/>
      <c r="T3967" s="71"/>
      <c r="U3967" s="71"/>
      <c r="V3967" s="71"/>
      <c r="W3967" s="71"/>
      <c r="X3967" s="71"/>
      <c r="Y3967" s="71"/>
      <c r="Z3967" s="86"/>
      <c r="AA3967" s="72"/>
      <c r="AB3967" s="72"/>
      <c r="AC3967" s="72"/>
      <c r="AD3967" s="72"/>
      <c r="AE3967" s="72"/>
      <c r="AF3967" s="72"/>
      <c r="AG3967" s="72"/>
      <c r="AH3967" s="86"/>
      <c r="AI3967" s="73"/>
      <c r="AJ3967" s="80" t="str">
        <f>IF(AND(B3967&lt;&gt;"Affordable Housing",OR(K3967="",L3967="")),"",VLOOKUP(L3967&amp;"-"&amp;K3967,'Household Income Limits'!$A:$L,12,FALSE))</f>
        <v/>
      </c>
      <c r="AK3967" s="81" t="str">
        <f>IF(AJ3967="","",AI3967/VLOOKUP(L3967&amp;"-"&amp;K3967,'Household Income Limits'!$A:$L,11,FALSE))</f>
        <v/>
      </c>
      <c r="AL3967" s="82" t="str">
        <f t="shared" ca="1" si="186"/>
        <v/>
      </c>
      <c r="AM3967" s="83" t="str">
        <f t="shared" ca="1" si="187"/>
        <v/>
      </c>
      <c r="AN3967" s="82" t="str">
        <f t="shared" si="185"/>
        <v/>
      </c>
      <c r="AO3967" s="74" t="str">
        <f t="array" ref="AO3967">IFERROR(INDEX(download!$C$4:$C$6,MATCH(1,(download!$B$4:$B$6=B3967)*(download!$D$4:$D$6="lookup"),0)),"")</f>
        <v/>
      </c>
      <c r="AP3967" s="74" t="str">
        <f t="array" ref="AP3967">IFERROR(INDEX(download!$C$7:$C$11,MATCH(1,(download!$B$7:$B$11=D3967)*(download!$D$7:$D$11="lookup"),0)),"")</f>
        <v/>
      </c>
      <c r="AQ3967" s="74" t="str">
        <f t="array" ref="AQ3967">IFERROR(INDEX(download!$C$12:$C$17,MATCH(1,(download!$B$12:$B$17=E3967)*(download!$D$12:$D$17="lookup"),0)),"")</f>
        <v/>
      </c>
      <c r="AR3967" s="74" t="str">
        <f t="array" ref="AR3967">IFERROR(INDEX(download!$C$43:$C$45,MATCH(1,(download!$B$43:$B$45=H3967)*(download!$D$43:$D$45="lookup"),0)),"")</f>
        <v/>
      </c>
      <c r="AS3967" s="74" t="str">
        <f t="array" ref="AS3967">IFERROR(INDEX(download!$C$18:$C$19,MATCH(1,(download!$B$18:$B$19=S3967)*(download!$D$18:$D$19="lookup"),0)),"")</f>
        <v/>
      </c>
      <c r="AT3967" s="74" t="str">
        <f t="array" ref="AT3967">IFERROR(INDEX(download!$C$20:$C$25,MATCH(1,(download!$B$20:$B$25=T3967)*(download!$D$20:$D$25="lookup"),0)),"")</f>
        <v/>
      </c>
      <c r="AU3967" s="74" t="str">
        <f t="array" ref="AU3967">IFERROR(INDEX(download!$C$26:$C$27,MATCH(1,(download!$B$26:$B$27=Z3967)*(download!$D$26:$D$27="lookup"),0)),"")</f>
        <v/>
      </c>
      <c r="AV3967" s="74" t="str">
        <f t="array" ref="AV3967">IFERROR(INDEX(download!$C$28:$C$42,MATCH(1,(download!$B$28:$B$42=AA3967)*(download!$D$28:$D$42="lookup"),0)),"")</f>
        <v/>
      </c>
      <c r="AW3967" s="74" t="str">
        <f t="array" ref="AW3967">IFERROR(INDEX(download!$C$54:$C$55,MATCH(1,(download!$B$54:$B$55=AG3967)*(download!$D$54:$D$55="lookup"),0)),"")</f>
        <v/>
      </c>
      <c r="AX3967" s="74" t="str">
        <f t="array" ref="AX3967">IFERROR(INDEX(download!$C$46:$C$53,MATCH(1,(download!$B$46:$B$53=AH3967)*(download!$D$46:$D$53="lookup"),0)),"")</f>
        <v/>
      </c>
    </row>
    <row r="3968" spans="1:50" x14ac:dyDescent="0.25">
      <c r="A3968" s="64"/>
      <c r="B3968" s="65"/>
      <c r="C3968" s="66"/>
      <c r="D3968" s="65"/>
      <c r="E3968" s="65"/>
      <c r="F3968" s="67"/>
      <c r="G3968" s="67"/>
      <c r="H3968" s="67"/>
      <c r="I3968" s="65"/>
      <c r="J3968" s="68"/>
      <c r="K3968" s="68"/>
      <c r="L3968" s="68"/>
      <c r="M3968" s="84"/>
      <c r="N3968" s="84"/>
      <c r="O3968" s="69"/>
      <c r="P3968" s="69"/>
      <c r="Q3968" s="70"/>
      <c r="R3968" s="70"/>
      <c r="S3968" s="71"/>
      <c r="T3968" s="71"/>
      <c r="U3968" s="71"/>
      <c r="V3968" s="71"/>
      <c r="W3968" s="71"/>
      <c r="X3968" s="71"/>
      <c r="Y3968" s="71"/>
      <c r="Z3968" s="86"/>
      <c r="AA3968" s="72"/>
      <c r="AB3968" s="72"/>
      <c r="AC3968" s="72"/>
      <c r="AD3968" s="72"/>
      <c r="AE3968" s="72"/>
      <c r="AF3968" s="72"/>
      <c r="AG3968" s="72"/>
      <c r="AH3968" s="86"/>
      <c r="AI3968" s="73"/>
      <c r="AJ3968" s="80" t="str">
        <f>IF(AND(B3968&lt;&gt;"Affordable Housing",OR(K3968="",L3968="")),"",VLOOKUP(L3968&amp;"-"&amp;K3968,'Household Income Limits'!$A:$L,12,FALSE))</f>
        <v/>
      </c>
      <c r="AK3968" s="81" t="str">
        <f>IF(AJ3968="","",AI3968/VLOOKUP(L3968&amp;"-"&amp;K3968,'Household Income Limits'!$A:$L,11,FALSE))</f>
        <v/>
      </c>
      <c r="AL3968" s="82" t="str">
        <f t="shared" ca="1" si="186"/>
        <v/>
      </c>
      <c r="AM3968" s="83" t="str">
        <f t="shared" ca="1" si="187"/>
        <v/>
      </c>
      <c r="AN3968" s="82" t="str">
        <f t="shared" si="185"/>
        <v/>
      </c>
      <c r="AO3968" s="74" t="str">
        <f t="array" ref="AO3968">IFERROR(INDEX(download!$C$4:$C$6,MATCH(1,(download!$B$4:$B$6=B3968)*(download!$D$4:$D$6="lookup"),0)),"")</f>
        <v/>
      </c>
      <c r="AP3968" s="74" t="str">
        <f t="array" ref="AP3968">IFERROR(INDEX(download!$C$7:$C$11,MATCH(1,(download!$B$7:$B$11=D3968)*(download!$D$7:$D$11="lookup"),0)),"")</f>
        <v/>
      </c>
      <c r="AQ3968" s="74" t="str">
        <f t="array" ref="AQ3968">IFERROR(INDEX(download!$C$12:$C$17,MATCH(1,(download!$B$12:$B$17=E3968)*(download!$D$12:$D$17="lookup"),0)),"")</f>
        <v/>
      </c>
      <c r="AR3968" s="74" t="str">
        <f t="array" ref="AR3968">IFERROR(INDEX(download!$C$43:$C$45,MATCH(1,(download!$B$43:$B$45=H3968)*(download!$D$43:$D$45="lookup"),0)),"")</f>
        <v/>
      </c>
      <c r="AS3968" s="74" t="str">
        <f t="array" ref="AS3968">IFERROR(INDEX(download!$C$18:$C$19,MATCH(1,(download!$B$18:$B$19=S3968)*(download!$D$18:$D$19="lookup"),0)),"")</f>
        <v/>
      </c>
      <c r="AT3968" s="74" t="str">
        <f t="array" ref="AT3968">IFERROR(INDEX(download!$C$20:$C$25,MATCH(1,(download!$B$20:$B$25=T3968)*(download!$D$20:$D$25="lookup"),0)),"")</f>
        <v/>
      </c>
      <c r="AU3968" s="74" t="str">
        <f t="array" ref="AU3968">IFERROR(INDEX(download!$C$26:$C$27,MATCH(1,(download!$B$26:$B$27=Z3968)*(download!$D$26:$D$27="lookup"),0)),"")</f>
        <v/>
      </c>
      <c r="AV3968" s="74" t="str">
        <f t="array" ref="AV3968">IFERROR(INDEX(download!$C$28:$C$42,MATCH(1,(download!$B$28:$B$42=AA3968)*(download!$D$28:$D$42="lookup"),0)),"")</f>
        <v/>
      </c>
      <c r="AW3968" s="74" t="str">
        <f t="array" ref="AW3968">IFERROR(INDEX(download!$C$54:$C$55,MATCH(1,(download!$B$54:$B$55=AG3968)*(download!$D$54:$D$55="lookup"),0)),"")</f>
        <v/>
      </c>
      <c r="AX3968" s="74" t="str">
        <f t="array" ref="AX3968">IFERROR(INDEX(download!$C$46:$C$53,MATCH(1,(download!$B$46:$B$53=AH3968)*(download!$D$46:$D$53="lookup"),0)),"")</f>
        <v/>
      </c>
    </row>
    <row r="3969" spans="1:50" x14ac:dyDescent="0.25">
      <c r="A3969" s="64"/>
      <c r="B3969" s="65"/>
      <c r="C3969" s="66"/>
      <c r="D3969" s="65"/>
      <c r="E3969" s="65"/>
      <c r="F3969" s="67"/>
      <c r="G3969" s="67"/>
      <c r="H3969" s="67"/>
      <c r="I3969" s="65"/>
      <c r="J3969" s="68"/>
      <c r="K3969" s="68"/>
      <c r="L3969" s="68"/>
      <c r="M3969" s="84"/>
      <c r="N3969" s="84"/>
      <c r="O3969" s="69"/>
      <c r="P3969" s="69"/>
      <c r="Q3969" s="70"/>
      <c r="R3969" s="70"/>
      <c r="S3969" s="71"/>
      <c r="T3969" s="71"/>
      <c r="U3969" s="71"/>
      <c r="V3969" s="71"/>
      <c r="W3969" s="71"/>
      <c r="X3969" s="71"/>
      <c r="Y3969" s="71"/>
      <c r="Z3969" s="86"/>
      <c r="AA3969" s="72"/>
      <c r="AB3969" s="72"/>
      <c r="AC3969" s="72"/>
      <c r="AD3969" s="72"/>
      <c r="AE3969" s="72"/>
      <c r="AF3969" s="72"/>
      <c r="AG3969" s="72"/>
      <c r="AH3969" s="86"/>
      <c r="AI3969" s="73"/>
      <c r="AJ3969" s="80" t="str">
        <f>IF(AND(B3969&lt;&gt;"Affordable Housing",OR(K3969="",L3969="")),"",VLOOKUP(L3969&amp;"-"&amp;K3969,'Household Income Limits'!$A:$L,12,FALSE))</f>
        <v/>
      </c>
      <c r="AK3969" s="81" t="str">
        <f>IF(AJ3969="","",AI3969/VLOOKUP(L3969&amp;"-"&amp;K3969,'Household Income Limits'!$A:$L,11,FALSE))</f>
        <v/>
      </c>
      <c r="AL3969" s="82" t="str">
        <f t="shared" ca="1" si="186"/>
        <v/>
      </c>
      <c r="AM3969" s="83" t="str">
        <f t="shared" ca="1" si="187"/>
        <v/>
      </c>
      <c r="AN3969" s="82" t="str">
        <f t="shared" si="185"/>
        <v/>
      </c>
      <c r="AO3969" s="74" t="str">
        <f t="array" ref="AO3969">IFERROR(INDEX(download!$C$4:$C$6,MATCH(1,(download!$B$4:$B$6=B3969)*(download!$D$4:$D$6="lookup"),0)),"")</f>
        <v/>
      </c>
      <c r="AP3969" s="74" t="str">
        <f t="array" ref="AP3969">IFERROR(INDEX(download!$C$7:$C$11,MATCH(1,(download!$B$7:$B$11=D3969)*(download!$D$7:$D$11="lookup"),0)),"")</f>
        <v/>
      </c>
      <c r="AQ3969" s="74" t="str">
        <f t="array" ref="AQ3969">IFERROR(INDEX(download!$C$12:$C$17,MATCH(1,(download!$B$12:$B$17=E3969)*(download!$D$12:$D$17="lookup"),0)),"")</f>
        <v/>
      </c>
      <c r="AR3969" s="74" t="str">
        <f t="array" ref="AR3969">IFERROR(INDEX(download!$C$43:$C$45,MATCH(1,(download!$B$43:$B$45=H3969)*(download!$D$43:$D$45="lookup"),0)),"")</f>
        <v/>
      </c>
      <c r="AS3969" s="74" t="str">
        <f t="array" ref="AS3969">IFERROR(INDEX(download!$C$18:$C$19,MATCH(1,(download!$B$18:$B$19=S3969)*(download!$D$18:$D$19="lookup"),0)),"")</f>
        <v/>
      </c>
      <c r="AT3969" s="74" t="str">
        <f t="array" ref="AT3969">IFERROR(INDEX(download!$C$20:$C$25,MATCH(1,(download!$B$20:$B$25=T3969)*(download!$D$20:$D$25="lookup"),0)),"")</f>
        <v/>
      </c>
      <c r="AU3969" s="74" t="str">
        <f t="array" ref="AU3969">IFERROR(INDEX(download!$C$26:$C$27,MATCH(1,(download!$B$26:$B$27=Z3969)*(download!$D$26:$D$27="lookup"),0)),"")</f>
        <v/>
      </c>
      <c r="AV3969" s="74" t="str">
        <f t="array" ref="AV3969">IFERROR(INDEX(download!$C$28:$C$42,MATCH(1,(download!$B$28:$B$42=AA3969)*(download!$D$28:$D$42="lookup"),0)),"")</f>
        <v/>
      </c>
      <c r="AW3969" s="74" t="str">
        <f t="array" ref="AW3969">IFERROR(INDEX(download!$C$54:$C$55,MATCH(1,(download!$B$54:$B$55=AG3969)*(download!$D$54:$D$55="lookup"),0)),"")</f>
        <v/>
      </c>
      <c r="AX3969" s="74" t="str">
        <f t="array" ref="AX3969">IFERROR(INDEX(download!$C$46:$C$53,MATCH(1,(download!$B$46:$B$53=AH3969)*(download!$D$46:$D$53="lookup"),0)),"")</f>
        <v/>
      </c>
    </row>
    <row r="3970" spans="1:50" x14ac:dyDescent="0.25">
      <c r="A3970" s="64"/>
      <c r="B3970" s="65"/>
      <c r="C3970" s="66"/>
      <c r="D3970" s="65"/>
      <c r="E3970" s="65"/>
      <c r="F3970" s="67"/>
      <c r="G3970" s="67"/>
      <c r="H3970" s="67"/>
      <c r="I3970" s="65"/>
      <c r="J3970" s="68"/>
      <c r="K3970" s="68"/>
      <c r="L3970" s="68"/>
      <c r="M3970" s="84"/>
      <c r="N3970" s="84"/>
      <c r="O3970" s="69"/>
      <c r="P3970" s="69"/>
      <c r="Q3970" s="70"/>
      <c r="R3970" s="70"/>
      <c r="S3970" s="71"/>
      <c r="T3970" s="71"/>
      <c r="U3970" s="71"/>
      <c r="V3970" s="71"/>
      <c r="W3970" s="71"/>
      <c r="X3970" s="71"/>
      <c r="Y3970" s="71"/>
      <c r="Z3970" s="86"/>
      <c r="AA3970" s="72"/>
      <c r="AB3970" s="72"/>
      <c r="AC3970" s="72"/>
      <c r="AD3970" s="72"/>
      <c r="AE3970" s="72"/>
      <c r="AF3970" s="72"/>
      <c r="AG3970" s="72"/>
      <c r="AH3970" s="86"/>
      <c r="AI3970" s="73"/>
      <c r="AJ3970" s="80" t="str">
        <f>IF(AND(B3970&lt;&gt;"Affordable Housing",OR(K3970="",L3970="")),"",VLOOKUP(L3970&amp;"-"&amp;K3970,'Household Income Limits'!$A:$L,12,FALSE))</f>
        <v/>
      </c>
      <c r="AK3970" s="81" t="str">
        <f>IF(AJ3970="","",AI3970/VLOOKUP(L3970&amp;"-"&amp;K3970,'Household Income Limits'!$A:$L,11,FALSE))</f>
        <v/>
      </c>
      <c r="AL3970" s="82" t="str">
        <f t="shared" ca="1" si="186"/>
        <v/>
      </c>
      <c r="AM3970" s="83" t="str">
        <f t="shared" ca="1" si="187"/>
        <v/>
      </c>
      <c r="AN3970" s="82" t="str">
        <f t="shared" si="185"/>
        <v/>
      </c>
      <c r="AO3970" s="74" t="str">
        <f t="array" ref="AO3970">IFERROR(INDEX(download!$C$4:$C$6,MATCH(1,(download!$B$4:$B$6=B3970)*(download!$D$4:$D$6="lookup"),0)),"")</f>
        <v/>
      </c>
      <c r="AP3970" s="74" t="str">
        <f t="array" ref="AP3970">IFERROR(INDEX(download!$C$7:$C$11,MATCH(1,(download!$B$7:$B$11=D3970)*(download!$D$7:$D$11="lookup"),0)),"")</f>
        <v/>
      </c>
      <c r="AQ3970" s="74" t="str">
        <f t="array" ref="AQ3970">IFERROR(INDEX(download!$C$12:$C$17,MATCH(1,(download!$B$12:$B$17=E3970)*(download!$D$12:$D$17="lookup"),0)),"")</f>
        <v/>
      </c>
      <c r="AR3970" s="74" t="str">
        <f t="array" ref="AR3970">IFERROR(INDEX(download!$C$43:$C$45,MATCH(1,(download!$B$43:$B$45=H3970)*(download!$D$43:$D$45="lookup"),0)),"")</f>
        <v/>
      </c>
      <c r="AS3970" s="74" t="str">
        <f t="array" ref="AS3970">IFERROR(INDEX(download!$C$18:$C$19,MATCH(1,(download!$B$18:$B$19=S3970)*(download!$D$18:$D$19="lookup"),0)),"")</f>
        <v/>
      </c>
      <c r="AT3970" s="74" t="str">
        <f t="array" ref="AT3970">IFERROR(INDEX(download!$C$20:$C$25,MATCH(1,(download!$B$20:$B$25=T3970)*(download!$D$20:$D$25="lookup"),0)),"")</f>
        <v/>
      </c>
      <c r="AU3970" s="74" t="str">
        <f t="array" ref="AU3970">IFERROR(INDEX(download!$C$26:$C$27,MATCH(1,(download!$B$26:$B$27=Z3970)*(download!$D$26:$D$27="lookup"),0)),"")</f>
        <v/>
      </c>
      <c r="AV3970" s="74" t="str">
        <f t="array" ref="AV3970">IFERROR(INDEX(download!$C$28:$C$42,MATCH(1,(download!$B$28:$B$42=AA3970)*(download!$D$28:$D$42="lookup"),0)),"")</f>
        <v/>
      </c>
      <c r="AW3970" s="74" t="str">
        <f t="array" ref="AW3970">IFERROR(INDEX(download!$C$54:$C$55,MATCH(1,(download!$B$54:$B$55=AG3970)*(download!$D$54:$D$55="lookup"),0)),"")</f>
        <v/>
      </c>
      <c r="AX3970" s="74" t="str">
        <f t="array" ref="AX3970">IFERROR(INDEX(download!$C$46:$C$53,MATCH(1,(download!$B$46:$B$53=AH3970)*(download!$D$46:$D$53="lookup"),0)),"")</f>
        <v/>
      </c>
    </row>
    <row r="3971" spans="1:50" x14ac:dyDescent="0.25">
      <c r="A3971" s="64"/>
      <c r="B3971" s="65"/>
      <c r="C3971" s="66"/>
      <c r="D3971" s="65"/>
      <c r="E3971" s="65"/>
      <c r="F3971" s="67"/>
      <c r="G3971" s="67"/>
      <c r="H3971" s="67"/>
      <c r="I3971" s="65"/>
      <c r="J3971" s="68"/>
      <c r="K3971" s="68"/>
      <c r="L3971" s="68"/>
      <c r="M3971" s="84"/>
      <c r="N3971" s="84"/>
      <c r="O3971" s="69"/>
      <c r="P3971" s="69"/>
      <c r="Q3971" s="70"/>
      <c r="R3971" s="70"/>
      <c r="S3971" s="71"/>
      <c r="T3971" s="71"/>
      <c r="U3971" s="71"/>
      <c r="V3971" s="71"/>
      <c r="W3971" s="71"/>
      <c r="X3971" s="71"/>
      <c r="Y3971" s="71"/>
      <c r="Z3971" s="86"/>
      <c r="AA3971" s="72"/>
      <c r="AB3971" s="72"/>
      <c r="AC3971" s="72"/>
      <c r="AD3971" s="72"/>
      <c r="AE3971" s="72"/>
      <c r="AF3971" s="72"/>
      <c r="AG3971" s="72"/>
      <c r="AH3971" s="86"/>
      <c r="AI3971" s="73"/>
      <c r="AJ3971" s="80" t="str">
        <f>IF(AND(B3971&lt;&gt;"Affordable Housing",OR(K3971="",L3971="")),"",VLOOKUP(L3971&amp;"-"&amp;K3971,'Household Income Limits'!$A:$L,12,FALSE))</f>
        <v/>
      </c>
      <c r="AK3971" s="81" t="str">
        <f>IF(AJ3971="","",AI3971/VLOOKUP(L3971&amp;"-"&amp;K3971,'Household Income Limits'!$A:$L,11,FALSE))</f>
        <v/>
      </c>
      <c r="AL3971" s="82" t="str">
        <f t="shared" ca="1" si="186"/>
        <v/>
      </c>
      <c r="AM3971" s="83" t="str">
        <f t="shared" ca="1" si="187"/>
        <v/>
      </c>
      <c r="AN3971" s="82" t="str">
        <f t="shared" si="185"/>
        <v/>
      </c>
      <c r="AO3971" s="74" t="str">
        <f t="array" ref="AO3971">IFERROR(INDEX(download!$C$4:$C$6,MATCH(1,(download!$B$4:$B$6=B3971)*(download!$D$4:$D$6="lookup"),0)),"")</f>
        <v/>
      </c>
      <c r="AP3971" s="74" t="str">
        <f t="array" ref="AP3971">IFERROR(INDEX(download!$C$7:$C$11,MATCH(1,(download!$B$7:$B$11=D3971)*(download!$D$7:$D$11="lookup"),0)),"")</f>
        <v/>
      </c>
      <c r="AQ3971" s="74" t="str">
        <f t="array" ref="AQ3971">IFERROR(INDEX(download!$C$12:$C$17,MATCH(1,(download!$B$12:$B$17=E3971)*(download!$D$12:$D$17="lookup"),0)),"")</f>
        <v/>
      </c>
      <c r="AR3971" s="74" t="str">
        <f t="array" ref="AR3971">IFERROR(INDEX(download!$C$43:$C$45,MATCH(1,(download!$B$43:$B$45=H3971)*(download!$D$43:$D$45="lookup"),0)),"")</f>
        <v/>
      </c>
      <c r="AS3971" s="74" t="str">
        <f t="array" ref="AS3971">IFERROR(INDEX(download!$C$18:$C$19,MATCH(1,(download!$B$18:$B$19=S3971)*(download!$D$18:$D$19="lookup"),0)),"")</f>
        <v/>
      </c>
      <c r="AT3971" s="74" t="str">
        <f t="array" ref="AT3971">IFERROR(INDEX(download!$C$20:$C$25,MATCH(1,(download!$B$20:$B$25=T3971)*(download!$D$20:$D$25="lookup"),0)),"")</f>
        <v/>
      </c>
      <c r="AU3971" s="74" t="str">
        <f t="array" ref="AU3971">IFERROR(INDEX(download!$C$26:$C$27,MATCH(1,(download!$B$26:$B$27=Z3971)*(download!$D$26:$D$27="lookup"),0)),"")</f>
        <v/>
      </c>
      <c r="AV3971" s="74" t="str">
        <f t="array" ref="AV3971">IFERROR(INDEX(download!$C$28:$C$42,MATCH(1,(download!$B$28:$B$42=AA3971)*(download!$D$28:$D$42="lookup"),0)),"")</f>
        <v/>
      </c>
      <c r="AW3971" s="74" t="str">
        <f t="array" ref="AW3971">IFERROR(INDEX(download!$C$54:$C$55,MATCH(1,(download!$B$54:$B$55=AG3971)*(download!$D$54:$D$55="lookup"),0)),"")</f>
        <v/>
      </c>
      <c r="AX3971" s="74" t="str">
        <f t="array" ref="AX3971">IFERROR(INDEX(download!$C$46:$C$53,MATCH(1,(download!$B$46:$B$53=AH3971)*(download!$D$46:$D$53="lookup"),0)),"")</f>
        <v/>
      </c>
    </row>
    <row r="3972" spans="1:50" x14ac:dyDescent="0.25">
      <c r="A3972" s="64"/>
      <c r="B3972" s="65"/>
      <c r="C3972" s="66"/>
      <c r="D3972" s="65"/>
      <c r="E3972" s="65"/>
      <c r="F3972" s="67"/>
      <c r="G3972" s="67"/>
      <c r="H3972" s="67"/>
      <c r="I3972" s="65"/>
      <c r="J3972" s="68"/>
      <c r="K3972" s="68"/>
      <c r="L3972" s="68"/>
      <c r="M3972" s="84"/>
      <c r="N3972" s="84"/>
      <c r="O3972" s="69"/>
      <c r="P3972" s="69"/>
      <c r="Q3972" s="70"/>
      <c r="R3972" s="70"/>
      <c r="S3972" s="71"/>
      <c r="T3972" s="71"/>
      <c r="U3972" s="71"/>
      <c r="V3972" s="71"/>
      <c r="W3972" s="71"/>
      <c r="X3972" s="71"/>
      <c r="Y3972" s="71"/>
      <c r="Z3972" s="86"/>
      <c r="AA3972" s="72"/>
      <c r="AB3972" s="72"/>
      <c r="AC3972" s="72"/>
      <c r="AD3972" s="72"/>
      <c r="AE3972" s="72"/>
      <c r="AF3972" s="72"/>
      <c r="AG3972" s="72"/>
      <c r="AH3972" s="86"/>
      <c r="AI3972" s="73"/>
      <c r="AJ3972" s="80" t="str">
        <f>IF(AND(B3972&lt;&gt;"Affordable Housing",OR(K3972="",L3972="")),"",VLOOKUP(L3972&amp;"-"&amp;K3972,'Household Income Limits'!$A:$L,12,FALSE))</f>
        <v/>
      </c>
      <c r="AK3972" s="81" t="str">
        <f>IF(AJ3972="","",AI3972/VLOOKUP(L3972&amp;"-"&amp;K3972,'Household Income Limits'!$A:$L,11,FALSE))</f>
        <v/>
      </c>
      <c r="AL3972" s="82" t="str">
        <f t="shared" ca="1" si="186"/>
        <v/>
      </c>
      <c r="AM3972" s="83" t="str">
        <f t="shared" ca="1" si="187"/>
        <v/>
      </c>
      <c r="AN3972" s="82" t="str">
        <f t="shared" ref="AN3972:AN4035" si="188">IF(B3972="","",IF(H3972&lt;&gt;"N/A",-200,
IF(B3972="Economic Development",-50,
IF(AND(OR(B3972="Affordable Housing",B3972="Mixed Use"),OR(E3972="Mortgage Backed Security",E3972="Mortgage Revenue Bond")),-10.5,
IF(AND(OR(B3972="Affordable Housing",B3972="Mixed Use"),OR(E3972="Low Income Housing Tax Credit")),-50,
IF(AND(OR(B3972="Affordable Housing",B3972="Mixed Use"),E3972&lt;&gt;"Mortgage Backed Security",E3972&lt;&gt;"Mortgage Revenue Bond",E3972&lt;&gt;"Low Income Housing Tax Credit",OR(D3972="New Construction",D3972="Rehabilitation")),-200,
IF(AND(OR(B3972="Affordable Housing",B3972="Mixed Use"),E3972&lt;&gt;"Mortgage Backed Security",E3972&lt;&gt;"Mortgage Revenue Bond",E3972&lt;&gt;"Low Income Housing Tax Credit",OR(D3972="Purchase/Acquisition",D3972="Rate Term Refinance",D3972="Cash Out Refinance")),-50,"")))))))</f>
        <v/>
      </c>
      <c r="AO3972" s="74" t="str">
        <f t="array" ref="AO3972">IFERROR(INDEX(download!$C$4:$C$6,MATCH(1,(download!$B$4:$B$6=B3972)*(download!$D$4:$D$6="lookup"),0)),"")</f>
        <v/>
      </c>
      <c r="AP3972" s="74" t="str">
        <f t="array" ref="AP3972">IFERROR(INDEX(download!$C$7:$C$11,MATCH(1,(download!$B$7:$B$11=D3972)*(download!$D$7:$D$11="lookup"),0)),"")</f>
        <v/>
      </c>
      <c r="AQ3972" s="74" t="str">
        <f t="array" ref="AQ3972">IFERROR(INDEX(download!$C$12:$C$17,MATCH(1,(download!$B$12:$B$17=E3972)*(download!$D$12:$D$17="lookup"),0)),"")</f>
        <v/>
      </c>
      <c r="AR3972" s="74" t="str">
        <f t="array" ref="AR3972">IFERROR(INDEX(download!$C$43:$C$45,MATCH(1,(download!$B$43:$B$45=H3972)*(download!$D$43:$D$45="lookup"),0)),"")</f>
        <v/>
      </c>
      <c r="AS3972" s="74" t="str">
        <f t="array" ref="AS3972">IFERROR(INDEX(download!$C$18:$C$19,MATCH(1,(download!$B$18:$B$19=S3972)*(download!$D$18:$D$19="lookup"),0)),"")</f>
        <v/>
      </c>
      <c r="AT3972" s="74" t="str">
        <f t="array" ref="AT3972">IFERROR(INDEX(download!$C$20:$C$25,MATCH(1,(download!$B$20:$B$25=T3972)*(download!$D$20:$D$25="lookup"),0)),"")</f>
        <v/>
      </c>
      <c r="AU3972" s="74" t="str">
        <f t="array" ref="AU3972">IFERROR(INDEX(download!$C$26:$C$27,MATCH(1,(download!$B$26:$B$27=Z3972)*(download!$D$26:$D$27="lookup"),0)),"")</f>
        <v/>
      </c>
      <c r="AV3972" s="74" t="str">
        <f t="array" ref="AV3972">IFERROR(INDEX(download!$C$28:$C$42,MATCH(1,(download!$B$28:$B$42=AA3972)*(download!$D$28:$D$42="lookup"),0)),"")</f>
        <v/>
      </c>
      <c r="AW3972" s="74" t="str">
        <f t="array" ref="AW3972">IFERROR(INDEX(download!$C$54:$C$55,MATCH(1,(download!$B$54:$B$55=AG3972)*(download!$D$54:$D$55="lookup"),0)),"")</f>
        <v/>
      </c>
      <c r="AX3972" s="74" t="str">
        <f t="array" ref="AX3972">IFERROR(INDEX(download!$C$46:$C$53,MATCH(1,(download!$B$46:$B$53=AH3972)*(download!$D$46:$D$53="lookup"),0)),"")</f>
        <v/>
      </c>
    </row>
    <row r="3973" spans="1:50" x14ac:dyDescent="0.25">
      <c r="A3973" s="64"/>
      <c r="B3973" s="65"/>
      <c r="C3973" s="66"/>
      <c r="D3973" s="65"/>
      <c r="E3973" s="65"/>
      <c r="F3973" s="67"/>
      <c r="G3973" s="67"/>
      <c r="H3973" s="67"/>
      <c r="I3973" s="65"/>
      <c r="J3973" s="68"/>
      <c r="K3973" s="68"/>
      <c r="L3973" s="68"/>
      <c r="M3973" s="84"/>
      <c r="N3973" s="84"/>
      <c r="O3973" s="69"/>
      <c r="P3973" s="69"/>
      <c r="Q3973" s="70"/>
      <c r="R3973" s="70"/>
      <c r="S3973" s="71"/>
      <c r="T3973" s="71"/>
      <c r="U3973" s="71"/>
      <c r="V3973" s="71"/>
      <c r="W3973" s="71"/>
      <c r="X3973" s="71"/>
      <c r="Y3973" s="71"/>
      <c r="Z3973" s="86"/>
      <c r="AA3973" s="72"/>
      <c r="AB3973" s="72"/>
      <c r="AC3973" s="72"/>
      <c r="AD3973" s="72"/>
      <c r="AE3973" s="72"/>
      <c r="AF3973" s="72"/>
      <c r="AG3973" s="72"/>
      <c r="AH3973" s="86"/>
      <c r="AI3973" s="73"/>
      <c r="AJ3973" s="80" t="str">
        <f>IF(AND(B3973&lt;&gt;"Affordable Housing",OR(K3973="",L3973="")),"",VLOOKUP(L3973&amp;"-"&amp;K3973,'Household Income Limits'!$A:$L,12,FALSE))</f>
        <v/>
      </c>
      <c r="AK3973" s="81" t="str">
        <f>IF(AJ3973="","",AI3973/VLOOKUP(L3973&amp;"-"&amp;K3973,'Household Income Limits'!$A:$L,11,FALSE))</f>
        <v/>
      </c>
      <c r="AL3973" s="82" t="str">
        <f t="shared" ca="1" si="186"/>
        <v/>
      </c>
      <c r="AM3973" s="83" t="str">
        <f t="shared" ca="1" si="187"/>
        <v/>
      </c>
      <c r="AN3973" s="82" t="str">
        <f t="shared" si="188"/>
        <v/>
      </c>
      <c r="AO3973" s="74" t="str">
        <f t="array" ref="AO3973">IFERROR(INDEX(download!$C$4:$C$6,MATCH(1,(download!$B$4:$B$6=B3973)*(download!$D$4:$D$6="lookup"),0)),"")</f>
        <v/>
      </c>
      <c r="AP3973" s="74" t="str">
        <f t="array" ref="AP3973">IFERROR(INDEX(download!$C$7:$C$11,MATCH(1,(download!$B$7:$B$11=D3973)*(download!$D$7:$D$11="lookup"),0)),"")</f>
        <v/>
      </c>
      <c r="AQ3973" s="74" t="str">
        <f t="array" ref="AQ3973">IFERROR(INDEX(download!$C$12:$C$17,MATCH(1,(download!$B$12:$B$17=E3973)*(download!$D$12:$D$17="lookup"),0)),"")</f>
        <v/>
      </c>
      <c r="AR3973" s="74" t="str">
        <f t="array" ref="AR3973">IFERROR(INDEX(download!$C$43:$C$45,MATCH(1,(download!$B$43:$B$45=H3973)*(download!$D$43:$D$45="lookup"),0)),"")</f>
        <v/>
      </c>
      <c r="AS3973" s="74" t="str">
        <f t="array" ref="AS3973">IFERROR(INDEX(download!$C$18:$C$19,MATCH(1,(download!$B$18:$B$19=S3973)*(download!$D$18:$D$19="lookup"),0)),"")</f>
        <v/>
      </c>
      <c r="AT3973" s="74" t="str">
        <f t="array" ref="AT3973">IFERROR(INDEX(download!$C$20:$C$25,MATCH(1,(download!$B$20:$B$25=T3973)*(download!$D$20:$D$25="lookup"),0)),"")</f>
        <v/>
      </c>
      <c r="AU3973" s="74" t="str">
        <f t="array" ref="AU3973">IFERROR(INDEX(download!$C$26:$C$27,MATCH(1,(download!$B$26:$B$27=Z3973)*(download!$D$26:$D$27="lookup"),0)),"")</f>
        <v/>
      </c>
      <c r="AV3973" s="74" t="str">
        <f t="array" ref="AV3973">IFERROR(INDEX(download!$C$28:$C$42,MATCH(1,(download!$B$28:$B$42=AA3973)*(download!$D$28:$D$42="lookup"),0)),"")</f>
        <v/>
      </c>
      <c r="AW3973" s="74" t="str">
        <f t="array" ref="AW3973">IFERROR(INDEX(download!$C$54:$C$55,MATCH(1,(download!$B$54:$B$55=AG3973)*(download!$D$54:$D$55="lookup"),0)),"")</f>
        <v/>
      </c>
      <c r="AX3973" s="74" t="str">
        <f t="array" ref="AX3973">IFERROR(INDEX(download!$C$46:$C$53,MATCH(1,(download!$B$46:$B$53=AH3973)*(download!$D$46:$D$53="lookup"),0)),"")</f>
        <v/>
      </c>
    </row>
    <row r="3974" spans="1:50" x14ac:dyDescent="0.25">
      <c r="A3974" s="64"/>
      <c r="B3974" s="65"/>
      <c r="C3974" s="66"/>
      <c r="D3974" s="65"/>
      <c r="E3974" s="65"/>
      <c r="F3974" s="67"/>
      <c r="G3974" s="67"/>
      <c r="H3974" s="67"/>
      <c r="I3974" s="65"/>
      <c r="J3974" s="68"/>
      <c r="K3974" s="68"/>
      <c r="L3974" s="68"/>
      <c r="M3974" s="84"/>
      <c r="N3974" s="84"/>
      <c r="O3974" s="69"/>
      <c r="P3974" s="69"/>
      <c r="Q3974" s="70"/>
      <c r="R3974" s="70"/>
      <c r="S3974" s="71"/>
      <c r="T3974" s="71"/>
      <c r="U3974" s="71"/>
      <c r="V3974" s="71"/>
      <c r="W3974" s="71"/>
      <c r="X3974" s="71"/>
      <c r="Y3974" s="71"/>
      <c r="Z3974" s="86"/>
      <c r="AA3974" s="72"/>
      <c r="AB3974" s="72"/>
      <c r="AC3974" s="72"/>
      <c r="AD3974" s="72"/>
      <c r="AE3974" s="72"/>
      <c r="AF3974" s="72"/>
      <c r="AG3974" s="72"/>
      <c r="AH3974" s="86"/>
      <c r="AI3974" s="73"/>
      <c r="AJ3974" s="80" t="str">
        <f>IF(AND(B3974&lt;&gt;"Affordable Housing",OR(K3974="",L3974="")),"",VLOOKUP(L3974&amp;"-"&amp;K3974,'Household Income Limits'!$A:$L,12,FALSE))</f>
        <v/>
      </c>
      <c r="AK3974" s="81" t="str">
        <f>IF(AJ3974="","",AI3974/VLOOKUP(L3974&amp;"-"&amp;K3974,'Household Income Limits'!$A:$L,11,FALSE))</f>
        <v/>
      </c>
      <c r="AL3974" s="82" t="str">
        <f t="shared" ca="1" si="186"/>
        <v/>
      </c>
      <c r="AM3974" s="83" t="str">
        <f t="shared" ca="1" si="187"/>
        <v/>
      </c>
      <c r="AN3974" s="82" t="str">
        <f t="shared" si="188"/>
        <v/>
      </c>
      <c r="AO3974" s="74" t="str">
        <f t="array" ref="AO3974">IFERROR(INDEX(download!$C$4:$C$6,MATCH(1,(download!$B$4:$B$6=B3974)*(download!$D$4:$D$6="lookup"),0)),"")</f>
        <v/>
      </c>
      <c r="AP3974" s="74" t="str">
        <f t="array" ref="AP3974">IFERROR(INDEX(download!$C$7:$C$11,MATCH(1,(download!$B$7:$B$11=D3974)*(download!$D$7:$D$11="lookup"),0)),"")</f>
        <v/>
      </c>
      <c r="AQ3974" s="74" t="str">
        <f t="array" ref="AQ3974">IFERROR(INDEX(download!$C$12:$C$17,MATCH(1,(download!$B$12:$B$17=E3974)*(download!$D$12:$D$17="lookup"),0)),"")</f>
        <v/>
      </c>
      <c r="AR3974" s="74" t="str">
        <f t="array" ref="AR3974">IFERROR(INDEX(download!$C$43:$C$45,MATCH(1,(download!$B$43:$B$45=H3974)*(download!$D$43:$D$45="lookup"),0)),"")</f>
        <v/>
      </c>
      <c r="AS3974" s="74" t="str">
        <f t="array" ref="AS3974">IFERROR(INDEX(download!$C$18:$C$19,MATCH(1,(download!$B$18:$B$19=S3974)*(download!$D$18:$D$19="lookup"),0)),"")</f>
        <v/>
      </c>
      <c r="AT3974" s="74" t="str">
        <f t="array" ref="AT3974">IFERROR(INDEX(download!$C$20:$C$25,MATCH(1,(download!$B$20:$B$25=T3974)*(download!$D$20:$D$25="lookup"),0)),"")</f>
        <v/>
      </c>
      <c r="AU3974" s="74" t="str">
        <f t="array" ref="AU3974">IFERROR(INDEX(download!$C$26:$C$27,MATCH(1,(download!$B$26:$B$27=Z3974)*(download!$D$26:$D$27="lookup"),0)),"")</f>
        <v/>
      </c>
      <c r="AV3974" s="74" t="str">
        <f t="array" ref="AV3974">IFERROR(INDEX(download!$C$28:$C$42,MATCH(1,(download!$B$28:$B$42=AA3974)*(download!$D$28:$D$42="lookup"),0)),"")</f>
        <v/>
      </c>
      <c r="AW3974" s="74" t="str">
        <f t="array" ref="AW3974">IFERROR(INDEX(download!$C$54:$C$55,MATCH(1,(download!$B$54:$B$55=AG3974)*(download!$D$54:$D$55="lookup"),0)),"")</f>
        <v/>
      </c>
      <c r="AX3974" s="74" t="str">
        <f t="array" ref="AX3974">IFERROR(INDEX(download!$C$46:$C$53,MATCH(1,(download!$B$46:$B$53=AH3974)*(download!$D$46:$D$53="lookup"),0)),"")</f>
        <v/>
      </c>
    </row>
    <row r="3975" spans="1:50" x14ac:dyDescent="0.25">
      <c r="A3975" s="64"/>
      <c r="B3975" s="65"/>
      <c r="C3975" s="66"/>
      <c r="D3975" s="65"/>
      <c r="E3975" s="65"/>
      <c r="F3975" s="67"/>
      <c r="G3975" s="67"/>
      <c r="H3975" s="67"/>
      <c r="I3975" s="65"/>
      <c r="J3975" s="68"/>
      <c r="K3975" s="68"/>
      <c r="L3975" s="68"/>
      <c r="M3975" s="84"/>
      <c r="N3975" s="84"/>
      <c r="O3975" s="69"/>
      <c r="P3975" s="69"/>
      <c r="Q3975" s="70"/>
      <c r="R3975" s="70"/>
      <c r="S3975" s="71"/>
      <c r="T3975" s="71"/>
      <c r="U3975" s="71"/>
      <c r="V3975" s="71"/>
      <c r="W3975" s="71"/>
      <c r="X3975" s="71"/>
      <c r="Y3975" s="71"/>
      <c r="Z3975" s="86"/>
      <c r="AA3975" s="72"/>
      <c r="AB3975" s="72"/>
      <c r="AC3975" s="72"/>
      <c r="AD3975" s="72"/>
      <c r="AE3975" s="72"/>
      <c r="AF3975" s="72"/>
      <c r="AG3975" s="72"/>
      <c r="AH3975" s="86"/>
      <c r="AI3975" s="73"/>
      <c r="AJ3975" s="80" t="str">
        <f>IF(AND(B3975&lt;&gt;"Affordable Housing",OR(K3975="",L3975="")),"",VLOOKUP(L3975&amp;"-"&amp;K3975,'Household Income Limits'!$A:$L,12,FALSE))</f>
        <v/>
      </c>
      <c r="AK3975" s="81" t="str">
        <f>IF(AJ3975="","",AI3975/VLOOKUP(L3975&amp;"-"&amp;K3975,'Household Income Limits'!$A:$L,11,FALSE))</f>
        <v/>
      </c>
      <c r="AL3975" s="82" t="str">
        <f t="shared" ca="1" si="186"/>
        <v/>
      </c>
      <c r="AM3975" s="83" t="str">
        <f t="shared" ca="1" si="187"/>
        <v/>
      </c>
      <c r="AN3975" s="82" t="str">
        <f t="shared" si="188"/>
        <v/>
      </c>
      <c r="AO3975" s="74" t="str">
        <f t="array" ref="AO3975">IFERROR(INDEX(download!$C$4:$C$6,MATCH(1,(download!$B$4:$B$6=B3975)*(download!$D$4:$D$6="lookup"),0)),"")</f>
        <v/>
      </c>
      <c r="AP3975" s="74" t="str">
        <f t="array" ref="AP3975">IFERROR(INDEX(download!$C$7:$C$11,MATCH(1,(download!$B$7:$B$11=D3975)*(download!$D$7:$D$11="lookup"),0)),"")</f>
        <v/>
      </c>
      <c r="AQ3975" s="74" t="str">
        <f t="array" ref="AQ3975">IFERROR(INDEX(download!$C$12:$C$17,MATCH(1,(download!$B$12:$B$17=E3975)*(download!$D$12:$D$17="lookup"),0)),"")</f>
        <v/>
      </c>
      <c r="AR3975" s="74" t="str">
        <f t="array" ref="AR3975">IFERROR(INDEX(download!$C$43:$C$45,MATCH(1,(download!$B$43:$B$45=H3975)*(download!$D$43:$D$45="lookup"),0)),"")</f>
        <v/>
      </c>
      <c r="AS3975" s="74" t="str">
        <f t="array" ref="AS3975">IFERROR(INDEX(download!$C$18:$C$19,MATCH(1,(download!$B$18:$B$19=S3975)*(download!$D$18:$D$19="lookup"),0)),"")</f>
        <v/>
      </c>
      <c r="AT3975" s="74" t="str">
        <f t="array" ref="AT3975">IFERROR(INDEX(download!$C$20:$C$25,MATCH(1,(download!$B$20:$B$25=T3975)*(download!$D$20:$D$25="lookup"),0)),"")</f>
        <v/>
      </c>
      <c r="AU3975" s="74" t="str">
        <f t="array" ref="AU3975">IFERROR(INDEX(download!$C$26:$C$27,MATCH(1,(download!$B$26:$B$27=Z3975)*(download!$D$26:$D$27="lookup"),0)),"")</f>
        <v/>
      </c>
      <c r="AV3975" s="74" t="str">
        <f t="array" ref="AV3975">IFERROR(INDEX(download!$C$28:$C$42,MATCH(1,(download!$B$28:$B$42=AA3975)*(download!$D$28:$D$42="lookup"),0)),"")</f>
        <v/>
      </c>
      <c r="AW3975" s="74" t="str">
        <f t="array" ref="AW3975">IFERROR(INDEX(download!$C$54:$C$55,MATCH(1,(download!$B$54:$B$55=AG3975)*(download!$D$54:$D$55="lookup"),0)),"")</f>
        <v/>
      </c>
      <c r="AX3975" s="74" t="str">
        <f t="array" ref="AX3975">IFERROR(INDEX(download!$C$46:$C$53,MATCH(1,(download!$B$46:$B$53=AH3975)*(download!$D$46:$D$53="lookup"),0)),"")</f>
        <v/>
      </c>
    </row>
    <row r="3976" spans="1:50" x14ac:dyDescent="0.25">
      <c r="A3976" s="64"/>
      <c r="B3976" s="65"/>
      <c r="C3976" s="66"/>
      <c r="D3976" s="65"/>
      <c r="E3976" s="65"/>
      <c r="F3976" s="67"/>
      <c r="G3976" s="67"/>
      <c r="H3976" s="67"/>
      <c r="I3976" s="65"/>
      <c r="J3976" s="68"/>
      <c r="K3976" s="68"/>
      <c r="L3976" s="68"/>
      <c r="M3976" s="84"/>
      <c r="N3976" s="84"/>
      <c r="O3976" s="69"/>
      <c r="P3976" s="69"/>
      <c r="Q3976" s="70"/>
      <c r="R3976" s="70"/>
      <c r="S3976" s="71"/>
      <c r="T3976" s="71"/>
      <c r="U3976" s="71"/>
      <c r="V3976" s="71"/>
      <c r="W3976" s="71"/>
      <c r="X3976" s="71"/>
      <c r="Y3976" s="71"/>
      <c r="Z3976" s="86"/>
      <c r="AA3976" s="72"/>
      <c r="AB3976" s="72"/>
      <c r="AC3976" s="72"/>
      <c r="AD3976" s="72"/>
      <c r="AE3976" s="72"/>
      <c r="AF3976" s="72"/>
      <c r="AG3976" s="72"/>
      <c r="AH3976" s="86"/>
      <c r="AI3976" s="73"/>
      <c r="AJ3976" s="80" t="str">
        <f>IF(AND(B3976&lt;&gt;"Affordable Housing",OR(K3976="",L3976="")),"",VLOOKUP(L3976&amp;"-"&amp;K3976,'Household Income Limits'!$A:$L,12,FALSE))</f>
        <v/>
      </c>
      <c r="AK3976" s="81" t="str">
        <f>IF(AJ3976="","",AI3976/VLOOKUP(L3976&amp;"-"&amp;K3976,'Household Income Limits'!$A:$L,11,FALSE))</f>
        <v/>
      </c>
      <c r="AL3976" s="82" t="str">
        <f t="shared" ca="1" si="186"/>
        <v/>
      </c>
      <c r="AM3976" s="83" t="str">
        <f t="shared" ca="1" si="187"/>
        <v/>
      </c>
      <c r="AN3976" s="82" t="str">
        <f t="shared" si="188"/>
        <v/>
      </c>
      <c r="AO3976" s="74" t="str">
        <f t="array" ref="AO3976">IFERROR(INDEX(download!$C$4:$C$6,MATCH(1,(download!$B$4:$B$6=B3976)*(download!$D$4:$D$6="lookup"),0)),"")</f>
        <v/>
      </c>
      <c r="AP3976" s="74" t="str">
        <f t="array" ref="AP3976">IFERROR(INDEX(download!$C$7:$C$11,MATCH(1,(download!$B$7:$B$11=D3976)*(download!$D$7:$D$11="lookup"),0)),"")</f>
        <v/>
      </c>
      <c r="AQ3976" s="74" t="str">
        <f t="array" ref="AQ3976">IFERROR(INDEX(download!$C$12:$C$17,MATCH(1,(download!$B$12:$B$17=E3976)*(download!$D$12:$D$17="lookup"),0)),"")</f>
        <v/>
      </c>
      <c r="AR3976" s="74" t="str">
        <f t="array" ref="AR3976">IFERROR(INDEX(download!$C$43:$C$45,MATCH(1,(download!$B$43:$B$45=H3976)*(download!$D$43:$D$45="lookup"),0)),"")</f>
        <v/>
      </c>
      <c r="AS3976" s="74" t="str">
        <f t="array" ref="AS3976">IFERROR(INDEX(download!$C$18:$C$19,MATCH(1,(download!$B$18:$B$19=S3976)*(download!$D$18:$D$19="lookup"),0)),"")</f>
        <v/>
      </c>
      <c r="AT3976" s="74" t="str">
        <f t="array" ref="AT3976">IFERROR(INDEX(download!$C$20:$C$25,MATCH(1,(download!$B$20:$B$25=T3976)*(download!$D$20:$D$25="lookup"),0)),"")</f>
        <v/>
      </c>
      <c r="AU3976" s="74" t="str">
        <f t="array" ref="AU3976">IFERROR(INDEX(download!$C$26:$C$27,MATCH(1,(download!$B$26:$B$27=Z3976)*(download!$D$26:$D$27="lookup"),0)),"")</f>
        <v/>
      </c>
      <c r="AV3976" s="74" t="str">
        <f t="array" ref="AV3976">IFERROR(INDEX(download!$C$28:$C$42,MATCH(1,(download!$B$28:$B$42=AA3976)*(download!$D$28:$D$42="lookup"),0)),"")</f>
        <v/>
      </c>
      <c r="AW3976" s="74" t="str">
        <f t="array" ref="AW3976">IFERROR(INDEX(download!$C$54:$C$55,MATCH(1,(download!$B$54:$B$55=AG3976)*(download!$D$54:$D$55="lookup"),0)),"")</f>
        <v/>
      </c>
      <c r="AX3976" s="74" t="str">
        <f t="array" ref="AX3976">IFERROR(INDEX(download!$C$46:$C$53,MATCH(1,(download!$B$46:$B$53=AH3976)*(download!$D$46:$D$53="lookup"),0)),"")</f>
        <v/>
      </c>
    </row>
    <row r="3977" spans="1:50" x14ac:dyDescent="0.25">
      <c r="A3977" s="64"/>
      <c r="B3977" s="65"/>
      <c r="C3977" s="66"/>
      <c r="D3977" s="65"/>
      <c r="E3977" s="65"/>
      <c r="F3977" s="67"/>
      <c r="G3977" s="67"/>
      <c r="H3977" s="67"/>
      <c r="I3977" s="65"/>
      <c r="J3977" s="68"/>
      <c r="K3977" s="68"/>
      <c r="L3977" s="68"/>
      <c r="M3977" s="84"/>
      <c r="N3977" s="84"/>
      <c r="O3977" s="69"/>
      <c r="P3977" s="69"/>
      <c r="Q3977" s="70"/>
      <c r="R3977" s="70"/>
      <c r="S3977" s="71"/>
      <c r="T3977" s="71"/>
      <c r="U3977" s="71"/>
      <c r="V3977" s="71"/>
      <c r="W3977" s="71"/>
      <c r="X3977" s="71"/>
      <c r="Y3977" s="71"/>
      <c r="Z3977" s="86"/>
      <c r="AA3977" s="72"/>
      <c r="AB3977" s="72"/>
      <c r="AC3977" s="72"/>
      <c r="AD3977" s="72"/>
      <c r="AE3977" s="72"/>
      <c r="AF3977" s="72"/>
      <c r="AG3977" s="72"/>
      <c r="AH3977" s="86"/>
      <c r="AI3977" s="73"/>
      <c r="AJ3977" s="80" t="str">
        <f>IF(AND(B3977&lt;&gt;"Affordable Housing",OR(K3977="",L3977="")),"",VLOOKUP(L3977&amp;"-"&amp;K3977,'Household Income Limits'!$A:$L,12,FALSE))</f>
        <v/>
      </c>
      <c r="AK3977" s="81" t="str">
        <f>IF(AJ3977="","",AI3977/VLOOKUP(L3977&amp;"-"&amp;K3977,'Household Income Limits'!$A:$L,11,FALSE))</f>
        <v/>
      </c>
      <c r="AL3977" s="82" t="str">
        <f t="shared" ca="1" si="186"/>
        <v/>
      </c>
      <c r="AM3977" s="83" t="str">
        <f t="shared" ca="1" si="187"/>
        <v/>
      </c>
      <c r="AN3977" s="82" t="str">
        <f t="shared" si="188"/>
        <v/>
      </c>
      <c r="AO3977" s="74" t="str">
        <f t="array" ref="AO3977">IFERROR(INDEX(download!$C$4:$C$6,MATCH(1,(download!$B$4:$B$6=B3977)*(download!$D$4:$D$6="lookup"),0)),"")</f>
        <v/>
      </c>
      <c r="AP3977" s="74" t="str">
        <f t="array" ref="AP3977">IFERROR(INDEX(download!$C$7:$C$11,MATCH(1,(download!$B$7:$B$11=D3977)*(download!$D$7:$D$11="lookup"),0)),"")</f>
        <v/>
      </c>
      <c r="AQ3977" s="74" t="str">
        <f t="array" ref="AQ3977">IFERROR(INDEX(download!$C$12:$C$17,MATCH(1,(download!$B$12:$B$17=E3977)*(download!$D$12:$D$17="lookup"),0)),"")</f>
        <v/>
      </c>
      <c r="AR3977" s="74" t="str">
        <f t="array" ref="AR3977">IFERROR(INDEX(download!$C$43:$C$45,MATCH(1,(download!$B$43:$B$45=H3977)*(download!$D$43:$D$45="lookup"),0)),"")</f>
        <v/>
      </c>
      <c r="AS3977" s="74" t="str">
        <f t="array" ref="AS3977">IFERROR(INDEX(download!$C$18:$C$19,MATCH(1,(download!$B$18:$B$19=S3977)*(download!$D$18:$D$19="lookup"),0)),"")</f>
        <v/>
      </c>
      <c r="AT3977" s="74" t="str">
        <f t="array" ref="AT3977">IFERROR(INDEX(download!$C$20:$C$25,MATCH(1,(download!$B$20:$B$25=T3977)*(download!$D$20:$D$25="lookup"),0)),"")</f>
        <v/>
      </c>
      <c r="AU3977" s="74" t="str">
        <f t="array" ref="AU3977">IFERROR(INDEX(download!$C$26:$C$27,MATCH(1,(download!$B$26:$B$27=Z3977)*(download!$D$26:$D$27="lookup"),0)),"")</f>
        <v/>
      </c>
      <c r="AV3977" s="74" t="str">
        <f t="array" ref="AV3977">IFERROR(INDEX(download!$C$28:$C$42,MATCH(1,(download!$B$28:$B$42=AA3977)*(download!$D$28:$D$42="lookup"),0)),"")</f>
        <v/>
      </c>
      <c r="AW3977" s="74" t="str">
        <f t="array" ref="AW3977">IFERROR(INDEX(download!$C$54:$C$55,MATCH(1,(download!$B$54:$B$55=AG3977)*(download!$D$54:$D$55="lookup"),0)),"")</f>
        <v/>
      </c>
      <c r="AX3977" s="74" t="str">
        <f t="array" ref="AX3977">IFERROR(INDEX(download!$C$46:$C$53,MATCH(1,(download!$B$46:$B$53=AH3977)*(download!$D$46:$D$53="lookup"),0)),"")</f>
        <v/>
      </c>
    </row>
    <row r="3978" spans="1:50" x14ac:dyDescent="0.25">
      <c r="A3978" s="64"/>
      <c r="B3978" s="65"/>
      <c r="C3978" s="66"/>
      <c r="D3978" s="65"/>
      <c r="E3978" s="65"/>
      <c r="F3978" s="67"/>
      <c r="G3978" s="67"/>
      <c r="H3978" s="67"/>
      <c r="I3978" s="65"/>
      <c r="J3978" s="68"/>
      <c r="K3978" s="68"/>
      <c r="L3978" s="68"/>
      <c r="M3978" s="84"/>
      <c r="N3978" s="84"/>
      <c r="O3978" s="69"/>
      <c r="P3978" s="69"/>
      <c r="Q3978" s="70"/>
      <c r="R3978" s="70"/>
      <c r="S3978" s="71"/>
      <c r="T3978" s="71"/>
      <c r="U3978" s="71"/>
      <c r="V3978" s="71"/>
      <c r="W3978" s="71"/>
      <c r="X3978" s="71"/>
      <c r="Y3978" s="71"/>
      <c r="Z3978" s="86"/>
      <c r="AA3978" s="72"/>
      <c r="AB3978" s="72"/>
      <c r="AC3978" s="72"/>
      <c r="AD3978" s="72"/>
      <c r="AE3978" s="72"/>
      <c r="AF3978" s="72"/>
      <c r="AG3978" s="72"/>
      <c r="AH3978" s="86"/>
      <c r="AI3978" s="73"/>
      <c r="AJ3978" s="80" t="str">
        <f>IF(AND(B3978&lt;&gt;"Affordable Housing",OR(K3978="",L3978="")),"",VLOOKUP(L3978&amp;"-"&amp;K3978,'Household Income Limits'!$A:$L,12,FALSE))</f>
        <v/>
      </c>
      <c r="AK3978" s="81" t="str">
        <f>IF(AJ3978="","",AI3978/VLOOKUP(L3978&amp;"-"&amp;K3978,'Household Income Limits'!$A:$L,11,FALSE))</f>
        <v/>
      </c>
      <c r="AL3978" s="82" t="str">
        <f t="shared" ca="1" si="186"/>
        <v/>
      </c>
      <c r="AM3978" s="83" t="str">
        <f t="shared" ca="1" si="187"/>
        <v/>
      </c>
      <c r="AN3978" s="82" t="str">
        <f t="shared" si="188"/>
        <v/>
      </c>
      <c r="AO3978" s="74" t="str">
        <f t="array" ref="AO3978">IFERROR(INDEX(download!$C$4:$C$6,MATCH(1,(download!$B$4:$B$6=B3978)*(download!$D$4:$D$6="lookup"),0)),"")</f>
        <v/>
      </c>
      <c r="AP3978" s="74" t="str">
        <f t="array" ref="AP3978">IFERROR(INDEX(download!$C$7:$C$11,MATCH(1,(download!$B$7:$B$11=D3978)*(download!$D$7:$D$11="lookup"),0)),"")</f>
        <v/>
      </c>
      <c r="AQ3978" s="74" t="str">
        <f t="array" ref="AQ3978">IFERROR(INDEX(download!$C$12:$C$17,MATCH(1,(download!$B$12:$B$17=E3978)*(download!$D$12:$D$17="lookup"),0)),"")</f>
        <v/>
      </c>
      <c r="AR3978" s="74" t="str">
        <f t="array" ref="AR3978">IFERROR(INDEX(download!$C$43:$C$45,MATCH(1,(download!$B$43:$B$45=H3978)*(download!$D$43:$D$45="lookup"),0)),"")</f>
        <v/>
      </c>
      <c r="AS3978" s="74" t="str">
        <f t="array" ref="AS3978">IFERROR(INDEX(download!$C$18:$C$19,MATCH(1,(download!$B$18:$B$19=S3978)*(download!$D$18:$D$19="lookup"),0)),"")</f>
        <v/>
      </c>
      <c r="AT3978" s="74" t="str">
        <f t="array" ref="AT3978">IFERROR(INDEX(download!$C$20:$C$25,MATCH(1,(download!$B$20:$B$25=T3978)*(download!$D$20:$D$25="lookup"),0)),"")</f>
        <v/>
      </c>
      <c r="AU3978" s="74" t="str">
        <f t="array" ref="AU3978">IFERROR(INDEX(download!$C$26:$C$27,MATCH(1,(download!$B$26:$B$27=Z3978)*(download!$D$26:$D$27="lookup"),0)),"")</f>
        <v/>
      </c>
      <c r="AV3978" s="74" t="str">
        <f t="array" ref="AV3978">IFERROR(INDEX(download!$C$28:$C$42,MATCH(1,(download!$B$28:$B$42=AA3978)*(download!$D$28:$D$42="lookup"),0)),"")</f>
        <v/>
      </c>
      <c r="AW3978" s="74" t="str">
        <f t="array" ref="AW3978">IFERROR(INDEX(download!$C$54:$C$55,MATCH(1,(download!$B$54:$B$55=AG3978)*(download!$D$54:$D$55="lookup"),0)),"")</f>
        <v/>
      </c>
      <c r="AX3978" s="74" t="str">
        <f t="array" ref="AX3978">IFERROR(INDEX(download!$C$46:$C$53,MATCH(1,(download!$B$46:$B$53=AH3978)*(download!$D$46:$D$53="lookup"),0)),"")</f>
        <v/>
      </c>
    </row>
    <row r="3979" spans="1:50" x14ac:dyDescent="0.25">
      <c r="A3979" s="64"/>
      <c r="B3979" s="65"/>
      <c r="C3979" s="66"/>
      <c r="D3979" s="65"/>
      <c r="E3979" s="65"/>
      <c r="F3979" s="67"/>
      <c r="G3979" s="67"/>
      <c r="H3979" s="67"/>
      <c r="I3979" s="65"/>
      <c r="J3979" s="68"/>
      <c r="K3979" s="68"/>
      <c r="L3979" s="68"/>
      <c r="M3979" s="84"/>
      <c r="N3979" s="84"/>
      <c r="O3979" s="69"/>
      <c r="P3979" s="69"/>
      <c r="Q3979" s="70"/>
      <c r="R3979" s="70"/>
      <c r="S3979" s="71"/>
      <c r="T3979" s="71"/>
      <c r="U3979" s="71"/>
      <c r="V3979" s="71"/>
      <c r="W3979" s="71"/>
      <c r="X3979" s="71"/>
      <c r="Y3979" s="71"/>
      <c r="Z3979" s="86"/>
      <c r="AA3979" s="72"/>
      <c r="AB3979" s="72"/>
      <c r="AC3979" s="72"/>
      <c r="AD3979" s="72"/>
      <c r="AE3979" s="72"/>
      <c r="AF3979" s="72"/>
      <c r="AG3979" s="72"/>
      <c r="AH3979" s="86"/>
      <c r="AI3979" s="73"/>
      <c r="AJ3979" s="80" t="str">
        <f>IF(AND(B3979&lt;&gt;"Affordable Housing",OR(K3979="",L3979="")),"",VLOOKUP(L3979&amp;"-"&amp;K3979,'Household Income Limits'!$A:$L,12,FALSE))</f>
        <v/>
      </c>
      <c r="AK3979" s="81" t="str">
        <f>IF(AJ3979="","",AI3979/VLOOKUP(L3979&amp;"-"&amp;K3979,'Household Income Limits'!$A:$L,11,FALSE))</f>
        <v/>
      </c>
      <c r="AL3979" s="82" t="str">
        <f t="shared" ca="1" si="186"/>
        <v/>
      </c>
      <c r="AM3979" s="83" t="str">
        <f t="shared" ca="1" si="187"/>
        <v/>
      </c>
      <c r="AN3979" s="82" t="str">
        <f t="shared" si="188"/>
        <v/>
      </c>
      <c r="AO3979" s="74" t="str">
        <f t="array" ref="AO3979">IFERROR(INDEX(download!$C$4:$C$6,MATCH(1,(download!$B$4:$B$6=B3979)*(download!$D$4:$D$6="lookup"),0)),"")</f>
        <v/>
      </c>
      <c r="AP3979" s="74" t="str">
        <f t="array" ref="AP3979">IFERROR(INDEX(download!$C$7:$C$11,MATCH(1,(download!$B$7:$B$11=D3979)*(download!$D$7:$D$11="lookup"),0)),"")</f>
        <v/>
      </c>
      <c r="AQ3979" s="74" t="str">
        <f t="array" ref="AQ3979">IFERROR(INDEX(download!$C$12:$C$17,MATCH(1,(download!$B$12:$B$17=E3979)*(download!$D$12:$D$17="lookup"),0)),"")</f>
        <v/>
      </c>
      <c r="AR3979" s="74" t="str">
        <f t="array" ref="AR3979">IFERROR(INDEX(download!$C$43:$C$45,MATCH(1,(download!$B$43:$B$45=H3979)*(download!$D$43:$D$45="lookup"),0)),"")</f>
        <v/>
      </c>
      <c r="AS3979" s="74" t="str">
        <f t="array" ref="AS3979">IFERROR(INDEX(download!$C$18:$C$19,MATCH(1,(download!$B$18:$B$19=S3979)*(download!$D$18:$D$19="lookup"),0)),"")</f>
        <v/>
      </c>
      <c r="AT3979" s="74" t="str">
        <f t="array" ref="AT3979">IFERROR(INDEX(download!$C$20:$C$25,MATCH(1,(download!$B$20:$B$25=T3979)*(download!$D$20:$D$25="lookup"),0)),"")</f>
        <v/>
      </c>
      <c r="AU3979" s="74" t="str">
        <f t="array" ref="AU3979">IFERROR(INDEX(download!$C$26:$C$27,MATCH(1,(download!$B$26:$B$27=Z3979)*(download!$D$26:$D$27="lookup"),0)),"")</f>
        <v/>
      </c>
      <c r="AV3979" s="74" t="str">
        <f t="array" ref="AV3979">IFERROR(INDEX(download!$C$28:$C$42,MATCH(1,(download!$B$28:$B$42=AA3979)*(download!$D$28:$D$42="lookup"),0)),"")</f>
        <v/>
      </c>
      <c r="AW3979" s="74" t="str">
        <f t="array" ref="AW3979">IFERROR(INDEX(download!$C$54:$C$55,MATCH(1,(download!$B$54:$B$55=AG3979)*(download!$D$54:$D$55="lookup"),0)),"")</f>
        <v/>
      </c>
      <c r="AX3979" s="74" t="str">
        <f t="array" ref="AX3979">IFERROR(INDEX(download!$C$46:$C$53,MATCH(1,(download!$B$46:$B$53=AH3979)*(download!$D$46:$D$53="lookup"),0)),"")</f>
        <v/>
      </c>
    </row>
    <row r="3980" spans="1:50" x14ac:dyDescent="0.25">
      <c r="A3980" s="64"/>
      <c r="B3980" s="65"/>
      <c r="C3980" s="66"/>
      <c r="D3980" s="65"/>
      <c r="E3980" s="65"/>
      <c r="F3980" s="67"/>
      <c r="G3980" s="67"/>
      <c r="H3980" s="67"/>
      <c r="I3980" s="65"/>
      <c r="J3980" s="68"/>
      <c r="K3980" s="68"/>
      <c r="L3980" s="68"/>
      <c r="M3980" s="84"/>
      <c r="N3980" s="84"/>
      <c r="O3980" s="69"/>
      <c r="P3980" s="69"/>
      <c r="Q3980" s="70"/>
      <c r="R3980" s="70"/>
      <c r="S3980" s="71"/>
      <c r="T3980" s="71"/>
      <c r="U3980" s="71"/>
      <c r="V3980" s="71"/>
      <c r="W3980" s="71"/>
      <c r="X3980" s="71"/>
      <c r="Y3980" s="71"/>
      <c r="Z3980" s="86"/>
      <c r="AA3980" s="72"/>
      <c r="AB3980" s="72"/>
      <c r="AC3980" s="72"/>
      <c r="AD3980" s="72"/>
      <c r="AE3980" s="72"/>
      <c r="AF3980" s="72"/>
      <c r="AG3980" s="72"/>
      <c r="AH3980" s="86"/>
      <c r="AI3980" s="73"/>
      <c r="AJ3980" s="80" t="str">
        <f>IF(AND(B3980&lt;&gt;"Affordable Housing",OR(K3980="",L3980="")),"",VLOOKUP(L3980&amp;"-"&amp;K3980,'Household Income Limits'!$A:$L,12,FALSE))</f>
        <v/>
      </c>
      <c r="AK3980" s="81" t="str">
        <f>IF(AJ3980="","",AI3980/VLOOKUP(L3980&amp;"-"&amp;K3980,'Household Income Limits'!$A:$L,11,FALSE))</f>
        <v/>
      </c>
      <c r="AL3980" s="82" t="str">
        <f t="shared" ca="1" si="186"/>
        <v/>
      </c>
      <c r="AM3980" s="83" t="str">
        <f t="shared" ca="1" si="187"/>
        <v/>
      </c>
      <c r="AN3980" s="82" t="str">
        <f t="shared" si="188"/>
        <v/>
      </c>
      <c r="AO3980" s="74" t="str">
        <f t="array" ref="AO3980">IFERROR(INDEX(download!$C$4:$C$6,MATCH(1,(download!$B$4:$B$6=B3980)*(download!$D$4:$D$6="lookup"),0)),"")</f>
        <v/>
      </c>
      <c r="AP3980" s="74" t="str">
        <f t="array" ref="AP3980">IFERROR(INDEX(download!$C$7:$C$11,MATCH(1,(download!$B$7:$B$11=D3980)*(download!$D$7:$D$11="lookup"),0)),"")</f>
        <v/>
      </c>
      <c r="AQ3980" s="74" t="str">
        <f t="array" ref="AQ3980">IFERROR(INDEX(download!$C$12:$C$17,MATCH(1,(download!$B$12:$B$17=E3980)*(download!$D$12:$D$17="lookup"),0)),"")</f>
        <v/>
      </c>
      <c r="AR3980" s="74" t="str">
        <f t="array" ref="AR3980">IFERROR(INDEX(download!$C$43:$C$45,MATCH(1,(download!$B$43:$B$45=H3980)*(download!$D$43:$D$45="lookup"),0)),"")</f>
        <v/>
      </c>
      <c r="AS3980" s="74" t="str">
        <f t="array" ref="AS3980">IFERROR(INDEX(download!$C$18:$C$19,MATCH(1,(download!$B$18:$B$19=S3980)*(download!$D$18:$D$19="lookup"),0)),"")</f>
        <v/>
      </c>
      <c r="AT3980" s="74" t="str">
        <f t="array" ref="AT3980">IFERROR(INDEX(download!$C$20:$C$25,MATCH(1,(download!$B$20:$B$25=T3980)*(download!$D$20:$D$25="lookup"),0)),"")</f>
        <v/>
      </c>
      <c r="AU3980" s="74" t="str">
        <f t="array" ref="AU3980">IFERROR(INDEX(download!$C$26:$C$27,MATCH(1,(download!$B$26:$B$27=Z3980)*(download!$D$26:$D$27="lookup"),0)),"")</f>
        <v/>
      </c>
      <c r="AV3980" s="74" t="str">
        <f t="array" ref="AV3980">IFERROR(INDEX(download!$C$28:$C$42,MATCH(1,(download!$B$28:$B$42=AA3980)*(download!$D$28:$D$42="lookup"),0)),"")</f>
        <v/>
      </c>
      <c r="AW3980" s="74" t="str">
        <f t="array" ref="AW3980">IFERROR(INDEX(download!$C$54:$C$55,MATCH(1,(download!$B$54:$B$55=AG3980)*(download!$D$54:$D$55="lookup"),0)),"")</f>
        <v/>
      </c>
      <c r="AX3980" s="74" t="str">
        <f t="array" ref="AX3980">IFERROR(INDEX(download!$C$46:$C$53,MATCH(1,(download!$B$46:$B$53=AH3980)*(download!$D$46:$D$53="lookup"),0)),"")</f>
        <v/>
      </c>
    </row>
    <row r="3981" spans="1:50" x14ac:dyDescent="0.25">
      <c r="A3981" s="64"/>
      <c r="B3981" s="65"/>
      <c r="C3981" s="66"/>
      <c r="D3981" s="65"/>
      <c r="E3981" s="65"/>
      <c r="F3981" s="67"/>
      <c r="G3981" s="67"/>
      <c r="H3981" s="67"/>
      <c r="I3981" s="65"/>
      <c r="J3981" s="68"/>
      <c r="K3981" s="68"/>
      <c r="L3981" s="68"/>
      <c r="M3981" s="84"/>
      <c r="N3981" s="84"/>
      <c r="O3981" s="69"/>
      <c r="P3981" s="69"/>
      <c r="Q3981" s="70"/>
      <c r="R3981" s="70"/>
      <c r="S3981" s="71"/>
      <c r="T3981" s="71"/>
      <c r="U3981" s="71"/>
      <c r="V3981" s="71"/>
      <c r="W3981" s="71"/>
      <c r="X3981" s="71"/>
      <c r="Y3981" s="71"/>
      <c r="Z3981" s="86"/>
      <c r="AA3981" s="72"/>
      <c r="AB3981" s="72"/>
      <c r="AC3981" s="72"/>
      <c r="AD3981" s="72"/>
      <c r="AE3981" s="72"/>
      <c r="AF3981" s="72"/>
      <c r="AG3981" s="72"/>
      <c r="AH3981" s="86"/>
      <c r="AI3981" s="73"/>
      <c r="AJ3981" s="80" t="str">
        <f>IF(AND(B3981&lt;&gt;"Affordable Housing",OR(K3981="",L3981="")),"",VLOOKUP(L3981&amp;"-"&amp;K3981,'Household Income Limits'!$A:$L,12,FALSE))</f>
        <v/>
      </c>
      <c r="AK3981" s="81" t="str">
        <f>IF(AJ3981="","",AI3981/VLOOKUP(L3981&amp;"-"&amp;K3981,'Household Income Limits'!$A:$L,11,FALSE))</f>
        <v/>
      </c>
      <c r="AL3981" s="82" t="str">
        <f t="shared" ca="1" si="186"/>
        <v/>
      </c>
      <c r="AM3981" s="83" t="str">
        <f t="shared" ca="1" si="187"/>
        <v/>
      </c>
      <c r="AN3981" s="82" t="str">
        <f t="shared" si="188"/>
        <v/>
      </c>
      <c r="AO3981" s="74" t="str">
        <f t="array" ref="AO3981">IFERROR(INDEX(download!$C$4:$C$6,MATCH(1,(download!$B$4:$B$6=B3981)*(download!$D$4:$D$6="lookup"),0)),"")</f>
        <v/>
      </c>
      <c r="AP3981" s="74" t="str">
        <f t="array" ref="AP3981">IFERROR(INDEX(download!$C$7:$C$11,MATCH(1,(download!$B$7:$B$11=D3981)*(download!$D$7:$D$11="lookup"),0)),"")</f>
        <v/>
      </c>
      <c r="AQ3981" s="74" t="str">
        <f t="array" ref="AQ3981">IFERROR(INDEX(download!$C$12:$C$17,MATCH(1,(download!$B$12:$B$17=E3981)*(download!$D$12:$D$17="lookup"),0)),"")</f>
        <v/>
      </c>
      <c r="AR3981" s="74" t="str">
        <f t="array" ref="AR3981">IFERROR(INDEX(download!$C$43:$C$45,MATCH(1,(download!$B$43:$B$45=H3981)*(download!$D$43:$D$45="lookup"),0)),"")</f>
        <v/>
      </c>
      <c r="AS3981" s="74" t="str">
        <f t="array" ref="AS3981">IFERROR(INDEX(download!$C$18:$C$19,MATCH(1,(download!$B$18:$B$19=S3981)*(download!$D$18:$D$19="lookup"),0)),"")</f>
        <v/>
      </c>
      <c r="AT3981" s="74" t="str">
        <f t="array" ref="AT3981">IFERROR(INDEX(download!$C$20:$C$25,MATCH(1,(download!$B$20:$B$25=T3981)*(download!$D$20:$D$25="lookup"),0)),"")</f>
        <v/>
      </c>
      <c r="AU3981" s="74" t="str">
        <f t="array" ref="AU3981">IFERROR(INDEX(download!$C$26:$C$27,MATCH(1,(download!$B$26:$B$27=Z3981)*(download!$D$26:$D$27="lookup"),0)),"")</f>
        <v/>
      </c>
      <c r="AV3981" s="74" t="str">
        <f t="array" ref="AV3981">IFERROR(INDEX(download!$C$28:$C$42,MATCH(1,(download!$B$28:$B$42=AA3981)*(download!$D$28:$D$42="lookup"),0)),"")</f>
        <v/>
      </c>
      <c r="AW3981" s="74" t="str">
        <f t="array" ref="AW3981">IFERROR(INDEX(download!$C$54:$C$55,MATCH(1,(download!$B$54:$B$55=AG3981)*(download!$D$54:$D$55="lookup"),0)),"")</f>
        <v/>
      </c>
      <c r="AX3981" s="74" t="str">
        <f t="array" ref="AX3981">IFERROR(INDEX(download!$C$46:$C$53,MATCH(1,(download!$B$46:$B$53=AH3981)*(download!$D$46:$D$53="lookup"),0)),"")</f>
        <v/>
      </c>
    </row>
    <row r="3982" spans="1:50" x14ac:dyDescent="0.25">
      <c r="A3982" s="64"/>
      <c r="B3982" s="65"/>
      <c r="C3982" s="66"/>
      <c r="D3982" s="65"/>
      <c r="E3982" s="65"/>
      <c r="F3982" s="67"/>
      <c r="G3982" s="67"/>
      <c r="H3982" s="67"/>
      <c r="I3982" s="65"/>
      <c r="J3982" s="68"/>
      <c r="K3982" s="68"/>
      <c r="L3982" s="68"/>
      <c r="M3982" s="84"/>
      <c r="N3982" s="84"/>
      <c r="O3982" s="69"/>
      <c r="P3982" s="69"/>
      <c r="Q3982" s="70"/>
      <c r="R3982" s="70"/>
      <c r="S3982" s="71"/>
      <c r="T3982" s="71"/>
      <c r="U3982" s="71"/>
      <c r="V3982" s="71"/>
      <c r="W3982" s="71"/>
      <c r="X3982" s="71"/>
      <c r="Y3982" s="71"/>
      <c r="Z3982" s="86"/>
      <c r="AA3982" s="72"/>
      <c r="AB3982" s="72"/>
      <c r="AC3982" s="72"/>
      <c r="AD3982" s="72"/>
      <c r="AE3982" s="72"/>
      <c r="AF3982" s="72"/>
      <c r="AG3982" s="72"/>
      <c r="AH3982" s="86"/>
      <c r="AI3982" s="73"/>
      <c r="AJ3982" s="80" t="str">
        <f>IF(AND(B3982&lt;&gt;"Affordable Housing",OR(K3982="",L3982="")),"",VLOOKUP(L3982&amp;"-"&amp;K3982,'Household Income Limits'!$A:$L,12,FALSE))</f>
        <v/>
      </c>
      <c r="AK3982" s="81" t="str">
        <f>IF(AJ3982="","",AI3982/VLOOKUP(L3982&amp;"-"&amp;K3982,'Household Income Limits'!$A:$L,11,FALSE))</f>
        <v/>
      </c>
      <c r="AL3982" s="82" t="str">
        <f t="shared" ca="1" si="186"/>
        <v/>
      </c>
      <c r="AM3982" s="83" t="str">
        <f t="shared" ca="1" si="187"/>
        <v/>
      </c>
      <c r="AN3982" s="82" t="str">
        <f t="shared" si="188"/>
        <v/>
      </c>
      <c r="AO3982" s="74" t="str">
        <f t="array" ref="AO3982">IFERROR(INDEX(download!$C$4:$C$6,MATCH(1,(download!$B$4:$B$6=B3982)*(download!$D$4:$D$6="lookup"),0)),"")</f>
        <v/>
      </c>
      <c r="AP3982" s="74" t="str">
        <f t="array" ref="AP3982">IFERROR(INDEX(download!$C$7:$C$11,MATCH(1,(download!$B$7:$B$11=D3982)*(download!$D$7:$D$11="lookup"),0)),"")</f>
        <v/>
      </c>
      <c r="AQ3982" s="74" t="str">
        <f t="array" ref="AQ3982">IFERROR(INDEX(download!$C$12:$C$17,MATCH(1,(download!$B$12:$B$17=E3982)*(download!$D$12:$D$17="lookup"),0)),"")</f>
        <v/>
      </c>
      <c r="AR3982" s="74" t="str">
        <f t="array" ref="AR3982">IFERROR(INDEX(download!$C$43:$C$45,MATCH(1,(download!$B$43:$B$45=H3982)*(download!$D$43:$D$45="lookup"),0)),"")</f>
        <v/>
      </c>
      <c r="AS3982" s="74" t="str">
        <f t="array" ref="AS3982">IFERROR(INDEX(download!$C$18:$C$19,MATCH(1,(download!$B$18:$B$19=S3982)*(download!$D$18:$D$19="lookup"),0)),"")</f>
        <v/>
      </c>
      <c r="AT3982" s="74" t="str">
        <f t="array" ref="AT3982">IFERROR(INDEX(download!$C$20:$C$25,MATCH(1,(download!$B$20:$B$25=T3982)*(download!$D$20:$D$25="lookup"),0)),"")</f>
        <v/>
      </c>
      <c r="AU3982" s="74" t="str">
        <f t="array" ref="AU3982">IFERROR(INDEX(download!$C$26:$C$27,MATCH(1,(download!$B$26:$B$27=Z3982)*(download!$D$26:$D$27="lookup"),0)),"")</f>
        <v/>
      </c>
      <c r="AV3982" s="74" t="str">
        <f t="array" ref="AV3982">IFERROR(INDEX(download!$C$28:$C$42,MATCH(1,(download!$B$28:$B$42=AA3982)*(download!$D$28:$D$42="lookup"),0)),"")</f>
        <v/>
      </c>
      <c r="AW3982" s="74" t="str">
        <f t="array" ref="AW3982">IFERROR(INDEX(download!$C$54:$C$55,MATCH(1,(download!$B$54:$B$55=AG3982)*(download!$D$54:$D$55="lookup"),0)),"")</f>
        <v/>
      </c>
      <c r="AX3982" s="74" t="str">
        <f t="array" ref="AX3982">IFERROR(INDEX(download!$C$46:$C$53,MATCH(1,(download!$B$46:$B$53=AH3982)*(download!$D$46:$D$53="lookup"),0)),"")</f>
        <v/>
      </c>
    </row>
    <row r="3983" spans="1:50" x14ac:dyDescent="0.25">
      <c r="A3983" s="64"/>
      <c r="B3983" s="65"/>
      <c r="C3983" s="66"/>
      <c r="D3983" s="65"/>
      <c r="E3983" s="65"/>
      <c r="F3983" s="67"/>
      <c r="G3983" s="67"/>
      <c r="H3983" s="67"/>
      <c r="I3983" s="65"/>
      <c r="J3983" s="68"/>
      <c r="K3983" s="68"/>
      <c r="L3983" s="68"/>
      <c r="M3983" s="84"/>
      <c r="N3983" s="84"/>
      <c r="O3983" s="69"/>
      <c r="P3983" s="69"/>
      <c r="Q3983" s="70"/>
      <c r="R3983" s="70"/>
      <c r="S3983" s="71"/>
      <c r="T3983" s="71"/>
      <c r="U3983" s="71"/>
      <c r="V3983" s="71"/>
      <c r="W3983" s="71"/>
      <c r="X3983" s="71"/>
      <c r="Y3983" s="71"/>
      <c r="Z3983" s="86"/>
      <c r="AA3983" s="72"/>
      <c r="AB3983" s="72"/>
      <c r="AC3983" s="72"/>
      <c r="AD3983" s="72"/>
      <c r="AE3983" s="72"/>
      <c r="AF3983" s="72"/>
      <c r="AG3983" s="72"/>
      <c r="AH3983" s="86"/>
      <c r="AI3983" s="73"/>
      <c r="AJ3983" s="80" t="str">
        <f>IF(AND(B3983&lt;&gt;"Affordable Housing",OR(K3983="",L3983="")),"",VLOOKUP(L3983&amp;"-"&amp;K3983,'Household Income Limits'!$A:$L,12,FALSE))</f>
        <v/>
      </c>
      <c r="AK3983" s="81" t="str">
        <f>IF(AJ3983="","",AI3983/VLOOKUP(L3983&amp;"-"&amp;K3983,'Household Income Limits'!$A:$L,11,FALSE))</f>
        <v/>
      </c>
      <c r="AL3983" s="82" t="str">
        <f t="shared" ca="1" si="186"/>
        <v/>
      </c>
      <c r="AM3983" s="83" t="str">
        <f t="shared" ca="1" si="187"/>
        <v/>
      </c>
      <c r="AN3983" s="82" t="str">
        <f t="shared" si="188"/>
        <v/>
      </c>
      <c r="AO3983" s="74" t="str">
        <f t="array" ref="AO3983">IFERROR(INDEX(download!$C$4:$C$6,MATCH(1,(download!$B$4:$B$6=B3983)*(download!$D$4:$D$6="lookup"),0)),"")</f>
        <v/>
      </c>
      <c r="AP3983" s="74" t="str">
        <f t="array" ref="AP3983">IFERROR(INDEX(download!$C$7:$C$11,MATCH(1,(download!$B$7:$B$11=D3983)*(download!$D$7:$D$11="lookup"),0)),"")</f>
        <v/>
      </c>
      <c r="AQ3983" s="74" t="str">
        <f t="array" ref="AQ3983">IFERROR(INDEX(download!$C$12:$C$17,MATCH(1,(download!$B$12:$B$17=E3983)*(download!$D$12:$D$17="lookup"),0)),"")</f>
        <v/>
      </c>
      <c r="AR3983" s="74" t="str">
        <f t="array" ref="AR3983">IFERROR(INDEX(download!$C$43:$C$45,MATCH(1,(download!$B$43:$B$45=H3983)*(download!$D$43:$D$45="lookup"),0)),"")</f>
        <v/>
      </c>
      <c r="AS3983" s="74" t="str">
        <f t="array" ref="AS3983">IFERROR(INDEX(download!$C$18:$C$19,MATCH(1,(download!$B$18:$B$19=S3983)*(download!$D$18:$D$19="lookup"),0)),"")</f>
        <v/>
      </c>
      <c r="AT3983" s="74" t="str">
        <f t="array" ref="AT3983">IFERROR(INDEX(download!$C$20:$C$25,MATCH(1,(download!$B$20:$B$25=T3983)*(download!$D$20:$D$25="lookup"),0)),"")</f>
        <v/>
      </c>
      <c r="AU3983" s="74" t="str">
        <f t="array" ref="AU3983">IFERROR(INDEX(download!$C$26:$C$27,MATCH(1,(download!$B$26:$B$27=Z3983)*(download!$D$26:$D$27="lookup"),0)),"")</f>
        <v/>
      </c>
      <c r="AV3983" s="74" t="str">
        <f t="array" ref="AV3983">IFERROR(INDEX(download!$C$28:$C$42,MATCH(1,(download!$B$28:$B$42=AA3983)*(download!$D$28:$D$42="lookup"),0)),"")</f>
        <v/>
      </c>
      <c r="AW3983" s="74" t="str">
        <f t="array" ref="AW3983">IFERROR(INDEX(download!$C$54:$C$55,MATCH(1,(download!$B$54:$B$55=AG3983)*(download!$D$54:$D$55="lookup"),0)),"")</f>
        <v/>
      </c>
      <c r="AX3983" s="74" t="str">
        <f t="array" ref="AX3983">IFERROR(INDEX(download!$C$46:$C$53,MATCH(1,(download!$B$46:$B$53=AH3983)*(download!$D$46:$D$53="lookup"),0)),"")</f>
        <v/>
      </c>
    </row>
    <row r="3984" spans="1:50" x14ac:dyDescent="0.25">
      <c r="A3984" s="64"/>
      <c r="B3984" s="65"/>
      <c r="C3984" s="66"/>
      <c r="D3984" s="65"/>
      <c r="E3984" s="65"/>
      <c r="F3984" s="67"/>
      <c r="G3984" s="67"/>
      <c r="H3984" s="67"/>
      <c r="I3984" s="65"/>
      <c r="J3984" s="68"/>
      <c r="K3984" s="68"/>
      <c r="L3984" s="68"/>
      <c r="M3984" s="84"/>
      <c r="N3984" s="84"/>
      <c r="O3984" s="69"/>
      <c r="P3984" s="69"/>
      <c r="Q3984" s="70"/>
      <c r="R3984" s="70"/>
      <c r="S3984" s="71"/>
      <c r="T3984" s="71"/>
      <c r="U3984" s="71"/>
      <c r="V3984" s="71"/>
      <c r="W3984" s="71"/>
      <c r="X3984" s="71"/>
      <c r="Y3984" s="71"/>
      <c r="Z3984" s="86"/>
      <c r="AA3984" s="72"/>
      <c r="AB3984" s="72"/>
      <c r="AC3984" s="72"/>
      <c r="AD3984" s="72"/>
      <c r="AE3984" s="72"/>
      <c r="AF3984" s="72"/>
      <c r="AG3984" s="72"/>
      <c r="AH3984" s="86"/>
      <c r="AI3984" s="73"/>
      <c r="AJ3984" s="80" t="str">
        <f>IF(AND(B3984&lt;&gt;"Affordable Housing",OR(K3984="",L3984="")),"",VLOOKUP(L3984&amp;"-"&amp;K3984,'Household Income Limits'!$A:$L,12,FALSE))</f>
        <v/>
      </c>
      <c r="AK3984" s="81" t="str">
        <f>IF(AJ3984="","",AI3984/VLOOKUP(L3984&amp;"-"&amp;K3984,'Household Income Limits'!$A:$L,11,FALSE))</f>
        <v/>
      </c>
      <c r="AL3984" s="82" t="str">
        <f t="shared" ca="1" si="186"/>
        <v/>
      </c>
      <c r="AM3984" s="83" t="str">
        <f t="shared" ca="1" si="187"/>
        <v/>
      </c>
      <c r="AN3984" s="82" t="str">
        <f t="shared" si="188"/>
        <v/>
      </c>
      <c r="AO3984" s="74" t="str">
        <f t="array" ref="AO3984">IFERROR(INDEX(download!$C$4:$C$6,MATCH(1,(download!$B$4:$B$6=B3984)*(download!$D$4:$D$6="lookup"),0)),"")</f>
        <v/>
      </c>
      <c r="AP3984" s="74" t="str">
        <f t="array" ref="AP3984">IFERROR(INDEX(download!$C$7:$C$11,MATCH(1,(download!$B$7:$B$11=D3984)*(download!$D$7:$D$11="lookup"),0)),"")</f>
        <v/>
      </c>
      <c r="AQ3984" s="74" t="str">
        <f t="array" ref="AQ3984">IFERROR(INDEX(download!$C$12:$C$17,MATCH(1,(download!$B$12:$B$17=E3984)*(download!$D$12:$D$17="lookup"),0)),"")</f>
        <v/>
      </c>
      <c r="AR3984" s="74" t="str">
        <f t="array" ref="AR3984">IFERROR(INDEX(download!$C$43:$C$45,MATCH(1,(download!$B$43:$B$45=H3984)*(download!$D$43:$D$45="lookup"),0)),"")</f>
        <v/>
      </c>
      <c r="AS3984" s="74" t="str">
        <f t="array" ref="AS3984">IFERROR(INDEX(download!$C$18:$C$19,MATCH(1,(download!$B$18:$B$19=S3984)*(download!$D$18:$D$19="lookup"),0)),"")</f>
        <v/>
      </c>
      <c r="AT3984" s="74" t="str">
        <f t="array" ref="AT3984">IFERROR(INDEX(download!$C$20:$C$25,MATCH(1,(download!$B$20:$B$25=T3984)*(download!$D$20:$D$25="lookup"),0)),"")</f>
        <v/>
      </c>
      <c r="AU3984" s="74" t="str">
        <f t="array" ref="AU3984">IFERROR(INDEX(download!$C$26:$C$27,MATCH(1,(download!$B$26:$B$27=Z3984)*(download!$D$26:$D$27="lookup"),0)),"")</f>
        <v/>
      </c>
      <c r="AV3984" s="74" t="str">
        <f t="array" ref="AV3984">IFERROR(INDEX(download!$C$28:$C$42,MATCH(1,(download!$B$28:$B$42=AA3984)*(download!$D$28:$D$42="lookup"),0)),"")</f>
        <v/>
      </c>
      <c r="AW3984" s="74" t="str">
        <f t="array" ref="AW3984">IFERROR(INDEX(download!$C$54:$C$55,MATCH(1,(download!$B$54:$B$55=AG3984)*(download!$D$54:$D$55="lookup"),0)),"")</f>
        <v/>
      </c>
      <c r="AX3984" s="74" t="str">
        <f t="array" ref="AX3984">IFERROR(INDEX(download!$C$46:$C$53,MATCH(1,(download!$B$46:$B$53=AH3984)*(download!$D$46:$D$53="lookup"),0)),"")</f>
        <v/>
      </c>
    </row>
    <row r="3985" spans="1:50" x14ac:dyDescent="0.25">
      <c r="A3985" s="64"/>
      <c r="B3985" s="65"/>
      <c r="C3985" s="66"/>
      <c r="D3985" s="65"/>
      <c r="E3985" s="65"/>
      <c r="F3985" s="67"/>
      <c r="G3985" s="67"/>
      <c r="H3985" s="67"/>
      <c r="I3985" s="65"/>
      <c r="J3985" s="68"/>
      <c r="K3985" s="68"/>
      <c r="L3985" s="68"/>
      <c r="M3985" s="84"/>
      <c r="N3985" s="84"/>
      <c r="O3985" s="69"/>
      <c r="P3985" s="69"/>
      <c r="Q3985" s="70"/>
      <c r="R3985" s="70"/>
      <c r="S3985" s="71"/>
      <c r="T3985" s="71"/>
      <c r="U3985" s="71"/>
      <c r="V3985" s="71"/>
      <c r="W3985" s="71"/>
      <c r="X3985" s="71"/>
      <c r="Y3985" s="71"/>
      <c r="Z3985" s="86"/>
      <c r="AA3985" s="72"/>
      <c r="AB3985" s="72"/>
      <c r="AC3985" s="72"/>
      <c r="AD3985" s="72"/>
      <c r="AE3985" s="72"/>
      <c r="AF3985" s="72"/>
      <c r="AG3985" s="72"/>
      <c r="AH3985" s="86"/>
      <c r="AI3985" s="73"/>
      <c r="AJ3985" s="80" t="str">
        <f>IF(AND(B3985&lt;&gt;"Affordable Housing",OR(K3985="",L3985="")),"",VLOOKUP(L3985&amp;"-"&amp;K3985,'Household Income Limits'!$A:$L,12,FALSE))</f>
        <v/>
      </c>
      <c r="AK3985" s="81" t="str">
        <f>IF(AJ3985="","",AI3985/VLOOKUP(L3985&amp;"-"&amp;K3985,'Household Income Limits'!$A:$L,11,FALSE))</f>
        <v/>
      </c>
      <c r="AL3985" s="82" t="str">
        <f t="shared" ca="1" si="186"/>
        <v/>
      </c>
      <c r="AM3985" s="83" t="str">
        <f t="shared" ca="1" si="187"/>
        <v/>
      </c>
      <c r="AN3985" s="82" t="str">
        <f t="shared" si="188"/>
        <v/>
      </c>
      <c r="AO3985" s="74" t="str">
        <f t="array" ref="AO3985">IFERROR(INDEX(download!$C$4:$C$6,MATCH(1,(download!$B$4:$B$6=B3985)*(download!$D$4:$D$6="lookup"),0)),"")</f>
        <v/>
      </c>
      <c r="AP3985" s="74" t="str">
        <f t="array" ref="AP3985">IFERROR(INDEX(download!$C$7:$C$11,MATCH(1,(download!$B$7:$B$11=D3985)*(download!$D$7:$D$11="lookup"),0)),"")</f>
        <v/>
      </c>
      <c r="AQ3985" s="74" t="str">
        <f t="array" ref="AQ3985">IFERROR(INDEX(download!$C$12:$C$17,MATCH(1,(download!$B$12:$B$17=E3985)*(download!$D$12:$D$17="lookup"),0)),"")</f>
        <v/>
      </c>
      <c r="AR3985" s="74" t="str">
        <f t="array" ref="AR3985">IFERROR(INDEX(download!$C$43:$C$45,MATCH(1,(download!$B$43:$B$45=H3985)*(download!$D$43:$D$45="lookup"),0)),"")</f>
        <v/>
      </c>
      <c r="AS3985" s="74" t="str">
        <f t="array" ref="AS3985">IFERROR(INDEX(download!$C$18:$C$19,MATCH(1,(download!$B$18:$B$19=S3985)*(download!$D$18:$D$19="lookup"),0)),"")</f>
        <v/>
      </c>
      <c r="AT3985" s="74" t="str">
        <f t="array" ref="AT3985">IFERROR(INDEX(download!$C$20:$C$25,MATCH(1,(download!$B$20:$B$25=T3985)*(download!$D$20:$D$25="lookup"),0)),"")</f>
        <v/>
      </c>
      <c r="AU3985" s="74" t="str">
        <f t="array" ref="AU3985">IFERROR(INDEX(download!$C$26:$C$27,MATCH(1,(download!$B$26:$B$27=Z3985)*(download!$D$26:$D$27="lookup"),0)),"")</f>
        <v/>
      </c>
      <c r="AV3985" s="74" t="str">
        <f t="array" ref="AV3985">IFERROR(INDEX(download!$C$28:$C$42,MATCH(1,(download!$B$28:$B$42=AA3985)*(download!$D$28:$D$42="lookup"),0)),"")</f>
        <v/>
      </c>
      <c r="AW3985" s="74" t="str">
        <f t="array" ref="AW3985">IFERROR(INDEX(download!$C$54:$C$55,MATCH(1,(download!$B$54:$B$55=AG3985)*(download!$D$54:$D$55="lookup"),0)),"")</f>
        <v/>
      </c>
      <c r="AX3985" s="74" t="str">
        <f t="array" ref="AX3985">IFERROR(INDEX(download!$C$46:$C$53,MATCH(1,(download!$B$46:$B$53=AH3985)*(download!$D$46:$D$53="lookup"),0)),"")</f>
        <v/>
      </c>
    </row>
    <row r="3986" spans="1:50" x14ac:dyDescent="0.25">
      <c r="A3986" s="64"/>
      <c r="B3986" s="65"/>
      <c r="C3986" s="66"/>
      <c r="D3986" s="65"/>
      <c r="E3986" s="65"/>
      <c r="F3986" s="67"/>
      <c r="G3986" s="67"/>
      <c r="H3986" s="67"/>
      <c r="I3986" s="65"/>
      <c r="J3986" s="68"/>
      <c r="K3986" s="68"/>
      <c r="L3986" s="68"/>
      <c r="M3986" s="84"/>
      <c r="N3986" s="84"/>
      <c r="O3986" s="69"/>
      <c r="P3986" s="69"/>
      <c r="Q3986" s="70"/>
      <c r="R3986" s="70"/>
      <c r="S3986" s="71"/>
      <c r="T3986" s="71"/>
      <c r="U3986" s="71"/>
      <c r="V3986" s="71"/>
      <c r="W3986" s="71"/>
      <c r="X3986" s="71"/>
      <c r="Y3986" s="71"/>
      <c r="Z3986" s="86"/>
      <c r="AA3986" s="72"/>
      <c r="AB3986" s="72"/>
      <c r="AC3986" s="72"/>
      <c r="AD3986" s="72"/>
      <c r="AE3986" s="72"/>
      <c r="AF3986" s="72"/>
      <c r="AG3986" s="72"/>
      <c r="AH3986" s="86"/>
      <c r="AI3986" s="73"/>
      <c r="AJ3986" s="80" t="str">
        <f>IF(AND(B3986&lt;&gt;"Affordable Housing",OR(K3986="",L3986="")),"",VLOOKUP(L3986&amp;"-"&amp;K3986,'Household Income Limits'!$A:$L,12,FALSE))</f>
        <v/>
      </c>
      <c r="AK3986" s="81" t="str">
        <f>IF(AJ3986="","",AI3986/VLOOKUP(L3986&amp;"-"&amp;K3986,'Household Income Limits'!$A:$L,11,FALSE))</f>
        <v/>
      </c>
      <c r="AL3986" s="82" t="str">
        <f t="shared" ca="1" si="186"/>
        <v/>
      </c>
      <c r="AM3986" s="83" t="str">
        <f t="shared" ca="1" si="187"/>
        <v/>
      </c>
      <c r="AN3986" s="82" t="str">
        <f t="shared" si="188"/>
        <v/>
      </c>
      <c r="AO3986" s="74" t="str">
        <f t="array" ref="AO3986">IFERROR(INDEX(download!$C$4:$C$6,MATCH(1,(download!$B$4:$B$6=B3986)*(download!$D$4:$D$6="lookup"),0)),"")</f>
        <v/>
      </c>
      <c r="AP3986" s="74" t="str">
        <f t="array" ref="AP3986">IFERROR(INDEX(download!$C$7:$C$11,MATCH(1,(download!$B$7:$B$11=D3986)*(download!$D$7:$D$11="lookup"),0)),"")</f>
        <v/>
      </c>
      <c r="AQ3986" s="74" t="str">
        <f t="array" ref="AQ3986">IFERROR(INDEX(download!$C$12:$C$17,MATCH(1,(download!$B$12:$B$17=E3986)*(download!$D$12:$D$17="lookup"),0)),"")</f>
        <v/>
      </c>
      <c r="AR3986" s="74" t="str">
        <f t="array" ref="AR3986">IFERROR(INDEX(download!$C$43:$C$45,MATCH(1,(download!$B$43:$B$45=H3986)*(download!$D$43:$D$45="lookup"),0)),"")</f>
        <v/>
      </c>
      <c r="AS3986" s="74" t="str">
        <f t="array" ref="AS3986">IFERROR(INDEX(download!$C$18:$C$19,MATCH(1,(download!$B$18:$B$19=S3986)*(download!$D$18:$D$19="lookup"),0)),"")</f>
        <v/>
      </c>
      <c r="AT3986" s="74" t="str">
        <f t="array" ref="AT3986">IFERROR(INDEX(download!$C$20:$C$25,MATCH(1,(download!$B$20:$B$25=T3986)*(download!$D$20:$D$25="lookup"),0)),"")</f>
        <v/>
      </c>
      <c r="AU3986" s="74" t="str">
        <f t="array" ref="AU3986">IFERROR(INDEX(download!$C$26:$C$27,MATCH(1,(download!$B$26:$B$27=Z3986)*(download!$D$26:$D$27="lookup"),0)),"")</f>
        <v/>
      </c>
      <c r="AV3986" s="74" t="str">
        <f t="array" ref="AV3986">IFERROR(INDEX(download!$C$28:$C$42,MATCH(1,(download!$B$28:$B$42=AA3986)*(download!$D$28:$D$42="lookup"),0)),"")</f>
        <v/>
      </c>
      <c r="AW3986" s="74" t="str">
        <f t="array" ref="AW3986">IFERROR(INDEX(download!$C$54:$C$55,MATCH(1,(download!$B$54:$B$55=AG3986)*(download!$D$54:$D$55="lookup"),0)),"")</f>
        <v/>
      </c>
      <c r="AX3986" s="74" t="str">
        <f t="array" ref="AX3986">IFERROR(INDEX(download!$C$46:$C$53,MATCH(1,(download!$B$46:$B$53=AH3986)*(download!$D$46:$D$53="lookup"),0)),"")</f>
        <v/>
      </c>
    </row>
    <row r="3987" spans="1:50" x14ac:dyDescent="0.25">
      <c r="A3987" s="64"/>
      <c r="B3987" s="65"/>
      <c r="C3987" s="66"/>
      <c r="D3987" s="65"/>
      <c r="E3987" s="65"/>
      <c r="F3987" s="67"/>
      <c r="G3987" s="67"/>
      <c r="H3987" s="67"/>
      <c r="I3987" s="65"/>
      <c r="J3987" s="68"/>
      <c r="K3987" s="68"/>
      <c r="L3987" s="68"/>
      <c r="M3987" s="84"/>
      <c r="N3987" s="84"/>
      <c r="O3987" s="69"/>
      <c r="P3987" s="69"/>
      <c r="Q3987" s="70"/>
      <c r="R3987" s="70"/>
      <c r="S3987" s="71"/>
      <c r="T3987" s="71"/>
      <c r="U3987" s="71"/>
      <c r="V3987" s="71"/>
      <c r="W3987" s="71"/>
      <c r="X3987" s="71"/>
      <c r="Y3987" s="71"/>
      <c r="Z3987" s="86"/>
      <c r="AA3987" s="72"/>
      <c r="AB3987" s="72"/>
      <c r="AC3987" s="72"/>
      <c r="AD3987" s="72"/>
      <c r="AE3987" s="72"/>
      <c r="AF3987" s="72"/>
      <c r="AG3987" s="72"/>
      <c r="AH3987" s="86"/>
      <c r="AI3987" s="73"/>
      <c r="AJ3987" s="80" t="str">
        <f>IF(AND(B3987&lt;&gt;"Affordable Housing",OR(K3987="",L3987="")),"",VLOOKUP(L3987&amp;"-"&amp;K3987,'Household Income Limits'!$A:$L,12,FALSE))</f>
        <v/>
      </c>
      <c r="AK3987" s="81" t="str">
        <f>IF(AJ3987="","",AI3987/VLOOKUP(L3987&amp;"-"&amp;K3987,'Household Income Limits'!$A:$L,11,FALSE))</f>
        <v/>
      </c>
      <c r="AL3987" s="82" t="str">
        <f t="shared" ca="1" si="186"/>
        <v/>
      </c>
      <c r="AM3987" s="83" t="str">
        <f t="shared" ca="1" si="187"/>
        <v/>
      </c>
      <c r="AN3987" s="82" t="str">
        <f t="shared" si="188"/>
        <v/>
      </c>
      <c r="AO3987" s="74" t="str">
        <f t="array" ref="AO3987">IFERROR(INDEX(download!$C$4:$C$6,MATCH(1,(download!$B$4:$B$6=B3987)*(download!$D$4:$D$6="lookup"),0)),"")</f>
        <v/>
      </c>
      <c r="AP3987" s="74" t="str">
        <f t="array" ref="AP3987">IFERROR(INDEX(download!$C$7:$C$11,MATCH(1,(download!$B$7:$B$11=D3987)*(download!$D$7:$D$11="lookup"),0)),"")</f>
        <v/>
      </c>
      <c r="AQ3987" s="74" t="str">
        <f t="array" ref="AQ3987">IFERROR(INDEX(download!$C$12:$C$17,MATCH(1,(download!$B$12:$B$17=E3987)*(download!$D$12:$D$17="lookup"),0)),"")</f>
        <v/>
      </c>
      <c r="AR3987" s="74" t="str">
        <f t="array" ref="AR3987">IFERROR(INDEX(download!$C$43:$C$45,MATCH(1,(download!$B$43:$B$45=H3987)*(download!$D$43:$D$45="lookup"),0)),"")</f>
        <v/>
      </c>
      <c r="AS3987" s="74" t="str">
        <f t="array" ref="AS3987">IFERROR(INDEX(download!$C$18:$C$19,MATCH(1,(download!$B$18:$B$19=S3987)*(download!$D$18:$D$19="lookup"),0)),"")</f>
        <v/>
      </c>
      <c r="AT3987" s="74" t="str">
        <f t="array" ref="AT3987">IFERROR(INDEX(download!$C$20:$C$25,MATCH(1,(download!$B$20:$B$25=T3987)*(download!$D$20:$D$25="lookup"),0)),"")</f>
        <v/>
      </c>
      <c r="AU3987" s="74" t="str">
        <f t="array" ref="AU3987">IFERROR(INDEX(download!$C$26:$C$27,MATCH(1,(download!$B$26:$B$27=Z3987)*(download!$D$26:$D$27="lookup"),0)),"")</f>
        <v/>
      </c>
      <c r="AV3987" s="74" t="str">
        <f t="array" ref="AV3987">IFERROR(INDEX(download!$C$28:$C$42,MATCH(1,(download!$B$28:$B$42=AA3987)*(download!$D$28:$D$42="lookup"),0)),"")</f>
        <v/>
      </c>
      <c r="AW3987" s="74" t="str">
        <f t="array" ref="AW3987">IFERROR(INDEX(download!$C$54:$C$55,MATCH(1,(download!$B$54:$B$55=AG3987)*(download!$D$54:$D$55="lookup"),0)),"")</f>
        <v/>
      </c>
      <c r="AX3987" s="74" t="str">
        <f t="array" ref="AX3987">IFERROR(INDEX(download!$C$46:$C$53,MATCH(1,(download!$B$46:$B$53=AH3987)*(download!$D$46:$D$53="lookup"),0)),"")</f>
        <v/>
      </c>
    </row>
    <row r="3988" spans="1:50" x14ac:dyDescent="0.25">
      <c r="A3988" s="64"/>
      <c r="B3988" s="65"/>
      <c r="C3988" s="66"/>
      <c r="D3988" s="65"/>
      <c r="E3988" s="65"/>
      <c r="F3988" s="67"/>
      <c r="G3988" s="67"/>
      <c r="H3988" s="67"/>
      <c r="I3988" s="65"/>
      <c r="J3988" s="68"/>
      <c r="K3988" s="68"/>
      <c r="L3988" s="68"/>
      <c r="M3988" s="84"/>
      <c r="N3988" s="84"/>
      <c r="O3988" s="69"/>
      <c r="P3988" s="69"/>
      <c r="Q3988" s="70"/>
      <c r="R3988" s="70"/>
      <c r="S3988" s="71"/>
      <c r="T3988" s="71"/>
      <c r="U3988" s="71"/>
      <c r="V3988" s="71"/>
      <c r="W3988" s="71"/>
      <c r="X3988" s="71"/>
      <c r="Y3988" s="71"/>
      <c r="Z3988" s="86"/>
      <c r="AA3988" s="72"/>
      <c r="AB3988" s="72"/>
      <c r="AC3988" s="72"/>
      <c r="AD3988" s="72"/>
      <c r="AE3988" s="72"/>
      <c r="AF3988" s="72"/>
      <c r="AG3988" s="72"/>
      <c r="AH3988" s="86"/>
      <c r="AI3988" s="73"/>
      <c r="AJ3988" s="80" t="str">
        <f>IF(AND(B3988&lt;&gt;"Affordable Housing",OR(K3988="",L3988="")),"",VLOOKUP(L3988&amp;"-"&amp;K3988,'Household Income Limits'!$A:$L,12,FALSE))</f>
        <v/>
      </c>
      <c r="AK3988" s="81" t="str">
        <f>IF(AJ3988="","",AI3988/VLOOKUP(L3988&amp;"-"&amp;K3988,'Household Income Limits'!$A:$L,11,FALSE))</f>
        <v/>
      </c>
      <c r="AL3988" s="82" t="str">
        <f t="shared" ca="1" si="186"/>
        <v/>
      </c>
      <c r="AM3988" s="83" t="str">
        <f t="shared" ca="1" si="187"/>
        <v/>
      </c>
      <c r="AN3988" s="82" t="str">
        <f t="shared" si="188"/>
        <v/>
      </c>
      <c r="AO3988" s="74" t="str">
        <f t="array" ref="AO3988">IFERROR(INDEX(download!$C$4:$C$6,MATCH(1,(download!$B$4:$B$6=B3988)*(download!$D$4:$D$6="lookup"),0)),"")</f>
        <v/>
      </c>
      <c r="AP3988" s="74" t="str">
        <f t="array" ref="AP3988">IFERROR(INDEX(download!$C$7:$C$11,MATCH(1,(download!$B$7:$B$11=D3988)*(download!$D$7:$D$11="lookup"),0)),"")</f>
        <v/>
      </c>
      <c r="AQ3988" s="74" t="str">
        <f t="array" ref="AQ3988">IFERROR(INDEX(download!$C$12:$C$17,MATCH(1,(download!$B$12:$B$17=E3988)*(download!$D$12:$D$17="lookup"),0)),"")</f>
        <v/>
      </c>
      <c r="AR3988" s="74" t="str">
        <f t="array" ref="AR3988">IFERROR(INDEX(download!$C$43:$C$45,MATCH(1,(download!$B$43:$B$45=H3988)*(download!$D$43:$D$45="lookup"),0)),"")</f>
        <v/>
      </c>
      <c r="AS3988" s="74" t="str">
        <f t="array" ref="AS3988">IFERROR(INDEX(download!$C$18:$C$19,MATCH(1,(download!$B$18:$B$19=S3988)*(download!$D$18:$D$19="lookup"),0)),"")</f>
        <v/>
      </c>
      <c r="AT3988" s="74" t="str">
        <f t="array" ref="AT3988">IFERROR(INDEX(download!$C$20:$C$25,MATCH(1,(download!$B$20:$B$25=T3988)*(download!$D$20:$D$25="lookup"),0)),"")</f>
        <v/>
      </c>
      <c r="AU3988" s="74" t="str">
        <f t="array" ref="AU3988">IFERROR(INDEX(download!$C$26:$C$27,MATCH(1,(download!$B$26:$B$27=Z3988)*(download!$D$26:$D$27="lookup"),0)),"")</f>
        <v/>
      </c>
      <c r="AV3988" s="74" t="str">
        <f t="array" ref="AV3988">IFERROR(INDEX(download!$C$28:$C$42,MATCH(1,(download!$B$28:$B$42=AA3988)*(download!$D$28:$D$42="lookup"),0)),"")</f>
        <v/>
      </c>
      <c r="AW3988" s="74" t="str">
        <f t="array" ref="AW3988">IFERROR(INDEX(download!$C$54:$C$55,MATCH(1,(download!$B$54:$B$55=AG3988)*(download!$D$54:$D$55="lookup"),0)),"")</f>
        <v/>
      </c>
      <c r="AX3988" s="74" t="str">
        <f t="array" ref="AX3988">IFERROR(INDEX(download!$C$46:$C$53,MATCH(1,(download!$B$46:$B$53=AH3988)*(download!$D$46:$D$53="lookup"),0)),"")</f>
        <v/>
      </c>
    </row>
    <row r="3989" spans="1:50" x14ac:dyDescent="0.25">
      <c r="A3989" s="64"/>
      <c r="B3989" s="65"/>
      <c r="C3989" s="66"/>
      <c r="D3989" s="65"/>
      <c r="E3989" s="65"/>
      <c r="F3989" s="67"/>
      <c r="G3989" s="67"/>
      <c r="H3989" s="67"/>
      <c r="I3989" s="65"/>
      <c r="J3989" s="68"/>
      <c r="K3989" s="68"/>
      <c r="L3989" s="68"/>
      <c r="M3989" s="84"/>
      <c r="N3989" s="84"/>
      <c r="O3989" s="69"/>
      <c r="P3989" s="69"/>
      <c r="Q3989" s="70"/>
      <c r="R3989" s="70"/>
      <c r="S3989" s="71"/>
      <c r="T3989" s="71"/>
      <c r="U3989" s="71"/>
      <c r="V3989" s="71"/>
      <c r="W3989" s="71"/>
      <c r="X3989" s="71"/>
      <c r="Y3989" s="71"/>
      <c r="Z3989" s="86"/>
      <c r="AA3989" s="72"/>
      <c r="AB3989" s="72"/>
      <c r="AC3989" s="72"/>
      <c r="AD3989" s="72"/>
      <c r="AE3989" s="72"/>
      <c r="AF3989" s="72"/>
      <c r="AG3989" s="72"/>
      <c r="AH3989" s="86"/>
      <c r="AI3989" s="73"/>
      <c r="AJ3989" s="80" t="str">
        <f>IF(AND(B3989&lt;&gt;"Affordable Housing",OR(K3989="",L3989="")),"",VLOOKUP(L3989&amp;"-"&amp;K3989,'Household Income Limits'!$A:$L,12,FALSE))</f>
        <v/>
      </c>
      <c r="AK3989" s="81" t="str">
        <f>IF(AJ3989="","",AI3989/VLOOKUP(L3989&amp;"-"&amp;K3989,'Household Income Limits'!$A:$L,11,FALSE))</f>
        <v/>
      </c>
      <c r="AL3989" s="82" t="str">
        <f t="shared" ca="1" si="186"/>
        <v/>
      </c>
      <c r="AM3989" s="83" t="str">
        <f t="shared" ca="1" si="187"/>
        <v/>
      </c>
      <c r="AN3989" s="82" t="str">
        <f t="shared" si="188"/>
        <v/>
      </c>
      <c r="AO3989" s="74" t="str">
        <f t="array" ref="AO3989">IFERROR(INDEX(download!$C$4:$C$6,MATCH(1,(download!$B$4:$B$6=B3989)*(download!$D$4:$D$6="lookup"),0)),"")</f>
        <v/>
      </c>
      <c r="AP3989" s="74" t="str">
        <f t="array" ref="AP3989">IFERROR(INDEX(download!$C$7:$C$11,MATCH(1,(download!$B$7:$B$11=D3989)*(download!$D$7:$D$11="lookup"),0)),"")</f>
        <v/>
      </c>
      <c r="AQ3989" s="74" t="str">
        <f t="array" ref="AQ3989">IFERROR(INDEX(download!$C$12:$C$17,MATCH(1,(download!$B$12:$B$17=E3989)*(download!$D$12:$D$17="lookup"),0)),"")</f>
        <v/>
      </c>
      <c r="AR3989" s="74" t="str">
        <f t="array" ref="AR3989">IFERROR(INDEX(download!$C$43:$C$45,MATCH(1,(download!$B$43:$B$45=H3989)*(download!$D$43:$D$45="lookup"),0)),"")</f>
        <v/>
      </c>
      <c r="AS3989" s="74" t="str">
        <f t="array" ref="AS3989">IFERROR(INDEX(download!$C$18:$C$19,MATCH(1,(download!$B$18:$B$19=S3989)*(download!$D$18:$D$19="lookup"),0)),"")</f>
        <v/>
      </c>
      <c r="AT3989" s="74" t="str">
        <f t="array" ref="AT3989">IFERROR(INDEX(download!$C$20:$C$25,MATCH(1,(download!$B$20:$B$25=T3989)*(download!$D$20:$D$25="lookup"),0)),"")</f>
        <v/>
      </c>
      <c r="AU3989" s="74" t="str">
        <f t="array" ref="AU3989">IFERROR(INDEX(download!$C$26:$C$27,MATCH(1,(download!$B$26:$B$27=Z3989)*(download!$D$26:$D$27="lookup"),0)),"")</f>
        <v/>
      </c>
      <c r="AV3989" s="74" t="str">
        <f t="array" ref="AV3989">IFERROR(INDEX(download!$C$28:$C$42,MATCH(1,(download!$B$28:$B$42=AA3989)*(download!$D$28:$D$42="lookup"),0)),"")</f>
        <v/>
      </c>
      <c r="AW3989" s="74" t="str">
        <f t="array" ref="AW3989">IFERROR(INDEX(download!$C$54:$C$55,MATCH(1,(download!$B$54:$B$55=AG3989)*(download!$D$54:$D$55="lookup"),0)),"")</f>
        <v/>
      </c>
      <c r="AX3989" s="74" t="str">
        <f t="array" ref="AX3989">IFERROR(INDEX(download!$C$46:$C$53,MATCH(1,(download!$B$46:$B$53=AH3989)*(download!$D$46:$D$53="lookup"),0)),"")</f>
        <v/>
      </c>
    </row>
    <row r="3990" spans="1:50" x14ac:dyDescent="0.25">
      <c r="A3990" s="64"/>
      <c r="B3990" s="65"/>
      <c r="C3990" s="66"/>
      <c r="D3990" s="65"/>
      <c r="E3990" s="65"/>
      <c r="F3990" s="67"/>
      <c r="G3990" s="67"/>
      <c r="H3990" s="67"/>
      <c r="I3990" s="65"/>
      <c r="J3990" s="68"/>
      <c r="K3990" s="68"/>
      <c r="L3990" s="68"/>
      <c r="M3990" s="84"/>
      <c r="N3990" s="84"/>
      <c r="O3990" s="69"/>
      <c r="P3990" s="69"/>
      <c r="Q3990" s="70"/>
      <c r="R3990" s="70"/>
      <c r="S3990" s="71"/>
      <c r="T3990" s="71"/>
      <c r="U3990" s="71"/>
      <c r="V3990" s="71"/>
      <c r="W3990" s="71"/>
      <c r="X3990" s="71"/>
      <c r="Y3990" s="71"/>
      <c r="Z3990" s="86"/>
      <c r="AA3990" s="72"/>
      <c r="AB3990" s="72"/>
      <c r="AC3990" s="72"/>
      <c r="AD3990" s="72"/>
      <c r="AE3990" s="72"/>
      <c r="AF3990" s="72"/>
      <c r="AG3990" s="72"/>
      <c r="AH3990" s="86"/>
      <c r="AI3990" s="73"/>
      <c r="AJ3990" s="80" t="str">
        <f>IF(AND(B3990&lt;&gt;"Affordable Housing",OR(K3990="",L3990="")),"",VLOOKUP(L3990&amp;"-"&amp;K3990,'Household Income Limits'!$A:$L,12,FALSE))</f>
        <v/>
      </c>
      <c r="AK3990" s="81" t="str">
        <f>IF(AJ3990="","",AI3990/VLOOKUP(L3990&amp;"-"&amp;K3990,'Household Income Limits'!$A:$L,11,FALSE))</f>
        <v/>
      </c>
      <c r="AL3990" s="82" t="str">
        <f t="shared" ca="1" si="186"/>
        <v/>
      </c>
      <c r="AM3990" s="83" t="str">
        <f t="shared" ca="1" si="187"/>
        <v/>
      </c>
      <c r="AN3990" s="82" t="str">
        <f t="shared" si="188"/>
        <v/>
      </c>
      <c r="AO3990" s="74" t="str">
        <f t="array" ref="AO3990">IFERROR(INDEX(download!$C$4:$C$6,MATCH(1,(download!$B$4:$B$6=B3990)*(download!$D$4:$D$6="lookup"),0)),"")</f>
        <v/>
      </c>
      <c r="AP3990" s="74" t="str">
        <f t="array" ref="AP3990">IFERROR(INDEX(download!$C$7:$C$11,MATCH(1,(download!$B$7:$B$11=D3990)*(download!$D$7:$D$11="lookup"),0)),"")</f>
        <v/>
      </c>
      <c r="AQ3990" s="74" t="str">
        <f t="array" ref="AQ3990">IFERROR(INDEX(download!$C$12:$C$17,MATCH(1,(download!$B$12:$B$17=E3990)*(download!$D$12:$D$17="lookup"),0)),"")</f>
        <v/>
      </c>
      <c r="AR3990" s="74" t="str">
        <f t="array" ref="AR3990">IFERROR(INDEX(download!$C$43:$C$45,MATCH(1,(download!$B$43:$B$45=H3990)*(download!$D$43:$D$45="lookup"),0)),"")</f>
        <v/>
      </c>
      <c r="AS3990" s="74" t="str">
        <f t="array" ref="AS3990">IFERROR(INDEX(download!$C$18:$C$19,MATCH(1,(download!$B$18:$B$19=S3990)*(download!$D$18:$D$19="lookup"),0)),"")</f>
        <v/>
      </c>
      <c r="AT3990" s="74" t="str">
        <f t="array" ref="AT3990">IFERROR(INDEX(download!$C$20:$C$25,MATCH(1,(download!$B$20:$B$25=T3990)*(download!$D$20:$D$25="lookup"),0)),"")</f>
        <v/>
      </c>
      <c r="AU3990" s="74" t="str">
        <f t="array" ref="AU3990">IFERROR(INDEX(download!$C$26:$C$27,MATCH(1,(download!$B$26:$B$27=Z3990)*(download!$D$26:$D$27="lookup"),0)),"")</f>
        <v/>
      </c>
      <c r="AV3990" s="74" t="str">
        <f t="array" ref="AV3990">IFERROR(INDEX(download!$C$28:$C$42,MATCH(1,(download!$B$28:$B$42=AA3990)*(download!$D$28:$D$42="lookup"),0)),"")</f>
        <v/>
      </c>
      <c r="AW3990" s="74" t="str">
        <f t="array" ref="AW3990">IFERROR(INDEX(download!$C$54:$C$55,MATCH(1,(download!$B$54:$B$55=AG3990)*(download!$D$54:$D$55="lookup"),0)),"")</f>
        <v/>
      </c>
      <c r="AX3990" s="74" t="str">
        <f t="array" ref="AX3990">IFERROR(INDEX(download!$C$46:$C$53,MATCH(1,(download!$B$46:$B$53=AH3990)*(download!$D$46:$D$53="lookup"),0)),"")</f>
        <v/>
      </c>
    </row>
    <row r="3991" spans="1:50" x14ac:dyDescent="0.25">
      <c r="A3991" s="64"/>
      <c r="B3991" s="65"/>
      <c r="C3991" s="66"/>
      <c r="D3991" s="65"/>
      <c r="E3991" s="65"/>
      <c r="F3991" s="67"/>
      <c r="G3991" s="67"/>
      <c r="H3991" s="67"/>
      <c r="I3991" s="65"/>
      <c r="J3991" s="68"/>
      <c r="K3991" s="68"/>
      <c r="L3991" s="68"/>
      <c r="M3991" s="84"/>
      <c r="N3991" s="84"/>
      <c r="O3991" s="69"/>
      <c r="P3991" s="69"/>
      <c r="Q3991" s="70"/>
      <c r="R3991" s="70"/>
      <c r="S3991" s="71"/>
      <c r="T3991" s="71"/>
      <c r="U3991" s="71"/>
      <c r="V3991" s="71"/>
      <c r="W3991" s="71"/>
      <c r="X3991" s="71"/>
      <c r="Y3991" s="71"/>
      <c r="Z3991" s="86"/>
      <c r="AA3991" s="72"/>
      <c r="AB3991" s="72"/>
      <c r="AC3991" s="72"/>
      <c r="AD3991" s="72"/>
      <c r="AE3991" s="72"/>
      <c r="AF3991" s="72"/>
      <c r="AG3991" s="72"/>
      <c r="AH3991" s="86"/>
      <c r="AI3991" s="73"/>
      <c r="AJ3991" s="80" t="str">
        <f>IF(AND(B3991&lt;&gt;"Affordable Housing",OR(K3991="",L3991="")),"",VLOOKUP(L3991&amp;"-"&amp;K3991,'Household Income Limits'!$A:$L,12,FALSE))</f>
        <v/>
      </c>
      <c r="AK3991" s="81" t="str">
        <f>IF(AJ3991="","",AI3991/VLOOKUP(L3991&amp;"-"&amp;K3991,'Household Income Limits'!$A:$L,11,FALSE))</f>
        <v/>
      </c>
      <c r="AL3991" s="82" t="str">
        <f t="shared" ca="1" si="186"/>
        <v/>
      </c>
      <c r="AM3991" s="83" t="str">
        <f t="shared" ca="1" si="187"/>
        <v/>
      </c>
      <c r="AN3991" s="82" t="str">
        <f t="shared" si="188"/>
        <v/>
      </c>
      <c r="AO3991" s="74" t="str">
        <f t="array" ref="AO3991">IFERROR(INDEX(download!$C$4:$C$6,MATCH(1,(download!$B$4:$B$6=B3991)*(download!$D$4:$D$6="lookup"),0)),"")</f>
        <v/>
      </c>
      <c r="AP3991" s="74" t="str">
        <f t="array" ref="AP3991">IFERROR(INDEX(download!$C$7:$C$11,MATCH(1,(download!$B$7:$B$11=D3991)*(download!$D$7:$D$11="lookup"),0)),"")</f>
        <v/>
      </c>
      <c r="AQ3991" s="74" t="str">
        <f t="array" ref="AQ3991">IFERROR(INDEX(download!$C$12:$C$17,MATCH(1,(download!$B$12:$B$17=E3991)*(download!$D$12:$D$17="lookup"),0)),"")</f>
        <v/>
      </c>
      <c r="AR3991" s="74" t="str">
        <f t="array" ref="AR3991">IFERROR(INDEX(download!$C$43:$C$45,MATCH(1,(download!$B$43:$B$45=H3991)*(download!$D$43:$D$45="lookup"),0)),"")</f>
        <v/>
      </c>
      <c r="AS3991" s="74" t="str">
        <f t="array" ref="AS3991">IFERROR(INDEX(download!$C$18:$C$19,MATCH(1,(download!$B$18:$B$19=S3991)*(download!$D$18:$D$19="lookup"),0)),"")</f>
        <v/>
      </c>
      <c r="AT3991" s="74" t="str">
        <f t="array" ref="AT3991">IFERROR(INDEX(download!$C$20:$C$25,MATCH(1,(download!$B$20:$B$25=T3991)*(download!$D$20:$D$25="lookup"),0)),"")</f>
        <v/>
      </c>
      <c r="AU3991" s="74" t="str">
        <f t="array" ref="AU3991">IFERROR(INDEX(download!$C$26:$C$27,MATCH(1,(download!$B$26:$B$27=Z3991)*(download!$D$26:$D$27="lookup"),0)),"")</f>
        <v/>
      </c>
      <c r="AV3991" s="74" t="str">
        <f t="array" ref="AV3991">IFERROR(INDEX(download!$C$28:$C$42,MATCH(1,(download!$B$28:$B$42=AA3991)*(download!$D$28:$D$42="lookup"),0)),"")</f>
        <v/>
      </c>
      <c r="AW3991" s="74" t="str">
        <f t="array" ref="AW3991">IFERROR(INDEX(download!$C$54:$C$55,MATCH(1,(download!$B$54:$B$55=AG3991)*(download!$D$54:$D$55="lookup"),0)),"")</f>
        <v/>
      </c>
      <c r="AX3991" s="74" t="str">
        <f t="array" ref="AX3991">IFERROR(INDEX(download!$C$46:$C$53,MATCH(1,(download!$B$46:$B$53=AH3991)*(download!$D$46:$D$53="lookup"),0)),"")</f>
        <v/>
      </c>
    </row>
    <row r="3992" spans="1:50" x14ac:dyDescent="0.25">
      <c r="A3992" s="64"/>
      <c r="B3992" s="65"/>
      <c r="C3992" s="66"/>
      <c r="D3992" s="65"/>
      <c r="E3992" s="65"/>
      <c r="F3992" s="67"/>
      <c r="G3992" s="67"/>
      <c r="H3992" s="67"/>
      <c r="I3992" s="65"/>
      <c r="J3992" s="68"/>
      <c r="K3992" s="68"/>
      <c r="L3992" s="68"/>
      <c r="M3992" s="84"/>
      <c r="N3992" s="84"/>
      <c r="O3992" s="69"/>
      <c r="P3992" s="69"/>
      <c r="Q3992" s="70"/>
      <c r="R3992" s="70"/>
      <c r="S3992" s="71"/>
      <c r="T3992" s="71"/>
      <c r="U3992" s="71"/>
      <c r="V3992" s="71"/>
      <c r="W3992" s="71"/>
      <c r="X3992" s="71"/>
      <c r="Y3992" s="71"/>
      <c r="Z3992" s="86"/>
      <c r="AA3992" s="72"/>
      <c r="AB3992" s="72"/>
      <c r="AC3992" s="72"/>
      <c r="AD3992" s="72"/>
      <c r="AE3992" s="72"/>
      <c r="AF3992" s="72"/>
      <c r="AG3992" s="72"/>
      <c r="AH3992" s="86"/>
      <c r="AI3992" s="73"/>
      <c r="AJ3992" s="80" t="str">
        <f>IF(AND(B3992&lt;&gt;"Affordable Housing",OR(K3992="",L3992="")),"",VLOOKUP(L3992&amp;"-"&amp;K3992,'Household Income Limits'!$A:$L,12,FALSE))</f>
        <v/>
      </c>
      <c r="AK3992" s="81" t="str">
        <f>IF(AJ3992="","",AI3992/VLOOKUP(L3992&amp;"-"&amp;K3992,'Household Income Limits'!$A:$L,11,FALSE))</f>
        <v/>
      </c>
      <c r="AL3992" s="82" t="str">
        <f t="shared" ca="1" si="186"/>
        <v/>
      </c>
      <c r="AM3992" s="83" t="str">
        <f t="shared" ca="1" si="187"/>
        <v/>
      </c>
      <c r="AN3992" s="82" t="str">
        <f t="shared" si="188"/>
        <v/>
      </c>
      <c r="AO3992" s="74" t="str">
        <f t="array" ref="AO3992">IFERROR(INDEX(download!$C$4:$C$6,MATCH(1,(download!$B$4:$B$6=B3992)*(download!$D$4:$D$6="lookup"),0)),"")</f>
        <v/>
      </c>
      <c r="AP3992" s="74" t="str">
        <f t="array" ref="AP3992">IFERROR(INDEX(download!$C$7:$C$11,MATCH(1,(download!$B$7:$B$11=D3992)*(download!$D$7:$D$11="lookup"),0)),"")</f>
        <v/>
      </c>
      <c r="AQ3992" s="74" t="str">
        <f t="array" ref="AQ3992">IFERROR(INDEX(download!$C$12:$C$17,MATCH(1,(download!$B$12:$B$17=E3992)*(download!$D$12:$D$17="lookup"),0)),"")</f>
        <v/>
      </c>
      <c r="AR3992" s="74" t="str">
        <f t="array" ref="AR3992">IFERROR(INDEX(download!$C$43:$C$45,MATCH(1,(download!$B$43:$B$45=H3992)*(download!$D$43:$D$45="lookup"),0)),"")</f>
        <v/>
      </c>
      <c r="AS3992" s="74" t="str">
        <f t="array" ref="AS3992">IFERROR(INDEX(download!$C$18:$C$19,MATCH(1,(download!$B$18:$B$19=S3992)*(download!$D$18:$D$19="lookup"),0)),"")</f>
        <v/>
      </c>
      <c r="AT3992" s="74" t="str">
        <f t="array" ref="AT3992">IFERROR(INDEX(download!$C$20:$C$25,MATCH(1,(download!$B$20:$B$25=T3992)*(download!$D$20:$D$25="lookup"),0)),"")</f>
        <v/>
      </c>
      <c r="AU3992" s="74" t="str">
        <f t="array" ref="AU3992">IFERROR(INDEX(download!$C$26:$C$27,MATCH(1,(download!$B$26:$B$27=Z3992)*(download!$D$26:$D$27="lookup"),0)),"")</f>
        <v/>
      </c>
      <c r="AV3992" s="74" t="str">
        <f t="array" ref="AV3992">IFERROR(INDEX(download!$C$28:$C$42,MATCH(1,(download!$B$28:$B$42=AA3992)*(download!$D$28:$D$42="lookup"),0)),"")</f>
        <v/>
      </c>
      <c r="AW3992" s="74" t="str">
        <f t="array" ref="AW3992">IFERROR(INDEX(download!$C$54:$C$55,MATCH(1,(download!$B$54:$B$55=AG3992)*(download!$D$54:$D$55="lookup"),0)),"")</f>
        <v/>
      </c>
      <c r="AX3992" s="74" t="str">
        <f t="array" ref="AX3992">IFERROR(INDEX(download!$C$46:$C$53,MATCH(1,(download!$B$46:$B$53=AH3992)*(download!$D$46:$D$53="lookup"),0)),"")</f>
        <v/>
      </c>
    </row>
    <row r="3993" spans="1:50" x14ac:dyDescent="0.25">
      <c r="A3993" s="64"/>
      <c r="B3993" s="65"/>
      <c r="C3993" s="66"/>
      <c r="D3993" s="65"/>
      <c r="E3993" s="65"/>
      <c r="F3993" s="67"/>
      <c r="G3993" s="67"/>
      <c r="H3993" s="67"/>
      <c r="I3993" s="65"/>
      <c r="J3993" s="68"/>
      <c r="K3993" s="68"/>
      <c r="L3993" s="68"/>
      <c r="M3993" s="84"/>
      <c r="N3993" s="84"/>
      <c r="O3993" s="69"/>
      <c r="P3993" s="69"/>
      <c r="Q3993" s="70"/>
      <c r="R3993" s="70"/>
      <c r="S3993" s="71"/>
      <c r="T3993" s="71"/>
      <c r="U3993" s="71"/>
      <c r="V3993" s="71"/>
      <c r="W3993" s="71"/>
      <c r="X3993" s="71"/>
      <c r="Y3993" s="71"/>
      <c r="Z3993" s="86"/>
      <c r="AA3993" s="72"/>
      <c r="AB3993" s="72"/>
      <c r="AC3993" s="72"/>
      <c r="AD3993" s="72"/>
      <c r="AE3993" s="72"/>
      <c r="AF3993" s="72"/>
      <c r="AG3993" s="72"/>
      <c r="AH3993" s="86"/>
      <c r="AI3993" s="73"/>
      <c r="AJ3993" s="80" t="str">
        <f>IF(AND(B3993&lt;&gt;"Affordable Housing",OR(K3993="",L3993="")),"",VLOOKUP(L3993&amp;"-"&amp;K3993,'Household Income Limits'!$A:$L,12,FALSE))</f>
        <v/>
      </c>
      <c r="AK3993" s="81" t="str">
        <f>IF(AJ3993="","",AI3993/VLOOKUP(L3993&amp;"-"&amp;K3993,'Household Income Limits'!$A:$L,11,FALSE))</f>
        <v/>
      </c>
      <c r="AL3993" s="82" t="str">
        <f t="shared" ca="1" si="186"/>
        <v/>
      </c>
      <c r="AM3993" s="83" t="str">
        <f t="shared" ca="1" si="187"/>
        <v/>
      </c>
      <c r="AN3993" s="82" t="str">
        <f t="shared" si="188"/>
        <v/>
      </c>
      <c r="AO3993" s="74" t="str">
        <f t="array" ref="AO3993">IFERROR(INDEX(download!$C$4:$C$6,MATCH(1,(download!$B$4:$B$6=B3993)*(download!$D$4:$D$6="lookup"),0)),"")</f>
        <v/>
      </c>
      <c r="AP3993" s="74" t="str">
        <f t="array" ref="AP3993">IFERROR(INDEX(download!$C$7:$C$11,MATCH(1,(download!$B$7:$B$11=D3993)*(download!$D$7:$D$11="lookup"),0)),"")</f>
        <v/>
      </c>
      <c r="AQ3993" s="74" t="str">
        <f t="array" ref="AQ3993">IFERROR(INDEX(download!$C$12:$C$17,MATCH(1,(download!$B$12:$B$17=E3993)*(download!$D$12:$D$17="lookup"),0)),"")</f>
        <v/>
      </c>
      <c r="AR3993" s="74" t="str">
        <f t="array" ref="AR3993">IFERROR(INDEX(download!$C$43:$C$45,MATCH(1,(download!$B$43:$B$45=H3993)*(download!$D$43:$D$45="lookup"),0)),"")</f>
        <v/>
      </c>
      <c r="AS3993" s="74" t="str">
        <f t="array" ref="AS3993">IFERROR(INDEX(download!$C$18:$C$19,MATCH(1,(download!$B$18:$B$19=S3993)*(download!$D$18:$D$19="lookup"),0)),"")</f>
        <v/>
      </c>
      <c r="AT3993" s="74" t="str">
        <f t="array" ref="AT3993">IFERROR(INDEX(download!$C$20:$C$25,MATCH(1,(download!$B$20:$B$25=T3993)*(download!$D$20:$D$25="lookup"),0)),"")</f>
        <v/>
      </c>
      <c r="AU3993" s="74" t="str">
        <f t="array" ref="AU3993">IFERROR(INDEX(download!$C$26:$C$27,MATCH(1,(download!$B$26:$B$27=Z3993)*(download!$D$26:$D$27="lookup"),0)),"")</f>
        <v/>
      </c>
      <c r="AV3993" s="74" t="str">
        <f t="array" ref="AV3993">IFERROR(INDEX(download!$C$28:$C$42,MATCH(1,(download!$B$28:$B$42=AA3993)*(download!$D$28:$D$42="lookup"),0)),"")</f>
        <v/>
      </c>
      <c r="AW3993" s="74" t="str">
        <f t="array" ref="AW3993">IFERROR(INDEX(download!$C$54:$C$55,MATCH(1,(download!$B$54:$B$55=AG3993)*(download!$D$54:$D$55="lookup"),0)),"")</f>
        <v/>
      </c>
      <c r="AX3993" s="74" t="str">
        <f t="array" ref="AX3993">IFERROR(INDEX(download!$C$46:$C$53,MATCH(1,(download!$B$46:$B$53=AH3993)*(download!$D$46:$D$53="lookup"),0)),"")</f>
        <v/>
      </c>
    </row>
    <row r="3994" spans="1:50" x14ac:dyDescent="0.25">
      <c r="A3994" s="64"/>
      <c r="B3994" s="65"/>
      <c r="C3994" s="66"/>
      <c r="D3994" s="65"/>
      <c r="E3994" s="65"/>
      <c r="F3994" s="67"/>
      <c r="G3994" s="67"/>
      <c r="H3994" s="67"/>
      <c r="I3994" s="65"/>
      <c r="J3994" s="68"/>
      <c r="K3994" s="68"/>
      <c r="L3994" s="68"/>
      <c r="M3994" s="84"/>
      <c r="N3994" s="84"/>
      <c r="O3994" s="69"/>
      <c r="P3994" s="69"/>
      <c r="Q3994" s="70"/>
      <c r="R3994" s="70"/>
      <c r="S3994" s="71"/>
      <c r="T3994" s="71"/>
      <c r="U3994" s="71"/>
      <c r="V3994" s="71"/>
      <c r="W3994" s="71"/>
      <c r="X3994" s="71"/>
      <c r="Y3994" s="71"/>
      <c r="Z3994" s="86"/>
      <c r="AA3994" s="72"/>
      <c r="AB3994" s="72"/>
      <c r="AC3994" s="72"/>
      <c r="AD3994" s="72"/>
      <c r="AE3994" s="72"/>
      <c r="AF3994" s="72"/>
      <c r="AG3994" s="72"/>
      <c r="AH3994" s="86"/>
      <c r="AI3994" s="73"/>
      <c r="AJ3994" s="80" t="str">
        <f>IF(AND(B3994&lt;&gt;"Affordable Housing",OR(K3994="",L3994="")),"",VLOOKUP(L3994&amp;"-"&amp;K3994,'Household Income Limits'!$A:$L,12,FALSE))</f>
        <v/>
      </c>
      <c r="AK3994" s="81" t="str">
        <f>IF(AJ3994="","",AI3994/VLOOKUP(L3994&amp;"-"&amp;K3994,'Household Income Limits'!$A:$L,11,FALSE))</f>
        <v/>
      </c>
      <c r="AL3994" s="82" t="str">
        <f t="shared" ca="1" si="186"/>
        <v/>
      </c>
      <c r="AM3994" s="83" t="str">
        <f t="shared" ca="1" si="187"/>
        <v/>
      </c>
      <c r="AN3994" s="82" t="str">
        <f t="shared" si="188"/>
        <v/>
      </c>
      <c r="AO3994" s="74" t="str">
        <f t="array" ref="AO3994">IFERROR(INDEX(download!$C$4:$C$6,MATCH(1,(download!$B$4:$B$6=B3994)*(download!$D$4:$D$6="lookup"),0)),"")</f>
        <v/>
      </c>
      <c r="AP3994" s="74" t="str">
        <f t="array" ref="AP3994">IFERROR(INDEX(download!$C$7:$C$11,MATCH(1,(download!$B$7:$B$11=D3994)*(download!$D$7:$D$11="lookup"),0)),"")</f>
        <v/>
      </c>
      <c r="AQ3994" s="74" t="str">
        <f t="array" ref="AQ3994">IFERROR(INDEX(download!$C$12:$C$17,MATCH(1,(download!$B$12:$B$17=E3994)*(download!$D$12:$D$17="lookup"),0)),"")</f>
        <v/>
      </c>
      <c r="AR3994" s="74" t="str">
        <f t="array" ref="AR3994">IFERROR(INDEX(download!$C$43:$C$45,MATCH(1,(download!$B$43:$B$45=H3994)*(download!$D$43:$D$45="lookup"),0)),"")</f>
        <v/>
      </c>
      <c r="AS3994" s="74" t="str">
        <f t="array" ref="AS3994">IFERROR(INDEX(download!$C$18:$C$19,MATCH(1,(download!$B$18:$B$19=S3994)*(download!$D$18:$D$19="lookup"),0)),"")</f>
        <v/>
      </c>
      <c r="AT3994" s="74" t="str">
        <f t="array" ref="AT3994">IFERROR(INDEX(download!$C$20:$C$25,MATCH(1,(download!$B$20:$B$25=T3994)*(download!$D$20:$D$25="lookup"),0)),"")</f>
        <v/>
      </c>
      <c r="AU3994" s="74" t="str">
        <f t="array" ref="AU3994">IFERROR(INDEX(download!$C$26:$C$27,MATCH(1,(download!$B$26:$B$27=Z3994)*(download!$D$26:$D$27="lookup"),0)),"")</f>
        <v/>
      </c>
      <c r="AV3994" s="74" t="str">
        <f t="array" ref="AV3994">IFERROR(INDEX(download!$C$28:$C$42,MATCH(1,(download!$B$28:$B$42=AA3994)*(download!$D$28:$D$42="lookup"),0)),"")</f>
        <v/>
      </c>
      <c r="AW3994" s="74" t="str">
        <f t="array" ref="AW3994">IFERROR(INDEX(download!$C$54:$C$55,MATCH(1,(download!$B$54:$B$55=AG3994)*(download!$D$54:$D$55="lookup"),0)),"")</f>
        <v/>
      </c>
      <c r="AX3994" s="74" t="str">
        <f t="array" ref="AX3994">IFERROR(INDEX(download!$C$46:$C$53,MATCH(1,(download!$B$46:$B$53=AH3994)*(download!$D$46:$D$53="lookup"),0)),"")</f>
        <v/>
      </c>
    </row>
    <row r="3995" spans="1:50" x14ac:dyDescent="0.25">
      <c r="A3995" s="64"/>
      <c r="B3995" s="65"/>
      <c r="C3995" s="66"/>
      <c r="D3995" s="65"/>
      <c r="E3995" s="65"/>
      <c r="F3995" s="67"/>
      <c r="G3995" s="67"/>
      <c r="H3995" s="67"/>
      <c r="I3995" s="65"/>
      <c r="J3995" s="68"/>
      <c r="K3995" s="68"/>
      <c r="L3995" s="68"/>
      <c r="M3995" s="84"/>
      <c r="N3995" s="84"/>
      <c r="O3995" s="69"/>
      <c r="P3995" s="69"/>
      <c r="Q3995" s="70"/>
      <c r="R3995" s="70"/>
      <c r="S3995" s="71"/>
      <c r="T3995" s="71"/>
      <c r="U3995" s="71"/>
      <c r="V3995" s="71"/>
      <c r="W3995" s="71"/>
      <c r="X3995" s="71"/>
      <c r="Y3995" s="71"/>
      <c r="Z3995" s="86"/>
      <c r="AA3995" s="72"/>
      <c r="AB3995" s="72"/>
      <c r="AC3995" s="72"/>
      <c r="AD3995" s="72"/>
      <c r="AE3995" s="72"/>
      <c r="AF3995" s="72"/>
      <c r="AG3995" s="72"/>
      <c r="AH3995" s="86"/>
      <c r="AI3995" s="73"/>
      <c r="AJ3995" s="80" t="str">
        <f>IF(AND(B3995&lt;&gt;"Affordable Housing",OR(K3995="",L3995="")),"",VLOOKUP(L3995&amp;"-"&amp;K3995,'Household Income Limits'!$A:$L,12,FALSE))</f>
        <v/>
      </c>
      <c r="AK3995" s="81" t="str">
        <f>IF(AJ3995="","",AI3995/VLOOKUP(L3995&amp;"-"&amp;K3995,'Household Income Limits'!$A:$L,11,FALSE))</f>
        <v/>
      </c>
      <c r="AL3995" s="82" t="str">
        <f t="shared" ca="1" si="186"/>
        <v/>
      </c>
      <c r="AM3995" s="83" t="str">
        <f t="shared" ca="1" si="187"/>
        <v/>
      </c>
      <c r="AN3995" s="82" t="str">
        <f t="shared" si="188"/>
        <v/>
      </c>
      <c r="AO3995" s="74" t="str">
        <f t="array" ref="AO3995">IFERROR(INDEX(download!$C$4:$C$6,MATCH(1,(download!$B$4:$B$6=B3995)*(download!$D$4:$D$6="lookup"),0)),"")</f>
        <v/>
      </c>
      <c r="AP3995" s="74" t="str">
        <f t="array" ref="AP3995">IFERROR(INDEX(download!$C$7:$C$11,MATCH(1,(download!$B$7:$B$11=D3995)*(download!$D$7:$D$11="lookup"),0)),"")</f>
        <v/>
      </c>
      <c r="AQ3995" s="74" t="str">
        <f t="array" ref="AQ3995">IFERROR(INDEX(download!$C$12:$C$17,MATCH(1,(download!$B$12:$B$17=E3995)*(download!$D$12:$D$17="lookup"),0)),"")</f>
        <v/>
      </c>
      <c r="AR3995" s="74" t="str">
        <f t="array" ref="AR3995">IFERROR(INDEX(download!$C$43:$C$45,MATCH(1,(download!$B$43:$B$45=H3995)*(download!$D$43:$D$45="lookup"),0)),"")</f>
        <v/>
      </c>
      <c r="AS3995" s="74" t="str">
        <f t="array" ref="AS3995">IFERROR(INDEX(download!$C$18:$C$19,MATCH(1,(download!$B$18:$B$19=S3995)*(download!$D$18:$D$19="lookup"),0)),"")</f>
        <v/>
      </c>
      <c r="AT3995" s="74" t="str">
        <f t="array" ref="AT3995">IFERROR(INDEX(download!$C$20:$C$25,MATCH(1,(download!$B$20:$B$25=T3995)*(download!$D$20:$D$25="lookup"),0)),"")</f>
        <v/>
      </c>
      <c r="AU3995" s="74" t="str">
        <f t="array" ref="AU3995">IFERROR(INDEX(download!$C$26:$C$27,MATCH(1,(download!$B$26:$B$27=Z3995)*(download!$D$26:$D$27="lookup"),0)),"")</f>
        <v/>
      </c>
      <c r="AV3995" s="74" t="str">
        <f t="array" ref="AV3995">IFERROR(INDEX(download!$C$28:$C$42,MATCH(1,(download!$B$28:$B$42=AA3995)*(download!$D$28:$D$42="lookup"),0)),"")</f>
        <v/>
      </c>
      <c r="AW3995" s="74" t="str">
        <f t="array" ref="AW3995">IFERROR(INDEX(download!$C$54:$C$55,MATCH(1,(download!$B$54:$B$55=AG3995)*(download!$D$54:$D$55="lookup"),0)),"")</f>
        <v/>
      </c>
      <c r="AX3995" s="74" t="str">
        <f t="array" ref="AX3995">IFERROR(INDEX(download!$C$46:$C$53,MATCH(1,(download!$B$46:$B$53=AH3995)*(download!$D$46:$D$53="lookup"),0)),"")</f>
        <v/>
      </c>
    </row>
    <row r="3996" spans="1:50" x14ac:dyDescent="0.25">
      <c r="A3996" s="64"/>
      <c r="B3996" s="65"/>
      <c r="C3996" s="66"/>
      <c r="D3996" s="65"/>
      <c r="E3996" s="65"/>
      <c r="F3996" s="67"/>
      <c r="G3996" s="67"/>
      <c r="H3996" s="67"/>
      <c r="I3996" s="65"/>
      <c r="J3996" s="68"/>
      <c r="K3996" s="68"/>
      <c r="L3996" s="68"/>
      <c r="M3996" s="84"/>
      <c r="N3996" s="84"/>
      <c r="O3996" s="69"/>
      <c r="P3996" s="69"/>
      <c r="Q3996" s="70"/>
      <c r="R3996" s="70"/>
      <c r="S3996" s="71"/>
      <c r="T3996" s="71"/>
      <c r="U3996" s="71"/>
      <c r="V3996" s="71"/>
      <c r="W3996" s="71"/>
      <c r="X3996" s="71"/>
      <c r="Y3996" s="71"/>
      <c r="Z3996" s="86"/>
      <c r="AA3996" s="72"/>
      <c r="AB3996" s="72"/>
      <c r="AC3996" s="72"/>
      <c r="AD3996" s="72"/>
      <c r="AE3996" s="72"/>
      <c r="AF3996" s="72"/>
      <c r="AG3996" s="72"/>
      <c r="AH3996" s="86"/>
      <c r="AI3996" s="73"/>
      <c r="AJ3996" s="80" t="str">
        <f>IF(AND(B3996&lt;&gt;"Affordable Housing",OR(K3996="",L3996="")),"",VLOOKUP(L3996&amp;"-"&amp;K3996,'Household Income Limits'!$A:$L,12,FALSE))</f>
        <v/>
      </c>
      <c r="AK3996" s="81" t="str">
        <f>IF(AJ3996="","",AI3996/VLOOKUP(L3996&amp;"-"&amp;K3996,'Household Income Limits'!$A:$L,11,FALSE))</f>
        <v/>
      </c>
      <c r="AL3996" s="82" t="str">
        <f t="shared" ca="1" si="186"/>
        <v/>
      </c>
      <c r="AM3996" s="83" t="str">
        <f t="shared" ca="1" si="187"/>
        <v/>
      </c>
      <c r="AN3996" s="82" t="str">
        <f t="shared" si="188"/>
        <v/>
      </c>
      <c r="AO3996" s="74" t="str">
        <f t="array" ref="AO3996">IFERROR(INDEX(download!$C$4:$C$6,MATCH(1,(download!$B$4:$B$6=B3996)*(download!$D$4:$D$6="lookup"),0)),"")</f>
        <v/>
      </c>
      <c r="AP3996" s="74" t="str">
        <f t="array" ref="AP3996">IFERROR(INDEX(download!$C$7:$C$11,MATCH(1,(download!$B$7:$B$11=D3996)*(download!$D$7:$D$11="lookup"),0)),"")</f>
        <v/>
      </c>
      <c r="AQ3996" s="74" t="str">
        <f t="array" ref="AQ3996">IFERROR(INDEX(download!$C$12:$C$17,MATCH(1,(download!$B$12:$B$17=E3996)*(download!$D$12:$D$17="lookup"),0)),"")</f>
        <v/>
      </c>
      <c r="AR3996" s="74" t="str">
        <f t="array" ref="AR3996">IFERROR(INDEX(download!$C$43:$C$45,MATCH(1,(download!$B$43:$B$45=H3996)*(download!$D$43:$D$45="lookup"),0)),"")</f>
        <v/>
      </c>
      <c r="AS3996" s="74" t="str">
        <f t="array" ref="AS3996">IFERROR(INDEX(download!$C$18:$C$19,MATCH(1,(download!$B$18:$B$19=S3996)*(download!$D$18:$D$19="lookup"),0)),"")</f>
        <v/>
      </c>
      <c r="AT3996" s="74" t="str">
        <f t="array" ref="AT3996">IFERROR(INDEX(download!$C$20:$C$25,MATCH(1,(download!$B$20:$B$25=T3996)*(download!$D$20:$D$25="lookup"),0)),"")</f>
        <v/>
      </c>
      <c r="AU3996" s="74" t="str">
        <f t="array" ref="AU3996">IFERROR(INDEX(download!$C$26:$C$27,MATCH(1,(download!$B$26:$B$27=Z3996)*(download!$D$26:$D$27="lookup"),0)),"")</f>
        <v/>
      </c>
      <c r="AV3996" s="74" t="str">
        <f t="array" ref="AV3996">IFERROR(INDEX(download!$C$28:$C$42,MATCH(1,(download!$B$28:$B$42=AA3996)*(download!$D$28:$D$42="lookup"),0)),"")</f>
        <v/>
      </c>
      <c r="AW3996" s="74" t="str">
        <f t="array" ref="AW3996">IFERROR(INDEX(download!$C$54:$C$55,MATCH(1,(download!$B$54:$B$55=AG3996)*(download!$D$54:$D$55="lookup"),0)),"")</f>
        <v/>
      </c>
      <c r="AX3996" s="74" t="str">
        <f t="array" ref="AX3996">IFERROR(INDEX(download!$C$46:$C$53,MATCH(1,(download!$B$46:$B$53=AH3996)*(download!$D$46:$D$53="lookup"),0)),"")</f>
        <v/>
      </c>
    </row>
    <row r="3997" spans="1:50" x14ac:dyDescent="0.25">
      <c r="A3997" s="64"/>
      <c r="B3997" s="65"/>
      <c r="C3997" s="66"/>
      <c r="D3997" s="65"/>
      <c r="E3997" s="65"/>
      <c r="F3997" s="67"/>
      <c r="G3997" s="67"/>
      <c r="H3997" s="67"/>
      <c r="I3997" s="65"/>
      <c r="J3997" s="68"/>
      <c r="K3997" s="68"/>
      <c r="L3997" s="68"/>
      <c r="M3997" s="84"/>
      <c r="N3997" s="84"/>
      <c r="O3997" s="69"/>
      <c r="P3997" s="69"/>
      <c r="Q3997" s="70"/>
      <c r="R3997" s="70"/>
      <c r="S3997" s="71"/>
      <c r="T3997" s="71"/>
      <c r="U3997" s="71"/>
      <c r="V3997" s="71"/>
      <c r="W3997" s="71"/>
      <c r="X3997" s="71"/>
      <c r="Y3997" s="71"/>
      <c r="Z3997" s="86"/>
      <c r="AA3997" s="72"/>
      <c r="AB3997" s="72"/>
      <c r="AC3997" s="72"/>
      <c r="AD3997" s="72"/>
      <c r="AE3997" s="72"/>
      <c r="AF3997" s="72"/>
      <c r="AG3997" s="72"/>
      <c r="AH3997" s="86"/>
      <c r="AI3997" s="73"/>
      <c r="AJ3997" s="80" t="str">
        <f>IF(AND(B3997&lt;&gt;"Affordable Housing",OR(K3997="",L3997="")),"",VLOOKUP(L3997&amp;"-"&amp;K3997,'Household Income Limits'!$A:$L,12,FALSE))</f>
        <v/>
      </c>
      <c r="AK3997" s="81" t="str">
        <f>IF(AJ3997="","",AI3997/VLOOKUP(L3997&amp;"-"&amp;K3997,'Household Income Limits'!$A:$L,11,FALSE))</f>
        <v/>
      </c>
      <c r="AL3997" s="82" t="str">
        <f t="shared" ca="1" si="186"/>
        <v/>
      </c>
      <c r="AM3997" s="83" t="str">
        <f t="shared" ca="1" si="187"/>
        <v/>
      </c>
      <c r="AN3997" s="82" t="str">
        <f t="shared" si="188"/>
        <v/>
      </c>
      <c r="AO3997" s="74" t="str">
        <f t="array" ref="AO3997">IFERROR(INDEX(download!$C$4:$C$6,MATCH(1,(download!$B$4:$B$6=B3997)*(download!$D$4:$D$6="lookup"),0)),"")</f>
        <v/>
      </c>
      <c r="AP3997" s="74" t="str">
        <f t="array" ref="AP3997">IFERROR(INDEX(download!$C$7:$C$11,MATCH(1,(download!$B$7:$B$11=D3997)*(download!$D$7:$D$11="lookup"),0)),"")</f>
        <v/>
      </c>
      <c r="AQ3997" s="74" t="str">
        <f t="array" ref="AQ3997">IFERROR(INDEX(download!$C$12:$C$17,MATCH(1,(download!$B$12:$B$17=E3997)*(download!$D$12:$D$17="lookup"),0)),"")</f>
        <v/>
      </c>
      <c r="AR3997" s="74" t="str">
        <f t="array" ref="AR3997">IFERROR(INDEX(download!$C$43:$C$45,MATCH(1,(download!$B$43:$B$45=H3997)*(download!$D$43:$D$45="lookup"),0)),"")</f>
        <v/>
      </c>
      <c r="AS3997" s="74" t="str">
        <f t="array" ref="AS3997">IFERROR(INDEX(download!$C$18:$C$19,MATCH(1,(download!$B$18:$B$19=S3997)*(download!$D$18:$D$19="lookup"),0)),"")</f>
        <v/>
      </c>
      <c r="AT3997" s="74" t="str">
        <f t="array" ref="AT3997">IFERROR(INDEX(download!$C$20:$C$25,MATCH(1,(download!$B$20:$B$25=T3997)*(download!$D$20:$D$25="lookup"),0)),"")</f>
        <v/>
      </c>
      <c r="AU3997" s="74" t="str">
        <f t="array" ref="AU3997">IFERROR(INDEX(download!$C$26:$C$27,MATCH(1,(download!$B$26:$B$27=Z3997)*(download!$D$26:$D$27="lookup"),0)),"")</f>
        <v/>
      </c>
      <c r="AV3997" s="74" t="str">
        <f t="array" ref="AV3997">IFERROR(INDEX(download!$C$28:$C$42,MATCH(1,(download!$B$28:$B$42=AA3997)*(download!$D$28:$D$42="lookup"),0)),"")</f>
        <v/>
      </c>
      <c r="AW3997" s="74" t="str">
        <f t="array" ref="AW3997">IFERROR(INDEX(download!$C$54:$C$55,MATCH(1,(download!$B$54:$B$55=AG3997)*(download!$D$54:$D$55="lookup"),0)),"")</f>
        <v/>
      </c>
      <c r="AX3997" s="74" t="str">
        <f t="array" ref="AX3997">IFERROR(INDEX(download!$C$46:$C$53,MATCH(1,(download!$B$46:$B$53=AH3997)*(download!$D$46:$D$53="lookup"),0)),"")</f>
        <v/>
      </c>
    </row>
    <row r="3998" spans="1:50" x14ac:dyDescent="0.25">
      <c r="A3998" s="64"/>
      <c r="B3998" s="65"/>
      <c r="C3998" s="66"/>
      <c r="D3998" s="65"/>
      <c r="E3998" s="65"/>
      <c r="F3998" s="67"/>
      <c r="G3998" s="67"/>
      <c r="H3998" s="67"/>
      <c r="I3998" s="65"/>
      <c r="J3998" s="68"/>
      <c r="K3998" s="68"/>
      <c r="L3998" s="68"/>
      <c r="M3998" s="84"/>
      <c r="N3998" s="84"/>
      <c r="O3998" s="69"/>
      <c r="P3998" s="69"/>
      <c r="Q3998" s="70"/>
      <c r="R3998" s="70"/>
      <c r="S3998" s="71"/>
      <c r="T3998" s="71"/>
      <c r="U3998" s="71"/>
      <c r="V3998" s="71"/>
      <c r="W3998" s="71"/>
      <c r="X3998" s="71"/>
      <c r="Y3998" s="71"/>
      <c r="Z3998" s="86"/>
      <c r="AA3998" s="72"/>
      <c r="AB3998" s="72"/>
      <c r="AC3998" s="72"/>
      <c r="AD3998" s="72"/>
      <c r="AE3998" s="72"/>
      <c r="AF3998" s="72"/>
      <c r="AG3998" s="72"/>
      <c r="AH3998" s="86"/>
      <c r="AI3998" s="73"/>
      <c r="AJ3998" s="80" t="str">
        <f>IF(AND(B3998&lt;&gt;"Affordable Housing",OR(K3998="",L3998="")),"",VLOOKUP(L3998&amp;"-"&amp;K3998,'Household Income Limits'!$A:$L,12,FALSE))</f>
        <v/>
      </c>
      <c r="AK3998" s="81" t="str">
        <f>IF(AJ3998="","",AI3998/VLOOKUP(L3998&amp;"-"&amp;K3998,'Household Income Limits'!$A:$L,11,FALSE))</f>
        <v/>
      </c>
      <c r="AL3998" s="82" t="str">
        <f t="shared" ca="1" si="186"/>
        <v/>
      </c>
      <c r="AM3998" s="83" t="str">
        <f t="shared" ca="1" si="187"/>
        <v/>
      </c>
      <c r="AN3998" s="82" t="str">
        <f t="shared" si="188"/>
        <v/>
      </c>
      <c r="AO3998" s="74" t="str">
        <f t="array" ref="AO3998">IFERROR(INDEX(download!$C$4:$C$6,MATCH(1,(download!$B$4:$B$6=B3998)*(download!$D$4:$D$6="lookup"),0)),"")</f>
        <v/>
      </c>
      <c r="AP3998" s="74" t="str">
        <f t="array" ref="AP3998">IFERROR(INDEX(download!$C$7:$C$11,MATCH(1,(download!$B$7:$B$11=D3998)*(download!$D$7:$D$11="lookup"),0)),"")</f>
        <v/>
      </c>
      <c r="AQ3998" s="74" t="str">
        <f t="array" ref="AQ3998">IFERROR(INDEX(download!$C$12:$C$17,MATCH(1,(download!$B$12:$B$17=E3998)*(download!$D$12:$D$17="lookup"),0)),"")</f>
        <v/>
      </c>
      <c r="AR3998" s="74" t="str">
        <f t="array" ref="AR3998">IFERROR(INDEX(download!$C$43:$C$45,MATCH(1,(download!$B$43:$B$45=H3998)*(download!$D$43:$D$45="lookup"),0)),"")</f>
        <v/>
      </c>
      <c r="AS3998" s="74" t="str">
        <f t="array" ref="AS3998">IFERROR(INDEX(download!$C$18:$C$19,MATCH(1,(download!$B$18:$B$19=S3998)*(download!$D$18:$D$19="lookup"),0)),"")</f>
        <v/>
      </c>
      <c r="AT3998" s="74" t="str">
        <f t="array" ref="AT3998">IFERROR(INDEX(download!$C$20:$C$25,MATCH(1,(download!$B$20:$B$25=T3998)*(download!$D$20:$D$25="lookup"),0)),"")</f>
        <v/>
      </c>
      <c r="AU3998" s="74" t="str">
        <f t="array" ref="AU3998">IFERROR(INDEX(download!$C$26:$C$27,MATCH(1,(download!$B$26:$B$27=Z3998)*(download!$D$26:$D$27="lookup"),0)),"")</f>
        <v/>
      </c>
      <c r="AV3998" s="74" t="str">
        <f t="array" ref="AV3998">IFERROR(INDEX(download!$C$28:$C$42,MATCH(1,(download!$B$28:$B$42=AA3998)*(download!$D$28:$D$42="lookup"),0)),"")</f>
        <v/>
      </c>
      <c r="AW3998" s="74" t="str">
        <f t="array" ref="AW3998">IFERROR(INDEX(download!$C$54:$C$55,MATCH(1,(download!$B$54:$B$55=AG3998)*(download!$D$54:$D$55="lookup"),0)),"")</f>
        <v/>
      </c>
      <c r="AX3998" s="74" t="str">
        <f t="array" ref="AX3998">IFERROR(INDEX(download!$C$46:$C$53,MATCH(1,(download!$B$46:$B$53=AH3998)*(download!$D$46:$D$53="lookup"),0)),"")</f>
        <v/>
      </c>
    </row>
    <row r="3999" spans="1:50" x14ac:dyDescent="0.25">
      <c r="A3999" s="64"/>
      <c r="B3999" s="65"/>
      <c r="C3999" s="66"/>
      <c r="D3999" s="65"/>
      <c r="E3999" s="65"/>
      <c r="F3999" s="67"/>
      <c r="G3999" s="67"/>
      <c r="H3999" s="67"/>
      <c r="I3999" s="65"/>
      <c r="J3999" s="68"/>
      <c r="K3999" s="68"/>
      <c r="L3999" s="68"/>
      <c r="M3999" s="84"/>
      <c r="N3999" s="84"/>
      <c r="O3999" s="69"/>
      <c r="P3999" s="69"/>
      <c r="Q3999" s="70"/>
      <c r="R3999" s="70"/>
      <c r="S3999" s="71"/>
      <c r="T3999" s="71"/>
      <c r="U3999" s="71"/>
      <c r="V3999" s="71"/>
      <c r="W3999" s="71"/>
      <c r="X3999" s="71"/>
      <c r="Y3999" s="71"/>
      <c r="Z3999" s="86"/>
      <c r="AA3999" s="72"/>
      <c r="AB3999" s="72"/>
      <c r="AC3999" s="72"/>
      <c r="AD3999" s="72"/>
      <c r="AE3999" s="72"/>
      <c r="AF3999" s="72"/>
      <c r="AG3999" s="72"/>
      <c r="AH3999" s="86"/>
      <c r="AI3999" s="73"/>
      <c r="AJ3999" s="80" t="str">
        <f>IF(AND(B3999&lt;&gt;"Affordable Housing",OR(K3999="",L3999="")),"",VLOOKUP(L3999&amp;"-"&amp;K3999,'Household Income Limits'!$A:$L,12,FALSE))</f>
        <v/>
      </c>
      <c r="AK3999" s="81" t="str">
        <f>IF(AJ3999="","",AI3999/VLOOKUP(L3999&amp;"-"&amp;K3999,'Household Income Limits'!$A:$L,11,FALSE))</f>
        <v/>
      </c>
      <c r="AL3999" s="82" t="str">
        <f t="shared" ca="1" si="186"/>
        <v/>
      </c>
      <c r="AM3999" s="83" t="str">
        <f t="shared" ca="1" si="187"/>
        <v/>
      </c>
      <c r="AN3999" s="82" t="str">
        <f t="shared" si="188"/>
        <v/>
      </c>
      <c r="AO3999" s="74" t="str">
        <f t="array" ref="AO3999">IFERROR(INDEX(download!$C$4:$C$6,MATCH(1,(download!$B$4:$B$6=B3999)*(download!$D$4:$D$6="lookup"),0)),"")</f>
        <v/>
      </c>
      <c r="AP3999" s="74" t="str">
        <f t="array" ref="AP3999">IFERROR(INDEX(download!$C$7:$C$11,MATCH(1,(download!$B$7:$B$11=D3999)*(download!$D$7:$D$11="lookup"),0)),"")</f>
        <v/>
      </c>
      <c r="AQ3999" s="74" t="str">
        <f t="array" ref="AQ3999">IFERROR(INDEX(download!$C$12:$C$17,MATCH(1,(download!$B$12:$B$17=E3999)*(download!$D$12:$D$17="lookup"),0)),"")</f>
        <v/>
      </c>
      <c r="AR3999" s="74" t="str">
        <f t="array" ref="AR3999">IFERROR(INDEX(download!$C$43:$C$45,MATCH(1,(download!$B$43:$B$45=H3999)*(download!$D$43:$D$45="lookup"),0)),"")</f>
        <v/>
      </c>
      <c r="AS3999" s="74" t="str">
        <f t="array" ref="AS3999">IFERROR(INDEX(download!$C$18:$C$19,MATCH(1,(download!$B$18:$B$19=S3999)*(download!$D$18:$D$19="lookup"),0)),"")</f>
        <v/>
      </c>
      <c r="AT3999" s="74" t="str">
        <f t="array" ref="AT3999">IFERROR(INDEX(download!$C$20:$C$25,MATCH(1,(download!$B$20:$B$25=T3999)*(download!$D$20:$D$25="lookup"),0)),"")</f>
        <v/>
      </c>
      <c r="AU3999" s="74" t="str">
        <f t="array" ref="AU3999">IFERROR(INDEX(download!$C$26:$C$27,MATCH(1,(download!$B$26:$B$27=Z3999)*(download!$D$26:$D$27="lookup"),0)),"")</f>
        <v/>
      </c>
      <c r="AV3999" s="74" t="str">
        <f t="array" ref="AV3999">IFERROR(INDEX(download!$C$28:$C$42,MATCH(1,(download!$B$28:$B$42=AA3999)*(download!$D$28:$D$42="lookup"),0)),"")</f>
        <v/>
      </c>
      <c r="AW3999" s="74" t="str">
        <f t="array" ref="AW3999">IFERROR(INDEX(download!$C$54:$C$55,MATCH(1,(download!$B$54:$B$55=AG3999)*(download!$D$54:$D$55="lookup"),0)),"")</f>
        <v/>
      </c>
      <c r="AX3999" s="74" t="str">
        <f t="array" ref="AX3999">IFERROR(INDEX(download!$C$46:$C$53,MATCH(1,(download!$B$46:$B$53=AH3999)*(download!$D$46:$D$53="lookup"),0)),"")</f>
        <v/>
      </c>
    </row>
    <row r="4000" spans="1:50" x14ac:dyDescent="0.25">
      <c r="A4000" s="64"/>
      <c r="B4000" s="65"/>
      <c r="C4000" s="66"/>
      <c r="D4000" s="65"/>
      <c r="E4000" s="65"/>
      <c r="F4000" s="67"/>
      <c r="G4000" s="67"/>
      <c r="H4000" s="67"/>
      <c r="I4000" s="65"/>
      <c r="J4000" s="68"/>
      <c r="K4000" s="68"/>
      <c r="L4000" s="68"/>
      <c r="M4000" s="84"/>
      <c r="N4000" s="84"/>
      <c r="O4000" s="69"/>
      <c r="P4000" s="69"/>
      <c r="Q4000" s="70"/>
      <c r="R4000" s="70"/>
      <c r="S4000" s="71"/>
      <c r="T4000" s="71"/>
      <c r="U4000" s="71"/>
      <c r="V4000" s="71"/>
      <c r="W4000" s="71"/>
      <c r="X4000" s="71"/>
      <c r="Y4000" s="71"/>
      <c r="Z4000" s="86"/>
      <c r="AA4000" s="72"/>
      <c r="AB4000" s="72"/>
      <c r="AC4000" s="72"/>
      <c r="AD4000" s="72"/>
      <c r="AE4000" s="72"/>
      <c r="AF4000" s="72"/>
      <c r="AG4000" s="72"/>
      <c r="AH4000" s="86"/>
      <c r="AI4000" s="73"/>
      <c r="AJ4000" s="80" t="str">
        <f>IF(AND(B4000&lt;&gt;"Affordable Housing",OR(K4000="",L4000="")),"",VLOOKUP(L4000&amp;"-"&amp;K4000,'Household Income Limits'!$A:$L,12,FALSE))</f>
        <v/>
      </c>
      <c r="AK4000" s="81" t="str">
        <f>IF(AJ4000="","",AI4000/VLOOKUP(L4000&amp;"-"&amp;K4000,'Household Income Limits'!$A:$L,11,FALSE))</f>
        <v/>
      </c>
      <c r="AL4000" s="82" t="str">
        <f t="shared" ca="1" si="186"/>
        <v/>
      </c>
      <c r="AM4000" s="83" t="str">
        <f t="shared" ca="1" si="187"/>
        <v/>
      </c>
      <c r="AN4000" s="82" t="str">
        <f t="shared" si="188"/>
        <v/>
      </c>
      <c r="AO4000" s="74" t="str">
        <f t="array" ref="AO4000">IFERROR(INDEX(download!$C$4:$C$6,MATCH(1,(download!$B$4:$B$6=B4000)*(download!$D$4:$D$6="lookup"),0)),"")</f>
        <v/>
      </c>
      <c r="AP4000" s="74" t="str">
        <f t="array" ref="AP4000">IFERROR(INDEX(download!$C$7:$C$11,MATCH(1,(download!$B$7:$B$11=D4000)*(download!$D$7:$D$11="lookup"),0)),"")</f>
        <v/>
      </c>
      <c r="AQ4000" s="74" t="str">
        <f t="array" ref="AQ4000">IFERROR(INDEX(download!$C$12:$C$17,MATCH(1,(download!$B$12:$B$17=E4000)*(download!$D$12:$D$17="lookup"),0)),"")</f>
        <v/>
      </c>
      <c r="AR4000" s="74" t="str">
        <f t="array" ref="AR4000">IFERROR(INDEX(download!$C$43:$C$45,MATCH(1,(download!$B$43:$B$45=H4000)*(download!$D$43:$D$45="lookup"),0)),"")</f>
        <v/>
      </c>
      <c r="AS4000" s="74" t="str">
        <f t="array" ref="AS4000">IFERROR(INDEX(download!$C$18:$C$19,MATCH(1,(download!$B$18:$B$19=S4000)*(download!$D$18:$D$19="lookup"),0)),"")</f>
        <v/>
      </c>
      <c r="AT4000" s="74" t="str">
        <f t="array" ref="AT4000">IFERROR(INDEX(download!$C$20:$C$25,MATCH(1,(download!$B$20:$B$25=T4000)*(download!$D$20:$D$25="lookup"),0)),"")</f>
        <v/>
      </c>
      <c r="AU4000" s="74" t="str">
        <f t="array" ref="AU4000">IFERROR(INDEX(download!$C$26:$C$27,MATCH(1,(download!$B$26:$B$27=Z4000)*(download!$D$26:$D$27="lookup"),0)),"")</f>
        <v/>
      </c>
      <c r="AV4000" s="74" t="str">
        <f t="array" ref="AV4000">IFERROR(INDEX(download!$C$28:$C$42,MATCH(1,(download!$B$28:$B$42=AA4000)*(download!$D$28:$D$42="lookup"),0)),"")</f>
        <v/>
      </c>
      <c r="AW4000" s="74" t="str">
        <f t="array" ref="AW4000">IFERROR(INDEX(download!$C$54:$C$55,MATCH(1,(download!$B$54:$B$55=AG4000)*(download!$D$54:$D$55="lookup"),0)),"")</f>
        <v/>
      </c>
      <c r="AX4000" s="74" t="str">
        <f t="array" ref="AX4000">IFERROR(INDEX(download!$C$46:$C$53,MATCH(1,(download!$B$46:$B$53=AH4000)*(download!$D$46:$D$53="lookup"),0)),"")</f>
        <v/>
      </c>
    </row>
    <row r="4001" spans="1:50" x14ac:dyDescent="0.25">
      <c r="A4001" s="64"/>
      <c r="B4001" s="65"/>
      <c r="C4001" s="66"/>
      <c r="D4001" s="65"/>
      <c r="E4001" s="65"/>
      <c r="F4001" s="67"/>
      <c r="G4001" s="67"/>
      <c r="H4001" s="67"/>
      <c r="I4001" s="65"/>
      <c r="J4001" s="68"/>
      <c r="K4001" s="68"/>
      <c r="L4001" s="68"/>
      <c r="M4001" s="84"/>
      <c r="N4001" s="84"/>
      <c r="O4001" s="69"/>
      <c r="P4001" s="69"/>
      <c r="Q4001" s="70"/>
      <c r="R4001" s="70"/>
      <c r="S4001" s="71"/>
      <c r="T4001" s="71"/>
      <c r="U4001" s="71"/>
      <c r="V4001" s="71"/>
      <c r="W4001" s="71"/>
      <c r="X4001" s="71"/>
      <c r="Y4001" s="71"/>
      <c r="Z4001" s="86"/>
      <c r="AA4001" s="72"/>
      <c r="AB4001" s="72"/>
      <c r="AC4001" s="72"/>
      <c r="AD4001" s="72"/>
      <c r="AE4001" s="72"/>
      <c r="AF4001" s="72"/>
      <c r="AG4001" s="72"/>
      <c r="AH4001" s="86"/>
      <c r="AI4001" s="73"/>
      <c r="AJ4001" s="80" t="str">
        <f>IF(AND(B4001&lt;&gt;"Affordable Housing",OR(K4001="",L4001="")),"",VLOOKUP(L4001&amp;"-"&amp;K4001,'Household Income Limits'!$A:$L,12,FALSE))</f>
        <v/>
      </c>
      <c r="AK4001" s="81" t="str">
        <f>IF(AJ4001="","",AI4001/VLOOKUP(L4001&amp;"-"&amp;K4001,'Household Income Limits'!$A:$L,11,FALSE))</f>
        <v/>
      </c>
      <c r="AL4001" s="82" t="str">
        <f t="shared" ca="1" si="186"/>
        <v/>
      </c>
      <c r="AM4001" s="83" t="str">
        <f t="shared" ca="1" si="187"/>
        <v/>
      </c>
      <c r="AN4001" s="82" t="str">
        <f t="shared" si="188"/>
        <v/>
      </c>
      <c r="AO4001" s="74" t="str">
        <f t="array" ref="AO4001">IFERROR(INDEX(download!$C$4:$C$6,MATCH(1,(download!$B$4:$B$6=B4001)*(download!$D$4:$D$6="lookup"),0)),"")</f>
        <v/>
      </c>
      <c r="AP4001" s="74" t="str">
        <f t="array" ref="AP4001">IFERROR(INDEX(download!$C$7:$C$11,MATCH(1,(download!$B$7:$B$11=D4001)*(download!$D$7:$D$11="lookup"),0)),"")</f>
        <v/>
      </c>
      <c r="AQ4001" s="74" t="str">
        <f t="array" ref="AQ4001">IFERROR(INDEX(download!$C$12:$C$17,MATCH(1,(download!$B$12:$B$17=E4001)*(download!$D$12:$D$17="lookup"),0)),"")</f>
        <v/>
      </c>
      <c r="AR4001" s="74" t="str">
        <f t="array" ref="AR4001">IFERROR(INDEX(download!$C$43:$C$45,MATCH(1,(download!$B$43:$B$45=H4001)*(download!$D$43:$D$45="lookup"),0)),"")</f>
        <v/>
      </c>
      <c r="AS4001" s="74" t="str">
        <f t="array" ref="AS4001">IFERROR(INDEX(download!$C$18:$C$19,MATCH(1,(download!$B$18:$B$19=S4001)*(download!$D$18:$D$19="lookup"),0)),"")</f>
        <v/>
      </c>
      <c r="AT4001" s="74" t="str">
        <f t="array" ref="AT4001">IFERROR(INDEX(download!$C$20:$C$25,MATCH(1,(download!$B$20:$B$25=T4001)*(download!$D$20:$D$25="lookup"),0)),"")</f>
        <v/>
      </c>
      <c r="AU4001" s="74" t="str">
        <f t="array" ref="AU4001">IFERROR(INDEX(download!$C$26:$C$27,MATCH(1,(download!$B$26:$B$27=Z4001)*(download!$D$26:$D$27="lookup"),0)),"")</f>
        <v/>
      </c>
      <c r="AV4001" s="74" t="str">
        <f t="array" ref="AV4001">IFERROR(INDEX(download!$C$28:$C$42,MATCH(1,(download!$B$28:$B$42=AA4001)*(download!$D$28:$D$42="lookup"),0)),"")</f>
        <v/>
      </c>
      <c r="AW4001" s="74" t="str">
        <f t="array" ref="AW4001">IFERROR(INDEX(download!$C$54:$C$55,MATCH(1,(download!$B$54:$B$55=AG4001)*(download!$D$54:$D$55="lookup"),0)),"")</f>
        <v/>
      </c>
      <c r="AX4001" s="74" t="str">
        <f t="array" ref="AX4001">IFERROR(INDEX(download!$C$46:$C$53,MATCH(1,(download!$B$46:$B$53=AH4001)*(download!$D$46:$D$53="lookup"),0)),"")</f>
        <v/>
      </c>
    </row>
    <row r="4002" spans="1:50" x14ac:dyDescent="0.25">
      <c r="A4002" s="64"/>
      <c r="B4002" s="65"/>
      <c r="C4002" s="66"/>
      <c r="D4002" s="65"/>
      <c r="E4002" s="65"/>
      <c r="F4002" s="67"/>
      <c r="G4002" s="67"/>
      <c r="H4002" s="67"/>
      <c r="I4002" s="65"/>
      <c r="J4002" s="68"/>
      <c r="K4002" s="68"/>
      <c r="L4002" s="68"/>
      <c r="M4002" s="84"/>
      <c r="N4002" s="84"/>
      <c r="O4002" s="69"/>
      <c r="P4002" s="69"/>
      <c r="Q4002" s="70"/>
      <c r="R4002" s="70"/>
      <c r="S4002" s="71"/>
      <c r="T4002" s="71"/>
      <c r="U4002" s="71"/>
      <c r="V4002" s="71"/>
      <c r="W4002" s="71"/>
      <c r="X4002" s="71"/>
      <c r="Y4002" s="71"/>
      <c r="Z4002" s="86"/>
      <c r="AA4002" s="72"/>
      <c r="AB4002" s="72"/>
      <c r="AC4002" s="72"/>
      <c r="AD4002" s="72"/>
      <c r="AE4002" s="72"/>
      <c r="AF4002" s="72"/>
      <c r="AG4002" s="72"/>
      <c r="AH4002" s="86"/>
      <c r="AI4002" s="73"/>
      <c r="AJ4002" s="80" t="str">
        <f>IF(AND(B4002&lt;&gt;"Affordable Housing",OR(K4002="",L4002="")),"",VLOOKUP(L4002&amp;"-"&amp;K4002,'Household Income Limits'!$A:$L,12,FALSE))</f>
        <v/>
      </c>
      <c r="AK4002" s="81" t="str">
        <f>IF(AJ4002="","",AI4002/VLOOKUP(L4002&amp;"-"&amp;K4002,'Household Income Limits'!$A:$L,11,FALSE))</f>
        <v/>
      </c>
      <c r="AL4002" s="82" t="str">
        <f t="shared" ca="1" si="186"/>
        <v/>
      </c>
      <c r="AM4002" s="83" t="str">
        <f t="shared" ca="1" si="187"/>
        <v/>
      </c>
      <c r="AN4002" s="82" t="str">
        <f t="shared" si="188"/>
        <v/>
      </c>
      <c r="AO4002" s="74" t="str">
        <f t="array" ref="AO4002">IFERROR(INDEX(download!$C$4:$C$6,MATCH(1,(download!$B$4:$B$6=B4002)*(download!$D$4:$D$6="lookup"),0)),"")</f>
        <v/>
      </c>
      <c r="AP4002" s="74" t="str">
        <f t="array" ref="AP4002">IFERROR(INDEX(download!$C$7:$C$11,MATCH(1,(download!$B$7:$B$11=D4002)*(download!$D$7:$D$11="lookup"),0)),"")</f>
        <v/>
      </c>
      <c r="AQ4002" s="74" t="str">
        <f t="array" ref="AQ4002">IFERROR(INDEX(download!$C$12:$C$17,MATCH(1,(download!$B$12:$B$17=E4002)*(download!$D$12:$D$17="lookup"),0)),"")</f>
        <v/>
      </c>
      <c r="AR4002" s="74" t="str">
        <f t="array" ref="AR4002">IFERROR(INDEX(download!$C$43:$C$45,MATCH(1,(download!$B$43:$B$45=H4002)*(download!$D$43:$D$45="lookup"),0)),"")</f>
        <v/>
      </c>
      <c r="AS4002" s="74" t="str">
        <f t="array" ref="AS4002">IFERROR(INDEX(download!$C$18:$C$19,MATCH(1,(download!$B$18:$B$19=S4002)*(download!$D$18:$D$19="lookup"),0)),"")</f>
        <v/>
      </c>
      <c r="AT4002" s="74" t="str">
        <f t="array" ref="AT4002">IFERROR(INDEX(download!$C$20:$C$25,MATCH(1,(download!$B$20:$B$25=T4002)*(download!$D$20:$D$25="lookup"),0)),"")</f>
        <v/>
      </c>
      <c r="AU4002" s="74" t="str">
        <f t="array" ref="AU4002">IFERROR(INDEX(download!$C$26:$C$27,MATCH(1,(download!$B$26:$B$27=Z4002)*(download!$D$26:$D$27="lookup"),0)),"")</f>
        <v/>
      </c>
      <c r="AV4002" s="74" t="str">
        <f t="array" ref="AV4002">IFERROR(INDEX(download!$C$28:$C$42,MATCH(1,(download!$B$28:$B$42=AA4002)*(download!$D$28:$D$42="lookup"),0)),"")</f>
        <v/>
      </c>
      <c r="AW4002" s="74" t="str">
        <f t="array" ref="AW4002">IFERROR(INDEX(download!$C$54:$C$55,MATCH(1,(download!$B$54:$B$55=AG4002)*(download!$D$54:$D$55="lookup"),0)),"")</f>
        <v/>
      </c>
      <c r="AX4002" s="74" t="str">
        <f t="array" ref="AX4002">IFERROR(INDEX(download!$C$46:$C$53,MATCH(1,(download!$B$46:$B$53=AH4002)*(download!$D$46:$D$53="lookup"),0)),"")</f>
        <v/>
      </c>
    </row>
    <row r="4003" spans="1:50" x14ac:dyDescent="0.25">
      <c r="A4003" s="64"/>
      <c r="B4003" s="65"/>
      <c r="C4003" s="66"/>
      <c r="D4003" s="65"/>
      <c r="E4003" s="65"/>
      <c r="F4003" s="67"/>
      <c r="G4003" s="67"/>
      <c r="H4003" s="67"/>
      <c r="I4003" s="65"/>
      <c r="J4003" s="68"/>
      <c r="K4003" s="68"/>
      <c r="L4003" s="68"/>
      <c r="M4003" s="84"/>
      <c r="N4003" s="84"/>
      <c r="O4003" s="69"/>
      <c r="P4003" s="69"/>
      <c r="Q4003" s="70"/>
      <c r="R4003" s="70"/>
      <c r="S4003" s="71"/>
      <c r="T4003" s="71"/>
      <c r="U4003" s="71"/>
      <c r="V4003" s="71"/>
      <c r="W4003" s="71"/>
      <c r="X4003" s="71"/>
      <c r="Y4003" s="71"/>
      <c r="Z4003" s="86"/>
      <c r="AA4003" s="72"/>
      <c r="AB4003" s="72"/>
      <c r="AC4003" s="72"/>
      <c r="AD4003" s="72"/>
      <c r="AE4003" s="72"/>
      <c r="AF4003" s="72"/>
      <c r="AG4003" s="72"/>
      <c r="AH4003" s="86"/>
      <c r="AI4003" s="73"/>
      <c r="AJ4003" s="80" t="str">
        <f>IF(AND(B4003&lt;&gt;"Affordable Housing",OR(K4003="",L4003="")),"",VLOOKUP(L4003&amp;"-"&amp;K4003,'Household Income Limits'!$A:$L,12,FALSE))</f>
        <v/>
      </c>
      <c r="AK4003" s="81" t="str">
        <f>IF(AJ4003="","",AI4003/VLOOKUP(L4003&amp;"-"&amp;K4003,'Household Income Limits'!$A:$L,11,FALSE))</f>
        <v/>
      </c>
      <c r="AL4003" s="82" t="str">
        <f t="shared" ca="1" si="186"/>
        <v/>
      </c>
      <c r="AM4003" s="83" t="str">
        <f t="shared" ca="1" si="187"/>
        <v/>
      </c>
      <c r="AN4003" s="82" t="str">
        <f t="shared" si="188"/>
        <v/>
      </c>
      <c r="AO4003" s="74" t="str">
        <f t="array" ref="AO4003">IFERROR(INDEX(download!$C$4:$C$6,MATCH(1,(download!$B$4:$B$6=B4003)*(download!$D$4:$D$6="lookup"),0)),"")</f>
        <v/>
      </c>
      <c r="AP4003" s="74" t="str">
        <f t="array" ref="AP4003">IFERROR(INDEX(download!$C$7:$C$11,MATCH(1,(download!$B$7:$B$11=D4003)*(download!$D$7:$D$11="lookup"),0)),"")</f>
        <v/>
      </c>
      <c r="AQ4003" s="74" t="str">
        <f t="array" ref="AQ4003">IFERROR(INDEX(download!$C$12:$C$17,MATCH(1,(download!$B$12:$B$17=E4003)*(download!$D$12:$D$17="lookup"),0)),"")</f>
        <v/>
      </c>
      <c r="AR4003" s="74" t="str">
        <f t="array" ref="AR4003">IFERROR(INDEX(download!$C$43:$C$45,MATCH(1,(download!$B$43:$B$45=H4003)*(download!$D$43:$D$45="lookup"),0)),"")</f>
        <v/>
      </c>
      <c r="AS4003" s="74" t="str">
        <f t="array" ref="AS4003">IFERROR(INDEX(download!$C$18:$C$19,MATCH(1,(download!$B$18:$B$19=S4003)*(download!$D$18:$D$19="lookup"),0)),"")</f>
        <v/>
      </c>
      <c r="AT4003" s="74" t="str">
        <f t="array" ref="AT4003">IFERROR(INDEX(download!$C$20:$C$25,MATCH(1,(download!$B$20:$B$25=T4003)*(download!$D$20:$D$25="lookup"),0)),"")</f>
        <v/>
      </c>
      <c r="AU4003" s="74" t="str">
        <f t="array" ref="AU4003">IFERROR(INDEX(download!$C$26:$C$27,MATCH(1,(download!$B$26:$B$27=Z4003)*(download!$D$26:$D$27="lookup"),0)),"")</f>
        <v/>
      </c>
      <c r="AV4003" s="74" t="str">
        <f t="array" ref="AV4003">IFERROR(INDEX(download!$C$28:$C$42,MATCH(1,(download!$B$28:$B$42=AA4003)*(download!$D$28:$D$42="lookup"),0)),"")</f>
        <v/>
      </c>
      <c r="AW4003" s="74" t="str">
        <f t="array" ref="AW4003">IFERROR(INDEX(download!$C$54:$C$55,MATCH(1,(download!$B$54:$B$55=AG4003)*(download!$D$54:$D$55="lookup"),0)),"")</f>
        <v/>
      </c>
      <c r="AX4003" s="74" t="str">
        <f t="array" ref="AX4003">IFERROR(INDEX(download!$C$46:$C$53,MATCH(1,(download!$B$46:$B$53=AH4003)*(download!$D$46:$D$53="lookup"),0)),"")</f>
        <v/>
      </c>
    </row>
    <row r="4004" spans="1:50" x14ac:dyDescent="0.25">
      <c r="A4004" s="64"/>
      <c r="B4004" s="65"/>
      <c r="C4004" s="66"/>
      <c r="D4004" s="65"/>
      <c r="E4004" s="65"/>
      <c r="F4004" s="67"/>
      <c r="G4004" s="67"/>
      <c r="H4004" s="67"/>
      <c r="I4004" s="65"/>
      <c r="J4004" s="68"/>
      <c r="K4004" s="68"/>
      <c r="L4004" s="68"/>
      <c r="M4004" s="84"/>
      <c r="N4004" s="84"/>
      <c r="O4004" s="69"/>
      <c r="P4004" s="69"/>
      <c r="Q4004" s="70"/>
      <c r="R4004" s="70"/>
      <c r="S4004" s="71"/>
      <c r="T4004" s="71"/>
      <c r="U4004" s="71"/>
      <c r="V4004" s="71"/>
      <c r="W4004" s="71"/>
      <c r="X4004" s="71"/>
      <c r="Y4004" s="71"/>
      <c r="Z4004" s="86"/>
      <c r="AA4004" s="72"/>
      <c r="AB4004" s="72"/>
      <c r="AC4004" s="72"/>
      <c r="AD4004" s="72"/>
      <c r="AE4004" s="72"/>
      <c r="AF4004" s="72"/>
      <c r="AG4004" s="72"/>
      <c r="AH4004" s="86"/>
      <c r="AI4004" s="73"/>
      <c r="AJ4004" s="80" t="str">
        <f>IF(AND(B4004&lt;&gt;"Affordable Housing",OR(K4004="",L4004="")),"",VLOOKUP(L4004&amp;"-"&amp;K4004,'Household Income Limits'!$A:$L,12,FALSE))</f>
        <v/>
      </c>
      <c r="AK4004" s="81" t="str">
        <f>IF(AJ4004="","",AI4004/VLOOKUP(L4004&amp;"-"&amp;K4004,'Household Income Limits'!$A:$L,11,FALSE))</f>
        <v/>
      </c>
      <c r="AL4004" s="82" t="str">
        <f t="shared" ca="1" si="186"/>
        <v/>
      </c>
      <c r="AM4004" s="83" t="str">
        <f t="shared" ca="1" si="187"/>
        <v/>
      </c>
      <c r="AN4004" s="82" t="str">
        <f t="shared" si="188"/>
        <v/>
      </c>
      <c r="AO4004" s="74" t="str">
        <f t="array" ref="AO4004">IFERROR(INDEX(download!$C$4:$C$6,MATCH(1,(download!$B$4:$B$6=B4004)*(download!$D$4:$D$6="lookup"),0)),"")</f>
        <v/>
      </c>
      <c r="AP4004" s="74" t="str">
        <f t="array" ref="AP4004">IFERROR(INDEX(download!$C$7:$C$11,MATCH(1,(download!$B$7:$B$11=D4004)*(download!$D$7:$D$11="lookup"),0)),"")</f>
        <v/>
      </c>
      <c r="AQ4004" s="74" t="str">
        <f t="array" ref="AQ4004">IFERROR(INDEX(download!$C$12:$C$17,MATCH(1,(download!$B$12:$B$17=E4004)*(download!$D$12:$D$17="lookup"),0)),"")</f>
        <v/>
      </c>
      <c r="AR4004" s="74" t="str">
        <f t="array" ref="AR4004">IFERROR(INDEX(download!$C$43:$C$45,MATCH(1,(download!$B$43:$B$45=H4004)*(download!$D$43:$D$45="lookup"),0)),"")</f>
        <v/>
      </c>
      <c r="AS4004" s="74" t="str">
        <f t="array" ref="AS4004">IFERROR(INDEX(download!$C$18:$C$19,MATCH(1,(download!$B$18:$B$19=S4004)*(download!$D$18:$D$19="lookup"),0)),"")</f>
        <v/>
      </c>
      <c r="AT4004" s="74" t="str">
        <f t="array" ref="AT4004">IFERROR(INDEX(download!$C$20:$C$25,MATCH(1,(download!$B$20:$B$25=T4004)*(download!$D$20:$D$25="lookup"),0)),"")</f>
        <v/>
      </c>
      <c r="AU4004" s="74" t="str">
        <f t="array" ref="AU4004">IFERROR(INDEX(download!$C$26:$C$27,MATCH(1,(download!$B$26:$B$27=Z4004)*(download!$D$26:$D$27="lookup"),0)),"")</f>
        <v/>
      </c>
      <c r="AV4004" s="74" t="str">
        <f t="array" ref="AV4004">IFERROR(INDEX(download!$C$28:$C$42,MATCH(1,(download!$B$28:$B$42=AA4004)*(download!$D$28:$D$42="lookup"),0)),"")</f>
        <v/>
      </c>
      <c r="AW4004" s="74" t="str">
        <f t="array" ref="AW4004">IFERROR(INDEX(download!$C$54:$C$55,MATCH(1,(download!$B$54:$B$55=AG4004)*(download!$D$54:$D$55="lookup"),0)),"")</f>
        <v/>
      </c>
      <c r="AX4004" s="74" t="str">
        <f t="array" ref="AX4004">IFERROR(INDEX(download!$C$46:$C$53,MATCH(1,(download!$B$46:$B$53=AH4004)*(download!$D$46:$D$53="lookup"),0)),"")</f>
        <v/>
      </c>
    </row>
    <row r="4005" spans="1:50" x14ac:dyDescent="0.25">
      <c r="A4005" s="64"/>
      <c r="B4005" s="65"/>
      <c r="C4005" s="66"/>
      <c r="D4005" s="65"/>
      <c r="E4005" s="65"/>
      <c r="F4005" s="67"/>
      <c r="G4005" s="67"/>
      <c r="H4005" s="67"/>
      <c r="I4005" s="65"/>
      <c r="J4005" s="68"/>
      <c r="K4005" s="68"/>
      <c r="L4005" s="68"/>
      <c r="M4005" s="84"/>
      <c r="N4005" s="84"/>
      <c r="O4005" s="69"/>
      <c r="P4005" s="69"/>
      <c r="Q4005" s="70"/>
      <c r="R4005" s="70"/>
      <c r="S4005" s="71"/>
      <c r="T4005" s="71"/>
      <c r="U4005" s="71"/>
      <c r="V4005" s="71"/>
      <c r="W4005" s="71"/>
      <c r="X4005" s="71"/>
      <c r="Y4005" s="71"/>
      <c r="Z4005" s="86"/>
      <c r="AA4005" s="72"/>
      <c r="AB4005" s="72"/>
      <c r="AC4005" s="72"/>
      <c r="AD4005" s="72"/>
      <c r="AE4005" s="72"/>
      <c r="AF4005" s="72"/>
      <c r="AG4005" s="72"/>
      <c r="AH4005" s="86"/>
      <c r="AI4005" s="73"/>
      <c r="AJ4005" s="80" t="str">
        <f>IF(AND(B4005&lt;&gt;"Affordable Housing",OR(K4005="",L4005="")),"",VLOOKUP(L4005&amp;"-"&amp;K4005,'Household Income Limits'!$A:$L,12,FALSE))</f>
        <v/>
      </c>
      <c r="AK4005" s="81" t="str">
        <f>IF(AJ4005="","",AI4005/VLOOKUP(L4005&amp;"-"&amp;K4005,'Household Income Limits'!$A:$L,11,FALSE))</f>
        <v/>
      </c>
      <c r="AL4005" s="82" t="str">
        <f t="shared" ca="1" si="186"/>
        <v/>
      </c>
      <c r="AM4005" s="83" t="str">
        <f t="shared" ca="1" si="187"/>
        <v/>
      </c>
      <c r="AN4005" s="82" t="str">
        <f t="shared" si="188"/>
        <v/>
      </c>
      <c r="AO4005" s="74" t="str">
        <f t="array" ref="AO4005">IFERROR(INDEX(download!$C$4:$C$6,MATCH(1,(download!$B$4:$B$6=B4005)*(download!$D$4:$D$6="lookup"),0)),"")</f>
        <v/>
      </c>
      <c r="AP4005" s="74" t="str">
        <f t="array" ref="AP4005">IFERROR(INDEX(download!$C$7:$C$11,MATCH(1,(download!$B$7:$B$11=D4005)*(download!$D$7:$D$11="lookup"),0)),"")</f>
        <v/>
      </c>
      <c r="AQ4005" s="74" t="str">
        <f t="array" ref="AQ4005">IFERROR(INDEX(download!$C$12:$C$17,MATCH(1,(download!$B$12:$B$17=E4005)*(download!$D$12:$D$17="lookup"),0)),"")</f>
        <v/>
      </c>
      <c r="AR4005" s="74" t="str">
        <f t="array" ref="AR4005">IFERROR(INDEX(download!$C$43:$C$45,MATCH(1,(download!$B$43:$B$45=H4005)*(download!$D$43:$D$45="lookup"),0)),"")</f>
        <v/>
      </c>
      <c r="AS4005" s="74" t="str">
        <f t="array" ref="AS4005">IFERROR(INDEX(download!$C$18:$C$19,MATCH(1,(download!$B$18:$B$19=S4005)*(download!$D$18:$D$19="lookup"),0)),"")</f>
        <v/>
      </c>
      <c r="AT4005" s="74" t="str">
        <f t="array" ref="AT4005">IFERROR(INDEX(download!$C$20:$C$25,MATCH(1,(download!$B$20:$B$25=T4005)*(download!$D$20:$D$25="lookup"),0)),"")</f>
        <v/>
      </c>
      <c r="AU4005" s="74" t="str">
        <f t="array" ref="AU4005">IFERROR(INDEX(download!$C$26:$C$27,MATCH(1,(download!$B$26:$B$27=Z4005)*(download!$D$26:$D$27="lookup"),0)),"")</f>
        <v/>
      </c>
      <c r="AV4005" s="74" t="str">
        <f t="array" ref="AV4005">IFERROR(INDEX(download!$C$28:$C$42,MATCH(1,(download!$B$28:$B$42=AA4005)*(download!$D$28:$D$42="lookup"),0)),"")</f>
        <v/>
      </c>
      <c r="AW4005" s="74" t="str">
        <f t="array" ref="AW4005">IFERROR(INDEX(download!$C$54:$C$55,MATCH(1,(download!$B$54:$B$55=AG4005)*(download!$D$54:$D$55="lookup"),0)),"")</f>
        <v/>
      </c>
      <c r="AX4005" s="74" t="str">
        <f t="array" ref="AX4005">IFERROR(INDEX(download!$C$46:$C$53,MATCH(1,(download!$B$46:$B$53=AH4005)*(download!$D$46:$D$53="lookup"),0)),"")</f>
        <v/>
      </c>
    </row>
    <row r="4006" spans="1:50" x14ac:dyDescent="0.25">
      <c r="A4006" s="64"/>
      <c r="B4006" s="65"/>
      <c r="C4006" s="66"/>
      <c r="D4006" s="65"/>
      <c r="E4006" s="65"/>
      <c r="F4006" s="67"/>
      <c r="G4006" s="67"/>
      <c r="H4006" s="67"/>
      <c r="I4006" s="65"/>
      <c r="J4006" s="68"/>
      <c r="K4006" s="68"/>
      <c r="L4006" s="68"/>
      <c r="M4006" s="84"/>
      <c r="N4006" s="84"/>
      <c r="O4006" s="69"/>
      <c r="P4006" s="69"/>
      <c r="Q4006" s="70"/>
      <c r="R4006" s="70"/>
      <c r="S4006" s="71"/>
      <c r="T4006" s="71"/>
      <c r="U4006" s="71"/>
      <c r="V4006" s="71"/>
      <c r="W4006" s="71"/>
      <c r="X4006" s="71"/>
      <c r="Y4006" s="71"/>
      <c r="Z4006" s="86"/>
      <c r="AA4006" s="72"/>
      <c r="AB4006" s="72"/>
      <c r="AC4006" s="72"/>
      <c r="AD4006" s="72"/>
      <c r="AE4006" s="72"/>
      <c r="AF4006" s="72"/>
      <c r="AG4006" s="72"/>
      <c r="AH4006" s="86"/>
      <c r="AI4006" s="73"/>
      <c r="AJ4006" s="80" t="str">
        <f>IF(AND(B4006&lt;&gt;"Affordable Housing",OR(K4006="",L4006="")),"",VLOOKUP(L4006&amp;"-"&amp;K4006,'Household Income Limits'!$A:$L,12,FALSE))</f>
        <v/>
      </c>
      <c r="AK4006" s="81" t="str">
        <f>IF(AJ4006="","",AI4006/VLOOKUP(L4006&amp;"-"&amp;K4006,'Household Income Limits'!$A:$L,11,FALSE))</f>
        <v/>
      </c>
      <c r="AL4006" s="82" t="str">
        <f t="shared" ca="1" si="186"/>
        <v/>
      </c>
      <c r="AM4006" s="83" t="str">
        <f t="shared" ca="1" si="187"/>
        <v/>
      </c>
      <c r="AN4006" s="82" t="str">
        <f t="shared" si="188"/>
        <v/>
      </c>
      <c r="AO4006" s="74" t="str">
        <f t="array" ref="AO4006">IFERROR(INDEX(download!$C$4:$C$6,MATCH(1,(download!$B$4:$B$6=B4006)*(download!$D$4:$D$6="lookup"),0)),"")</f>
        <v/>
      </c>
      <c r="AP4006" s="74" t="str">
        <f t="array" ref="AP4006">IFERROR(INDEX(download!$C$7:$C$11,MATCH(1,(download!$B$7:$B$11=D4006)*(download!$D$7:$D$11="lookup"),0)),"")</f>
        <v/>
      </c>
      <c r="AQ4006" s="74" t="str">
        <f t="array" ref="AQ4006">IFERROR(INDEX(download!$C$12:$C$17,MATCH(1,(download!$B$12:$B$17=E4006)*(download!$D$12:$D$17="lookup"),0)),"")</f>
        <v/>
      </c>
      <c r="AR4006" s="74" t="str">
        <f t="array" ref="AR4006">IFERROR(INDEX(download!$C$43:$C$45,MATCH(1,(download!$B$43:$B$45=H4006)*(download!$D$43:$D$45="lookup"),0)),"")</f>
        <v/>
      </c>
      <c r="AS4006" s="74" t="str">
        <f t="array" ref="AS4006">IFERROR(INDEX(download!$C$18:$C$19,MATCH(1,(download!$B$18:$B$19=S4006)*(download!$D$18:$D$19="lookup"),0)),"")</f>
        <v/>
      </c>
      <c r="AT4006" s="74" t="str">
        <f t="array" ref="AT4006">IFERROR(INDEX(download!$C$20:$C$25,MATCH(1,(download!$B$20:$B$25=T4006)*(download!$D$20:$D$25="lookup"),0)),"")</f>
        <v/>
      </c>
      <c r="AU4006" s="74" t="str">
        <f t="array" ref="AU4006">IFERROR(INDEX(download!$C$26:$C$27,MATCH(1,(download!$B$26:$B$27=Z4006)*(download!$D$26:$D$27="lookup"),0)),"")</f>
        <v/>
      </c>
      <c r="AV4006" s="74" t="str">
        <f t="array" ref="AV4006">IFERROR(INDEX(download!$C$28:$C$42,MATCH(1,(download!$B$28:$B$42=AA4006)*(download!$D$28:$D$42="lookup"),0)),"")</f>
        <v/>
      </c>
      <c r="AW4006" s="74" t="str">
        <f t="array" ref="AW4006">IFERROR(INDEX(download!$C$54:$C$55,MATCH(1,(download!$B$54:$B$55=AG4006)*(download!$D$54:$D$55="lookup"),0)),"")</f>
        <v/>
      </c>
      <c r="AX4006" s="74" t="str">
        <f t="array" ref="AX4006">IFERROR(INDEX(download!$C$46:$C$53,MATCH(1,(download!$B$46:$B$53=AH4006)*(download!$D$46:$D$53="lookup"),0)),"")</f>
        <v/>
      </c>
    </row>
    <row r="4007" spans="1:50" x14ac:dyDescent="0.25">
      <c r="A4007" s="64"/>
      <c r="B4007" s="65"/>
      <c r="C4007" s="66"/>
      <c r="D4007" s="65"/>
      <c r="E4007" s="65"/>
      <c r="F4007" s="67"/>
      <c r="G4007" s="67"/>
      <c r="H4007" s="67"/>
      <c r="I4007" s="65"/>
      <c r="J4007" s="68"/>
      <c r="K4007" s="68"/>
      <c r="L4007" s="68"/>
      <c r="M4007" s="84"/>
      <c r="N4007" s="84"/>
      <c r="O4007" s="69"/>
      <c r="P4007" s="69"/>
      <c r="Q4007" s="70"/>
      <c r="R4007" s="70"/>
      <c r="S4007" s="71"/>
      <c r="T4007" s="71"/>
      <c r="U4007" s="71"/>
      <c r="V4007" s="71"/>
      <c r="W4007" s="71"/>
      <c r="X4007" s="71"/>
      <c r="Y4007" s="71"/>
      <c r="Z4007" s="86"/>
      <c r="AA4007" s="72"/>
      <c r="AB4007" s="72"/>
      <c r="AC4007" s="72"/>
      <c r="AD4007" s="72"/>
      <c r="AE4007" s="72"/>
      <c r="AF4007" s="72"/>
      <c r="AG4007" s="72"/>
      <c r="AH4007" s="86"/>
      <c r="AI4007" s="73"/>
      <c r="AJ4007" s="80" t="str">
        <f>IF(AND(B4007&lt;&gt;"Affordable Housing",OR(K4007="",L4007="")),"",VLOOKUP(L4007&amp;"-"&amp;K4007,'Household Income Limits'!$A:$L,12,FALSE))</f>
        <v/>
      </c>
      <c r="AK4007" s="81" t="str">
        <f>IF(AJ4007="","",AI4007/VLOOKUP(L4007&amp;"-"&amp;K4007,'Household Income Limits'!$A:$L,11,FALSE))</f>
        <v/>
      </c>
      <c r="AL4007" s="82" t="str">
        <f t="shared" ca="1" si="186"/>
        <v/>
      </c>
      <c r="AM4007" s="83" t="str">
        <f t="shared" ca="1" si="187"/>
        <v/>
      </c>
      <c r="AN4007" s="82" t="str">
        <f t="shared" si="188"/>
        <v/>
      </c>
      <c r="AO4007" s="74" t="str">
        <f t="array" ref="AO4007">IFERROR(INDEX(download!$C$4:$C$6,MATCH(1,(download!$B$4:$B$6=B4007)*(download!$D$4:$D$6="lookup"),0)),"")</f>
        <v/>
      </c>
      <c r="AP4007" s="74" t="str">
        <f t="array" ref="AP4007">IFERROR(INDEX(download!$C$7:$C$11,MATCH(1,(download!$B$7:$B$11=D4007)*(download!$D$7:$D$11="lookup"),0)),"")</f>
        <v/>
      </c>
      <c r="AQ4007" s="74" t="str">
        <f t="array" ref="AQ4007">IFERROR(INDEX(download!$C$12:$C$17,MATCH(1,(download!$B$12:$B$17=E4007)*(download!$D$12:$D$17="lookup"),0)),"")</f>
        <v/>
      </c>
      <c r="AR4007" s="74" t="str">
        <f t="array" ref="AR4007">IFERROR(INDEX(download!$C$43:$C$45,MATCH(1,(download!$B$43:$B$45=H4007)*(download!$D$43:$D$45="lookup"),0)),"")</f>
        <v/>
      </c>
      <c r="AS4007" s="74" t="str">
        <f t="array" ref="AS4007">IFERROR(INDEX(download!$C$18:$C$19,MATCH(1,(download!$B$18:$B$19=S4007)*(download!$D$18:$D$19="lookup"),0)),"")</f>
        <v/>
      </c>
      <c r="AT4007" s="74" t="str">
        <f t="array" ref="AT4007">IFERROR(INDEX(download!$C$20:$C$25,MATCH(1,(download!$B$20:$B$25=T4007)*(download!$D$20:$D$25="lookup"),0)),"")</f>
        <v/>
      </c>
      <c r="AU4007" s="74" t="str">
        <f t="array" ref="AU4007">IFERROR(INDEX(download!$C$26:$C$27,MATCH(1,(download!$B$26:$B$27=Z4007)*(download!$D$26:$D$27="lookup"),0)),"")</f>
        <v/>
      </c>
      <c r="AV4007" s="74" t="str">
        <f t="array" ref="AV4007">IFERROR(INDEX(download!$C$28:$C$42,MATCH(1,(download!$B$28:$B$42=AA4007)*(download!$D$28:$D$42="lookup"),0)),"")</f>
        <v/>
      </c>
      <c r="AW4007" s="74" t="str">
        <f t="array" ref="AW4007">IFERROR(INDEX(download!$C$54:$C$55,MATCH(1,(download!$B$54:$B$55=AG4007)*(download!$D$54:$D$55="lookup"),0)),"")</f>
        <v/>
      </c>
      <c r="AX4007" s="74" t="str">
        <f t="array" ref="AX4007">IFERROR(INDEX(download!$C$46:$C$53,MATCH(1,(download!$B$46:$B$53=AH4007)*(download!$D$46:$D$53="lookup"),0)),"")</f>
        <v/>
      </c>
    </row>
    <row r="4008" spans="1:50" x14ac:dyDescent="0.25">
      <c r="A4008" s="64"/>
      <c r="B4008" s="65"/>
      <c r="C4008" s="66"/>
      <c r="D4008" s="65"/>
      <c r="E4008" s="65"/>
      <c r="F4008" s="67"/>
      <c r="G4008" s="67"/>
      <c r="H4008" s="67"/>
      <c r="I4008" s="65"/>
      <c r="J4008" s="68"/>
      <c r="K4008" s="68"/>
      <c r="L4008" s="68"/>
      <c r="M4008" s="84"/>
      <c r="N4008" s="84"/>
      <c r="O4008" s="69"/>
      <c r="P4008" s="69"/>
      <c r="Q4008" s="70"/>
      <c r="R4008" s="70"/>
      <c r="S4008" s="71"/>
      <c r="T4008" s="71"/>
      <c r="U4008" s="71"/>
      <c r="V4008" s="71"/>
      <c r="W4008" s="71"/>
      <c r="X4008" s="71"/>
      <c r="Y4008" s="71"/>
      <c r="Z4008" s="86"/>
      <c r="AA4008" s="72"/>
      <c r="AB4008" s="72"/>
      <c r="AC4008" s="72"/>
      <c r="AD4008" s="72"/>
      <c r="AE4008" s="72"/>
      <c r="AF4008" s="72"/>
      <c r="AG4008" s="72"/>
      <c r="AH4008" s="86"/>
      <c r="AI4008" s="73"/>
      <c r="AJ4008" s="80" t="str">
        <f>IF(AND(B4008&lt;&gt;"Affordable Housing",OR(K4008="",L4008="")),"",VLOOKUP(L4008&amp;"-"&amp;K4008,'Household Income Limits'!$A:$L,12,FALSE))</f>
        <v/>
      </c>
      <c r="AK4008" s="81" t="str">
        <f>IF(AJ4008="","",AI4008/VLOOKUP(L4008&amp;"-"&amp;K4008,'Household Income Limits'!$A:$L,11,FALSE))</f>
        <v/>
      </c>
      <c r="AL4008" s="82" t="str">
        <f t="shared" ca="1" si="186"/>
        <v/>
      </c>
      <c r="AM4008" s="83" t="str">
        <f t="shared" ca="1" si="187"/>
        <v/>
      </c>
      <c r="AN4008" s="82" t="str">
        <f t="shared" si="188"/>
        <v/>
      </c>
      <c r="AO4008" s="74" t="str">
        <f t="array" ref="AO4008">IFERROR(INDEX(download!$C$4:$C$6,MATCH(1,(download!$B$4:$B$6=B4008)*(download!$D$4:$D$6="lookup"),0)),"")</f>
        <v/>
      </c>
      <c r="AP4008" s="74" t="str">
        <f t="array" ref="AP4008">IFERROR(INDEX(download!$C$7:$C$11,MATCH(1,(download!$B$7:$B$11=D4008)*(download!$D$7:$D$11="lookup"),0)),"")</f>
        <v/>
      </c>
      <c r="AQ4008" s="74" t="str">
        <f t="array" ref="AQ4008">IFERROR(INDEX(download!$C$12:$C$17,MATCH(1,(download!$B$12:$B$17=E4008)*(download!$D$12:$D$17="lookup"),0)),"")</f>
        <v/>
      </c>
      <c r="AR4008" s="74" t="str">
        <f t="array" ref="AR4008">IFERROR(INDEX(download!$C$43:$C$45,MATCH(1,(download!$B$43:$B$45=H4008)*(download!$D$43:$D$45="lookup"),0)),"")</f>
        <v/>
      </c>
      <c r="AS4008" s="74" t="str">
        <f t="array" ref="AS4008">IFERROR(INDEX(download!$C$18:$C$19,MATCH(1,(download!$B$18:$B$19=S4008)*(download!$D$18:$D$19="lookup"),0)),"")</f>
        <v/>
      </c>
      <c r="AT4008" s="74" t="str">
        <f t="array" ref="AT4008">IFERROR(INDEX(download!$C$20:$C$25,MATCH(1,(download!$B$20:$B$25=T4008)*(download!$D$20:$D$25="lookup"),0)),"")</f>
        <v/>
      </c>
      <c r="AU4008" s="74" t="str">
        <f t="array" ref="AU4008">IFERROR(INDEX(download!$C$26:$C$27,MATCH(1,(download!$B$26:$B$27=Z4008)*(download!$D$26:$D$27="lookup"),0)),"")</f>
        <v/>
      </c>
      <c r="AV4008" s="74" t="str">
        <f t="array" ref="AV4008">IFERROR(INDEX(download!$C$28:$C$42,MATCH(1,(download!$B$28:$B$42=AA4008)*(download!$D$28:$D$42="lookup"),0)),"")</f>
        <v/>
      </c>
      <c r="AW4008" s="74" t="str">
        <f t="array" ref="AW4008">IFERROR(INDEX(download!$C$54:$C$55,MATCH(1,(download!$B$54:$B$55=AG4008)*(download!$D$54:$D$55="lookup"),0)),"")</f>
        <v/>
      </c>
      <c r="AX4008" s="74" t="str">
        <f t="array" ref="AX4008">IFERROR(INDEX(download!$C$46:$C$53,MATCH(1,(download!$B$46:$B$53=AH4008)*(download!$D$46:$D$53="lookup"),0)),"")</f>
        <v/>
      </c>
    </row>
    <row r="4009" spans="1:50" x14ac:dyDescent="0.25">
      <c r="A4009" s="64"/>
      <c r="B4009" s="65"/>
      <c r="C4009" s="66"/>
      <c r="D4009" s="65"/>
      <c r="E4009" s="65"/>
      <c r="F4009" s="67"/>
      <c r="G4009" s="67"/>
      <c r="H4009" s="67"/>
      <c r="I4009" s="65"/>
      <c r="J4009" s="68"/>
      <c r="K4009" s="68"/>
      <c r="L4009" s="68"/>
      <c r="M4009" s="84"/>
      <c r="N4009" s="84"/>
      <c r="O4009" s="69"/>
      <c r="P4009" s="69"/>
      <c r="Q4009" s="70"/>
      <c r="R4009" s="70"/>
      <c r="S4009" s="71"/>
      <c r="T4009" s="71"/>
      <c r="U4009" s="71"/>
      <c r="V4009" s="71"/>
      <c r="W4009" s="71"/>
      <c r="X4009" s="71"/>
      <c r="Y4009" s="71"/>
      <c r="Z4009" s="86"/>
      <c r="AA4009" s="72"/>
      <c r="AB4009" s="72"/>
      <c r="AC4009" s="72"/>
      <c r="AD4009" s="72"/>
      <c r="AE4009" s="72"/>
      <c r="AF4009" s="72"/>
      <c r="AG4009" s="72"/>
      <c r="AH4009" s="86"/>
      <c r="AI4009" s="73"/>
      <c r="AJ4009" s="80" t="str">
        <f>IF(AND(B4009&lt;&gt;"Affordable Housing",OR(K4009="",L4009="")),"",VLOOKUP(L4009&amp;"-"&amp;K4009,'Household Income Limits'!$A:$L,12,FALSE))</f>
        <v/>
      </c>
      <c r="AK4009" s="81" t="str">
        <f>IF(AJ4009="","",AI4009/VLOOKUP(L4009&amp;"-"&amp;K4009,'Household Income Limits'!$A:$L,11,FALSE))</f>
        <v/>
      </c>
      <c r="AL4009" s="82" t="str">
        <f t="shared" ref="AL4009:AL4072" ca="1" si="189">IF(B4009="","",IF(TODAY()&lt;=Q4009+90,"Eligible","Expired"))</f>
        <v/>
      </c>
      <c r="AM4009" s="83" t="str">
        <f t="shared" ref="AM4009:AM4072" ca="1" si="190">IF(B4009="","",Q4009+90-TODAY())</f>
        <v/>
      </c>
      <c r="AN4009" s="82" t="str">
        <f t="shared" si="188"/>
        <v/>
      </c>
      <c r="AO4009" s="74" t="str">
        <f t="array" ref="AO4009">IFERROR(INDEX(download!$C$4:$C$6,MATCH(1,(download!$B$4:$B$6=B4009)*(download!$D$4:$D$6="lookup"),0)),"")</f>
        <v/>
      </c>
      <c r="AP4009" s="74" t="str">
        <f t="array" ref="AP4009">IFERROR(INDEX(download!$C$7:$C$11,MATCH(1,(download!$B$7:$B$11=D4009)*(download!$D$7:$D$11="lookup"),0)),"")</f>
        <v/>
      </c>
      <c r="AQ4009" s="74" t="str">
        <f t="array" ref="AQ4009">IFERROR(INDEX(download!$C$12:$C$17,MATCH(1,(download!$B$12:$B$17=E4009)*(download!$D$12:$D$17="lookup"),0)),"")</f>
        <v/>
      </c>
      <c r="AR4009" s="74" t="str">
        <f t="array" ref="AR4009">IFERROR(INDEX(download!$C$43:$C$45,MATCH(1,(download!$B$43:$B$45=H4009)*(download!$D$43:$D$45="lookup"),0)),"")</f>
        <v/>
      </c>
      <c r="AS4009" s="74" t="str">
        <f t="array" ref="AS4009">IFERROR(INDEX(download!$C$18:$C$19,MATCH(1,(download!$B$18:$B$19=S4009)*(download!$D$18:$D$19="lookup"),0)),"")</f>
        <v/>
      </c>
      <c r="AT4009" s="74" t="str">
        <f t="array" ref="AT4009">IFERROR(INDEX(download!$C$20:$C$25,MATCH(1,(download!$B$20:$B$25=T4009)*(download!$D$20:$D$25="lookup"),0)),"")</f>
        <v/>
      </c>
      <c r="AU4009" s="74" t="str">
        <f t="array" ref="AU4009">IFERROR(INDEX(download!$C$26:$C$27,MATCH(1,(download!$B$26:$B$27=Z4009)*(download!$D$26:$D$27="lookup"),0)),"")</f>
        <v/>
      </c>
      <c r="AV4009" s="74" t="str">
        <f t="array" ref="AV4009">IFERROR(INDEX(download!$C$28:$C$42,MATCH(1,(download!$B$28:$B$42=AA4009)*(download!$D$28:$D$42="lookup"),0)),"")</f>
        <v/>
      </c>
      <c r="AW4009" s="74" t="str">
        <f t="array" ref="AW4009">IFERROR(INDEX(download!$C$54:$C$55,MATCH(1,(download!$B$54:$B$55=AG4009)*(download!$D$54:$D$55="lookup"),0)),"")</f>
        <v/>
      </c>
      <c r="AX4009" s="74" t="str">
        <f t="array" ref="AX4009">IFERROR(INDEX(download!$C$46:$C$53,MATCH(1,(download!$B$46:$B$53=AH4009)*(download!$D$46:$D$53="lookup"),0)),"")</f>
        <v/>
      </c>
    </row>
    <row r="4010" spans="1:50" x14ac:dyDescent="0.25">
      <c r="A4010" s="64"/>
      <c r="B4010" s="65"/>
      <c r="C4010" s="66"/>
      <c r="D4010" s="65"/>
      <c r="E4010" s="65"/>
      <c r="F4010" s="67"/>
      <c r="G4010" s="67"/>
      <c r="H4010" s="67"/>
      <c r="I4010" s="65"/>
      <c r="J4010" s="68"/>
      <c r="K4010" s="68"/>
      <c r="L4010" s="68"/>
      <c r="M4010" s="84"/>
      <c r="N4010" s="84"/>
      <c r="O4010" s="69"/>
      <c r="P4010" s="69"/>
      <c r="Q4010" s="70"/>
      <c r="R4010" s="70"/>
      <c r="S4010" s="71"/>
      <c r="T4010" s="71"/>
      <c r="U4010" s="71"/>
      <c r="V4010" s="71"/>
      <c r="W4010" s="71"/>
      <c r="X4010" s="71"/>
      <c r="Y4010" s="71"/>
      <c r="Z4010" s="86"/>
      <c r="AA4010" s="72"/>
      <c r="AB4010" s="72"/>
      <c r="AC4010" s="72"/>
      <c r="AD4010" s="72"/>
      <c r="AE4010" s="72"/>
      <c r="AF4010" s="72"/>
      <c r="AG4010" s="72"/>
      <c r="AH4010" s="86"/>
      <c r="AI4010" s="73"/>
      <c r="AJ4010" s="80" t="str">
        <f>IF(AND(B4010&lt;&gt;"Affordable Housing",OR(K4010="",L4010="")),"",VLOOKUP(L4010&amp;"-"&amp;K4010,'Household Income Limits'!$A:$L,12,FALSE))</f>
        <v/>
      </c>
      <c r="AK4010" s="81" t="str">
        <f>IF(AJ4010="","",AI4010/VLOOKUP(L4010&amp;"-"&amp;K4010,'Household Income Limits'!$A:$L,11,FALSE))</f>
        <v/>
      </c>
      <c r="AL4010" s="82" t="str">
        <f t="shared" ca="1" si="189"/>
        <v/>
      </c>
      <c r="AM4010" s="83" t="str">
        <f t="shared" ca="1" si="190"/>
        <v/>
      </c>
      <c r="AN4010" s="82" t="str">
        <f t="shared" si="188"/>
        <v/>
      </c>
      <c r="AO4010" s="74" t="str">
        <f t="array" ref="AO4010">IFERROR(INDEX(download!$C$4:$C$6,MATCH(1,(download!$B$4:$B$6=B4010)*(download!$D$4:$D$6="lookup"),0)),"")</f>
        <v/>
      </c>
      <c r="AP4010" s="74" t="str">
        <f t="array" ref="AP4010">IFERROR(INDEX(download!$C$7:$C$11,MATCH(1,(download!$B$7:$B$11=D4010)*(download!$D$7:$D$11="lookup"),0)),"")</f>
        <v/>
      </c>
      <c r="AQ4010" s="74" t="str">
        <f t="array" ref="AQ4010">IFERROR(INDEX(download!$C$12:$C$17,MATCH(1,(download!$B$12:$B$17=E4010)*(download!$D$12:$D$17="lookup"),0)),"")</f>
        <v/>
      </c>
      <c r="AR4010" s="74" t="str">
        <f t="array" ref="AR4010">IFERROR(INDEX(download!$C$43:$C$45,MATCH(1,(download!$B$43:$B$45=H4010)*(download!$D$43:$D$45="lookup"),0)),"")</f>
        <v/>
      </c>
      <c r="AS4010" s="74" t="str">
        <f t="array" ref="AS4010">IFERROR(INDEX(download!$C$18:$C$19,MATCH(1,(download!$B$18:$B$19=S4010)*(download!$D$18:$D$19="lookup"),0)),"")</f>
        <v/>
      </c>
      <c r="AT4010" s="74" t="str">
        <f t="array" ref="AT4010">IFERROR(INDEX(download!$C$20:$C$25,MATCH(1,(download!$B$20:$B$25=T4010)*(download!$D$20:$D$25="lookup"),0)),"")</f>
        <v/>
      </c>
      <c r="AU4010" s="74" t="str">
        <f t="array" ref="AU4010">IFERROR(INDEX(download!$C$26:$C$27,MATCH(1,(download!$B$26:$B$27=Z4010)*(download!$D$26:$D$27="lookup"),0)),"")</f>
        <v/>
      </c>
      <c r="AV4010" s="74" t="str">
        <f t="array" ref="AV4010">IFERROR(INDEX(download!$C$28:$C$42,MATCH(1,(download!$B$28:$B$42=AA4010)*(download!$D$28:$D$42="lookup"),0)),"")</f>
        <v/>
      </c>
      <c r="AW4010" s="74" t="str">
        <f t="array" ref="AW4010">IFERROR(INDEX(download!$C$54:$C$55,MATCH(1,(download!$B$54:$B$55=AG4010)*(download!$D$54:$D$55="lookup"),0)),"")</f>
        <v/>
      </c>
      <c r="AX4010" s="74" t="str">
        <f t="array" ref="AX4010">IFERROR(INDEX(download!$C$46:$C$53,MATCH(1,(download!$B$46:$B$53=AH4010)*(download!$D$46:$D$53="lookup"),0)),"")</f>
        <v/>
      </c>
    </row>
    <row r="4011" spans="1:50" x14ac:dyDescent="0.25">
      <c r="A4011" s="64"/>
      <c r="B4011" s="65"/>
      <c r="C4011" s="66"/>
      <c r="D4011" s="65"/>
      <c r="E4011" s="65"/>
      <c r="F4011" s="67"/>
      <c r="G4011" s="67"/>
      <c r="H4011" s="67"/>
      <c r="I4011" s="65"/>
      <c r="J4011" s="68"/>
      <c r="K4011" s="68"/>
      <c r="L4011" s="68"/>
      <c r="M4011" s="84"/>
      <c r="N4011" s="84"/>
      <c r="O4011" s="69"/>
      <c r="P4011" s="69"/>
      <c r="Q4011" s="70"/>
      <c r="R4011" s="70"/>
      <c r="S4011" s="71"/>
      <c r="T4011" s="71"/>
      <c r="U4011" s="71"/>
      <c r="V4011" s="71"/>
      <c r="W4011" s="71"/>
      <c r="X4011" s="71"/>
      <c r="Y4011" s="71"/>
      <c r="Z4011" s="86"/>
      <c r="AA4011" s="72"/>
      <c r="AB4011" s="72"/>
      <c r="AC4011" s="72"/>
      <c r="AD4011" s="72"/>
      <c r="AE4011" s="72"/>
      <c r="AF4011" s="72"/>
      <c r="AG4011" s="72"/>
      <c r="AH4011" s="86"/>
      <c r="AI4011" s="73"/>
      <c r="AJ4011" s="80" t="str">
        <f>IF(AND(B4011&lt;&gt;"Affordable Housing",OR(K4011="",L4011="")),"",VLOOKUP(L4011&amp;"-"&amp;K4011,'Household Income Limits'!$A:$L,12,FALSE))</f>
        <v/>
      </c>
      <c r="AK4011" s="81" t="str">
        <f>IF(AJ4011="","",AI4011/VLOOKUP(L4011&amp;"-"&amp;K4011,'Household Income Limits'!$A:$L,11,FALSE))</f>
        <v/>
      </c>
      <c r="AL4011" s="82" t="str">
        <f t="shared" ca="1" si="189"/>
        <v/>
      </c>
      <c r="AM4011" s="83" t="str">
        <f t="shared" ca="1" si="190"/>
        <v/>
      </c>
      <c r="AN4011" s="82" t="str">
        <f t="shared" si="188"/>
        <v/>
      </c>
      <c r="AO4011" s="74" t="str">
        <f t="array" ref="AO4011">IFERROR(INDEX(download!$C$4:$C$6,MATCH(1,(download!$B$4:$B$6=B4011)*(download!$D$4:$D$6="lookup"),0)),"")</f>
        <v/>
      </c>
      <c r="AP4011" s="74" t="str">
        <f t="array" ref="AP4011">IFERROR(INDEX(download!$C$7:$C$11,MATCH(1,(download!$B$7:$B$11=D4011)*(download!$D$7:$D$11="lookup"),0)),"")</f>
        <v/>
      </c>
      <c r="AQ4011" s="74" t="str">
        <f t="array" ref="AQ4011">IFERROR(INDEX(download!$C$12:$C$17,MATCH(1,(download!$B$12:$B$17=E4011)*(download!$D$12:$D$17="lookup"),0)),"")</f>
        <v/>
      </c>
      <c r="AR4011" s="74" t="str">
        <f t="array" ref="AR4011">IFERROR(INDEX(download!$C$43:$C$45,MATCH(1,(download!$B$43:$B$45=H4011)*(download!$D$43:$D$45="lookup"),0)),"")</f>
        <v/>
      </c>
      <c r="AS4011" s="74" t="str">
        <f t="array" ref="AS4011">IFERROR(INDEX(download!$C$18:$C$19,MATCH(1,(download!$B$18:$B$19=S4011)*(download!$D$18:$D$19="lookup"),0)),"")</f>
        <v/>
      </c>
      <c r="AT4011" s="74" t="str">
        <f t="array" ref="AT4011">IFERROR(INDEX(download!$C$20:$C$25,MATCH(1,(download!$B$20:$B$25=T4011)*(download!$D$20:$D$25="lookup"),0)),"")</f>
        <v/>
      </c>
      <c r="AU4011" s="74" t="str">
        <f t="array" ref="AU4011">IFERROR(INDEX(download!$C$26:$C$27,MATCH(1,(download!$B$26:$B$27=Z4011)*(download!$D$26:$D$27="lookup"),0)),"")</f>
        <v/>
      </c>
      <c r="AV4011" s="74" t="str">
        <f t="array" ref="AV4011">IFERROR(INDEX(download!$C$28:$C$42,MATCH(1,(download!$B$28:$B$42=AA4011)*(download!$D$28:$D$42="lookup"),0)),"")</f>
        <v/>
      </c>
      <c r="AW4011" s="74" t="str">
        <f t="array" ref="AW4011">IFERROR(INDEX(download!$C$54:$C$55,MATCH(1,(download!$B$54:$B$55=AG4011)*(download!$D$54:$D$55="lookup"),0)),"")</f>
        <v/>
      </c>
      <c r="AX4011" s="74" t="str">
        <f t="array" ref="AX4011">IFERROR(INDEX(download!$C$46:$C$53,MATCH(1,(download!$B$46:$B$53=AH4011)*(download!$D$46:$D$53="lookup"),0)),"")</f>
        <v/>
      </c>
    </row>
    <row r="4012" spans="1:50" x14ac:dyDescent="0.25">
      <c r="A4012" s="64"/>
      <c r="B4012" s="65"/>
      <c r="C4012" s="66"/>
      <c r="D4012" s="65"/>
      <c r="E4012" s="65"/>
      <c r="F4012" s="67"/>
      <c r="G4012" s="67"/>
      <c r="H4012" s="67"/>
      <c r="I4012" s="65"/>
      <c r="J4012" s="68"/>
      <c r="K4012" s="68"/>
      <c r="L4012" s="68"/>
      <c r="M4012" s="84"/>
      <c r="N4012" s="84"/>
      <c r="O4012" s="69"/>
      <c r="P4012" s="69"/>
      <c r="Q4012" s="70"/>
      <c r="R4012" s="70"/>
      <c r="S4012" s="71"/>
      <c r="T4012" s="71"/>
      <c r="U4012" s="71"/>
      <c r="V4012" s="71"/>
      <c r="W4012" s="71"/>
      <c r="X4012" s="71"/>
      <c r="Y4012" s="71"/>
      <c r="Z4012" s="86"/>
      <c r="AA4012" s="72"/>
      <c r="AB4012" s="72"/>
      <c r="AC4012" s="72"/>
      <c r="AD4012" s="72"/>
      <c r="AE4012" s="72"/>
      <c r="AF4012" s="72"/>
      <c r="AG4012" s="72"/>
      <c r="AH4012" s="86"/>
      <c r="AI4012" s="73"/>
      <c r="AJ4012" s="80" t="str">
        <f>IF(AND(B4012&lt;&gt;"Affordable Housing",OR(K4012="",L4012="")),"",VLOOKUP(L4012&amp;"-"&amp;K4012,'Household Income Limits'!$A:$L,12,FALSE))</f>
        <v/>
      </c>
      <c r="AK4012" s="81" t="str">
        <f>IF(AJ4012="","",AI4012/VLOOKUP(L4012&amp;"-"&amp;K4012,'Household Income Limits'!$A:$L,11,FALSE))</f>
        <v/>
      </c>
      <c r="AL4012" s="82" t="str">
        <f t="shared" ca="1" si="189"/>
        <v/>
      </c>
      <c r="AM4012" s="83" t="str">
        <f t="shared" ca="1" si="190"/>
        <v/>
      </c>
      <c r="AN4012" s="82" t="str">
        <f t="shared" si="188"/>
        <v/>
      </c>
      <c r="AO4012" s="74" t="str">
        <f t="array" ref="AO4012">IFERROR(INDEX(download!$C$4:$C$6,MATCH(1,(download!$B$4:$B$6=B4012)*(download!$D$4:$D$6="lookup"),0)),"")</f>
        <v/>
      </c>
      <c r="AP4012" s="74" t="str">
        <f t="array" ref="AP4012">IFERROR(INDEX(download!$C$7:$C$11,MATCH(1,(download!$B$7:$B$11=D4012)*(download!$D$7:$D$11="lookup"),0)),"")</f>
        <v/>
      </c>
      <c r="AQ4012" s="74" t="str">
        <f t="array" ref="AQ4012">IFERROR(INDEX(download!$C$12:$C$17,MATCH(1,(download!$B$12:$B$17=E4012)*(download!$D$12:$D$17="lookup"),0)),"")</f>
        <v/>
      </c>
      <c r="AR4012" s="74" t="str">
        <f t="array" ref="AR4012">IFERROR(INDEX(download!$C$43:$C$45,MATCH(1,(download!$B$43:$B$45=H4012)*(download!$D$43:$D$45="lookup"),0)),"")</f>
        <v/>
      </c>
      <c r="AS4012" s="74" t="str">
        <f t="array" ref="AS4012">IFERROR(INDEX(download!$C$18:$C$19,MATCH(1,(download!$B$18:$B$19=S4012)*(download!$D$18:$D$19="lookup"),0)),"")</f>
        <v/>
      </c>
      <c r="AT4012" s="74" t="str">
        <f t="array" ref="AT4012">IFERROR(INDEX(download!$C$20:$C$25,MATCH(1,(download!$B$20:$B$25=T4012)*(download!$D$20:$D$25="lookup"),0)),"")</f>
        <v/>
      </c>
      <c r="AU4012" s="74" t="str">
        <f t="array" ref="AU4012">IFERROR(INDEX(download!$C$26:$C$27,MATCH(1,(download!$B$26:$B$27=Z4012)*(download!$D$26:$D$27="lookup"),0)),"")</f>
        <v/>
      </c>
      <c r="AV4012" s="74" t="str">
        <f t="array" ref="AV4012">IFERROR(INDEX(download!$C$28:$C$42,MATCH(1,(download!$B$28:$B$42=AA4012)*(download!$D$28:$D$42="lookup"),0)),"")</f>
        <v/>
      </c>
      <c r="AW4012" s="74" t="str">
        <f t="array" ref="AW4012">IFERROR(INDEX(download!$C$54:$C$55,MATCH(1,(download!$B$54:$B$55=AG4012)*(download!$D$54:$D$55="lookup"),0)),"")</f>
        <v/>
      </c>
      <c r="AX4012" s="74" t="str">
        <f t="array" ref="AX4012">IFERROR(INDEX(download!$C$46:$C$53,MATCH(1,(download!$B$46:$B$53=AH4012)*(download!$D$46:$D$53="lookup"),0)),"")</f>
        <v/>
      </c>
    </row>
    <row r="4013" spans="1:50" x14ac:dyDescent="0.25">
      <c r="A4013" s="64"/>
      <c r="B4013" s="65"/>
      <c r="C4013" s="66"/>
      <c r="D4013" s="65"/>
      <c r="E4013" s="65"/>
      <c r="F4013" s="67"/>
      <c r="G4013" s="67"/>
      <c r="H4013" s="67"/>
      <c r="I4013" s="65"/>
      <c r="J4013" s="68"/>
      <c r="K4013" s="68"/>
      <c r="L4013" s="68"/>
      <c r="M4013" s="84"/>
      <c r="N4013" s="84"/>
      <c r="O4013" s="69"/>
      <c r="P4013" s="69"/>
      <c r="Q4013" s="70"/>
      <c r="R4013" s="70"/>
      <c r="S4013" s="71"/>
      <c r="T4013" s="71"/>
      <c r="U4013" s="71"/>
      <c r="V4013" s="71"/>
      <c r="W4013" s="71"/>
      <c r="X4013" s="71"/>
      <c r="Y4013" s="71"/>
      <c r="Z4013" s="86"/>
      <c r="AA4013" s="72"/>
      <c r="AB4013" s="72"/>
      <c r="AC4013" s="72"/>
      <c r="AD4013" s="72"/>
      <c r="AE4013" s="72"/>
      <c r="AF4013" s="72"/>
      <c r="AG4013" s="72"/>
      <c r="AH4013" s="86"/>
      <c r="AI4013" s="73"/>
      <c r="AJ4013" s="80" t="str">
        <f>IF(AND(B4013&lt;&gt;"Affordable Housing",OR(K4013="",L4013="")),"",VLOOKUP(L4013&amp;"-"&amp;K4013,'Household Income Limits'!$A:$L,12,FALSE))</f>
        <v/>
      </c>
      <c r="AK4013" s="81" t="str">
        <f>IF(AJ4013="","",AI4013/VLOOKUP(L4013&amp;"-"&amp;K4013,'Household Income Limits'!$A:$L,11,FALSE))</f>
        <v/>
      </c>
      <c r="AL4013" s="82" t="str">
        <f t="shared" ca="1" si="189"/>
        <v/>
      </c>
      <c r="AM4013" s="83" t="str">
        <f t="shared" ca="1" si="190"/>
        <v/>
      </c>
      <c r="AN4013" s="82" t="str">
        <f t="shared" si="188"/>
        <v/>
      </c>
      <c r="AO4013" s="74" t="str">
        <f t="array" ref="AO4013">IFERROR(INDEX(download!$C$4:$C$6,MATCH(1,(download!$B$4:$B$6=B4013)*(download!$D$4:$D$6="lookup"),0)),"")</f>
        <v/>
      </c>
      <c r="AP4013" s="74" t="str">
        <f t="array" ref="AP4013">IFERROR(INDEX(download!$C$7:$C$11,MATCH(1,(download!$B$7:$B$11=D4013)*(download!$D$7:$D$11="lookup"),0)),"")</f>
        <v/>
      </c>
      <c r="AQ4013" s="74" t="str">
        <f t="array" ref="AQ4013">IFERROR(INDEX(download!$C$12:$C$17,MATCH(1,(download!$B$12:$B$17=E4013)*(download!$D$12:$D$17="lookup"),0)),"")</f>
        <v/>
      </c>
      <c r="AR4013" s="74" t="str">
        <f t="array" ref="AR4013">IFERROR(INDEX(download!$C$43:$C$45,MATCH(1,(download!$B$43:$B$45=H4013)*(download!$D$43:$D$45="lookup"),0)),"")</f>
        <v/>
      </c>
      <c r="AS4013" s="74" t="str">
        <f t="array" ref="AS4013">IFERROR(INDEX(download!$C$18:$C$19,MATCH(1,(download!$B$18:$B$19=S4013)*(download!$D$18:$D$19="lookup"),0)),"")</f>
        <v/>
      </c>
      <c r="AT4013" s="74" t="str">
        <f t="array" ref="AT4013">IFERROR(INDEX(download!$C$20:$C$25,MATCH(1,(download!$B$20:$B$25=T4013)*(download!$D$20:$D$25="lookup"),0)),"")</f>
        <v/>
      </c>
      <c r="AU4013" s="74" t="str">
        <f t="array" ref="AU4013">IFERROR(INDEX(download!$C$26:$C$27,MATCH(1,(download!$B$26:$B$27=Z4013)*(download!$D$26:$D$27="lookup"),0)),"")</f>
        <v/>
      </c>
      <c r="AV4013" s="74" t="str">
        <f t="array" ref="AV4013">IFERROR(INDEX(download!$C$28:$C$42,MATCH(1,(download!$B$28:$B$42=AA4013)*(download!$D$28:$D$42="lookup"),0)),"")</f>
        <v/>
      </c>
      <c r="AW4013" s="74" t="str">
        <f t="array" ref="AW4013">IFERROR(INDEX(download!$C$54:$C$55,MATCH(1,(download!$B$54:$B$55=AG4013)*(download!$D$54:$D$55="lookup"),0)),"")</f>
        <v/>
      </c>
      <c r="AX4013" s="74" t="str">
        <f t="array" ref="AX4013">IFERROR(INDEX(download!$C$46:$C$53,MATCH(1,(download!$B$46:$B$53=AH4013)*(download!$D$46:$D$53="lookup"),0)),"")</f>
        <v/>
      </c>
    </row>
    <row r="4014" spans="1:50" x14ac:dyDescent="0.25">
      <c r="A4014" s="64"/>
      <c r="B4014" s="65"/>
      <c r="C4014" s="66"/>
      <c r="D4014" s="65"/>
      <c r="E4014" s="65"/>
      <c r="F4014" s="67"/>
      <c r="G4014" s="67"/>
      <c r="H4014" s="67"/>
      <c r="I4014" s="65"/>
      <c r="J4014" s="68"/>
      <c r="K4014" s="68"/>
      <c r="L4014" s="68"/>
      <c r="M4014" s="84"/>
      <c r="N4014" s="84"/>
      <c r="O4014" s="69"/>
      <c r="P4014" s="69"/>
      <c r="Q4014" s="70"/>
      <c r="R4014" s="70"/>
      <c r="S4014" s="71"/>
      <c r="T4014" s="71"/>
      <c r="U4014" s="71"/>
      <c r="V4014" s="71"/>
      <c r="W4014" s="71"/>
      <c r="X4014" s="71"/>
      <c r="Y4014" s="71"/>
      <c r="Z4014" s="86"/>
      <c r="AA4014" s="72"/>
      <c r="AB4014" s="72"/>
      <c r="AC4014" s="72"/>
      <c r="AD4014" s="72"/>
      <c r="AE4014" s="72"/>
      <c r="AF4014" s="72"/>
      <c r="AG4014" s="72"/>
      <c r="AH4014" s="86"/>
      <c r="AI4014" s="73"/>
      <c r="AJ4014" s="80" t="str">
        <f>IF(AND(B4014&lt;&gt;"Affordable Housing",OR(K4014="",L4014="")),"",VLOOKUP(L4014&amp;"-"&amp;K4014,'Household Income Limits'!$A:$L,12,FALSE))</f>
        <v/>
      </c>
      <c r="AK4014" s="81" t="str">
        <f>IF(AJ4014="","",AI4014/VLOOKUP(L4014&amp;"-"&amp;K4014,'Household Income Limits'!$A:$L,11,FALSE))</f>
        <v/>
      </c>
      <c r="AL4014" s="82" t="str">
        <f t="shared" ca="1" si="189"/>
        <v/>
      </c>
      <c r="AM4014" s="83" t="str">
        <f t="shared" ca="1" si="190"/>
        <v/>
      </c>
      <c r="AN4014" s="82" t="str">
        <f t="shared" si="188"/>
        <v/>
      </c>
      <c r="AO4014" s="74" t="str">
        <f t="array" ref="AO4014">IFERROR(INDEX(download!$C$4:$C$6,MATCH(1,(download!$B$4:$B$6=B4014)*(download!$D$4:$D$6="lookup"),0)),"")</f>
        <v/>
      </c>
      <c r="AP4014" s="74" t="str">
        <f t="array" ref="AP4014">IFERROR(INDEX(download!$C$7:$C$11,MATCH(1,(download!$B$7:$B$11=D4014)*(download!$D$7:$D$11="lookup"),0)),"")</f>
        <v/>
      </c>
      <c r="AQ4014" s="74" t="str">
        <f t="array" ref="AQ4014">IFERROR(INDEX(download!$C$12:$C$17,MATCH(1,(download!$B$12:$B$17=E4014)*(download!$D$12:$D$17="lookup"),0)),"")</f>
        <v/>
      </c>
      <c r="AR4014" s="74" t="str">
        <f t="array" ref="AR4014">IFERROR(INDEX(download!$C$43:$C$45,MATCH(1,(download!$B$43:$B$45=H4014)*(download!$D$43:$D$45="lookup"),0)),"")</f>
        <v/>
      </c>
      <c r="AS4014" s="74" t="str">
        <f t="array" ref="AS4014">IFERROR(INDEX(download!$C$18:$C$19,MATCH(1,(download!$B$18:$B$19=S4014)*(download!$D$18:$D$19="lookup"),0)),"")</f>
        <v/>
      </c>
      <c r="AT4014" s="74" t="str">
        <f t="array" ref="AT4014">IFERROR(INDEX(download!$C$20:$C$25,MATCH(1,(download!$B$20:$B$25=T4014)*(download!$D$20:$D$25="lookup"),0)),"")</f>
        <v/>
      </c>
      <c r="AU4014" s="74" t="str">
        <f t="array" ref="AU4014">IFERROR(INDEX(download!$C$26:$C$27,MATCH(1,(download!$B$26:$B$27=Z4014)*(download!$D$26:$D$27="lookup"),0)),"")</f>
        <v/>
      </c>
      <c r="AV4014" s="74" t="str">
        <f t="array" ref="AV4014">IFERROR(INDEX(download!$C$28:$C$42,MATCH(1,(download!$B$28:$B$42=AA4014)*(download!$D$28:$D$42="lookup"),0)),"")</f>
        <v/>
      </c>
      <c r="AW4014" s="74" t="str">
        <f t="array" ref="AW4014">IFERROR(INDEX(download!$C$54:$C$55,MATCH(1,(download!$B$54:$B$55=AG4014)*(download!$D$54:$D$55="lookup"),0)),"")</f>
        <v/>
      </c>
      <c r="AX4014" s="74" t="str">
        <f t="array" ref="AX4014">IFERROR(INDEX(download!$C$46:$C$53,MATCH(1,(download!$B$46:$B$53=AH4014)*(download!$D$46:$D$53="lookup"),0)),"")</f>
        <v/>
      </c>
    </row>
    <row r="4015" spans="1:50" x14ac:dyDescent="0.25">
      <c r="A4015" s="64"/>
      <c r="B4015" s="65"/>
      <c r="C4015" s="66"/>
      <c r="D4015" s="65"/>
      <c r="E4015" s="65"/>
      <c r="F4015" s="67"/>
      <c r="G4015" s="67"/>
      <c r="H4015" s="67"/>
      <c r="I4015" s="65"/>
      <c r="J4015" s="68"/>
      <c r="K4015" s="68"/>
      <c r="L4015" s="68"/>
      <c r="M4015" s="84"/>
      <c r="N4015" s="84"/>
      <c r="O4015" s="69"/>
      <c r="P4015" s="69"/>
      <c r="Q4015" s="70"/>
      <c r="R4015" s="70"/>
      <c r="S4015" s="71"/>
      <c r="T4015" s="71"/>
      <c r="U4015" s="71"/>
      <c r="V4015" s="71"/>
      <c r="W4015" s="71"/>
      <c r="X4015" s="71"/>
      <c r="Y4015" s="71"/>
      <c r="Z4015" s="86"/>
      <c r="AA4015" s="72"/>
      <c r="AB4015" s="72"/>
      <c r="AC4015" s="72"/>
      <c r="AD4015" s="72"/>
      <c r="AE4015" s="72"/>
      <c r="AF4015" s="72"/>
      <c r="AG4015" s="72"/>
      <c r="AH4015" s="86"/>
      <c r="AI4015" s="73"/>
      <c r="AJ4015" s="80" t="str">
        <f>IF(AND(B4015&lt;&gt;"Affordable Housing",OR(K4015="",L4015="")),"",VLOOKUP(L4015&amp;"-"&amp;K4015,'Household Income Limits'!$A:$L,12,FALSE))</f>
        <v/>
      </c>
      <c r="AK4015" s="81" t="str">
        <f>IF(AJ4015="","",AI4015/VLOOKUP(L4015&amp;"-"&amp;K4015,'Household Income Limits'!$A:$L,11,FALSE))</f>
        <v/>
      </c>
      <c r="AL4015" s="82" t="str">
        <f t="shared" ca="1" si="189"/>
        <v/>
      </c>
      <c r="AM4015" s="83" t="str">
        <f t="shared" ca="1" si="190"/>
        <v/>
      </c>
      <c r="AN4015" s="82" t="str">
        <f t="shared" si="188"/>
        <v/>
      </c>
      <c r="AO4015" s="74" t="str">
        <f t="array" ref="AO4015">IFERROR(INDEX(download!$C$4:$C$6,MATCH(1,(download!$B$4:$B$6=B4015)*(download!$D$4:$D$6="lookup"),0)),"")</f>
        <v/>
      </c>
      <c r="AP4015" s="74" t="str">
        <f t="array" ref="AP4015">IFERROR(INDEX(download!$C$7:$C$11,MATCH(1,(download!$B$7:$B$11=D4015)*(download!$D$7:$D$11="lookup"),0)),"")</f>
        <v/>
      </c>
      <c r="AQ4015" s="74" t="str">
        <f t="array" ref="AQ4015">IFERROR(INDEX(download!$C$12:$C$17,MATCH(1,(download!$B$12:$B$17=E4015)*(download!$D$12:$D$17="lookup"),0)),"")</f>
        <v/>
      </c>
      <c r="AR4015" s="74" t="str">
        <f t="array" ref="AR4015">IFERROR(INDEX(download!$C$43:$C$45,MATCH(1,(download!$B$43:$B$45=H4015)*(download!$D$43:$D$45="lookup"),0)),"")</f>
        <v/>
      </c>
      <c r="AS4015" s="74" t="str">
        <f t="array" ref="AS4015">IFERROR(INDEX(download!$C$18:$C$19,MATCH(1,(download!$B$18:$B$19=S4015)*(download!$D$18:$D$19="lookup"),0)),"")</f>
        <v/>
      </c>
      <c r="AT4015" s="74" t="str">
        <f t="array" ref="AT4015">IFERROR(INDEX(download!$C$20:$C$25,MATCH(1,(download!$B$20:$B$25=T4015)*(download!$D$20:$D$25="lookup"),0)),"")</f>
        <v/>
      </c>
      <c r="AU4015" s="74" t="str">
        <f t="array" ref="AU4015">IFERROR(INDEX(download!$C$26:$C$27,MATCH(1,(download!$B$26:$B$27=Z4015)*(download!$D$26:$D$27="lookup"),0)),"")</f>
        <v/>
      </c>
      <c r="AV4015" s="74" t="str">
        <f t="array" ref="AV4015">IFERROR(INDEX(download!$C$28:$C$42,MATCH(1,(download!$B$28:$B$42=AA4015)*(download!$D$28:$D$42="lookup"),0)),"")</f>
        <v/>
      </c>
      <c r="AW4015" s="74" t="str">
        <f t="array" ref="AW4015">IFERROR(INDEX(download!$C$54:$C$55,MATCH(1,(download!$B$54:$B$55=AG4015)*(download!$D$54:$D$55="lookup"),0)),"")</f>
        <v/>
      </c>
      <c r="AX4015" s="74" t="str">
        <f t="array" ref="AX4015">IFERROR(INDEX(download!$C$46:$C$53,MATCH(1,(download!$B$46:$B$53=AH4015)*(download!$D$46:$D$53="lookup"),0)),"")</f>
        <v/>
      </c>
    </row>
    <row r="4016" spans="1:50" x14ac:dyDescent="0.25">
      <c r="A4016" s="64"/>
      <c r="B4016" s="65"/>
      <c r="C4016" s="66"/>
      <c r="D4016" s="65"/>
      <c r="E4016" s="65"/>
      <c r="F4016" s="67"/>
      <c r="G4016" s="67"/>
      <c r="H4016" s="67"/>
      <c r="I4016" s="65"/>
      <c r="J4016" s="68"/>
      <c r="K4016" s="68"/>
      <c r="L4016" s="68"/>
      <c r="M4016" s="84"/>
      <c r="N4016" s="84"/>
      <c r="O4016" s="69"/>
      <c r="P4016" s="69"/>
      <c r="Q4016" s="70"/>
      <c r="R4016" s="70"/>
      <c r="S4016" s="71"/>
      <c r="T4016" s="71"/>
      <c r="U4016" s="71"/>
      <c r="V4016" s="71"/>
      <c r="W4016" s="71"/>
      <c r="X4016" s="71"/>
      <c r="Y4016" s="71"/>
      <c r="Z4016" s="86"/>
      <c r="AA4016" s="72"/>
      <c r="AB4016" s="72"/>
      <c r="AC4016" s="72"/>
      <c r="AD4016" s="72"/>
      <c r="AE4016" s="72"/>
      <c r="AF4016" s="72"/>
      <c r="AG4016" s="72"/>
      <c r="AH4016" s="86"/>
      <c r="AI4016" s="73"/>
      <c r="AJ4016" s="80" t="str">
        <f>IF(AND(B4016&lt;&gt;"Affordable Housing",OR(K4016="",L4016="")),"",VLOOKUP(L4016&amp;"-"&amp;K4016,'Household Income Limits'!$A:$L,12,FALSE))</f>
        <v/>
      </c>
      <c r="AK4016" s="81" t="str">
        <f>IF(AJ4016="","",AI4016/VLOOKUP(L4016&amp;"-"&amp;K4016,'Household Income Limits'!$A:$L,11,FALSE))</f>
        <v/>
      </c>
      <c r="AL4016" s="82" t="str">
        <f t="shared" ca="1" si="189"/>
        <v/>
      </c>
      <c r="AM4016" s="83" t="str">
        <f t="shared" ca="1" si="190"/>
        <v/>
      </c>
      <c r="AN4016" s="82" t="str">
        <f t="shared" si="188"/>
        <v/>
      </c>
      <c r="AO4016" s="74" t="str">
        <f t="array" ref="AO4016">IFERROR(INDEX(download!$C$4:$C$6,MATCH(1,(download!$B$4:$B$6=B4016)*(download!$D$4:$D$6="lookup"),0)),"")</f>
        <v/>
      </c>
      <c r="AP4016" s="74" t="str">
        <f t="array" ref="AP4016">IFERROR(INDEX(download!$C$7:$C$11,MATCH(1,(download!$B$7:$B$11=D4016)*(download!$D$7:$D$11="lookup"),0)),"")</f>
        <v/>
      </c>
      <c r="AQ4016" s="74" t="str">
        <f t="array" ref="AQ4016">IFERROR(INDEX(download!$C$12:$C$17,MATCH(1,(download!$B$12:$B$17=E4016)*(download!$D$12:$D$17="lookup"),0)),"")</f>
        <v/>
      </c>
      <c r="AR4016" s="74" t="str">
        <f t="array" ref="AR4016">IFERROR(INDEX(download!$C$43:$C$45,MATCH(1,(download!$B$43:$B$45=H4016)*(download!$D$43:$D$45="lookup"),0)),"")</f>
        <v/>
      </c>
      <c r="AS4016" s="74" t="str">
        <f t="array" ref="AS4016">IFERROR(INDEX(download!$C$18:$C$19,MATCH(1,(download!$B$18:$B$19=S4016)*(download!$D$18:$D$19="lookup"),0)),"")</f>
        <v/>
      </c>
      <c r="AT4016" s="74" t="str">
        <f t="array" ref="AT4016">IFERROR(INDEX(download!$C$20:$C$25,MATCH(1,(download!$B$20:$B$25=T4016)*(download!$D$20:$D$25="lookup"),0)),"")</f>
        <v/>
      </c>
      <c r="AU4016" s="74" t="str">
        <f t="array" ref="AU4016">IFERROR(INDEX(download!$C$26:$C$27,MATCH(1,(download!$B$26:$B$27=Z4016)*(download!$D$26:$D$27="lookup"),0)),"")</f>
        <v/>
      </c>
      <c r="AV4016" s="74" t="str">
        <f t="array" ref="AV4016">IFERROR(INDEX(download!$C$28:$C$42,MATCH(1,(download!$B$28:$B$42=AA4016)*(download!$D$28:$D$42="lookup"),0)),"")</f>
        <v/>
      </c>
      <c r="AW4016" s="74" t="str">
        <f t="array" ref="AW4016">IFERROR(INDEX(download!$C$54:$C$55,MATCH(1,(download!$B$54:$B$55=AG4016)*(download!$D$54:$D$55="lookup"),0)),"")</f>
        <v/>
      </c>
      <c r="AX4016" s="74" t="str">
        <f t="array" ref="AX4016">IFERROR(INDEX(download!$C$46:$C$53,MATCH(1,(download!$B$46:$B$53=AH4016)*(download!$D$46:$D$53="lookup"),0)),"")</f>
        <v/>
      </c>
    </row>
    <row r="4017" spans="1:50" x14ac:dyDescent="0.25">
      <c r="A4017" s="64"/>
      <c r="B4017" s="65"/>
      <c r="C4017" s="66"/>
      <c r="D4017" s="65"/>
      <c r="E4017" s="65"/>
      <c r="F4017" s="67"/>
      <c r="G4017" s="67"/>
      <c r="H4017" s="67"/>
      <c r="I4017" s="65"/>
      <c r="J4017" s="68"/>
      <c r="K4017" s="68"/>
      <c r="L4017" s="68"/>
      <c r="M4017" s="84"/>
      <c r="N4017" s="84"/>
      <c r="O4017" s="69"/>
      <c r="P4017" s="69"/>
      <c r="Q4017" s="70"/>
      <c r="R4017" s="70"/>
      <c r="S4017" s="71"/>
      <c r="T4017" s="71"/>
      <c r="U4017" s="71"/>
      <c r="V4017" s="71"/>
      <c r="W4017" s="71"/>
      <c r="X4017" s="71"/>
      <c r="Y4017" s="71"/>
      <c r="Z4017" s="86"/>
      <c r="AA4017" s="72"/>
      <c r="AB4017" s="72"/>
      <c r="AC4017" s="72"/>
      <c r="AD4017" s="72"/>
      <c r="AE4017" s="72"/>
      <c r="AF4017" s="72"/>
      <c r="AG4017" s="72"/>
      <c r="AH4017" s="86"/>
      <c r="AI4017" s="73"/>
      <c r="AJ4017" s="80" t="str">
        <f>IF(AND(B4017&lt;&gt;"Affordable Housing",OR(K4017="",L4017="")),"",VLOOKUP(L4017&amp;"-"&amp;K4017,'Household Income Limits'!$A:$L,12,FALSE))</f>
        <v/>
      </c>
      <c r="AK4017" s="81" t="str">
        <f>IF(AJ4017="","",AI4017/VLOOKUP(L4017&amp;"-"&amp;K4017,'Household Income Limits'!$A:$L,11,FALSE))</f>
        <v/>
      </c>
      <c r="AL4017" s="82" t="str">
        <f t="shared" ca="1" si="189"/>
        <v/>
      </c>
      <c r="AM4017" s="83" t="str">
        <f t="shared" ca="1" si="190"/>
        <v/>
      </c>
      <c r="AN4017" s="82" t="str">
        <f t="shared" si="188"/>
        <v/>
      </c>
      <c r="AO4017" s="74" t="str">
        <f t="array" ref="AO4017">IFERROR(INDEX(download!$C$4:$C$6,MATCH(1,(download!$B$4:$B$6=B4017)*(download!$D$4:$D$6="lookup"),0)),"")</f>
        <v/>
      </c>
      <c r="AP4017" s="74" t="str">
        <f t="array" ref="AP4017">IFERROR(INDEX(download!$C$7:$C$11,MATCH(1,(download!$B$7:$B$11=D4017)*(download!$D$7:$D$11="lookup"),0)),"")</f>
        <v/>
      </c>
      <c r="AQ4017" s="74" t="str">
        <f t="array" ref="AQ4017">IFERROR(INDEX(download!$C$12:$C$17,MATCH(1,(download!$B$12:$B$17=E4017)*(download!$D$12:$D$17="lookup"),0)),"")</f>
        <v/>
      </c>
      <c r="AR4017" s="74" t="str">
        <f t="array" ref="AR4017">IFERROR(INDEX(download!$C$43:$C$45,MATCH(1,(download!$B$43:$B$45=H4017)*(download!$D$43:$D$45="lookup"),0)),"")</f>
        <v/>
      </c>
      <c r="AS4017" s="74" t="str">
        <f t="array" ref="AS4017">IFERROR(INDEX(download!$C$18:$C$19,MATCH(1,(download!$B$18:$B$19=S4017)*(download!$D$18:$D$19="lookup"),0)),"")</f>
        <v/>
      </c>
      <c r="AT4017" s="74" t="str">
        <f t="array" ref="AT4017">IFERROR(INDEX(download!$C$20:$C$25,MATCH(1,(download!$B$20:$B$25=T4017)*(download!$D$20:$D$25="lookup"),0)),"")</f>
        <v/>
      </c>
      <c r="AU4017" s="74" t="str">
        <f t="array" ref="AU4017">IFERROR(INDEX(download!$C$26:$C$27,MATCH(1,(download!$B$26:$B$27=Z4017)*(download!$D$26:$D$27="lookup"),0)),"")</f>
        <v/>
      </c>
      <c r="AV4017" s="74" t="str">
        <f t="array" ref="AV4017">IFERROR(INDEX(download!$C$28:$C$42,MATCH(1,(download!$B$28:$B$42=AA4017)*(download!$D$28:$D$42="lookup"),0)),"")</f>
        <v/>
      </c>
      <c r="AW4017" s="74" t="str">
        <f t="array" ref="AW4017">IFERROR(INDEX(download!$C$54:$C$55,MATCH(1,(download!$B$54:$B$55=AG4017)*(download!$D$54:$D$55="lookup"),0)),"")</f>
        <v/>
      </c>
      <c r="AX4017" s="74" t="str">
        <f t="array" ref="AX4017">IFERROR(INDEX(download!$C$46:$C$53,MATCH(1,(download!$B$46:$B$53=AH4017)*(download!$D$46:$D$53="lookup"),0)),"")</f>
        <v/>
      </c>
    </row>
    <row r="4018" spans="1:50" x14ac:dyDescent="0.25">
      <c r="A4018" s="64"/>
      <c r="B4018" s="65"/>
      <c r="C4018" s="66"/>
      <c r="D4018" s="65"/>
      <c r="E4018" s="65"/>
      <c r="F4018" s="67"/>
      <c r="G4018" s="67"/>
      <c r="H4018" s="67"/>
      <c r="I4018" s="65"/>
      <c r="J4018" s="68"/>
      <c r="K4018" s="68"/>
      <c r="L4018" s="68"/>
      <c r="M4018" s="84"/>
      <c r="N4018" s="84"/>
      <c r="O4018" s="69"/>
      <c r="P4018" s="69"/>
      <c r="Q4018" s="70"/>
      <c r="R4018" s="70"/>
      <c r="S4018" s="71"/>
      <c r="T4018" s="71"/>
      <c r="U4018" s="71"/>
      <c r="V4018" s="71"/>
      <c r="W4018" s="71"/>
      <c r="X4018" s="71"/>
      <c r="Y4018" s="71"/>
      <c r="Z4018" s="86"/>
      <c r="AA4018" s="72"/>
      <c r="AB4018" s="72"/>
      <c r="AC4018" s="72"/>
      <c r="AD4018" s="72"/>
      <c r="AE4018" s="72"/>
      <c r="AF4018" s="72"/>
      <c r="AG4018" s="72"/>
      <c r="AH4018" s="86"/>
      <c r="AI4018" s="73"/>
      <c r="AJ4018" s="80" t="str">
        <f>IF(AND(B4018&lt;&gt;"Affordable Housing",OR(K4018="",L4018="")),"",VLOOKUP(L4018&amp;"-"&amp;K4018,'Household Income Limits'!$A:$L,12,FALSE))</f>
        <v/>
      </c>
      <c r="AK4018" s="81" t="str">
        <f>IF(AJ4018="","",AI4018/VLOOKUP(L4018&amp;"-"&amp;K4018,'Household Income Limits'!$A:$L,11,FALSE))</f>
        <v/>
      </c>
      <c r="AL4018" s="82" t="str">
        <f t="shared" ca="1" si="189"/>
        <v/>
      </c>
      <c r="AM4018" s="83" t="str">
        <f t="shared" ca="1" si="190"/>
        <v/>
      </c>
      <c r="AN4018" s="82" t="str">
        <f t="shared" si="188"/>
        <v/>
      </c>
      <c r="AO4018" s="74" t="str">
        <f t="array" ref="AO4018">IFERROR(INDEX(download!$C$4:$C$6,MATCH(1,(download!$B$4:$B$6=B4018)*(download!$D$4:$D$6="lookup"),0)),"")</f>
        <v/>
      </c>
      <c r="AP4018" s="74" t="str">
        <f t="array" ref="AP4018">IFERROR(INDEX(download!$C$7:$C$11,MATCH(1,(download!$B$7:$B$11=D4018)*(download!$D$7:$D$11="lookup"),0)),"")</f>
        <v/>
      </c>
      <c r="AQ4018" s="74" t="str">
        <f t="array" ref="AQ4018">IFERROR(INDEX(download!$C$12:$C$17,MATCH(1,(download!$B$12:$B$17=E4018)*(download!$D$12:$D$17="lookup"),0)),"")</f>
        <v/>
      </c>
      <c r="AR4018" s="74" t="str">
        <f t="array" ref="AR4018">IFERROR(INDEX(download!$C$43:$C$45,MATCH(1,(download!$B$43:$B$45=H4018)*(download!$D$43:$D$45="lookup"),0)),"")</f>
        <v/>
      </c>
      <c r="AS4018" s="74" t="str">
        <f t="array" ref="AS4018">IFERROR(INDEX(download!$C$18:$C$19,MATCH(1,(download!$B$18:$B$19=S4018)*(download!$D$18:$D$19="lookup"),0)),"")</f>
        <v/>
      </c>
      <c r="AT4018" s="74" t="str">
        <f t="array" ref="AT4018">IFERROR(INDEX(download!$C$20:$C$25,MATCH(1,(download!$B$20:$B$25=T4018)*(download!$D$20:$D$25="lookup"),0)),"")</f>
        <v/>
      </c>
      <c r="AU4018" s="74" t="str">
        <f t="array" ref="AU4018">IFERROR(INDEX(download!$C$26:$C$27,MATCH(1,(download!$B$26:$B$27=Z4018)*(download!$D$26:$D$27="lookup"),0)),"")</f>
        <v/>
      </c>
      <c r="AV4018" s="74" t="str">
        <f t="array" ref="AV4018">IFERROR(INDEX(download!$C$28:$C$42,MATCH(1,(download!$B$28:$B$42=AA4018)*(download!$D$28:$D$42="lookup"),0)),"")</f>
        <v/>
      </c>
      <c r="AW4018" s="74" t="str">
        <f t="array" ref="AW4018">IFERROR(INDEX(download!$C$54:$C$55,MATCH(1,(download!$B$54:$B$55=AG4018)*(download!$D$54:$D$55="lookup"),0)),"")</f>
        <v/>
      </c>
      <c r="AX4018" s="74" t="str">
        <f t="array" ref="AX4018">IFERROR(INDEX(download!$C$46:$C$53,MATCH(1,(download!$B$46:$B$53=AH4018)*(download!$D$46:$D$53="lookup"),0)),"")</f>
        <v/>
      </c>
    </row>
    <row r="4019" spans="1:50" x14ac:dyDescent="0.25">
      <c r="A4019" s="64"/>
      <c r="B4019" s="65"/>
      <c r="C4019" s="66"/>
      <c r="D4019" s="65"/>
      <c r="E4019" s="65"/>
      <c r="F4019" s="67"/>
      <c r="G4019" s="67"/>
      <c r="H4019" s="67"/>
      <c r="I4019" s="65"/>
      <c r="J4019" s="68"/>
      <c r="K4019" s="68"/>
      <c r="L4019" s="68"/>
      <c r="M4019" s="84"/>
      <c r="N4019" s="84"/>
      <c r="O4019" s="69"/>
      <c r="P4019" s="69"/>
      <c r="Q4019" s="70"/>
      <c r="R4019" s="70"/>
      <c r="S4019" s="71"/>
      <c r="T4019" s="71"/>
      <c r="U4019" s="71"/>
      <c r="V4019" s="71"/>
      <c r="W4019" s="71"/>
      <c r="X4019" s="71"/>
      <c r="Y4019" s="71"/>
      <c r="Z4019" s="86"/>
      <c r="AA4019" s="72"/>
      <c r="AB4019" s="72"/>
      <c r="AC4019" s="72"/>
      <c r="AD4019" s="72"/>
      <c r="AE4019" s="72"/>
      <c r="AF4019" s="72"/>
      <c r="AG4019" s="72"/>
      <c r="AH4019" s="86"/>
      <c r="AI4019" s="73"/>
      <c r="AJ4019" s="80" t="str">
        <f>IF(AND(B4019&lt;&gt;"Affordable Housing",OR(K4019="",L4019="")),"",VLOOKUP(L4019&amp;"-"&amp;K4019,'Household Income Limits'!$A:$L,12,FALSE))</f>
        <v/>
      </c>
      <c r="AK4019" s="81" t="str">
        <f>IF(AJ4019="","",AI4019/VLOOKUP(L4019&amp;"-"&amp;K4019,'Household Income Limits'!$A:$L,11,FALSE))</f>
        <v/>
      </c>
      <c r="AL4019" s="82" t="str">
        <f t="shared" ca="1" si="189"/>
        <v/>
      </c>
      <c r="AM4019" s="83" t="str">
        <f t="shared" ca="1" si="190"/>
        <v/>
      </c>
      <c r="AN4019" s="82" t="str">
        <f t="shared" si="188"/>
        <v/>
      </c>
      <c r="AO4019" s="74" t="str">
        <f t="array" ref="AO4019">IFERROR(INDEX(download!$C$4:$C$6,MATCH(1,(download!$B$4:$B$6=B4019)*(download!$D$4:$D$6="lookup"),0)),"")</f>
        <v/>
      </c>
      <c r="AP4019" s="74" t="str">
        <f t="array" ref="AP4019">IFERROR(INDEX(download!$C$7:$C$11,MATCH(1,(download!$B$7:$B$11=D4019)*(download!$D$7:$D$11="lookup"),0)),"")</f>
        <v/>
      </c>
      <c r="AQ4019" s="74" t="str">
        <f t="array" ref="AQ4019">IFERROR(INDEX(download!$C$12:$C$17,MATCH(1,(download!$B$12:$B$17=E4019)*(download!$D$12:$D$17="lookup"),0)),"")</f>
        <v/>
      </c>
      <c r="AR4019" s="74" t="str">
        <f t="array" ref="AR4019">IFERROR(INDEX(download!$C$43:$C$45,MATCH(1,(download!$B$43:$B$45=H4019)*(download!$D$43:$D$45="lookup"),0)),"")</f>
        <v/>
      </c>
      <c r="AS4019" s="74" t="str">
        <f t="array" ref="AS4019">IFERROR(INDEX(download!$C$18:$C$19,MATCH(1,(download!$B$18:$B$19=S4019)*(download!$D$18:$D$19="lookup"),0)),"")</f>
        <v/>
      </c>
      <c r="AT4019" s="74" t="str">
        <f t="array" ref="AT4019">IFERROR(INDEX(download!$C$20:$C$25,MATCH(1,(download!$B$20:$B$25=T4019)*(download!$D$20:$D$25="lookup"),0)),"")</f>
        <v/>
      </c>
      <c r="AU4019" s="74" t="str">
        <f t="array" ref="AU4019">IFERROR(INDEX(download!$C$26:$C$27,MATCH(1,(download!$B$26:$B$27=Z4019)*(download!$D$26:$D$27="lookup"),0)),"")</f>
        <v/>
      </c>
      <c r="AV4019" s="74" t="str">
        <f t="array" ref="AV4019">IFERROR(INDEX(download!$C$28:$C$42,MATCH(1,(download!$B$28:$B$42=AA4019)*(download!$D$28:$D$42="lookup"),0)),"")</f>
        <v/>
      </c>
      <c r="AW4019" s="74" t="str">
        <f t="array" ref="AW4019">IFERROR(INDEX(download!$C$54:$C$55,MATCH(1,(download!$B$54:$B$55=AG4019)*(download!$D$54:$D$55="lookup"),0)),"")</f>
        <v/>
      </c>
      <c r="AX4019" s="74" t="str">
        <f t="array" ref="AX4019">IFERROR(INDEX(download!$C$46:$C$53,MATCH(1,(download!$B$46:$B$53=AH4019)*(download!$D$46:$D$53="lookup"),0)),"")</f>
        <v/>
      </c>
    </row>
    <row r="4020" spans="1:50" x14ac:dyDescent="0.25">
      <c r="A4020" s="64"/>
      <c r="B4020" s="65"/>
      <c r="C4020" s="66"/>
      <c r="D4020" s="65"/>
      <c r="E4020" s="65"/>
      <c r="F4020" s="67"/>
      <c r="G4020" s="67"/>
      <c r="H4020" s="67"/>
      <c r="I4020" s="65"/>
      <c r="J4020" s="68"/>
      <c r="K4020" s="68"/>
      <c r="L4020" s="68"/>
      <c r="M4020" s="84"/>
      <c r="N4020" s="84"/>
      <c r="O4020" s="69"/>
      <c r="P4020" s="69"/>
      <c r="Q4020" s="70"/>
      <c r="R4020" s="70"/>
      <c r="S4020" s="71"/>
      <c r="T4020" s="71"/>
      <c r="U4020" s="71"/>
      <c r="V4020" s="71"/>
      <c r="W4020" s="71"/>
      <c r="X4020" s="71"/>
      <c r="Y4020" s="71"/>
      <c r="Z4020" s="86"/>
      <c r="AA4020" s="72"/>
      <c r="AB4020" s="72"/>
      <c r="AC4020" s="72"/>
      <c r="AD4020" s="72"/>
      <c r="AE4020" s="72"/>
      <c r="AF4020" s="72"/>
      <c r="AG4020" s="72"/>
      <c r="AH4020" s="86"/>
      <c r="AI4020" s="73"/>
      <c r="AJ4020" s="80" t="str">
        <f>IF(AND(B4020&lt;&gt;"Affordable Housing",OR(K4020="",L4020="")),"",VLOOKUP(L4020&amp;"-"&amp;K4020,'Household Income Limits'!$A:$L,12,FALSE))</f>
        <v/>
      </c>
      <c r="AK4020" s="81" t="str">
        <f>IF(AJ4020="","",AI4020/VLOOKUP(L4020&amp;"-"&amp;K4020,'Household Income Limits'!$A:$L,11,FALSE))</f>
        <v/>
      </c>
      <c r="AL4020" s="82" t="str">
        <f t="shared" ca="1" si="189"/>
        <v/>
      </c>
      <c r="AM4020" s="83" t="str">
        <f t="shared" ca="1" si="190"/>
        <v/>
      </c>
      <c r="AN4020" s="82" t="str">
        <f t="shared" si="188"/>
        <v/>
      </c>
      <c r="AO4020" s="74" t="str">
        <f t="array" ref="AO4020">IFERROR(INDEX(download!$C$4:$C$6,MATCH(1,(download!$B$4:$B$6=B4020)*(download!$D$4:$D$6="lookup"),0)),"")</f>
        <v/>
      </c>
      <c r="AP4020" s="74" t="str">
        <f t="array" ref="AP4020">IFERROR(INDEX(download!$C$7:$C$11,MATCH(1,(download!$B$7:$B$11=D4020)*(download!$D$7:$D$11="lookup"),0)),"")</f>
        <v/>
      </c>
      <c r="AQ4020" s="74" t="str">
        <f t="array" ref="AQ4020">IFERROR(INDEX(download!$C$12:$C$17,MATCH(1,(download!$B$12:$B$17=E4020)*(download!$D$12:$D$17="lookup"),0)),"")</f>
        <v/>
      </c>
      <c r="AR4020" s="74" t="str">
        <f t="array" ref="AR4020">IFERROR(INDEX(download!$C$43:$C$45,MATCH(1,(download!$B$43:$B$45=H4020)*(download!$D$43:$D$45="lookup"),0)),"")</f>
        <v/>
      </c>
      <c r="AS4020" s="74" t="str">
        <f t="array" ref="AS4020">IFERROR(INDEX(download!$C$18:$C$19,MATCH(1,(download!$B$18:$B$19=S4020)*(download!$D$18:$D$19="lookup"),0)),"")</f>
        <v/>
      </c>
      <c r="AT4020" s="74" t="str">
        <f t="array" ref="AT4020">IFERROR(INDEX(download!$C$20:$C$25,MATCH(1,(download!$B$20:$B$25=T4020)*(download!$D$20:$D$25="lookup"),0)),"")</f>
        <v/>
      </c>
      <c r="AU4020" s="74" t="str">
        <f t="array" ref="AU4020">IFERROR(INDEX(download!$C$26:$C$27,MATCH(1,(download!$B$26:$B$27=Z4020)*(download!$D$26:$D$27="lookup"),0)),"")</f>
        <v/>
      </c>
      <c r="AV4020" s="74" t="str">
        <f t="array" ref="AV4020">IFERROR(INDEX(download!$C$28:$C$42,MATCH(1,(download!$B$28:$B$42=AA4020)*(download!$D$28:$D$42="lookup"),0)),"")</f>
        <v/>
      </c>
      <c r="AW4020" s="74" t="str">
        <f t="array" ref="AW4020">IFERROR(INDEX(download!$C$54:$C$55,MATCH(1,(download!$B$54:$B$55=AG4020)*(download!$D$54:$D$55="lookup"),0)),"")</f>
        <v/>
      </c>
      <c r="AX4020" s="74" t="str">
        <f t="array" ref="AX4020">IFERROR(INDEX(download!$C$46:$C$53,MATCH(1,(download!$B$46:$B$53=AH4020)*(download!$D$46:$D$53="lookup"),0)),"")</f>
        <v/>
      </c>
    </row>
    <row r="4021" spans="1:50" x14ac:dyDescent="0.25">
      <c r="A4021" s="64"/>
      <c r="B4021" s="65"/>
      <c r="C4021" s="66"/>
      <c r="D4021" s="65"/>
      <c r="E4021" s="65"/>
      <c r="F4021" s="67"/>
      <c r="G4021" s="67"/>
      <c r="H4021" s="67"/>
      <c r="I4021" s="65"/>
      <c r="J4021" s="68"/>
      <c r="K4021" s="68"/>
      <c r="L4021" s="68"/>
      <c r="M4021" s="84"/>
      <c r="N4021" s="84"/>
      <c r="O4021" s="69"/>
      <c r="P4021" s="69"/>
      <c r="Q4021" s="70"/>
      <c r="R4021" s="70"/>
      <c r="S4021" s="71"/>
      <c r="T4021" s="71"/>
      <c r="U4021" s="71"/>
      <c r="V4021" s="71"/>
      <c r="W4021" s="71"/>
      <c r="X4021" s="71"/>
      <c r="Y4021" s="71"/>
      <c r="Z4021" s="86"/>
      <c r="AA4021" s="72"/>
      <c r="AB4021" s="72"/>
      <c r="AC4021" s="72"/>
      <c r="AD4021" s="72"/>
      <c r="AE4021" s="72"/>
      <c r="AF4021" s="72"/>
      <c r="AG4021" s="72"/>
      <c r="AH4021" s="86"/>
      <c r="AI4021" s="73"/>
      <c r="AJ4021" s="80" t="str">
        <f>IF(AND(B4021&lt;&gt;"Affordable Housing",OR(K4021="",L4021="")),"",VLOOKUP(L4021&amp;"-"&amp;K4021,'Household Income Limits'!$A:$L,12,FALSE))</f>
        <v/>
      </c>
      <c r="AK4021" s="81" t="str">
        <f>IF(AJ4021="","",AI4021/VLOOKUP(L4021&amp;"-"&amp;K4021,'Household Income Limits'!$A:$L,11,FALSE))</f>
        <v/>
      </c>
      <c r="AL4021" s="82" t="str">
        <f t="shared" ca="1" si="189"/>
        <v/>
      </c>
      <c r="AM4021" s="83" t="str">
        <f t="shared" ca="1" si="190"/>
        <v/>
      </c>
      <c r="AN4021" s="82" t="str">
        <f t="shared" si="188"/>
        <v/>
      </c>
      <c r="AO4021" s="74" t="str">
        <f t="array" ref="AO4021">IFERROR(INDEX(download!$C$4:$C$6,MATCH(1,(download!$B$4:$B$6=B4021)*(download!$D$4:$D$6="lookup"),0)),"")</f>
        <v/>
      </c>
      <c r="AP4021" s="74" t="str">
        <f t="array" ref="AP4021">IFERROR(INDEX(download!$C$7:$C$11,MATCH(1,(download!$B$7:$B$11=D4021)*(download!$D$7:$D$11="lookup"),0)),"")</f>
        <v/>
      </c>
      <c r="AQ4021" s="74" t="str">
        <f t="array" ref="AQ4021">IFERROR(INDEX(download!$C$12:$C$17,MATCH(1,(download!$B$12:$B$17=E4021)*(download!$D$12:$D$17="lookup"),0)),"")</f>
        <v/>
      </c>
      <c r="AR4021" s="74" t="str">
        <f t="array" ref="AR4021">IFERROR(INDEX(download!$C$43:$C$45,MATCH(1,(download!$B$43:$B$45=H4021)*(download!$D$43:$D$45="lookup"),0)),"")</f>
        <v/>
      </c>
      <c r="AS4021" s="74" t="str">
        <f t="array" ref="AS4021">IFERROR(INDEX(download!$C$18:$C$19,MATCH(1,(download!$B$18:$B$19=S4021)*(download!$D$18:$D$19="lookup"),0)),"")</f>
        <v/>
      </c>
      <c r="AT4021" s="74" t="str">
        <f t="array" ref="AT4021">IFERROR(INDEX(download!$C$20:$C$25,MATCH(1,(download!$B$20:$B$25=T4021)*(download!$D$20:$D$25="lookup"),0)),"")</f>
        <v/>
      </c>
      <c r="AU4021" s="74" t="str">
        <f t="array" ref="AU4021">IFERROR(INDEX(download!$C$26:$C$27,MATCH(1,(download!$B$26:$B$27=Z4021)*(download!$D$26:$D$27="lookup"),0)),"")</f>
        <v/>
      </c>
      <c r="AV4021" s="74" t="str">
        <f t="array" ref="AV4021">IFERROR(INDEX(download!$C$28:$C$42,MATCH(1,(download!$B$28:$B$42=AA4021)*(download!$D$28:$D$42="lookup"),0)),"")</f>
        <v/>
      </c>
      <c r="AW4021" s="74" t="str">
        <f t="array" ref="AW4021">IFERROR(INDEX(download!$C$54:$C$55,MATCH(1,(download!$B$54:$B$55=AG4021)*(download!$D$54:$D$55="lookup"),0)),"")</f>
        <v/>
      </c>
      <c r="AX4021" s="74" t="str">
        <f t="array" ref="AX4021">IFERROR(INDEX(download!$C$46:$C$53,MATCH(1,(download!$B$46:$B$53=AH4021)*(download!$D$46:$D$53="lookup"),0)),"")</f>
        <v/>
      </c>
    </row>
    <row r="4022" spans="1:50" x14ac:dyDescent="0.25">
      <c r="A4022" s="64"/>
      <c r="B4022" s="65"/>
      <c r="C4022" s="66"/>
      <c r="D4022" s="65"/>
      <c r="E4022" s="65"/>
      <c r="F4022" s="67"/>
      <c r="G4022" s="67"/>
      <c r="H4022" s="67"/>
      <c r="I4022" s="65"/>
      <c r="J4022" s="68"/>
      <c r="K4022" s="68"/>
      <c r="L4022" s="68"/>
      <c r="M4022" s="84"/>
      <c r="N4022" s="84"/>
      <c r="O4022" s="69"/>
      <c r="P4022" s="69"/>
      <c r="Q4022" s="70"/>
      <c r="R4022" s="70"/>
      <c r="S4022" s="71"/>
      <c r="T4022" s="71"/>
      <c r="U4022" s="71"/>
      <c r="V4022" s="71"/>
      <c r="W4022" s="71"/>
      <c r="X4022" s="71"/>
      <c r="Y4022" s="71"/>
      <c r="Z4022" s="86"/>
      <c r="AA4022" s="72"/>
      <c r="AB4022" s="72"/>
      <c r="AC4022" s="72"/>
      <c r="AD4022" s="72"/>
      <c r="AE4022" s="72"/>
      <c r="AF4022" s="72"/>
      <c r="AG4022" s="72"/>
      <c r="AH4022" s="86"/>
      <c r="AI4022" s="73"/>
      <c r="AJ4022" s="80" t="str">
        <f>IF(AND(B4022&lt;&gt;"Affordable Housing",OR(K4022="",L4022="")),"",VLOOKUP(L4022&amp;"-"&amp;K4022,'Household Income Limits'!$A:$L,12,FALSE))</f>
        <v/>
      </c>
      <c r="AK4022" s="81" t="str">
        <f>IF(AJ4022="","",AI4022/VLOOKUP(L4022&amp;"-"&amp;K4022,'Household Income Limits'!$A:$L,11,FALSE))</f>
        <v/>
      </c>
      <c r="AL4022" s="82" t="str">
        <f t="shared" ca="1" si="189"/>
        <v/>
      </c>
      <c r="AM4022" s="83" t="str">
        <f t="shared" ca="1" si="190"/>
        <v/>
      </c>
      <c r="AN4022" s="82" t="str">
        <f t="shared" si="188"/>
        <v/>
      </c>
      <c r="AO4022" s="74" t="str">
        <f t="array" ref="AO4022">IFERROR(INDEX(download!$C$4:$C$6,MATCH(1,(download!$B$4:$B$6=B4022)*(download!$D$4:$D$6="lookup"),0)),"")</f>
        <v/>
      </c>
      <c r="AP4022" s="74" t="str">
        <f t="array" ref="AP4022">IFERROR(INDEX(download!$C$7:$C$11,MATCH(1,(download!$B$7:$B$11=D4022)*(download!$D$7:$D$11="lookup"),0)),"")</f>
        <v/>
      </c>
      <c r="AQ4022" s="74" t="str">
        <f t="array" ref="AQ4022">IFERROR(INDEX(download!$C$12:$C$17,MATCH(1,(download!$B$12:$B$17=E4022)*(download!$D$12:$D$17="lookup"),0)),"")</f>
        <v/>
      </c>
      <c r="AR4022" s="74" t="str">
        <f t="array" ref="AR4022">IFERROR(INDEX(download!$C$43:$C$45,MATCH(1,(download!$B$43:$B$45=H4022)*(download!$D$43:$D$45="lookup"),0)),"")</f>
        <v/>
      </c>
      <c r="AS4022" s="74" t="str">
        <f t="array" ref="AS4022">IFERROR(INDEX(download!$C$18:$C$19,MATCH(1,(download!$B$18:$B$19=S4022)*(download!$D$18:$D$19="lookup"),0)),"")</f>
        <v/>
      </c>
      <c r="AT4022" s="74" t="str">
        <f t="array" ref="AT4022">IFERROR(INDEX(download!$C$20:$C$25,MATCH(1,(download!$B$20:$B$25=T4022)*(download!$D$20:$D$25="lookup"),0)),"")</f>
        <v/>
      </c>
      <c r="AU4022" s="74" t="str">
        <f t="array" ref="AU4022">IFERROR(INDEX(download!$C$26:$C$27,MATCH(1,(download!$B$26:$B$27=Z4022)*(download!$D$26:$D$27="lookup"),0)),"")</f>
        <v/>
      </c>
      <c r="AV4022" s="74" t="str">
        <f t="array" ref="AV4022">IFERROR(INDEX(download!$C$28:$C$42,MATCH(1,(download!$B$28:$B$42=AA4022)*(download!$D$28:$D$42="lookup"),0)),"")</f>
        <v/>
      </c>
      <c r="AW4022" s="74" t="str">
        <f t="array" ref="AW4022">IFERROR(INDEX(download!$C$54:$C$55,MATCH(1,(download!$B$54:$B$55=AG4022)*(download!$D$54:$D$55="lookup"),0)),"")</f>
        <v/>
      </c>
      <c r="AX4022" s="74" t="str">
        <f t="array" ref="AX4022">IFERROR(INDEX(download!$C$46:$C$53,MATCH(1,(download!$B$46:$B$53=AH4022)*(download!$D$46:$D$53="lookup"),0)),"")</f>
        <v/>
      </c>
    </row>
    <row r="4023" spans="1:50" x14ac:dyDescent="0.25">
      <c r="A4023" s="64"/>
      <c r="B4023" s="65"/>
      <c r="C4023" s="66"/>
      <c r="D4023" s="65"/>
      <c r="E4023" s="65"/>
      <c r="F4023" s="67"/>
      <c r="G4023" s="67"/>
      <c r="H4023" s="67"/>
      <c r="I4023" s="65"/>
      <c r="J4023" s="68"/>
      <c r="K4023" s="68"/>
      <c r="L4023" s="68"/>
      <c r="M4023" s="84"/>
      <c r="N4023" s="84"/>
      <c r="O4023" s="69"/>
      <c r="P4023" s="69"/>
      <c r="Q4023" s="70"/>
      <c r="R4023" s="70"/>
      <c r="S4023" s="71"/>
      <c r="T4023" s="71"/>
      <c r="U4023" s="71"/>
      <c r="V4023" s="71"/>
      <c r="W4023" s="71"/>
      <c r="X4023" s="71"/>
      <c r="Y4023" s="71"/>
      <c r="Z4023" s="86"/>
      <c r="AA4023" s="72"/>
      <c r="AB4023" s="72"/>
      <c r="AC4023" s="72"/>
      <c r="AD4023" s="72"/>
      <c r="AE4023" s="72"/>
      <c r="AF4023" s="72"/>
      <c r="AG4023" s="72"/>
      <c r="AH4023" s="86"/>
      <c r="AI4023" s="73"/>
      <c r="AJ4023" s="80" t="str">
        <f>IF(AND(B4023&lt;&gt;"Affordable Housing",OR(K4023="",L4023="")),"",VLOOKUP(L4023&amp;"-"&amp;K4023,'Household Income Limits'!$A:$L,12,FALSE))</f>
        <v/>
      </c>
      <c r="AK4023" s="81" t="str">
        <f>IF(AJ4023="","",AI4023/VLOOKUP(L4023&amp;"-"&amp;K4023,'Household Income Limits'!$A:$L,11,FALSE))</f>
        <v/>
      </c>
      <c r="AL4023" s="82" t="str">
        <f t="shared" ca="1" si="189"/>
        <v/>
      </c>
      <c r="AM4023" s="83" t="str">
        <f t="shared" ca="1" si="190"/>
        <v/>
      </c>
      <c r="AN4023" s="82" t="str">
        <f t="shared" si="188"/>
        <v/>
      </c>
      <c r="AO4023" s="74" t="str">
        <f t="array" ref="AO4023">IFERROR(INDEX(download!$C$4:$C$6,MATCH(1,(download!$B$4:$B$6=B4023)*(download!$D$4:$D$6="lookup"),0)),"")</f>
        <v/>
      </c>
      <c r="AP4023" s="74" t="str">
        <f t="array" ref="AP4023">IFERROR(INDEX(download!$C$7:$C$11,MATCH(1,(download!$B$7:$B$11=D4023)*(download!$D$7:$D$11="lookup"),0)),"")</f>
        <v/>
      </c>
      <c r="AQ4023" s="74" t="str">
        <f t="array" ref="AQ4023">IFERROR(INDEX(download!$C$12:$C$17,MATCH(1,(download!$B$12:$B$17=E4023)*(download!$D$12:$D$17="lookup"),0)),"")</f>
        <v/>
      </c>
      <c r="AR4023" s="74" t="str">
        <f t="array" ref="AR4023">IFERROR(INDEX(download!$C$43:$C$45,MATCH(1,(download!$B$43:$B$45=H4023)*(download!$D$43:$D$45="lookup"),0)),"")</f>
        <v/>
      </c>
      <c r="AS4023" s="74" t="str">
        <f t="array" ref="AS4023">IFERROR(INDEX(download!$C$18:$C$19,MATCH(1,(download!$B$18:$B$19=S4023)*(download!$D$18:$D$19="lookup"),0)),"")</f>
        <v/>
      </c>
      <c r="AT4023" s="74" t="str">
        <f t="array" ref="AT4023">IFERROR(INDEX(download!$C$20:$C$25,MATCH(1,(download!$B$20:$B$25=T4023)*(download!$D$20:$D$25="lookup"),0)),"")</f>
        <v/>
      </c>
      <c r="AU4023" s="74" t="str">
        <f t="array" ref="AU4023">IFERROR(INDEX(download!$C$26:$C$27,MATCH(1,(download!$B$26:$B$27=Z4023)*(download!$D$26:$D$27="lookup"),0)),"")</f>
        <v/>
      </c>
      <c r="AV4023" s="74" t="str">
        <f t="array" ref="AV4023">IFERROR(INDEX(download!$C$28:$C$42,MATCH(1,(download!$B$28:$B$42=AA4023)*(download!$D$28:$D$42="lookup"),0)),"")</f>
        <v/>
      </c>
      <c r="AW4023" s="74" t="str">
        <f t="array" ref="AW4023">IFERROR(INDEX(download!$C$54:$C$55,MATCH(1,(download!$B$54:$B$55=AG4023)*(download!$D$54:$D$55="lookup"),0)),"")</f>
        <v/>
      </c>
      <c r="AX4023" s="74" t="str">
        <f t="array" ref="AX4023">IFERROR(INDEX(download!$C$46:$C$53,MATCH(1,(download!$B$46:$B$53=AH4023)*(download!$D$46:$D$53="lookup"),0)),"")</f>
        <v/>
      </c>
    </row>
    <row r="4024" spans="1:50" x14ac:dyDescent="0.25">
      <c r="A4024" s="64"/>
      <c r="B4024" s="65"/>
      <c r="C4024" s="66"/>
      <c r="D4024" s="65"/>
      <c r="E4024" s="65"/>
      <c r="F4024" s="67"/>
      <c r="G4024" s="67"/>
      <c r="H4024" s="67"/>
      <c r="I4024" s="65"/>
      <c r="J4024" s="68"/>
      <c r="K4024" s="68"/>
      <c r="L4024" s="68"/>
      <c r="M4024" s="84"/>
      <c r="N4024" s="84"/>
      <c r="O4024" s="69"/>
      <c r="P4024" s="69"/>
      <c r="Q4024" s="70"/>
      <c r="R4024" s="70"/>
      <c r="S4024" s="71"/>
      <c r="T4024" s="71"/>
      <c r="U4024" s="71"/>
      <c r="V4024" s="71"/>
      <c r="W4024" s="71"/>
      <c r="X4024" s="71"/>
      <c r="Y4024" s="71"/>
      <c r="Z4024" s="86"/>
      <c r="AA4024" s="72"/>
      <c r="AB4024" s="72"/>
      <c r="AC4024" s="72"/>
      <c r="AD4024" s="72"/>
      <c r="AE4024" s="72"/>
      <c r="AF4024" s="72"/>
      <c r="AG4024" s="72"/>
      <c r="AH4024" s="86"/>
      <c r="AI4024" s="73"/>
      <c r="AJ4024" s="80" t="str">
        <f>IF(AND(B4024&lt;&gt;"Affordable Housing",OR(K4024="",L4024="")),"",VLOOKUP(L4024&amp;"-"&amp;K4024,'Household Income Limits'!$A:$L,12,FALSE))</f>
        <v/>
      </c>
      <c r="AK4024" s="81" t="str">
        <f>IF(AJ4024="","",AI4024/VLOOKUP(L4024&amp;"-"&amp;K4024,'Household Income Limits'!$A:$L,11,FALSE))</f>
        <v/>
      </c>
      <c r="AL4024" s="82" t="str">
        <f t="shared" ca="1" si="189"/>
        <v/>
      </c>
      <c r="AM4024" s="83" t="str">
        <f t="shared" ca="1" si="190"/>
        <v/>
      </c>
      <c r="AN4024" s="82" t="str">
        <f t="shared" si="188"/>
        <v/>
      </c>
      <c r="AO4024" s="74" t="str">
        <f t="array" ref="AO4024">IFERROR(INDEX(download!$C$4:$C$6,MATCH(1,(download!$B$4:$B$6=B4024)*(download!$D$4:$D$6="lookup"),0)),"")</f>
        <v/>
      </c>
      <c r="AP4024" s="74" t="str">
        <f t="array" ref="AP4024">IFERROR(INDEX(download!$C$7:$C$11,MATCH(1,(download!$B$7:$B$11=D4024)*(download!$D$7:$D$11="lookup"),0)),"")</f>
        <v/>
      </c>
      <c r="AQ4024" s="74" t="str">
        <f t="array" ref="AQ4024">IFERROR(INDEX(download!$C$12:$C$17,MATCH(1,(download!$B$12:$B$17=E4024)*(download!$D$12:$D$17="lookup"),0)),"")</f>
        <v/>
      </c>
      <c r="AR4024" s="74" t="str">
        <f t="array" ref="AR4024">IFERROR(INDEX(download!$C$43:$C$45,MATCH(1,(download!$B$43:$B$45=H4024)*(download!$D$43:$D$45="lookup"),0)),"")</f>
        <v/>
      </c>
      <c r="AS4024" s="74" t="str">
        <f t="array" ref="AS4024">IFERROR(INDEX(download!$C$18:$C$19,MATCH(1,(download!$B$18:$B$19=S4024)*(download!$D$18:$D$19="lookup"),0)),"")</f>
        <v/>
      </c>
      <c r="AT4024" s="74" t="str">
        <f t="array" ref="AT4024">IFERROR(INDEX(download!$C$20:$C$25,MATCH(1,(download!$B$20:$B$25=T4024)*(download!$D$20:$D$25="lookup"),0)),"")</f>
        <v/>
      </c>
      <c r="AU4024" s="74" t="str">
        <f t="array" ref="AU4024">IFERROR(INDEX(download!$C$26:$C$27,MATCH(1,(download!$B$26:$B$27=Z4024)*(download!$D$26:$D$27="lookup"),0)),"")</f>
        <v/>
      </c>
      <c r="AV4024" s="74" t="str">
        <f t="array" ref="AV4024">IFERROR(INDEX(download!$C$28:$C$42,MATCH(1,(download!$B$28:$B$42=AA4024)*(download!$D$28:$D$42="lookup"),0)),"")</f>
        <v/>
      </c>
      <c r="AW4024" s="74" t="str">
        <f t="array" ref="AW4024">IFERROR(INDEX(download!$C$54:$C$55,MATCH(1,(download!$B$54:$B$55=AG4024)*(download!$D$54:$D$55="lookup"),0)),"")</f>
        <v/>
      </c>
      <c r="AX4024" s="74" t="str">
        <f t="array" ref="AX4024">IFERROR(INDEX(download!$C$46:$C$53,MATCH(1,(download!$B$46:$B$53=AH4024)*(download!$D$46:$D$53="lookup"),0)),"")</f>
        <v/>
      </c>
    </row>
    <row r="4025" spans="1:50" x14ac:dyDescent="0.25">
      <c r="A4025" s="64"/>
      <c r="B4025" s="65"/>
      <c r="C4025" s="66"/>
      <c r="D4025" s="65"/>
      <c r="E4025" s="65"/>
      <c r="F4025" s="67"/>
      <c r="G4025" s="67"/>
      <c r="H4025" s="67"/>
      <c r="I4025" s="65"/>
      <c r="J4025" s="68"/>
      <c r="K4025" s="68"/>
      <c r="L4025" s="68"/>
      <c r="M4025" s="84"/>
      <c r="N4025" s="84"/>
      <c r="O4025" s="69"/>
      <c r="P4025" s="69"/>
      <c r="Q4025" s="70"/>
      <c r="R4025" s="70"/>
      <c r="S4025" s="71"/>
      <c r="T4025" s="71"/>
      <c r="U4025" s="71"/>
      <c r="V4025" s="71"/>
      <c r="W4025" s="71"/>
      <c r="X4025" s="71"/>
      <c r="Y4025" s="71"/>
      <c r="Z4025" s="86"/>
      <c r="AA4025" s="72"/>
      <c r="AB4025" s="72"/>
      <c r="AC4025" s="72"/>
      <c r="AD4025" s="72"/>
      <c r="AE4025" s="72"/>
      <c r="AF4025" s="72"/>
      <c r="AG4025" s="72"/>
      <c r="AH4025" s="86"/>
      <c r="AI4025" s="73"/>
      <c r="AJ4025" s="80" t="str">
        <f>IF(AND(B4025&lt;&gt;"Affordable Housing",OR(K4025="",L4025="")),"",VLOOKUP(L4025&amp;"-"&amp;K4025,'Household Income Limits'!$A:$L,12,FALSE))</f>
        <v/>
      </c>
      <c r="AK4025" s="81" t="str">
        <f>IF(AJ4025="","",AI4025/VLOOKUP(L4025&amp;"-"&amp;K4025,'Household Income Limits'!$A:$L,11,FALSE))</f>
        <v/>
      </c>
      <c r="AL4025" s="82" t="str">
        <f t="shared" ca="1" si="189"/>
        <v/>
      </c>
      <c r="AM4025" s="83" t="str">
        <f t="shared" ca="1" si="190"/>
        <v/>
      </c>
      <c r="AN4025" s="82" t="str">
        <f t="shared" si="188"/>
        <v/>
      </c>
      <c r="AO4025" s="74" t="str">
        <f t="array" ref="AO4025">IFERROR(INDEX(download!$C$4:$C$6,MATCH(1,(download!$B$4:$B$6=B4025)*(download!$D$4:$D$6="lookup"),0)),"")</f>
        <v/>
      </c>
      <c r="AP4025" s="74" t="str">
        <f t="array" ref="AP4025">IFERROR(INDEX(download!$C$7:$C$11,MATCH(1,(download!$B$7:$B$11=D4025)*(download!$D$7:$D$11="lookup"),0)),"")</f>
        <v/>
      </c>
      <c r="AQ4025" s="74" t="str">
        <f t="array" ref="AQ4025">IFERROR(INDEX(download!$C$12:$C$17,MATCH(1,(download!$B$12:$B$17=E4025)*(download!$D$12:$D$17="lookup"),0)),"")</f>
        <v/>
      </c>
      <c r="AR4025" s="74" t="str">
        <f t="array" ref="AR4025">IFERROR(INDEX(download!$C$43:$C$45,MATCH(1,(download!$B$43:$B$45=H4025)*(download!$D$43:$D$45="lookup"),0)),"")</f>
        <v/>
      </c>
      <c r="AS4025" s="74" t="str">
        <f t="array" ref="AS4025">IFERROR(INDEX(download!$C$18:$C$19,MATCH(1,(download!$B$18:$B$19=S4025)*(download!$D$18:$D$19="lookup"),0)),"")</f>
        <v/>
      </c>
      <c r="AT4025" s="74" t="str">
        <f t="array" ref="AT4025">IFERROR(INDEX(download!$C$20:$C$25,MATCH(1,(download!$B$20:$B$25=T4025)*(download!$D$20:$D$25="lookup"),0)),"")</f>
        <v/>
      </c>
      <c r="AU4025" s="74" t="str">
        <f t="array" ref="AU4025">IFERROR(INDEX(download!$C$26:$C$27,MATCH(1,(download!$B$26:$B$27=Z4025)*(download!$D$26:$D$27="lookup"),0)),"")</f>
        <v/>
      </c>
      <c r="AV4025" s="74" t="str">
        <f t="array" ref="AV4025">IFERROR(INDEX(download!$C$28:$C$42,MATCH(1,(download!$B$28:$B$42=AA4025)*(download!$D$28:$D$42="lookup"),0)),"")</f>
        <v/>
      </c>
      <c r="AW4025" s="74" t="str">
        <f t="array" ref="AW4025">IFERROR(INDEX(download!$C$54:$C$55,MATCH(1,(download!$B$54:$B$55=AG4025)*(download!$D$54:$D$55="lookup"),0)),"")</f>
        <v/>
      </c>
      <c r="AX4025" s="74" t="str">
        <f t="array" ref="AX4025">IFERROR(INDEX(download!$C$46:$C$53,MATCH(1,(download!$B$46:$B$53=AH4025)*(download!$D$46:$D$53="lookup"),0)),"")</f>
        <v/>
      </c>
    </row>
    <row r="4026" spans="1:50" x14ac:dyDescent="0.25">
      <c r="A4026" s="64"/>
      <c r="B4026" s="65"/>
      <c r="C4026" s="66"/>
      <c r="D4026" s="65"/>
      <c r="E4026" s="65"/>
      <c r="F4026" s="67"/>
      <c r="G4026" s="67"/>
      <c r="H4026" s="67"/>
      <c r="I4026" s="65"/>
      <c r="J4026" s="68"/>
      <c r="K4026" s="68"/>
      <c r="L4026" s="68"/>
      <c r="M4026" s="84"/>
      <c r="N4026" s="84"/>
      <c r="O4026" s="69"/>
      <c r="P4026" s="69"/>
      <c r="Q4026" s="70"/>
      <c r="R4026" s="70"/>
      <c r="S4026" s="71"/>
      <c r="T4026" s="71"/>
      <c r="U4026" s="71"/>
      <c r="V4026" s="71"/>
      <c r="W4026" s="71"/>
      <c r="X4026" s="71"/>
      <c r="Y4026" s="71"/>
      <c r="Z4026" s="86"/>
      <c r="AA4026" s="72"/>
      <c r="AB4026" s="72"/>
      <c r="AC4026" s="72"/>
      <c r="AD4026" s="72"/>
      <c r="AE4026" s="72"/>
      <c r="AF4026" s="72"/>
      <c r="AG4026" s="72"/>
      <c r="AH4026" s="86"/>
      <c r="AI4026" s="73"/>
      <c r="AJ4026" s="80" t="str">
        <f>IF(AND(B4026&lt;&gt;"Affordable Housing",OR(K4026="",L4026="")),"",VLOOKUP(L4026&amp;"-"&amp;K4026,'Household Income Limits'!$A:$L,12,FALSE))</f>
        <v/>
      </c>
      <c r="AK4026" s="81" t="str">
        <f>IF(AJ4026="","",AI4026/VLOOKUP(L4026&amp;"-"&amp;K4026,'Household Income Limits'!$A:$L,11,FALSE))</f>
        <v/>
      </c>
      <c r="AL4026" s="82" t="str">
        <f t="shared" ca="1" si="189"/>
        <v/>
      </c>
      <c r="AM4026" s="83" t="str">
        <f t="shared" ca="1" si="190"/>
        <v/>
      </c>
      <c r="AN4026" s="82" t="str">
        <f t="shared" si="188"/>
        <v/>
      </c>
      <c r="AO4026" s="74" t="str">
        <f t="array" ref="AO4026">IFERROR(INDEX(download!$C$4:$C$6,MATCH(1,(download!$B$4:$B$6=B4026)*(download!$D$4:$D$6="lookup"),0)),"")</f>
        <v/>
      </c>
      <c r="AP4026" s="74" t="str">
        <f t="array" ref="AP4026">IFERROR(INDEX(download!$C$7:$C$11,MATCH(1,(download!$B$7:$B$11=D4026)*(download!$D$7:$D$11="lookup"),0)),"")</f>
        <v/>
      </c>
      <c r="AQ4026" s="74" t="str">
        <f t="array" ref="AQ4026">IFERROR(INDEX(download!$C$12:$C$17,MATCH(1,(download!$B$12:$B$17=E4026)*(download!$D$12:$D$17="lookup"),0)),"")</f>
        <v/>
      </c>
      <c r="AR4026" s="74" t="str">
        <f t="array" ref="AR4026">IFERROR(INDEX(download!$C$43:$C$45,MATCH(1,(download!$B$43:$B$45=H4026)*(download!$D$43:$D$45="lookup"),0)),"")</f>
        <v/>
      </c>
      <c r="AS4026" s="74" t="str">
        <f t="array" ref="AS4026">IFERROR(INDEX(download!$C$18:$C$19,MATCH(1,(download!$B$18:$B$19=S4026)*(download!$D$18:$D$19="lookup"),0)),"")</f>
        <v/>
      </c>
      <c r="AT4026" s="74" t="str">
        <f t="array" ref="AT4026">IFERROR(INDEX(download!$C$20:$C$25,MATCH(1,(download!$B$20:$B$25=T4026)*(download!$D$20:$D$25="lookup"),0)),"")</f>
        <v/>
      </c>
      <c r="AU4026" s="74" t="str">
        <f t="array" ref="AU4026">IFERROR(INDEX(download!$C$26:$C$27,MATCH(1,(download!$B$26:$B$27=Z4026)*(download!$D$26:$D$27="lookup"),0)),"")</f>
        <v/>
      </c>
      <c r="AV4026" s="74" t="str">
        <f t="array" ref="AV4026">IFERROR(INDEX(download!$C$28:$C$42,MATCH(1,(download!$B$28:$B$42=AA4026)*(download!$D$28:$D$42="lookup"),0)),"")</f>
        <v/>
      </c>
      <c r="AW4026" s="74" t="str">
        <f t="array" ref="AW4026">IFERROR(INDEX(download!$C$54:$C$55,MATCH(1,(download!$B$54:$B$55=AG4026)*(download!$D$54:$D$55="lookup"),0)),"")</f>
        <v/>
      </c>
      <c r="AX4026" s="74" t="str">
        <f t="array" ref="AX4026">IFERROR(INDEX(download!$C$46:$C$53,MATCH(1,(download!$B$46:$B$53=AH4026)*(download!$D$46:$D$53="lookup"),0)),"")</f>
        <v/>
      </c>
    </row>
    <row r="4027" spans="1:50" x14ac:dyDescent="0.25">
      <c r="A4027" s="64"/>
      <c r="B4027" s="65"/>
      <c r="C4027" s="66"/>
      <c r="D4027" s="65"/>
      <c r="E4027" s="65"/>
      <c r="F4027" s="67"/>
      <c r="G4027" s="67"/>
      <c r="H4027" s="67"/>
      <c r="I4027" s="65"/>
      <c r="J4027" s="68"/>
      <c r="K4027" s="68"/>
      <c r="L4027" s="68"/>
      <c r="M4027" s="84"/>
      <c r="N4027" s="84"/>
      <c r="O4027" s="69"/>
      <c r="P4027" s="69"/>
      <c r="Q4027" s="70"/>
      <c r="R4027" s="70"/>
      <c r="S4027" s="71"/>
      <c r="T4027" s="71"/>
      <c r="U4027" s="71"/>
      <c r="V4027" s="71"/>
      <c r="W4027" s="71"/>
      <c r="X4027" s="71"/>
      <c r="Y4027" s="71"/>
      <c r="Z4027" s="86"/>
      <c r="AA4027" s="72"/>
      <c r="AB4027" s="72"/>
      <c r="AC4027" s="72"/>
      <c r="AD4027" s="72"/>
      <c r="AE4027" s="72"/>
      <c r="AF4027" s="72"/>
      <c r="AG4027" s="72"/>
      <c r="AH4027" s="86"/>
      <c r="AI4027" s="73"/>
      <c r="AJ4027" s="80" t="str">
        <f>IF(AND(B4027&lt;&gt;"Affordable Housing",OR(K4027="",L4027="")),"",VLOOKUP(L4027&amp;"-"&amp;K4027,'Household Income Limits'!$A:$L,12,FALSE))</f>
        <v/>
      </c>
      <c r="AK4027" s="81" t="str">
        <f>IF(AJ4027="","",AI4027/VLOOKUP(L4027&amp;"-"&amp;K4027,'Household Income Limits'!$A:$L,11,FALSE))</f>
        <v/>
      </c>
      <c r="AL4027" s="82" t="str">
        <f t="shared" ca="1" si="189"/>
        <v/>
      </c>
      <c r="AM4027" s="83" t="str">
        <f t="shared" ca="1" si="190"/>
        <v/>
      </c>
      <c r="AN4027" s="82" t="str">
        <f t="shared" si="188"/>
        <v/>
      </c>
      <c r="AO4027" s="74" t="str">
        <f t="array" ref="AO4027">IFERROR(INDEX(download!$C$4:$C$6,MATCH(1,(download!$B$4:$B$6=B4027)*(download!$D$4:$D$6="lookup"),0)),"")</f>
        <v/>
      </c>
      <c r="AP4027" s="74" t="str">
        <f t="array" ref="AP4027">IFERROR(INDEX(download!$C$7:$C$11,MATCH(1,(download!$B$7:$B$11=D4027)*(download!$D$7:$D$11="lookup"),0)),"")</f>
        <v/>
      </c>
      <c r="AQ4027" s="74" t="str">
        <f t="array" ref="AQ4027">IFERROR(INDEX(download!$C$12:$C$17,MATCH(1,(download!$B$12:$B$17=E4027)*(download!$D$12:$D$17="lookup"),0)),"")</f>
        <v/>
      </c>
      <c r="AR4027" s="74" t="str">
        <f t="array" ref="AR4027">IFERROR(INDEX(download!$C$43:$C$45,MATCH(1,(download!$B$43:$B$45=H4027)*(download!$D$43:$D$45="lookup"),0)),"")</f>
        <v/>
      </c>
      <c r="AS4027" s="74" t="str">
        <f t="array" ref="AS4027">IFERROR(INDEX(download!$C$18:$C$19,MATCH(1,(download!$B$18:$B$19=S4027)*(download!$D$18:$D$19="lookup"),0)),"")</f>
        <v/>
      </c>
      <c r="AT4027" s="74" t="str">
        <f t="array" ref="AT4027">IFERROR(INDEX(download!$C$20:$C$25,MATCH(1,(download!$B$20:$B$25=T4027)*(download!$D$20:$D$25="lookup"),0)),"")</f>
        <v/>
      </c>
      <c r="AU4027" s="74" t="str">
        <f t="array" ref="AU4027">IFERROR(INDEX(download!$C$26:$C$27,MATCH(1,(download!$B$26:$B$27=Z4027)*(download!$D$26:$D$27="lookup"),0)),"")</f>
        <v/>
      </c>
      <c r="AV4027" s="74" t="str">
        <f t="array" ref="AV4027">IFERROR(INDEX(download!$C$28:$C$42,MATCH(1,(download!$B$28:$B$42=AA4027)*(download!$D$28:$D$42="lookup"),0)),"")</f>
        <v/>
      </c>
      <c r="AW4027" s="74" t="str">
        <f t="array" ref="AW4027">IFERROR(INDEX(download!$C$54:$C$55,MATCH(1,(download!$B$54:$B$55=AG4027)*(download!$D$54:$D$55="lookup"),0)),"")</f>
        <v/>
      </c>
      <c r="AX4027" s="74" t="str">
        <f t="array" ref="AX4027">IFERROR(INDEX(download!$C$46:$C$53,MATCH(1,(download!$B$46:$B$53=AH4027)*(download!$D$46:$D$53="lookup"),0)),"")</f>
        <v/>
      </c>
    </row>
    <row r="4028" spans="1:50" x14ac:dyDescent="0.25">
      <c r="A4028" s="64"/>
      <c r="B4028" s="65"/>
      <c r="C4028" s="66"/>
      <c r="D4028" s="65"/>
      <c r="E4028" s="65"/>
      <c r="F4028" s="67"/>
      <c r="G4028" s="67"/>
      <c r="H4028" s="67"/>
      <c r="I4028" s="65"/>
      <c r="J4028" s="68"/>
      <c r="K4028" s="68"/>
      <c r="L4028" s="68"/>
      <c r="M4028" s="84"/>
      <c r="N4028" s="84"/>
      <c r="O4028" s="69"/>
      <c r="P4028" s="69"/>
      <c r="Q4028" s="70"/>
      <c r="R4028" s="70"/>
      <c r="S4028" s="71"/>
      <c r="T4028" s="71"/>
      <c r="U4028" s="71"/>
      <c r="V4028" s="71"/>
      <c r="W4028" s="71"/>
      <c r="X4028" s="71"/>
      <c r="Y4028" s="71"/>
      <c r="Z4028" s="86"/>
      <c r="AA4028" s="72"/>
      <c r="AB4028" s="72"/>
      <c r="AC4028" s="72"/>
      <c r="AD4028" s="72"/>
      <c r="AE4028" s="72"/>
      <c r="AF4028" s="72"/>
      <c r="AG4028" s="72"/>
      <c r="AH4028" s="86"/>
      <c r="AI4028" s="73"/>
      <c r="AJ4028" s="80" t="str">
        <f>IF(AND(B4028&lt;&gt;"Affordable Housing",OR(K4028="",L4028="")),"",VLOOKUP(L4028&amp;"-"&amp;K4028,'Household Income Limits'!$A:$L,12,FALSE))</f>
        <v/>
      </c>
      <c r="AK4028" s="81" t="str">
        <f>IF(AJ4028="","",AI4028/VLOOKUP(L4028&amp;"-"&amp;K4028,'Household Income Limits'!$A:$L,11,FALSE))</f>
        <v/>
      </c>
      <c r="AL4028" s="82" t="str">
        <f t="shared" ca="1" si="189"/>
        <v/>
      </c>
      <c r="AM4028" s="83" t="str">
        <f t="shared" ca="1" si="190"/>
        <v/>
      </c>
      <c r="AN4028" s="82" t="str">
        <f t="shared" si="188"/>
        <v/>
      </c>
      <c r="AO4028" s="74" t="str">
        <f t="array" ref="AO4028">IFERROR(INDEX(download!$C$4:$C$6,MATCH(1,(download!$B$4:$B$6=B4028)*(download!$D$4:$D$6="lookup"),0)),"")</f>
        <v/>
      </c>
      <c r="AP4028" s="74" t="str">
        <f t="array" ref="AP4028">IFERROR(INDEX(download!$C$7:$C$11,MATCH(1,(download!$B$7:$B$11=D4028)*(download!$D$7:$D$11="lookup"),0)),"")</f>
        <v/>
      </c>
      <c r="AQ4028" s="74" t="str">
        <f t="array" ref="AQ4028">IFERROR(INDEX(download!$C$12:$C$17,MATCH(1,(download!$B$12:$B$17=E4028)*(download!$D$12:$D$17="lookup"),0)),"")</f>
        <v/>
      </c>
      <c r="AR4028" s="74" t="str">
        <f t="array" ref="AR4028">IFERROR(INDEX(download!$C$43:$C$45,MATCH(1,(download!$B$43:$B$45=H4028)*(download!$D$43:$D$45="lookup"),0)),"")</f>
        <v/>
      </c>
      <c r="AS4028" s="74" t="str">
        <f t="array" ref="AS4028">IFERROR(INDEX(download!$C$18:$C$19,MATCH(1,(download!$B$18:$B$19=S4028)*(download!$D$18:$D$19="lookup"),0)),"")</f>
        <v/>
      </c>
      <c r="AT4028" s="74" t="str">
        <f t="array" ref="AT4028">IFERROR(INDEX(download!$C$20:$C$25,MATCH(1,(download!$B$20:$B$25=T4028)*(download!$D$20:$D$25="lookup"),0)),"")</f>
        <v/>
      </c>
      <c r="AU4028" s="74" t="str">
        <f t="array" ref="AU4028">IFERROR(INDEX(download!$C$26:$C$27,MATCH(1,(download!$B$26:$B$27=Z4028)*(download!$D$26:$D$27="lookup"),0)),"")</f>
        <v/>
      </c>
      <c r="AV4028" s="74" t="str">
        <f t="array" ref="AV4028">IFERROR(INDEX(download!$C$28:$C$42,MATCH(1,(download!$B$28:$B$42=AA4028)*(download!$D$28:$D$42="lookup"),0)),"")</f>
        <v/>
      </c>
      <c r="AW4028" s="74" t="str">
        <f t="array" ref="AW4028">IFERROR(INDEX(download!$C$54:$C$55,MATCH(1,(download!$B$54:$B$55=AG4028)*(download!$D$54:$D$55="lookup"),0)),"")</f>
        <v/>
      </c>
      <c r="AX4028" s="74" t="str">
        <f t="array" ref="AX4028">IFERROR(INDEX(download!$C$46:$C$53,MATCH(1,(download!$B$46:$B$53=AH4028)*(download!$D$46:$D$53="lookup"),0)),"")</f>
        <v/>
      </c>
    </row>
    <row r="4029" spans="1:50" x14ac:dyDescent="0.25">
      <c r="A4029" s="64"/>
      <c r="B4029" s="65"/>
      <c r="C4029" s="66"/>
      <c r="D4029" s="65"/>
      <c r="E4029" s="65"/>
      <c r="F4029" s="67"/>
      <c r="G4029" s="67"/>
      <c r="H4029" s="67"/>
      <c r="I4029" s="65"/>
      <c r="J4029" s="68"/>
      <c r="K4029" s="68"/>
      <c r="L4029" s="68"/>
      <c r="M4029" s="84"/>
      <c r="N4029" s="84"/>
      <c r="O4029" s="69"/>
      <c r="P4029" s="69"/>
      <c r="Q4029" s="70"/>
      <c r="R4029" s="70"/>
      <c r="S4029" s="71"/>
      <c r="T4029" s="71"/>
      <c r="U4029" s="71"/>
      <c r="V4029" s="71"/>
      <c r="W4029" s="71"/>
      <c r="X4029" s="71"/>
      <c r="Y4029" s="71"/>
      <c r="Z4029" s="86"/>
      <c r="AA4029" s="72"/>
      <c r="AB4029" s="72"/>
      <c r="AC4029" s="72"/>
      <c r="AD4029" s="72"/>
      <c r="AE4029" s="72"/>
      <c r="AF4029" s="72"/>
      <c r="AG4029" s="72"/>
      <c r="AH4029" s="86"/>
      <c r="AI4029" s="73"/>
      <c r="AJ4029" s="80" t="str">
        <f>IF(AND(B4029&lt;&gt;"Affordable Housing",OR(K4029="",L4029="")),"",VLOOKUP(L4029&amp;"-"&amp;K4029,'Household Income Limits'!$A:$L,12,FALSE))</f>
        <v/>
      </c>
      <c r="AK4029" s="81" t="str">
        <f>IF(AJ4029="","",AI4029/VLOOKUP(L4029&amp;"-"&amp;K4029,'Household Income Limits'!$A:$L,11,FALSE))</f>
        <v/>
      </c>
      <c r="AL4029" s="82" t="str">
        <f t="shared" ca="1" si="189"/>
        <v/>
      </c>
      <c r="AM4029" s="83" t="str">
        <f t="shared" ca="1" si="190"/>
        <v/>
      </c>
      <c r="AN4029" s="82" t="str">
        <f t="shared" si="188"/>
        <v/>
      </c>
      <c r="AO4029" s="74" t="str">
        <f t="array" ref="AO4029">IFERROR(INDEX(download!$C$4:$C$6,MATCH(1,(download!$B$4:$B$6=B4029)*(download!$D$4:$D$6="lookup"),0)),"")</f>
        <v/>
      </c>
      <c r="AP4029" s="74" t="str">
        <f t="array" ref="AP4029">IFERROR(INDEX(download!$C$7:$C$11,MATCH(1,(download!$B$7:$B$11=D4029)*(download!$D$7:$D$11="lookup"),0)),"")</f>
        <v/>
      </c>
      <c r="AQ4029" s="74" t="str">
        <f t="array" ref="AQ4029">IFERROR(INDEX(download!$C$12:$C$17,MATCH(1,(download!$B$12:$B$17=E4029)*(download!$D$12:$D$17="lookup"),0)),"")</f>
        <v/>
      </c>
      <c r="AR4029" s="74" t="str">
        <f t="array" ref="AR4029">IFERROR(INDEX(download!$C$43:$C$45,MATCH(1,(download!$B$43:$B$45=H4029)*(download!$D$43:$D$45="lookup"),0)),"")</f>
        <v/>
      </c>
      <c r="AS4029" s="74" t="str">
        <f t="array" ref="AS4029">IFERROR(INDEX(download!$C$18:$C$19,MATCH(1,(download!$B$18:$B$19=S4029)*(download!$D$18:$D$19="lookup"),0)),"")</f>
        <v/>
      </c>
      <c r="AT4029" s="74" t="str">
        <f t="array" ref="AT4029">IFERROR(INDEX(download!$C$20:$C$25,MATCH(1,(download!$B$20:$B$25=T4029)*(download!$D$20:$D$25="lookup"),0)),"")</f>
        <v/>
      </c>
      <c r="AU4029" s="74" t="str">
        <f t="array" ref="AU4029">IFERROR(INDEX(download!$C$26:$C$27,MATCH(1,(download!$B$26:$B$27=Z4029)*(download!$D$26:$D$27="lookup"),0)),"")</f>
        <v/>
      </c>
      <c r="AV4029" s="74" t="str">
        <f t="array" ref="AV4029">IFERROR(INDEX(download!$C$28:$C$42,MATCH(1,(download!$B$28:$B$42=AA4029)*(download!$D$28:$D$42="lookup"),0)),"")</f>
        <v/>
      </c>
      <c r="AW4029" s="74" t="str">
        <f t="array" ref="AW4029">IFERROR(INDEX(download!$C$54:$C$55,MATCH(1,(download!$B$54:$B$55=AG4029)*(download!$D$54:$D$55="lookup"),0)),"")</f>
        <v/>
      </c>
      <c r="AX4029" s="74" t="str">
        <f t="array" ref="AX4029">IFERROR(INDEX(download!$C$46:$C$53,MATCH(1,(download!$B$46:$B$53=AH4029)*(download!$D$46:$D$53="lookup"),0)),"")</f>
        <v/>
      </c>
    </row>
    <row r="4030" spans="1:50" x14ac:dyDescent="0.25">
      <c r="A4030" s="64"/>
      <c r="B4030" s="65"/>
      <c r="C4030" s="66"/>
      <c r="D4030" s="65"/>
      <c r="E4030" s="65"/>
      <c r="F4030" s="67"/>
      <c r="G4030" s="67"/>
      <c r="H4030" s="67"/>
      <c r="I4030" s="65"/>
      <c r="J4030" s="68"/>
      <c r="K4030" s="68"/>
      <c r="L4030" s="68"/>
      <c r="M4030" s="84"/>
      <c r="N4030" s="84"/>
      <c r="O4030" s="69"/>
      <c r="P4030" s="69"/>
      <c r="Q4030" s="70"/>
      <c r="R4030" s="70"/>
      <c r="S4030" s="71"/>
      <c r="T4030" s="71"/>
      <c r="U4030" s="71"/>
      <c r="V4030" s="71"/>
      <c r="W4030" s="71"/>
      <c r="X4030" s="71"/>
      <c r="Y4030" s="71"/>
      <c r="Z4030" s="86"/>
      <c r="AA4030" s="72"/>
      <c r="AB4030" s="72"/>
      <c r="AC4030" s="72"/>
      <c r="AD4030" s="72"/>
      <c r="AE4030" s="72"/>
      <c r="AF4030" s="72"/>
      <c r="AG4030" s="72"/>
      <c r="AH4030" s="86"/>
      <c r="AI4030" s="73"/>
      <c r="AJ4030" s="80" t="str">
        <f>IF(AND(B4030&lt;&gt;"Affordable Housing",OR(K4030="",L4030="")),"",VLOOKUP(L4030&amp;"-"&amp;K4030,'Household Income Limits'!$A:$L,12,FALSE))</f>
        <v/>
      </c>
      <c r="AK4030" s="81" t="str">
        <f>IF(AJ4030="","",AI4030/VLOOKUP(L4030&amp;"-"&amp;K4030,'Household Income Limits'!$A:$L,11,FALSE))</f>
        <v/>
      </c>
      <c r="AL4030" s="82" t="str">
        <f t="shared" ca="1" si="189"/>
        <v/>
      </c>
      <c r="AM4030" s="83" t="str">
        <f t="shared" ca="1" si="190"/>
        <v/>
      </c>
      <c r="AN4030" s="82" t="str">
        <f t="shared" si="188"/>
        <v/>
      </c>
      <c r="AO4030" s="74" t="str">
        <f t="array" ref="AO4030">IFERROR(INDEX(download!$C$4:$C$6,MATCH(1,(download!$B$4:$B$6=B4030)*(download!$D$4:$D$6="lookup"),0)),"")</f>
        <v/>
      </c>
      <c r="AP4030" s="74" t="str">
        <f t="array" ref="AP4030">IFERROR(INDEX(download!$C$7:$C$11,MATCH(1,(download!$B$7:$B$11=D4030)*(download!$D$7:$D$11="lookup"),0)),"")</f>
        <v/>
      </c>
      <c r="AQ4030" s="74" t="str">
        <f t="array" ref="AQ4030">IFERROR(INDEX(download!$C$12:$C$17,MATCH(1,(download!$B$12:$B$17=E4030)*(download!$D$12:$D$17="lookup"),0)),"")</f>
        <v/>
      </c>
      <c r="AR4030" s="74" t="str">
        <f t="array" ref="AR4030">IFERROR(INDEX(download!$C$43:$C$45,MATCH(1,(download!$B$43:$B$45=H4030)*(download!$D$43:$D$45="lookup"),0)),"")</f>
        <v/>
      </c>
      <c r="AS4030" s="74" t="str">
        <f t="array" ref="AS4030">IFERROR(INDEX(download!$C$18:$C$19,MATCH(1,(download!$B$18:$B$19=S4030)*(download!$D$18:$D$19="lookup"),0)),"")</f>
        <v/>
      </c>
      <c r="AT4030" s="74" t="str">
        <f t="array" ref="AT4030">IFERROR(INDEX(download!$C$20:$C$25,MATCH(1,(download!$B$20:$B$25=T4030)*(download!$D$20:$D$25="lookup"),0)),"")</f>
        <v/>
      </c>
      <c r="AU4030" s="74" t="str">
        <f t="array" ref="AU4030">IFERROR(INDEX(download!$C$26:$C$27,MATCH(1,(download!$B$26:$B$27=Z4030)*(download!$D$26:$D$27="lookup"),0)),"")</f>
        <v/>
      </c>
      <c r="AV4030" s="74" t="str">
        <f t="array" ref="AV4030">IFERROR(INDEX(download!$C$28:$C$42,MATCH(1,(download!$B$28:$B$42=AA4030)*(download!$D$28:$D$42="lookup"),0)),"")</f>
        <v/>
      </c>
      <c r="AW4030" s="74" t="str">
        <f t="array" ref="AW4030">IFERROR(INDEX(download!$C$54:$C$55,MATCH(1,(download!$B$54:$B$55=AG4030)*(download!$D$54:$D$55="lookup"),0)),"")</f>
        <v/>
      </c>
      <c r="AX4030" s="74" t="str">
        <f t="array" ref="AX4030">IFERROR(INDEX(download!$C$46:$C$53,MATCH(1,(download!$B$46:$B$53=AH4030)*(download!$D$46:$D$53="lookup"),0)),"")</f>
        <v/>
      </c>
    </row>
    <row r="4031" spans="1:50" x14ac:dyDescent="0.25">
      <c r="A4031" s="64"/>
      <c r="B4031" s="65"/>
      <c r="C4031" s="66"/>
      <c r="D4031" s="65"/>
      <c r="E4031" s="65"/>
      <c r="F4031" s="67"/>
      <c r="G4031" s="67"/>
      <c r="H4031" s="67"/>
      <c r="I4031" s="65"/>
      <c r="J4031" s="68"/>
      <c r="K4031" s="68"/>
      <c r="L4031" s="68"/>
      <c r="M4031" s="84"/>
      <c r="N4031" s="84"/>
      <c r="O4031" s="69"/>
      <c r="P4031" s="69"/>
      <c r="Q4031" s="70"/>
      <c r="R4031" s="70"/>
      <c r="S4031" s="71"/>
      <c r="T4031" s="71"/>
      <c r="U4031" s="71"/>
      <c r="V4031" s="71"/>
      <c r="W4031" s="71"/>
      <c r="X4031" s="71"/>
      <c r="Y4031" s="71"/>
      <c r="Z4031" s="86"/>
      <c r="AA4031" s="72"/>
      <c r="AB4031" s="72"/>
      <c r="AC4031" s="72"/>
      <c r="AD4031" s="72"/>
      <c r="AE4031" s="72"/>
      <c r="AF4031" s="72"/>
      <c r="AG4031" s="72"/>
      <c r="AH4031" s="86"/>
      <c r="AI4031" s="73"/>
      <c r="AJ4031" s="80" t="str">
        <f>IF(AND(B4031&lt;&gt;"Affordable Housing",OR(K4031="",L4031="")),"",VLOOKUP(L4031&amp;"-"&amp;K4031,'Household Income Limits'!$A:$L,12,FALSE))</f>
        <v/>
      </c>
      <c r="AK4031" s="81" t="str">
        <f>IF(AJ4031="","",AI4031/VLOOKUP(L4031&amp;"-"&amp;K4031,'Household Income Limits'!$A:$L,11,FALSE))</f>
        <v/>
      </c>
      <c r="AL4031" s="82" t="str">
        <f t="shared" ca="1" si="189"/>
        <v/>
      </c>
      <c r="AM4031" s="83" t="str">
        <f t="shared" ca="1" si="190"/>
        <v/>
      </c>
      <c r="AN4031" s="82" t="str">
        <f t="shared" si="188"/>
        <v/>
      </c>
      <c r="AO4031" s="74" t="str">
        <f t="array" ref="AO4031">IFERROR(INDEX(download!$C$4:$C$6,MATCH(1,(download!$B$4:$B$6=B4031)*(download!$D$4:$D$6="lookup"),0)),"")</f>
        <v/>
      </c>
      <c r="AP4031" s="74" t="str">
        <f t="array" ref="AP4031">IFERROR(INDEX(download!$C$7:$C$11,MATCH(1,(download!$B$7:$B$11=D4031)*(download!$D$7:$D$11="lookup"),0)),"")</f>
        <v/>
      </c>
      <c r="AQ4031" s="74" t="str">
        <f t="array" ref="AQ4031">IFERROR(INDEX(download!$C$12:$C$17,MATCH(1,(download!$B$12:$B$17=E4031)*(download!$D$12:$D$17="lookup"),0)),"")</f>
        <v/>
      </c>
      <c r="AR4031" s="74" t="str">
        <f t="array" ref="AR4031">IFERROR(INDEX(download!$C$43:$C$45,MATCH(1,(download!$B$43:$B$45=H4031)*(download!$D$43:$D$45="lookup"),0)),"")</f>
        <v/>
      </c>
      <c r="AS4031" s="74" t="str">
        <f t="array" ref="AS4031">IFERROR(INDEX(download!$C$18:$C$19,MATCH(1,(download!$B$18:$B$19=S4031)*(download!$D$18:$D$19="lookup"),0)),"")</f>
        <v/>
      </c>
      <c r="AT4031" s="74" t="str">
        <f t="array" ref="AT4031">IFERROR(INDEX(download!$C$20:$C$25,MATCH(1,(download!$B$20:$B$25=T4031)*(download!$D$20:$D$25="lookup"),0)),"")</f>
        <v/>
      </c>
      <c r="AU4031" s="74" t="str">
        <f t="array" ref="AU4031">IFERROR(INDEX(download!$C$26:$C$27,MATCH(1,(download!$B$26:$B$27=Z4031)*(download!$D$26:$D$27="lookup"),0)),"")</f>
        <v/>
      </c>
      <c r="AV4031" s="74" t="str">
        <f t="array" ref="AV4031">IFERROR(INDEX(download!$C$28:$C$42,MATCH(1,(download!$B$28:$B$42=AA4031)*(download!$D$28:$D$42="lookup"),0)),"")</f>
        <v/>
      </c>
      <c r="AW4031" s="74" t="str">
        <f t="array" ref="AW4031">IFERROR(INDEX(download!$C$54:$C$55,MATCH(1,(download!$B$54:$B$55=AG4031)*(download!$D$54:$D$55="lookup"),0)),"")</f>
        <v/>
      </c>
      <c r="AX4031" s="74" t="str">
        <f t="array" ref="AX4031">IFERROR(INDEX(download!$C$46:$C$53,MATCH(1,(download!$B$46:$B$53=AH4031)*(download!$D$46:$D$53="lookup"),0)),"")</f>
        <v/>
      </c>
    </row>
    <row r="4032" spans="1:50" x14ac:dyDescent="0.25">
      <c r="A4032" s="64"/>
      <c r="B4032" s="65"/>
      <c r="C4032" s="66"/>
      <c r="D4032" s="65"/>
      <c r="E4032" s="65"/>
      <c r="F4032" s="67"/>
      <c r="G4032" s="67"/>
      <c r="H4032" s="67"/>
      <c r="I4032" s="65"/>
      <c r="J4032" s="68"/>
      <c r="K4032" s="68"/>
      <c r="L4032" s="68"/>
      <c r="M4032" s="84"/>
      <c r="N4032" s="84"/>
      <c r="O4032" s="69"/>
      <c r="P4032" s="69"/>
      <c r="Q4032" s="70"/>
      <c r="R4032" s="70"/>
      <c r="S4032" s="71"/>
      <c r="T4032" s="71"/>
      <c r="U4032" s="71"/>
      <c r="V4032" s="71"/>
      <c r="W4032" s="71"/>
      <c r="X4032" s="71"/>
      <c r="Y4032" s="71"/>
      <c r="Z4032" s="86"/>
      <c r="AA4032" s="72"/>
      <c r="AB4032" s="72"/>
      <c r="AC4032" s="72"/>
      <c r="AD4032" s="72"/>
      <c r="AE4032" s="72"/>
      <c r="AF4032" s="72"/>
      <c r="AG4032" s="72"/>
      <c r="AH4032" s="86"/>
      <c r="AI4032" s="73"/>
      <c r="AJ4032" s="80" t="str">
        <f>IF(AND(B4032&lt;&gt;"Affordable Housing",OR(K4032="",L4032="")),"",VLOOKUP(L4032&amp;"-"&amp;K4032,'Household Income Limits'!$A:$L,12,FALSE))</f>
        <v/>
      </c>
      <c r="AK4032" s="81" t="str">
        <f>IF(AJ4032="","",AI4032/VLOOKUP(L4032&amp;"-"&amp;K4032,'Household Income Limits'!$A:$L,11,FALSE))</f>
        <v/>
      </c>
      <c r="AL4032" s="82" t="str">
        <f t="shared" ca="1" si="189"/>
        <v/>
      </c>
      <c r="AM4032" s="83" t="str">
        <f t="shared" ca="1" si="190"/>
        <v/>
      </c>
      <c r="AN4032" s="82" t="str">
        <f t="shared" si="188"/>
        <v/>
      </c>
      <c r="AO4032" s="74" t="str">
        <f t="array" ref="AO4032">IFERROR(INDEX(download!$C$4:$C$6,MATCH(1,(download!$B$4:$B$6=B4032)*(download!$D$4:$D$6="lookup"),0)),"")</f>
        <v/>
      </c>
      <c r="AP4032" s="74" t="str">
        <f t="array" ref="AP4032">IFERROR(INDEX(download!$C$7:$C$11,MATCH(1,(download!$B$7:$B$11=D4032)*(download!$D$7:$D$11="lookup"),0)),"")</f>
        <v/>
      </c>
      <c r="AQ4032" s="74" t="str">
        <f t="array" ref="AQ4032">IFERROR(INDEX(download!$C$12:$C$17,MATCH(1,(download!$B$12:$B$17=E4032)*(download!$D$12:$D$17="lookup"),0)),"")</f>
        <v/>
      </c>
      <c r="AR4032" s="74" t="str">
        <f t="array" ref="AR4032">IFERROR(INDEX(download!$C$43:$C$45,MATCH(1,(download!$B$43:$B$45=H4032)*(download!$D$43:$D$45="lookup"),0)),"")</f>
        <v/>
      </c>
      <c r="AS4032" s="74" t="str">
        <f t="array" ref="AS4032">IFERROR(INDEX(download!$C$18:$C$19,MATCH(1,(download!$B$18:$B$19=S4032)*(download!$D$18:$D$19="lookup"),0)),"")</f>
        <v/>
      </c>
      <c r="AT4032" s="74" t="str">
        <f t="array" ref="AT4032">IFERROR(INDEX(download!$C$20:$C$25,MATCH(1,(download!$B$20:$B$25=T4032)*(download!$D$20:$D$25="lookup"),0)),"")</f>
        <v/>
      </c>
      <c r="AU4032" s="74" t="str">
        <f t="array" ref="AU4032">IFERROR(INDEX(download!$C$26:$C$27,MATCH(1,(download!$B$26:$B$27=Z4032)*(download!$D$26:$D$27="lookup"),0)),"")</f>
        <v/>
      </c>
      <c r="AV4032" s="74" t="str">
        <f t="array" ref="AV4032">IFERROR(INDEX(download!$C$28:$C$42,MATCH(1,(download!$B$28:$B$42=AA4032)*(download!$D$28:$D$42="lookup"),0)),"")</f>
        <v/>
      </c>
      <c r="AW4032" s="74" t="str">
        <f t="array" ref="AW4032">IFERROR(INDEX(download!$C$54:$C$55,MATCH(1,(download!$B$54:$B$55=AG4032)*(download!$D$54:$D$55="lookup"),0)),"")</f>
        <v/>
      </c>
      <c r="AX4032" s="74" t="str">
        <f t="array" ref="AX4032">IFERROR(INDEX(download!$C$46:$C$53,MATCH(1,(download!$B$46:$B$53=AH4032)*(download!$D$46:$D$53="lookup"),0)),"")</f>
        <v/>
      </c>
    </row>
    <row r="4033" spans="1:50" x14ac:dyDescent="0.25">
      <c r="A4033" s="64"/>
      <c r="B4033" s="65"/>
      <c r="C4033" s="66"/>
      <c r="D4033" s="65"/>
      <c r="E4033" s="65"/>
      <c r="F4033" s="67"/>
      <c r="G4033" s="67"/>
      <c r="H4033" s="67"/>
      <c r="I4033" s="65"/>
      <c r="J4033" s="68"/>
      <c r="K4033" s="68"/>
      <c r="L4033" s="68"/>
      <c r="M4033" s="84"/>
      <c r="N4033" s="84"/>
      <c r="O4033" s="69"/>
      <c r="P4033" s="69"/>
      <c r="Q4033" s="70"/>
      <c r="R4033" s="70"/>
      <c r="S4033" s="71"/>
      <c r="T4033" s="71"/>
      <c r="U4033" s="71"/>
      <c r="V4033" s="71"/>
      <c r="W4033" s="71"/>
      <c r="X4033" s="71"/>
      <c r="Y4033" s="71"/>
      <c r="Z4033" s="86"/>
      <c r="AA4033" s="72"/>
      <c r="AB4033" s="72"/>
      <c r="AC4033" s="72"/>
      <c r="AD4033" s="72"/>
      <c r="AE4033" s="72"/>
      <c r="AF4033" s="72"/>
      <c r="AG4033" s="72"/>
      <c r="AH4033" s="86"/>
      <c r="AI4033" s="73"/>
      <c r="AJ4033" s="80" t="str">
        <f>IF(AND(B4033&lt;&gt;"Affordable Housing",OR(K4033="",L4033="")),"",VLOOKUP(L4033&amp;"-"&amp;K4033,'Household Income Limits'!$A:$L,12,FALSE))</f>
        <v/>
      </c>
      <c r="AK4033" s="81" t="str">
        <f>IF(AJ4033="","",AI4033/VLOOKUP(L4033&amp;"-"&amp;K4033,'Household Income Limits'!$A:$L,11,FALSE))</f>
        <v/>
      </c>
      <c r="AL4033" s="82" t="str">
        <f t="shared" ca="1" si="189"/>
        <v/>
      </c>
      <c r="AM4033" s="83" t="str">
        <f t="shared" ca="1" si="190"/>
        <v/>
      </c>
      <c r="AN4033" s="82" t="str">
        <f t="shared" si="188"/>
        <v/>
      </c>
      <c r="AO4033" s="74" t="str">
        <f t="array" ref="AO4033">IFERROR(INDEX(download!$C$4:$C$6,MATCH(1,(download!$B$4:$B$6=B4033)*(download!$D$4:$D$6="lookup"),0)),"")</f>
        <v/>
      </c>
      <c r="AP4033" s="74" t="str">
        <f t="array" ref="AP4033">IFERROR(INDEX(download!$C$7:$C$11,MATCH(1,(download!$B$7:$B$11=D4033)*(download!$D$7:$D$11="lookup"),0)),"")</f>
        <v/>
      </c>
      <c r="AQ4033" s="74" t="str">
        <f t="array" ref="AQ4033">IFERROR(INDEX(download!$C$12:$C$17,MATCH(1,(download!$B$12:$B$17=E4033)*(download!$D$12:$D$17="lookup"),0)),"")</f>
        <v/>
      </c>
      <c r="AR4033" s="74" t="str">
        <f t="array" ref="AR4033">IFERROR(INDEX(download!$C$43:$C$45,MATCH(1,(download!$B$43:$B$45=H4033)*(download!$D$43:$D$45="lookup"),0)),"")</f>
        <v/>
      </c>
      <c r="AS4033" s="74" t="str">
        <f t="array" ref="AS4033">IFERROR(INDEX(download!$C$18:$C$19,MATCH(1,(download!$B$18:$B$19=S4033)*(download!$D$18:$D$19="lookup"),0)),"")</f>
        <v/>
      </c>
      <c r="AT4033" s="74" t="str">
        <f t="array" ref="AT4033">IFERROR(INDEX(download!$C$20:$C$25,MATCH(1,(download!$B$20:$B$25=T4033)*(download!$D$20:$D$25="lookup"),0)),"")</f>
        <v/>
      </c>
      <c r="AU4033" s="74" t="str">
        <f t="array" ref="AU4033">IFERROR(INDEX(download!$C$26:$C$27,MATCH(1,(download!$B$26:$B$27=Z4033)*(download!$D$26:$D$27="lookup"),0)),"")</f>
        <v/>
      </c>
      <c r="AV4033" s="74" t="str">
        <f t="array" ref="AV4033">IFERROR(INDEX(download!$C$28:$C$42,MATCH(1,(download!$B$28:$B$42=AA4033)*(download!$D$28:$D$42="lookup"),0)),"")</f>
        <v/>
      </c>
      <c r="AW4033" s="74" t="str">
        <f t="array" ref="AW4033">IFERROR(INDEX(download!$C$54:$C$55,MATCH(1,(download!$B$54:$B$55=AG4033)*(download!$D$54:$D$55="lookup"),0)),"")</f>
        <v/>
      </c>
      <c r="AX4033" s="74" t="str">
        <f t="array" ref="AX4033">IFERROR(INDEX(download!$C$46:$C$53,MATCH(1,(download!$B$46:$B$53=AH4033)*(download!$D$46:$D$53="lookup"),0)),"")</f>
        <v/>
      </c>
    </row>
    <row r="4034" spans="1:50" x14ac:dyDescent="0.25">
      <c r="A4034" s="64"/>
      <c r="B4034" s="65"/>
      <c r="C4034" s="66"/>
      <c r="D4034" s="65"/>
      <c r="E4034" s="65"/>
      <c r="F4034" s="67"/>
      <c r="G4034" s="67"/>
      <c r="H4034" s="67"/>
      <c r="I4034" s="65"/>
      <c r="J4034" s="68"/>
      <c r="K4034" s="68"/>
      <c r="L4034" s="68"/>
      <c r="M4034" s="84"/>
      <c r="N4034" s="84"/>
      <c r="O4034" s="69"/>
      <c r="P4034" s="69"/>
      <c r="Q4034" s="70"/>
      <c r="R4034" s="70"/>
      <c r="S4034" s="71"/>
      <c r="T4034" s="71"/>
      <c r="U4034" s="71"/>
      <c r="V4034" s="71"/>
      <c r="W4034" s="71"/>
      <c r="X4034" s="71"/>
      <c r="Y4034" s="71"/>
      <c r="Z4034" s="86"/>
      <c r="AA4034" s="72"/>
      <c r="AB4034" s="72"/>
      <c r="AC4034" s="72"/>
      <c r="AD4034" s="72"/>
      <c r="AE4034" s="72"/>
      <c r="AF4034" s="72"/>
      <c r="AG4034" s="72"/>
      <c r="AH4034" s="86"/>
      <c r="AI4034" s="73"/>
      <c r="AJ4034" s="80" t="str">
        <f>IF(AND(B4034&lt;&gt;"Affordable Housing",OR(K4034="",L4034="")),"",VLOOKUP(L4034&amp;"-"&amp;K4034,'Household Income Limits'!$A:$L,12,FALSE))</f>
        <v/>
      </c>
      <c r="AK4034" s="81" t="str">
        <f>IF(AJ4034="","",AI4034/VLOOKUP(L4034&amp;"-"&amp;K4034,'Household Income Limits'!$A:$L,11,FALSE))</f>
        <v/>
      </c>
      <c r="AL4034" s="82" t="str">
        <f t="shared" ca="1" si="189"/>
        <v/>
      </c>
      <c r="AM4034" s="83" t="str">
        <f t="shared" ca="1" si="190"/>
        <v/>
      </c>
      <c r="AN4034" s="82" t="str">
        <f t="shared" si="188"/>
        <v/>
      </c>
      <c r="AO4034" s="74" t="str">
        <f t="array" ref="AO4034">IFERROR(INDEX(download!$C$4:$C$6,MATCH(1,(download!$B$4:$B$6=B4034)*(download!$D$4:$D$6="lookup"),0)),"")</f>
        <v/>
      </c>
      <c r="AP4034" s="74" t="str">
        <f t="array" ref="AP4034">IFERROR(INDEX(download!$C$7:$C$11,MATCH(1,(download!$B$7:$B$11=D4034)*(download!$D$7:$D$11="lookup"),0)),"")</f>
        <v/>
      </c>
      <c r="AQ4034" s="74" t="str">
        <f t="array" ref="AQ4034">IFERROR(INDEX(download!$C$12:$C$17,MATCH(1,(download!$B$12:$B$17=E4034)*(download!$D$12:$D$17="lookup"),0)),"")</f>
        <v/>
      </c>
      <c r="AR4034" s="74" t="str">
        <f t="array" ref="AR4034">IFERROR(INDEX(download!$C$43:$C$45,MATCH(1,(download!$B$43:$B$45=H4034)*(download!$D$43:$D$45="lookup"),0)),"")</f>
        <v/>
      </c>
      <c r="AS4034" s="74" t="str">
        <f t="array" ref="AS4034">IFERROR(INDEX(download!$C$18:$C$19,MATCH(1,(download!$B$18:$B$19=S4034)*(download!$D$18:$D$19="lookup"),0)),"")</f>
        <v/>
      </c>
      <c r="AT4034" s="74" t="str">
        <f t="array" ref="AT4034">IFERROR(INDEX(download!$C$20:$C$25,MATCH(1,(download!$B$20:$B$25=T4034)*(download!$D$20:$D$25="lookup"),0)),"")</f>
        <v/>
      </c>
      <c r="AU4034" s="74" t="str">
        <f t="array" ref="AU4034">IFERROR(INDEX(download!$C$26:$C$27,MATCH(1,(download!$B$26:$B$27=Z4034)*(download!$D$26:$D$27="lookup"),0)),"")</f>
        <v/>
      </c>
      <c r="AV4034" s="74" t="str">
        <f t="array" ref="AV4034">IFERROR(INDEX(download!$C$28:$C$42,MATCH(1,(download!$B$28:$B$42=AA4034)*(download!$D$28:$D$42="lookup"),0)),"")</f>
        <v/>
      </c>
      <c r="AW4034" s="74" t="str">
        <f t="array" ref="AW4034">IFERROR(INDEX(download!$C$54:$C$55,MATCH(1,(download!$B$54:$B$55=AG4034)*(download!$D$54:$D$55="lookup"),0)),"")</f>
        <v/>
      </c>
      <c r="AX4034" s="74" t="str">
        <f t="array" ref="AX4034">IFERROR(INDEX(download!$C$46:$C$53,MATCH(1,(download!$B$46:$B$53=AH4034)*(download!$D$46:$D$53="lookup"),0)),"")</f>
        <v/>
      </c>
    </row>
    <row r="4035" spans="1:50" x14ac:dyDescent="0.25">
      <c r="A4035" s="64"/>
      <c r="B4035" s="65"/>
      <c r="C4035" s="66"/>
      <c r="D4035" s="65"/>
      <c r="E4035" s="65"/>
      <c r="F4035" s="67"/>
      <c r="G4035" s="67"/>
      <c r="H4035" s="67"/>
      <c r="I4035" s="65"/>
      <c r="J4035" s="68"/>
      <c r="K4035" s="68"/>
      <c r="L4035" s="68"/>
      <c r="M4035" s="84"/>
      <c r="N4035" s="84"/>
      <c r="O4035" s="69"/>
      <c r="P4035" s="69"/>
      <c r="Q4035" s="70"/>
      <c r="R4035" s="70"/>
      <c r="S4035" s="71"/>
      <c r="T4035" s="71"/>
      <c r="U4035" s="71"/>
      <c r="V4035" s="71"/>
      <c r="W4035" s="71"/>
      <c r="X4035" s="71"/>
      <c r="Y4035" s="71"/>
      <c r="Z4035" s="86"/>
      <c r="AA4035" s="72"/>
      <c r="AB4035" s="72"/>
      <c r="AC4035" s="72"/>
      <c r="AD4035" s="72"/>
      <c r="AE4035" s="72"/>
      <c r="AF4035" s="72"/>
      <c r="AG4035" s="72"/>
      <c r="AH4035" s="86"/>
      <c r="AI4035" s="73"/>
      <c r="AJ4035" s="80" t="str">
        <f>IF(AND(B4035&lt;&gt;"Affordable Housing",OR(K4035="",L4035="")),"",VLOOKUP(L4035&amp;"-"&amp;K4035,'Household Income Limits'!$A:$L,12,FALSE))</f>
        <v/>
      </c>
      <c r="AK4035" s="81" t="str">
        <f>IF(AJ4035="","",AI4035/VLOOKUP(L4035&amp;"-"&amp;K4035,'Household Income Limits'!$A:$L,11,FALSE))</f>
        <v/>
      </c>
      <c r="AL4035" s="82" t="str">
        <f t="shared" ca="1" si="189"/>
        <v/>
      </c>
      <c r="AM4035" s="83" t="str">
        <f t="shared" ca="1" si="190"/>
        <v/>
      </c>
      <c r="AN4035" s="82" t="str">
        <f t="shared" si="188"/>
        <v/>
      </c>
      <c r="AO4035" s="74" t="str">
        <f t="array" ref="AO4035">IFERROR(INDEX(download!$C$4:$C$6,MATCH(1,(download!$B$4:$B$6=B4035)*(download!$D$4:$D$6="lookup"),0)),"")</f>
        <v/>
      </c>
      <c r="AP4035" s="74" t="str">
        <f t="array" ref="AP4035">IFERROR(INDEX(download!$C$7:$C$11,MATCH(1,(download!$B$7:$B$11=D4035)*(download!$D$7:$D$11="lookup"),0)),"")</f>
        <v/>
      </c>
      <c r="AQ4035" s="74" t="str">
        <f t="array" ref="AQ4035">IFERROR(INDEX(download!$C$12:$C$17,MATCH(1,(download!$B$12:$B$17=E4035)*(download!$D$12:$D$17="lookup"),0)),"")</f>
        <v/>
      </c>
      <c r="AR4035" s="74" t="str">
        <f t="array" ref="AR4035">IFERROR(INDEX(download!$C$43:$C$45,MATCH(1,(download!$B$43:$B$45=H4035)*(download!$D$43:$D$45="lookup"),0)),"")</f>
        <v/>
      </c>
      <c r="AS4035" s="74" t="str">
        <f t="array" ref="AS4035">IFERROR(INDEX(download!$C$18:$C$19,MATCH(1,(download!$B$18:$B$19=S4035)*(download!$D$18:$D$19="lookup"),0)),"")</f>
        <v/>
      </c>
      <c r="AT4035" s="74" t="str">
        <f t="array" ref="AT4035">IFERROR(INDEX(download!$C$20:$C$25,MATCH(1,(download!$B$20:$B$25=T4035)*(download!$D$20:$D$25="lookup"),0)),"")</f>
        <v/>
      </c>
      <c r="AU4035" s="74" t="str">
        <f t="array" ref="AU4035">IFERROR(INDEX(download!$C$26:$C$27,MATCH(1,(download!$B$26:$B$27=Z4035)*(download!$D$26:$D$27="lookup"),0)),"")</f>
        <v/>
      </c>
      <c r="AV4035" s="74" t="str">
        <f t="array" ref="AV4035">IFERROR(INDEX(download!$C$28:$C$42,MATCH(1,(download!$B$28:$B$42=AA4035)*(download!$D$28:$D$42="lookup"),0)),"")</f>
        <v/>
      </c>
      <c r="AW4035" s="74" t="str">
        <f t="array" ref="AW4035">IFERROR(INDEX(download!$C$54:$C$55,MATCH(1,(download!$B$54:$B$55=AG4035)*(download!$D$54:$D$55="lookup"),0)),"")</f>
        <v/>
      </c>
      <c r="AX4035" s="74" t="str">
        <f t="array" ref="AX4035">IFERROR(INDEX(download!$C$46:$C$53,MATCH(1,(download!$B$46:$B$53=AH4035)*(download!$D$46:$D$53="lookup"),0)),"")</f>
        <v/>
      </c>
    </row>
    <row r="4036" spans="1:50" x14ac:dyDescent="0.25">
      <c r="A4036" s="64"/>
      <c r="B4036" s="65"/>
      <c r="C4036" s="66"/>
      <c r="D4036" s="65"/>
      <c r="E4036" s="65"/>
      <c r="F4036" s="67"/>
      <c r="G4036" s="67"/>
      <c r="H4036" s="67"/>
      <c r="I4036" s="65"/>
      <c r="J4036" s="68"/>
      <c r="K4036" s="68"/>
      <c r="L4036" s="68"/>
      <c r="M4036" s="84"/>
      <c r="N4036" s="84"/>
      <c r="O4036" s="69"/>
      <c r="P4036" s="69"/>
      <c r="Q4036" s="70"/>
      <c r="R4036" s="70"/>
      <c r="S4036" s="71"/>
      <c r="T4036" s="71"/>
      <c r="U4036" s="71"/>
      <c r="V4036" s="71"/>
      <c r="W4036" s="71"/>
      <c r="X4036" s="71"/>
      <c r="Y4036" s="71"/>
      <c r="Z4036" s="86"/>
      <c r="AA4036" s="72"/>
      <c r="AB4036" s="72"/>
      <c r="AC4036" s="72"/>
      <c r="AD4036" s="72"/>
      <c r="AE4036" s="72"/>
      <c r="AF4036" s="72"/>
      <c r="AG4036" s="72"/>
      <c r="AH4036" s="86"/>
      <c r="AI4036" s="73"/>
      <c r="AJ4036" s="80" t="str">
        <f>IF(AND(B4036&lt;&gt;"Affordable Housing",OR(K4036="",L4036="")),"",VLOOKUP(L4036&amp;"-"&amp;K4036,'Household Income Limits'!$A:$L,12,FALSE))</f>
        <v/>
      </c>
      <c r="AK4036" s="81" t="str">
        <f>IF(AJ4036="","",AI4036/VLOOKUP(L4036&amp;"-"&amp;K4036,'Household Income Limits'!$A:$L,11,FALSE))</f>
        <v/>
      </c>
      <c r="AL4036" s="82" t="str">
        <f t="shared" ca="1" si="189"/>
        <v/>
      </c>
      <c r="AM4036" s="83" t="str">
        <f t="shared" ca="1" si="190"/>
        <v/>
      </c>
      <c r="AN4036" s="82" t="str">
        <f t="shared" ref="AN4036:AN4099" si="191">IF(B4036="","",IF(H4036&lt;&gt;"N/A",-200,
IF(B4036="Economic Development",-50,
IF(AND(OR(B4036="Affordable Housing",B4036="Mixed Use"),OR(E4036="Mortgage Backed Security",E4036="Mortgage Revenue Bond")),-10.5,
IF(AND(OR(B4036="Affordable Housing",B4036="Mixed Use"),OR(E4036="Low Income Housing Tax Credit")),-50,
IF(AND(OR(B4036="Affordable Housing",B4036="Mixed Use"),E4036&lt;&gt;"Mortgage Backed Security",E4036&lt;&gt;"Mortgage Revenue Bond",E4036&lt;&gt;"Low Income Housing Tax Credit",OR(D4036="New Construction",D4036="Rehabilitation")),-200,
IF(AND(OR(B4036="Affordable Housing",B4036="Mixed Use"),E4036&lt;&gt;"Mortgage Backed Security",E4036&lt;&gt;"Mortgage Revenue Bond",E4036&lt;&gt;"Low Income Housing Tax Credit",OR(D4036="Purchase/Acquisition",D4036="Rate Term Refinance",D4036="Cash Out Refinance")),-50,"")))))))</f>
        <v/>
      </c>
      <c r="AO4036" s="74" t="str">
        <f t="array" ref="AO4036">IFERROR(INDEX(download!$C$4:$C$6,MATCH(1,(download!$B$4:$B$6=B4036)*(download!$D$4:$D$6="lookup"),0)),"")</f>
        <v/>
      </c>
      <c r="AP4036" s="74" t="str">
        <f t="array" ref="AP4036">IFERROR(INDEX(download!$C$7:$C$11,MATCH(1,(download!$B$7:$B$11=D4036)*(download!$D$7:$D$11="lookup"),0)),"")</f>
        <v/>
      </c>
      <c r="AQ4036" s="74" t="str">
        <f t="array" ref="AQ4036">IFERROR(INDEX(download!$C$12:$C$17,MATCH(1,(download!$B$12:$B$17=E4036)*(download!$D$12:$D$17="lookup"),0)),"")</f>
        <v/>
      </c>
      <c r="AR4036" s="74" t="str">
        <f t="array" ref="AR4036">IFERROR(INDEX(download!$C$43:$C$45,MATCH(1,(download!$B$43:$B$45=H4036)*(download!$D$43:$D$45="lookup"),0)),"")</f>
        <v/>
      </c>
      <c r="AS4036" s="74" t="str">
        <f t="array" ref="AS4036">IFERROR(INDEX(download!$C$18:$C$19,MATCH(1,(download!$B$18:$B$19=S4036)*(download!$D$18:$D$19="lookup"),0)),"")</f>
        <v/>
      </c>
      <c r="AT4036" s="74" t="str">
        <f t="array" ref="AT4036">IFERROR(INDEX(download!$C$20:$C$25,MATCH(1,(download!$B$20:$B$25=T4036)*(download!$D$20:$D$25="lookup"),0)),"")</f>
        <v/>
      </c>
      <c r="AU4036" s="74" t="str">
        <f t="array" ref="AU4036">IFERROR(INDEX(download!$C$26:$C$27,MATCH(1,(download!$B$26:$B$27=Z4036)*(download!$D$26:$D$27="lookup"),0)),"")</f>
        <v/>
      </c>
      <c r="AV4036" s="74" t="str">
        <f t="array" ref="AV4036">IFERROR(INDEX(download!$C$28:$C$42,MATCH(1,(download!$B$28:$B$42=AA4036)*(download!$D$28:$D$42="lookup"),0)),"")</f>
        <v/>
      </c>
      <c r="AW4036" s="74" t="str">
        <f t="array" ref="AW4036">IFERROR(INDEX(download!$C$54:$C$55,MATCH(1,(download!$B$54:$B$55=AG4036)*(download!$D$54:$D$55="lookup"),0)),"")</f>
        <v/>
      </c>
      <c r="AX4036" s="74" t="str">
        <f t="array" ref="AX4036">IFERROR(INDEX(download!$C$46:$C$53,MATCH(1,(download!$B$46:$B$53=AH4036)*(download!$D$46:$D$53="lookup"),0)),"")</f>
        <v/>
      </c>
    </row>
    <row r="4037" spans="1:50" x14ac:dyDescent="0.25">
      <c r="A4037" s="64"/>
      <c r="B4037" s="65"/>
      <c r="C4037" s="66"/>
      <c r="D4037" s="65"/>
      <c r="E4037" s="65"/>
      <c r="F4037" s="67"/>
      <c r="G4037" s="67"/>
      <c r="H4037" s="67"/>
      <c r="I4037" s="65"/>
      <c r="J4037" s="68"/>
      <c r="K4037" s="68"/>
      <c r="L4037" s="68"/>
      <c r="M4037" s="84"/>
      <c r="N4037" s="84"/>
      <c r="O4037" s="69"/>
      <c r="P4037" s="69"/>
      <c r="Q4037" s="70"/>
      <c r="R4037" s="70"/>
      <c r="S4037" s="71"/>
      <c r="T4037" s="71"/>
      <c r="U4037" s="71"/>
      <c r="V4037" s="71"/>
      <c r="W4037" s="71"/>
      <c r="X4037" s="71"/>
      <c r="Y4037" s="71"/>
      <c r="Z4037" s="86"/>
      <c r="AA4037" s="72"/>
      <c r="AB4037" s="72"/>
      <c r="AC4037" s="72"/>
      <c r="AD4037" s="72"/>
      <c r="AE4037" s="72"/>
      <c r="AF4037" s="72"/>
      <c r="AG4037" s="72"/>
      <c r="AH4037" s="86"/>
      <c r="AI4037" s="73"/>
      <c r="AJ4037" s="80" t="str">
        <f>IF(AND(B4037&lt;&gt;"Affordable Housing",OR(K4037="",L4037="")),"",VLOOKUP(L4037&amp;"-"&amp;K4037,'Household Income Limits'!$A:$L,12,FALSE))</f>
        <v/>
      </c>
      <c r="AK4037" s="81" t="str">
        <f>IF(AJ4037="","",AI4037/VLOOKUP(L4037&amp;"-"&amp;K4037,'Household Income Limits'!$A:$L,11,FALSE))</f>
        <v/>
      </c>
      <c r="AL4037" s="82" t="str">
        <f t="shared" ca="1" si="189"/>
        <v/>
      </c>
      <c r="AM4037" s="83" t="str">
        <f t="shared" ca="1" si="190"/>
        <v/>
      </c>
      <c r="AN4037" s="82" t="str">
        <f t="shared" si="191"/>
        <v/>
      </c>
      <c r="AO4037" s="74" t="str">
        <f t="array" ref="AO4037">IFERROR(INDEX(download!$C$4:$C$6,MATCH(1,(download!$B$4:$B$6=B4037)*(download!$D$4:$D$6="lookup"),0)),"")</f>
        <v/>
      </c>
      <c r="AP4037" s="74" t="str">
        <f t="array" ref="AP4037">IFERROR(INDEX(download!$C$7:$C$11,MATCH(1,(download!$B$7:$B$11=D4037)*(download!$D$7:$D$11="lookup"),0)),"")</f>
        <v/>
      </c>
      <c r="AQ4037" s="74" t="str">
        <f t="array" ref="AQ4037">IFERROR(INDEX(download!$C$12:$C$17,MATCH(1,(download!$B$12:$B$17=E4037)*(download!$D$12:$D$17="lookup"),0)),"")</f>
        <v/>
      </c>
      <c r="AR4037" s="74" t="str">
        <f t="array" ref="AR4037">IFERROR(INDEX(download!$C$43:$C$45,MATCH(1,(download!$B$43:$B$45=H4037)*(download!$D$43:$D$45="lookup"),0)),"")</f>
        <v/>
      </c>
      <c r="AS4037" s="74" t="str">
        <f t="array" ref="AS4037">IFERROR(INDEX(download!$C$18:$C$19,MATCH(1,(download!$B$18:$B$19=S4037)*(download!$D$18:$D$19="lookup"),0)),"")</f>
        <v/>
      </c>
      <c r="AT4037" s="74" t="str">
        <f t="array" ref="AT4037">IFERROR(INDEX(download!$C$20:$C$25,MATCH(1,(download!$B$20:$B$25=T4037)*(download!$D$20:$D$25="lookup"),0)),"")</f>
        <v/>
      </c>
      <c r="AU4037" s="74" t="str">
        <f t="array" ref="AU4037">IFERROR(INDEX(download!$C$26:$C$27,MATCH(1,(download!$B$26:$B$27=Z4037)*(download!$D$26:$D$27="lookup"),0)),"")</f>
        <v/>
      </c>
      <c r="AV4037" s="74" t="str">
        <f t="array" ref="AV4037">IFERROR(INDEX(download!$C$28:$C$42,MATCH(1,(download!$B$28:$B$42=AA4037)*(download!$D$28:$D$42="lookup"),0)),"")</f>
        <v/>
      </c>
      <c r="AW4037" s="74" t="str">
        <f t="array" ref="AW4037">IFERROR(INDEX(download!$C$54:$C$55,MATCH(1,(download!$B$54:$B$55=AG4037)*(download!$D$54:$D$55="lookup"),0)),"")</f>
        <v/>
      </c>
      <c r="AX4037" s="74" t="str">
        <f t="array" ref="AX4037">IFERROR(INDEX(download!$C$46:$C$53,MATCH(1,(download!$B$46:$B$53=AH4037)*(download!$D$46:$D$53="lookup"),0)),"")</f>
        <v/>
      </c>
    </row>
    <row r="4038" spans="1:50" x14ac:dyDescent="0.25">
      <c r="A4038" s="64"/>
      <c r="B4038" s="65"/>
      <c r="C4038" s="66"/>
      <c r="D4038" s="65"/>
      <c r="E4038" s="65"/>
      <c r="F4038" s="67"/>
      <c r="G4038" s="67"/>
      <c r="H4038" s="67"/>
      <c r="I4038" s="65"/>
      <c r="J4038" s="68"/>
      <c r="K4038" s="68"/>
      <c r="L4038" s="68"/>
      <c r="M4038" s="84"/>
      <c r="N4038" s="84"/>
      <c r="O4038" s="69"/>
      <c r="P4038" s="69"/>
      <c r="Q4038" s="70"/>
      <c r="R4038" s="70"/>
      <c r="S4038" s="71"/>
      <c r="T4038" s="71"/>
      <c r="U4038" s="71"/>
      <c r="V4038" s="71"/>
      <c r="W4038" s="71"/>
      <c r="X4038" s="71"/>
      <c r="Y4038" s="71"/>
      <c r="Z4038" s="86"/>
      <c r="AA4038" s="72"/>
      <c r="AB4038" s="72"/>
      <c r="AC4038" s="72"/>
      <c r="AD4038" s="72"/>
      <c r="AE4038" s="72"/>
      <c r="AF4038" s="72"/>
      <c r="AG4038" s="72"/>
      <c r="AH4038" s="86"/>
      <c r="AI4038" s="73"/>
      <c r="AJ4038" s="80" t="str">
        <f>IF(AND(B4038&lt;&gt;"Affordable Housing",OR(K4038="",L4038="")),"",VLOOKUP(L4038&amp;"-"&amp;K4038,'Household Income Limits'!$A:$L,12,FALSE))</f>
        <v/>
      </c>
      <c r="AK4038" s="81" t="str">
        <f>IF(AJ4038="","",AI4038/VLOOKUP(L4038&amp;"-"&amp;K4038,'Household Income Limits'!$A:$L,11,FALSE))</f>
        <v/>
      </c>
      <c r="AL4038" s="82" t="str">
        <f t="shared" ca="1" si="189"/>
        <v/>
      </c>
      <c r="AM4038" s="83" t="str">
        <f t="shared" ca="1" si="190"/>
        <v/>
      </c>
      <c r="AN4038" s="82" t="str">
        <f t="shared" si="191"/>
        <v/>
      </c>
      <c r="AO4038" s="74" t="str">
        <f t="array" ref="AO4038">IFERROR(INDEX(download!$C$4:$C$6,MATCH(1,(download!$B$4:$B$6=B4038)*(download!$D$4:$D$6="lookup"),0)),"")</f>
        <v/>
      </c>
      <c r="AP4038" s="74" t="str">
        <f t="array" ref="AP4038">IFERROR(INDEX(download!$C$7:$C$11,MATCH(1,(download!$B$7:$B$11=D4038)*(download!$D$7:$D$11="lookup"),0)),"")</f>
        <v/>
      </c>
      <c r="AQ4038" s="74" t="str">
        <f t="array" ref="AQ4038">IFERROR(INDEX(download!$C$12:$C$17,MATCH(1,(download!$B$12:$B$17=E4038)*(download!$D$12:$D$17="lookup"),0)),"")</f>
        <v/>
      </c>
      <c r="AR4038" s="74" t="str">
        <f t="array" ref="AR4038">IFERROR(INDEX(download!$C$43:$C$45,MATCH(1,(download!$B$43:$B$45=H4038)*(download!$D$43:$D$45="lookup"),0)),"")</f>
        <v/>
      </c>
      <c r="AS4038" s="74" t="str">
        <f t="array" ref="AS4038">IFERROR(INDEX(download!$C$18:$C$19,MATCH(1,(download!$B$18:$B$19=S4038)*(download!$D$18:$D$19="lookup"),0)),"")</f>
        <v/>
      </c>
      <c r="AT4038" s="74" t="str">
        <f t="array" ref="AT4038">IFERROR(INDEX(download!$C$20:$C$25,MATCH(1,(download!$B$20:$B$25=T4038)*(download!$D$20:$D$25="lookup"),0)),"")</f>
        <v/>
      </c>
      <c r="AU4038" s="74" t="str">
        <f t="array" ref="AU4038">IFERROR(INDEX(download!$C$26:$C$27,MATCH(1,(download!$B$26:$B$27=Z4038)*(download!$D$26:$D$27="lookup"),0)),"")</f>
        <v/>
      </c>
      <c r="AV4038" s="74" t="str">
        <f t="array" ref="AV4038">IFERROR(INDEX(download!$C$28:$C$42,MATCH(1,(download!$B$28:$B$42=AA4038)*(download!$D$28:$D$42="lookup"),0)),"")</f>
        <v/>
      </c>
      <c r="AW4038" s="74" t="str">
        <f t="array" ref="AW4038">IFERROR(INDEX(download!$C$54:$C$55,MATCH(1,(download!$B$54:$B$55=AG4038)*(download!$D$54:$D$55="lookup"),0)),"")</f>
        <v/>
      </c>
      <c r="AX4038" s="74" t="str">
        <f t="array" ref="AX4038">IFERROR(INDEX(download!$C$46:$C$53,MATCH(1,(download!$B$46:$B$53=AH4038)*(download!$D$46:$D$53="lookup"),0)),"")</f>
        <v/>
      </c>
    </row>
    <row r="4039" spans="1:50" x14ac:dyDescent="0.25">
      <c r="A4039" s="64"/>
      <c r="B4039" s="65"/>
      <c r="C4039" s="66"/>
      <c r="D4039" s="65"/>
      <c r="E4039" s="65"/>
      <c r="F4039" s="67"/>
      <c r="G4039" s="67"/>
      <c r="H4039" s="67"/>
      <c r="I4039" s="65"/>
      <c r="J4039" s="68"/>
      <c r="K4039" s="68"/>
      <c r="L4039" s="68"/>
      <c r="M4039" s="84"/>
      <c r="N4039" s="84"/>
      <c r="O4039" s="69"/>
      <c r="P4039" s="69"/>
      <c r="Q4039" s="70"/>
      <c r="R4039" s="70"/>
      <c r="S4039" s="71"/>
      <c r="T4039" s="71"/>
      <c r="U4039" s="71"/>
      <c r="V4039" s="71"/>
      <c r="W4039" s="71"/>
      <c r="X4039" s="71"/>
      <c r="Y4039" s="71"/>
      <c r="Z4039" s="86"/>
      <c r="AA4039" s="72"/>
      <c r="AB4039" s="72"/>
      <c r="AC4039" s="72"/>
      <c r="AD4039" s="72"/>
      <c r="AE4039" s="72"/>
      <c r="AF4039" s="72"/>
      <c r="AG4039" s="72"/>
      <c r="AH4039" s="86"/>
      <c r="AI4039" s="73"/>
      <c r="AJ4039" s="80" t="str">
        <f>IF(AND(B4039&lt;&gt;"Affordable Housing",OR(K4039="",L4039="")),"",VLOOKUP(L4039&amp;"-"&amp;K4039,'Household Income Limits'!$A:$L,12,FALSE))</f>
        <v/>
      </c>
      <c r="AK4039" s="81" t="str">
        <f>IF(AJ4039="","",AI4039/VLOOKUP(L4039&amp;"-"&amp;K4039,'Household Income Limits'!$A:$L,11,FALSE))</f>
        <v/>
      </c>
      <c r="AL4039" s="82" t="str">
        <f t="shared" ca="1" si="189"/>
        <v/>
      </c>
      <c r="AM4039" s="83" t="str">
        <f t="shared" ca="1" si="190"/>
        <v/>
      </c>
      <c r="AN4039" s="82" t="str">
        <f t="shared" si="191"/>
        <v/>
      </c>
      <c r="AO4039" s="74" t="str">
        <f t="array" ref="AO4039">IFERROR(INDEX(download!$C$4:$C$6,MATCH(1,(download!$B$4:$B$6=B4039)*(download!$D$4:$D$6="lookup"),0)),"")</f>
        <v/>
      </c>
      <c r="AP4039" s="74" t="str">
        <f t="array" ref="AP4039">IFERROR(INDEX(download!$C$7:$C$11,MATCH(1,(download!$B$7:$B$11=D4039)*(download!$D$7:$D$11="lookup"),0)),"")</f>
        <v/>
      </c>
      <c r="AQ4039" s="74" t="str">
        <f t="array" ref="AQ4039">IFERROR(INDEX(download!$C$12:$C$17,MATCH(1,(download!$B$12:$B$17=E4039)*(download!$D$12:$D$17="lookup"),0)),"")</f>
        <v/>
      </c>
      <c r="AR4039" s="74" t="str">
        <f t="array" ref="AR4039">IFERROR(INDEX(download!$C$43:$C$45,MATCH(1,(download!$B$43:$B$45=H4039)*(download!$D$43:$D$45="lookup"),0)),"")</f>
        <v/>
      </c>
      <c r="AS4039" s="74" t="str">
        <f t="array" ref="AS4039">IFERROR(INDEX(download!$C$18:$C$19,MATCH(1,(download!$B$18:$B$19=S4039)*(download!$D$18:$D$19="lookup"),0)),"")</f>
        <v/>
      </c>
      <c r="AT4039" s="74" t="str">
        <f t="array" ref="AT4039">IFERROR(INDEX(download!$C$20:$C$25,MATCH(1,(download!$B$20:$B$25=T4039)*(download!$D$20:$D$25="lookup"),0)),"")</f>
        <v/>
      </c>
      <c r="AU4039" s="74" t="str">
        <f t="array" ref="AU4039">IFERROR(INDEX(download!$C$26:$C$27,MATCH(1,(download!$B$26:$B$27=Z4039)*(download!$D$26:$D$27="lookup"),0)),"")</f>
        <v/>
      </c>
      <c r="AV4039" s="74" t="str">
        <f t="array" ref="AV4039">IFERROR(INDEX(download!$C$28:$C$42,MATCH(1,(download!$B$28:$B$42=AA4039)*(download!$D$28:$D$42="lookup"),0)),"")</f>
        <v/>
      </c>
      <c r="AW4039" s="74" t="str">
        <f t="array" ref="AW4039">IFERROR(INDEX(download!$C$54:$C$55,MATCH(1,(download!$B$54:$B$55=AG4039)*(download!$D$54:$D$55="lookup"),0)),"")</f>
        <v/>
      </c>
      <c r="AX4039" s="74" t="str">
        <f t="array" ref="AX4039">IFERROR(INDEX(download!$C$46:$C$53,MATCH(1,(download!$B$46:$B$53=AH4039)*(download!$D$46:$D$53="lookup"),0)),"")</f>
        <v/>
      </c>
    </row>
    <row r="4040" spans="1:50" x14ac:dyDescent="0.25">
      <c r="A4040" s="64"/>
      <c r="B4040" s="65"/>
      <c r="C4040" s="66"/>
      <c r="D4040" s="65"/>
      <c r="E4040" s="65"/>
      <c r="F4040" s="67"/>
      <c r="G4040" s="67"/>
      <c r="H4040" s="67"/>
      <c r="I4040" s="65"/>
      <c r="J4040" s="68"/>
      <c r="K4040" s="68"/>
      <c r="L4040" s="68"/>
      <c r="M4040" s="84"/>
      <c r="N4040" s="84"/>
      <c r="O4040" s="69"/>
      <c r="P4040" s="69"/>
      <c r="Q4040" s="70"/>
      <c r="R4040" s="70"/>
      <c r="S4040" s="71"/>
      <c r="T4040" s="71"/>
      <c r="U4040" s="71"/>
      <c r="V4040" s="71"/>
      <c r="W4040" s="71"/>
      <c r="X4040" s="71"/>
      <c r="Y4040" s="71"/>
      <c r="Z4040" s="86"/>
      <c r="AA4040" s="72"/>
      <c r="AB4040" s="72"/>
      <c r="AC4040" s="72"/>
      <c r="AD4040" s="72"/>
      <c r="AE4040" s="72"/>
      <c r="AF4040" s="72"/>
      <c r="AG4040" s="72"/>
      <c r="AH4040" s="86"/>
      <c r="AI4040" s="73"/>
      <c r="AJ4040" s="80" t="str">
        <f>IF(AND(B4040&lt;&gt;"Affordable Housing",OR(K4040="",L4040="")),"",VLOOKUP(L4040&amp;"-"&amp;K4040,'Household Income Limits'!$A:$L,12,FALSE))</f>
        <v/>
      </c>
      <c r="AK4040" s="81" t="str">
        <f>IF(AJ4040="","",AI4040/VLOOKUP(L4040&amp;"-"&amp;K4040,'Household Income Limits'!$A:$L,11,FALSE))</f>
        <v/>
      </c>
      <c r="AL4040" s="82" t="str">
        <f t="shared" ca="1" si="189"/>
        <v/>
      </c>
      <c r="AM4040" s="83" t="str">
        <f t="shared" ca="1" si="190"/>
        <v/>
      </c>
      <c r="AN4040" s="82" t="str">
        <f t="shared" si="191"/>
        <v/>
      </c>
      <c r="AO4040" s="74" t="str">
        <f t="array" ref="AO4040">IFERROR(INDEX(download!$C$4:$C$6,MATCH(1,(download!$B$4:$B$6=B4040)*(download!$D$4:$D$6="lookup"),0)),"")</f>
        <v/>
      </c>
      <c r="AP4040" s="74" t="str">
        <f t="array" ref="AP4040">IFERROR(INDEX(download!$C$7:$C$11,MATCH(1,(download!$B$7:$B$11=D4040)*(download!$D$7:$D$11="lookup"),0)),"")</f>
        <v/>
      </c>
      <c r="AQ4040" s="74" t="str">
        <f t="array" ref="AQ4040">IFERROR(INDEX(download!$C$12:$C$17,MATCH(1,(download!$B$12:$B$17=E4040)*(download!$D$12:$D$17="lookup"),0)),"")</f>
        <v/>
      </c>
      <c r="AR4040" s="74" t="str">
        <f t="array" ref="AR4040">IFERROR(INDEX(download!$C$43:$C$45,MATCH(1,(download!$B$43:$B$45=H4040)*(download!$D$43:$D$45="lookup"),0)),"")</f>
        <v/>
      </c>
      <c r="AS4040" s="74" t="str">
        <f t="array" ref="AS4040">IFERROR(INDEX(download!$C$18:$C$19,MATCH(1,(download!$B$18:$B$19=S4040)*(download!$D$18:$D$19="lookup"),0)),"")</f>
        <v/>
      </c>
      <c r="AT4040" s="74" t="str">
        <f t="array" ref="AT4040">IFERROR(INDEX(download!$C$20:$C$25,MATCH(1,(download!$B$20:$B$25=T4040)*(download!$D$20:$D$25="lookup"),0)),"")</f>
        <v/>
      </c>
      <c r="AU4040" s="74" t="str">
        <f t="array" ref="AU4040">IFERROR(INDEX(download!$C$26:$C$27,MATCH(1,(download!$B$26:$B$27=Z4040)*(download!$D$26:$D$27="lookup"),0)),"")</f>
        <v/>
      </c>
      <c r="AV4040" s="74" t="str">
        <f t="array" ref="AV4040">IFERROR(INDEX(download!$C$28:$C$42,MATCH(1,(download!$B$28:$B$42=AA4040)*(download!$D$28:$D$42="lookup"),0)),"")</f>
        <v/>
      </c>
      <c r="AW4040" s="74" t="str">
        <f t="array" ref="AW4040">IFERROR(INDEX(download!$C$54:$C$55,MATCH(1,(download!$B$54:$B$55=AG4040)*(download!$D$54:$D$55="lookup"),0)),"")</f>
        <v/>
      </c>
      <c r="AX4040" s="74" t="str">
        <f t="array" ref="AX4040">IFERROR(INDEX(download!$C$46:$C$53,MATCH(1,(download!$B$46:$B$53=AH4040)*(download!$D$46:$D$53="lookup"),0)),"")</f>
        <v/>
      </c>
    </row>
    <row r="4041" spans="1:50" x14ac:dyDescent="0.25">
      <c r="A4041" s="64"/>
      <c r="B4041" s="65"/>
      <c r="C4041" s="66"/>
      <c r="D4041" s="65"/>
      <c r="E4041" s="65"/>
      <c r="F4041" s="67"/>
      <c r="G4041" s="67"/>
      <c r="H4041" s="67"/>
      <c r="I4041" s="65"/>
      <c r="J4041" s="68"/>
      <c r="K4041" s="68"/>
      <c r="L4041" s="68"/>
      <c r="M4041" s="84"/>
      <c r="N4041" s="84"/>
      <c r="O4041" s="69"/>
      <c r="P4041" s="69"/>
      <c r="Q4041" s="70"/>
      <c r="R4041" s="70"/>
      <c r="S4041" s="71"/>
      <c r="T4041" s="71"/>
      <c r="U4041" s="71"/>
      <c r="V4041" s="71"/>
      <c r="W4041" s="71"/>
      <c r="X4041" s="71"/>
      <c r="Y4041" s="71"/>
      <c r="Z4041" s="86"/>
      <c r="AA4041" s="72"/>
      <c r="AB4041" s="72"/>
      <c r="AC4041" s="72"/>
      <c r="AD4041" s="72"/>
      <c r="AE4041" s="72"/>
      <c r="AF4041" s="72"/>
      <c r="AG4041" s="72"/>
      <c r="AH4041" s="86"/>
      <c r="AI4041" s="73"/>
      <c r="AJ4041" s="80" t="str">
        <f>IF(AND(B4041&lt;&gt;"Affordable Housing",OR(K4041="",L4041="")),"",VLOOKUP(L4041&amp;"-"&amp;K4041,'Household Income Limits'!$A:$L,12,FALSE))</f>
        <v/>
      </c>
      <c r="AK4041" s="81" t="str">
        <f>IF(AJ4041="","",AI4041/VLOOKUP(L4041&amp;"-"&amp;K4041,'Household Income Limits'!$A:$L,11,FALSE))</f>
        <v/>
      </c>
      <c r="AL4041" s="82" t="str">
        <f t="shared" ca="1" si="189"/>
        <v/>
      </c>
      <c r="AM4041" s="83" t="str">
        <f t="shared" ca="1" si="190"/>
        <v/>
      </c>
      <c r="AN4041" s="82" t="str">
        <f t="shared" si="191"/>
        <v/>
      </c>
      <c r="AO4041" s="74" t="str">
        <f t="array" ref="AO4041">IFERROR(INDEX(download!$C$4:$C$6,MATCH(1,(download!$B$4:$B$6=B4041)*(download!$D$4:$D$6="lookup"),0)),"")</f>
        <v/>
      </c>
      <c r="AP4041" s="74" t="str">
        <f t="array" ref="AP4041">IFERROR(INDEX(download!$C$7:$C$11,MATCH(1,(download!$B$7:$B$11=D4041)*(download!$D$7:$D$11="lookup"),0)),"")</f>
        <v/>
      </c>
      <c r="AQ4041" s="74" t="str">
        <f t="array" ref="AQ4041">IFERROR(INDEX(download!$C$12:$C$17,MATCH(1,(download!$B$12:$B$17=E4041)*(download!$D$12:$D$17="lookup"),0)),"")</f>
        <v/>
      </c>
      <c r="AR4041" s="74" t="str">
        <f t="array" ref="AR4041">IFERROR(INDEX(download!$C$43:$C$45,MATCH(1,(download!$B$43:$B$45=H4041)*(download!$D$43:$D$45="lookup"),0)),"")</f>
        <v/>
      </c>
      <c r="AS4041" s="74" t="str">
        <f t="array" ref="AS4041">IFERROR(INDEX(download!$C$18:$C$19,MATCH(1,(download!$B$18:$B$19=S4041)*(download!$D$18:$D$19="lookup"),0)),"")</f>
        <v/>
      </c>
      <c r="AT4041" s="74" t="str">
        <f t="array" ref="AT4041">IFERROR(INDEX(download!$C$20:$C$25,MATCH(1,(download!$B$20:$B$25=T4041)*(download!$D$20:$D$25="lookup"),0)),"")</f>
        <v/>
      </c>
      <c r="AU4041" s="74" t="str">
        <f t="array" ref="AU4041">IFERROR(INDEX(download!$C$26:$C$27,MATCH(1,(download!$B$26:$B$27=Z4041)*(download!$D$26:$D$27="lookup"),0)),"")</f>
        <v/>
      </c>
      <c r="AV4041" s="74" t="str">
        <f t="array" ref="AV4041">IFERROR(INDEX(download!$C$28:$C$42,MATCH(1,(download!$B$28:$B$42=AA4041)*(download!$D$28:$D$42="lookup"),0)),"")</f>
        <v/>
      </c>
      <c r="AW4041" s="74" t="str">
        <f t="array" ref="AW4041">IFERROR(INDEX(download!$C$54:$C$55,MATCH(1,(download!$B$54:$B$55=AG4041)*(download!$D$54:$D$55="lookup"),0)),"")</f>
        <v/>
      </c>
      <c r="AX4041" s="74" t="str">
        <f t="array" ref="AX4041">IFERROR(INDEX(download!$C$46:$C$53,MATCH(1,(download!$B$46:$B$53=AH4041)*(download!$D$46:$D$53="lookup"),0)),"")</f>
        <v/>
      </c>
    </row>
    <row r="4042" spans="1:50" x14ac:dyDescent="0.25">
      <c r="A4042" s="64"/>
      <c r="B4042" s="65"/>
      <c r="C4042" s="66"/>
      <c r="D4042" s="65"/>
      <c r="E4042" s="65"/>
      <c r="F4042" s="67"/>
      <c r="G4042" s="67"/>
      <c r="H4042" s="67"/>
      <c r="I4042" s="65"/>
      <c r="J4042" s="68"/>
      <c r="K4042" s="68"/>
      <c r="L4042" s="68"/>
      <c r="M4042" s="84"/>
      <c r="N4042" s="84"/>
      <c r="O4042" s="69"/>
      <c r="P4042" s="69"/>
      <c r="Q4042" s="70"/>
      <c r="R4042" s="70"/>
      <c r="S4042" s="71"/>
      <c r="T4042" s="71"/>
      <c r="U4042" s="71"/>
      <c r="V4042" s="71"/>
      <c r="W4042" s="71"/>
      <c r="X4042" s="71"/>
      <c r="Y4042" s="71"/>
      <c r="Z4042" s="86"/>
      <c r="AA4042" s="72"/>
      <c r="AB4042" s="72"/>
      <c r="AC4042" s="72"/>
      <c r="AD4042" s="72"/>
      <c r="AE4042" s="72"/>
      <c r="AF4042" s="72"/>
      <c r="AG4042" s="72"/>
      <c r="AH4042" s="86"/>
      <c r="AI4042" s="73"/>
      <c r="AJ4042" s="80" t="str">
        <f>IF(AND(B4042&lt;&gt;"Affordable Housing",OR(K4042="",L4042="")),"",VLOOKUP(L4042&amp;"-"&amp;K4042,'Household Income Limits'!$A:$L,12,FALSE))</f>
        <v/>
      </c>
      <c r="AK4042" s="81" t="str">
        <f>IF(AJ4042="","",AI4042/VLOOKUP(L4042&amp;"-"&amp;K4042,'Household Income Limits'!$A:$L,11,FALSE))</f>
        <v/>
      </c>
      <c r="AL4042" s="82" t="str">
        <f t="shared" ca="1" si="189"/>
        <v/>
      </c>
      <c r="AM4042" s="83" t="str">
        <f t="shared" ca="1" si="190"/>
        <v/>
      </c>
      <c r="AN4042" s="82" t="str">
        <f t="shared" si="191"/>
        <v/>
      </c>
      <c r="AO4042" s="74" t="str">
        <f t="array" ref="AO4042">IFERROR(INDEX(download!$C$4:$C$6,MATCH(1,(download!$B$4:$B$6=B4042)*(download!$D$4:$D$6="lookup"),0)),"")</f>
        <v/>
      </c>
      <c r="AP4042" s="74" t="str">
        <f t="array" ref="AP4042">IFERROR(INDEX(download!$C$7:$C$11,MATCH(1,(download!$B$7:$B$11=D4042)*(download!$D$7:$D$11="lookup"),0)),"")</f>
        <v/>
      </c>
      <c r="AQ4042" s="74" t="str">
        <f t="array" ref="AQ4042">IFERROR(INDEX(download!$C$12:$C$17,MATCH(1,(download!$B$12:$B$17=E4042)*(download!$D$12:$D$17="lookup"),0)),"")</f>
        <v/>
      </c>
      <c r="AR4042" s="74" t="str">
        <f t="array" ref="AR4042">IFERROR(INDEX(download!$C$43:$C$45,MATCH(1,(download!$B$43:$B$45=H4042)*(download!$D$43:$D$45="lookup"),0)),"")</f>
        <v/>
      </c>
      <c r="AS4042" s="74" t="str">
        <f t="array" ref="AS4042">IFERROR(INDEX(download!$C$18:$C$19,MATCH(1,(download!$B$18:$B$19=S4042)*(download!$D$18:$D$19="lookup"),0)),"")</f>
        <v/>
      </c>
      <c r="AT4042" s="74" t="str">
        <f t="array" ref="AT4042">IFERROR(INDEX(download!$C$20:$C$25,MATCH(1,(download!$B$20:$B$25=T4042)*(download!$D$20:$D$25="lookup"),0)),"")</f>
        <v/>
      </c>
      <c r="AU4042" s="74" t="str">
        <f t="array" ref="AU4042">IFERROR(INDEX(download!$C$26:$C$27,MATCH(1,(download!$B$26:$B$27=Z4042)*(download!$D$26:$D$27="lookup"),0)),"")</f>
        <v/>
      </c>
      <c r="AV4042" s="74" t="str">
        <f t="array" ref="AV4042">IFERROR(INDEX(download!$C$28:$C$42,MATCH(1,(download!$B$28:$B$42=AA4042)*(download!$D$28:$D$42="lookup"),0)),"")</f>
        <v/>
      </c>
      <c r="AW4042" s="74" t="str">
        <f t="array" ref="AW4042">IFERROR(INDEX(download!$C$54:$C$55,MATCH(1,(download!$B$54:$B$55=AG4042)*(download!$D$54:$D$55="lookup"),0)),"")</f>
        <v/>
      </c>
      <c r="AX4042" s="74" t="str">
        <f t="array" ref="AX4042">IFERROR(INDEX(download!$C$46:$C$53,MATCH(1,(download!$B$46:$B$53=AH4042)*(download!$D$46:$D$53="lookup"),0)),"")</f>
        <v/>
      </c>
    </row>
    <row r="4043" spans="1:50" x14ac:dyDescent="0.25">
      <c r="A4043" s="64"/>
      <c r="B4043" s="65"/>
      <c r="C4043" s="66"/>
      <c r="D4043" s="65"/>
      <c r="E4043" s="65"/>
      <c r="F4043" s="67"/>
      <c r="G4043" s="67"/>
      <c r="H4043" s="67"/>
      <c r="I4043" s="65"/>
      <c r="J4043" s="68"/>
      <c r="K4043" s="68"/>
      <c r="L4043" s="68"/>
      <c r="M4043" s="84"/>
      <c r="N4043" s="84"/>
      <c r="O4043" s="69"/>
      <c r="P4043" s="69"/>
      <c r="Q4043" s="70"/>
      <c r="R4043" s="70"/>
      <c r="S4043" s="71"/>
      <c r="T4043" s="71"/>
      <c r="U4043" s="71"/>
      <c r="V4043" s="71"/>
      <c r="W4043" s="71"/>
      <c r="X4043" s="71"/>
      <c r="Y4043" s="71"/>
      <c r="Z4043" s="86"/>
      <c r="AA4043" s="72"/>
      <c r="AB4043" s="72"/>
      <c r="AC4043" s="72"/>
      <c r="AD4043" s="72"/>
      <c r="AE4043" s="72"/>
      <c r="AF4043" s="72"/>
      <c r="AG4043" s="72"/>
      <c r="AH4043" s="86"/>
      <c r="AI4043" s="73"/>
      <c r="AJ4043" s="80" t="str">
        <f>IF(AND(B4043&lt;&gt;"Affordable Housing",OR(K4043="",L4043="")),"",VLOOKUP(L4043&amp;"-"&amp;K4043,'Household Income Limits'!$A:$L,12,FALSE))</f>
        <v/>
      </c>
      <c r="AK4043" s="81" t="str">
        <f>IF(AJ4043="","",AI4043/VLOOKUP(L4043&amp;"-"&amp;K4043,'Household Income Limits'!$A:$L,11,FALSE))</f>
        <v/>
      </c>
      <c r="AL4043" s="82" t="str">
        <f t="shared" ca="1" si="189"/>
        <v/>
      </c>
      <c r="AM4043" s="83" t="str">
        <f t="shared" ca="1" si="190"/>
        <v/>
      </c>
      <c r="AN4043" s="82" t="str">
        <f t="shared" si="191"/>
        <v/>
      </c>
      <c r="AO4043" s="74" t="str">
        <f t="array" ref="AO4043">IFERROR(INDEX(download!$C$4:$C$6,MATCH(1,(download!$B$4:$B$6=B4043)*(download!$D$4:$D$6="lookup"),0)),"")</f>
        <v/>
      </c>
      <c r="AP4043" s="74" t="str">
        <f t="array" ref="AP4043">IFERROR(INDEX(download!$C$7:$C$11,MATCH(1,(download!$B$7:$B$11=D4043)*(download!$D$7:$D$11="lookup"),0)),"")</f>
        <v/>
      </c>
      <c r="AQ4043" s="74" t="str">
        <f t="array" ref="AQ4043">IFERROR(INDEX(download!$C$12:$C$17,MATCH(1,(download!$B$12:$B$17=E4043)*(download!$D$12:$D$17="lookup"),0)),"")</f>
        <v/>
      </c>
      <c r="AR4043" s="74" t="str">
        <f t="array" ref="AR4043">IFERROR(INDEX(download!$C$43:$C$45,MATCH(1,(download!$B$43:$B$45=H4043)*(download!$D$43:$D$45="lookup"),0)),"")</f>
        <v/>
      </c>
      <c r="AS4043" s="74" t="str">
        <f t="array" ref="AS4043">IFERROR(INDEX(download!$C$18:$C$19,MATCH(1,(download!$B$18:$B$19=S4043)*(download!$D$18:$D$19="lookup"),0)),"")</f>
        <v/>
      </c>
      <c r="AT4043" s="74" t="str">
        <f t="array" ref="AT4043">IFERROR(INDEX(download!$C$20:$C$25,MATCH(1,(download!$B$20:$B$25=T4043)*(download!$D$20:$D$25="lookup"),0)),"")</f>
        <v/>
      </c>
      <c r="AU4043" s="74" t="str">
        <f t="array" ref="AU4043">IFERROR(INDEX(download!$C$26:$C$27,MATCH(1,(download!$B$26:$B$27=Z4043)*(download!$D$26:$D$27="lookup"),0)),"")</f>
        <v/>
      </c>
      <c r="AV4043" s="74" t="str">
        <f t="array" ref="AV4043">IFERROR(INDEX(download!$C$28:$C$42,MATCH(1,(download!$B$28:$B$42=AA4043)*(download!$D$28:$D$42="lookup"),0)),"")</f>
        <v/>
      </c>
      <c r="AW4043" s="74" t="str">
        <f t="array" ref="AW4043">IFERROR(INDEX(download!$C$54:$C$55,MATCH(1,(download!$B$54:$B$55=AG4043)*(download!$D$54:$D$55="lookup"),0)),"")</f>
        <v/>
      </c>
      <c r="AX4043" s="74" t="str">
        <f t="array" ref="AX4043">IFERROR(INDEX(download!$C$46:$C$53,MATCH(1,(download!$B$46:$B$53=AH4043)*(download!$D$46:$D$53="lookup"),0)),"")</f>
        <v/>
      </c>
    </row>
    <row r="4044" spans="1:50" x14ac:dyDescent="0.25">
      <c r="A4044" s="64"/>
      <c r="B4044" s="65"/>
      <c r="C4044" s="66"/>
      <c r="D4044" s="65"/>
      <c r="E4044" s="65"/>
      <c r="F4044" s="67"/>
      <c r="G4044" s="67"/>
      <c r="H4044" s="67"/>
      <c r="I4044" s="65"/>
      <c r="J4044" s="68"/>
      <c r="K4044" s="68"/>
      <c r="L4044" s="68"/>
      <c r="M4044" s="84"/>
      <c r="N4044" s="84"/>
      <c r="O4044" s="69"/>
      <c r="P4044" s="69"/>
      <c r="Q4044" s="70"/>
      <c r="R4044" s="70"/>
      <c r="S4044" s="71"/>
      <c r="T4044" s="71"/>
      <c r="U4044" s="71"/>
      <c r="V4044" s="71"/>
      <c r="W4044" s="71"/>
      <c r="X4044" s="71"/>
      <c r="Y4044" s="71"/>
      <c r="Z4044" s="86"/>
      <c r="AA4044" s="72"/>
      <c r="AB4044" s="72"/>
      <c r="AC4044" s="72"/>
      <c r="AD4044" s="72"/>
      <c r="AE4044" s="72"/>
      <c r="AF4044" s="72"/>
      <c r="AG4044" s="72"/>
      <c r="AH4044" s="86"/>
      <c r="AI4044" s="73"/>
      <c r="AJ4044" s="80" t="str">
        <f>IF(AND(B4044&lt;&gt;"Affordable Housing",OR(K4044="",L4044="")),"",VLOOKUP(L4044&amp;"-"&amp;K4044,'Household Income Limits'!$A:$L,12,FALSE))</f>
        <v/>
      </c>
      <c r="AK4044" s="81" t="str">
        <f>IF(AJ4044="","",AI4044/VLOOKUP(L4044&amp;"-"&amp;K4044,'Household Income Limits'!$A:$L,11,FALSE))</f>
        <v/>
      </c>
      <c r="AL4044" s="82" t="str">
        <f t="shared" ca="1" si="189"/>
        <v/>
      </c>
      <c r="AM4044" s="83" t="str">
        <f t="shared" ca="1" si="190"/>
        <v/>
      </c>
      <c r="AN4044" s="82" t="str">
        <f t="shared" si="191"/>
        <v/>
      </c>
      <c r="AO4044" s="74" t="str">
        <f t="array" ref="AO4044">IFERROR(INDEX(download!$C$4:$C$6,MATCH(1,(download!$B$4:$B$6=B4044)*(download!$D$4:$D$6="lookup"),0)),"")</f>
        <v/>
      </c>
      <c r="AP4044" s="74" t="str">
        <f t="array" ref="AP4044">IFERROR(INDEX(download!$C$7:$C$11,MATCH(1,(download!$B$7:$B$11=D4044)*(download!$D$7:$D$11="lookup"),0)),"")</f>
        <v/>
      </c>
      <c r="AQ4044" s="74" t="str">
        <f t="array" ref="AQ4044">IFERROR(INDEX(download!$C$12:$C$17,MATCH(1,(download!$B$12:$B$17=E4044)*(download!$D$12:$D$17="lookup"),0)),"")</f>
        <v/>
      </c>
      <c r="AR4044" s="74" t="str">
        <f t="array" ref="AR4044">IFERROR(INDEX(download!$C$43:$C$45,MATCH(1,(download!$B$43:$B$45=H4044)*(download!$D$43:$D$45="lookup"),0)),"")</f>
        <v/>
      </c>
      <c r="AS4044" s="74" t="str">
        <f t="array" ref="AS4044">IFERROR(INDEX(download!$C$18:$C$19,MATCH(1,(download!$B$18:$B$19=S4044)*(download!$D$18:$D$19="lookup"),0)),"")</f>
        <v/>
      </c>
      <c r="AT4044" s="74" t="str">
        <f t="array" ref="AT4044">IFERROR(INDEX(download!$C$20:$C$25,MATCH(1,(download!$B$20:$B$25=T4044)*(download!$D$20:$D$25="lookup"),0)),"")</f>
        <v/>
      </c>
      <c r="AU4044" s="74" t="str">
        <f t="array" ref="AU4044">IFERROR(INDEX(download!$C$26:$C$27,MATCH(1,(download!$B$26:$B$27=Z4044)*(download!$D$26:$D$27="lookup"),0)),"")</f>
        <v/>
      </c>
      <c r="AV4044" s="74" t="str">
        <f t="array" ref="AV4044">IFERROR(INDEX(download!$C$28:$C$42,MATCH(1,(download!$B$28:$B$42=AA4044)*(download!$D$28:$D$42="lookup"),0)),"")</f>
        <v/>
      </c>
      <c r="AW4044" s="74" t="str">
        <f t="array" ref="AW4044">IFERROR(INDEX(download!$C$54:$C$55,MATCH(1,(download!$B$54:$B$55=AG4044)*(download!$D$54:$D$55="lookup"),0)),"")</f>
        <v/>
      </c>
      <c r="AX4044" s="74" t="str">
        <f t="array" ref="AX4044">IFERROR(INDEX(download!$C$46:$C$53,MATCH(1,(download!$B$46:$B$53=AH4044)*(download!$D$46:$D$53="lookup"),0)),"")</f>
        <v/>
      </c>
    </row>
    <row r="4045" spans="1:50" x14ac:dyDescent="0.25">
      <c r="A4045" s="64"/>
      <c r="B4045" s="65"/>
      <c r="C4045" s="66"/>
      <c r="D4045" s="65"/>
      <c r="E4045" s="65"/>
      <c r="F4045" s="67"/>
      <c r="G4045" s="67"/>
      <c r="H4045" s="67"/>
      <c r="I4045" s="65"/>
      <c r="J4045" s="68"/>
      <c r="K4045" s="68"/>
      <c r="L4045" s="68"/>
      <c r="M4045" s="84"/>
      <c r="N4045" s="84"/>
      <c r="O4045" s="69"/>
      <c r="P4045" s="69"/>
      <c r="Q4045" s="70"/>
      <c r="R4045" s="70"/>
      <c r="S4045" s="71"/>
      <c r="T4045" s="71"/>
      <c r="U4045" s="71"/>
      <c r="V4045" s="71"/>
      <c r="W4045" s="71"/>
      <c r="X4045" s="71"/>
      <c r="Y4045" s="71"/>
      <c r="Z4045" s="86"/>
      <c r="AA4045" s="72"/>
      <c r="AB4045" s="72"/>
      <c r="AC4045" s="72"/>
      <c r="AD4045" s="72"/>
      <c r="AE4045" s="72"/>
      <c r="AF4045" s="72"/>
      <c r="AG4045" s="72"/>
      <c r="AH4045" s="86"/>
      <c r="AI4045" s="73"/>
      <c r="AJ4045" s="80" t="str">
        <f>IF(AND(B4045&lt;&gt;"Affordable Housing",OR(K4045="",L4045="")),"",VLOOKUP(L4045&amp;"-"&amp;K4045,'Household Income Limits'!$A:$L,12,FALSE))</f>
        <v/>
      </c>
      <c r="AK4045" s="81" t="str">
        <f>IF(AJ4045="","",AI4045/VLOOKUP(L4045&amp;"-"&amp;K4045,'Household Income Limits'!$A:$L,11,FALSE))</f>
        <v/>
      </c>
      <c r="AL4045" s="82" t="str">
        <f t="shared" ca="1" si="189"/>
        <v/>
      </c>
      <c r="AM4045" s="83" t="str">
        <f t="shared" ca="1" si="190"/>
        <v/>
      </c>
      <c r="AN4045" s="82" t="str">
        <f t="shared" si="191"/>
        <v/>
      </c>
      <c r="AO4045" s="74" t="str">
        <f t="array" ref="AO4045">IFERROR(INDEX(download!$C$4:$C$6,MATCH(1,(download!$B$4:$B$6=B4045)*(download!$D$4:$D$6="lookup"),0)),"")</f>
        <v/>
      </c>
      <c r="AP4045" s="74" t="str">
        <f t="array" ref="AP4045">IFERROR(INDEX(download!$C$7:$C$11,MATCH(1,(download!$B$7:$B$11=D4045)*(download!$D$7:$D$11="lookup"),0)),"")</f>
        <v/>
      </c>
      <c r="AQ4045" s="74" t="str">
        <f t="array" ref="AQ4045">IFERROR(INDEX(download!$C$12:$C$17,MATCH(1,(download!$B$12:$B$17=E4045)*(download!$D$12:$D$17="lookup"),0)),"")</f>
        <v/>
      </c>
      <c r="AR4045" s="74" t="str">
        <f t="array" ref="AR4045">IFERROR(INDEX(download!$C$43:$C$45,MATCH(1,(download!$B$43:$B$45=H4045)*(download!$D$43:$D$45="lookup"),0)),"")</f>
        <v/>
      </c>
      <c r="AS4045" s="74" t="str">
        <f t="array" ref="AS4045">IFERROR(INDEX(download!$C$18:$C$19,MATCH(1,(download!$B$18:$B$19=S4045)*(download!$D$18:$D$19="lookup"),0)),"")</f>
        <v/>
      </c>
      <c r="AT4045" s="74" t="str">
        <f t="array" ref="AT4045">IFERROR(INDEX(download!$C$20:$C$25,MATCH(1,(download!$B$20:$B$25=T4045)*(download!$D$20:$D$25="lookup"),0)),"")</f>
        <v/>
      </c>
      <c r="AU4045" s="74" t="str">
        <f t="array" ref="AU4045">IFERROR(INDEX(download!$C$26:$C$27,MATCH(1,(download!$B$26:$B$27=Z4045)*(download!$D$26:$D$27="lookup"),0)),"")</f>
        <v/>
      </c>
      <c r="AV4045" s="74" t="str">
        <f t="array" ref="AV4045">IFERROR(INDEX(download!$C$28:$C$42,MATCH(1,(download!$B$28:$B$42=AA4045)*(download!$D$28:$D$42="lookup"),0)),"")</f>
        <v/>
      </c>
      <c r="AW4045" s="74" t="str">
        <f t="array" ref="AW4045">IFERROR(INDEX(download!$C$54:$C$55,MATCH(1,(download!$B$54:$B$55=AG4045)*(download!$D$54:$D$55="lookup"),0)),"")</f>
        <v/>
      </c>
      <c r="AX4045" s="74" t="str">
        <f t="array" ref="AX4045">IFERROR(INDEX(download!$C$46:$C$53,MATCH(1,(download!$B$46:$B$53=AH4045)*(download!$D$46:$D$53="lookup"),0)),"")</f>
        <v/>
      </c>
    </row>
    <row r="4046" spans="1:50" x14ac:dyDescent="0.25">
      <c r="A4046" s="64"/>
      <c r="B4046" s="65"/>
      <c r="C4046" s="66"/>
      <c r="D4046" s="65"/>
      <c r="E4046" s="65"/>
      <c r="F4046" s="67"/>
      <c r="G4046" s="67"/>
      <c r="H4046" s="67"/>
      <c r="I4046" s="65"/>
      <c r="J4046" s="68"/>
      <c r="K4046" s="68"/>
      <c r="L4046" s="68"/>
      <c r="M4046" s="84"/>
      <c r="N4046" s="84"/>
      <c r="O4046" s="69"/>
      <c r="P4046" s="69"/>
      <c r="Q4046" s="70"/>
      <c r="R4046" s="70"/>
      <c r="S4046" s="71"/>
      <c r="T4046" s="71"/>
      <c r="U4046" s="71"/>
      <c r="V4046" s="71"/>
      <c r="W4046" s="71"/>
      <c r="X4046" s="71"/>
      <c r="Y4046" s="71"/>
      <c r="Z4046" s="86"/>
      <c r="AA4046" s="72"/>
      <c r="AB4046" s="72"/>
      <c r="AC4046" s="72"/>
      <c r="AD4046" s="72"/>
      <c r="AE4046" s="72"/>
      <c r="AF4046" s="72"/>
      <c r="AG4046" s="72"/>
      <c r="AH4046" s="86"/>
      <c r="AI4046" s="73"/>
      <c r="AJ4046" s="80" t="str">
        <f>IF(AND(B4046&lt;&gt;"Affordable Housing",OR(K4046="",L4046="")),"",VLOOKUP(L4046&amp;"-"&amp;K4046,'Household Income Limits'!$A:$L,12,FALSE))</f>
        <v/>
      </c>
      <c r="AK4046" s="81" t="str">
        <f>IF(AJ4046="","",AI4046/VLOOKUP(L4046&amp;"-"&amp;K4046,'Household Income Limits'!$A:$L,11,FALSE))</f>
        <v/>
      </c>
      <c r="AL4046" s="82" t="str">
        <f t="shared" ca="1" si="189"/>
        <v/>
      </c>
      <c r="AM4046" s="83" t="str">
        <f t="shared" ca="1" si="190"/>
        <v/>
      </c>
      <c r="AN4046" s="82" t="str">
        <f t="shared" si="191"/>
        <v/>
      </c>
      <c r="AO4046" s="74" t="str">
        <f t="array" ref="AO4046">IFERROR(INDEX(download!$C$4:$C$6,MATCH(1,(download!$B$4:$B$6=B4046)*(download!$D$4:$D$6="lookup"),0)),"")</f>
        <v/>
      </c>
      <c r="AP4046" s="74" t="str">
        <f t="array" ref="AP4046">IFERROR(INDEX(download!$C$7:$C$11,MATCH(1,(download!$B$7:$B$11=D4046)*(download!$D$7:$D$11="lookup"),0)),"")</f>
        <v/>
      </c>
      <c r="AQ4046" s="74" t="str">
        <f t="array" ref="AQ4046">IFERROR(INDEX(download!$C$12:$C$17,MATCH(1,(download!$B$12:$B$17=E4046)*(download!$D$12:$D$17="lookup"),0)),"")</f>
        <v/>
      </c>
      <c r="AR4046" s="74" t="str">
        <f t="array" ref="AR4046">IFERROR(INDEX(download!$C$43:$C$45,MATCH(1,(download!$B$43:$B$45=H4046)*(download!$D$43:$D$45="lookup"),0)),"")</f>
        <v/>
      </c>
      <c r="AS4046" s="74" t="str">
        <f t="array" ref="AS4046">IFERROR(INDEX(download!$C$18:$C$19,MATCH(1,(download!$B$18:$B$19=S4046)*(download!$D$18:$D$19="lookup"),0)),"")</f>
        <v/>
      </c>
      <c r="AT4046" s="74" t="str">
        <f t="array" ref="AT4046">IFERROR(INDEX(download!$C$20:$C$25,MATCH(1,(download!$B$20:$B$25=T4046)*(download!$D$20:$D$25="lookup"),0)),"")</f>
        <v/>
      </c>
      <c r="AU4046" s="74" t="str">
        <f t="array" ref="AU4046">IFERROR(INDEX(download!$C$26:$C$27,MATCH(1,(download!$B$26:$B$27=Z4046)*(download!$D$26:$D$27="lookup"),0)),"")</f>
        <v/>
      </c>
      <c r="AV4046" s="74" t="str">
        <f t="array" ref="AV4046">IFERROR(INDEX(download!$C$28:$C$42,MATCH(1,(download!$B$28:$B$42=AA4046)*(download!$D$28:$D$42="lookup"),0)),"")</f>
        <v/>
      </c>
      <c r="AW4046" s="74" t="str">
        <f t="array" ref="AW4046">IFERROR(INDEX(download!$C$54:$C$55,MATCH(1,(download!$B$54:$B$55=AG4046)*(download!$D$54:$D$55="lookup"),0)),"")</f>
        <v/>
      </c>
      <c r="AX4046" s="74" t="str">
        <f t="array" ref="AX4046">IFERROR(INDEX(download!$C$46:$C$53,MATCH(1,(download!$B$46:$B$53=AH4046)*(download!$D$46:$D$53="lookup"),0)),"")</f>
        <v/>
      </c>
    </row>
    <row r="4047" spans="1:50" x14ac:dyDescent="0.25">
      <c r="A4047" s="64"/>
      <c r="B4047" s="65"/>
      <c r="C4047" s="66"/>
      <c r="D4047" s="65"/>
      <c r="E4047" s="65"/>
      <c r="F4047" s="67"/>
      <c r="G4047" s="67"/>
      <c r="H4047" s="67"/>
      <c r="I4047" s="65"/>
      <c r="J4047" s="68"/>
      <c r="K4047" s="68"/>
      <c r="L4047" s="68"/>
      <c r="M4047" s="84"/>
      <c r="N4047" s="84"/>
      <c r="O4047" s="69"/>
      <c r="P4047" s="69"/>
      <c r="Q4047" s="70"/>
      <c r="R4047" s="70"/>
      <c r="S4047" s="71"/>
      <c r="T4047" s="71"/>
      <c r="U4047" s="71"/>
      <c r="V4047" s="71"/>
      <c r="W4047" s="71"/>
      <c r="X4047" s="71"/>
      <c r="Y4047" s="71"/>
      <c r="Z4047" s="86"/>
      <c r="AA4047" s="72"/>
      <c r="AB4047" s="72"/>
      <c r="AC4047" s="72"/>
      <c r="AD4047" s="72"/>
      <c r="AE4047" s="72"/>
      <c r="AF4047" s="72"/>
      <c r="AG4047" s="72"/>
      <c r="AH4047" s="86"/>
      <c r="AI4047" s="73"/>
      <c r="AJ4047" s="80" t="str">
        <f>IF(AND(B4047&lt;&gt;"Affordable Housing",OR(K4047="",L4047="")),"",VLOOKUP(L4047&amp;"-"&amp;K4047,'Household Income Limits'!$A:$L,12,FALSE))</f>
        <v/>
      </c>
      <c r="AK4047" s="81" t="str">
        <f>IF(AJ4047="","",AI4047/VLOOKUP(L4047&amp;"-"&amp;K4047,'Household Income Limits'!$A:$L,11,FALSE))</f>
        <v/>
      </c>
      <c r="AL4047" s="82" t="str">
        <f t="shared" ca="1" si="189"/>
        <v/>
      </c>
      <c r="AM4047" s="83" t="str">
        <f t="shared" ca="1" si="190"/>
        <v/>
      </c>
      <c r="AN4047" s="82" t="str">
        <f t="shared" si="191"/>
        <v/>
      </c>
      <c r="AO4047" s="74" t="str">
        <f t="array" ref="AO4047">IFERROR(INDEX(download!$C$4:$C$6,MATCH(1,(download!$B$4:$B$6=B4047)*(download!$D$4:$D$6="lookup"),0)),"")</f>
        <v/>
      </c>
      <c r="AP4047" s="74" t="str">
        <f t="array" ref="AP4047">IFERROR(INDEX(download!$C$7:$C$11,MATCH(1,(download!$B$7:$B$11=D4047)*(download!$D$7:$D$11="lookup"),0)),"")</f>
        <v/>
      </c>
      <c r="AQ4047" s="74" t="str">
        <f t="array" ref="AQ4047">IFERROR(INDEX(download!$C$12:$C$17,MATCH(1,(download!$B$12:$B$17=E4047)*(download!$D$12:$D$17="lookup"),0)),"")</f>
        <v/>
      </c>
      <c r="AR4047" s="74" t="str">
        <f t="array" ref="AR4047">IFERROR(INDEX(download!$C$43:$C$45,MATCH(1,(download!$B$43:$B$45=H4047)*(download!$D$43:$D$45="lookup"),0)),"")</f>
        <v/>
      </c>
      <c r="AS4047" s="74" t="str">
        <f t="array" ref="AS4047">IFERROR(INDEX(download!$C$18:$C$19,MATCH(1,(download!$B$18:$B$19=S4047)*(download!$D$18:$D$19="lookup"),0)),"")</f>
        <v/>
      </c>
      <c r="AT4047" s="74" t="str">
        <f t="array" ref="AT4047">IFERROR(INDEX(download!$C$20:$C$25,MATCH(1,(download!$B$20:$B$25=T4047)*(download!$D$20:$D$25="lookup"),0)),"")</f>
        <v/>
      </c>
      <c r="AU4047" s="74" t="str">
        <f t="array" ref="AU4047">IFERROR(INDEX(download!$C$26:$C$27,MATCH(1,(download!$B$26:$B$27=Z4047)*(download!$D$26:$D$27="lookup"),0)),"")</f>
        <v/>
      </c>
      <c r="AV4047" s="74" t="str">
        <f t="array" ref="AV4047">IFERROR(INDEX(download!$C$28:$C$42,MATCH(1,(download!$B$28:$B$42=AA4047)*(download!$D$28:$D$42="lookup"),0)),"")</f>
        <v/>
      </c>
      <c r="AW4047" s="74" t="str">
        <f t="array" ref="AW4047">IFERROR(INDEX(download!$C$54:$C$55,MATCH(1,(download!$B$54:$B$55=AG4047)*(download!$D$54:$D$55="lookup"),0)),"")</f>
        <v/>
      </c>
      <c r="AX4047" s="74" t="str">
        <f t="array" ref="AX4047">IFERROR(INDEX(download!$C$46:$C$53,MATCH(1,(download!$B$46:$B$53=AH4047)*(download!$D$46:$D$53="lookup"),0)),"")</f>
        <v/>
      </c>
    </row>
    <row r="4048" spans="1:50" x14ac:dyDescent="0.25">
      <c r="A4048" s="64"/>
      <c r="B4048" s="65"/>
      <c r="C4048" s="66"/>
      <c r="D4048" s="65"/>
      <c r="E4048" s="65"/>
      <c r="F4048" s="67"/>
      <c r="G4048" s="67"/>
      <c r="H4048" s="67"/>
      <c r="I4048" s="65"/>
      <c r="J4048" s="68"/>
      <c r="K4048" s="68"/>
      <c r="L4048" s="68"/>
      <c r="M4048" s="84"/>
      <c r="N4048" s="84"/>
      <c r="O4048" s="69"/>
      <c r="P4048" s="69"/>
      <c r="Q4048" s="70"/>
      <c r="R4048" s="70"/>
      <c r="S4048" s="71"/>
      <c r="T4048" s="71"/>
      <c r="U4048" s="71"/>
      <c r="V4048" s="71"/>
      <c r="W4048" s="71"/>
      <c r="X4048" s="71"/>
      <c r="Y4048" s="71"/>
      <c r="Z4048" s="86"/>
      <c r="AA4048" s="72"/>
      <c r="AB4048" s="72"/>
      <c r="AC4048" s="72"/>
      <c r="AD4048" s="72"/>
      <c r="AE4048" s="72"/>
      <c r="AF4048" s="72"/>
      <c r="AG4048" s="72"/>
      <c r="AH4048" s="86"/>
      <c r="AI4048" s="73"/>
      <c r="AJ4048" s="80" t="str">
        <f>IF(AND(B4048&lt;&gt;"Affordable Housing",OR(K4048="",L4048="")),"",VLOOKUP(L4048&amp;"-"&amp;K4048,'Household Income Limits'!$A:$L,12,FALSE))</f>
        <v/>
      </c>
      <c r="AK4048" s="81" t="str">
        <f>IF(AJ4048="","",AI4048/VLOOKUP(L4048&amp;"-"&amp;K4048,'Household Income Limits'!$A:$L,11,FALSE))</f>
        <v/>
      </c>
      <c r="AL4048" s="82" t="str">
        <f t="shared" ca="1" si="189"/>
        <v/>
      </c>
      <c r="AM4048" s="83" t="str">
        <f t="shared" ca="1" si="190"/>
        <v/>
      </c>
      <c r="AN4048" s="82" t="str">
        <f t="shared" si="191"/>
        <v/>
      </c>
      <c r="AO4048" s="74" t="str">
        <f t="array" ref="AO4048">IFERROR(INDEX(download!$C$4:$C$6,MATCH(1,(download!$B$4:$B$6=B4048)*(download!$D$4:$D$6="lookup"),0)),"")</f>
        <v/>
      </c>
      <c r="AP4048" s="74" t="str">
        <f t="array" ref="AP4048">IFERROR(INDEX(download!$C$7:$C$11,MATCH(1,(download!$B$7:$B$11=D4048)*(download!$D$7:$D$11="lookup"),0)),"")</f>
        <v/>
      </c>
      <c r="AQ4048" s="74" t="str">
        <f t="array" ref="AQ4048">IFERROR(INDEX(download!$C$12:$C$17,MATCH(1,(download!$B$12:$B$17=E4048)*(download!$D$12:$D$17="lookup"),0)),"")</f>
        <v/>
      </c>
      <c r="AR4048" s="74" t="str">
        <f t="array" ref="AR4048">IFERROR(INDEX(download!$C$43:$C$45,MATCH(1,(download!$B$43:$B$45=H4048)*(download!$D$43:$D$45="lookup"),0)),"")</f>
        <v/>
      </c>
      <c r="AS4048" s="74" t="str">
        <f t="array" ref="AS4048">IFERROR(INDEX(download!$C$18:$C$19,MATCH(1,(download!$B$18:$B$19=S4048)*(download!$D$18:$D$19="lookup"),0)),"")</f>
        <v/>
      </c>
      <c r="AT4048" s="74" t="str">
        <f t="array" ref="AT4048">IFERROR(INDEX(download!$C$20:$C$25,MATCH(1,(download!$B$20:$B$25=T4048)*(download!$D$20:$D$25="lookup"),0)),"")</f>
        <v/>
      </c>
      <c r="AU4048" s="74" t="str">
        <f t="array" ref="AU4048">IFERROR(INDEX(download!$C$26:$C$27,MATCH(1,(download!$B$26:$B$27=Z4048)*(download!$D$26:$D$27="lookup"),0)),"")</f>
        <v/>
      </c>
      <c r="AV4048" s="74" t="str">
        <f t="array" ref="AV4048">IFERROR(INDEX(download!$C$28:$C$42,MATCH(1,(download!$B$28:$B$42=AA4048)*(download!$D$28:$D$42="lookup"),0)),"")</f>
        <v/>
      </c>
      <c r="AW4048" s="74" t="str">
        <f t="array" ref="AW4048">IFERROR(INDEX(download!$C$54:$C$55,MATCH(1,(download!$B$54:$B$55=AG4048)*(download!$D$54:$D$55="lookup"),0)),"")</f>
        <v/>
      </c>
      <c r="AX4048" s="74" t="str">
        <f t="array" ref="AX4048">IFERROR(INDEX(download!$C$46:$C$53,MATCH(1,(download!$B$46:$B$53=AH4048)*(download!$D$46:$D$53="lookup"),0)),"")</f>
        <v/>
      </c>
    </row>
    <row r="4049" spans="1:50" x14ac:dyDescent="0.25">
      <c r="A4049" s="64"/>
      <c r="B4049" s="65"/>
      <c r="C4049" s="66"/>
      <c r="D4049" s="65"/>
      <c r="E4049" s="65"/>
      <c r="F4049" s="67"/>
      <c r="G4049" s="67"/>
      <c r="H4049" s="67"/>
      <c r="I4049" s="65"/>
      <c r="J4049" s="68"/>
      <c r="K4049" s="68"/>
      <c r="L4049" s="68"/>
      <c r="M4049" s="84"/>
      <c r="N4049" s="84"/>
      <c r="O4049" s="69"/>
      <c r="P4049" s="69"/>
      <c r="Q4049" s="70"/>
      <c r="R4049" s="70"/>
      <c r="S4049" s="71"/>
      <c r="T4049" s="71"/>
      <c r="U4049" s="71"/>
      <c r="V4049" s="71"/>
      <c r="W4049" s="71"/>
      <c r="X4049" s="71"/>
      <c r="Y4049" s="71"/>
      <c r="Z4049" s="86"/>
      <c r="AA4049" s="72"/>
      <c r="AB4049" s="72"/>
      <c r="AC4049" s="72"/>
      <c r="AD4049" s="72"/>
      <c r="AE4049" s="72"/>
      <c r="AF4049" s="72"/>
      <c r="AG4049" s="72"/>
      <c r="AH4049" s="86"/>
      <c r="AI4049" s="73"/>
      <c r="AJ4049" s="80" t="str">
        <f>IF(AND(B4049&lt;&gt;"Affordable Housing",OR(K4049="",L4049="")),"",VLOOKUP(L4049&amp;"-"&amp;K4049,'Household Income Limits'!$A:$L,12,FALSE))</f>
        <v/>
      </c>
      <c r="AK4049" s="81" t="str">
        <f>IF(AJ4049="","",AI4049/VLOOKUP(L4049&amp;"-"&amp;K4049,'Household Income Limits'!$A:$L,11,FALSE))</f>
        <v/>
      </c>
      <c r="AL4049" s="82" t="str">
        <f t="shared" ca="1" si="189"/>
        <v/>
      </c>
      <c r="AM4049" s="83" t="str">
        <f t="shared" ca="1" si="190"/>
        <v/>
      </c>
      <c r="AN4049" s="82" t="str">
        <f t="shared" si="191"/>
        <v/>
      </c>
      <c r="AO4049" s="74" t="str">
        <f t="array" ref="AO4049">IFERROR(INDEX(download!$C$4:$C$6,MATCH(1,(download!$B$4:$B$6=B4049)*(download!$D$4:$D$6="lookup"),0)),"")</f>
        <v/>
      </c>
      <c r="AP4049" s="74" t="str">
        <f t="array" ref="AP4049">IFERROR(INDEX(download!$C$7:$C$11,MATCH(1,(download!$B$7:$B$11=D4049)*(download!$D$7:$D$11="lookup"),0)),"")</f>
        <v/>
      </c>
      <c r="AQ4049" s="74" t="str">
        <f t="array" ref="AQ4049">IFERROR(INDEX(download!$C$12:$C$17,MATCH(1,(download!$B$12:$B$17=E4049)*(download!$D$12:$D$17="lookup"),0)),"")</f>
        <v/>
      </c>
      <c r="AR4049" s="74" t="str">
        <f t="array" ref="AR4049">IFERROR(INDEX(download!$C$43:$C$45,MATCH(1,(download!$B$43:$B$45=H4049)*(download!$D$43:$D$45="lookup"),0)),"")</f>
        <v/>
      </c>
      <c r="AS4049" s="74" t="str">
        <f t="array" ref="AS4049">IFERROR(INDEX(download!$C$18:$C$19,MATCH(1,(download!$B$18:$B$19=S4049)*(download!$D$18:$D$19="lookup"),0)),"")</f>
        <v/>
      </c>
      <c r="AT4049" s="74" t="str">
        <f t="array" ref="AT4049">IFERROR(INDEX(download!$C$20:$C$25,MATCH(1,(download!$B$20:$B$25=T4049)*(download!$D$20:$D$25="lookup"),0)),"")</f>
        <v/>
      </c>
      <c r="AU4049" s="74" t="str">
        <f t="array" ref="AU4049">IFERROR(INDEX(download!$C$26:$C$27,MATCH(1,(download!$B$26:$B$27=Z4049)*(download!$D$26:$D$27="lookup"),0)),"")</f>
        <v/>
      </c>
      <c r="AV4049" s="74" t="str">
        <f t="array" ref="AV4049">IFERROR(INDEX(download!$C$28:$C$42,MATCH(1,(download!$B$28:$B$42=AA4049)*(download!$D$28:$D$42="lookup"),0)),"")</f>
        <v/>
      </c>
      <c r="AW4049" s="74" t="str">
        <f t="array" ref="AW4049">IFERROR(INDEX(download!$C$54:$C$55,MATCH(1,(download!$B$54:$B$55=AG4049)*(download!$D$54:$D$55="lookup"),0)),"")</f>
        <v/>
      </c>
      <c r="AX4049" s="74" t="str">
        <f t="array" ref="AX4049">IFERROR(INDEX(download!$C$46:$C$53,MATCH(1,(download!$B$46:$B$53=AH4049)*(download!$D$46:$D$53="lookup"),0)),"")</f>
        <v/>
      </c>
    </row>
    <row r="4050" spans="1:50" x14ac:dyDescent="0.25">
      <c r="A4050" s="64"/>
      <c r="B4050" s="65"/>
      <c r="C4050" s="66"/>
      <c r="D4050" s="65"/>
      <c r="E4050" s="65"/>
      <c r="F4050" s="67"/>
      <c r="G4050" s="67"/>
      <c r="H4050" s="67"/>
      <c r="I4050" s="65"/>
      <c r="J4050" s="68"/>
      <c r="K4050" s="68"/>
      <c r="L4050" s="68"/>
      <c r="M4050" s="84"/>
      <c r="N4050" s="84"/>
      <c r="O4050" s="69"/>
      <c r="P4050" s="69"/>
      <c r="Q4050" s="70"/>
      <c r="R4050" s="70"/>
      <c r="S4050" s="71"/>
      <c r="T4050" s="71"/>
      <c r="U4050" s="71"/>
      <c r="V4050" s="71"/>
      <c r="W4050" s="71"/>
      <c r="X4050" s="71"/>
      <c r="Y4050" s="71"/>
      <c r="Z4050" s="86"/>
      <c r="AA4050" s="72"/>
      <c r="AB4050" s="72"/>
      <c r="AC4050" s="72"/>
      <c r="AD4050" s="72"/>
      <c r="AE4050" s="72"/>
      <c r="AF4050" s="72"/>
      <c r="AG4050" s="72"/>
      <c r="AH4050" s="86"/>
      <c r="AI4050" s="73"/>
      <c r="AJ4050" s="80" t="str">
        <f>IF(AND(B4050&lt;&gt;"Affordable Housing",OR(K4050="",L4050="")),"",VLOOKUP(L4050&amp;"-"&amp;K4050,'Household Income Limits'!$A:$L,12,FALSE))</f>
        <v/>
      </c>
      <c r="AK4050" s="81" t="str">
        <f>IF(AJ4050="","",AI4050/VLOOKUP(L4050&amp;"-"&amp;K4050,'Household Income Limits'!$A:$L,11,FALSE))</f>
        <v/>
      </c>
      <c r="AL4050" s="82" t="str">
        <f t="shared" ca="1" si="189"/>
        <v/>
      </c>
      <c r="AM4050" s="83" t="str">
        <f t="shared" ca="1" si="190"/>
        <v/>
      </c>
      <c r="AN4050" s="82" t="str">
        <f t="shared" si="191"/>
        <v/>
      </c>
      <c r="AO4050" s="74" t="str">
        <f t="array" ref="AO4050">IFERROR(INDEX(download!$C$4:$C$6,MATCH(1,(download!$B$4:$B$6=B4050)*(download!$D$4:$D$6="lookup"),0)),"")</f>
        <v/>
      </c>
      <c r="AP4050" s="74" t="str">
        <f t="array" ref="AP4050">IFERROR(INDEX(download!$C$7:$C$11,MATCH(1,(download!$B$7:$B$11=D4050)*(download!$D$7:$D$11="lookup"),0)),"")</f>
        <v/>
      </c>
      <c r="AQ4050" s="74" t="str">
        <f t="array" ref="AQ4050">IFERROR(INDEX(download!$C$12:$C$17,MATCH(1,(download!$B$12:$B$17=E4050)*(download!$D$12:$D$17="lookup"),0)),"")</f>
        <v/>
      </c>
      <c r="AR4050" s="74" t="str">
        <f t="array" ref="AR4050">IFERROR(INDEX(download!$C$43:$C$45,MATCH(1,(download!$B$43:$B$45=H4050)*(download!$D$43:$D$45="lookup"),0)),"")</f>
        <v/>
      </c>
      <c r="AS4050" s="74" t="str">
        <f t="array" ref="AS4050">IFERROR(INDEX(download!$C$18:$C$19,MATCH(1,(download!$B$18:$B$19=S4050)*(download!$D$18:$D$19="lookup"),0)),"")</f>
        <v/>
      </c>
      <c r="AT4050" s="74" t="str">
        <f t="array" ref="AT4050">IFERROR(INDEX(download!$C$20:$C$25,MATCH(1,(download!$B$20:$B$25=T4050)*(download!$D$20:$D$25="lookup"),0)),"")</f>
        <v/>
      </c>
      <c r="AU4050" s="74" t="str">
        <f t="array" ref="AU4050">IFERROR(INDEX(download!$C$26:$C$27,MATCH(1,(download!$B$26:$B$27=Z4050)*(download!$D$26:$D$27="lookup"),0)),"")</f>
        <v/>
      </c>
      <c r="AV4050" s="74" t="str">
        <f t="array" ref="AV4050">IFERROR(INDEX(download!$C$28:$C$42,MATCH(1,(download!$B$28:$B$42=AA4050)*(download!$D$28:$D$42="lookup"),0)),"")</f>
        <v/>
      </c>
      <c r="AW4050" s="74" t="str">
        <f t="array" ref="AW4050">IFERROR(INDEX(download!$C$54:$C$55,MATCH(1,(download!$B$54:$B$55=AG4050)*(download!$D$54:$D$55="lookup"),0)),"")</f>
        <v/>
      </c>
      <c r="AX4050" s="74" t="str">
        <f t="array" ref="AX4050">IFERROR(INDEX(download!$C$46:$C$53,MATCH(1,(download!$B$46:$B$53=AH4050)*(download!$D$46:$D$53="lookup"),0)),"")</f>
        <v/>
      </c>
    </row>
    <row r="4051" spans="1:50" x14ac:dyDescent="0.25">
      <c r="A4051" s="64"/>
      <c r="B4051" s="65"/>
      <c r="C4051" s="66"/>
      <c r="D4051" s="65"/>
      <c r="E4051" s="65"/>
      <c r="F4051" s="67"/>
      <c r="G4051" s="67"/>
      <c r="H4051" s="67"/>
      <c r="I4051" s="65"/>
      <c r="J4051" s="68"/>
      <c r="K4051" s="68"/>
      <c r="L4051" s="68"/>
      <c r="M4051" s="84"/>
      <c r="N4051" s="84"/>
      <c r="O4051" s="69"/>
      <c r="P4051" s="69"/>
      <c r="Q4051" s="70"/>
      <c r="R4051" s="70"/>
      <c r="S4051" s="71"/>
      <c r="T4051" s="71"/>
      <c r="U4051" s="71"/>
      <c r="V4051" s="71"/>
      <c r="W4051" s="71"/>
      <c r="X4051" s="71"/>
      <c r="Y4051" s="71"/>
      <c r="Z4051" s="86"/>
      <c r="AA4051" s="72"/>
      <c r="AB4051" s="72"/>
      <c r="AC4051" s="72"/>
      <c r="AD4051" s="72"/>
      <c r="AE4051" s="72"/>
      <c r="AF4051" s="72"/>
      <c r="AG4051" s="72"/>
      <c r="AH4051" s="86"/>
      <c r="AI4051" s="73"/>
      <c r="AJ4051" s="80" t="str">
        <f>IF(AND(B4051&lt;&gt;"Affordable Housing",OR(K4051="",L4051="")),"",VLOOKUP(L4051&amp;"-"&amp;K4051,'Household Income Limits'!$A:$L,12,FALSE))</f>
        <v/>
      </c>
      <c r="AK4051" s="81" t="str">
        <f>IF(AJ4051="","",AI4051/VLOOKUP(L4051&amp;"-"&amp;K4051,'Household Income Limits'!$A:$L,11,FALSE))</f>
        <v/>
      </c>
      <c r="AL4051" s="82" t="str">
        <f t="shared" ca="1" si="189"/>
        <v/>
      </c>
      <c r="AM4051" s="83" t="str">
        <f t="shared" ca="1" si="190"/>
        <v/>
      </c>
      <c r="AN4051" s="82" t="str">
        <f t="shared" si="191"/>
        <v/>
      </c>
      <c r="AO4051" s="74" t="str">
        <f t="array" ref="AO4051">IFERROR(INDEX(download!$C$4:$C$6,MATCH(1,(download!$B$4:$B$6=B4051)*(download!$D$4:$D$6="lookup"),0)),"")</f>
        <v/>
      </c>
      <c r="AP4051" s="74" t="str">
        <f t="array" ref="AP4051">IFERROR(INDEX(download!$C$7:$C$11,MATCH(1,(download!$B$7:$B$11=D4051)*(download!$D$7:$D$11="lookup"),0)),"")</f>
        <v/>
      </c>
      <c r="AQ4051" s="74" t="str">
        <f t="array" ref="AQ4051">IFERROR(INDEX(download!$C$12:$C$17,MATCH(1,(download!$B$12:$B$17=E4051)*(download!$D$12:$D$17="lookup"),0)),"")</f>
        <v/>
      </c>
      <c r="AR4051" s="74" t="str">
        <f t="array" ref="AR4051">IFERROR(INDEX(download!$C$43:$C$45,MATCH(1,(download!$B$43:$B$45=H4051)*(download!$D$43:$D$45="lookup"),0)),"")</f>
        <v/>
      </c>
      <c r="AS4051" s="74" t="str">
        <f t="array" ref="AS4051">IFERROR(INDEX(download!$C$18:$C$19,MATCH(1,(download!$B$18:$B$19=S4051)*(download!$D$18:$D$19="lookup"),0)),"")</f>
        <v/>
      </c>
      <c r="AT4051" s="74" t="str">
        <f t="array" ref="AT4051">IFERROR(INDEX(download!$C$20:$C$25,MATCH(1,(download!$B$20:$B$25=T4051)*(download!$D$20:$D$25="lookup"),0)),"")</f>
        <v/>
      </c>
      <c r="AU4051" s="74" t="str">
        <f t="array" ref="AU4051">IFERROR(INDEX(download!$C$26:$C$27,MATCH(1,(download!$B$26:$B$27=Z4051)*(download!$D$26:$D$27="lookup"),0)),"")</f>
        <v/>
      </c>
      <c r="AV4051" s="74" t="str">
        <f t="array" ref="AV4051">IFERROR(INDEX(download!$C$28:$C$42,MATCH(1,(download!$B$28:$B$42=AA4051)*(download!$D$28:$D$42="lookup"),0)),"")</f>
        <v/>
      </c>
      <c r="AW4051" s="74" t="str">
        <f t="array" ref="AW4051">IFERROR(INDEX(download!$C$54:$C$55,MATCH(1,(download!$B$54:$B$55=AG4051)*(download!$D$54:$D$55="lookup"),0)),"")</f>
        <v/>
      </c>
      <c r="AX4051" s="74" t="str">
        <f t="array" ref="AX4051">IFERROR(INDEX(download!$C$46:$C$53,MATCH(1,(download!$B$46:$B$53=AH4051)*(download!$D$46:$D$53="lookup"),0)),"")</f>
        <v/>
      </c>
    </row>
    <row r="4052" spans="1:50" x14ac:dyDescent="0.25">
      <c r="A4052" s="64"/>
      <c r="B4052" s="65"/>
      <c r="C4052" s="66"/>
      <c r="D4052" s="65"/>
      <c r="E4052" s="65"/>
      <c r="F4052" s="67"/>
      <c r="G4052" s="67"/>
      <c r="H4052" s="67"/>
      <c r="I4052" s="65"/>
      <c r="J4052" s="68"/>
      <c r="K4052" s="68"/>
      <c r="L4052" s="68"/>
      <c r="M4052" s="84"/>
      <c r="N4052" s="84"/>
      <c r="O4052" s="69"/>
      <c r="P4052" s="69"/>
      <c r="Q4052" s="70"/>
      <c r="R4052" s="70"/>
      <c r="S4052" s="71"/>
      <c r="T4052" s="71"/>
      <c r="U4052" s="71"/>
      <c r="V4052" s="71"/>
      <c r="W4052" s="71"/>
      <c r="X4052" s="71"/>
      <c r="Y4052" s="71"/>
      <c r="Z4052" s="86"/>
      <c r="AA4052" s="72"/>
      <c r="AB4052" s="72"/>
      <c r="AC4052" s="72"/>
      <c r="AD4052" s="72"/>
      <c r="AE4052" s="72"/>
      <c r="AF4052" s="72"/>
      <c r="AG4052" s="72"/>
      <c r="AH4052" s="86"/>
      <c r="AI4052" s="73"/>
      <c r="AJ4052" s="80" t="str">
        <f>IF(AND(B4052&lt;&gt;"Affordable Housing",OR(K4052="",L4052="")),"",VLOOKUP(L4052&amp;"-"&amp;K4052,'Household Income Limits'!$A:$L,12,FALSE))</f>
        <v/>
      </c>
      <c r="AK4052" s="81" t="str">
        <f>IF(AJ4052="","",AI4052/VLOOKUP(L4052&amp;"-"&amp;K4052,'Household Income Limits'!$A:$L,11,FALSE))</f>
        <v/>
      </c>
      <c r="AL4052" s="82" t="str">
        <f t="shared" ca="1" si="189"/>
        <v/>
      </c>
      <c r="AM4052" s="83" t="str">
        <f t="shared" ca="1" si="190"/>
        <v/>
      </c>
      <c r="AN4052" s="82" t="str">
        <f t="shared" si="191"/>
        <v/>
      </c>
      <c r="AO4052" s="74" t="str">
        <f t="array" ref="AO4052">IFERROR(INDEX(download!$C$4:$C$6,MATCH(1,(download!$B$4:$B$6=B4052)*(download!$D$4:$D$6="lookup"),0)),"")</f>
        <v/>
      </c>
      <c r="AP4052" s="74" t="str">
        <f t="array" ref="AP4052">IFERROR(INDEX(download!$C$7:$C$11,MATCH(1,(download!$B$7:$B$11=D4052)*(download!$D$7:$D$11="lookup"),0)),"")</f>
        <v/>
      </c>
      <c r="AQ4052" s="74" t="str">
        <f t="array" ref="AQ4052">IFERROR(INDEX(download!$C$12:$C$17,MATCH(1,(download!$B$12:$B$17=E4052)*(download!$D$12:$D$17="lookup"),0)),"")</f>
        <v/>
      </c>
      <c r="AR4052" s="74" t="str">
        <f t="array" ref="AR4052">IFERROR(INDEX(download!$C$43:$C$45,MATCH(1,(download!$B$43:$B$45=H4052)*(download!$D$43:$D$45="lookup"),0)),"")</f>
        <v/>
      </c>
      <c r="AS4052" s="74" t="str">
        <f t="array" ref="AS4052">IFERROR(INDEX(download!$C$18:$C$19,MATCH(1,(download!$B$18:$B$19=S4052)*(download!$D$18:$D$19="lookup"),0)),"")</f>
        <v/>
      </c>
      <c r="AT4052" s="74" t="str">
        <f t="array" ref="AT4052">IFERROR(INDEX(download!$C$20:$C$25,MATCH(1,(download!$B$20:$B$25=T4052)*(download!$D$20:$D$25="lookup"),0)),"")</f>
        <v/>
      </c>
      <c r="AU4052" s="74" t="str">
        <f t="array" ref="AU4052">IFERROR(INDEX(download!$C$26:$C$27,MATCH(1,(download!$B$26:$B$27=Z4052)*(download!$D$26:$D$27="lookup"),0)),"")</f>
        <v/>
      </c>
      <c r="AV4052" s="74" t="str">
        <f t="array" ref="AV4052">IFERROR(INDEX(download!$C$28:$C$42,MATCH(1,(download!$B$28:$B$42=AA4052)*(download!$D$28:$D$42="lookup"),0)),"")</f>
        <v/>
      </c>
      <c r="AW4052" s="74" t="str">
        <f t="array" ref="AW4052">IFERROR(INDEX(download!$C$54:$C$55,MATCH(1,(download!$B$54:$B$55=AG4052)*(download!$D$54:$D$55="lookup"),0)),"")</f>
        <v/>
      </c>
      <c r="AX4052" s="74" t="str">
        <f t="array" ref="AX4052">IFERROR(INDEX(download!$C$46:$C$53,MATCH(1,(download!$B$46:$B$53=AH4052)*(download!$D$46:$D$53="lookup"),0)),"")</f>
        <v/>
      </c>
    </row>
    <row r="4053" spans="1:50" x14ac:dyDescent="0.25">
      <c r="A4053" s="64"/>
      <c r="B4053" s="65"/>
      <c r="C4053" s="66"/>
      <c r="D4053" s="65"/>
      <c r="E4053" s="65"/>
      <c r="F4053" s="67"/>
      <c r="G4053" s="67"/>
      <c r="H4053" s="67"/>
      <c r="I4053" s="65"/>
      <c r="J4053" s="68"/>
      <c r="K4053" s="68"/>
      <c r="L4053" s="68"/>
      <c r="M4053" s="84"/>
      <c r="N4053" s="84"/>
      <c r="O4053" s="69"/>
      <c r="P4053" s="69"/>
      <c r="Q4053" s="70"/>
      <c r="R4053" s="70"/>
      <c r="S4053" s="71"/>
      <c r="T4053" s="71"/>
      <c r="U4053" s="71"/>
      <c r="V4053" s="71"/>
      <c r="W4053" s="71"/>
      <c r="X4053" s="71"/>
      <c r="Y4053" s="71"/>
      <c r="Z4053" s="86"/>
      <c r="AA4053" s="72"/>
      <c r="AB4053" s="72"/>
      <c r="AC4053" s="72"/>
      <c r="AD4053" s="72"/>
      <c r="AE4053" s="72"/>
      <c r="AF4053" s="72"/>
      <c r="AG4053" s="72"/>
      <c r="AH4053" s="86"/>
      <c r="AI4053" s="73"/>
      <c r="AJ4053" s="80" t="str">
        <f>IF(AND(B4053&lt;&gt;"Affordable Housing",OR(K4053="",L4053="")),"",VLOOKUP(L4053&amp;"-"&amp;K4053,'Household Income Limits'!$A:$L,12,FALSE))</f>
        <v/>
      </c>
      <c r="AK4053" s="81" t="str">
        <f>IF(AJ4053="","",AI4053/VLOOKUP(L4053&amp;"-"&amp;K4053,'Household Income Limits'!$A:$L,11,FALSE))</f>
        <v/>
      </c>
      <c r="AL4053" s="82" t="str">
        <f t="shared" ca="1" si="189"/>
        <v/>
      </c>
      <c r="AM4053" s="83" t="str">
        <f t="shared" ca="1" si="190"/>
        <v/>
      </c>
      <c r="AN4053" s="82" t="str">
        <f t="shared" si="191"/>
        <v/>
      </c>
      <c r="AO4053" s="74" t="str">
        <f t="array" ref="AO4053">IFERROR(INDEX(download!$C$4:$C$6,MATCH(1,(download!$B$4:$B$6=B4053)*(download!$D$4:$D$6="lookup"),0)),"")</f>
        <v/>
      </c>
      <c r="AP4053" s="74" t="str">
        <f t="array" ref="AP4053">IFERROR(INDEX(download!$C$7:$C$11,MATCH(1,(download!$B$7:$B$11=D4053)*(download!$D$7:$D$11="lookup"),0)),"")</f>
        <v/>
      </c>
      <c r="AQ4053" s="74" t="str">
        <f t="array" ref="AQ4053">IFERROR(INDEX(download!$C$12:$C$17,MATCH(1,(download!$B$12:$B$17=E4053)*(download!$D$12:$D$17="lookup"),0)),"")</f>
        <v/>
      </c>
      <c r="AR4053" s="74" t="str">
        <f t="array" ref="AR4053">IFERROR(INDEX(download!$C$43:$C$45,MATCH(1,(download!$B$43:$B$45=H4053)*(download!$D$43:$D$45="lookup"),0)),"")</f>
        <v/>
      </c>
      <c r="AS4053" s="74" t="str">
        <f t="array" ref="AS4053">IFERROR(INDEX(download!$C$18:$C$19,MATCH(1,(download!$B$18:$B$19=S4053)*(download!$D$18:$D$19="lookup"),0)),"")</f>
        <v/>
      </c>
      <c r="AT4053" s="74" t="str">
        <f t="array" ref="AT4053">IFERROR(INDEX(download!$C$20:$C$25,MATCH(1,(download!$B$20:$B$25=T4053)*(download!$D$20:$D$25="lookup"),0)),"")</f>
        <v/>
      </c>
      <c r="AU4053" s="74" t="str">
        <f t="array" ref="AU4053">IFERROR(INDEX(download!$C$26:$C$27,MATCH(1,(download!$B$26:$B$27=Z4053)*(download!$D$26:$D$27="lookup"),0)),"")</f>
        <v/>
      </c>
      <c r="AV4053" s="74" t="str">
        <f t="array" ref="AV4053">IFERROR(INDEX(download!$C$28:$C$42,MATCH(1,(download!$B$28:$B$42=AA4053)*(download!$D$28:$D$42="lookup"),0)),"")</f>
        <v/>
      </c>
      <c r="AW4053" s="74" t="str">
        <f t="array" ref="AW4053">IFERROR(INDEX(download!$C$54:$C$55,MATCH(1,(download!$B$54:$B$55=AG4053)*(download!$D$54:$D$55="lookup"),0)),"")</f>
        <v/>
      </c>
      <c r="AX4053" s="74" t="str">
        <f t="array" ref="AX4053">IFERROR(INDEX(download!$C$46:$C$53,MATCH(1,(download!$B$46:$B$53=AH4053)*(download!$D$46:$D$53="lookup"),0)),"")</f>
        <v/>
      </c>
    </row>
    <row r="4054" spans="1:50" x14ac:dyDescent="0.25">
      <c r="A4054" s="64"/>
      <c r="B4054" s="65"/>
      <c r="C4054" s="66"/>
      <c r="D4054" s="65"/>
      <c r="E4054" s="65"/>
      <c r="F4054" s="67"/>
      <c r="G4054" s="67"/>
      <c r="H4054" s="67"/>
      <c r="I4054" s="65"/>
      <c r="J4054" s="68"/>
      <c r="K4054" s="68"/>
      <c r="L4054" s="68"/>
      <c r="M4054" s="84"/>
      <c r="N4054" s="84"/>
      <c r="O4054" s="69"/>
      <c r="P4054" s="69"/>
      <c r="Q4054" s="70"/>
      <c r="R4054" s="70"/>
      <c r="S4054" s="71"/>
      <c r="T4054" s="71"/>
      <c r="U4054" s="71"/>
      <c r="V4054" s="71"/>
      <c r="W4054" s="71"/>
      <c r="X4054" s="71"/>
      <c r="Y4054" s="71"/>
      <c r="Z4054" s="86"/>
      <c r="AA4054" s="72"/>
      <c r="AB4054" s="72"/>
      <c r="AC4054" s="72"/>
      <c r="AD4054" s="72"/>
      <c r="AE4054" s="72"/>
      <c r="AF4054" s="72"/>
      <c r="AG4054" s="72"/>
      <c r="AH4054" s="86"/>
      <c r="AI4054" s="73"/>
      <c r="AJ4054" s="80" t="str">
        <f>IF(AND(B4054&lt;&gt;"Affordable Housing",OR(K4054="",L4054="")),"",VLOOKUP(L4054&amp;"-"&amp;K4054,'Household Income Limits'!$A:$L,12,FALSE))</f>
        <v/>
      </c>
      <c r="AK4054" s="81" t="str">
        <f>IF(AJ4054="","",AI4054/VLOOKUP(L4054&amp;"-"&amp;K4054,'Household Income Limits'!$A:$L,11,FALSE))</f>
        <v/>
      </c>
      <c r="AL4054" s="82" t="str">
        <f t="shared" ca="1" si="189"/>
        <v/>
      </c>
      <c r="AM4054" s="83" t="str">
        <f t="shared" ca="1" si="190"/>
        <v/>
      </c>
      <c r="AN4054" s="82" t="str">
        <f t="shared" si="191"/>
        <v/>
      </c>
      <c r="AO4054" s="74" t="str">
        <f t="array" ref="AO4054">IFERROR(INDEX(download!$C$4:$C$6,MATCH(1,(download!$B$4:$B$6=B4054)*(download!$D$4:$D$6="lookup"),0)),"")</f>
        <v/>
      </c>
      <c r="AP4054" s="74" t="str">
        <f t="array" ref="AP4054">IFERROR(INDEX(download!$C$7:$C$11,MATCH(1,(download!$B$7:$B$11=D4054)*(download!$D$7:$D$11="lookup"),0)),"")</f>
        <v/>
      </c>
      <c r="AQ4054" s="74" t="str">
        <f t="array" ref="AQ4054">IFERROR(INDEX(download!$C$12:$C$17,MATCH(1,(download!$B$12:$B$17=E4054)*(download!$D$12:$D$17="lookup"),0)),"")</f>
        <v/>
      </c>
      <c r="AR4054" s="74" t="str">
        <f t="array" ref="AR4054">IFERROR(INDEX(download!$C$43:$C$45,MATCH(1,(download!$B$43:$B$45=H4054)*(download!$D$43:$D$45="lookup"),0)),"")</f>
        <v/>
      </c>
      <c r="AS4054" s="74" t="str">
        <f t="array" ref="AS4054">IFERROR(INDEX(download!$C$18:$C$19,MATCH(1,(download!$B$18:$B$19=S4054)*(download!$D$18:$D$19="lookup"),0)),"")</f>
        <v/>
      </c>
      <c r="AT4054" s="74" t="str">
        <f t="array" ref="AT4054">IFERROR(INDEX(download!$C$20:$C$25,MATCH(1,(download!$B$20:$B$25=T4054)*(download!$D$20:$D$25="lookup"),0)),"")</f>
        <v/>
      </c>
      <c r="AU4054" s="74" t="str">
        <f t="array" ref="AU4054">IFERROR(INDEX(download!$C$26:$C$27,MATCH(1,(download!$B$26:$B$27=Z4054)*(download!$D$26:$D$27="lookup"),0)),"")</f>
        <v/>
      </c>
      <c r="AV4054" s="74" t="str">
        <f t="array" ref="AV4054">IFERROR(INDEX(download!$C$28:$C$42,MATCH(1,(download!$B$28:$B$42=AA4054)*(download!$D$28:$D$42="lookup"),0)),"")</f>
        <v/>
      </c>
      <c r="AW4054" s="74" t="str">
        <f t="array" ref="AW4054">IFERROR(INDEX(download!$C$54:$C$55,MATCH(1,(download!$B$54:$B$55=AG4054)*(download!$D$54:$D$55="lookup"),0)),"")</f>
        <v/>
      </c>
      <c r="AX4054" s="74" t="str">
        <f t="array" ref="AX4054">IFERROR(INDEX(download!$C$46:$C$53,MATCH(1,(download!$B$46:$B$53=AH4054)*(download!$D$46:$D$53="lookup"),0)),"")</f>
        <v/>
      </c>
    </row>
    <row r="4055" spans="1:50" x14ac:dyDescent="0.25">
      <c r="A4055" s="64"/>
      <c r="B4055" s="65"/>
      <c r="C4055" s="66"/>
      <c r="D4055" s="65"/>
      <c r="E4055" s="65"/>
      <c r="F4055" s="67"/>
      <c r="G4055" s="67"/>
      <c r="H4055" s="67"/>
      <c r="I4055" s="65"/>
      <c r="J4055" s="68"/>
      <c r="K4055" s="68"/>
      <c r="L4055" s="68"/>
      <c r="M4055" s="84"/>
      <c r="N4055" s="84"/>
      <c r="O4055" s="69"/>
      <c r="P4055" s="69"/>
      <c r="Q4055" s="70"/>
      <c r="R4055" s="70"/>
      <c r="S4055" s="71"/>
      <c r="T4055" s="71"/>
      <c r="U4055" s="71"/>
      <c r="V4055" s="71"/>
      <c r="W4055" s="71"/>
      <c r="X4055" s="71"/>
      <c r="Y4055" s="71"/>
      <c r="Z4055" s="86"/>
      <c r="AA4055" s="72"/>
      <c r="AB4055" s="72"/>
      <c r="AC4055" s="72"/>
      <c r="AD4055" s="72"/>
      <c r="AE4055" s="72"/>
      <c r="AF4055" s="72"/>
      <c r="AG4055" s="72"/>
      <c r="AH4055" s="86"/>
      <c r="AI4055" s="73"/>
      <c r="AJ4055" s="80" t="str">
        <f>IF(AND(B4055&lt;&gt;"Affordable Housing",OR(K4055="",L4055="")),"",VLOOKUP(L4055&amp;"-"&amp;K4055,'Household Income Limits'!$A:$L,12,FALSE))</f>
        <v/>
      </c>
      <c r="AK4055" s="81" t="str">
        <f>IF(AJ4055="","",AI4055/VLOOKUP(L4055&amp;"-"&amp;K4055,'Household Income Limits'!$A:$L,11,FALSE))</f>
        <v/>
      </c>
      <c r="AL4055" s="82" t="str">
        <f t="shared" ca="1" si="189"/>
        <v/>
      </c>
      <c r="AM4055" s="83" t="str">
        <f t="shared" ca="1" si="190"/>
        <v/>
      </c>
      <c r="AN4055" s="82" t="str">
        <f t="shared" si="191"/>
        <v/>
      </c>
      <c r="AO4055" s="74" t="str">
        <f t="array" ref="AO4055">IFERROR(INDEX(download!$C$4:$C$6,MATCH(1,(download!$B$4:$B$6=B4055)*(download!$D$4:$D$6="lookup"),0)),"")</f>
        <v/>
      </c>
      <c r="AP4055" s="74" t="str">
        <f t="array" ref="AP4055">IFERROR(INDEX(download!$C$7:$C$11,MATCH(1,(download!$B$7:$B$11=D4055)*(download!$D$7:$D$11="lookup"),0)),"")</f>
        <v/>
      </c>
      <c r="AQ4055" s="74" t="str">
        <f t="array" ref="AQ4055">IFERROR(INDEX(download!$C$12:$C$17,MATCH(1,(download!$B$12:$B$17=E4055)*(download!$D$12:$D$17="lookup"),0)),"")</f>
        <v/>
      </c>
      <c r="AR4055" s="74" t="str">
        <f t="array" ref="AR4055">IFERROR(INDEX(download!$C$43:$C$45,MATCH(1,(download!$B$43:$B$45=H4055)*(download!$D$43:$D$45="lookup"),0)),"")</f>
        <v/>
      </c>
      <c r="AS4055" s="74" t="str">
        <f t="array" ref="AS4055">IFERROR(INDEX(download!$C$18:$C$19,MATCH(1,(download!$B$18:$B$19=S4055)*(download!$D$18:$D$19="lookup"),0)),"")</f>
        <v/>
      </c>
      <c r="AT4055" s="74" t="str">
        <f t="array" ref="AT4055">IFERROR(INDEX(download!$C$20:$C$25,MATCH(1,(download!$B$20:$B$25=T4055)*(download!$D$20:$D$25="lookup"),0)),"")</f>
        <v/>
      </c>
      <c r="AU4055" s="74" t="str">
        <f t="array" ref="AU4055">IFERROR(INDEX(download!$C$26:$C$27,MATCH(1,(download!$B$26:$B$27=Z4055)*(download!$D$26:$D$27="lookup"),0)),"")</f>
        <v/>
      </c>
      <c r="AV4055" s="74" t="str">
        <f t="array" ref="AV4055">IFERROR(INDEX(download!$C$28:$C$42,MATCH(1,(download!$B$28:$B$42=AA4055)*(download!$D$28:$D$42="lookup"),0)),"")</f>
        <v/>
      </c>
      <c r="AW4055" s="74" t="str">
        <f t="array" ref="AW4055">IFERROR(INDEX(download!$C$54:$C$55,MATCH(1,(download!$B$54:$B$55=AG4055)*(download!$D$54:$D$55="lookup"),0)),"")</f>
        <v/>
      </c>
      <c r="AX4055" s="74" t="str">
        <f t="array" ref="AX4055">IFERROR(INDEX(download!$C$46:$C$53,MATCH(1,(download!$B$46:$B$53=AH4055)*(download!$D$46:$D$53="lookup"),0)),"")</f>
        <v/>
      </c>
    </row>
    <row r="4056" spans="1:50" x14ac:dyDescent="0.25">
      <c r="A4056" s="64"/>
      <c r="B4056" s="65"/>
      <c r="C4056" s="66"/>
      <c r="D4056" s="65"/>
      <c r="E4056" s="65"/>
      <c r="F4056" s="67"/>
      <c r="G4056" s="67"/>
      <c r="H4056" s="67"/>
      <c r="I4056" s="65"/>
      <c r="J4056" s="68"/>
      <c r="K4056" s="68"/>
      <c r="L4056" s="68"/>
      <c r="M4056" s="84"/>
      <c r="N4056" s="84"/>
      <c r="O4056" s="69"/>
      <c r="P4056" s="69"/>
      <c r="Q4056" s="70"/>
      <c r="R4056" s="70"/>
      <c r="S4056" s="71"/>
      <c r="T4056" s="71"/>
      <c r="U4056" s="71"/>
      <c r="V4056" s="71"/>
      <c r="W4056" s="71"/>
      <c r="X4056" s="71"/>
      <c r="Y4056" s="71"/>
      <c r="Z4056" s="86"/>
      <c r="AA4056" s="72"/>
      <c r="AB4056" s="72"/>
      <c r="AC4056" s="72"/>
      <c r="AD4056" s="72"/>
      <c r="AE4056" s="72"/>
      <c r="AF4056" s="72"/>
      <c r="AG4056" s="72"/>
      <c r="AH4056" s="86"/>
      <c r="AI4056" s="73"/>
      <c r="AJ4056" s="80" t="str">
        <f>IF(AND(B4056&lt;&gt;"Affordable Housing",OR(K4056="",L4056="")),"",VLOOKUP(L4056&amp;"-"&amp;K4056,'Household Income Limits'!$A:$L,12,FALSE))</f>
        <v/>
      </c>
      <c r="AK4056" s="81" t="str">
        <f>IF(AJ4056="","",AI4056/VLOOKUP(L4056&amp;"-"&amp;K4056,'Household Income Limits'!$A:$L,11,FALSE))</f>
        <v/>
      </c>
      <c r="AL4056" s="82" t="str">
        <f t="shared" ca="1" si="189"/>
        <v/>
      </c>
      <c r="AM4056" s="83" t="str">
        <f t="shared" ca="1" si="190"/>
        <v/>
      </c>
      <c r="AN4056" s="82" t="str">
        <f t="shared" si="191"/>
        <v/>
      </c>
      <c r="AO4056" s="74" t="str">
        <f t="array" ref="AO4056">IFERROR(INDEX(download!$C$4:$C$6,MATCH(1,(download!$B$4:$B$6=B4056)*(download!$D$4:$D$6="lookup"),0)),"")</f>
        <v/>
      </c>
      <c r="AP4056" s="74" t="str">
        <f t="array" ref="AP4056">IFERROR(INDEX(download!$C$7:$C$11,MATCH(1,(download!$B$7:$B$11=D4056)*(download!$D$7:$D$11="lookup"),0)),"")</f>
        <v/>
      </c>
      <c r="AQ4056" s="74" t="str">
        <f t="array" ref="AQ4056">IFERROR(INDEX(download!$C$12:$C$17,MATCH(1,(download!$B$12:$B$17=E4056)*(download!$D$12:$D$17="lookup"),0)),"")</f>
        <v/>
      </c>
      <c r="AR4056" s="74" t="str">
        <f t="array" ref="AR4056">IFERROR(INDEX(download!$C$43:$C$45,MATCH(1,(download!$B$43:$B$45=H4056)*(download!$D$43:$D$45="lookup"),0)),"")</f>
        <v/>
      </c>
      <c r="AS4056" s="74" t="str">
        <f t="array" ref="AS4056">IFERROR(INDEX(download!$C$18:$C$19,MATCH(1,(download!$B$18:$B$19=S4056)*(download!$D$18:$D$19="lookup"),0)),"")</f>
        <v/>
      </c>
      <c r="AT4056" s="74" t="str">
        <f t="array" ref="AT4056">IFERROR(INDEX(download!$C$20:$C$25,MATCH(1,(download!$B$20:$B$25=T4056)*(download!$D$20:$D$25="lookup"),0)),"")</f>
        <v/>
      </c>
      <c r="AU4056" s="74" t="str">
        <f t="array" ref="AU4056">IFERROR(INDEX(download!$C$26:$C$27,MATCH(1,(download!$B$26:$B$27=Z4056)*(download!$D$26:$D$27="lookup"),0)),"")</f>
        <v/>
      </c>
      <c r="AV4056" s="74" t="str">
        <f t="array" ref="AV4056">IFERROR(INDEX(download!$C$28:$C$42,MATCH(1,(download!$B$28:$B$42=AA4056)*(download!$D$28:$D$42="lookup"),0)),"")</f>
        <v/>
      </c>
      <c r="AW4056" s="74" t="str">
        <f t="array" ref="AW4056">IFERROR(INDEX(download!$C$54:$C$55,MATCH(1,(download!$B$54:$B$55=AG4056)*(download!$D$54:$D$55="lookup"),0)),"")</f>
        <v/>
      </c>
      <c r="AX4056" s="74" t="str">
        <f t="array" ref="AX4056">IFERROR(INDEX(download!$C$46:$C$53,MATCH(1,(download!$B$46:$B$53=AH4056)*(download!$D$46:$D$53="lookup"),0)),"")</f>
        <v/>
      </c>
    </row>
    <row r="4057" spans="1:50" x14ac:dyDescent="0.25">
      <c r="A4057" s="64"/>
      <c r="B4057" s="65"/>
      <c r="C4057" s="66"/>
      <c r="D4057" s="65"/>
      <c r="E4057" s="65"/>
      <c r="F4057" s="67"/>
      <c r="G4057" s="67"/>
      <c r="H4057" s="67"/>
      <c r="I4057" s="65"/>
      <c r="J4057" s="68"/>
      <c r="K4057" s="68"/>
      <c r="L4057" s="68"/>
      <c r="M4057" s="84"/>
      <c r="N4057" s="84"/>
      <c r="O4057" s="69"/>
      <c r="P4057" s="69"/>
      <c r="Q4057" s="70"/>
      <c r="R4057" s="70"/>
      <c r="S4057" s="71"/>
      <c r="T4057" s="71"/>
      <c r="U4057" s="71"/>
      <c r="V4057" s="71"/>
      <c r="W4057" s="71"/>
      <c r="X4057" s="71"/>
      <c r="Y4057" s="71"/>
      <c r="Z4057" s="86"/>
      <c r="AA4057" s="72"/>
      <c r="AB4057" s="72"/>
      <c r="AC4057" s="72"/>
      <c r="AD4057" s="72"/>
      <c r="AE4057" s="72"/>
      <c r="AF4057" s="72"/>
      <c r="AG4057" s="72"/>
      <c r="AH4057" s="86"/>
      <c r="AI4057" s="73"/>
      <c r="AJ4057" s="80" t="str">
        <f>IF(AND(B4057&lt;&gt;"Affordable Housing",OR(K4057="",L4057="")),"",VLOOKUP(L4057&amp;"-"&amp;K4057,'Household Income Limits'!$A:$L,12,FALSE))</f>
        <v/>
      </c>
      <c r="AK4057" s="81" t="str">
        <f>IF(AJ4057="","",AI4057/VLOOKUP(L4057&amp;"-"&amp;K4057,'Household Income Limits'!$A:$L,11,FALSE))</f>
        <v/>
      </c>
      <c r="AL4057" s="82" t="str">
        <f t="shared" ca="1" si="189"/>
        <v/>
      </c>
      <c r="AM4057" s="83" t="str">
        <f t="shared" ca="1" si="190"/>
        <v/>
      </c>
      <c r="AN4057" s="82" t="str">
        <f t="shared" si="191"/>
        <v/>
      </c>
      <c r="AO4057" s="74" t="str">
        <f t="array" ref="AO4057">IFERROR(INDEX(download!$C$4:$C$6,MATCH(1,(download!$B$4:$B$6=B4057)*(download!$D$4:$D$6="lookup"),0)),"")</f>
        <v/>
      </c>
      <c r="AP4057" s="74" t="str">
        <f t="array" ref="AP4057">IFERROR(INDEX(download!$C$7:$C$11,MATCH(1,(download!$B$7:$B$11=D4057)*(download!$D$7:$D$11="lookup"),0)),"")</f>
        <v/>
      </c>
      <c r="AQ4057" s="74" t="str">
        <f t="array" ref="AQ4057">IFERROR(INDEX(download!$C$12:$C$17,MATCH(1,(download!$B$12:$B$17=E4057)*(download!$D$12:$D$17="lookup"),0)),"")</f>
        <v/>
      </c>
      <c r="AR4057" s="74" t="str">
        <f t="array" ref="AR4057">IFERROR(INDEX(download!$C$43:$C$45,MATCH(1,(download!$B$43:$B$45=H4057)*(download!$D$43:$D$45="lookup"),0)),"")</f>
        <v/>
      </c>
      <c r="AS4057" s="74" t="str">
        <f t="array" ref="AS4057">IFERROR(INDEX(download!$C$18:$C$19,MATCH(1,(download!$B$18:$B$19=S4057)*(download!$D$18:$D$19="lookup"),0)),"")</f>
        <v/>
      </c>
      <c r="AT4057" s="74" t="str">
        <f t="array" ref="AT4057">IFERROR(INDEX(download!$C$20:$C$25,MATCH(1,(download!$B$20:$B$25=T4057)*(download!$D$20:$D$25="lookup"),0)),"")</f>
        <v/>
      </c>
      <c r="AU4057" s="74" t="str">
        <f t="array" ref="AU4057">IFERROR(INDEX(download!$C$26:$C$27,MATCH(1,(download!$B$26:$B$27=Z4057)*(download!$D$26:$D$27="lookup"),0)),"")</f>
        <v/>
      </c>
      <c r="AV4057" s="74" t="str">
        <f t="array" ref="AV4057">IFERROR(INDEX(download!$C$28:$C$42,MATCH(1,(download!$B$28:$B$42=AA4057)*(download!$D$28:$D$42="lookup"),0)),"")</f>
        <v/>
      </c>
      <c r="AW4057" s="74" t="str">
        <f t="array" ref="AW4057">IFERROR(INDEX(download!$C$54:$C$55,MATCH(1,(download!$B$54:$B$55=AG4057)*(download!$D$54:$D$55="lookup"),0)),"")</f>
        <v/>
      </c>
      <c r="AX4057" s="74" t="str">
        <f t="array" ref="AX4057">IFERROR(INDEX(download!$C$46:$C$53,MATCH(1,(download!$B$46:$B$53=AH4057)*(download!$D$46:$D$53="lookup"),0)),"")</f>
        <v/>
      </c>
    </row>
    <row r="4058" spans="1:50" x14ac:dyDescent="0.25">
      <c r="A4058" s="64"/>
      <c r="B4058" s="65"/>
      <c r="C4058" s="66"/>
      <c r="D4058" s="65"/>
      <c r="E4058" s="65"/>
      <c r="F4058" s="67"/>
      <c r="G4058" s="67"/>
      <c r="H4058" s="67"/>
      <c r="I4058" s="65"/>
      <c r="J4058" s="68"/>
      <c r="K4058" s="68"/>
      <c r="L4058" s="68"/>
      <c r="M4058" s="84"/>
      <c r="N4058" s="84"/>
      <c r="O4058" s="69"/>
      <c r="P4058" s="69"/>
      <c r="Q4058" s="70"/>
      <c r="R4058" s="70"/>
      <c r="S4058" s="71"/>
      <c r="T4058" s="71"/>
      <c r="U4058" s="71"/>
      <c r="V4058" s="71"/>
      <c r="W4058" s="71"/>
      <c r="X4058" s="71"/>
      <c r="Y4058" s="71"/>
      <c r="Z4058" s="86"/>
      <c r="AA4058" s="72"/>
      <c r="AB4058" s="72"/>
      <c r="AC4058" s="72"/>
      <c r="AD4058" s="72"/>
      <c r="AE4058" s="72"/>
      <c r="AF4058" s="72"/>
      <c r="AG4058" s="72"/>
      <c r="AH4058" s="86"/>
      <c r="AI4058" s="73"/>
      <c r="AJ4058" s="80" t="str">
        <f>IF(AND(B4058&lt;&gt;"Affordable Housing",OR(K4058="",L4058="")),"",VLOOKUP(L4058&amp;"-"&amp;K4058,'Household Income Limits'!$A:$L,12,FALSE))</f>
        <v/>
      </c>
      <c r="AK4058" s="81" t="str">
        <f>IF(AJ4058="","",AI4058/VLOOKUP(L4058&amp;"-"&amp;K4058,'Household Income Limits'!$A:$L,11,FALSE))</f>
        <v/>
      </c>
      <c r="AL4058" s="82" t="str">
        <f t="shared" ca="1" si="189"/>
        <v/>
      </c>
      <c r="AM4058" s="83" t="str">
        <f t="shared" ca="1" si="190"/>
        <v/>
      </c>
      <c r="AN4058" s="82" t="str">
        <f t="shared" si="191"/>
        <v/>
      </c>
      <c r="AO4058" s="74" t="str">
        <f t="array" ref="AO4058">IFERROR(INDEX(download!$C$4:$C$6,MATCH(1,(download!$B$4:$B$6=B4058)*(download!$D$4:$D$6="lookup"),0)),"")</f>
        <v/>
      </c>
      <c r="AP4058" s="74" t="str">
        <f t="array" ref="AP4058">IFERROR(INDEX(download!$C$7:$C$11,MATCH(1,(download!$B$7:$B$11=D4058)*(download!$D$7:$D$11="lookup"),0)),"")</f>
        <v/>
      </c>
      <c r="AQ4058" s="74" t="str">
        <f t="array" ref="AQ4058">IFERROR(INDEX(download!$C$12:$C$17,MATCH(1,(download!$B$12:$B$17=E4058)*(download!$D$12:$D$17="lookup"),0)),"")</f>
        <v/>
      </c>
      <c r="AR4058" s="74" t="str">
        <f t="array" ref="AR4058">IFERROR(INDEX(download!$C$43:$C$45,MATCH(1,(download!$B$43:$B$45=H4058)*(download!$D$43:$D$45="lookup"),0)),"")</f>
        <v/>
      </c>
      <c r="AS4058" s="74" t="str">
        <f t="array" ref="AS4058">IFERROR(INDEX(download!$C$18:$C$19,MATCH(1,(download!$B$18:$B$19=S4058)*(download!$D$18:$D$19="lookup"),0)),"")</f>
        <v/>
      </c>
      <c r="AT4058" s="74" t="str">
        <f t="array" ref="AT4058">IFERROR(INDEX(download!$C$20:$C$25,MATCH(1,(download!$B$20:$B$25=T4058)*(download!$D$20:$D$25="lookup"),0)),"")</f>
        <v/>
      </c>
      <c r="AU4058" s="74" t="str">
        <f t="array" ref="AU4058">IFERROR(INDEX(download!$C$26:$C$27,MATCH(1,(download!$B$26:$B$27=Z4058)*(download!$D$26:$D$27="lookup"),0)),"")</f>
        <v/>
      </c>
      <c r="AV4058" s="74" t="str">
        <f t="array" ref="AV4058">IFERROR(INDEX(download!$C$28:$C$42,MATCH(1,(download!$B$28:$B$42=AA4058)*(download!$D$28:$D$42="lookup"),0)),"")</f>
        <v/>
      </c>
      <c r="AW4058" s="74" t="str">
        <f t="array" ref="AW4058">IFERROR(INDEX(download!$C$54:$C$55,MATCH(1,(download!$B$54:$B$55=AG4058)*(download!$D$54:$D$55="lookup"),0)),"")</f>
        <v/>
      </c>
      <c r="AX4058" s="74" t="str">
        <f t="array" ref="AX4058">IFERROR(INDEX(download!$C$46:$C$53,MATCH(1,(download!$B$46:$B$53=AH4058)*(download!$D$46:$D$53="lookup"),0)),"")</f>
        <v/>
      </c>
    </row>
    <row r="4059" spans="1:50" x14ac:dyDescent="0.25">
      <c r="A4059" s="64"/>
      <c r="B4059" s="65"/>
      <c r="C4059" s="66"/>
      <c r="D4059" s="65"/>
      <c r="E4059" s="65"/>
      <c r="F4059" s="67"/>
      <c r="G4059" s="67"/>
      <c r="H4059" s="67"/>
      <c r="I4059" s="65"/>
      <c r="J4059" s="68"/>
      <c r="K4059" s="68"/>
      <c r="L4059" s="68"/>
      <c r="M4059" s="84"/>
      <c r="N4059" s="84"/>
      <c r="O4059" s="69"/>
      <c r="P4059" s="69"/>
      <c r="Q4059" s="70"/>
      <c r="R4059" s="70"/>
      <c r="S4059" s="71"/>
      <c r="T4059" s="71"/>
      <c r="U4059" s="71"/>
      <c r="V4059" s="71"/>
      <c r="W4059" s="71"/>
      <c r="X4059" s="71"/>
      <c r="Y4059" s="71"/>
      <c r="Z4059" s="86"/>
      <c r="AA4059" s="72"/>
      <c r="AB4059" s="72"/>
      <c r="AC4059" s="72"/>
      <c r="AD4059" s="72"/>
      <c r="AE4059" s="72"/>
      <c r="AF4059" s="72"/>
      <c r="AG4059" s="72"/>
      <c r="AH4059" s="86"/>
      <c r="AI4059" s="73"/>
      <c r="AJ4059" s="80" t="str">
        <f>IF(AND(B4059&lt;&gt;"Affordable Housing",OR(K4059="",L4059="")),"",VLOOKUP(L4059&amp;"-"&amp;K4059,'Household Income Limits'!$A:$L,12,FALSE))</f>
        <v/>
      </c>
      <c r="AK4059" s="81" t="str">
        <f>IF(AJ4059="","",AI4059/VLOOKUP(L4059&amp;"-"&amp;K4059,'Household Income Limits'!$A:$L,11,FALSE))</f>
        <v/>
      </c>
      <c r="AL4059" s="82" t="str">
        <f t="shared" ca="1" si="189"/>
        <v/>
      </c>
      <c r="AM4059" s="83" t="str">
        <f t="shared" ca="1" si="190"/>
        <v/>
      </c>
      <c r="AN4059" s="82" t="str">
        <f t="shared" si="191"/>
        <v/>
      </c>
      <c r="AO4059" s="74" t="str">
        <f t="array" ref="AO4059">IFERROR(INDEX(download!$C$4:$C$6,MATCH(1,(download!$B$4:$B$6=B4059)*(download!$D$4:$D$6="lookup"),0)),"")</f>
        <v/>
      </c>
      <c r="AP4059" s="74" t="str">
        <f t="array" ref="AP4059">IFERROR(INDEX(download!$C$7:$C$11,MATCH(1,(download!$B$7:$B$11=D4059)*(download!$D$7:$D$11="lookup"),0)),"")</f>
        <v/>
      </c>
      <c r="AQ4059" s="74" t="str">
        <f t="array" ref="AQ4059">IFERROR(INDEX(download!$C$12:$C$17,MATCH(1,(download!$B$12:$B$17=E4059)*(download!$D$12:$D$17="lookup"),0)),"")</f>
        <v/>
      </c>
      <c r="AR4059" s="74" t="str">
        <f t="array" ref="AR4059">IFERROR(INDEX(download!$C$43:$C$45,MATCH(1,(download!$B$43:$B$45=H4059)*(download!$D$43:$D$45="lookup"),0)),"")</f>
        <v/>
      </c>
      <c r="AS4059" s="74" t="str">
        <f t="array" ref="AS4059">IFERROR(INDEX(download!$C$18:$C$19,MATCH(1,(download!$B$18:$B$19=S4059)*(download!$D$18:$D$19="lookup"),0)),"")</f>
        <v/>
      </c>
      <c r="AT4059" s="74" t="str">
        <f t="array" ref="AT4059">IFERROR(INDEX(download!$C$20:$C$25,MATCH(1,(download!$B$20:$B$25=T4059)*(download!$D$20:$D$25="lookup"),0)),"")</f>
        <v/>
      </c>
      <c r="AU4059" s="74" t="str">
        <f t="array" ref="AU4059">IFERROR(INDEX(download!$C$26:$C$27,MATCH(1,(download!$B$26:$B$27=Z4059)*(download!$D$26:$D$27="lookup"),0)),"")</f>
        <v/>
      </c>
      <c r="AV4059" s="74" t="str">
        <f t="array" ref="AV4059">IFERROR(INDEX(download!$C$28:$C$42,MATCH(1,(download!$B$28:$B$42=AA4059)*(download!$D$28:$D$42="lookup"),0)),"")</f>
        <v/>
      </c>
      <c r="AW4059" s="74" t="str">
        <f t="array" ref="AW4059">IFERROR(INDEX(download!$C$54:$C$55,MATCH(1,(download!$B$54:$B$55=AG4059)*(download!$D$54:$D$55="lookup"),0)),"")</f>
        <v/>
      </c>
      <c r="AX4059" s="74" t="str">
        <f t="array" ref="AX4059">IFERROR(INDEX(download!$C$46:$C$53,MATCH(1,(download!$B$46:$B$53=AH4059)*(download!$D$46:$D$53="lookup"),0)),"")</f>
        <v/>
      </c>
    </row>
    <row r="4060" spans="1:50" x14ac:dyDescent="0.25">
      <c r="A4060" s="64"/>
      <c r="B4060" s="65"/>
      <c r="C4060" s="66"/>
      <c r="D4060" s="65"/>
      <c r="E4060" s="65"/>
      <c r="F4060" s="67"/>
      <c r="G4060" s="67"/>
      <c r="H4060" s="67"/>
      <c r="I4060" s="65"/>
      <c r="J4060" s="68"/>
      <c r="K4060" s="68"/>
      <c r="L4060" s="68"/>
      <c r="M4060" s="84"/>
      <c r="N4060" s="84"/>
      <c r="O4060" s="69"/>
      <c r="P4060" s="69"/>
      <c r="Q4060" s="70"/>
      <c r="R4060" s="70"/>
      <c r="S4060" s="71"/>
      <c r="T4060" s="71"/>
      <c r="U4060" s="71"/>
      <c r="V4060" s="71"/>
      <c r="W4060" s="71"/>
      <c r="X4060" s="71"/>
      <c r="Y4060" s="71"/>
      <c r="Z4060" s="86"/>
      <c r="AA4060" s="72"/>
      <c r="AB4060" s="72"/>
      <c r="AC4060" s="72"/>
      <c r="AD4060" s="72"/>
      <c r="AE4060" s="72"/>
      <c r="AF4060" s="72"/>
      <c r="AG4060" s="72"/>
      <c r="AH4060" s="86"/>
      <c r="AI4060" s="73"/>
      <c r="AJ4060" s="80" t="str">
        <f>IF(AND(B4060&lt;&gt;"Affordable Housing",OR(K4060="",L4060="")),"",VLOOKUP(L4060&amp;"-"&amp;K4060,'Household Income Limits'!$A:$L,12,FALSE))</f>
        <v/>
      </c>
      <c r="AK4060" s="81" t="str">
        <f>IF(AJ4060="","",AI4060/VLOOKUP(L4060&amp;"-"&amp;K4060,'Household Income Limits'!$A:$L,11,FALSE))</f>
        <v/>
      </c>
      <c r="AL4060" s="82" t="str">
        <f t="shared" ca="1" si="189"/>
        <v/>
      </c>
      <c r="AM4060" s="83" t="str">
        <f t="shared" ca="1" si="190"/>
        <v/>
      </c>
      <c r="AN4060" s="82" t="str">
        <f t="shared" si="191"/>
        <v/>
      </c>
      <c r="AO4060" s="74" t="str">
        <f t="array" ref="AO4060">IFERROR(INDEX(download!$C$4:$C$6,MATCH(1,(download!$B$4:$B$6=B4060)*(download!$D$4:$D$6="lookup"),0)),"")</f>
        <v/>
      </c>
      <c r="AP4060" s="74" t="str">
        <f t="array" ref="AP4060">IFERROR(INDEX(download!$C$7:$C$11,MATCH(1,(download!$B$7:$B$11=D4060)*(download!$D$7:$D$11="lookup"),0)),"")</f>
        <v/>
      </c>
      <c r="AQ4060" s="74" t="str">
        <f t="array" ref="AQ4060">IFERROR(INDEX(download!$C$12:$C$17,MATCH(1,(download!$B$12:$B$17=E4060)*(download!$D$12:$D$17="lookup"),0)),"")</f>
        <v/>
      </c>
      <c r="AR4060" s="74" t="str">
        <f t="array" ref="AR4060">IFERROR(INDEX(download!$C$43:$C$45,MATCH(1,(download!$B$43:$B$45=H4060)*(download!$D$43:$D$45="lookup"),0)),"")</f>
        <v/>
      </c>
      <c r="AS4060" s="74" t="str">
        <f t="array" ref="AS4060">IFERROR(INDEX(download!$C$18:$C$19,MATCH(1,(download!$B$18:$B$19=S4060)*(download!$D$18:$D$19="lookup"),0)),"")</f>
        <v/>
      </c>
      <c r="AT4060" s="74" t="str">
        <f t="array" ref="AT4060">IFERROR(INDEX(download!$C$20:$C$25,MATCH(1,(download!$B$20:$B$25=T4060)*(download!$D$20:$D$25="lookup"),0)),"")</f>
        <v/>
      </c>
      <c r="AU4060" s="74" t="str">
        <f t="array" ref="AU4060">IFERROR(INDEX(download!$C$26:$C$27,MATCH(1,(download!$B$26:$B$27=Z4060)*(download!$D$26:$D$27="lookup"),0)),"")</f>
        <v/>
      </c>
      <c r="AV4060" s="74" t="str">
        <f t="array" ref="AV4060">IFERROR(INDEX(download!$C$28:$C$42,MATCH(1,(download!$B$28:$B$42=AA4060)*(download!$D$28:$D$42="lookup"),0)),"")</f>
        <v/>
      </c>
      <c r="AW4060" s="74" t="str">
        <f t="array" ref="AW4060">IFERROR(INDEX(download!$C$54:$C$55,MATCH(1,(download!$B$54:$B$55=AG4060)*(download!$D$54:$D$55="lookup"),0)),"")</f>
        <v/>
      </c>
      <c r="AX4060" s="74" t="str">
        <f t="array" ref="AX4060">IFERROR(INDEX(download!$C$46:$C$53,MATCH(1,(download!$B$46:$B$53=AH4060)*(download!$D$46:$D$53="lookup"),0)),"")</f>
        <v/>
      </c>
    </row>
    <row r="4061" spans="1:50" x14ac:dyDescent="0.25">
      <c r="A4061" s="64"/>
      <c r="B4061" s="65"/>
      <c r="C4061" s="66"/>
      <c r="D4061" s="65"/>
      <c r="E4061" s="65"/>
      <c r="F4061" s="67"/>
      <c r="G4061" s="67"/>
      <c r="H4061" s="67"/>
      <c r="I4061" s="65"/>
      <c r="J4061" s="68"/>
      <c r="K4061" s="68"/>
      <c r="L4061" s="68"/>
      <c r="M4061" s="84"/>
      <c r="N4061" s="84"/>
      <c r="O4061" s="69"/>
      <c r="P4061" s="69"/>
      <c r="Q4061" s="70"/>
      <c r="R4061" s="70"/>
      <c r="S4061" s="71"/>
      <c r="T4061" s="71"/>
      <c r="U4061" s="71"/>
      <c r="V4061" s="71"/>
      <c r="W4061" s="71"/>
      <c r="X4061" s="71"/>
      <c r="Y4061" s="71"/>
      <c r="Z4061" s="86"/>
      <c r="AA4061" s="72"/>
      <c r="AB4061" s="72"/>
      <c r="AC4061" s="72"/>
      <c r="AD4061" s="72"/>
      <c r="AE4061" s="72"/>
      <c r="AF4061" s="72"/>
      <c r="AG4061" s="72"/>
      <c r="AH4061" s="86"/>
      <c r="AI4061" s="73"/>
      <c r="AJ4061" s="80" t="str">
        <f>IF(AND(B4061&lt;&gt;"Affordable Housing",OR(K4061="",L4061="")),"",VLOOKUP(L4061&amp;"-"&amp;K4061,'Household Income Limits'!$A:$L,12,FALSE))</f>
        <v/>
      </c>
      <c r="AK4061" s="81" t="str">
        <f>IF(AJ4061="","",AI4061/VLOOKUP(L4061&amp;"-"&amp;K4061,'Household Income Limits'!$A:$L,11,FALSE))</f>
        <v/>
      </c>
      <c r="AL4061" s="82" t="str">
        <f t="shared" ca="1" si="189"/>
        <v/>
      </c>
      <c r="AM4061" s="83" t="str">
        <f t="shared" ca="1" si="190"/>
        <v/>
      </c>
      <c r="AN4061" s="82" t="str">
        <f t="shared" si="191"/>
        <v/>
      </c>
      <c r="AO4061" s="74" t="str">
        <f t="array" ref="AO4061">IFERROR(INDEX(download!$C$4:$C$6,MATCH(1,(download!$B$4:$B$6=B4061)*(download!$D$4:$D$6="lookup"),0)),"")</f>
        <v/>
      </c>
      <c r="AP4061" s="74" t="str">
        <f t="array" ref="AP4061">IFERROR(INDEX(download!$C$7:$C$11,MATCH(1,(download!$B$7:$B$11=D4061)*(download!$D$7:$D$11="lookup"),0)),"")</f>
        <v/>
      </c>
      <c r="AQ4061" s="74" t="str">
        <f t="array" ref="AQ4061">IFERROR(INDEX(download!$C$12:$C$17,MATCH(1,(download!$B$12:$B$17=E4061)*(download!$D$12:$D$17="lookup"),0)),"")</f>
        <v/>
      </c>
      <c r="AR4061" s="74" t="str">
        <f t="array" ref="AR4061">IFERROR(INDEX(download!$C$43:$C$45,MATCH(1,(download!$B$43:$B$45=H4061)*(download!$D$43:$D$45="lookup"),0)),"")</f>
        <v/>
      </c>
      <c r="AS4061" s="74" t="str">
        <f t="array" ref="AS4061">IFERROR(INDEX(download!$C$18:$C$19,MATCH(1,(download!$B$18:$B$19=S4061)*(download!$D$18:$D$19="lookup"),0)),"")</f>
        <v/>
      </c>
      <c r="AT4061" s="74" t="str">
        <f t="array" ref="AT4061">IFERROR(INDEX(download!$C$20:$C$25,MATCH(1,(download!$B$20:$B$25=T4061)*(download!$D$20:$D$25="lookup"),0)),"")</f>
        <v/>
      </c>
      <c r="AU4061" s="74" t="str">
        <f t="array" ref="AU4061">IFERROR(INDEX(download!$C$26:$C$27,MATCH(1,(download!$B$26:$B$27=Z4061)*(download!$D$26:$D$27="lookup"),0)),"")</f>
        <v/>
      </c>
      <c r="AV4061" s="74" t="str">
        <f t="array" ref="AV4061">IFERROR(INDEX(download!$C$28:$C$42,MATCH(1,(download!$B$28:$B$42=AA4061)*(download!$D$28:$D$42="lookup"),0)),"")</f>
        <v/>
      </c>
      <c r="AW4061" s="74" t="str">
        <f t="array" ref="AW4061">IFERROR(INDEX(download!$C$54:$C$55,MATCH(1,(download!$B$54:$B$55=AG4061)*(download!$D$54:$D$55="lookup"),0)),"")</f>
        <v/>
      </c>
      <c r="AX4061" s="74" t="str">
        <f t="array" ref="AX4061">IFERROR(INDEX(download!$C$46:$C$53,MATCH(1,(download!$B$46:$B$53=AH4061)*(download!$D$46:$D$53="lookup"),0)),"")</f>
        <v/>
      </c>
    </row>
    <row r="4062" spans="1:50" x14ac:dyDescent="0.25">
      <c r="A4062" s="64"/>
      <c r="B4062" s="65"/>
      <c r="C4062" s="66"/>
      <c r="D4062" s="65"/>
      <c r="E4062" s="65"/>
      <c r="F4062" s="67"/>
      <c r="G4062" s="67"/>
      <c r="H4062" s="67"/>
      <c r="I4062" s="65"/>
      <c r="J4062" s="68"/>
      <c r="K4062" s="68"/>
      <c r="L4062" s="68"/>
      <c r="M4062" s="84"/>
      <c r="N4062" s="84"/>
      <c r="O4062" s="69"/>
      <c r="P4062" s="69"/>
      <c r="Q4062" s="70"/>
      <c r="R4062" s="70"/>
      <c r="S4062" s="71"/>
      <c r="T4062" s="71"/>
      <c r="U4062" s="71"/>
      <c r="V4062" s="71"/>
      <c r="W4062" s="71"/>
      <c r="X4062" s="71"/>
      <c r="Y4062" s="71"/>
      <c r="Z4062" s="86"/>
      <c r="AA4062" s="72"/>
      <c r="AB4062" s="72"/>
      <c r="AC4062" s="72"/>
      <c r="AD4062" s="72"/>
      <c r="AE4062" s="72"/>
      <c r="AF4062" s="72"/>
      <c r="AG4062" s="72"/>
      <c r="AH4062" s="86"/>
      <c r="AI4062" s="73"/>
      <c r="AJ4062" s="80" t="str">
        <f>IF(AND(B4062&lt;&gt;"Affordable Housing",OR(K4062="",L4062="")),"",VLOOKUP(L4062&amp;"-"&amp;K4062,'Household Income Limits'!$A:$L,12,FALSE))</f>
        <v/>
      </c>
      <c r="AK4062" s="81" t="str">
        <f>IF(AJ4062="","",AI4062/VLOOKUP(L4062&amp;"-"&amp;K4062,'Household Income Limits'!$A:$L,11,FALSE))</f>
        <v/>
      </c>
      <c r="AL4062" s="82" t="str">
        <f t="shared" ca="1" si="189"/>
        <v/>
      </c>
      <c r="AM4062" s="83" t="str">
        <f t="shared" ca="1" si="190"/>
        <v/>
      </c>
      <c r="AN4062" s="82" t="str">
        <f t="shared" si="191"/>
        <v/>
      </c>
      <c r="AO4062" s="74" t="str">
        <f t="array" ref="AO4062">IFERROR(INDEX(download!$C$4:$C$6,MATCH(1,(download!$B$4:$B$6=B4062)*(download!$D$4:$D$6="lookup"),0)),"")</f>
        <v/>
      </c>
      <c r="AP4062" s="74" t="str">
        <f t="array" ref="AP4062">IFERROR(INDEX(download!$C$7:$C$11,MATCH(1,(download!$B$7:$B$11=D4062)*(download!$D$7:$D$11="lookup"),0)),"")</f>
        <v/>
      </c>
      <c r="AQ4062" s="74" t="str">
        <f t="array" ref="AQ4062">IFERROR(INDEX(download!$C$12:$C$17,MATCH(1,(download!$B$12:$B$17=E4062)*(download!$D$12:$D$17="lookup"),0)),"")</f>
        <v/>
      </c>
      <c r="AR4062" s="74" t="str">
        <f t="array" ref="AR4062">IFERROR(INDEX(download!$C$43:$C$45,MATCH(1,(download!$B$43:$B$45=H4062)*(download!$D$43:$D$45="lookup"),0)),"")</f>
        <v/>
      </c>
      <c r="AS4062" s="74" t="str">
        <f t="array" ref="AS4062">IFERROR(INDEX(download!$C$18:$C$19,MATCH(1,(download!$B$18:$B$19=S4062)*(download!$D$18:$D$19="lookup"),0)),"")</f>
        <v/>
      </c>
      <c r="AT4062" s="74" t="str">
        <f t="array" ref="AT4062">IFERROR(INDEX(download!$C$20:$C$25,MATCH(1,(download!$B$20:$B$25=T4062)*(download!$D$20:$D$25="lookup"),0)),"")</f>
        <v/>
      </c>
      <c r="AU4062" s="74" t="str">
        <f t="array" ref="AU4062">IFERROR(INDEX(download!$C$26:$C$27,MATCH(1,(download!$B$26:$B$27=Z4062)*(download!$D$26:$D$27="lookup"),0)),"")</f>
        <v/>
      </c>
      <c r="AV4062" s="74" t="str">
        <f t="array" ref="AV4062">IFERROR(INDEX(download!$C$28:$C$42,MATCH(1,(download!$B$28:$B$42=AA4062)*(download!$D$28:$D$42="lookup"),0)),"")</f>
        <v/>
      </c>
      <c r="AW4062" s="74" t="str">
        <f t="array" ref="AW4062">IFERROR(INDEX(download!$C$54:$C$55,MATCH(1,(download!$B$54:$B$55=AG4062)*(download!$D$54:$D$55="lookup"),0)),"")</f>
        <v/>
      </c>
      <c r="AX4062" s="74" t="str">
        <f t="array" ref="AX4062">IFERROR(INDEX(download!$C$46:$C$53,MATCH(1,(download!$B$46:$B$53=AH4062)*(download!$D$46:$D$53="lookup"),0)),"")</f>
        <v/>
      </c>
    </row>
    <row r="4063" spans="1:50" x14ac:dyDescent="0.25">
      <c r="A4063" s="64"/>
      <c r="B4063" s="65"/>
      <c r="C4063" s="66"/>
      <c r="D4063" s="65"/>
      <c r="E4063" s="65"/>
      <c r="F4063" s="67"/>
      <c r="G4063" s="67"/>
      <c r="H4063" s="67"/>
      <c r="I4063" s="65"/>
      <c r="J4063" s="68"/>
      <c r="K4063" s="68"/>
      <c r="L4063" s="68"/>
      <c r="M4063" s="84"/>
      <c r="N4063" s="84"/>
      <c r="O4063" s="69"/>
      <c r="P4063" s="69"/>
      <c r="Q4063" s="70"/>
      <c r="R4063" s="70"/>
      <c r="S4063" s="71"/>
      <c r="T4063" s="71"/>
      <c r="U4063" s="71"/>
      <c r="V4063" s="71"/>
      <c r="W4063" s="71"/>
      <c r="X4063" s="71"/>
      <c r="Y4063" s="71"/>
      <c r="Z4063" s="86"/>
      <c r="AA4063" s="72"/>
      <c r="AB4063" s="72"/>
      <c r="AC4063" s="72"/>
      <c r="AD4063" s="72"/>
      <c r="AE4063" s="72"/>
      <c r="AF4063" s="72"/>
      <c r="AG4063" s="72"/>
      <c r="AH4063" s="86"/>
      <c r="AI4063" s="73"/>
      <c r="AJ4063" s="80" t="str">
        <f>IF(AND(B4063&lt;&gt;"Affordable Housing",OR(K4063="",L4063="")),"",VLOOKUP(L4063&amp;"-"&amp;K4063,'Household Income Limits'!$A:$L,12,FALSE))</f>
        <v/>
      </c>
      <c r="AK4063" s="81" t="str">
        <f>IF(AJ4063="","",AI4063/VLOOKUP(L4063&amp;"-"&amp;K4063,'Household Income Limits'!$A:$L,11,FALSE))</f>
        <v/>
      </c>
      <c r="AL4063" s="82" t="str">
        <f t="shared" ca="1" si="189"/>
        <v/>
      </c>
      <c r="AM4063" s="83" t="str">
        <f t="shared" ca="1" si="190"/>
        <v/>
      </c>
      <c r="AN4063" s="82" t="str">
        <f t="shared" si="191"/>
        <v/>
      </c>
      <c r="AO4063" s="74" t="str">
        <f t="array" ref="AO4063">IFERROR(INDEX(download!$C$4:$C$6,MATCH(1,(download!$B$4:$B$6=B4063)*(download!$D$4:$D$6="lookup"),0)),"")</f>
        <v/>
      </c>
      <c r="AP4063" s="74" t="str">
        <f t="array" ref="AP4063">IFERROR(INDEX(download!$C$7:$C$11,MATCH(1,(download!$B$7:$B$11=D4063)*(download!$D$7:$D$11="lookup"),0)),"")</f>
        <v/>
      </c>
      <c r="AQ4063" s="74" t="str">
        <f t="array" ref="AQ4063">IFERROR(INDEX(download!$C$12:$C$17,MATCH(1,(download!$B$12:$B$17=E4063)*(download!$D$12:$D$17="lookup"),0)),"")</f>
        <v/>
      </c>
      <c r="AR4063" s="74" t="str">
        <f t="array" ref="AR4063">IFERROR(INDEX(download!$C$43:$C$45,MATCH(1,(download!$B$43:$B$45=H4063)*(download!$D$43:$D$45="lookup"),0)),"")</f>
        <v/>
      </c>
      <c r="AS4063" s="74" t="str">
        <f t="array" ref="AS4063">IFERROR(INDEX(download!$C$18:$C$19,MATCH(1,(download!$B$18:$B$19=S4063)*(download!$D$18:$D$19="lookup"),0)),"")</f>
        <v/>
      </c>
      <c r="AT4063" s="74" t="str">
        <f t="array" ref="AT4063">IFERROR(INDEX(download!$C$20:$C$25,MATCH(1,(download!$B$20:$B$25=T4063)*(download!$D$20:$D$25="lookup"),0)),"")</f>
        <v/>
      </c>
      <c r="AU4063" s="74" t="str">
        <f t="array" ref="AU4063">IFERROR(INDEX(download!$C$26:$C$27,MATCH(1,(download!$B$26:$B$27=Z4063)*(download!$D$26:$D$27="lookup"),0)),"")</f>
        <v/>
      </c>
      <c r="AV4063" s="74" t="str">
        <f t="array" ref="AV4063">IFERROR(INDEX(download!$C$28:$C$42,MATCH(1,(download!$B$28:$B$42=AA4063)*(download!$D$28:$D$42="lookup"),0)),"")</f>
        <v/>
      </c>
      <c r="AW4063" s="74" t="str">
        <f t="array" ref="AW4063">IFERROR(INDEX(download!$C$54:$C$55,MATCH(1,(download!$B$54:$B$55=AG4063)*(download!$D$54:$D$55="lookup"),0)),"")</f>
        <v/>
      </c>
      <c r="AX4063" s="74" t="str">
        <f t="array" ref="AX4063">IFERROR(INDEX(download!$C$46:$C$53,MATCH(1,(download!$B$46:$B$53=AH4063)*(download!$D$46:$D$53="lookup"),0)),"")</f>
        <v/>
      </c>
    </row>
    <row r="4064" spans="1:50" x14ac:dyDescent="0.25">
      <c r="A4064" s="64"/>
      <c r="B4064" s="65"/>
      <c r="C4064" s="66"/>
      <c r="D4064" s="65"/>
      <c r="E4064" s="65"/>
      <c r="F4064" s="67"/>
      <c r="G4064" s="67"/>
      <c r="H4064" s="67"/>
      <c r="I4064" s="65"/>
      <c r="J4064" s="68"/>
      <c r="K4064" s="68"/>
      <c r="L4064" s="68"/>
      <c r="M4064" s="84"/>
      <c r="N4064" s="84"/>
      <c r="O4064" s="69"/>
      <c r="P4064" s="69"/>
      <c r="Q4064" s="70"/>
      <c r="R4064" s="70"/>
      <c r="S4064" s="71"/>
      <c r="T4064" s="71"/>
      <c r="U4064" s="71"/>
      <c r="V4064" s="71"/>
      <c r="W4064" s="71"/>
      <c r="X4064" s="71"/>
      <c r="Y4064" s="71"/>
      <c r="Z4064" s="86"/>
      <c r="AA4064" s="72"/>
      <c r="AB4064" s="72"/>
      <c r="AC4064" s="72"/>
      <c r="AD4064" s="72"/>
      <c r="AE4064" s="72"/>
      <c r="AF4064" s="72"/>
      <c r="AG4064" s="72"/>
      <c r="AH4064" s="86"/>
      <c r="AI4064" s="73"/>
      <c r="AJ4064" s="80" t="str">
        <f>IF(AND(B4064&lt;&gt;"Affordable Housing",OR(K4064="",L4064="")),"",VLOOKUP(L4064&amp;"-"&amp;K4064,'Household Income Limits'!$A:$L,12,FALSE))</f>
        <v/>
      </c>
      <c r="AK4064" s="81" t="str">
        <f>IF(AJ4064="","",AI4064/VLOOKUP(L4064&amp;"-"&amp;K4064,'Household Income Limits'!$A:$L,11,FALSE))</f>
        <v/>
      </c>
      <c r="AL4064" s="82" t="str">
        <f t="shared" ca="1" si="189"/>
        <v/>
      </c>
      <c r="AM4064" s="83" t="str">
        <f t="shared" ca="1" si="190"/>
        <v/>
      </c>
      <c r="AN4064" s="82" t="str">
        <f t="shared" si="191"/>
        <v/>
      </c>
      <c r="AO4064" s="74" t="str">
        <f t="array" ref="AO4064">IFERROR(INDEX(download!$C$4:$C$6,MATCH(1,(download!$B$4:$B$6=B4064)*(download!$D$4:$D$6="lookup"),0)),"")</f>
        <v/>
      </c>
      <c r="AP4064" s="74" t="str">
        <f t="array" ref="AP4064">IFERROR(INDEX(download!$C$7:$C$11,MATCH(1,(download!$B$7:$B$11=D4064)*(download!$D$7:$D$11="lookup"),0)),"")</f>
        <v/>
      </c>
      <c r="AQ4064" s="74" t="str">
        <f t="array" ref="AQ4064">IFERROR(INDEX(download!$C$12:$C$17,MATCH(1,(download!$B$12:$B$17=E4064)*(download!$D$12:$D$17="lookup"),0)),"")</f>
        <v/>
      </c>
      <c r="AR4064" s="74" t="str">
        <f t="array" ref="AR4064">IFERROR(INDEX(download!$C$43:$C$45,MATCH(1,(download!$B$43:$B$45=H4064)*(download!$D$43:$D$45="lookup"),0)),"")</f>
        <v/>
      </c>
      <c r="AS4064" s="74" t="str">
        <f t="array" ref="AS4064">IFERROR(INDEX(download!$C$18:$C$19,MATCH(1,(download!$B$18:$B$19=S4064)*(download!$D$18:$D$19="lookup"),0)),"")</f>
        <v/>
      </c>
      <c r="AT4064" s="74" t="str">
        <f t="array" ref="AT4064">IFERROR(INDEX(download!$C$20:$C$25,MATCH(1,(download!$B$20:$B$25=T4064)*(download!$D$20:$D$25="lookup"),0)),"")</f>
        <v/>
      </c>
      <c r="AU4064" s="74" t="str">
        <f t="array" ref="AU4064">IFERROR(INDEX(download!$C$26:$C$27,MATCH(1,(download!$B$26:$B$27=Z4064)*(download!$D$26:$D$27="lookup"),0)),"")</f>
        <v/>
      </c>
      <c r="AV4064" s="74" t="str">
        <f t="array" ref="AV4064">IFERROR(INDEX(download!$C$28:$C$42,MATCH(1,(download!$B$28:$B$42=AA4064)*(download!$D$28:$D$42="lookup"),0)),"")</f>
        <v/>
      </c>
      <c r="AW4064" s="74" t="str">
        <f t="array" ref="AW4064">IFERROR(INDEX(download!$C$54:$C$55,MATCH(1,(download!$B$54:$B$55=AG4064)*(download!$D$54:$D$55="lookup"),0)),"")</f>
        <v/>
      </c>
      <c r="AX4064" s="74" t="str">
        <f t="array" ref="AX4064">IFERROR(INDEX(download!$C$46:$C$53,MATCH(1,(download!$B$46:$B$53=AH4064)*(download!$D$46:$D$53="lookup"),0)),"")</f>
        <v/>
      </c>
    </row>
    <row r="4065" spans="1:50" x14ac:dyDescent="0.25">
      <c r="A4065" s="64"/>
      <c r="B4065" s="65"/>
      <c r="C4065" s="66"/>
      <c r="D4065" s="65"/>
      <c r="E4065" s="65"/>
      <c r="F4065" s="67"/>
      <c r="G4065" s="67"/>
      <c r="H4065" s="67"/>
      <c r="I4065" s="65"/>
      <c r="J4065" s="68"/>
      <c r="K4065" s="68"/>
      <c r="L4065" s="68"/>
      <c r="M4065" s="84"/>
      <c r="N4065" s="84"/>
      <c r="O4065" s="69"/>
      <c r="P4065" s="69"/>
      <c r="Q4065" s="70"/>
      <c r="R4065" s="70"/>
      <c r="S4065" s="71"/>
      <c r="T4065" s="71"/>
      <c r="U4065" s="71"/>
      <c r="V4065" s="71"/>
      <c r="W4065" s="71"/>
      <c r="X4065" s="71"/>
      <c r="Y4065" s="71"/>
      <c r="Z4065" s="86"/>
      <c r="AA4065" s="72"/>
      <c r="AB4065" s="72"/>
      <c r="AC4065" s="72"/>
      <c r="AD4065" s="72"/>
      <c r="AE4065" s="72"/>
      <c r="AF4065" s="72"/>
      <c r="AG4065" s="72"/>
      <c r="AH4065" s="86"/>
      <c r="AI4065" s="73"/>
      <c r="AJ4065" s="80" t="str">
        <f>IF(AND(B4065&lt;&gt;"Affordable Housing",OR(K4065="",L4065="")),"",VLOOKUP(L4065&amp;"-"&amp;K4065,'Household Income Limits'!$A:$L,12,FALSE))</f>
        <v/>
      </c>
      <c r="AK4065" s="81" t="str">
        <f>IF(AJ4065="","",AI4065/VLOOKUP(L4065&amp;"-"&amp;K4065,'Household Income Limits'!$A:$L,11,FALSE))</f>
        <v/>
      </c>
      <c r="AL4065" s="82" t="str">
        <f t="shared" ca="1" si="189"/>
        <v/>
      </c>
      <c r="AM4065" s="83" t="str">
        <f t="shared" ca="1" si="190"/>
        <v/>
      </c>
      <c r="AN4065" s="82" t="str">
        <f t="shared" si="191"/>
        <v/>
      </c>
      <c r="AO4065" s="74" t="str">
        <f t="array" ref="AO4065">IFERROR(INDEX(download!$C$4:$C$6,MATCH(1,(download!$B$4:$B$6=B4065)*(download!$D$4:$D$6="lookup"),0)),"")</f>
        <v/>
      </c>
      <c r="AP4065" s="74" t="str">
        <f t="array" ref="AP4065">IFERROR(INDEX(download!$C$7:$C$11,MATCH(1,(download!$B$7:$B$11=D4065)*(download!$D$7:$D$11="lookup"),0)),"")</f>
        <v/>
      </c>
      <c r="AQ4065" s="74" t="str">
        <f t="array" ref="AQ4065">IFERROR(INDEX(download!$C$12:$C$17,MATCH(1,(download!$B$12:$B$17=E4065)*(download!$D$12:$D$17="lookup"),0)),"")</f>
        <v/>
      </c>
      <c r="AR4065" s="74" t="str">
        <f t="array" ref="AR4065">IFERROR(INDEX(download!$C$43:$C$45,MATCH(1,(download!$B$43:$B$45=H4065)*(download!$D$43:$D$45="lookup"),0)),"")</f>
        <v/>
      </c>
      <c r="AS4065" s="74" t="str">
        <f t="array" ref="AS4065">IFERROR(INDEX(download!$C$18:$C$19,MATCH(1,(download!$B$18:$B$19=S4065)*(download!$D$18:$D$19="lookup"),0)),"")</f>
        <v/>
      </c>
      <c r="AT4065" s="74" t="str">
        <f t="array" ref="AT4065">IFERROR(INDEX(download!$C$20:$C$25,MATCH(1,(download!$B$20:$B$25=T4065)*(download!$D$20:$D$25="lookup"),0)),"")</f>
        <v/>
      </c>
      <c r="AU4065" s="74" t="str">
        <f t="array" ref="AU4065">IFERROR(INDEX(download!$C$26:$C$27,MATCH(1,(download!$B$26:$B$27=Z4065)*(download!$D$26:$D$27="lookup"),0)),"")</f>
        <v/>
      </c>
      <c r="AV4065" s="74" t="str">
        <f t="array" ref="AV4065">IFERROR(INDEX(download!$C$28:$C$42,MATCH(1,(download!$B$28:$B$42=AA4065)*(download!$D$28:$D$42="lookup"),0)),"")</f>
        <v/>
      </c>
      <c r="AW4065" s="74" t="str">
        <f t="array" ref="AW4065">IFERROR(INDEX(download!$C$54:$C$55,MATCH(1,(download!$B$54:$B$55=AG4065)*(download!$D$54:$D$55="lookup"),0)),"")</f>
        <v/>
      </c>
      <c r="AX4065" s="74" t="str">
        <f t="array" ref="AX4065">IFERROR(INDEX(download!$C$46:$C$53,MATCH(1,(download!$B$46:$B$53=AH4065)*(download!$D$46:$D$53="lookup"),0)),"")</f>
        <v/>
      </c>
    </row>
    <row r="4066" spans="1:50" x14ac:dyDescent="0.25">
      <c r="A4066" s="64"/>
      <c r="B4066" s="65"/>
      <c r="C4066" s="66"/>
      <c r="D4066" s="65"/>
      <c r="E4066" s="65"/>
      <c r="F4066" s="67"/>
      <c r="G4066" s="67"/>
      <c r="H4066" s="67"/>
      <c r="I4066" s="65"/>
      <c r="J4066" s="68"/>
      <c r="K4066" s="68"/>
      <c r="L4066" s="68"/>
      <c r="M4066" s="84"/>
      <c r="N4066" s="84"/>
      <c r="O4066" s="69"/>
      <c r="P4066" s="69"/>
      <c r="Q4066" s="70"/>
      <c r="R4066" s="70"/>
      <c r="S4066" s="71"/>
      <c r="T4066" s="71"/>
      <c r="U4066" s="71"/>
      <c r="V4066" s="71"/>
      <c r="W4066" s="71"/>
      <c r="X4066" s="71"/>
      <c r="Y4066" s="71"/>
      <c r="Z4066" s="86"/>
      <c r="AA4066" s="72"/>
      <c r="AB4066" s="72"/>
      <c r="AC4066" s="72"/>
      <c r="AD4066" s="72"/>
      <c r="AE4066" s="72"/>
      <c r="AF4066" s="72"/>
      <c r="AG4066" s="72"/>
      <c r="AH4066" s="86"/>
      <c r="AI4066" s="73"/>
      <c r="AJ4066" s="80" t="str">
        <f>IF(AND(B4066&lt;&gt;"Affordable Housing",OR(K4066="",L4066="")),"",VLOOKUP(L4066&amp;"-"&amp;K4066,'Household Income Limits'!$A:$L,12,FALSE))</f>
        <v/>
      </c>
      <c r="AK4066" s="81" t="str">
        <f>IF(AJ4066="","",AI4066/VLOOKUP(L4066&amp;"-"&amp;K4066,'Household Income Limits'!$A:$L,11,FALSE))</f>
        <v/>
      </c>
      <c r="AL4066" s="82" t="str">
        <f t="shared" ca="1" si="189"/>
        <v/>
      </c>
      <c r="AM4066" s="83" t="str">
        <f t="shared" ca="1" si="190"/>
        <v/>
      </c>
      <c r="AN4066" s="82" t="str">
        <f t="shared" si="191"/>
        <v/>
      </c>
      <c r="AO4066" s="74" t="str">
        <f t="array" ref="AO4066">IFERROR(INDEX(download!$C$4:$C$6,MATCH(1,(download!$B$4:$B$6=B4066)*(download!$D$4:$D$6="lookup"),0)),"")</f>
        <v/>
      </c>
      <c r="AP4066" s="74" t="str">
        <f t="array" ref="AP4066">IFERROR(INDEX(download!$C$7:$C$11,MATCH(1,(download!$B$7:$B$11=D4066)*(download!$D$7:$D$11="lookup"),0)),"")</f>
        <v/>
      </c>
      <c r="AQ4066" s="74" t="str">
        <f t="array" ref="AQ4066">IFERROR(INDEX(download!$C$12:$C$17,MATCH(1,(download!$B$12:$B$17=E4066)*(download!$D$12:$D$17="lookup"),0)),"")</f>
        <v/>
      </c>
      <c r="AR4066" s="74" t="str">
        <f t="array" ref="AR4066">IFERROR(INDEX(download!$C$43:$C$45,MATCH(1,(download!$B$43:$B$45=H4066)*(download!$D$43:$D$45="lookup"),0)),"")</f>
        <v/>
      </c>
      <c r="AS4066" s="74" t="str">
        <f t="array" ref="AS4066">IFERROR(INDEX(download!$C$18:$C$19,MATCH(1,(download!$B$18:$B$19=S4066)*(download!$D$18:$D$19="lookup"),0)),"")</f>
        <v/>
      </c>
      <c r="AT4066" s="74" t="str">
        <f t="array" ref="AT4066">IFERROR(INDEX(download!$C$20:$C$25,MATCH(1,(download!$B$20:$B$25=T4066)*(download!$D$20:$D$25="lookup"),0)),"")</f>
        <v/>
      </c>
      <c r="AU4066" s="74" t="str">
        <f t="array" ref="AU4066">IFERROR(INDEX(download!$C$26:$C$27,MATCH(1,(download!$B$26:$B$27=Z4066)*(download!$D$26:$D$27="lookup"),0)),"")</f>
        <v/>
      </c>
      <c r="AV4066" s="74" t="str">
        <f t="array" ref="AV4066">IFERROR(INDEX(download!$C$28:$C$42,MATCH(1,(download!$B$28:$B$42=AA4066)*(download!$D$28:$D$42="lookup"),0)),"")</f>
        <v/>
      </c>
      <c r="AW4066" s="74" t="str">
        <f t="array" ref="AW4066">IFERROR(INDEX(download!$C$54:$C$55,MATCH(1,(download!$B$54:$B$55=AG4066)*(download!$D$54:$D$55="lookup"),0)),"")</f>
        <v/>
      </c>
      <c r="AX4066" s="74" t="str">
        <f t="array" ref="AX4066">IFERROR(INDEX(download!$C$46:$C$53,MATCH(1,(download!$B$46:$B$53=AH4066)*(download!$D$46:$D$53="lookup"),0)),"")</f>
        <v/>
      </c>
    </row>
    <row r="4067" spans="1:50" x14ac:dyDescent="0.25">
      <c r="A4067" s="64"/>
      <c r="B4067" s="65"/>
      <c r="C4067" s="66"/>
      <c r="D4067" s="65"/>
      <c r="E4067" s="65"/>
      <c r="F4067" s="67"/>
      <c r="G4067" s="67"/>
      <c r="H4067" s="67"/>
      <c r="I4067" s="65"/>
      <c r="J4067" s="68"/>
      <c r="K4067" s="68"/>
      <c r="L4067" s="68"/>
      <c r="M4067" s="84"/>
      <c r="N4067" s="84"/>
      <c r="O4067" s="69"/>
      <c r="P4067" s="69"/>
      <c r="Q4067" s="70"/>
      <c r="R4067" s="70"/>
      <c r="S4067" s="71"/>
      <c r="T4067" s="71"/>
      <c r="U4067" s="71"/>
      <c r="V4067" s="71"/>
      <c r="W4067" s="71"/>
      <c r="X4067" s="71"/>
      <c r="Y4067" s="71"/>
      <c r="Z4067" s="86"/>
      <c r="AA4067" s="72"/>
      <c r="AB4067" s="72"/>
      <c r="AC4067" s="72"/>
      <c r="AD4067" s="72"/>
      <c r="AE4067" s="72"/>
      <c r="AF4067" s="72"/>
      <c r="AG4067" s="72"/>
      <c r="AH4067" s="86"/>
      <c r="AI4067" s="73"/>
      <c r="AJ4067" s="80" t="str">
        <f>IF(AND(B4067&lt;&gt;"Affordable Housing",OR(K4067="",L4067="")),"",VLOOKUP(L4067&amp;"-"&amp;K4067,'Household Income Limits'!$A:$L,12,FALSE))</f>
        <v/>
      </c>
      <c r="AK4067" s="81" t="str">
        <f>IF(AJ4067="","",AI4067/VLOOKUP(L4067&amp;"-"&amp;K4067,'Household Income Limits'!$A:$L,11,FALSE))</f>
        <v/>
      </c>
      <c r="AL4067" s="82" t="str">
        <f t="shared" ca="1" si="189"/>
        <v/>
      </c>
      <c r="AM4067" s="83" t="str">
        <f t="shared" ca="1" si="190"/>
        <v/>
      </c>
      <c r="AN4067" s="82" t="str">
        <f t="shared" si="191"/>
        <v/>
      </c>
      <c r="AO4067" s="74" t="str">
        <f t="array" ref="AO4067">IFERROR(INDEX(download!$C$4:$C$6,MATCH(1,(download!$B$4:$B$6=B4067)*(download!$D$4:$D$6="lookup"),0)),"")</f>
        <v/>
      </c>
      <c r="AP4067" s="74" t="str">
        <f t="array" ref="AP4067">IFERROR(INDEX(download!$C$7:$C$11,MATCH(1,(download!$B$7:$B$11=D4067)*(download!$D$7:$D$11="lookup"),0)),"")</f>
        <v/>
      </c>
      <c r="AQ4067" s="74" t="str">
        <f t="array" ref="AQ4067">IFERROR(INDEX(download!$C$12:$C$17,MATCH(1,(download!$B$12:$B$17=E4067)*(download!$D$12:$D$17="lookup"),0)),"")</f>
        <v/>
      </c>
      <c r="AR4067" s="74" t="str">
        <f t="array" ref="AR4067">IFERROR(INDEX(download!$C$43:$C$45,MATCH(1,(download!$B$43:$B$45=H4067)*(download!$D$43:$D$45="lookup"),0)),"")</f>
        <v/>
      </c>
      <c r="AS4067" s="74" t="str">
        <f t="array" ref="AS4067">IFERROR(INDEX(download!$C$18:$C$19,MATCH(1,(download!$B$18:$B$19=S4067)*(download!$D$18:$D$19="lookup"),0)),"")</f>
        <v/>
      </c>
      <c r="AT4067" s="74" t="str">
        <f t="array" ref="AT4067">IFERROR(INDEX(download!$C$20:$C$25,MATCH(1,(download!$B$20:$B$25=T4067)*(download!$D$20:$D$25="lookup"),0)),"")</f>
        <v/>
      </c>
      <c r="AU4067" s="74" t="str">
        <f t="array" ref="AU4067">IFERROR(INDEX(download!$C$26:$C$27,MATCH(1,(download!$B$26:$B$27=Z4067)*(download!$D$26:$D$27="lookup"),0)),"")</f>
        <v/>
      </c>
      <c r="AV4067" s="74" t="str">
        <f t="array" ref="AV4067">IFERROR(INDEX(download!$C$28:$C$42,MATCH(1,(download!$B$28:$B$42=AA4067)*(download!$D$28:$D$42="lookup"),0)),"")</f>
        <v/>
      </c>
      <c r="AW4067" s="74" t="str">
        <f t="array" ref="AW4067">IFERROR(INDEX(download!$C$54:$C$55,MATCH(1,(download!$B$54:$B$55=AG4067)*(download!$D$54:$D$55="lookup"),0)),"")</f>
        <v/>
      </c>
      <c r="AX4067" s="74" t="str">
        <f t="array" ref="AX4067">IFERROR(INDEX(download!$C$46:$C$53,MATCH(1,(download!$B$46:$B$53=AH4067)*(download!$D$46:$D$53="lookup"),0)),"")</f>
        <v/>
      </c>
    </row>
    <row r="4068" spans="1:50" x14ac:dyDescent="0.25">
      <c r="A4068" s="64"/>
      <c r="B4068" s="65"/>
      <c r="C4068" s="66"/>
      <c r="D4068" s="65"/>
      <c r="E4068" s="65"/>
      <c r="F4068" s="67"/>
      <c r="G4068" s="67"/>
      <c r="H4068" s="67"/>
      <c r="I4068" s="65"/>
      <c r="J4068" s="68"/>
      <c r="K4068" s="68"/>
      <c r="L4068" s="68"/>
      <c r="M4068" s="84"/>
      <c r="N4068" s="84"/>
      <c r="O4068" s="69"/>
      <c r="P4068" s="69"/>
      <c r="Q4068" s="70"/>
      <c r="R4068" s="70"/>
      <c r="S4068" s="71"/>
      <c r="T4068" s="71"/>
      <c r="U4068" s="71"/>
      <c r="V4068" s="71"/>
      <c r="W4068" s="71"/>
      <c r="X4068" s="71"/>
      <c r="Y4068" s="71"/>
      <c r="Z4068" s="86"/>
      <c r="AA4068" s="72"/>
      <c r="AB4068" s="72"/>
      <c r="AC4068" s="72"/>
      <c r="AD4068" s="72"/>
      <c r="AE4068" s="72"/>
      <c r="AF4068" s="72"/>
      <c r="AG4068" s="72"/>
      <c r="AH4068" s="86"/>
      <c r="AI4068" s="73"/>
      <c r="AJ4068" s="80" t="str">
        <f>IF(AND(B4068&lt;&gt;"Affordable Housing",OR(K4068="",L4068="")),"",VLOOKUP(L4068&amp;"-"&amp;K4068,'Household Income Limits'!$A:$L,12,FALSE))</f>
        <v/>
      </c>
      <c r="AK4068" s="81" t="str">
        <f>IF(AJ4068="","",AI4068/VLOOKUP(L4068&amp;"-"&amp;K4068,'Household Income Limits'!$A:$L,11,FALSE))</f>
        <v/>
      </c>
      <c r="AL4068" s="82" t="str">
        <f t="shared" ca="1" si="189"/>
        <v/>
      </c>
      <c r="AM4068" s="83" t="str">
        <f t="shared" ca="1" si="190"/>
        <v/>
      </c>
      <c r="AN4068" s="82" t="str">
        <f t="shared" si="191"/>
        <v/>
      </c>
      <c r="AO4068" s="74" t="str">
        <f t="array" ref="AO4068">IFERROR(INDEX(download!$C$4:$C$6,MATCH(1,(download!$B$4:$B$6=B4068)*(download!$D$4:$D$6="lookup"),0)),"")</f>
        <v/>
      </c>
      <c r="AP4068" s="74" t="str">
        <f t="array" ref="AP4068">IFERROR(INDEX(download!$C$7:$C$11,MATCH(1,(download!$B$7:$B$11=D4068)*(download!$D$7:$D$11="lookup"),0)),"")</f>
        <v/>
      </c>
      <c r="AQ4068" s="74" t="str">
        <f t="array" ref="AQ4068">IFERROR(INDEX(download!$C$12:$C$17,MATCH(1,(download!$B$12:$B$17=E4068)*(download!$D$12:$D$17="lookup"),0)),"")</f>
        <v/>
      </c>
      <c r="AR4068" s="74" t="str">
        <f t="array" ref="AR4068">IFERROR(INDEX(download!$C$43:$C$45,MATCH(1,(download!$B$43:$B$45=H4068)*(download!$D$43:$D$45="lookup"),0)),"")</f>
        <v/>
      </c>
      <c r="AS4068" s="74" t="str">
        <f t="array" ref="AS4068">IFERROR(INDEX(download!$C$18:$C$19,MATCH(1,(download!$B$18:$B$19=S4068)*(download!$D$18:$D$19="lookup"),0)),"")</f>
        <v/>
      </c>
      <c r="AT4068" s="74" t="str">
        <f t="array" ref="AT4068">IFERROR(INDEX(download!$C$20:$C$25,MATCH(1,(download!$B$20:$B$25=T4068)*(download!$D$20:$D$25="lookup"),0)),"")</f>
        <v/>
      </c>
      <c r="AU4068" s="74" t="str">
        <f t="array" ref="AU4068">IFERROR(INDEX(download!$C$26:$C$27,MATCH(1,(download!$B$26:$B$27=Z4068)*(download!$D$26:$D$27="lookup"),0)),"")</f>
        <v/>
      </c>
      <c r="AV4068" s="74" t="str">
        <f t="array" ref="AV4068">IFERROR(INDEX(download!$C$28:$C$42,MATCH(1,(download!$B$28:$B$42=AA4068)*(download!$D$28:$D$42="lookup"),0)),"")</f>
        <v/>
      </c>
      <c r="AW4068" s="74" t="str">
        <f t="array" ref="AW4068">IFERROR(INDEX(download!$C$54:$C$55,MATCH(1,(download!$B$54:$B$55=AG4068)*(download!$D$54:$D$55="lookup"),0)),"")</f>
        <v/>
      </c>
      <c r="AX4068" s="74" t="str">
        <f t="array" ref="AX4068">IFERROR(INDEX(download!$C$46:$C$53,MATCH(1,(download!$B$46:$B$53=AH4068)*(download!$D$46:$D$53="lookup"),0)),"")</f>
        <v/>
      </c>
    </row>
    <row r="4069" spans="1:50" x14ac:dyDescent="0.25">
      <c r="A4069" s="64"/>
      <c r="B4069" s="65"/>
      <c r="C4069" s="66"/>
      <c r="D4069" s="65"/>
      <c r="E4069" s="65"/>
      <c r="F4069" s="67"/>
      <c r="G4069" s="67"/>
      <c r="H4069" s="67"/>
      <c r="I4069" s="65"/>
      <c r="J4069" s="68"/>
      <c r="K4069" s="68"/>
      <c r="L4069" s="68"/>
      <c r="M4069" s="84"/>
      <c r="N4069" s="84"/>
      <c r="O4069" s="69"/>
      <c r="P4069" s="69"/>
      <c r="Q4069" s="70"/>
      <c r="R4069" s="70"/>
      <c r="S4069" s="71"/>
      <c r="T4069" s="71"/>
      <c r="U4069" s="71"/>
      <c r="V4069" s="71"/>
      <c r="W4069" s="71"/>
      <c r="X4069" s="71"/>
      <c r="Y4069" s="71"/>
      <c r="Z4069" s="86"/>
      <c r="AA4069" s="72"/>
      <c r="AB4069" s="72"/>
      <c r="AC4069" s="72"/>
      <c r="AD4069" s="72"/>
      <c r="AE4069" s="72"/>
      <c r="AF4069" s="72"/>
      <c r="AG4069" s="72"/>
      <c r="AH4069" s="86"/>
      <c r="AI4069" s="73"/>
      <c r="AJ4069" s="80" t="str">
        <f>IF(AND(B4069&lt;&gt;"Affordable Housing",OR(K4069="",L4069="")),"",VLOOKUP(L4069&amp;"-"&amp;K4069,'Household Income Limits'!$A:$L,12,FALSE))</f>
        <v/>
      </c>
      <c r="AK4069" s="81" t="str">
        <f>IF(AJ4069="","",AI4069/VLOOKUP(L4069&amp;"-"&amp;K4069,'Household Income Limits'!$A:$L,11,FALSE))</f>
        <v/>
      </c>
      <c r="AL4069" s="82" t="str">
        <f t="shared" ca="1" si="189"/>
        <v/>
      </c>
      <c r="AM4069" s="83" t="str">
        <f t="shared" ca="1" si="190"/>
        <v/>
      </c>
      <c r="AN4069" s="82" t="str">
        <f t="shared" si="191"/>
        <v/>
      </c>
      <c r="AO4069" s="74" t="str">
        <f t="array" ref="AO4069">IFERROR(INDEX(download!$C$4:$C$6,MATCH(1,(download!$B$4:$B$6=B4069)*(download!$D$4:$D$6="lookup"),0)),"")</f>
        <v/>
      </c>
      <c r="AP4069" s="74" t="str">
        <f t="array" ref="AP4069">IFERROR(INDEX(download!$C$7:$C$11,MATCH(1,(download!$B$7:$B$11=D4069)*(download!$D$7:$D$11="lookup"),0)),"")</f>
        <v/>
      </c>
      <c r="AQ4069" s="74" t="str">
        <f t="array" ref="AQ4069">IFERROR(INDEX(download!$C$12:$C$17,MATCH(1,(download!$B$12:$B$17=E4069)*(download!$D$12:$D$17="lookup"),0)),"")</f>
        <v/>
      </c>
      <c r="AR4069" s="74" t="str">
        <f t="array" ref="AR4069">IFERROR(INDEX(download!$C$43:$C$45,MATCH(1,(download!$B$43:$B$45=H4069)*(download!$D$43:$D$45="lookup"),0)),"")</f>
        <v/>
      </c>
      <c r="AS4069" s="74" t="str">
        <f t="array" ref="AS4069">IFERROR(INDEX(download!$C$18:$C$19,MATCH(1,(download!$B$18:$B$19=S4069)*(download!$D$18:$D$19="lookup"),0)),"")</f>
        <v/>
      </c>
      <c r="AT4069" s="74" t="str">
        <f t="array" ref="AT4069">IFERROR(INDEX(download!$C$20:$C$25,MATCH(1,(download!$B$20:$B$25=T4069)*(download!$D$20:$D$25="lookup"),0)),"")</f>
        <v/>
      </c>
      <c r="AU4069" s="74" t="str">
        <f t="array" ref="AU4069">IFERROR(INDEX(download!$C$26:$C$27,MATCH(1,(download!$B$26:$B$27=Z4069)*(download!$D$26:$D$27="lookup"),0)),"")</f>
        <v/>
      </c>
      <c r="AV4069" s="74" t="str">
        <f t="array" ref="AV4069">IFERROR(INDEX(download!$C$28:$C$42,MATCH(1,(download!$B$28:$B$42=AA4069)*(download!$D$28:$D$42="lookup"),0)),"")</f>
        <v/>
      </c>
      <c r="AW4069" s="74" t="str">
        <f t="array" ref="AW4069">IFERROR(INDEX(download!$C$54:$C$55,MATCH(1,(download!$B$54:$B$55=AG4069)*(download!$D$54:$D$55="lookup"),0)),"")</f>
        <v/>
      </c>
      <c r="AX4069" s="74" t="str">
        <f t="array" ref="AX4069">IFERROR(INDEX(download!$C$46:$C$53,MATCH(1,(download!$B$46:$B$53=AH4069)*(download!$D$46:$D$53="lookup"),0)),"")</f>
        <v/>
      </c>
    </row>
    <row r="4070" spans="1:50" x14ac:dyDescent="0.25">
      <c r="A4070" s="64"/>
      <c r="B4070" s="65"/>
      <c r="C4070" s="66"/>
      <c r="D4070" s="65"/>
      <c r="E4070" s="65"/>
      <c r="F4070" s="67"/>
      <c r="G4070" s="67"/>
      <c r="H4070" s="67"/>
      <c r="I4070" s="65"/>
      <c r="J4070" s="68"/>
      <c r="K4070" s="68"/>
      <c r="L4070" s="68"/>
      <c r="M4070" s="84"/>
      <c r="N4070" s="84"/>
      <c r="O4070" s="69"/>
      <c r="P4070" s="69"/>
      <c r="Q4070" s="70"/>
      <c r="R4070" s="70"/>
      <c r="S4070" s="71"/>
      <c r="T4070" s="71"/>
      <c r="U4070" s="71"/>
      <c r="V4070" s="71"/>
      <c r="W4070" s="71"/>
      <c r="X4070" s="71"/>
      <c r="Y4070" s="71"/>
      <c r="Z4070" s="86"/>
      <c r="AA4070" s="72"/>
      <c r="AB4070" s="72"/>
      <c r="AC4070" s="72"/>
      <c r="AD4070" s="72"/>
      <c r="AE4070" s="72"/>
      <c r="AF4070" s="72"/>
      <c r="AG4070" s="72"/>
      <c r="AH4070" s="86"/>
      <c r="AI4070" s="73"/>
      <c r="AJ4070" s="80" t="str">
        <f>IF(AND(B4070&lt;&gt;"Affordable Housing",OR(K4070="",L4070="")),"",VLOOKUP(L4070&amp;"-"&amp;K4070,'Household Income Limits'!$A:$L,12,FALSE))</f>
        <v/>
      </c>
      <c r="AK4070" s="81" t="str">
        <f>IF(AJ4070="","",AI4070/VLOOKUP(L4070&amp;"-"&amp;K4070,'Household Income Limits'!$A:$L,11,FALSE))</f>
        <v/>
      </c>
      <c r="AL4070" s="82" t="str">
        <f t="shared" ca="1" si="189"/>
        <v/>
      </c>
      <c r="AM4070" s="83" t="str">
        <f t="shared" ca="1" si="190"/>
        <v/>
      </c>
      <c r="AN4070" s="82" t="str">
        <f t="shared" si="191"/>
        <v/>
      </c>
      <c r="AO4070" s="74" t="str">
        <f t="array" ref="AO4070">IFERROR(INDEX(download!$C$4:$C$6,MATCH(1,(download!$B$4:$B$6=B4070)*(download!$D$4:$D$6="lookup"),0)),"")</f>
        <v/>
      </c>
      <c r="AP4070" s="74" t="str">
        <f t="array" ref="AP4070">IFERROR(INDEX(download!$C$7:$C$11,MATCH(1,(download!$B$7:$B$11=D4070)*(download!$D$7:$D$11="lookup"),0)),"")</f>
        <v/>
      </c>
      <c r="AQ4070" s="74" t="str">
        <f t="array" ref="AQ4070">IFERROR(INDEX(download!$C$12:$C$17,MATCH(1,(download!$B$12:$B$17=E4070)*(download!$D$12:$D$17="lookup"),0)),"")</f>
        <v/>
      </c>
      <c r="AR4070" s="74" t="str">
        <f t="array" ref="AR4070">IFERROR(INDEX(download!$C$43:$C$45,MATCH(1,(download!$B$43:$B$45=H4070)*(download!$D$43:$D$45="lookup"),0)),"")</f>
        <v/>
      </c>
      <c r="AS4070" s="74" t="str">
        <f t="array" ref="AS4070">IFERROR(INDEX(download!$C$18:$C$19,MATCH(1,(download!$B$18:$B$19=S4070)*(download!$D$18:$D$19="lookup"),0)),"")</f>
        <v/>
      </c>
      <c r="AT4070" s="74" t="str">
        <f t="array" ref="AT4070">IFERROR(INDEX(download!$C$20:$C$25,MATCH(1,(download!$B$20:$B$25=T4070)*(download!$D$20:$D$25="lookup"),0)),"")</f>
        <v/>
      </c>
      <c r="AU4070" s="74" t="str">
        <f t="array" ref="AU4070">IFERROR(INDEX(download!$C$26:$C$27,MATCH(1,(download!$B$26:$B$27=Z4070)*(download!$D$26:$D$27="lookup"),0)),"")</f>
        <v/>
      </c>
      <c r="AV4070" s="74" t="str">
        <f t="array" ref="AV4070">IFERROR(INDEX(download!$C$28:$C$42,MATCH(1,(download!$B$28:$B$42=AA4070)*(download!$D$28:$D$42="lookup"),0)),"")</f>
        <v/>
      </c>
      <c r="AW4070" s="74" t="str">
        <f t="array" ref="AW4070">IFERROR(INDEX(download!$C$54:$C$55,MATCH(1,(download!$B$54:$B$55=AG4070)*(download!$D$54:$D$55="lookup"),0)),"")</f>
        <v/>
      </c>
      <c r="AX4070" s="74" t="str">
        <f t="array" ref="AX4070">IFERROR(INDEX(download!$C$46:$C$53,MATCH(1,(download!$B$46:$B$53=AH4070)*(download!$D$46:$D$53="lookup"),0)),"")</f>
        <v/>
      </c>
    </row>
    <row r="4071" spans="1:50" x14ac:dyDescent="0.25">
      <c r="A4071" s="64"/>
      <c r="B4071" s="65"/>
      <c r="C4071" s="66"/>
      <c r="D4071" s="65"/>
      <c r="E4071" s="65"/>
      <c r="F4071" s="67"/>
      <c r="G4071" s="67"/>
      <c r="H4071" s="67"/>
      <c r="I4071" s="65"/>
      <c r="J4071" s="68"/>
      <c r="K4071" s="68"/>
      <c r="L4071" s="68"/>
      <c r="M4071" s="84"/>
      <c r="N4071" s="84"/>
      <c r="O4071" s="69"/>
      <c r="P4071" s="69"/>
      <c r="Q4071" s="70"/>
      <c r="R4071" s="70"/>
      <c r="S4071" s="71"/>
      <c r="T4071" s="71"/>
      <c r="U4071" s="71"/>
      <c r="V4071" s="71"/>
      <c r="W4071" s="71"/>
      <c r="X4071" s="71"/>
      <c r="Y4071" s="71"/>
      <c r="Z4071" s="86"/>
      <c r="AA4071" s="72"/>
      <c r="AB4071" s="72"/>
      <c r="AC4071" s="72"/>
      <c r="AD4071" s="72"/>
      <c r="AE4071" s="72"/>
      <c r="AF4071" s="72"/>
      <c r="AG4071" s="72"/>
      <c r="AH4071" s="86"/>
      <c r="AI4071" s="73"/>
      <c r="AJ4071" s="80" t="str">
        <f>IF(AND(B4071&lt;&gt;"Affordable Housing",OR(K4071="",L4071="")),"",VLOOKUP(L4071&amp;"-"&amp;K4071,'Household Income Limits'!$A:$L,12,FALSE))</f>
        <v/>
      </c>
      <c r="AK4071" s="81" t="str">
        <f>IF(AJ4071="","",AI4071/VLOOKUP(L4071&amp;"-"&amp;K4071,'Household Income Limits'!$A:$L,11,FALSE))</f>
        <v/>
      </c>
      <c r="AL4071" s="82" t="str">
        <f t="shared" ca="1" si="189"/>
        <v/>
      </c>
      <c r="AM4071" s="83" t="str">
        <f t="shared" ca="1" si="190"/>
        <v/>
      </c>
      <c r="AN4071" s="82" t="str">
        <f t="shared" si="191"/>
        <v/>
      </c>
      <c r="AO4071" s="74" t="str">
        <f t="array" ref="AO4071">IFERROR(INDEX(download!$C$4:$C$6,MATCH(1,(download!$B$4:$B$6=B4071)*(download!$D$4:$D$6="lookup"),0)),"")</f>
        <v/>
      </c>
      <c r="AP4071" s="74" t="str">
        <f t="array" ref="AP4071">IFERROR(INDEX(download!$C$7:$C$11,MATCH(1,(download!$B$7:$B$11=D4071)*(download!$D$7:$D$11="lookup"),0)),"")</f>
        <v/>
      </c>
      <c r="AQ4071" s="74" t="str">
        <f t="array" ref="AQ4071">IFERROR(INDEX(download!$C$12:$C$17,MATCH(1,(download!$B$12:$B$17=E4071)*(download!$D$12:$D$17="lookup"),0)),"")</f>
        <v/>
      </c>
      <c r="AR4071" s="74" t="str">
        <f t="array" ref="AR4071">IFERROR(INDEX(download!$C$43:$C$45,MATCH(1,(download!$B$43:$B$45=H4071)*(download!$D$43:$D$45="lookup"),0)),"")</f>
        <v/>
      </c>
      <c r="AS4071" s="74" t="str">
        <f t="array" ref="AS4071">IFERROR(INDEX(download!$C$18:$C$19,MATCH(1,(download!$B$18:$B$19=S4071)*(download!$D$18:$D$19="lookup"),0)),"")</f>
        <v/>
      </c>
      <c r="AT4071" s="74" t="str">
        <f t="array" ref="AT4071">IFERROR(INDEX(download!$C$20:$C$25,MATCH(1,(download!$B$20:$B$25=T4071)*(download!$D$20:$D$25="lookup"),0)),"")</f>
        <v/>
      </c>
      <c r="AU4071" s="74" t="str">
        <f t="array" ref="AU4071">IFERROR(INDEX(download!$C$26:$C$27,MATCH(1,(download!$B$26:$B$27=Z4071)*(download!$D$26:$D$27="lookup"),0)),"")</f>
        <v/>
      </c>
      <c r="AV4071" s="74" t="str">
        <f t="array" ref="AV4071">IFERROR(INDEX(download!$C$28:$C$42,MATCH(1,(download!$B$28:$B$42=AA4071)*(download!$D$28:$D$42="lookup"),0)),"")</f>
        <v/>
      </c>
      <c r="AW4071" s="74" t="str">
        <f t="array" ref="AW4071">IFERROR(INDEX(download!$C$54:$C$55,MATCH(1,(download!$B$54:$B$55=AG4071)*(download!$D$54:$D$55="lookup"),0)),"")</f>
        <v/>
      </c>
      <c r="AX4071" s="74" t="str">
        <f t="array" ref="AX4071">IFERROR(INDEX(download!$C$46:$C$53,MATCH(1,(download!$B$46:$B$53=AH4071)*(download!$D$46:$D$53="lookup"),0)),"")</f>
        <v/>
      </c>
    </row>
    <row r="4072" spans="1:50" x14ac:dyDescent="0.25">
      <c r="A4072" s="64"/>
      <c r="B4072" s="65"/>
      <c r="C4072" s="66"/>
      <c r="D4072" s="65"/>
      <c r="E4072" s="65"/>
      <c r="F4072" s="67"/>
      <c r="G4072" s="67"/>
      <c r="H4072" s="67"/>
      <c r="I4072" s="65"/>
      <c r="J4072" s="68"/>
      <c r="K4072" s="68"/>
      <c r="L4072" s="68"/>
      <c r="M4072" s="84"/>
      <c r="N4072" s="84"/>
      <c r="O4072" s="69"/>
      <c r="P4072" s="69"/>
      <c r="Q4072" s="70"/>
      <c r="R4072" s="70"/>
      <c r="S4072" s="71"/>
      <c r="T4072" s="71"/>
      <c r="U4072" s="71"/>
      <c r="V4072" s="71"/>
      <c r="W4072" s="71"/>
      <c r="X4072" s="71"/>
      <c r="Y4072" s="71"/>
      <c r="Z4072" s="86"/>
      <c r="AA4072" s="72"/>
      <c r="AB4072" s="72"/>
      <c r="AC4072" s="72"/>
      <c r="AD4072" s="72"/>
      <c r="AE4072" s="72"/>
      <c r="AF4072" s="72"/>
      <c r="AG4072" s="72"/>
      <c r="AH4072" s="86"/>
      <c r="AI4072" s="73"/>
      <c r="AJ4072" s="80" t="str">
        <f>IF(AND(B4072&lt;&gt;"Affordable Housing",OR(K4072="",L4072="")),"",VLOOKUP(L4072&amp;"-"&amp;K4072,'Household Income Limits'!$A:$L,12,FALSE))</f>
        <v/>
      </c>
      <c r="AK4072" s="81" t="str">
        <f>IF(AJ4072="","",AI4072/VLOOKUP(L4072&amp;"-"&amp;K4072,'Household Income Limits'!$A:$L,11,FALSE))</f>
        <v/>
      </c>
      <c r="AL4072" s="82" t="str">
        <f t="shared" ca="1" si="189"/>
        <v/>
      </c>
      <c r="AM4072" s="83" t="str">
        <f t="shared" ca="1" si="190"/>
        <v/>
      </c>
      <c r="AN4072" s="82" t="str">
        <f t="shared" si="191"/>
        <v/>
      </c>
      <c r="AO4072" s="74" t="str">
        <f t="array" ref="AO4072">IFERROR(INDEX(download!$C$4:$C$6,MATCH(1,(download!$B$4:$B$6=B4072)*(download!$D$4:$D$6="lookup"),0)),"")</f>
        <v/>
      </c>
      <c r="AP4072" s="74" t="str">
        <f t="array" ref="AP4072">IFERROR(INDEX(download!$C$7:$C$11,MATCH(1,(download!$B$7:$B$11=D4072)*(download!$D$7:$D$11="lookup"),0)),"")</f>
        <v/>
      </c>
      <c r="AQ4072" s="74" t="str">
        <f t="array" ref="AQ4072">IFERROR(INDEX(download!$C$12:$C$17,MATCH(1,(download!$B$12:$B$17=E4072)*(download!$D$12:$D$17="lookup"),0)),"")</f>
        <v/>
      </c>
      <c r="AR4072" s="74" t="str">
        <f t="array" ref="AR4072">IFERROR(INDEX(download!$C$43:$C$45,MATCH(1,(download!$B$43:$B$45=H4072)*(download!$D$43:$D$45="lookup"),0)),"")</f>
        <v/>
      </c>
      <c r="AS4072" s="74" t="str">
        <f t="array" ref="AS4072">IFERROR(INDEX(download!$C$18:$C$19,MATCH(1,(download!$B$18:$B$19=S4072)*(download!$D$18:$D$19="lookup"),0)),"")</f>
        <v/>
      </c>
      <c r="AT4072" s="74" t="str">
        <f t="array" ref="AT4072">IFERROR(INDEX(download!$C$20:$C$25,MATCH(1,(download!$B$20:$B$25=T4072)*(download!$D$20:$D$25="lookup"),0)),"")</f>
        <v/>
      </c>
      <c r="AU4072" s="74" t="str">
        <f t="array" ref="AU4072">IFERROR(INDEX(download!$C$26:$C$27,MATCH(1,(download!$B$26:$B$27=Z4072)*(download!$D$26:$D$27="lookup"),0)),"")</f>
        <v/>
      </c>
      <c r="AV4072" s="74" t="str">
        <f t="array" ref="AV4072">IFERROR(INDEX(download!$C$28:$C$42,MATCH(1,(download!$B$28:$B$42=AA4072)*(download!$D$28:$D$42="lookup"),0)),"")</f>
        <v/>
      </c>
      <c r="AW4072" s="74" t="str">
        <f t="array" ref="AW4072">IFERROR(INDEX(download!$C$54:$C$55,MATCH(1,(download!$B$54:$B$55=AG4072)*(download!$D$54:$D$55="lookup"),0)),"")</f>
        <v/>
      </c>
      <c r="AX4072" s="74" t="str">
        <f t="array" ref="AX4072">IFERROR(INDEX(download!$C$46:$C$53,MATCH(1,(download!$B$46:$B$53=AH4072)*(download!$D$46:$D$53="lookup"),0)),"")</f>
        <v/>
      </c>
    </row>
    <row r="4073" spans="1:50" x14ac:dyDescent="0.25">
      <c r="A4073" s="64"/>
      <c r="B4073" s="65"/>
      <c r="C4073" s="66"/>
      <c r="D4073" s="65"/>
      <c r="E4073" s="65"/>
      <c r="F4073" s="67"/>
      <c r="G4073" s="67"/>
      <c r="H4073" s="67"/>
      <c r="I4073" s="65"/>
      <c r="J4073" s="68"/>
      <c r="K4073" s="68"/>
      <c r="L4073" s="68"/>
      <c r="M4073" s="84"/>
      <c r="N4073" s="84"/>
      <c r="O4073" s="69"/>
      <c r="P4073" s="69"/>
      <c r="Q4073" s="70"/>
      <c r="R4073" s="70"/>
      <c r="S4073" s="71"/>
      <c r="T4073" s="71"/>
      <c r="U4073" s="71"/>
      <c r="V4073" s="71"/>
      <c r="W4073" s="71"/>
      <c r="X4073" s="71"/>
      <c r="Y4073" s="71"/>
      <c r="Z4073" s="86"/>
      <c r="AA4073" s="72"/>
      <c r="AB4073" s="72"/>
      <c r="AC4073" s="72"/>
      <c r="AD4073" s="72"/>
      <c r="AE4073" s="72"/>
      <c r="AF4073" s="72"/>
      <c r="AG4073" s="72"/>
      <c r="AH4073" s="86"/>
      <c r="AI4073" s="73"/>
      <c r="AJ4073" s="80" t="str">
        <f>IF(AND(B4073&lt;&gt;"Affordable Housing",OR(K4073="",L4073="")),"",VLOOKUP(L4073&amp;"-"&amp;K4073,'Household Income Limits'!$A:$L,12,FALSE))</f>
        <v/>
      </c>
      <c r="AK4073" s="81" t="str">
        <f>IF(AJ4073="","",AI4073/VLOOKUP(L4073&amp;"-"&amp;K4073,'Household Income Limits'!$A:$L,11,FALSE))</f>
        <v/>
      </c>
      <c r="AL4073" s="82" t="str">
        <f t="shared" ref="AL4073:AL4136" ca="1" si="192">IF(B4073="","",IF(TODAY()&lt;=Q4073+90,"Eligible","Expired"))</f>
        <v/>
      </c>
      <c r="AM4073" s="83" t="str">
        <f t="shared" ref="AM4073:AM4136" ca="1" si="193">IF(B4073="","",Q4073+90-TODAY())</f>
        <v/>
      </c>
      <c r="AN4073" s="82" t="str">
        <f t="shared" si="191"/>
        <v/>
      </c>
      <c r="AO4073" s="74" t="str">
        <f t="array" ref="AO4073">IFERROR(INDEX(download!$C$4:$C$6,MATCH(1,(download!$B$4:$B$6=B4073)*(download!$D$4:$D$6="lookup"),0)),"")</f>
        <v/>
      </c>
      <c r="AP4073" s="74" t="str">
        <f t="array" ref="AP4073">IFERROR(INDEX(download!$C$7:$C$11,MATCH(1,(download!$B$7:$B$11=D4073)*(download!$D$7:$D$11="lookup"),0)),"")</f>
        <v/>
      </c>
      <c r="AQ4073" s="74" t="str">
        <f t="array" ref="AQ4073">IFERROR(INDEX(download!$C$12:$C$17,MATCH(1,(download!$B$12:$B$17=E4073)*(download!$D$12:$D$17="lookup"),0)),"")</f>
        <v/>
      </c>
      <c r="AR4073" s="74" t="str">
        <f t="array" ref="AR4073">IFERROR(INDEX(download!$C$43:$C$45,MATCH(1,(download!$B$43:$B$45=H4073)*(download!$D$43:$D$45="lookup"),0)),"")</f>
        <v/>
      </c>
      <c r="AS4073" s="74" t="str">
        <f t="array" ref="AS4073">IFERROR(INDEX(download!$C$18:$C$19,MATCH(1,(download!$B$18:$B$19=S4073)*(download!$D$18:$D$19="lookup"),0)),"")</f>
        <v/>
      </c>
      <c r="AT4073" s="74" t="str">
        <f t="array" ref="AT4073">IFERROR(INDEX(download!$C$20:$C$25,MATCH(1,(download!$B$20:$B$25=T4073)*(download!$D$20:$D$25="lookup"),0)),"")</f>
        <v/>
      </c>
      <c r="AU4073" s="74" t="str">
        <f t="array" ref="AU4073">IFERROR(INDEX(download!$C$26:$C$27,MATCH(1,(download!$B$26:$B$27=Z4073)*(download!$D$26:$D$27="lookup"),0)),"")</f>
        <v/>
      </c>
      <c r="AV4073" s="74" t="str">
        <f t="array" ref="AV4073">IFERROR(INDEX(download!$C$28:$C$42,MATCH(1,(download!$B$28:$B$42=AA4073)*(download!$D$28:$D$42="lookup"),0)),"")</f>
        <v/>
      </c>
      <c r="AW4073" s="74" t="str">
        <f t="array" ref="AW4073">IFERROR(INDEX(download!$C$54:$C$55,MATCH(1,(download!$B$54:$B$55=AG4073)*(download!$D$54:$D$55="lookup"),0)),"")</f>
        <v/>
      </c>
      <c r="AX4073" s="74" t="str">
        <f t="array" ref="AX4073">IFERROR(INDEX(download!$C$46:$C$53,MATCH(1,(download!$B$46:$B$53=AH4073)*(download!$D$46:$D$53="lookup"),0)),"")</f>
        <v/>
      </c>
    </row>
    <row r="4074" spans="1:50" x14ac:dyDescent="0.25">
      <c r="A4074" s="64"/>
      <c r="B4074" s="65"/>
      <c r="C4074" s="66"/>
      <c r="D4074" s="65"/>
      <c r="E4074" s="65"/>
      <c r="F4074" s="67"/>
      <c r="G4074" s="67"/>
      <c r="H4074" s="67"/>
      <c r="I4074" s="65"/>
      <c r="J4074" s="68"/>
      <c r="K4074" s="68"/>
      <c r="L4074" s="68"/>
      <c r="M4074" s="84"/>
      <c r="N4074" s="84"/>
      <c r="O4074" s="69"/>
      <c r="P4074" s="69"/>
      <c r="Q4074" s="70"/>
      <c r="R4074" s="70"/>
      <c r="S4074" s="71"/>
      <c r="T4074" s="71"/>
      <c r="U4074" s="71"/>
      <c r="V4074" s="71"/>
      <c r="W4074" s="71"/>
      <c r="X4074" s="71"/>
      <c r="Y4074" s="71"/>
      <c r="Z4074" s="86"/>
      <c r="AA4074" s="72"/>
      <c r="AB4074" s="72"/>
      <c r="AC4074" s="72"/>
      <c r="AD4074" s="72"/>
      <c r="AE4074" s="72"/>
      <c r="AF4074" s="72"/>
      <c r="AG4074" s="72"/>
      <c r="AH4074" s="86"/>
      <c r="AI4074" s="73"/>
      <c r="AJ4074" s="80" t="str">
        <f>IF(AND(B4074&lt;&gt;"Affordable Housing",OR(K4074="",L4074="")),"",VLOOKUP(L4074&amp;"-"&amp;K4074,'Household Income Limits'!$A:$L,12,FALSE))</f>
        <v/>
      </c>
      <c r="AK4074" s="81" t="str">
        <f>IF(AJ4074="","",AI4074/VLOOKUP(L4074&amp;"-"&amp;K4074,'Household Income Limits'!$A:$L,11,FALSE))</f>
        <v/>
      </c>
      <c r="AL4074" s="82" t="str">
        <f t="shared" ca="1" si="192"/>
        <v/>
      </c>
      <c r="AM4074" s="83" t="str">
        <f t="shared" ca="1" si="193"/>
        <v/>
      </c>
      <c r="AN4074" s="82" t="str">
        <f t="shared" si="191"/>
        <v/>
      </c>
      <c r="AO4074" s="74" t="str">
        <f t="array" ref="AO4074">IFERROR(INDEX(download!$C$4:$C$6,MATCH(1,(download!$B$4:$B$6=B4074)*(download!$D$4:$D$6="lookup"),0)),"")</f>
        <v/>
      </c>
      <c r="AP4074" s="74" t="str">
        <f t="array" ref="AP4074">IFERROR(INDEX(download!$C$7:$C$11,MATCH(1,(download!$B$7:$B$11=D4074)*(download!$D$7:$D$11="lookup"),0)),"")</f>
        <v/>
      </c>
      <c r="AQ4074" s="74" t="str">
        <f t="array" ref="AQ4074">IFERROR(INDEX(download!$C$12:$C$17,MATCH(1,(download!$B$12:$B$17=E4074)*(download!$D$12:$D$17="lookup"),0)),"")</f>
        <v/>
      </c>
      <c r="AR4074" s="74" t="str">
        <f t="array" ref="AR4074">IFERROR(INDEX(download!$C$43:$C$45,MATCH(1,(download!$B$43:$B$45=H4074)*(download!$D$43:$D$45="lookup"),0)),"")</f>
        <v/>
      </c>
      <c r="AS4074" s="74" t="str">
        <f t="array" ref="AS4074">IFERROR(INDEX(download!$C$18:$C$19,MATCH(1,(download!$B$18:$B$19=S4074)*(download!$D$18:$D$19="lookup"),0)),"")</f>
        <v/>
      </c>
      <c r="AT4074" s="74" t="str">
        <f t="array" ref="AT4074">IFERROR(INDEX(download!$C$20:$C$25,MATCH(1,(download!$B$20:$B$25=T4074)*(download!$D$20:$D$25="lookup"),0)),"")</f>
        <v/>
      </c>
      <c r="AU4074" s="74" t="str">
        <f t="array" ref="AU4074">IFERROR(INDEX(download!$C$26:$C$27,MATCH(1,(download!$B$26:$B$27=Z4074)*(download!$D$26:$D$27="lookup"),0)),"")</f>
        <v/>
      </c>
      <c r="AV4074" s="74" t="str">
        <f t="array" ref="AV4074">IFERROR(INDEX(download!$C$28:$C$42,MATCH(1,(download!$B$28:$B$42=AA4074)*(download!$D$28:$D$42="lookup"),0)),"")</f>
        <v/>
      </c>
      <c r="AW4074" s="74" t="str">
        <f t="array" ref="AW4074">IFERROR(INDEX(download!$C$54:$C$55,MATCH(1,(download!$B$54:$B$55=AG4074)*(download!$D$54:$D$55="lookup"),0)),"")</f>
        <v/>
      </c>
      <c r="AX4074" s="74" t="str">
        <f t="array" ref="AX4074">IFERROR(INDEX(download!$C$46:$C$53,MATCH(1,(download!$B$46:$B$53=AH4074)*(download!$D$46:$D$53="lookup"),0)),"")</f>
        <v/>
      </c>
    </row>
    <row r="4075" spans="1:50" x14ac:dyDescent="0.25">
      <c r="A4075" s="64"/>
      <c r="B4075" s="65"/>
      <c r="C4075" s="66"/>
      <c r="D4075" s="65"/>
      <c r="E4075" s="65"/>
      <c r="F4075" s="67"/>
      <c r="G4075" s="67"/>
      <c r="H4075" s="67"/>
      <c r="I4075" s="65"/>
      <c r="J4075" s="68"/>
      <c r="K4075" s="68"/>
      <c r="L4075" s="68"/>
      <c r="M4075" s="84"/>
      <c r="N4075" s="84"/>
      <c r="O4075" s="69"/>
      <c r="P4075" s="69"/>
      <c r="Q4075" s="70"/>
      <c r="R4075" s="70"/>
      <c r="S4075" s="71"/>
      <c r="T4075" s="71"/>
      <c r="U4075" s="71"/>
      <c r="V4075" s="71"/>
      <c r="W4075" s="71"/>
      <c r="X4075" s="71"/>
      <c r="Y4075" s="71"/>
      <c r="Z4075" s="86"/>
      <c r="AA4075" s="72"/>
      <c r="AB4075" s="72"/>
      <c r="AC4075" s="72"/>
      <c r="AD4075" s="72"/>
      <c r="AE4075" s="72"/>
      <c r="AF4075" s="72"/>
      <c r="AG4075" s="72"/>
      <c r="AH4075" s="86"/>
      <c r="AI4075" s="73"/>
      <c r="AJ4075" s="80" t="str">
        <f>IF(AND(B4075&lt;&gt;"Affordable Housing",OR(K4075="",L4075="")),"",VLOOKUP(L4075&amp;"-"&amp;K4075,'Household Income Limits'!$A:$L,12,FALSE))</f>
        <v/>
      </c>
      <c r="AK4075" s="81" t="str">
        <f>IF(AJ4075="","",AI4075/VLOOKUP(L4075&amp;"-"&amp;K4075,'Household Income Limits'!$A:$L,11,FALSE))</f>
        <v/>
      </c>
      <c r="AL4075" s="82" t="str">
        <f t="shared" ca="1" si="192"/>
        <v/>
      </c>
      <c r="AM4075" s="83" t="str">
        <f t="shared" ca="1" si="193"/>
        <v/>
      </c>
      <c r="AN4075" s="82" t="str">
        <f t="shared" si="191"/>
        <v/>
      </c>
      <c r="AO4075" s="74" t="str">
        <f t="array" ref="AO4075">IFERROR(INDEX(download!$C$4:$C$6,MATCH(1,(download!$B$4:$B$6=B4075)*(download!$D$4:$D$6="lookup"),0)),"")</f>
        <v/>
      </c>
      <c r="AP4075" s="74" t="str">
        <f t="array" ref="AP4075">IFERROR(INDEX(download!$C$7:$C$11,MATCH(1,(download!$B$7:$B$11=D4075)*(download!$D$7:$D$11="lookup"),0)),"")</f>
        <v/>
      </c>
      <c r="AQ4075" s="74" t="str">
        <f t="array" ref="AQ4075">IFERROR(INDEX(download!$C$12:$C$17,MATCH(1,(download!$B$12:$B$17=E4075)*(download!$D$12:$D$17="lookup"),0)),"")</f>
        <v/>
      </c>
      <c r="AR4075" s="74" t="str">
        <f t="array" ref="AR4075">IFERROR(INDEX(download!$C$43:$C$45,MATCH(1,(download!$B$43:$B$45=H4075)*(download!$D$43:$D$45="lookup"),0)),"")</f>
        <v/>
      </c>
      <c r="AS4075" s="74" t="str">
        <f t="array" ref="AS4075">IFERROR(INDEX(download!$C$18:$C$19,MATCH(1,(download!$B$18:$B$19=S4075)*(download!$D$18:$D$19="lookup"),0)),"")</f>
        <v/>
      </c>
      <c r="AT4075" s="74" t="str">
        <f t="array" ref="AT4075">IFERROR(INDEX(download!$C$20:$C$25,MATCH(1,(download!$B$20:$B$25=T4075)*(download!$D$20:$D$25="lookup"),0)),"")</f>
        <v/>
      </c>
      <c r="AU4075" s="74" t="str">
        <f t="array" ref="AU4075">IFERROR(INDEX(download!$C$26:$C$27,MATCH(1,(download!$B$26:$B$27=Z4075)*(download!$D$26:$D$27="lookup"),0)),"")</f>
        <v/>
      </c>
      <c r="AV4075" s="74" t="str">
        <f t="array" ref="AV4075">IFERROR(INDEX(download!$C$28:$C$42,MATCH(1,(download!$B$28:$B$42=AA4075)*(download!$D$28:$D$42="lookup"),0)),"")</f>
        <v/>
      </c>
      <c r="AW4075" s="74" t="str">
        <f t="array" ref="AW4075">IFERROR(INDEX(download!$C$54:$C$55,MATCH(1,(download!$B$54:$B$55=AG4075)*(download!$D$54:$D$55="lookup"),0)),"")</f>
        <v/>
      </c>
      <c r="AX4075" s="74" t="str">
        <f t="array" ref="AX4075">IFERROR(INDEX(download!$C$46:$C$53,MATCH(1,(download!$B$46:$B$53=AH4075)*(download!$D$46:$D$53="lookup"),0)),"")</f>
        <v/>
      </c>
    </row>
    <row r="4076" spans="1:50" x14ac:dyDescent="0.25">
      <c r="A4076" s="64"/>
      <c r="B4076" s="65"/>
      <c r="C4076" s="66"/>
      <c r="D4076" s="65"/>
      <c r="E4076" s="65"/>
      <c r="F4076" s="67"/>
      <c r="G4076" s="67"/>
      <c r="H4076" s="67"/>
      <c r="I4076" s="65"/>
      <c r="J4076" s="68"/>
      <c r="K4076" s="68"/>
      <c r="L4076" s="68"/>
      <c r="M4076" s="84"/>
      <c r="N4076" s="84"/>
      <c r="O4076" s="69"/>
      <c r="P4076" s="69"/>
      <c r="Q4076" s="70"/>
      <c r="R4076" s="70"/>
      <c r="S4076" s="71"/>
      <c r="T4076" s="71"/>
      <c r="U4076" s="71"/>
      <c r="V4076" s="71"/>
      <c r="W4076" s="71"/>
      <c r="X4076" s="71"/>
      <c r="Y4076" s="71"/>
      <c r="Z4076" s="86"/>
      <c r="AA4076" s="72"/>
      <c r="AB4076" s="72"/>
      <c r="AC4076" s="72"/>
      <c r="AD4076" s="72"/>
      <c r="AE4076" s="72"/>
      <c r="AF4076" s="72"/>
      <c r="AG4076" s="72"/>
      <c r="AH4076" s="86"/>
      <c r="AI4076" s="73"/>
      <c r="AJ4076" s="80" t="str">
        <f>IF(AND(B4076&lt;&gt;"Affordable Housing",OR(K4076="",L4076="")),"",VLOOKUP(L4076&amp;"-"&amp;K4076,'Household Income Limits'!$A:$L,12,FALSE))</f>
        <v/>
      </c>
      <c r="AK4076" s="81" t="str">
        <f>IF(AJ4076="","",AI4076/VLOOKUP(L4076&amp;"-"&amp;K4076,'Household Income Limits'!$A:$L,11,FALSE))</f>
        <v/>
      </c>
      <c r="AL4076" s="82" t="str">
        <f t="shared" ca="1" si="192"/>
        <v/>
      </c>
      <c r="AM4076" s="83" t="str">
        <f t="shared" ca="1" si="193"/>
        <v/>
      </c>
      <c r="AN4076" s="82" t="str">
        <f t="shared" si="191"/>
        <v/>
      </c>
      <c r="AO4076" s="74" t="str">
        <f t="array" ref="AO4076">IFERROR(INDEX(download!$C$4:$C$6,MATCH(1,(download!$B$4:$B$6=B4076)*(download!$D$4:$D$6="lookup"),0)),"")</f>
        <v/>
      </c>
      <c r="AP4076" s="74" t="str">
        <f t="array" ref="AP4076">IFERROR(INDEX(download!$C$7:$C$11,MATCH(1,(download!$B$7:$B$11=D4076)*(download!$D$7:$D$11="lookup"),0)),"")</f>
        <v/>
      </c>
      <c r="AQ4076" s="74" t="str">
        <f t="array" ref="AQ4076">IFERROR(INDEX(download!$C$12:$C$17,MATCH(1,(download!$B$12:$B$17=E4076)*(download!$D$12:$D$17="lookup"),0)),"")</f>
        <v/>
      </c>
      <c r="AR4076" s="74" t="str">
        <f t="array" ref="AR4076">IFERROR(INDEX(download!$C$43:$C$45,MATCH(1,(download!$B$43:$B$45=H4076)*(download!$D$43:$D$45="lookup"),0)),"")</f>
        <v/>
      </c>
      <c r="AS4076" s="74" t="str">
        <f t="array" ref="AS4076">IFERROR(INDEX(download!$C$18:$C$19,MATCH(1,(download!$B$18:$B$19=S4076)*(download!$D$18:$D$19="lookup"),0)),"")</f>
        <v/>
      </c>
      <c r="AT4076" s="74" t="str">
        <f t="array" ref="AT4076">IFERROR(INDEX(download!$C$20:$C$25,MATCH(1,(download!$B$20:$B$25=T4076)*(download!$D$20:$D$25="lookup"),0)),"")</f>
        <v/>
      </c>
      <c r="AU4076" s="74" t="str">
        <f t="array" ref="AU4076">IFERROR(INDEX(download!$C$26:$C$27,MATCH(1,(download!$B$26:$B$27=Z4076)*(download!$D$26:$D$27="lookup"),0)),"")</f>
        <v/>
      </c>
      <c r="AV4076" s="74" t="str">
        <f t="array" ref="AV4076">IFERROR(INDEX(download!$C$28:$C$42,MATCH(1,(download!$B$28:$B$42=AA4076)*(download!$D$28:$D$42="lookup"),0)),"")</f>
        <v/>
      </c>
      <c r="AW4076" s="74" t="str">
        <f t="array" ref="AW4076">IFERROR(INDEX(download!$C$54:$C$55,MATCH(1,(download!$B$54:$B$55=AG4076)*(download!$D$54:$D$55="lookup"),0)),"")</f>
        <v/>
      </c>
      <c r="AX4076" s="74" t="str">
        <f t="array" ref="AX4076">IFERROR(INDEX(download!$C$46:$C$53,MATCH(1,(download!$B$46:$B$53=AH4076)*(download!$D$46:$D$53="lookup"),0)),"")</f>
        <v/>
      </c>
    </row>
    <row r="4077" spans="1:50" x14ac:dyDescent="0.25">
      <c r="A4077" s="64"/>
      <c r="B4077" s="65"/>
      <c r="C4077" s="66"/>
      <c r="D4077" s="65"/>
      <c r="E4077" s="65"/>
      <c r="F4077" s="67"/>
      <c r="G4077" s="67"/>
      <c r="H4077" s="67"/>
      <c r="I4077" s="65"/>
      <c r="J4077" s="68"/>
      <c r="K4077" s="68"/>
      <c r="L4077" s="68"/>
      <c r="M4077" s="84"/>
      <c r="N4077" s="84"/>
      <c r="O4077" s="69"/>
      <c r="P4077" s="69"/>
      <c r="Q4077" s="70"/>
      <c r="R4077" s="70"/>
      <c r="S4077" s="71"/>
      <c r="T4077" s="71"/>
      <c r="U4077" s="71"/>
      <c r="V4077" s="71"/>
      <c r="W4077" s="71"/>
      <c r="X4077" s="71"/>
      <c r="Y4077" s="71"/>
      <c r="Z4077" s="86"/>
      <c r="AA4077" s="72"/>
      <c r="AB4077" s="72"/>
      <c r="AC4077" s="72"/>
      <c r="AD4077" s="72"/>
      <c r="AE4077" s="72"/>
      <c r="AF4077" s="72"/>
      <c r="AG4077" s="72"/>
      <c r="AH4077" s="86"/>
      <c r="AI4077" s="73"/>
      <c r="AJ4077" s="80" t="str">
        <f>IF(AND(B4077&lt;&gt;"Affordable Housing",OR(K4077="",L4077="")),"",VLOOKUP(L4077&amp;"-"&amp;K4077,'Household Income Limits'!$A:$L,12,FALSE))</f>
        <v/>
      </c>
      <c r="AK4077" s="81" t="str">
        <f>IF(AJ4077="","",AI4077/VLOOKUP(L4077&amp;"-"&amp;K4077,'Household Income Limits'!$A:$L,11,FALSE))</f>
        <v/>
      </c>
      <c r="AL4077" s="82" t="str">
        <f t="shared" ca="1" si="192"/>
        <v/>
      </c>
      <c r="AM4077" s="83" t="str">
        <f t="shared" ca="1" si="193"/>
        <v/>
      </c>
      <c r="AN4077" s="82" t="str">
        <f t="shared" si="191"/>
        <v/>
      </c>
      <c r="AO4077" s="74" t="str">
        <f t="array" ref="AO4077">IFERROR(INDEX(download!$C$4:$C$6,MATCH(1,(download!$B$4:$B$6=B4077)*(download!$D$4:$D$6="lookup"),0)),"")</f>
        <v/>
      </c>
      <c r="AP4077" s="74" t="str">
        <f t="array" ref="AP4077">IFERROR(INDEX(download!$C$7:$C$11,MATCH(1,(download!$B$7:$B$11=D4077)*(download!$D$7:$D$11="lookup"),0)),"")</f>
        <v/>
      </c>
      <c r="AQ4077" s="74" t="str">
        <f t="array" ref="AQ4077">IFERROR(INDEX(download!$C$12:$C$17,MATCH(1,(download!$B$12:$B$17=E4077)*(download!$D$12:$D$17="lookup"),0)),"")</f>
        <v/>
      </c>
      <c r="AR4077" s="74" t="str">
        <f t="array" ref="AR4077">IFERROR(INDEX(download!$C$43:$C$45,MATCH(1,(download!$B$43:$B$45=H4077)*(download!$D$43:$D$45="lookup"),0)),"")</f>
        <v/>
      </c>
      <c r="AS4077" s="74" t="str">
        <f t="array" ref="AS4077">IFERROR(INDEX(download!$C$18:$C$19,MATCH(1,(download!$B$18:$B$19=S4077)*(download!$D$18:$D$19="lookup"),0)),"")</f>
        <v/>
      </c>
      <c r="AT4077" s="74" t="str">
        <f t="array" ref="AT4077">IFERROR(INDEX(download!$C$20:$C$25,MATCH(1,(download!$B$20:$B$25=T4077)*(download!$D$20:$D$25="lookup"),0)),"")</f>
        <v/>
      </c>
      <c r="AU4077" s="74" t="str">
        <f t="array" ref="AU4077">IFERROR(INDEX(download!$C$26:$C$27,MATCH(1,(download!$B$26:$B$27=Z4077)*(download!$D$26:$D$27="lookup"),0)),"")</f>
        <v/>
      </c>
      <c r="AV4077" s="74" t="str">
        <f t="array" ref="AV4077">IFERROR(INDEX(download!$C$28:$C$42,MATCH(1,(download!$B$28:$B$42=AA4077)*(download!$D$28:$D$42="lookup"),0)),"")</f>
        <v/>
      </c>
      <c r="AW4077" s="74" t="str">
        <f t="array" ref="AW4077">IFERROR(INDEX(download!$C$54:$C$55,MATCH(1,(download!$B$54:$B$55=AG4077)*(download!$D$54:$D$55="lookup"),0)),"")</f>
        <v/>
      </c>
      <c r="AX4077" s="74" t="str">
        <f t="array" ref="AX4077">IFERROR(INDEX(download!$C$46:$C$53,MATCH(1,(download!$B$46:$B$53=AH4077)*(download!$D$46:$D$53="lookup"),0)),"")</f>
        <v/>
      </c>
    </row>
    <row r="4078" spans="1:50" x14ac:dyDescent="0.25">
      <c r="A4078" s="64"/>
      <c r="B4078" s="65"/>
      <c r="C4078" s="66"/>
      <c r="D4078" s="65"/>
      <c r="E4078" s="65"/>
      <c r="F4078" s="67"/>
      <c r="G4078" s="67"/>
      <c r="H4078" s="67"/>
      <c r="I4078" s="65"/>
      <c r="J4078" s="68"/>
      <c r="K4078" s="68"/>
      <c r="L4078" s="68"/>
      <c r="M4078" s="84"/>
      <c r="N4078" s="84"/>
      <c r="O4078" s="69"/>
      <c r="P4078" s="69"/>
      <c r="Q4078" s="70"/>
      <c r="R4078" s="70"/>
      <c r="S4078" s="71"/>
      <c r="T4078" s="71"/>
      <c r="U4078" s="71"/>
      <c r="V4078" s="71"/>
      <c r="W4078" s="71"/>
      <c r="X4078" s="71"/>
      <c r="Y4078" s="71"/>
      <c r="Z4078" s="86"/>
      <c r="AA4078" s="72"/>
      <c r="AB4078" s="72"/>
      <c r="AC4078" s="72"/>
      <c r="AD4078" s="72"/>
      <c r="AE4078" s="72"/>
      <c r="AF4078" s="72"/>
      <c r="AG4078" s="72"/>
      <c r="AH4078" s="86"/>
      <c r="AI4078" s="73"/>
      <c r="AJ4078" s="80" t="str">
        <f>IF(AND(B4078&lt;&gt;"Affordable Housing",OR(K4078="",L4078="")),"",VLOOKUP(L4078&amp;"-"&amp;K4078,'Household Income Limits'!$A:$L,12,FALSE))</f>
        <v/>
      </c>
      <c r="AK4078" s="81" t="str">
        <f>IF(AJ4078="","",AI4078/VLOOKUP(L4078&amp;"-"&amp;K4078,'Household Income Limits'!$A:$L,11,FALSE))</f>
        <v/>
      </c>
      <c r="AL4078" s="82" t="str">
        <f t="shared" ca="1" si="192"/>
        <v/>
      </c>
      <c r="AM4078" s="83" t="str">
        <f t="shared" ca="1" si="193"/>
        <v/>
      </c>
      <c r="AN4078" s="82" t="str">
        <f t="shared" si="191"/>
        <v/>
      </c>
      <c r="AO4078" s="74" t="str">
        <f t="array" ref="AO4078">IFERROR(INDEX(download!$C$4:$C$6,MATCH(1,(download!$B$4:$B$6=B4078)*(download!$D$4:$D$6="lookup"),0)),"")</f>
        <v/>
      </c>
      <c r="AP4078" s="74" t="str">
        <f t="array" ref="AP4078">IFERROR(INDEX(download!$C$7:$C$11,MATCH(1,(download!$B$7:$B$11=D4078)*(download!$D$7:$D$11="lookup"),0)),"")</f>
        <v/>
      </c>
      <c r="AQ4078" s="74" t="str">
        <f t="array" ref="AQ4078">IFERROR(INDEX(download!$C$12:$C$17,MATCH(1,(download!$B$12:$B$17=E4078)*(download!$D$12:$D$17="lookup"),0)),"")</f>
        <v/>
      </c>
      <c r="AR4078" s="74" t="str">
        <f t="array" ref="AR4078">IFERROR(INDEX(download!$C$43:$C$45,MATCH(1,(download!$B$43:$B$45=H4078)*(download!$D$43:$D$45="lookup"),0)),"")</f>
        <v/>
      </c>
      <c r="AS4078" s="74" t="str">
        <f t="array" ref="AS4078">IFERROR(INDEX(download!$C$18:$C$19,MATCH(1,(download!$B$18:$B$19=S4078)*(download!$D$18:$D$19="lookup"),0)),"")</f>
        <v/>
      </c>
      <c r="AT4078" s="74" t="str">
        <f t="array" ref="AT4078">IFERROR(INDEX(download!$C$20:$C$25,MATCH(1,(download!$B$20:$B$25=T4078)*(download!$D$20:$D$25="lookup"),0)),"")</f>
        <v/>
      </c>
      <c r="AU4078" s="74" t="str">
        <f t="array" ref="AU4078">IFERROR(INDEX(download!$C$26:$C$27,MATCH(1,(download!$B$26:$B$27=Z4078)*(download!$D$26:$D$27="lookup"),0)),"")</f>
        <v/>
      </c>
      <c r="AV4078" s="74" t="str">
        <f t="array" ref="AV4078">IFERROR(INDEX(download!$C$28:$C$42,MATCH(1,(download!$B$28:$B$42=AA4078)*(download!$D$28:$D$42="lookup"),0)),"")</f>
        <v/>
      </c>
      <c r="AW4078" s="74" t="str">
        <f t="array" ref="AW4078">IFERROR(INDEX(download!$C$54:$C$55,MATCH(1,(download!$B$54:$B$55=AG4078)*(download!$D$54:$D$55="lookup"),0)),"")</f>
        <v/>
      </c>
      <c r="AX4078" s="74" t="str">
        <f t="array" ref="AX4078">IFERROR(INDEX(download!$C$46:$C$53,MATCH(1,(download!$B$46:$B$53=AH4078)*(download!$D$46:$D$53="lookup"),0)),"")</f>
        <v/>
      </c>
    </row>
    <row r="4079" spans="1:50" x14ac:dyDescent="0.25">
      <c r="A4079" s="64"/>
      <c r="B4079" s="65"/>
      <c r="C4079" s="66"/>
      <c r="D4079" s="65"/>
      <c r="E4079" s="65"/>
      <c r="F4079" s="67"/>
      <c r="G4079" s="67"/>
      <c r="H4079" s="67"/>
      <c r="I4079" s="65"/>
      <c r="J4079" s="68"/>
      <c r="K4079" s="68"/>
      <c r="L4079" s="68"/>
      <c r="M4079" s="84"/>
      <c r="N4079" s="84"/>
      <c r="O4079" s="69"/>
      <c r="P4079" s="69"/>
      <c r="Q4079" s="70"/>
      <c r="R4079" s="70"/>
      <c r="S4079" s="71"/>
      <c r="T4079" s="71"/>
      <c r="U4079" s="71"/>
      <c r="V4079" s="71"/>
      <c r="W4079" s="71"/>
      <c r="X4079" s="71"/>
      <c r="Y4079" s="71"/>
      <c r="Z4079" s="86"/>
      <c r="AA4079" s="72"/>
      <c r="AB4079" s="72"/>
      <c r="AC4079" s="72"/>
      <c r="AD4079" s="72"/>
      <c r="AE4079" s="72"/>
      <c r="AF4079" s="72"/>
      <c r="AG4079" s="72"/>
      <c r="AH4079" s="86"/>
      <c r="AI4079" s="73"/>
      <c r="AJ4079" s="80" t="str">
        <f>IF(AND(B4079&lt;&gt;"Affordable Housing",OR(K4079="",L4079="")),"",VLOOKUP(L4079&amp;"-"&amp;K4079,'Household Income Limits'!$A:$L,12,FALSE))</f>
        <v/>
      </c>
      <c r="AK4079" s="81" t="str">
        <f>IF(AJ4079="","",AI4079/VLOOKUP(L4079&amp;"-"&amp;K4079,'Household Income Limits'!$A:$L,11,FALSE))</f>
        <v/>
      </c>
      <c r="AL4079" s="82" t="str">
        <f t="shared" ca="1" si="192"/>
        <v/>
      </c>
      <c r="AM4079" s="83" t="str">
        <f t="shared" ca="1" si="193"/>
        <v/>
      </c>
      <c r="AN4079" s="82" t="str">
        <f t="shared" si="191"/>
        <v/>
      </c>
      <c r="AO4079" s="74" t="str">
        <f t="array" ref="AO4079">IFERROR(INDEX(download!$C$4:$C$6,MATCH(1,(download!$B$4:$B$6=B4079)*(download!$D$4:$D$6="lookup"),0)),"")</f>
        <v/>
      </c>
      <c r="AP4079" s="74" t="str">
        <f t="array" ref="AP4079">IFERROR(INDEX(download!$C$7:$C$11,MATCH(1,(download!$B$7:$B$11=D4079)*(download!$D$7:$D$11="lookup"),0)),"")</f>
        <v/>
      </c>
      <c r="AQ4079" s="74" t="str">
        <f t="array" ref="AQ4079">IFERROR(INDEX(download!$C$12:$C$17,MATCH(1,(download!$B$12:$B$17=E4079)*(download!$D$12:$D$17="lookup"),0)),"")</f>
        <v/>
      </c>
      <c r="AR4079" s="74" t="str">
        <f t="array" ref="AR4079">IFERROR(INDEX(download!$C$43:$C$45,MATCH(1,(download!$B$43:$B$45=H4079)*(download!$D$43:$D$45="lookup"),0)),"")</f>
        <v/>
      </c>
      <c r="AS4079" s="74" t="str">
        <f t="array" ref="AS4079">IFERROR(INDEX(download!$C$18:$C$19,MATCH(1,(download!$B$18:$B$19=S4079)*(download!$D$18:$D$19="lookup"),0)),"")</f>
        <v/>
      </c>
      <c r="AT4079" s="74" t="str">
        <f t="array" ref="AT4079">IFERROR(INDEX(download!$C$20:$C$25,MATCH(1,(download!$B$20:$B$25=T4079)*(download!$D$20:$D$25="lookup"),0)),"")</f>
        <v/>
      </c>
      <c r="AU4079" s="74" t="str">
        <f t="array" ref="AU4079">IFERROR(INDEX(download!$C$26:$C$27,MATCH(1,(download!$B$26:$B$27=Z4079)*(download!$D$26:$D$27="lookup"),0)),"")</f>
        <v/>
      </c>
      <c r="AV4079" s="74" t="str">
        <f t="array" ref="AV4079">IFERROR(INDEX(download!$C$28:$C$42,MATCH(1,(download!$B$28:$B$42=AA4079)*(download!$D$28:$D$42="lookup"),0)),"")</f>
        <v/>
      </c>
      <c r="AW4079" s="74" t="str">
        <f t="array" ref="AW4079">IFERROR(INDEX(download!$C$54:$C$55,MATCH(1,(download!$B$54:$B$55=AG4079)*(download!$D$54:$D$55="lookup"),0)),"")</f>
        <v/>
      </c>
      <c r="AX4079" s="74" t="str">
        <f t="array" ref="AX4079">IFERROR(INDEX(download!$C$46:$C$53,MATCH(1,(download!$B$46:$B$53=AH4079)*(download!$D$46:$D$53="lookup"),0)),"")</f>
        <v/>
      </c>
    </row>
    <row r="4080" spans="1:50" x14ac:dyDescent="0.25">
      <c r="A4080" s="64"/>
      <c r="B4080" s="65"/>
      <c r="C4080" s="66"/>
      <c r="D4080" s="65"/>
      <c r="E4080" s="65"/>
      <c r="F4080" s="67"/>
      <c r="G4080" s="67"/>
      <c r="H4080" s="67"/>
      <c r="I4080" s="65"/>
      <c r="J4080" s="68"/>
      <c r="K4080" s="68"/>
      <c r="L4080" s="68"/>
      <c r="M4080" s="84"/>
      <c r="N4080" s="84"/>
      <c r="O4080" s="69"/>
      <c r="P4080" s="69"/>
      <c r="Q4080" s="70"/>
      <c r="R4080" s="70"/>
      <c r="S4080" s="71"/>
      <c r="T4080" s="71"/>
      <c r="U4080" s="71"/>
      <c r="V4080" s="71"/>
      <c r="W4080" s="71"/>
      <c r="X4080" s="71"/>
      <c r="Y4080" s="71"/>
      <c r="Z4080" s="86"/>
      <c r="AA4080" s="72"/>
      <c r="AB4080" s="72"/>
      <c r="AC4080" s="72"/>
      <c r="AD4080" s="72"/>
      <c r="AE4080" s="72"/>
      <c r="AF4080" s="72"/>
      <c r="AG4080" s="72"/>
      <c r="AH4080" s="86"/>
      <c r="AI4080" s="73"/>
      <c r="AJ4080" s="80" t="str">
        <f>IF(AND(B4080&lt;&gt;"Affordable Housing",OR(K4080="",L4080="")),"",VLOOKUP(L4080&amp;"-"&amp;K4080,'Household Income Limits'!$A:$L,12,FALSE))</f>
        <v/>
      </c>
      <c r="AK4080" s="81" t="str">
        <f>IF(AJ4080="","",AI4080/VLOOKUP(L4080&amp;"-"&amp;K4080,'Household Income Limits'!$A:$L,11,FALSE))</f>
        <v/>
      </c>
      <c r="AL4080" s="82" t="str">
        <f t="shared" ca="1" si="192"/>
        <v/>
      </c>
      <c r="AM4080" s="83" t="str">
        <f t="shared" ca="1" si="193"/>
        <v/>
      </c>
      <c r="AN4080" s="82" t="str">
        <f t="shared" si="191"/>
        <v/>
      </c>
      <c r="AO4080" s="74" t="str">
        <f t="array" ref="AO4080">IFERROR(INDEX(download!$C$4:$C$6,MATCH(1,(download!$B$4:$B$6=B4080)*(download!$D$4:$D$6="lookup"),0)),"")</f>
        <v/>
      </c>
      <c r="AP4080" s="74" t="str">
        <f t="array" ref="AP4080">IFERROR(INDEX(download!$C$7:$C$11,MATCH(1,(download!$B$7:$B$11=D4080)*(download!$D$7:$D$11="lookup"),0)),"")</f>
        <v/>
      </c>
      <c r="AQ4080" s="74" t="str">
        <f t="array" ref="AQ4080">IFERROR(INDEX(download!$C$12:$C$17,MATCH(1,(download!$B$12:$B$17=E4080)*(download!$D$12:$D$17="lookup"),0)),"")</f>
        <v/>
      </c>
      <c r="AR4080" s="74" t="str">
        <f t="array" ref="AR4080">IFERROR(INDEX(download!$C$43:$C$45,MATCH(1,(download!$B$43:$B$45=H4080)*(download!$D$43:$D$45="lookup"),0)),"")</f>
        <v/>
      </c>
      <c r="AS4080" s="74" t="str">
        <f t="array" ref="AS4080">IFERROR(INDEX(download!$C$18:$C$19,MATCH(1,(download!$B$18:$B$19=S4080)*(download!$D$18:$D$19="lookup"),0)),"")</f>
        <v/>
      </c>
      <c r="AT4080" s="74" t="str">
        <f t="array" ref="AT4080">IFERROR(INDEX(download!$C$20:$C$25,MATCH(1,(download!$B$20:$B$25=T4080)*(download!$D$20:$D$25="lookup"),0)),"")</f>
        <v/>
      </c>
      <c r="AU4080" s="74" t="str">
        <f t="array" ref="AU4080">IFERROR(INDEX(download!$C$26:$C$27,MATCH(1,(download!$B$26:$B$27=Z4080)*(download!$D$26:$D$27="lookup"),0)),"")</f>
        <v/>
      </c>
      <c r="AV4080" s="74" t="str">
        <f t="array" ref="AV4080">IFERROR(INDEX(download!$C$28:$C$42,MATCH(1,(download!$B$28:$B$42=AA4080)*(download!$D$28:$D$42="lookup"),0)),"")</f>
        <v/>
      </c>
      <c r="AW4080" s="74" t="str">
        <f t="array" ref="AW4080">IFERROR(INDEX(download!$C$54:$C$55,MATCH(1,(download!$B$54:$B$55=AG4080)*(download!$D$54:$D$55="lookup"),0)),"")</f>
        <v/>
      </c>
      <c r="AX4080" s="74" t="str">
        <f t="array" ref="AX4080">IFERROR(INDEX(download!$C$46:$C$53,MATCH(1,(download!$B$46:$B$53=AH4080)*(download!$D$46:$D$53="lookup"),0)),"")</f>
        <v/>
      </c>
    </row>
    <row r="4081" spans="1:50" x14ac:dyDescent="0.25">
      <c r="A4081" s="64"/>
      <c r="B4081" s="65"/>
      <c r="C4081" s="66"/>
      <c r="D4081" s="65"/>
      <c r="E4081" s="65"/>
      <c r="F4081" s="67"/>
      <c r="G4081" s="67"/>
      <c r="H4081" s="67"/>
      <c r="I4081" s="65"/>
      <c r="J4081" s="68"/>
      <c r="K4081" s="68"/>
      <c r="L4081" s="68"/>
      <c r="M4081" s="84"/>
      <c r="N4081" s="84"/>
      <c r="O4081" s="69"/>
      <c r="P4081" s="69"/>
      <c r="Q4081" s="70"/>
      <c r="R4081" s="70"/>
      <c r="S4081" s="71"/>
      <c r="T4081" s="71"/>
      <c r="U4081" s="71"/>
      <c r="V4081" s="71"/>
      <c r="W4081" s="71"/>
      <c r="X4081" s="71"/>
      <c r="Y4081" s="71"/>
      <c r="Z4081" s="86"/>
      <c r="AA4081" s="72"/>
      <c r="AB4081" s="72"/>
      <c r="AC4081" s="72"/>
      <c r="AD4081" s="72"/>
      <c r="AE4081" s="72"/>
      <c r="AF4081" s="72"/>
      <c r="AG4081" s="72"/>
      <c r="AH4081" s="86"/>
      <c r="AI4081" s="73"/>
      <c r="AJ4081" s="80" t="str">
        <f>IF(AND(B4081&lt;&gt;"Affordable Housing",OR(K4081="",L4081="")),"",VLOOKUP(L4081&amp;"-"&amp;K4081,'Household Income Limits'!$A:$L,12,FALSE))</f>
        <v/>
      </c>
      <c r="AK4081" s="81" t="str">
        <f>IF(AJ4081="","",AI4081/VLOOKUP(L4081&amp;"-"&amp;K4081,'Household Income Limits'!$A:$L,11,FALSE))</f>
        <v/>
      </c>
      <c r="AL4081" s="82" t="str">
        <f t="shared" ca="1" si="192"/>
        <v/>
      </c>
      <c r="AM4081" s="83" t="str">
        <f t="shared" ca="1" si="193"/>
        <v/>
      </c>
      <c r="AN4081" s="82" t="str">
        <f t="shared" si="191"/>
        <v/>
      </c>
      <c r="AO4081" s="74" t="str">
        <f t="array" ref="AO4081">IFERROR(INDEX(download!$C$4:$C$6,MATCH(1,(download!$B$4:$B$6=B4081)*(download!$D$4:$D$6="lookup"),0)),"")</f>
        <v/>
      </c>
      <c r="AP4081" s="74" t="str">
        <f t="array" ref="AP4081">IFERROR(INDEX(download!$C$7:$C$11,MATCH(1,(download!$B$7:$B$11=D4081)*(download!$D$7:$D$11="lookup"),0)),"")</f>
        <v/>
      </c>
      <c r="AQ4081" s="74" t="str">
        <f t="array" ref="AQ4081">IFERROR(INDEX(download!$C$12:$C$17,MATCH(1,(download!$B$12:$B$17=E4081)*(download!$D$12:$D$17="lookup"),0)),"")</f>
        <v/>
      </c>
      <c r="AR4081" s="74" t="str">
        <f t="array" ref="AR4081">IFERROR(INDEX(download!$C$43:$C$45,MATCH(1,(download!$B$43:$B$45=H4081)*(download!$D$43:$D$45="lookup"),0)),"")</f>
        <v/>
      </c>
      <c r="AS4081" s="74" t="str">
        <f t="array" ref="AS4081">IFERROR(INDEX(download!$C$18:$C$19,MATCH(1,(download!$B$18:$B$19=S4081)*(download!$D$18:$D$19="lookup"),0)),"")</f>
        <v/>
      </c>
      <c r="AT4081" s="74" t="str">
        <f t="array" ref="AT4081">IFERROR(INDEX(download!$C$20:$C$25,MATCH(1,(download!$B$20:$B$25=T4081)*(download!$D$20:$D$25="lookup"),0)),"")</f>
        <v/>
      </c>
      <c r="AU4081" s="74" t="str">
        <f t="array" ref="AU4081">IFERROR(INDEX(download!$C$26:$C$27,MATCH(1,(download!$B$26:$B$27=Z4081)*(download!$D$26:$D$27="lookup"),0)),"")</f>
        <v/>
      </c>
      <c r="AV4081" s="74" t="str">
        <f t="array" ref="AV4081">IFERROR(INDEX(download!$C$28:$C$42,MATCH(1,(download!$B$28:$B$42=AA4081)*(download!$D$28:$D$42="lookup"),0)),"")</f>
        <v/>
      </c>
      <c r="AW4081" s="74" t="str">
        <f t="array" ref="AW4081">IFERROR(INDEX(download!$C$54:$C$55,MATCH(1,(download!$B$54:$B$55=AG4081)*(download!$D$54:$D$55="lookup"),0)),"")</f>
        <v/>
      </c>
      <c r="AX4081" s="74" t="str">
        <f t="array" ref="AX4081">IFERROR(INDEX(download!$C$46:$C$53,MATCH(1,(download!$B$46:$B$53=AH4081)*(download!$D$46:$D$53="lookup"),0)),"")</f>
        <v/>
      </c>
    </row>
    <row r="4082" spans="1:50" x14ac:dyDescent="0.25">
      <c r="A4082" s="64"/>
      <c r="B4082" s="65"/>
      <c r="C4082" s="66"/>
      <c r="D4082" s="65"/>
      <c r="E4082" s="65"/>
      <c r="F4082" s="67"/>
      <c r="G4082" s="67"/>
      <c r="H4082" s="67"/>
      <c r="I4082" s="65"/>
      <c r="J4082" s="68"/>
      <c r="K4082" s="68"/>
      <c r="L4082" s="68"/>
      <c r="M4082" s="84"/>
      <c r="N4082" s="84"/>
      <c r="O4082" s="69"/>
      <c r="P4082" s="69"/>
      <c r="Q4082" s="70"/>
      <c r="R4082" s="70"/>
      <c r="S4082" s="71"/>
      <c r="T4082" s="71"/>
      <c r="U4082" s="71"/>
      <c r="V4082" s="71"/>
      <c r="W4082" s="71"/>
      <c r="X4082" s="71"/>
      <c r="Y4082" s="71"/>
      <c r="Z4082" s="86"/>
      <c r="AA4082" s="72"/>
      <c r="AB4082" s="72"/>
      <c r="AC4082" s="72"/>
      <c r="AD4082" s="72"/>
      <c r="AE4082" s="72"/>
      <c r="AF4082" s="72"/>
      <c r="AG4082" s="72"/>
      <c r="AH4082" s="86"/>
      <c r="AI4082" s="73"/>
      <c r="AJ4082" s="80" t="str">
        <f>IF(AND(B4082&lt;&gt;"Affordable Housing",OR(K4082="",L4082="")),"",VLOOKUP(L4082&amp;"-"&amp;K4082,'Household Income Limits'!$A:$L,12,FALSE))</f>
        <v/>
      </c>
      <c r="AK4082" s="81" t="str">
        <f>IF(AJ4082="","",AI4082/VLOOKUP(L4082&amp;"-"&amp;K4082,'Household Income Limits'!$A:$L,11,FALSE))</f>
        <v/>
      </c>
      <c r="AL4082" s="82" t="str">
        <f t="shared" ca="1" si="192"/>
        <v/>
      </c>
      <c r="AM4082" s="83" t="str">
        <f t="shared" ca="1" si="193"/>
        <v/>
      </c>
      <c r="AN4082" s="82" t="str">
        <f t="shared" si="191"/>
        <v/>
      </c>
      <c r="AO4082" s="74" t="str">
        <f t="array" ref="AO4082">IFERROR(INDEX(download!$C$4:$C$6,MATCH(1,(download!$B$4:$B$6=B4082)*(download!$D$4:$D$6="lookup"),0)),"")</f>
        <v/>
      </c>
      <c r="AP4082" s="74" t="str">
        <f t="array" ref="AP4082">IFERROR(INDEX(download!$C$7:$C$11,MATCH(1,(download!$B$7:$B$11=D4082)*(download!$D$7:$D$11="lookup"),0)),"")</f>
        <v/>
      </c>
      <c r="AQ4082" s="74" t="str">
        <f t="array" ref="AQ4082">IFERROR(INDEX(download!$C$12:$C$17,MATCH(1,(download!$B$12:$B$17=E4082)*(download!$D$12:$D$17="lookup"),0)),"")</f>
        <v/>
      </c>
      <c r="AR4082" s="74" t="str">
        <f t="array" ref="AR4082">IFERROR(INDEX(download!$C$43:$C$45,MATCH(1,(download!$B$43:$B$45=H4082)*(download!$D$43:$D$45="lookup"),0)),"")</f>
        <v/>
      </c>
      <c r="AS4082" s="74" t="str">
        <f t="array" ref="AS4082">IFERROR(INDEX(download!$C$18:$C$19,MATCH(1,(download!$B$18:$B$19=S4082)*(download!$D$18:$D$19="lookup"),0)),"")</f>
        <v/>
      </c>
      <c r="AT4082" s="74" t="str">
        <f t="array" ref="AT4082">IFERROR(INDEX(download!$C$20:$C$25,MATCH(1,(download!$B$20:$B$25=T4082)*(download!$D$20:$D$25="lookup"),0)),"")</f>
        <v/>
      </c>
      <c r="AU4082" s="74" t="str">
        <f t="array" ref="AU4082">IFERROR(INDEX(download!$C$26:$C$27,MATCH(1,(download!$B$26:$B$27=Z4082)*(download!$D$26:$D$27="lookup"),0)),"")</f>
        <v/>
      </c>
      <c r="AV4082" s="74" t="str">
        <f t="array" ref="AV4082">IFERROR(INDEX(download!$C$28:$C$42,MATCH(1,(download!$B$28:$B$42=AA4082)*(download!$D$28:$D$42="lookup"),0)),"")</f>
        <v/>
      </c>
      <c r="AW4082" s="74" t="str">
        <f t="array" ref="AW4082">IFERROR(INDEX(download!$C$54:$C$55,MATCH(1,(download!$B$54:$B$55=AG4082)*(download!$D$54:$D$55="lookup"),0)),"")</f>
        <v/>
      </c>
      <c r="AX4082" s="74" t="str">
        <f t="array" ref="AX4082">IFERROR(INDEX(download!$C$46:$C$53,MATCH(1,(download!$B$46:$B$53=AH4082)*(download!$D$46:$D$53="lookup"),0)),"")</f>
        <v/>
      </c>
    </row>
    <row r="4083" spans="1:50" x14ac:dyDescent="0.25">
      <c r="A4083" s="64"/>
      <c r="B4083" s="65"/>
      <c r="C4083" s="66"/>
      <c r="D4083" s="65"/>
      <c r="E4083" s="65"/>
      <c r="F4083" s="67"/>
      <c r="G4083" s="67"/>
      <c r="H4083" s="67"/>
      <c r="I4083" s="65"/>
      <c r="J4083" s="68"/>
      <c r="K4083" s="68"/>
      <c r="L4083" s="68"/>
      <c r="M4083" s="84"/>
      <c r="N4083" s="84"/>
      <c r="O4083" s="69"/>
      <c r="P4083" s="69"/>
      <c r="Q4083" s="70"/>
      <c r="R4083" s="70"/>
      <c r="S4083" s="71"/>
      <c r="T4083" s="71"/>
      <c r="U4083" s="71"/>
      <c r="V4083" s="71"/>
      <c r="W4083" s="71"/>
      <c r="X4083" s="71"/>
      <c r="Y4083" s="71"/>
      <c r="Z4083" s="86"/>
      <c r="AA4083" s="72"/>
      <c r="AB4083" s="72"/>
      <c r="AC4083" s="72"/>
      <c r="AD4083" s="72"/>
      <c r="AE4083" s="72"/>
      <c r="AF4083" s="72"/>
      <c r="AG4083" s="72"/>
      <c r="AH4083" s="86"/>
      <c r="AI4083" s="73"/>
      <c r="AJ4083" s="80" t="str">
        <f>IF(AND(B4083&lt;&gt;"Affordable Housing",OR(K4083="",L4083="")),"",VLOOKUP(L4083&amp;"-"&amp;K4083,'Household Income Limits'!$A:$L,12,FALSE))</f>
        <v/>
      </c>
      <c r="AK4083" s="81" t="str">
        <f>IF(AJ4083="","",AI4083/VLOOKUP(L4083&amp;"-"&amp;K4083,'Household Income Limits'!$A:$L,11,FALSE))</f>
        <v/>
      </c>
      <c r="AL4083" s="82" t="str">
        <f t="shared" ca="1" si="192"/>
        <v/>
      </c>
      <c r="AM4083" s="83" t="str">
        <f t="shared" ca="1" si="193"/>
        <v/>
      </c>
      <c r="AN4083" s="82" t="str">
        <f t="shared" si="191"/>
        <v/>
      </c>
      <c r="AO4083" s="74" t="str">
        <f t="array" ref="AO4083">IFERROR(INDEX(download!$C$4:$C$6,MATCH(1,(download!$B$4:$B$6=B4083)*(download!$D$4:$D$6="lookup"),0)),"")</f>
        <v/>
      </c>
      <c r="AP4083" s="74" t="str">
        <f t="array" ref="AP4083">IFERROR(INDEX(download!$C$7:$C$11,MATCH(1,(download!$B$7:$B$11=D4083)*(download!$D$7:$D$11="lookup"),0)),"")</f>
        <v/>
      </c>
      <c r="AQ4083" s="74" t="str">
        <f t="array" ref="AQ4083">IFERROR(INDEX(download!$C$12:$C$17,MATCH(1,(download!$B$12:$B$17=E4083)*(download!$D$12:$D$17="lookup"),0)),"")</f>
        <v/>
      </c>
      <c r="AR4083" s="74" t="str">
        <f t="array" ref="AR4083">IFERROR(INDEX(download!$C$43:$C$45,MATCH(1,(download!$B$43:$B$45=H4083)*(download!$D$43:$D$45="lookup"),0)),"")</f>
        <v/>
      </c>
      <c r="AS4083" s="74" t="str">
        <f t="array" ref="AS4083">IFERROR(INDEX(download!$C$18:$C$19,MATCH(1,(download!$B$18:$B$19=S4083)*(download!$D$18:$D$19="lookup"),0)),"")</f>
        <v/>
      </c>
      <c r="AT4083" s="74" t="str">
        <f t="array" ref="AT4083">IFERROR(INDEX(download!$C$20:$C$25,MATCH(1,(download!$B$20:$B$25=T4083)*(download!$D$20:$D$25="lookup"),0)),"")</f>
        <v/>
      </c>
      <c r="AU4083" s="74" t="str">
        <f t="array" ref="AU4083">IFERROR(INDEX(download!$C$26:$C$27,MATCH(1,(download!$B$26:$B$27=Z4083)*(download!$D$26:$D$27="lookup"),0)),"")</f>
        <v/>
      </c>
      <c r="AV4083" s="74" t="str">
        <f t="array" ref="AV4083">IFERROR(INDEX(download!$C$28:$C$42,MATCH(1,(download!$B$28:$B$42=AA4083)*(download!$D$28:$D$42="lookup"),0)),"")</f>
        <v/>
      </c>
      <c r="AW4083" s="74" t="str">
        <f t="array" ref="AW4083">IFERROR(INDEX(download!$C$54:$C$55,MATCH(1,(download!$B$54:$B$55=AG4083)*(download!$D$54:$D$55="lookup"),0)),"")</f>
        <v/>
      </c>
      <c r="AX4083" s="74" t="str">
        <f t="array" ref="AX4083">IFERROR(INDEX(download!$C$46:$C$53,MATCH(1,(download!$B$46:$B$53=AH4083)*(download!$D$46:$D$53="lookup"),0)),"")</f>
        <v/>
      </c>
    </row>
    <row r="4084" spans="1:50" x14ac:dyDescent="0.25">
      <c r="A4084" s="64"/>
      <c r="B4084" s="65"/>
      <c r="C4084" s="66"/>
      <c r="D4084" s="65"/>
      <c r="E4084" s="65"/>
      <c r="F4084" s="67"/>
      <c r="G4084" s="67"/>
      <c r="H4084" s="67"/>
      <c r="I4084" s="65"/>
      <c r="J4084" s="68"/>
      <c r="K4084" s="68"/>
      <c r="L4084" s="68"/>
      <c r="M4084" s="84"/>
      <c r="N4084" s="84"/>
      <c r="O4084" s="69"/>
      <c r="P4084" s="69"/>
      <c r="Q4084" s="70"/>
      <c r="R4084" s="70"/>
      <c r="S4084" s="71"/>
      <c r="T4084" s="71"/>
      <c r="U4084" s="71"/>
      <c r="V4084" s="71"/>
      <c r="W4084" s="71"/>
      <c r="X4084" s="71"/>
      <c r="Y4084" s="71"/>
      <c r="Z4084" s="86"/>
      <c r="AA4084" s="72"/>
      <c r="AB4084" s="72"/>
      <c r="AC4084" s="72"/>
      <c r="AD4084" s="72"/>
      <c r="AE4084" s="72"/>
      <c r="AF4084" s="72"/>
      <c r="AG4084" s="72"/>
      <c r="AH4084" s="86"/>
      <c r="AI4084" s="73"/>
      <c r="AJ4084" s="80" t="str">
        <f>IF(AND(B4084&lt;&gt;"Affordable Housing",OR(K4084="",L4084="")),"",VLOOKUP(L4084&amp;"-"&amp;K4084,'Household Income Limits'!$A:$L,12,FALSE))</f>
        <v/>
      </c>
      <c r="AK4084" s="81" t="str">
        <f>IF(AJ4084="","",AI4084/VLOOKUP(L4084&amp;"-"&amp;K4084,'Household Income Limits'!$A:$L,11,FALSE))</f>
        <v/>
      </c>
      <c r="AL4084" s="82" t="str">
        <f t="shared" ca="1" si="192"/>
        <v/>
      </c>
      <c r="AM4084" s="83" t="str">
        <f t="shared" ca="1" si="193"/>
        <v/>
      </c>
      <c r="AN4084" s="82" t="str">
        <f t="shared" si="191"/>
        <v/>
      </c>
      <c r="AO4084" s="74" t="str">
        <f t="array" ref="AO4084">IFERROR(INDEX(download!$C$4:$C$6,MATCH(1,(download!$B$4:$B$6=B4084)*(download!$D$4:$D$6="lookup"),0)),"")</f>
        <v/>
      </c>
      <c r="AP4084" s="74" t="str">
        <f t="array" ref="AP4084">IFERROR(INDEX(download!$C$7:$C$11,MATCH(1,(download!$B$7:$B$11=D4084)*(download!$D$7:$D$11="lookup"),0)),"")</f>
        <v/>
      </c>
      <c r="AQ4084" s="74" t="str">
        <f t="array" ref="AQ4084">IFERROR(INDEX(download!$C$12:$C$17,MATCH(1,(download!$B$12:$B$17=E4084)*(download!$D$12:$D$17="lookup"),0)),"")</f>
        <v/>
      </c>
      <c r="AR4084" s="74" t="str">
        <f t="array" ref="AR4084">IFERROR(INDEX(download!$C$43:$C$45,MATCH(1,(download!$B$43:$B$45=H4084)*(download!$D$43:$D$45="lookup"),0)),"")</f>
        <v/>
      </c>
      <c r="AS4084" s="74" t="str">
        <f t="array" ref="AS4084">IFERROR(INDEX(download!$C$18:$C$19,MATCH(1,(download!$B$18:$B$19=S4084)*(download!$D$18:$D$19="lookup"),0)),"")</f>
        <v/>
      </c>
      <c r="AT4084" s="74" t="str">
        <f t="array" ref="AT4084">IFERROR(INDEX(download!$C$20:$C$25,MATCH(1,(download!$B$20:$B$25=T4084)*(download!$D$20:$D$25="lookup"),0)),"")</f>
        <v/>
      </c>
      <c r="AU4084" s="74" t="str">
        <f t="array" ref="AU4084">IFERROR(INDEX(download!$C$26:$C$27,MATCH(1,(download!$B$26:$B$27=Z4084)*(download!$D$26:$D$27="lookup"),0)),"")</f>
        <v/>
      </c>
      <c r="AV4084" s="74" t="str">
        <f t="array" ref="AV4084">IFERROR(INDEX(download!$C$28:$C$42,MATCH(1,(download!$B$28:$B$42=AA4084)*(download!$D$28:$D$42="lookup"),0)),"")</f>
        <v/>
      </c>
      <c r="AW4084" s="74" t="str">
        <f t="array" ref="AW4084">IFERROR(INDEX(download!$C$54:$C$55,MATCH(1,(download!$B$54:$B$55=AG4084)*(download!$D$54:$D$55="lookup"),0)),"")</f>
        <v/>
      </c>
      <c r="AX4084" s="74" t="str">
        <f t="array" ref="AX4084">IFERROR(INDEX(download!$C$46:$C$53,MATCH(1,(download!$B$46:$B$53=AH4084)*(download!$D$46:$D$53="lookup"),0)),"")</f>
        <v/>
      </c>
    </row>
    <row r="4085" spans="1:50" x14ac:dyDescent="0.25">
      <c r="A4085" s="64"/>
      <c r="B4085" s="65"/>
      <c r="C4085" s="66"/>
      <c r="D4085" s="65"/>
      <c r="E4085" s="65"/>
      <c r="F4085" s="67"/>
      <c r="G4085" s="67"/>
      <c r="H4085" s="67"/>
      <c r="I4085" s="65"/>
      <c r="J4085" s="68"/>
      <c r="K4085" s="68"/>
      <c r="L4085" s="68"/>
      <c r="M4085" s="84"/>
      <c r="N4085" s="84"/>
      <c r="O4085" s="69"/>
      <c r="P4085" s="69"/>
      <c r="Q4085" s="70"/>
      <c r="R4085" s="70"/>
      <c r="S4085" s="71"/>
      <c r="T4085" s="71"/>
      <c r="U4085" s="71"/>
      <c r="V4085" s="71"/>
      <c r="W4085" s="71"/>
      <c r="X4085" s="71"/>
      <c r="Y4085" s="71"/>
      <c r="Z4085" s="86"/>
      <c r="AA4085" s="72"/>
      <c r="AB4085" s="72"/>
      <c r="AC4085" s="72"/>
      <c r="AD4085" s="72"/>
      <c r="AE4085" s="72"/>
      <c r="AF4085" s="72"/>
      <c r="AG4085" s="72"/>
      <c r="AH4085" s="86"/>
      <c r="AI4085" s="73"/>
      <c r="AJ4085" s="80" t="str">
        <f>IF(AND(B4085&lt;&gt;"Affordable Housing",OR(K4085="",L4085="")),"",VLOOKUP(L4085&amp;"-"&amp;K4085,'Household Income Limits'!$A:$L,12,FALSE))</f>
        <v/>
      </c>
      <c r="AK4085" s="81" t="str">
        <f>IF(AJ4085="","",AI4085/VLOOKUP(L4085&amp;"-"&amp;K4085,'Household Income Limits'!$A:$L,11,FALSE))</f>
        <v/>
      </c>
      <c r="AL4085" s="82" t="str">
        <f t="shared" ca="1" si="192"/>
        <v/>
      </c>
      <c r="AM4085" s="83" t="str">
        <f t="shared" ca="1" si="193"/>
        <v/>
      </c>
      <c r="AN4085" s="82" t="str">
        <f t="shared" si="191"/>
        <v/>
      </c>
      <c r="AO4085" s="74" t="str">
        <f t="array" ref="AO4085">IFERROR(INDEX(download!$C$4:$C$6,MATCH(1,(download!$B$4:$B$6=B4085)*(download!$D$4:$D$6="lookup"),0)),"")</f>
        <v/>
      </c>
      <c r="AP4085" s="74" t="str">
        <f t="array" ref="AP4085">IFERROR(INDEX(download!$C$7:$C$11,MATCH(1,(download!$B$7:$B$11=D4085)*(download!$D$7:$D$11="lookup"),0)),"")</f>
        <v/>
      </c>
      <c r="AQ4085" s="74" t="str">
        <f t="array" ref="AQ4085">IFERROR(INDEX(download!$C$12:$C$17,MATCH(1,(download!$B$12:$B$17=E4085)*(download!$D$12:$D$17="lookup"),0)),"")</f>
        <v/>
      </c>
      <c r="AR4085" s="74" t="str">
        <f t="array" ref="AR4085">IFERROR(INDEX(download!$C$43:$C$45,MATCH(1,(download!$B$43:$B$45=H4085)*(download!$D$43:$D$45="lookup"),0)),"")</f>
        <v/>
      </c>
      <c r="AS4085" s="74" t="str">
        <f t="array" ref="AS4085">IFERROR(INDEX(download!$C$18:$C$19,MATCH(1,(download!$B$18:$B$19=S4085)*(download!$D$18:$D$19="lookup"),0)),"")</f>
        <v/>
      </c>
      <c r="AT4085" s="74" t="str">
        <f t="array" ref="AT4085">IFERROR(INDEX(download!$C$20:$C$25,MATCH(1,(download!$B$20:$B$25=T4085)*(download!$D$20:$D$25="lookup"),0)),"")</f>
        <v/>
      </c>
      <c r="AU4085" s="74" t="str">
        <f t="array" ref="AU4085">IFERROR(INDEX(download!$C$26:$C$27,MATCH(1,(download!$B$26:$B$27=Z4085)*(download!$D$26:$D$27="lookup"),0)),"")</f>
        <v/>
      </c>
      <c r="AV4085" s="74" t="str">
        <f t="array" ref="AV4085">IFERROR(INDEX(download!$C$28:$C$42,MATCH(1,(download!$B$28:$B$42=AA4085)*(download!$D$28:$D$42="lookup"),0)),"")</f>
        <v/>
      </c>
      <c r="AW4085" s="74" t="str">
        <f t="array" ref="AW4085">IFERROR(INDEX(download!$C$54:$C$55,MATCH(1,(download!$B$54:$B$55=AG4085)*(download!$D$54:$D$55="lookup"),0)),"")</f>
        <v/>
      </c>
      <c r="AX4085" s="74" t="str">
        <f t="array" ref="AX4085">IFERROR(INDEX(download!$C$46:$C$53,MATCH(1,(download!$B$46:$B$53=AH4085)*(download!$D$46:$D$53="lookup"),0)),"")</f>
        <v/>
      </c>
    </row>
    <row r="4086" spans="1:50" x14ac:dyDescent="0.25">
      <c r="A4086" s="64"/>
      <c r="B4086" s="65"/>
      <c r="C4086" s="66"/>
      <c r="D4086" s="65"/>
      <c r="E4086" s="65"/>
      <c r="F4086" s="67"/>
      <c r="G4086" s="67"/>
      <c r="H4086" s="67"/>
      <c r="I4086" s="65"/>
      <c r="J4086" s="68"/>
      <c r="K4086" s="68"/>
      <c r="L4086" s="68"/>
      <c r="M4086" s="84"/>
      <c r="N4086" s="84"/>
      <c r="O4086" s="69"/>
      <c r="P4086" s="69"/>
      <c r="Q4086" s="70"/>
      <c r="R4086" s="70"/>
      <c r="S4086" s="71"/>
      <c r="T4086" s="71"/>
      <c r="U4086" s="71"/>
      <c r="V4086" s="71"/>
      <c r="W4086" s="71"/>
      <c r="X4086" s="71"/>
      <c r="Y4086" s="71"/>
      <c r="Z4086" s="86"/>
      <c r="AA4086" s="72"/>
      <c r="AB4086" s="72"/>
      <c r="AC4086" s="72"/>
      <c r="AD4086" s="72"/>
      <c r="AE4086" s="72"/>
      <c r="AF4086" s="72"/>
      <c r="AG4086" s="72"/>
      <c r="AH4086" s="86"/>
      <c r="AI4086" s="73"/>
      <c r="AJ4086" s="80" t="str">
        <f>IF(AND(B4086&lt;&gt;"Affordable Housing",OR(K4086="",L4086="")),"",VLOOKUP(L4086&amp;"-"&amp;K4086,'Household Income Limits'!$A:$L,12,FALSE))</f>
        <v/>
      </c>
      <c r="AK4086" s="81" t="str">
        <f>IF(AJ4086="","",AI4086/VLOOKUP(L4086&amp;"-"&amp;K4086,'Household Income Limits'!$A:$L,11,FALSE))</f>
        <v/>
      </c>
      <c r="AL4086" s="82" t="str">
        <f t="shared" ca="1" si="192"/>
        <v/>
      </c>
      <c r="AM4086" s="83" t="str">
        <f t="shared" ca="1" si="193"/>
        <v/>
      </c>
      <c r="AN4086" s="82" t="str">
        <f t="shared" si="191"/>
        <v/>
      </c>
      <c r="AO4086" s="74" t="str">
        <f t="array" ref="AO4086">IFERROR(INDEX(download!$C$4:$C$6,MATCH(1,(download!$B$4:$B$6=B4086)*(download!$D$4:$D$6="lookup"),0)),"")</f>
        <v/>
      </c>
      <c r="AP4086" s="74" t="str">
        <f t="array" ref="AP4086">IFERROR(INDEX(download!$C$7:$C$11,MATCH(1,(download!$B$7:$B$11=D4086)*(download!$D$7:$D$11="lookup"),0)),"")</f>
        <v/>
      </c>
      <c r="AQ4086" s="74" t="str">
        <f t="array" ref="AQ4086">IFERROR(INDEX(download!$C$12:$C$17,MATCH(1,(download!$B$12:$B$17=E4086)*(download!$D$12:$D$17="lookup"),0)),"")</f>
        <v/>
      </c>
      <c r="AR4086" s="74" t="str">
        <f t="array" ref="AR4086">IFERROR(INDEX(download!$C$43:$C$45,MATCH(1,(download!$B$43:$B$45=H4086)*(download!$D$43:$D$45="lookup"),0)),"")</f>
        <v/>
      </c>
      <c r="AS4086" s="74" t="str">
        <f t="array" ref="AS4086">IFERROR(INDEX(download!$C$18:$C$19,MATCH(1,(download!$B$18:$B$19=S4086)*(download!$D$18:$D$19="lookup"),0)),"")</f>
        <v/>
      </c>
      <c r="AT4086" s="74" t="str">
        <f t="array" ref="AT4086">IFERROR(INDEX(download!$C$20:$C$25,MATCH(1,(download!$B$20:$B$25=T4086)*(download!$D$20:$D$25="lookup"),0)),"")</f>
        <v/>
      </c>
      <c r="AU4086" s="74" t="str">
        <f t="array" ref="AU4086">IFERROR(INDEX(download!$C$26:$C$27,MATCH(1,(download!$B$26:$B$27=Z4086)*(download!$D$26:$D$27="lookup"),0)),"")</f>
        <v/>
      </c>
      <c r="AV4086" s="74" t="str">
        <f t="array" ref="AV4086">IFERROR(INDEX(download!$C$28:$C$42,MATCH(1,(download!$B$28:$B$42=AA4086)*(download!$D$28:$D$42="lookup"),0)),"")</f>
        <v/>
      </c>
      <c r="AW4086" s="74" t="str">
        <f t="array" ref="AW4086">IFERROR(INDEX(download!$C$54:$C$55,MATCH(1,(download!$B$54:$B$55=AG4086)*(download!$D$54:$D$55="lookup"),0)),"")</f>
        <v/>
      </c>
      <c r="AX4086" s="74" t="str">
        <f t="array" ref="AX4086">IFERROR(INDEX(download!$C$46:$C$53,MATCH(1,(download!$B$46:$B$53=AH4086)*(download!$D$46:$D$53="lookup"),0)),"")</f>
        <v/>
      </c>
    </row>
    <row r="4087" spans="1:50" x14ac:dyDescent="0.25">
      <c r="A4087" s="64"/>
      <c r="B4087" s="65"/>
      <c r="C4087" s="66"/>
      <c r="D4087" s="65"/>
      <c r="E4087" s="65"/>
      <c r="F4087" s="67"/>
      <c r="G4087" s="67"/>
      <c r="H4087" s="67"/>
      <c r="I4087" s="65"/>
      <c r="J4087" s="68"/>
      <c r="K4087" s="68"/>
      <c r="L4087" s="68"/>
      <c r="M4087" s="84"/>
      <c r="N4087" s="84"/>
      <c r="O4087" s="69"/>
      <c r="P4087" s="69"/>
      <c r="Q4087" s="70"/>
      <c r="R4087" s="70"/>
      <c r="S4087" s="71"/>
      <c r="T4087" s="71"/>
      <c r="U4087" s="71"/>
      <c r="V4087" s="71"/>
      <c r="W4087" s="71"/>
      <c r="X4087" s="71"/>
      <c r="Y4087" s="71"/>
      <c r="Z4087" s="86"/>
      <c r="AA4087" s="72"/>
      <c r="AB4087" s="72"/>
      <c r="AC4087" s="72"/>
      <c r="AD4087" s="72"/>
      <c r="AE4087" s="72"/>
      <c r="AF4087" s="72"/>
      <c r="AG4087" s="72"/>
      <c r="AH4087" s="86"/>
      <c r="AI4087" s="73"/>
      <c r="AJ4087" s="80" t="str">
        <f>IF(AND(B4087&lt;&gt;"Affordable Housing",OR(K4087="",L4087="")),"",VLOOKUP(L4087&amp;"-"&amp;K4087,'Household Income Limits'!$A:$L,12,FALSE))</f>
        <v/>
      </c>
      <c r="AK4087" s="81" t="str">
        <f>IF(AJ4087="","",AI4087/VLOOKUP(L4087&amp;"-"&amp;K4087,'Household Income Limits'!$A:$L,11,FALSE))</f>
        <v/>
      </c>
      <c r="AL4087" s="82" t="str">
        <f t="shared" ca="1" si="192"/>
        <v/>
      </c>
      <c r="AM4087" s="83" t="str">
        <f t="shared" ca="1" si="193"/>
        <v/>
      </c>
      <c r="AN4087" s="82" t="str">
        <f t="shared" si="191"/>
        <v/>
      </c>
      <c r="AO4087" s="74" t="str">
        <f t="array" ref="AO4087">IFERROR(INDEX(download!$C$4:$C$6,MATCH(1,(download!$B$4:$B$6=B4087)*(download!$D$4:$D$6="lookup"),0)),"")</f>
        <v/>
      </c>
      <c r="AP4087" s="74" t="str">
        <f t="array" ref="AP4087">IFERROR(INDEX(download!$C$7:$C$11,MATCH(1,(download!$B$7:$B$11=D4087)*(download!$D$7:$D$11="lookup"),0)),"")</f>
        <v/>
      </c>
      <c r="AQ4087" s="74" t="str">
        <f t="array" ref="AQ4087">IFERROR(INDEX(download!$C$12:$C$17,MATCH(1,(download!$B$12:$B$17=E4087)*(download!$D$12:$D$17="lookup"),0)),"")</f>
        <v/>
      </c>
      <c r="AR4087" s="74" t="str">
        <f t="array" ref="AR4087">IFERROR(INDEX(download!$C$43:$C$45,MATCH(1,(download!$B$43:$B$45=H4087)*(download!$D$43:$D$45="lookup"),0)),"")</f>
        <v/>
      </c>
      <c r="AS4087" s="74" t="str">
        <f t="array" ref="AS4087">IFERROR(INDEX(download!$C$18:$C$19,MATCH(1,(download!$B$18:$B$19=S4087)*(download!$D$18:$D$19="lookup"),0)),"")</f>
        <v/>
      </c>
      <c r="AT4087" s="74" t="str">
        <f t="array" ref="AT4087">IFERROR(INDEX(download!$C$20:$C$25,MATCH(1,(download!$B$20:$B$25=T4087)*(download!$D$20:$D$25="lookup"),0)),"")</f>
        <v/>
      </c>
      <c r="AU4087" s="74" t="str">
        <f t="array" ref="AU4087">IFERROR(INDEX(download!$C$26:$C$27,MATCH(1,(download!$B$26:$B$27=Z4087)*(download!$D$26:$D$27="lookup"),0)),"")</f>
        <v/>
      </c>
      <c r="AV4087" s="74" t="str">
        <f t="array" ref="AV4087">IFERROR(INDEX(download!$C$28:$C$42,MATCH(1,(download!$B$28:$B$42=AA4087)*(download!$D$28:$D$42="lookup"),0)),"")</f>
        <v/>
      </c>
      <c r="AW4087" s="74" t="str">
        <f t="array" ref="AW4087">IFERROR(INDEX(download!$C$54:$C$55,MATCH(1,(download!$B$54:$B$55=AG4087)*(download!$D$54:$D$55="lookup"),0)),"")</f>
        <v/>
      </c>
      <c r="AX4087" s="74" t="str">
        <f t="array" ref="AX4087">IFERROR(INDEX(download!$C$46:$C$53,MATCH(1,(download!$B$46:$B$53=AH4087)*(download!$D$46:$D$53="lookup"),0)),"")</f>
        <v/>
      </c>
    </row>
    <row r="4088" spans="1:50" x14ac:dyDescent="0.25">
      <c r="A4088" s="64"/>
      <c r="B4088" s="65"/>
      <c r="C4088" s="66"/>
      <c r="D4088" s="65"/>
      <c r="E4088" s="65"/>
      <c r="F4088" s="67"/>
      <c r="G4088" s="67"/>
      <c r="H4088" s="67"/>
      <c r="I4088" s="65"/>
      <c r="J4088" s="68"/>
      <c r="K4088" s="68"/>
      <c r="L4088" s="68"/>
      <c r="M4088" s="84"/>
      <c r="N4088" s="84"/>
      <c r="O4088" s="69"/>
      <c r="P4088" s="69"/>
      <c r="Q4088" s="70"/>
      <c r="R4088" s="70"/>
      <c r="S4088" s="71"/>
      <c r="T4088" s="71"/>
      <c r="U4088" s="71"/>
      <c r="V4088" s="71"/>
      <c r="W4088" s="71"/>
      <c r="X4088" s="71"/>
      <c r="Y4088" s="71"/>
      <c r="Z4088" s="86"/>
      <c r="AA4088" s="72"/>
      <c r="AB4088" s="72"/>
      <c r="AC4088" s="72"/>
      <c r="AD4088" s="72"/>
      <c r="AE4088" s="72"/>
      <c r="AF4088" s="72"/>
      <c r="AG4088" s="72"/>
      <c r="AH4088" s="86"/>
      <c r="AI4088" s="73"/>
      <c r="AJ4088" s="80" t="str">
        <f>IF(AND(B4088&lt;&gt;"Affordable Housing",OR(K4088="",L4088="")),"",VLOOKUP(L4088&amp;"-"&amp;K4088,'Household Income Limits'!$A:$L,12,FALSE))</f>
        <v/>
      </c>
      <c r="AK4088" s="81" t="str">
        <f>IF(AJ4088="","",AI4088/VLOOKUP(L4088&amp;"-"&amp;K4088,'Household Income Limits'!$A:$L,11,FALSE))</f>
        <v/>
      </c>
      <c r="AL4088" s="82" t="str">
        <f t="shared" ca="1" si="192"/>
        <v/>
      </c>
      <c r="AM4088" s="83" t="str">
        <f t="shared" ca="1" si="193"/>
        <v/>
      </c>
      <c r="AN4088" s="82" t="str">
        <f t="shared" si="191"/>
        <v/>
      </c>
      <c r="AO4088" s="74" t="str">
        <f t="array" ref="AO4088">IFERROR(INDEX(download!$C$4:$C$6,MATCH(1,(download!$B$4:$B$6=B4088)*(download!$D$4:$D$6="lookup"),0)),"")</f>
        <v/>
      </c>
      <c r="AP4088" s="74" t="str">
        <f t="array" ref="AP4088">IFERROR(INDEX(download!$C$7:$C$11,MATCH(1,(download!$B$7:$B$11=D4088)*(download!$D$7:$D$11="lookup"),0)),"")</f>
        <v/>
      </c>
      <c r="AQ4088" s="74" t="str">
        <f t="array" ref="AQ4088">IFERROR(INDEX(download!$C$12:$C$17,MATCH(1,(download!$B$12:$B$17=E4088)*(download!$D$12:$D$17="lookup"),0)),"")</f>
        <v/>
      </c>
      <c r="AR4088" s="74" t="str">
        <f t="array" ref="AR4088">IFERROR(INDEX(download!$C$43:$C$45,MATCH(1,(download!$B$43:$B$45=H4088)*(download!$D$43:$D$45="lookup"),0)),"")</f>
        <v/>
      </c>
      <c r="AS4088" s="74" t="str">
        <f t="array" ref="AS4088">IFERROR(INDEX(download!$C$18:$C$19,MATCH(1,(download!$B$18:$B$19=S4088)*(download!$D$18:$D$19="lookup"),0)),"")</f>
        <v/>
      </c>
      <c r="AT4088" s="74" t="str">
        <f t="array" ref="AT4088">IFERROR(INDEX(download!$C$20:$C$25,MATCH(1,(download!$B$20:$B$25=T4088)*(download!$D$20:$D$25="lookup"),0)),"")</f>
        <v/>
      </c>
      <c r="AU4088" s="74" t="str">
        <f t="array" ref="AU4088">IFERROR(INDEX(download!$C$26:$C$27,MATCH(1,(download!$B$26:$B$27=Z4088)*(download!$D$26:$D$27="lookup"),0)),"")</f>
        <v/>
      </c>
      <c r="AV4088" s="74" t="str">
        <f t="array" ref="AV4088">IFERROR(INDEX(download!$C$28:$C$42,MATCH(1,(download!$B$28:$B$42=AA4088)*(download!$D$28:$D$42="lookup"),0)),"")</f>
        <v/>
      </c>
      <c r="AW4088" s="74" t="str">
        <f t="array" ref="AW4088">IFERROR(INDEX(download!$C$54:$C$55,MATCH(1,(download!$B$54:$B$55=AG4088)*(download!$D$54:$D$55="lookup"),0)),"")</f>
        <v/>
      </c>
      <c r="AX4088" s="74" t="str">
        <f t="array" ref="AX4088">IFERROR(INDEX(download!$C$46:$C$53,MATCH(1,(download!$B$46:$B$53=AH4088)*(download!$D$46:$D$53="lookup"),0)),"")</f>
        <v/>
      </c>
    </row>
    <row r="4089" spans="1:50" x14ac:dyDescent="0.25">
      <c r="A4089" s="64"/>
      <c r="B4089" s="65"/>
      <c r="C4089" s="66"/>
      <c r="D4089" s="65"/>
      <c r="E4089" s="65"/>
      <c r="F4089" s="67"/>
      <c r="G4089" s="67"/>
      <c r="H4089" s="67"/>
      <c r="I4089" s="65"/>
      <c r="J4089" s="68"/>
      <c r="K4089" s="68"/>
      <c r="L4089" s="68"/>
      <c r="M4089" s="84"/>
      <c r="N4089" s="84"/>
      <c r="O4089" s="69"/>
      <c r="P4089" s="69"/>
      <c r="Q4089" s="70"/>
      <c r="R4089" s="70"/>
      <c r="S4089" s="71"/>
      <c r="T4089" s="71"/>
      <c r="U4089" s="71"/>
      <c r="V4089" s="71"/>
      <c r="W4089" s="71"/>
      <c r="X4089" s="71"/>
      <c r="Y4089" s="71"/>
      <c r="Z4089" s="86"/>
      <c r="AA4089" s="72"/>
      <c r="AB4089" s="72"/>
      <c r="AC4089" s="72"/>
      <c r="AD4089" s="72"/>
      <c r="AE4089" s="72"/>
      <c r="AF4089" s="72"/>
      <c r="AG4089" s="72"/>
      <c r="AH4089" s="86"/>
      <c r="AI4089" s="73"/>
      <c r="AJ4089" s="80" t="str">
        <f>IF(AND(B4089&lt;&gt;"Affordable Housing",OR(K4089="",L4089="")),"",VLOOKUP(L4089&amp;"-"&amp;K4089,'Household Income Limits'!$A:$L,12,FALSE))</f>
        <v/>
      </c>
      <c r="AK4089" s="81" t="str">
        <f>IF(AJ4089="","",AI4089/VLOOKUP(L4089&amp;"-"&amp;K4089,'Household Income Limits'!$A:$L,11,FALSE))</f>
        <v/>
      </c>
      <c r="AL4089" s="82" t="str">
        <f t="shared" ca="1" si="192"/>
        <v/>
      </c>
      <c r="AM4089" s="83" t="str">
        <f t="shared" ca="1" si="193"/>
        <v/>
      </c>
      <c r="AN4089" s="82" t="str">
        <f t="shared" si="191"/>
        <v/>
      </c>
      <c r="AO4089" s="74" t="str">
        <f t="array" ref="AO4089">IFERROR(INDEX(download!$C$4:$C$6,MATCH(1,(download!$B$4:$B$6=B4089)*(download!$D$4:$D$6="lookup"),0)),"")</f>
        <v/>
      </c>
      <c r="AP4089" s="74" t="str">
        <f t="array" ref="AP4089">IFERROR(INDEX(download!$C$7:$C$11,MATCH(1,(download!$B$7:$B$11=D4089)*(download!$D$7:$D$11="lookup"),0)),"")</f>
        <v/>
      </c>
      <c r="AQ4089" s="74" t="str">
        <f t="array" ref="AQ4089">IFERROR(INDEX(download!$C$12:$C$17,MATCH(1,(download!$B$12:$B$17=E4089)*(download!$D$12:$D$17="lookup"),0)),"")</f>
        <v/>
      </c>
      <c r="AR4089" s="74" t="str">
        <f t="array" ref="AR4089">IFERROR(INDEX(download!$C$43:$C$45,MATCH(1,(download!$B$43:$B$45=H4089)*(download!$D$43:$D$45="lookup"),0)),"")</f>
        <v/>
      </c>
      <c r="AS4089" s="74" t="str">
        <f t="array" ref="AS4089">IFERROR(INDEX(download!$C$18:$C$19,MATCH(1,(download!$B$18:$B$19=S4089)*(download!$D$18:$D$19="lookup"),0)),"")</f>
        <v/>
      </c>
      <c r="AT4089" s="74" t="str">
        <f t="array" ref="AT4089">IFERROR(INDEX(download!$C$20:$C$25,MATCH(1,(download!$B$20:$B$25=T4089)*(download!$D$20:$D$25="lookup"),0)),"")</f>
        <v/>
      </c>
      <c r="AU4089" s="74" t="str">
        <f t="array" ref="AU4089">IFERROR(INDEX(download!$C$26:$C$27,MATCH(1,(download!$B$26:$B$27=Z4089)*(download!$D$26:$D$27="lookup"),0)),"")</f>
        <v/>
      </c>
      <c r="AV4089" s="74" t="str">
        <f t="array" ref="AV4089">IFERROR(INDEX(download!$C$28:$C$42,MATCH(1,(download!$B$28:$B$42=AA4089)*(download!$D$28:$D$42="lookup"),0)),"")</f>
        <v/>
      </c>
      <c r="AW4089" s="74" t="str">
        <f t="array" ref="AW4089">IFERROR(INDEX(download!$C$54:$C$55,MATCH(1,(download!$B$54:$B$55=AG4089)*(download!$D$54:$D$55="lookup"),0)),"")</f>
        <v/>
      </c>
      <c r="AX4089" s="74" t="str">
        <f t="array" ref="AX4089">IFERROR(INDEX(download!$C$46:$C$53,MATCH(1,(download!$B$46:$B$53=AH4089)*(download!$D$46:$D$53="lookup"),0)),"")</f>
        <v/>
      </c>
    </row>
    <row r="4090" spans="1:50" x14ac:dyDescent="0.25">
      <c r="A4090" s="64"/>
      <c r="B4090" s="65"/>
      <c r="C4090" s="66"/>
      <c r="D4090" s="65"/>
      <c r="E4090" s="65"/>
      <c r="F4090" s="67"/>
      <c r="G4090" s="67"/>
      <c r="H4090" s="67"/>
      <c r="I4090" s="65"/>
      <c r="J4090" s="68"/>
      <c r="K4090" s="68"/>
      <c r="L4090" s="68"/>
      <c r="M4090" s="84"/>
      <c r="N4090" s="84"/>
      <c r="O4090" s="69"/>
      <c r="P4090" s="69"/>
      <c r="Q4090" s="70"/>
      <c r="R4090" s="70"/>
      <c r="S4090" s="71"/>
      <c r="T4090" s="71"/>
      <c r="U4090" s="71"/>
      <c r="V4090" s="71"/>
      <c r="W4090" s="71"/>
      <c r="X4090" s="71"/>
      <c r="Y4090" s="71"/>
      <c r="Z4090" s="86"/>
      <c r="AA4090" s="72"/>
      <c r="AB4090" s="72"/>
      <c r="AC4090" s="72"/>
      <c r="AD4090" s="72"/>
      <c r="AE4090" s="72"/>
      <c r="AF4090" s="72"/>
      <c r="AG4090" s="72"/>
      <c r="AH4090" s="86"/>
      <c r="AI4090" s="73"/>
      <c r="AJ4090" s="80" t="str">
        <f>IF(AND(B4090&lt;&gt;"Affordable Housing",OR(K4090="",L4090="")),"",VLOOKUP(L4090&amp;"-"&amp;K4090,'Household Income Limits'!$A:$L,12,FALSE))</f>
        <v/>
      </c>
      <c r="AK4090" s="81" t="str">
        <f>IF(AJ4090="","",AI4090/VLOOKUP(L4090&amp;"-"&amp;K4090,'Household Income Limits'!$A:$L,11,FALSE))</f>
        <v/>
      </c>
      <c r="AL4090" s="82" t="str">
        <f t="shared" ca="1" si="192"/>
        <v/>
      </c>
      <c r="AM4090" s="83" t="str">
        <f t="shared" ca="1" si="193"/>
        <v/>
      </c>
      <c r="AN4090" s="82" t="str">
        <f t="shared" si="191"/>
        <v/>
      </c>
      <c r="AO4090" s="74" t="str">
        <f t="array" ref="AO4090">IFERROR(INDEX(download!$C$4:$C$6,MATCH(1,(download!$B$4:$B$6=B4090)*(download!$D$4:$D$6="lookup"),0)),"")</f>
        <v/>
      </c>
      <c r="AP4090" s="74" t="str">
        <f t="array" ref="AP4090">IFERROR(INDEX(download!$C$7:$C$11,MATCH(1,(download!$B$7:$B$11=D4090)*(download!$D$7:$D$11="lookup"),0)),"")</f>
        <v/>
      </c>
      <c r="AQ4090" s="74" t="str">
        <f t="array" ref="AQ4090">IFERROR(INDEX(download!$C$12:$C$17,MATCH(1,(download!$B$12:$B$17=E4090)*(download!$D$12:$D$17="lookup"),0)),"")</f>
        <v/>
      </c>
      <c r="AR4090" s="74" t="str">
        <f t="array" ref="AR4090">IFERROR(INDEX(download!$C$43:$C$45,MATCH(1,(download!$B$43:$B$45=H4090)*(download!$D$43:$D$45="lookup"),0)),"")</f>
        <v/>
      </c>
      <c r="AS4090" s="74" t="str">
        <f t="array" ref="AS4090">IFERROR(INDEX(download!$C$18:$C$19,MATCH(1,(download!$B$18:$B$19=S4090)*(download!$D$18:$D$19="lookup"),0)),"")</f>
        <v/>
      </c>
      <c r="AT4090" s="74" t="str">
        <f t="array" ref="AT4090">IFERROR(INDEX(download!$C$20:$C$25,MATCH(1,(download!$B$20:$B$25=T4090)*(download!$D$20:$D$25="lookup"),0)),"")</f>
        <v/>
      </c>
      <c r="AU4090" s="74" t="str">
        <f t="array" ref="AU4090">IFERROR(INDEX(download!$C$26:$C$27,MATCH(1,(download!$B$26:$B$27=Z4090)*(download!$D$26:$D$27="lookup"),0)),"")</f>
        <v/>
      </c>
      <c r="AV4090" s="74" t="str">
        <f t="array" ref="AV4090">IFERROR(INDEX(download!$C$28:$C$42,MATCH(1,(download!$B$28:$B$42=AA4090)*(download!$D$28:$D$42="lookup"),0)),"")</f>
        <v/>
      </c>
      <c r="AW4090" s="74" t="str">
        <f t="array" ref="AW4090">IFERROR(INDEX(download!$C$54:$C$55,MATCH(1,(download!$B$54:$B$55=AG4090)*(download!$D$54:$D$55="lookup"),0)),"")</f>
        <v/>
      </c>
      <c r="AX4090" s="74" t="str">
        <f t="array" ref="AX4090">IFERROR(INDEX(download!$C$46:$C$53,MATCH(1,(download!$B$46:$B$53=AH4090)*(download!$D$46:$D$53="lookup"),0)),"")</f>
        <v/>
      </c>
    </row>
    <row r="4091" spans="1:50" x14ac:dyDescent="0.25">
      <c r="A4091" s="64"/>
      <c r="B4091" s="65"/>
      <c r="C4091" s="66"/>
      <c r="D4091" s="65"/>
      <c r="E4091" s="65"/>
      <c r="F4091" s="67"/>
      <c r="G4091" s="67"/>
      <c r="H4091" s="67"/>
      <c r="I4091" s="65"/>
      <c r="J4091" s="68"/>
      <c r="K4091" s="68"/>
      <c r="L4091" s="68"/>
      <c r="M4091" s="84"/>
      <c r="N4091" s="84"/>
      <c r="O4091" s="69"/>
      <c r="P4091" s="69"/>
      <c r="Q4091" s="70"/>
      <c r="R4091" s="70"/>
      <c r="S4091" s="71"/>
      <c r="T4091" s="71"/>
      <c r="U4091" s="71"/>
      <c r="V4091" s="71"/>
      <c r="W4091" s="71"/>
      <c r="X4091" s="71"/>
      <c r="Y4091" s="71"/>
      <c r="Z4091" s="86"/>
      <c r="AA4091" s="72"/>
      <c r="AB4091" s="72"/>
      <c r="AC4091" s="72"/>
      <c r="AD4091" s="72"/>
      <c r="AE4091" s="72"/>
      <c r="AF4091" s="72"/>
      <c r="AG4091" s="72"/>
      <c r="AH4091" s="86"/>
      <c r="AI4091" s="73"/>
      <c r="AJ4091" s="80" t="str">
        <f>IF(AND(B4091&lt;&gt;"Affordable Housing",OR(K4091="",L4091="")),"",VLOOKUP(L4091&amp;"-"&amp;K4091,'Household Income Limits'!$A:$L,12,FALSE))</f>
        <v/>
      </c>
      <c r="AK4091" s="81" t="str">
        <f>IF(AJ4091="","",AI4091/VLOOKUP(L4091&amp;"-"&amp;K4091,'Household Income Limits'!$A:$L,11,FALSE))</f>
        <v/>
      </c>
      <c r="AL4091" s="82" t="str">
        <f t="shared" ca="1" si="192"/>
        <v/>
      </c>
      <c r="AM4091" s="83" t="str">
        <f t="shared" ca="1" si="193"/>
        <v/>
      </c>
      <c r="AN4091" s="82" t="str">
        <f t="shared" si="191"/>
        <v/>
      </c>
      <c r="AO4091" s="74" t="str">
        <f t="array" ref="AO4091">IFERROR(INDEX(download!$C$4:$C$6,MATCH(1,(download!$B$4:$B$6=B4091)*(download!$D$4:$D$6="lookup"),0)),"")</f>
        <v/>
      </c>
      <c r="AP4091" s="74" t="str">
        <f t="array" ref="AP4091">IFERROR(INDEX(download!$C$7:$C$11,MATCH(1,(download!$B$7:$B$11=D4091)*(download!$D$7:$D$11="lookup"),0)),"")</f>
        <v/>
      </c>
      <c r="AQ4091" s="74" t="str">
        <f t="array" ref="AQ4091">IFERROR(INDEX(download!$C$12:$C$17,MATCH(1,(download!$B$12:$B$17=E4091)*(download!$D$12:$D$17="lookup"),0)),"")</f>
        <v/>
      </c>
      <c r="AR4091" s="74" t="str">
        <f t="array" ref="AR4091">IFERROR(INDEX(download!$C$43:$C$45,MATCH(1,(download!$B$43:$B$45=H4091)*(download!$D$43:$D$45="lookup"),0)),"")</f>
        <v/>
      </c>
      <c r="AS4091" s="74" t="str">
        <f t="array" ref="AS4091">IFERROR(INDEX(download!$C$18:$C$19,MATCH(1,(download!$B$18:$B$19=S4091)*(download!$D$18:$D$19="lookup"),0)),"")</f>
        <v/>
      </c>
      <c r="AT4091" s="74" t="str">
        <f t="array" ref="AT4091">IFERROR(INDEX(download!$C$20:$C$25,MATCH(1,(download!$B$20:$B$25=T4091)*(download!$D$20:$D$25="lookup"),0)),"")</f>
        <v/>
      </c>
      <c r="AU4091" s="74" t="str">
        <f t="array" ref="AU4091">IFERROR(INDEX(download!$C$26:$C$27,MATCH(1,(download!$B$26:$B$27=Z4091)*(download!$D$26:$D$27="lookup"),0)),"")</f>
        <v/>
      </c>
      <c r="AV4091" s="74" t="str">
        <f t="array" ref="AV4091">IFERROR(INDEX(download!$C$28:$C$42,MATCH(1,(download!$B$28:$B$42=AA4091)*(download!$D$28:$D$42="lookup"),0)),"")</f>
        <v/>
      </c>
      <c r="AW4091" s="74" t="str">
        <f t="array" ref="AW4091">IFERROR(INDEX(download!$C$54:$C$55,MATCH(1,(download!$B$54:$B$55=AG4091)*(download!$D$54:$D$55="lookup"),0)),"")</f>
        <v/>
      </c>
      <c r="AX4091" s="74" t="str">
        <f t="array" ref="AX4091">IFERROR(INDEX(download!$C$46:$C$53,MATCH(1,(download!$B$46:$B$53=AH4091)*(download!$D$46:$D$53="lookup"),0)),"")</f>
        <v/>
      </c>
    </row>
    <row r="4092" spans="1:50" x14ac:dyDescent="0.25">
      <c r="A4092" s="64"/>
      <c r="B4092" s="65"/>
      <c r="C4092" s="66"/>
      <c r="D4092" s="65"/>
      <c r="E4092" s="65"/>
      <c r="F4092" s="67"/>
      <c r="G4092" s="67"/>
      <c r="H4092" s="67"/>
      <c r="I4092" s="65"/>
      <c r="J4092" s="68"/>
      <c r="K4092" s="68"/>
      <c r="L4092" s="68"/>
      <c r="M4092" s="84"/>
      <c r="N4092" s="84"/>
      <c r="O4092" s="69"/>
      <c r="P4092" s="69"/>
      <c r="Q4092" s="70"/>
      <c r="R4092" s="70"/>
      <c r="S4092" s="71"/>
      <c r="T4092" s="71"/>
      <c r="U4092" s="71"/>
      <c r="V4092" s="71"/>
      <c r="W4092" s="71"/>
      <c r="X4092" s="71"/>
      <c r="Y4092" s="71"/>
      <c r="Z4092" s="86"/>
      <c r="AA4092" s="72"/>
      <c r="AB4092" s="72"/>
      <c r="AC4092" s="72"/>
      <c r="AD4092" s="72"/>
      <c r="AE4092" s="72"/>
      <c r="AF4092" s="72"/>
      <c r="AG4092" s="72"/>
      <c r="AH4092" s="86"/>
      <c r="AI4092" s="73"/>
      <c r="AJ4092" s="80" t="str">
        <f>IF(AND(B4092&lt;&gt;"Affordable Housing",OR(K4092="",L4092="")),"",VLOOKUP(L4092&amp;"-"&amp;K4092,'Household Income Limits'!$A:$L,12,FALSE))</f>
        <v/>
      </c>
      <c r="AK4092" s="81" t="str">
        <f>IF(AJ4092="","",AI4092/VLOOKUP(L4092&amp;"-"&amp;K4092,'Household Income Limits'!$A:$L,11,FALSE))</f>
        <v/>
      </c>
      <c r="AL4092" s="82" t="str">
        <f t="shared" ca="1" si="192"/>
        <v/>
      </c>
      <c r="AM4092" s="83" t="str">
        <f t="shared" ca="1" si="193"/>
        <v/>
      </c>
      <c r="AN4092" s="82" t="str">
        <f t="shared" si="191"/>
        <v/>
      </c>
      <c r="AO4092" s="74" t="str">
        <f t="array" ref="AO4092">IFERROR(INDEX(download!$C$4:$C$6,MATCH(1,(download!$B$4:$B$6=B4092)*(download!$D$4:$D$6="lookup"),0)),"")</f>
        <v/>
      </c>
      <c r="AP4092" s="74" t="str">
        <f t="array" ref="AP4092">IFERROR(INDEX(download!$C$7:$C$11,MATCH(1,(download!$B$7:$B$11=D4092)*(download!$D$7:$D$11="lookup"),0)),"")</f>
        <v/>
      </c>
      <c r="AQ4092" s="74" t="str">
        <f t="array" ref="AQ4092">IFERROR(INDEX(download!$C$12:$C$17,MATCH(1,(download!$B$12:$B$17=E4092)*(download!$D$12:$D$17="lookup"),0)),"")</f>
        <v/>
      </c>
      <c r="AR4092" s="74" t="str">
        <f t="array" ref="AR4092">IFERROR(INDEX(download!$C$43:$C$45,MATCH(1,(download!$B$43:$B$45=H4092)*(download!$D$43:$D$45="lookup"),0)),"")</f>
        <v/>
      </c>
      <c r="AS4092" s="74" t="str">
        <f t="array" ref="AS4092">IFERROR(INDEX(download!$C$18:$C$19,MATCH(1,(download!$B$18:$B$19=S4092)*(download!$D$18:$D$19="lookup"),0)),"")</f>
        <v/>
      </c>
      <c r="AT4092" s="74" t="str">
        <f t="array" ref="AT4092">IFERROR(INDEX(download!$C$20:$C$25,MATCH(1,(download!$B$20:$B$25=T4092)*(download!$D$20:$D$25="lookup"),0)),"")</f>
        <v/>
      </c>
      <c r="AU4092" s="74" t="str">
        <f t="array" ref="AU4092">IFERROR(INDEX(download!$C$26:$C$27,MATCH(1,(download!$B$26:$B$27=Z4092)*(download!$D$26:$D$27="lookup"),0)),"")</f>
        <v/>
      </c>
      <c r="AV4092" s="74" t="str">
        <f t="array" ref="AV4092">IFERROR(INDEX(download!$C$28:$C$42,MATCH(1,(download!$B$28:$B$42=AA4092)*(download!$D$28:$D$42="lookup"),0)),"")</f>
        <v/>
      </c>
      <c r="AW4092" s="74" t="str">
        <f t="array" ref="AW4092">IFERROR(INDEX(download!$C$54:$C$55,MATCH(1,(download!$B$54:$B$55=AG4092)*(download!$D$54:$D$55="lookup"),0)),"")</f>
        <v/>
      </c>
      <c r="AX4092" s="74" t="str">
        <f t="array" ref="AX4092">IFERROR(INDEX(download!$C$46:$C$53,MATCH(1,(download!$B$46:$B$53=AH4092)*(download!$D$46:$D$53="lookup"),0)),"")</f>
        <v/>
      </c>
    </row>
    <row r="4093" spans="1:50" x14ac:dyDescent="0.25">
      <c r="A4093" s="64"/>
      <c r="B4093" s="65"/>
      <c r="C4093" s="66"/>
      <c r="D4093" s="65"/>
      <c r="E4093" s="65"/>
      <c r="F4093" s="67"/>
      <c r="G4093" s="67"/>
      <c r="H4093" s="67"/>
      <c r="I4093" s="65"/>
      <c r="J4093" s="68"/>
      <c r="K4093" s="68"/>
      <c r="L4093" s="68"/>
      <c r="M4093" s="84"/>
      <c r="N4093" s="84"/>
      <c r="O4093" s="69"/>
      <c r="P4093" s="69"/>
      <c r="Q4093" s="70"/>
      <c r="R4093" s="70"/>
      <c r="S4093" s="71"/>
      <c r="T4093" s="71"/>
      <c r="U4093" s="71"/>
      <c r="V4093" s="71"/>
      <c r="W4093" s="71"/>
      <c r="X4093" s="71"/>
      <c r="Y4093" s="71"/>
      <c r="Z4093" s="86"/>
      <c r="AA4093" s="72"/>
      <c r="AB4093" s="72"/>
      <c r="AC4093" s="72"/>
      <c r="AD4093" s="72"/>
      <c r="AE4093" s="72"/>
      <c r="AF4093" s="72"/>
      <c r="AG4093" s="72"/>
      <c r="AH4093" s="86"/>
      <c r="AI4093" s="73"/>
      <c r="AJ4093" s="80" t="str">
        <f>IF(AND(B4093&lt;&gt;"Affordable Housing",OR(K4093="",L4093="")),"",VLOOKUP(L4093&amp;"-"&amp;K4093,'Household Income Limits'!$A:$L,12,FALSE))</f>
        <v/>
      </c>
      <c r="AK4093" s="81" t="str">
        <f>IF(AJ4093="","",AI4093/VLOOKUP(L4093&amp;"-"&amp;K4093,'Household Income Limits'!$A:$L,11,FALSE))</f>
        <v/>
      </c>
      <c r="AL4093" s="82" t="str">
        <f t="shared" ca="1" si="192"/>
        <v/>
      </c>
      <c r="AM4093" s="83" t="str">
        <f t="shared" ca="1" si="193"/>
        <v/>
      </c>
      <c r="AN4093" s="82" t="str">
        <f t="shared" si="191"/>
        <v/>
      </c>
      <c r="AO4093" s="74" t="str">
        <f t="array" ref="AO4093">IFERROR(INDEX(download!$C$4:$C$6,MATCH(1,(download!$B$4:$B$6=B4093)*(download!$D$4:$D$6="lookup"),0)),"")</f>
        <v/>
      </c>
      <c r="AP4093" s="74" t="str">
        <f t="array" ref="AP4093">IFERROR(INDEX(download!$C$7:$C$11,MATCH(1,(download!$B$7:$B$11=D4093)*(download!$D$7:$D$11="lookup"),0)),"")</f>
        <v/>
      </c>
      <c r="AQ4093" s="74" t="str">
        <f t="array" ref="AQ4093">IFERROR(INDEX(download!$C$12:$C$17,MATCH(1,(download!$B$12:$B$17=E4093)*(download!$D$12:$D$17="lookup"),0)),"")</f>
        <v/>
      </c>
      <c r="AR4093" s="74" t="str">
        <f t="array" ref="AR4093">IFERROR(INDEX(download!$C$43:$C$45,MATCH(1,(download!$B$43:$B$45=H4093)*(download!$D$43:$D$45="lookup"),0)),"")</f>
        <v/>
      </c>
      <c r="AS4093" s="74" t="str">
        <f t="array" ref="AS4093">IFERROR(INDEX(download!$C$18:$C$19,MATCH(1,(download!$B$18:$B$19=S4093)*(download!$D$18:$D$19="lookup"),0)),"")</f>
        <v/>
      </c>
      <c r="AT4093" s="74" t="str">
        <f t="array" ref="AT4093">IFERROR(INDEX(download!$C$20:$C$25,MATCH(1,(download!$B$20:$B$25=T4093)*(download!$D$20:$D$25="lookup"),0)),"")</f>
        <v/>
      </c>
      <c r="AU4093" s="74" t="str">
        <f t="array" ref="AU4093">IFERROR(INDEX(download!$C$26:$C$27,MATCH(1,(download!$B$26:$B$27=Z4093)*(download!$D$26:$D$27="lookup"),0)),"")</f>
        <v/>
      </c>
      <c r="AV4093" s="74" t="str">
        <f t="array" ref="AV4093">IFERROR(INDEX(download!$C$28:$C$42,MATCH(1,(download!$B$28:$B$42=AA4093)*(download!$D$28:$D$42="lookup"),0)),"")</f>
        <v/>
      </c>
      <c r="AW4093" s="74" t="str">
        <f t="array" ref="AW4093">IFERROR(INDEX(download!$C$54:$C$55,MATCH(1,(download!$B$54:$B$55=AG4093)*(download!$D$54:$D$55="lookup"),0)),"")</f>
        <v/>
      </c>
      <c r="AX4093" s="74" t="str">
        <f t="array" ref="AX4093">IFERROR(INDEX(download!$C$46:$C$53,MATCH(1,(download!$B$46:$B$53=AH4093)*(download!$D$46:$D$53="lookup"),0)),"")</f>
        <v/>
      </c>
    </row>
    <row r="4094" spans="1:50" x14ac:dyDescent="0.25">
      <c r="A4094" s="64"/>
      <c r="B4094" s="65"/>
      <c r="C4094" s="66"/>
      <c r="D4094" s="65"/>
      <c r="E4094" s="65"/>
      <c r="F4094" s="67"/>
      <c r="G4094" s="67"/>
      <c r="H4094" s="67"/>
      <c r="I4094" s="65"/>
      <c r="J4094" s="68"/>
      <c r="K4094" s="68"/>
      <c r="L4094" s="68"/>
      <c r="M4094" s="84"/>
      <c r="N4094" s="84"/>
      <c r="O4094" s="69"/>
      <c r="P4094" s="69"/>
      <c r="Q4094" s="70"/>
      <c r="R4094" s="70"/>
      <c r="S4094" s="71"/>
      <c r="T4094" s="71"/>
      <c r="U4094" s="71"/>
      <c r="V4094" s="71"/>
      <c r="W4094" s="71"/>
      <c r="X4094" s="71"/>
      <c r="Y4094" s="71"/>
      <c r="Z4094" s="86"/>
      <c r="AA4094" s="72"/>
      <c r="AB4094" s="72"/>
      <c r="AC4094" s="72"/>
      <c r="AD4094" s="72"/>
      <c r="AE4094" s="72"/>
      <c r="AF4094" s="72"/>
      <c r="AG4094" s="72"/>
      <c r="AH4094" s="86"/>
      <c r="AI4094" s="73"/>
      <c r="AJ4094" s="80" t="str">
        <f>IF(AND(B4094&lt;&gt;"Affordable Housing",OR(K4094="",L4094="")),"",VLOOKUP(L4094&amp;"-"&amp;K4094,'Household Income Limits'!$A:$L,12,FALSE))</f>
        <v/>
      </c>
      <c r="AK4094" s="81" t="str">
        <f>IF(AJ4094="","",AI4094/VLOOKUP(L4094&amp;"-"&amp;K4094,'Household Income Limits'!$A:$L,11,FALSE))</f>
        <v/>
      </c>
      <c r="AL4094" s="82" t="str">
        <f t="shared" ca="1" si="192"/>
        <v/>
      </c>
      <c r="AM4094" s="83" t="str">
        <f t="shared" ca="1" si="193"/>
        <v/>
      </c>
      <c r="AN4094" s="82" t="str">
        <f t="shared" si="191"/>
        <v/>
      </c>
      <c r="AO4094" s="74" t="str">
        <f t="array" ref="AO4094">IFERROR(INDEX(download!$C$4:$C$6,MATCH(1,(download!$B$4:$B$6=B4094)*(download!$D$4:$D$6="lookup"),0)),"")</f>
        <v/>
      </c>
      <c r="AP4094" s="74" t="str">
        <f t="array" ref="AP4094">IFERROR(INDEX(download!$C$7:$C$11,MATCH(1,(download!$B$7:$B$11=D4094)*(download!$D$7:$D$11="lookup"),0)),"")</f>
        <v/>
      </c>
      <c r="AQ4094" s="74" t="str">
        <f t="array" ref="AQ4094">IFERROR(INDEX(download!$C$12:$C$17,MATCH(1,(download!$B$12:$B$17=E4094)*(download!$D$12:$D$17="lookup"),0)),"")</f>
        <v/>
      </c>
      <c r="AR4094" s="74" t="str">
        <f t="array" ref="AR4094">IFERROR(INDEX(download!$C$43:$C$45,MATCH(1,(download!$B$43:$B$45=H4094)*(download!$D$43:$D$45="lookup"),0)),"")</f>
        <v/>
      </c>
      <c r="AS4094" s="74" t="str">
        <f t="array" ref="AS4094">IFERROR(INDEX(download!$C$18:$C$19,MATCH(1,(download!$B$18:$B$19=S4094)*(download!$D$18:$D$19="lookup"),0)),"")</f>
        <v/>
      </c>
      <c r="AT4094" s="74" t="str">
        <f t="array" ref="AT4094">IFERROR(INDEX(download!$C$20:$C$25,MATCH(1,(download!$B$20:$B$25=T4094)*(download!$D$20:$D$25="lookup"),0)),"")</f>
        <v/>
      </c>
      <c r="AU4094" s="74" t="str">
        <f t="array" ref="AU4094">IFERROR(INDEX(download!$C$26:$C$27,MATCH(1,(download!$B$26:$B$27=Z4094)*(download!$D$26:$D$27="lookup"),0)),"")</f>
        <v/>
      </c>
      <c r="AV4094" s="74" t="str">
        <f t="array" ref="AV4094">IFERROR(INDEX(download!$C$28:$C$42,MATCH(1,(download!$B$28:$B$42=AA4094)*(download!$D$28:$D$42="lookup"),0)),"")</f>
        <v/>
      </c>
      <c r="AW4094" s="74" t="str">
        <f t="array" ref="AW4094">IFERROR(INDEX(download!$C$54:$C$55,MATCH(1,(download!$B$54:$B$55=AG4094)*(download!$D$54:$D$55="lookup"),0)),"")</f>
        <v/>
      </c>
      <c r="AX4094" s="74" t="str">
        <f t="array" ref="AX4094">IFERROR(INDEX(download!$C$46:$C$53,MATCH(1,(download!$B$46:$B$53=AH4094)*(download!$D$46:$D$53="lookup"),0)),"")</f>
        <v/>
      </c>
    </row>
    <row r="4095" spans="1:50" x14ac:dyDescent="0.25">
      <c r="A4095" s="64"/>
      <c r="B4095" s="65"/>
      <c r="C4095" s="66"/>
      <c r="D4095" s="65"/>
      <c r="E4095" s="65"/>
      <c r="F4095" s="67"/>
      <c r="G4095" s="67"/>
      <c r="H4095" s="67"/>
      <c r="I4095" s="65"/>
      <c r="J4095" s="68"/>
      <c r="K4095" s="68"/>
      <c r="L4095" s="68"/>
      <c r="M4095" s="84"/>
      <c r="N4095" s="84"/>
      <c r="O4095" s="69"/>
      <c r="P4095" s="69"/>
      <c r="Q4095" s="70"/>
      <c r="R4095" s="70"/>
      <c r="S4095" s="71"/>
      <c r="T4095" s="71"/>
      <c r="U4095" s="71"/>
      <c r="V4095" s="71"/>
      <c r="W4095" s="71"/>
      <c r="X4095" s="71"/>
      <c r="Y4095" s="71"/>
      <c r="Z4095" s="86"/>
      <c r="AA4095" s="72"/>
      <c r="AB4095" s="72"/>
      <c r="AC4095" s="72"/>
      <c r="AD4095" s="72"/>
      <c r="AE4095" s="72"/>
      <c r="AF4095" s="72"/>
      <c r="AG4095" s="72"/>
      <c r="AH4095" s="86"/>
      <c r="AI4095" s="73"/>
      <c r="AJ4095" s="80" t="str">
        <f>IF(AND(B4095&lt;&gt;"Affordable Housing",OR(K4095="",L4095="")),"",VLOOKUP(L4095&amp;"-"&amp;K4095,'Household Income Limits'!$A:$L,12,FALSE))</f>
        <v/>
      </c>
      <c r="AK4095" s="81" t="str">
        <f>IF(AJ4095="","",AI4095/VLOOKUP(L4095&amp;"-"&amp;K4095,'Household Income Limits'!$A:$L,11,FALSE))</f>
        <v/>
      </c>
      <c r="AL4095" s="82" t="str">
        <f t="shared" ca="1" si="192"/>
        <v/>
      </c>
      <c r="AM4095" s="83" t="str">
        <f t="shared" ca="1" si="193"/>
        <v/>
      </c>
      <c r="AN4095" s="82" t="str">
        <f t="shared" si="191"/>
        <v/>
      </c>
      <c r="AO4095" s="74" t="str">
        <f t="array" ref="AO4095">IFERROR(INDEX(download!$C$4:$C$6,MATCH(1,(download!$B$4:$B$6=B4095)*(download!$D$4:$D$6="lookup"),0)),"")</f>
        <v/>
      </c>
      <c r="AP4095" s="74" t="str">
        <f t="array" ref="AP4095">IFERROR(INDEX(download!$C$7:$C$11,MATCH(1,(download!$B$7:$B$11=D4095)*(download!$D$7:$D$11="lookup"),0)),"")</f>
        <v/>
      </c>
      <c r="AQ4095" s="74" t="str">
        <f t="array" ref="AQ4095">IFERROR(INDEX(download!$C$12:$C$17,MATCH(1,(download!$B$12:$B$17=E4095)*(download!$D$12:$D$17="lookup"),0)),"")</f>
        <v/>
      </c>
      <c r="AR4095" s="74" t="str">
        <f t="array" ref="AR4095">IFERROR(INDEX(download!$C$43:$C$45,MATCH(1,(download!$B$43:$B$45=H4095)*(download!$D$43:$D$45="lookup"),0)),"")</f>
        <v/>
      </c>
      <c r="AS4095" s="74" t="str">
        <f t="array" ref="AS4095">IFERROR(INDEX(download!$C$18:$C$19,MATCH(1,(download!$B$18:$B$19=S4095)*(download!$D$18:$D$19="lookup"),0)),"")</f>
        <v/>
      </c>
      <c r="AT4095" s="74" t="str">
        <f t="array" ref="AT4095">IFERROR(INDEX(download!$C$20:$C$25,MATCH(1,(download!$B$20:$B$25=T4095)*(download!$D$20:$D$25="lookup"),0)),"")</f>
        <v/>
      </c>
      <c r="AU4095" s="74" t="str">
        <f t="array" ref="AU4095">IFERROR(INDEX(download!$C$26:$C$27,MATCH(1,(download!$B$26:$B$27=Z4095)*(download!$D$26:$D$27="lookup"),0)),"")</f>
        <v/>
      </c>
      <c r="AV4095" s="74" t="str">
        <f t="array" ref="AV4095">IFERROR(INDEX(download!$C$28:$C$42,MATCH(1,(download!$B$28:$B$42=AA4095)*(download!$D$28:$D$42="lookup"),0)),"")</f>
        <v/>
      </c>
      <c r="AW4095" s="74" t="str">
        <f t="array" ref="AW4095">IFERROR(INDEX(download!$C$54:$C$55,MATCH(1,(download!$B$54:$B$55=AG4095)*(download!$D$54:$D$55="lookup"),0)),"")</f>
        <v/>
      </c>
      <c r="AX4095" s="74" t="str">
        <f t="array" ref="AX4095">IFERROR(INDEX(download!$C$46:$C$53,MATCH(1,(download!$B$46:$B$53=AH4095)*(download!$D$46:$D$53="lookup"),0)),"")</f>
        <v/>
      </c>
    </row>
    <row r="4096" spans="1:50" x14ac:dyDescent="0.25">
      <c r="A4096" s="64"/>
      <c r="B4096" s="65"/>
      <c r="C4096" s="66"/>
      <c r="D4096" s="65"/>
      <c r="E4096" s="65"/>
      <c r="F4096" s="67"/>
      <c r="G4096" s="67"/>
      <c r="H4096" s="67"/>
      <c r="I4096" s="65"/>
      <c r="J4096" s="68"/>
      <c r="K4096" s="68"/>
      <c r="L4096" s="68"/>
      <c r="M4096" s="84"/>
      <c r="N4096" s="84"/>
      <c r="O4096" s="69"/>
      <c r="P4096" s="69"/>
      <c r="Q4096" s="70"/>
      <c r="R4096" s="70"/>
      <c r="S4096" s="71"/>
      <c r="T4096" s="71"/>
      <c r="U4096" s="71"/>
      <c r="V4096" s="71"/>
      <c r="W4096" s="71"/>
      <c r="X4096" s="71"/>
      <c r="Y4096" s="71"/>
      <c r="Z4096" s="86"/>
      <c r="AA4096" s="72"/>
      <c r="AB4096" s="72"/>
      <c r="AC4096" s="72"/>
      <c r="AD4096" s="72"/>
      <c r="AE4096" s="72"/>
      <c r="AF4096" s="72"/>
      <c r="AG4096" s="72"/>
      <c r="AH4096" s="86"/>
      <c r="AI4096" s="73"/>
      <c r="AJ4096" s="80" t="str">
        <f>IF(AND(B4096&lt;&gt;"Affordable Housing",OR(K4096="",L4096="")),"",VLOOKUP(L4096&amp;"-"&amp;K4096,'Household Income Limits'!$A:$L,12,FALSE))</f>
        <v/>
      </c>
      <c r="AK4096" s="81" t="str">
        <f>IF(AJ4096="","",AI4096/VLOOKUP(L4096&amp;"-"&amp;K4096,'Household Income Limits'!$A:$L,11,FALSE))</f>
        <v/>
      </c>
      <c r="AL4096" s="82" t="str">
        <f t="shared" ca="1" si="192"/>
        <v/>
      </c>
      <c r="AM4096" s="83" t="str">
        <f t="shared" ca="1" si="193"/>
        <v/>
      </c>
      <c r="AN4096" s="82" t="str">
        <f t="shared" si="191"/>
        <v/>
      </c>
      <c r="AO4096" s="74" t="str">
        <f t="array" ref="AO4096">IFERROR(INDEX(download!$C$4:$C$6,MATCH(1,(download!$B$4:$B$6=B4096)*(download!$D$4:$D$6="lookup"),0)),"")</f>
        <v/>
      </c>
      <c r="AP4096" s="74" t="str">
        <f t="array" ref="AP4096">IFERROR(INDEX(download!$C$7:$C$11,MATCH(1,(download!$B$7:$B$11=D4096)*(download!$D$7:$D$11="lookup"),0)),"")</f>
        <v/>
      </c>
      <c r="AQ4096" s="74" t="str">
        <f t="array" ref="AQ4096">IFERROR(INDEX(download!$C$12:$C$17,MATCH(1,(download!$B$12:$B$17=E4096)*(download!$D$12:$D$17="lookup"),0)),"")</f>
        <v/>
      </c>
      <c r="AR4096" s="74" t="str">
        <f t="array" ref="AR4096">IFERROR(INDEX(download!$C$43:$C$45,MATCH(1,(download!$B$43:$B$45=H4096)*(download!$D$43:$D$45="lookup"),0)),"")</f>
        <v/>
      </c>
      <c r="AS4096" s="74" t="str">
        <f t="array" ref="AS4096">IFERROR(INDEX(download!$C$18:$C$19,MATCH(1,(download!$B$18:$B$19=S4096)*(download!$D$18:$D$19="lookup"),0)),"")</f>
        <v/>
      </c>
      <c r="AT4096" s="74" t="str">
        <f t="array" ref="AT4096">IFERROR(INDEX(download!$C$20:$C$25,MATCH(1,(download!$B$20:$B$25=T4096)*(download!$D$20:$D$25="lookup"),0)),"")</f>
        <v/>
      </c>
      <c r="AU4096" s="74" t="str">
        <f t="array" ref="AU4096">IFERROR(INDEX(download!$C$26:$C$27,MATCH(1,(download!$B$26:$B$27=Z4096)*(download!$D$26:$D$27="lookup"),0)),"")</f>
        <v/>
      </c>
      <c r="AV4096" s="74" t="str">
        <f t="array" ref="AV4096">IFERROR(INDEX(download!$C$28:$C$42,MATCH(1,(download!$B$28:$B$42=AA4096)*(download!$D$28:$D$42="lookup"),0)),"")</f>
        <v/>
      </c>
      <c r="AW4096" s="74" t="str">
        <f t="array" ref="AW4096">IFERROR(INDEX(download!$C$54:$C$55,MATCH(1,(download!$B$54:$B$55=AG4096)*(download!$D$54:$D$55="lookup"),0)),"")</f>
        <v/>
      </c>
      <c r="AX4096" s="74" t="str">
        <f t="array" ref="AX4096">IFERROR(INDEX(download!$C$46:$C$53,MATCH(1,(download!$B$46:$B$53=AH4096)*(download!$D$46:$D$53="lookup"),0)),"")</f>
        <v/>
      </c>
    </row>
    <row r="4097" spans="1:50" x14ac:dyDescent="0.25">
      <c r="A4097" s="64"/>
      <c r="B4097" s="65"/>
      <c r="C4097" s="66"/>
      <c r="D4097" s="65"/>
      <c r="E4097" s="65"/>
      <c r="F4097" s="67"/>
      <c r="G4097" s="67"/>
      <c r="H4097" s="67"/>
      <c r="I4097" s="65"/>
      <c r="J4097" s="68"/>
      <c r="K4097" s="68"/>
      <c r="L4097" s="68"/>
      <c r="M4097" s="84"/>
      <c r="N4097" s="84"/>
      <c r="O4097" s="69"/>
      <c r="P4097" s="69"/>
      <c r="Q4097" s="70"/>
      <c r="R4097" s="70"/>
      <c r="S4097" s="71"/>
      <c r="T4097" s="71"/>
      <c r="U4097" s="71"/>
      <c r="V4097" s="71"/>
      <c r="W4097" s="71"/>
      <c r="X4097" s="71"/>
      <c r="Y4097" s="71"/>
      <c r="Z4097" s="86"/>
      <c r="AA4097" s="72"/>
      <c r="AB4097" s="72"/>
      <c r="AC4097" s="72"/>
      <c r="AD4097" s="72"/>
      <c r="AE4097" s="72"/>
      <c r="AF4097" s="72"/>
      <c r="AG4097" s="72"/>
      <c r="AH4097" s="86"/>
      <c r="AI4097" s="73"/>
      <c r="AJ4097" s="80" t="str">
        <f>IF(AND(B4097&lt;&gt;"Affordable Housing",OR(K4097="",L4097="")),"",VLOOKUP(L4097&amp;"-"&amp;K4097,'Household Income Limits'!$A:$L,12,FALSE))</f>
        <v/>
      </c>
      <c r="AK4097" s="81" t="str">
        <f>IF(AJ4097="","",AI4097/VLOOKUP(L4097&amp;"-"&amp;K4097,'Household Income Limits'!$A:$L,11,FALSE))</f>
        <v/>
      </c>
      <c r="AL4097" s="82" t="str">
        <f t="shared" ca="1" si="192"/>
        <v/>
      </c>
      <c r="AM4097" s="83" t="str">
        <f t="shared" ca="1" si="193"/>
        <v/>
      </c>
      <c r="AN4097" s="82" t="str">
        <f t="shared" si="191"/>
        <v/>
      </c>
      <c r="AO4097" s="74" t="str">
        <f t="array" ref="AO4097">IFERROR(INDEX(download!$C$4:$C$6,MATCH(1,(download!$B$4:$B$6=B4097)*(download!$D$4:$D$6="lookup"),0)),"")</f>
        <v/>
      </c>
      <c r="AP4097" s="74" t="str">
        <f t="array" ref="AP4097">IFERROR(INDEX(download!$C$7:$C$11,MATCH(1,(download!$B$7:$B$11=D4097)*(download!$D$7:$D$11="lookup"),0)),"")</f>
        <v/>
      </c>
      <c r="AQ4097" s="74" t="str">
        <f t="array" ref="AQ4097">IFERROR(INDEX(download!$C$12:$C$17,MATCH(1,(download!$B$12:$B$17=E4097)*(download!$D$12:$D$17="lookup"),0)),"")</f>
        <v/>
      </c>
      <c r="AR4097" s="74" t="str">
        <f t="array" ref="AR4097">IFERROR(INDEX(download!$C$43:$C$45,MATCH(1,(download!$B$43:$B$45=H4097)*(download!$D$43:$D$45="lookup"),0)),"")</f>
        <v/>
      </c>
      <c r="AS4097" s="74" t="str">
        <f t="array" ref="AS4097">IFERROR(INDEX(download!$C$18:$C$19,MATCH(1,(download!$B$18:$B$19=S4097)*(download!$D$18:$D$19="lookup"),0)),"")</f>
        <v/>
      </c>
      <c r="AT4097" s="74" t="str">
        <f t="array" ref="AT4097">IFERROR(INDEX(download!$C$20:$C$25,MATCH(1,(download!$B$20:$B$25=T4097)*(download!$D$20:$D$25="lookup"),0)),"")</f>
        <v/>
      </c>
      <c r="AU4097" s="74" t="str">
        <f t="array" ref="AU4097">IFERROR(INDEX(download!$C$26:$C$27,MATCH(1,(download!$B$26:$B$27=Z4097)*(download!$D$26:$D$27="lookup"),0)),"")</f>
        <v/>
      </c>
      <c r="AV4097" s="74" t="str">
        <f t="array" ref="AV4097">IFERROR(INDEX(download!$C$28:$C$42,MATCH(1,(download!$B$28:$B$42=AA4097)*(download!$D$28:$D$42="lookup"),0)),"")</f>
        <v/>
      </c>
      <c r="AW4097" s="74" t="str">
        <f t="array" ref="AW4097">IFERROR(INDEX(download!$C$54:$C$55,MATCH(1,(download!$B$54:$B$55=AG4097)*(download!$D$54:$D$55="lookup"),0)),"")</f>
        <v/>
      </c>
      <c r="AX4097" s="74" t="str">
        <f t="array" ref="AX4097">IFERROR(INDEX(download!$C$46:$C$53,MATCH(1,(download!$B$46:$B$53=AH4097)*(download!$D$46:$D$53="lookup"),0)),"")</f>
        <v/>
      </c>
    </row>
    <row r="4098" spans="1:50" x14ac:dyDescent="0.25">
      <c r="A4098" s="64"/>
      <c r="B4098" s="65"/>
      <c r="C4098" s="66"/>
      <c r="D4098" s="65"/>
      <c r="E4098" s="65"/>
      <c r="F4098" s="67"/>
      <c r="G4098" s="67"/>
      <c r="H4098" s="67"/>
      <c r="I4098" s="65"/>
      <c r="J4098" s="68"/>
      <c r="K4098" s="68"/>
      <c r="L4098" s="68"/>
      <c r="M4098" s="84"/>
      <c r="N4098" s="84"/>
      <c r="O4098" s="69"/>
      <c r="P4098" s="69"/>
      <c r="Q4098" s="70"/>
      <c r="R4098" s="70"/>
      <c r="S4098" s="71"/>
      <c r="T4098" s="71"/>
      <c r="U4098" s="71"/>
      <c r="V4098" s="71"/>
      <c r="W4098" s="71"/>
      <c r="X4098" s="71"/>
      <c r="Y4098" s="71"/>
      <c r="Z4098" s="86"/>
      <c r="AA4098" s="72"/>
      <c r="AB4098" s="72"/>
      <c r="AC4098" s="72"/>
      <c r="AD4098" s="72"/>
      <c r="AE4098" s="72"/>
      <c r="AF4098" s="72"/>
      <c r="AG4098" s="72"/>
      <c r="AH4098" s="86"/>
      <c r="AI4098" s="73"/>
      <c r="AJ4098" s="80" t="str">
        <f>IF(AND(B4098&lt;&gt;"Affordable Housing",OR(K4098="",L4098="")),"",VLOOKUP(L4098&amp;"-"&amp;K4098,'Household Income Limits'!$A:$L,12,FALSE))</f>
        <v/>
      </c>
      <c r="AK4098" s="81" t="str">
        <f>IF(AJ4098="","",AI4098/VLOOKUP(L4098&amp;"-"&amp;K4098,'Household Income Limits'!$A:$L,11,FALSE))</f>
        <v/>
      </c>
      <c r="AL4098" s="82" t="str">
        <f t="shared" ca="1" si="192"/>
        <v/>
      </c>
      <c r="AM4098" s="83" t="str">
        <f t="shared" ca="1" si="193"/>
        <v/>
      </c>
      <c r="AN4098" s="82" t="str">
        <f t="shared" si="191"/>
        <v/>
      </c>
      <c r="AO4098" s="74" t="str">
        <f t="array" ref="AO4098">IFERROR(INDEX(download!$C$4:$C$6,MATCH(1,(download!$B$4:$B$6=B4098)*(download!$D$4:$D$6="lookup"),0)),"")</f>
        <v/>
      </c>
      <c r="AP4098" s="74" t="str">
        <f t="array" ref="AP4098">IFERROR(INDEX(download!$C$7:$C$11,MATCH(1,(download!$B$7:$B$11=D4098)*(download!$D$7:$D$11="lookup"),0)),"")</f>
        <v/>
      </c>
      <c r="AQ4098" s="74" t="str">
        <f t="array" ref="AQ4098">IFERROR(INDEX(download!$C$12:$C$17,MATCH(1,(download!$B$12:$B$17=E4098)*(download!$D$12:$D$17="lookup"),0)),"")</f>
        <v/>
      </c>
      <c r="AR4098" s="74" t="str">
        <f t="array" ref="AR4098">IFERROR(INDEX(download!$C$43:$C$45,MATCH(1,(download!$B$43:$B$45=H4098)*(download!$D$43:$D$45="lookup"),0)),"")</f>
        <v/>
      </c>
      <c r="AS4098" s="74" t="str">
        <f t="array" ref="AS4098">IFERROR(INDEX(download!$C$18:$C$19,MATCH(1,(download!$B$18:$B$19=S4098)*(download!$D$18:$D$19="lookup"),0)),"")</f>
        <v/>
      </c>
      <c r="AT4098" s="74" t="str">
        <f t="array" ref="AT4098">IFERROR(INDEX(download!$C$20:$C$25,MATCH(1,(download!$B$20:$B$25=T4098)*(download!$D$20:$D$25="lookup"),0)),"")</f>
        <v/>
      </c>
      <c r="AU4098" s="74" t="str">
        <f t="array" ref="AU4098">IFERROR(INDEX(download!$C$26:$C$27,MATCH(1,(download!$B$26:$B$27=Z4098)*(download!$D$26:$D$27="lookup"),0)),"")</f>
        <v/>
      </c>
      <c r="AV4098" s="74" t="str">
        <f t="array" ref="AV4098">IFERROR(INDEX(download!$C$28:$C$42,MATCH(1,(download!$B$28:$B$42=AA4098)*(download!$D$28:$D$42="lookup"),0)),"")</f>
        <v/>
      </c>
      <c r="AW4098" s="74" t="str">
        <f t="array" ref="AW4098">IFERROR(INDEX(download!$C$54:$C$55,MATCH(1,(download!$B$54:$B$55=AG4098)*(download!$D$54:$D$55="lookup"),0)),"")</f>
        <v/>
      </c>
      <c r="AX4098" s="74" t="str">
        <f t="array" ref="AX4098">IFERROR(INDEX(download!$C$46:$C$53,MATCH(1,(download!$B$46:$B$53=AH4098)*(download!$D$46:$D$53="lookup"),0)),"")</f>
        <v/>
      </c>
    </row>
    <row r="4099" spans="1:50" x14ac:dyDescent="0.25">
      <c r="A4099" s="64"/>
      <c r="B4099" s="65"/>
      <c r="C4099" s="66"/>
      <c r="D4099" s="65"/>
      <c r="E4099" s="65"/>
      <c r="F4099" s="67"/>
      <c r="G4099" s="67"/>
      <c r="H4099" s="67"/>
      <c r="I4099" s="65"/>
      <c r="J4099" s="68"/>
      <c r="K4099" s="68"/>
      <c r="L4099" s="68"/>
      <c r="M4099" s="84"/>
      <c r="N4099" s="84"/>
      <c r="O4099" s="69"/>
      <c r="P4099" s="69"/>
      <c r="Q4099" s="70"/>
      <c r="R4099" s="70"/>
      <c r="S4099" s="71"/>
      <c r="T4099" s="71"/>
      <c r="U4099" s="71"/>
      <c r="V4099" s="71"/>
      <c r="W4099" s="71"/>
      <c r="X4099" s="71"/>
      <c r="Y4099" s="71"/>
      <c r="Z4099" s="86"/>
      <c r="AA4099" s="72"/>
      <c r="AB4099" s="72"/>
      <c r="AC4099" s="72"/>
      <c r="AD4099" s="72"/>
      <c r="AE4099" s="72"/>
      <c r="AF4099" s="72"/>
      <c r="AG4099" s="72"/>
      <c r="AH4099" s="86"/>
      <c r="AI4099" s="73"/>
      <c r="AJ4099" s="80" t="str">
        <f>IF(AND(B4099&lt;&gt;"Affordable Housing",OR(K4099="",L4099="")),"",VLOOKUP(L4099&amp;"-"&amp;K4099,'Household Income Limits'!$A:$L,12,FALSE))</f>
        <v/>
      </c>
      <c r="AK4099" s="81" t="str">
        <f>IF(AJ4099="","",AI4099/VLOOKUP(L4099&amp;"-"&amp;K4099,'Household Income Limits'!$A:$L,11,FALSE))</f>
        <v/>
      </c>
      <c r="AL4099" s="82" t="str">
        <f t="shared" ca="1" si="192"/>
        <v/>
      </c>
      <c r="AM4099" s="83" t="str">
        <f t="shared" ca="1" si="193"/>
        <v/>
      </c>
      <c r="AN4099" s="82" t="str">
        <f t="shared" si="191"/>
        <v/>
      </c>
      <c r="AO4099" s="74" t="str">
        <f t="array" ref="AO4099">IFERROR(INDEX(download!$C$4:$C$6,MATCH(1,(download!$B$4:$B$6=B4099)*(download!$D$4:$D$6="lookup"),0)),"")</f>
        <v/>
      </c>
      <c r="AP4099" s="74" t="str">
        <f t="array" ref="AP4099">IFERROR(INDEX(download!$C$7:$C$11,MATCH(1,(download!$B$7:$B$11=D4099)*(download!$D$7:$D$11="lookup"),0)),"")</f>
        <v/>
      </c>
      <c r="AQ4099" s="74" t="str">
        <f t="array" ref="AQ4099">IFERROR(INDEX(download!$C$12:$C$17,MATCH(1,(download!$B$12:$B$17=E4099)*(download!$D$12:$D$17="lookup"),0)),"")</f>
        <v/>
      </c>
      <c r="AR4099" s="74" t="str">
        <f t="array" ref="AR4099">IFERROR(INDEX(download!$C$43:$C$45,MATCH(1,(download!$B$43:$B$45=H4099)*(download!$D$43:$D$45="lookup"),0)),"")</f>
        <v/>
      </c>
      <c r="AS4099" s="74" t="str">
        <f t="array" ref="AS4099">IFERROR(INDEX(download!$C$18:$C$19,MATCH(1,(download!$B$18:$B$19=S4099)*(download!$D$18:$D$19="lookup"),0)),"")</f>
        <v/>
      </c>
      <c r="AT4099" s="74" t="str">
        <f t="array" ref="AT4099">IFERROR(INDEX(download!$C$20:$C$25,MATCH(1,(download!$B$20:$B$25=T4099)*(download!$D$20:$D$25="lookup"),0)),"")</f>
        <v/>
      </c>
      <c r="AU4099" s="74" t="str">
        <f t="array" ref="AU4099">IFERROR(INDEX(download!$C$26:$C$27,MATCH(1,(download!$B$26:$B$27=Z4099)*(download!$D$26:$D$27="lookup"),0)),"")</f>
        <v/>
      </c>
      <c r="AV4099" s="74" t="str">
        <f t="array" ref="AV4099">IFERROR(INDEX(download!$C$28:$C$42,MATCH(1,(download!$B$28:$B$42=AA4099)*(download!$D$28:$D$42="lookup"),0)),"")</f>
        <v/>
      </c>
      <c r="AW4099" s="74" t="str">
        <f t="array" ref="AW4099">IFERROR(INDEX(download!$C$54:$C$55,MATCH(1,(download!$B$54:$B$55=AG4099)*(download!$D$54:$D$55="lookup"),0)),"")</f>
        <v/>
      </c>
      <c r="AX4099" s="74" t="str">
        <f t="array" ref="AX4099">IFERROR(INDEX(download!$C$46:$C$53,MATCH(1,(download!$B$46:$B$53=AH4099)*(download!$D$46:$D$53="lookup"),0)),"")</f>
        <v/>
      </c>
    </row>
    <row r="4100" spans="1:50" x14ac:dyDescent="0.25">
      <c r="A4100" s="64"/>
      <c r="B4100" s="65"/>
      <c r="C4100" s="66"/>
      <c r="D4100" s="65"/>
      <c r="E4100" s="65"/>
      <c r="F4100" s="67"/>
      <c r="G4100" s="67"/>
      <c r="H4100" s="67"/>
      <c r="I4100" s="65"/>
      <c r="J4100" s="68"/>
      <c r="K4100" s="68"/>
      <c r="L4100" s="68"/>
      <c r="M4100" s="84"/>
      <c r="N4100" s="84"/>
      <c r="O4100" s="69"/>
      <c r="P4100" s="69"/>
      <c r="Q4100" s="70"/>
      <c r="R4100" s="70"/>
      <c r="S4100" s="71"/>
      <c r="T4100" s="71"/>
      <c r="U4100" s="71"/>
      <c r="V4100" s="71"/>
      <c r="W4100" s="71"/>
      <c r="X4100" s="71"/>
      <c r="Y4100" s="71"/>
      <c r="Z4100" s="86"/>
      <c r="AA4100" s="72"/>
      <c r="AB4100" s="72"/>
      <c r="AC4100" s="72"/>
      <c r="AD4100" s="72"/>
      <c r="AE4100" s="72"/>
      <c r="AF4100" s="72"/>
      <c r="AG4100" s="72"/>
      <c r="AH4100" s="86"/>
      <c r="AI4100" s="73"/>
      <c r="AJ4100" s="80" t="str">
        <f>IF(AND(B4100&lt;&gt;"Affordable Housing",OR(K4100="",L4100="")),"",VLOOKUP(L4100&amp;"-"&amp;K4100,'Household Income Limits'!$A:$L,12,FALSE))</f>
        <v/>
      </c>
      <c r="AK4100" s="81" t="str">
        <f>IF(AJ4100="","",AI4100/VLOOKUP(L4100&amp;"-"&amp;K4100,'Household Income Limits'!$A:$L,11,FALSE))</f>
        <v/>
      </c>
      <c r="AL4100" s="82" t="str">
        <f t="shared" ca="1" si="192"/>
        <v/>
      </c>
      <c r="AM4100" s="83" t="str">
        <f t="shared" ca="1" si="193"/>
        <v/>
      </c>
      <c r="AN4100" s="82" t="str">
        <f t="shared" ref="AN4100:AN4163" si="194">IF(B4100="","",IF(H4100&lt;&gt;"N/A",-200,
IF(B4100="Economic Development",-50,
IF(AND(OR(B4100="Affordable Housing",B4100="Mixed Use"),OR(E4100="Mortgage Backed Security",E4100="Mortgage Revenue Bond")),-10.5,
IF(AND(OR(B4100="Affordable Housing",B4100="Mixed Use"),OR(E4100="Low Income Housing Tax Credit")),-50,
IF(AND(OR(B4100="Affordable Housing",B4100="Mixed Use"),E4100&lt;&gt;"Mortgage Backed Security",E4100&lt;&gt;"Mortgage Revenue Bond",E4100&lt;&gt;"Low Income Housing Tax Credit",OR(D4100="New Construction",D4100="Rehabilitation")),-200,
IF(AND(OR(B4100="Affordable Housing",B4100="Mixed Use"),E4100&lt;&gt;"Mortgage Backed Security",E4100&lt;&gt;"Mortgage Revenue Bond",E4100&lt;&gt;"Low Income Housing Tax Credit",OR(D4100="Purchase/Acquisition",D4100="Rate Term Refinance",D4100="Cash Out Refinance")),-50,"")))))))</f>
        <v/>
      </c>
      <c r="AO4100" s="74" t="str">
        <f t="array" ref="AO4100">IFERROR(INDEX(download!$C$4:$C$6,MATCH(1,(download!$B$4:$B$6=B4100)*(download!$D$4:$D$6="lookup"),0)),"")</f>
        <v/>
      </c>
      <c r="AP4100" s="74" t="str">
        <f t="array" ref="AP4100">IFERROR(INDEX(download!$C$7:$C$11,MATCH(1,(download!$B$7:$B$11=D4100)*(download!$D$7:$D$11="lookup"),0)),"")</f>
        <v/>
      </c>
      <c r="AQ4100" s="74" t="str">
        <f t="array" ref="AQ4100">IFERROR(INDEX(download!$C$12:$C$17,MATCH(1,(download!$B$12:$B$17=E4100)*(download!$D$12:$D$17="lookup"),0)),"")</f>
        <v/>
      </c>
      <c r="AR4100" s="74" t="str">
        <f t="array" ref="AR4100">IFERROR(INDEX(download!$C$43:$C$45,MATCH(1,(download!$B$43:$B$45=H4100)*(download!$D$43:$D$45="lookup"),0)),"")</f>
        <v/>
      </c>
      <c r="AS4100" s="74" t="str">
        <f t="array" ref="AS4100">IFERROR(INDEX(download!$C$18:$C$19,MATCH(1,(download!$B$18:$B$19=S4100)*(download!$D$18:$D$19="lookup"),0)),"")</f>
        <v/>
      </c>
      <c r="AT4100" s="74" t="str">
        <f t="array" ref="AT4100">IFERROR(INDEX(download!$C$20:$C$25,MATCH(1,(download!$B$20:$B$25=T4100)*(download!$D$20:$D$25="lookup"),0)),"")</f>
        <v/>
      </c>
      <c r="AU4100" s="74" t="str">
        <f t="array" ref="AU4100">IFERROR(INDEX(download!$C$26:$C$27,MATCH(1,(download!$B$26:$B$27=Z4100)*(download!$D$26:$D$27="lookup"),0)),"")</f>
        <v/>
      </c>
      <c r="AV4100" s="74" t="str">
        <f t="array" ref="AV4100">IFERROR(INDEX(download!$C$28:$C$42,MATCH(1,(download!$B$28:$B$42=AA4100)*(download!$D$28:$D$42="lookup"),0)),"")</f>
        <v/>
      </c>
      <c r="AW4100" s="74" t="str">
        <f t="array" ref="AW4100">IFERROR(INDEX(download!$C$54:$C$55,MATCH(1,(download!$B$54:$B$55=AG4100)*(download!$D$54:$D$55="lookup"),0)),"")</f>
        <v/>
      </c>
      <c r="AX4100" s="74" t="str">
        <f t="array" ref="AX4100">IFERROR(INDEX(download!$C$46:$C$53,MATCH(1,(download!$B$46:$B$53=AH4100)*(download!$D$46:$D$53="lookup"),0)),"")</f>
        <v/>
      </c>
    </row>
    <row r="4101" spans="1:50" x14ac:dyDescent="0.25">
      <c r="A4101" s="64"/>
      <c r="B4101" s="65"/>
      <c r="C4101" s="66"/>
      <c r="D4101" s="65"/>
      <c r="E4101" s="65"/>
      <c r="F4101" s="67"/>
      <c r="G4101" s="67"/>
      <c r="H4101" s="67"/>
      <c r="I4101" s="65"/>
      <c r="J4101" s="68"/>
      <c r="K4101" s="68"/>
      <c r="L4101" s="68"/>
      <c r="M4101" s="84"/>
      <c r="N4101" s="84"/>
      <c r="O4101" s="69"/>
      <c r="P4101" s="69"/>
      <c r="Q4101" s="70"/>
      <c r="R4101" s="70"/>
      <c r="S4101" s="71"/>
      <c r="T4101" s="71"/>
      <c r="U4101" s="71"/>
      <c r="V4101" s="71"/>
      <c r="W4101" s="71"/>
      <c r="X4101" s="71"/>
      <c r="Y4101" s="71"/>
      <c r="Z4101" s="86"/>
      <c r="AA4101" s="72"/>
      <c r="AB4101" s="72"/>
      <c r="AC4101" s="72"/>
      <c r="AD4101" s="72"/>
      <c r="AE4101" s="72"/>
      <c r="AF4101" s="72"/>
      <c r="AG4101" s="72"/>
      <c r="AH4101" s="86"/>
      <c r="AI4101" s="73"/>
      <c r="AJ4101" s="80" t="str">
        <f>IF(AND(B4101&lt;&gt;"Affordable Housing",OR(K4101="",L4101="")),"",VLOOKUP(L4101&amp;"-"&amp;K4101,'Household Income Limits'!$A:$L,12,FALSE))</f>
        <v/>
      </c>
      <c r="AK4101" s="81" t="str">
        <f>IF(AJ4101="","",AI4101/VLOOKUP(L4101&amp;"-"&amp;K4101,'Household Income Limits'!$A:$L,11,FALSE))</f>
        <v/>
      </c>
      <c r="AL4101" s="82" t="str">
        <f t="shared" ca="1" si="192"/>
        <v/>
      </c>
      <c r="AM4101" s="83" t="str">
        <f t="shared" ca="1" si="193"/>
        <v/>
      </c>
      <c r="AN4101" s="82" t="str">
        <f t="shared" si="194"/>
        <v/>
      </c>
      <c r="AO4101" s="74" t="str">
        <f t="array" ref="AO4101">IFERROR(INDEX(download!$C$4:$C$6,MATCH(1,(download!$B$4:$B$6=B4101)*(download!$D$4:$D$6="lookup"),0)),"")</f>
        <v/>
      </c>
      <c r="AP4101" s="74" t="str">
        <f t="array" ref="AP4101">IFERROR(INDEX(download!$C$7:$C$11,MATCH(1,(download!$B$7:$B$11=D4101)*(download!$D$7:$D$11="lookup"),0)),"")</f>
        <v/>
      </c>
      <c r="AQ4101" s="74" t="str">
        <f t="array" ref="AQ4101">IFERROR(INDEX(download!$C$12:$C$17,MATCH(1,(download!$B$12:$B$17=E4101)*(download!$D$12:$D$17="lookup"),0)),"")</f>
        <v/>
      </c>
      <c r="AR4101" s="74" t="str">
        <f t="array" ref="AR4101">IFERROR(INDEX(download!$C$43:$C$45,MATCH(1,(download!$B$43:$B$45=H4101)*(download!$D$43:$D$45="lookup"),0)),"")</f>
        <v/>
      </c>
      <c r="AS4101" s="74" t="str">
        <f t="array" ref="AS4101">IFERROR(INDEX(download!$C$18:$C$19,MATCH(1,(download!$B$18:$B$19=S4101)*(download!$D$18:$D$19="lookup"),0)),"")</f>
        <v/>
      </c>
      <c r="AT4101" s="74" t="str">
        <f t="array" ref="AT4101">IFERROR(INDEX(download!$C$20:$C$25,MATCH(1,(download!$B$20:$B$25=T4101)*(download!$D$20:$D$25="lookup"),0)),"")</f>
        <v/>
      </c>
      <c r="AU4101" s="74" t="str">
        <f t="array" ref="AU4101">IFERROR(INDEX(download!$C$26:$C$27,MATCH(1,(download!$B$26:$B$27=Z4101)*(download!$D$26:$D$27="lookup"),0)),"")</f>
        <v/>
      </c>
      <c r="AV4101" s="74" t="str">
        <f t="array" ref="AV4101">IFERROR(INDEX(download!$C$28:$C$42,MATCH(1,(download!$B$28:$B$42=AA4101)*(download!$D$28:$D$42="lookup"),0)),"")</f>
        <v/>
      </c>
      <c r="AW4101" s="74" t="str">
        <f t="array" ref="AW4101">IFERROR(INDEX(download!$C$54:$C$55,MATCH(1,(download!$B$54:$B$55=AG4101)*(download!$D$54:$D$55="lookup"),0)),"")</f>
        <v/>
      </c>
      <c r="AX4101" s="74" t="str">
        <f t="array" ref="AX4101">IFERROR(INDEX(download!$C$46:$C$53,MATCH(1,(download!$B$46:$B$53=AH4101)*(download!$D$46:$D$53="lookup"),0)),"")</f>
        <v/>
      </c>
    </row>
    <row r="4102" spans="1:50" x14ac:dyDescent="0.25">
      <c r="A4102" s="64"/>
      <c r="B4102" s="65"/>
      <c r="C4102" s="66"/>
      <c r="D4102" s="65"/>
      <c r="E4102" s="65"/>
      <c r="F4102" s="67"/>
      <c r="G4102" s="67"/>
      <c r="H4102" s="67"/>
      <c r="I4102" s="65"/>
      <c r="J4102" s="68"/>
      <c r="K4102" s="68"/>
      <c r="L4102" s="68"/>
      <c r="M4102" s="84"/>
      <c r="N4102" s="84"/>
      <c r="O4102" s="69"/>
      <c r="P4102" s="69"/>
      <c r="Q4102" s="70"/>
      <c r="R4102" s="70"/>
      <c r="S4102" s="71"/>
      <c r="T4102" s="71"/>
      <c r="U4102" s="71"/>
      <c r="V4102" s="71"/>
      <c r="W4102" s="71"/>
      <c r="X4102" s="71"/>
      <c r="Y4102" s="71"/>
      <c r="Z4102" s="86"/>
      <c r="AA4102" s="72"/>
      <c r="AB4102" s="72"/>
      <c r="AC4102" s="72"/>
      <c r="AD4102" s="72"/>
      <c r="AE4102" s="72"/>
      <c r="AF4102" s="72"/>
      <c r="AG4102" s="72"/>
      <c r="AH4102" s="86"/>
      <c r="AI4102" s="73"/>
      <c r="AJ4102" s="80" t="str">
        <f>IF(AND(B4102&lt;&gt;"Affordable Housing",OR(K4102="",L4102="")),"",VLOOKUP(L4102&amp;"-"&amp;K4102,'Household Income Limits'!$A:$L,12,FALSE))</f>
        <v/>
      </c>
      <c r="AK4102" s="81" t="str">
        <f>IF(AJ4102="","",AI4102/VLOOKUP(L4102&amp;"-"&amp;K4102,'Household Income Limits'!$A:$L,11,FALSE))</f>
        <v/>
      </c>
      <c r="AL4102" s="82" t="str">
        <f t="shared" ca="1" si="192"/>
        <v/>
      </c>
      <c r="AM4102" s="83" t="str">
        <f t="shared" ca="1" si="193"/>
        <v/>
      </c>
      <c r="AN4102" s="82" t="str">
        <f t="shared" si="194"/>
        <v/>
      </c>
      <c r="AO4102" s="74" t="str">
        <f t="array" ref="AO4102">IFERROR(INDEX(download!$C$4:$C$6,MATCH(1,(download!$B$4:$B$6=B4102)*(download!$D$4:$D$6="lookup"),0)),"")</f>
        <v/>
      </c>
      <c r="AP4102" s="74" t="str">
        <f t="array" ref="AP4102">IFERROR(INDEX(download!$C$7:$C$11,MATCH(1,(download!$B$7:$B$11=D4102)*(download!$D$7:$D$11="lookup"),0)),"")</f>
        <v/>
      </c>
      <c r="AQ4102" s="74" t="str">
        <f t="array" ref="AQ4102">IFERROR(INDEX(download!$C$12:$C$17,MATCH(1,(download!$B$12:$B$17=E4102)*(download!$D$12:$D$17="lookup"),0)),"")</f>
        <v/>
      </c>
      <c r="AR4102" s="74" t="str">
        <f t="array" ref="AR4102">IFERROR(INDEX(download!$C$43:$C$45,MATCH(1,(download!$B$43:$B$45=H4102)*(download!$D$43:$D$45="lookup"),0)),"")</f>
        <v/>
      </c>
      <c r="AS4102" s="74" t="str">
        <f t="array" ref="AS4102">IFERROR(INDEX(download!$C$18:$C$19,MATCH(1,(download!$B$18:$B$19=S4102)*(download!$D$18:$D$19="lookup"),0)),"")</f>
        <v/>
      </c>
      <c r="AT4102" s="74" t="str">
        <f t="array" ref="AT4102">IFERROR(INDEX(download!$C$20:$C$25,MATCH(1,(download!$B$20:$B$25=T4102)*(download!$D$20:$D$25="lookup"),0)),"")</f>
        <v/>
      </c>
      <c r="AU4102" s="74" t="str">
        <f t="array" ref="AU4102">IFERROR(INDEX(download!$C$26:$C$27,MATCH(1,(download!$B$26:$B$27=Z4102)*(download!$D$26:$D$27="lookup"),0)),"")</f>
        <v/>
      </c>
      <c r="AV4102" s="74" t="str">
        <f t="array" ref="AV4102">IFERROR(INDEX(download!$C$28:$C$42,MATCH(1,(download!$B$28:$B$42=AA4102)*(download!$D$28:$D$42="lookup"),0)),"")</f>
        <v/>
      </c>
      <c r="AW4102" s="74" t="str">
        <f t="array" ref="AW4102">IFERROR(INDEX(download!$C$54:$C$55,MATCH(1,(download!$B$54:$B$55=AG4102)*(download!$D$54:$D$55="lookup"),0)),"")</f>
        <v/>
      </c>
      <c r="AX4102" s="74" t="str">
        <f t="array" ref="AX4102">IFERROR(INDEX(download!$C$46:$C$53,MATCH(1,(download!$B$46:$B$53=AH4102)*(download!$D$46:$D$53="lookup"),0)),"")</f>
        <v/>
      </c>
    </row>
    <row r="4103" spans="1:50" x14ac:dyDescent="0.25">
      <c r="A4103" s="64"/>
      <c r="B4103" s="65"/>
      <c r="C4103" s="66"/>
      <c r="D4103" s="65"/>
      <c r="E4103" s="65"/>
      <c r="F4103" s="67"/>
      <c r="G4103" s="67"/>
      <c r="H4103" s="67"/>
      <c r="I4103" s="65"/>
      <c r="J4103" s="68"/>
      <c r="K4103" s="68"/>
      <c r="L4103" s="68"/>
      <c r="M4103" s="84"/>
      <c r="N4103" s="84"/>
      <c r="O4103" s="69"/>
      <c r="P4103" s="69"/>
      <c r="Q4103" s="70"/>
      <c r="R4103" s="70"/>
      <c r="S4103" s="71"/>
      <c r="T4103" s="71"/>
      <c r="U4103" s="71"/>
      <c r="V4103" s="71"/>
      <c r="W4103" s="71"/>
      <c r="X4103" s="71"/>
      <c r="Y4103" s="71"/>
      <c r="Z4103" s="86"/>
      <c r="AA4103" s="72"/>
      <c r="AB4103" s="72"/>
      <c r="AC4103" s="72"/>
      <c r="AD4103" s="72"/>
      <c r="AE4103" s="72"/>
      <c r="AF4103" s="72"/>
      <c r="AG4103" s="72"/>
      <c r="AH4103" s="86"/>
      <c r="AI4103" s="73"/>
      <c r="AJ4103" s="80" t="str">
        <f>IF(AND(B4103&lt;&gt;"Affordable Housing",OR(K4103="",L4103="")),"",VLOOKUP(L4103&amp;"-"&amp;K4103,'Household Income Limits'!$A:$L,12,FALSE))</f>
        <v/>
      </c>
      <c r="AK4103" s="81" t="str">
        <f>IF(AJ4103="","",AI4103/VLOOKUP(L4103&amp;"-"&amp;K4103,'Household Income Limits'!$A:$L,11,FALSE))</f>
        <v/>
      </c>
      <c r="AL4103" s="82" t="str">
        <f t="shared" ca="1" si="192"/>
        <v/>
      </c>
      <c r="AM4103" s="83" t="str">
        <f t="shared" ca="1" si="193"/>
        <v/>
      </c>
      <c r="AN4103" s="82" t="str">
        <f t="shared" si="194"/>
        <v/>
      </c>
      <c r="AO4103" s="74" t="str">
        <f t="array" ref="AO4103">IFERROR(INDEX(download!$C$4:$C$6,MATCH(1,(download!$B$4:$B$6=B4103)*(download!$D$4:$D$6="lookup"),0)),"")</f>
        <v/>
      </c>
      <c r="AP4103" s="74" t="str">
        <f t="array" ref="AP4103">IFERROR(INDEX(download!$C$7:$C$11,MATCH(1,(download!$B$7:$B$11=D4103)*(download!$D$7:$D$11="lookup"),0)),"")</f>
        <v/>
      </c>
      <c r="AQ4103" s="74" t="str">
        <f t="array" ref="AQ4103">IFERROR(INDEX(download!$C$12:$C$17,MATCH(1,(download!$B$12:$B$17=E4103)*(download!$D$12:$D$17="lookup"),0)),"")</f>
        <v/>
      </c>
      <c r="AR4103" s="74" t="str">
        <f t="array" ref="AR4103">IFERROR(INDEX(download!$C$43:$C$45,MATCH(1,(download!$B$43:$B$45=H4103)*(download!$D$43:$D$45="lookup"),0)),"")</f>
        <v/>
      </c>
      <c r="AS4103" s="74" t="str">
        <f t="array" ref="AS4103">IFERROR(INDEX(download!$C$18:$C$19,MATCH(1,(download!$B$18:$B$19=S4103)*(download!$D$18:$D$19="lookup"),0)),"")</f>
        <v/>
      </c>
      <c r="AT4103" s="74" t="str">
        <f t="array" ref="AT4103">IFERROR(INDEX(download!$C$20:$C$25,MATCH(1,(download!$B$20:$B$25=T4103)*(download!$D$20:$D$25="lookup"),0)),"")</f>
        <v/>
      </c>
      <c r="AU4103" s="74" t="str">
        <f t="array" ref="AU4103">IFERROR(INDEX(download!$C$26:$C$27,MATCH(1,(download!$B$26:$B$27=Z4103)*(download!$D$26:$D$27="lookup"),0)),"")</f>
        <v/>
      </c>
      <c r="AV4103" s="74" t="str">
        <f t="array" ref="AV4103">IFERROR(INDEX(download!$C$28:$C$42,MATCH(1,(download!$B$28:$B$42=AA4103)*(download!$D$28:$D$42="lookup"),0)),"")</f>
        <v/>
      </c>
      <c r="AW4103" s="74" t="str">
        <f t="array" ref="AW4103">IFERROR(INDEX(download!$C$54:$C$55,MATCH(1,(download!$B$54:$B$55=AG4103)*(download!$D$54:$D$55="lookup"),0)),"")</f>
        <v/>
      </c>
      <c r="AX4103" s="74" t="str">
        <f t="array" ref="AX4103">IFERROR(INDEX(download!$C$46:$C$53,MATCH(1,(download!$B$46:$B$53=AH4103)*(download!$D$46:$D$53="lookup"),0)),"")</f>
        <v/>
      </c>
    </row>
    <row r="4104" spans="1:50" x14ac:dyDescent="0.25">
      <c r="A4104" s="64"/>
      <c r="B4104" s="65"/>
      <c r="C4104" s="66"/>
      <c r="D4104" s="65"/>
      <c r="E4104" s="65"/>
      <c r="F4104" s="67"/>
      <c r="G4104" s="67"/>
      <c r="H4104" s="67"/>
      <c r="I4104" s="65"/>
      <c r="J4104" s="68"/>
      <c r="K4104" s="68"/>
      <c r="L4104" s="68"/>
      <c r="M4104" s="84"/>
      <c r="N4104" s="84"/>
      <c r="O4104" s="69"/>
      <c r="P4104" s="69"/>
      <c r="Q4104" s="70"/>
      <c r="R4104" s="70"/>
      <c r="S4104" s="71"/>
      <c r="T4104" s="71"/>
      <c r="U4104" s="71"/>
      <c r="V4104" s="71"/>
      <c r="W4104" s="71"/>
      <c r="X4104" s="71"/>
      <c r="Y4104" s="71"/>
      <c r="Z4104" s="86"/>
      <c r="AA4104" s="72"/>
      <c r="AB4104" s="72"/>
      <c r="AC4104" s="72"/>
      <c r="AD4104" s="72"/>
      <c r="AE4104" s="72"/>
      <c r="AF4104" s="72"/>
      <c r="AG4104" s="72"/>
      <c r="AH4104" s="86"/>
      <c r="AI4104" s="73"/>
      <c r="AJ4104" s="80" t="str">
        <f>IF(AND(B4104&lt;&gt;"Affordable Housing",OR(K4104="",L4104="")),"",VLOOKUP(L4104&amp;"-"&amp;K4104,'Household Income Limits'!$A:$L,12,FALSE))</f>
        <v/>
      </c>
      <c r="AK4104" s="81" t="str">
        <f>IF(AJ4104="","",AI4104/VLOOKUP(L4104&amp;"-"&amp;K4104,'Household Income Limits'!$A:$L,11,FALSE))</f>
        <v/>
      </c>
      <c r="AL4104" s="82" t="str">
        <f t="shared" ca="1" si="192"/>
        <v/>
      </c>
      <c r="AM4104" s="83" t="str">
        <f t="shared" ca="1" si="193"/>
        <v/>
      </c>
      <c r="AN4104" s="82" t="str">
        <f t="shared" si="194"/>
        <v/>
      </c>
      <c r="AO4104" s="74" t="str">
        <f t="array" ref="AO4104">IFERROR(INDEX(download!$C$4:$C$6,MATCH(1,(download!$B$4:$B$6=B4104)*(download!$D$4:$D$6="lookup"),0)),"")</f>
        <v/>
      </c>
      <c r="AP4104" s="74" t="str">
        <f t="array" ref="AP4104">IFERROR(INDEX(download!$C$7:$C$11,MATCH(1,(download!$B$7:$B$11=D4104)*(download!$D$7:$D$11="lookup"),0)),"")</f>
        <v/>
      </c>
      <c r="AQ4104" s="74" t="str">
        <f t="array" ref="AQ4104">IFERROR(INDEX(download!$C$12:$C$17,MATCH(1,(download!$B$12:$B$17=E4104)*(download!$D$12:$D$17="lookup"),0)),"")</f>
        <v/>
      </c>
      <c r="AR4104" s="74" t="str">
        <f t="array" ref="AR4104">IFERROR(INDEX(download!$C$43:$C$45,MATCH(1,(download!$B$43:$B$45=H4104)*(download!$D$43:$D$45="lookup"),0)),"")</f>
        <v/>
      </c>
      <c r="AS4104" s="74" t="str">
        <f t="array" ref="AS4104">IFERROR(INDEX(download!$C$18:$C$19,MATCH(1,(download!$B$18:$B$19=S4104)*(download!$D$18:$D$19="lookup"),0)),"")</f>
        <v/>
      </c>
      <c r="AT4104" s="74" t="str">
        <f t="array" ref="AT4104">IFERROR(INDEX(download!$C$20:$C$25,MATCH(1,(download!$B$20:$B$25=T4104)*(download!$D$20:$D$25="lookup"),0)),"")</f>
        <v/>
      </c>
      <c r="AU4104" s="74" t="str">
        <f t="array" ref="AU4104">IFERROR(INDEX(download!$C$26:$C$27,MATCH(1,(download!$B$26:$B$27=Z4104)*(download!$D$26:$D$27="lookup"),0)),"")</f>
        <v/>
      </c>
      <c r="AV4104" s="74" t="str">
        <f t="array" ref="AV4104">IFERROR(INDEX(download!$C$28:$C$42,MATCH(1,(download!$B$28:$B$42=AA4104)*(download!$D$28:$D$42="lookup"),0)),"")</f>
        <v/>
      </c>
      <c r="AW4104" s="74" t="str">
        <f t="array" ref="AW4104">IFERROR(INDEX(download!$C$54:$C$55,MATCH(1,(download!$B$54:$B$55=AG4104)*(download!$D$54:$D$55="lookup"),0)),"")</f>
        <v/>
      </c>
      <c r="AX4104" s="74" t="str">
        <f t="array" ref="AX4104">IFERROR(INDEX(download!$C$46:$C$53,MATCH(1,(download!$B$46:$B$53=AH4104)*(download!$D$46:$D$53="lookup"),0)),"")</f>
        <v/>
      </c>
    </row>
    <row r="4105" spans="1:50" x14ac:dyDescent="0.25">
      <c r="A4105" s="64"/>
      <c r="B4105" s="65"/>
      <c r="C4105" s="66"/>
      <c r="D4105" s="65"/>
      <c r="E4105" s="65"/>
      <c r="F4105" s="67"/>
      <c r="G4105" s="67"/>
      <c r="H4105" s="67"/>
      <c r="I4105" s="65"/>
      <c r="J4105" s="68"/>
      <c r="K4105" s="68"/>
      <c r="L4105" s="68"/>
      <c r="M4105" s="84"/>
      <c r="N4105" s="84"/>
      <c r="O4105" s="69"/>
      <c r="P4105" s="69"/>
      <c r="Q4105" s="70"/>
      <c r="R4105" s="70"/>
      <c r="S4105" s="71"/>
      <c r="T4105" s="71"/>
      <c r="U4105" s="71"/>
      <c r="V4105" s="71"/>
      <c r="W4105" s="71"/>
      <c r="X4105" s="71"/>
      <c r="Y4105" s="71"/>
      <c r="Z4105" s="86"/>
      <c r="AA4105" s="72"/>
      <c r="AB4105" s="72"/>
      <c r="AC4105" s="72"/>
      <c r="AD4105" s="72"/>
      <c r="AE4105" s="72"/>
      <c r="AF4105" s="72"/>
      <c r="AG4105" s="72"/>
      <c r="AH4105" s="86"/>
      <c r="AI4105" s="73"/>
      <c r="AJ4105" s="80" t="str">
        <f>IF(AND(B4105&lt;&gt;"Affordable Housing",OR(K4105="",L4105="")),"",VLOOKUP(L4105&amp;"-"&amp;K4105,'Household Income Limits'!$A:$L,12,FALSE))</f>
        <v/>
      </c>
      <c r="AK4105" s="81" t="str">
        <f>IF(AJ4105="","",AI4105/VLOOKUP(L4105&amp;"-"&amp;K4105,'Household Income Limits'!$A:$L,11,FALSE))</f>
        <v/>
      </c>
      <c r="AL4105" s="82" t="str">
        <f t="shared" ca="1" si="192"/>
        <v/>
      </c>
      <c r="AM4105" s="83" t="str">
        <f t="shared" ca="1" si="193"/>
        <v/>
      </c>
      <c r="AN4105" s="82" t="str">
        <f t="shared" si="194"/>
        <v/>
      </c>
      <c r="AO4105" s="74" t="str">
        <f t="array" ref="AO4105">IFERROR(INDEX(download!$C$4:$C$6,MATCH(1,(download!$B$4:$B$6=B4105)*(download!$D$4:$D$6="lookup"),0)),"")</f>
        <v/>
      </c>
      <c r="AP4105" s="74" t="str">
        <f t="array" ref="AP4105">IFERROR(INDEX(download!$C$7:$C$11,MATCH(1,(download!$B$7:$B$11=D4105)*(download!$D$7:$D$11="lookup"),0)),"")</f>
        <v/>
      </c>
      <c r="AQ4105" s="74" t="str">
        <f t="array" ref="AQ4105">IFERROR(INDEX(download!$C$12:$C$17,MATCH(1,(download!$B$12:$B$17=E4105)*(download!$D$12:$D$17="lookup"),0)),"")</f>
        <v/>
      </c>
      <c r="AR4105" s="74" t="str">
        <f t="array" ref="AR4105">IFERROR(INDEX(download!$C$43:$C$45,MATCH(1,(download!$B$43:$B$45=H4105)*(download!$D$43:$D$45="lookup"),0)),"")</f>
        <v/>
      </c>
      <c r="AS4105" s="74" t="str">
        <f t="array" ref="AS4105">IFERROR(INDEX(download!$C$18:$C$19,MATCH(1,(download!$B$18:$B$19=S4105)*(download!$D$18:$D$19="lookup"),0)),"")</f>
        <v/>
      </c>
      <c r="AT4105" s="74" t="str">
        <f t="array" ref="AT4105">IFERROR(INDEX(download!$C$20:$C$25,MATCH(1,(download!$B$20:$B$25=T4105)*(download!$D$20:$D$25="lookup"),0)),"")</f>
        <v/>
      </c>
      <c r="AU4105" s="74" t="str">
        <f t="array" ref="AU4105">IFERROR(INDEX(download!$C$26:$C$27,MATCH(1,(download!$B$26:$B$27=Z4105)*(download!$D$26:$D$27="lookup"),0)),"")</f>
        <v/>
      </c>
      <c r="AV4105" s="74" t="str">
        <f t="array" ref="AV4105">IFERROR(INDEX(download!$C$28:$C$42,MATCH(1,(download!$B$28:$B$42=AA4105)*(download!$D$28:$D$42="lookup"),0)),"")</f>
        <v/>
      </c>
      <c r="AW4105" s="74" t="str">
        <f t="array" ref="AW4105">IFERROR(INDEX(download!$C$54:$C$55,MATCH(1,(download!$B$54:$B$55=AG4105)*(download!$D$54:$D$55="lookup"),0)),"")</f>
        <v/>
      </c>
      <c r="AX4105" s="74" t="str">
        <f t="array" ref="AX4105">IFERROR(INDEX(download!$C$46:$C$53,MATCH(1,(download!$B$46:$B$53=AH4105)*(download!$D$46:$D$53="lookup"),0)),"")</f>
        <v/>
      </c>
    </row>
    <row r="4106" spans="1:50" x14ac:dyDescent="0.25">
      <c r="A4106" s="64"/>
      <c r="B4106" s="65"/>
      <c r="C4106" s="66"/>
      <c r="D4106" s="65"/>
      <c r="E4106" s="65"/>
      <c r="F4106" s="67"/>
      <c r="G4106" s="67"/>
      <c r="H4106" s="67"/>
      <c r="I4106" s="65"/>
      <c r="J4106" s="68"/>
      <c r="K4106" s="68"/>
      <c r="L4106" s="68"/>
      <c r="M4106" s="84"/>
      <c r="N4106" s="84"/>
      <c r="O4106" s="69"/>
      <c r="P4106" s="69"/>
      <c r="Q4106" s="70"/>
      <c r="R4106" s="70"/>
      <c r="S4106" s="71"/>
      <c r="T4106" s="71"/>
      <c r="U4106" s="71"/>
      <c r="V4106" s="71"/>
      <c r="W4106" s="71"/>
      <c r="X4106" s="71"/>
      <c r="Y4106" s="71"/>
      <c r="Z4106" s="86"/>
      <c r="AA4106" s="72"/>
      <c r="AB4106" s="72"/>
      <c r="AC4106" s="72"/>
      <c r="AD4106" s="72"/>
      <c r="AE4106" s="72"/>
      <c r="AF4106" s="72"/>
      <c r="AG4106" s="72"/>
      <c r="AH4106" s="86"/>
      <c r="AI4106" s="73"/>
      <c r="AJ4106" s="80" t="str">
        <f>IF(AND(B4106&lt;&gt;"Affordable Housing",OR(K4106="",L4106="")),"",VLOOKUP(L4106&amp;"-"&amp;K4106,'Household Income Limits'!$A:$L,12,FALSE))</f>
        <v/>
      </c>
      <c r="AK4106" s="81" t="str">
        <f>IF(AJ4106="","",AI4106/VLOOKUP(L4106&amp;"-"&amp;K4106,'Household Income Limits'!$A:$L,11,FALSE))</f>
        <v/>
      </c>
      <c r="AL4106" s="82" t="str">
        <f t="shared" ca="1" si="192"/>
        <v/>
      </c>
      <c r="AM4106" s="83" t="str">
        <f t="shared" ca="1" si="193"/>
        <v/>
      </c>
      <c r="AN4106" s="82" t="str">
        <f t="shared" si="194"/>
        <v/>
      </c>
      <c r="AO4106" s="74" t="str">
        <f t="array" ref="AO4106">IFERROR(INDEX(download!$C$4:$C$6,MATCH(1,(download!$B$4:$B$6=B4106)*(download!$D$4:$D$6="lookup"),0)),"")</f>
        <v/>
      </c>
      <c r="AP4106" s="74" t="str">
        <f t="array" ref="AP4106">IFERROR(INDEX(download!$C$7:$C$11,MATCH(1,(download!$B$7:$B$11=D4106)*(download!$D$7:$D$11="lookup"),0)),"")</f>
        <v/>
      </c>
      <c r="AQ4106" s="74" t="str">
        <f t="array" ref="AQ4106">IFERROR(INDEX(download!$C$12:$C$17,MATCH(1,(download!$B$12:$B$17=E4106)*(download!$D$12:$D$17="lookup"),0)),"")</f>
        <v/>
      </c>
      <c r="AR4106" s="74" t="str">
        <f t="array" ref="AR4106">IFERROR(INDEX(download!$C$43:$C$45,MATCH(1,(download!$B$43:$B$45=H4106)*(download!$D$43:$D$45="lookup"),0)),"")</f>
        <v/>
      </c>
      <c r="AS4106" s="74" t="str">
        <f t="array" ref="AS4106">IFERROR(INDEX(download!$C$18:$C$19,MATCH(1,(download!$B$18:$B$19=S4106)*(download!$D$18:$D$19="lookup"),0)),"")</f>
        <v/>
      </c>
      <c r="AT4106" s="74" t="str">
        <f t="array" ref="AT4106">IFERROR(INDEX(download!$C$20:$C$25,MATCH(1,(download!$B$20:$B$25=T4106)*(download!$D$20:$D$25="lookup"),0)),"")</f>
        <v/>
      </c>
      <c r="AU4106" s="74" t="str">
        <f t="array" ref="AU4106">IFERROR(INDEX(download!$C$26:$C$27,MATCH(1,(download!$B$26:$B$27=Z4106)*(download!$D$26:$D$27="lookup"),0)),"")</f>
        <v/>
      </c>
      <c r="AV4106" s="74" t="str">
        <f t="array" ref="AV4106">IFERROR(INDEX(download!$C$28:$C$42,MATCH(1,(download!$B$28:$B$42=AA4106)*(download!$D$28:$D$42="lookup"),0)),"")</f>
        <v/>
      </c>
      <c r="AW4106" s="74" t="str">
        <f t="array" ref="AW4106">IFERROR(INDEX(download!$C$54:$C$55,MATCH(1,(download!$B$54:$B$55=AG4106)*(download!$D$54:$D$55="lookup"),0)),"")</f>
        <v/>
      </c>
      <c r="AX4106" s="74" t="str">
        <f t="array" ref="AX4106">IFERROR(INDEX(download!$C$46:$C$53,MATCH(1,(download!$B$46:$B$53=AH4106)*(download!$D$46:$D$53="lookup"),0)),"")</f>
        <v/>
      </c>
    </row>
    <row r="4107" spans="1:50" x14ac:dyDescent="0.25">
      <c r="A4107" s="64"/>
      <c r="B4107" s="65"/>
      <c r="C4107" s="66"/>
      <c r="D4107" s="65"/>
      <c r="E4107" s="65"/>
      <c r="F4107" s="67"/>
      <c r="G4107" s="67"/>
      <c r="H4107" s="67"/>
      <c r="I4107" s="65"/>
      <c r="J4107" s="68"/>
      <c r="K4107" s="68"/>
      <c r="L4107" s="68"/>
      <c r="M4107" s="84"/>
      <c r="N4107" s="84"/>
      <c r="O4107" s="69"/>
      <c r="P4107" s="69"/>
      <c r="Q4107" s="70"/>
      <c r="R4107" s="70"/>
      <c r="S4107" s="71"/>
      <c r="T4107" s="71"/>
      <c r="U4107" s="71"/>
      <c r="V4107" s="71"/>
      <c r="W4107" s="71"/>
      <c r="X4107" s="71"/>
      <c r="Y4107" s="71"/>
      <c r="Z4107" s="86"/>
      <c r="AA4107" s="72"/>
      <c r="AB4107" s="72"/>
      <c r="AC4107" s="72"/>
      <c r="AD4107" s="72"/>
      <c r="AE4107" s="72"/>
      <c r="AF4107" s="72"/>
      <c r="AG4107" s="72"/>
      <c r="AH4107" s="86"/>
      <c r="AI4107" s="73"/>
      <c r="AJ4107" s="80" t="str">
        <f>IF(AND(B4107&lt;&gt;"Affordable Housing",OR(K4107="",L4107="")),"",VLOOKUP(L4107&amp;"-"&amp;K4107,'Household Income Limits'!$A:$L,12,FALSE))</f>
        <v/>
      </c>
      <c r="AK4107" s="81" t="str">
        <f>IF(AJ4107="","",AI4107/VLOOKUP(L4107&amp;"-"&amp;K4107,'Household Income Limits'!$A:$L,11,FALSE))</f>
        <v/>
      </c>
      <c r="AL4107" s="82" t="str">
        <f t="shared" ca="1" si="192"/>
        <v/>
      </c>
      <c r="AM4107" s="83" t="str">
        <f t="shared" ca="1" si="193"/>
        <v/>
      </c>
      <c r="AN4107" s="82" t="str">
        <f t="shared" si="194"/>
        <v/>
      </c>
      <c r="AO4107" s="74" t="str">
        <f t="array" ref="AO4107">IFERROR(INDEX(download!$C$4:$C$6,MATCH(1,(download!$B$4:$B$6=B4107)*(download!$D$4:$D$6="lookup"),0)),"")</f>
        <v/>
      </c>
      <c r="AP4107" s="74" t="str">
        <f t="array" ref="AP4107">IFERROR(INDEX(download!$C$7:$C$11,MATCH(1,(download!$B$7:$B$11=D4107)*(download!$D$7:$D$11="lookup"),0)),"")</f>
        <v/>
      </c>
      <c r="AQ4107" s="74" t="str">
        <f t="array" ref="AQ4107">IFERROR(INDEX(download!$C$12:$C$17,MATCH(1,(download!$B$12:$B$17=E4107)*(download!$D$12:$D$17="lookup"),0)),"")</f>
        <v/>
      </c>
      <c r="AR4107" s="74" t="str">
        <f t="array" ref="AR4107">IFERROR(INDEX(download!$C$43:$C$45,MATCH(1,(download!$B$43:$B$45=H4107)*(download!$D$43:$D$45="lookup"),0)),"")</f>
        <v/>
      </c>
      <c r="AS4107" s="74" t="str">
        <f t="array" ref="AS4107">IFERROR(INDEX(download!$C$18:$C$19,MATCH(1,(download!$B$18:$B$19=S4107)*(download!$D$18:$D$19="lookup"),0)),"")</f>
        <v/>
      </c>
      <c r="AT4107" s="74" t="str">
        <f t="array" ref="AT4107">IFERROR(INDEX(download!$C$20:$C$25,MATCH(1,(download!$B$20:$B$25=T4107)*(download!$D$20:$D$25="lookup"),0)),"")</f>
        <v/>
      </c>
      <c r="AU4107" s="74" t="str">
        <f t="array" ref="AU4107">IFERROR(INDEX(download!$C$26:$C$27,MATCH(1,(download!$B$26:$B$27=Z4107)*(download!$D$26:$D$27="lookup"),0)),"")</f>
        <v/>
      </c>
      <c r="AV4107" s="74" t="str">
        <f t="array" ref="AV4107">IFERROR(INDEX(download!$C$28:$C$42,MATCH(1,(download!$B$28:$B$42=AA4107)*(download!$D$28:$D$42="lookup"),0)),"")</f>
        <v/>
      </c>
      <c r="AW4107" s="74" t="str">
        <f t="array" ref="AW4107">IFERROR(INDEX(download!$C$54:$C$55,MATCH(1,(download!$B$54:$B$55=AG4107)*(download!$D$54:$D$55="lookup"),0)),"")</f>
        <v/>
      </c>
      <c r="AX4107" s="74" t="str">
        <f t="array" ref="AX4107">IFERROR(INDEX(download!$C$46:$C$53,MATCH(1,(download!$B$46:$B$53=AH4107)*(download!$D$46:$D$53="lookup"),0)),"")</f>
        <v/>
      </c>
    </row>
    <row r="4108" spans="1:50" x14ac:dyDescent="0.25">
      <c r="A4108" s="64"/>
      <c r="B4108" s="65"/>
      <c r="C4108" s="66"/>
      <c r="D4108" s="65"/>
      <c r="E4108" s="65"/>
      <c r="F4108" s="67"/>
      <c r="G4108" s="67"/>
      <c r="H4108" s="67"/>
      <c r="I4108" s="65"/>
      <c r="J4108" s="68"/>
      <c r="K4108" s="68"/>
      <c r="L4108" s="68"/>
      <c r="M4108" s="84"/>
      <c r="N4108" s="84"/>
      <c r="O4108" s="69"/>
      <c r="P4108" s="69"/>
      <c r="Q4108" s="70"/>
      <c r="R4108" s="70"/>
      <c r="S4108" s="71"/>
      <c r="T4108" s="71"/>
      <c r="U4108" s="71"/>
      <c r="V4108" s="71"/>
      <c r="W4108" s="71"/>
      <c r="X4108" s="71"/>
      <c r="Y4108" s="71"/>
      <c r="Z4108" s="86"/>
      <c r="AA4108" s="72"/>
      <c r="AB4108" s="72"/>
      <c r="AC4108" s="72"/>
      <c r="AD4108" s="72"/>
      <c r="AE4108" s="72"/>
      <c r="AF4108" s="72"/>
      <c r="AG4108" s="72"/>
      <c r="AH4108" s="86"/>
      <c r="AI4108" s="73"/>
      <c r="AJ4108" s="80" t="str">
        <f>IF(AND(B4108&lt;&gt;"Affordable Housing",OR(K4108="",L4108="")),"",VLOOKUP(L4108&amp;"-"&amp;K4108,'Household Income Limits'!$A:$L,12,FALSE))</f>
        <v/>
      </c>
      <c r="AK4108" s="81" t="str">
        <f>IF(AJ4108="","",AI4108/VLOOKUP(L4108&amp;"-"&amp;K4108,'Household Income Limits'!$A:$L,11,FALSE))</f>
        <v/>
      </c>
      <c r="AL4108" s="82" t="str">
        <f t="shared" ca="1" si="192"/>
        <v/>
      </c>
      <c r="AM4108" s="83" t="str">
        <f t="shared" ca="1" si="193"/>
        <v/>
      </c>
      <c r="AN4108" s="82" t="str">
        <f t="shared" si="194"/>
        <v/>
      </c>
      <c r="AO4108" s="74" t="str">
        <f t="array" ref="AO4108">IFERROR(INDEX(download!$C$4:$C$6,MATCH(1,(download!$B$4:$B$6=B4108)*(download!$D$4:$D$6="lookup"),0)),"")</f>
        <v/>
      </c>
      <c r="AP4108" s="74" t="str">
        <f t="array" ref="AP4108">IFERROR(INDEX(download!$C$7:$C$11,MATCH(1,(download!$B$7:$B$11=D4108)*(download!$D$7:$D$11="lookup"),0)),"")</f>
        <v/>
      </c>
      <c r="AQ4108" s="74" t="str">
        <f t="array" ref="AQ4108">IFERROR(INDEX(download!$C$12:$C$17,MATCH(1,(download!$B$12:$B$17=E4108)*(download!$D$12:$D$17="lookup"),0)),"")</f>
        <v/>
      </c>
      <c r="AR4108" s="74" t="str">
        <f t="array" ref="AR4108">IFERROR(INDEX(download!$C$43:$C$45,MATCH(1,(download!$B$43:$B$45=H4108)*(download!$D$43:$D$45="lookup"),0)),"")</f>
        <v/>
      </c>
      <c r="AS4108" s="74" t="str">
        <f t="array" ref="AS4108">IFERROR(INDEX(download!$C$18:$C$19,MATCH(1,(download!$B$18:$B$19=S4108)*(download!$D$18:$D$19="lookup"),0)),"")</f>
        <v/>
      </c>
      <c r="AT4108" s="74" t="str">
        <f t="array" ref="AT4108">IFERROR(INDEX(download!$C$20:$C$25,MATCH(1,(download!$B$20:$B$25=T4108)*(download!$D$20:$D$25="lookup"),0)),"")</f>
        <v/>
      </c>
      <c r="AU4108" s="74" t="str">
        <f t="array" ref="AU4108">IFERROR(INDEX(download!$C$26:$C$27,MATCH(1,(download!$B$26:$B$27=Z4108)*(download!$D$26:$D$27="lookup"),0)),"")</f>
        <v/>
      </c>
      <c r="AV4108" s="74" t="str">
        <f t="array" ref="AV4108">IFERROR(INDEX(download!$C$28:$C$42,MATCH(1,(download!$B$28:$B$42=AA4108)*(download!$D$28:$D$42="lookup"),0)),"")</f>
        <v/>
      </c>
      <c r="AW4108" s="74" t="str">
        <f t="array" ref="AW4108">IFERROR(INDEX(download!$C$54:$C$55,MATCH(1,(download!$B$54:$B$55=AG4108)*(download!$D$54:$D$55="lookup"),0)),"")</f>
        <v/>
      </c>
      <c r="AX4108" s="74" t="str">
        <f t="array" ref="AX4108">IFERROR(INDEX(download!$C$46:$C$53,MATCH(1,(download!$B$46:$B$53=AH4108)*(download!$D$46:$D$53="lookup"),0)),"")</f>
        <v/>
      </c>
    </row>
    <row r="4109" spans="1:50" x14ac:dyDescent="0.25">
      <c r="A4109" s="64"/>
      <c r="B4109" s="65"/>
      <c r="C4109" s="66"/>
      <c r="D4109" s="65"/>
      <c r="E4109" s="65"/>
      <c r="F4109" s="67"/>
      <c r="G4109" s="67"/>
      <c r="H4109" s="67"/>
      <c r="I4109" s="65"/>
      <c r="J4109" s="68"/>
      <c r="K4109" s="68"/>
      <c r="L4109" s="68"/>
      <c r="M4109" s="84"/>
      <c r="N4109" s="84"/>
      <c r="O4109" s="69"/>
      <c r="P4109" s="69"/>
      <c r="Q4109" s="70"/>
      <c r="R4109" s="70"/>
      <c r="S4109" s="71"/>
      <c r="T4109" s="71"/>
      <c r="U4109" s="71"/>
      <c r="V4109" s="71"/>
      <c r="W4109" s="71"/>
      <c r="X4109" s="71"/>
      <c r="Y4109" s="71"/>
      <c r="Z4109" s="86"/>
      <c r="AA4109" s="72"/>
      <c r="AB4109" s="72"/>
      <c r="AC4109" s="72"/>
      <c r="AD4109" s="72"/>
      <c r="AE4109" s="72"/>
      <c r="AF4109" s="72"/>
      <c r="AG4109" s="72"/>
      <c r="AH4109" s="86"/>
      <c r="AI4109" s="73"/>
      <c r="AJ4109" s="80" t="str">
        <f>IF(AND(B4109&lt;&gt;"Affordable Housing",OR(K4109="",L4109="")),"",VLOOKUP(L4109&amp;"-"&amp;K4109,'Household Income Limits'!$A:$L,12,FALSE))</f>
        <v/>
      </c>
      <c r="AK4109" s="81" t="str">
        <f>IF(AJ4109="","",AI4109/VLOOKUP(L4109&amp;"-"&amp;K4109,'Household Income Limits'!$A:$L,11,FALSE))</f>
        <v/>
      </c>
      <c r="AL4109" s="82" t="str">
        <f t="shared" ca="1" si="192"/>
        <v/>
      </c>
      <c r="AM4109" s="83" t="str">
        <f t="shared" ca="1" si="193"/>
        <v/>
      </c>
      <c r="AN4109" s="82" t="str">
        <f t="shared" si="194"/>
        <v/>
      </c>
      <c r="AO4109" s="74" t="str">
        <f t="array" ref="AO4109">IFERROR(INDEX(download!$C$4:$C$6,MATCH(1,(download!$B$4:$B$6=B4109)*(download!$D$4:$D$6="lookup"),0)),"")</f>
        <v/>
      </c>
      <c r="AP4109" s="74" t="str">
        <f t="array" ref="AP4109">IFERROR(INDEX(download!$C$7:$C$11,MATCH(1,(download!$B$7:$B$11=D4109)*(download!$D$7:$D$11="lookup"),0)),"")</f>
        <v/>
      </c>
      <c r="AQ4109" s="74" t="str">
        <f t="array" ref="AQ4109">IFERROR(INDEX(download!$C$12:$C$17,MATCH(1,(download!$B$12:$B$17=E4109)*(download!$D$12:$D$17="lookup"),0)),"")</f>
        <v/>
      </c>
      <c r="AR4109" s="74" t="str">
        <f t="array" ref="AR4109">IFERROR(INDEX(download!$C$43:$C$45,MATCH(1,(download!$B$43:$B$45=H4109)*(download!$D$43:$D$45="lookup"),0)),"")</f>
        <v/>
      </c>
      <c r="AS4109" s="74" t="str">
        <f t="array" ref="AS4109">IFERROR(INDEX(download!$C$18:$C$19,MATCH(1,(download!$B$18:$B$19=S4109)*(download!$D$18:$D$19="lookup"),0)),"")</f>
        <v/>
      </c>
      <c r="AT4109" s="74" t="str">
        <f t="array" ref="AT4109">IFERROR(INDEX(download!$C$20:$C$25,MATCH(1,(download!$B$20:$B$25=T4109)*(download!$D$20:$D$25="lookup"),0)),"")</f>
        <v/>
      </c>
      <c r="AU4109" s="74" t="str">
        <f t="array" ref="AU4109">IFERROR(INDEX(download!$C$26:$C$27,MATCH(1,(download!$B$26:$B$27=Z4109)*(download!$D$26:$D$27="lookup"),0)),"")</f>
        <v/>
      </c>
      <c r="AV4109" s="74" t="str">
        <f t="array" ref="AV4109">IFERROR(INDEX(download!$C$28:$C$42,MATCH(1,(download!$B$28:$B$42=AA4109)*(download!$D$28:$D$42="lookup"),0)),"")</f>
        <v/>
      </c>
      <c r="AW4109" s="74" t="str">
        <f t="array" ref="AW4109">IFERROR(INDEX(download!$C$54:$C$55,MATCH(1,(download!$B$54:$B$55=AG4109)*(download!$D$54:$D$55="lookup"),0)),"")</f>
        <v/>
      </c>
      <c r="AX4109" s="74" t="str">
        <f t="array" ref="AX4109">IFERROR(INDEX(download!$C$46:$C$53,MATCH(1,(download!$B$46:$B$53=AH4109)*(download!$D$46:$D$53="lookup"),0)),"")</f>
        <v/>
      </c>
    </row>
    <row r="4110" spans="1:50" x14ac:dyDescent="0.25">
      <c r="A4110" s="64"/>
      <c r="B4110" s="65"/>
      <c r="C4110" s="66"/>
      <c r="D4110" s="65"/>
      <c r="E4110" s="65"/>
      <c r="F4110" s="67"/>
      <c r="G4110" s="67"/>
      <c r="H4110" s="67"/>
      <c r="I4110" s="65"/>
      <c r="J4110" s="68"/>
      <c r="K4110" s="68"/>
      <c r="L4110" s="68"/>
      <c r="M4110" s="84"/>
      <c r="N4110" s="84"/>
      <c r="O4110" s="69"/>
      <c r="P4110" s="69"/>
      <c r="Q4110" s="70"/>
      <c r="R4110" s="70"/>
      <c r="S4110" s="71"/>
      <c r="T4110" s="71"/>
      <c r="U4110" s="71"/>
      <c r="V4110" s="71"/>
      <c r="W4110" s="71"/>
      <c r="X4110" s="71"/>
      <c r="Y4110" s="71"/>
      <c r="Z4110" s="86"/>
      <c r="AA4110" s="72"/>
      <c r="AB4110" s="72"/>
      <c r="AC4110" s="72"/>
      <c r="AD4110" s="72"/>
      <c r="AE4110" s="72"/>
      <c r="AF4110" s="72"/>
      <c r="AG4110" s="72"/>
      <c r="AH4110" s="86"/>
      <c r="AI4110" s="73"/>
      <c r="AJ4110" s="80" t="str">
        <f>IF(AND(B4110&lt;&gt;"Affordable Housing",OR(K4110="",L4110="")),"",VLOOKUP(L4110&amp;"-"&amp;K4110,'Household Income Limits'!$A:$L,12,FALSE))</f>
        <v/>
      </c>
      <c r="AK4110" s="81" t="str">
        <f>IF(AJ4110="","",AI4110/VLOOKUP(L4110&amp;"-"&amp;K4110,'Household Income Limits'!$A:$L,11,FALSE))</f>
        <v/>
      </c>
      <c r="AL4110" s="82" t="str">
        <f t="shared" ca="1" si="192"/>
        <v/>
      </c>
      <c r="AM4110" s="83" t="str">
        <f t="shared" ca="1" si="193"/>
        <v/>
      </c>
      <c r="AN4110" s="82" t="str">
        <f t="shared" si="194"/>
        <v/>
      </c>
      <c r="AO4110" s="74" t="str">
        <f t="array" ref="AO4110">IFERROR(INDEX(download!$C$4:$C$6,MATCH(1,(download!$B$4:$B$6=B4110)*(download!$D$4:$D$6="lookup"),0)),"")</f>
        <v/>
      </c>
      <c r="AP4110" s="74" t="str">
        <f t="array" ref="AP4110">IFERROR(INDEX(download!$C$7:$C$11,MATCH(1,(download!$B$7:$B$11=D4110)*(download!$D$7:$D$11="lookup"),0)),"")</f>
        <v/>
      </c>
      <c r="AQ4110" s="74" t="str">
        <f t="array" ref="AQ4110">IFERROR(INDEX(download!$C$12:$C$17,MATCH(1,(download!$B$12:$B$17=E4110)*(download!$D$12:$D$17="lookup"),0)),"")</f>
        <v/>
      </c>
      <c r="AR4110" s="74" t="str">
        <f t="array" ref="AR4110">IFERROR(INDEX(download!$C$43:$C$45,MATCH(1,(download!$B$43:$B$45=H4110)*(download!$D$43:$D$45="lookup"),0)),"")</f>
        <v/>
      </c>
      <c r="AS4110" s="74" t="str">
        <f t="array" ref="AS4110">IFERROR(INDEX(download!$C$18:$C$19,MATCH(1,(download!$B$18:$B$19=S4110)*(download!$D$18:$D$19="lookup"),0)),"")</f>
        <v/>
      </c>
      <c r="AT4110" s="74" t="str">
        <f t="array" ref="AT4110">IFERROR(INDEX(download!$C$20:$C$25,MATCH(1,(download!$B$20:$B$25=T4110)*(download!$D$20:$D$25="lookup"),0)),"")</f>
        <v/>
      </c>
      <c r="AU4110" s="74" t="str">
        <f t="array" ref="AU4110">IFERROR(INDEX(download!$C$26:$C$27,MATCH(1,(download!$B$26:$B$27=Z4110)*(download!$D$26:$D$27="lookup"),0)),"")</f>
        <v/>
      </c>
      <c r="AV4110" s="74" t="str">
        <f t="array" ref="AV4110">IFERROR(INDEX(download!$C$28:$C$42,MATCH(1,(download!$B$28:$B$42=AA4110)*(download!$D$28:$D$42="lookup"),0)),"")</f>
        <v/>
      </c>
      <c r="AW4110" s="74" t="str">
        <f t="array" ref="AW4110">IFERROR(INDEX(download!$C$54:$C$55,MATCH(1,(download!$B$54:$B$55=AG4110)*(download!$D$54:$D$55="lookup"),0)),"")</f>
        <v/>
      </c>
      <c r="AX4110" s="74" t="str">
        <f t="array" ref="AX4110">IFERROR(INDEX(download!$C$46:$C$53,MATCH(1,(download!$B$46:$B$53=AH4110)*(download!$D$46:$D$53="lookup"),0)),"")</f>
        <v/>
      </c>
    </row>
    <row r="4111" spans="1:50" x14ac:dyDescent="0.25">
      <c r="A4111" s="64"/>
      <c r="B4111" s="65"/>
      <c r="C4111" s="66"/>
      <c r="D4111" s="65"/>
      <c r="E4111" s="65"/>
      <c r="F4111" s="67"/>
      <c r="G4111" s="67"/>
      <c r="H4111" s="67"/>
      <c r="I4111" s="65"/>
      <c r="J4111" s="68"/>
      <c r="K4111" s="68"/>
      <c r="L4111" s="68"/>
      <c r="M4111" s="84"/>
      <c r="N4111" s="84"/>
      <c r="O4111" s="69"/>
      <c r="P4111" s="69"/>
      <c r="Q4111" s="70"/>
      <c r="R4111" s="70"/>
      <c r="S4111" s="71"/>
      <c r="T4111" s="71"/>
      <c r="U4111" s="71"/>
      <c r="V4111" s="71"/>
      <c r="W4111" s="71"/>
      <c r="X4111" s="71"/>
      <c r="Y4111" s="71"/>
      <c r="Z4111" s="86"/>
      <c r="AA4111" s="72"/>
      <c r="AB4111" s="72"/>
      <c r="AC4111" s="72"/>
      <c r="AD4111" s="72"/>
      <c r="AE4111" s="72"/>
      <c r="AF4111" s="72"/>
      <c r="AG4111" s="72"/>
      <c r="AH4111" s="86"/>
      <c r="AI4111" s="73"/>
      <c r="AJ4111" s="80" t="str">
        <f>IF(AND(B4111&lt;&gt;"Affordable Housing",OR(K4111="",L4111="")),"",VLOOKUP(L4111&amp;"-"&amp;K4111,'Household Income Limits'!$A:$L,12,FALSE))</f>
        <v/>
      </c>
      <c r="AK4111" s="81" t="str">
        <f>IF(AJ4111="","",AI4111/VLOOKUP(L4111&amp;"-"&amp;K4111,'Household Income Limits'!$A:$L,11,FALSE))</f>
        <v/>
      </c>
      <c r="AL4111" s="82" t="str">
        <f t="shared" ca="1" si="192"/>
        <v/>
      </c>
      <c r="AM4111" s="83" t="str">
        <f t="shared" ca="1" si="193"/>
        <v/>
      </c>
      <c r="AN4111" s="82" t="str">
        <f t="shared" si="194"/>
        <v/>
      </c>
      <c r="AO4111" s="74" t="str">
        <f t="array" ref="AO4111">IFERROR(INDEX(download!$C$4:$C$6,MATCH(1,(download!$B$4:$B$6=B4111)*(download!$D$4:$D$6="lookup"),0)),"")</f>
        <v/>
      </c>
      <c r="AP4111" s="74" t="str">
        <f t="array" ref="AP4111">IFERROR(INDEX(download!$C$7:$C$11,MATCH(1,(download!$B$7:$B$11=D4111)*(download!$D$7:$D$11="lookup"),0)),"")</f>
        <v/>
      </c>
      <c r="AQ4111" s="74" t="str">
        <f t="array" ref="AQ4111">IFERROR(INDEX(download!$C$12:$C$17,MATCH(1,(download!$B$12:$B$17=E4111)*(download!$D$12:$D$17="lookup"),0)),"")</f>
        <v/>
      </c>
      <c r="AR4111" s="74" t="str">
        <f t="array" ref="AR4111">IFERROR(INDEX(download!$C$43:$C$45,MATCH(1,(download!$B$43:$B$45=H4111)*(download!$D$43:$D$45="lookup"),0)),"")</f>
        <v/>
      </c>
      <c r="AS4111" s="74" t="str">
        <f t="array" ref="AS4111">IFERROR(INDEX(download!$C$18:$C$19,MATCH(1,(download!$B$18:$B$19=S4111)*(download!$D$18:$D$19="lookup"),0)),"")</f>
        <v/>
      </c>
      <c r="AT4111" s="74" t="str">
        <f t="array" ref="AT4111">IFERROR(INDEX(download!$C$20:$C$25,MATCH(1,(download!$B$20:$B$25=T4111)*(download!$D$20:$D$25="lookup"),0)),"")</f>
        <v/>
      </c>
      <c r="AU4111" s="74" t="str">
        <f t="array" ref="AU4111">IFERROR(INDEX(download!$C$26:$C$27,MATCH(1,(download!$B$26:$B$27=Z4111)*(download!$D$26:$D$27="lookup"),0)),"")</f>
        <v/>
      </c>
      <c r="AV4111" s="74" t="str">
        <f t="array" ref="AV4111">IFERROR(INDEX(download!$C$28:$C$42,MATCH(1,(download!$B$28:$B$42=AA4111)*(download!$D$28:$D$42="lookup"),0)),"")</f>
        <v/>
      </c>
      <c r="AW4111" s="74" t="str">
        <f t="array" ref="AW4111">IFERROR(INDEX(download!$C$54:$C$55,MATCH(1,(download!$B$54:$B$55=AG4111)*(download!$D$54:$D$55="lookup"),0)),"")</f>
        <v/>
      </c>
      <c r="AX4111" s="74" t="str">
        <f t="array" ref="AX4111">IFERROR(INDEX(download!$C$46:$C$53,MATCH(1,(download!$B$46:$B$53=AH4111)*(download!$D$46:$D$53="lookup"),0)),"")</f>
        <v/>
      </c>
    </row>
    <row r="4112" spans="1:50" x14ac:dyDescent="0.25">
      <c r="A4112" s="64"/>
      <c r="B4112" s="65"/>
      <c r="C4112" s="66"/>
      <c r="D4112" s="65"/>
      <c r="E4112" s="65"/>
      <c r="F4112" s="67"/>
      <c r="G4112" s="67"/>
      <c r="H4112" s="67"/>
      <c r="I4112" s="65"/>
      <c r="J4112" s="68"/>
      <c r="K4112" s="68"/>
      <c r="L4112" s="68"/>
      <c r="M4112" s="84"/>
      <c r="N4112" s="84"/>
      <c r="O4112" s="69"/>
      <c r="P4112" s="69"/>
      <c r="Q4112" s="70"/>
      <c r="R4112" s="70"/>
      <c r="S4112" s="71"/>
      <c r="T4112" s="71"/>
      <c r="U4112" s="71"/>
      <c r="V4112" s="71"/>
      <c r="W4112" s="71"/>
      <c r="X4112" s="71"/>
      <c r="Y4112" s="71"/>
      <c r="Z4112" s="86"/>
      <c r="AA4112" s="72"/>
      <c r="AB4112" s="72"/>
      <c r="AC4112" s="72"/>
      <c r="AD4112" s="72"/>
      <c r="AE4112" s="72"/>
      <c r="AF4112" s="72"/>
      <c r="AG4112" s="72"/>
      <c r="AH4112" s="86"/>
      <c r="AI4112" s="73"/>
      <c r="AJ4112" s="80" t="str">
        <f>IF(AND(B4112&lt;&gt;"Affordable Housing",OR(K4112="",L4112="")),"",VLOOKUP(L4112&amp;"-"&amp;K4112,'Household Income Limits'!$A:$L,12,FALSE))</f>
        <v/>
      </c>
      <c r="AK4112" s="81" t="str">
        <f>IF(AJ4112="","",AI4112/VLOOKUP(L4112&amp;"-"&amp;K4112,'Household Income Limits'!$A:$L,11,FALSE))</f>
        <v/>
      </c>
      <c r="AL4112" s="82" t="str">
        <f t="shared" ca="1" si="192"/>
        <v/>
      </c>
      <c r="AM4112" s="83" t="str">
        <f t="shared" ca="1" si="193"/>
        <v/>
      </c>
      <c r="AN4112" s="82" t="str">
        <f t="shared" si="194"/>
        <v/>
      </c>
      <c r="AO4112" s="74" t="str">
        <f t="array" ref="AO4112">IFERROR(INDEX(download!$C$4:$C$6,MATCH(1,(download!$B$4:$B$6=B4112)*(download!$D$4:$D$6="lookup"),0)),"")</f>
        <v/>
      </c>
      <c r="AP4112" s="74" t="str">
        <f t="array" ref="AP4112">IFERROR(INDEX(download!$C$7:$C$11,MATCH(1,(download!$B$7:$B$11=D4112)*(download!$D$7:$D$11="lookup"),0)),"")</f>
        <v/>
      </c>
      <c r="AQ4112" s="74" t="str">
        <f t="array" ref="AQ4112">IFERROR(INDEX(download!$C$12:$C$17,MATCH(1,(download!$B$12:$B$17=E4112)*(download!$D$12:$D$17="lookup"),0)),"")</f>
        <v/>
      </c>
      <c r="AR4112" s="74" t="str">
        <f t="array" ref="AR4112">IFERROR(INDEX(download!$C$43:$C$45,MATCH(1,(download!$B$43:$B$45=H4112)*(download!$D$43:$D$45="lookup"),0)),"")</f>
        <v/>
      </c>
      <c r="AS4112" s="74" t="str">
        <f t="array" ref="AS4112">IFERROR(INDEX(download!$C$18:$C$19,MATCH(1,(download!$B$18:$B$19=S4112)*(download!$D$18:$D$19="lookup"),0)),"")</f>
        <v/>
      </c>
      <c r="AT4112" s="74" t="str">
        <f t="array" ref="AT4112">IFERROR(INDEX(download!$C$20:$C$25,MATCH(1,(download!$B$20:$B$25=T4112)*(download!$D$20:$D$25="lookup"),0)),"")</f>
        <v/>
      </c>
      <c r="AU4112" s="74" t="str">
        <f t="array" ref="AU4112">IFERROR(INDEX(download!$C$26:$C$27,MATCH(1,(download!$B$26:$B$27=Z4112)*(download!$D$26:$D$27="lookup"),0)),"")</f>
        <v/>
      </c>
      <c r="AV4112" s="74" t="str">
        <f t="array" ref="AV4112">IFERROR(INDEX(download!$C$28:$C$42,MATCH(1,(download!$B$28:$B$42=AA4112)*(download!$D$28:$D$42="lookup"),0)),"")</f>
        <v/>
      </c>
      <c r="AW4112" s="74" t="str">
        <f t="array" ref="AW4112">IFERROR(INDEX(download!$C$54:$C$55,MATCH(1,(download!$B$54:$B$55=AG4112)*(download!$D$54:$D$55="lookup"),0)),"")</f>
        <v/>
      </c>
      <c r="AX4112" s="74" t="str">
        <f t="array" ref="AX4112">IFERROR(INDEX(download!$C$46:$C$53,MATCH(1,(download!$B$46:$B$53=AH4112)*(download!$D$46:$D$53="lookup"),0)),"")</f>
        <v/>
      </c>
    </row>
    <row r="4113" spans="1:50" x14ac:dyDescent="0.25">
      <c r="A4113" s="64"/>
      <c r="B4113" s="65"/>
      <c r="C4113" s="66"/>
      <c r="D4113" s="65"/>
      <c r="E4113" s="65"/>
      <c r="F4113" s="67"/>
      <c r="G4113" s="67"/>
      <c r="H4113" s="67"/>
      <c r="I4113" s="65"/>
      <c r="J4113" s="68"/>
      <c r="K4113" s="68"/>
      <c r="L4113" s="68"/>
      <c r="M4113" s="84"/>
      <c r="N4113" s="84"/>
      <c r="O4113" s="69"/>
      <c r="P4113" s="69"/>
      <c r="Q4113" s="70"/>
      <c r="R4113" s="70"/>
      <c r="S4113" s="71"/>
      <c r="T4113" s="71"/>
      <c r="U4113" s="71"/>
      <c r="V4113" s="71"/>
      <c r="W4113" s="71"/>
      <c r="X4113" s="71"/>
      <c r="Y4113" s="71"/>
      <c r="Z4113" s="86"/>
      <c r="AA4113" s="72"/>
      <c r="AB4113" s="72"/>
      <c r="AC4113" s="72"/>
      <c r="AD4113" s="72"/>
      <c r="AE4113" s="72"/>
      <c r="AF4113" s="72"/>
      <c r="AG4113" s="72"/>
      <c r="AH4113" s="86"/>
      <c r="AI4113" s="73"/>
      <c r="AJ4113" s="80" t="str">
        <f>IF(AND(B4113&lt;&gt;"Affordable Housing",OR(K4113="",L4113="")),"",VLOOKUP(L4113&amp;"-"&amp;K4113,'Household Income Limits'!$A:$L,12,FALSE))</f>
        <v/>
      </c>
      <c r="AK4113" s="81" t="str">
        <f>IF(AJ4113="","",AI4113/VLOOKUP(L4113&amp;"-"&amp;K4113,'Household Income Limits'!$A:$L,11,FALSE))</f>
        <v/>
      </c>
      <c r="AL4113" s="82" t="str">
        <f t="shared" ca="1" si="192"/>
        <v/>
      </c>
      <c r="AM4113" s="83" t="str">
        <f t="shared" ca="1" si="193"/>
        <v/>
      </c>
      <c r="AN4113" s="82" t="str">
        <f t="shared" si="194"/>
        <v/>
      </c>
      <c r="AO4113" s="74" t="str">
        <f t="array" ref="AO4113">IFERROR(INDEX(download!$C$4:$C$6,MATCH(1,(download!$B$4:$B$6=B4113)*(download!$D$4:$D$6="lookup"),0)),"")</f>
        <v/>
      </c>
      <c r="AP4113" s="74" t="str">
        <f t="array" ref="AP4113">IFERROR(INDEX(download!$C$7:$C$11,MATCH(1,(download!$B$7:$B$11=D4113)*(download!$D$7:$D$11="lookup"),0)),"")</f>
        <v/>
      </c>
      <c r="AQ4113" s="74" t="str">
        <f t="array" ref="AQ4113">IFERROR(INDEX(download!$C$12:$C$17,MATCH(1,(download!$B$12:$B$17=E4113)*(download!$D$12:$D$17="lookup"),0)),"")</f>
        <v/>
      </c>
      <c r="AR4113" s="74" t="str">
        <f t="array" ref="AR4113">IFERROR(INDEX(download!$C$43:$C$45,MATCH(1,(download!$B$43:$B$45=H4113)*(download!$D$43:$D$45="lookup"),0)),"")</f>
        <v/>
      </c>
      <c r="AS4113" s="74" t="str">
        <f t="array" ref="AS4113">IFERROR(INDEX(download!$C$18:$C$19,MATCH(1,(download!$B$18:$B$19=S4113)*(download!$D$18:$D$19="lookup"),0)),"")</f>
        <v/>
      </c>
      <c r="AT4113" s="74" t="str">
        <f t="array" ref="AT4113">IFERROR(INDEX(download!$C$20:$C$25,MATCH(1,(download!$B$20:$B$25=T4113)*(download!$D$20:$D$25="lookup"),0)),"")</f>
        <v/>
      </c>
      <c r="AU4113" s="74" t="str">
        <f t="array" ref="AU4113">IFERROR(INDEX(download!$C$26:$C$27,MATCH(1,(download!$B$26:$B$27=Z4113)*(download!$D$26:$D$27="lookup"),0)),"")</f>
        <v/>
      </c>
      <c r="AV4113" s="74" t="str">
        <f t="array" ref="AV4113">IFERROR(INDEX(download!$C$28:$C$42,MATCH(1,(download!$B$28:$B$42=AA4113)*(download!$D$28:$D$42="lookup"),0)),"")</f>
        <v/>
      </c>
      <c r="AW4113" s="74" t="str">
        <f t="array" ref="AW4113">IFERROR(INDEX(download!$C$54:$C$55,MATCH(1,(download!$B$54:$B$55=AG4113)*(download!$D$54:$D$55="lookup"),0)),"")</f>
        <v/>
      </c>
      <c r="AX4113" s="74" t="str">
        <f t="array" ref="AX4113">IFERROR(INDEX(download!$C$46:$C$53,MATCH(1,(download!$B$46:$B$53=AH4113)*(download!$D$46:$D$53="lookup"),0)),"")</f>
        <v/>
      </c>
    </row>
    <row r="4114" spans="1:50" x14ac:dyDescent="0.25">
      <c r="A4114" s="64"/>
      <c r="B4114" s="65"/>
      <c r="C4114" s="66"/>
      <c r="D4114" s="65"/>
      <c r="E4114" s="65"/>
      <c r="F4114" s="67"/>
      <c r="G4114" s="67"/>
      <c r="H4114" s="67"/>
      <c r="I4114" s="65"/>
      <c r="J4114" s="68"/>
      <c r="K4114" s="68"/>
      <c r="L4114" s="68"/>
      <c r="M4114" s="84"/>
      <c r="N4114" s="84"/>
      <c r="O4114" s="69"/>
      <c r="P4114" s="69"/>
      <c r="Q4114" s="70"/>
      <c r="R4114" s="70"/>
      <c r="S4114" s="71"/>
      <c r="T4114" s="71"/>
      <c r="U4114" s="71"/>
      <c r="V4114" s="71"/>
      <c r="W4114" s="71"/>
      <c r="X4114" s="71"/>
      <c r="Y4114" s="71"/>
      <c r="Z4114" s="86"/>
      <c r="AA4114" s="72"/>
      <c r="AB4114" s="72"/>
      <c r="AC4114" s="72"/>
      <c r="AD4114" s="72"/>
      <c r="AE4114" s="72"/>
      <c r="AF4114" s="72"/>
      <c r="AG4114" s="72"/>
      <c r="AH4114" s="86"/>
      <c r="AI4114" s="73"/>
      <c r="AJ4114" s="80" t="str">
        <f>IF(AND(B4114&lt;&gt;"Affordable Housing",OR(K4114="",L4114="")),"",VLOOKUP(L4114&amp;"-"&amp;K4114,'Household Income Limits'!$A:$L,12,FALSE))</f>
        <v/>
      </c>
      <c r="AK4114" s="81" t="str">
        <f>IF(AJ4114="","",AI4114/VLOOKUP(L4114&amp;"-"&amp;K4114,'Household Income Limits'!$A:$L,11,FALSE))</f>
        <v/>
      </c>
      <c r="AL4114" s="82" t="str">
        <f t="shared" ca="1" si="192"/>
        <v/>
      </c>
      <c r="AM4114" s="83" t="str">
        <f t="shared" ca="1" si="193"/>
        <v/>
      </c>
      <c r="AN4114" s="82" t="str">
        <f t="shared" si="194"/>
        <v/>
      </c>
      <c r="AO4114" s="74" t="str">
        <f t="array" ref="AO4114">IFERROR(INDEX(download!$C$4:$C$6,MATCH(1,(download!$B$4:$B$6=B4114)*(download!$D$4:$D$6="lookup"),0)),"")</f>
        <v/>
      </c>
      <c r="AP4114" s="74" t="str">
        <f t="array" ref="AP4114">IFERROR(INDEX(download!$C$7:$C$11,MATCH(1,(download!$B$7:$B$11=D4114)*(download!$D$7:$D$11="lookup"),0)),"")</f>
        <v/>
      </c>
      <c r="AQ4114" s="74" t="str">
        <f t="array" ref="AQ4114">IFERROR(INDEX(download!$C$12:$C$17,MATCH(1,(download!$B$12:$B$17=E4114)*(download!$D$12:$D$17="lookup"),0)),"")</f>
        <v/>
      </c>
      <c r="AR4114" s="74" t="str">
        <f t="array" ref="AR4114">IFERROR(INDEX(download!$C$43:$C$45,MATCH(1,(download!$B$43:$B$45=H4114)*(download!$D$43:$D$45="lookup"),0)),"")</f>
        <v/>
      </c>
      <c r="AS4114" s="74" t="str">
        <f t="array" ref="AS4114">IFERROR(INDEX(download!$C$18:$C$19,MATCH(1,(download!$B$18:$B$19=S4114)*(download!$D$18:$D$19="lookup"),0)),"")</f>
        <v/>
      </c>
      <c r="AT4114" s="74" t="str">
        <f t="array" ref="AT4114">IFERROR(INDEX(download!$C$20:$C$25,MATCH(1,(download!$B$20:$B$25=T4114)*(download!$D$20:$D$25="lookup"),0)),"")</f>
        <v/>
      </c>
      <c r="AU4114" s="74" t="str">
        <f t="array" ref="AU4114">IFERROR(INDEX(download!$C$26:$C$27,MATCH(1,(download!$B$26:$B$27=Z4114)*(download!$D$26:$D$27="lookup"),0)),"")</f>
        <v/>
      </c>
      <c r="AV4114" s="74" t="str">
        <f t="array" ref="AV4114">IFERROR(INDEX(download!$C$28:$C$42,MATCH(1,(download!$B$28:$B$42=AA4114)*(download!$D$28:$D$42="lookup"),0)),"")</f>
        <v/>
      </c>
      <c r="AW4114" s="74" t="str">
        <f t="array" ref="AW4114">IFERROR(INDEX(download!$C$54:$C$55,MATCH(1,(download!$B$54:$B$55=AG4114)*(download!$D$54:$D$55="lookup"),0)),"")</f>
        <v/>
      </c>
      <c r="AX4114" s="74" t="str">
        <f t="array" ref="AX4114">IFERROR(INDEX(download!$C$46:$C$53,MATCH(1,(download!$B$46:$B$53=AH4114)*(download!$D$46:$D$53="lookup"),0)),"")</f>
        <v/>
      </c>
    </row>
    <row r="4115" spans="1:50" x14ac:dyDescent="0.25">
      <c r="A4115" s="64"/>
      <c r="B4115" s="65"/>
      <c r="C4115" s="66"/>
      <c r="D4115" s="65"/>
      <c r="E4115" s="65"/>
      <c r="F4115" s="67"/>
      <c r="G4115" s="67"/>
      <c r="H4115" s="67"/>
      <c r="I4115" s="65"/>
      <c r="J4115" s="68"/>
      <c r="K4115" s="68"/>
      <c r="L4115" s="68"/>
      <c r="M4115" s="84"/>
      <c r="N4115" s="84"/>
      <c r="O4115" s="69"/>
      <c r="P4115" s="69"/>
      <c r="Q4115" s="70"/>
      <c r="R4115" s="70"/>
      <c r="S4115" s="71"/>
      <c r="T4115" s="71"/>
      <c r="U4115" s="71"/>
      <c r="V4115" s="71"/>
      <c r="W4115" s="71"/>
      <c r="X4115" s="71"/>
      <c r="Y4115" s="71"/>
      <c r="Z4115" s="86"/>
      <c r="AA4115" s="72"/>
      <c r="AB4115" s="72"/>
      <c r="AC4115" s="72"/>
      <c r="AD4115" s="72"/>
      <c r="AE4115" s="72"/>
      <c r="AF4115" s="72"/>
      <c r="AG4115" s="72"/>
      <c r="AH4115" s="86"/>
      <c r="AI4115" s="73"/>
      <c r="AJ4115" s="80" t="str">
        <f>IF(AND(B4115&lt;&gt;"Affordable Housing",OR(K4115="",L4115="")),"",VLOOKUP(L4115&amp;"-"&amp;K4115,'Household Income Limits'!$A:$L,12,FALSE))</f>
        <v/>
      </c>
      <c r="AK4115" s="81" t="str">
        <f>IF(AJ4115="","",AI4115/VLOOKUP(L4115&amp;"-"&amp;K4115,'Household Income Limits'!$A:$L,11,FALSE))</f>
        <v/>
      </c>
      <c r="AL4115" s="82" t="str">
        <f t="shared" ca="1" si="192"/>
        <v/>
      </c>
      <c r="AM4115" s="83" t="str">
        <f t="shared" ca="1" si="193"/>
        <v/>
      </c>
      <c r="AN4115" s="82" t="str">
        <f t="shared" si="194"/>
        <v/>
      </c>
      <c r="AO4115" s="74" t="str">
        <f t="array" ref="AO4115">IFERROR(INDEX(download!$C$4:$C$6,MATCH(1,(download!$B$4:$B$6=B4115)*(download!$D$4:$D$6="lookup"),0)),"")</f>
        <v/>
      </c>
      <c r="AP4115" s="74" t="str">
        <f t="array" ref="AP4115">IFERROR(INDEX(download!$C$7:$C$11,MATCH(1,(download!$B$7:$B$11=D4115)*(download!$D$7:$D$11="lookup"),0)),"")</f>
        <v/>
      </c>
      <c r="AQ4115" s="74" t="str">
        <f t="array" ref="AQ4115">IFERROR(INDEX(download!$C$12:$C$17,MATCH(1,(download!$B$12:$B$17=E4115)*(download!$D$12:$D$17="lookup"),0)),"")</f>
        <v/>
      </c>
      <c r="AR4115" s="74" t="str">
        <f t="array" ref="AR4115">IFERROR(INDEX(download!$C$43:$C$45,MATCH(1,(download!$B$43:$B$45=H4115)*(download!$D$43:$D$45="lookup"),0)),"")</f>
        <v/>
      </c>
      <c r="AS4115" s="74" t="str">
        <f t="array" ref="AS4115">IFERROR(INDEX(download!$C$18:$C$19,MATCH(1,(download!$B$18:$B$19=S4115)*(download!$D$18:$D$19="lookup"),0)),"")</f>
        <v/>
      </c>
      <c r="AT4115" s="74" t="str">
        <f t="array" ref="AT4115">IFERROR(INDEX(download!$C$20:$C$25,MATCH(1,(download!$B$20:$B$25=T4115)*(download!$D$20:$D$25="lookup"),0)),"")</f>
        <v/>
      </c>
      <c r="AU4115" s="74" t="str">
        <f t="array" ref="AU4115">IFERROR(INDEX(download!$C$26:$C$27,MATCH(1,(download!$B$26:$B$27=Z4115)*(download!$D$26:$D$27="lookup"),0)),"")</f>
        <v/>
      </c>
      <c r="AV4115" s="74" t="str">
        <f t="array" ref="AV4115">IFERROR(INDEX(download!$C$28:$C$42,MATCH(1,(download!$B$28:$B$42=AA4115)*(download!$D$28:$D$42="lookup"),0)),"")</f>
        <v/>
      </c>
      <c r="AW4115" s="74" t="str">
        <f t="array" ref="AW4115">IFERROR(INDEX(download!$C$54:$C$55,MATCH(1,(download!$B$54:$B$55=AG4115)*(download!$D$54:$D$55="lookup"),0)),"")</f>
        <v/>
      </c>
      <c r="AX4115" s="74" t="str">
        <f t="array" ref="AX4115">IFERROR(INDEX(download!$C$46:$C$53,MATCH(1,(download!$B$46:$B$53=AH4115)*(download!$D$46:$D$53="lookup"),0)),"")</f>
        <v/>
      </c>
    </row>
    <row r="4116" spans="1:50" x14ac:dyDescent="0.25">
      <c r="A4116" s="64"/>
      <c r="B4116" s="65"/>
      <c r="C4116" s="66"/>
      <c r="D4116" s="65"/>
      <c r="E4116" s="65"/>
      <c r="F4116" s="67"/>
      <c r="G4116" s="67"/>
      <c r="H4116" s="67"/>
      <c r="I4116" s="65"/>
      <c r="J4116" s="68"/>
      <c r="K4116" s="68"/>
      <c r="L4116" s="68"/>
      <c r="M4116" s="84"/>
      <c r="N4116" s="84"/>
      <c r="O4116" s="69"/>
      <c r="P4116" s="69"/>
      <c r="Q4116" s="70"/>
      <c r="R4116" s="70"/>
      <c r="S4116" s="71"/>
      <c r="T4116" s="71"/>
      <c r="U4116" s="71"/>
      <c r="V4116" s="71"/>
      <c r="W4116" s="71"/>
      <c r="X4116" s="71"/>
      <c r="Y4116" s="71"/>
      <c r="Z4116" s="86"/>
      <c r="AA4116" s="72"/>
      <c r="AB4116" s="72"/>
      <c r="AC4116" s="72"/>
      <c r="AD4116" s="72"/>
      <c r="AE4116" s="72"/>
      <c r="AF4116" s="72"/>
      <c r="AG4116" s="72"/>
      <c r="AH4116" s="86"/>
      <c r="AI4116" s="73"/>
      <c r="AJ4116" s="80" t="str">
        <f>IF(AND(B4116&lt;&gt;"Affordable Housing",OR(K4116="",L4116="")),"",VLOOKUP(L4116&amp;"-"&amp;K4116,'Household Income Limits'!$A:$L,12,FALSE))</f>
        <v/>
      </c>
      <c r="AK4116" s="81" t="str">
        <f>IF(AJ4116="","",AI4116/VLOOKUP(L4116&amp;"-"&amp;K4116,'Household Income Limits'!$A:$L,11,FALSE))</f>
        <v/>
      </c>
      <c r="AL4116" s="82" t="str">
        <f t="shared" ca="1" si="192"/>
        <v/>
      </c>
      <c r="AM4116" s="83" t="str">
        <f t="shared" ca="1" si="193"/>
        <v/>
      </c>
      <c r="AN4116" s="82" t="str">
        <f t="shared" si="194"/>
        <v/>
      </c>
      <c r="AO4116" s="74" t="str">
        <f t="array" ref="AO4116">IFERROR(INDEX(download!$C$4:$C$6,MATCH(1,(download!$B$4:$B$6=B4116)*(download!$D$4:$D$6="lookup"),0)),"")</f>
        <v/>
      </c>
      <c r="AP4116" s="74" t="str">
        <f t="array" ref="AP4116">IFERROR(INDEX(download!$C$7:$C$11,MATCH(1,(download!$B$7:$B$11=D4116)*(download!$D$7:$D$11="lookup"),0)),"")</f>
        <v/>
      </c>
      <c r="AQ4116" s="74" t="str">
        <f t="array" ref="AQ4116">IFERROR(INDEX(download!$C$12:$C$17,MATCH(1,(download!$B$12:$B$17=E4116)*(download!$D$12:$D$17="lookup"),0)),"")</f>
        <v/>
      </c>
      <c r="AR4116" s="74" t="str">
        <f t="array" ref="AR4116">IFERROR(INDEX(download!$C$43:$C$45,MATCH(1,(download!$B$43:$B$45=H4116)*(download!$D$43:$D$45="lookup"),0)),"")</f>
        <v/>
      </c>
      <c r="AS4116" s="74" t="str">
        <f t="array" ref="AS4116">IFERROR(INDEX(download!$C$18:$C$19,MATCH(1,(download!$B$18:$B$19=S4116)*(download!$D$18:$D$19="lookup"),0)),"")</f>
        <v/>
      </c>
      <c r="AT4116" s="74" t="str">
        <f t="array" ref="AT4116">IFERROR(INDEX(download!$C$20:$C$25,MATCH(1,(download!$B$20:$B$25=T4116)*(download!$D$20:$D$25="lookup"),0)),"")</f>
        <v/>
      </c>
      <c r="AU4116" s="74" t="str">
        <f t="array" ref="AU4116">IFERROR(INDEX(download!$C$26:$C$27,MATCH(1,(download!$B$26:$B$27=Z4116)*(download!$D$26:$D$27="lookup"),0)),"")</f>
        <v/>
      </c>
      <c r="AV4116" s="74" t="str">
        <f t="array" ref="AV4116">IFERROR(INDEX(download!$C$28:$C$42,MATCH(1,(download!$B$28:$B$42=AA4116)*(download!$D$28:$D$42="lookup"),0)),"")</f>
        <v/>
      </c>
      <c r="AW4116" s="74" t="str">
        <f t="array" ref="AW4116">IFERROR(INDEX(download!$C$54:$C$55,MATCH(1,(download!$B$54:$B$55=AG4116)*(download!$D$54:$D$55="lookup"),0)),"")</f>
        <v/>
      </c>
      <c r="AX4116" s="74" t="str">
        <f t="array" ref="AX4116">IFERROR(INDEX(download!$C$46:$C$53,MATCH(1,(download!$B$46:$B$53=AH4116)*(download!$D$46:$D$53="lookup"),0)),"")</f>
        <v/>
      </c>
    </row>
    <row r="4117" spans="1:50" x14ac:dyDescent="0.25">
      <c r="A4117" s="64"/>
      <c r="B4117" s="65"/>
      <c r="C4117" s="66"/>
      <c r="D4117" s="65"/>
      <c r="E4117" s="65"/>
      <c r="F4117" s="67"/>
      <c r="G4117" s="67"/>
      <c r="H4117" s="67"/>
      <c r="I4117" s="65"/>
      <c r="J4117" s="68"/>
      <c r="K4117" s="68"/>
      <c r="L4117" s="68"/>
      <c r="M4117" s="84"/>
      <c r="N4117" s="84"/>
      <c r="O4117" s="69"/>
      <c r="P4117" s="69"/>
      <c r="Q4117" s="70"/>
      <c r="R4117" s="70"/>
      <c r="S4117" s="71"/>
      <c r="T4117" s="71"/>
      <c r="U4117" s="71"/>
      <c r="V4117" s="71"/>
      <c r="W4117" s="71"/>
      <c r="X4117" s="71"/>
      <c r="Y4117" s="71"/>
      <c r="Z4117" s="86"/>
      <c r="AA4117" s="72"/>
      <c r="AB4117" s="72"/>
      <c r="AC4117" s="72"/>
      <c r="AD4117" s="72"/>
      <c r="AE4117" s="72"/>
      <c r="AF4117" s="72"/>
      <c r="AG4117" s="72"/>
      <c r="AH4117" s="86"/>
      <c r="AI4117" s="73"/>
      <c r="AJ4117" s="80" t="str">
        <f>IF(AND(B4117&lt;&gt;"Affordable Housing",OR(K4117="",L4117="")),"",VLOOKUP(L4117&amp;"-"&amp;K4117,'Household Income Limits'!$A:$L,12,FALSE))</f>
        <v/>
      </c>
      <c r="AK4117" s="81" t="str">
        <f>IF(AJ4117="","",AI4117/VLOOKUP(L4117&amp;"-"&amp;K4117,'Household Income Limits'!$A:$L,11,FALSE))</f>
        <v/>
      </c>
      <c r="AL4117" s="82" t="str">
        <f t="shared" ca="1" si="192"/>
        <v/>
      </c>
      <c r="AM4117" s="83" t="str">
        <f t="shared" ca="1" si="193"/>
        <v/>
      </c>
      <c r="AN4117" s="82" t="str">
        <f t="shared" si="194"/>
        <v/>
      </c>
      <c r="AO4117" s="74" t="str">
        <f t="array" ref="AO4117">IFERROR(INDEX(download!$C$4:$C$6,MATCH(1,(download!$B$4:$B$6=B4117)*(download!$D$4:$D$6="lookup"),0)),"")</f>
        <v/>
      </c>
      <c r="AP4117" s="74" t="str">
        <f t="array" ref="AP4117">IFERROR(INDEX(download!$C$7:$C$11,MATCH(1,(download!$B$7:$B$11=D4117)*(download!$D$7:$D$11="lookup"),0)),"")</f>
        <v/>
      </c>
      <c r="AQ4117" s="74" t="str">
        <f t="array" ref="AQ4117">IFERROR(INDEX(download!$C$12:$C$17,MATCH(1,(download!$B$12:$B$17=E4117)*(download!$D$12:$D$17="lookup"),0)),"")</f>
        <v/>
      </c>
      <c r="AR4117" s="74" t="str">
        <f t="array" ref="AR4117">IFERROR(INDEX(download!$C$43:$C$45,MATCH(1,(download!$B$43:$B$45=H4117)*(download!$D$43:$D$45="lookup"),0)),"")</f>
        <v/>
      </c>
      <c r="AS4117" s="74" t="str">
        <f t="array" ref="AS4117">IFERROR(INDEX(download!$C$18:$C$19,MATCH(1,(download!$B$18:$B$19=S4117)*(download!$D$18:$D$19="lookup"),0)),"")</f>
        <v/>
      </c>
      <c r="AT4117" s="74" t="str">
        <f t="array" ref="AT4117">IFERROR(INDEX(download!$C$20:$C$25,MATCH(1,(download!$B$20:$B$25=T4117)*(download!$D$20:$D$25="lookup"),0)),"")</f>
        <v/>
      </c>
      <c r="AU4117" s="74" t="str">
        <f t="array" ref="AU4117">IFERROR(INDEX(download!$C$26:$C$27,MATCH(1,(download!$B$26:$B$27=Z4117)*(download!$D$26:$D$27="lookup"),0)),"")</f>
        <v/>
      </c>
      <c r="AV4117" s="74" t="str">
        <f t="array" ref="AV4117">IFERROR(INDEX(download!$C$28:$C$42,MATCH(1,(download!$B$28:$B$42=AA4117)*(download!$D$28:$D$42="lookup"),0)),"")</f>
        <v/>
      </c>
      <c r="AW4117" s="74" t="str">
        <f t="array" ref="AW4117">IFERROR(INDEX(download!$C$54:$C$55,MATCH(1,(download!$B$54:$B$55=AG4117)*(download!$D$54:$D$55="lookup"),0)),"")</f>
        <v/>
      </c>
      <c r="AX4117" s="74" t="str">
        <f t="array" ref="AX4117">IFERROR(INDEX(download!$C$46:$C$53,MATCH(1,(download!$B$46:$B$53=AH4117)*(download!$D$46:$D$53="lookup"),0)),"")</f>
        <v/>
      </c>
    </row>
    <row r="4118" spans="1:50" x14ac:dyDescent="0.25">
      <c r="A4118" s="64"/>
      <c r="B4118" s="65"/>
      <c r="C4118" s="66"/>
      <c r="D4118" s="65"/>
      <c r="E4118" s="65"/>
      <c r="F4118" s="67"/>
      <c r="G4118" s="67"/>
      <c r="H4118" s="67"/>
      <c r="I4118" s="65"/>
      <c r="J4118" s="68"/>
      <c r="K4118" s="68"/>
      <c r="L4118" s="68"/>
      <c r="M4118" s="84"/>
      <c r="N4118" s="84"/>
      <c r="O4118" s="69"/>
      <c r="P4118" s="69"/>
      <c r="Q4118" s="70"/>
      <c r="R4118" s="70"/>
      <c r="S4118" s="71"/>
      <c r="T4118" s="71"/>
      <c r="U4118" s="71"/>
      <c r="V4118" s="71"/>
      <c r="W4118" s="71"/>
      <c r="X4118" s="71"/>
      <c r="Y4118" s="71"/>
      <c r="Z4118" s="86"/>
      <c r="AA4118" s="72"/>
      <c r="AB4118" s="72"/>
      <c r="AC4118" s="72"/>
      <c r="AD4118" s="72"/>
      <c r="AE4118" s="72"/>
      <c r="AF4118" s="72"/>
      <c r="AG4118" s="72"/>
      <c r="AH4118" s="86"/>
      <c r="AI4118" s="73"/>
      <c r="AJ4118" s="80" t="str">
        <f>IF(AND(B4118&lt;&gt;"Affordable Housing",OR(K4118="",L4118="")),"",VLOOKUP(L4118&amp;"-"&amp;K4118,'Household Income Limits'!$A:$L,12,FALSE))</f>
        <v/>
      </c>
      <c r="AK4118" s="81" t="str">
        <f>IF(AJ4118="","",AI4118/VLOOKUP(L4118&amp;"-"&amp;K4118,'Household Income Limits'!$A:$L,11,FALSE))</f>
        <v/>
      </c>
      <c r="AL4118" s="82" t="str">
        <f t="shared" ca="1" si="192"/>
        <v/>
      </c>
      <c r="AM4118" s="83" t="str">
        <f t="shared" ca="1" si="193"/>
        <v/>
      </c>
      <c r="AN4118" s="82" t="str">
        <f t="shared" si="194"/>
        <v/>
      </c>
      <c r="AO4118" s="74" t="str">
        <f t="array" ref="AO4118">IFERROR(INDEX(download!$C$4:$C$6,MATCH(1,(download!$B$4:$B$6=B4118)*(download!$D$4:$D$6="lookup"),0)),"")</f>
        <v/>
      </c>
      <c r="AP4118" s="74" t="str">
        <f t="array" ref="AP4118">IFERROR(INDEX(download!$C$7:$C$11,MATCH(1,(download!$B$7:$B$11=D4118)*(download!$D$7:$D$11="lookup"),0)),"")</f>
        <v/>
      </c>
      <c r="AQ4118" s="74" t="str">
        <f t="array" ref="AQ4118">IFERROR(INDEX(download!$C$12:$C$17,MATCH(1,(download!$B$12:$B$17=E4118)*(download!$D$12:$D$17="lookup"),0)),"")</f>
        <v/>
      </c>
      <c r="AR4118" s="74" t="str">
        <f t="array" ref="AR4118">IFERROR(INDEX(download!$C$43:$C$45,MATCH(1,(download!$B$43:$B$45=H4118)*(download!$D$43:$D$45="lookup"),0)),"")</f>
        <v/>
      </c>
      <c r="AS4118" s="74" t="str">
        <f t="array" ref="AS4118">IFERROR(INDEX(download!$C$18:$C$19,MATCH(1,(download!$B$18:$B$19=S4118)*(download!$D$18:$D$19="lookup"),0)),"")</f>
        <v/>
      </c>
      <c r="AT4118" s="74" t="str">
        <f t="array" ref="AT4118">IFERROR(INDEX(download!$C$20:$C$25,MATCH(1,(download!$B$20:$B$25=T4118)*(download!$D$20:$D$25="lookup"),0)),"")</f>
        <v/>
      </c>
      <c r="AU4118" s="74" t="str">
        <f t="array" ref="AU4118">IFERROR(INDEX(download!$C$26:$C$27,MATCH(1,(download!$B$26:$B$27=Z4118)*(download!$D$26:$D$27="lookup"),0)),"")</f>
        <v/>
      </c>
      <c r="AV4118" s="74" t="str">
        <f t="array" ref="AV4118">IFERROR(INDEX(download!$C$28:$C$42,MATCH(1,(download!$B$28:$B$42=AA4118)*(download!$D$28:$D$42="lookup"),0)),"")</f>
        <v/>
      </c>
      <c r="AW4118" s="74" t="str">
        <f t="array" ref="AW4118">IFERROR(INDEX(download!$C$54:$C$55,MATCH(1,(download!$B$54:$B$55=AG4118)*(download!$D$54:$D$55="lookup"),0)),"")</f>
        <v/>
      </c>
      <c r="AX4118" s="74" t="str">
        <f t="array" ref="AX4118">IFERROR(INDEX(download!$C$46:$C$53,MATCH(1,(download!$B$46:$B$53=AH4118)*(download!$D$46:$D$53="lookup"),0)),"")</f>
        <v/>
      </c>
    </row>
    <row r="4119" spans="1:50" x14ac:dyDescent="0.25">
      <c r="A4119" s="64"/>
      <c r="B4119" s="65"/>
      <c r="C4119" s="66"/>
      <c r="D4119" s="65"/>
      <c r="E4119" s="65"/>
      <c r="F4119" s="67"/>
      <c r="G4119" s="67"/>
      <c r="H4119" s="67"/>
      <c r="I4119" s="65"/>
      <c r="J4119" s="68"/>
      <c r="K4119" s="68"/>
      <c r="L4119" s="68"/>
      <c r="M4119" s="84"/>
      <c r="N4119" s="84"/>
      <c r="O4119" s="69"/>
      <c r="P4119" s="69"/>
      <c r="Q4119" s="70"/>
      <c r="R4119" s="70"/>
      <c r="S4119" s="71"/>
      <c r="T4119" s="71"/>
      <c r="U4119" s="71"/>
      <c r="V4119" s="71"/>
      <c r="W4119" s="71"/>
      <c r="X4119" s="71"/>
      <c r="Y4119" s="71"/>
      <c r="Z4119" s="86"/>
      <c r="AA4119" s="72"/>
      <c r="AB4119" s="72"/>
      <c r="AC4119" s="72"/>
      <c r="AD4119" s="72"/>
      <c r="AE4119" s="72"/>
      <c r="AF4119" s="72"/>
      <c r="AG4119" s="72"/>
      <c r="AH4119" s="86"/>
      <c r="AI4119" s="73"/>
      <c r="AJ4119" s="80" t="str">
        <f>IF(AND(B4119&lt;&gt;"Affordable Housing",OR(K4119="",L4119="")),"",VLOOKUP(L4119&amp;"-"&amp;K4119,'Household Income Limits'!$A:$L,12,FALSE))</f>
        <v/>
      </c>
      <c r="AK4119" s="81" t="str">
        <f>IF(AJ4119="","",AI4119/VLOOKUP(L4119&amp;"-"&amp;K4119,'Household Income Limits'!$A:$L,11,FALSE))</f>
        <v/>
      </c>
      <c r="AL4119" s="82" t="str">
        <f t="shared" ca="1" si="192"/>
        <v/>
      </c>
      <c r="AM4119" s="83" t="str">
        <f t="shared" ca="1" si="193"/>
        <v/>
      </c>
      <c r="AN4119" s="82" t="str">
        <f t="shared" si="194"/>
        <v/>
      </c>
      <c r="AO4119" s="74" t="str">
        <f t="array" ref="AO4119">IFERROR(INDEX(download!$C$4:$C$6,MATCH(1,(download!$B$4:$B$6=B4119)*(download!$D$4:$D$6="lookup"),0)),"")</f>
        <v/>
      </c>
      <c r="AP4119" s="74" t="str">
        <f t="array" ref="AP4119">IFERROR(INDEX(download!$C$7:$C$11,MATCH(1,(download!$B$7:$B$11=D4119)*(download!$D$7:$D$11="lookup"),0)),"")</f>
        <v/>
      </c>
      <c r="AQ4119" s="74" t="str">
        <f t="array" ref="AQ4119">IFERROR(INDEX(download!$C$12:$C$17,MATCH(1,(download!$B$12:$B$17=E4119)*(download!$D$12:$D$17="lookup"),0)),"")</f>
        <v/>
      </c>
      <c r="AR4119" s="74" t="str">
        <f t="array" ref="AR4119">IFERROR(INDEX(download!$C$43:$C$45,MATCH(1,(download!$B$43:$B$45=H4119)*(download!$D$43:$D$45="lookup"),0)),"")</f>
        <v/>
      </c>
      <c r="AS4119" s="74" t="str">
        <f t="array" ref="AS4119">IFERROR(INDEX(download!$C$18:$C$19,MATCH(1,(download!$B$18:$B$19=S4119)*(download!$D$18:$D$19="lookup"),0)),"")</f>
        <v/>
      </c>
      <c r="AT4119" s="74" t="str">
        <f t="array" ref="AT4119">IFERROR(INDEX(download!$C$20:$C$25,MATCH(1,(download!$B$20:$B$25=T4119)*(download!$D$20:$D$25="lookup"),0)),"")</f>
        <v/>
      </c>
      <c r="AU4119" s="74" t="str">
        <f t="array" ref="AU4119">IFERROR(INDEX(download!$C$26:$C$27,MATCH(1,(download!$B$26:$B$27=Z4119)*(download!$D$26:$D$27="lookup"),0)),"")</f>
        <v/>
      </c>
      <c r="AV4119" s="74" t="str">
        <f t="array" ref="AV4119">IFERROR(INDEX(download!$C$28:$C$42,MATCH(1,(download!$B$28:$B$42=AA4119)*(download!$D$28:$D$42="lookup"),0)),"")</f>
        <v/>
      </c>
      <c r="AW4119" s="74" t="str">
        <f t="array" ref="AW4119">IFERROR(INDEX(download!$C$54:$C$55,MATCH(1,(download!$B$54:$B$55=AG4119)*(download!$D$54:$D$55="lookup"),0)),"")</f>
        <v/>
      </c>
      <c r="AX4119" s="74" t="str">
        <f t="array" ref="AX4119">IFERROR(INDEX(download!$C$46:$C$53,MATCH(1,(download!$B$46:$B$53=AH4119)*(download!$D$46:$D$53="lookup"),0)),"")</f>
        <v/>
      </c>
    </row>
    <row r="4120" spans="1:50" x14ac:dyDescent="0.25">
      <c r="A4120" s="64"/>
      <c r="B4120" s="65"/>
      <c r="C4120" s="66"/>
      <c r="D4120" s="65"/>
      <c r="E4120" s="65"/>
      <c r="F4120" s="67"/>
      <c r="G4120" s="67"/>
      <c r="H4120" s="67"/>
      <c r="I4120" s="65"/>
      <c r="J4120" s="68"/>
      <c r="K4120" s="68"/>
      <c r="L4120" s="68"/>
      <c r="M4120" s="84"/>
      <c r="N4120" s="84"/>
      <c r="O4120" s="69"/>
      <c r="P4120" s="69"/>
      <c r="Q4120" s="70"/>
      <c r="R4120" s="70"/>
      <c r="S4120" s="71"/>
      <c r="T4120" s="71"/>
      <c r="U4120" s="71"/>
      <c r="V4120" s="71"/>
      <c r="W4120" s="71"/>
      <c r="X4120" s="71"/>
      <c r="Y4120" s="71"/>
      <c r="Z4120" s="86"/>
      <c r="AA4120" s="72"/>
      <c r="AB4120" s="72"/>
      <c r="AC4120" s="72"/>
      <c r="AD4120" s="72"/>
      <c r="AE4120" s="72"/>
      <c r="AF4120" s="72"/>
      <c r="AG4120" s="72"/>
      <c r="AH4120" s="86"/>
      <c r="AI4120" s="73"/>
      <c r="AJ4120" s="80" t="str">
        <f>IF(AND(B4120&lt;&gt;"Affordable Housing",OR(K4120="",L4120="")),"",VLOOKUP(L4120&amp;"-"&amp;K4120,'Household Income Limits'!$A:$L,12,FALSE))</f>
        <v/>
      </c>
      <c r="AK4120" s="81" t="str">
        <f>IF(AJ4120="","",AI4120/VLOOKUP(L4120&amp;"-"&amp;K4120,'Household Income Limits'!$A:$L,11,FALSE))</f>
        <v/>
      </c>
      <c r="AL4120" s="82" t="str">
        <f t="shared" ca="1" si="192"/>
        <v/>
      </c>
      <c r="AM4120" s="83" t="str">
        <f t="shared" ca="1" si="193"/>
        <v/>
      </c>
      <c r="AN4120" s="82" t="str">
        <f t="shared" si="194"/>
        <v/>
      </c>
      <c r="AO4120" s="74" t="str">
        <f t="array" ref="AO4120">IFERROR(INDEX(download!$C$4:$C$6,MATCH(1,(download!$B$4:$B$6=B4120)*(download!$D$4:$D$6="lookup"),0)),"")</f>
        <v/>
      </c>
      <c r="AP4120" s="74" t="str">
        <f t="array" ref="AP4120">IFERROR(INDEX(download!$C$7:$C$11,MATCH(1,(download!$B$7:$B$11=D4120)*(download!$D$7:$D$11="lookup"),0)),"")</f>
        <v/>
      </c>
      <c r="AQ4120" s="74" t="str">
        <f t="array" ref="AQ4120">IFERROR(INDEX(download!$C$12:$C$17,MATCH(1,(download!$B$12:$B$17=E4120)*(download!$D$12:$D$17="lookup"),0)),"")</f>
        <v/>
      </c>
      <c r="AR4120" s="74" t="str">
        <f t="array" ref="AR4120">IFERROR(INDEX(download!$C$43:$C$45,MATCH(1,(download!$B$43:$B$45=H4120)*(download!$D$43:$D$45="lookup"),0)),"")</f>
        <v/>
      </c>
      <c r="AS4120" s="74" t="str">
        <f t="array" ref="AS4120">IFERROR(INDEX(download!$C$18:$C$19,MATCH(1,(download!$B$18:$B$19=S4120)*(download!$D$18:$D$19="lookup"),0)),"")</f>
        <v/>
      </c>
      <c r="AT4120" s="74" t="str">
        <f t="array" ref="AT4120">IFERROR(INDEX(download!$C$20:$C$25,MATCH(1,(download!$B$20:$B$25=T4120)*(download!$D$20:$D$25="lookup"),0)),"")</f>
        <v/>
      </c>
      <c r="AU4120" s="74" t="str">
        <f t="array" ref="AU4120">IFERROR(INDEX(download!$C$26:$C$27,MATCH(1,(download!$B$26:$B$27=Z4120)*(download!$D$26:$D$27="lookup"),0)),"")</f>
        <v/>
      </c>
      <c r="AV4120" s="74" t="str">
        <f t="array" ref="AV4120">IFERROR(INDEX(download!$C$28:$C$42,MATCH(1,(download!$B$28:$B$42=AA4120)*(download!$D$28:$D$42="lookup"),0)),"")</f>
        <v/>
      </c>
      <c r="AW4120" s="74" t="str">
        <f t="array" ref="AW4120">IFERROR(INDEX(download!$C$54:$C$55,MATCH(1,(download!$B$54:$B$55=AG4120)*(download!$D$54:$D$55="lookup"),0)),"")</f>
        <v/>
      </c>
      <c r="AX4120" s="74" t="str">
        <f t="array" ref="AX4120">IFERROR(INDEX(download!$C$46:$C$53,MATCH(1,(download!$B$46:$B$53=AH4120)*(download!$D$46:$D$53="lookup"),0)),"")</f>
        <v/>
      </c>
    </row>
    <row r="4121" spans="1:50" x14ac:dyDescent="0.25">
      <c r="A4121" s="64"/>
      <c r="B4121" s="65"/>
      <c r="C4121" s="66"/>
      <c r="D4121" s="65"/>
      <c r="E4121" s="65"/>
      <c r="F4121" s="67"/>
      <c r="G4121" s="67"/>
      <c r="H4121" s="67"/>
      <c r="I4121" s="65"/>
      <c r="J4121" s="68"/>
      <c r="K4121" s="68"/>
      <c r="L4121" s="68"/>
      <c r="M4121" s="84"/>
      <c r="N4121" s="84"/>
      <c r="O4121" s="69"/>
      <c r="P4121" s="69"/>
      <c r="Q4121" s="70"/>
      <c r="R4121" s="70"/>
      <c r="S4121" s="71"/>
      <c r="T4121" s="71"/>
      <c r="U4121" s="71"/>
      <c r="V4121" s="71"/>
      <c r="W4121" s="71"/>
      <c r="X4121" s="71"/>
      <c r="Y4121" s="71"/>
      <c r="Z4121" s="86"/>
      <c r="AA4121" s="72"/>
      <c r="AB4121" s="72"/>
      <c r="AC4121" s="72"/>
      <c r="AD4121" s="72"/>
      <c r="AE4121" s="72"/>
      <c r="AF4121" s="72"/>
      <c r="AG4121" s="72"/>
      <c r="AH4121" s="86"/>
      <c r="AI4121" s="73"/>
      <c r="AJ4121" s="80" t="str">
        <f>IF(AND(B4121&lt;&gt;"Affordable Housing",OR(K4121="",L4121="")),"",VLOOKUP(L4121&amp;"-"&amp;K4121,'Household Income Limits'!$A:$L,12,FALSE))</f>
        <v/>
      </c>
      <c r="AK4121" s="81" t="str">
        <f>IF(AJ4121="","",AI4121/VLOOKUP(L4121&amp;"-"&amp;K4121,'Household Income Limits'!$A:$L,11,FALSE))</f>
        <v/>
      </c>
      <c r="AL4121" s="82" t="str">
        <f t="shared" ca="1" si="192"/>
        <v/>
      </c>
      <c r="AM4121" s="83" t="str">
        <f t="shared" ca="1" si="193"/>
        <v/>
      </c>
      <c r="AN4121" s="82" t="str">
        <f t="shared" si="194"/>
        <v/>
      </c>
      <c r="AO4121" s="74" t="str">
        <f t="array" ref="AO4121">IFERROR(INDEX(download!$C$4:$C$6,MATCH(1,(download!$B$4:$B$6=B4121)*(download!$D$4:$D$6="lookup"),0)),"")</f>
        <v/>
      </c>
      <c r="AP4121" s="74" t="str">
        <f t="array" ref="AP4121">IFERROR(INDEX(download!$C$7:$C$11,MATCH(1,(download!$B$7:$B$11=D4121)*(download!$D$7:$D$11="lookup"),0)),"")</f>
        <v/>
      </c>
      <c r="AQ4121" s="74" t="str">
        <f t="array" ref="AQ4121">IFERROR(INDEX(download!$C$12:$C$17,MATCH(1,(download!$B$12:$B$17=E4121)*(download!$D$12:$D$17="lookup"),0)),"")</f>
        <v/>
      </c>
      <c r="AR4121" s="74" t="str">
        <f t="array" ref="AR4121">IFERROR(INDEX(download!$C$43:$C$45,MATCH(1,(download!$B$43:$B$45=H4121)*(download!$D$43:$D$45="lookup"),0)),"")</f>
        <v/>
      </c>
      <c r="AS4121" s="74" t="str">
        <f t="array" ref="AS4121">IFERROR(INDEX(download!$C$18:$C$19,MATCH(1,(download!$B$18:$B$19=S4121)*(download!$D$18:$D$19="lookup"),0)),"")</f>
        <v/>
      </c>
      <c r="AT4121" s="74" t="str">
        <f t="array" ref="AT4121">IFERROR(INDEX(download!$C$20:$C$25,MATCH(1,(download!$B$20:$B$25=T4121)*(download!$D$20:$D$25="lookup"),0)),"")</f>
        <v/>
      </c>
      <c r="AU4121" s="74" t="str">
        <f t="array" ref="AU4121">IFERROR(INDEX(download!$C$26:$C$27,MATCH(1,(download!$B$26:$B$27=Z4121)*(download!$D$26:$D$27="lookup"),0)),"")</f>
        <v/>
      </c>
      <c r="AV4121" s="74" t="str">
        <f t="array" ref="AV4121">IFERROR(INDEX(download!$C$28:$C$42,MATCH(1,(download!$B$28:$B$42=AA4121)*(download!$D$28:$D$42="lookup"),0)),"")</f>
        <v/>
      </c>
      <c r="AW4121" s="74" t="str">
        <f t="array" ref="AW4121">IFERROR(INDEX(download!$C$54:$C$55,MATCH(1,(download!$B$54:$B$55=AG4121)*(download!$D$54:$D$55="lookup"),0)),"")</f>
        <v/>
      </c>
      <c r="AX4121" s="74" t="str">
        <f t="array" ref="AX4121">IFERROR(INDEX(download!$C$46:$C$53,MATCH(1,(download!$B$46:$B$53=AH4121)*(download!$D$46:$D$53="lookup"),0)),"")</f>
        <v/>
      </c>
    </row>
    <row r="4122" spans="1:50" x14ac:dyDescent="0.25">
      <c r="A4122" s="64"/>
      <c r="B4122" s="65"/>
      <c r="C4122" s="66"/>
      <c r="D4122" s="65"/>
      <c r="E4122" s="65"/>
      <c r="F4122" s="67"/>
      <c r="G4122" s="67"/>
      <c r="H4122" s="67"/>
      <c r="I4122" s="65"/>
      <c r="J4122" s="68"/>
      <c r="K4122" s="68"/>
      <c r="L4122" s="68"/>
      <c r="M4122" s="84"/>
      <c r="N4122" s="84"/>
      <c r="O4122" s="69"/>
      <c r="P4122" s="69"/>
      <c r="Q4122" s="70"/>
      <c r="R4122" s="70"/>
      <c r="S4122" s="71"/>
      <c r="T4122" s="71"/>
      <c r="U4122" s="71"/>
      <c r="V4122" s="71"/>
      <c r="W4122" s="71"/>
      <c r="X4122" s="71"/>
      <c r="Y4122" s="71"/>
      <c r="Z4122" s="86"/>
      <c r="AA4122" s="72"/>
      <c r="AB4122" s="72"/>
      <c r="AC4122" s="72"/>
      <c r="AD4122" s="72"/>
      <c r="AE4122" s="72"/>
      <c r="AF4122" s="72"/>
      <c r="AG4122" s="72"/>
      <c r="AH4122" s="86"/>
      <c r="AI4122" s="73"/>
      <c r="AJ4122" s="80" t="str">
        <f>IF(AND(B4122&lt;&gt;"Affordable Housing",OR(K4122="",L4122="")),"",VLOOKUP(L4122&amp;"-"&amp;K4122,'Household Income Limits'!$A:$L,12,FALSE))</f>
        <v/>
      </c>
      <c r="AK4122" s="81" t="str">
        <f>IF(AJ4122="","",AI4122/VLOOKUP(L4122&amp;"-"&amp;K4122,'Household Income Limits'!$A:$L,11,FALSE))</f>
        <v/>
      </c>
      <c r="AL4122" s="82" t="str">
        <f t="shared" ca="1" si="192"/>
        <v/>
      </c>
      <c r="AM4122" s="83" t="str">
        <f t="shared" ca="1" si="193"/>
        <v/>
      </c>
      <c r="AN4122" s="82" t="str">
        <f t="shared" si="194"/>
        <v/>
      </c>
      <c r="AO4122" s="74" t="str">
        <f t="array" ref="AO4122">IFERROR(INDEX(download!$C$4:$C$6,MATCH(1,(download!$B$4:$B$6=B4122)*(download!$D$4:$D$6="lookup"),0)),"")</f>
        <v/>
      </c>
      <c r="AP4122" s="74" t="str">
        <f t="array" ref="AP4122">IFERROR(INDEX(download!$C$7:$C$11,MATCH(1,(download!$B$7:$B$11=D4122)*(download!$D$7:$D$11="lookup"),0)),"")</f>
        <v/>
      </c>
      <c r="AQ4122" s="74" t="str">
        <f t="array" ref="AQ4122">IFERROR(INDEX(download!$C$12:$C$17,MATCH(1,(download!$B$12:$B$17=E4122)*(download!$D$12:$D$17="lookup"),0)),"")</f>
        <v/>
      </c>
      <c r="AR4122" s="74" t="str">
        <f t="array" ref="AR4122">IFERROR(INDEX(download!$C$43:$C$45,MATCH(1,(download!$B$43:$B$45=H4122)*(download!$D$43:$D$45="lookup"),0)),"")</f>
        <v/>
      </c>
      <c r="AS4122" s="74" t="str">
        <f t="array" ref="AS4122">IFERROR(INDEX(download!$C$18:$C$19,MATCH(1,(download!$B$18:$B$19=S4122)*(download!$D$18:$D$19="lookup"),0)),"")</f>
        <v/>
      </c>
      <c r="AT4122" s="74" t="str">
        <f t="array" ref="AT4122">IFERROR(INDEX(download!$C$20:$C$25,MATCH(1,(download!$B$20:$B$25=T4122)*(download!$D$20:$D$25="lookup"),0)),"")</f>
        <v/>
      </c>
      <c r="AU4122" s="74" t="str">
        <f t="array" ref="AU4122">IFERROR(INDEX(download!$C$26:$C$27,MATCH(1,(download!$B$26:$B$27=Z4122)*(download!$D$26:$D$27="lookup"),0)),"")</f>
        <v/>
      </c>
      <c r="AV4122" s="74" t="str">
        <f t="array" ref="AV4122">IFERROR(INDEX(download!$C$28:$C$42,MATCH(1,(download!$B$28:$B$42=AA4122)*(download!$D$28:$D$42="lookup"),0)),"")</f>
        <v/>
      </c>
      <c r="AW4122" s="74" t="str">
        <f t="array" ref="AW4122">IFERROR(INDEX(download!$C$54:$C$55,MATCH(1,(download!$B$54:$B$55=AG4122)*(download!$D$54:$D$55="lookup"),0)),"")</f>
        <v/>
      </c>
      <c r="AX4122" s="74" t="str">
        <f t="array" ref="AX4122">IFERROR(INDEX(download!$C$46:$C$53,MATCH(1,(download!$B$46:$B$53=AH4122)*(download!$D$46:$D$53="lookup"),0)),"")</f>
        <v/>
      </c>
    </row>
    <row r="4123" spans="1:50" x14ac:dyDescent="0.25">
      <c r="A4123" s="64"/>
      <c r="B4123" s="65"/>
      <c r="C4123" s="66"/>
      <c r="D4123" s="65"/>
      <c r="E4123" s="65"/>
      <c r="F4123" s="67"/>
      <c r="G4123" s="67"/>
      <c r="H4123" s="67"/>
      <c r="I4123" s="65"/>
      <c r="J4123" s="68"/>
      <c r="K4123" s="68"/>
      <c r="L4123" s="68"/>
      <c r="M4123" s="84"/>
      <c r="N4123" s="84"/>
      <c r="O4123" s="69"/>
      <c r="P4123" s="69"/>
      <c r="Q4123" s="70"/>
      <c r="R4123" s="70"/>
      <c r="S4123" s="71"/>
      <c r="T4123" s="71"/>
      <c r="U4123" s="71"/>
      <c r="V4123" s="71"/>
      <c r="W4123" s="71"/>
      <c r="X4123" s="71"/>
      <c r="Y4123" s="71"/>
      <c r="Z4123" s="86"/>
      <c r="AA4123" s="72"/>
      <c r="AB4123" s="72"/>
      <c r="AC4123" s="72"/>
      <c r="AD4123" s="72"/>
      <c r="AE4123" s="72"/>
      <c r="AF4123" s="72"/>
      <c r="AG4123" s="72"/>
      <c r="AH4123" s="86"/>
      <c r="AI4123" s="73"/>
      <c r="AJ4123" s="80" t="str">
        <f>IF(AND(B4123&lt;&gt;"Affordable Housing",OR(K4123="",L4123="")),"",VLOOKUP(L4123&amp;"-"&amp;K4123,'Household Income Limits'!$A:$L,12,FALSE))</f>
        <v/>
      </c>
      <c r="AK4123" s="81" t="str">
        <f>IF(AJ4123="","",AI4123/VLOOKUP(L4123&amp;"-"&amp;K4123,'Household Income Limits'!$A:$L,11,FALSE))</f>
        <v/>
      </c>
      <c r="AL4123" s="82" t="str">
        <f t="shared" ca="1" si="192"/>
        <v/>
      </c>
      <c r="AM4123" s="83" t="str">
        <f t="shared" ca="1" si="193"/>
        <v/>
      </c>
      <c r="AN4123" s="82" t="str">
        <f t="shared" si="194"/>
        <v/>
      </c>
      <c r="AO4123" s="74" t="str">
        <f t="array" ref="AO4123">IFERROR(INDEX(download!$C$4:$C$6,MATCH(1,(download!$B$4:$B$6=B4123)*(download!$D$4:$D$6="lookup"),0)),"")</f>
        <v/>
      </c>
      <c r="AP4123" s="74" t="str">
        <f t="array" ref="AP4123">IFERROR(INDEX(download!$C$7:$C$11,MATCH(1,(download!$B$7:$B$11=D4123)*(download!$D$7:$D$11="lookup"),0)),"")</f>
        <v/>
      </c>
      <c r="AQ4123" s="74" t="str">
        <f t="array" ref="AQ4123">IFERROR(INDEX(download!$C$12:$C$17,MATCH(1,(download!$B$12:$B$17=E4123)*(download!$D$12:$D$17="lookup"),0)),"")</f>
        <v/>
      </c>
      <c r="AR4123" s="74" t="str">
        <f t="array" ref="AR4123">IFERROR(INDEX(download!$C$43:$C$45,MATCH(1,(download!$B$43:$B$45=H4123)*(download!$D$43:$D$45="lookup"),0)),"")</f>
        <v/>
      </c>
      <c r="AS4123" s="74" t="str">
        <f t="array" ref="AS4123">IFERROR(INDEX(download!$C$18:$C$19,MATCH(1,(download!$B$18:$B$19=S4123)*(download!$D$18:$D$19="lookup"),0)),"")</f>
        <v/>
      </c>
      <c r="AT4123" s="74" t="str">
        <f t="array" ref="AT4123">IFERROR(INDEX(download!$C$20:$C$25,MATCH(1,(download!$B$20:$B$25=T4123)*(download!$D$20:$D$25="lookup"),0)),"")</f>
        <v/>
      </c>
      <c r="AU4123" s="74" t="str">
        <f t="array" ref="AU4123">IFERROR(INDEX(download!$C$26:$C$27,MATCH(1,(download!$B$26:$B$27=Z4123)*(download!$D$26:$D$27="lookup"),0)),"")</f>
        <v/>
      </c>
      <c r="AV4123" s="74" t="str">
        <f t="array" ref="AV4123">IFERROR(INDEX(download!$C$28:$C$42,MATCH(1,(download!$B$28:$B$42=AA4123)*(download!$D$28:$D$42="lookup"),0)),"")</f>
        <v/>
      </c>
      <c r="AW4123" s="74" t="str">
        <f t="array" ref="AW4123">IFERROR(INDEX(download!$C$54:$C$55,MATCH(1,(download!$B$54:$B$55=AG4123)*(download!$D$54:$D$55="lookup"),0)),"")</f>
        <v/>
      </c>
      <c r="AX4123" s="74" t="str">
        <f t="array" ref="AX4123">IFERROR(INDEX(download!$C$46:$C$53,MATCH(1,(download!$B$46:$B$53=AH4123)*(download!$D$46:$D$53="lookup"),0)),"")</f>
        <v/>
      </c>
    </row>
    <row r="4124" spans="1:50" x14ac:dyDescent="0.25">
      <c r="A4124" s="64"/>
      <c r="B4124" s="65"/>
      <c r="C4124" s="66"/>
      <c r="D4124" s="65"/>
      <c r="E4124" s="65"/>
      <c r="F4124" s="67"/>
      <c r="G4124" s="67"/>
      <c r="H4124" s="67"/>
      <c r="I4124" s="65"/>
      <c r="J4124" s="68"/>
      <c r="K4124" s="68"/>
      <c r="L4124" s="68"/>
      <c r="M4124" s="84"/>
      <c r="N4124" s="84"/>
      <c r="O4124" s="69"/>
      <c r="P4124" s="69"/>
      <c r="Q4124" s="70"/>
      <c r="R4124" s="70"/>
      <c r="S4124" s="71"/>
      <c r="T4124" s="71"/>
      <c r="U4124" s="71"/>
      <c r="V4124" s="71"/>
      <c r="W4124" s="71"/>
      <c r="X4124" s="71"/>
      <c r="Y4124" s="71"/>
      <c r="Z4124" s="86"/>
      <c r="AA4124" s="72"/>
      <c r="AB4124" s="72"/>
      <c r="AC4124" s="72"/>
      <c r="AD4124" s="72"/>
      <c r="AE4124" s="72"/>
      <c r="AF4124" s="72"/>
      <c r="AG4124" s="72"/>
      <c r="AH4124" s="86"/>
      <c r="AI4124" s="73"/>
      <c r="AJ4124" s="80" t="str">
        <f>IF(AND(B4124&lt;&gt;"Affordable Housing",OR(K4124="",L4124="")),"",VLOOKUP(L4124&amp;"-"&amp;K4124,'Household Income Limits'!$A:$L,12,FALSE))</f>
        <v/>
      </c>
      <c r="AK4124" s="81" t="str">
        <f>IF(AJ4124="","",AI4124/VLOOKUP(L4124&amp;"-"&amp;K4124,'Household Income Limits'!$A:$L,11,FALSE))</f>
        <v/>
      </c>
      <c r="AL4124" s="82" t="str">
        <f t="shared" ca="1" si="192"/>
        <v/>
      </c>
      <c r="AM4124" s="83" t="str">
        <f t="shared" ca="1" si="193"/>
        <v/>
      </c>
      <c r="AN4124" s="82" t="str">
        <f t="shared" si="194"/>
        <v/>
      </c>
      <c r="AO4124" s="74" t="str">
        <f t="array" ref="AO4124">IFERROR(INDEX(download!$C$4:$C$6,MATCH(1,(download!$B$4:$B$6=B4124)*(download!$D$4:$D$6="lookup"),0)),"")</f>
        <v/>
      </c>
      <c r="AP4124" s="74" t="str">
        <f t="array" ref="AP4124">IFERROR(INDEX(download!$C$7:$C$11,MATCH(1,(download!$B$7:$B$11=D4124)*(download!$D$7:$D$11="lookup"),0)),"")</f>
        <v/>
      </c>
      <c r="AQ4124" s="74" t="str">
        <f t="array" ref="AQ4124">IFERROR(INDEX(download!$C$12:$C$17,MATCH(1,(download!$B$12:$B$17=E4124)*(download!$D$12:$D$17="lookup"),0)),"")</f>
        <v/>
      </c>
      <c r="AR4124" s="74" t="str">
        <f t="array" ref="AR4124">IFERROR(INDEX(download!$C$43:$C$45,MATCH(1,(download!$B$43:$B$45=H4124)*(download!$D$43:$D$45="lookup"),0)),"")</f>
        <v/>
      </c>
      <c r="AS4124" s="74" t="str">
        <f t="array" ref="AS4124">IFERROR(INDEX(download!$C$18:$C$19,MATCH(1,(download!$B$18:$B$19=S4124)*(download!$D$18:$D$19="lookup"),0)),"")</f>
        <v/>
      </c>
      <c r="AT4124" s="74" t="str">
        <f t="array" ref="AT4124">IFERROR(INDEX(download!$C$20:$C$25,MATCH(1,(download!$B$20:$B$25=T4124)*(download!$D$20:$D$25="lookup"),0)),"")</f>
        <v/>
      </c>
      <c r="AU4124" s="74" t="str">
        <f t="array" ref="AU4124">IFERROR(INDEX(download!$C$26:$C$27,MATCH(1,(download!$B$26:$B$27=Z4124)*(download!$D$26:$D$27="lookup"),0)),"")</f>
        <v/>
      </c>
      <c r="AV4124" s="74" t="str">
        <f t="array" ref="AV4124">IFERROR(INDEX(download!$C$28:$C$42,MATCH(1,(download!$B$28:$B$42=AA4124)*(download!$D$28:$D$42="lookup"),0)),"")</f>
        <v/>
      </c>
      <c r="AW4124" s="74" t="str">
        <f t="array" ref="AW4124">IFERROR(INDEX(download!$C$54:$C$55,MATCH(1,(download!$B$54:$B$55=AG4124)*(download!$D$54:$D$55="lookup"),0)),"")</f>
        <v/>
      </c>
      <c r="AX4124" s="74" t="str">
        <f t="array" ref="AX4124">IFERROR(INDEX(download!$C$46:$C$53,MATCH(1,(download!$B$46:$B$53=AH4124)*(download!$D$46:$D$53="lookup"),0)),"")</f>
        <v/>
      </c>
    </row>
    <row r="4125" spans="1:50" x14ac:dyDescent="0.25">
      <c r="A4125" s="64"/>
      <c r="B4125" s="65"/>
      <c r="C4125" s="66"/>
      <c r="D4125" s="65"/>
      <c r="E4125" s="65"/>
      <c r="F4125" s="67"/>
      <c r="G4125" s="67"/>
      <c r="H4125" s="67"/>
      <c r="I4125" s="65"/>
      <c r="J4125" s="68"/>
      <c r="K4125" s="68"/>
      <c r="L4125" s="68"/>
      <c r="M4125" s="84"/>
      <c r="N4125" s="84"/>
      <c r="O4125" s="69"/>
      <c r="P4125" s="69"/>
      <c r="Q4125" s="70"/>
      <c r="R4125" s="70"/>
      <c r="S4125" s="71"/>
      <c r="T4125" s="71"/>
      <c r="U4125" s="71"/>
      <c r="V4125" s="71"/>
      <c r="W4125" s="71"/>
      <c r="X4125" s="71"/>
      <c r="Y4125" s="71"/>
      <c r="Z4125" s="86"/>
      <c r="AA4125" s="72"/>
      <c r="AB4125" s="72"/>
      <c r="AC4125" s="72"/>
      <c r="AD4125" s="72"/>
      <c r="AE4125" s="72"/>
      <c r="AF4125" s="72"/>
      <c r="AG4125" s="72"/>
      <c r="AH4125" s="86"/>
      <c r="AI4125" s="73"/>
      <c r="AJ4125" s="80" t="str">
        <f>IF(AND(B4125&lt;&gt;"Affordable Housing",OR(K4125="",L4125="")),"",VLOOKUP(L4125&amp;"-"&amp;K4125,'Household Income Limits'!$A:$L,12,FALSE))</f>
        <v/>
      </c>
      <c r="AK4125" s="81" t="str">
        <f>IF(AJ4125="","",AI4125/VLOOKUP(L4125&amp;"-"&amp;K4125,'Household Income Limits'!$A:$L,11,FALSE))</f>
        <v/>
      </c>
      <c r="AL4125" s="82" t="str">
        <f t="shared" ca="1" si="192"/>
        <v/>
      </c>
      <c r="AM4125" s="83" t="str">
        <f t="shared" ca="1" si="193"/>
        <v/>
      </c>
      <c r="AN4125" s="82" t="str">
        <f t="shared" si="194"/>
        <v/>
      </c>
      <c r="AO4125" s="74" t="str">
        <f t="array" ref="AO4125">IFERROR(INDEX(download!$C$4:$C$6,MATCH(1,(download!$B$4:$B$6=B4125)*(download!$D$4:$D$6="lookup"),0)),"")</f>
        <v/>
      </c>
      <c r="AP4125" s="74" t="str">
        <f t="array" ref="AP4125">IFERROR(INDEX(download!$C$7:$C$11,MATCH(1,(download!$B$7:$B$11=D4125)*(download!$D$7:$D$11="lookup"),0)),"")</f>
        <v/>
      </c>
      <c r="AQ4125" s="74" t="str">
        <f t="array" ref="AQ4125">IFERROR(INDEX(download!$C$12:$C$17,MATCH(1,(download!$B$12:$B$17=E4125)*(download!$D$12:$D$17="lookup"),0)),"")</f>
        <v/>
      </c>
      <c r="AR4125" s="74" t="str">
        <f t="array" ref="AR4125">IFERROR(INDEX(download!$C$43:$C$45,MATCH(1,(download!$B$43:$B$45=H4125)*(download!$D$43:$D$45="lookup"),0)),"")</f>
        <v/>
      </c>
      <c r="AS4125" s="74" t="str">
        <f t="array" ref="AS4125">IFERROR(INDEX(download!$C$18:$C$19,MATCH(1,(download!$B$18:$B$19=S4125)*(download!$D$18:$D$19="lookup"),0)),"")</f>
        <v/>
      </c>
      <c r="AT4125" s="74" t="str">
        <f t="array" ref="AT4125">IFERROR(INDEX(download!$C$20:$C$25,MATCH(1,(download!$B$20:$B$25=T4125)*(download!$D$20:$D$25="lookup"),0)),"")</f>
        <v/>
      </c>
      <c r="AU4125" s="74" t="str">
        <f t="array" ref="AU4125">IFERROR(INDEX(download!$C$26:$C$27,MATCH(1,(download!$B$26:$B$27=Z4125)*(download!$D$26:$D$27="lookup"),0)),"")</f>
        <v/>
      </c>
      <c r="AV4125" s="74" t="str">
        <f t="array" ref="AV4125">IFERROR(INDEX(download!$C$28:$C$42,MATCH(1,(download!$B$28:$B$42=AA4125)*(download!$D$28:$D$42="lookup"),0)),"")</f>
        <v/>
      </c>
      <c r="AW4125" s="74" t="str">
        <f t="array" ref="AW4125">IFERROR(INDEX(download!$C$54:$C$55,MATCH(1,(download!$B$54:$B$55=AG4125)*(download!$D$54:$D$55="lookup"),0)),"")</f>
        <v/>
      </c>
      <c r="AX4125" s="74" t="str">
        <f t="array" ref="AX4125">IFERROR(INDEX(download!$C$46:$C$53,MATCH(1,(download!$B$46:$B$53=AH4125)*(download!$D$46:$D$53="lookup"),0)),"")</f>
        <v/>
      </c>
    </row>
    <row r="4126" spans="1:50" x14ac:dyDescent="0.25">
      <c r="A4126" s="64"/>
      <c r="B4126" s="65"/>
      <c r="C4126" s="66"/>
      <c r="D4126" s="65"/>
      <c r="E4126" s="65"/>
      <c r="F4126" s="67"/>
      <c r="G4126" s="67"/>
      <c r="H4126" s="67"/>
      <c r="I4126" s="65"/>
      <c r="J4126" s="68"/>
      <c r="K4126" s="68"/>
      <c r="L4126" s="68"/>
      <c r="M4126" s="84"/>
      <c r="N4126" s="84"/>
      <c r="O4126" s="69"/>
      <c r="P4126" s="69"/>
      <c r="Q4126" s="70"/>
      <c r="R4126" s="70"/>
      <c r="S4126" s="71"/>
      <c r="T4126" s="71"/>
      <c r="U4126" s="71"/>
      <c r="V4126" s="71"/>
      <c r="W4126" s="71"/>
      <c r="X4126" s="71"/>
      <c r="Y4126" s="71"/>
      <c r="Z4126" s="86"/>
      <c r="AA4126" s="72"/>
      <c r="AB4126" s="72"/>
      <c r="AC4126" s="72"/>
      <c r="AD4126" s="72"/>
      <c r="AE4126" s="72"/>
      <c r="AF4126" s="72"/>
      <c r="AG4126" s="72"/>
      <c r="AH4126" s="86"/>
      <c r="AI4126" s="73"/>
      <c r="AJ4126" s="80" t="str">
        <f>IF(AND(B4126&lt;&gt;"Affordable Housing",OR(K4126="",L4126="")),"",VLOOKUP(L4126&amp;"-"&amp;K4126,'Household Income Limits'!$A:$L,12,FALSE))</f>
        <v/>
      </c>
      <c r="AK4126" s="81" t="str">
        <f>IF(AJ4126="","",AI4126/VLOOKUP(L4126&amp;"-"&amp;K4126,'Household Income Limits'!$A:$L,11,FALSE))</f>
        <v/>
      </c>
      <c r="AL4126" s="82" t="str">
        <f t="shared" ca="1" si="192"/>
        <v/>
      </c>
      <c r="AM4126" s="83" t="str">
        <f t="shared" ca="1" si="193"/>
        <v/>
      </c>
      <c r="AN4126" s="82" t="str">
        <f t="shared" si="194"/>
        <v/>
      </c>
      <c r="AO4126" s="74" t="str">
        <f t="array" ref="AO4126">IFERROR(INDEX(download!$C$4:$C$6,MATCH(1,(download!$B$4:$B$6=B4126)*(download!$D$4:$D$6="lookup"),0)),"")</f>
        <v/>
      </c>
      <c r="AP4126" s="74" t="str">
        <f t="array" ref="AP4126">IFERROR(INDEX(download!$C$7:$C$11,MATCH(1,(download!$B$7:$B$11=D4126)*(download!$D$7:$D$11="lookup"),0)),"")</f>
        <v/>
      </c>
      <c r="AQ4126" s="74" t="str">
        <f t="array" ref="AQ4126">IFERROR(INDEX(download!$C$12:$C$17,MATCH(1,(download!$B$12:$B$17=E4126)*(download!$D$12:$D$17="lookup"),0)),"")</f>
        <v/>
      </c>
      <c r="AR4126" s="74" t="str">
        <f t="array" ref="AR4126">IFERROR(INDEX(download!$C$43:$C$45,MATCH(1,(download!$B$43:$B$45=H4126)*(download!$D$43:$D$45="lookup"),0)),"")</f>
        <v/>
      </c>
      <c r="AS4126" s="74" t="str">
        <f t="array" ref="AS4126">IFERROR(INDEX(download!$C$18:$C$19,MATCH(1,(download!$B$18:$B$19=S4126)*(download!$D$18:$D$19="lookup"),0)),"")</f>
        <v/>
      </c>
      <c r="AT4126" s="74" t="str">
        <f t="array" ref="AT4126">IFERROR(INDEX(download!$C$20:$C$25,MATCH(1,(download!$B$20:$B$25=T4126)*(download!$D$20:$D$25="lookup"),0)),"")</f>
        <v/>
      </c>
      <c r="AU4126" s="74" t="str">
        <f t="array" ref="AU4126">IFERROR(INDEX(download!$C$26:$C$27,MATCH(1,(download!$B$26:$B$27=Z4126)*(download!$D$26:$D$27="lookup"),0)),"")</f>
        <v/>
      </c>
      <c r="AV4126" s="74" t="str">
        <f t="array" ref="AV4126">IFERROR(INDEX(download!$C$28:$C$42,MATCH(1,(download!$B$28:$B$42=AA4126)*(download!$D$28:$D$42="lookup"),0)),"")</f>
        <v/>
      </c>
      <c r="AW4126" s="74" t="str">
        <f t="array" ref="AW4126">IFERROR(INDEX(download!$C$54:$C$55,MATCH(1,(download!$B$54:$B$55=AG4126)*(download!$D$54:$D$55="lookup"),0)),"")</f>
        <v/>
      </c>
      <c r="AX4126" s="74" t="str">
        <f t="array" ref="AX4126">IFERROR(INDEX(download!$C$46:$C$53,MATCH(1,(download!$B$46:$B$53=AH4126)*(download!$D$46:$D$53="lookup"),0)),"")</f>
        <v/>
      </c>
    </row>
    <row r="4127" spans="1:50" x14ac:dyDescent="0.25">
      <c r="A4127" s="64"/>
      <c r="B4127" s="65"/>
      <c r="C4127" s="66"/>
      <c r="D4127" s="65"/>
      <c r="E4127" s="65"/>
      <c r="F4127" s="67"/>
      <c r="G4127" s="67"/>
      <c r="H4127" s="67"/>
      <c r="I4127" s="65"/>
      <c r="J4127" s="68"/>
      <c r="K4127" s="68"/>
      <c r="L4127" s="68"/>
      <c r="M4127" s="84"/>
      <c r="N4127" s="84"/>
      <c r="O4127" s="69"/>
      <c r="P4127" s="69"/>
      <c r="Q4127" s="70"/>
      <c r="R4127" s="70"/>
      <c r="S4127" s="71"/>
      <c r="T4127" s="71"/>
      <c r="U4127" s="71"/>
      <c r="V4127" s="71"/>
      <c r="W4127" s="71"/>
      <c r="X4127" s="71"/>
      <c r="Y4127" s="71"/>
      <c r="Z4127" s="86"/>
      <c r="AA4127" s="72"/>
      <c r="AB4127" s="72"/>
      <c r="AC4127" s="72"/>
      <c r="AD4127" s="72"/>
      <c r="AE4127" s="72"/>
      <c r="AF4127" s="72"/>
      <c r="AG4127" s="72"/>
      <c r="AH4127" s="86"/>
      <c r="AI4127" s="73"/>
      <c r="AJ4127" s="80" t="str">
        <f>IF(AND(B4127&lt;&gt;"Affordable Housing",OR(K4127="",L4127="")),"",VLOOKUP(L4127&amp;"-"&amp;K4127,'Household Income Limits'!$A:$L,12,FALSE))</f>
        <v/>
      </c>
      <c r="AK4127" s="81" t="str">
        <f>IF(AJ4127="","",AI4127/VLOOKUP(L4127&amp;"-"&amp;K4127,'Household Income Limits'!$A:$L,11,FALSE))</f>
        <v/>
      </c>
      <c r="AL4127" s="82" t="str">
        <f t="shared" ca="1" si="192"/>
        <v/>
      </c>
      <c r="AM4127" s="83" t="str">
        <f t="shared" ca="1" si="193"/>
        <v/>
      </c>
      <c r="AN4127" s="82" t="str">
        <f t="shared" si="194"/>
        <v/>
      </c>
      <c r="AO4127" s="74" t="str">
        <f t="array" ref="AO4127">IFERROR(INDEX(download!$C$4:$C$6,MATCH(1,(download!$B$4:$B$6=B4127)*(download!$D$4:$D$6="lookup"),0)),"")</f>
        <v/>
      </c>
      <c r="AP4127" s="74" t="str">
        <f t="array" ref="AP4127">IFERROR(INDEX(download!$C$7:$C$11,MATCH(1,(download!$B$7:$B$11=D4127)*(download!$D$7:$D$11="lookup"),0)),"")</f>
        <v/>
      </c>
      <c r="AQ4127" s="74" t="str">
        <f t="array" ref="AQ4127">IFERROR(INDEX(download!$C$12:$C$17,MATCH(1,(download!$B$12:$B$17=E4127)*(download!$D$12:$D$17="lookup"),0)),"")</f>
        <v/>
      </c>
      <c r="AR4127" s="74" t="str">
        <f t="array" ref="AR4127">IFERROR(INDEX(download!$C$43:$C$45,MATCH(1,(download!$B$43:$B$45=H4127)*(download!$D$43:$D$45="lookup"),0)),"")</f>
        <v/>
      </c>
      <c r="AS4127" s="74" t="str">
        <f t="array" ref="AS4127">IFERROR(INDEX(download!$C$18:$C$19,MATCH(1,(download!$B$18:$B$19=S4127)*(download!$D$18:$D$19="lookup"),0)),"")</f>
        <v/>
      </c>
      <c r="AT4127" s="74" t="str">
        <f t="array" ref="AT4127">IFERROR(INDEX(download!$C$20:$C$25,MATCH(1,(download!$B$20:$B$25=T4127)*(download!$D$20:$D$25="lookup"),0)),"")</f>
        <v/>
      </c>
      <c r="AU4127" s="74" t="str">
        <f t="array" ref="AU4127">IFERROR(INDEX(download!$C$26:$C$27,MATCH(1,(download!$B$26:$B$27=Z4127)*(download!$D$26:$D$27="lookup"),0)),"")</f>
        <v/>
      </c>
      <c r="AV4127" s="74" t="str">
        <f t="array" ref="AV4127">IFERROR(INDEX(download!$C$28:$C$42,MATCH(1,(download!$B$28:$B$42=AA4127)*(download!$D$28:$D$42="lookup"),0)),"")</f>
        <v/>
      </c>
      <c r="AW4127" s="74" t="str">
        <f t="array" ref="AW4127">IFERROR(INDEX(download!$C$54:$C$55,MATCH(1,(download!$B$54:$B$55=AG4127)*(download!$D$54:$D$55="lookup"),0)),"")</f>
        <v/>
      </c>
      <c r="AX4127" s="74" t="str">
        <f t="array" ref="AX4127">IFERROR(INDEX(download!$C$46:$C$53,MATCH(1,(download!$B$46:$B$53=AH4127)*(download!$D$46:$D$53="lookup"),0)),"")</f>
        <v/>
      </c>
    </row>
    <row r="4128" spans="1:50" x14ac:dyDescent="0.25">
      <c r="A4128" s="64"/>
      <c r="B4128" s="65"/>
      <c r="C4128" s="66"/>
      <c r="D4128" s="65"/>
      <c r="E4128" s="65"/>
      <c r="F4128" s="67"/>
      <c r="G4128" s="67"/>
      <c r="H4128" s="67"/>
      <c r="I4128" s="65"/>
      <c r="J4128" s="68"/>
      <c r="K4128" s="68"/>
      <c r="L4128" s="68"/>
      <c r="M4128" s="84"/>
      <c r="N4128" s="84"/>
      <c r="O4128" s="69"/>
      <c r="P4128" s="69"/>
      <c r="Q4128" s="70"/>
      <c r="R4128" s="70"/>
      <c r="S4128" s="71"/>
      <c r="T4128" s="71"/>
      <c r="U4128" s="71"/>
      <c r="V4128" s="71"/>
      <c r="W4128" s="71"/>
      <c r="X4128" s="71"/>
      <c r="Y4128" s="71"/>
      <c r="Z4128" s="86"/>
      <c r="AA4128" s="72"/>
      <c r="AB4128" s="72"/>
      <c r="AC4128" s="72"/>
      <c r="AD4128" s="72"/>
      <c r="AE4128" s="72"/>
      <c r="AF4128" s="72"/>
      <c r="AG4128" s="72"/>
      <c r="AH4128" s="86"/>
      <c r="AI4128" s="73"/>
      <c r="AJ4128" s="80" t="str">
        <f>IF(AND(B4128&lt;&gt;"Affordable Housing",OR(K4128="",L4128="")),"",VLOOKUP(L4128&amp;"-"&amp;K4128,'Household Income Limits'!$A:$L,12,FALSE))</f>
        <v/>
      </c>
      <c r="AK4128" s="81" t="str">
        <f>IF(AJ4128="","",AI4128/VLOOKUP(L4128&amp;"-"&amp;K4128,'Household Income Limits'!$A:$L,11,FALSE))</f>
        <v/>
      </c>
      <c r="AL4128" s="82" t="str">
        <f t="shared" ca="1" si="192"/>
        <v/>
      </c>
      <c r="AM4128" s="83" t="str">
        <f t="shared" ca="1" si="193"/>
        <v/>
      </c>
      <c r="AN4128" s="82" t="str">
        <f t="shared" si="194"/>
        <v/>
      </c>
      <c r="AO4128" s="74" t="str">
        <f t="array" ref="AO4128">IFERROR(INDEX(download!$C$4:$C$6,MATCH(1,(download!$B$4:$B$6=B4128)*(download!$D$4:$D$6="lookup"),0)),"")</f>
        <v/>
      </c>
      <c r="AP4128" s="74" t="str">
        <f t="array" ref="AP4128">IFERROR(INDEX(download!$C$7:$C$11,MATCH(1,(download!$B$7:$B$11=D4128)*(download!$D$7:$D$11="lookup"),0)),"")</f>
        <v/>
      </c>
      <c r="AQ4128" s="74" t="str">
        <f t="array" ref="AQ4128">IFERROR(INDEX(download!$C$12:$C$17,MATCH(1,(download!$B$12:$B$17=E4128)*(download!$D$12:$D$17="lookup"),0)),"")</f>
        <v/>
      </c>
      <c r="AR4128" s="74" t="str">
        <f t="array" ref="AR4128">IFERROR(INDEX(download!$C$43:$C$45,MATCH(1,(download!$B$43:$B$45=H4128)*(download!$D$43:$D$45="lookup"),0)),"")</f>
        <v/>
      </c>
      <c r="AS4128" s="74" t="str">
        <f t="array" ref="AS4128">IFERROR(INDEX(download!$C$18:$C$19,MATCH(1,(download!$B$18:$B$19=S4128)*(download!$D$18:$D$19="lookup"),0)),"")</f>
        <v/>
      </c>
      <c r="AT4128" s="74" t="str">
        <f t="array" ref="AT4128">IFERROR(INDEX(download!$C$20:$C$25,MATCH(1,(download!$B$20:$B$25=T4128)*(download!$D$20:$D$25="lookup"),0)),"")</f>
        <v/>
      </c>
      <c r="AU4128" s="74" t="str">
        <f t="array" ref="AU4128">IFERROR(INDEX(download!$C$26:$C$27,MATCH(1,(download!$B$26:$B$27=Z4128)*(download!$D$26:$D$27="lookup"),0)),"")</f>
        <v/>
      </c>
      <c r="AV4128" s="74" t="str">
        <f t="array" ref="AV4128">IFERROR(INDEX(download!$C$28:$C$42,MATCH(1,(download!$B$28:$B$42=AA4128)*(download!$D$28:$D$42="lookup"),0)),"")</f>
        <v/>
      </c>
      <c r="AW4128" s="74" t="str">
        <f t="array" ref="AW4128">IFERROR(INDEX(download!$C$54:$C$55,MATCH(1,(download!$B$54:$B$55=AG4128)*(download!$D$54:$D$55="lookup"),0)),"")</f>
        <v/>
      </c>
      <c r="AX4128" s="74" t="str">
        <f t="array" ref="AX4128">IFERROR(INDEX(download!$C$46:$C$53,MATCH(1,(download!$B$46:$B$53=AH4128)*(download!$D$46:$D$53="lookup"),0)),"")</f>
        <v/>
      </c>
    </row>
    <row r="4129" spans="1:50" x14ac:dyDescent="0.25">
      <c r="A4129" s="64"/>
      <c r="B4129" s="65"/>
      <c r="C4129" s="66"/>
      <c r="D4129" s="65"/>
      <c r="E4129" s="65"/>
      <c r="F4129" s="67"/>
      <c r="G4129" s="67"/>
      <c r="H4129" s="67"/>
      <c r="I4129" s="65"/>
      <c r="J4129" s="68"/>
      <c r="K4129" s="68"/>
      <c r="L4129" s="68"/>
      <c r="M4129" s="84"/>
      <c r="N4129" s="84"/>
      <c r="O4129" s="69"/>
      <c r="P4129" s="69"/>
      <c r="Q4129" s="70"/>
      <c r="R4129" s="70"/>
      <c r="S4129" s="71"/>
      <c r="T4129" s="71"/>
      <c r="U4129" s="71"/>
      <c r="V4129" s="71"/>
      <c r="W4129" s="71"/>
      <c r="X4129" s="71"/>
      <c r="Y4129" s="71"/>
      <c r="Z4129" s="86"/>
      <c r="AA4129" s="72"/>
      <c r="AB4129" s="72"/>
      <c r="AC4129" s="72"/>
      <c r="AD4129" s="72"/>
      <c r="AE4129" s="72"/>
      <c r="AF4129" s="72"/>
      <c r="AG4129" s="72"/>
      <c r="AH4129" s="86"/>
      <c r="AI4129" s="73"/>
      <c r="AJ4129" s="80" t="str">
        <f>IF(AND(B4129&lt;&gt;"Affordable Housing",OR(K4129="",L4129="")),"",VLOOKUP(L4129&amp;"-"&amp;K4129,'Household Income Limits'!$A:$L,12,FALSE))</f>
        <v/>
      </c>
      <c r="AK4129" s="81" t="str">
        <f>IF(AJ4129="","",AI4129/VLOOKUP(L4129&amp;"-"&amp;K4129,'Household Income Limits'!$A:$L,11,FALSE))</f>
        <v/>
      </c>
      <c r="AL4129" s="82" t="str">
        <f t="shared" ca="1" si="192"/>
        <v/>
      </c>
      <c r="AM4129" s="83" t="str">
        <f t="shared" ca="1" si="193"/>
        <v/>
      </c>
      <c r="AN4129" s="82" t="str">
        <f t="shared" si="194"/>
        <v/>
      </c>
      <c r="AO4129" s="74" t="str">
        <f t="array" ref="AO4129">IFERROR(INDEX(download!$C$4:$C$6,MATCH(1,(download!$B$4:$B$6=B4129)*(download!$D$4:$D$6="lookup"),0)),"")</f>
        <v/>
      </c>
      <c r="AP4129" s="74" t="str">
        <f t="array" ref="AP4129">IFERROR(INDEX(download!$C$7:$C$11,MATCH(1,(download!$B$7:$B$11=D4129)*(download!$D$7:$D$11="lookup"),0)),"")</f>
        <v/>
      </c>
      <c r="AQ4129" s="74" t="str">
        <f t="array" ref="AQ4129">IFERROR(INDEX(download!$C$12:$C$17,MATCH(1,(download!$B$12:$B$17=E4129)*(download!$D$12:$D$17="lookup"),0)),"")</f>
        <v/>
      </c>
      <c r="AR4129" s="74" t="str">
        <f t="array" ref="AR4129">IFERROR(INDEX(download!$C$43:$C$45,MATCH(1,(download!$B$43:$B$45=H4129)*(download!$D$43:$D$45="lookup"),0)),"")</f>
        <v/>
      </c>
      <c r="AS4129" s="74" t="str">
        <f t="array" ref="AS4129">IFERROR(INDEX(download!$C$18:$C$19,MATCH(1,(download!$B$18:$B$19=S4129)*(download!$D$18:$D$19="lookup"),0)),"")</f>
        <v/>
      </c>
      <c r="AT4129" s="74" t="str">
        <f t="array" ref="AT4129">IFERROR(INDEX(download!$C$20:$C$25,MATCH(1,(download!$B$20:$B$25=T4129)*(download!$D$20:$D$25="lookup"),0)),"")</f>
        <v/>
      </c>
      <c r="AU4129" s="74" t="str">
        <f t="array" ref="AU4129">IFERROR(INDEX(download!$C$26:$C$27,MATCH(1,(download!$B$26:$B$27=Z4129)*(download!$D$26:$D$27="lookup"),0)),"")</f>
        <v/>
      </c>
      <c r="AV4129" s="74" t="str">
        <f t="array" ref="AV4129">IFERROR(INDEX(download!$C$28:$C$42,MATCH(1,(download!$B$28:$B$42=AA4129)*(download!$D$28:$D$42="lookup"),0)),"")</f>
        <v/>
      </c>
      <c r="AW4129" s="74" t="str">
        <f t="array" ref="AW4129">IFERROR(INDEX(download!$C$54:$C$55,MATCH(1,(download!$B$54:$B$55=AG4129)*(download!$D$54:$D$55="lookup"),0)),"")</f>
        <v/>
      </c>
      <c r="AX4129" s="74" t="str">
        <f t="array" ref="AX4129">IFERROR(INDEX(download!$C$46:$C$53,MATCH(1,(download!$B$46:$B$53=AH4129)*(download!$D$46:$D$53="lookup"),0)),"")</f>
        <v/>
      </c>
    </row>
    <row r="4130" spans="1:50" x14ac:dyDescent="0.25">
      <c r="A4130" s="64"/>
      <c r="B4130" s="65"/>
      <c r="C4130" s="66"/>
      <c r="D4130" s="65"/>
      <c r="E4130" s="65"/>
      <c r="F4130" s="67"/>
      <c r="G4130" s="67"/>
      <c r="H4130" s="67"/>
      <c r="I4130" s="65"/>
      <c r="J4130" s="68"/>
      <c r="K4130" s="68"/>
      <c r="L4130" s="68"/>
      <c r="M4130" s="84"/>
      <c r="N4130" s="84"/>
      <c r="O4130" s="69"/>
      <c r="P4130" s="69"/>
      <c r="Q4130" s="70"/>
      <c r="R4130" s="70"/>
      <c r="S4130" s="71"/>
      <c r="T4130" s="71"/>
      <c r="U4130" s="71"/>
      <c r="V4130" s="71"/>
      <c r="W4130" s="71"/>
      <c r="X4130" s="71"/>
      <c r="Y4130" s="71"/>
      <c r="Z4130" s="86"/>
      <c r="AA4130" s="72"/>
      <c r="AB4130" s="72"/>
      <c r="AC4130" s="72"/>
      <c r="AD4130" s="72"/>
      <c r="AE4130" s="72"/>
      <c r="AF4130" s="72"/>
      <c r="AG4130" s="72"/>
      <c r="AH4130" s="86"/>
      <c r="AI4130" s="73"/>
      <c r="AJ4130" s="80" t="str">
        <f>IF(AND(B4130&lt;&gt;"Affordable Housing",OR(K4130="",L4130="")),"",VLOOKUP(L4130&amp;"-"&amp;K4130,'Household Income Limits'!$A:$L,12,FALSE))</f>
        <v/>
      </c>
      <c r="AK4130" s="81" t="str">
        <f>IF(AJ4130="","",AI4130/VLOOKUP(L4130&amp;"-"&amp;K4130,'Household Income Limits'!$A:$L,11,FALSE))</f>
        <v/>
      </c>
      <c r="AL4130" s="82" t="str">
        <f t="shared" ca="1" si="192"/>
        <v/>
      </c>
      <c r="AM4130" s="83" t="str">
        <f t="shared" ca="1" si="193"/>
        <v/>
      </c>
      <c r="AN4130" s="82" t="str">
        <f t="shared" si="194"/>
        <v/>
      </c>
      <c r="AO4130" s="74" t="str">
        <f t="array" ref="AO4130">IFERROR(INDEX(download!$C$4:$C$6,MATCH(1,(download!$B$4:$B$6=B4130)*(download!$D$4:$D$6="lookup"),0)),"")</f>
        <v/>
      </c>
      <c r="AP4130" s="74" t="str">
        <f t="array" ref="AP4130">IFERROR(INDEX(download!$C$7:$C$11,MATCH(1,(download!$B$7:$B$11=D4130)*(download!$D$7:$D$11="lookup"),0)),"")</f>
        <v/>
      </c>
      <c r="AQ4130" s="74" t="str">
        <f t="array" ref="AQ4130">IFERROR(INDEX(download!$C$12:$C$17,MATCH(1,(download!$B$12:$B$17=E4130)*(download!$D$12:$D$17="lookup"),0)),"")</f>
        <v/>
      </c>
      <c r="AR4130" s="74" t="str">
        <f t="array" ref="AR4130">IFERROR(INDEX(download!$C$43:$C$45,MATCH(1,(download!$B$43:$B$45=H4130)*(download!$D$43:$D$45="lookup"),0)),"")</f>
        <v/>
      </c>
      <c r="AS4130" s="74" t="str">
        <f t="array" ref="AS4130">IFERROR(INDEX(download!$C$18:$C$19,MATCH(1,(download!$B$18:$B$19=S4130)*(download!$D$18:$D$19="lookup"),0)),"")</f>
        <v/>
      </c>
      <c r="AT4130" s="74" t="str">
        <f t="array" ref="AT4130">IFERROR(INDEX(download!$C$20:$C$25,MATCH(1,(download!$B$20:$B$25=T4130)*(download!$D$20:$D$25="lookup"),0)),"")</f>
        <v/>
      </c>
      <c r="AU4130" s="74" t="str">
        <f t="array" ref="AU4130">IFERROR(INDEX(download!$C$26:$C$27,MATCH(1,(download!$B$26:$B$27=Z4130)*(download!$D$26:$D$27="lookup"),0)),"")</f>
        <v/>
      </c>
      <c r="AV4130" s="74" t="str">
        <f t="array" ref="AV4130">IFERROR(INDEX(download!$C$28:$C$42,MATCH(1,(download!$B$28:$B$42=AA4130)*(download!$D$28:$D$42="lookup"),0)),"")</f>
        <v/>
      </c>
      <c r="AW4130" s="74" t="str">
        <f t="array" ref="AW4130">IFERROR(INDEX(download!$C$54:$C$55,MATCH(1,(download!$B$54:$B$55=AG4130)*(download!$D$54:$D$55="lookup"),0)),"")</f>
        <v/>
      </c>
      <c r="AX4130" s="74" t="str">
        <f t="array" ref="AX4130">IFERROR(INDEX(download!$C$46:$C$53,MATCH(1,(download!$B$46:$B$53=AH4130)*(download!$D$46:$D$53="lookup"),0)),"")</f>
        <v/>
      </c>
    </row>
    <row r="4131" spans="1:50" x14ac:dyDescent="0.25">
      <c r="A4131" s="64"/>
      <c r="B4131" s="65"/>
      <c r="C4131" s="66"/>
      <c r="D4131" s="65"/>
      <c r="E4131" s="65"/>
      <c r="F4131" s="67"/>
      <c r="G4131" s="67"/>
      <c r="H4131" s="67"/>
      <c r="I4131" s="65"/>
      <c r="J4131" s="68"/>
      <c r="K4131" s="68"/>
      <c r="L4131" s="68"/>
      <c r="M4131" s="84"/>
      <c r="N4131" s="84"/>
      <c r="O4131" s="69"/>
      <c r="P4131" s="69"/>
      <c r="Q4131" s="70"/>
      <c r="R4131" s="70"/>
      <c r="S4131" s="71"/>
      <c r="T4131" s="71"/>
      <c r="U4131" s="71"/>
      <c r="V4131" s="71"/>
      <c r="W4131" s="71"/>
      <c r="X4131" s="71"/>
      <c r="Y4131" s="71"/>
      <c r="Z4131" s="86"/>
      <c r="AA4131" s="72"/>
      <c r="AB4131" s="72"/>
      <c r="AC4131" s="72"/>
      <c r="AD4131" s="72"/>
      <c r="AE4131" s="72"/>
      <c r="AF4131" s="72"/>
      <c r="AG4131" s="72"/>
      <c r="AH4131" s="86"/>
      <c r="AI4131" s="73"/>
      <c r="AJ4131" s="80" t="str">
        <f>IF(AND(B4131&lt;&gt;"Affordable Housing",OR(K4131="",L4131="")),"",VLOOKUP(L4131&amp;"-"&amp;K4131,'Household Income Limits'!$A:$L,12,FALSE))</f>
        <v/>
      </c>
      <c r="AK4131" s="81" t="str">
        <f>IF(AJ4131="","",AI4131/VLOOKUP(L4131&amp;"-"&amp;K4131,'Household Income Limits'!$A:$L,11,FALSE))</f>
        <v/>
      </c>
      <c r="AL4131" s="82" t="str">
        <f t="shared" ca="1" si="192"/>
        <v/>
      </c>
      <c r="AM4131" s="83" t="str">
        <f t="shared" ca="1" si="193"/>
        <v/>
      </c>
      <c r="AN4131" s="82" t="str">
        <f t="shared" si="194"/>
        <v/>
      </c>
      <c r="AO4131" s="74" t="str">
        <f t="array" ref="AO4131">IFERROR(INDEX(download!$C$4:$C$6,MATCH(1,(download!$B$4:$B$6=B4131)*(download!$D$4:$D$6="lookup"),0)),"")</f>
        <v/>
      </c>
      <c r="AP4131" s="74" t="str">
        <f t="array" ref="AP4131">IFERROR(INDEX(download!$C$7:$C$11,MATCH(1,(download!$B$7:$B$11=D4131)*(download!$D$7:$D$11="lookup"),0)),"")</f>
        <v/>
      </c>
      <c r="AQ4131" s="74" t="str">
        <f t="array" ref="AQ4131">IFERROR(INDEX(download!$C$12:$C$17,MATCH(1,(download!$B$12:$B$17=E4131)*(download!$D$12:$D$17="lookup"),0)),"")</f>
        <v/>
      </c>
      <c r="AR4131" s="74" t="str">
        <f t="array" ref="AR4131">IFERROR(INDEX(download!$C$43:$C$45,MATCH(1,(download!$B$43:$B$45=H4131)*(download!$D$43:$D$45="lookup"),0)),"")</f>
        <v/>
      </c>
      <c r="AS4131" s="74" t="str">
        <f t="array" ref="AS4131">IFERROR(INDEX(download!$C$18:$C$19,MATCH(1,(download!$B$18:$B$19=S4131)*(download!$D$18:$D$19="lookup"),0)),"")</f>
        <v/>
      </c>
      <c r="AT4131" s="74" t="str">
        <f t="array" ref="AT4131">IFERROR(INDEX(download!$C$20:$C$25,MATCH(1,(download!$B$20:$B$25=T4131)*(download!$D$20:$D$25="lookup"),0)),"")</f>
        <v/>
      </c>
      <c r="AU4131" s="74" t="str">
        <f t="array" ref="AU4131">IFERROR(INDEX(download!$C$26:$C$27,MATCH(1,(download!$B$26:$B$27=Z4131)*(download!$D$26:$D$27="lookup"),0)),"")</f>
        <v/>
      </c>
      <c r="AV4131" s="74" t="str">
        <f t="array" ref="AV4131">IFERROR(INDEX(download!$C$28:$C$42,MATCH(1,(download!$B$28:$B$42=AA4131)*(download!$D$28:$D$42="lookup"),0)),"")</f>
        <v/>
      </c>
      <c r="AW4131" s="74" t="str">
        <f t="array" ref="AW4131">IFERROR(INDEX(download!$C$54:$C$55,MATCH(1,(download!$B$54:$B$55=AG4131)*(download!$D$54:$D$55="lookup"),0)),"")</f>
        <v/>
      </c>
      <c r="AX4131" s="74" t="str">
        <f t="array" ref="AX4131">IFERROR(INDEX(download!$C$46:$C$53,MATCH(1,(download!$B$46:$B$53=AH4131)*(download!$D$46:$D$53="lookup"),0)),"")</f>
        <v/>
      </c>
    </row>
    <row r="4132" spans="1:50" x14ac:dyDescent="0.25">
      <c r="A4132" s="64"/>
      <c r="B4132" s="65"/>
      <c r="C4132" s="66"/>
      <c r="D4132" s="65"/>
      <c r="E4132" s="65"/>
      <c r="F4132" s="67"/>
      <c r="G4132" s="67"/>
      <c r="H4132" s="67"/>
      <c r="I4132" s="65"/>
      <c r="J4132" s="68"/>
      <c r="K4132" s="68"/>
      <c r="L4132" s="68"/>
      <c r="M4132" s="84"/>
      <c r="N4132" s="84"/>
      <c r="O4132" s="69"/>
      <c r="P4132" s="69"/>
      <c r="Q4132" s="70"/>
      <c r="R4132" s="70"/>
      <c r="S4132" s="71"/>
      <c r="T4132" s="71"/>
      <c r="U4132" s="71"/>
      <c r="V4132" s="71"/>
      <c r="W4132" s="71"/>
      <c r="X4132" s="71"/>
      <c r="Y4132" s="71"/>
      <c r="Z4132" s="86"/>
      <c r="AA4132" s="72"/>
      <c r="AB4132" s="72"/>
      <c r="AC4132" s="72"/>
      <c r="AD4132" s="72"/>
      <c r="AE4132" s="72"/>
      <c r="AF4132" s="72"/>
      <c r="AG4132" s="72"/>
      <c r="AH4132" s="86"/>
      <c r="AI4132" s="73"/>
      <c r="AJ4132" s="80" t="str">
        <f>IF(AND(B4132&lt;&gt;"Affordable Housing",OR(K4132="",L4132="")),"",VLOOKUP(L4132&amp;"-"&amp;K4132,'Household Income Limits'!$A:$L,12,FALSE))</f>
        <v/>
      </c>
      <c r="AK4132" s="81" t="str">
        <f>IF(AJ4132="","",AI4132/VLOOKUP(L4132&amp;"-"&amp;K4132,'Household Income Limits'!$A:$L,11,FALSE))</f>
        <v/>
      </c>
      <c r="AL4132" s="82" t="str">
        <f t="shared" ca="1" si="192"/>
        <v/>
      </c>
      <c r="AM4132" s="83" t="str">
        <f t="shared" ca="1" si="193"/>
        <v/>
      </c>
      <c r="AN4132" s="82" t="str">
        <f t="shared" si="194"/>
        <v/>
      </c>
      <c r="AO4132" s="74" t="str">
        <f t="array" ref="AO4132">IFERROR(INDEX(download!$C$4:$C$6,MATCH(1,(download!$B$4:$B$6=B4132)*(download!$D$4:$D$6="lookup"),0)),"")</f>
        <v/>
      </c>
      <c r="AP4132" s="74" t="str">
        <f t="array" ref="AP4132">IFERROR(INDEX(download!$C$7:$C$11,MATCH(1,(download!$B$7:$B$11=D4132)*(download!$D$7:$D$11="lookup"),0)),"")</f>
        <v/>
      </c>
      <c r="AQ4132" s="74" t="str">
        <f t="array" ref="AQ4132">IFERROR(INDEX(download!$C$12:$C$17,MATCH(1,(download!$B$12:$B$17=E4132)*(download!$D$12:$D$17="lookup"),0)),"")</f>
        <v/>
      </c>
      <c r="AR4132" s="74" t="str">
        <f t="array" ref="AR4132">IFERROR(INDEX(download!$C$43:$C$45,MATCH(1,(download!$B$43:$B$45=H4132)*(download!$D$43:$D$45="lookup"),0)),"")</f>
        <v/>
      </c>
      <c r="AS4132" s="74" t="str">
        <f t="array" ref="AS4132">IFERROR(INDEX(download!$C$18:$C$19,MATCH(1,(download!$B$18:$B$19=S4132)*(download!$D$18:$D$19="lookup"),0)),"")</f>
        <v/>
      </c>
      <c r="AT4132" s="74" t="str">
        <f t="array" ref="AT4132">IFERROR(INDEX(download!$C$20:$C$25,MATCH(1,(download!$B$20:$B$25=T4132)*(download!$D$20:$D$25="lookup"),0)),"")</f>
        <v/>
      </c>
      <c r="AU4132" s="74" t="str">
        <f t="array" ref="AU4132">IFERROR(INDEX(download!$C$26:$C$27,MATCH(1,(download!$B$26:$B$27=Z4132)*(download!$D$26:$D$27="lookup"),0)),"")</f>
        <v/>
      </c>
      <c r="AV4132" s="74" t="str">
        <f t="array" ref="AV4132">IFERROR(INDEX(download!$C$28:$C$42,MATCH(1,(download!$B$28:$B$42=AA4132)*(download!$D$28:$D$42="lookup"),0)),"")</f>
        <v/>
      </c>
      <c r="AW4132" s="74" t="str">
        <f t="array" ref="AW4132">IFERROR(INDEX(download!$C$54:$C$55,MATCH(1,(download!$B$54:$B$55=AG4132)*(download!$D$54:$D$55="lookup"),0)),"")</f>
        <v/>
      </c>
      <c r="AX4132" s="74" t="str">
        <f t="array" ref="AX4132">IFERROR(INDEX(download!$C$46:$C$53,MATCH(1,(download!$B$46:$B$53=AH4132)*(download!$D$46:$D$53="lookup"),0)),"")</f>
        <v/>
      </c>
    </row>
    <row r="4133" spans="1:50" x14ac:dyDescent="0.25">
      <c r="A4133" s="64"/>
      <c r="B4133" s="65"/>
      <c r="C4133" s="66"/>
      <c r="D4133" s="65"/>
      <c r="E4133" s="65"/>
      <c r="F4133" s="67"/>
      <c r="G4133" s="67"/>
      <c r="H4133" s="67"/>
      <c r="I4133" s="65"/>
      <c r="J4133" s="68"/>
      <c r="K4133" s="68"/>
      <c r="L4133" s="68"/>
      <c r="M4133" s="84"/>
      <c r="N4133" s="84"/>
      <c r="O4133" s="69"/>
      <c r="P4133" s="69"/>
      <c r="Q4133" s="70"/>
      <c r="R4133" s="70"/>
      <c r="S4133" s="71"/>
      <c r="T4133" s="71"/>
      <c r="U4133" s="71"/>
      <c r="V4133" s="71"/>
      <c r="W4133" s="71"/>
      <c r="X4133" s="71"/>
      <c r="Y4133" s="71"/>
      <c r="Z4133" s="86"/>
      <c r="AA4133" s="72"/>
      <c r="AB4133" s="72"/>
      <c r="AC4133" s="72"/>
      <c r="AD4133" s="72"/>
      <c r="AE4133" s="72"/>
      <c r="AF4133" s="72"/>
      <c r="AG4133" s="72"/>
      <c r="AH4133" s="86"/>
      <c r="AI4133" s="73"/>
      <c r="AJ4133" s="80" t="str">
        <f>IF(AND(B4133&lt;&gt;"Affordable Housing",OR(K4133="",L4133="")),"",VLOOKUP(L4133&amp;"-"&amp;K4133,'Household Income Limits'!$A:$L,12,FALSE))</f>
        <v/>
      </c>
      <c r="AK4133" s="81" t="str">
        <f>IF(AJ4133="","",AI4133/VLOOKUP(L4133&amp;"-"&amp;K4133,'Household Income Limits'!$A:$L,11,FALSE))</f>
        <v/>
      </c>
      <c r="AL4133" s="82" t="str">
        <f t="shared" ca="1" si="192"/>
        <v/>
      </c>
      <c r="AM4133" s="83" t="str">
        <f t="shared" ca="1" si="193"/>
        <v/>
      </c>
      <c r="AN4133" s="82" t="str">
        <f t="shared" si="194"/>
        <v/>
      </c>
      <c r="AO4133" s="74" t="str">
        <f t="array" ref="AO4133">IFERROR(INDEX(download!$C$4:$C$6,MATCH(1,(download!$B$4:$B$6=B4133)*(download!$D$4:$D$6="lookup"),0)),"")</f>
        <v/>
      </c>
      <c r="AP4133" s="74" t="str">
        <f t="array" ref="AP4133">IFERROR(INDEX(download!$C$7:$C$11,MATCH(1,(download!$B$7:$B$11=D4133)*(download!$D$7:$D$11="lookup"),0)),"")</f>
        <v/>
      </c>
      <c r="AQ4133" s="74" t="str">
        <f t="array" ref="AQ4133">IFERROR(INDEX(download!$C$12:$C$17,MATCH(1,(download!$B$12:$B$17=E4133)*(download!$D$12:$D$17="lookup"),0)),"")</f>
        <v/>
      </c>
      <c r="AR4133" s="74" t="str">
        <f t="array" ref="AR4133">IFERROR(INDEX(download!$C$43:$C$45,MATCH(1,(download!$B$43:$B$45=H4133)*(download!$D$43:$D$45="lookup"),0)),"")</f>
        <v/>
      </c>
      <c r="AS4133" s="74" t="str">
        <f t="array" ref="AS4133">IFERROR(INDEX(download!$C$18:$C$19,MATCH(1,(download!$B$18:$B$19=S4133)*(download!$D$18:$D$19="lookup"),0)),"")</f>
        <v/>
      </c>
      <c r="AT4133" s="74" t="str">
        <f t="array" ref="AT4133">IFERROR(INDEX(download!$C$20:$C$25,MATCH(1,(download!$B$20:$B$25=T4133)*(download!$D$20:$D$25="lookup"),0)),"")</f>
        <v/>
      </c>
      <c r="AU4133" s="74" t="str">
        <f t="array" ref="AU4133">IFERROR(INDEX(download!$C$26:$C$27,MATCH(1,(download!$B$26:$B$27=Z4133)*(download!$D$26:$D$27="lookup"),0)),"")</f>
        <v/>
      </c>
      <c r="AV4133" s="74" t="str">
        <f t="array" ref="AV4133">IFERROR(INDEX(download!$C$28:$C$42,MATCH(1,(download!$B$28:$B$42=AA4133)*(download!$D$28:$D$42="lookup"),0)),"")</f>
        <v/>
      </c>
      <c r="AW4133" s="74" t="str">
        <f t="array" ref="AW4133">IFERROR(INDEX(download!$C$54:$C$55,MATCH(1,(download!$B$54:$B$55=AG4133)*(download!$D$54:$D$55="lookup"),0)),"")</f>
        <v/>
      </c>
      <c r="AX4133" s="74" t="str">
        <f t="array" ref="AX4133">IFERROR(INDEX(download!$C$46:$C$53,MATCH(1,(download!$B$46:$B$53=AH4133)*(download!$D$46:$D$53="lookup"),0)),"")</f>
        <v/>
      </c>
    </row>
    <row r="4134" spans="1:50" x14ac:dyDescent="0.25">
      <c r="A4134" s="64"/>
      <c r="B4134" s="65"/>
      <c r="C4134" s="66"/>
      <c r="D4134" s="65"/>
      <c r="E4134" s="65"/>
      <c r="F4134" s="67"/>
      <c r="G4134" s="67"/>
      <c r="H4134" s="67"/>
      <c r="I4134" s="65"/>
      <c r="J4134" s="68"/>
      <c r="K4134" s="68"/>
      <c r="L4134" s="68"/>
      <c r="M4134" s="84"/>
      <c r="N4134" s="84"/>
      <c r="O4134" s="69"/>
      <c r="P4134" s="69"/>
      <c r="Q4134" s="70"/>
      <c r="R4134" s="70"/>
      <c r="S4134" s="71"/>
      <c r="T4134" s="71"/>
      <c r="U4134" s="71"/>
      <c r="V4134" s="71"/>
      <c r="W4134" s="71"/>
      <c r="X4134" s="71"/>
      <c r="Y4134" s="71"/>
      <c r="Z4134" s="86"/>
      <c r="AA4134" s="72"/>
      <c r="AB4134" s="72"/>
      <c r="AC4134" s="72"/>
      <c r="AD4134" s="72"/>
      <c r="AE4134" s="72"/>
      <c r="AF4134" s="72"/>
      <c r="AG4134" s="72"/>
      <c r="AH4134" s="86"/>
      <c r="AI4134" s="73"/>
      <c r="AJ4134" s="80" t="str">
        <f>IF(AND(B4134&lt;&gt;"Affordable Housing",OR(K4134="",L4134="")),"",VLOOKUP(L4134&amp;"-"&amp;K4134,'Household Income Limits'!$A:$L,12,FALSE))</f>
        <v/>
      </c>
      <c r="AK4134" s="81" t="str">
        <f>IF(AJ4134="","",AI4134/VLOOKUP(L4134&amp;"-"&amp;K4134,'Household Income Limits'!$A:$L,11,FALSE))</f>
        <v/>
      </c>
      <c r="AL4134" s="82" t="str">
        <f t="shared" ca="1" si="192"/>
        <v/>
      </c>
      <c r="AM4134" s="83" t="str">
        <f t="shared" ca="1" si="193"/>
        <v/>
      </c>
      <c r="AN4134" s="82" t="str">
        <f t="shared" si="194"/>
        <v/>
      </c>
      <c r="AO4134" s="74" t="str">
        <f t="array" ref="AO4134">IFERROR(INDEX(download!$C$4:$C$6,MATCH(1,(download!$B$4:$B$6=B4134)*(download!$D$4:$D$6="lookup"),0)),"")</f>
        <v/>
      </c>
      <c r="AP4134" s="74" t="str">
        <f t="array" ref="AP4134">IFERROR(INDEX(download!$C$7:$C$11,MATCH(1,(download!$B$7:$B$11=D4134)*(download!$D$7:$D$11="lookup"),0)),"")</f>
        <v/>
      </c>
      <c r="AQ4134" s="74" t="str">
        <f t="array" ref="AQ4134">IFERROR(INDEX(download!$C$12:$C$17,MATCH(1,(download!$B$12:$B$17=E4134)*(download!$D$12:$D$17="lookup"),0)),"")</f>
        <v/>
      </c>
      <c r="AR4134" s="74" t="str">
        <f t="array" ref="AR4134">IFERROR(INDEX(download!$C$43:$C$45,MATCH(1,(download!$B$43:$B$45=H4134)*(download!$D$43:$D$45="lookup"),0)),"")</f>
        <v/>
      </c>
      <c r="AS4134" s="74" t="str">
        <f t="array" ref="AS4134">IFERROR(INDEX(download!$C$18:$C$19,MATCH(1,(download!$B$18:$B$19=S4134)*(download!$D$18:$D$19="lookup"),0)),"")</f>
        <v/>
      </c>
      <c r="AT4134" s="74" t="str">
        <f t="array" ref="AT4134">IFERROR(INDEX(download!$C$20:$C$25,MATCH(1,(download!$B$20:$B$25=T4134)*(download!$D$20:$D$25="lookup"),0)),"")</f>
        <v/>
      </c>
      <c r="AU4134" s="74" t="str">
        <f t="array" ref="AU4134">IFERROR(INDEX(download!$C$26:$C$27,MATCH(1,(download!$B$26:$B$27=Z4134)*(download!$D$26:$D$27="lookup"),0)),"")</f>
        <v/>
      </c>
      <c r="AV4134" s="74" t="str">
        <f t="array" ref="AV4134">IFERROR(INDEX(download!$C$28:$C$42,MATCH(1,(download!$B$28:$B$42=AA4134)*(download!$D$28:$D$42="lookup"),0)),"")</f>
        <v/>
      </c>
      <c r="AW4134" s="74" t="str">
        <f t="array" ref="AW4134">IFERROR(INDEX(download!$C$54:$C$55,MATCH(1,(download!$B$54:$B$55=AG4134)*(download!$D$54:$D$55="lookup"),0)),"")</f>
        <v/>
      </c>
      <c r="AX4134" s="74" t="str">
        <f t="array" ref="AX4134">IFERROR(INDEX(download!$C$46:$C$53,MATCH(1,(download!$B$46:$B$53=AH4134)*(download!$D$46:$D$53="lookup"),0)),"")</f>
        <v/>
      </c>
    </row>
    <row r="4135" spans="1:50" x14ac:dyDescent="0.25">
      <c r="A4135" s="64"/>
      <c r="B4135" s="65"/>
      <c r="C4135" s="66"/>
      <c r="D4135" s="65"/>
      <c r="E4135" s="65"/>
      <c r="F4135" s="67"/>
      <c r="G4135" s="67"/>
      <c r="H4135" s="67"/>
      <c r="I4135" s="65"/>
      <c r="J4135" s="68"/>
      <c r="K4135" s="68"/>
      <c r="L4135" s="68"/>
      <c r="M4135" s="84"/>
      <c r="N4135" s="84"/>
      <c r="O4135" s="69"/>
      <c r="P4135" s="69"/>
      <c r="Q4135" s="70"/>
      <c r="R4135" s="70"/>
      <c r="S4135" s="71"/>
      <c r="T4135" s="71"/>
      <c r="U4135" s="71"/>
      <c r="V4135" s="71"/>
      <c r="W4135" s="71"/>
      <c r="X4135" s="71"/>
      <c r="Y4135" s="71"/>
      <c r="Z4135" s="86"/>
      <c r="AA4135" s="72"/>
      <c r="AB4135" s="72"/>
      <c r="AC4135" s="72"/>
      <c r="AD4135" s="72"/>
      <c r="AE4135" s="72"/>
      <c r="AF4135" s="72"/>
      <c r="AG4135" s="72"/>
      <c r="AH4135" s="86"/>
      <c r="AI4135" s="73"/>
      <c r="AJ4135" s="80" t="str">
        <f>IF(AND(B4135&lt;&gt;"Affordable Housing",OR(K4135="",L4135="")),"",VLOOKUP(L4135&amp;"-"&amp;K4135,'Household Income Limits'!$A:$L,12,FALSE))</f>
        <v/>
      </c>
      <c r="AK4135" s="81" t="str">
        <f>IF(AJ4135="","",AI4135/VLOOKUP(L4135&amp;"-"&amp;K4135,'Household Income Limits'!$A:$L,11,FALSE))</f>
        <v/>
      </c>
      <c r="AL4135" s="82" t="str">
        <f t="shared" ca="1" si="192"/>
        <v/>
      </c>
      <c r="AM4135" s="83" t="str">
        <f t="shared" ca="1" si="193"/>
        <v/>
      </c>
      <c r="AN4135" s="82" t="str">
        <f t="shared" si="194"/>
        <v/>
      </c>
      <c r="AO4135" s="74" t="str">
        <f t="array" ref="AO4135">IFERROR(INDEX(download!$C$4:$C$6,MATCH(1,(download!$B$4:$B$6=B4135)*(download!$D$4:$D$6="lookup"),0)),"")</f>
        <v/>
      </c>
      <c r="AP4135" s="74" t="str">
        <f t="array" ref="AP4135">IFERROR(INDEX(download!$C$7:$C$11,MATCH(1,(download!$B$7:$B$11=D4135)*(download!$D$7:$D$11="lookup"),0)),"")</f>
        <v/>
      </c>
      <c r="AQ4135" s="74" t="str">
        <f t="array" ref="AQ4135">IFERROR(INDEX(download!$C$12:$C$17,MATCH(1,(download!$B$12:$B$17=E4135)*(download!$D$12:$D$17="lookup"),0)),"")</f>
        <v/>
      </c>
      <c r="AR4135" s="74" t="str">
        <f t="array" ref="AR4135">IFERROR(INDEX(download!$C$43:$C$45,MATCH(1,(download!$B$43:$B$45=H4135)*(download!$D$43:$D$45="lookup"),0)),"")</f>
        <v/>
      </c>
      <c r="AS4135" s="74" t="str">
        <f t="array" ref="AS4135">IFERROR(INDEX(download!$C$18:$C$19,MATCH(1,(download!$B$18:$B$19=S4135)*(download!$D$18:$D$19="lookup"),0)),"")</f>
        <v/>
      </c>
      <c r="AT4135" s="74" t="str">
        <f t="array" ref="AT4135">IFERROR(INDEX(download!$C$20:$C$25,MATCH(1,(download!$B$20:$B$25=T4135)*(download!$D$20:$D$25="lookup"),0)),"")</f>
        <v/>
      </c>
      <c r="AU4135" s="74" t="str">
        <f t="array" ref="AU4135">IFERROR(INDEX(download!$C$26:$C$27,MATCH(1,(download!$B$26:$B$27=Z4135)*(download!$D$26:$D$27="lookup"),0)),"")</f>
        <v/>
      </c>
      <c r="AV4135" s="74" t="str">
        <f t="array" ref="AV4135">IFERROR(INDEX(download!$C$28:$C$42,MATCH(1,(download!$B$28:$B$42=AA4135)*(download!$D$28:$D$42="lookup"),0)),"")</f>
        <v/>
      </c>
      <c r="AW4135" s="74" t="str">
        <f t="array" ref="AW4135">IFERROR(INDEX(download!$C$54:$C$55,MATCH(1,(download!$B$54:$B$55=AG4135)*(download!$D$54:$D$55="lookup"),0)),"")</f>
        <v/>
      </c>
      <c r="AX4135" s="74" t="str">
        <f t="array" ref="AX4135">IFERROR(INDEX(download!$C$46:$C$53,MATCH(1,(download!$B$46:$B$53=AH4135)*(download!$D$46:$D$53="lookup"),0)),"")</f>
        <v/>
      </c>
    </row>
    <row r="4136" spans="1:50" x14ac:dyDescent="0.25">
      <c r="A4136" s="64"/>
      <c r="B4136" s="65"/>
      <c r="C4136" s="66"/>
      <c r="D4136" s="65"/>
      <c r="E4136" s="65"/>
      <c r="F4136" s="67"/>
      <c r="G4136" s="67"/>
      <c r="H4136" s="67"/>
      <c r="I4136" s="65"/>
      <c r="J4136" s="68"/>
      <c r="K4136" s="68"/>
      <c r="L4136" s="68"/>
      <c r="M4136" s="84"/>
      <c r="N4136" s="84"/>
      <c r="O4136" s="69"/>
      <c r="P4136" s="69"/>
      <c r="Q4136" s="70"/>
      <c r="R4136" s="70"/>
      <c r="S4136" s="71"/>
      <c r="T4136" s="71"/>
      <c r="U4136" s="71"/>
      <c r="V4136" s="71"/>
      <c r="W4136" s="71"/>
      <c r="X4136" s="71"/>
      <c r="Y4136" s="71"/>
      <c r="Z4136" s="86"/>
      <c r="AA4136" s="72"/>
      <c r="AB4136" s="72"/>
      <c r="AC4136" s="72"/>
      <c r="AD4136" s="72"/>
      <c r="AE4136" s="72"/>
      <c r="AF4136" s="72"/>
      <c r="AG4136" s="72"/>
      <c r="AH4136" s="86"/>
      <c r="AI4136" s="73"/>
      <c r="AJ4136" s="80" t="str">
        <f>IF(AND(B4136&lt;&gt;"Affordable Housing",OR(K4136="",L4136="")),"",VLOOKUP(L4136&amp;"-"&amp;K4136,'Household Income Limits'!$A:$L,12,FALSE))</f>
        <v/>
      </c>
      <c r="AK4136" s="81" t="str">
        <f>IF(AJ4136="","",AI4136/VLOOKUP(L4136&amp;"-"&amp;K4136,'Household Income Limits'!$A:$L,11,FALSE))</f>
        <v/>
      </c>
      <c r="AL4136" s="82" t="str">
        <f t="shared" ca="1" si="192"/>
        <v/>
      </c>
      <c r="AM4136" s="83" t="str">
        <f t="shared" ca="1" si="193"/>
        <v/>
      </c>
      <c r="AN4136" s="82" t="str">
        <f t="shared" si="194"/>
        <v/>
      </c>
      <c r="AO4136" s="74" t="str">
        <f t="array" ref="AO4136">IFERROR(INDEX(download!$C$4:$C$6,MATCH(1,(download!$B$4:$B$6=B4136)*(download!$D$4:$D$6="lookup"),0)),"")</f>
        <v/>
      </c>
      <c r="AP4136" s="74" t="str">
        <f t="array" ref="AP4136">IFERROR(INDEX(download!$C$7:$C$11,MATCH(1,(download!$B$7:$B$11=D4136)*(download!$D$7:$D$11="lookup"),0)),"")</f>
        <v/>
      </c>
      <c r="AQ4136" s="74" t="str">
        <f t="array" ref="AQ4136">IFERROR(INDEX(download!$C$12:$C$17,MATCH(1,(download!$B$12:$B$17=E4136)*(download!$D$12:$D$17="lookup"),0)),"")</f>
        <v/>
      </c>
      <c r="AR4136" s="74" t="str">
        <f t="array" ref="AR4136">IFERROR(INDEX(download!$C$43:$C$45,MATCH(1,(download!$B$43:$B$45=H4136)*(download!$D$43:$D$45="lookup"),0)),"")</f>
        <v/>
      </c>
      <c r="AS4136" s="74" t="str">
        <f t="array" ref="AS4136">IFERROR(INDEX(download!$C$18:$C$19,MATCH(1,(download!$B$18:$B$19=S4136)*(download!$D$18:$D$19="lookup"),0)),"")</f>
        <v/>
      </c>
      <c r="AT4136" s="74" t="str">
        <f t="array" ref="AT4136">IFERROR(INDEX(download!$C$20:$C$25,MATCH(1,(download!$B$20:$B$25=T4136)*(download!$D$20:$D$25="lookup"),0)),"")</f>
        <v/>
      </c>
      <c r="AU4136" s="74" t="str">
        <f t="array" ref="AU4136">IFERROR(INDEX(download!$C$26:$C$27,MATCH(1,(download!$B$26:$B$27=Z4136)*(download!$D$26:$D$27="lookup"),0)),"")</f>
        <v/>
      </c>
      <c r="AV4136" s="74" t="str">
        <f t="array" ref="AV4136">IFERROR(INDEX(download!$C$28:$C$42,MATCH(1,(download!$B$28:$B$42=AA4136)*(download!$D$28:$D$42="lookup"),0)),"")</f>
        <v/>
      </c>
      <c r="AW4136" s="74" t="str">
        <f t="array" ref="AW4136">IFERROR(INDEX(download!$C$54:$C$55,MATCH(1,(download!$B$54:$B$55=AG4136)*(download!$D$54:$D$55="lookup"),0)),"")</f>
        <v/>
      </c>
      <c r="AX4136" s="74" t="str">
        <f t="array" ref="AX4136">IFERROR(INDEX(download!$C$46:$C$53,MATCH(1,(download!$B$46:$B$53=AH4136)*(download!$D$46:$D$53="lookup"),0)),"")</f>
        <v/>
      </c>
    </row>
    <row r="4137" spans="1:50" x14ac:dyDescent="0.25">
      <c r="A4137" s="64"/>
      <c r="B4137" s="65"/>
      <c r="C4137" s="66"/>
      <c r="D4137" s="65"/>
      <c r="E4137" s="65"/>
      <c r="F4137" s="67"/>
      <c r="G4137" s="67"/>
      <c r="H4137" s="67"/>
      <c r="I4137" s="65"/>
      <c r="J4137" s="68"/>
      <c r="K4137" s="68"/>
      <c r="L4137" s="68"/>
      <c r="M4137" s="84"/>
      <c r="N4137" s="84"/>
      <c r="O4137" s="69"/>
      <c r="P4137" s="69"/>
      <c r="Q4137" s="70"/>
      <c r="R4137" s="70"/>
      <c r="S4137" s="71"/>
      <c r="T4137" s="71"/>
      <c r="U4137" s="71"/>
      <c r="V4137" s="71"/>
      <c r="W4137" s="71"/>
      <c r="X4137" s="71"/>
      <c r="Y4137" s="71"/>
      <c r="Z4137" s="86"/>
      <c r="AA4137" s="72"/>
      <c r="AB4137" s="72"/>
      <c r="AC4137" s="72"/>
      <c r="AD4137" s="72"/>
      <c r="AE4137" s="72"/>
      <c r="AF4137" s="72"/>
      <c r="AG4137" s="72"/>
      <c r="AH4137" s="86"/>
      <c r="AI4137" s="73"/>
      <c r="AJ4137" s="80" t="str">
        <f>IF(AND(B4137&lt;&gt;"Affordable Housing",OR(K4137="",L4137="")),"",VLOOKUP(L4137&amp;"-"&amp;K4137,'Household Income Limits'!$A:$L,12,FALSE))</f>
        <v/>
      </c>
      <c r="AK4137" s="81" t="str">
        <f>IF(AJ4137="","",AI4137/VLOOKUP(L4137&amp;"-"&amp;K4137,'Household Income Limits'!$A:$L,11,FALSE))</f>
        <v/>
      </c>
      <c r="AL4137" s="82" t="str">
        <f t="shared" ref="AL4137:AL4200" ca="1" si="195">IF(B4137="","",IF(TODAY()&lt;=Q4137+90,"Eligible","Expired"))</f>
        <v/>
      </c>
      <c r="AM4137" s="83" t="str">
        <f t="shared" ref="AM4137:AM4200" ca="1" si="196">IF(B4137="","",Q4137+90-TODAY())</f>
        <v/>
      </c>
      <c r="AN4137" s="82" t="str">
        <f t="shared" si="194"/>
        <v/>
      </c>
      <c r="AO4137" s="74" t="str">
        <f t="array" ref="AO4137">IFERROR(INDEX(download!$C$4:$C$6,MATCH(1,(download!$B$4:$B$6=B4137)*(download!$D$4:$D$6="lookup"),0)),"")</f>
        <v/>
      </c>
      <c r="AP4137" s="74" t="str">
        <f t="array" ref="AP4137">IFERROR(INDEX(download!$C$7:$C$11,MATCH(1,(download!$B$7:$B$11=D4137)*(download!$D$7:$D$11="lookup"),0)),"")</f>
        <v/>
      </c>
      <c r="AQ4137" s="74" t="str">
        <f t="array" ref="AQ4137">IFERROR(INDEX(download!$C$12:$C$17,MATCH(1,(download!$B$12:$B$17=E4137)*(download!$D$12:$D$17="lookup"),0)),"")</f>
        <v/>
      </c>
      <c r="AR4137" s="74" t="str">
        <f t="array" ref="AR4137">IFERROR(INDEX(download!$C$43:$C$45,MATCH(1,(download!$B$43:$B$45=H4137)*(download!$D$43:$D$45="lookup"),0)),"")</f>
        <v/>
      </c>
      <c r="AS4137" s="74" t="str">
        <f t="array" ref="AS4137">IFERROR(INDEX(download!$C$18:$C$19,MATCH(1,(download!$B$18:$B$19=S4137)*(download!$D$18:$D$19="lookup"),0)),"")</f>
        <v/>
      </c>
      <c r="AT4137" s="74" t="str">
        <f t="array" ref="AT4137">IFERROR(INDEX(download!$C$20:$C$25,MATCH(1,(download!$B$20:$B$25=T4137)*(download!$D$20:$D$25="lookup"),0)),"")</f>
        <v/>
      </c>
      <c r="AU4137" s="74" t="str">
        <f t="array" ref="AU4137">IFERROR(INDEX(download!$C$26:$C$27,MATCH(1,(download!$B$26:$B$27=Z4137)*(download!$D$26:$D$27="lookup"),0)),"")</f>
        <v/>
      </c>
      <c r="AV4137" s="74" t="str">
        <f t="array" ref="AV4137">IFERROR(INDEX(download!$C$28:$C$42,MATCH(1,(download!$B$28:$B$42=AA4137)*(download!$D$28:$D$42="lookup"),0)),"")</f>
        <v/>
      </c>
      <c r="AW4137" s="74" t="str">
        <f t="array" ref="AW4137">IFERROR(INDEX(download!$C$54:$C$55,MATCH(1,(download!$B$54:$B$55=AG4137)*(download!$D$54:$D$55="lookup"),0)),"")</f>
        <v/>
      </c>
      <c r="AX4137" s="74" t="str">
        <f t="array" ref="AX4137">IFERROR(INDEX(download!$C$46:$C$53,MATCH(1,(download!$B$46:$B$53=AH4137)*(download!$D$46:$D$53="lookup"),0)),"")</f>
        <v/>
      </c>
    </row>
    <row r="4138" spans="1:50" x14ac:dyDescent="0.25">
      <c r="A4138" s="64"/>
      <c r="B4138" s="65"/>
      <c r="C4138" s="66"/>
      <c r="D4138" s="65"/>
      <c r="E4138" s="65"/>
      <c r="F4138" s="67"/>
      <c r="G4138" s="67"/>
      <c r="H4138" s="67"/>
      <c r="I4138" s="65"/>
      <c r="J4138" s="68"/>
      <c r="K4138" s="68"/>
      <c r="L4138" s="68"/>
      <c r="M4138" s="84"/>
      <c r="N4138" s="84"/>
      <c r="O4138" s="69"/>
      <c r="P4138" s="69"/>
      <c r="Q4138" s="70"/>
      <c r="R4138" s="70"/>
      <c r="S4138" s="71"/>
      <c r="T4138" s="71"/>
      <c r="U4138" s="71"/>
      <c r="V4138" s="71"/>
      <c r="W4138" s="71"/>
      <c r="X4138" s="71"/>
      <c r="Y4138" s="71"/>
      <c r="Z4138" s="86"/>
      <c r="AA4138" s="72"/>
      <c r="AB4138" s="72"/>
      <c r="AC4138" s="72"/>
      <c r="AD4138" s="72"/>
      <c r="AE4138" s="72"/>
      <c r="AF4138" s="72"/>
      <c r="AG4138" s="72"/>
      <c r="AH4138" s="86"/>
      <c r="AI4138" s="73"/>
      <c r="AJ4138" s="80" t="str">
        <f>IF(AND(B4138&lt;&gt;"Affordable Housing",OR(K4138="",L4138="")),"",VLOOKUP(L4138&amp;"-"&amp;K4138,'Household Income Limits'!$A:$L,12,FALSE))</f>
        <v/>
      </c>
      <c r="AK4138" s="81" t="str">
        <f>IF(AJ4138="","",AI4138/VLOOKUP(L4138&amp;"-"&amp;K4138,'Household Income Limits'!$A:$L,11,FALSE))</f>
        <v/>
      </c>
      <c r="AL4138" s="82" t="str">
        <f t="shared" ca="1" si="195"/>
        <v/>
      </c>
      <c r="AM4138" s="83" t="str">
        <f t="shared" ca="1" si="196"/>
        <v/>
      </c>
      <c r="AN4138" s="82" t="str">
        <f t="shared" si="194"/>
        <v/>
      </c>
      <c r="AO4138" s="74" t="str">
        <f t="array" ref="AO4138">IFERROR(INDEX(download!$C$4:$C$6,MATCH(1,(download!$B$4:$B$6=B4138)*(download!$D$4:$D$6="lookup"),0)),"")</f>
        <v/>
      </c>
      <c r="AP4138" s="74" t="str">
        <f t="array" ref="AP4138">IFERROR(INDEX(download!$C$7:$C$11,MATCH(1,(download!$B$7:$B$11=D4138)*(download!$D$7:$D$11="lookup"),0)),"")</f>
        <v/>
      </c>
      <c r="AQ4138" s="74" t="str">
        <f t="array" ref="AQ4138">IFERROR(INDEX(download!$C$12:$C$17,MATCH(1,(download!$B$12:$B$17=E4138)*(download!$D$12:$D$17="lookup"),0)),"")</f>
        <v/>
      </c>
      <c r="AR4138" s="74" t="str">
        <f t="array" ref="AR4138">IFERROR(INDEX(download!$C$43:$C$45,MATCH(1,(download!$B$43:$B$45=H4138)*(download!$D$43:$D$45="lookup"),0)),"")</f>
        <v/>
      </c>
      <c r="AS4138" s="74" t="str">
        <f t="array" ref="AS4138">IFERROR(INDEX(download!$C$18:$C$19,MATCH(1,(download!$B$18:$B$19=S4138)*(download!$D$18:$D$19="lookup"),0)),"")</f>
        <v/>
      </c>
      <c r="AT4138" s="74" t="str">
        <f t="array" ref="AT4138">IFERROR(INDEX(download!$C$20:$C$25,MATCH(1,(download!$B$20:$B$25=T4138)*(download!$D$20:$D$25="lookup"),0)),"")</f>
        <v/>
      </c>
      <c r="AU4138" s="74" t="str">
        <f t="array" ref="AU4138">IFERROR(INDEX(download!$C$26:$C$27,MATCH(1,(download!$B$26:$B$27=Z4138)*(download!$D$26:$D$27="lookup"),0)),"")</f>
        <v/>
      </c>
      <c r="AV4138" s="74" t="str">
        <f t="array" ref="AV4138">IFERROR(INDEX(download!$C$28:$C$42,MATCH(1,(download!$B$28:$B$42=AA4138)*(download!$D$28:$D$42="lookup"),0)),"")</f>
        <v/>
      </c>
      <c r="AW4138" s="74" t="str">
        <f t="array" ref="AW4138">IFERROR(INDEX(download!$C$54:$C$55,MATCH(1,(download!$B$54:$B$55=AG4138)*(download!$D$54:$D$55="lookup"),0)),"")</f>
        <v/>
      </c>
      <c r="AX4138" s="74" t="str">
        <f t="array" ref="AX4138">IFERROR(INDEX(download!$C$46:$C$53,MATCH(1,(download!$B$46:$B$53=AH4138)*(download!$D$46:$D$53="lookup"),0)),"")</f>
        <v/>
      </c>
    </row>
    <row r="4139" spans="1:50" x14ac:dyDescent="0.25">
      <c r="A4139" s="64"/>
      <c r="B4139" s="65"/>
      <c r="C4139" s="66"/>
      <c r="D4139" s="65"/>
      <c r="E4139" s="65"/>
      <c r="F4139" s="67"/>
      <c r="G4139" s="67"/>
      <c r="H4139" s="67"/>
      <c r="I4139" s="65"/>
      <c r="J4139" s="68"/>
      <c r="K4139" s="68"/>
      <c r="L4139" s="68"/>
      <c r="M4139" s="84"/>
      <c r="N4139" s="84"/>
      <c r="O4139" s="69"/>
      <c r="P4139" s="69"/>
      <c r="Q4139" s="70"/>
      <c r="R4139" s="70"/>
      <c r="S4139" s="71"/>
      <c r="T4139" s="71"/>
      <c r="U4139" s="71"/>
      <c r="V4139" s="71"/>
      <c r="W4139" s="71"/>
      <c r="X4139" s="71"/>
      <c r="Y4139" s="71"/>
      <c r="Z4139" s="86"/>
      <c r="AA4139" s="72"/>
      <c r="AB4139" s="72"/>
      <c r="AC4139" s="72"/>
      <c r="AD4139" s="72"/>
      <c r="AE4139" s="72"/>
      <c r="AF4139" s="72"/>
      <c r="AG4139" s="72"/>
      <c r="AH4139" s="86"/>
      <c r="AI4139" s="73"/>
      <c r="AJ4139" s="80" t="str">
        <f>IF(AND(B4139&lt;&gt;"Affordable Housing",OR(K4139="",L4139="")),"",VLOOKUP(L4139&amp;"-"&amp;K4139,'Household Income Limits'!$A:$L,12,FALSE))</f>
        <v/>
      </c>
      <c r="AK4139" s="81" t="str">
        <f>IF(AJ4139="","",AI4139/VLOOKUP(L4139&amp;"-"&amp;K4139,'Household Income Limits'!$A:$L,11,FALSE))</f>
        <v/>
      </c>
      <c r="AL4139" s="82" t="str">
        <f t="shared" ca="1" si="195"/>
        <v/>
      </c>
      <c r="AM4139" s="83" t="str">
        <f t="shared" ca="1" si="196"/>
        <v/>
      </c>
      <c r="AN4139" s="82" t="str">
        <f t="shared" si="194"/>
        <v/>
      </c>
      <c r="AO4139" s="74" t="str">
        <f t="array" ref="AO4139">IFERROR(INDEX(download!$C$4:$C$6,MATCH(1,(download!$B$4:$B$6=B4139)*(download!$D$4:$D$6="lookup"),0)),"")</f>
        <v/>
      </c>
      <c r="AP4139" s="74" t="str">
        <f t="array" ref="AP4139">IFERROR(INDEX(download!$C$7:$C$11,MATCH(1,(download!$B$7:$B$11=D4139)*(download!$D$7:$D$11="lookup"),0)),"")</f>
        <v/>
      </c>
      <c r="AQ4139" s="74" t="str">
        <f t="array" ref="AQ4139">IFERROR(INDEX(download!$C$12:$C$17,MATCH(1,(download!$B$12:$B$17=E4139)*(download!$D$12:$D$17="lookup"),0)),"")</f>
        <v/>
      </c>
      <c r="AR4139" s="74" t="str">
        <f t="array" ref="AR4139">IFERROR(INDEX(download!$C$43:$C$45,MATCH(1,(download!$B$43:$B$45=H4139)*(download!$D$43:$D$45="lookup"),0)),"")</f>
        <v/>
      </c>
      <c r="AS4139" s="74" t="str">
        <f t="array" ref="AS4139">IFERROR(INDEX(download!$C$18:$C$19,MATCH(1,(download!$B$18:$B$19=S4139)*(download!$D$18:$D$19="lookup"),0)),"")</f>
        <v/>
      </c>
      <c r="AT4139" s="74" t="str">
        <f t="array" ref="AT4139">IFERROR(INDEX(download!$C$20:$C$25,MATCH(1,(download!$B$20:$B$25=T4139)*(download!$D$20:$D$25="lookup"),0)),"")</f>
        <v/>
      </c>
      <c r="AU4139" s="74" t="str">
        <f t="array" ref="AU4139">IFERROR(INDEX(download!$C$26:$C$27,MATCH(1,(download!$B$26:$B$27=Z4139)*(download!$D$26:$D$27="lookup"),0)),"")</f>
        <v/>
      </c>
      <c r="AV4139" s="74" t="str">
        <f t="array" ref="AV4139">IFERROR(INDEX(download!$C$28:$C$42,MATCH(1,(download!$B$28:$B$42=AA4139)*(download!$D$28:$D$42="lookup"),0)),"")</f>
        <v/>
      </c>
      <c r="AW4139" s="74" t="str">
        <f t="array" ref="AW4139">IFERROR(INDEX(download!$C$54:$C$55,MATCH(1,(download!$B$54:$B$55=AG4139)*(download!$D$54:$D$55="lookup"),0)),"")</f>
        <v/>
      </c>
      <c r="AX4139" s="74" t="str">
        <f t="array" ref="AX4139">IFERROR(INDEX(download!$C$46:$C$53,MATCH(1,(download!$B$46:$B$53=AH4139)*(download!$D$46:$D$53="lookup"),0)),"")</f>
        <v/>
      </c>
    </row>
    <row r="4140" spans="1:50" x14ac:dyDescent="0.25">
      <c r="A4140" s="64"/>
      <c r="B4140" s="65"/>
      <c r="C4140" s="66"/>
      <c r="D4140" s="65"/>
      <c r="E4140" s="65"/>
      <c r="F4140" s="67"/>
      <c r="G4140" s="67"/>
      <c r="H4140" s="67"/>
      <c r="I4140" s="65"/>
      <c r="J4140" s="68"/>
      <c r="K4140" s="68"/>
      <c r="L4140" s="68"/>
      <c r="M4140" s="84"/>
      <c r="N4140" s="84"/>
      <c r="O4140" s="69"/>
      <c r="P4140" s="69"/>
      <c r="Q4140" s="70"/>
      <c r="R4140" s="70"/>
      <c r="S4140" s="71"/>
      <c r="T4140" s="71"/>
      <c r="U4140" s="71"/>
      <c r="V4140" s="71"/>
      <c r="W4140" s="71"/>
      <c r="X4140" s="71"/>
      <c r="Y4140" s="71"/>
      <c r="Z4140" s="86"/>
      <c r="AA4140" s="72"/>
      <c r="AB4140" s="72"/>
      <c r="AC4140" s="72"/>
      <c r="AD4140" s="72"/>
      <c r="AE4140" s="72"/>
      <c r="AF4140" s="72"/>
      <c r="AG4140" s="72"/>
      <c r="AH4140" s="86"/>
      <c r="AI4140" s="73"/>
      <c r="AJ4140" s="80" t="str">
        <f>IF(AND(B4140&lt;&gt;"Affordable Housing",OR(K4140="",L4140="")),"",VLOOKUP(L4140&amp;"-"&amp;K4140,'Household Income Limits'!$A:$L,12,FALSE))</f>
        <v/>
      </c>
      <c r="AK4140" s="81" t="str">
        <f>IF(AJ4140="","",AI4140/VLOOKUP(L4140&amp;"-"&amp;K4140,'Household Income Limits'!$A:$L,11,FALSE))</f>
        <v/>
      </c>
      <c r="AL4140" s="82" t="str">
        <f t="shared" ca="1" si="195"/>
        <v/>
      </c>
      <c r="AM4140" s="83" t="str">
        <f t="shared" ca="1" si="196"/>
        <v/>
      </c>
      <c r="AN4140" s="82" t="str">
        <f t="shared" si="194"/>
        <v/>
      </c>
      <c r="AO4140" s="74" t="str">
        <f t="array" ref="AO4140">IFERROR(INDEX(download!$C$4:$C$6,MATCH(1,(download!$B$4:$B$6=B4140)*(download!$D$4:$D$6="lookup"),0)),"")</f>
        <v/>
      </c>
      <c r="AP4140" s="74" t="str">
        <f t="array" ref="AP4140">IFERROR(INDEX(download!$C$7:$C$11,MATCH(1,(download!$B$7:$B$11=D4140)*(download!$D$7:$D$11="lookup"),0)),"")</f>
        <v/>
      </c>
      <c r="AQ4140" s="74" t="str">
        <f t="array" ref="AQ4140">IFERROR(INDEX(download!$C$12:$C$17,MATCH(1,(download!$B$12:$B$17=E4140)*(download!$D$12:$D$17="lookup"),0)),"")</f>
        <v/>
      </c>
      <c r="AR4140" s="74" t="str">
        <f t="array" ref="AR4140">IFERROR(INDEX(download!$C$43:$C$45,MATCH(1,(download!$B$43:$B$45=H4140)*(download!$D$43:$D$45="lookup"),0)),"")</f>
        <v/>
      </c>
      <c r="AS4140" s="74" t="str">
        <f t="array" ref="AS4140">IFERROR(INDEX(download!$C$18:$C$19,MATCH(1,(download!$B$18:$B$19=S4140)*(download!$D$18:$D$19="lookup"),0)),"")</f>
        <v/>
      </c>
      <c r="AT4140" s="74" t="str">
        <f t="array" ref="AT4140">IFERROR(INDEX(download!$C$20:$C$25,MATCH(1,(download!$B$20:$B$25=T4140)*(download!$D$20:$D$25="lookup"),0)),"")</f>
        <v/>
      </c>
      <c r="AU4140" s="74" t="str">
        <f t="array" ref="AU4140">IFERROR(INDEX(download!$C$26:$C$27,MATCH(1,(download!$B$26:$B$27=Z4140)*(download!$D$26:$D$27="lookup"),0)),"")</f>
        <v/>
      </c>
      <c r="AV4140" s="74" t="str">
        <f t="array" ref="AV4140">IFERROR(INDEX(download!$C$28:$C$42,MATCH(1,(download!$B$28:$B$42=AA4140)*(download!$D$28:$D$42="lookup"),0)),"")</f>
        <v/>
      </c>
      <c r="AW4140" s="74" t="str">
        <f t="array" ref="AW4140">IFERROR(INDEX(download!$C$54:$C$55,MATCH(1,(download!$B$54:$B$55=AG4140)*(download!$D$54:$D$55="lookup"),0)),"")</f>
        <v/>
      </c>
      <c r="AX4140" s="74" t="str">
        <f t="array" ref="AX4140">IFERROR(INDEX(download!$C$46:$C$53,MATCH(1,(download!$B$46:$B$53=AH4140)*(download!$D$46:$D$53="lookup"),0)),"")</f>
        <v/>
      </c>
    </row>
    <row r="4141" spans="1:50" x14ac:dyDescent="0.25">
      <c r="A4141" s="64"/>
      <c r="B4141" s="65"/>
      <c r="C4141" s="66"/>
      <c r="D4141" s="65"/>
      <c r="E4141" s="65"/>
      <c r="F4141" s="67"/>
      <c r="G4141" s="67"/>
      <c r="H4141" s="67"/>
      <c r="I4141" s="65"/>
      <c r="J4141" s="68"/>
      <c r="K4141" s="68"/>
      <c r="L4141" s="68"/>
      <c r="M4141" s="84"/>
      <c r="N4141" s="84"/>
      <c r="O4141" s="69"/>
      <c r="P4141" s="69"/>
      <c r="Q4141" s="70"/>
      <c r="R4141" s="70"/>
      <c r="S4141" s="71"/>
      <c r="T4141" s="71"/>
      <c r="U4141" s="71"/>
      <c r="V4141" s="71"/>
      <c r="W4141" s="71"/>
      <c r="X4141" s="71"/>
      <c r="Y4141" s="71"/>
      <c r="Z4141" s="86"/>
      <c r="AA4141" s="72"/>
      <c r="AB4141" s="72"/>
      <c r="AC4141" s="72"/>
      <c r="AD4141" s="72"/>
      <c r="AE4141" s="72"/>
      <c r="AF4141" s="72"/>
      <c r="AG4141" s="72"/>
      <c r="AH4141" s="86"/>
      <c r="AI4141" s="73"/>
      <c r="AJ4141" s="80" t="str">
        <f>IF(AND(B4141&lt;&gt;"Affordable Housing",OR(K4141="",L4141="")),"",VLOOKUP(L4141&amp;"-"&amp;K4141,'Household Income Limits'!$A:$L,12,FALSE))</f>
        <v/>
      </c>
      <c r="AK4141" s="81" t="str">
        <f>IF(AJ4141="","",AI4141/VLOOKUP(L4141&amp;"-"&amp;K4141,'Household Income Limits'!$A:$L,11,FALSE))</f>
        <v/>
      </c>
      <c r="AL4141" s="82" t="str">
        <f t="shared" ca="1" si="195"/>
        <v/>
      </c>
      <c r="AM4141" s="83" t="str">
        <f t="shared" ca="1" si="196"/>
        <v/>
      </c>
      <c r="AN4141" s="82" t="str">
        <f t="shared" si="194"/>
        <v/>
      </c>
      <c r="AO4141" s="74" t="str">
        <f t="array" ref="AO4141">IFERROR(INDEX(download!$C$4:$C$6,MATCH(1,(download!$B$4:$B$6=B4141)*(download!$D$4:$D$6="lookup"),0)),"")</f>
        <v/>
      </c>
      <c r="AP4141" s="74" t="str">
        <f t="array" ref="AP4141">IFERROR(INDEX(download!$C$7:$C$11,MATCH(1,(download!$B$7:$B$11=D4141)*(download!$D$7:$D$11="lookup"),0)),"")</f>
        <v/>
      </c>
      <c r="AQ4141" s="74" t="str">
        <f t="array" ref="AQ4141">IFERROR(INDEX(download!$C$12:$C$17,MATCH(1,(download!$B$12:$B$17=E4141)*(download!$D$12:$D$17="lookup"),0)),"")</f>
        <v/>
      </c>
      <c r="AR4141" s="74" t="str">
        <f t="array" ref="AR4141">IFERROR(INDEX(download!$C$43:$C$45,MATCH(1,(download!$B$43:$B$45=H4141)*(download!$D$43:$D$45="lookup"),0)),"")</f>
        <v/>
      </c>
      <c r="AS4141" s="74" t="str">
        <f t="array" ref="AS4141">IFERROR(INDEX(download!$C$18:$C$19,MATCH(1,(download!$B$18:$B$19=S4141)*(download!$D$18:$D$19="lookup"),0)),"")</f>
        <v/>
      </c>
      <c r="AT4141" s="74" t="str">
        <f t="array" ref="AT4141">IFERROR(INDEX(download!$C$20:$C$25,MATCH(1,(download!$B$20:$B$25=T4141)*(download!$D$20:$D$25="lookup"),0)),"")</f>
        <v/>
      </c>
      <c r="AU4141" s="74" t="str">
        <f t="array" ref="AU4141">IFERROR(INDEX(download!$C$26:$C$27,MATCH(1,(download!$B$26:$B$27=Z4141)*(download!$D$26:$D$27="lookup"),0)),"")</f>
        <v/>
      </c>
      <c r="AV4141" s="74" t="str">
        <f t="array" ref="AV4141">IFERROR(INDEX(download!$C$28:$C$42,MATCH(1,(download!$B$28:$B$42=AA4141)*(download!$D$28:$D$42="lookup"),0)),"")</f>
        <v/>
      </c>
      <c r="AW4141" s="74" t="str">
        <f t="array" ref="AW4141">IFERROR(INDEX(download!$C$54:$C$55,MATCH(1,(download!$B$54:$B$55=AG4141)*(download!$D$54:$D$55="lookup"),0)),"")</f>
        <v/>
      </c>
      <c r="AX4141" s="74" t="str">
        <f t="array" ref="AX4141">IFERROR(INDEX(download!$C$46:$C$53,MATCH(1,(download!$B$46:$B$53=AH4141)*(download!$D$46:$D$53="lookup"),0)),"")</f>
        <v/>
      </c>
    </row>
    <row r="4142" spans="1:50" x14ac:dyDescent="0.25">
      <c r="A4142" s="64"/>
      <c r="B4142" s="65"/>
      <c r="C4142" s="66"/>
      <c r="D4142" s="65"/>
      <c r="E4142" s="65"/>
      <c r="F4142" s="67"/>
      <c r="G4142" s="67"/>
      <c r="H4142" s="67"/>
      <c r="I4142" s="65"/>
      <c r="J4142" s="68"/>
      <c r="K4142" s="68"/>
      <c r="L4142" s="68"/>
      <c r="M4142" s="84"/>
      <c r="N4142" s="84"/>
      <c r="O4142" s="69"/>
      <c r="P4142" s="69"/>
      <c r="Q4142" s="70"/>
      <c r="R4142" s="70"/>
      <c r="S4142" s="71"/>
      <c r="T4142" s="71"/>
      <c r="U4142" s="71"/>
      <c r="V4142" s="71"/>
      <c r="W4142" s="71"/>
      <c r="X4142" s="71"/>
      <c r="Y4142" s="71"/>
      <c r="Z4142" s="86"/>
      <c r="AA4142" s="72"/>
      <c r="AB4142" s="72"/>
      <c r="AC4142" s="72"/>
      <c r="AD4142" s="72"/>
      <c r="AE4142" s="72"/>
      <c r="AF4142" s="72"/>
      <c r="AG4142" s="72"/>
      <c r="AH4142" s="86"/>
      <c r="AI4142" s="73"/>
      <c r="AJ4142" s="80" t="str">
        <f>IF(AND(B4142&lt;&gt;"Affordable Housing",OR(K4142="",L4142="")),"",VLOOKUP(L4142&amp;"-"&amp;K4142,'Household Income Limits'!$A:$L,12,FALSE))</f>
        <v/>
      </c>
      <c r="AK4142" s="81" t="str">
        <f>IF(AJ4142="","",AI4142/VLOOKUP(L4142&amp;"-"&amp;K4142,'Household Income Limits'!$A:$L,11,FALSE))</f>
        <v/>
      </c>
      <c r="AL4142" s="82" t="str">
        <f t="shared" ca="1" si="195"/>
        <v/>
      </c>
      <c r="AM4142" s="83" t="str">
        <f t="shared" ca="1" si="196"/>
        <v/>
      </c>
      <c r="AN4142" s="82" t="str">
        <f t="shared" si="194"/>
        <v/>
      </c>
      <c r="AO4142" s="74" t="str">
        <f t="array" ref="AO4142">IFERROR(INDEX(download!$C$4:$C$6,MATCH(1,(download!$B$4:$B$6=B4142)*(download!$D$4:$D$6="lookup"),0)),"")</f>
        <v/>
      </c>
      <c r="AP4142" s="74" t="str">
        <f t="array" ref="AP4142">IFERROR(INDEX(download!$C$7:$C$11,MATCH(1,(download!$B$7:$B$11=D4142)*(download!$D$7:$D$11="lookup"),0)),"")</f>
        <v/>
      </c>
      <c r="AQ4142" s="74" t="str">
        <f t="array" ref="AQ4142">IFERROR(INDEX(download!$C$12:$C$17,MATCH(1,(download!$B$12:$B$17=E4142)*(download!$D$12:$D$17="lookup"),0)),"")</f>
        <v/>
      </c>
      <c r="AR4142" s="74" t="str">
        <f t="array" ref="AR4142">IFERROR(INDEX(download!$C$43:$C$45,MATCH(1,(download!$B$43:$B$45=H4142)*(download!$D$43:$D$45="lookup"),0)),"")</f>
        <v/>
      </c>
      <c r="AS4142" s="74" t="str">
        <f t="array" ref="AS4142">IFERROR(INDEX(download!$C$18:$C$19,MATCH(1,(download!$B$18:$B$19=S4142)*(download!$D$18:$D$19="lookup"),0)),"")</f>
        <v/>
      </c>
      <c r="AT4142" s="74" t="str">
        <f t="array" ref="AT4142">IFERROR(INDEX(download!$C$20:$C$25,MATCH(1,(download!$B$20:$B$25=T4142)*(download!$D$20:$D$25="lookup"),0)),"")</f>
        <v/>
      </c>
      <c r="AU4142" s="74" t="str">
        <f t="array" ref="AU4142">IFERROR(INDEX(download!$C$26:$C$27,MATCH(1,(download!$B$26:$B$27=Z4142)*(download!$D$26:$D$27="lookup"),0)),"")</f>
        <v/>
      </c>
      <c r="AV4142" s="74" t="str">
        <f t="array" ref="AV4142">IFERROR(INDEX(download!$C$28:$C$42,MATCH(1,(download!$B$28:$B$42=AA4142)*(download!$D$28:$D$42="lookup"),0)),"")</f>
        <v/>
      </c>
      <c r="AW4142" s="74" t="str">
        <f t="array" ref="AW4142">IFERROR(INDEX(download!$C$54:$C$55,MATCH(1,(download!$B$54:$B$55=AG4142)*(download!$D$54:$D$55="lookup"),0)),"")</f>
        <v/>
      </c>
      <c r="AX4142" s="74" t="str">
        <f t="array" ref="AX4142">IFERROR(INDEX(download!$C$46:$C$53,MATCH(1,(download!$B$46:$B$53=AH4142)*(download!$D$46:$D$53="lookup"),0)),"")</f>
        <v/>
      </c>
    </row>
    <row r="4143" spans="1:50" x14ac:dyDescent="0.25">
      <c r="A4143" s="64"/>
      <c r="B4143" s="65"/>
      <c r="C4143" s="66"/>
      <c r="D4143" s="65"/>
      <c r="E4143" s="65"/>
      <c r="F4143" s="67"/>
      <c r="G4143" s="67"/>
      <c r="H4143" s="67"/>
      <c r="I4143" s="65"/>
      <c r="J4143" s="68"/>
      <c r="K4143" s="68"/>
      <c r="L4143" s="68"/>
      <c r="M4143" s="84"/>
      <c r="N4143" s="84"/>
      <c r="O4143" s="69"/>
      <c r="P4143" s="69"/>
      <c r="Q4143" s="70"/>
      <c r="R4143" s="70"/>
      <c r="S4143" s="71"/>
      <c r="T4143" s="71"/>
      <c r="U4143" s="71"/>
      <c r="V4143" s="71"/>
      <c r="W4143" s="71"/>
      <c r="X4143" s="71"/>
      <c r="Y4143" s="71"/>
      <c r="Z4143" s="86"/>
      <c r="AA4143" s="72"/>
      <c r="AB4143" s="72"/>
      <c r="AC4143" s="72"/>
      <c r="AD4143" s="72"/>
      <c r="AE4143" s="72"/>
      <c r="AF4143" s="72"/>
      <c r="AG4143" s="72"/>
      <c r="AH4143" s="86"/>
      <c r="AI4143" s="73"/>
      <c r="AJ4143" s="80" t="str">
        <f>IF(AND(B4143&lt;&gt;"Affordable Housing",OR(K4143="",L4143="")),"",VLOOKUP(L4143&amp;"-"&amp;K4143,'Household Income Limits'!$A:$L,12,FALSE))</f>
        <v/>
      </c>
      <c r="AK4143" s="81" t="str">
        <f>IF(AJ4143="","",AI4143/VLOOKUP(L4143&amp;"-"&amp;K4143,'Household Income Limits'!$A:$L,11,FALSE))</f>
        <v/>
      </c>
      <c r="AL4143" s="82" t="str">
        <f t="shared" ca="1" si="195"/>
        <v/>
      </c>
      <c r="AM4143" s="83" t="str">
        <f t="shared" ca="1" si="196"/>
        <v/>
      </c>
      <c r="AN4143" s="82" t="str">
        <f t="shared" si="194"/>
        <v/>
      </c>
      <c r="AO4143" s="74" t="str">
        <f t="array" ref="AO4143">IFERROR(INDEX(download!$C$4:$C$6,MATCH(1,(download!$B$4:$B$6=B4143)*(download!$D$4:$D$6="lookup"),0)),"")</f>
        <v/>
      </c>
      <c r="AP4143" s="74" t="str">
        <f t="array" ref="AP4143">IFERROR(INDEX(download!$C$7:$C$11,MATCH(1,(download!$B$7:$B$11=D4143)*(download!$D$7:$D$11="lookup"),0)),"")</f>
        <v/>
      </c>
      <c r="AQ4143" s="74" t="str">
        <f t="array" ref="AQ4143">IFERROR(INDEX(download!$C$12:$C$17,MATCH(1,(download!$B$12:$B$17=E4143)*(download!$D$12:$D$17="lookup"),0)),"")</f>
        <v/>
      </c>
      <c r="AR4143" s="74" t="str">
        <f t="array" ref="AR4143">IFERROR(INDEX(download!$C$43:$C$45,MATCH(1,(download!$B$43:$B$45=H4143)*(download!$D$43:$D$45="lookup"),0)),"")</f>
        <v/>
      </c>
      <c r="AS4143" s="74" t="str">
        <f t="array" ref="AS4143">IFERROR(INDEX(download!$C$18:$C$19,MATCH(1,(download!$B$18:$B$19=S4143)*(download!$D$18:$D$19="lookup"),0)),"")</f>
        <v/>
      </c>
      <c r="AT4143" s="74" t="str">
        <f t="array" ref="AT4143">IFERROR(INDEX(download!$C$20:$C$25,MATCH(1,(download!$B$20:$B$25=T4143)*(download!$D$20:$D$25="lookup"),0)),"")</f>
        <v/>
      </c>
      <c r="AU4143" s="74" t="str">
        <f t="array" ref="AU4143">IFERROR(INDEX(download!$C$26:$C$27,MATCH(1,(download!$B$26:$B$27=Z4143)*(download!$D$26:$D$27="lookup"),0)),"")</f>
        <v/>
      </c>
      <c r="AV4143" s="74" t="str">
        <f t="array" ref="AV4143">IFERROR(INDEX(download!$C$28:$C$42,MATCH(1,(download!$B$28:$B$42=AA4143)*(download!$D$28:$D$42="lookup"),0)),"")</f>
        <v/>
      </c>
      <c r="AW4143" s="74" t="str">
        <f t="array" ref="AW4143">IFERROR(INDEX(download!$C$54:$C$55,MATCH(1,(download!$B$54:$B$55=AG4143)*(download!$D$54:$D$55="lookup"),0)),"")</f>
        <v/>
      </c>
      <c r="AX4143" s="74" t="str">
        <f t="array" ref="AX4143">IFERROR(INDEX(download!$C$46:$C$53,MATCH(1,(download!$B$46:$B$53=AH4143)*(download!$D$46:$D$53="lookup"),0)),"")</f>
        <v/>
      </c>
    </row>
    <row r="4144" spans="1:50" x14ac:dyDescent="0.25">
      <c r="A4144" s="64"/>
      <c r="B4144" s="65"/>
      <c r="C4144" s="66"/>
      <c r="D4144" s="65"/>
      <c r="E4144" s="65"/>
      <c r="F4144" s="67"/>
      <c r="G4144" s="67"/>
      <c r="H4144" s="67"/>
      <c r="I4144" s="65"/>
      <c r="J4144" s="68"/>
      <c r="K4144" s="68"/>
      <c r="L4144" s="68"/>
      <c r="M4144" s="84"/>
      <c r="N4144" s="84"/>
      <c r="O4144" s="69"/>
      <c r="P4144" s="69"/>
      <c r="Q4144" s="70"/>
      <c r="R4144" s="70"/>
      <c r="S4144" s="71"/>
      <c r="T4144" s="71"/>
      <c r="U4144" s="71"/>
      <c r="V4144" s="71"/>
      <c r="W4144" s="71"/>
      <c r="X4144" s="71"/>
      <c r="Y4144" s="71"/>
      <c r="Z4144" s="86"/>
      <c r="AA4144" s="72"/>
      <c r="AB4144" s="72"/>
      <c r="AC4144" s="72"/>
      <c r="AD4144" s="72"/>
      <c r="AE4144" s="72"/>
      <c r="AF4144" s="72"/>
      <c r="AG4144" s="72"/>
      <c r="AH4144" s="86"/>
      <c r="AI4144" s="73"/>
      <c r="AJ4144" s="80" t="str">
        <f>IF(AND(B4144&lt;&gt;"Affordable Housing",OR(K4144="",L4144="")),"",VLOOKUP(L4144&amp;"-"&amp;K4144,'Household Income Limits'!$A:$L,12,FALSE))</f>
        <v/>
      </c>
      <c r="AK4144" s="81" t="str">
        <f>IF(AJ4144="","",AI4144/VLOOKUP(L4144&amp;"-"&amp;K4144,'Household Income Limits'!$A:$L,11,FALSE))</f>
        <v/>
      </c>
      <c r="AL4144" s="82" t="str">
        <f t="shared" ca="1" si="195"/>
        <v/>
      </c>
      <c r="AM4144" s="83" t="str">
        <f t="shared" ca="1" si="196"/>
        <v/>
      </c>
      <c r="AN4144" s="82" t="str">
        <f t="shared" si="194"/>
        <v/>
      </c>
      <c r="AO4144" s="74" t="str">
        <f t="array" ref="AO4144">IFERROR(INDEX(download!$C$4:$C$6,MATCH(1,(download!$B$4:$B$6=B4144)*(download!$D$4:$D$6="lookup"),0)),"")</f>
        <v/>
      </c>
      <c r="AP4144" s="74" t="str">
        <f t="array" ref="AP4144">IFERROR(INDEX(download!$C$7:$C$11,MATCH(1,(download!$B$7:$B$11=D4144)*(download!$D$7:$D$11="lookup"),0)),"")</f>
        <v/>
      </c>
      <c r="AQ4144" s="74" t="str">
        <f t="array" ref="AQ4144">IFERROR(INDEX(download!$C$12:$C$17,MATCH(1,(download!$B$12:$B$17=E4144)*(download!$D$12:$D$17="lookup"),0)),"")</f>
        <v/>
      </c>
      <c r="AR4144" s="74" t="str">
        <f t="array" ref="AR4144">IFERROR(INDEX(download!$C$43:$C$45,MATCH(1,(download!$B$43:$B$45=H4144)*(download!$D$43:$D$45="lookup"),0)),"")</f>
        <v/>
      </c>
      <c r="AS4144" s="74" t="str">
        <f t="array" ref="AS4144">IFERROR(INDEX(download!$C$18:$C$19,MATCH(1,(download!$B$18:$B$19=S4144)*(download!$D$18:$D$19="lookup"),0)),"")</f>
        <v/>
      </c>
      <c r="AT4144" s="74" t="str">
        <f t="array" ref="AT4144">IFERROR(INDEX(download!$C$20:$C$25,MATCH(1,(download!$B$20:$B$25=T4144)*(download!$D$20:$D$25="lookup"),0)),"")</f>
        <v/>
      </c>
      <c r="AU4144" s="74" t="str">
        <f t="array" ref="AU4144">IFERROR(INDEX(download!$C$26:$C$27,MATCH(1,(download!$B$26:$B$27=Z4144)*(download!$D$26:$D$27="lookup"),0)),"")</f>
        <v/>
      </c>
      <c r="AV4144" s="74" t="str">
        <f t="array" ref="AV4144">IFERROR(INDEX(download!$C$28:$C$42,MATCH(1,(download!$B$28:$B$42=AA4144)*(download!$D$28:$D$42="lookup"),0)),"")</f>
        <v/>
      </c>
      <c r="AW4144" s="74" t="str">
        <f t="array" ref="AW4144">IFERROR(INDEX(download!$C$54:$C$55,MATCH(1,(download!$B$54:$B$55=AG4144)*(download!$D$54:$D$55="lookup"),0)),"")</f>
        <v/>
      </c>
      <c r="AX4144" s="74" t="str">
        <f t="array" ref="AX4144">IFERROR(INDEX(download!$C$46:$C$53,MATCH(1,(download!$B$46:$B$53=AH4144)*(download!$D$46:$D$53="lookup"),0)),"")</f>
        <v/>
      </c>
    </row>
    <row r="4145" spans="1:50" x14ac:dyDescent="0.25">
      <c r="A4145" s="64"/>
      <c r="B4145" s="65"/>
      <c r="C4145" s="66"/>
      <c r="D4145" s="65"/>
      <c r="E4145" s="65"/>
      <c r="F4145" s="67"/>
      <c r="G4145" s="67"/>
      <c r="H4145" s="67"/>
      <c r="I4145" s="65"/>
      <c r="J4145" s="68"/>
      <c r="K4145" s="68"/>
      <c r="L4145" s="68"/>
      <c r="M4145" s="84"/>
      <c r="N4145" s="84"/>
      <c r="O4145" s="69"/>
      <c r="P4145" s="69"/>
      <c r="Q4145" s="70"/>
      <c r="R4145" s="70"/>
      <c r="S4145" s="71"/>
      <c r="T4145" s="71"/>
      <c r="U4145" s="71"/>
      <c r="V4145" s="71"/>
      <c r="W4145" s="71"/>
      <c r="X4145" s="71"/>
      <c r="Y4145" s="71"/>
      <c r="Z4145" s="86"/>
      <c r="AA4145" s="72"/>
      <c r="AB4145" s="72"/>
      <c r="AC4145" s="72"/>
      <c r="AD4145" s="72"/>
      <c r="AE4145" s="72"/>
      <c r="AF4145" s="72"/>
      <c r="AG4145" s="72"/>
      <c r="AH4145" s="86"/>
      <c r="AI4145" s="73"/>
      <c r="AJ4145" s="80" t="str">
        <f>IF(AND(B4145&lt;&gt;"Affordable Housing",OR(K4145="",L4145="")),"",VLOOKUP(L4145&amp;"-"&amp;K4145,'Household Income Limits'!$A:$L,12,FALSE))</f>
        <v/>
      </c>
      <c r="AK4145" s="81" t="str">
        <f>IF(AJ4145="","",AI4145/VLOOKUP(L4145&amp;"-"&amp;K4145,'Household Income Limits'!$A:$L,11,FALSE))</f>
        <v/>
      </c>
      <c r="AL4145" s="82" t="str">
        <f t="shared" ca="1" si="195"/>
        <v/>
      </c>
      <c r="AM4145" s="83" t="str">
        <f t="shared" ca="1" si="196"/>
        <v/>
      </c>
      <c r="AN4145" s="82" t="str">
        <f t="shared" si="194"/>
        <v/>
      </c>
      <c r="AO4145" s="74" t="str">
        <f t="array" ref="AO4145">IFERROR(INDEX(download!$C$4:$C$6,MATCH(1,(download!$B$4:$B$6=B4145)*(download!$D$4:$D$6="lookup"),0)),"")</f>
        <v/>
      </c>
      <c r="AP4145" s="74" t="str">
        <f t="array" ref="AP4145">IFERROR(INDEX(download!$C$7:$C$11,MATCH(1,(download!$B$7:$B$11=D4145)*(download!$D$7:$D$11="lookup"),0)),"")</f>
        <v/>
      </c>
      <c r="AQ4145" s="74" t="str">
        <f t="array" ref="AQ4145">IFERROR(INDEX(download!$C$12:$C$17,MATCH(1,(download!$B$12:$B$17=E4145)*(download!$D$12:$D$17="lookup"),0)),"")</f>
        <v/>
      </c>
      <c r="AR4145" s="74" t="str">
        <f t="array" ref="AR4145">IFERROR(INDEX(download!$C$43:$C$45,MATCH(1,(download!$B$43:$B$45=H4145)*(download!$D$43:$D$45="lookup"),0)),"")</f>
        <v/>
      </c>
      <c r="AS4145" s="74" t="str">
        <f t="array" ref="AS4145">IFERROR(INDEX(download!$C$18:$C$19,MATCH(1,(download!$B$18:$B$19=S4145)*(download!$D$18:$D$19="lookup"),0)),"")</f>
        <v/>
      </c>
      <c r="AT4145" s="74" t="str">
        <f t="array" ref="AT4145">IFERROR(INDEX(download!$C$20:$C$25,MATCH(1,(download!$B$20:$B$25=T4145)*(download!$D$20:$D$25="lookup"),0)),"")</f>
        <v/>
      </c>
      <c r="AU4145" s="74" t="str">
        <f t="array" ref="AU4145">IFERROR(INDEX(download!$C$26:$C$27,MATCH(1,(download!$B$26:$B$27=Z4145)*(download!$D$26:$D$27="lookup"),0)),"")</f>
        <v/>
      </c>
      <c r="AV4145" s="74" t="str">
        <f t="array" ref="AV4145">IFERROR(INDEX(download!$C$28:$C$42,MATCH(1,(download!$B$28:$B$42=AA4145)*(download!$D$28:$D$42="lookup"),0)),"")</f>
        <v/>
      </c>
      <c r="AW4145" s="74" t="str">
        <f t="array" ref="AW4145">IFERROR(INDEX(download!$C$54:$C$55,MATCH(1,(download!$B$54:$B$55=AG4145)*(download!$D$54:$D$55="lookup"),0)),"")</f>
        <v/>
      </c>
      <c r="AX4145" s="74" t="str">
        <f t="array" ref="AX4145">IFERROR(INDEX(download!$C$46:$C$53,MATCH(1,(download!$B$46:$B$53=AH4145)*(download!$D$46:$D$53="lookup"),0)),"")</f>
        <v/>
      </c>
    </row>
    <row r="4146" spans="1:50" x14ac:dyDescent="0.25">
      <c r="A4146" s="64"/>
      <c r="B4146" s="65"/>
      <c r="C4146" s="66"/>
      <c r="D4146" s="65"/>
      <c r="E4146" s="65"/>
      <c r="F4146" s="67"/>
      <c r="G4146" s="67"/>
      <c r="H4146" s="67"/>
      <c r="I4146" s="65"/>
      <c r="J4146" s="68"/>
      <c r="K4146" s="68"/>
      <c r="L4146" s="68"/>
      <c r="M4146" s="84"/>
      <c r="N4146" s="84"/>
      <c r="O4146" s="69"/>
      <c r="P4146" s="69"/>
      <c r="Q4146" s="70"/>
      <c r="R4146" s="70"/>
      <c r="S4146" s="71"/>
      <c r="T4146" s="71"/>
      <c r="U4146" s="71"/>
      <c r="V4146" s="71"/>
      <c r="W4146" s="71"/>
      <c r="X4146" s="71"/>
      <c r="Y4146" s="71"/>
      <c r="Z4146" s="86"/>
      <c r="AA4146" s="72"/>
      <c r="AB4146" s="72"/>
      <c r="AC4146" s="72"/>
      <c r="AD4146" s="72"/>
      <c r="AE4146" s="72"/>
      <c r="AF4146" s="72"/>
      <c r="AG4146" s="72"/>
      <c r="AH4146" s="86"/>
      <c r="AI4146" s="73"/>
      <c r="AJ4146" s="80" t="str">
        <f>IF(AND(B4146&lt;&gt;"Affordable Housing",OR(K4146="",L4146="")),"",VLOOKUP(L4146&amp;"-"&amp;K4146,'Household Income Limits'!$A:$L,12,FALSE))</f>
        <v/>
      </c>
      <c r="AK4146" s="81" t="str">
        <f>IF(AJ4146="","",AI4146/VLOOKUP(L4146&amp;"-"&amp;K4146,'Household Income Limits'!$A:$L,11,FALSE))</f>
        <v/>
      </c>
      <c r="AL4146" s="82" t="str">
        <f t="shared" ca="1" si="195"/>
        <v/>
      </c>
      <c r="AM4146" s="83" t="str">
        <f t="shared" ca="1" si="196"/>
        <v/>
      </c>
      <c r="AN4146" s="82" t="str">
        <f t="shared" si="194"/>
        <v/>
      </c>
      <c r="AO4146" s="74" t="str">
        <f t="array" ref="AO4146">IFERROR(INDEX(download!$C$4:$C$6,MATCH(1,(download!$B$4:$B$6=B4146)*(download!$D$4:$D$6="lookup"),0)),"")</f>
        <v/>
      </c>
      <c r="AP4146" s="74" t="str">
        <f t="array" ref="AP4146">IFERROR(INDEX(download!$C$7:$C$11,MATCH(1,(download!$B$7:$B$11=D4146)*(download!$D$7:$D$11="lookup"),0)),"")</f>
        <v/>
      </c>
      <c r="AQ4146" s="74" t="str">
        <f t="array" ref="AQ4146">IFERROR(INDEX(download!$C$12:$C$17,MATCH(1,(download!$B$12:$B$17=E4146)*(download!$D$12:$D$17="lookup"),0)),"")</f>
        <v/>
      </c>
      <c r="AR4146" s="74" t="str">
        <f t="array" ref="AR4146">IFERROR(INDEX(download!$C$43:$C$45,MATCH(1,(download!$B$43:$B$45=H4146)*(download!$D$43:$D$45="lookup"),0)),"")</f>
        <v/>
      </c>
      <c r="AS4146" s="74" t="str">
        <f t="array" ref="AS4146">IFERROR(INDEX(download!$C$18:$C$19,MATCH(1,(download!$B$18:$B$19=S4146)*(download!$D$18:$D$19="lookup"),0)),"")</f>
        <v/>
      </c>
      <c r="AT4146" s="74" t="str">
        <f t="array" ref="AT4146">IFERROR(INDEX(download!$C$20:$C$25,MATCH(1,(download!$B$20:$B$25=T4146)*(download!$D$20:$D$25="lookup"),0)),"")</f>
        <v/>
      </c>
      <c r="AU4146" s="74" t="str">
        <f t="array" ref="AU4146">IFERROR(INDEX(download!$C$26:$C$27,MATCH(1,(download!$B$26:$B$27=Z4146)*(download!$D$26:$D$27="lookup"),0)),"")</f>
        <v/>
      </c>
      <c r="AV4146" s="74" t="str">
        <f t="array" ref="AV4146">IFERROR(INDEX(download!$C$28:$C$42,MATCH(1,(download!$B$28:$B$42=AA4146)*(download!$D$28:$D$42="lookup"),0)),"")</f>
        <v/>
      </c>
      <c r="AW4146" s="74" t="str">
        <f t="array" ref="AW4146">IFERROR(INDEX(download!$C$54:$C$55,MATCH(1,(download!$B$54:$B$55=AG4146)*(download!$D$54:$D$55="lookup"),0)),"")</f>
        <v/>
      </c>
      <c r="AX4146" s="74" t="str">
        <f t="array" ref="AX4146">IFERROR(INDEX(download!$C$46:$C$53,MATCH(1,(download!$B$46:$B$53=AH4146)*(download!$D$46:$D$53="lookup"),0)),"")</f>
        <v/>
      </c>
    </row>
    <row r="4147" spans="1:50" x14ac:dyDescent="0.25">
      <c r="A4147" s="64"/>
      <c r="B4147" s="65"/>
      <c r="C4147" s="66"/>
      <c r="D4147" s="65"/>
      <c r="E4147" s="65"/>
      <c r="F4147" s="67"/>
      <c r="G4147" s="67"/>
      <c r="H4147" s="67"/>
      <c r="I4147" s="65"/>
      <c r="J4147" s="68"/>
      <c r="K4147" s="68"/>
      <c r="L4147" s="68"/>
      <c r="M4147" s="84"/>
      <c r="N4147" s="84"/>
      <c r="O4147" s="69"/>
      <c r="P4147" s="69"/>
      <c r="Q4147" s="70"/>
      <c r="R4147" s="70"/>
      <c r="S4147" s="71"/>
      <c r="T4147" s="71"/>
      <c r="U4147" s="71"/>
      <c r="V4147" s="71"/>
      <c r="W4147" s="71"/>
      <c r="X4147" s="71"/>
      <c r="Y4147" s="71"/>
      <c r="Z4147" s="86"/>
      <c r="AA4147" s="72"/>
      <c r="AB4147" s="72"/>
      <c r="AC4147" s="72"/>
      <c r="AD4147" s="72"/>
      <c r="AE4147" s="72"/>
      <c r="AF4147" s="72"/>
      <c r="AG4147" s="72"/>
      <c r="AH4147" s="86"/>
      <c r="AI4147" s="73"/>
      <c r="AJ4147" s="80" t="str">
        <f>IF(AND(B4147&lt;&gt;"Affordable Housing",OR(K4147="",L4147="")),"",VLOOKUP(L4147&amp;"-"&amp;K4147,'Household Income Limits'!$A:$L,12,FALSE))</f>
        <v/>
      </c>
      <c r="AK4147" s="81" t="str">
        <f>IF(AJ4147="","",AI4147/VLOOKUP(L4147&amp;"-"&amp;K4147,'Household Income Limits'!$A:$L,11,FALSE))</f>
        <v/>
      </c>
      <c r="AL4147" s="82" t="str">
        <f t="shared" ca="1" si="195"/>
        <v/>
      </c>
      <c r="AM4147" s="83" t="str">
        <f t="shared" ca="1" si="196"/>
        <v/>
      </c>
      <c r="AN4147" s="82" t="str">
        <f t="shared" si="194"/>
        <v/>
      </c>
      <c r="AO4147" s="74" t="str">
        <f t="array" ref="AO4147">IFERROR(INDEX(download!$C$4:$C$6,MATCH(1,(download!$B$4:$B$6=B4147)*(download!$D$4:$D$6="lookup"),0)),"")</f>
        <v/>
      </c>
      <c r="AP4147" s="74" t="str">
        <f t="array" ref="AP4147">IFERROR(INDEX(download!$C$7:$C$11,MATCH(1,(download!$B$7:$B$11=D4147)*(download!$D$7:$D$11="lookup"),0)),"")</f>
        <v/>
      </c>
      <c r="AQ4147" s="74" t="str">
        <f t="array" ref="AQ4147">IFERROR(INDEX(download!$C$12:$C$17,MATCH(1,(download!$B$12:$B$17=E4147)*(download!$D$12:$D$17="lookup"),0)),"")</f>
        <v/>
      </c>
      <c r="AR4147" s="74" t="str">
        <f t="array" ref="AR4147">IFERROR(INDEX(download!$C$43:$C$45,MATCH(1,(download!$B$43:$B$45=H4147)*(download!$D$43:$D$45="lookup"),0)),"")</f>
        <v/>
      </c>
      <c r="AS4147" s="74" t="str">
        <f t="array" ref="AS4147">IFERROR(INDEX(download!$C$18:$C$19,MATCH(1,(download!$B$18:$B$19=S4147)*(download!$D$18:$D$19="lookup"),0)),"")</f>
        <v/>
      </c>
      <c r="AT4147" s="74" t="str">
        <f t="array" ref="AT4147">IFERROR(INDEX(download!$C$20:$C$25,MATCH(1,(download!$B$20:$B$25=T4147)*(download!$D$20:$D$25="lookup"),0)),"")</f>
        <v/>
      </c>
      <c r="AU4147" s="74" t="str">
        <f t="array" ref="AU4147">IFERROR(INDEX(download!$C$26:$C$27,MATCH(1,(download!$B$26:$B$27=Z4147)*(download!$D$26:$D$27="lookup"),0)),"")</f>
        <v/>
      </c>
      <c r="AV4147" s="74" t="str">
        <f t="array" ref="AV4147">IFERROR(INDEX(download!$C$28:$C$42,MATCH(1,(download!$B$28:$B$42=AA4147)*(download!$D$28:$D$42="lookup"),0)),"")</f>
        <v/>
      </c>
      <c r="AW4147" s="74" t="str">
        <f t="array" ref="AW4147">IFERROR(INDEX(download!$C$54:$C$55,MATCH(1,(download!$B$54:$B$55=AG4147)*(download!$D$54:$D$55="lookup"),0)),"")</f>
        <v/>
      </c>
      <c r="AX4147" s="74" t="str">
        <f t="array" ref="AX4147">IFERROR(INDEX(download!$C$46:$C$53,MATCH(1,(download!$B$46:$B$53=AH4147)*(download!$D$46:$D$53="lookup"),0)),"")</f>
        <v/>
      </c>
    </row>
    <row r="4148" spans="1:50" x14ac:dyDescent="0.25">
      <c r="A4148" s="64"/>
      <c r="B4148" s="65"/>
      <c r="C4148" s="66"/>
      <c r="D4148" s="65"/>
      <c r="E4148" s="65"/>
      <c r="F4148" s="67"/>
      <c r="G4148" s="67"/>
      <c r="H4148" s="67"/>
      <c r="I4148" s="65"/>
      <c r="J4148" s="68"/>
      <c r="K4148" s="68"/>
      <c r="L4148" s="68"/>
      <c r="M4148" s="84"/>
      <c r="N4148" s="84"/>
      <c r="O4148" s="69"/>
      <c r="P4148" s="69"/>
      <c r="Q4148" s="70"/>
      <c r="R4148" s="70"/>
      <c r="S4148" s="71"/>
      <c r="T4148" s="71"/>
      <c r="U4148" s="71"/>
      <c r="V4148" s="71"/>
      <c r="W4148" s="71"/>
      <c r="X4148" s="71"/>
      <c r="Y4148" s="71"/>
      <c r="Z4148" s="86"/>
      <c r="AA4148" s="72"/>
      <c r="AB4148" s="72"/>
      <c r="AC4148" s="72"/>
      <c r="AD4148" s="72"/>
      <c r="AE4148" s="72"/>
      <c r="AF4148" s="72"/>
      <c r="AG4148" s="72"/>
      <c r="AH4148" s="86"/>
      <c r="AI4148" s="73"/>
      <c r="AJ4148" s="80" t="str">
        <f>IF(AND(B4148&lt;&gt;"Affordable Housing",OR(K4148="",L4148="")),"",VLOOKUP(L4148&amp;"-"&amp;K4148,'Household Income Limits'!$A:$L,12,FALSE))</f>
        <v/>
      </c>
      <c r="AK4148" s="81" t="str">
        <f>IF(AJ4148="","",AI4148/VLOOKUP(L4148&amp;"-"&amp;K4148,'Household Income Limits'!$A:$L,11,FALSE))</f>
        <v/>
      </c>
      <c r="AL4148" s="82" t="str">
        <f t="shared" ca="1" si="195"/>
        <v/>
      </c>
      <c r="AM4148" s="83" t="str">
        <f t="shared" ca="1" si="196"/>
        <v/>
      </c>
      <c r="AN4148" s="82" t="str">
        <f t="shared" si="194"/>
        <v/>
      </c>
      <c r="AO4148" s="74" t="str">
        <f t="array" ref="AO4148">IFERROR(INDEX(download!$C$4:$C$6,MATCH(1,(download!$B$4:$B$6=B4148)*(download!$D$4:$D$6="lookup"),0)),"")</f>
        <v/>
      </c>
      <c r="AP4148" s="74" t="str">
        <f t="array" ref="AP4148">IFERROR(INDEX(download!$C$7:$C$11,MATCH(1,(download!$B$7:$B$11=D4148)*(download!$D$7:$D$11="lookup"),0)),"")</f>
        <v/>
      </c>
      <c r="AQ4148" s="74" t="str">
        <f t="array" ref="AQ4148">IFERROR(INDEX(download!$C$12:$C$17,MATCH(1,(download!$B$12:$B$17=E4148)*(download!$D$12:$D$17="lookup"),0)),"")</f>
        <v/>
      </c>
      <c r="AR4148" s="74" t="str">
        <f t="array" ref="AR4148">IFERROR(INDEX(download!$C$43:$C$45,MATCH(1,(download!$B$43:$B$45=H4148)*(download!$D$43:$D$45="lookup"),0)),"")</f>
        <v/>
      </c>
      <c r="AS4148" s="74" t="str">
        <f t="array" ref="AS4148">IFERROR(INDEX(download!$C$18:$C$19,MATCH(1,(download!$B$18:$B$19=S4148)*(download!$D$18:$D$19="lookup"),0)),"")</f>
        <v/>
      </c>
      <c r="AT4148" s="74" t="str">
        <f t="array" ref="AT4148">IFERROR(INDEX(download!$C$20:$C$25,MATCH(1,(download!$B$20:$B$25=T4148)*(download!$D$20:$D$25="lookup"),0)),"")</f>
        <v/>
      </c>
      <c r="AU4148" s="74" t="str">
        <f t="array" ref="AU4148">IFERROR(INDEX(download!$C$26:$C$27,MATCH(1,(download!$B$26:$B$27=Z4148)*(download!$D$26:$D$27="lookup"),0)),"")</f>
        <v/>
      </c>
      <c r="AV4148" s="74" t="str">
        <f t="array" ref="AV4148">IFERROR(INDEX(download!$C$28:$C$42,MATCH(1,(download!$B$28:$B$42=AA4148)*(download!$D$28:$D$42="lookup"),0)),"")</f>
        <v/>
      </c>
      <c r="AW4148" s="74" t="str">
        <f t="array" ref="AW4148">IFERROR(INDEX(download!$C$54:$C$55,MATCH(1,(download!$B$54:$B$55=AG4148)*(download!$D$54:$D$55="lookup"),0)),"")</f>
        <v/>
      </c>
      <c r="AX4148" s="74" t="str">
        <f t="array" ref="AX4148">IFERROR(INDEX(download!$C$46:$C$53,MATCH(1,(download!$B$46:$B$53=AH4148)*(download!$D$46:$D$53="lookup"),0)),"")</f>
        <v/>
      </c>
    </row>
    <row r="4149" spans="1:50" x14ac:dyDescent="0.25">
      <c r="A4149" s="64"/>
      <c r="B4149" s="65"/>
      <c r="C4149" s="66"/>
      <c r="D4149" s="65"/>
      <c r="E4149" s="65"/>
      <c r="F4149" s="67"/>
      <c r="G4149" s="67"/>
      <c r="H4149" s="67"/>
      <c r="I4149" s="65"/>
      <c r="J4149" s="68"/>
      <c r="K4149" s="68"/>
      <c r="L4149" s="68"/>
      <c r="M4149" s="84"/>
      <c r="N4149" s="84"/>
      <c r="O4149" s="69"/>
      <c r="P4149" s="69"/>
      <c r="Q4149" s="70"/>
      <c r="R4149" s="70"/>
      <c r="S4149" s="71"/>
      <c r="T4149" s="71"/>
      <c r="U4149" s="71"/>
      <c r="V4149" s="71"/>
      <c r="W4149" s="71"/>
      <c r="X4149" s="71"/>
      <c r="Y4149" s="71"/>
      <c r="Z4149" s="86"/>
      <c r="AA4149" s="72"/>
      <c r="AB4149" s="72"/>
      <c r="AC4149" s="72"/>
      <c r="AD4149" s="72"/>
      <c r="AE4149" s="72"/>
      <c r="AF4149" s="72"/>
      <c r="AG4149" s="72"/>
      <c r="AH4149" s="86"/>
      <c r="AI4149" s="73"/>
      <c r="AJ4149" s="80" t="str">
        <f>IF(AND(B4149&lt;&gt;"Affordable Housing",OR(K4149="",L4149="")),"",VLOOKUP(L4149&amp;"-"&amp;K4149,'Household Income Limits'!$A:$L,12,FALSE))</f>
        <v/>
      </c>
      <c r="AK4149" s="81" t="str">
        <f>IF(AJ4149="","",AI4149/VLOOKUP(L4149&amp;"-"&amp;K4149,'Household Income Limits'!$A:$L,11,FALSE))</f>
        <v/>
      </c>
      <c r="AL4149" s="82" t="str">
        <f t="shared" ca="1" si="195"/>
        <v/>
      </c>
      <c r="AM4149" s="83" t="str">
        <f t="shared" ca="1" si="196"/>
        <v/>
      </c>
      <c r="AN4149" s="82" t="str">
        <f t="shared" si="194"/>
        <v/>
      </c>
      <c r="AO4149" s="74" t="str">
        <f t="array" ref="AO4149">IFERROR(INDEX(download!$C$4:$C$6,MATCH(1,(download!$B$4:$B$6=B4149)*(download!$D$4:$D$6="lookup"),0)),"")</f>
        <v/>
      </c>
      <c r="AP4149" s="74" t="str">
        <f t="array" ref="AP4149">IFERROR(INDEX(download!$C$7:$C$11,MATCH(1,(download!$B$7:$B$11=D4149)*(download!$D$7:$D$11="lookup"),0)),"")</f>
        <v/>
      </c>
      <c r="AQ4149" s="74" t="str">
        <f t="array" ref="AQ4149">IFERROR(INDEX(download!$C$12:$C$17,MATCH(1,(download!$B$12:$B$17=E4149)*(download!$D$12:$D$17="lookup"),0)),"")</f>
        <v/>
      </c>
      <c r="AR4149" s="74" t="str">
        <f t="array" ref="AR4149">IFERROR(INDEX(download!$C$43:$C$45,MATCH(1,(download!$B$43:$B$45=H4149)*(download!$D$43:$D$45="lookup"),0)),"")</f>
        <v/>
      </c>
      <c r="AS4149" s="74" t="str">
        <f t="array" ref="AS4149">IFERROR(INDEX(download!$C$18:$C$19,MATCH(1,(download!$B$18:$B$19=S4149)*(download!$D$18:$D$19="lookup"),0)),"")</f>
        <v/>
      </c>
      <c r="AT4149" s="74" t="str">
        <f t="array" ref="AT4149">IFERROR(INDEX(download!$C$20:$C$25,MATCH(1,(download!$B$20:$B$25=T4149)*(download!$D$20:$D$25="lookup"),0)),"")</f>
        <v/>
      </c>
      <c r="AU4149" s="74" t="str">
        <f t="array" ref="AU4149">IFERROR(INDEX(download!$C$26:$C$27,MATCH(1,(download!$B$26:$B$27=Z4149)*(download!$D$26:$D$27="lookup"),0)),"")</f>
        <v/>
      </c>
      <c r="AV4149" s="74" t="str">
        <f t="array" ref="AV4149">IFERROR(INDEX(download!$C$28:$C$42,MATCH(1,(download!$B$28:$B$42=AA4149)*(download!$D$28:$D$42="lookup"),0)),"")</f>
        <v/>
      </c>
      <c r="AW4149" s="74" t="str">
        <f t="array" ref="AW4149">IFERROR(INDEX(download!$C$54:$C$55,MATCH(1,(download!$B$54:$B$55=AG4149)*(download!$D$54:$D$55="lookup"),0)),"")</f>
        <v/>
      </c>
      <c r="AX4149" s="74" t="str">
        <f t="array" ref="AX4149">IFERROR(INDEX(download!$C$46:$C$53,MATCH(1,(download!$B$46:$B$53=AH4149)*(download!$D$46:$D$53="lookup"),0)),"")</f>
        <v/>
      </c>
    </row>
    <row r="4150" spans="1:50" x14ac:dyDescent="0.25">
      <c r="A4150" s="64"/>
      <c r="B4150" s="65"/>
      <c r="C4150" s="66"/>
      <c r="D4150" s="65"/>
      <c r="E4150" s="65"/>
      <c r="F4150" s="67"/>
      <c r="G4150" s="67"/>
      <c r="H4150" s="67"/>
      <c r="I4150" s="65"/>
      <c r="J4150" s="68"/>
      <c r="K4150" s="68"/>
      <c r="L4150" s="68"/>
      <c r="M4150" s="84"/>
      <c r="N4150" s="84"/>
      <c r="O4150" s="69"/>
      <c r="P4150" s="69"/>
      <c r="Q4150" s="70"/>
      <c r="R4150" s="70"/>
      <c r="S4150" s="71"/>
      <c r="T4150" s="71"/>
      <c r="U4150" s="71"/>
      <c r="V4150" s="71"/>
      <c r="W4150" s="71"/>
      <c r="X4150" s="71"/>
      <c r="Y4150" s="71"/>
      <c r="Z4150" s="86"/>
      <c r="AA4150" s="72"/>
      <c r="AB4150" s="72"/>
      <c r="AC4150" s="72"/>
      <c r="AD4150" s="72"/>
      <c r="AE4150" s="72"/>
      <c r="AF4150" s="72"/>
      <c r="AG4150" s="72"/>
      <c r="AH4150" s="86"/>
      <c r="AI4150" s="73"/>
      <c r="AJ4150" s="80" t="str">
        <f>IF(AND(B4150&lt;&gt;"Affordable Housing",OR(K4150="",L4150="")),"",VLOOKUP(L4150&amp;"-"&amp;K4150,'Household Income Limits'!$A:$L,12,FALSE))</f>
        <v/>
      </c>
      <c r="AK4150" s="81" t="str">
        <f>IF(AJ4150="","",AI4150/VLOOKUP(L4150&amp;"-"&amp;K4150,'Household Income Limits'!$A:$L,11,FALSE))</f>
        <v/>
      </c>
      <c r="AL4150" s="82" t="str">
        <f t="shared" ca="1" si="195"/>
        <v/>
      </c>
      <c r="AM4150" s="83" t="str">
        <f t="shared" ca="1" si="196"/>
        <v/>
      </c>
      <c r="AN4150" s="82" t="str">
        <f t="shared" si="194"/>
        <v/>
      </c>
      <c r="AO4150" s="74" t="str">
        <f t="array" ref="AO4150">IFERROR(INDEX(download!$C$4:$C$6,MATCH(1,(download!$B$4:$B$6=B4150)*(download!$D$4:$D$6="lookup"),0)),"")</f>
        <v/>
      </c>
      <c r="AP4150" s="74" t="str">
        <f t="array" ref="AP4150">IFERROR(INDEX(download!$C$7:$C$11,MATCH(1,(download!$B$7:$B$11=D4150)*(download!$D$7:$D$11="lookup"),0)),"")</f>
        <v/>
      </c>
      <c r="AQ4150" s="74" t="str">
        <f t="array" ref="AQ4150">IFERROR(INDEX(download!$C$12:$C$17,MATCH(1,(download!$B$12:$B$17=E4150)*(download!$D$12:$D$17="lookup"),0)),"")</f>
        <v/>
      </c>
      <c r="AR4150" s="74" t="str">
        <f t="array" ref="AR4150">IFERROR(INDEX(download!$C$43:$C$45,MATCH(1,(download!$B$43:$B$45=H4150)*(download!$D$43:$D$45="lookup"),0)),"")</f>
        <v/>
      </c>
      <c r="AS4150" s="74" t="str">
        <f t="array" ref="AS4150">IFERROR(INDEX(download!$C$18:$C$19,MATCH(1,(download!$B$18:$B$19=S4150)*(download!$D$18:$D$19="lookup"),0)),"")</f>
        <v/>
      </c>
      <c r="AT4150" s="74" t="str">
        <f t="array" ref="AT4150">IFERROR(INDEX(download!$C$20:$C$25,MATCH(1,(download!$B$20:$B$25=T4150)*(download!$D$20:$D$25="lookup"),0)),"")</f>
        <v/>
      </c>
      <c r="AU4150" s="74" t="str">
        <f t="array" ref="AU4150">IFERROR(INDEX(download!$C$26:$C$27,MATCH(1,(download!$B$26:$B$27=Z4150)*(download!$D$26:$D$27="lookup"),0)),"")</f>
        <v/>
      </c>
      <c r="AV4150" s="74" t="str">
        <f t="array" ref="AV4150">IFERROR(INDEX(download!$C$28:$C$42,MATCH(1,(download!$B$28:$B$42=AA4150)*(download!$D$28:$D$42="lookup"),0)),"")</f>
        <v/>
      </c>
      <c r="AW4150" s="74" t="str">
        <f t="array" ref="AW4150">IFERROR(INDEX(download!$C$54:$C$55,MATCH(1,(download!$B$54:$B$55=AG4150)*(download!$D$54:$D$55="lookup"),0)),"")</f>
        <v/>
      </c>
      <c r="AX4150" s="74" t="str">
        <f t="array" ref="AX4150">IFERROR(INDEX(download!$C$46:$C$53,MATCH(1,(download!$B$46:$B$53=AH4150)*(download!$D$46:$D$53="lookup"),0)),"")</f>
        <v/>
      </c>
    </row>
    <row r="4151" spans="1:50" x14ac:dyDescent="0.25">
      <c r="A4151" s="64"/>
      <c r="B4151" s="65"/>
      <c r="C4151" s="66"/>
      <c r="D4151" s="65"/>
      <c r="E4151" s="65"/>
      <c r="F4151" s="67"/>
      <c r="G4151" s="67"/>
      <c r="H4151" s="67"/>
      <c r="I4151" s="65"/>
      <c r="J4151" s="68"/>
      <c r="K4151" s="68"/>
      <c r="L4151" s="68"/>
      <c r="M4151" s="84"/>
      <c r="N4151" s="84"/>
      <c r="O4151" s="69"/>
      <c r="P4151" s="69"/>
      <c r="Q4151" s="70"/>
      <c r="R4151" s="70"/>
      <c r="S4151" s="71"/>
      <c r="T4151" s="71"/>
      <c r="U4151" s="71"/>
      <c r="V4151" s="71"/>
      <c r="W4151" s="71"/>
      <c r="X4151" s="71"/>
      <c r="Y4151" s="71"/>
      <c r="Z4151" s="86"/>
      <c r="AA4151" s="72"/>
      <c r="AB4151" s="72"/>
      <c r="AC4151" s="72"/>
      <c r="AD4151" s="72"/>
      <c r="AE4151" s="72"/>
      <c r="AF4151" s="72"/>
      <c r="AG4151" s="72"/>
      <c r="AH4151" s="86"/>
      <c r="AI4151" s="73"/>
      <c r="AJ4151" s="80" t="str">
        <f>IF(AND(B4151&lt;&gt;"Affordable Housing",OR(K4151="",L4151="")),"",VLOOKUP(L4151&amp;"-"&amp;K4151,'Household Income Limits'!$A:$L,12,FALSE))</f>
        <v/>
      </c>
      <c r="AK4151" s="81" t="str">
        <f>IF(AJ4151="","",AI4151/VLOOKUP(L4151&amp;"-"&amp;K4151,'Household Income Limits'!$A:$L,11,FALSE))</f>
        <v/>
      </c>
      <c r="AL4151" s="82" t="str">
        <f t="shared" ca="1" si="195"/>
        <v/>
      </c>
      <c r="AM4151" s="83" t="str">
        <f t="shared" ca="1" si="196"/>
        <v/>
      </c>
      <c r="AN4151" s="82" t="str">
        <f t="shared" si="194"/>
        <v/>
      </c>
      <c r="AO4151" s="74" t="str">
        <f t="array" ref="AO4151">IFERROR(INDEX(download!$C$4:$C$6,MATCH(1,(download!$B$4:$B$6=B4151)*(download!$D$4:$D$6="lookup"),0)),"")</f>
        <v/>
      </c>
      <c r="AP4151" s="74" t="str">
        <f t="array" ref="AP4151">IFERROR(INDEX(download!$C$7:$C$11,MATCH(1,(download!$B$7:$B$11=D4151)*(download!$D$7:$D$11="lookup"),0)),"")</f>
        <v/>
      </c>
      <c r="AQ4151" s="74" t="str">
        <f t="array" ref="AQ4151">IFERROR(INDEX(download!$C$12:$C$17,MATCH(1,(download!$B$12:$B$17=E4151)*(download!$D$12:$D$17="lookup"),0)),"")</f>
        <v/>
      </c>
      <c r="AR4151" s="74" t="str">
        <f t="array" ref="AR4151">IFERROR(INDEX(download!$C$43:$C$45,MATCH(1,(download!$B$43:$B$45=H4151)*(download!$D$43:$D$45="lookup"),0)),"")</f>
        <v/>
      </c>
      <c r="AS4151" s="74" t="str">
        <f t="array" ref="AS4151">IFERROR(INDEX(download!$C$18:$C$19,MATCH(1,(download!$B$18:$B$19=S4151)*(download!$D$18:$D$19="lookup"),0)),"")</f>
        <v/>
      </c>
      <c r="AT4151" s="74" t="str">
        <f t="array" ref="AT4151">IFERROR(INDEX(download!$C$20:$C$25,MATCH(1,(download!$B$20:$B$25=T4151)*(download!$D$20:$D$25="lookup"),0)),"")</f>
        <v/>
      </c>
      <c r="AU4151" s="74" t="str">
        <f t="array" ref="AU4151">IFERROR(INDEX(download!$C$26:$C$27,MATCH(1,(download!$B$26:$B$27=Z4151)*(download!$D$26:$D$27="lookup"),0)),"")</f>
        <v/>
      </c>
      <c r="AV4151" s="74" t="str">
        <f t="array" ref="AV4151">IFERROR(INDEX(download!$C$28:$C$42,MATCH(1,(download!$B$28:$B$42=AA4151)*(download!$D$28:$D$42="lookup"),0)),"")</f>
        <v/>
      </c>
      <c r="AW4151" s="74" t="str">
        <f t="array" ref="AW4151">IFERROR(INDEX(download!$C$54:$C$55,MATCH(1,(download!$B$54:$B$55=AG4151)*(download!$D$54:$D$55="lookup"),0)),"")</f>
        <v/>
      </c>
      <c r="AX4151" s="74" t="str">
        <f t="array" ref="AX4151">IFERROR(INDEX(download!$C$46:$C$53,MATCH(1,(download!$B$46:$B$53=AH4151)*(download!$D$46:$D$53="lookup"),0)),"")</f>
        <v/>
      </c>
    </row>
    <row r="4152" spans="1:50" x14ac:dyDescent="0.25">
      <c r="A4152" s="64"/>
      <c r="B4152" s="65"/>
      <c r="C4152" s="66"/>
      <c r="D4152" s="65"/>
      <c r="E4152" s="65"/>
      <c r="F4152" s="67"/>
      <c r="G4152" s="67"/>
      <c r="H4152" s="67"/>
      <c r="I4152" s="65"/>
      <c r="J4152" s="68"/>
      <c r="K4152" s="68"/>
      <c r="L4152" s="68"/>
      <c r="M4152" s="84"/>
      <c r="N4152" s="84"/>
      <c r="O4152" s="69"/>
      <c r="P4152" s="69"/>
      <c r="Q4152" s="70"/>
      <c r="R4152" s="70"/>
      <c r="S4152" s="71"/>
      <c r="T4152" s="71"/>
      <c r="U4152" s="71"/>
      <c r="V4152" s="71"/>
      <c r="W4152" s="71"/>
      <c r="X4152" s="71"/>
      <c r="Y4152" s="71"/>
      <c r="Z4152" s="86"/>
      <c r="AA4152" s="72"/>
      <c r="AB4152" s="72"/>
      <c r="AC4152" s="72"/>
      <c r="AD4152" s="72"/>
      <c r="AE4152" s="72"/>
      <c r="AF4152" s="72"/>
      <c r="AG4152" s="72"/>
      <c r="AH4152" s="86"/>
      <c r="AI4152" s="73"/>
      <c r="AJ4152" s="80" t="str">
        <f>IF(AND(B4152&lt;&gt;"Affordable Housing",OR(K4152="",L4152="")),"",VLOOKUP(L4152&amp;"-"&amp;K4152,'Household Income Limits'!$A:$L,12,FALSE))</f>
        <v/>
      </c>
      <c r="AK4152" s="81" t="str">
        <f>IF(AJ4152="","",AI4152/VLOOKUP(L4152&amp;"-"&amp;K4152,'Household Income Limits'!$A:$L,11,FALSE))</f>
        <v/>
      </c>
      <c r="AL4152" s="82" t="str">
        <f t="shared" ca="1" si="195"/>
        <v/>
      </c>
      <c r="AM4152" s="83" t="str">
        <f t="shared" ca="1" si="196"/>
        <v/>
      </c>
      <c r="AN4152" s="82" t="str">
        <f t="shared" si="194"/>
        <v/>
      </c>
      <c r="AO4152" s="74" t="str">
        <f t="array" ref="AO4152">IFERROR(INDEX(download!$C$4:$C$6,MATCH(1,(download!$B$4:$B$6=B4152)*(download!$D$4:$D$6="lookup"),0)),"")</f>
        <v/>
      </c>
      <c r="AP4152" s="74" t="str">
        <f t="array" ref="AP4152">IFERROR(INDEX(download!$C$7:$C$11,MATCH(1,(download!$B$7:$B$11=D4152)*(download!$D$7:$D$11="lookup"),0)),"")</f>
        <v/>
      </c>
      <c r="AQ4152" s="74" t="str">
        <f t="array" ref="AQ4152">IFERROR(INDEX(download!$C$12:$C$17,MATCH(1,(download!$B$12:$B$17=E4152)*(download!$D$12:$D$17="lookup"),0)),"")</f>
        <v/>
      </c>
      <c r="AR4152" s="74" t="str">
        <f t="array" ref="AR4152">IFERROR(INDEX(download!$C$43:$C$45,MATCH(1,(download!$B$43:$B$45=H4152)*(download!$D$43:$D$45="lookup"),0)),"")</f>
        <v/>
      </c>
      <c r="AS4152" s="74" t="str">
        <f t="array" ref="AS4152">IFERROR(INDEX(download!$C$18:$C$19,MATCH(1,(download!$B$18:$B$19=S4152)*(download!$D$18:$D$19="lookup"),0)),"")</f>
        <v/>
      </c>
      <c r="AT4152" s="74" t="str">
        <f t="array" ref="AT4152">IFERROR(INDEX(download!$C$20:$C$25,MATCH(1,(download!$B$20:$B$25=T4152)*(download!$D$20:$D$25="lookup"),0)),"")</f>
        <v/>
      </c>
      <c r="AU4152" s="74" t="str">
        <f t="array" ref="AU4152">IFERROR(INDEX(download!$C$26:$C$27,MATCH(1,(download!$B$26:$B$27=Z4152)*(download!$D$26:$D$27="lookup"),0)),"")</f>
        <v/>
      </c>
      <c r="AV4152" s="74" t="str">
        <f t="array" ref="AV4152">IFERROR(INDEX(download!$C$28:$C$42,MATCH(1,(download!$B$28:$B$42=AA4152)*(download!$D$28:$D$42="lookup"),0)),"")</f>
        <v/>
      </c>
      <c r="AW4152" s="74" t="str">
        <f t="array" ref="AW4152">IFERROR(INDEX(download!$C$54:$C$55,MATCH(1,(download!$B$54:$B$55=AG4152)*(download!$D$54:$D$55="lookup"),0)),"")</f>
        <v/>
      </c>
      <c r="AX4152" s="74" t="str">
        <f t="array" ref="AX4152">IFERROR(INDEX(download!$C$46:$C$53,MATCH(1,(download!$B$46:$B$53=AH4152)*(download!$D$46:$D$53="lookup"),0)),"")</f>
        <v/>
      </c>
    </row>
    <row r="4153" spans="1:50" x14ac:dyDescent="0.25">
      <c r="A4153" s="64"/>
      <c r="B4153" s="65"/>
      <c r="C4153" s="66"/>
      <c r="D4153" s="65"/>
      <c r="E4153" s="65"/>
      <c r="F4153" s="67"/>
      <c r="G4153" s="67"/>
      <c r="H4153" s="67"/>
      <c r="I4153" s="65"/>
      <c r="J4153" s="68"/>
      <c r="K4153" s="68"/>
      <c r="L4153" s="68"/>
      <c r="M4153" s="84"/>
      <c r="N4153" s="84"/>
      <c r="O4153" s="69"/>
      <c r="P4153" s="69"/>
      <c r="Q4153" s="70"/>
      <c r="R4153" s="70"/>
      <c r="S4153" s="71"/>
      <c r="T4153" s="71"/>
      <c r="U4153" s="71"/>
      <c r="V4153" s="71"/>
      <c r="W4153" s="71"/>
      <c r="X4153" s="71"/>
      <c r="Y4153" s="71"/>
      <c r="Z4153" s="86"/>
      <c r="AA4153" s="72"/>
      <c r="AB4153" s="72"/>
      <c r="AC4153" s="72"/>
      <c r="AD4153" s="72"/>
      <c r="AE4153" s="72"/>
      <c r="AF4153" s="72"/>
      <c r="AG4153" s="72"/>
      <c r="AH4153" s="86"/>
      <c r="AI4153" s="73"/>
      <c r="AJ4153" s="80" t="str">
        <f>IF(AND(B4153&lt;&gt;"Affordable Housing",OR(K4153="",L4153="")),"",VLOOKUP(L4153&amp;"-"&amp;K4153,'Household Income Limits'!$A:$L,12,FALSE))</f>
        <v/>
      </c>
      <c r="AK4153" s="81" t="str">
        <f>IF(AJ4153="","",AI4153/VLOOKUP(L4153&amp;"-"&amp;K4153,'Household Income Limits'!$A:$L,11,FALSE))</f>
        <v/>
      </c>
      <c r="AL4153" s="82" t="str">
        <f t="shared" ca="1" si="195"/>
        <v/>
      </c>
      <c r="AM4153" s="83" t="str">
        <f t="shared" ca="1" si="196"/>
        <v/>
      </c>
      <c r="AN4153" s="82" t="str">
        <f t="shared" si="194"/>
        <v/>
      </c>
      <c r="AO4153" s="74" t="str">
        <f t="array" ref="AO4153">IFERROR(INDEX(download!$C$4:$C$6,MATCH(1,(download!$B$4:$B$6=B4153)*(download!$D$4:$D$6="lookup"),0)),"")</f>
        <v/>
      </c>
      <c r="AP4153" s="74" t="str">
        <f t="array" ref="AP4153">IFERROR(INDEX(download!$C$7:$C$11,MATCH(1,(download!$B$7:$B$11=D4153)*(download!$D$7:$D$11="lookup"),0)),"")</f>
        <v/>
      </c>
      <c r="AQ4153" s="74" t="str">
        <f t="array" ref="AQ4153">IFERROR(INDEX(download!$C$12:$C$17,MATCH(1,(download!$B$12:$B$17=E4153)*(download!$D$12:$D$17="lookup"),0)),"")</f>
        <v/>
      </c>
      <c r="AR4153" s="74" t="str">
        <f t="array" ref="AR4153">IFERROR(INDEX(download!$C$43:$C$45,MATCH(1,(download!$B$43:$B$45=H4153)*(download!$D$43:$D$45="lookup"),0)),"")</f>
        <v/>
      </c>
      <c r="AS4153" s="74" t="str">
        <f t="array" ref="AS4153">IFERROR(INDEX(download!$C$18:$C$19,MATCH(1,(download!$B$18:$B$19=S4153)*(download!$D$18:$D$19="lookup"),0)),"")</f>
        <v/>
      </c>
      <c r="AT4153" s="74" t="str">
        <f t="array" ref="AT4153">IFERROR(INDEX(download!$C$20:$C$25,MATCH(1,(download!$B$20:$B$25=T4153)*(download!$D$20:$D$25="lookup"),0)),"")</f>
        <v/>
      </c>
      <c r="AU4153" s="74" t="str">
        <f t="array" ref="AU4153">IFERROR(INDEX(download!$C$26:$C$27,MATCH(1,(download!$B$26:$B$27=Z4153)*(download!$D$26:$D$27="lookup"),0)),"")</f>
        <v/>
      </c>
      <c r="AV4153" s="74" t="str">
        <f t="array" ref="AV4153">IFERROR(INDEX(download!$C$28:$C$42,MATCH(1,(download!$B$28:$B$42=AA4153)*(download!$D$28:$D$42="lookup"),0)),"")</f>
        <v/>
      </c>
      <c r="AW4153" s="74" t="str">
        <f t="array" ref="AW4153">IFERROR(INDEX(download!$C$54:$C$55,MATCH(1,(download!$B$54:$B$55=AG4153)*(download!$D$54:$D$55="lookup"),0)),"")</f>
        <v/>
      </c>
      <c r="AX4153" s="74" t="str">
        <f t="array" ref="AX4153">IFERROR(INDEX(download!$C$46:$C$53,MATCH(1,(download!$B$46:$B$53=AH4153)*(download!$D$46:$D$53="lookup"),0)),"")</f>
        <v/>
      </c>
    </row>
    <row r="4154" spans="1:50" x14ac:dyDescent="0.25">
      <c r="A4154" s="64"/>
      <c r="B4154" s="65"/>
      <c r="C4154" s="66"/>
      <c r="D4154" s="65"/>
      <c r="E4154" s="65"/>
      <c r="F4154" s="67"/>
      <c r="G4154" s="67"/>
      <c r="H4154" s="67"/>
      <c r="I4154" s="65"/>
      <c r="J4154" s="68"/>
      <c r="K4154" s="68"/>
      <c r="L4154" s="68"/>
      <c r="M4154" s="84"/>
      <c r="N4154" s="84"/>
      <c r="O4154" s="69"/>
      <c r="P4154" s="69"/>
      <c r="Q4154" s="70"/>
      <c r="R4154" s="70"/>
      <c r="S4154" s="71"/>
      <c r="T4154" s="71"/>
      <c r="U4154" s="71"/>
      <c r="V4154" s="71"/>
      <c r="W4154" s="71"/>
      <c r="X4154" s="71"/>
      <c r="Y4154" s="71"/>
      <c r="Z4154" s="86"/>
      <c r="AA4154" s="72"/>
      <c r="AB4154" s="72"/>
      <c r="AC4154" s="72"/>
      <c r="AD4154" s="72"/>
      <c r="AE4154" s="72"/>
      <c r="AF4154" s="72"/>
      <c r="AG4154" s="72"/>
      <c r="AH4154" s="86"/>
      <c r="AI4154" s="73"/>
      <c r="AJ4154" s="80" t="str">
        <f>IF(AND(B4154&lt;&gt;"Affordable Housing",OR(K4154="",L4154="")),"",VLOOKUP(L4154&amp;"-"&amp;K4154,'Household Income Limits'!$A:$L,12,FALSE))</f>
        <v/>
      </c>
      <c r="AK4154" s="81" t="str">
        <f>IF(AJ4154="","",AI4154/VLOOKUP(L4154&amp;"-"&amp;K4154,'Household Income Limits'!$A:$L,11,FALSE))</f>
        <v/>
      </c>
      <c r="AL4154" s="82" t="str">
        <f t="shared" ca="1" si="195"/>
        <v/>
      </c>
      <c r="AM4154" s="83" t="str">
        <f t="shared" ca="1" si="196"/>
        <v/>
      </c>
      <c r="AN4154" s="82" t="str">
        <f t="shared" si="194"/>
        <v/>
      </c>
      <c r="AO4154" s="74" t="str">
        <f t="array" ref="AO4154">IFERROR(INDEX(download!$C$4:$C$6,MATCH(1,(download!$B$4:$B$6=B4154)*(download!$D$4:$D$6="lookup"),0)),"")</f>
        <v/>
      </c>
      <c r="AP4154" s="74" t="str">
        <f t="array" ref="AP4154">IFERROR(INDEX(download!$C$7:$C$11,MATCH(1,(download!$B$7:$B$11=D4154)*(download!$D$7:$D$11="lookup"),0)),"")</f>
        <v/>
      </c>
      <c r="AQ4154" s="74" t="str">
        <f t="array" ref="AQ4154">IFERROR(INDEX(download!$C$12:$C$17,MATCH(1,(download!$B$12:$B$17=E4154)*(download!$D$12:$D$17="lookup"),0)),"")</f>
        <v/>
      </c>
      <c r="AR4154" s="74" t="str">
        <f t="array" ref="AR4154">IFERROR(INDEX(download!$C$43:$C$45,MATCH(1,(download!$B$43:$B$45=H4154)*(download!$D$43:$D$45="lookup"),0)),"")</f>
        <v/>
      </c>
      <c r="AS4154" s="74" t="str">
        <f t="array" ref="AS4154">IFERROR(INDEX(download!$C$18:$C$19,MATCH(1,(download!$B$18:$B$19=S4154)*(download!$D$18:$D$19="lookup"),0)),"")</f>
        <v/>
      </c>
      <c r="AT4154" s="74" t="str">
        <f t="array" ref="AT4154">IFERROR(INDEX(download!$C$20:$C$25,MATCH(1,(download!$B$20:$B$25=T4154)*(download!$D$20:$D$25="lookup"),0)),"")</f>
        <v/>
      </c>
      <c r="AU4154" s="74" t="str">
        <f t="array" ref="AU4154">IFERROR(INDEX(download!$C$26:$C$27,MATCH(1,(download!$B$26:$B$27=Z4154)*(download!$D$26:$D$27="lookup"),0)),"")</f>
        <v/>
      </c>
      <c r="AV4154" s="74" t="str">
        <f t="array" ref="AV4154">IFERROR(INDEX(download!$C$28:$C$42,MATCH(1,(download!$B$28:$B$42=AA4154)*(download!$D$28:$D$42="lookup"),0)),"")</f>
        <v/>
      </c>
      <c r="AW4154" s="74" t="str">
        <f t="array" ref="AW4154">IFERROR(INDEX(download!$C$54:$C$55,MATCH(1,(download!$B$54:$B$55=AG4154)*(download!$D$54:$D$55="lookup"),0)),"")</f>
        <v/>
      </c>
      <c r="AX4154" s="74" t="str">
        <f t="array" ref="AX4154">IFERROR(INDEX(download!$C$46:$C$53,MATCH(1,(download!$B$46:$B$53=AH4154)*(download!$D$46:$D$53="lookup"),0)),"")</f>
        <v/>
      </c>
    </row>
    <row r="4155" spans="1:50" x14ac:dyDescent="0.25">
      <c r="A4155" s="64"/>
      <c r="B4155" s="65"/>
      <c r="C4155" s="66"/>
      <c r="D4155" s="65"/>
      <c r="E4155" s="65"/>
      <c r="F4155" s="67"/>
      <c r="G4155" s="67"/>
      <c r="H4155" s="67"/>
      <c r="I4155" s="65"/>
      <c r="J4155" s="68"/>
      <c r="K4155" s="68"/>
      <c r="L4155" s="68"/>
      <c r="M4155" s="84"/>
      <c r="N4155" s="84"/>
      <c r="O4155" s="69"/>
      <c r="P4155" s="69"/>
      <c r="Q4155" s="70"/>
      <c r="R4155" s="70"/>
      <c r="S4155" s="71"/>
      <c r="T4155" s="71"/>
      <c r="U4155" s="71"/>
      <c r="V4155" s="71"/>
      <c r="W4155" s="71"/>
      <c r="X4155" s="71"/>
      <c r="Y4155" s="71"/>
      <c r="Z4155" s="86"/>
      <c r="AA4155" s="72"/>
      <c r="AB4155" s="72"/>
      <c r="AC4155" s="72"/>
      <c r="AD4155" s="72"/>
      <c r="AE4155" s="72"/>
      <c r="AF4155" s="72"/>
      <c r="AG4155" s="72"/>
      <c r="AH4155" s="86"/>
      <c r="AI4155" s="73"/>
      <c r="AJ4155" s="80" t="str">
        <f>IF(AND(B4155&lt;&gt;"Affordable Housing",OR(K4155="",L4155="")),"",VLOOKUP(L4155&amp;"-"&amp;K4155,'Household Income Limits'!$A:$L,12,FALSE))</f>
        <v/>
      </c>
      <c r="AK4155" s="81" t="str">
        <f>IF(AJ4155="","",AI4155/VLOOKUP(L4155&amp;"-"&amp;K4155,'Household Income Limits'!$A:$L,11,FALSE))</f>
        <v/>
      </c>
      <c r="AL4155" s="82" t="str">
        <f t="shared" ca="1" si="195"/>
        <v/>
      </c>
      <c r="AM4155" s="83" t="str">
        <f t="shared" ca="1" si="196"/>
        <v/>
      </c>
      <c r="AN4155" s="82" t="str">
        <f t="shared" si="194"/>
        <v/>
      </c>
      <c r="AO4155" s="74" t="str">
        <f t="array" ref="AO4155">IFERROR(INDEX(download!$C$4:$C$6,MATCH(1,(download!$B$4:$B$6=B4155)*(download!$D$4:$D$6="lookup"),0)),"")</f>
        <v/>
      </c>
      <c r="AP4155" s="74" t="str">
        <f t="array" ref="AP4155">IFERROR(INDEX(download!$C$7:$C$11,MATCH(1,(download!$B$7:$B$11=D4155)*(download!$D$7:$D$11="lookup"),0)),"")</f>
        <v/>
      </c>
      <c r="AQ4155" s="74" t="str">
        <f t="array" ref="AQ4155">IFERROR(INDEX(download!$C$12:$C$17,MATCH(1,(download!$B$12:$B$17=E4155)*(download!$D$12:$D$17="lookup"),0)),"")</f>
        <v/>
      </c>
      <c r="AR4155" s="74" t="str">
        <f t="array" ref="AR4155">IFERROR(INDEX(download!$C$43:$C$45,MATCH(1,(download!$B$43:$B$45=H4155)*(download!$D$43:$D$45="lookup"),0)),"")</f>
        <v/>
      </c>
      <c r="AS4155" s="74" t="str">
        <f t="array" ref="AS4155">IFERROR(INDEX(download!$C$18:$C$19,MATCH(1,(download!$B$18:$B$19=S4155)*(download!$D$18:$D$19="lookup"),0)),"")</f>
        <v/>
      </c>
      <c r="AT4155" s="74" t="str">
        <f t="array" ref="AT4155">IFERROR(INDEX(download!$C$20:$C$25,MATCH(1,(download!$B$20:$B$25=T4155)*(download!$D$20:$D$25="lookup"),0)),"")</f>
        <v/>
      </c>
      <c r="AU4155" s="74" t="str">
        <f t="array" ref="AU4155">IFERROR(INDEX(download!$C$26:$C$27,MATCH(1,(download!$B$26:$B$27=Z4155)*(download!$D$26:$D$27="lookup"),0)),"")</f>
        <v/>
      </c>
      <c r="AV4155" s="74" t="str">
        <f t="array" ref="AV4155">IFERROR(INDEX(download!$C$28:$C$42,MATCH(1,(download!$B$28:$B$42=AA4155)*(download!$D$28:$D$42="lookup"),0)),"")</f>
        <v/>
      </c>
      <c r="AW4155" s="74" t="str">
        <f t="array" ref="AW4155">IFERROR(INDEX(download!$C$54:$C$55,MATCH(1,(download!$B$54:$B$55=AG4155)*(download!$D$54:$D$55="lookup"),0)),"")</f>
        <v/>
      </c>
      <c r="AX4155" s="74" t="str">
        <f t="array" ref="AX4155">IFERROR(INDEX(download!$C$46:$C$53,MATCH(1,(download!$B$46:$B$53=AH4155)*(download!$D$46:$D$53="lookup"),0)),"")</f>
        <v/>
      </c>
    </row>
    <row r="4156" spans="1:50" x14ac:dyDescent="0.25">
      <c r="A4156" s="64"/>
      <c r="B4156" s="65"/>
      <c r="C4156" s="66"/>
      <c r="D4156" s="65"/>
      <c r="E4156" s="65"/>
      <c r="F4156" s="67"/>
      <c r="G4156" s="67"/>
      <c r="H4156" s="67"/>
      <c r="I4156" s="65"/>
      <c r="J4156" s="68"/>
      <c r="K4156" s="68"/>
      <c r="L4156" s="68"/>
      <c r="M4156" s="84"/>
      <c r="N4156" s="84"/>
      <c r="O4156" s="69"/>
      <c r="P4156" s="69"/>
      <c r="Q4156" s="70"/>
      <c r="R4156" s="70"/>
      <c r="S4156" s="71"/>
      <c r="T4156" s="71"/>
      <c r="U4156" s="71"/>
      <c r="V4156" s="71"/>
      <c r="W4156" s="71"/>
      <c r="X4156" s="71"/>
      <c r="Y4156" s="71"/>
      <c r="Z4156" s="86"/>
      <c r="AA4156" s="72"/>
      <c r="AB4156" s="72"/>
      <c r="AC4156" s="72"/>
      <c r="AD4156" s="72"/>
      <c r="AE4156" s="72"/>
      <c r="AF4156" s="72"/>
      <c r="AG4156" s="72"/>
      <c r="AH4156" s="86"/>
      <c r="AI4156" s="73"/>
      <c r="AJ4156" s="80" t="str">
        <f>IF(AND(B4156&lt;&gt;"Affordable Housing",OR(K4156="",L4156="")),"",VLOOKUP(L4156&amp;"-"&amp;K4156,'Household Income Limits'!$A:$L,12,FALSE))</f>
        <v/>
      </c>
      <c r="AK4156" s="81" t="str">
        <f>IF(AJ4156="","",AI4156/VLOOKUP(L4156&amp;"-"&amp;K4156,'Household Income Limits'!$A:$L,11,FALSE))</f>
        <v/>
      </c>
      <c r="AL4156" s="82" t="str">
        <f t="shared" ca="1" si="195"/>
        <v/>
      </c>
      <c r="AM4156" s="83" t="str">
        <f t="shared" ca="1" si="196"/>
        <v/>
      </c>
      <c r="AN4156" s="82" t="str">
        <f t="shared" si="194"/>
        <v/>
      </c>
      <c r="AO4156" s="74" t="str">
        <f t="array" ref="AO4156">IFERROR(INDEX(download!$C$4:$C$6,MATCH(1,(download!$B$4:$B$6=B4156)*(download!$D$4:$D$6="lookup"),0)),"")</f>
        <v/>
      </c>
      <c r="AP4156" s="74" t="str">
        <f t="array" ref="AP4156">IFERROR(INDEX(download!$C$7:$C$11,MATCH(1,(download!$B$7:$B$11=D4156)*(download!$D$7:$D$11="lookup"),0)),"")</f>
        <v/>
      </c>
      <c r="AQ4156" s="74" t="str">
        <f t="array" ref="AQ4156">IFERROR(INDEX(download!$C$12:$C$17,MATCH(1,(download!$B$12:$B$17=E4156)*(download!$D$12:$D$17="lookup"),0)),"")</f>
        <v/>
      </c>
      <c r="AR4156" s="74" t="str">
        <f t="array" ref="AR4156">IFERROR(INDEX(download!$C$43:$C$45,MATCH(1,(download!$B$43:$B$45=H4156)*(download!$D$43:$D$45="lookup"),0)),"")</f>
        <v/>
      </c>
      <c r="AS4156" s="74" t="str">
        <f t="array" ref="AS4156">IFERROR(INDEX(download!$C$18:$C$19,MATCH(1,(download!$B$18:$B$19=S4156)*(download!$D$18:$D$19="lookup"),0)),"")</f>
        <v/>
      </c>
      <c r="AT4156" s="74" t="str">
        <f t="array" ref="AT4156">IFERROR(INDEX(download!$C$20:$C$25,MATCH(1,(download!$B$20:$B$25=T4156)*(download!$D$20:$D$25="lookup"),0)),"")</f>
        <v/>
      </c>
      <c r="AU4156" s="74" t="str">
        <f t="array" ref="AU4156">IFERROR(INDEX(download!$C$26:$C$27,MATCH(1,(download!$B$26:$B$27=Z4156)*(download!$D$26:$D$27="lookup"),0)),"")</f>
        <v/>
      </c>
      <c r="AV4156" s="74" t="str">
        <f t="array" ref="AV4156">IFERROR(INDEX(download!$C$28:$C$42,MATCH(1,(download!$B$28:$B$42=AA4156)*(download!$D$28:$D$42="lookup"),0)),"")</f>
        <v/>
      </c>
      <c r="AW4156" s="74" t="str">
        <f t="array" ref="AW4156">IFERROR(INDEX(download!$C$54:$C$55,MATCH(1,(download!$B$54:$B$55=AG4156)*(download!$D$54:$D$55="lookup"),0)),"")</f>
        <v/>
      </c>
      <c r="AX4156" s="74" t="str">
        <f t="array" ref="AX4156">IFERROR(INDEX(download!$C$46:$C$53,MATCH(1,(download!$B$46:$B$53=AH4156)*(download!$D$46:$D$53="lookup"),0)),"")</f>
        <v/>
      </c>
    </row>
    <row r="4157" spans="1:50" x14ac:dyDescent="0.25">
      <c r="A4157" s="64"/>
      <c r="B4157" s="65"/>
      <c r="C4157" s="66"/>
      <c r="D4157" s="65"/>
      <c r="E4157" s="65"/>
      <c r="F4157" s="67"/>
      <c r="G4157" s="67"/>
      <c r="H4157" s="67"/>
      <c r="I4157" s="65"/>
      <c r="J4157" s="68"/>
      <c r="K4157" s="68"/>
      <c r="L4157" s="68"/>
      <c r="M4157" s="84"/>
      <c r="N4157" s="84"/>
      <c r="O4157" s="69"/>
      <c r="P4157" s="69"/>
      <c r="Q4157" s="70"/>
      <c r="R4157" s="70"/>
      <c r="S4157" s="71"/>
      <c r="T4157" s="71"/>
      <c r="U4157" s="71"/>
      <c r="V4157" s="71"/>
      <c r="W4157" s="71"/>
      <c r="X4157" s="71"/>
      <c r="Y4157" s="71"/>
      <c r="Z4157" s="86"/>
      <c r="AA4157" s="72"/>
      <c r="AB4157" s="72"/>
      <c r="AC4157" s="72"/>
      <c r="AD4157" s="72"/>
      <c r="AE4157" s="72"/>
      <c r="AF4157" s="72"/>
      <c r="AG4157" s="72"/>
      <c r="AH4157" s="86"/>
      <c r="AI4157" s="73"/>
      <c r="AJ4157" s="80" t="str">
        <f>IF(AND(B4157&lt;&gt;"Affordable Housing",OR(K4157="",L4157="")),"",VLOOKUP(L4157&amp;"-"&amp;K4157,'Household Income Limits'!$A:$L,12,FALSE))</f>
        <v/>
      </c>
      <c r="AK4157" s="81" t="str">
        <f>IF(AJ4157="","",AI4157/VLOOKUP(L4157&amp;"-"&amp;K4157,'Household Income Limits'!$A:$L,11,FALSE))</f>
        <v/>
      </c>
      <c r="AL4157" s="82" t="str">
        <f t="shared" ca="1" si="195"/>
        <v/>
      </c>
      <c r="AM4157" s="83" t="str">
        <f t="shared" ca="1" si="196"/>
        <v/>
      </c>
      <c r="AN4157" s="82" t="str">
        <f t="shared" si="194"/>
        <v/>
      </c>
      <c r="AO4157" s="74" t="str">
        <f t="array" ref="AO4157">IFERROR(INDEX(download!$C$4:$C$6,MATCH(1,(download!$B$4:$B$6=B4157)*(download!$D$4:$D$6="lookup"),0)),"")</f>
        <v/>
      </c>
      <c r="AP4157" s="74" t="str">
        <f t="array" ref="AP4157">IFERROR(INDEX(download!$C$7:$C$11,MATCH(1,(download!$B$7:$B$11=D4157)*(download!$D$7:$D$11="lookup"),0)),"")</f>
        <v/>
      </c>
      <c r="AQ4157" s="74" t="str">
        <f t="array" ref="AQ4157">IFERROR(INDEX(download!$C$12:$C$17,MATCH(1,(download!$B$12:$B$17=E4157)*(download!$D$12:$D$17="lookup"),0)),"")</f>
        <v/>
      </c>
      <c r="AR4157" s="74" t="str">
        <f t="array" ref="AR4157">IFERROR(INDEX(download!$C$43:$C$45,MATCH(1,(download!$B$43:$B$45=H4157)*(download!$D$43:$D$45="lookup"),0)),"")</f>
        <v/>
      </c>
      <c r="AS4157" s="74" t="str">
        <f t="array" ref="AS4157">IFERROR(INDEX(download!$C$18:$C$19,MATCH(1,(download!$B$18:$B$19=S4157)*(download!$D$18:$D$19="lookup"),0)),"")</f>
        <v/>
      </c>
      <c r="AT4157" s="74" t="str">
        <f t="array" ref="AT4157">IFERROR(INDEX(download!$C$20:$C$25,MATCH(1,(download!$B$20:$B$25=T4157)*(download!$D$20:$D$25="lookup"),0)),"")</f>
        <v/>
      </c>
      <c r="AU4157" s="74" t="str">
        <f t="array" ref="AU4157">IFERROR(INDEX(download!$C$26:$C$27,MATCH(1,(download!$B$26:$B$27=Z4157)*(download!$D$26:$D$27="lookup"),0)),"")</f>
        <v/>
      </c>
      <c r="AV4157" s="74" t="str">
        <f t="array" ref="AV4157">IFERROR(INDEX(download!$C$28:$C$42,MATCH(1,(download!$B$28:$B$42=AA4157)*(download!$D$28:$D$42="lookup"),0)),"")</f>
        <v/>
      </c>
      <c r="AW4157" s="74" t="str">
        <f t="array" ref="AW4157">IFERROR(INDEX(download!$C$54:$C$55,MATCH(1,(download!$B$54:$B$55=AG4157)*(download!$D$54:$D$55="lookup"),0)),"")</f>
        <v/>
      </c>
      <c r="AX4157" s="74" t="str">
        <f t="array" ref="AX4157">IFERROR(INDEX(download!$C$46:$C$53,MATCH(1,(download!$B$46:$B$53=AH4157)*(download!$D$46:$D$53="lookup"),0)),"")</f>
        <v/>
      </c>
    </row>
    <row r="4158" spans="1:50" x14ac:dyDescent="0.25">
      <c r="A4158" s="64"/>
      <c r="B4158" s="65"/>
      <c r="C4158" s="66"/>
      <c r="D4158" s="65"/>
      <c r="E4158" s="65"/>
      <c r="F4158" s="67"/>
      <c r="G4158" s="67"/>
      <c r="H4158" s="67"/>
      <c r="I4158" s="65"/>
      <c r="J4158" s="68"/>
      <c r="K4158" s="68"/>
      <c r="L4158" s="68"/>
      <c r="M4158" s="84"/>
      <c r="N4158" s="84"/>
      <c r="O4158" s="69"/>
      <c r="P4158" s="69"/>
      <c r="Q4158" s="70"/>
      <c r="R4158" s="70"/>
      <c r="S4158" s="71"/>
      <c r="T4158" s="71"/>
      <c r="U4158" s="71"/>
      <c r="V4158" s="71"/>
      <c r="W4158" s="71"/>
      <c r="X4158" s="71"/>
      <c r="Y4158" s="71"/>
      <c r="Z4158" s="86"/>
      <c r="AA4158" s="72"/>
      <c r="AB4158" s="72"/>
      <c r="AC4158" s="72"/>
      <c r="AD4158" s="72"/>
      <c r="AE4158" s="72"/>
      <c r="AF4158" s="72"/>
      <c r="AG4158" s="72"/>
      <c r="AH4158" s="86"/>
      <c r="AI4158" s="73"/>
      <c r="AJ4158" s="80" t="str">
        <f>IF(AND(B4158&lt;&gt;"Affordable Housing",OR(K4158="",L4158="")),"",VLOOKUP(L4158&amp;"-"&amp;K4158,'Household Income Limits'!$A:$L,12,FALSE))</f>
        <v/>
      </c>
      <c r="AK4158" s="81" t="str">
        <f>IF(AJ4158="","",AI4158/VLOOKUP(L4158&amp;"-"&amp;K4158,'Household Income Limits'!$A:$L,11,FALSE))</f>
        <v/>
      </c>
      <c r="AL4158" s="82" t="str">
        <f t="shared" ca="1" si="195"/>
        <v/>
      </c>
      <c r="AM4158" s="83" t="str">
        <f t="shared" ca="1" si="196"/>
        <v/>
      </c>
      <c r="AN4158" s="82" t="str">
        <f t="shared" si="194"/>
        <v/>
      </c>
      <c r="AO4158" s="74" t="str">
        <f t="array" ref="AO4158">IFERROR(INDEX(download!$C$4:$C$6,MATCH(1,(download!$B$4:$B$6=B4158)*(download!$D$4:$D$6="lookup"),0)),"")</f>
        <v/>
      </c>
      <c r="AP4158" s="74" t="str">
        <f t="array" ref="AP4158">IFERROR(INDEX(download!$C$7:$C$11,MATCH(1,(download!$B$7:$B$11=D4158)*(download!$D$7:$D$11="lookup"),0)),"")</f>
        <v/>
      </c>
      <c r="AQ4158" s="74" t="str">
        <f t="array" ref="AQ4158">IFERROR(INDEX(download!$C$12:$C$17,MATCH(1,(download!$B$12:$B$17=E4158)*(download!$D$12:$D$17="lookup"),0)),"")</f>
        <v/>
      </c>
      <c r="AR4158" s="74" t="str">
        <f t="array" ref="AR4158">IFERROR(INDEX(download!$C$43:$C$45,MATCH(1,(download!$B$43:$B$45=H4158)*(download!$D$43:$D$45="lookup"),0)),"")</f>
        <v/>
      </c>
      <c r="AS4158" s="74" t="str">
        <f t="array" ref="AS4158">IFERROR(INDEX(download!$C$18:$C$19,MATCH(1,(download!$B$18:$B$19=S4158)*(download!$D$18:$D$19="lookup"),0)),"")</f>
        <v/>
      </c>
      <c r="AT4158" s="74" t="str">
        <f t="array" ref="AT4158">IFERROR(INDEX(download!$C$20:$C$25,MATCH(1,(download!$B$20:$B$25=T4158)*(download!$D$20:$D$25="lookup"),0)),"")</f>
        <v/>
      </c>
      <c r="AU4158" s="74" t="str">
        <f t="array" ref="AU4158">IFERROR(INDEX(download!$C$26:$C$27,MATCH(1,(download!$B$26:$B$27=Z4158)*(download!$D$26:$D$27="lookup"),0)),"")</f>
        <v/>
      </c>
      <c r="AV4158" s="74" t="str">
        <f t="array" ref="AV4158">IFERROR(INDEX(download!$C$28:$C$42,MATCH(1,(download!$B$28:$B$42=AA4158)*(download!$D$28:$D$42="lookup"),0)),"")</f>
        <v/>
      </c>
      <c r="AW4158" s="74" t="str">
        <f t="array" ref="AW4158">IFERROR(INDEX(download!$C$54:$C$55,MATCH(1,(download!$B$54:$B$55=AG4158)*(download!$D$54:$D$55="lookup"),0)),"")</f>
        <v/>
      </c>
      <c r="AX4158" s="74" t="str">
        <f t="array" ref="AX4158">IFERROR(INDEX(download!$C$46:$C$53,MATCH(1,(download!$B$46:$B$53=AH4158)*(download!$D$46:$D$53="lookup"),0)),"")</f>
        <v/>
      </c>
    </row>
    <row r="4159" spans="1:50" x14ac:dyDescent="0.25">
      <c r="A4159" s="64"/>
      <c r="B4159" s="65"/>
      <c r="C4159" s="66"/>
      <c r="D4159" s="65"/>
      <c r="E4159" s="65"/>
      <c r="F4159" s="67"/>
      <c r="G4159" s="67"/>
      <c r="H4159" s="67"/>
      <c r="I4159" s="65"/>
      <c r="J4159" s="68"/>
      <c r="K4159" s="68"/>
      <c r="L4159" s="68"/>
      <c r="M4159" s="84"/>
      <c r="N4159" s="84"/>
      <c r="O4159" s="69"/>
      <c r="P4159" s="69"/>
      <c r="Q4159" s="70"/>
      <c r="R4159" s="70"/>
      <c r="S4159" s="71"/>
      <c r="T4159" s="71"/>
      <c r="U4159" s="71"/>
      <c r="V4159" s="71"/>
      <c r="W4159" s="71"/>
      <c r="X4159" s="71"/>
      <c r="Y4159" s="71"/>
      <c r="Z4159" s="86"/>
      <c r="AA4159" s="72"/>
      <c r="AB4159" s="72"/>
      <c r="AC4159" s="72"/>
      <c r="AD4159" s="72"/>
      <c r="AE4159" s="72"/>
      <c r="AF4159" s="72"/>
      <c r="AG4159" s="72"/>
      <c r="AH4159" s="86"/>
      <c r="AI4159" s="73"/>
      <c r="AJ4159" s="80" t="str">
        <f>IF(AND(B4159&lt;&gt;"Affordable Housing",OR(K4159="",L4159="")),"",VLOOKUP(L4159&amp;"-"&amp;K4159,'Household Income Limits'!$A:$L,12,FALSE))</f>
        <v/>
      </c>
      <c r="AK4159" s="81" t="str">
        <f>IF(AJ4159="","",AI4159/VLOOKUP(L4159&amp;"-"&amp;K4159,'Household Income Limits'!$A:$L,11,FALSE))</f>
        <v/>
      </c>
      <c r="AL4159" s="82" t="str">
        <f t="shared" ca="1" si="195"/>
        <v/>
      </c>
      <c r="AM4159" s="83" t="str">
        <f t="shared" ca="1" si="196"/>
        <v/>
      </c>
      <c r="AN4159" s="82" t="str">
        <f t="shared" si="194"/>
        <v/>
      </c>
      <c r="AO4159" s="74" t="str">
        <f t="array" ref="AO4159">IFERROR(INDEX(download!$C$4:$C$6,MATCH(1,(download!$B$4:$B$6=B4159)*(download!$D$4:$D$6="lookup"),0)),"")</f>
        <v/>
      </c>
      <c r="AP4159" s="74" t="str">
        <f t="array" ref="AP4159">IFERROR(INDEX(download!$C$7:$C$11,MATCH(1,(download!$B$7:$B$11=D4159)*(download!$D$7:$D$11="lookup"),0)),"")</f>
        <v/>
      </c>
      <c r="AQ4159" s="74" t="str">
        <f t="array" ref="AQ4159">IFERROR(INDEX(download!$C$12:$C$17,MATCH(1,(download!$B$12:$B$17=E4159)*(download!$D$12:$D$17="lookup"),0)),"")</f>
        <v/>
      </c>
      <c r="AR4159" s="74" t="str">
        <f t="array" ref="AR4159">IFERROR(INDEX(download!$C$43:$C$45,MATCH(1,(download!$B$43:$B$45=H4159)*(download!$D$43:$D$45="lookup"),0)),"")</f>
        <v/>
      </c>
      <c r="AS4159" s="74" t="str">
        <f t="array" ref="AS4159">IFERROR(INDEX(download!$C$18:$C$19,MATCH(1,(download!$B$18:$B$19=S4159)*(download!$D$18:$D$19="lookup"),0)),"")</f>
        <v/>
      </c>
      <c r="AT4159" s="74" t="str">
        <f t="array" ref="AT4159">IFERROR(INDEX(download!$C$20:$C$25,MATCH(1,(download!$B$20:$B$25=T4159)*(download!$D$20:$D$25="lookup"),0)),"")</f>
        <v/>
      </c>
      <c r="AU4159" s="74" t="str">
        <f t="array" ref="AU4159">IFERROR(INDEX(download!$C$26:$C$27,MATCH(1,(download!$B$26:$B$27=Z4159)*(download!$D$26:$D$27="lookup"),0)),"")</f>
        <v/>
      </c>
      <c r="AV4159" s="74" t="str">
        <f t="array" ref="AV4159">IFERROR(INDEX(download!$C$28:$C$42,MATCH(1,(download!$B$28:$B$42=AA4159)*(download!$D$28:$D$42="lookup"),0)),"")</f>
        <v/>
      </c>
      <c r="AW4159" s="74" t="str">
        <f t="array" ref="AW4159">IFERROR(INDEX(download!$C$54:$C$55,MATCH(1,(download!$B$54:$B$55=AG4159)*(download!$D$54:$D$55="lookup"),0)),"")</f>
        <v/>
      </c>
      <c r="AX4159" s="74" t="str">
        <f t="array" ref="AX4159">IFERROR(INDEX(download!$C$46:$C$53,MATCH(1,(download!$B$46:$B$53=AH4159)*(download!$D$46:$D$53="lookup"),0)),"")</f>
        <v/>
      </c>
    </row>
    <row r="4160" spans="1:50" x14ac:dyDescent="0.25">
      <c r="A4160" s="64"/>
      <c r="B4160" s="65"/>
      <c r="C4160" s="66"/>
      <c r="D4160" s="65"/>
      <c r="E4160" s="65"/>
      <c r="F4160" s="67"/>
      <c r="G4160" s="67"/>
      <c r="H4160" s="67"/>
      <c r="I4160" s="65"/>
      <c r="J4160" s="68"/>
      <c r="K4160" s="68"/>
      <c r="L4160" s="68"/>
      <c r="M4160" s="84"/>
      <c r="N4160" s="84"/>
      <c r="O4160" s="69"/>
      <c r="P4160" s="69"/>
      <c r="Q4160" s="70"/>
      <c r="R4160" s="70"/>
      <c r="S4160" s="71"/>
      <c r="T4160" s="71"/>
      <c r="U4160" s="71"/>
      <c r="V4160" s="71"/>
      <c r="W4160" s="71"/>
      <c r="X4160" s="71"/>
      <c r="Y4160" s="71"/>
      <c r="Z4160" s="86"/>
      <c r="AA4160" s="72"/>
      <c r="AB4160" s="72"/>
      <c r="AC4160" s="72"/>
      <c r="AD4160" s="72"/>
      <c r="AE4160" s="72"/>
      <c r="AF4160" s="72"/>
      <c r="AG4160" s="72"/>
      <c r="AH4160" s="86"/>
      <c r="AI4160" s="73"/>
      <c r="AJ4160" s="80" t="str">
        <f>IF(AND(B4160&lt;&gt;"Affordable Housing",OR(K4160="",L4160="")),"",VLOOKUP(L4160&amp;"-"&amp;K4160,'Household Income Limits'!$A:$L,12,FALSE))</f>
        <v/>
      </c>
      <c r="AK4160" s="81" t="str">
        <f>IF(AJ4160="","",AI4160/VLOOKUP(L4160&amp;"-"&amp;K4160,'Household Income Limits'!$A:$L,11,FALSE))</f>
        <v/>
      </c>
      <c r="AL4160" s="82" t="str">
        <f t="shared" ca="1" si="195"/>
        <v/>
      </c>
      <c r="AM4160" s="83" t="str">
        <f t="shared" ca="1" si="196"/>
        <v/>
      </c>
      <c r="AN4160" s="82" t="str">
        <f t="shared" si="194"/>
        <v/>
      </c>
      <c r="AO4160" s="74" t="str">
        <f t="array" ref="AO4160">IFERROR(INDEX(download!$C$4:$C$6,MATCH(1,(download!$B$4:$B$6=B4160)*(download!$D$4:$D$6="lookup"),0)),"")</f>
        <v/>
      </c>
      <c r="AP4160" s="74" t="str">
        <f t="array" ref="AP4160">IFERROR(INDEX(download!$C$7:$C$11,MATCH(1,(download!$B$7:$B$11=D4160)*(download!$D$7:$D$11="lookup"),0)),"")</f>
        <v/>
      </c>
      <c r="AQ4160" s="74" t="str">
        <f t="array" ref="AQ4160">IFERROR(INDEX(download!$C$12:$C$17,MATCH(1,(download!$B$12:$B$17=E4160)*(download!$D$12:$D$17="lookup"),0)),"")</f>
        <v/>
      </c>
      <c r="AR4160" s="74" t="str">
        <f t="array" ref="AR4160">IFERROR(INDEX(download!$C$43:$C$45,MATCH(1,(download!$B$43:$B$45=H4160)*(download!$D$43:$D$45="lookup"),0)),"")</f>
        <v/>
      </c>
      <c r="AS4160" s="74" t="str">
        <f t="array" ref="AS4160">IFERROR(INDEX(download!$C$18:$C$19,MATCH(1,(download!$B$18:$B$19=S4160)*(download!$D$18:$D$19="lookup"),0)),"")</f>
        <v/>
      </c>
      <c r="AT4160" s="74" t="str">
        <f t="array" ref="AT4160">IFERROR(INDEX(download!$C$20:$C$25,MATCH(1,(download!$B$20:$B$25=T4160)*(download!$D$20:$D$25="lookup"),0)),"")</f>
        <v/>
      </c>
      <c r="AU4160" s="74" t="str">
        <f t="array" ref="AU4160">IFERROR(INDEX(download!$C$26:$C$27,MATCH(1,(download!$B$26:$B$27=Z4160)*(download!$D$26:$D$27="lookup"),0)),"")</f>
        <v/>
      </c>
      <c r="AV4160" s="74" t="str">
        <f t="array" ref="AV4160">IFERROR(INDEX(download!$C$28:$C$42,MATCH(1,(download!$B$28:$B$42=AA4160)*(download!$D$28:$D$42="lookup"),0)),"")</f>
        <v/>
      </c>
      <c r="AW4160" s="74" t="str">
        <f t="array" ref="AW4160">IFERROR(INDEX(download!$C$54:$C$55,MATCH(1,(download!$B$54:$B$55=AG4160)*(download!$D$54:$D$55="lookup"),0)),"")</f>
        <v/>
      </c>
      <c r="AX4160" s="74" t="str">
        <f t="array" ref="AX4160">IFERROR(INDEX(download!$C$46:$C$53,MATCH(1,(download!$B$46:$B$53=AH4160)*(download!$D$46:$D$53="lookup"),0)),"")</f>
        <v/>
      </c>
    </row>
    <row r="4161" spans="1:50" x14ac:dyDescent="0.25">
      <c r="A4161" s="64"/>
      <c r="B4161" s="65"/>
      <c r="C4161" s="66"/>
      <c r="D4161" s="65"/>
      <c r="E4161" s="65"/>
      <c r="F4161" s="67"/>
      <c r="G4161" s="67"/>
      <c r="H4161" s="67"/>
      <c r="I4161" s="65"/>
      <c r="J4161" s="68"/>
      <c r="K4161" s="68"/>
      <c r="L4161" s="68"/>
      <c r="M4161" s="84"/>
      <c r="N4161" s="84"/>
      <c r="O4161" s="69"/>
      <c r="P4161" s="69"/>
      <c r="Q4161" s="70"/>
      <c r="R4161" s="70"/>
      <c r="S4161" s="71"/>
      <c r="T4161" s="71"/>
      <c r="U4161" s="71"/>
      <c r="V4161" s="71"/>
      <c r="W4161" s="71"/>
      <c r="X4161" s="71"/>
      <c r="Y4161" s="71"/>
      <c r="Z4161" s="86"/>
      <c r="AA4161" s="72"/>
      <c r="AB4161" s="72"/>
      <c r="AC4161" s="72"/>
      <c r="AD4161" s="72"/>
      <c r="AE4161" s="72"/>
      <c r="AF4161" s="72"/>
      <c r="AG4161" s="72"/>
      <c r="AH4161" s="86"/>
      <c r="AI4161" s="73"/>
      <c r="AJ4161" s="80" t="str">
        <f>IF(AND(B4161&lt;&gt;"Affordable Housing",OR(K4161="",L4161="")),"",VLOOKUP(L4161&amp;"-"&amp;K4161,'Household Income Limits'!$A:$L,12,FALSE))</f>
        <v/>
      </c>
      <c r="AK4161" s="81" t="str">
        <f>IF(AJ4161="","",AI4161/VLOOKUP(L4161&amp;"-"&amp;K4161,'Household Income Limits'!$A:$L,11,FALSE))</f>
        <v/>
      </c>
      <c r="AL4161" s="82" t="str">
        <f t="shared" ca="1" si="195"/>
        <v/>
      </c>
      <c r="AM4161" s="83" t="str">
        <f t="shared" ca="1" si="196"/>
        <v/>
      </c>
      <c r="AN4161" s="82" t="str">
        <f t="shared" si="194"/>
        <v/>
      </c>
      <c r="AO4161" s="74" t="str">
        <f t="array" ref="AO4161">IFERROR(INDEX(download!$C$4:$C$6,MATCH(1,(download!$B$4:$B$6=B4161)*(download!$D$4:$D$6="lookup"),0)),"")</f>
        <v/>
      </c>
      <c r="AP4161" s="74" t="str">
        <f t="array" ref="AP4161">IFERROR(INDEX(download!$C$7:$C$11,MATCH(1,(download!$B$7:$B$11=D4161)*(download!$D$7:$D$11="lookup"),0)),"")</f>
        <v/>
      </c>
      <c r="AQ4161" s="74" t="str">
        <f t="array" ref="AQ4161">IFERROR(INDEX(download!$C$12:$C$17,MATCH(1,(download!$B$12:$B$17=E4161)*(download!$D$12:$D$17="lookup"),0)),"")</f>
        <v/>
      </c>
      <c r="AR4161" s="74" t="str">
        <f t="array" ref="AR4161">IFERROR(INDEX(download!$C$43:$C$45,MATCH(1,(download!$B$43:$B$45=H4161)*(download!$D$43:$D$45="lookup"),0)),"")</f>
        <v/>
      </c>
      <c r="AS4161" s="74" t="str">
        <f t="array" ref="AS4161">IFERROR(INDEX(download!$C$18:$C$19,MATCH(1,(download!$B$18:$B$19=S4161)*(download!$D$18:$D$19="lookup"),0)),"")</f>
        <v/>
      </c>
      <c r="AT4161" s="74" t="str">
        <f t="array" ref="AT4161">IFERROR(INDEX(download!$C$20:$C$25,MATCH(1,(download!$B$20:$B$25=T4161)*(download!$D$20:$D$25="lookup"),0)),"")</f>
        <v/>
      </c>
      <c r="AU4161" s="74" t="str">
        <f t="array" ref="AU4161">IFERROR(INDEX(download!$C$26:$C$27,MATCH(1,(download!$B$26:$B$27=Z4161)*(download!$D$26:$D$27="lookup"),0)),"")</f>
        <v/>
      </c>
      <c r="AV4161" s="74" t="str">
        <f t="array" ref="AV4161">IFERROR(INDEX(download!$C$28:$C$42,MATCH(1,(download!$B$28:$B$42=AA4161)*(download!$D$28:$D$42="lookup"),0)),"")</f>
        <v/>
      </c>
      <c r="AW4161" s="74" t="str">
        <f t="array" ref="AW4161">IFERROR(INDEX(download!$C$54:$C$55,MATCH(1,(download!$B$54:$B$55=AG4161)*(download!$D$54:$D$55="lookup"),0)),"")</f>
        <v/>
      </c>
      <c r="AX4161" s="74" t="str">
        <f t="array" ref="AX4161">IFERROR(INDEX(download!$C$46:$C$53,MATCH(1,(download!$B$46:$B$53=AH4161)*(download!$D$46:$D$53="lookup"),0)),"")</f>
        <v/>
      </c>
    </row>
    <row r="4162" spans="1:50" x14ac:dyDescent="0.25">
      <c r="A4162" s="64"/>
      <c r="B4162" s="65"/>
      <c r="C4162" s="66"/>
      <c r="D4162" s="65"/>
      <c r="E4162" s="65"/>
      <c r="F4162" s="67"/>
      <c r="G4162" s="67"/>
      <c r="H4162" s="67"/>
      <c r="I4162" s="65"/>
      <c r="J4162" s="68"/>
      <c r="K4162" s="68"/>
      <c r="L4162" s="68"/>
      <c r="M4162" s="84"/>
      <c r="N4162" s="84"/>
      <c r="O4162" s="69"/>
      <c r="P4162" s="69"/>
      <c r="Q4162" s="70"/>
      <c r="R4162" s="70"/>
      <c r="S4162" s="71"/>
      <c r="T4162" s="71"/>
      <c r="U4162" s="71"/>
      <c r="V4162" s="71"/>
      <c r="W4162" s="71"/>
      <c r="X4162" s="71"/>
      <c r="Y4162" s="71"/>
      <c r="Z4162" s="86"/>
      <c r="AA4162" s="72"/>
      <c r="AB4162" s="72"/>
      <c r="AC4162" s="72"/>
      <c r="AD4162" s="72"/>
      <c r="AE4162" s="72"/>
      <c r="AF4162" s="72"/>
      <c r="AG4162" s="72"/>
      <c r="AH4162" s="86"/>
      <c r="AI4162" s="73"/>
      <c r="AJ4162" s="80" t="str">
        <f>IF(AND(B4162&lt;&gt;"Affordable Housing",OR(K4162="",L4162="")),"",VLOOKUP(L4162&amp;"-"&amp;K4162,'Household Income Limits'!$A:$L,12,FALSE))</f>
        <v/>
      </c>
      <c r="AK4162" s="81" t="str">
        <f>IF(AJ4162="","",AI4162/VLOOKUP(L4162&amp;"-"&amp;K4162,'Household Income Limits'!$A:$L,11,FALSE))</f>
        <v/>
      </c>
      <c r="AL4162" s="82" t="str">
        <f t="shared" ca="1" si="195"/>
        <v/>
      </c>
      <c r="AM4162" s="83" t="str">
        <f t="shared" ca="1" si="196"/>
        <v/>
      </c>
      <c r="AN4162" s="82" t="str">
        <f t="shared" si="194"/>
        <v/>
      </c>
      <c r="AO4162" s="74" t="str">
        <f t="array" ref="AO4162">IFERROR(INDEX(download!$C$4:$C$6,MATCH(1,(download!$B$4:$B$6=B4162)*(download!$D$4:$D$6="lookup"),0)),"")</f>
        <v/>
      </c>
      <c r="AP4162" s="74" t="str">
        <f t="array" ref="AP4162">IFERROR(INDEX(download!$C$7:$C$11,MATCH(1,(download!$B$7:$B$11=D4162)*(download!$D$7:$D$11="lookup"),0)),"")</f>
        <v/>
      </c>
      <c r="AQ4162" s="74" t="str">
        <f t="array" ref="AQ4162">IFERROR(INDEX(download!$C$12:$C$17,MATCH(1,(download!$B$12:$B$17=E4162)*(download!$D$12:$D$17="lookup"),0)),"")</f>
        <v/>
      </c>
      <c r="AR4162" s="74" t="str">
        <f t="array" ref="AR4162">IFERROR(INDEX(download!$C$43:$C$45,MATCH(1,(download!$B$43:$B$45=H4162)*(download!$D$43:$D$45="lookup"),0)),"")</f>
        <v/>
      </c>
      <c r="AS4162" s="74" t="str">
        <f t="array" ref="AS4162">IFERROR(INDEX(download!$C$18:$C$19,MATCH(1,(download!$B$18:$B$19=S4162)*(download!$D$18:$D$19="lookup"),0)),"")</f>
        <v/>
      </c>
      <c r="AT4162" s="74" t="str">
        <f t="array" ref="AT4162">IFERROR(INDEX(download!$C$20:$C$25,MATCH(1,(download!$B$20:$B$25=T4162)*(download!$D$20:$D$25="lookup"),0)),"")</f>
        <v/>
      </c>
      <c r="AU4162" s="74" t="str">
        <f t="array" ref="AU4162">IFERROR(INDEX(download!$C$26:$C$27,MATCH(1,(download!$B$26:$B$27=Z4162)*(download!$D$26:$D$27="lookup"),0)),"")</f>
        <v/>
      </c>
      <c r="AV4162" s="74" t="str">
        <f t="array" ref="AV4162">IFERROR(INDEX(download!$C$28:$C$42,MATCH(1,(download!$B$28:$B$42=AA4162)*(download!$D$28:$D$42="lookup"),0)),"")</f>
        <v/>
      </c>
      <c r="AW4162" s="74" t="str">
        <f t="array" ref="AW4162">IFERROR(INDEX(download!$C$54:$C$55,MATCH(1,(download!$B$54:$B$55=AG4162)*(download!$D$54:$D$55="lookup"),0)),"")</f>
        <v/>
      </c>
      <c r="AX4162" s="74" t="str">
        <f t="array" ref="AX4162">IFERROR(INDEX(download!$C$46:$C$53,MATCH(1,(download!$B$46:$B$53=AH4162)*(download!$D$46:$D$53="lookup"),0)),"")</f>
        <v/>
      </c>
    </row>
    <row r="4163" spans="1:50" x14ac:dyDescent="0.25">
      <c r="A4163" s="64"/>
      <c r="B4163" s="65"/>
      <c r="C4163" s="66"/>
      <c r="D4163" s="65"/>
      <c r="E4163" s="65"/>
      <c r="F4163" s="67"/>
      <c r="G4163" s="67"/>
      <c r="H4163" s="67"/>
      <c r="I4163" s="65"/>
      <c r="J4163" s="68"/>
      <c r="K4163" s="68"/>
      <c r="L4163" s="68"/>
      <c r="M4163" s="84"/>
      <c r="N4163" s="84"/>
      <c r="O4163" s="69"/>
      <c r="P4163" s="69"/>
      <c r="Q4163" s="70"/>
      <c r="R4163" s="70"/>
      <c r="S4163" s="71"/>
      <c r="T4163" s="71"/>
      <c r="U4163" s="71"/>
      <c r="V4163" s="71"/>
      <c r="W4163" s="71"/>
      <c r="X4163" s="71"/>
      <c r="Y4163" s="71"/>
      <c r="Z4163" s="86"/>
      <c r="AA4163" s="72"/>
      <c r="AB4163" s="72"/>
      <c r="AC4163" s="72"/>
      <c r="AD4163" s="72"/>
      <c r="AE4163" s="72"/>
      <c r="AF4163" s="72"/>
      <c r="AG4163" s="72"/>
      <c r="AH4163" s="86"/>
      <c r="AI4163" s="73"/>
      <c r="AJ4163" s="80" t="str">
        <f>IF(AND(B4163&lt;&gt;"Affordable Housing",OR(K4163="",L4163="")),"",VLOOKUP(L4163&amp;"-"&amp;K4163,'Household Income Limits'!$A:$L,12,FALSE))</f>
        <v/>
      </c>
      <c r="AK4163" s="81" t="str">
        <f>IF(AJ4163="","",AI4163/VLOOKUP(L4163&amp;"-"&amp;K4163,'Household Income Limits'!$A:$L,11,FALSE))</f>
        <v/>
      </c>
      <c r="AL4163" s="82" t="str">
        <f t="shared" ca="1" si="195"/>
        <v/>
      </c>
      <c r="AM4163" s="83" t="str">
        <f t="shared" ca="1" si="196"/>
        <v/>
      </c>
      <c r="AN4163" s="82" t="str">
        <f t="shared" si="194"/>
        <v/>
      </c>
      <c r="AO4163" s="74" t="str">
        <f t="array" ref="AO4163">IFERROR(INDEX(download!$C$4:$C$6,MATCH(1,(download!$B$4:$B$6=B4163)*(download!$D$4:$D$6="lookup"),0)),"")</f>
        <v/>
      </c>
      <c r="AP4163" s="74" t="str">
        <f t="array" ref="AP4163">IFERROR(INDEX(download!$C$7:$C$11,MATCH(1,(download!$B$7:$B$11=D4163)*(download!$D$7:$D$11="lookup"),0)),"")</f>
        <v/>
      </c>
      <c r="AQ4163" s="74" t="str">
        <f t="array" ref="AQ4163">IFERROR(INDEX(download!$C$12:$C$17,MATCH(1,(download!$B$12:$B$17=E4163)*(download!$D$12:$D$17="lookup"),0)),"")</f>
        <v/>
      </c>
      <c r="AR4163" s="74" t="str">
        <f t="array" ref="AR4163">IFERROR(INDEX(download!$C$43:$C$45,MATCH(1,(download!$B$43:$B$45=H4163)*(download!$D$43:$D$45="lookup"),0)),"")</f>
        <v/>
      </c>
      <c r="AS4163" s="74" t="str">
        <f t="array" ref="AS4163">IFERROR(INDEX(download!$C$18:$C$19,MATCH(1,(download!$B$18:$B$19=S4163)*(download!$D$18:$D$19="lookup"),0)),"")</f>
        <v/>
      </c>
      <c r="AT4163" s="74" t="str">
        <f t="array" ref="AT4163">IFERROR(INDEX(download!$C$20:$C$25,MATCH(1,(download!$B$20:$B$25=T4163)*(download!$D$20:$D$25="lookup"),0)),"")</f>
        <v/>
      </c>
      <c r="AU4163" s="74" t="str">
        <f t="array" ref="AU4163">IFERROR(INDEX(download!$C$26:$C$27,MATCH(1,(download!$B$26:$B$27=Z4163)*(download!$D$26:$D$27="lookup"),0)),"")</f>
        <v/>
      </c>
      <c r="AV4163" s="74" t="str">
        <f t="array" ref="AV4163">IFERROR(INDEX(download!$C$28:$C$42,MATCH(1,(download!$B$28:$B$42=AA4163)*(download!$D$28:$D$42="lookup"),0)),"")</f>
        <v/>
      </c>
      <c r="AW4163" s="74" t="str">
        <f t="array" ref="AW4163">IFERROR(INDEX(download!$C$54:$C$55,MATCH(1,(download!$B$54:$B$55=AG4163)*(download!$D$54:$D$55="lookup"),0)),"")</f>
        <v/>
      </c>
      <c r="AX4163" s="74" t="str">
        <f t="array" ref="AX4163">IFERROR(INDEX(download!$C$46:$C$53,MATCH(1,(download!$B$46:$B$53=AH4163)*(download!$D$46:$D$53="lookup"),0)),"")</f>
        <v/>
      </c>
    </row>
    <row r="4164" spans="1:50" x14ac:dyDescent="0.25">
      <c r="A4164" s="64"/>
      <c r="B4164" s="65"/>
      <c r="C4164" s="66"/>
      <c r="D4164" s="65"/>
      <c r="E4164" s="65"/>
      <c r="F4164" s="67"/>
      <c r="G4164" s="67"/>
      <c r="H4164" s="67"/>
      <c r="I4164" s="65"/>
      <c r="J4164" s="68"/>
      <c r="K4164" s="68"/>
      <c r="L4164" s="68"/>
      <c r="M4164" s="84"/>
      <c r="N4164" s="84"/>
      <c r="O4164" s="69"/>
      <c r="P4164" s="69"/>
      <c r="Q4164" s="70"/>
      <c r="R4164" s="70"/>
      <c r="S4164" s="71"/>
      <c r="T4164" s="71"/>
      <c r="U4164" s="71"/>
      <c r="V4164" s="71"/>
      <c r="W4164" s="71"/>
      <c r="X4164" s="71"/>
      <c r="Y4164" s="71"/>
      <c r="Z4164" s="86"/>
      <c r="AA4164" s="72"/>
      <c r="AB4164" s="72"/>
      <c r="AC4164" s="72"/>
      <c r="AD4164" s="72"/>
      <c r="AE4164" s="72"/>
      <c r="AF4164" s="72"/>
      <c r="AG4164" s="72"/>
      <c r="AH4164" s="86"/>
      <c r="AI4164" s="73"/>
      <c r="AJ4164" s="80" t="str">
        <f>IF(AND(B4164&lt;&gt;"Affordable Housing",OR(K4164="",L4164="")),"",VLOOKUP(L4164&amp;"-"&amp;K4164,'Household Income Limits'!$A:$L,12,FALSE))</f>
        <v/>
      </c>
      <c r="AK4164" s="81" t="str">
        <f>IF(AJ4164="","",AI4164/VLOOKUP(L4164&amp;"-"&amp;K4164,'Household Income Limits'!$A:$L,11,FALSE))</f>
        <v/>
      </c>
      <c r="AL4164" s="82" t="str">
        <f t="shared" ca="1" si="195"/>
        <v/>
      </c>
      <c r="AM4164" s="83" t="str">
        <f t="shared" ca="1" si="196"/>
        <v/>
      </c>
      <c r="AN4164" s="82" t="str">
        <f t="shared" ref="AN4164:AN4227" si="197">IF(B4164="","",IF(H4164&lt;&gt;"N/A",-200,
IF(B4164="Economic Development",-50,
IF(AND(OR(B4164="Affordable Housing",B4164="Mixed Use"),OR(E4164="Mortgage Backed Security",E4164="Mortgage Revenue Bond")),-10.5,
IF(AND(OR(B4164="Affordable Housing",B4164="Mixed Use"),OR(E4164="Low Income Housing Tax Credit")),-50,
IF(AND(OR(B4164="Affordable Housing",B4164="Mixed Use"),E4164&lt;&gt;"Mortgage Backed Security",E4164&lt;&gt;"Mortgage Revenue Bond",E4164&lt;&gt;"Low Income Housing Tax Credit",OR(D4164="New Construction",D4164="Rehabilitation")),-200,
IF(AND(OR(B4164="Affordable Housing",B4164="Mixed Use"),E4164&lt;&gt;"Mortgage Backed Security",E4164&lt;&gt;"Mortgage Revenue Bond",E4164&lt;&gt;"Low Income Housing Tax Credit",OR(D4164="Purchase/Acquisition",D4164="Rate Term Refinance",D4164="Cash Out Refinance")),-50,"")))))))</f>
        <v/>
      </c>
      <c r="AO4164" s="74" t="str">
        <f t="array" ref="AO4164">IFERROR(INDEX(download!$C$4:$C$6,MATCH(1,(download!$B$4:$B$6=B4164)*(download!$D$4:$D$6="lookup"),0)),"")</f>
        <v/>
      </c>
      <c r="AP4164" s="74" t="str">
        <f t="array" ref="AP4164">IFERROR(INDEX(download!$C$7:$C$11,MATCH(1,(download!$B$7:$B$11=D4164)*(download!$D$7:$D$11="lookup"),0)),"")</f>
        <v/>
      </c>
      <c r="AQ4164" s="74" t="str">
        <f t="array" ref="AQ4164">IFERROR(INDEX(download!$C$12:$C$17,MATCH(1,(download!$B$12:$B$17=E4164)*(download!$D$12:$D$17="lookup"),0)),"")</f>
        <v/>
      </c>
      <c r="AR4164" s="74" t="str">
        <f t="array" ref="AR4164">IFERROR(INDEX(download!$C$43:$C$45,MATCH(1,(download!$B$43:$B$45=H4164)*(download!$D$43:$D$45="lookup"),0)),"")</f>
        <v/>
      </c>
      <c r="AS4164" s="74" t="str">
        <f t="array" ref="AS4164">IFERROR(INDEX(download!$C$18:$C$19,MATCH(1,(download!$B$18:$B$19=S4164)*(download!$D$18:$D$19="lookup"),0)),"")</f>
        <v/>
      </c>
      <c r="AT4164" s="74" t="str">
        <f t="array" ref="AT4164">IFERROR(INDEX(download!$C$20:$C$25,MATCH(1,(download!$B$20:$B$25=T4164)*(download!$D$20:$D$25="lookup"),0)),"")</f>
        <v/>
      </c>
      <c r="AU4164" s="74" t="str">
        <f t="array" ref="AU4164">IFERROR(INDEX(download!$C$26:$C$27,MATCH(1,(download!$B$26:$B$27=Z4164)*(download!$D$26:$D$27="lookup"),0)),"")</f>
        <v/>
      </c>
      <c r="AV4164" s="74" t="str">
        <f t="array" ref="AV4164">IFERROR(INDEX(download!$C$28:$C$42,MATCH(1,(download!$B$28:$B$42=AA4164)*(download!$D$28:$D$42="lookup"),0)),"")</f>
        <v/>
      </c>
      <c r="AW4164" s="74" t="str">
        <f t="array" ref="AW4164">IFERROR(INDEX(download!$C$54:$C$55,MATCH(1,(download!$B$54:$B$55=AG4164)*(download!$D$54:$D$55="lookup"),0)),"")</f>
        <v/>
      </c>
      <c r="AX4164" s="74" t="str">
        <f t="array" ref="AX4164">IFERROR(INDEX(download!$C$46:$C$53,MATCH(1,(download!$B$46:$B$53=AH4164)*(download!$D$46:$D$53="lookup"),0)),"")</f>
        <v/>
      </c>
    </row>
    <row r="4165" spans="1:50" x14ac:dyDescent="0.25">
      <c r="A4165" s="64"/>
      <c r="B4165" s="65"/>
      <c r="C4165" s="66"/>
      <c r="D4165" s="65"/>
      <c r="E4165" s="65"/>
      <c r="F4165" s="67"/>
      <c r="G4165" s="67"/>
      <c r="H4165" s="67"/>
      <c r="I4165" s="65"/>
      <c r="J4165" s="68"/>
      <c r="K4165" s="68"/>
      <c r="L4165" s="68"/>
      <c r="M4165" s="84"/>
      <c r="N4165" s="84"/>
      <c r="O4165" s="69"/>
      <c r="P4165" s="69"/>
      <c r="Q4165" s="70"/>
      <c r="R4165" s="70"/>
      <c r="S4165" s="71"/>
      <c r="T4165" s="71"/>
      <c r="U4165" s="71"/>
      <c r="V4165" s="71"/>
      <c r="W4165" s="71"/>
      <c r="X4165" s="71"/>
      <c r="Y4165" s="71"/>
      <c r="Z4165" s="86"/>
      <c r="AA4165" s="72"/>
      <c r="AB4165" s="72"/>
      <c r="AC4165" s="72"/>
      <c r="AD4165" s="72"/>
      <c r="AE4165" s="72"/>
      <c r="AF4165" s="72"/>
      <c r="AG4165" s="72"/>
      <c r="AH4165" s="86"/>
      <c r="AI4165" s="73"/>
      <c r="AJ4165" s="80" t="str">
        <f>IF(AND(B4165&lt;&gt;"Affordable Housing",OR(K4165="",L4165="")),"",VLOOKUP(L4165&amp;"-"&amp;K4165,'Household Income Limits'!$A:$L,12,FALSE))</f>
        <v/>
      </c>
      <c r="AK4165" s="81" t="str">
        <f>IF(AJ4165="","",AI4165/VLOOKUP(L4165&amp;"-"&amp;K4165,'Household Income Limits'!$A:$L,11,FALSE))</f>
        <v/>
      </c>
      <c r="AL4165" s="82" t="str">
        <f t="shared" ca="1" si="195"/>
        <v/>
      </c>
      <c r="AM4165" s="83" t="str">
        <f t="shared" ca="1" si="196"/>
        <v/>
      </c>
      <c r="AN4165" s="82" t="str">
        <f t="shared" si="197"/>
        <v/>
      </c>
      <c r="AO4165" s="74" t="str">
        <f t="array" ref="AO4165">IFERROR(INDEX(download!$C$4:$C$6,MATCH(1,(download!$B$4:$B$6=B4165)*(download!$D$4:$D$6="lookup"),0)),"")</f>
        <v/>
      </c>
      <c r="AP4165" s="74" t="str">
        <f t="array" ref="AP4165">IFERROR(INDEX(download!$C$7:$C$11,MATCH(1,(download!$B$7:$B$11=D4165)*(download!$D$7:$D$11="lookup"),0)),"")</f>
        <v/>
      </c>
      <c r="AQ4165" s="74" t="str">
        <f t="array" ref="AQ4165">IFERROR(INDEX(download!$C$12:$C$17,MATCH(1,(download!$B$12:$B$17=E4165)*(download!$D$12:$D$17="lookup"),0)),"")</f>
        <v/>
      </c>
      <c r="AR4165" s="74" t="str">
        <f t="array" ref="AR4165">IFERROR(INDEX(download!$C$43:$C$45,MATCH(1,(download!$B$43:$B$45=H4165)*(download!$D$43:$D$45="lookup"),0)),"")</f>
        <v/>
      </c>
      <c r="AS4165" s="74" t="str">
        <f t="array" ref="AS4165">IFERROR(INDEX(download!$C$18:$C$19,MATCH(1,(download!$B$18:$B$19=S4165)*(download!$D$18:$D$19="lookup"),0)),"")</f>
        <v/>
      </c>
      <c r="AT4165" s="74" t="str">
        <f t="array" ref="AT4165">IFERROR(INDEX(download!$C$20:$C$25,MATCH(1,(download!$B$20:$B$25=T4165)*(download!$D$20:$D$25="lookup"),0)),"")</f>
        <v/>
      </c>
      <c r="AU4165" s="74" t="str">
        <f t="array" ref="AU4165">IFERROR(INDEX(download!$C$26:$C$27,MATCH(1,(download!$B$26:$B$27=Z4165)*(download!$D$26:$D$27="lookup"),0)),"")</f>
        <v/>
      </c>
      <c r="AV4165" s="74" t="str">
        <f t="array" ref="AV4165">IFERROR(INDEX(download!$C$28:$C$42,MATCH(1,(download!$B$28:$B$42=AA4165)*(download!$D$28:$D$42="lookup"),0)),"")</f>
        <v/>
      </c>
      <c r="AW4165" s="74" t="str">
        <f t="array" ref="AW4165">IFERROR(INDEX(download!$C$54:$C$55,MATCH(1,(download!$B$54:$B$55=AG4165)*(download!$D$54:$D$55="lookup"),0)),"")</f>
        <v/>
      </c>
      <c r="AX4165" s="74" t="str">
        <f t="array" ref="AX4165">IFERROR(INDEX(download!$C$46:$C$53,MATCH(1,(download!$B$46:$B$53=AH4165)*(download!$D$46:$D$53="lookup"),0)),"")</f>
        <v/>
      </c>
    </row>
    <row r="4166" spans="1:50" x14ac:dyDescent="0.25">
      <c r="A4166" s="64"/>
      <c r="B4166" s="65"/>
      <c r="C4166" s="66"/>
      <c r="D4166" s="65"/>
      <c r="E4166" s="65"/>
      <c r="F4166" s="67"/>
      <c r="G4166" s="67"/>
      <c r="H4166" s="67"/>
      <c r="I4166" s="65"/>
      <c r="J4166" s="68"/>
      <c r="K4166" s="68"/>
      <c r="L4166" s="68"/>
      <c r="M4166" s="84"/>
      <c r="N4166" s="84"/>
      <c r="O4166" s="69"/>
      <c r="P4166" s="69"/>
      <c r="Q4166" s="70"/>
      <c r="R4166" s="70"/>
      <c r="S4166" s="71"/>
      <c r="T4166" s="71"/>
      <c r="U4166" s="71"/>
      <c r="V4166" s="71"/>
      <c r="W4166" s="71"/>
      <c r="X4166" s="71"/>
      <c r="Y4166" s="71"/>
      <c r="Z4166" s="86"/>
      <c r="AA4166" s="72"/>
      <c r="AB4166" s="72"/>
      <c r="AC4166" s="72"/>
      <c r="AD4166" s="72"/>
      <c r="AE4166" s="72"/>
      <c r="AF4166" s="72"/>
      <c r="AG4166" s="72"/>
      <c r="AH4166" s="86"/>
      <c r="AI4166" s="73"/>
      <c r="AJ4166" s="80" t="str">
        <f>IF(AND(B4166&lt;&gt;"Affordable Housing",OR(K4166="",L4166="")),"",VLOOKUP(L4166&amp;"-"&amp;K4166,'Household Income Limits'!$A:$L,12,FALSE))</f>
        <v/>
      </c>
      <c r="AK4166" s="81" t="str">
        <f>IF(AJ4166="","",AI4166/VLOOKUP(L4166&amp;"-"&amp;K4166,'Household Income Limits'!$A:$L,11,FALSE))</f>
        <v/>
      </c>
      <c r="AL4166" s="82" t="str">
        <f t="shared" ca="1" si="195"/>
        <v/>
      </c>
      <c r="AM4166" s="83" t="str">
        <f t="shared" ca="1" si="196"/>
        <v/>
      </c>
      <c r="AN4166" s="82" t="str">
        <f t="shared" si="197"/>
        <v/>
      </c>
      <c r="AO4166" s="74" t="str">
        <f t="array" ref="AO4166">IFERROR(INDEX(download!$C$4:$C$6,MATCH(1,(download!$B$4:$B$6=B4166)*(download!$D$4:$D$6="lookup"),0)),"")</f>
        <v/>
      </c>
      <c r="AP4166" s="74" t="str">
        <f t="array" ref="AP4166">IFERROR(INDEX(download!$C$7:$C$11,MATCH(1,(download!$B$7:$B$11=D4166)*(download!$D$7:$D$11="lookup"),0)),"")</f>
        <v/>
      </c>
      <c r="AQ4166" s="74" t="str">
        <f t="array" ref="AQ4166">IFERROR(INDEX(download!$C$12:$C$17,MATCH(1,(download!$B$12:$B$17=E4166)*(download!$D$12:$D$17="lookup"),0)),"")</f>
        <v/>
      </c>
      <c r="AR4166" s="74" t="str">
        <f t="array" ref="AR4166">IFERROR(INDEX(download!$C$43:$C$45,MATCH(1,(download!$B$43:$B$45=H4166)*(download!$D$43:$D$45="lookup"),0)),"")</f>
        <v/>
      </c>
      <c r="AS4166" s="74" t="str">
        <f t="array" ref="AS4166">IFERROR(INDEX(download!$C$18:$C$19,MATCH(1,(download!$B$18:$B$19=S4166)*(download!$D$18:$D$19="lookup"),0)),"")</f>
        <v/>
      </c>
      <c r="AT4166" s="74" t="str">
        <f t="array" ref="AT4166">IFERROR(INDEX(download!$C$20:$C$25,MATCH(1,(download!$B$20:$B$25=T4166)*(download!$D$20:$D$25="lookup"),0)),"")</f>
        <v/>
      </c>
      <c r="AU4166" s="74" t="str">
        <f t="array" ref="AU4166">IFERROR(INDEX(download!$C$26:$C$27,MATCH(1,(download!$B$26:$B$27=Z4166)*(download!$D$26:$D$27="lookup"),0)),"")</f>
        <v/>
      </c>
      <c r="AV4166" s="74" t="str">
        <f t="array" ref="AV4166">IFERROR(INDEX(download!$C$28:$C$42,MATCH(1,(download!$B$28:$B$42=AA4166)*(download!$D$28:$D$42="lookup"),0)),"")</f>
        <v/>
      </c>
      <c r="AW4166" s="74" t="str">
        <f t="array" ref="AW4166">IFERROR(INDEX(download!$C$54:$C$55,MATCH(1,(download!$B$54:$B$55=AG4166)*(download!$D$54:$D$55="lookup"),0)),"")</f>
        <v/>
      </c>
      <c r="AX4166" s="74" t="str">
        <f t="array" ref="AX4166">IFERROR(INDEX(download!$C$46:$C$53,MATCH(1,(download!$B$46:$B$53=AH4166)*(download!$D$46:$D$53="lookup"),0)),"")</f>
        <v/>
      </c>
    </row>
    <row r="4167" spans="1:50" x14ac:dyDescent="0.25">
      <c r="A4167" s="64"/>
      <c r="B4167" s="65"/>
      <c r="C4167" s="66"/>
      <c r="D4167" s="65"/>
      <c r="E4167" s="65"/>
      <c r="F4167" s="67"/>
      <c r="G4167" s="67"/>
      <c r="H4167" s="67"/>
      <c r="I4167" s="65"/>
      <c r="J4167" s="68"/>
      <c r="K4167" s="68"/>
      <c r="L4167" s="68"/>
      <c r="M4167" s="84"/>
      <c r="N4167" s="84"/>
      <c r="O4167" s="69"/>
      <c r="P4167" s="69"/>
      <c r="Q4167" s="70"/>
      <c r="R4167" s="70"/>
      <c r="S4167" s="71"/>
      <c r="T4167" s="71"/>
      <c r="U4167" s="71"/>
      <c r="V4167" s="71"/>
      <c r="W4167" s="71"/>
      <c r="X4167" s="71"/>
      <c r="Y4167" s="71"/>
      <c r="Z4167" s="86"/>
      <c r="AA4167" s="72"/>
      <c r="AB4167" s="72"/>
      <c r="AC4167" s="72"/>
      <c r="AD4167" s="72"/>
      <c r="AE4167" s="72"/>
      <c r="AF4167" s="72"/>
      <c r="AG4167" s="72"/>
      <c r="AH4167" s="86"/>
      <c r="AI4167" s="73"/>
      <c r="AJ4167" s="80" t="str">
        <f>IF(AND(B4167&lt;&gt;"Affordable Housing",OR(K4167="",L4167="")),"",VLOOKUP(L4167&amp;"-"&amp;K4167,'Household Income Limits'!$A:$L,12,FALSE))</f>
        <v/>
      </c>
      <c r="AK4167" s="81" t="str">
        <f>IF(AJ4167="","",AI4167/VLOOKUP(L4167&amp;"-"&amp;K4167,'Household Income Limits'!$A:$L,11,FALSE))</f>
        <v/>
      </c>
      <c r="AL4167" s="82" t="str">
        <f t="shared" ca="1" si="195"/>
        <v/>
      </c>
      <c r="AM4167" s="83" t="str">
        <f t="shared" ca="1" si="196"/>
        <v/>
      </c>
      <c r="AN4167" s="82" t="str">
        <f t="shared" si="197"/>
        <v/>
      </c>
      <c r="AO4167" s="74" t="str">
        <f t="array" ref="AO4167">IFERROR(INDEX(download!$C$4:$C$6,MATCH(1,(download!$B$4:$B$6=B4167)*(download!$D$4:$D$6="lookup"),0)),"")</f>
        <v/>
      </c>
      <c r="AP4167" s="74" t="str">
        <f t="array" ref="AP4167">IFERROR(INDEX(download!$C$7:$C$11,MATCH(1,(download!$B$7:$B$11=D4167)*(download!$D$7:$D$11="lookup"),0)),"")</f>
        <v/>
      </c>
      <c r="AQ4167" s="74" t="str">
        <f t="array" ref="AQ4167">IFERROR(INDEX(download!$C$12:$C$17,MATCH(1,(download!$B$12:$B$17=E4167)*(download!$D$12:$D$17="lookup"),0)),"")</f>
        <v/>
      </c>
      <c r="AR4167" s="74" t="str">
        <f t="array" ref="AR4167">IFERROR(INDEX(download!$C$43:$C$45,MATCH(1,(download!$B$43:$B$45=H4167)*(download!$D$43:$D$45="lookup"),0)),"")</f>
        <v/>
      </c>
      <c r="AS4167" s="74" t="str">
        <f t="array" ref="AS4167">IFERROR(INDEX(download!$C$18:$C$19,MATCH(1,(download!$B$18:$B$19=S4167)*(download!$D$18:$D$19="lookup"),0)),"")</f>
        <v/>
      </c>
      <c r="AT4167" s="74" t="str">
        <f t="array" ref="AT4167">IFERROR(INDEX(download!$C$20:$C$25,MATCH(1,(download!$B$20:$B$25=T4167)*(download!$D$20:$D$25="lookup"),0)),"")</f>
        <v/>
      </c>
      <c r="AU4167" s="74" t="str">
        <f t="array" ref="AU4167">IFERROR(INDEX(download!$C$26:$C$27,MATCH(1,(download!$B$26:$B$27=Z4167)*(download!$D$26:$D$27="lookup"),0)),"")</f>
        <v/>
      </c>
      <c r="AV4167" s="74" t="str">
        <f t="array" ref="AV4167">IFERROR(INDEX(download!$C$28:$C$42,MATCH(1,(download!$B$28:$B$42=AA4167)*(download!$D$28:$D$42="lookup"),0)),"")</f>
        <v/>
      </c>
      <c r="AW4167" s="74" t="str">
        <f t="array" ref="AW4167">IFERROR(INDEX(download!$C$54:$C$55,MATCH(1,(download!$B$54:$B$55=AG4167)*(download!$D$54:$D$55="lookup"),0)),"")</f>
        <v/>
      </c>
      <c r="AX4167" s="74" t="str">
        <f t="array" ref="AX4167">IFERROR(INDEX(download!$C$46:$C$53,MATCH(1,(download!$B$46:$B$53=AH4167)*(download!$D$46:$D$53="lookup"),0)),"")</f>
        <v/>
      </c>
    </row>
    <row r="4168" spans="1:50" x14ac:dyDescent="0.25">
      <c r="A4168" s="64"/>
      <c r="B4168" s="65"/>
      <c r="C4168" s="66"/>
      <c r="D4168" s="65"/>
      <c r="E4168" s="65"/>
      <c r="F4168" s="67"/>
      <c r="G4168" s="67"/>
      <c r="H4168" s="67"/>
      <c r="I4168" s="65"/>
      <c r="J4168" s="68"/>
      <c r="K4168" s="68"/>
      <c r="L4168" s="68"/>
      <c r="M4168" s="84"/>
      <c r="N4168" s="84"/>
      <c r="O4168" s="69"/>
      <c r="P4168" s="69"/>
      <c r="Q4168" s="70"/>
      <c r="R4168" s="70"/>
      <c r="S4168" s="71"/>
      <c r="T4168" s="71"/>
      <c r="U4168" s="71"/>
      <c r="V4168" s="71"/>
      <c r="W4168" s="71"/>
      <c r="X4168" s="71"/>
      <c r="Y4168" s="71"/>
      <c r="Z4168" s="86"/>
      <c r="AA4168" s="72"/>
      <c r="AB4168" s="72"/>
      <c r="AC4168" s="72"/>
      <c r="AD4168" s="72"/>
      <c r="AE4168" s="72"/>
      <c r="AF4168" s="72"/>
      <c r="AG4168" s="72"/>
      <c r="AH4168" s="86"/>
      <c r="AI4168" s="73"/>
      <c r="AJ4168" s="80" t="str">
        <f>IF(AND(B4168&lt;&gt;"Affordable Housing",OR(K4168="",L4168="")),"",VLOOKUP(L4168&amp;"-"&amp;K4168,'Household Income Limits'!$A:$L,12,FALSE))</f>
        <v/>
      </c>
      <c r="AK4168" s="81" t="str">
        <f>IF(AJ4168="","",AI4168/VLOOKUP(L4168&amp;"-"&amp;K4168,'Household Income Limits'!$A:$L,11,FALSE))</f>
        <v/>
      </c>
      <c r="AL4168" s="82" t="str">
        <f t="shared" ca="1" si="195"/>
        <v/>
      </c>
      <c r="AM4168" s="83" t="str">
        <f t="shared" ca="1" si="196"/>
        <v/>
      </c>
      <c r="AN4168" s="82" t="str">
        <f t="shared" si="197"/>
        <v/>
      </c>
      <c r="AO4168" s="74" t="str">
        <f t="array" ref="AO4168">IFERROR(INDEX(download!$C$4:$C$6,MATCH(1,(download!$B$4:$B$6=B4168)*(download!$D$4:$D$6="lookup"),0)),"")</f>
        <v/>
      </c>
      <c r="AP4168" s="74" t="str">
        <f t="array" ref="AP4168">IFERROR(INDEX(download!$C$7:$C$11,MATCH(1,(download!$B$7:$B$11=D4168)*(download!$D$7:$D$11="lookup"),0)),"")</f>
        <v/>
      </c>
      <c r="AQ4168" s="74" t="str">
        <f t="array" ref="AQ4168">IFERROR(INDEX(download!$C$12:$C$17,MATCH(1,(download!$B$12:$B$17=E4168)*(download!$D$12:$D$17="lookup"),0)),"")</f>
        <v/>
      </c>
      <c r="AR4168" s="74" t="str">
        <f t="array" ref="AR4168">IFERROR(INDEX(download!$C$43:$C$45,MATCH(1,(download!$B$43:$B$45=H4168)*(download!$D$43:$D$45="lookup"),0)),"")</f>
        <v/>
      </c>
      <c r="AS4168" s="74" t="str">
        <f t="array" ref="AS4168">IFERROR(INDEX(download!$C$18:$C$19,MATCH(1,(download!$B$18:$B$19=S4168)*(download!$D$18:$D$19="lookup"),0)),"")</f>
        <v/>
      </c>
      <c r="AT4168" s="74" t="str">
        <f t="array" ref="AT4168">IFERROR(INDEX(download!$C$20:$C$25,MATCH(1,(download!$B$20:$B$25=T4168)*(download!$D$20:$D$25="lookup"),0)),"")</f>
        <v/>
      </c>
      <c r="AU4168" s="74" t="str">
        <f t="array" ref="AU4168">IFERROR(INDEX(download!$C$26:$C$27,MATCH(1,(download!$B$26:$B$27=Z4168)*(download!$D$26:$D$27="lookup"),0)),"")</f>
        <v/>
      </c>
      <c r="AV4168" s="74" t="str">
        <f t="array" ref="AV4168">IFERROR(INDEX(download!$C$28:$C$42,MATCH(1,(download!$B$28:$B$42=AA4168)*(download!$D$28:$D$42="lookup"),0)),"")</f>
        <v/>
      </c>
      <c r="AW4168" s="74" t="str">
        <f t="array" ref="AW4168">IFERROR(INDEX(download!$C$54:$C$55,MATCH(1,(download!$B$54:$B$55=AG4168)*(download!$D$54:$D$55="lookup"),0)),"")</f>
        <v/>
      </c>
      <c r="AX4168" s="74" t="str">
        <f t="array" ref="AX4168">IFERROR(INDEX(download!$C$46:$C$53,MATCH(1,(download!$B$46:$B$53=AH4168)*(download!$D$46:$D$53="lookup"),0)),"")</f>
        <v/>
      </c>
    </row>
    <row r="4169" spans="1:50" x14ac:dyDescent="0.25">
      <c r="A4169" s="64"/>
      <c r="B4169" s="65"/>
      <c r="C4169" s="66"/>
      <c r="D4169" s="65"/>
      <c r="E4169" s="65"/>
      <c r="F4169" s="67"/>
      <c r="G4169" s="67"/>
      <c r="H4169" s="67"/>
      <c r="I4169" s="65"/>
      <c r="J4169" s="68"/>
      <c r="K4169" s="68"/>
      <c r="L4169" s="68"/>
      <c r="M4169" s="84"/>
      <c r="N4169" s="84"/>
      <c r="O4169" s="69"/>
      <c r="P4169" s="69"/>
      <c r="Q4169" s="70"/>
      <c r="R4169" s="70"/>
      <c r="S4169" s="71"/>
      <c r="T4169" s="71"/>
      <c r="U4169" s="71"/>
      <c r="V4169" s="71"/>
      <c r="W4169" s="71"/>
      <c r="X4169" s="71"/>
      <c r="Y4169" s="71"/>
      <c r="Z4169" s="86"/>
      <c r="AA4169" s="72"/>
      <c r="AB4169" s="72"/>
      <c r="AC4169" s="72"/>
      <c r="AD4169" s="72"/>
      <c r="AE4169" s="72"/>
      <c r="AF4169" s="72"/>
      <c r="AG4169" s="72"/>
      <c r="AH4169" s="86"/>
      <c r="AI4169" s="73"/>
      <c r="AJ4169" s="80" t="str">
        <f>IF(AND(B4169&lt;&gt;"Affordable Housing",OR(K4169="",L4169="")),"",VLOOKUP(L4169&amp;"-"&amp;K4169,'Household Income Limits'!$A:$L,12,FALSE))</f>
        <v/>
      </c>
      <c r="AK4169" s="81" t="str">
        <f>IF(AJ4169="","",AI4169/VLOOKUP(L4169&amp;"-"&amp;K4169,'Household Income Limits'!$A:$L,11,FALSE))</f>
        <v/>
      </c>
      <c r="AL4169" s="82" t="str">
        <f t="shared" ca="1" si="195"/>
        <v/>
      </c>
      <c r="AM4169" s="83" t="str">
        <f t="shared" ca="1" si="196"/>
        <v/>
      </c>
      <c r="AN4169" s="82" t="str">
        <f t="shared" si="197"/>
        <v/>
      </c>
      <c r="AO4169" s="74" t="str">
        <f t="array" ref="AO4169">IFERROR(INDEX(download!$C$4:$C$6,MATCH(1,(download!$B$4:$B$6=B4169)*(download!$D$4:$D$6="lookup"),0)),"")</f>
        <v/>
      </c>
      <c r="AP4169" s="74" t="str">
        <f t="array" ref="AP4169">IFERROR(INDEX(download!$C$7:$C$11,MATCH(1,(download!$B$7:$B$11=D4169)*(download!$D$7:$D$11="lookup"),0)),"")</f>
        <v/>
      </c>
      <c r="AQ4169" s="74" t="str">
        <f t="array" ref="AQ4169">IFERROR(INDEX(download!$C$12:$C$17,MATCH(1,(download!$B$12:$B$17=E4169)*(download!$D$12:$D$17="lookup"),0)),"")</f>
        <v/>
      </c>
      <c r="AR4169" s="74" t="str">
        <f t="array" ref="AR4169">IFERROR(INDEX(download!$C$43:$C$45,MATCH(1,(download!$B$43:$B$45=H4169)*(download!$D$43:$D$45="lookup"),0)),"")</f>
        <v/>
      </c>
      <c r="AS4169" s="74" t="str">
        <f t="array" ref="AS4169">IFERROR(INDEX(download!$C$18:$C$19,MATCH(1,(download!$B$18:$B$19=S4169)*(download!$D$18:$D$19="lookup"),0)),"")</f>
        <v/>
      </c>
      <c r="AT4169" s="74" t="str">
        <f t="array" ref="AT4169">IFERROR(INDEX(download!$C$20:$C$25,MATCH(1,(download!$B$20:$B$25=T4169)*(download!$D$20:$D$25="lookup"),0)),"")</f>
        <v/>
      </c>
      <c r="AU4169" s="74" t="str">
        <f t="array" ref="AU4169">IFERROR(INDEX(download!$C$26:$C$27,MATCH(1,(download!$B$26:$B$27=Z4169)*(download!$D$26:$D$27="lookup"),0)),"")</f>
        <v/>
      </c>
      <c r="AV4169" s="74" t="str">
        <f t="array" ref="AV4169">IFERROR(INDEX(download!$C$28:$C$42,MATCH(1,(download!$B$28:$B$42=AA4169)*(download!$D$28:$D$42="lookup"),0)),"")</f>
        <v/>
      </c>
      <c r="AW4169" s="74" t="str">
        <f t="array" ref="AW4169">IFERROR(INDEX(download!$C$54:$C$55,MATCH(1,(download!$B$54:$B$55=AG4169)*(download!$D$54:$D$55="lookup"),0)),"")</f>
        <v/>
      </c>
      <c r="AX4169" s="74" t="str">
        <f t="array" ref="AX4169">IFERROR(INDEX(download!$C$46:$C$53,MATCH(1,(download!$B$46:$B$53=AH4169)*(download!$D$46:$D$53="lookup"),0)),"")</f>
        <v/>
      </c>
    </row>
    <row r="4170" spans="1:50" x14ac:dyDescent="0.25">
      <c r="A4170" s="64"/>
      <c r="B4170" s="65"/>
      <c r="C4170" s="66"/>
      <c r="D4170" s="65"/>
      <c r="E4170" s="65"/>
      <c r="F4170" s="67"/>
      <c r="G4170" s="67"/>
      <c r="H4170" s="67"/>
      <c r="I4170" s="65"/>
      <c r="J4170" s="68"/>
      <c r="K4170" s="68"/>
      <c r="L4170" s="68"/>
      <c r="M4170" s="84"/>
      <c r="N4170" s="84"/>
      <c r="O4170" s="69"/>
      <c r="P4170" s="69"/>
      <c r="Q4170" s="70"/>
      <c r="R4170" s="70"/>
      <c r="S4170" s="71"/>
      <c r="T4170" s="71"/>
      <c r="U4170" s="71"/>
      <c r="V4170" s="71"/>
      <c r="W4170" s="71"/>
      <c r="X4170" s="71"/>
      <c r="Y4170" s="71"/>
      <c r="Z4170" s="86"/>
      <c r="AA4170" s="72"/>
      <c r="AB4170" s="72"/>
      <c r="AC4170" s="72"/>
      <c r="AD4170" s="72"/>
      <c r="AE4170" s="72"/>
      <c r="AF4170" s="72"/>
      <c r="AG4170" s="72"/>
      <c r="AH4170" s="86"/>
      <c r="AI4170" s="73"/>
      <c r="AJ4170" s="80" t="str">
        <f>IF(AND(B4170&lt;&gt;"Affordable Housing",OR(K4170="",L4170="")),"",VLOOKUP(L4170&amp;"-"&amp;K4170,'Household Income Limits'!$A:$L,12,FALSE))</f>
        <v/>
      </c>
      <c r="AK4170" s="81" t="str">
        <f>IF(AJ4170="","",AI4170/VLOOKUP(L4170&amp;"-"&amp;K4170,'Household Income Limits'!$A:$L,11,FALSE))</f>
        <v/>
      </c>
      <c r="AL4170" s="82" t="str">
        <f t="shared" ca="1" si="195"/>
        <v/>
      </c>
      <c r="AM4170" s="83" t="str">
        <f t="shared" ca="1" si="196"/>
        <v/>
      </c>
      <c r="AN4170" s="82" t="str">
        <f t="shared" si="197"/>
        <v/>
      </c>
      <c r="AO4170" s="74" t="str">
        <f t="array" ref="AO4170">IFERROR(INDEX(download!$C$4:$C$6,MATCH(1,(download!$B$4:$B$6=B4170)*(download!$D$4:$D$6="lookup"),0)),"")</f>
        <v/>
      </c>
      <c r="AP4170" s="74" t="str">
        <f t="array" ref="AP4170">IFERROR(INDEX(download!$C$7:$C$11,MATCH(1,(download!$B$7:$B$11=D4170)*(download!$D$7:$D$11="lookup"),0)),"")</f>
        <v/>
      </c>
      <c r="AQ4170" s="74" t="str">
        <f t="array" ref="AQ4170">IFERROR(INDEX(download!$C$12:$C$17,MATCH(1,(download!$B$12:$B$17=E4170)*(download!$D$12:$D$17="lookup"),0)),"")</f>
        <v/>
      </c>
      <c r="AR4170" s="74" t="str">
        <f t="array" ref="AR4170">IFERROR(INDEX(download!$C$43:$C$45,MATCH(1,(download!$B$43:$B$45=H4170)*(download!$D$43:$D$45="lookup"),0)),"")</f>
        <v/>
      </c>
      <c r="AS4170" s="74" t="str">
        <f t="array" ref="AS4170">IFERROR(INDEX(download!$C$18:$C$19,MATCH(1,(download!$B$18:$B$19=S4170)*(download!$D$18:$D$19="lookup"),0)),"")</f>
        <v/>
      </c>
      <c r="AT4170" s="74" t="str">
        <f t="array" ref="AT4170">IFERROR(INDEX(download!$C$20:$C$25,MATCH(1,(download!$B$20:$B$25=T4170)*(download!$D$20:$D$25="lookup"),0)),"")</f>
        <v/>
      </c>
      <c r="AU4170" s="74" t="str">
        <f t="array" ref="AU4170">IFERROR(INDEX(download!$C$26:$C$27,MATCH(1,(download!$B$26:$B$27=Z4170)*(download!$D$26:$D$27="lookup"),0)),"")</f>
        <v/>
      </c>
      <c r="AV4170" s="74" t="str">
        <f t="array" ref="AV4170">IFERROR(INDEX(download!$C$28:$C$42,MATCH(1,(download!$B$28:$B$42=AA4170)*(download!$D$28:$D$42="lookup"),0)),"")</f>
        <v/>
      </c>
      <c r="AW4170" s="74" t="str">
        <f t="array" ref="AW4170">IFERROR(INDEX(download!$C$54:$C$55,MATCH(1,(download!$B$54:$B$55=AG4170)*(download!$D$54:$D$55="lookup"),0)),"")</f>
        <v/>
      </c>
      <c r="AX4170" s="74" t="str">
        <f t="array" ref="AX4170">IFERROR(INDEX(download!$C$46:$C$53,MATCH(1,(download!$B$46:$B$53=AH4170)*(download!$D$46:$D$53="lookup"),0)),"")</f>
        <v/>
      </c>
    </row>
    <row r="4171" spans="1:50" x14ac:dyDescent="0.25">
      <c r="A4171" s="64"/>
      <c r="B4171" s="65"/>
      <c r="C4171" s="66"/>
      <c r="D4171" s="65"/>
      <c r="E4171" s="65"/>
      <c r="F4171" s="67"/>
      <c r="G4171" s="67"/>
      <c r="H4171" s="67"/>
      <c r="I4171" s="65"/>
      <c r="J4171" s="68"/>
      <c r="K4171" s="68"/>
      <c r="L4171" s="68"/>
      <c r="M4171" s="84"/>
      <c r="N4171" s="84"/>
      <c r="O4171" s="69"/>
      <c r="P4171" s="69"/>
      <c r="Q4171" s="70"/>
      <c r="R4171" s="70"/>
      <c r="S4171" s="71"/>
      <c r="T4171" s="71"/>
      <c r="U4171" s="71"/>
      <c r="V4171" s="71"/>
      <c r="W4171" s="71"/>
      <c r="X4171" s="71"/>
      <c r="Y4171" s="71"/>
      <c r="Z4171" s="86"/>
      <c r="AA4171" s="72"/>
      <c r="AB4171" s="72"/>
      <c r="AC4171" s="72"/>
      <c r="AD4171" s="72"/>
      <c r="AE4171" s="72"/>
      <c r="AF4171" s="72"/>
      <c r="AG4171" s="72"/>
      <c r="AH4171" s="86"/>
      <c r="AI4171" s="73"/>
      <c r="AJ4171" s="80" t="str">
        <f>IF(AND(B4171&lt;&gt;"Affordable Housing",OR(K4171="",L4171="")),"",VLOOKUP(L4171&amp;"-"&amp;K4171,'Household Income Limits'!$A:$L,12,FALSE))</f>
        <v/>
      </c>
      <c r="AK4171" s="81" t="str">
        <f>IF(AJ4171="","",AI4171/VLOOKUP(L4171&amp;"-"&amp;K4171,'Household Income Limits'!$A:$L,11,FALSE))</f>
        <v/>
      </c>
      <c r="AL4171" s="82" t="str">
        <f t="shared" ca="1" si="195"/>
        <v/>
      </c>
      <c r="AM4171" s="83" t="str">
        <f t="shared" ca="1" si="196"/>
        <v/>
      </c>
      <c r="AN4171" s="82" t="str">
        <f t="shared" si="197"/>
        <v/>
      </c>
      <c r="AO4171" s="74" t="str">
        <f t="array" ref="AO4171">IFERROR(INDEX(download!$C$4:$C$6,MATCH(1,(download!$B$4:$B$6=B4171)*(download!$D$4:$D$6="lookup"),0)),"")</f>
        <v/>
      </c>
      <c r="AP4171" s="74" t="str">
        <f t="array" ref="AP4171">IFERROR(INDEX(download!$C$7:$C$11,MATCH(1,(download!$B$7:$B$11=D4171)*(download!$D$7:$D$11="lookup"),0)),"")</f>
        <v/>
      </c>
      <c r="AQ4171" s="74" t="str">
        <f t="array" ref="AQ4171">IFERROR(INDEX(download!$C$12:$C$17,MATCH(1,(download!$B$12:$B$17=E4171)*(download!$D$12:$D$17="lookup"),0)),"")</f>
        <v/>
      </c>
      <c r="AR4171" s="74" t="str">
        <f t="array" ref="AR4171">IFERROR(INDEX(download!$C$43:$C$45,MATCH(1,(download!$B$43:$B$45=H4171)*(download!$D$43:$D$45="lookup"),0)),"")</f>
        <v/>
      </c>
      <c r="AS4171" s="74" t="str">
        <f t="array" ref="AS4171">IFERROR(INDEX(download!$C$18:$C$19,MATCH(1,(download!$B$18:$B$19=S4171)*(download!$D$18:$D$19="lookup"),0)),"")</f>
        <v/>
      </c>
      <c r="AT4171" s="74" t="str">
        <f t="array" ref="AT4171">IFERROR(INDEX(download!$C$20:$C$25,MATCH(1,(download!$B$20:$B$25=T4171)*(download!$D$20:$D$25="lookup"),0)),"")</f>
        <v/>
      </c>
      <c r="AU4171" s="74" t="str">
        <f t="array" ref="AU4171">IFERROR(INDEX(download!$C$26:$C$27,MATCH(1,(download!$B$26:$B$27=Z4171)*(download!$D$26:$D$27="lookup"),0)),"")</f>
        <v/>
      </c>
      <c r="AV4171" s="74" t="str">
        <f t="array" ref="AV4171">IFERROR(INDEX(download!$C$28:$C$42,MATCH(1,(download!$B$28:$B$42=AA4171)*(download!$D$28:$D$42="lookup"),0)),"")</f>
        <v/>
      </c>
      <c r="AW4171" s="74" t="str">
        <f t="array" ref="AW4171">IFERROR(INDEX(download!$C$54:$C$55,MATCH(1,(download!$B$54:$B$55=AG4171)*(download!$D$54:$D$55="lookup"),0)),"")</f>
        <v/>
      </c>
      <c r="AX4171" s="74" t="str">
        <f t="array" ref="AX4171">IFERROR(INDEX(download!$C$46:$C$53,MATCH(1,(download!$B$46:$B$53=AH4171)*(download!$D$46:$D$53="lookup"),0)),"")</f>
        <v/>
      </c>
    </row>
    <row r="4172" spans="1:50" x14ac:dyDescent="0.25">
      <c r="A4172" s="64"/>
      <c r="B4172" s="65"/>
      <c r="C4172" s="66"/>
      <c r="D4172" s="65"/>
      <c r="E4172" s="65"/>
      <c r="F4172" s="67"/>
      <c r="G4172" s="67"/>
      <c r="H4172" s="67"/>
      <c r="I4172" s="65"/>
      <c r="J4172" s="68"/>
      <c r="K4172" s="68"/>
      <c r="L4172" s="68"/>
      <c r="M4172" s="84"/>
      <c r="N4172" s="84"/>
      <c r="O4172" s="69"/>
      <c r="P4172" s="69"/>
      <c r="Q4172" s="70"/>
      <c r="R4172" s="70"/>
      <c r="S4172" s="71"/>
      <c r="T4172" s="71"/>
      <c r="U4172" s="71"/>
      <c r="V4172" s="71"/>
      <c r="W4172" s="71"/>
      <c r="X4172" s="71"/>
      <c r="Y4172" s="71"/>
      <c r="Z4172" s="86"/>
      <c r="AA4172" s="72"/>
      <c r="AB4172" s="72"/>
      <c r="AC4172" s="72"/>
      <c r="AD4172" s="72"/>
      <c r="AE4172" s="72"/>
      <c r="AF4172" s="72"/>
      <c r="AG4172" s="72"/>
      <c r="AH4172" s="86"/>
      <c r="AI4172" s="73"/>
      <c r="AJ4172" s="80" t="str">
        <f>IF(AND(B4172&lt;&gt;"Affordable Housing",OR(K4172="",L4172="")),"",VLOOKUP(L4172&amp;"-"&amp;K4172,'Household Income Limits'!$A:$L,12,FALSE))</f>
        <v/>
      </c>
      <c r="AK4172" s="81" t="str">
        <f>IF(AJ4172="","",AI4172/VLOOKUP(L4172&amp;"-"&amp;K4172,'Household Income Limits'!$A:$L,11,FALSE))</f>
        <v/>
      </c>
      <c r="AL4172" s="82" t="str">
        <f t="shared" ca="1" si="195"/>
        <v/>
      </c>
      <c r="AM4172" s="83" t="str">
        <f t="shared" ca="1" si="196"/>
        <v/>
      </c>
      <c r="AN4172" s="82" t="str">
        <f t="shared" si="197"/>
        <v/>
      </c>
      <c r="AO4172" s="74" t="str">
        <f t="array" ref="AO4172">IFERROR(INDEX(download!$C$4:$C$6,MATCH(1,(download!$B$4:$B$6=B4172)*(download!$D$4:$D$6="lookup"),0)),"")</f>
        <v/>
      </c>
      <c r="AP4172" s="74" t="str">
        <f t="array" ref="AP4172">IFERROR(INDEX(download!$C$7:$C$11,MATCH(1,(download!$B$7:$B$11=D4172)*(download!$D$7:$D$11="lookup"),0)),"")</f>
        <v/>
      </c>
      <c r="AQ4172" s="74" t="str">
        <f t="array" ref="AQ4172">IFERROR(INDEX(download!$C$12:$C$17,MATCH(1,(download!$B$12:$B$17=E4172)*(download!$D$12:$D$17="lookup"),0)),"")</f>
        <v/>
      </c>
      <c r="AR4172" s="74" t="str">
        <f t="array" ref="AR4172">IFERROR(INDEX(download!$C$43:$C$45,MATCH(1,(download!$B$43:$B$45=H4172)*(download!$D$43:$D$45="lookup"),0)),"")</f>
        <v/>
      </c>
      <c r="AS4172" s="74" t="str">
        <f t="array" ref="AS4172">IFERROR(INDEX(download!$C$18:$C$19,MATCH(1,(download!$B$18:$B$19=S4172)*(download!$D$18:$D$19="lookup"),0)),"")</f>
        <v/>
      </c>
      <c r="AT4172" s="74" t="str">
        <f t="array" ref="AT4172">IFERROR(INDEX(download!$C$20:$C$25,MATCH(1,(download!$B$20:$B$25=T4172)*(download!$D$20:$D$25="lookup"),0)),"")</f>
        <v/>
      </c>
      <c r="AU4172" s="74" t="str">
        <f t="array" ref="AU4172">IFERROR(INDEX(download!$C$26:$C$27,MATCH(1,(download!$B$26:$B$27=Z4172)*(download!$D$26:$D$27="lookup"),0)),"")</f>
        <v/>
      </c>
      <c r="AV4172" s="74" t="str">
        <f t="array" ref="AV4172">IFERROR(INDEX(download!$C$28:$C$42,MATCH(1,(download!$B$28:$B$42=AA4172)*(download!$D$28:$D$42="lookup"),0)),"")</f>
        <v/>
      </c>
      <c r="AW4172" s="74" t="str">
        <f t="array" ref="AW4172">IFERROR(INDEX(download!$C$54:$C$55,MATCH(1,(download!$B$54:$B$55=AG4172)*(download!$D$54:$D$55="lookup"),0)),"")</f>
        <v/>
      </c>
      <c r="AX4172" s="74" t="str">
        <f t="array" ref="AX4172">IFERROR(INDEX(download!$C$46:$C$53,MATCH(1,(download!$B$46:$B$53=AH4172)*(download!$D$46:$D$53="lookup"),0)),"")</f>
        <v/>
      </c>
    </row>
    <row r="4173" spans="1:50" x14ac:dyDescent="0.25">
      <c r="A4173" s="64"/>
      <c r="B4173" s="65"/>
      <c r="C4173" s="66"/>
      <c r="D4173" s="65"/>
      <c r="E4173" s="65"/>
      <c r="F4173" s="67"/>
      <c r="G4173" s="67"/>
      <c r="H4173" s="67"/>
      <c r="I4173" s="65"/>
      <c r="J4173" s="68"/>
      <c r="K4173" s="68"/>
      <c r="L4173" s="68"/>
      <c r="M4173" s="84"/>
      <c r="N4173" s="84"/>
      <c r="O4173" s="69"/>
      <c r="P4173" s="69"/>
      <c r="Q4173" s="70"/>
      <c r="R4173" s="70"/>
      <c r="S4173" s="71"/>
      <c r="T4173" s="71"/>
      <c r="U4173" s="71"/>
      <c r="V4173" s="71"/>
      <c r="W4173" s="71"/>
      <c r="X4173" s="71"/>
      <c r="Y4173" s="71"/>
      <c r="Z4173" s="86"/>
      <c r="AA4173" s="72"/>
      <c r="AB4173" s="72"/>
      <c r="AC4173" s="72"/>
      <c r="AD4173" s="72"/>
      <c r="AE4173" s="72"/>
      <c r="AF4173" s="72"/>
      <c r="AG4173" s="72"/>
      <c r="AH4173" s="86"/>
      <c r="AI4173" s="73"/>
      <c r="AJ4173" s="80" t="str">
        <f>IF(AND(B4173&lt;&gt;"Affordable Housing",OR(K4173="",L4173="")),"",VLOOKUP(L4173&amp;"-"&amp;K4173,'Household Income Limits'!$A:$L,12,FALSE))</f>
        <v/>
      </c>
      <c r="AK4173" s="81" t="str">
        <f>IF(AJ4173="","",AI4173/VLOOKUP(L4173&amp;"-"&amp;K4173,'Household Income Limits'!$A:$L,11,FALSE))</f>
        <v/>
      </c>
      <c r="AL4173" s="82" t="str">
        <f t="shared" ca="1" si="195"/>
        <v/>
      </c>
      <c r="AM4173" s="83" t="str">
        <f t="shared" ca="1" si="196"/>
        <v/>
      </c>
      <c r="AN4173" s="82" t="str">
        <f t="shared" si="197"/>
        <v/>
      </c>
      <c r="AO4173" s="74" t="str">
        <f t="array" ref="AO4173">IFERROR(INDEX(download!$C$4:$C$6,MATCH(1,(download!$B$4:$B$6=B4173)*(download!$D$4:$D$6="lookup"),0)),"")</f>
        <v/>
      </c>
      <c r="AP4173" s="74" t="str">
        <f t="array" ref="AP4173">IFERROR(INDEX(download!$C$7:$C$11,MATCH(1,(download!$B$7:$B$11=D4173)*(download!$D$7:$D$11="lookup"),0)),"")</f>
        <v/>
      </c>
      <c r="AQ4173" s="74" t="str">
        <f t="array" ref="AQ4173">IFERROR(INDEX(download!$C$12:$C$17,MATCH(1,(download!$B$12:$B$17=E4173)*(download!$D$12:$D$17="lookup"),0)),"")</f>
        <v/>
      </c>
      <c r="AR4173" s="74" t="str">
        <f t="array" ref="AR4173">IFERROR(INDEX(download!$C$43:$C$45,MATCH(1,(download!$B$43:$B$45=H4173)*(download!$D$43:$D$45="lookup"),0)),"")</f>
        <v/>
      </c>
      <c r="AS4173" s="74" t="str">
        <f t="array" ref="AS4173">IFERROR(INDEX(download!$C$18:$C$19,MATCH(1,(download!$B$18:$B$19=S4173)*(download!$D$18:$D$19="lookup"),0)),"")</f>
        <v/>
      </c>
      <c r="AT4173" s="74" t="str">
        <f t="array" ref="AT4173">IFERROR(INDEX(download!$C$20:$C$25,MATCH(1,(download!$B$20:$B$25=T4173)*(download!$D$20:$D$25="lookup"),0)),"")</f>
        <v/>
      </c>
      <c r="AU4173" s="74" t="str">
        <f t="array" ref="AU4173">IFERROR(INDEX(download!$C$26:$C$27,MATCH(1,(download!$B$26:$B$27=Z4173)*(download!$D$26:$D$27="lookup"),0)),"")</f>
        <v/>
      </c>
      <c r="AV4173" s="74" t="str">
        <f t="array" ref="AV4173">IFERROR(INDEX(download!$C$28:$C$42,MATCH(1,(download!$B$28:$B$42=AA4173)*(download!$D$28:$D$42="lookup"),0)),"")</f>
        <v/>
      </c>
      <c r="AW4173" s="74" t="str">
        <f t="array" ref="AW4173">IFERROR(INDEX(download!$C$54:$C$55,MATCH(1,(download!$B$54:$B$55=AG4173)*(download!$D$54:$D$55="lookup"),0)),"")</f>
        <v/>
      </c>
      <c r="AX4173" s="74" t="str">
        <f t="array" ref="AX4173">IFERROR(INDEX(download!$C$46:$C$53,MATCH(1,(download!$B$46:$B$53=AH4173)*(download!$D$46:$D$53="lookup"),0)),"")</f>
        <v/>
      </c>
    </row>
    <row r="4174" spans="1:50" x14ac:dyDescent="0.25">
      <c r="A4174" s="64"/>
      <c r="B4174" s="65"/>
      <c r="C4174" s="66"/>
      <c r="D4174" s="65"/>
      <c r="E4174" s="65"/>
      <c r="F4174" s="67"/>
      <c r="G4174" s="67"/>
      <c r="H4174" s="67"/>
      <c r="I4174" s="65"/>
      <c r="J4174" s="68"/>
      <c r="K4174" s="68"/>
      <c r="L4174" s="68"/>
      <c r="M4174" s="84"/>
      <c r="N4174" s="84"/>
      <c r="O4174" s="69"/>
      <c r="P4174" s="69"/>
      <c r="Q4174" s="70"/>
      <c r="R4174" s="70"/>
      <c r="S4174" s="71"/>
      <c r="T4174" s="71"/>
      <c r="U4174" s="71"/>
      <c r="V4174" s="71"/>
      <c r="W4174" s="71"/>
      <c r="X4174" s="71"/>
      <c r="Y4174" s="71"/>
      <c r="Z4174" s="86"/>
      <c r="AA4174" s="72"/>
      <c r="AB4174" s="72"/>
      <c r="AC4174" s="72"/>
      <c r="AD4174" s="72"/>
      <c r="AE4174" s="72"/>
      <c r="AF4174" s="72"/>
      <c r="AG4174" s="72"/>
      <c r="AH4174" s="86"/>
      <c r="AI4174" s="73"/>
      <c r="AJ4174" s="80" t="str">
        <f>IF(AND(B4174&lt;&gt;"Affordable Housing",OR(K4174="",L4174="")),"",VLOOKUP(L4174&amp;"-"&amp;K4174,'Household Income Limits'!$A:$L,12,FALSE))</f>
        <v/>
      </c>
      <c r="AK4174" s="81" t="str">
        <f>IF(AJ4174="","",AI4174/VLOOKUP(L4174&amp;"-"&amp;K4174,'Household Income Limits'!$A:$L,11,FALSE))</f>
        <v/>
      </c>
      <c r="AL4174" s="82" t="str">
        <f t="shared" ca="1" si="195"/>
        <v/>
      </c>
      <c r="AM4174" s="83" t="str">
        <f t="shared" ca="1" si="196"/>
        <v/>
      </c>
      <c r="AN4174" s="82" t="str">
        <f t="shared" si="197"/>
        <v/>
      </c>
      <c r="AO4174" s="74" t="str">
        <f t="array" ref="AO4174">IFERROR(INDEX(download!$C$4:$C$6,MATCH(1,(download!$B$4:$B$6=B4174)*(download!$D$4:$D$6="lookup"),0)),"")</f>
        <v/>
      </c>
      <c r="AP4174" s="74" t="str">
        <f t="array" ref="AP4174">IFERROR(INDEX(download!$C$7:$C$11,MATCH(1,(download!$B$7:$B$11=D4174)*(download!$D$7:$D$11="lookup"),0)),"")</f>
        <v/>
      </c>
      <c r="AQ4174" s="74" t="str">
        <f t="array" ref="AQ4174">IFERROR(INDEX(download!$C$12:$C$17,MATCH(1,(download!$B$12:$B$17=E4174)*(download!$D$12:$D$17="lookup"),0)),"")</f>
        <v/>
      </c>
      <c r="AR4174" s="74" t="str">
        <f t="array" ref="AR4174">IFERROR(INDEX(download!$C$43:$C$45,MATCH(1,(download!$B$43:$B$45=H4174)*(download!$D$43:$D$45="lookup"),0)),"")</f>
        <v/>
      </c>
      <c r="AS4174" s="74" t="str">
        <f t="array" ref="AS4174">IFERROR(INDEX(download!$C$18:$C$19,MATCH(1,(download!$B$18:$B$19=S4174)*(download!$D$18:$D$19="lookup"),0)),"")</f>
        <v/>
      </c>
      <c r="AT4174" s="74" t="str">
        <f t="array" ref="AT4174">IFERROR(INDEX(download!$C$20:$C$25,MATCH(1,(download!$B$20:$B$25=T4174)*(download!$D$20:$D$25="lookup"),0)),"")</f>
        <v/>
      </c>
      <c r="AU4174" s="74" t="str">
        <f t="array" ref="AU4174">IFERROR(INDEX(download!$C$26:$C$27,MATCH(1,(download!$B$26:$B$27=Z4174)*(download!$D$26:$D$27="lookup"),0)),"")</f>
        <v/>
      </c>
      <c r="AV4174" s="74" t="str">
        <f t="array" ref="AV4174">IFERROR(INDEX(download!$C$28:$C$42,MATCH(1,(download!$B$28:$B$42=AA4174)*(download!$D$28:$D$42="lookup"),0)),"")</f>
        <v/>
      </c>
      <c r="AW4174" s="74" t="str">
        <f t="array" ref="AW4174">IFERROR(INDEX(download!$C$54:$C$55,MATCH(1,(download!$B$54:$B$55=AG4174)*(download!$D$54:$D$55="lookup"),0)),"")</f>
        <v/>
      </c>
      <c r="AX4174" s="74" t="str">
        <f t="array" ref="AX4174">IFERROR(INDEX(download!$C$46:$C$53,MATCH(1,(download!$B$46:$B$53=AH4174)*(download!$D$46:$D$53="lookup"),0)),"")</f>
        <v/>
      </c>
    </row>
    <row r="4175" spans="1:50" x14ac:dyDescent="0.25">
      <c r="A4175" s="64"/>
      <c r="B4175" s="65"/>
      <c r="C4175" s="66"/>
      <c r="D4175" s="65"/>
      <c r="E4175" s="65"/>
      <c r="F4175" s="67"/>
      <c r="G4175" s="67"/>
      <c r="H4175" s="67"/>
      <c r="I4175" s="65"/>
      <c r="J4175" s="68"/>
      <c r="K4175" s="68"/>
      <c r="L4175" s="68"/>
      <c r="M4175" s="84"/>
      <c r="N4175" s="84"/>
      <c r="O4175" s="69"/>
      <c r="P4175" s="69"/>
      <c r="Q4175" s="70"/>
      <c r="R4175" s="70"/>
      <c r="S4175" s="71"/>
      <c r="T4175" s="71"/>
      <c r="U4175" s="71"/>
      <c r="V4175" s="71"/>
      <c r="W4175" s="71"/>
      <c r="X4175" s="71"/>
      <c r="Y4175" s="71"/>
      <c r="Z4175" s="86"/>
      <c r="AA4175" s="72"/>
      <c r="AB4175" s="72"/>
      <c r="AC4175" s="72"/>
      <c r="AD4175" s="72"/>
      <c r="AE4175" s="72"/>
      <c r="AF4175" s="72"/>
      <c r="AG4175" s="72"/>
      <c r="AH4175" s="86"/>
      <c r="AI4175" s="73"/>
      <c r="AJ4175" s="80" t="str">
        <f>IF(AND(B4175&lt;&gt;"Affordable Housing",OR(K4175="",L4175="")),"",VLOOKUP(L4175&amp;"-"&amp;K4175,'Household Income Limits'!$A:$L,12,FALSE))</f>
        <v/>
      </c>
      <c r="AK4175" s="81" t="str">
        <f>IF(AJ4175="","",AI4175/VLOOKUP(L4175&amp;"-"&amp;K4175,'Household Income Limits'!$A:$L,11,FALSE))</f>
        <v/>
      </c>
      <c r="AL4175" s="82" t="str">
        <f t="shared" ca="1" si="195"/>
        <v/>
      </c>
      <c r="AM4175" s="83" t="str">
        <f t="shared" ca="1" si="196"/>
        <v/>
      </c>
      <c r="AN4175" s="82" t="str">
        <f t="shared" si="197"/>
        <v/>
      </c>
      <c r="AO4175" s="74" t="str">
        <f t="array" ref="AO4175">IFERROR(INDEX(download!$C$4:$C$6,MATCH(1,(download!$B$4:$B$6=B4175)*(download!$D$4:$D$6="lookup"),0)),"")</f>
        <v/>
      </c>
      <c r="AP4175" s="74" t="str">
        <f t="array" ref="AP4175">IFERROR(INDEX(download!$C$7:$C$11,MATCH(1,(download!$B$7:$B$11=D4175)*(download!$D$7:$D$11="lookup"),0)),"")</f>
        <v/>
      </c>
      <c r="AQ4175" s="74" t="str">
        <f t="array" ref="AQ4175">IFERROR(INDEX(download!$C$12:$C$17,MATCH(1,(download!$B$12:$B$17=E4175)*(download!$D$12:$D$17="lookup"),0)),"")</f>
        <v/>
      </c>
      <c r="AR4175" s="74" t="str">
        <f t="array" ref="AR4175">IFERROR(INDEX(download!$C$43:$C$45,MATCH(1,(download!$B$43:$B$45=H4175)*(download!$D$43:$D$45="lookup"),0)),"")</f>
        <v/>
      </c>
      <c r="AS4175" s="74" t="str">
        <f t="array" ref="AS4175">IFERROR(INDEX(download!$C$18:$C$19,MATCH(1,(download!$B$18:$B$19=S4175)*(download!$D$18:$D$19="lookup"),0)),"")</f>
        <v/>
      </c>
      <c r="AT4175" s="74" t="str">
        <f t="array" ref="AT4175">IFERROR(INDEX(download!$C$20:$C$25,MATCH(1,(download!$B$20:$B$25=T4175)*(download!$D$20:$D$25="lookup"),0)),"")</f>
        <v/>
      </c>
      <c r="AU4175" s="74" t="str">
        <f t="array" ref="AU4175">IFERROR(INDEX(download!$C$26:$C$27,MATCH(1,(download!$B$26:$B$27=Z4175)*(download!$D$26:$D$27="lookup"),0)),"")</f>
        <v/>
      </c>
      <c r="AV4175" s="74" t="str">
        <f t="array" ref="AV4175">IFERROR(INDEX(download!$C$28:$C$42,MATCH(1,(download!$B$28:$B$42=AA4175)*(download!$D$28:$D$42="lookup"),0)),"")</f>
        <v/>
      </c>
      <c r="AW4175" s="74" t="str">
        <f t="array" ref="AW4175">IFERROR(INDEX(download!$C$54:$C$55,MATCH(1,(download!$B$54:$B$55=AG4175)*(download!$D$54:$D$55="lookup"),0)),"")</f>
        <v/>
      </c>
      <c r="AX4175" s="74" t="str">
        <f t="array" ref="AX4175">IFERROR(INDEX(download!$C$46:$C$53,MATCH(1,(download!$B$46:$B$53=AH4175)*(download!$D$46:$D$53="lookup"),0)),"")</f>
        <v/>
      </c>
    </row>
    <row r="4176" spans="1:50" x14ac:dyDescent="0.25">
      <c r="A4176" s="64"/>
      <c r="B4176" s="65"/>
      <c r="C4176" s="66"/>
      <c r="D4176" s="65"/>
      <c r="E4176" s="65"/>
      <c r="F4176" s="67"/>
      <c r="G4176" s="67"/>
      <c r="H4176" s="67"/>
      <c r="I4176" s="65"/>
      <c r="J4176" s="68"/>
      <c r="K4176" s="68"/>
      <c r="L4176" s="68"/>
      <c r="M4176" s="84"/>
      <c r="N4176" s="84"/>
      <c r="O4176" s="69"/>
      <c r="P4176" s="69"/>
      <c r="Q4176" s="70"/>
      <c r="R4176" s="70"/>
      <c r="S4176" s="71"/>
      <c r="T4176" s="71"/>
      <c r="U4176" s="71"/>
      <c r="V4176" s="71"/>
      <c r="W4176" s="71"/>
      <c r="X4176" s="71"/>
      <c r="Y4176" s="71"/>
      <c r="Z4176" s="86"/>
      <c r="AA4176" s="72"/>
      <c r="AB4176" s="72"/>
      <c r="AC4176" s="72"/>
      <c r="AD4176" s="72"/>
      <c r="AE4176" s="72"/>
      <c r="AF4176" s="72"/>
      <c r="AG4176" s="72"/>
      <c r="AH4176" s="86"/>
      <c r="AI4176" s="73"/>
      <c r="AJ4176" s="80" t="str">
        <f>IF(AND(B4176&lt;&gt;"Affordable Housing",OR(K4176="",L4176="")),"",VLOOKUP(L4176&amp;"-"&amp;K4176,'Household Income Limits'!$A:$L,12,FALSE))</f>
        <v/>
      </c>
      <c r="AK4176" s="81" t="str">
        <f>IF(AJ4176="","",AI4176/VLOOKUP(L4176&amp;"-"&amp;K4176,'Household Income Limits'!$A:$L,11,FALSE))</f>
        <v/>
      </c>
      <c r="AL4176" s="82" t="str">
        <f t="shared" ca="1" si="195"/>
        <v/>
      </c>
      <c r="AM4176" s="83" t="str">
        <f t="shared" ca="1" si="196"/>
        <v/>
      </c>
      <c r="AN4176" s="82" t="str">
        <f t="shared" si="197"/>
        <v/>
      </c>
      <c r="AO4176" s="74" t="str">
        <f t="array" ref="AO4176">IFERROR(INDEX(download!$C$4:$C$6,MATCH(1,(download!$B$4:$B$6=B4176)*(download!$D$4:$D$6="lookup"),0)),"")</f>
        <v/>
      </c>
      <c r="AP4176" s="74" t="str">
        <f t="array" ref="AP4176">IFERROR(INDEX(download!$C$7:$C$11,MATCH(1,(download!$B$7:$B$11=D4176)*(download!$D$7:$D$11="lookup"),0)),"")</f>
        <v/>
      </c>
      <c r="AQ4176" s="74" t="str">
        <f t="array" ref="AQ4176">IFERROR(INDEX(download!$C$12:$C$17,MATCH(1,(download!$B$12:$B$17=E4176)*(download!$D$12:$D$17="lookup"),0)),"")</f>
        <v/>
      </c>
      <c r="AR4176" s="74" t="str">
        <f t="array" ref="AR4176">IFERROR(INDEX(download!$C$43:$C$45,MATCH(1,(download!$B$43:$B$45=H4176)*(download!$D$43:$D$45="lookup"),0)),"")</f>
        <v/>
      </c>
      <c r="AS4176" s="74" t="str">
        <f t="array" ref="AS4176">IFERROR(INDEX(download!$C$18:$C$19,MATCH(1,(download!$B$18:$B$19=S4176)*(download!$D$18:$D$19="lookup"),0)),"")</f>
        <v/>
      </c>
      <c r="AT4176" s="74" t="str">
        <f t="array" ref="AT4176">IFERROR(INDEX(download!$C$20:$C$25,MATCH(1,(download!$B$20:$B$25=T4176)*(download!$D$20:$D$25="lookup"),0)),"")</f>
        <v/>
      </c>
      <c r="AU4176" s="74" t="str">
        <f t="array" ref="AU4176">IFERROR(INDEX(download!$C$26:$C$27,MATCH(1,(download!$B$26:$B$27=Z4176)*(download!$D$26:$D$27="lookup"),0)),"")</f>
        <v/>
      </c>
      <c r="AV4176" s="74" t="str">
        <f t="array" ref="AV4176">IFERROR(INDEX(download!$C$28:$C$42,MATCH(1,(download!$B$28:$B$42=AA4176)*(download!$D$28:$D$42="lookup"),0)),"")</f>
        <v/>
      </c>
      <c r="AW4176" s="74" t="str">
        <f t="array" ref="AW4176">IFERROR(INDEX(download!$C$54:$C$55,MATCH(1,(download!$B$54:$B$55=AG4176)*(download!$D$54:$D$55="lookup"),0)),"")</f>
        <v/>
      </c>
      <c r="AX4176" s="74" t="str">
        <f t="array" ref="AX4176">IFERROR(INDEX(download!$C$46:$C$53,MATCH(1,(download!$B$46:$B$53=AH4176)*(download!$D$46:$D$53="lookup"),0)),"")</f>
        <v/>
      </c>
    </row>
    <row r="4177" spans="1:50" x14ac:dyDescent="0.25">
      <c r="A4177" s="64"/>
      <c r="B4177" s="65"/>
      <c r="C4177" s="66"/>
      <c r="D4177" s="65"/>
      <c r="E4177" s="65"/>
      <c r="F4177" s="67"/>
      <c r="G4177" s="67"/>
      <c r="H4177" s="67"/>
      <c r="I4177" s="65"/>
      <c r="J4177" s="68"/>
      <c r="K4177" s="68"/>
      <c r="L4177" s="68"/>
      <c r="M4177" s="84"/>
      <c r="N4177" s="84"/>
      <c r="O4177" s="69"/>
      <c r="P4177" s="69"/>
      <c r="Q4177" s="70"/>
      <c r="R4177" s="70"/>
      <c r="S4177" s="71"/>
      <c r="T4177" s="71"/>
      <c r="U4177" s="71"/>
      <c r="V4177" s="71"/>
      <c r="W4177" s="71"/>
      <c r="X4177" s="71"/>
      <c r="Y4177" s="71"/>
      <c r="Z4177" s="86"/>
      <c r="AA4177" s="72"/>
      <c r="AB4177" s="72"/>
      <c r="AC4177" s="72"/>
      <c r="AD4177" s="72"/>
      <c r="AE4177" s="72"/>
      <c r="AF4177" s="72"/>
      <c r="AG4177" s="72"/>
      <c r="AH4177" s="86"/>
      <c r="AI4177" s="73"/>
      <c r="AJ4177" s="80" t="str">
        <f>IF(AND(B4177&lt;&gt;"Affordable Housing",OR(K4177="",L4177="")),"",VLOOKUP(L4177&amp;"-"&amp;K4177,'Household Income Limits'!$A:$L,12,FALSE))</f>
        <v/>
      </c>
      <c r="AK4177" s="81" t="str">
        <f>IF(AJ4177="","",AI4177/VLOOKUP(L4177&amp;"-"&amp;K4177,'Household Income Limits'!$A:$L,11,FALSE))</f>
        <v/>
      </c>
      <c r="AL4177" s="82" t="str">
        <f t="shared" ca="1" si="195"/>
        <v/>
      </c>
      <c r="AM4177" s="83" t="str">
        <f t="shared" ca="1" si="196"/>
        <v/>
      </c>
      <c r="AN4177" s="82" t="str">
        <f t="shared" si="197"/>
        <v/>
      </c>
      <c r="AO4177" s="74" t="str">
        <f t="array" ref="AO4177">IFERROR(INDEX(download!$C$4:$C$6,MATCH(1,(download!$B$4:$B$6=B4177)*(download!$D$4:$D$6="lookup"),0)),"")</f>
        <v/>
      </c>
      <c r="AP4177" s="74" t="str">
        <f t="array" ref="AP4177">IFERROR(INDEX(download!$C$7:$C$11,MATCH(1,(download!$B$7:$B$11=D4177)*(download!$D$7:$D$11="lookup"),0)),"")</f>
        <v/>
      </c>
      <c r="AQ4177" s="74" t="str">
        <f t="array" ref="AQ4177">IFERROR(INDEX(download!$C$12:$C$17,MATCH(1,(download!$B$12:$B$17=E4177)*(download!$D$12:$D$17="lookup"),0)),"")</f>
        <v/>
      </c>
      <c r="AR4177" s="74" t="str">
        <f t="array" ref="AR4177">IFERROR(INDEX(download!$C$43:$C$45,MATCH(1,(download!$B$43:$B$45=H4177)*(download!$D$43:$D$45="lookup"),0)),"")</f>
        <v/>
      </c>
      <c r="AS4177" s="74" t="str">
        <f t="array" ref="AS4177">IFERROR(INDEX(download!$C$18:$C$19,MATCH(1,(download!$B$18:$B$19=S4177)*(download!$D$18:$D$19="lookup"),0)),"")</f>
        <v/>
      </c>
      <c r="AT4177" s="74" t="str">
        <f t="array" ref="AT4177">IFERROR(INDEX(download!$C$20:$C$25,MATCH(1,(download!$B$20:$B$25=T4177)*(download!$D$20:$D$25="lookup"),0)),"")</f>
        <v/>
      </c>
      <c r="AU4177" s="74" t="str">
        <f t="array" ref="AU4177">IFERROR(INDEX(download!$C$26:$C$27,MATCH(1,(download!$B$26:$B$27=Z4177)*(download!$D$26:$D$27="lookup"),0)),"")</f>
        <v/>
      </c>
      <c r="AV4177" s="74" t="str">
        <f t="array" ref="AV4177">IFERROR(INDEX(download!$C$28:$C$42,MATCH(1,(download!$B$28:$B$42=AA4177)*(download!$D$28:$D$42="lookup"),0)),"")</f>
        <v/>
      </c>
      <c r="AW4177" s="74" t="str">
        <f t="array" ref="AW4177">IFERROR(INDEX(download!$C$54:$C$55,MATCH(1,(download!$B$54:$B$55=AG4177)*(download!$D$54:$D$55="lookup"),0)),"")</f>
        <v/>
      </c>
      <c r="AX4177" s="74" t="str">
        <f t="array" ref="AX4177">IFERROR(INDEX(download!$C$46:$C$53,MATCH(1,(download!$B$46:$B$53=AH4177)*(download!$D$46:$D$53="lookup"),0)),"")</f>
        <v/>
      </c>
    </row>
    <row r="4178" spans="1:50" x14ac:dyDescent="0.25">
      <c r="A4178" s="64"/>
      <c r="B4178" s="65"/>
      <c r="C4178" s="66"/>
      <c r="D4178" s="65"/>
      <c r="E4178" s="65"/>
      <c r="F4178" s="67"/>
      <c r="G4178" s="67"/>
      <c r="H4178" s="67"/>
      <c r="I4178" s="65"/>
      <c r="J4178" s="68"/>
      <c r="K4178" s="68"/>
      <c r="L4178" s="68"/>
      <c r="M4178" s="84"/>
      <c r="N4178" s="84"/>
      <c r="O4178" s="69"/>
      <c r="P4178" s="69"/>
      <c r="Q4178" s="70"/>
      <c r="R4178" s="70"/>
      <c r="S4178" s="71"/>
      <c r="T4178" s="71"/>
      <c r="U4178" s="71"/>
      <c r="V4178" s="71"/>
      <c r="W4178" s="71"/>
      <c r="X4178" s="71"/>
      <c r="Y4178" s="71"/>
      <c r="Z4178" s="86"/>
      <c r="AA4178" s="72"/>
      <c r="AB4178" s="72"/>
      <c r="AC4178" s="72"/>
      <c r="AD4178" s="72"/>
      <c r="AE4178" s="72"/>
      <c r="AF4178" s="72"/>
      <c r="AG4178" s="72"/>
      <c r="AH4178" s="86"/>
      <c r="AI4178" s="73"/>
      <c r="AJ4178" s="80" t="str">
        <f>IF(AND(B4178&lt;&gt;"Affordable Housing",OR(K4178="",L4178="")),"",VLOOKUP(L4178&amp;"-"&amp;K4178,'Household Income Limits'!$A:$L,12,FALSE))</f>
        <v/>
      </c>
      <c r="AK4178" s="81" t="str">
        <f>IF(AJ4178="","",AI4178/VLOOKUP(L4178&amp;"-"&amp;K4178,'Household Income Limits'!$A:$L,11,FALSE))</f>
        <v/>
      </c>
      <c r="AL4178" s="82" t="str">
        <f t="shared" ca="1" si="195"/>
        <v/>
      </c>
      <c r="AM4178" s="83" t="str">
        <f t="shared" ca="1" si="196"/>
        <v/>
      </c>
      <c r="AN4178" s="82" t="str">
        <f t="shared" si="197"/>
        <v/>
      </c>
      <c r="AO4178" s="74" t="str">
        <f t="array" ref="AO4178">IFERROR(INDEX(download!$C$4:$C$6,MATCH(1,(download!$B$4:$B$6=B4178)*(download!$D$4:$D$6="lookup"),0)),"")</f>
        <v/>
      </c>
      <c r="AP4178" s="74" t="str">
        <f t="array" ref="AP4178">IFERROR(INDEX(download!$C$7:$C$11,MATCH(1,(download!$B$7:$B$11=D4178)*(download!$D$7:$D$11="lookup"),0)),"")</f>
        <v/>
      </c>
      <c r="AQ4178" s="74" t="str">
        <f t="array" ref="AQ4178">IFERROR(INDEX(download!$C$12:$C$17,MATCH(1,(download!$B$12:$B$17=E4178)*(download!$D$12:$D$17="lookup"),0)),"")</f>
        <v/>
      </c>
      <c r="AR4178" s="74" t="str">
        <f t="array" ref="AR4178">IFERROR(INDEX(download!$C$43:$C$45,MATCH(1,(download!$B$43:$B$45=H4178)*(download!$D$43:$D$45="lookup"),0)),"")</f>
        <v/>
      </c>
      <c r="AS4178" s="74" t="str">
        <f t="array" ref="AS4178">IFERROR(INDEX(download!$C$18:$C$19,MATCH(1,(download!$B$18:$B$19=S4178)*(download!$D$18:$D$19="lookup"),0)),"")</f>
        <v/>
      </c>
      <c r="AT4178" s="74" t="str">
        <f t="array" ref="AT4178">IFERROR(INDEX(download!$C$20:$C$25,MATCH(1,(download!$B$20:$B$25=T4178)*(download!$D$20:$D$25="lookup"),0)),"")</f>
        <v/>
      </c>
      <c r="AU4178" s="74" t="str">
        <f t="array" ref="AU4178">IFERROR(INDEX(download!$C$26:$C$27,MATCH(1,(download!$B$26:$B$27=Z4178)*(download!$D$26:$D$27="lookup"),0)),"")</f>
        <v/>
      </c>
      <c r="AV4178" s="74" t="str">
        <f t="array" ref="AV4178">IFERROR(INDEX(download!$C$28:$C$42,MATCH(1,(download!$B$28:$B$42=AA4178)*(download!$D$28:$D$42="lookup"),0)),"")</f>
        <v/>
      </c>
      <c r="AW4178" s="74" t="str">
        <f t="array" ref="AW4178">IFERROR(INDEX(download!$C$54:$C$55,MATCH(1,(download!$B$54:$B$55=AG4178)*(download!$D$54:$D$55="lookup"),0)),"")</f>
        <v/>
      </c>
      <c r="AX4178" s="74" t="str">
        <f t="array" ref="AX4178">IFERROR(INDEX(download!$C$46:$C$53,MATCH(1,(download!$B$46:$B$53=AH4178)*(download!$D$46:$D$53="lookup"),0)),"")</f>
        <v/>
      </c>
    </row>
    <row r="4179" spans="1:50" x14ac:dyDescent="0.25">
      <c r="A4179" s="64"/>
      <c r="B4179" s="65"/>
      <c r="C4179" s="66"/>
      <c r="D4179" s="65"/>
      <c r="E4179" s="65"/>
      <c r="F4179" s="67"/>
      <c r="G4179" s="67"/>
      <c r="H4179" s="67"/>
      <c r="I4179" s="65"/>
      <c r="J4179" s="68"/>
      <c r="K4179" s="68"/>
      <c r="L4179" s="68"/>
      <c r="M4179" s="84"/>
      <c r="N4179" s="84"/>
      <c r="O4179" s="69"/>
      <c r="P4179" s="69"/>
      <c r="Q4179" s="70"/>
      <c r="R4179" s="70"/>
      <c r="S4179" s="71"/>
      <c r="T4179" s="71"/>
      <c r="U4179" s="71"/>
      <c r="V4179" s="71"/>
      <c r="W4179" s="71"/>
      <c r="X4179" s="71"/>
      <c r="Y4179" s="71"/>
      <c r="Z4179" s="86"/>
      <c r="AA4179" s="72"/>
      <c r="AB4179" s="72"/>
      <c r="AC4179" s="72"/>
      <c r="AD4179" s="72"/>
      <c r="AE4179" s="72"/>
      <c r="AF4179" s="72"/>
      <c r="AG4179" s="72"/>
      <c r="AH4179" s="86"/>
      <c r="AI4179" s="73"/>
      <c r="AJ4179" s="80" t="str">
        <f>IF(AND(B4179&lt;&gt;"Affordable Housing",OR(K4179="",L4179="")),"",VLOOKUP(L4179&amp;"-"&amp;K4179,'Household Income Limits'!$A:$L,12,FALSE))</f>
        <v/>
      </c>
      <c r="AK4179" s="81" t="str">
        <f>IF(AJ4179="","",AI4179/VLOOKUP(L4179&amp;"-"&amp;K4179,'Household Income Limits'!$A:$L,11,FALSE))</f>
        <v/>
      </c>
      <c r="AL4179" s="82" t="str">
        <f t="shared" ca="1" si="195"/>
        <v/>
      </c>
      <c r="AM4179" s="83" t="str">
        <f t="shared" ca="1" si="196"/>
        <v/>
      </c>
      <c r="AN4179" s="82" t="str">
        <f t="shared" si="197"/>
        <v/>
      </c>
      <c r="AO4179" s="74" t="str">
        <f t="array" ref="AO4179">IFERROR(INDEX(download!$C$4:$C$6,MATCH(1,(download!$B$4:$B$6=B4179)*(download!$D$4:$D$6="lookup"),0)),"")</f>
        <v/>
      </c>
      <c r="AP4179" s="74" t="str">
        <f t="array" ref="AP4179">IFERROR(INDEX(download!$C$7:$C$11,MATCH(1,(download!$B$7:$B$11=D4179)*(download!$D$7:$D$11="lookup"),0)),"")</f>
        <v/>
      </c>
      <c r="AQ4179" s="74" t="str">
        <f t="array" ref="AQ4179">IFERROR(INDEX(download!$C$12:$C$17,MATCH(1,(download!$B$12:$B$17=E4179)*(download!$D$12:$D$17="lookup"),0)),"")</f>
        <v/>
      </c>
      <c r="AR4179" s="74" t="str">
        <f t="array" ref="AR4179">IFERROR(INDEX(download!$C$43:$C$45,MATCH(1,(download!$B$43:$B$45=H4179)*(download!$D$43:$D$45="lookup"),0)),"")</f>
        <v/>
      </c>
      <c r="AS4179" s="74" t="str">
        <f t="array" ref="AS4179">IFERROR(INDEX(download!$C$18:$C$19,MATCH(1,(download!$B$18:$B$19=S4179)*(download!$D$18:$D$19="lookup"),0)),"")</f>
        <v/>
      </c>
      <c r="AT4179" s="74" t="str">
        <f t="array" ref="AT4179">IFERROR(INDEX(download!$C$20:$C$25,MATCH(1,(download!$B$20:$B$25=T4179)*(download!$D$20:$D$25="lookup"),0)),"")</f>
        <v/>
      </c>
      <c r="AU4179" s="74" t="str">
        <f t="array" ref="AU4179">IFERROR(INDEX(download!$C$26:$C$27,MATCH(1,(download!$B$26:$B$27=Z4179)*(download!$D$26:$D$27="lookup"),0)),"")</f>
        <v/>
      </c>
      <c r="AV4179" s="74" t="str">
        <f t="array" ref="AV4179">IFERROR(INDEX(download!$C$28:$C$42,MATCH(1,(download!$B$28:$B$42=AA4179)*(download!$D$28:$D$42="lookup"),0)),"")</f>
        <v/>
      </c>
      <c r="AW4179" s="74" t="str">
        <f t="array" ref="AW4179">IFERROR(INDEX(download!$C$54:$C$55,MATCH(1,(download!$B$54:$B$55=AG4179)*(download!$D$54:$D$55="lookup"),0)),"")</f>
        <v/>
      </c>
      <c r="AX4179" s="74" t="str">
        <f t="array" ref="AX4179">IFERROR(INDEX(download!$C$46:$C$53,MATCH(1,(download!$B$46:$B$53=AH4179)*(download!$D$46:$D$53="lookup"),0)),"")</f>
        <v/>
      </c>
    </row>
    <row r="4180" spans="1:50" x14ac:dyDescent="0.25">
      <c r="A4180" s="64"/>
      <c r="B4180" s="65"/>
      <c r="C4180" s="66"/>
      <c r="D4180" s="65"/>
      <c r="E4180" s="65"/>
      <c r="F4180" s="67"/>
      <c r="G4180" s="67"/>
      <c r="H4180" s="67"/>
      <c r="I4180" s="65"/>
      <c r="J4180" s="68"/>
      <c r="K4180" s="68"/>
      <c r="L4180" s="68"/>
      <c r="M4180" s="84"/>
      <c r="N4180" s="84"/>
      <c r="O4180" s="69"/>
      <c r="P4180" s="69"/>
      <c r="Q4180" s="70"/>
      <c r="R4180" s="70"/>
      <c r="S4180" s="71"/>
      <c r="T4180" s="71"/>
      <c r="U4180" s="71"/>
      <c r="V4180" s="71"/>
      <c r="W4180" s="71"/>
      <c r="X4180" s="71"/>
      <c r="Y4180" s="71"/>
      <c r="Z4180" s="86"/>
      <c r="AA4180" s="72"/>
      <c r="AB4180" s="72"/>
      <c r="AC4180" s="72"/>
      <c r="AD4180" s="72"/>
      <c r="AE4180" s="72"/>
      <c r="AF4180" s="72"/>
      <c r="AG4180" s="72"/>
      <c r="AH4180" s="86"/>
      <c r="AI4180" s="73"/>
      <c r="AJ4180" s="80" t="str">
        <f>IF(AND(B4180&lt;&gt;"Affordable Housing",OR(K4180="",L4180="")),"",VLOOKUP(L4180&amp;"-"&amp;K4180,'Household Income Limits'!$A:$L,12,FALSE))</f>
        <v/>
      </c>
      <c r="AK4180" s="81" t="str">
        <f>IF(AJ4180="","",AI4180/VLOOKUP(L4180&amp;"-"&amp;K4180,'Household Income Limits'!$A:$L,11,FALSE))</f>
        <v/>
      </c>
      <c r="AL4180" s="82" t="str">
        <f t="shared" ca="1" si="195"/>
        <v/>
      </c>
      <c r="AM4180" s="83" t="str">
        <f t="shared" ca="1" si="196"/>
        <v/>
      </c>
      <c r="AN4180" s="82" t="str">
        <f t="shared" si="197"/>
        <v/>
      </c>
      <c r="AO4180" s="74" t="str">
        <f t="array" ref="AO4180">IFERROR(INDEX(download!$C$4:$C$6,MATCH(1,(download!$B$4:$B$6=B4180)*(download!$D$4:$D$6="lookup"),0)),"")</f>
        <v/>
      </c>
      <c r="AP4180" s="74" t="str">
        <f t="array" ref="AP4180">IFERROR(INDEX(download!$C$7:$C$11,MATCH(1,(download!$B$7:$B$11=D4180)*(download!$D$7:$D$11="lookup"),0)),"")</f>
        <v/>
      </c>
      <c r="AQ4180" s="74" t="str">
        <f t="array" ref="AQ4180">IFERROR(INDEX(download!$C$12:$C$17,MATCH(1,(download!$B$12:$B$17=E4180)*(download!$D$12:$D$17="lookup"),0)),"")</f>
        <v/>
      </c>
      <c r="AR4180" s="74" t="str">
        <f t="array" ref="AR4180">IFERROR(INDEX(download!$C$43:$C$45,MATCH(1,(download!$B$43:$B$45=H4180)*(download!$D$43:$D$45="lookup"),0)),"")</f>
        <v/>
      </c>
      <c r="AS4180" s="74" t="str">
        <f t="array" ref="AS4180">IFERROR(INDEX(download!$C$18:$C$19,MATCH(1,(download!$B$18:$B$19=S4180)*(download!$D$18:$D$19="lookup"),0)),"")</f>
        <v/>
      </c>
      <c r="AT4180" s="74" t="str">
        <f t="array" ref="AT4180">IFERROR(INDEX(download!$C$20:$C$25,MATCH(1,(download!$B$20:$B$25=T4180)*(download!$D$20:$D$25="lookup"),0)),"")</f>
        <v/>
      </c>
      <c r="AU4180" s="74" t="str">
        <f t="array" ref="AU4180">IFERROR(INDEX(download!$C$26:$C$27,MATCH(1,(download!$B$26:$B$27=Z4180)*(download!$D$26:$D$27="lookup"),0)),"")</f>
        <v/>
      </c>
      <c r="AV4180" s="74" t="str">
        <f t="array" ref="AV4180">IFERROR(INDEX(download!$C$28:$C$42,MATCH(1,(download!$B$28:$B$42=AA4180)*(download!$D$28:$D$42="lookup"),0)),"")</f>
        <v/>
      </c>
      <c r="AW4180" s="74" t="str">
        <f t="array" ref="AW4180">IFERROR(INDEX(download!$C$54:$C$55,MATCH(1,(download!$B$54:$B$55=AG4180)*(download!$D$54:$D$55="lookup"),0)),"")</f>
        <v/>
      </c>
      <c r="AX4180" s="74" t="str">
        <f t="array" ref="AX4180">IFERROR(INDEX(download!$C$46:$C$53,MATCH(1,(download!$B$46:$B$53=AH4180)*(download!$D$46:$D$53="lookup"),0)),"")</f>
        <v/>
      </c>
    </row>
    <row r="4181" spans="1:50" x14ac:dyDescent="0.25">
      <c r="A4181" s="64"/>
      <c r="B4181" s="65"/>
      <c r="C4181" s="66"/>
      <c r="D4181" s="65"/>
      <c r="E4181" s="65"/>
      <c r="F4181" s="67"/>
      <c r="G4181" s="67"/>
      <c r="H4181" s="67"/>
      <c r="I4181" s="65"/>
      <c r="J4181" s="68"/>
      <c r="K4181" s="68"/>
      <c r="L4181" s="68"/>
      <c r="M4181" s="84"/>
      <c r="N4181" s="84"/>
      <c r="O4181" s="69"/>
      <c r="P4181" s="69"/>
      <c r="Q4181" s="70"/>
      <c r="R4181" s="70"/>
      <c r="S4181" s="71"/>
      <c r="T4181" s="71"/>
      <c r="U4181" s="71"/>
      <c r="V4181" s="71"/>
      <c r="W4181" s="71"/>
      <c r="X4181" s="71"/>
      <c r="Y4181" s="71"/>
      <c r="Z4181" s="86"/>
      <c r="AA4181" s="72"/>
      <c r="AB4181" s="72"/>
      <c r="AC4181" s="72"/>
      <c r="AD4181" s="72"/>
      <c r="AE4181" s="72"/>
      <c r="AF4181" s="72"/>
      <c r="AG4181" s="72"/>
      <c r="AH4181" s="86"/>
      <c r="AI4181" s="73"/>
      <c r="AJ4181" s="80" t="str">
        <f>IF(AND(B4181&lt;&gt;"Affordable Housing",OR(K4181="",L4181="")),"",VLOOKUP(L4181&amp;"-"&amp;K4181,'Household Income Limits'!$A:$L,12,FALSE))</f>
        <v/>
      </c>
      <c r="AK4181" s="81" t="str">
        <f>IF(AJ4181="","",AI4181/VLOOKUP(L4181&amp;"-"&amp;K4181,'Household Income Limits'!$A:$L,11,FALSE))</f>
        <v/>
      </c>
      <c r="AL4181" s="82" t="str">
        <f t="shared" ca="1" si="195"/>
        <v/>
      </c>
      <c r="AM4181" s="83" t="str">
        <f t="shared" ca="1" si="196"/>
        <v/>
      </c>
      <c r="AN4181" s="82" t="str">
        <f t="shared" si="197"/>
        <v/>
      </c>
      <c r="AO4181" s="74" t="str">
        <f t="array" ref="AO4181">IFERROR(INDEX(download!$C$4:$C$6,MATCH(1,(download!$B$4:$B$6=B4181)*(download!$D$4:$D$6="lookup"),0)),"")</f>
        <v/>
      </c>
      <c r="AP4181" s="74" t="str">
        <f t="array" ref="AP4181">IFERROR(INDEX(download!$C$7:$C$11,MATCH(1,(download!$B$7:$B$11=D4181)*(download!$D$7:$D$11="lookup"),0)),"")</f>
        <v/>
      </c>
      <c r="AQ4181" s="74" t="str">
        <f t="array" ref="AQ4181">IFERROR(INDEX(download!$C$12:$C$17,MATCH(1,(download!$B$12:$B$17=E4181)*(download!$D$12:$D$17="lookup"),0)),"")</f>
        <v/>
      </c>
      <c r="AR4181" s="74" t="str">
        <f t="array" ref="AR4181">IFERROR(INDEX(download!$C$43:$C$45,MATCH(1,(download!$B$43:$B$45=H4181)*(download!$D$43:$D$45="lookup"),0)),"")</f>
        <v/>
      </c>
      <c r="AS4181" s="74" t="str">
        <f t="array" ref="AS4181">IFERROR(INDEX(download!$C$18:$C$19,MATCH(1,(download!$B$18:$B$19=S4181)*(download!$D$18:$D$19="lookup"),0)),"")</f>
        <v/>
      </c>
      <c r="AT4181" s="74" t="str">
        <f t="array" ref="AT4181">IFERROR(INDEX(download!$C$20:$C$25,MATCH(1,(download!$B$20:$B$25=T4181)*(download!$D$20:$D$25="lookup"),0)),"")</f>
        <v/>
      </c>
      <c r="AU4181" s="74" t="str">
        <f t="array" ref="AU4181">IFERROR(INDEX(download!$C$26:$C$27,MATCH(1,(download!$B$26:$B$27=Z4181)*(download!$D$26:$D$27="lookup"),0)),"")</f>
        <v/>
      </c>
      <c r="AV4181" s="74" t="str">
        <f t="array" ref="AV4181">IFERROR(INDEX(download!$C$28:$C$42,MATCH(1,(download!$B$28:$B$42=AA4181)*(download!$D$28:$D$42="lookup"),0)),"")</f>
        <v/>
      </c>
      <c r="AW4181" s="74" t="str">
        <f t="array" ref="AW4181">IFERROR(INDEX(download!$C$54:$C$55,MATCH(1,(download!$B$54:$B$55=AG4181)*(download!$D$54:$D$55="lookup"),0)),"")</f>
        <v/>
      </c>
      <c r="AX4181" s="74" t="str">
        <f t="array" ref="AX4181">IFERROR(INDEX(download!$C$46:$C$53,MATCH(1,(download!$B$46:$B$53=AH4181)*(download!$D$46:$D$53="lookup"),0)),"")</f>
        <v/>
      </c>
    </row>
    <row r="4182" spans="1:50" x14ac:dyDescent="0.25">
      <c r="A4182" s="64"/>
      <c r="B4182" s="65"/>
      <c r="C4182" s="66"/>
      <c r="D4182" s="65"/>
      <c r="E4182" s="65"/>
      <c r="F4182" s="67"/>
      <c r="G4182" s="67"/>
      <c r="H4182" s="67"/>
      <c r="I4182" s="65"/>
      <c r="J4182" s="68"/>
      <c r="K4182" s="68"/>
      <c r="L4182" s="68"/>
      <c r="M4182" s="84"/>
      <c r="N4182" s="84"/>
      <c r="O4182" s="69"/>
      <c r="P4182" s="69"/>
      <c r="Q4182" s="70"/>
      <c r="R4182" s="70"/>
      <c r="S4182" s="71"/>
      <c r="T4182" s="71"/>
      <c r="U4182" s="71"/>
      <c r="V4182" s="71"/>
      <c r="W4182" s="71"/>
      <c r="X4182" s="71"/>
      <c r="Y4182" s="71"/>
      <c r="Z4182" s="86"/>
      <c r="AA4182" s="72"/>
      <c r="AB4182" s="72"/>
      <c r="AC4182" s="72"/>
      <c r="AD4182" s="72"/>
      <c r="AE4182" s="72"/>
      <c r="AF4182" s="72"/>
      <c r="AG4182" s="72"/>
      <c r="AH4182" s="86"/>
      <c r="AI4182" s="73"/>
      <c r="AJ4182" s="80" t="str">
        <f>IF(AND(B4182&lt;&gt;"Affordable Housing",OR(K4182="",L4182="")),"",VLOOKUP(L4182&amp;"-"&amp;K4182,'Household Income Limits'!$A:$L,12,FALSE))</f>
        <v/>
      </c>
      <c r="AK4182" s="81" t="str">
        <f>IF(AJ4182="","",AI4182/VLOOKUP(L4182&amp;"-"&amp;K4182,'Household Income Limits'!$A:$L,11,FALSE))</f>
        <v/>
      </c>
      <c r="AL4182" s="82" t="str">
        <f t="shared" ca="1" si="195"/>
        <v/>
      </c>
      <c r="AM4182" s="83" t="str">
        <f t="shared" ca="1" si="196"/>
        <v/>
      </c>
      <c r="AN4182" s="82" t="str">
        <f t="shared" si="197"/>
        <v/>
      </c>
      <c r="AO4182" s="74" t="str">
        <f t="array" ref="AO4182">IFERROR(INDEX(download!$C$4:$C$6,MATCH(1,(download!$B$4:$B$6=B4182)*(download!$D$4:$D$6="lookup"),0)),"")</f>
        <v/>
      </c>
      <c r="AP4182" s="74" t="str">
        <f t="array" ref="AP4182">IFERROR(INDEX(download!$C$7:$C$11,MATCH(1,(download!$B$7:$B$11=D4182)*(download!$D$7:$D$11="lookup"),0)),"")</f>
        <v/>
      </c>
      <c r="AQ4182" s="74" t="str">
        <f t="array" ref="AQ4182">IFERROR(INDEX(download!$C$12:$C$17,MATCH(1,(download!$B$12:$B$17=E4182)*(download!$D$12:$D$17="lookup"),0)),"")</f>
        <v/>
      </c>
      <c r="AR4182" s="74" t="str">
        <f t="array" ref="AR4182">IFERROR(INDEX(download!$C$43:$C$45,MATCH(1,(download!$B$43:$B$45=H4182)*(download!$D$43:$D$45="lookup"),0)),"")</f>
        <v/>
      </c>
      <c r="AS4182" s="74" t="str">
        <f t="array" ref="AS4182">IFERROR(INDEX(download!$C$18:$C$19,MATCH(1,(download!$B$18:$B$19=S4182)*(download!$D$18:$D$19="lookup"),0)),"")</f>
        <v/>
      </c>
      <c r="AT4182" s="74" t="str">
        <f t="array" ref="AT4182">IFERROR(INDEX(download!$C$20:$C$25,MATCH(1,(download!$B$20:$B$25=T4182)*(download!$D$20:$D$25="lookup"),0)),"")</f>
        <v/>
      </c>
      <c r="AU4182" s="74" t="str">
        <f t="array" ref="AU4182">IFERROR(INDEX(download!$C$26:$C$27,MATCH(1,(download!$B$26:$B$27=Z4182)*(download!$D$26:$D$27="lookup"),0)),"")</f>
        <v/>
      </c>
      <c r="AV4182" s="74" t="str">
        <f t="array" ref="AV4182">IFERROR(INDEX(download!$C$28:$C$42,MATCH(1,(download!$B$28:$B$42=AA4182)*(download!$D$28:$D$42="lookup"),0)),"")</f>
        <v/>
      </c>
      <c r="AW4182" s="74" t="str">
        <f t="array" ref="AW4182">IFERROR(INDEX(download!$C$54:$C$55,MATCH(1,(download!$B$54:$B$55=AG4182)*(download!$D$54:$D$55="lookup"),0)),"")</f>
        <v/>
      </c>
      <c r="AX4182" s="74" t="str">
        <f t="array" ref="AX4182">IFERROR(INDEX(download!$C$46:$C$53,MATCH(1,(download!$B$46:$B$53=AH4182)*(download!$D$46:$D$53="lookup"),0)),"")</f>
        <v/>
      </c>
    </row>
    <row r="4183" spans="1:50" x14ac:dyDescent="0.25">
      <c r="A4183" s="64"/>
      <c r="B4183" s="65"/>
      <c r="C4183" s="66"/>
      <c r="D4183" s="65"/>
      <c r="E4183" s="65"/>
      <c r="F4183" s="67"/>
      <c r="G4183" s="67"/>
      <c r="H4183" s="67"/>
      <c r="I4183" s="65"/>
      <c r="J4183" s="68"/>
      <c r="K4183" s="68"/>
      <c r="L4183" s="68"/>
      <c r="M4183" s="84"/>
      <c r="N4183" s="84"/>
      <c r="O4183" s="69"/>
      <c r="P4183" s="69"/>
      <c r="Q4183" s="70"/>
      <c r="R4183" s="70"/>
      <c r="S4183" s="71"/>
      <c r="T4183" s="71"/>
      <c r="U4183" s="71"/>
      <c r="V4183" s="71"/>
      <c r="W4183" s="71"/>
      <c r="X4183" s="71"/>
      <c r="Y4183" s="71"/>
      <c r="Z4183" s="86"/>
      <c r="AA4183" s="72"/>
      <c r="AB4183" s="72"/>
      <c r="AC4183" s="72"/>
      <c r="AD4183" s="72"/>
      <c r="AE4183" s="72"/>
      <c r="AF4183" s="72"/>
      <c r="AG4183" s="72"/>
      <c r="AH4183" s="86"/>
      <c r="AI4183" s="73"/>
      <c r="AJ4183" s="80" t="str">
        <f>IF(AND(B4183&lt;&gt;"Affordable Housing",OR(K4183="",L4183="")),"",VLOOKUP(L4183&amp;"-"&amp;K4183,'Household Income Limits'!$A:$L,12,FALSE))</f>
        <v/>
      </c>
      <c r="AK4183" s="81" t="str">
        <f>IF(AJ4183="","",AI4183/VLOOKUP(L4183&amp;"-"&amp;K4183,'Household Income Limits'!$A:$L,11,FALSE))</f>
        <v/>
      </c>
      <c r="AL4183" s="82" t="str">
        <f t="shared" ca="1" si="195"/>
        <v/>
      </c>
      <c r="AM4183" s="83" t="str">
        <f t="shared" ca="1" si="196"/>
        <v/>
      </c>
      <c r="AN4183" s="82" t="str">
        <f t="shared" si="197"/>
        <v/>
      </c>
      <c r="AO4183" s="74" t="str">
        <f t="array" ref="AO4183">IFERROR(INDEX(download!$C$4:$C$6,MATCH(1,(download!$B$4:$B$6=B4183)*(download!$D$4:$D$6="lookup"),0)),"")</f>
        <v/>
      </c>
      <c r="AP4183" s="74" t="str">
        <f t="array" ref="AP4183">IFERROR(INDEX(download!$C$7:$C$11,MATCH(1,(download!$B$7:$B$11=D4183)*(download!$D$7:$D$11="lookup"),0)),"")</f>
        <v/>
      </c>
      <c r="AQ4183" s="74" t="str">
        <f t="array" ref="AQ4183">IFERROR(INDEX(download!$C$12:$C$17,MATCH(1,(download!$B$12:$B$17=E4183)*(download!$D$12:$D$17="lookup"),0)),"")</f>
        <v/>
      </c>
      <c r="AR4183" s="74" t="str">
        <f t="array" ref="AR4183">IFERROR(INDEX(download!$C$43:$C$45,MATCH(1,(download!$B$43:$B$45=H4183)*(download!$D$43:$D$45="lookup"),0)),"")</f>
        <v/>
      </c>
      <c r="AS4183" s="74" t="str">
        <f t="array" ref="AS4183">IFERROR(INDEX(download!$C$18:$C$19,MATCH(1,(download!$B$18:$B$19=S4183)*(download!$D$18:$D$19="lookup"),0)),"")</f>
        <v/>
      </c>
      <c r="AT4183" s="74" t="str">
        <f t="array" ref="AT4183">IFERROR(INDEX(download!$C$20:$C$25,MATCH(1,(download!$B$20:$B$25=T4183)*(download!$D$20:$D$25="lookup"),0)),"")</f>
        <v/>
      </c>
      <c r="AU4183" s="74" t="str">
        <f t="array" ref="AU4183">IFERROR(INDEX(download!$C$26:$C$27,MATCH(1,(download!$B$26:$B$27=Z4183)*(download!$D$26:$D$27="lookup"),0)),"")</f>
        <v/>
      </c>
      <c r="AV4183" s="74" t="str">
        <f t="array" ref="AV4183">IFERROR(INDEX(download!$C$28:$C$42,MATCH(1,(download!$B$28:$B$42=AA4183)*(download!$D$28:$D$42="lookup"),0)),"")</f>
        <v/>
      </c>
      <c r="AW4183" s="74" t="str">
        <f t="array" ref="AW4183">IFERROR(INDEX(download!$C$54:$C$55,MATCH(1,(download!$B$54:$B$55=AG4183)*(download!$D$54:$D$55="lookup"),0)),"")</f>
        <v/>
      </c>
      <c r="AX4183" s="74" t="str">
        <f t="array" ref="AX4183">IFERROR(INDEX(download!$C$46:$C$53,MATCH(1,(download!$B$46:$B$53=AH4183)*(download!$D$46:$D$53="lookup"),0)),"")</f>
        <v/>
      </c>
    </row>
    <row r="4184" spans="1:50" x14ac:dyDescent="0.25">
      <c r="A4184" s="64"/>
      <c r="B4184" s="65"/>
      <c r="C4184" s="66"/>
      <c r="D4184" s="65"/>
      <c r="E4184" s="65"/>
      <c r="F4184" s="67"/>
      <c r="G4184" s="67"/>
      <c r="H4184" s="67"/>
      <c r="I4184" s="65"/>
      <c r="J4184" s="68"/>
      <c r="K4184" s="68"/>
      <c r="L4184" s="68"/>
      <c r="M4184" s="84"/>
      <c r="N4184" s="84"/>
      <c r="O4184" s="69"/>
      <c r="P4184" s="69"/>
      <c r="Q4184" s="70"/>
      <c r="R4184" s="70"/>
      <c r="S4184" s="71"/>
      <c r="T4184" s="71"/>
      <c r="U4184" s="71"/>
      <c r="V4184" s="71"/>
      <c r="W4184" s="71"/>
      <c r="X4184" s="71"/>
      <c r="Y4184" s="71"/>
      <c r="Z4184" s="86"/>
      <c r="AA4184" s="72"/>
      <c r="AB4184" s="72"/>
      <c r="AC4184" s="72"/>
      <c r="AD4184" s="72"/>
      <c r="AE4184" s="72"/>
      <c r="AF4184" s="72"/>
      <c r="AG4184" s="72"/>
      <c r="AH4184" s="86"/>
      <c r="AI4184" s="73"/>
      <c r="AJ4184" s="80" t="str">
        <f>IF(AND(B4184&lt;&gt;"Affordable Housing",OR(K4184="",L4184="")),"",VLOOKUP(L4184&amp;"-"&amp;K4184,'Household Income Limits'!$A:$L,12,FALSE))</f>
        <v/>
      </c>
      <c r="AK4184" s="81" t="str">
        <f>IF(AJ4184="","",AI4184/VLOOKUP(L4184&amp;"-"&amp;K4184,'Household Income Limits'!$A:$L,11,FALSE))</f>
        <v/>
      </c>
      <c r="AL4184" s="82" t="str">
        <f t="shared" ca="1" si="195"/>
        <v/>
      </c>
      <c r="AM4184" s="83" t="str">
        <f t="shared" ca="1" si="196"/>
        <v/>
      </c>
      <c r="AN4184" s="82" t="str">
        <f t="shared" si="197"/>
        <v/>
      </c>
      <c r="AO4184" s="74" t="str">
        <f t="array" ref="AO4184">IFERROR(INDEX(download!$C$4:$C$6,MATCH(1,(download!$B$4:$B$6=B4184)*(download!$D$4:$D$6="lookup"),0)),"")</f>
        <v/>
      </c>
      <c r="AP4184" s="74" t="str">
        <f t="array" ref="AP4184">IFERROR(INDEX(download!$C$7:$C$11,MATCH(1,(download!$B$7:$B$11=D4184)*(download!$D$7:$D$11="lookup"),0)),"")</f>
        <v/>
      </c>
      <c r="AQ4184" s="74" t="str">
        <f t="array" ref="AQ4184">IFERROR(INDEX(download!$C$12:$C$17,MATCH(1,(download!$B$12:$B$17=E4184)*(download!$D$12:$D$17="lookup"),0)),"")</f>
        <v/>
      </c>
      <c r="AR4184" s="74" t="str">
        <f t="array" ref="AR4184">IFERROR(INDEX(download!$C$43:$C$45,MATCH(1,(download!$B$43:$B$45=H4184)*(download!$D$43:$D$45="lookup"),0)),"")</f>
        <v/>
      </c>
      <c r="AS4184" s="74" t="str">
        <f t="array" ref="AS4184">IFERROR(INDEX(download!$C$18:$C$19,MATCH(1,(download!$B$18:$B$19=S4184)*(download!$D$18:$D$19="lookup"),0)),"")</f>
        <v/>
      </c>
      <c r="AT4184" s="74" t="str">
        <f t="array" ref="AT4184">IFERROR(INDEX(download!$C$20:$C$25,MATCH(1,(download!$B$20:$B$25=T4184)*(download!$D$20:$D$25="lookup"),0)),"")</f>
        <v/>
      </c>
      <c r="AU4184" s="74" t="str">
        <f t="array" ref="AU4184">IFERROR(INDEX(download!$C$26:$C$27,MATCH(1,(download!$B$26:$B$27=Z4184)*(download!$D$26:$D$27="lookup"),0)),"")</f>
        <v/>
      </c>
      <c r="AV4184" s="74" t="str">
        <f t="array" ref="AV4184">IFERROR(INDEX(download!$C$28:$C$42,MATCH(1,(download!$B$28:$B$42=AA4184)*(download!$D$28:$D$42="lookup"),0)),"")</f>
        <v/>
      </c>
      <c r="AW4184" s="74" t="str">
        <f t="array" ref="AW4184">IFERROR(INDEX(download!$C$54:$C$55,MATCH(1,(download!$B$54:$B$55=AG4184)*(download!$D$54:$D$55="lookup"),0)),"")</f>
        <v/>
      </c>
      <c r="AX4184" s="74" t="str">
        <f t="array" ref="AX4184">IFERROR(INDEX(download!$C$46:$C$53,MATCH(1,(download!$B$46:$B$53=AH4184)*(download!$D$46:$D$53="lookup"),0)),"")</f>
        <v/>
      </c>
    </row>
    <row r="4185" spans="1:50" x14ac:dyDescent="0.25">
      <c r="A4185" s="64"/>
      <c r="B4185" s="65"/>
      <c r="C4185" s="66"/>
      <c r="D4185" s="65"/>
      <c r="E4185" s="65"/>
      <c r="F4185" s="67"/>
      <c r="G4185" s="67"/>
      <c r="H4185" s="67"/>
      <c r="I4185" s="65"/>
      <c r="J4185" s="68"/>
      <c r="K4185" s="68"/>
      <c r="L4185" s="68"/>
      <c r="M4185" s="84"/>
      <c r="N4185" s="84"/>
      <c r="O4185" s="69"/>
      <c r="P4185" s="69"/>
      <c r="Q4185" s="70"/>
      <c r="R4185" s="70"/>
      <c r="S4185" s="71"/>
      <c r="T4185" s="71"/>
      <c r="U4185" s="71"/>
      <c r="V4185" s="71"/>
      <c r="W4185" s="71"/>
      <c r="X4185" s="71"/>
      <c r="Y4185" s="71"/>
      <c r="Z4185" s="86"/>
      <c r="AA4185" s="72"/>
      <c r="AB4185" s="72"/>
      <c r="AC4185" s="72"/>
      <c r="AD4185" s="72"/>
      <c r="AE4185" s="72"/>
      <c r="AF4185" s="72"/>
      <c r="AG4185" s="72"/>
      <c r="AH4185" s="86"/>
      <c r="AI4185" s="73"/>
      <c r="AJ4185" s="80" t="str">
        <f>IF(AND(B4185&lt;&gt;"Affordable Housing",OR(K4185="",L4185="")),"",VLOOKUP(L4185&amp;"-"&amp;K4185,'Household Income Limits'!$A:$L,12,FALSE))</f>
        <v/>
      </c>
      <c r="AK4185" s="81" t="str">
        <f>IF(AJ4185="","",AI4185/VLOOKUP(L4185&amp;"-"&amp;K4185,'Household Income Limits'!$A:$L,11,FALSE))</f>
        <v/>
      </c>
      <c r="AL4185" s="82" t="str">
        <f t="shared" ca="1" si="195"/>
        <v/>
      </c>
      <c r="AM4185" s="83" t="str">
        <f t="shared" ca="1" si="196"/>
        <v/>
      </c>
      <c r="AN4185" s="82" t="str">
        <f t="shared" si="197"/>
        <v/>
      </c>
      <c r="AO4185" s="74" t="str">
        <f t="array" ref="AO4185">IFERROR(INDEX(download!$C$4:$C$6,MATCH(1,(download!$B$4:$B$6=B4185)*(download!$D$4:$D$6="lookup"),0)),"")</f>
        <v/>
      </c>
      <c r="AP4185" s="74" t="str">
        <f t="array" ref="AP4185">IFERROR(INDEX(download!$C$7:$C$11,MATCH(1,(download!$B$7:$B$11=D4185)*(download!$D$7:$D$11="lookup"),0)),"")</f>
        <v/>
      </c>
      <c r="AQ4185" s="74" t="str">
        <f t="array" ref="AQ4185">IFERROR(INDEX(download!$C$12:$C$17,MATCH(1,(download!$B$12:$B$17=E4185)*(download!$D$12:$D$17="lookup"),0)),"")</f>
        <v/>
      </c>
      <c r="AR4185" s="74" t="str">
        <f t="array" ref="AR4185">IFERROR(INDEX(download!$C$43:$C$45,MATCH(1,(download!$B$43:$B$45=H4185)*(download!$D$43:$D$45="lookup"),0)),"")</f>
        <v/>
      </c>
      <c r="AS4185" s="74" t="str">
        <f t="array" ref="AS4185">IFERROR(INDEX(download!$C$18:$C$19,MATCH(1,(download!$B$18:$B$19=S4185)*(download!$D$18:$D$19="lookup"),0)),"")</f>
        <v/>
      </c>
      <c r="AT4185" s="74" t="str">
        <f t="array" ref="AT4185">IFERROR(INDEX(download!$C$20:$C$25,MATCH(1,(download!$B$20:$B$25=T4185)*(download!$D$20:$D$25="lookup"),0)),"")</f>
        <v/>
      </c>
      <c r="AU4185" s="74" t="str">
        <f t="array" ref="AU4185">IFERROR(INDEX(download!$C$26:$C$27,MATCH(1,(download!$B$26:$B$27=Z4185)*(download!$D$26:$D$27="lookup"),0)),"")</f>
        <v/>
      </c>
      <c r="AV4185" s="74" t="str">
        <f t="array" ref="AV4185">IFERROR(INDEX(download!$C$28:$C$42,MATCH(1,(download!$B$28:$B$42=AA4185)*(download!$D$28:$D$42="lookup"),0)),"")</f>
        <v/>
      </c>
      <c r="AW4185" s="74" t="str">
        <f t="array" ref="AW4185">IFERROR(INDEX(download!$C$54:$C$55,MATCH(1,(download!$B$54:$B$55=AG4185)*(download!$D$54:$D$55="lookup"),0)),"")</f>
        <v/>
      </c>
      <c r="AX4185" s="74" t="str">
        <f t="array" ref="AX4185">IFERROR(INDEX(download!$C$46:$C$53,MATCH(1,(download!$B$46:$B$53=AH4185)*(download!$D$46:$D$53="lookup"),0)),"")</f>
        <v/>
      </c>
    </row>
    <row r="4186" spans="1:50" x14ac:dyDescent="0.25">
      <c r="A4186" s="64"/>
      <c r="B4186" s="65"/>
      <c r="C4186" s="66"/>
      <c r="D4186" s="65"/>
      <c r="E4186" s="65"/>
      <c r="F4186" s="67"/>
      <c r="G4186" s="67"/>
      <c r="H4186" s="67"/>
      <c r="I4186" s="65"/>
      <c r="J4186" s="68"/>
      <c r="K4186" s="68"/>
      <c r="L4186" s="68"/>
      <c r="M4186" s="84"/>
      <c r="N4186" s="84"/>
      <c r="O4186" s="69"/>
      <c r="P4186" s="69"/>
      <c r="Q4186" s="70"/>
      <c r="R4186" s="70"/>
      <c r="S4186" s="71"/>
      <c r="T4186" s="71"/>
      <c r="U4186" s="71"/>
      <c r="V4186" s="71"/>
      <c r="W4186" s="71"/>
      <c r="X4186" s="71"/>
      <c r="Y4186" s="71"/>
      <c r="Z4186" s="86"/>
      <c r="AA4186" s="72"/>
      <c r="AB4186" s="72"/>
      <c r="AC4186" s="72"/>
      <c r="AD4186" s="72"/>
      <c r="AE4186" s="72"/>
      <c r="AF4186" s="72"/>
      <c r="AG4186" s="72"/>
      <c r="AH4186" s="86"/>
      <c r="AI4186" s="73"/>
      <c r="AJ4186" s="80" t="str">
        <f>IF(AND(B4186&lt;&gt;"Affordable Housing",OR(K4186="",L4186="")),"",VLOOKUP(L4186&amp;"-"&amp;K4186,'Household Income Limits'!$A:$L,12,FALSE))</f>
        <v/>
      </c>
      <c r="AK4186" s="81" t="str">
        <f>IF(AJ4186="","",AI4186/VLOOKUP(L4186&amp;"-"&amp;K4186,'Household Income Limits'!$A:$L,11,FALSE))</f>
        <v/>
      </c>
      <c r="AL4186" s="82" t="str">
        <f t="shared" ca="1" si="195"/>
        <v/>
      </c>
      <c r="AM4186" s="83" t="str">
        <f t="shared" ca="1" si="196"/>
        <v/>
      </c>
      <c r="AN4186" s="82" t="str">
        <f t="shared" si="197"/>
        <v/>
      </c>
      <c r="AO4186" s="74" t="str">
        <f t="array" ref="AO4186">IFERROR(INDEX(download!$C$4:$C$6,MATCH(1,(download!$B$4:$B$6=B4186)*(download!$D$4:$D$6="lookup"),0)),"")</f>
        <v/>
      </c>
      <c r="AP4186" s="74" t="str">
        <f t="array" ref="AP4186">IFERROR(INDEX(download!$C$7:$C$11,MATCH(1,(download!$B$7:$B$11=D4186)*(download!$D$7:$D$11="lookup"),0)),"")</f>
        <v/>
      </c>
      <c r="AQ4186" s="74" t="str">
        <f t="array" ref="AQ4186">IFERROR(INDEX(download!$C$12:$C$17,MATCH(1,(download!$B$12:$B$17=E4186)*(download!$D$12:$D$17="lookup"),0)),"")</f>
        <v/>
      </c>
      <c r="AR4186" s="74" t="str">
        <f t="array" ref="AR4186">IFERROR(INDEX(download!$C$43:$C$45,MATCH(1,(download!$B$43:$B$45=H4186)*(download!$D$43:$D$45="lookup"),0)),"")</f>
        <v/>
      </c>
      <c r="AS4186" s="74" t="str">
        <f t="array" ref="AS4186">IFERROR(INDEX(download!$C$18:$C$19,MATCH(1,(download!$B$18:$B$19=S4186)*(download!$D$18:$D$19="lookup"),0)),"")</f>
        <v/>
      </c>
      <c r="AT4186" s="74" t="str">
        <f t="array" ref="AT4186">IFERROR(INDEX(download!$C$20:$C$25,MATCH(1,(download!$B$20:$B$25=T4186)*(download!$D$20:$D$25="lookup"),0)),"")</f>
        <v/>
      </c>
      <c r="AU4186" s="74" t="str">
        <f t="array" ref="AU4186">IFERROR(INDEX(download!$C$26:$C$27,MATCH(1,(download!$B$26:$B$27=Z4186)*(download!$D$26:$D$27="lookup"),0)),"")</f>
        <v/>
      </c>
      <c r="AV4186" s="74" t="str">
        <f t="array" ref="AV4186">IFERROR(INDEX(download!$C$28:$C$42,MATCH(1,(download!$B$28:$B$42=AA4186)*(download!$D$28:$D$42="lookup"),0)),"")</f>
        <v/>
      </c>
      <c r="AW4186" s="74" t="str">
        <f t="array" ref="AW4186">IFERROR(INDEX(download!$C$54:$C$55,MATCH(1,(download!$B$54:$B$55=AG4186)*(download!$D$54:$D$55="lookup"),0)),"")</f>
        <v/>
      </c>
      <c r="AX4186" s="74" t="str">
        <f t="array" ref="AX4186">IFERROR(INDEX(download!$C$46:$C$53,MATCH(1,(download!$B$46:$B$53=AH4186)*(download!$D$46:$D$53="lookup"),0)),"")</f>
        <v/>
      </c>
    </row>
    <row r="4187" spans="1:50" x14ac:dyDescent="0.25">
      <c r="A4187" s="64"/>
      <c r="B4187" s="65"/>
      <c r="C4187" s="66"/>
      <c r="D4187" s="65"/>
      <c r="E4187" s="65"/>
      <c r="F4187" s="67"/>
      <c r="G4187" s="67"/>
      <c r="H4187" s="67"/>
      <c r="I4187" s="65"/>
      <c r="J4187" s="68"/>
      <c r="K4187" s="68"/>
      <c r="L4187" s="68"/>
      <c r="M4187" s="84"/>
      <c r="N4187" s="84"/>
      <c r="O4187" s="69"/>
      <c r="P4187" s="69"/>
      <c r="Q4187" s="70"/>
      <c r="R4187" s="70"/>
      <c r="S4187" s="71"/>
      <c r="T4187" s="71"/>
      <c r="U4187" s="71"/>
      <c r="V4187" s="71"/>
      <c r="W4187" s="71"/>
      <c r="X4187" s="71"/>
      <c r="Y4187" s="71"/>
      <c r="Z4187" s="86"/>
      <c r="AA4187" s="72"/>
      <c r="AB4187" s="72"/>
      <c r="AC4187" s="72"/>
      <c r="AD4187" s="72"/>
      <c r="AE4187" s="72"/>
      <c r="AF4187" s="72"/>
      <c r="AG4187" s="72"/>
      <c r="AH4187" s="86"/>
      <c r="AI4187" s="73"/>
      <c r="AJ4187" s="80" t="str">
        <f>IF(AND(B4187&lt;&gt;"Affordable Housing",OR(K4187="",L4187="")),"",VLOOKUP(L4187&amp;"-"&amp;K4187,'Household Income Limits'!$A:$L,12,FALSE))</f>
        <v/>
      </c>
      <c r="AK4187" s="81" t="str">
        <f>IF(AJ4187="","",AI4187/VLOOKUP(L4187&amp;"-"&amp;K4187,'Household Income Limits'!$A:$L,11,FALSE))</f>
        <v/>
      </c>
      <c r="AL4187" s="82" t="str">
        <f t="shared" ca="1" si="195"/>
        <v/>
      </c>
      <c r="AM4187" s="83" t="str">
        <f t="shared" ca="1" si="196"/>
        <v/>
      </c>
      <c r="AN4187" s="82" t="str">
        <f t="shared" si="197"/>
        <v/>
      </c>
      <c r="AO4187" s="74" t="str">
        <f t="array" ref="AO4187">IFERROR(INDEX(download!$C$4:$C$6,MATCH(1,(download!$B$4:$B$6=B4187)*(download!$D$4:$D$6="lookup"),0)),"")</f>
        <v/>
      </c>
      <c r="AP4187" s="74" t="str">
        <f t="array" ref="AP4187">IFERROR(INDEX(download!$C$7:$C$11,MATCH(1,(download!$B$7:$B$11=D4187)*(download!$D$7:$D$11="lookup"),0)),"")</f>
        <v/>
      </c>
      <c r="AQ4187" s="74" t="str">
        <f t="array" ref="AQ4187">IFERROR(INDEX(download!$C$12:$C$17,MATCH(1,(download!$B$12:$B$17=E4187)*(download!$D$12:$D$17="lookup"),0)),"")</f>
        <v/>
      </c>
      <c r="AR4187" s="74" t="str">
        <f t="array" ref="AR4187">IFERROR(INDEX(download!$C$43:$C$45,MATCH(1,(download!$B$43:$B$45=H4187)*(download!$D$43:$D$45="lookup"),0)),"")</f>
        <v/>
      </c>
      <c r="AS4187" s="74" t="str">
        <f t="array" ref="AS4187">IFERROR(INDEX(download!$C$18:$C$19,MATCH(1,(download!$B$18:$B$19=S4187)*(download!$D$18:$D$19="lookup"),0)),"")</f>
        <v/>
      </c>
      <c r="AT4187" s="74" t="str">
        <f t="array" ref="AT4187">IFERROR(INDEX(download!$C$20:$C$25,MATCH(1,(download!$B$20:$B$25=T4187)*(download!$D$20:$D$25="lookup"),0)),"")</f>
        <v/>
      </c>
      <c r="AU4187" s="74" t="str">
        <f t="array" ref="AU4187">IFERROR(INDEX(download!$C$26:$C$27,MATCH(1,(download!$B$26:$B$27=Z4187)*(download!$D$26:$D$27="lookup"),0)),"")</f>
        <v/>
      </c>
      <c r="AV4187" s="74" t="str">
        <f t="array" ref="AV4187">IFERROR(INDEX(download!$C$28:$C$42,MATCH(1,(download!$B$28:$B$42=AA4187)*(download!$D$28:$D$42="lookup"),0)),"")</f>
        <v/>
      </c>
      <c r="AW4187" s="74" t="str">
        <f t="array" ref="AW4187">IFERROR(INDEX(download!$C$54:$C$55,MATCH(1,(download!$B$54:$B$55=AG4187)*(download!$D$54:$D$55="lookup"),0)),"")</f>
        <v/>
      </c>
      <c r="AX4187" s="74" t="str">
        <f t="array" ref="AX4187">IFERROR(INDEX(download!$C$46:$C$53,MATCH(1,(download!$B$46:$B$53=AH4187)*(download!$D$46:$D$53="lookup"),0)),"")</f>
        <v/>
      </c>
    </row>
    <row r="4188" spans="1:50" x14ac:dyDescent="0.25">
      <c r="A4188" s="64"/>
      <c r="B4188" s="65"/>
      <c r="C4188" s="66"/>
      <c r="D4188" s="65"/>
      <c r="E4188" s="65"/>
      <c r="F4188" s="67"/>
      <c r="G4188" s="67"/>
      <c r="H4188" s="67"/>
      <c r="I4188" s="65"/>
      <c r="J4188" s="68"/>
      <c r="K4188" s="68"/>
      <c r="L4188" s="68"/>
      <c r="M4188" s="84"/>
      <c r="N4188" s="84"/>
      <c r="O4188" s="69"/>
      <c r="P4188" s="69"/>
      <c r="Q4188" s="70"/>
      <c r="R4188" s="70"/>
      <c r="S4188" s="71"/>
      <c r="T4188" s="71"/>
      <c r="U4188" s="71"/>
      <c r="V4188" s="71"/>
      <c r="W4188" s="71"/>
      <c r="X4188" s="71"/>
      <c r="Y4188" s="71"/>
      <c r="Z4188" s="86"/>
      <c r="AA4188" s="72"/>
      <c r="AB4188" s="72"/>
      <c r="AC4188" s="72"/>
      <c r="AD4188" s="72"/>
      <c r="AE4188" s="72"/>
      <c r="AF4188" s="72"/>
      <c r="AG4188" s="72"/>
      <c r="AH4188" s="86"/>
      <c r="AI4188" s="73"/>
      <c r="AJ4188" s="80" t="str">
        <f>IF(AND(B4188&lt;&gt;"Affordable Housing",OR(K4188="",L4188="")),"",VLOOKUP(L4188&amp;"-"&amp;K4188,'Household Income Limits'!$A:$L,12,FALSE))</f>
        <v/>
      </c>
      <c r="AK4188" s="81" t="str">
        <f>IF(AJ4188="","",AI4188/VLOOKUP(L4188&amp;"-"&amp;K4188,'Household Income Limits'!$A:$L,11,FALSE))</f>
        <v/>
      </c>
      <c r="AL4188" s="82" t="str">
        <f t="shared" ca="1" si="195"/>
        <v/>
      </c>
      <c r="AM4188" s="83" t="str">
        <f t="shared" ca="1" si="196"/>
        <v/>
      </c>
      <c r="AN4188" s="82" t="str">
        <f t="shared" si="197"/>
        <v/>
      </c>
      <c r="AO4188" s="74" t="str">
        <f t="array" ref="AO4188">IFERROR(INDEX(download!$C$4:$C$6,MATCH(1,(download!$B$4:$B$6=B4188)*(download!$D$4:$D$6="lookup"),0)),"")</f>
        <v/>
      </c>
      <c r="AP4188" s="74" t="str">
        <f t="array" ref="AP4188">IFERROR(INDEX(download!$C$7:$C$11,MATCH(1,(download!$B$7:$B$11=D4188)*(download!$D$7:$D$11="lookup"),0)),"")</f>
        <v/>
      </c>
      <c r="AQ4188" s="74" t="str">
        <f t="array" ref="AQ4188">IFERROR(INDEX(download!$C$12:$C$17,MATCH(1,(download!$B$12:$B$17=E4188)*(download!$D$12:$D$17="lookup"),0)),"")</f>
        <v/>
      </c>
      <c r="AR4188" s="74" t="str">
        <f t="array" ref="AR4188">IFERROR(INDEX(download!$C$43:$C$45,MATCH(1,(download!$B$43:$B$45=H4188)*(download!$D$43:$D$45="lookup"),0)),"")</f>
        <v/>
      </c>
      <c r="AS4188" s="74" t="str">
        <f t="array" ref="AS4188">IFERROR(INDEX(download!$C$18:$C$19,MATCH(1,(download!$B$18:$B$19=S4188)*(download!$D$18:$D$19="lookup"),0)),"")</f>
        <v/>
      </c>
      <c r="AT4188" s="74" t="str">
        <f t="array" ref="AT4188">IFERROR(INDEX(download!$C$20:$C$25,MATCH(1,(download!$B$20:$B$25=T4188)*(download!$D$20:$D$25="lookup"),0)),"")</f>
        <v/>
      </c>
      <c r="AU4188" s="74" t="str">
        <f t="array" ref="AU4188">IFERROR(INDEX(download!$C$26:$C$27,MATCH(1,(download!$B$26:$B$27=Z4188)*(download!$D$26:$D$27="lookup"),0)),"")</f>
        <v/>
      </c>
      <c r="AV4188" s="74" t="str">
        <f t="array" ref="AV4188">IFERROR(INDEX(download!$C$28:$C$42,MATCH(1,(download!$B$28:$B$42=AA4188)*(download!$D$28:$D$42="lookup"),0)),"")</f>
        <v/>
      </c>
      <c r="AW4188" s="74" t="str">
        <f t="array" ref="AW4188">IFERROR(INDEX(download!$C$54:$C$55,MATCH(1,(download!$B$54:$B$55=AG4188)*(download!$D$54:$D$55="lookup"),0)),"")</f>
        <v/>
      </c>
      <c r="AX4188" s="74" t="str">
        <f t="array" ref="AX4188">IFERROR(INDEX(download!$C$46:$C$53,MATCH(1,(download!$B$46:$B$53=AH4188)*(download!$D$46:$D$53="lookup"),0)),"")</f>
        <v/>
      </c>
    </row>
    <row r="4189" spans="1:50" x14ac:dyDescent="0.25">
      <c r="A4189" s="64"/>
      <c r="B4189" s="65"/>
      <c r="C4189" s="66"/>
      <c r="D4189" s="65"/>
      <c r="E4189" s="65"/>
      <c r="F4189" s="67"/>
      <c r="G4189" s="67"/>
      <c r="H4189" s="67"/>
      <c r="I4189" s="65"/>
      <c r="J4189" s="68"/>
      <c r="K4189" s="68"/>
      <c r="L4189" s="68"/>
      <c r="M4189" s="84"/>
      <c r="N4189" s="84"/>
      <c r="O4189" s="69"/>
      <c r="P4189" s="69"/>
      <c r="Q4189" s="70"/>
      <c r="R4189" s="70"/>
      <c r="S4189" s="71"/>
      <c r="T4189" s="71"/>
      <c r="U4189" s="71"/>
      <c r="V4189" s="71"/>
      <c r="W4189" s="71"/>
      <c r="X4189" s="71"/>
      <c r="Y4189" s="71"/>
      <c r="Z4189" s="86"/>
      <c r="AA4189" s="72"/>
      <c r="AB4189" s="72"/>
      <c r="AC4189" s="72"/>
      <c r="AD4189" s="72"/>
      <c r="AE4189" s="72"/>
      <c r="AF4189" s="72"/>
      <c r="AG4189" s="72"/>
      <c r="AH4189" s="86"/>
      <c r="AI4189" s="73"/>
      <c r="AJ4189" s="80" t="str">
        <f>IF(AND(B4189&lt;&gt;"Affordable Housing",OR(K4189="",L4189="")),"",VLOOKUP(L4189&amp;"-"&amp;K4189,'Household Income Limits'!$A:$L,12,FALSE))</f>
        <v/>
      </c>
      <c r="AK4189" s="81" t="str">
        <f>IF(AJ4189="","",AI4189/VLOOKUP(L4189&amp;"-"&amp;K4189,'Household Income Limits'!$A:$L,11,FALSE))</f>
        <v/>
      </c>
      <c r="AL4189" s="82" t="str">
        <f t="shared" ca="1" si="195"/>
        <v/>
      </c>
      <c r="AM4189" s="83" t="str">
        <f t="shared" ca="1" si="196"/>
        <v/>
      </c>
      <c r="AN4189" s="82" t="str">
        <f t="shared" si="197"/>
        <v/>
      </c>
      <c r="AO4189" s="74" t="str">
        <f t="array" ref="AO4189">IFERROR(INDEX(download!$C$4:$C$6,MATCH(1,(download!$B$4:$B$6=B4189)*(download!$D$4:$D$6="lookup"),0)),"")</f>
        <v/>
      </c>
      <c r="AP4189" s="74" t="str">
        <f t="array" ref="AP4189">IFERROR(INDEX(download!$C$7:$C$11,MATCH(1,(download!$B$7:$B$11=D4189)*(download!$D$7:$D$11="lookup"),0)),"")</f>
        <v/>
      </c>
      <c r="AQ4189" s="74" t="str">
        <f t="array" ref="AQ4189">IFERROR(INDEX(download!$C$12:$C$17,MATCH(1,(download!$B$12:$B$17=E4189)*(download!$D$12:$D$17="lookup"),0)),"")</f>
        <v/>
      </c>
      <c r="AR4189" s="74" t="str">
        <f t="array" ref="AR4189">IFERROR(INDEX(download!$C$43:$C$45,MATCH(1,(download!$B$43:$B$45=H4189)*(download!$D$43:$D$45="lookup"),0)),"")</f>
        <v/>
      </c>
      <c r="AS4189" s="74" t="str">
        <f t="array" ref="AS4189">IFERROR(INDEX(download!$C$18:$C$19,MATCH(1,(download!$B$18:$B$19=S4189)*(download!$D$18:$D$19="lookup"),0)),"")</f>
        <v/>
      </c>
      <c r="AT4189" s="74" t="str">
        <f t="array" ref="AT4189">IFERROR(INDEX(download!$C$20:$C$25,MATCH(1,(download!$B$20:$B$25=T4189)*(download!$D$20:$D$25="lookup"),0)),"")</f>
        <v/>
      </c>
      <c r="AU4189" s="74" t="str">
        <f t="array" ref="AU4189">IFERROR(INDEX(download!$C$26:$C$27,MATCH(1,(download!$B$26:$B$27=Z4189)*(download!$D$26:$D$27="lookup"),0)),"")</f>
        <v/>
      </c>
      <c r="AV4189" s="74" t="str">
        <f t="array" ref="AV4189">IFERROR(INDEX(download!$C$28:$C$42,MATCH(1,(download!$B$28:$B$42=AA4189)*(download!$D$28:$D$42="lookup"),0)),"")</f>
        <v/>
      </c>
      <c r="AW4189" s="74" t="str">
        <f t="array" ref="AW4189">IFERROR(INDEX(download!$C$54:$C$55,MATCH(1,(download!$B$54:$B$55=AG4189)*(download!$D$54:$D$55="lookup"),0)),"")</f>
        <v/>
      </c>
      <c r="AX4189" s="74" t="str">
        <f t="array" ref="AX4189">IFERROR(INDEX(download!$C$46:$C$53,MATCH(1,(download!$B$46:$B$53=AH4189)*(download!$D$46:$D$53="lookup"),0)),"")</f>
        <v/>
      </c>
    </row>
    <row r="4190" spans="1:50" x14ac:dyDescent="0.25">
      <c r="A4190" s="64"/>
      <c r="B4190" s="65"/>
      <c r="C4190" s="66"/>
      <c r="D4190" s="65"/>
      <c r="E4190" s="65"/>
      <c r="F4190" s="67"/>
      <c r="G4190" s="67"/>
      <c r="H4190" s="67"/>
      <c r="I4190" s="65"/>
      <c r="J4190" s="68"/>
      <c r="K4190" s="68"/>
      <c r="L4190" s="68"/>
      <c r="M4190" s="84"/>
      <c r="N4190" s="84"/>
      <c r="O4190" s="69"/>
      <c r="P4190" s="69"/>
      <c r="Q4190" s="70"/>
      <c r="R4190" s="70"/>
      <c r="S4190" s="71"/>
      <c r="T4190" s="71"/>
      <c r="U4190" s="71"/>
      <c r="V4190" s="71"/>
      <c r="W4190" s="71"/>
      <c r="X4190" s="71"/>
      <c r="Y4190" s="71"/>
      <c r="Z4190" s="86"/>
      <c r="AA4190" s="72"/>
      <c r="AB4190" s="72"/>
      <c r="AC4190" s="72"/>
      <c r="AD4190" s="72"/>
      <c r="AE4190" s="72"/>
      <c r="AF4190" s="72"/>
      <c r="AG4190" s="72"/>
      <c r="AH4190" s="86"/>
      <c r="AI4190" s="73"/>
      <c r="AJ4190" s="80" t="str">
        <f>IF(AND(B4190&lt;&gt;"Affordable Housing",OR(K4190="",L4190="")),"",VLOOKUP(L4190&amp;"-"&amp;K4190,'Household Income Limits'!$A:$L,12,FALSE))</f>
        <v/>
      </c>
      <c r="AK4190" s="81" t="str">
        <f>IF(AJ4190="","",AI4190/VLOOKUP(L4190&amp;"-"&amp;K4190,'Household Income Limits'!$A:$L,11,FALSE))</f>
        <v/>
      </c>
      <c r="AL4190" s="82" t="str">
        <f t="shared" ca="1" si="195"/>
        <v/>
      </c>
      <c r="AM4190" s="83" t="str">
        <f t="shared" ca="1" si="196"/>
        <v/>
      </c>
      <c r="AN4190" s="82" t="str">
        <f t="shared" si="197"/>
        <v/>
      </c>
      <c r="AO4190" s="74" t="str">
        <f t="array" ref="AO4190">IFERROR(INDEX(download!$C$4:$C$6,MATCH(1,(download!$B$4:$B$6=B4190)*(download!$D$4:$D$6="lookup"),0)),"")</f>
        <v/>
      </c>
      <c r="AP4190" s="74" t="str">
        <f t="array" ref="AP4190">IFERROR(INDEX(download!$C$7:$C$11,MATCH(1,(download!$B$7:$B$11=D4190)*(download!$D$7:$D$11="lookup"),0)),"")</f>
        <v/>
      </c>
      <c r="AQ4190" s="74" t="str">
        <f t="array" ref="AQ4190">IFERROR(INDEX(download!$C$12:$C$17,MATCH(1,(download!$B$12:$B$17=E4190)*(download!$D$12:$D$17="lookup"),0)),"")</f>
        <v/>
      </c>
      <c r="AR4190" s="74" t="str">
        <f t="array" ref="AR4190">IFERROR(INDEX(download!$C$43:$C$45,MATCH(1,(download!$B$43:$B$45=H4190)*(download!$D$43:$D$45="lookup"),0)),"")</f>
        <v/>
      </c>
      <c r="AS4190" s="74" t="str">
        <f t="array" ref="AS4190">IFERROR(INDEX(download!$C$18:$C$19,MATCH(1,(download!$B$18:$B$19=S4190)*(download!$D$18:$D$19="lookup"),0)),"")</f>
        <v/>
      </c>
      <c r="AT4190" s="74" t="str">
        <f t="array" ref="AT4190">IFERROR(INDEX(download!$C$20:$C$25,MATCH(1,(download!$B$20:$B$25=T4190)*(download!$D$20:$D$25="lookup"),0)),"")</f>
        <v/>
      </c>
      <c r="AU4190" s="74" t="str">
        <f t="array" ref="AU4190">IFERROR(INDEX(download!$C$26:$C$27,MATCH(1,(download!$B$26:$B$27=Z4190)*(download!$D$26:$D$27="lookup"),0)),"")</f>
        <v/>
      </c>
      <c r="AV4190" s="74" t="str">
        <f t="array" ref="AV4190">IFERROR(INDEX(download!$C$28:$C$42,MATCH(1,(download!$B$28:$B$42=AA4190)*(download!$D$28:$D$42="lookup"),0)),"")</f>
        <v/>
      </c>
      <c r="AW4190" s="74" t="str">
        <f t="array" ref="AW4190">IFERROR(INDEX(download!$C$54:$C$55,MATCH(1,(download!$B$54:$B$55=AG4190)*(download!$D$54:$D$55="lookup"),0)),"")</f>
        <v/>
      </c>
      <c r="AX4190" s="74" t="str">
        <f t="array" ref="AX4190">IFERROR(INDEX(download!$C$46:$C$53,MATCH(1,(download!$B$46:$B$53=AH4190)*(download!$D$46:$D$53="lookup"),0)),"")</f>
        <v/>
      </c>
    </row>
    <row r="4191" spans="1:50" x14ac:dyDescent="0.25">
      <c r="A4191" s="64"/>
      <c r="B4191" s="65"/>
      <c r="C4191" s="66"/>
      <c r="D4191" s="65"/>
      <c r="E4191" s="65"/>
      <c r="F4191" s="67"/>
      <c r="G4191" s="67"/>
      <c r="H4191" s="67"/>
      <c r="I4191" s="65"/>
      <c r="J4191" s="68"/>
      <c r="K4191" s="68"/>
      <c r="L4191" s="68"/>
      <c r="M4191" s="84"/>
      <c r="N4191" s="84"/>
      <c r="O4191" s="69"/>
      <c r="P4191" s="69"/>
      <c r="Q4191" s="70"/>
      <c r="R4191" s="70"/>
      <c r="S4191" s="71"/>
      <c r="T4191" s="71"/>
      <c r="U4191" s="71"/>
      <c r="V4191" s="71"/>
      <c r="W4191" s="71"/>
      <c r="X4191" s="71"/>
      <c r="Y4191" s="71"/>
      <c r="Z4191" s="86"/>
      <c r="AA4191" s="72"/>
      <c r="AB4191" s="72"/>
      <c r="AC4191" s="72"/>
      <c r="AD4191" s="72"/>
      <c r="AE4191" s="72"/>
      <c r="AF4191" s="72"/>
      <c r="AG4191" s="72"/>
      <c r="AH4191" s="86"/>
      <c r="AI4191" s="73"/>
      <c r="AJ4191" s="80" t="str">
        <f>IF(AND(B4191&lt;&gt;"Affordable Housing",OR(K4191="",L4191="")),"",VLOOKUP(L4191&amp;"-"&amp;K4191,'Household Income Limits'!$A:$L,12,FALSE))</f>
        <v/>
      </c>
      <c r="AK4191" s="81" t="str">
        <f>IF(AJ4191="","",AI4191/VLOOKUP(L4191&amp;"-"&amp;K4191,'Household Income Limits'!$A:$L,11,FALSE))</f>
        <v/>
      </c>
      <c r="AL4191" s="82" t="str">
        <f t="shared" ca="1" si="195"/>
        <v/>
      </c>
      <c r="AM4191" s="83" t="str">
        <f t="shared" ca="1" si="196"/>
        <v/>
      </c>
      <c r="AN4191" s="82" t="str">
        <f t="shared" si="197"/>
        <v/>
      </c>
      <c r="AO4191" s="74" t="str">
        <f t="array" ref="AO4191">IFERROR(INDEX(download!$C$4:$C$6,MATCH(1,(download!$B$4:$B$6=B4191)*(download!$D$4:$D$6="lookup"),0)),"")</f>
        <v/>
      </c>
      <c r="AP4191" s="74" t="str">
        <f t="array" ref="AP4191">IFERROR(INDEX(download!$C$7:$C$11,MATCH(1,(download!$B$7:$B$11=D4191)*(download!$D$7:$D$11="lookup"),0)),"")</f>
        <v/>
      </c>
      <c r="AQ4191" s="74" t="str">
        <f t="array" ref="AQ4191">IFERROR(INDEX(download!$C$12:$C$17,MATCH(1,(download!$B$12:$B$17=E4191)*(download!$D$12:$D$17="lookup"),0)),"")</f>
        <v/>
      </c>
      <c r="AR4191" s="74" t="str">
        <f t="array" ref="AR4191">IFERROR(INDEX(download!$C$43:$C$45,MATCH(1,(download!$B$43:$B$45=H4191)*(download!$D$43:$D$45="lookup"),0)),"")</f>
        <v/>
      </c>
      <c r="AS4191" s="74" t="str">
        <f t="array" ref="AS4191">IFERROR(INDEX(download!$C$18:$C$19,MATCH(1,(download!$B$18:$B$19=S4191)*(download!$D$18:$D$19="lookup"),0)),"")</f>
        <v/>
      </c>
      <c r="AT4191" s="74" t="str">
        <f t="array" ref="AT4191">IFERROR(INDEX(download!$C$20:$C$25,MATCH(1,(download!$B$20:$B$25=T4191)*(download!$D$20:$D$25="lookup"),0)),"")</f>
        <v/>
      </c>
      <c r="AU4191" s="74" t="str">
        <f t="array" ref="AU4191">IFERROR(INDEX(download!$C$26:$C$27,MATCH(1,(download!$B$26:$B$27=Z4191)*(download!$D$26:$D$27="lookup"),0)),"")</f>
        <v/>
      </c>
      <c r="AV4191" s="74" t="str">
        <f t="array" ref="AV4191">IFERROR(INDEX(download!$C$28:$C$42,MATCH(1,(download!$B$28:$B$42=AA4191)*(download!$D$28:$D$42="lookup"),0)),"")</f>
        <v/>
      </c>
      <c r="AW4191" s="74" t="str">
        <f t="array" ref="AW4191">IFERROR(INDEX(download!$C$54:$C$55,MATCH(1,(download!$B$54:$B$55=AG4191)*(download!$D$54:$D$55="lookup"),0)),"")</f>
        <v/>
      </c>
      <c r="AX4191" s="74" t="str">
        <f t="array" ref="AX4191">IFERROR(INDEX(download!$C$46:$C$53,MATCH(1,(download!$B$46:$B$53=AH4191)*(download!$D$46:$D$53="lookup"),0)),"")</f>
        <v/>
      </c>
    </row>
    <row r="4192" spans="1:50" x14ac:dyDescent="0.25">
      <c r="A4192" s="64"/>
      <c r="B4192" s="65"/>
      <c r="C4192" s="66"/>
      <c r="D4192" s="65"/>
      <c r="E4192" s="65"/>
      <c r="F4192" s="67"/>
      <c r="G4192" s="67"/>
      <c r="H4192" s="67"/>
      <c r="I4192" s="65"/>
      <c r="J4192" s="68"/>
      <c r="K4192" s="68"/>
      <c r="L4192" s="68"/>
      <c r="M4192" s="84"/>
      <c r="N4192" s="84"/>
      <c r="O4192" s="69"/>
      <c r="P4192" s="69"/>
      <c r="Q4192" s="70"/>
      <c r="R4192" s="70"/>
      <c r="S4192" s="71"/>
      <c r="T4192" s="71"/>
      <c r="U4192" s="71"/>
      <c r="V4192" s="71"/>
      <c r="W4192" s="71"/>
      <c r="X4192" s="71"/>
      <c r="Y4192" s="71"/>
      <c r="Z4192" s="86"/>
      <c r="AA4192" s="72"/>
      <c r="AB4192" s="72"/>
      <c r="AC4192" s="72"/>
      <c r="AD4192" s="72"/>
      <c r="AE4192" s="72"/>
      <c r="AF4192" s="72"/>
      <c r="AG4192" s="72"/>
      <c r="AH4192" s="86"/>
      <c r="AI4192" s="73"/>
      <c r="AJ4192" s="80" t="str">
        <f>IF(AND(B4192&lt;&gt;"Affordable Housing",OR(K4192="",L4192="")),"",VLOOKUP(L4192&amp;"-"&amp;K4192,'Household Income Limits'!$A:$L,12,FALSE))</f>
        <v/>
      </c>
      <c r="AK4192" s="81" t="str">
        <f>IF(AJ4192="","",AI4192/VLOOKUP(L4192&amp;"-"&amp;K4192,'Household Income Limits'!$A:$L,11,FALSE))</f>
        <v/>
      </c>
      <c r="AL4192" s="82" t="str">
        <f t="shared" ca="1" si="195"/>
        <v/>
      </c>
      <c r="AM4192" s="83" t="str">
        <f t="shared" ca="1" si="196"/>
        <v/>
      </c>
      <c r="AN4192" s="82" t="str">
        <f t="shared" si="197"/>
        <v/>
      </c>
      <c r="AO4192" s="74" t="str">
        <f t="array" ref="AO4192">IFERROR(INDEX(download!$C$4:$C$6,MATCH(1,(download!$B$4:$B$6=B4192)*(download!$D$4:$D$6="lookup"),0)),"")</f>
        <v/>
      </c>
      <c r="AP4192" s="74" t="str">
        <f t="array" ref="AP4192">IFERROR(INDEX(download!$C$7:$C$11,MATCH(1,(download!$B$7:$B$11=D4192)*(download!$D$7:$D$11="lookup"),0)),"")</f>
        <v/>
      </c>
      <c r="AQ4192" s="74" t="str">
        <f t="array" ref="AQ4192">IFERROR(INDEX(download!$C$12:$C$17,MATCH(1,(download!$B$12:$B$17=E4192)*(download!$D$12:$D$17="lookup"),0)),"")</f>
        <v/>
      </c>
      <c r="AR4192" s="74" t="str">
        <f t="array" ref="AR4192">IFERROR(INDEX(download!$C$43:$C$45,MATCH(1,(download!$B$43:$B$45=H4192)*(download!$D$43:$D$45="lookup"),0)),"")</f>
        <v/>
      </c>
      <c r="AS4192" s="74" t="str">
        <f t="array" ref="AS4192">IFERROR(INDEX(download!$C$18:$C$19,MATCH(1,(download!$B$18:$B$19=S4192)*(download!$D$18:$D$19="lookup"),0)),"")</f>
        <v/>
      </c>
      <c r="AT4192" s="74" t="str">
        <f t="array" ref="AT4192">IFERROR(INDEX(download!$C$20:$C$25,MATCH(1,(download!$B$20:$B$25=T4192)*(download!$D$20:$D$25="lookup"),0)),"")</f>
        <v/>
      </c>
      <c r="AU4192" s="74" t="str">
        <f t="array" ref="AU4192">IFERROR(INDEX(download!$C$26:$C$27,MATCH(1,(download!$B$26:$B$27=Z4192)*(download!$D$26:$D$27="lookup"),0)),"")</f>
        <v/>
      </c>
      <c r="AV4192" s="74" t="str">
        <f t="array" ref="AV4192">IFERROR(INDEX(download!$C$28:$C$42,MATCH(1,(download!$B$28:$B$42=AA4192)*(download!$D$28:$D$42="lookup"),0)),"")</f>
        <v/>
      </c>
      <c r="AW4192" s="74" t="str">
        <f t="array" ref="AW4192">IFERROR(INDEX(download!$C$54:$C$55,MATCH(1,(download!$B$54:$B$55=AG4192)*(download!$D$54:$D$55="lookup"),0)),"")</f>
        <v/>
      </c>
      <c r="AX4192" s="74" t="str">
        <f t="array" ref="AX4192">IFERROR(INDEX(download!$C$46:$C$53,MATCH(1,(download!$B$46:$B$53=AH4192)*(download!$D$46:$D$53="lookup"),0)),"")</f>
        <v/>
      </c>
    </row>
    <row r="4193" spans="1:50" x14ac:dyDescent="0.25">
      <c r="A4193" s="64"/>
      <c r="B4193" s="65"/>
      <c r="C4193" s="66"/>
      <c r="D4193" s="65"/>
      <c r="E4193" s="65"/>
      <c r="F4193" s="67"/>
      <c r="G4193" s="67"/>
      <c r="H4193" s="67"/>
      <c r="I4193" s="65"/>
      <c r="J4193" s="68"/>
      <c r="K4193" s="68"/>
      <c r="L4193" s="68"/>
      <c r="M4193" s="84"/>
      <c r="N4193" s="84"/>
      <c r="O4193" s="69"/>
      <c r="P4193" s="69"/>
      <c r="Q4193" s="70"/>
      <c r="R4193" s="70"/>
      <c r="S4193" s="71"/>
      <c r="T4193" s="71"/>
      <c r="U4193" s="71"/>
      <c r="V4193" s="71"/>
      <c r="W4193" s="71"/>
      <c r="X4193" s="71"/>
      <c r="Y4193" s="71"/>
      <c r="Z4193" s="86"/>
      <c r="AA4193" s="72"/>
      <c r="AB4193" s="72"/>
      <c r="AC4193" s="72"/>
      <c r="AD4193" s="72"/>
      <c r="AE4193" s="72"/>
      <c r="AF4193" s="72"/>
      <c r="AG4193" s="72"/>
      <c r="AH4193" s="86"/>
      <c r="AI4193" s="73"/>
      <c r="AJ4193" s="80" t="str">
        <f>IF(AND(B4193&lt;&gt;"Affordable Housing",OR(K4193="",L4193="")),"",VLOOKUP(L4193&amp;"-"&amp;K4193,'Household Income Limits'!$A:$L,12,FALSE))</f>
        <v/>
      </c>
      <c r="AK4193" s="81" t="str">
        <f>IF(AJ4193="","",AI4193/VLOOKUP(L4193&amp;"-"&amp;K4193,'Household Income Limits'!$A:$L,11,FALSE))</f>
        <v/>
      </c>
      <c r="AL4193" s="82" t="str">
        <f t="shared" ca="1" si="195"/>
        <v/>
      </c>
      <c r="AM4193" s="83" t="str">
        <f t="shared" ca="1" si="196"/>
        <v/>
      </c>
      <c r="AN4193" s="82" t="str">
        <f t="shared" si="197"/>
        <v/>
      </c>
      <c r="AO4193" s="74" t="str">
        <f t="array" ref="AO4193">IFERROR(INDEX(download!$C$4:$C$6,MATCH(1,(download!$B$4:$B$6=B4193)*(download!$D$4:$D$6="lookup"),0)),"")</f>
        <v/>
      </c>
      <c r="AP4193" s="74" t="str">
        <f t="array" ref="AP4193">IFERROR(INDEX(download!$C$7:$C$11,MATCH(1,(download!$B$7:$B$11=D4193)*(download!$D$7:$D$11="lookup"),0)),"")</f>
        <v/>
      </c>
      <c r="AQ4193" s="74" t="str">
        <f t="array" ref="AQ4193">IFERROR(INDEX(download!$C$12:$C$17,MATCH(1,(download!$B$12:$B$17=E4193)*(download!$D$12:$D$17="lookup"),0)),"")</f>
        <v/>
      </c>
      <c r="AR4193" s="74" t="str">
        <f t="array" ref="AR4193">IFERROR(INDEX(download!$C$43:$C$45,MATCH(1,(download!$B$43:$B$45=H4193)*(download!$D$43:$D$45="lookup"),0)),"")</f>
        <v/>
      </c>
      <c r="AS4193" s="74" t="str">
        <f t="array" ref="AS4193">IFERROR(INDEX(download!$C$18:$C$19,MATCH(1,(download!$B$18:$B$19=S4193)*(download!$D$18:$D$19="lookup"),0)),"")</f>
        <v/>
      </c>
      <c r="AT4193" s="74" t="str">
        <f t="array" ref="AT4193">IFERROR(INDEX(download!$C$20:$C$25,MATCH(1,(download!$B$20:$B$25=T4193)*(download!$D$20:$D$25="lookup"),0)),"")</f>
        <v/>
      </c>
      <c r="AU4193" s="74" t="str">
        <f t="array" ref="AU4193">IFERROR(INDEX(download!$C$26:$C$27,MATCH(1,(download!$B$26:$B$27=Z4193)*(download!$D$26:$D$27="lookup"),0)),"")</f>
        <v/>
      </c>
      <c r="AV4193" s="74" t="str">
        <f t="array" ref="AV4193">IFERROR(INDEX(download!$C$28:$C$42,MATCH(1,(download!$B$28:$B$42=AA4193)*(download!$D$28:$D$42="lookup"),0)),"")</f>
        <v/>
      </c>
      <c r="AW4193" s="74" t="str">
        <f t="array" ref="AW4193">IFERROR(INDEX(download!$C$54:$C$55,MATCH(1,(download!$B$54:$B$55=AG4193)*(download!$D$54:$D$55="lookup"),0)),"")</f>
        <v/>
      </c>
      <c r="AX4193" s="74" t="str">
        <f t="array" ref="AX4193">IFERROR(INDEX(download!$C$46:$C$53,MATCH(1,(download!$B$46:$B$53=AH4193)*(download!$D$46:$D$53="lookup"),0)),"")</f>
        <v/>
      </c>
    </row>
    <row r="4194" spans="1:50" x14ac:dyDescent="0.25">
      <c r="A4194" s="64"/>
      <c r="B4194" s="65"/>
      <c r="C4194" s="66"/>
      <c r="D4194" s="65"/>
      <c r="E4194" s="65"/>
      <c r="F4194" s="67"/>
      <c r="G4194" s="67"/>
      <c r="H4194" s="67"/>
      <c r="I4194" s="65"/>
      <c r="J4194" s="68"/>
      <c r="K4194" s="68"/>
      <c r="L4194" s="68"/>
      <c r="M4194" s="84"/>
      <c r="N4194" s="84"/>
      <c r="O4194" s="69"/>
      <c r="P4194" s="69"/>
      <c r="Q4194" s="70"/>
      <c r="R4194" s="70"/>
      <c r="S4194" s="71"/>
      <c r="T4194" s="71"/>
      <c r="U4194" s="71"/>
      <c r="V4194" s="71"/>
      <c r="W4194" s="71"/>
      <c r="X4194" s="71"/>
      <c r="Y4194" s="71"/>
      <c r="Z4194" s="86"/>
      <c r="AA4194" s="72"/>
      <c r="AB4194" s="72"/>
      <c r="AC4194" s="72"/>
      <c r="AD4194" s="72"/>
      <c r="AE4194" s="72"/>
      <c r="AF4194" s="72"/>
      <c r="AG4194" s="72"/>
      <c r="AH4194" s="86"/>
      <c r="AI4194" s="73"/>
      <c r="AJ4194" s="80" t="str">
        <f>IF(AND(B4194&lt;&gt;"Affordable Housing",OR(K4194="",L4194="")),"",VLOOKUP(L4194&amp;"-"&amp;K4194,'Household Income Limits'!$A:$L,12,FALSE))</f>
        <v/>
      </c>
      <c r="AK4194" s="81" t="str">
        <f>IF(AJ4194="","",AI4194/VLOOKUP(L4194&amp;"-"&amp;K4194,'Household Income Limits'!$A:$L,11,FALSE))</f>
        <v/>
      </c>
      <c r="AL4194" s="82" t="str">
        <f t="shared" ca="1" si="195"/>
        <v/>
      </c>
      <c r="AM4194" s="83" t="str">
        <f t="shared" ca="1" si="196"/>
        <v/>
      </c>
      <c r="AN4194" s="82" t="str">
        <f t="shared" si="197"/>
        <v/>
      </c>
      <c r="AO4194" s="74" t="str">
        <f t="array" ref="AO4194">IFERROR(INDEX(download!$C$4:$C$6,MATCH(1,(download!$B$4:$B$6=B4194)*(download!$D$4:$D$6="lookup"),0)),"")</f>
        <v/>
      </c>
      <c r="AP4194" s="74" t="str">
        <f t="array" ref="AP4194">IFERROR(INDEX(download!$C$7:$C$11,MATCH(1,(download!$B$7:$B$11=D4194)*(download!$D$7:$D$11="lookup"),0)),"")</f>
        <v/>
      </c>
      <c r="AQ4194" s="74" t="str">
        <f t="array" ref="AQ4194">IFERROR(INDEX(download!$C$12:$C$17,MATCH(1,(download!$B$12:$B$17=E4194)*(download!$D$12:$D$17="lookup"),0)),"")</f>
        <v/>
      </c>
      <c r="AR4194" s="74" t="str">
        <f t="array" ref="AR4194">IFERROR(INDEX(download!$C$43:$C$45,MATCH(1,(download!$B$43:$B$45=H4194)*(download!$D$43:$D$45="lookup"),0)),"")</f>
        <v/>
      </c>
      <c r="AS4194" s="74" t="str">
        <f t="array" ref="AS4194">IFERROR(INDEX(download!$C$18:$C$19,MATCH(1,(download!$B$18:$B$19=S4194)*(download!$D$18:$D$19="lookup"),0)),"")</f>
        <v/>
      </c>
      <c r="AT4194" s="74" t="str">
        <f t="array" ref="AT4194">IFERROR(INDEX(download!$C$20:$C$25,MATCH(1,(download!$B$20:$B$25=T4194)*(download!$D$20:$D$25="lookup"),0)),"")</f>
        <v/>
      </c>
      <c r="AU4194" s="74" t="str">
        <f t="array" ref="AU4194">IFERROR(INDEX(download!$C$26:$C$27,MATCH(1,(download!$B$26:$B$27=Z4194)*(download!$D$26:$D$27="lookup"),0)),"")</f>
        <v/>
      </c>
      <c r="AV4194" s="74" t="str">
        <f t="array" ref="AV4194">IFERROR(INDEX(download!$C$28:$C$42,MATCH(1,(download!$B$28:$B$42=AA4194)*(download!$D$28:$D$42="lookup"),0)),"")</f>
        <v/>
      </c>
      <c r="AW4194" s="74" t="str">
        <f t="array" ref="AW4194">IFERROR(INDEX(download!$C$54:$C$55,MATCH(1,(download!$B$54:$B$55=AG4194)*(download!$D$54:$D$55="lookup"),0)),"")</f>
        <v/>
      </c>
      <c r="AX4194" s="74" t="str">
        <f t="array" ref="AX4194">IFERROR(INDEX(download!$C$46:$C$53,MATCH(1,(download!$B$46:$B$53=AH4194)*(download!$D$46:$D$53="lookup"),0)),"")</f>
        <v/>
      </c>
    </row>
    <row r="4195" spans="1:50" x14ac:dyDescent="0.25">
      <c r="A4195" s="64"/>
      <c r="B4195" s="65"/>
      <c r="C4195" s="66"/>
      <c r="D4195" s="65"/>
      <c r="E4195" s="65"/>
      <c r="F4195" s="67"/>
      <c r="G4195" s="67"/>
      <c r="H4195" s="67"/>
      <c r="I4195" s="65"/>
      <c r="J4195" s="68"/>
      <c r="K4195" s="68"/>
      <c r="L4195" s="68"/>
      <c r="M4195" s="84"/>
      <c r="N4195" s="84"/>
      <c r="O4195" s="69"/>
      <c r="P4195" s="69"/>
      <c r="Q4195" s="70"/>
      <c r="R4195" s="70"/>
      <c r="S4195" s="71"/>
      <c r="T4195" s="71"/>
      <c r="U4195" s="71"/>
      <c r="V4195" s="71"/>
      <c r="W4195" s="71"/>
      <c r="X4195" s="71"/>
      <c r="Y4195" s="71"/>
      <c r="Z4195" s="86"/>
      <c r="AA4195" s="72"/>
      <c r="AB4195" s="72"/>
      <c r="AC4195" s="72"/>
      <c r="AD4195" s="72"/>
      <c r="AE4195" s="72"/>
      <c r="AF4195" s="72"/>
      <c r="AG4195" s="72"/>
      <c r="AH4195" s="86"/>
      <c r="AI4195" s="73"/>
      <c r="AJ4195" s="80" t="str">
        <f>IF(AND(B4195&lt;&gt;"Affordable Housing",OR(K4195="",L4195="")),"",VLOOKUP(L4195&amp;"-"&amp;K4195,'Household Income Limits'!$A:$L,12,FALSE))</f>
        <v/>
      </c>
      <c r="AK4195" s="81" t="str">
        <f>IF(AJ4195="","",AI4195/VLOOKUP(L4195&amp;"-"&amp;K4195,'Household Income Limits'!$A:$L,11,FALSE))</f>
        <v/>
      </c>
      <c r="AL4195" s="82" t="str">
        <f t="shared" ca="1" si="195"/>
        <v/>
      </c>
      <c r="AM4195" s="83" t="str">
        <f t="shared" ca="1" si="196"/>
        <v/>
      </c>
      <c r="AN4195" s="82" t="str">
        <f t="shared" si="197"/>
        <v/>
      </c>
      <c r="AO4195" s="74" t="str">
        <f t="array" ref="AO4195">IFERROR(INDEX(download!$C$4:$C$6,MATCH(1,(download!$B$4:$B$6=B4195)*(download!$D$4:$D$6="lookup"),0)),"")</f>
        <v/>
      </c>
      <c r="AP4195" s="74" t="str">
        <f t="array" ref="AP4195">IFERROR(INDEX(download!$C$7:$C$11,MATCH(1,(download!$B$7:$B$11=D4195)*(download!$D$7:$D$11="lookup"),0)),"")</f>
        <v/>
      </c>
      <c r="AQ4195" s="74" t="str">
        <f t="array" ref="AQ4195">IFERROR(INDEX(download!$C$12:$C$17,MATCH(1,(download!$B$12:$B$17=E4195)*(download!$D$12:$D$17="lookup"),0)),"")</f>
        <v/>
      </c>
      <c r="AR4195" s="74" t="str">
        <f t="array" ref="AR4195">IFERROR(INDEX(download!$C$43:$C$45,MATCH(1,(download!$B$43:$B$45=H4195)*(download!$D$43:$D$45="lookup"),0)),"")</f>
        <v/>
      </c>
      <c r="AS4195" s="74" t="str">
        <f t="array" ref="AS4195">IFERROR(INDEX(download!$C$18:$C$19,MATCH(1,(download!$B$18:$B$19=S4195)*(download!$D$18:$D$19="lookup"),0)),"")</f>
        <v/>
      </c>
      <c r="AT4195" s="74" t="str">
        <f t="array" ref="AT4195">IFERROR(INDEX(download!$C$20:$C$25,MATCH(1,(download!$B$20:$B$25=T4195)*(download!$D$20:$D$25="lookup"),0)),"")</f>
        <v/>
      </c>
      <c r="AU4195" s="74" t="str">
        <f t="array" ref="AU4195">IFERROR(INDEX(download!$C$26:$C$27,MATCH(1,(download!$B$26:$B$27=Z4195)*(download!$D$26:$D$27="lookup"),0)),"")</f>
        <v/>
      </c>
      <c r="AV4195" s="74" t="str">
        <f t="array" ref="AV4195">IFERROR(INDEX(download!$C$28:$C$42,MATCH(1,(download!$B$28:$B$42=AA4195)*(download!$D$28:$D$42="lookup"),0)),"")</f>
        <v/>
      </c>
      <c r="AW4195" s="74" t="str">
        <f t="array" ref="AW4195">IFERROR(INDEX(download!$C$54:$C$55,MATCH(1,(download!$B$54:$B$55=AG4195)*(download!$D$54:$D$55="lookup"),0)),"")</f>
        <v/>
      </c>
      <c r="AX4195" s="74" t="str">
        <f t="array" ref="AX4195">IFERROR(INDEX(download!$C$46:$C$53,MATCH(1,(download!$B$46:$B$53=AH4195)*(download!$D$46:$D$53="lookup"),0)),"")</f>
        <v/>
      </c>
    </row>
    <row r="4196" spans="1:50" x14ac:dyDescent="0.25">
      <c r="A4196" s="64"/>
      <c r="B4196" s="65"/>
      <c r="C4196" s="66"/>
      <c r="D4196" s="65"/>
      <c r="E4196" s="65"/>
      <c r="F4196" s="67"/>
      <c r="G4196" s="67"/>
      <c r="H4196" s="67"/>
      <c r="I4196" s="65"/>
      <c r="J4196" s="68"/>
      <c r="K4196" s="68"/>
      <c r="L4196" s="68"/>
      <c r="M4196" s="84"/>
      <c r="N4196" s="84"/>
      <c r="O4196" s="69"/>
      <c r="P4196" s="69"/>
      <c r="Q4196" s="70"/>
      <c r="R4196" s="70"/>
      <c r="S4196" s="71"/>
      <c r="T4196" s="71"/>
      <c r="U4196" s="71"/>
      <c r="V4196" s="71"/>
      <c r="W4196" s="71"/>
      <c r="X4196" s="71"/>
      <c r="Y4196" s="71"/>
      <c r="Z4196" s="86"/>
      <c r="AA4196" s="72"/>
      <c r="AB4196" s="72"/>
      <c r="AC4196" s="72"/>
      <c r="AD4196" s="72"/>
      <c r="AE4196" s="72"/>
      <c r="AF4196" s="72"/>
      <c r="AG4196" s="72"/>
      <c r="AH4196" s="86"/>
      <c r="AI4196" s="73"/>
      <c r="AJ4196" s="80" t="str">
        <f>IF(AND(B4196&lt;&gt;"Affordable Housing",OR(K4196="",L4196="")),"",VLOOKUP(L4196&amp;"-"&amp;K4196,'Household Income Limits'!$A:$L,12,FALSE))</f>
        <v/>
      </c>
      <c r="AK4196" s="81" t="str">
        <f>IF(AJ4196="","",AI4196/VLOOKUP(L4196&amp;"-"&amp;K4196,'Household Income Limits'!$A:$L,11,FALSE))</f>
        <v/>
      </c>
      <c r="AL4196" s="82" t="str">
        <f t="shared" ca="1" si="195"/>
        <v/>
      </c>
      <c r="AM4196" s="83" t="str">
        <f t="shared" ca="1" si="196"/>
        <v/>
      </c>
      <c r="AN4196" s="82" t="str">
        <f t="shared" si="197"/>
        <v/>
      </c>
      <c r="AO4196" s="74" t="str">
        <f t="array" ref="AO4196">IFERROR(INDEX(download!$C$4:$C$6,MATCH(1,(download!$B$4:$B$6=B4196)*(download!$D$4:$D$6="lookup"),0)),"")</f>
        <v/>
      </c>
      <c r="AP4196" s="74" t="str">
        <f t="array" ref="AP4196">IFERROR(INDEX(download!$C$7:$C$11,MATCH(1,(download!$B$7:$B$11=D4196)*(download!$D$7:$D$11="lookup"),0)),"")</f>
        <v/>
      </c>
      <c r="AQ4196" s="74" t="str">
        <f t="array" ref="AQ4196">IFERROR(INDEX(download!$C$12:$C$17,MATCH(1,(download!$B$12:$B$17=E4196)*(download!$D$12:$D$17="lookup"),0)),"")</f>
        <v/>
      </c>
      <c r="AR4196" s="74" t="str">
        <f t="array" ref="AR4196">IFERROR(INDEX(download!$C$43:$C$45,MATCH(1,(download!$B$43:$B$45=H4196)*(download!$D$43:$D$45="lookup"),0)),"")</f>
        <v/>
      </c>
      <c r="AS4196" s="74" t="str">
        <f t="array" ref="AS4196">IFERROR(INDEX(download!$C$18:$C$19,MATCH(1,(download!$B$18:$B$19=S4196)*(download!$D$18:$D$19="lookup"),0)),"")</f>
        <v/>
      </c>
      <c r="AT4196" s="74" t="str">
        <f t="array" ref="AT4196">IFERROR(INDEX(download!$C$20:$C$25,MATCH(1,(download!$B$20:$B$25=T4196)*(download!$D$20:$D$25="lookup"),0)),"")</f>
        <v/>
      </c>
      <c r="AU4196" s="74" t="str">
        <f t="array" ref="AU4196">IFERROR(INDEX(download!$C$26:$C$27,MATCH(1,(download!$B$26:$B$27=Z4196)*(download!$D$26:$D$27="lookup"),0)),"")</f>
        <v/>
      </c>
      <c r="AV4196" s="74" t="str">
        <f t="array" ref="AV4196">IFERROR(INDEX(download!$C$28:$C$42,MATCH(1,(download!$B$28:$B$42=AA4196)*(download!$D$28:$D$42="lookup"),0)),"")</f>
        <v/>
      </c>
      <c r="AW4196" s="74" t="str">
        <f t="array" ref="AW4196">IFERROR(INDEX(download!$C$54:$C$55,MATCH(1,(download!$B$54:$B$55=AG4196)*(download!$D$54:$D$55="lookup"),0)),"")</f>
        <v/>
      </c>
      <c r="AX4196" s="74" t="str">
        <f t="array" ref="AX4196">IFERROR(INDEX(download!$C$46:$C$53,MATCH(1,(download!$B$46:$B$53=AH4196)*(download!$D$46:$D$53="lookup"),0)),"")</f>
        <v/>
      </c>
    </row>
    <row r="4197" spans="1:50" x14ac:dyDescent="0.25">
      <c r="A4197" s="64"/>
      <c r="B4197" s="65"/>
      <c r="C4197" s="66"/>
      <c r="D4197" s="65"/>
      <c r="E4197" s="65"/>
      <c r="F4197" s="67"/>
      <c r="G4197" s="67"/>
      <c r="H4197" s="67"/>
      <c r="I4197" s="65"/>
      <c r="J4197" s="68"/>
      <c r="K4197" s="68"/>
      <c r="L4197" s="68"/>
      <c r="M4197" s="84"/>
      <c r="N4197" s="84"/>
      <c r="O4197" s="69"/>
      <c r="P4197" s="69"/>
      <c r="Q4197" s="70"/>
      <c r="R4197" s="70"/>
      <c r="S4197" s="71"/>
      <c r="T4197" s="71"/>
      <c r="U4197" s="71"/>
      <c r="V4197" s="71"/>
      <c r="W4197" s="71"/>
      <c r="X4197" s="71"/>
      <c r="Y4197" s="71"/>
      <c r="Z4197" s="86"/>
      <c r="AA4197" s="72"/>
      <c r="AB4197" s="72"/>
      <c r="AC4197" s="72"/>
      <c r="AD4197" s="72"/>
      <c r="AE4197" s="72"/>
      <c r="AF4197" s="72"/>
      <c r="AG4197" s="72"/>
      <c r="AH4197" s="86"/>
      <c r="AI4197" s="73"/>
      <c r="AJ4197" s="80" t="str">
        <f>IF(AND(B4197&lt;&gt;"Affordable Housing",OR(K4197="",L4197="")),"",VLOOKUP(L4197&amp;"-"&amp;K4197,'Household Income Limits'!$A:$L,12,FALSE))</f>
        <v/>
      </c>
      <c r="AK4197" s="81" t="str">
        <f>IF(AJ4197="","",AI4197/VLOOKUP(L4197&amp;"-"&amp;K4197,'Household Income Limits'!$A:$L,11,FALSE))</f>
        <v/>
      </c>
      <c r="AL4197" s="82" t="str">
        <f t="shared" ca="1" si="195"/>
        <v/>
      </c>
      <c r="AM4197" s="83" t="str">
        <f t="shared" ca="1" si="196"/>
        <v/>
      </c>
      <c r="AN4197" s="82" t="str">
        <f t="shared" si="197"/>
        <v/>
      </c>
      <c r="AO4197" s="74" t="str">
        <f t="array" ref="AO4197">IFERROR(INDEX(download!$C$4:$C$6,MATCH(1,(download!$B$4:$B$6=B4197)*(download!$D$4:$D$6="lookup"),0)),"")</f>
        <v/>
      </c>
      <c r="AP4197" s="74" t="str">
        <f t="array" ref="AP4197">IFERROR(INDEX(download!$C$7:$C$11,MATCH(1,(download!$B$7:$B$11=D4197)*(download!$D$7:$D$11="lookup"),0)),"")</f>
        <v/>
      </c>
      <c r="AQ4197" s="74" t="str">
        <f t="array" ref="AQ4197">IFERROR(INDEX(download!$C$12:$C$17,MATCH(1,(download!$B$12:$B$17=E4197)*(download!$D$12:$D$17="lookup"),0)),"")</f>
        <v/>
      </c>
      <c r="AR4197" s="74" t="str">
        <f t="array" ref="AR4197">IFERROR(INDEX(download!$C$43:$C$45,MATCH(1,(download!$B$43:$B$45=H4197)*(download!$D$43:$D$45="lookup"),0)),"")</f>
        <v/>
      </c>
      <c r="AS4197" s="74" t="str">
        <f t="array" ref="AS4197">IFERROR(INDEX(download!$C$18:$C$19,MATCH(1,(download!$B$18:$B$19=S4197)*(download!$D$18:$D$19="lookup"),0)),"")</f>
        <v/>
      </c>
      <c r="AT4197" s="74" t="str">
        <f t="array" ref="AT4197">IFERROR(INDEX(download!$C$20:$C$25,MATCH(1,(download!$B$20:$B$25=T4197)*(download!$D$20:$D$25="lookup"),0)),"")</f>
        <v/>
      </c>
      <c r="AU4197" s="74" t="str">
        <f t="array" ref="AU4197">IFERROR(INDEX(download!$C$26:$C$27,MATCH(1,(download!$B$26:$B$27=Z4197)*(download!$D$26:$D$27="lookup"),0)),"")</f>
        <v/>
      </c>
      <c r="AV4197" s="74" t="str">
        <f t="array" ref="AV4197">IFERROR(INDEX(download!$C$28:$C$42,MATCH(1,(download!$B$28:$B$42=AA4197)*(download!$D$28:$D$42="lookup"),0)),"")</f>
        <v/>
      </c>
      <c r="AW4197" s="74" t="str">
        <f t="array" ref="AW4197">IFERROR(INDEX(download!$C$54:$C$55,MATCH(1,(download!$B$54:$B$55=AG4197)*(download!$D$54:$D$55="lookup"),0)),"")</f>
        <v/>
      </c>
      <c r="AX4197" s="74" t="str">
        <f t="array" ref="AX4197">IFERROR(INDEX(download!$C$46:$C$53,MATCH(1,(download!$B$46:$B$53=AH4197)*(download!$D$46:$D$53="lookup"),0)),"")</f>
        <v/>
      </c>
    </row>
    <row r="4198" spans="1:50" x14ac:dyDescent="0.25">
      <c r="A4198" s="64"/>
      <c r="B4198" s="65"/>
      <c r="C4198" s="66"/>
      <c r="D4198" s="65"/>
      <c r="E4198" s="65"/>
      <c r="F4198" s="67"/>
      <c r="G4198" s="67"/>
      <c r="H4198" s="67"/>
      <c r="I4198" s="65"/>
      <c r="J4198" s="68"/>
      <c r="K4198" s="68"/>
      <c r="L4198" s="68"/>
      <c r="M4198" s="84"/>
      <c r="N4198" s="84"/>
      <c r="O4198" s="69"/>
      <c r="P4198" s="69"/>
      <c r="Q4198" s="70"/>
      <c r="R4198" s="70"/>
      <c r="S4198" s="71"/>
      <c r="T4198" s="71"/>
      <c r="U4198" s="71"/>
      <c r="V4198" s="71"/>
      <c r="W4198" s="71"/>
      <c r="X4198" s="71"/>
      <c r="Y4198" s="71"/>
      <c r="Z4198" s="86"/>
      <c r="AA4198" s="72"/>
      <c r="AB4198" s="72"/>
      <c r="AC4198" s="72"/>
      <c r="AD4198" s="72"/>
      <c r="AE4198" s="72"/>
      <c r="AF4198" s="72"/>
      <c r="AG4198" s="72"/>
      <c r="AH4198" s="86"/>
      <c r="AI4198" s="73"/>
      <c r="AJ4198" s="80" t="str">
        <f>IF(AND(B4198&lt;&gt;"Affordable Housing",OR(K4198="",L4198="")),"",VLOOKUP(L4198&amp;"-"&amp;K4198,'Household Income Limits'!$A:$L,12,FALSE))</f>
        <v/>
      </c>
      <c r="AK4198" s="81" t="str">
        <f>IF(AJ4198="","",AI4198/VLOOKUP(L4198&amp;"-"&amp;K4198,'Household Income Limits'!$A:$L,11,FALSE))</f>
        <v/>
      </c>
      <c r="AL4198" s="82" t="str">
        <f t="shared" ca="1" si="195"/>
        <v/>
      </c>
      <c r="AM4198" s="83" t="str">
        <f t="shared" ca="1" si="196"/>
        <v/>
      </c>
      <c r="AN4198" s="82" t="str">
        <f t="shared" si="197"/>
        <v/>
      </c>
      <c r="AO4198" s="74" t="str">
        <f t="array" ref="AO4198">IFERROR(INDEX(download!$C$4:$C$6,MATCH(1,(download!$B$4:$B$6=B4198)*(download!$D$4:$D$6="lookup"),0)),"")</f>
        <v/>
      </c>
      <c r="AP4198" s="74" t="str">
        <f t="array" ref="AP4198">IFERROR(INDEX(download!$C$7:$C$11,MATCH(1,(download!$B$7:$B$11=D4198)*(download!$D$7:$D$11="lookup"),0)),"")</f>
        <v/>
      </c>
      <c r="AQ4198" s="74" t="str">
        <f t="array" ref="AQ4198">IFERROR(INDEX(download!$C$12:$C$17,MATCH(1,(download!$B$12:$B$17=E4198)*(download!$D$12:$D$17="lookup"),0)),"")</f>
        <v/>
      </c>
      <c r="AR4198" s="74" t="str">
        <f t="array" ref="AR4198">IFERROR(INDEX(download!$C$43:$C$45,MATCH(1,(download!$B$43:$B$45=H4198)*(download!$D$43:$D$45="lookup"),0)),"")</f>
        <v/>
      </c>
      <c r="AS4198" s="74" t="str">
        <f t="array" ref="AS4198">IFERROR(INDEX(download!$C$18:$C$19,MATCH(1,(download!$B$18:$B$19=S4198)*(download!$D$18:$D$19="lookup"),0)),"")</f>
        <v/>
      </c>
      <c r="AT4198" s="74" t="str">
        <f t="array" ref="AT4198">IFERROR(INDEX(download!$C$20:$C$25,MATCH(1,(download!$B$20:$B$25=T4198)*(download!$D$20:$D$25="lookup"),0)),"")</f>
        <v/>
      </c>
      <c r="AU4198" s="74" t="str">
        <f t="array" ref="AU4198">IFERROR(INDEX(download!$C$26:$C$27,MATCH(1,(download!$B$26:$B$27=Z4198)*(download!$D$26:$D$27="lookup"),0)),"")</f>
        <v/>
      </c>
      <c r="AV4198" s="74" t="str">
        <f t="array" ref="AV4198">IFERROR(INDEX(download!$C$28:$C$42,MATCH(1,(download!$B$28:$B$42=AA4198)*(download!$D$28:$D$42="lookup"),0)),"")</f>
        <v/>
      </c>
      <c r="AW4198" s="74" t="str">
        <f t="array" ref="AW4198">IFERROR(INDEX(download!$C$54:$C$55,MATCH(1,(download!$B$54:$B$55=AG4198)*(download!$D$54:$D$55="lookup"),0)),"")</f>
        <v/>
      </c>
      <c r="AX4198" s="74" t="str">
        <f t="array" ref="AX4198">IFERROR(INDEX(download!$C$46:$C$53,MATCH(1,(download!$B$46:$B$53=AH4198)*(download!$D$46:$D$53="lookup"),0)),"")</f>
        <v/>
      </c>
    </row>
    <row r="4199" spans="1:50" x14ac:dyDescent="0.25">
      <c r="A4199" s="64"/>
      <c r="B4199" s="65"/>
      <c r="C4199" s="66"/>
      <c r="D4199" s="65"/>
      <c r="E4199" s="65"/>
      <c r="F4199" s="67"/>
      <c r="G4199" s="67"/>
      <c r="H4199" s="67"/>
      <c r="I4199" s="65"/>
      <c r="J4199" s="68"/>
      <c r="K4199" s="68"/>
      <c r="L4199" s="68"/>
      <c r="M4199" s="84"/>
      <c r="N4199" s="84"/>
      <c r="O4199" s="69"/>
      <c r="P4199" s="69"/>
      <c r="Q4199" s="70"/>
      <c r="R4199" s="70"/>
      <c r="S4199" s="71"/>
      <c r="T4199" s="71"/>
      <c r="U4199" s="71"/>
      <c r="V4199" s="71"/>
      <c r="W4199" s="71"/>
      <c r="X4199" s="71"/>
      <c r="Y4199" s="71"/>
      <c r="Z4199" s="86"/>
      <c r="AA4199" s="72"/>
      <c r="AB4199" s="72"/>
      <c r="AC4199" s="72"/>
      <c r="AD4199" s="72"/>
      <c r="AE4199" s="72"/>
      <c r="AF4199" s="72"/>
      <c r="AG4199" s="72"/>
      <c r="AH4199" s="86"/>
      <c r="AI4199" s="73"/>
      <c r="AJ4199" s="80" t="str">
        <f>IF(AND(B4199&lt;&gt;"Affordable Housing",OR(K4199="",L4199="")),"",VLOOKUP(L4199&amp;"-"&amp;K4199,'Household Income Limits'!$A:$L,12,FALSE))</f>
        <v/>
      </c>
      <c r="AK4199" s="81" t="str">
        <f>IF(AJ4199="","",AI4199/VLOOKUP(L4199&amp;"-"&amp;K4199,'Household Income Limits'!$A:$L,11,FALSE))</f>
        <v/>
      </c>
      <c r="AL4199" s="82" t="str">
        <f t="shared" ca="1" si="195"/>
        <v/>
      </c>
      <c r="AM4199" s="83" t="str">
        <f t="shared" ca="1" si="196"/>
        <v/>
      </c>
      <c r="AN4199" s="82" t="str">
        <f t="shared" si="197"/>
        <v/>
      </c>
      <c r="AO4199" s="74" t="str">
        <f t="array" ref="AO4199">IFERROR(INDEX(download!$C$4:$C$6,MATCH(1,(download!$B$4:$B$6=B4199)*(download!$D$4:$D$6="lookup"),0)),"")</f>
        <v/>
      </c>
      <c r="AP4199" s="74" t="str">
        <f t="array" ref="AP4199">IFERROR(INDEX(download!$C$7:$C$11,MATCH(1,(download!$B$7:$B$11=D4199)*(download!$D$7:$D$11="lookup"),0)),"")</f>
        <v/>
      </c>
      <c r="AQ4199" s="74" t="str">
        <f t="array" ref="AQ4199">IFERROR(INDEX(download!$C$12:$C$17,MATCH(1,(download!$B$12:$B$17=E4199)*(download!$D$12:$D$17="lookup"),0)),"")</f>
        <v/>
      </c>
      <c r="AR4199" s="74" t="str">
        <f t="array" ref="AR4199">IFERROR(INDEX(download!$C$43:$C$45,MATCH(1,(download!$B$43:$B$45=H4199)*(download!$D$43:$D$45="lookup"),0)),"")</f>
        <v/>
      </c>
      <c r="AS4199" s="74" t="str">
        <f t="array" ref="AS4199">IFERROR(INDEX(download!$C$18:$C$19,MATCH(1,(download!$B$18:$B$19=S4199)*(download!$D$18:$D$19="lookup"),0)),"")</f>
        <v/>
      </c>
      <c r="AT4199" s="74" t="str">
        <f t="array" ref="AT4199">IFERROR(INDEX(download!$C$20:$C$25,MATCH(1,(download!$B$20:$B$25=T4199)*(download!$D$20:$D$25="lookup"),0)),"")</f>
        <v/>
      </c>
      <c r="AU4199" s="74" t="str">
        <f t="array" ref="AU4199">IFERROR(INDEX(download!$C$26:$C$27,MATCH(1,(download!$B$26:$B$27=Z4199)*(download!$D$26:$D$27="lookup"),0)),"")</f>
        <v/>
      </c>
      <c r="AV4199" s="74" t="str">
        <f t="array" ref="AV4199">IFERROR(INDEX(download!$C$28:$C$42,MATCH(1,(download!$B$28:$B$42=AA4199)*(download!$D$28:$D$42="lookup"),0)),"")</f>
        <v/>
      </c>
      <c r="AW4199" s="74" t="str">
        <f t="array" ref="AW4199">IFERROR(INDEX(download!$C$54:$C$55,MATCH(1,(download!$B$54:$B$55=AG4199)*(download!$D$54:$D$55="lookup"),0)),"")</f>
        <v/>
      </c>
      <c r="AX4199" s="74" t="str">
        <f t="array" ref="AX4199">IFERROR(INDEX(download!$C$46:$C$53,MATCH(1,(download!$B$46:$B$53=AH4199)*(download!$D$46:$D$53="lookup"),0)),"")</f>
        <v/>
      </c>
    </row>
    <row r="4200" spans="1:50" x14ac:dyDescent="0.25">
      <c r="A4200" s="64"/>
      <c r="B4200" s="65"/>
      <c r="C4200" s="66"/>
      <c r="D4200" s="65"/>
      <c r="E4200" s="65"/>
      <c r="F4200" s="67"/>
      <c r="G4200" s="67"/>
      <c r="H4200" s="67"/>
      <c r="I4200" s="65"/>
      <c r="J4200" s="68"/>
      <c r="K4200" s="68"/>
      <c r="L4200" s="68"/>
      <c r="M4200" s="84"/>
      <c r="N4200" s="84"/>
      <c r="O4200" s="69"/>
      <c r="P4200" s="69"/>
      <c r="Q4200" s="70"/>
      <c r="R4200" s="70"/>
      <c r="S4200" s="71"/>
      <c r="T4200" s="71"/>
      <c r="U4200" s="71"/>
      <c r="V4200" s="71"/>
      <c r="W4200" s="71"/>
      <c r="X4200" s="71"/>
      <c r="Y4200" s="71"/>
      <c r="Z4200" s="86"/>
      <c r="AA4200" s="72"/>
      <c r="AB4200" s="72"/>
      <c r="AC4200" s="72"/>
      <c r="AD4200" s="72"/>
      <c r="AE4200" s="72"/>
      <c r="AF4200" s="72"/>
      <c r="AG4200" s="72"/>
      <c r="AH4200" s="86"/>
      <c r="AI4200" s="73"/>
      <c r="AJ4200" s="80" t="str">
        <f>IF(AND(B4200&lt;&gt;"Affordable Housing",OR(K4200="",L4200="")),"",VLOOKUP(L4200&amp;"-"&amp;K4200,'Household Income Limits'!$A:$L,12,FALSE))</f>
        <v/>
      </c>
      <c r="AK4200" s="81" t="str">
        <f>IF(AJ4200="","",AI4200/VLOOKUP(L4200&amp;"-"&amp;K4200,'Household Income Limits'!$A:$L,11,FALSE))</f>
        <v/>
      </c>
      <c r="AL4200" s="82" t="str">
        <f t="shared" ca="1" si="195"/>
        <v/>
      </c>
      <c r="AM4200" s="83" t="str">
        <f t="shared" ca="1" si="196"/>
        <v/>
      </c>
      <c r="AN4200" s="82" t="str">
        <f t="shared" si="197"/>
        <v/>
      </c>
      <c r="AO4200" s="74" t="str">
        <f t="array" ref="AO4200">IFERROR(INDEX(download!$C$4:$C$6,MATCH(1,(download!$B$4:$B$6=B4200)*(download!$D$4:$D$6="lookup"),0)),"")</f>
        <v/>
      </c>
      <c r="AP4200" s="74" t="str">
        <f t="array" ref="AP4200">IFERROR(INDEX(download!$C$7:$C$11,MATCH(1,(download!$B$7:$B$11=D4200)*(download!$D$7:$D$11="lookup"),0)),"")</f>
        <v/>
      </c>
      <c r="AQ4200" s="74" t="str">
        <f t="array" ref="AQ4200">IFERROR(INDEX(download!$C$12:$C$17,MATCH(1,(download!$B$12:$B$17=E4200)*(download!$D$12:$D$17="lookup"),0)),"")</f>
        <v/>
      </c>
      <c r="AR4200" s="74" t="str">
        <f t="array" ref="AR4200">IFERROR(INDEX(download!$C$43:$C$45,MATCH(1,(download!$B$43:$B$45=H4200)*(download!$D$43:$D$45="lookup"),0)),"")</f>
        <v/>
      </c>
      <c r="AS4200" s="74" t="str">
        <f t="array" ref="AS4200">IFERROR(INDEX(download!$C$18:$C$19,MATCH(1,(download!$B$18:$B$19=S4200)*(download!$D$18:$D$19="lookup"),0)),"")</f>
        <v/>
      </c>
      <c r="AT4200" s="74" t="str">
        <f t="array" ref="AT4200">IFERROR(INDEX(download!$C$20:$C$25,MATCH(1,(download!$B$20:$B$25=T4200)*(download!$D$20:$D$25="lookup"),0)),"")</f>
        <v/>
      </c>
      <c r="AU4200" s="74" t="str">
        <f t="array" ref="AU4200">IFERROR(INDEX(download!$C$26:$C$27,MATCH(1,(download!$B$26:$B$27=Z4200)*(download!$D$26:$D$27="lookup"),0)),"")</f>
        <v/>
      </c>
      <c r="AV4200" s="74" t="str">
        <f t="array" ref="AV4200">IFERROR(INDEX(download!$C$28:$C$42,MATCH(1,(download!$B$28:$B$42=AA4200)*(download!$D$28:$D$42="lookup"),0)),"")</f>
        <v/>
      </c>
      <c r="AW4200" s="74" t="str">
        <f t="array" ref="AW4200">IFERROR(INDEX(download!$C$54:$C$55,MATCH(1,(download!$B$54:$B$55=AG4200)*(download!$D$54:$D$55="lookup"),0)),"")</f>
        <v/>
      </c>
      <c r="AX4200" s="74" t="str">
        <f t="array" ref="AX4200">IFERROR(INDEX(download!$C$46:$C$53,MATCH(1,(download!$B$46:$B$53=AH4200)*(download!$D$46:$D$53="lookup"),0)),"")</f>
        <v/>
      </c>
    </row>
    <row r="4201" spans="1:50" x14ac:dyDescent="0.25">
      <c r="A4201" s="64"/>
      <c r="B4201" s="65"/>
      <c r="C4201" s="66"/>
      <c r="D4201" s="65"/>
      <c r="E4201" s="65"/>
      <c r="F4201" s="67"/>
      <c r="G4201" s="67"/>
      <c r="H4201" s="67"/>
      <c r="I4201" s="65"/>
      <c r="J4201" s="68"/>
      <c r="K4201" s="68"/>
      <c r="L4201" s="68"/>
      <c r="M4201" s="84"/>
      <c r="N4201" s="84"/>
      <c r="O4201" s="69"/>
      <c r="P4201" s="69"/>
      <c r="Q4201" s="70"/>
      <c r="R4201" s="70"/>
      <c r="S4201" s="71"/>
      <c r="T4201" s="71"/>
      <c r="U4201" s="71"/>
      <c r="V4201" s="71"/>
      <c r="W4201" s="71"/>
      <c r="X4201" s="71"/>
      <c r="Y4201" s="71"/>
      <c r="Z4201" s="86"/>
      <c r="AA4201" s="72"/>
      <c r="AB4201" s="72"/>
      <c r="AC4201" s="72"/>
      <c r="AD4201" s="72"/>
      <c r="AE4201" s="72"/>
      <c r="AF4201" s="72"/>
      <c r="AG4201" s="72"/>
      <c r="AH4201" s="86"/>
      <c r="AI4201" s="73"/>
      <c r="AJ4201" s="80" t="str">
        <f>IF(AND(B4201&lt;&gt;"Affordable Housing",OR(K4201="",L4201="")),"",VLOOKUP(L4201&amp;"-"&amp;K4201,'Household Income Limits'!$A:$L,12,FALSE))</f>
        <v/>
      </c>
      <c r="AK4201" s="81" t="str">
        <f>IF(AJ4201="","",AI4201/VLOOKUP(L4201&amp;"-"&amp;K4201,'Household Income Limits'!$A:$L,11,FALSE))</f>
        <v/>
      </c>
      <c r="AL4201" s="82" t="str">
        <f t="shared" ref="AL4201:AL4264" ca="1" si="198">IF(B4201="","",IF(TODAY()&lt;=Q4201+90,"Eligible","Expired"))</f>
        <v/>
      </c>
      <c r="AM4201" s="83" t="str">
        <f t="shared" ref="AM4201:AM4264" ca="1" si="199">IF(B4201="","",Q4201+90-TODAY())</f>
        <v/>
      </c>
      <c r="AN4201" s="82" t="str">
        <f t="shared" si="197"/>
        <v/>
      </c>
      <c r="AO4201" s="74" t="str">
        <f t="array" ref="AO4201">IFERROR(INDEX(download!$C$4:$C$6,MATCH(1,(download!$B$4:$B$6=B4201)*(download!$D$4:$D$6="lookup"),0)),"")</f>
        <v/>
      </c>
      <c r="AP4201" s="74" t="str">
        <f t="array" ref="AP4201">IFERROR(INDEX(download!$C$7:$C$11,MATCH(1,(download!$B$7:$B$11=D4201)*(download!$D$7:$D$11="lookup"),0)),"")</f>
        <v/>
      </c>
      <c r="AQ4201" s="74" t="str">
        <f t="array" ref="AQ4201">IFERROR(INDEX(download!$C$12:$C$17,MATCH(1,(download!$B$12:$B$17=E4201)*(download!$D$12:$D$17="lookup"),0)),"")</f>
        <v/>
      </c>
      <c r="AR4201" s="74" t="str">
        <f t="array" ref="AR4201">IFERROR(INDEX(download!$C$43:$C$45,MATCH(1,(download!$B$43:$B$45=H4201)*(download!$D$43:$D$45="lookup"),0)),"")</f>
        <v/>
      </c>
      <c r="AS4201" s="74" t="str">
        <f t="array" ref="AS4201">IFERROR(INDEX(download!$C$18:$C$19,MATCH(1,(download!$B$18:$B$19=S4201)*(download!$D$18:$D$19="lookup"),0)),"")</f>
        <v/>
      </c>
      <c r="AT4201" s="74" t="str">
        <f t="array" ref="AT4201">IFERROR(INDEX(download!$C$20:$C$25,MATCH(1,(download!$B$20:$B$25=T4201)*(download!$D$20:$D$25="lookup"),0)),"")</f>
        <v/>
      </c>
      <c r="AU4201" s="74" t="str">
        <f t="array" ref="AU4201">IFERROR(INDEX(download!$C$26:$C$27,MATCH(1,(download!$B$26:$B$27=Z4201)*(download!$D$26:$D$27="lookup"),0)),"")</f>
        <v/>
      </c>
      <c r="AV4201" s="74" t="str">
        <f t="array" ref="AV4201">IFERROR(INDEX(download!$C$28:$C$42,MATCH(1,(download!$B$28:$B$42=AA4201)*(download!$D$28:$D$42="lookup"),0)),"")</f>
        <v/>
      </c>
      <c r="AW4201" s="74" t="str">
        <f t="array" ref="AW4201">IFERROR(INDEX(download!$C$54:$C$55,MATCH(1,(download!$B$54:$B$55=AG4201)*(download!$D$54:$D$55="lookup"),0)),"")</f>
        <v/>
      </c>
      <c r="AX4201" s="74" t="str">
        <f t="array" ref="AX4201">IFERROR(INDEX(download!$C$46:$C$53,MATCH(1,(download!$B$46:$B$53=AH4201)*(download!$D$46:$D$53="lookup"),0)),"")</f>
        <v/>
      </c>
    </row>
    <row r="4202" spans="1:50" x14ac:dyDescent="0.25">
      <c r="A4202" s="64"/>
      <c r="B4202" s="65"/>
      <c r="C4202" s="66"/>
      <c r="D4202" s="65"/>
      <c r="E4202" s="65"/>
      <c r="F4202" s="67"/>
      <c r="G4202" s="67"/>
      <c r="H4202" s="67"/>
      <c r="I4202" s="65"/>
      <c r="J4202" s="68"/>
      <c r="K4202" s="68"/>
      <c r="L4202" s="68"/>
      <c r="M4202" s="84"/>
      <c r="N4202" s="84"/>
      <c r="O4202" s="69"/>
      <c r="P4202" s="69"/>
      <c r="Q4202" s="70"/>
      <c r="R4202" s="70"/>
      <c r="S4202" s="71"/>
      <c r="T4202" s="71"/>
      <c r="U4202" s="71"/>
      <c r="V4202" s="71"/>
      <c r="W4202" s="71"/>
      <c r="X4202" s="71"/>
      <c r="Y4202" s="71"/>
      <c r="Z4202" s="86"/>
      <c r="AA4202" s="72"/>
      <c r="AB4202" s="72"/>
      <c r="AC4202" s="72"/>
      <c r="AD4202" s="72"/>
      <c r="AE4202" s="72"/>
      <c r="AF4202" s="72"/>
      <c r="AG4202" s="72"/>
      <c r="AH4202" s="86"/>
      <c r="AI4202" s="73"/>
      <c r="AJ4202" s="80" t="str">
        <f>IF(AND(B4202&lt;&gt;"Affordable Housing",OR(K4202="",L4202="")),"",VLOOKUP(L4202&amp;"-"&amp;K4202,'Household Income Limits'!$A:$L,12,FALSE))</f>
        <v/>
      </c>
      <c r="AK4202" s="81" t="str">
        <f>IF(AJ4202="","",AI4202/VLOOKUP(L4202&amp;"-"&amp;K4202,'Household Income Limits'!$A:$L,11,FALSE))</f>
        <v/>
      </c>
      <c r="AL4202" s="82" t="str">
        <f t="shared" ca="1" si="198"/>
        <v/>
      </c>
      <c r="AM4202" s="83" t="str">
        <f t="shared" ca="1" si="199"/>
        <v/>
      </c>
      <c r="AN4202" s="82" t="str">
        <f t="shared" si="197"/>
        <v/>
      </c>
      <c r="AO4202" s="74" t="str">
        <f t="array" ref="AO4202">IFERROR(INDEX(download!$C$4:$C$6,MATCH(1,(download!$B$4:$B$6=B4202)*(download!$D$4:$D$6="lookup"),0)),"")</f>
        <v/>
      </c>
      <c r="AP4202" s="74" t="str">
        <f t="array" ref="AP4202">IFERROR(INDEX(download!$C$7:$C$11,MATCH(1,(download!$B$7:$B$11=D4202)*(download!$D$7:$D$11="lookup"),0)),"")</f>
        <v/>
      </c>
      <c r="AQ4202" s="74" t="str">
        <f t="array" ref="AQ4202">IFERROR(INDEX(download!$C$12:$C$17,MATCH(1,(download!$B$12:$B$17=E4202)*(download!$D$12:$D$17="lookup"),0)),"")</f>
        <v/>
      </c>
      <c r="AR4202" s="74" t="str">
        <f t="array" ref="AR4202">IFERROR(INDEX(download!$C$43:$C$45,MATCH(1,(download!$B$43:$B$45=H4202)*(download!$D$43:$D$45="lookup"),0)),"")</f>
        <v/>
      </c>
      <c r="AS4202" s="74" t="str">
        <f t="array" ref="AS4202">IFERROR(INDEX(download!$C$18:$C$19,MATCH(1,(download!$B$18:$B$19=S4202)*(download!$D$18:$D$19="lookup"),0)),"")</f>
        <v/>
      </c>
      <c r="AT4202" s="74" t="str">
        <f t="array" ref="AT4202">IFERROR(INDEX(download!$C$20:$C$25,MATCH(1,(download!$B$20:$B$25=T4202)*(download!$D$20:$D$25="lookup"),0)),"")</f>
        <v/>
      </c>
      <c r="AU4202" s="74" t="str">
        <f t="array" ref="AU4202">IFERROR(INDEX(download!$C$26:$C$27,MATCH(1,(download!$B$26:$B$27=Z4202)*(download!$D$26:$D$27="lookup"),0)),"")</f>
        <v/>
      </c>
      <c r="AV4202" s="74" t="str">
        <f t="array" ref="AV4202">IFERROR(INDEX(download!$C$28:$C$42,MATCH(1,(download!$B$28:$B$42=AA4202)*(download!$D$28:$D$42="lookup"),0)),"")</f>
        <v/>
      </c>
      <c r="AW4202" s="74" t="str">
        <f t="array" ref="AW4202">IFERROR(INDEX(download!$C$54:$C$55,MATCH(1,(download!$B$54:$B$55=AG4202)*(download!$D$54:$D$55="lookup"),0)),"")</f>
        <v/>
      </c>
      <c r="AX4202" s="74" t="str">
        <f t="array" ref="AX4202">IFERROR(INDEX(download!$C$46:$C$53,MATCH(1,(download!$B$46:$B$53=AH4202)*(download!$D$46:$D$53="lookup"),0)),"")</f>
        <v/>
      </c>
    </row>
    <row r="4203" spans="1:50" x14ac:dyDescent="0.25">
      <c r="A4203" s="64"/>
      <c r="B4203" s="65"/>
      <c r="C4203" s="66"/>
      <c r="D4203" s="65"/>
      <c r="E4203" s="65"/>
      <c r="F4203" s="67"/>
      <c r="G4203" s="67"/>
      <c r="H4203" s="67"/>
      <c r="I4203" s="65"/>
      <c r="J4203" s="68"/>
      <c r="K4203" s="68"/>
      <c r="L4203" s="68"/>
      <c r="M4203" s="84"/>
      <c r="N4203" s="84"/>
      <c r="O4203" s="69"/>
      <c r="P4203" s="69"/>
      <c r="Q4203" s="70"/>
      <c r="R4203" s="70"/>
      <c r="S4203" s="71"/>
      <c r="T4203" s="71"/>
      <c r="U4203" s="71"/>
      <c r="V4203" s="71"/>
      <c r="W4203" s="71"/>
      <c r="X4203" s="71"/>
      <c r="Y4203" s="71"/>
      <c r="Z4203" s="86"/>
      <c r="AA4203" s="72"/>
      <c r="AB4203" s="72"/>
      <c r="AC4203" s="72"/>
      <c r="AD4203" s="72"/>
      <c r="AE4203" s="72"/>
      <c r="AF4203" s="72"/>
      <c r="AG4203" s="72"/>
      <c r="AH4203" s="86"/>
      <c r="AI4203" s="73"/>
      <c r="AJ4203" s="80" t="str">
        <f>IF(AND(B4203&lt;&gt;"Affordable Housing",OR(K4203="",L4203="")),"",VLOOKUP(L4203&amp;"-"&amp;K4203,'Household Income Limits'!$A:$L,12,FALSE))</f>
        <v/>
      </c>
      <c r="AK4203" s="81" t="str">
        <f>IF(AJ4203="","",AI4203/VLOOKUP(L4203&amp;"-"&amp;K4203,'Household Income Limits'!$A:$L,11,FALSE))</f>
        <v/>
      </c>
      <c r="AL4203" s="82" t="str">
        <f t="shared" ca="1" si="198"/>
        <v/>
      </c>
      <c r="AM4203" s="83" t="str">
        <f t="shared" ca="1" si="199"/>
        <v/>
      </c>
      <c r="AN4203" s="82" t="str">
        <f t="shared" si="197"/>
        <v/>
      </c>
      <c r="AO4203" s="74" t="str">
        <f t="array" ref="AO4203">IFERROR(INDEX(download!$C$4:$C$6,MATCH(1,(download!$B$4:$B$6=B4203)*(download!$D$4:$D$6="lookup"),0)),"")</f>
        <v/>
      </c>
      <c r="AP4203" s="74" t="str">
        <f t="array" ref="AP4203">IFERROR(INDEX(download!$C$7:$C$11,MATCH(1,(download!$B$7:$B$11=D4203)*(download!$D$7:$D$11="lookup"),0)),"")</f>
        <v/>
      </c>
      <c r="AQ4203" s="74" t="str">
        <f t="array" ref="AQ4203">IFERROR(INDEX(download!$C$12:$C$17,MATCH(1,(download!$B$12:$B$17=E4203)*(download!$D$12:$D$17="lookup"),0)),"")</f>
        <v/>
      </c>
      <c r="AR4203" s="74" t="str">
        <f t="array" ref="AR4203">IFERROR(INDEX(download!$C$43:$C$45,MATCH(1,(download!$B$43:$B$45=H4203)*(download!$D$43:$D$45="lookup"),0)),"")</f>
        <v/>
      </c>
      <c r="AS4203" s="74" t="str">
        <f t="array" ref="AS4203">IFERROR(INDEX(download!$C$18:$C$19,MATCH(1,(download!$B$18:$B$19=S4203)*(download!$D$18:$D$19="lookup"),0)),"")</f>
        <v/>
      </c>
      <c r="AT4203" s="74" t="str">
        <f t="array" ref="AT4203">IFERROR(INDEX(download!$C$20:$C$25,MATCH(1,(download!$B$20:$B$25=T4203)*(download!$D$20:$D$25="lookup"),0)),"")</f>
        <v/>
      </c>
      <c r="AU4203" s="74" t="str">
        <f t="array" ref="AU4203">IFERROR(INDEX(download!$C$26:$C$27,MATCH(1,(download!$B$26:$B$27=Z4203)*(download!$D$26:$D$27="lookup"),0)),"")</f>
        <v/>
      </c>
      <c r="AV4203" s="74" t="str">
        <f t="array" ref="AV4203">IFERROR(INDEX(download!$C$28:$C$42,MATCH(1,(download!$B$28:$B$42=AA4203)*(download!$D$28:$D$42="lookup"),0)),"")</f>
        <v/>
      </c>
      <c r="AW4203" s="74" t="str">
        <f t="array" ref="AW4203">IFERROR(INDEX(download!$C$54:$C$55,MATCH(1,(download!$B$54:$B$55=AG4203)*(download!$D$54:$D$55="lookup"),0)),"")</f>
        <v/>
      </c>
      <c r="AX4203" s="74" t="str">
        <f t="array" ref="AX4203">IFERROR(INDEX(download!$C$46:$C$53,MATCH(1,(download!$B$46:$B$53=AH4203)*(download!$D$46:$D$53="lookup"),0)),"")</f>
        <v/>
      </c>
    </row>
    <row r="4204" spans="1:50" x14ac:dyDescent="0.25">
      <c r="A4204" s="64"/>
      <c r="B4204" s="65"/>
      <c r="C4204" s="66"/>
      <c r="D4204" s="65"/>
      <c r="E4204" s="65"/>
      <c r="F4204" s="67"/>
      <c r="G4204" s="67"/>
      <c r="H4204" s="67"/>
      <c r="I4204" s="65"/>
      <c r="J4204" s="68"/>
      <c r="K4204" s="68"/>
      <c r="L4204" s="68"/>
      <c r="M4204" s="84"/>
      <c r="N4204" s="84"/>
      <c r="O4204" s="69"/>
      <c r="P4204" s="69"/>
      <c r="Q4204" s="70"/>
      <c r="R4204" s="70"/>
      <c r="S4204" s="71"/>
      <c r="T4204" s="71"/>
      <c r="U4204" s="71"/>
      <c r="V4204" s="71"/>
      <c r="W4204" s="71"/>
      <c r="X4204" s="71"/>
      <c r="Y4204" s="71"/>
      <c r="Z4204" s="86"/>
      <c r="AA4204" s="72"/>
      <c r="AB4204" s="72"/>
      <c r="AC4204" s="72"/>
      <c r="AD4204" s="72"/>
      <c r="AE4204" s="72"/>
      <c r="AF4204" s="72"/>
      <c r="AG4204" s="72"/>
      <c r="AH4204" s="86"/>
      <c r="AI4204" s="73"/>
      <c r="AJ4204" s="80" t="str">
        <f>IF(AND(B4204&lt;&gt;"Affordable Housing",OR(K4204="",L4204="")),"",VLOOKUP(L4204&amp;"-"&amp;K4204,'Household Income Limits'!$A:$L,12,FALSE))</f>
        <v/>
      </c>
      <c r="AK4204" s="81" t="str">
        <f>IF(AJ4204="","",AI4204/VLOOKUP(L4204&amp;"-"&amp;K4204,'Household Income Limits'!$A:$L,11,FALSE))</f>
        <v/>
      </c>
      <c r="AL4204" s="82" t="str">
        <f t="shared" ca="1" si="198"/>
        <v/>
      </c>
      <c r="AM4204" s="83" t="str">
        <f t="shared" ca="1" si="199"/>
        <v/>
      </c>
      <c r="AN4204" s="82" t="str">
        <f t="shared" si="197"/>
        <v/>
      </c>
      <c r="AO4204" s="74" t="str">
        <f t="array" ref="AO4204">IFERROR(INDEX(download!$C$4:$C$6,MATCH(1,(download!$B$4:$B$6=B4204)*(download!$D$4:$D$6="lookup"),0)),"")</f>
        <v/>
      </c>
      <c r="AP4204" s="74" t="str">
        <f t="array" ref="AP4204">IFERROR(INDEX(download!$C$7:$C$11,MATCH(1,(download!$B$7:$B$11=D4204)*(download!$D$7:$D$11="lookup"),0)),"")</f>
        <v/>
      </c>
      <c r="AQ4204" s="74" t="str">
        <f t="array" ref="AQ4204">IFERROR(INDEX(download!$C$12:$C$17,MATCH(1,(download!$B$12:$B$17=E4204)*(download!$D$12:$D$17="lookup"),0)),"")</f>
        <v/>
      </c>
      <c r="AR4204" s="74" t="str">
        <f t="array" ref="AR4204">IFERROR(INDEX(download!$C$43:$C$45,MATCH(1,(download!$B$43:$B$45=H4204)*(download!$D$43:$D$45="lookup"),0)),"")</f>
        <v/>
      </c>
      <c r="AS4204" s="74" t="str">
        <f t="array" ref="AS4204">IFERROR(INDEX(download!$C$18:$C$19,MATCH(1,(download!$B$18:$B$19=S4204)*(download!$D$18:$D$19="lookup"),0)),"")</f>
        <v/>
      </c>
      <c r="AT4204" s="74" t="str">
        <f t="array" ref="AT4204">IFERROR(INDEX(download!$C$20:$C$25,MATCH(1,(download!$B$20:$B$25=T4204)*(download!$D$20:$D$25="lookup"),0)),"")</f>
        <v/>
      </c>
      <c r="AU4204" s="74" t="str">
        <f t="array" ref="AU4204">IFERROR(INDEX(download!$C$26:$C$27,MATCH(1,(download!$B$26:$B$27=Z4204)*(download!$D$26:$D$27="lookup"),0)),"")</f>
        <v/>
      </c>
      <c r="AV4204" s="74" t="str">
        <f t="array" ref="AV4204">IFERROR(INDEX(download!$C$28:$C$42,MATCH(1,(download!$B$28:$B$42=AA4204)*(download!$D$28:$D$42="lookup"),0)),"")</f>
        <v/>
      </c>
      <c r="AW4204" s="74" t="str">
        <f t="array" ref="AW4204">IFERROR(INDEX(download!$C$54:$C$55,MATCH(1,(download!$B$54:$B$55=AG4204)*(download!$D$54:$D$55="lookup"),0)),"")</f>
        <v/>
      </c>
      <c r="AX4204" s="74" t="str">
        <f t="array" ref="AX4204">IFERROR(INDEX(download!$C$46:$C$53,MATCH(1,(download!$B$46:$B$53=AH4204)*(download!$D$46:$D$53="lookup"),0)),"")</f>
        <v/>
      </c>
    </row>
    <row r="4205" spans="1:50" x14ac:dyDescent="0.25">
      <c r="A4205" s="64"/>
      <c r="B4205" s="65"/>
      <c r="C4205" s="66"/>
      <c r="D4205" s="65"/>
      <c r="E4205" s="65"/>
      <c r="F4205" s="67"/>
      <c r="G4205" s="67"/>
      <c r="H4205" s="67"/>
      <c r="I4205" s="65"/>
      <c r="J4205" s="68"/>
      <c r="K4205" s="68"/>
      <c r="L4205" s="68"/>
      <c r="M4205" s="84"/>
      <c r="N4205" s="84"/>
      <c r="O4205" s="69"/>
      <c r="P4205" s="69"/>
      <c r="Q4205" s="70"/>
      <c r="R4205" s="70"/>
      <c r="S4205" s="71"/>
      <c r="T4205" s="71"/>
      <c r="U4205" s="71"/>
      <c r="V4205" s="71"/>
      <c r="W4205" s="71"/>
      <c r="X4205" s="71"/>
      <c r="Y4205" s="71"/>
      <c r="Z4205" s="86"/>
      <c r="AA4205" s="72"/>
      <c r="AB4205" s="72"/>
      <c r="AC4205" s="72"/>
      <c r="AD4205" s="72"/>
      <c r="AE4205" s="72"/>
      <c r="AF4205" s="72"/>
      <c r="AG4205" s="72"/>
      <c r="AH4205" s="86"/>
      <c r="AI4205" s="73"/>
      <c r="AJ4205" s="80" t="str">
        <f>IF(AND(B4205&lt;&gt;"Affordable Housing",OR(K4205="",L4205="")),"",VLOOKUP(L4205&amp;"-"&amp;K4205,'Household Income Limits'!$A:$L,12,FALSE))</f>
        <v/>
      </c>
      <c r="AK4205" s="81" t="str">
        <f>IF(AJ4205="","",AI4205/VLOOKUP(L4205&amp;"-"&amp;K4205,'Household Income Limits'!$A:$L,11,FALSE))</f>
        <v/>
      </c>
      <c r="AL4205" s="82" t="str">
        <f t="shared" ca="1" si="198"/>
        <v/>
      </c>
      <c r="AM4205" s="83" t="str">
        <f t="shared" ca="1" si="199"/>
        <v/>
      </c>
      <c r="AN4205" s="82" t="str">
        <f t="shared" si="197"/>
        <v/>
      </c>
      <c r="AO4205" s="74" t="str">
        <f t="array" ref="AO4205">IFERROR(INDEX(download!$C$4:$C$6,MATCH(1,(download!$B$4:$B$6=B4205)*(download!$D$4:$D$6="lookup"),0)),"")</f>
        <v/>
      </c>
      <c r="AP4205" s="74" t="str">
        <f t="array" ref="AP4205">IFERROR(INDEX(download!$C$7:$C$11,MATCH(1,(download!$B$7:$B$11=D4205)*(download!$D$7:$D$11="lookup"),0)),"")</f>
        <v/>
      </c>
      <c r="AQ4205" s="74" t="str">
        <f t="array" ref="AQ4205">IFERROR(INDEX(download!$C$12:$C$17,MATCH(1,(download!$B$12:$B$17=E4205)*(download!$D$12:$D$17="lookup"),0)),"")</f>
        <v/>
      </c>
      <c r="AR4205" s="74" t="str">
        <f t="array" ref="AR4205">IFERROR(INDEX(download!$C$43:$C$45,MATCH(1,(download!$B$43:$B$45=H4205)*(download!$D$43:$D$45="lookup"),0)),"")</f>
        <v/>
      </c>
      <c r="AS4205" s="74" t="str">
        <f t="array" ref="AS4205">IFERROR(INDEX(download!$C$18:$C$19,MATCH(1,(download!$B$18:$B$19=S4205)*(download!$D$18:$D$19="lookup"),0)),"")</f>
        <v/>
      </c>
      <c r="AT4205" s="74" t="str">
        <f t="array" ref="AT4205">IFERROR(INDEX(download!$C$20:$C$25,MATCH(1,(download!$B$20:$B$25=T4205)*(download!$D$20:$D$25="lookup"),0)),"")</f>
        <v/>
      </c>
      <c r="AU4205" s="74" t="str">
        <f t="array" ref="AU4205">IFERROR(INDEX(download!$C$26:$C$27,MATCH(1,(download!$B$26:$B$27=Z4205)*(download!$D$26:$D$27="lookup"),0)),"")</f>
        <v/>
      </c>
      <c r="AV4205" s="74" t="str">
        <f t="array" ref="AV4205">IFERROR(INDEX(download!$C$28:$C$42,MATCH(1,(download!$B$28:$B$42=AA4205)*(download!$D$28:$D$42="lookup"),0)),"")</f>
        <v/>
      </c>
      <c r="AW4205" s="74" t="str">
        <f t="array" ref="AW4205">IFERROR(INDEX(download!$C$54:$C$55,MATCH(1,(download!$B$54:$B$55=AG4205)*(download!$D$54:$D$55="lookup"),0)),"")</f>
        <v/>
      </c>
      <c r="AX4205" s="74" t="str">
        <f t="array" ref="AX4205">IFERROR(INDEX(download!$C$46:$C$53,MATCH(1,(download!$B$46:$B$53=AH4205)*(download!$D$46:$D$53="lookup"),0)),"")</f>
        <v/>
      </c>
    </row>
    <row r="4206" spans="1:50" x14ac:dyDescent="0.25">
      <c r="A4206" s="64"/>
      <c r="B4206" s="65"/>
      <c r="C4206" s="66"/>
      <c r="D4206" s="65"/>
      <c r="E4206" s="65"/>
      <c r="F4206" s="67"/>
      <c r="G4206" s="67"/>
      <c r="H4206" s="67"/>
      <c r="I4206" s="65"/>
      <c r="J4206" s="68"/>
      <c r="K4206" s="68"/>
      <c r="L4206" s="68"/>
      <c r="M4206" s="84"/>
      <c r="N4206" s="84"/>
      <c r="O4206" s="69"/>
      <c r="P4206" s="69"/>
      <c r="Q4206" s="70"/>
      <c r="R4206" s="70"/>
      <c r="S4206" s="71"/>
      <c r="T4206" s="71"/>
      <c r="U4206" s="71"/>
      <c r="V4206" s="71"/>
      <c r="W4206" s="71"/>
      <c r="X4206" s="71"/>
      <c r="Y4206" s="71"/>
      <c r="Z4206" s="86"/>
      <c r="AA4206" s="72"/>
      <c r="AB4206" s="72"/>
      <c r="AC4206" s="72"/>
      <c r="AD4206" s="72"/>
      <c r="AE4206" s="72"/>
      <c r="AF4206" s="72"/>
      <c r="AG4206" s="72"/>
      <c r="AH4206" s="86"/>
      <c r="AI4206" s="73"/>
      <c r="AJ4206" s="80" t="str">
        <f>IF(AND(B4206&lt;&gt;"Affordable Housing",OR(K4206="",L4206="")),"",VLOOKUP(L4206&amp;"-"&amp;K4206,'Household Income Limits'!$A:$L,12,FALSE))</f>
        <v/>
      </c>
      <c r="AK4206" s="81" t="str">
        <f>IF(AJ4206="","",AI4206/VLOOKUP(L4206&amp;"-"&amp;K4206,'Household Income Limits'!$A:$L,11,FALSE))</f>
        <v/>
      </c>
      <c r="AL4206" s="82" t="str">
        <f t="shared" ca="1" si="198"/>
        <v/>
      </c>
      <c r="AM4206" s="83" t="str">
        <f t="shared" ca="1" si="199"/>
        <v/>
      </c>
      <c r="AN4206" s="82" t="str">
        <f t="shared" si="197"/>
        <v/>
      </c>
      <c r="AO4206" s="74" t="str">
        <f t="array" ref="AO4206">IFERROR(INDEX(download!$C$4:$C$6,MATCH(1,(download!$B$4:$B$6=B4206)*(download!$D$4:$D$6="lookup"),0)),"")</f>
        <v/>
      </c>
      <c r="AP4206" s="74" t="str">
        <f t="array" ref="AP4206">IFERROR(INDEX(download!$C$7:$C$11,MATCH(1,(download!$B$7:$B$11=D4206)*(download!$D$7:$D$11="lookup"),0)),"")</f>
        <v/>
      </c>
      <c r="AQ4206" s="74" t="str">
        <f t="array" ref="AQ4206">IFERROR(INDEX(download!$C$12:$C$17,MATCH(1,(download!$B$12:$B$17=E4206)*(download!$D$12:$D$17="lookup"),0)),"")</f>
        <v/>
      </c>
      <c r="AR4206" s="74" t="str">
        <f t="array" ref="AR4206">IFERROR(INDEX(download!$C$43:$C$45,MATCH(1,(download!$B$43:$B$45=H4206)*(download!$D$43:$D$45="lookup"),0)),"")</f>
        <v/>
      </c>
      <c r="AS4206" s="74" t="str">
        <f t="array" ref="AS4206">IFERROR(INDEX(download!$C$18:$C$19,MATCH(1,(download!$B$18:$B$19=S4206)*(download!$D$18:$D$19="lookup"),0)),"")</f>
        <v/>
      </c>
      <c r="AT4206" s="74" t="str">
        <f t="array" ref="AT4206">IFERROR(INDEX(download!$C$20:$C$25,MATCH(1,(download!$B$20:$B$25=T4206)*(download!$D$20:$D$25="lookup"),0)),"")</f>
        <v/>
      </c>
      <c r="AU4206" s="74" t="str">
        <f t="array" ref="AU4206">IFERROR(INDEX(download!$C$26:$C$27,MATCH(1,(download!$B$26:$B$27=Z4206)*(download!$D$26:$D$27="lookup"),0)),"")</f>
        <v/>
      </c>
      <c r="AV4206" s="74" t="str">
        <f t="array" ref="AV4206">IFERROR(INDEX(download!$C$28:$C$42,MATCH(1,(download!$B$28:$B$42=AA4206)*(download!$D$28:$D$42="lookup"),0)),"")</f>
        <v/>
      </c>
      <c r="AW4206" s="74" t="str">
        <f t="array" ref="AW4206">IFERROR(INDEX(download!$C$54:$C$55,MATCH(1,(download!$B$54:$B$55=AG4206)*(download!$D$54:$D$55="lookup"),0)),"")</f>
        <v/>
      </c>
      <c r="AX4206" s="74" t="str">
        <f t="array" ref="AX4206">IFERROR(INDEX(download!$C$46:$C$53,MATCH(1,(download!$B$46:$B$53=AH4206)*(download!$D$46:$D$53="lookup"),0)),"")</f>
        <v/>
      </c>
    </row>
    <row r="4207" spans="1:50" x14ac:dyDescent="0.25">
      <c r="A4207" s="64"/>
      <c r="B4207" s="65"/>
      <c r="C4207" s="66"/>
      <c r="D4207" s="65"/>
      <c r="E4207" s="65"/>
      <c r="F4207" s="67"/>
      <c r="G4207" s="67"/>
      <c r="H4207" s="67"/>
      <c r="I4207" s="65"/>
      <c r="J4207" s="68"/>
      <c r="K4207" s="68"/>
      <c r="L4207" s="68"/>
      <c r="M4207" s="84"/>
      <c r="N4207" s="84"/>
      <c r="O4207" s="69"/>
      <c r="P4207" s="69"/>
      <c r="Q4207" s="70"/>
      <c r="R4207" s="70"/>
      <c r="S4207" s="71"/>
      <c r="T4207" s="71"/>
      <c r="U4207" s="71"/>
      <c r="V4207" s="71"/>
      <c r="W4207" s="71"/>
      <c r="X4207" s="71"/>
      <c r="Y4207" s="71"/>
      <c r="Z4207" s="86"/>
      <c r="AA4207" s="72"/>
      <c r="AB4207" s="72"/>
      <c r="AC4207" s="72"/>
      <c r="AD4207" s="72"/>
      <c r="AE4207" s="72"/>
      <c r="AF4207" s="72"/>
      <c r="AG4207" s="72"/>
      <c r="AH4207" s="86"/>
      <c r="AI4207" s="73"/>
      <c r="AJ4207" s="80" t="str">
        <f>IF(AND(B4207&lt;&gt;"Affordable Housing",OR(K4207="",L4207="")),"",VLOOKUP(L4207&amp;"-"&amp;K4207,'Household Income Limits'!$A:$L,12,FALSE))</f>
        <v/>
      </c>
      <c r="AK4207" s="81" t="str">
        <f>IF(AJ4207="","",AI4207/VLOOKUP(L4207&amp;"-"&amp;K4207,'Household Income Limits'!$A:$L,11,FALSE))</f>
        <v/>
      </c>
      <c r="AL4207" s="82" t="str">
        <f t="shared" ca="1" si="198"/>
        <v/>
      </c>
      <c r="AM4207" s="83" t="str">
        <f t="shared" ca="1" si="199"/>
        <v/>
      </c>
      <c r="AN4207" s="82" t="str">
        <f t="shared" si="197"/>
        <v/>
      </c>
      <c r="AO4207" s="74" t="str">
        <f t="array" ref="AO4207">IFERROR(INDEX(download!$C$4:$C$6,MATCH(1,(download!$B$4:$B$6=B4207)*(download!$D$4:$D$6="lookup"),0)),"")</f>
        <v/>
      </c>
      <c r="AP4207" s="74" t="str">
        <f t="array" ref="AP4207">IFERROR(INDEX(download!$C$7:$C$11,MATCH(1,(download!$B$7:$B$11=D4207)*(download!$D$7:$D$11="lookup"),0)),"")</f>
        <v/>
      </c>
      <c r="AQ4207" s="74" t="str">
        <f t="array" ref="AQ4207">IFERROR(INDEX(download!$C$12:$C$17,MATCH(1,(download!$B$12:$B$17=E4207)*(download!$D$12:$D$17="lookup"),0)),"")</f>
        <v/>
      </c>
      <c r="AR4207" s="74" t="str">
        <f t="array" ref="AR4207">IFERROR(INDEX(download!$C$43:$C$45,MATCH(1,(download!$B$43:$B$45=H4207)*(download!$D$43:$D$45="lookup"),0)),"")</f>
        <v/>
      </c>
      <c r="AS4207" s="74" t="str">
        <f t="array" ref="AS4207">IFERROR(INDEX(download!$C$18:$C$19,MATCH(1,(download!$B$18:$B$19=S4207)*(download!$D$18:$D$19="lookup"),0)),"")</f>
        <v/>
      </c>
      <c r="AT4207" s="74" t="str">
        <f t="array" ref="AT4207">IFERROR(INDEX(download!$C$20:$C$25,MATCH(1,(download!$B$20:$B$25=T4207)*(download!$D$20:$D$25="lookup"),0)),"")</f>
        <v/>
      </c>
      <c r="AU4207" s="74" t="str">
        <f t="array" ref="AU4207">IFERROR(INDEX(download!$C$26:$C$27,MATCH(1,(download!$B$26:$B$27=Z4207)*(download!$D$26:$D$27="lookup"),0)),"")</f>
        <v/>
      </c>
      <c r="AV4207" s="74" t="str">
        <f t="array" ref="AV4207">IFERROR(INDEX(download!$C$28:$C$42,MATCH(1,(download!$B$28:$B$42=AA4207)*(download!$D$28:$D$42="lookup"),0)),"")</f>
        <v/>
      </c>
      <c r="AW4207" s="74" t="str">
        <f t="array" ref="AW4207">IFERROR(INDEX(download!$C$54:$C$55,MATCH(1,(download!$B$54:$B$55=AG4207)*(download!$D$54:$D$55="lookup"),0)),"")</f>
        <v/>
      </c>
      <c r="AX4207" s="74" t="str">
        <f t="array" ref="AX4207">IFERROR(INDEX(download!$C$46:$C$53,MATCH(1,(download!$B$46:$B$53=AH4207)*(download!$D$46:$D$53="lookup"),0)),"")</f>
        <v/>
      </c>
    </row>
    <row r="4208" spans="1:50" x14ac:dyDescent="0.25">
      <c r="A4208" s="64"/>
      <c r="B4208" s="65"/>
      <c r="C4208" s="66"/>
      <c r="D4208" s="65"/>
      <c r="E4208" s="65"/>
      <c r="F4208" s="67"/>
      <c r="G4208" s="67"/>
      <c r="H4208" s="67"/>
      <c r="I4208" s="65"/>
      <c r="J4208" s="68"/>
      <c r="K4208" s="68"/>
      <c r="L4208" s="68"/>
      <c r="M4208" s="84"/>
      <c r="N4208" s="84"/>
      <c r="O4208" s="69"/>
      <c r="P4208" s="69"/>
      <c r="Q4208" s="70"/>
      <c r="R4208" s="70"/>
      <c r="S4208" s="71"/>
      <c r="T4208" s="71"/>
      <c r="U4208" s="71"/>
      <c r="V4208" s="71"/>
      <c r="W4208" s="71"/>
      <c r="X4208" s="71"/>
      <c r="Y4208" s="71"/>
      <c r="Z4208" s="86"/>
      <c r="AA4208" s="72"/>
      <c r="AB4208" s="72"/>
      <c r="AC4208" s="72"/>
      <c r="AD4208" s="72"/>
      <c r="AE4208" s="72"/>
      <c r="AF4208" s="72"/>
      <c r="AG4208" s="72"/>
      <c r="AH4208" s="86"/>
      <c r="AI4208" s="73"/>
      <c r="AJ4208" s="80" t="str">
        <f>IF(AND(B4208&lt;&gt;"Affordable Housing",OR(K4208="",L4208="")),"",VLOOKUP(L4208&amp;"-"&amp;K4208,'Household Income Limits'!$A:$L,12,FALSE))</f>
        <v/>
      </c>
      <c r="AK4208" s="81" t="str">
        <f>IF(AJ4208="","",AI4208/VLOOKUP(L4208&amp;"-"&amp;K4208,'Household Income Limits'!$A:$L,11,FALSE))</f>
        <v/>
      </c>
      <c r="AL4208" s="82" t="str">
        <f t="shared" ca="1" si="198"/>
        <v/>
      </c>
      <c r="AM4208" s="83" t="str">
        <f t="shared" ca="1" si="199"/>
        <v/>
      </c>
      <c r="AN4208" s="82" t="str">
        <f t="shared" si="197"/>
        <v/>
      </c>
      <c r="AO4208" s="74" t="str">
        <f t="array" ref="AO4208">IFERROR(INDEX(download!$C$4:$C$6,MATCH(1,(download!$B$4:$B$6=B4208)*(download!$D$4:$D$6="lookup"),0)),"")</f>
        <v/>
      </c>
      <c r="AP4208" s="74" t="str">
        <f t="array" ref="AP4208">IFERROR(INDEX(download!$C$7:$C$11,MATCH(1,(download!$B$7:$B$11=D4208)*(download!$D$7:$D$11="lookup"),0)),"")</f>
        <v/>
      </c>
      <c r="AQ4208" s="74" t="str">
        <f t="array" ref="AQ4208">IFERROR(INDEX(download!$C$12:$C$17,MATCH(1,(download!$B$12:$B$17=E4208)*(download!$D$12:$D$17="lookup"),0)),"")</f>
        <v/>
      </c>
      <c r="AR4208" s="74" t="str">
        <f t="array" ref="AR4208">IFERROR(INDEX(download!$C$43:$C$45,MATCH(1,(download!$B$43:$B$45=H4208)*(download!$D$43:$D$45="lookup"),0)),"")</f>
        <v/>
      </c>
      <c r="AS4208" s="74" t="str">
        <f t="array" ref="AS4208">IFERROR(INDEX(download!$C$18:$C$19,MATCH(1,(download!$B$18:$B$19=S4208)*(download!$D$18:$D$19="lookup"),0)),"")</f>
        <v/>
      </c>
      <c r="AT4208" s="74" t="str">
        <f t="array" ref="AT4208">IFERROR(INDEX(download!$C$20:$C$25,MATCH(1,(download!$B$20:$B$25=T4208)*(download!$D$20:$D$25="lookup"),0)),"")</f>
        <v/>
      </c>
      <c r="AU4208" s="74" t="str">
        <f t="array" ref="AU4208">IFERROR(INDEX(download!$C$26:$C$27,MATCH(1,(download!$B$26:$B$27=Z4208)*(download!$D$26:$D$27="lookup"),0)),"")</f>
        <v/>
      </c>
      <c r="AV4208" s="74" t="str">
        <f t="array" ref="AV4208">IFERROR(INDEX(download!$C$28:$C$42,MATCH(1,(download!$B$28:$B$42=AA4208)*(download!$D$28:$D$42="lookup"),0)),"")</f>
        <v/>
      </c>
      <c r="AW4208" s="74" t="str">
        <f t="array" ref="AW4208">IFERROR(INDEX(download!$C$54:$C$55,MATCH(1,(download!$B$54:$B$55=AG4208)*(download!$D$54:$D$55="lookup"),0)),"")</f>
        <v/>
      </c>
      <c r="AX4208" s="74" t="str">
        <f t="array" ref="AX4208">IFERROR(INDEX(download!$C$46:$C$53,MATCH(1,(download!$B$46:$B$53=AH4208)*(download!$D$46:$D$53="lookup"),0)),"")</f>
        <v/>
      </c>
    </row>
    <row r="4209" spans="1:50" x14ac:dyDescent="0.25">
      <c r="A4209" s="64"/>
      <c r="B4209" s="65"/>
      <c r="C4209" s="66"/>
      <c r="D4209" s="65"/>
      <c r="E4209" s="65"/>
      <c r="F4209" s="67"/>
      <c r="G4209" s="67"/>
      <c r="H4209" s="67"/>
      <c r="I4209" s="65"/>
      <c r="J4209" s="68"/>
      <c r="K4209" s="68"/>
      <c r="L4209" s="68"/>
      <c r="M4209" s="84"/>
      <c r="N4209" s="84"/>
      <c r="O4209" s="69"/>
      <c r="P4209" s="69"/>
      <c r="Q4209" s="70"/>
      <c r="R4209" s="70"/>
      <c r="S4209" s="71"/>
      <c r="T4209" s="71"/>
      <c r="U4209" s="71"/>
      <c r="V4209" s="71"/>
      <c r="W4209" s="71"/>
      <c r="X4209" s="71"/>
      <c r="Y4209" s="71"/>
      <c r="Z4209" s="86"/>
      <c r="AA4209" s="72"/>
      <c r="AB4209" s="72"/>
      <c r="AC4209" s="72"/>
      <c r="AD4209" s="72"/>
      <c r="AE4209" s="72"/>
      <c r="AF4209" s="72"/>
      <c r="AG4209" s="72"/>
      <c r="AH4209" s="86"/>
      <c r="AI4209" s="73"/>
      <c r="AJ4209" s="80" t="str">
        <f>IF(AND(B4209&lt;&gt;"Affordable Housing",OR(K4209="",L4209="")),"",VLOOKUP(L4209&amp;"-"&amp;K4209,'Household Income Limits'!$A:$L,12,FALSE))</f>
        <v/>
      </c>
      <c r="AK4209" s="81" t="str">
        <f>IF(AJ4209="","",AI4209/VLOOKUP(L4209&amp;"-"&amp;K4209,'Household Income Limits'!$A:$L,11,FALSE))</f>
        <v/>
      </c>
      <c r="AL4209" s="82" t="str">
        <f t="shared" ca="1" si="198"/>
        <v/>
      </c>
      <c r="AM4209" s="83" t="str">
        <f t="shared" ca="1" si="199"/>
        <v/>
      </c>
      <c r="AN4209" s="82" t="str">
        <f t="shared" si="197"/>
        <v/>
      </c>
      <c r="AO4209" s="74" t="str">
        <f t="array" ref="AO4209">IFERROR(INDEX(download!$C$4:$C$6,MATCH(1,(download!$B$4:$B$6=B4209)*(download!$D$4:$D$6="lookup"),0)),"")</f>
        <v/>
      </c>
      <c r="AP4209" s="74" t="str">
        <f t="array" ref="AP4209">IFERROR(INDEX(download!$C$7:$C$11,MATCH(1,(download!$B$7:$B$11=D4209)*(download!$D$7:$D$11="lookup"),0)),"")</f>
        <v/>
      </c>
      <c r="AQ4209" s="74" t="str">
        <f t="array" ref="AQ4209">IFERROR(INDEX(download!$C$12:$C$17,MATCH(1,(download!$B$12:$B$17=E4209)*(download!$D$12:$D$17="lookup"),0)),"")</f>
        <v/>
      </c>
      <c r="AR4209" s="74" t="str">
        <f t="array" ref="AR4209">IFERROR(INDEX(download!$C$43:$C$45,MATCH(1,(download!$B$43:$B$45=H4209)*(download!$D$43:$D$45="lookup"),0)),"")</f>
        <v/>
      </c>
      <c r="AS4209" s="74" t="str">
        <f t="array" ref="AS4209">IFERROR(INDEX(download!$C$18:$C$19,MATCH(1,(download!$B$18:$B$19=S4209)*(download!$D$18:$D$19="lookup"),0)),"")</f>
        <v/>
      </c>
      <c r="AT4209" s="74" t="str">
        <f t="array" ref="AT4209">IFERROR(INDEX(download!$C$20:$C$25,MATCH(1,(download!$B$20:$B$25=T4209)*(download!$D$20:$D$25="lookup"),0)),"")</f>
        <v/>
      </c>
      <c r="AU4209" s="74" t="str">
        <f t="array" ref="AU4209">IFERROR(INDEX(download!$C$26:$C$27,MATCH(1,(download!$B$26:$B$27=Z4209)*(download!$D$26:$D$27="lookup"),0)),"")</f>
        <v/>
      </c>
      <c r="AV4209" s="74" t="str">
        <f t="array" ref="AV4209">IFERROR(INDEX(download!$C$28:$C$42,MATCH(1,(download!$B$28:$B$42=AA4209)*(download!$D$28:$D$42="lookup"),0)),"")</f>
        <v/>
      </c>
      <c r="AW4209" s="74" t="str">
        <f t="array" ref="AW4209">IFERROR(INDEX(download!$C$54:$C$55,MATCH(1,(download!$B$54:$B$55=AG4209)*(download!$D$54:$D$55="lookup"),0)),"")</f>
        <v/>
      </c>
      <c r="AX4209" s="74" t="str">
        <f t="array" ref="AX4209">IFERROR(INDEX(download!$C$46:$C$53,MATCH(1,(download!$B$46:$B$53=AH4209)*(download!$D$46:$D$53="lookup"),0)),"")</f>
        <v/>
      </c>
    </row>
    <row r="4210" spans="1:50" x14ac:dyDescent="0.25">
      <c r="A4210" s="64"/>
      <c r="B4210" s="65"/>
      <c r="C4210" s="66"/>
      <c r="D4210" s="65"/>
      <c r="E4210" s="65"/>
      <c r="F4210" s="67"/>
      <c r="G4210" s="67"/>
      <c r="H4210" s="67"/>
      <c r="I4210" s="65"/>
      <c r="J4210" s="68"/>
      <c r="K4210" s="68"/>
      <c r="L4210" s="68"/>
      <c r="M4210" s="84"/>
      <c r="N4210" s="84"/>
      <c r="O4210" s="69"/>
      <c r="P4210" s="69"/>
      <c r="Q4210" s="70"/>
      <c r="R4210" s="70"/>
      <c r="S4210" s="71"/>
      <c r="T4210" s="71"/>
      <c r="U4210" s="71"/>
      <c r="V4210" s="71"/>
      <c r="W4210" s="71"/>
      <c r="X4210" s="71"/>
      <c r="Y4210" s="71"/>
      <c r="Z4210" s="86"/>
      <c r="AA4210" s="72"/>
      <c r="AB4210" s="72"/>
      <c r="AC4210" s="72"/>
      <c r="AD4210" s="72"/>
      <c r="AE4210" s="72"/>
      <c r="AF4210" s="72"/>
      <c r="AG4210" s="72"/>
      <c r="AH4210" s="86"/>
      <c r="AI4210" s="73"/>
      <c r="AJ4210" s="80" t="str">
        <f>IF(AND(B4210&lt;&gt;"Affordable Housing",OR(K4210="",L4210="")),"",VLOOKUP(L4210&amp;"-"&amp;K4210,'Household Income Limits'!$A:$L,12,FALSE))</f>
        <v/>
      </c>
      <c r="AK4210" s="81" t="str">
        <f>IF(AJ4210="","",AI4210/VLOOKUP(L4210&amp;"-"&amp;K4210,'Household Income Limits'!$A:$L,11,FALSE))</f>
        <v/>
      </c>
      <c r="AL4210" s="82" t="str">
        <f t="shared" ca="1" si="198"/>
        <v/>
      </c>
      <c r="AM4210" s="83" t="str">
        <f t="shared" ca="1" si="199"/>
        <v/>
      </c>
      <c r="AN4210" s="82" t="str">
        <f t="shared" si="197"/>
        <v/>
      </c>
      <c r="AO4210" s="74" t="str">
        <f t="array" ref="AO4210">IFERROR(INDEX(download!$C$4:$C$6,MATCH(1,(download!$B$4:$B$6=B4210)*(download!$D$4:$D$6="lookup"),0)),"")</f>
        <v/>
      </c>
      <c r="AP4210" s="74" t="str">
        <f t="array" ref="AP4210">IFERROR(INDEX(download!$C$7:$C$11,MATCH(1,(download!$B$7:$B$11=D4210)*(download!$D$7:$D$11="lookup"),0)),"")</f>
        <v/>
      </c>
      <c r="AQ4210" s="74" t="str">
        <f t="array" ref="AQ4210">IFERROR(INDEX(download!$C$12:$C$17,MATCH(1,(download!$B$12:$B$17=E4210)*(download!$D$12:$D$17="lookup"),0)),"")</f>
        <v/>
      </c>
      <c r="AR4210" s="74" t="str">
        <f t="array" ref="AR4210">IFERROR(INDEX(download!$C$43:$C$45,MATCH(1,(download!$B$43:$B$45=H4210)*(download!$D$43:$D$45="lookup"),0)),"")</f>
        <v/>
      </c>
      <c r="AS4210" s="74" t="str">
        <f t="array" ref="AS4210">IFERROR(INDEX(download!$C$18:$C$19,MATCH(1,(download!$B$18:$B$19=S4210)*(download!$D$18:$D$19="lookup"),0)),"")</f>
        <v/>
      </c>
      <c r="AT4210" s="74" t="str">
        <f t="array" ref="AT4210">IFERROR(INDEX(download!$C$20:$C$25,MATCH(1,(download!$B$20:$B$25=T4210)*(download!$D$20:$D$25="lookup"),0)),"")</f>
        <v/>
      </c>
      <c r="AU4210" s="74" t="str">
        <f t="array" ref="AU4210">IFERROR(INDEX(download!$C$26:$C$27,MATCH(1,(download!$B$26:$B$27=Z4210)*(download!$D$26:$D$27="lookup"),0)),"")</f>
        <v/>
      </c>
      <c r="AV4210" s="74" t="str">
        <f t="array" ref="AV4210">IFERROR(INDEX(download!$C$28:$C$42,MATCH(1,(download!$B$28:$B$42=AA4210)*(download!$D$28:$D$42="lookup"),0)),"")</f>
        <v/>
      </c>
      <c r="AW4210" s="74" t="str">
        <f t="array" ref="AW4210">IFERROR(INDEX(download!$C$54:$C$55,MATCH(1,(download!$B$54:$B$55=AG4210)*(download!$D$54:$D$55="lookup"),0)),"")</f>
        <v/>
      </c>
      <c r="AX4210" s="74" t="str">
        <f t="array" ref="AX4210">IFERROR(INDEX(download!$C$46:$C$53,MATCH(1,(download!$B$46:$B$53=AH4210)*(download!$D$46:$D$53="lookup"),0)),"")</f>
        <v/>
      </c>
    </row>
    <row r="4211" spans="1:50" x14ac:dyDescent="0.25">
      <c r="A4211" s="64"/>
      <c r="B4211" s="65"/>
      <c r="C4211" s="66"/>
      <c r="D4211" s="65"/>
      <c r="E4211" s="65"/>
      <c r="F4211" s="67"/>
      <c r="G4211" s="67"/>
      <c r="H4211" s="67"/>
      <c r="I4211" s="65"/>
      <c r="J4211" s="68"/>
      <c r="K4211" s="68"/>
      <c r="L4211" s="68"/>
      <c r="M4211" s="84"/>
      <c r="N4211" s="84"/>
      <c r="O4211" s="69"/>
      <c r="P4211" s="69"/>
      <c r="Q4211" s="70"/>
      <c r="R4211" s="70"/>
      <c r="S4211" s="71"/>
      <c r="T4211" s="71"/>
      <c r="U4211" s="71"/>
      <c r="V4211" s="71"/>
      <c r="W4211" s="71"/>
      <c r="X4211" s="71"/>
      <c r="Y4211" s="71"/>
      <c r="Z4211" s="86"/>
      <c r="AA4211" s="72"/>
      <c r="AB4211" s="72"/>
      <c r="AC4211" s="72"/>
      <c r="AD4211" s="72"/>
      <c r="AE4211" s="72"/>
      <c r="AF4211" s="72"/>
      <c r="AG4211" s="72"/>
      <c r="AH4211" s="86"/>
      <c r="AI4211" s="73"/>
      <c r="AJ4211" s="80" t="str">
        <f>IF(AND(B4211&lt;&gt;"Affordable Housing",OR(K4211="",L4211="")),"",VLOOKUP(L4211&amp;"-"&amp;K4211,'Household Income Limits'!$A:$L,12,FALSE))</f>
        <v/>
      </c>
      <c r="AK4211" s="81" t="str">
        <f>IF(AJ4211="","",AI4211/VLOOKUP(L4211&amp;"-"&amp;K4211,'Household Income Limits'!$A:$L,11,FALSE))</f>
        <v/>
      </c>
      <c r="AL4211" s="82" t="str">
        <f t="shared" ca="1" si="198"/>
        <v/>
      </c>
      <c r="AM4211" s="83" t="str">
        <f t="shared" ca="1" si="199"/>
        <v/>
      </c>
      <c r="AN4211" s="82" t="str">
        <f t="shared" si="197"/>
        <v/>
      </c>
      <c r="AO4211" s="74" t="str">
        <f t="array" ref="AO4211">IFERROR(INDEX(download!$C$4:$C$6,MATCH(1,(download!$B$4:$B$6=B4211)*(download!$D$4:$D$6="lookup"),0)),"")</f>
        <v/>
      </c>
      <c r="AP4211" s="74" t="str">
        <f t="array" ref="AP4211">IFERROR(INDEX(download!$C$7:$C$11,MATCH(1,(download!$B$7:$B$11=D4211)*(download!$D$7:$D$11="lookup"),0)),"")</f>
        <v/>
      </c>
      <c r="AQ4211" s="74" t="str">
        <f t="array" ref="AQ4211">IFERROR(INDEX(download!$C$12:$C$17,MATCH(1,(download!$B$12:$B$17=E4211)*(download!$D$12:$D$17="lookup"),0)),"")</f>
        <v/>
      </c>
      <c r="AR4211" s="74" t="str">
        <f t="array" ref="AR4211">IFERROR(INDEX(download!$C$43:$C$45,MATCH(1,(download!$B$43:$B$45=H4211)*(download!$D$43:$D$45="lookup"),0)),"")</f>
        <v/>
      </c>
      <c r="AS4211" s="74" t="str">
        <f t="array" ref="AS4211">IFERROR(INDEX(download!$C$18:$C$19,MATCH(1,(download!$B$18:$B$19=S4211)*(download!$D$18:$D$19="lookup"),0)),"")</f>
        <v/>
      </c>
      <c r="AT4211" s="74" t="str">
        <f t="array" ref="AT4211">IFERROR(INDEX(download!$C$20:$C$25,MATCH(1,(download!$B$20:$B$25=T4211)*(download!$D$20:$D$25="lookup"),0)),"")</f>
        <v/>
      </c>
      <c r="AU4211" s="74" t="str">
        <f t="array" ref="AU4211">IFERROR(INDEX(download!$C$26:$C$27,MATCH(1,(download!$B$26:$B$27=Z4211)*(download!$D$26:$D$27="lookup"),0)),"")</f>
        <v/>
      </c>
      <c r="AV4211" s="74" t="str">
        <f t="array" ref="AV4211">IFERROR(INDEX(download!$C$28:$C$42,MATCH(1,(download!$B$28:$B$42=AA4211)*(download!$D$28:$D$42="lookup"),0)),"")</f>
        <v/>
      </c>
      <c r="AW4211" s="74" t="str">
        <f t="array" ref="AW4211">IFERROR(INDEX(download!$C$54:$C$55,MATCH(1,(download!$B$54:$B$55=AG4211)*(download!$D$54:$D$55="lookup"),0)),"")</f>
        <v/>
      </c>
      <c r="AX4211" s="74" t="str">
        <f t="array" ref="AX4211">IFERROR(INDEX(download!$C$46:$C$53,MATCH(1,(download!$B$46:$B$53=AH4211)*(download!$D$46:$D$53="lookup"),0)),"")</f>
        <v/>
      </c>
    </row>
    <row r="4212" spans="1:50" x14ac:dyDescent="0.25">
      <c r="A4212" s="64"/>
      <c r="B4212" s="65"/>
      <c r="C4212" s="66"/>
      <c r="D4212" s="65"/>
      <c r="E4212" s="65"/>
      <c r="F4212" s="67"/>
      <c r="G4212" s="67"/>
      <c r="H4212" s="67"/>
      <c r="I4212" s="65"/>
      <c r="J4212" s="68"/>
      <c r="K4212" s="68"/>
      <c r="L4212" s="68"/>
      <c r="M4212" s="84"/>
      <c r="N4212" s="84"/>
      <c r="O4212" s="69"/>
      <c r="P4212" s="69"/>
      <c r="Q4212" s="70"/>
      <c r="R4212" s="70"/>
      <c r="S4212" s="71"/>
      <c r="T4212" s="71"/>
      <c r="U4212" s="71"/>
      <c r="V4212" s="71"/>
      <c r="W4212" s="71"/>
      <c r="X4212" s="71"/>
      <c r="Y4212" s="71"/>
      <c r="Z4212" s="86"/>
      <c r="AA4212" s="72"/>
      <c r="AB4212" s="72"/>
      <c r="AC4212" s="72"/>
      <c r="AD4212" s="72"/>
      <c r="AE4212" s="72"/>
      <c r="AF4212" s="72"/>
      <c r="AG4212" s="72"/>
      <c r="AH4212" s="86"/>
      <c r="AI4212" s="73"/>
      <c r="AJ4212" s="80" t="str">
        <f>IF(AND(B4212&lt;&gt;"Affordable Housing",OR(K4212="",L4212="")),"",VLOOKUP(L4212&amp;"-"&amp;K4212,'Household Income Limits'!$A:$L,12,FALSE))</f>
        <v/>
      </c>
      <c r="AK4212" s="81" t="str">
        <f>IF(AJ4212="","",AI4212/VLOOKUP(L4212&amp;"-"&amp;K4212,'Household Income Limits'!$A:$L,11,FALSE))</f>
        <v/>
      </c>
      <c r="AL4212" s="82" t="str">
        <f t="shared" ca="1" si="198"/>
        <v/>
      </c>
      <c r="AM4212" s="83" t="str">
        <f t="shared" ca="1" si="199"/>
        <v/>
      </c>
      <c r="AN4212" s="82" t="str">
        <f t="shared" si="197"/>
        <v/>
      </c>
      <c r="AO4212" s="74" t="str">
        <f t="array" ref="AO4212">IFERROR(INDEX(download!$C$4:$C$6,MATCH(1,(download!$B$4:$B$6=B4212)*(download!$D$4:$D$6="lookup"),0)),"")</f>
        <v/>
      </c>
      <c r="AP4212" s="74" t="str">
        <f t="array" ref="AP4212">IFERROR(INDEX(download!$C$7:$C$11,MATCH(1,(download!$B$7:$B$11=D4212)*(download!$D$7:$D$11="lookup"),0)),"")</f>
        <v/>
      </c>
      <c r="AQ4212" s="74" t="str">
        <f t="array" ref="AQ4212">IFERROR(INDEX(download!$C$12:$C$17,MATCH(1,(download!$B$12:$B$17=E4212)*(download!$D$12:$D$17="lookup"),0)),"")</f>
        <v/>
      </c>
      <c r="AR4212" s="74" t="str">
        <f t="array" ref="AR4212">IFERROR(INDEX(download!$C$43:$C$45,MATCH(1,(download!$B$43:$B$45=H4212)*(download!$D$43:$D$45="lookup"),0)),"")</f>
        <v/>
      </c>
      <c r="AS4212" s="74" t="str">
        <f t="array" ref="AS4212">IFERROR(INDEX(download!$C$18:$C$19,MATCH(1,(download!$B$18:$B$19=S4212)*(download!$D$18:$D$19="lookup"),0)),"")</f>
        <v/>
      </c>
      <c r="AT4212" s="74" t="str">
        <f t="array" ref="AT4212">IFERROR(INDEX(download!$C$20:$C$25,MATCH(1,(download!$B$20:$B$25=T4212)*(download!$D$20:$D$25="lookup"),0)),"")</f>
        <v/>
      </c>
      <c r="AU4212" s="74" t="str">
        <f t="array" ref="AU4212">IFERROR(INDEX(download!$C$26:$C$27,MATCH(1,(download!$B$26:$B$27=Z4212)*(download!$D$26:$D$27="lookup"),0)),"")</f>
        <v/>
      </c>
      <c r="AV4212" s="74" t="str">
        <f t="array" ref="AV4212">IFERROR(INDEX(download!$C$28:$C$42,MATCH(1,(download!$B$28:$B$42=AA4212)*(download!$D$28:$D$42="lookup"),0)),"")</f>
        <v/>
      </c>
      <c r="AW4212" s="74" t="str">
        <f t="array" ref="AW4212">IFERROR(INDEX(download!$C$54:$C$55,MATCH(1,(download!$B$54:$B$55=AG4212)*(download!$D$54:$D$55="lookup"),0)),"")</f>
        <v/>
      </c>
      <c r="AX4212" s="74" t="str">
        <f t="array" ref="AX4212">IFERROR(INDEX(download!$C$46:$C$53,MATCH(1,(download!$B$46:$B$53=AH4212)*(download!$D$46:$D$53="lookup"),0)),"")</f>
        <v/>
      </c>
    </row>
    <row r="4213" spans="1:50" x14ac:dyDescent="0.25">
      <c r="A4213" s="64"/>
      <c r="B4213" s="65"/>
      <c r="C4213" s="66"/>
      <c r="D4213" s="65"/>
      <c r="E4213" s="65"/>
      <c r="F4213" s="67"/>
      <c r="G4213" s="67"/>
      <c r="H4213" s="67"/>
      <c r="I4213" s="65"/>
      <c r="J4213" s="68"/>
      <c r="K4213" s="68"/>
      <c r="L4213" s="68"/>
      <c r="M4213" s="84"/>
      <c r="N4213" s="84"/>
      <c r="O4213" s="69"/>
      <c r="P4213" s="69"/>
      <c r="Q4213" s="70"/>
      <c r="R4213" s="70"/>
      <c r="S4213" s="71"/>
      <c r="T4213" s="71"/>
      <c r="U4213" s="71"/>
      <c r="V4213" s="71"/>
      <c r="W4213" s="71"/>
      <c r="X4213" s="71"/>
      <c r="Y4213" s="71"/>
      <c r="Z4213" s="86"/>
      <c r="AA4213" s="72"/>
      <c r="AB4213" s="72"/>
      <c r="AC4213" s="72"/>
      <c r="AD4213" s="72"/>
      <c r="AE4213" s="72"/>
      <c r="AF4213" s="72"/>
      <c r="AG4213" s="72"/>
      <c r="AH4213" s="86"/>
      <c r="AI4213" s="73"/>
      <c r="AJ4213" s="80" t="str">
        <f>IF(AND(B4213&lt;&gt;"Affordable Housing",OR(K4213="",L4213="")),"",VLOOKUP(L4213&amp;"-"&amp;K4213,'Household Income Limits'!$A:$L,12,FALSE))</f>
        <v/>
      </c>
      <c r="AK4213" s="81" t="str">
        <f>IF(AJ4213="","",AI4213/VLOOKUP(L4213&amp;"-"&amp;K4213,'Household Income Limits'!$A:$L,11,FALSE))</f>
        <v/>
      </c>
      <c r="AL4213" s="82" t="str">
        <f t="shared" ca="1" si="198"/>
        <v/>
      </c>
      <c r="AM4213" s="83" t="str">
        <f t="shared" ca="1" si="199"/>
        <v/>
      </c>
      <c r="AN4213" s="82" t="str">
        <f t="shared" si="197"/>
        <v/>
      </c>
      <c r="AO4213" s="74" t="str">
        <f t="array" ref="AO4213">IFERROR(INDEX(download!$C$4:$C$6,MATCH(1,(download!$B$4:$B$6=B4213)*(download!$D$4:$D$6="lookup"),0)),"")</f>
        <v/>
      </c>
      <c r="AP4213" s="74" t="str">
        <f t="array" ref="AP4213">IFERROR(INDEX(download!$C$7:$C$11,MATCH(1,(download!$B$7:$B$11=D4213)*(download!$D$7:$D$11="lookup"),0)),"")</f>
        <v/>
      </c>
      <c r="AQ4213" s="74" t="str">
        <f t="array" ref="AQ4213">IFERROR(INDEX(download!$C$12:$C$17,MATCH(1,(download!$B$12:$B$17=E4213)*(download!$D$12:$D$17="lookup"),0)),"")</f>
        <v/>
      </c>
      <c r="AR4213" s="74" t="str">
        <f t="array" ref="AR4213">IFERROR(INDEX(download!$C$43:$C$45,MATCH(1,(download!$B$43:$B$45=H4213)*(download!$D$43:$D$45="lookup"),0)),"")</f>
        <v/>
      </c>
      <c r="AS4213" s="74" t="str">
        <f t="array" ref="AS4213">IFERROR(INDEX(download!$C$18:$C$19,MATCH(1,(download!$B$18:$B$19=S4213)*(download!$D$18:$D$19="lookup"),0)),"")</f>
        <v/>
      </c>
      <c r="AT4213" s="74" t="str">
        <f t="array" ref="AT4213">IFERROR(INDEX(download!$C$20:$C$25,MATCH(1,(download!$B$20:$B$25=T4213)*(download!$D$20:$D$25="lookup"),0)),"")</f>
        <v/>
      </c>
      <c r="AU4213" s="74" t="str">
        <f t="array" ref="AU4213">IFERROR(INDEX(download!$C$26:$C$27,MATCH(1,(download!$B$26:$B$27=Z4213)*(download!$D$26:$D$27="lookup"),0)),"")</f>
        <v/>
      </c>
      <c r="AV4213" s="74" t="str">
        <f t="array" ref="AV4213">IFERROR(INDEX(download!$C$28:$C$42,MATCH(1,(download!$B$28:$B$42=AA4213)*(download!$D$28:$D$42="lookup"),0)),"")</f>
        <v/>
      </c>
      <c r="AW4213" s="74" t="str">
        <f t="array" ref="AW4213">IFERROR(INDEX(download!$C$54:$C$55,MATCH(1,(download!$B$54:$B$55=AG4213)*(download!$D$54:$D$55="lookup"),0)),"")</f>
        <v/>
      </c>
      <c r="AX4213" s="74" t="str">
        <f t="array" ref="AX4213">IFERROR(INDEX(download!$C$46:$C$53,MATCH(1,(download!$B$46:$B$53=AH4213)*(download!$D$46:$D$53="lookup"),0)),"")</f>
        <v/>
      </c>
    </row>
    <row r="4214" spans="1:50" x14ac:dyDescent="0.25">
      <c r="A4214" s="64"/>
      <c r="B4214" s="65"/>
      <c r="C4214" s="66"/>
      <c r="D4214" s="65"/>
      <c r="E4214" s="65"/>
      <c r="F4214" s="67"/>
      <c r="G4214" s="67"/>
      <c r="H4214" s="67"/>
      <c r="I4214" s="65"/>
      <c r="J4214" s="68"/>
      <c r="K4214" s="68"/>
      <c r="L4214" s="68"/>
      <c r="M4214" s="84"/>
      <c r="N4214" s="84"/>
      <c r="O4214" s="69"/>
      <c r="P4214" s="69"/>
      <c r="Q4214" s="70"/>
      <c r="R4214" s="70"/>
      <c r="S4214" s="71"/>
      <c r="T4214" s="71"/>
      <c r="U4214" s="71"/>
      <c r="V4214" s="71"/>
      <c r="W4214" s="71"/>
      <c r="X4214" s="71"/>
      <c r="Y4214" s="71"/>
      <c r="Z4214" s="86"/>
      <c r="AA4214" s="72"/>
      <c r="AB4214" s="72"/>
      <c r="AC4214" s="72"/>
      <c r="AD4214" s="72"/>
      <c r="AE4214" s="72"/>
      <c r="AF4214" s="72"/>
      <c r="AG4214" s="72"/>
      <c r="AH4214" s="86"/>
      <c r="AI4214" s="73"/>
      <c r="AJ4214" s="80" t="str">
        <f>IF(AND(B4214&lt;&gt;"Affordable Housing",OR(K4214="",L4214="")),"",VLOOKUP(L4214&amp;"-"&amp;K4214,'Household Income Limits'!$A:$L,12,FALSE))</f>
        <v/>
      </c>
      <c r="AK4214" s="81" t="str">
        <f>IF(AJ4214="","",AI4214/VLOOKUP(L4214&amp;"-"&amp;K4214,'Household Income Limits'!$A:$L,11,FALSE))</f>
        <v/>
      </c>
      <c r="AL4214" s="82" t="str">
        <f t="shared" ca="1" si="198"/>
        <v/>
      </c>
      <c r="AM4214" s="83" t="str">
        <f t="shared" ca="1" si="199"/>
        <v/>
      </c>
      <c r="AN4214" s="82" t="str">
        <f t="shared" si="197"/>
        <v/>
      </c>
      <c r="AO4214" s="74" t="str">
        <f t="array" ref="AO4214">IFERROR(INDEX(download!$C$4:$C$6,MATCH(1,(download!$B$4:$B$6=B4214)*(download!$D$4:$D$6="lookup"),0)),"")</f>
        <v/>
      </c>
      <c r="AP4214" s="74" t="str">
        <f t="array" ref="AP4214">IFERROR(INDEX(download!$C$7:$C$11,MATCH(1,(download!$B$7:$B$11=D4214)*(download!$D$7:$D$11="lookup"),0)),"")</f>
        <v/>
      </c>
      <c r="AQ4214" s="74" t="str">
        <f t="array" ref="AQ4214">IFERROR(INDEX(download!$C$12:$C$17,MATCH(1,(download!$B$12:$B$17=E4214)*(download!$D$12:$D$17="lookup"),0)),"")</f>
        <v/>
      </c>
      <c r="AR4214" s="74" t="str">
        <f t="array" ref="AR4214">IFERROR(INDEX(download!$C$43:$C$45,MATCH(1,(download!$B$43:$B$45=H4214)*(download!$D$43:$D$45="lookup"),0)),"")</f>
        <v/>
      </c>
      <c r="AS4214" s="74" t="str">
        <f t="array" ref="AS4214">IFERROR(INDEX(download!$C$18:$C$19,MATCH(1,(download!$B$18:$B$19=S4214)*(download!$D$18:$D$19="lookup"),0)),"")</f>
        <v/>
      </c>
      <c r="AT4214" s="74" t="str">
        <f t="array" ref="AT4214">IFERROR(INDEX(download!$C$20:$C$25,MATCH(1,(download!$B$20:$B$25=T4214)*(download!$D$20:$D$25="lookup"),0)),"")</f>
        <v/>
      </c>
      <c r="AU4214" s="74" t="str">
        <f t="array" ref="AU4214">IFERROR(INDEX(download!$C$26:$C$27,MATCH(1,(download!$B$26:$B$27=Z4214)*(download!$D$26:$D$27="lookup"),0)),"")</f>
        <v/>
      </c>
      <c r="AV4214" s="74" t="str">
        <f t="array" ref="AV4214">IFERROR(INDEX(download!$C$28:$C$42,MATCH(1,(download!$B$28:$B$42=AA4214)*(download!$D$28:$D$42="lookup"),0)),"")</f>
        <v/>
      </c>
      <c r="AW4214" s="74" t="str">
        <f t="array" ref="AW4214">IFERROR(INDEX(download!$C$54:$C$55,MATCH(1,(download!$B$54:$B$55=AG4214)*(download!$D$54:$D$55="lookup"),0)),"")</f>
        <v/>
      </c>
      <c r="AX4214" s="74" t="str">
        <f t="array" ref="AX4214">IFERROR(INDEX(download!$C$46:$C$53,MATCH(1,(download!$B$46:$B$53=AH4214)*(download!$D$46:$D$53="lookup"),0)),"")</f>
        <v/>
      </c>
    </row>
    <row r="4215" spans="1:50" x14ac:dyDescent="0.25">
      <c r="A4215" s="64"/>
      <c r="B4215" s="65"/>
      <c r="C4215" s="66"/>
      <c r="D4215" s="65"/>
      <c r="E4215" s="65"/>
      <c r="F4215" s="67"/>
      <c r="G4215" s="67"/>
      <c r="H4215" s="67"/>
      <c r="I4215" s="65"/>
      <c r="J4215" s="68"/>
      <c r="K4215" s="68"/>
      <c r="L4215" s="68"/>
      <c r="M4215" s="84"/>
      <c r="N4215" s="84"/>
      <c r="O4215" s="69"/>
      <c r="P4215" s="69"/>
      <c r="Q4215" s="70"/>
      <c r="R4215" s="70"/>
      <c r="S4215" s="71"/>
      <c r="T4215" s="71"/>
      <c r="U4215" s="71"/>
      <c r="V4215" s="71"/>
      <c r="W4215" s="71"/>
      <c r="X4215" s="71"/>
      <c r="Y4215" s="71"/>
      <c r="Z4215" s="86"/>
      <c r="AA4215" s="72"/>
      <c r="AB4215" s="72"/>
      <c r="AC4215" s="72"/>
      <c r="AD4215" s="72"/>
      <c r="AE4215" s="72"/>
      <c r="AF4215" s="72"/>
      <c r="AG4215" s="72"/>
      <c r="AH4215" s="86"/>
      <c r="AI4215" s="73"/>
      <c r="AJ4215" s="80" t="str">
        <f>IF(AND(B4215&lt;&gt;"Affordable Housing",OR(K4215="",L4215="")),"",VLOOKUP(L4215&amp;"-"&amp;K4215,'Household Income Limits'!$A:$L,12,FALSE))</f>
        <v/>
      </c>
      <c r="AK4215" s="81" t="str">
        <f>IF(AJ4215="","",AI4215/VLOOKUP(L4215&amp;"-"&amp;K4215,'Household Income Limits'!$A:$L,11,FALSE))</f>
        <v/>
      </c>
      <c r="AL4215" s="82" t="str">
        <f t="shared" ca="1" si="198"/>
        <v/>
      </c>
      <c r="AM4215" s="83" t="str">
        <f t="shared" ca="1" si="199"/>
        <v/>
      </c>
      <c r="AN4215" s="82" t="str">
        <f t="shared" si="197"/>
        <v/>
      </c>
      <c r="AO4215" s="74" t="str">
        <f t="array" ref="AO4215">IFERROR(INDEX(download!$C$4:$C$6,MATCH(1,(download!$B$4:$B$6=B4215)*(download!$D$4:$D$6="lookup"),0)),"")</f>
        <v/>
      </c>
      <c r="AP4215" s="74" t="str">
        <f t="array" ref="AP4215">IFERROR(INDEX(download!$C$7:$C$11,MATCH(1,(download!$B$7:$B$11=D4215)*(download!$D$7:$D$11="lookup"),0)),"")</f>
        <v/>
      </c>
      <c r="AQ4215" s="74" t="str">
        <f t="array" ref="AQ4215">IFERROR(INDEX(download!$C$12:$C$17,MATCH(1,(download!$B$12:$B$17=E4215)*(download!$D$12:$D$17="lookup"),0)),"")</f>
        <v/>
      </c>
      <c r="AR4215" s="74" t="str">
        <f t="array" ref="AR4215">IFERROR(INDEX(download!$C$43:$C$45,MATCH(1,(download!$B$43:$B$45=H4215)*(download!$D$43:$D$45="lookup"),0)),"")</f>
        <v/>
      </c>
      <c r="AS4215" s="74" t="str">
        <f t="array" ref="AS4215">IFERROR(INDEX(download!$C$18:$C$19,MATCH(1,(download!$B$18:$B$19=S4215)*(download!$D$18:$D$19="lookup"),0)),"")</f>
        <v/>
      </c>
      <c r="AT4215" s="74" t="str">
        <f t="array" ref="AT4215">IFERROR(INDEX(download!$C$20:$C$25,MATCH(1,(download!$B$20:$B$25=T4215)*(download!$D$20:$D$25="lookup"),0)),"")</f>
        <v/>
      </c>
      <c r="AU4215" s="74" t="str">
        <f t="array" ref="AU4215">IFERROR(INDEX(download!$C$26:$C$27,MATCH(1,(download!$B$26:$B$27=Z4215)*(download!$D$26:$D$27="lookup"),0)),"")</f>
        <v/>
      </c>
      <c r="AV4215" s="74" t="str">
        <f t="array" ref="AV4215">IFERROR(INDEX(download!$C$28:$C$42,MATCH(1,(download!$B$28:$B$42=AA4215)*(download!$D$28:$D$42="lookup"),0)),"")</f>
        <v/>
      </c>
      <c r="AW4215" s="74" t="str">
        <f t="array" ref="AW4215">IFERROR(INDEX(download!$C$54:$C$55,MATCH(1,(download!$B$54:$B$55=AG4215)*(download!$D$54:$D$55="lookup"),0)),"")</f>
        <v/>
      </c>
      <c r="AX4215" s="74" t="str">
        <f t="array" ref="AX4215">IFERROR(INDEX(download!$C$46:$C$53,MATCH(1,(download!$B$46:$B$53=AH4215)*(download!$D$46:$D$53="lookup"),0)),"")</f>
        <v/>
      </c>
    </row>
    <row r="4216" spans="1:50" x14ac:dyDescent="0.25">
      <c r="A4216" s="64"/>
      <c r="B4216" s="65"/>
      <c r="C4216" s="66"/>
      <c r="D4216" s="65"/>
      <c r="E4216" s="65"/>
      <c r="F4216" s="67"/>
      <c r="G4216" s="67"/>
      <c r="H4216" s="67"/>
      <c r="I4216" s="65"/>
      <c r="J4216" s="68"/>
      <c r="K4216" s="68"/>
      <c r="L4216" s="68"/>
      <c r="M4216" s="84"/>
      <c r="N4216" s="84"/>
      <c r="O4216" s="69"/>
      <c r="P4216" s="69"/>
      <c r="Q4216" s="70"/>
      <c r="R4216" s="70"/>
      <c r="S4216" s="71"/>
      <c r="T4216" s="71"/>
      <c r="U4216" s="71"/>
      <c r="V4216" s="71"/>
      <c r="W4216" s="71"/>
      <c r="X4216" s="71"/>
      <c r="Y4216" s="71"/>
      <c r="Z4216" s="86"/>
      <c r="AA4216" s="72"/>
      <c r="AB4216" s="72"/>
      <c r="AC4216" s="72"/>
      <c r="AD4216" s="72"/>
      <c r="AE4216" s="72"/>
      <c r="AF4216" s="72"/>
      <c r="AG4216" s="72"/>
      <c r="AH4216" s="86"/>
      <c r="AI4216" s="73"/>
      <c r="AJ4216" s="80" t="str">
        <f>IF(AND(B4216&lt;&gt;"Affordable Housing",OR(K4216="",L4216="")),"",VLOOKUP(L4216&amp;"-"&amp;K4216,'Household Income Limits'!$A:$L,12,FALSE))</f>
        <v/>
      </c>
      <c r="AK4216" s="81" t="str">
        <f>IF(AJ4216="","",AI4216/VLOOKUP(L4216&amp;"-"&amp;K4216,'Household Income Limits'!$A:$L,11,FALSE))</f>
        <v/>
      </c>
      <c r="AL4216" s="82" t="str">
        <f t="shared" ca="1" si="198"/>
        <v/>
      </c>
      <c r="AM4216" s="83" t="str">
        <f t="shared" ca="1" si="199"/>
        <v/>
      </c>
      <c r="AN4216" s="82" t="str">
        <f t="shared" si="197"/>
        <v/>
      </c>
      <c r="AO4216" s="74" t="str">
        <f t="array" ref="AO4216">IFERROR(INDEX(download!$C$4:$C$6,MATCH(1,(download!$B$4:$B$6=B4216)*(download!$D$4:$D$6="lookup"),0)),"")</f>
        <v/>
      </c>
      <c r="AP4216" s="74" t="str">
        <f t="array" ref="AP4216">IFERROR(INDEX(download!$C$7:$C$11,MATCH(1,(download!$B$7:$B$11=D4216)*(download!$D$7:$D$11="lookup"),0)),"")</f>
        <v/>
      </c>
      <c r="AQ4216" s="74" t="str">
        <f t="array" ref="AQ4216">IFERROR(INDEX(download!$C$12:$C$17,MATCH(1,(download!$B$12:$B$17=E4216)*(download!$D$12:$D$17="lookup"),0)),"")</f>
        <v/>
      </c>
      <c r="AR4216" s="74" t="str">
        <f t="array" ref="AR4216">IFERROR(INDEX(download!$C$43:$C$45,MATCH(1,(download!$B$43:$B$45=H4216)*(download!$D$43:$D$45="lookup"),0)),"")</f>
        <v/>
      </c>
      <c r="AS4216" s="74" t="str">
        <f t="array" ref="AS4216">IFERROR(INDEX(download!$C$18:$C$19,MATCH(1,(download!$B$18:$B$19=S4216)*(download!$D$18:$D$19="lookup"),0)),"")</f>
        <v/>
      </c>
      <c r="AT4216" s="74" t="str">
        <f t="array" ref="AT4216">IFERROR(INDEX(download!$C$20:$C$25,MATCH(1,(download!$B$20:$B$25=T4216)*(download!$D$20:$D$25="lookup"),0)),"")</f>
        <v/>
      </c>
      <c r="AU4216" s="74" t="str">
        <f t="array" ref="AU4216">IFERROR(INDEX(download!$C$26:$C$27,MATCH(1,(download!$B$26:$B$27=Z4216)*(download!$D$26:$D$27="lookup"),0)),"")</f>
        <v/>
      </c>
      <c r="AV4216" s="74" t="str">
        <f t="array" ref="AV4216">IFERROR(INDEX(download!$C$28:$C$42,MATCH(1,(download!$B$28:$B$42=AA4216)*(download!$D$28:$D$42="lookup"),0)),"")</f>
        <v/>
      </c>
      <c r="AW4216" s="74" t="str">
        <f t="array" ref="AW4216">IFERROR(INDEX(download!$C$54:$C$55,MATCH(1,(download!$B$54:$B$55=AG4216)*(download!$D$54:$D$55="lookup"),0)),"")</f>
        <v/>
      </c>
      <c r="AX4216" s="74" t="str">
        <f t="array" ref="AX4216">IFERROR(INDEX(download!$C$46:$C$53,MATCH(1,(download!$B$46:$B$53=AH4216)*(download!$D$46:$D$53="lookup"),0)),"")</f>
        <v/>
      </c>
    </row>
    <row r="4217" spans="1:50" x14ac:dyDescent="0.25">
      <c r="A4217" s="64"/>
      <c r="B4217" s="65"/>
      <c r="C4217" s="66"/>
      <c r="D4217" s="65"/>
      <c r="E4217" s="65"/>
      <c r="F4217" s="67"/>
      <c r="G4217" s="67"/>
      <c r="H4217" s="67"/>
      <c r="I4217" s="65"/>
      <c r="J4217" s="68"/>
      <c r="K4217" s="68"/>
      <c r="L4217" s="68"/>
      <c r="M4217" s="84"/>
      <c r="N4217" s="84"/>
      <c r="O4217" s="69"/>
      <c r="P4217" s="69"/>
      <c r="Q4217" s="70"/>
      <c r="R4217" s="70"/>
      <c r="S4217" s="71"/>
      <c r="T4217" s="71"/>
      <c r="U4217" s="71"/>
      <c r="V4217" s="71"/>
      <c r="W4217" s="71"/>
      <c r="X4217" s="71"/>
      <c r="Y4217" s="71"/>
      <c r="Z4217" s="86"/>
      <c r="AA4217" s="72"/>
      <c r="AB4217" s="72"/>
      <c r="AC4217" s="72"/>
      <c r="AD4217" s="72"/>
      <c r="AE4217" s="72"/>
      <c r="AF4217" s="72"/>
      <c r="AG4217" s="72"/>
      <c r="AH4217" s="86"/>
      <c r="AI4217" s="73"/>
      <c r="AJ4217" s="80" t="str">
        <f>IF(AND(B4217&lt;&gt;"Affordable Housing",OR(K4217="",L4217="")),"",VLOOKUP(L4217&amp;"-"&amp;K4217,'Household Income Limits'!$A:$L,12,FALSE))</f>
        <v/>
      </c>
      <c r="AK4217" s="81" t="str">
        <f>IF(AJ4217="","",AI4217/VLOOKUP(L4217&amp;"-"&amp;K4217,'Household Income Limits'!$A:$L,11,FALSE))</f>
        <v/>
      </c>
      <c r="AL4217" s="82" t="str">
        <f t="shared" ca="1" si="198"/>
        <v/>
      </c>
      <c r="AM4217" s="83" t="str">
        <f t="shared" ca="1" si="199"/>
        <v/>
      </c>
      <c r="AN4217" s="82" t="str">
        <f t="shared" si="197"/>
        <v/>
      </c>
      <c r="AO4217" s="74" t="str">
        <f t="array" ref="AO4217">IFERROR(INDEX(download!$C$4:$C$6,MATCH(1,(download!$B$4:$B$6=B4217)*(download!$D$4:$D$6="lookup"),0)),"")</f>
        <v/>
      </c>
      <c r="AP4217" s="74" t="str">
        <f t="array" ref="AP4217">IFERROR(INDEX(download!$C$7:$C$11,MATCH(1,(download!$B$7:$B$11=D4217)*(download!$D$7:$D$11="lookup"),0)),"")</f>
        <v/>
      </c>
      <c r="AQ4217" s="74" t="str">
        <f t="array" ref="AQ4217">IFERROR(INDEX(download!$C$12:$C$17,MATCH(1,(download!$B$12:$B$17=E4217)*(download!$D$12:$D$17="lookup"),0)),"")</f>
        <v/>
      </c>
      <c r="AR4217" s="74" t="str">
        <f t="array" ref="AR4217">IFERROR(INDEX(download!$C$43:$C$45,MATCH(1,(download!$B$43:$B$45=H4217)*(download!$D$43:$D$45="lookup"),0)),"")</f>
        <v/>
      </c>
      <c r="AS4217" s="74" t="str">
        <f t="array" ref="AS4217">IFERROR(INDEX(download!$C$18:$C$19,MATCH(1,(download!$B$18:$B$19=S4217)*(download!$D$18:$D$19="lookup"),0)),"")</f>
        <v/>
      </c>
      <c r="AT4217" s="74" t="str">
        <f t="array" ref="AT4217">IFERROR(INDEX(download!$C$20:$C$25,MATCH(1,(download!$B$20:$B$25=T4217)*(download!$D$20:$D$25="lookup"),0)),"")</f>
        <v/>
      </c>
      <c r="AU4217" s="74" t="str">
        <f t="array" ref="AU4217">IFERROR(INDEX(download!$C$26:$C$27,MATCH(1,(download!$B$26:$B$27=Z4217)*(download!$D$26:$D$27="lookup"),0)),"")</f>
        <v/>
      </c>
      <c r="AV4217" s="74" t="str">
        <f t="array" ref="AV4217">IFERROR(INDEX(download!$C$28:$C$42,MATCH(1,(download!$B$28:$B$42=AA4217)*(download!$D$28:$D$42="lookup"),0)),"")</f>
        <v/>
      </c>
      <c r="AW4217" s="74" t="str">
        <f t="array" ref="AW4217">IFERROR(INDEX(download!$C$54:$C$55,MATCH(1,(download!$B$54:$B$55=AG4217)*(download!$D$54:$D$55="lookup"),0)),"")</f>
        <v/>
      </c>
      <c r="AX4217" s="74" t="str">
        <f t="array" ref="AX4217">IFERROR(INDEX(download!$C$46:$C$53,MATCH(1,(download!$B$46:$B$53=AH4217)*(download!$D$46:$D$53="lookup"),0)),"")</f>
        <v/>
      </c>
    </row>
    <row r="4218" spans="1:50" x14ac:dyDescent="0.25">
      <c r="A4218" s="64"/>
      <c r="B4218" s="65"/>
      <c r="C4218" s="66"/>
      <c r="D4218" s="65"/>
      <c r="E4218" s="65"/>
      <c r="F4218" s="67"/>
      <c r="G4218" s="67"/>
      <c r="H4218" s="67"/>
      <c r="I4218" s="65"/>
      <c r="J4218" s="68"/>
      <c r="K4218" s="68"/>
      <c r="L4218" s="68"/>
      <c r="M4218" s="84"/>
      <c r="N4218" s="84"/>
      <c r="O4218" s="69"/>
      <c r="P4218" s="69"/>
      <c r="Q4218" s="70"/>
      <c r="R4218" s="70"/>
      <c r="S4218" s="71"/>
      <c r="T4218" s="71"/>
      <c r="U4218" s="71"/>
      <c r="V4218" s="71"/>
      <c r="W4218" s="71"/>
      <c r="X4218" s="71"/>
      <c r="Y4218" s="71"/>
      <c r="Z4218" s="86"/>
      <c r="AA4218" s="72"/>
      <c r="AB4218" s="72"/>
      <c r="AC4218" s="72"/>
      <c r="AD4218" s="72"/>
      <c r="AE4218" s="72"/>
      <c r="AF4218" s="72"/>
      <c r="AG4218" s="72"/>
      <c r="AH4218" s="86"/>
      <c r="AI4218" s="73"/>
      <c r="AJ4218" s="80" t="str">
        <f>IF(AND(B4218&lt;&gt;"Affordable Housing",OR(K4218="",L4218="")),"",VLOOKUP(L4218&amp;"-"&amp;K4218,'Household Income Limits'!$A:$L,12,FALSE))</f>
        <v/>
      </c>
      <c r="AK4218" s="81" t="str">
        <f>IF(AJ4218="","",AI4218/VLOOKUP(L4218&amp;"-"&amp;K4218,'Household Income Limits'!$A:$L,11,FALSE))</f>
        <v/>
      </c>
      <c r="AL4218" s="82" t="str">
        <f t="shared" ca="1" si="198"/>
        <v/>
      </c>
      <c r="AM4218" s="83" t="str">
        <f t="shared" ca="1" si="199"/>
        <v/>
      </c>
      <c r="AN4218" s="82" t="str">
        <f t="shared" si="197"/>
        <v/>
      </c>
      <c r="AO4218" s="74" t="str">
        <f t="array" ref="AO4218">IFERROR(INDEX(download!$C$4:$C$6,MATCH(1,(download!$B$4:$B$6=B4218)*(download!$D$4:$D$6="lookup"),0)),"")</f>
        <v/>
      </c>
      <c r="AP4218" s="74" t="str">
        <f t="array" ref="AP4218">IFERROR(INDEX(download!$C$7:$C$11,MATCH(1,(download!$B$7:$B$11=D4218)*(download!$D$7:$D$11="lookup"),0)),"")</f>
        <v/>
      </c>
      <c r="AQ4218" s="74" t="str">
        <f t="array" ref="AQ4218">IFERROR(INDEX(download!$C$12:$C$17,MATCH(1,(download!$B$12:$B$17=E4218)*(download!$D$12:$D$17="lookup"),0)),"")</f>
        <v/>
      </c>
      <c r="AR4218" s="74" t="str">
        <f t="array" ref="AR4218">IFERROR(INDEX(download!$C$43:$C$45,MATCH(1,(download!$B$43:$B$45=H4218)*(download!$D$43:$D$45="lookup"),0)),"")</f>
        <v/>
      </c>
      <c r="AS4218" s="74" t="str">
        <f t="array" ref="AS4218">IFERROR(INDEX(download!$C$18:$C$19,MATCH(1,(download!$B$18:$B$19=S4218)*(download!$D$18:$D$19="lookup"),0)),"")</f>
        <v/>
      </c>
      <c r="AT4218" s="74" t="str">
        <f t="array" ref="AT4218">IFERROR(INDEX(download!$C$20:$C$25,MATCH(1,(download!$B$20:$B$25=T4218)*(download!$D$20:$D$25="lookup"),0)),"")</f>
        <v/>
      </c>
      <c r="AU4218" s="74" t="str">
        <f t="array" ref="AU4218">IFERROR(INDEX(download!$C$26:$C$27,MATCH(1,(download!$B$26:$B$27=Z4218)*(download!$D$26:$D$27="lookup"),0)),"")</f>
        <v/>
      </c>
      <c r="AV4218" s="74" t="str">
        <f t="array" ref="AV4218">IFERROR(INDEX(download!$C$28:$C$42,MATCH(1,(download!$B$28:$B$42=AA4218)*(download!$D$28:$D$42="lookup"),0)),"")</f>
        <v/>
      </c>
      <c r="AW4218" s="74" t="str">
        <f t="array" ref="AW4218">IFERROR(INDEX(download!$C$54:$C$55,MATCH(1,(download!$B$54:$B$55=AG4218)*(download!$D$54:$D$55="lookup"),0)),"")</f>
        <v/>
      </c>
      <c r="AX4218" s="74" t="str">
        <f t="array" ref="AX4218">IFERROR(INDEX(download!$C$46:$C$53,MATCH(1,(download!$B$46:$B$53=AH4218)*(download!$D$46:$D$53="lookup"),0)),"")</f>
        <v/>
      </c>
    </row>
    <row r="4219" spans="1:50" x14ac:dyDescent="0.25">
      <c r="A4219" s="64"/>
      <c r="B4219" s="65"/>
      <c r="C4219" s="66"/>
      <c r="D4219" s="65"/>
      <c r="E4219" s="65"/>
      <c r="F4219" s="67"/>
      <c r="G4219" s="67"/>
      <c r="H4219" s="67"/>
      <c r="I4219" s="65"/>
      <c r="J4219" s="68"/>
      <c r="K4219" s="68"/>
      <c r="L4219" s="68"/>
      <c r="M4219" s="84"/>
      <c r="N4219" s="84"/>
      <c r="O4219" s="69"/>
      <c r="P4219" s="69"/>
      <c r="Q4219" s="70"/>
      <c r="R4219" s="70"/>
      <c r="S4219" s="71"/>
      <c r="T4219" s="71"/>
      <c r="U4219" s="71"/>
      <c r="V4219" s="71"/>
      <c r="W4219" s="71"/>
      <c r="X4219" s="71"/>
      <c r="Y4219" s="71"/>
      <c r="Z4219" s="86"/>
      <c r="AA4219" s="72"/>
      <c r="AB4219" s="72"/>
      <c r="AC4219" s="72"/>
      <c r="AD4219" s="72"/>
      <c r="AE4219" s="72"/>
      <c r="AF4219" s="72"/>
      <c r="AG4219" s="72"/>
      <c r="AH4219" s="86"/>
      <c r="AI4219" s="73"/>
      <c r="AJ4219" s="80" t="str">
        <f>IF(AND(B4219&lt;&gt;"Affordable Housing",OR(K4219="",L4219="")),"",VLOOKUP(L4219&amp;"-"&amp;K4219,'Household Income Limits'!$A:$L,12,FALSE))</f>
        <v/>
      </c>
      <c r="AK4219" s="81" t="str">
        <f>IF(AJ4219="","",AI4219/VLOOKUP(L4219&amp;"-"&amp;K4219,'Household Income Limits'!$A:$L,11,FALSE))</f>
        <v/>
      </c>
      <c r="AL4219" s="82" t="str">
        <f t="shared" ca="1" si="198"/>
        <v/>
      </c>
      <c r="AM4219" s="83" t="str">
        <f t="shared" ca="1" si="199"/>
        <v/>
      </c>
      <c r="AN4219" s="82" t="str">
        <f t="shared" si="197"/>
        <v/>
      </c>
      <c r="AO4219" s="74" t="str">
        <f t="array" ref="AO4219">IFERROR(INDEX(download!$C$4:$C$6,MATCH(1,(download!$B$4:$B$6=B4219)*(download!$D$4:$D$6="lookup"),0)),"")</f>
        <v/>
      </c>
      <c r="AP4219" s="74" t="str">
        <f t="array" ref="AP4219">IFERROR(INDEX(download!$C$7:$C$11,MATCH(1,(download!$B$7:$B$11=D4219)*(download!$D$7:$D$11="lookup"),0)),"")</f>
        <v/>
      </c>
      <c r="AQ4219" s="74" t="str">
        <f t="array" ref="AQ4219">IFERROR(INDEX(download!$C$12:$C$17,MATCH(1,(download!$B$12:$B$17=E4219)*(download!$D$12:$D$17="lookup"),0)),"")</f>
        <v/>
      </c>
      <c r="AR4219" s="74" t="str">
        <f t="array" ref="AR4219">IFERROR(INDEX(download!$C$43:$C$45,MATCH(1,(download!$B$43:$B$45=H4219)*(download!$D$43:$D$45="lookup"),0)),"")</f>
        <v/>
      </c>
      <c r="AS4219" s="74" t="str">
        <f t="array" ref="AS4219">IFERROR(INDEX(download!$C$18:$C$19,MATCH(1,(download!$B$18:$B$19=S4219)*(download!$D$18:$D$19="lookup"),0)),"")</f>
        <v/>
      </c>
      <c r="AT4219" s="74" t="str">
        <f t="array" ref="AT4219">IFERROR(INDEX(download!$C$20:$C$25,MATCH(1,(download!$B$20:$B$25=T4219)*(download!$D$20:$D$25="lookup"),0)),"")</f>
        <v/>
      </c>
      <c r="AU4219" s="74" t="str">
        <f t="array" ref="AU4219">IFERROR(INDEX(download!$C$26:$C$27,MATCH(1,(download!$B$26:$B$27=Z4219)*(download!$D$26:$D$27="lookup"),0)),"")</f>
        <v/>
      </c>
      <c r="AV4219" s="74" t="str">
        <f t="array" ref="AV4219">IFERROR(INDEX(download!$C$28:$C$42,MATCH(1,(download!$B$28:$B$42=AA4219)*(download!$D$28:$D$42="lookup"),0)),"")</f>
        <v/>
      </c>
      <c r="AW4219" s="74" t="str">
        <f t="array" ref="AW4219">IFERROR(INDEX(download!$C$54:$C$55,MATCH(1,(download!$B$54:$B$55=AG4219)*(download!$D$54:$D$55="lookup"),0)),"")</f>
        <v/>
      </c>
      <c r="AX4219" s="74" t="str">
        <f t="array" ref="AX4219">IFERROR(INDEX(download!$C$46:$C$53,MATCH(1,(download!$B$46:$B$53=AH4219)*(download!$D$46:$D$53="lookup"),0)),"")</f>
        <v/>
      </c>
    </row>
    <row r="4220" spans="1:50" x14ac:dyDescent="0.25">
      <c r="A4220" s="64"/>
      <c r="B4220" s="65"/>
      <c r="C4220" s="66"/>
      <c r="D4220" s="65"/>
      <c r="E4220" s="65"/>
      <c r="F4220" s="67"/>
      <c r="G4220" s="67"/>
      <c r="H4220" s="67"/>
      <c r="I4220" s="65"/>
      <c r="J4220" s="68"/>
      <c r="K4220" s="68"/>
      <c r="L4220" s="68"/>
      <c r="M4220" s="84"/>
      <c r="N4220" s="84"/>
      <c r="O4220" s="69"/>
      <c r="P4220" s="69"/>
      <c r="Q4220" s="70"/>
      <c r="R4220" s="70"/>
      <c r="S4220" s="71"/>
      <c r="T4220" s="71"/>
      <c r="U4220" s="71"/>
      <c r="V4220" s="71"/>
      <c r="W4220" s="71"/>
      <c r="X4220" s="71"/>
      <c r="Y4220" s="71"/>
      <c r="Z4220" s="86"/>
      <c r="AA4220" s="72"/>
      <c r="AB4220" s="72"/>
      <c r="AC4220" s="72"/>
      <c r="AD4220" s="72"/>
      <c r="AE4220" s="72"/>
      <c r="AF4220" s="72"/>
      <c r="AG4220" s="72"/>
      <c r="AH4220" s="86"/>
      <c r="AI4220" s="73"/>
      <c r="AJ4220" s="80" t="str">
        <f>IF(AND(B4220&lt;&gt;"Affordable Housing",OR(K4220="",L4220="")),"",VLOOKUP(L4220&amp;"-"&amp;K4220,'Household Income Limits'!$A:$L,12,FALSE))</f>
        <v/>
      </c>
      <c r="AK4220" s="81" t="str">
        <f>IF(AJ4220="","",AI4220/VLOOKUP(L4220&amp;"-"&amp;K4220,'Household Income Limits'!$A:$L,11,FALSE))</f>
        <v/>
      </c>
      <c r="AL4220" s="82" t="str">
        <f t="shared" ca="1" si="198"/>
        <v/>
      </c>
      <c r="AM4220" s="83" t="str">
        <f t="shared" ca="1" si="199"/>
        <v/>
      </c>
      <c r="AN4220" s="82" t="str">
        <f t="shared" si="197"/>
        <v/>
      </c>
      <c r="AO4220" s="74" t="str">
        <f t="array" ref="AO4220">IFERROR(INDEX(download!$C$4:$C$6,MATCH(1,(download!$B$4:$B$6=B4220)*(download!$D$4:$D$6="lookup"),0)),"")</f>
        <v/>
      </c>
      <c r="AP4220" s="74" t="str">
        <f t="array" ref="AP4220">IFERROR(INDEX(download!$C$7:$C$11,MATCH(1,(download!$B$7:$B$11=D4220)*(download!$D$7:$D$11="lookup"),0)),"")</f>
        <v/>
      </c>
      <c r="AQ4220" s="74" t="str">
        <f t="array" ref="AQ4220">IFERROR(INDEX(download!$C$12:$C$17,MATCH(1,(download!$B$12:$B$17=E4220)*(download!$D$12:$D$17="lookup"),0)),"")</f>
        <v/>
      </c>
      <c r="AR4220" s="74" t="str">
        <f t="array" ref="AR4220">IFERROR(INDEX(download!$C$43:$C$45,MATCH(1,(download!$B$43:$B$45=H4220)*(download!$D$43:$D$45="lookup"),0)),"")</f>
        <v/>
      </c>
      <c r="AS4220" s="74" t="str">
        <f t="array" ref="AS4220">IFERROR(INDEX(download!$C$18:$C$19,MATCH(1,(download!$B$18:$B$19=S4220)*(download!$D$18:$D$19="lookup"),0)),"")</f>
        <v/>
      </c>
      <c r="AT4220" s="74" t="str">
        <f t="array" ref="AT4220">IFERROR(INDEX(download!$C$20:$C$25,MATCH(1,(download!$B$20:$B$25=T4220)*(download!$D$20:$D$25="lookup"),0)),"")</f>
        <v/>
      </c>
      <c r="AU4220" s="74" t="str">
        <f t="array" ref="AU4220">IFERROR(INDEX(download!$C$26:$C$27,MATCH(1,(download!$B$26:$B$27=Z4220)*(download!$D$26:$D$27="lookup"),0)),"")</f>
        <v/>
      </c>
      <c r="AV4220" s="74" t="str">
        <f t="array" ref="AV4220">IFERROR(INDEX(download!$C$28:$C$42,MATCH(1,(download!$B$28:$B$42=AA4220)*(download!$D$28:$D$42="lookup"),0)),"")</f>
        <v/>
      </c>
      <c r="AW4220" s="74" t="str">
        <f t="array" ref="AW4220">IFERROR(INDEX(download!$C$54:$C$55,MATCH(1,(download!$B$54:$B$55=AG4220)*(download!$D$54:$D$55="lookup"),0)),"")</f>
        <v/>
      </c>
      <c r="AX4220" s="74" t="str">
        <f t="array" ref="AX4220">IFERROR(INDEX(download!$C$46:$C$53,MATCH(1,(download!$B$46:$B$53=AH4220)*(download!$D$46:$D$53="lookup"),0)),"")</f>
        <v/>
      </c>
    </row>
    <row r="4221" spans="1:50" x14ac:dyDescent="0.25">
      <c r="A4221" s="64"/>
      <c r="B4221" s="65"/>
      <c r="C4221" s="66"/>
      <c r="D4221" s="65"/>
      <c r="E4221" s="65"/>
      <c r="F4221" s="67"/>
      <c r="G4221" s="67"/>
      <c r="H4221" s="67"/>
      <c r="I4221" s="65"/>
      <c r="J4221" s="68"/>
      <c r="K4221" s="68"/>
      <c r="L4221" s="68"/>
      <c r="M4221" s="84"/>
      <c r="N4221" s="84"/>
      <c r="O4221" s="69"/>
      <c r="P4221" s="69"/>
      <c r="Q4221" s="70"/>
      <c r="R4221" s="70"/>
      <c r="S4221" s="71"/>
      <c r="T4221" s="71"/>
      <c r="U4221" s="71"/>
      <c r="V4221" s="71"/>
      <c r="W4221" s="71"/>
      <c r="X4221" s="71"/>
      <c r="Y4221" s="71"/>
      <c r="Z4221" s="86"/>
      <c r="AA4221" s="72"/>
      <c r="AB4221" s="72"/>
      <c r="AC4221" s="72"/>
      <c r="AD4221" s="72"/>
      <c r="AE4221" s="72"/>
      <c r="AF4221" s="72"/>
      <c r="AG4221" s="72"/>
      <c r="AH4221" s="86"/>
      <c r="AI4221" s="73"/>
      <c r="AJ4221" s="80" t="str">
        <f>IF(AND(B4221&lt;&gt;"Affordable Housing",OR(K4221="",L4221="")),"",VLOOKUP(L4221&amp;"-"&amp;K4221,'Household Income Limits'!$A:$L,12,FALSE))</f>
        <v/>
      </c>
      <c r="AK4221" s="81" t="str">
        <f>IF(AJ4221="","",AI4221/VLOOKUP(L4221&amp;"-"&amp;K4221,'Household Income Limits'!$A:$L,11,FALSE))</f>
        <v/>
      </c>
      <c r="AL4221" s="82" t="str">
        <f t="shared" ca="1" si="198"/>
        <v/>
      </c>
      <c r="AM4221" s="83" t="str">
        <f t="shared" ca="1" si="199"/>
        <v/>
      </c>
      <c r="AN4221" s="82" t="str">
        <f t="shared" si="197"/>
        <v/>
      </c>
      <c r="AO4221" s="74" t="str">
        <f t="array" ref="AO4221">IFERROR(INDEX(download!$C$4:$C$6,MATCH(1,(download!$B$4:$B$6=B4221)*(download!$D$4:$D$6="lookup"),0)),"")</f>
        <v/>
      </c>
      <c r="AP4221" s="74" t="str">
        <f t="array" ref="AP4221">IFERROR(INDEX(download!$C$7:$C$11,MATCH(1,(download!$B$7:$B$11=D4221)*(download!$D$7:$D$11="lookup"),0)),"")</f>
        <v/>
      </c>
      <c r="AQ4221" s="74" t="str">
        <f t="array" ref="AQ4221">IFERROR(INDEX(download!$C$12:$C$17,MATCH(1,(download!$B$12:$B$17=E4221)*(download!$D$12:$D$17="lookup"),0)),"")</f>
        <v/>
      </c>
      <c r="AR4221" s="74" t="str">
        <f t="array" ref="AR4221">IFERROR(INDEX(download!$C$43:$C$45,MATCH(1,(download!$B$43:$B$45=H4221)*(download!$D$43:$D$45="lookup"),0)),"")</f>
        <v/>
      </c>
      <c r="AS4221" s="74" t="str">
        <f t="array" ref="AS4221">IFERROR(INDEX(download!$C$18:$C$19,MATCH(1,(download!$B$18:$B$19=S4221)*(download!$D$18:$D$19="lookup"),0)),"")</f>
        <v/>
      </c>
      <c r="AT4221" s="74" t="str">
        <f t="array" ref="AT4221">IFERROR(INDEX(download!$C$20:$C$25,MATCH(1,(download!$B$20:$B$25=T4221)*(download!$D$20:$D$25="lookup"),0)),"")</f>
        <v/>
      </c>
      <c r="AU4221" s="74" t="str">
        <f t="array" ref="AU4221">IFERROR(INDEX(download!$C$26:$C$27,MATCH(1,(download!$B$26:$B$27=Z4221)*(download!$D$26:$D$27="lookup"),0)),"")</f>
        <v/>
      </c>
      <c r="AV4221" s="74" t="str">
        <f t="array" ref="AV4221">IFERROR(INDEX(download!$C$28:$C$42,MATCH(1,(download!$B$28:$B$42=AA4221)*(download!$D$28:$D$42="lookup"),0)),"")</f>
        <v/>
      </c>
      <c r="AW4221" s="74" t="str">
        <f t="array" ref="AW4221">IFERROR(INDEX(download!$C$54:$C$55,MATCH(1,(download!$B$54:$B$55=AG4221)*(download!$D$54:$D$55="lookup"),0)),"")</f>
        <v/>
      </c>
      <c r="AX4221" s="74" t="str">
        <f t="array" ref="AX4221">IFERROR(INDEX(download!$C$46:$C$53,MATCH(1,(download!$B$46:$B$53=AH4221)*(download!$D$46:$D$53="lookup"),0)),"")</f>
        <v/>
      </c>
    </row>
    <row r="4222" spans="1:50" x14ac:dyDescent="0.25">
      <c r="A4222" s="64"/>
      <c r="B4222" s="65"/>
      <c r="C4222" s="66"/>
      <c r="D4222" s="65"/>
      <c r="E4222" s="65"/>
      <c r="F4222" s="67"/>
      <c r="G4222" s="67"/>
      <c r="H4222" s="67"/>
      <c r="I4222" s="65"/>
      <c r="J4222" s="68"/>
      <c r="K4222" s="68"/>
      <c r="L4222" s="68"/>
      <c r="M4222" s="84"/>
      <c r="N4222" s="84"/>
      <c r="O4222" s="69"/>
      <c r="P4222" s="69"/>
      <c r="Q4222" s="70"/>
      <c r="R4222" s="70"/>
      <c r="S4222" s="71"/>
      <c r="T4222" s="71"/>
      <c r="U4222" s="71"/>
      <c r="V4222" s="71"/>
      <c r="W4222" s="71"/>
      <c r="X4222" s="71"/>
      <c r="Y4222" s="71"/>
      <c r="Z4222" s="86"/>
      <c r="AA4222" s="72"/>
      <c r="AB4222" s="72"/>
      <c r="AC4222" s="72"/>
      <c r="AD4222" s="72"/>
      <c r="AE4222" s="72"/>
      <c r="AF4222" s="72"/>
      <c r="AG4222" s="72"/>
      <c r="AH4222" s="86"/>
      <c r="AI4222" s="73"/>
      <c r="AJ4222" s="80" t="str">
        <f>IF(AND(B4222&lt;&gt;"Affordable Housing",OR(K4222="",L4222="")),"",VLOOKUP(L4222&amp;"-"&amp;K4222,'Household Income Limits'!$A:$L,12,FALSE))</f>
        <v/>
      </c>
      <c r="AK4222" s="81" t="str">
        <f>IF(AJ4222="","",AI4222/VLOOKUP(L4222&amp;"-"&amp;K4222,'Household Income Limits'!$A:$L,11,FALSE))</f>
        <v/>
      </c>
      <c r="AL4222" s="82" t="str">
        <f t="shared" ca="1" si="198"/>
        <v/>
      </c>
      <c r="AM4222" s="83" t="str">
        <f t="shared" ca="1" si="199"/>
        <v/>
      </c>
      <c r="AN4222" s="82" t="str">
        <f t="shared" si="197"/>
        <v/>
      </c>
      <c r="AO4222" s="74" t="str">
        <f t="array" ref="AO4222">IFERROR(INDEX(download!$C$4:$C$6,MATCH(1,(download!$B$4:$B$6=B4222)*(download!$D$4:$D$6="lookup"),0)),"")</f>
        <v/>
      </c>
      <c r="AP4222" s="74" t="str">
        <f t="array" ref="AP4222">IFERROR(INDEX(download!$C$7:$C$11,MATCH(1,(download!$B$7:$B$11=D4222)*(download!$D$7:$D$11="lookup"),0)),"")</f>
        <v/>
      </c>
      <c r="AQ4222" s="74" t="str">
        <f t="array" ref="AQ4222">IFERROR(INDEX(download!$C$12:$C$17,MATCH(1,(download!$B$12:$B$17=E4222)*(download!$D$12:$D$17="lookup"),0)),"")</f>
        <v/>
      </c>
      <c r="AR4222" s="74" t="str">
        <f t="array" ref="AR4222">IFERROR(INDEX(download!$C$43:$C$45,MATCH(1,(download!$B$43:$B$45=H4222)*(download!$D$43:$D$45="lookup"),0)),"")</f>
        <v/>
      </c>
      <c r="AS4222" s="74" t="str">
        <f t="array" ref="AS4222">IFERROR(INDEX(download!$C$18:$C$19,MATCH(1,(download!$B$18:$B$19=S4222)*(download!$D$18:$D$19="lookup"),0)),"")</f>
        <v/>
      </c>
      <c r="AT4222" s="74" t="str">
        <f t="array" ref="AT4222">IFERROR(INDEX(download!$C$20:$C$25,MATCH(1,(download!$B$20:$B$25=T4222)*(download!$D$20:$D$25="lookup"),0)),"")</f>
        <v/>
      </c>
      <c r="AU4222" s="74" t="str">
        <f t="array" ref="AU4222">IFERROR(INDEX(download!$C$26:$C$27,MATCH(1,(download!$B$26:$B$27=Z4222)*(download!$D$26:$D$27="lookup"),0)),"")</f>
        <v/>
      </c>
      <c r="AV4222" s="74" t="str">
        <f t="array" ref="AV4222">IFERROR(INDEX(download!$C$28:$C$42,MATCH(1,(download!$B$28:$B$42=AA4222)*(download!$D$28:$D$42="lookup"),0)),"")</f>
        <v/>
      </c>
      <c r="AW4222" s="74" t="str">
        <f t="array" ref="AW4222">IFERROR(INDEX(download!$C$54:$C$55,MATCH(1,(download!$B$54:$B$55=AG4222)*(download!$D$54:$D$55="lookup"),0)),"")</f>
        <v/>
      </c>
      <c r="AX4222" s="74" t="str">
        <f t="array" ref="AX4222">IFERROR(INDEX(download!$C$46:$C$53,MATCH(1,(download!$B$46:$B$53=AH4222)*(download!$D$46:$D$53="lookup"),0)),"")</f>
        <v/>
      </c>
    </row>
    <row r="4223" spans="1:50" x14ac:dyDescent="0.25">
      <c r="A4223" s="64"/>
      <c r="B4223" s="65"/>
      <c r="C4223" s="66"/>
      <c r="D4223" s="65"/>
      <c r="E4223" s="65"/>
      <c r="F4223" s="67"/>
      <c r="G4223" s="67"/>
      <c r="H4223" s="67"/>
      <c r="I4223" s="65"/>
      <c r="J4223" s="68"/>
      <c r="K4223" s="68"/>
      <c r="L4223" s="68"/>
      <c r="M4223" s="84"/>
      <c r="N4223" s="84"/>
      <c r="O4223" s="69"/>
      <c r="P4223" s="69"/>
      <c r="Q4223" s="70"/>
      <c r="R4223" s="70"/>
      <c r="S4223" s="71"/>
      <c r="T4223" s="71"/>
      <c r="U4223" s="71"/>
      <c r="V4223" s="71"/>
      <c r="W4223" s="71"/>
      <c r="X4223" s="71"/>
      <c r="Y4223" s="71"/>
      <c r="Z4223" s="86"/>
      <c r="AA4223" s="72"/>
      <c r="AB4223" s="72"/>
      <c r="AC4223" s="72"/>
      <c r="AD4223" s="72"/>
      <c r="AE4223" s="72"/>
      <c r="AF4223" s="72"/>
      <c r="AG4223" s="72"/>
      <c r="AH4223" s="86"/>
      <c r="AI4223" s="73"/>
      <c r="AJ4223" s="80" t="str">
        <f>IF(AND(B4223&lt;&gt;"Affordable Housing",OR(K4223="",L4223="")),"",VLOOKUP(L4223&amp;"-"&amp;K4223,'Household Income Limits'!$A:$L,12,FALSE))</f>
        <v/>
      </c>
      <c r="AK4223" s="81" t="str">
        <f>IF(AJ4223="","",AI4223/VLOOKUP(L4223&amp;"-"&amp;K4223,'Household Income Limits'!$A:$L,11,FALSE))</f>
        <v/>
      </c>
      <c r="AL4223" s="82" t="str">
        <f t="shared" ca="1" si="198"/>
        <v/>
      </c>
      <c r="AM4223" s="83" t="str">
        <f t="shared" ca="1" si="199"/>
        <v/>
      </c>
      <c r="AN4223" s="82" t="str">
        <f t="shared" si="197"/>
        <v/>
      </c>
      <c r="AO4223" s="74" t="str">
        <f t="array" ref="AO4223">IFERROR(INDEX(download!$C$4:$C$6,MATCH(1,(download!$B$4:$B$6=B4223)*(download!$D$4:$D$6="lookup"),0)),"")</f>
        <v/>
      </c>
      <c r="AP4223" s="74" t="str">
        <f t="array" ref="AP4223">IFERROR(INDEX(download!$C$7:$C$11,MATCH(1,(download!$B$7:$B$11=D4223)*(download!$D$7:$D$11="lookup"),0)),"")</f>
        <v/>
      </c>
      <c r="AQ4223" s="74" t="str">
        <f t="array" ref="AQ4223">IFERROR(INDEX(download!$C$12:$C$17,MATCH(1,(download!$B$12:$B$17=E4223)*(download!$D$12:$D$17="lookup"),0)),"")</f>
        <v/>
      </c>
      <c r="AR4223" s="74" t="str">
        <f t="array" ref="AR4223">IFERROR(INDEX(download!$C$43:$C$45,MATCH(1,(download!$B$43:$B$45=H4223)*(download!$D$43:$D$45="lookup"),0)),"")</f>
        <v/>
      </c>
      <c r="AS4223" s="74" t="str">
        <f t="array" ref="AS4223">IFERROR(INDEX(download!$C$18:$C$19,MATCH(1,(download!$B$18:$B$19=S4223)*(download!$D$18:$D$19="lookup"),0)),"")</f>
        <v/>
      </c>
      <c r="AT4223" s="74" t="str">
        <f t="array" ref="AT4223">IFERROR(INDEX(download!$C$20:$C$25,MATCH(1,(download!$B$20:$B$25=T4223)*(download!$D$20:$D$25="lookup"),0)),"")</f>
        <v/>
      </c>
      <c r="AU4223" s="74" t="str">
        <f t="array" ref="AU4223">IFERROR(INDEX(download!$C$26:$C$27,MATCH(1,(download!$B$26:$B$27=Z4223)*(download!$D$26:$D$27="lookup"),0)),"")</f>
        <v/>
      </c>
      <c r="AV4223" s="74" t="str">
        <f t="array" ref="AV4223">IFERROR(INDEX(download!$C$28:$C$42,MATCH(1,(download!$B$28:$B$42=AA4223)*(download!$D$28:$D$42="lookup"),0)),"")</f>
        <v/>
      </c>
      <c r="AW4223" s="74" t="str">
        <f t="array" ref="AW4223">IFERROR(INDEX(download!$C$54:$C$55,MATCH(1,(download!$B$54:$B$55=AG4223)*(download!$D$54:$D$55="lookup"),0)),"")</f>
        <v/>
      </c>
      <c r="AX4223" s="74" t="str">
        <f t="array" ref="AX4223">IFERROR(INDEX(download!$C$46:$C$53,MATCH(1,(download!$B$46:$B$53=AH4223)*(download!$D$46:$D$53="lookup"),0)),"")</f>
        <v/>
      </c>
    </row>
    <row r="4224" spans="1:50" x14ac:dyDescent="0.25">
      <c r="A4224" s="64"/>
      <c r="B4224" s="65"/>
      <c r="C4224" s="66"/>
      <c r="D4224" s="65"/>
      <c r="E4224" s="65"/>
      <c r="F4224" s="67"/>
      <c r="G4224" s="67"/>
      <c r="H4224" s="67"/>
      <c r="I4224" s="65"/>
      <c r="J4224" s="68"/>
      <c r="K4224" s="68"/>
      <c r="L4224" s="68"/>
      <c r="M4224" s="84"/>
      <c r="N4224" s="84"/>
      <c r="O4224" s="69"/>
      <c r="P4224" s="69"/>
      <c r="Q4224" s="70"/>
      <c r="R4224" s="70"/>
      <c r="S4224" s="71"/>
      <c r="T4224" s="71"/>
      <c r="U4224" s="71"/>
      <c r="V4224" s="71"/>
      <c r="W4224" s="71"/>
      <c r="X4224" s="71"/>
      <c r="Y4224" s="71"/>
      <c r="Z4224" s="86"/>
      <c r="AA4224" s="72"/>
      <c r="AB4224" s="72"/>
      <c r="AC4224" s="72"/>
      <c r="AD4224" s="72"/>
      <c r="AE4224" s="72"/>
      <c r="AF4224" s="72"/>
      <c r="AG4224" s="72"/>
      <c r="AH4224" s="86"/>
      <c r="AI4224" s="73"/>
      <c r="AJ4224" s="80" t="str">
        <f>IF(AND(B4224&lt;&gt;"Affordable Housing",OR(K4224="",L4224="")),"",VLOOKUP(L4224&amp;"-"&amp;K4224,'Household Income Limits'!$A:$L,12,FALSE))</f>
        <v/>
      </c>
      <c r="AK4224" s="81" t="str">
        <f>IF(AJ4224="","",AI4224/VLOOKUP(L4224&amp;"-"&amp;K4224,'Household Income Limits'!$A:$L,11,FALSE))</f>
        <v/>
      </c>
      <c r="AL4224" s="82" t="str">
        <f t="shared" ca="1" si="198"/>
        <v/>
      </c>
      <c r="AM4224" s="83" t="str">
        <f t="shared" ca="1" si="199"/>
        <v/>
      </c>
      <c r="AN4224" s="82" t="str">
        <f t="shared" si="197"/>
        <v/>
      </c>
      <c r="AO4224" s="74" t="str">
        <f t="array" ref="AO4224">IFERROR(INDEX(download!$C$4:$C$6,MATCH(1,(download!$B$4:$B$6=B4224)*(download!$D$4:$D$6="lookup"),0)),"")</f>
        <v/>
      </c>
      <c r="AP4224" s="74" t="str">
        <f t="array" ref="AP4224">IFERROR(INDEX(download!$C$7:$C$11,MATCH(1,(download!$B$7:$B$11=D4224)*(download!$D$7:$D$11="lookup"),0)),"")</f>
        <v/>
      </c>
      <c r="AQ4224" s="74" t="str">
        <f t="array" ref="AQ4224">IFERROR(INDEX(download!$C$12:$C$17,MATCH(1,(download!$B$12:$B$17=E4224)*(download!$D$12:$D$17="lookup"),0)),"")</f>
        <v/>
      </c>
      <c r="AR4224" s="74" t="str">
        <f t="array" ref="AR4224">IFERROR(INDEX(download!$C$43:$C$45,MATCH(1,(download!$B$43:$B$45=H4224)*(download!$D$43:$D$45="lookup"),0)),"")</f>
        <v/>
      </c>
      <c r="AS4224" s="74" t="str">
        <f t="array" ref="AS4224">IFERROR(INDEX(download!$C$18:$C$19,MATCH(1,(download!$B$18:$B$19=S4224)*(download!$D$18:$D$19="lookup"),0)),"")</f>
        <v/>
      </c>
      <c r="AT4224" s="74" t="str">
        <f t="array" ref="AT4224">IFERROR(INDEX(download!$C$20:$C$25,MATCH(1,(download!$B$20:$B$25=T4224)*(download!$D$20:$D$25="lookup"),0)),"")</f>
        <v/>
      </c>
      <c r="AU4224" s="74" t="str">
        <f t="array" ref="AU4224">IFERROR(INDEX(download!$C$26:$C$27,MATCH(1,(download!$B$26:$B$27=Z4224)*(download!$D$26:$D$27="lookup"),0)),"")</f>
        <v/>
      </c>
      <c r="AV4224" s="74" t="str">
        <f t="array" ref="AV4224">IFERROR(INDEX(download!$C$28:$C$42,MATCH(1,(download!$B$28:$B$42=AA4224)*(download!$D$28:$D$42="lookup"),0)),"")</f>
        <v/>
      </c>
      <c r="AW4224" s="74" t="str">
        <f t="array" ref="AW4224">IFERROR(INDEX(download!$C$54:$C$55,MATCH(1,(download!$B$54:$B$55=AG4224)*(download!$D$54:$D$55="lookup"),0)),"")</f>
        <v/>
      </c>
      <c r="AX4224" s="74" t="str">
        <f t="array" ref="AX4224">IFERROR(INDEX(download!$C$46:$C$53,MATCH(1,(download!$B$46:$B$53=AH4224)*(download!$D$46:$D$53="lookup"),0)),"")</f>
        <v/>
      </c>
    </row>
    <row r="4225" spans="1:50" x14ac:dyDescent="0.25">
      <c r="A4225" s="64"/>
      <c r="B4225" s="65"/>
      <c r="C4225" s="66"/>
      <c r="D4225" s="65"/>
      <c r="E4225" s="65"/>
      <c r="F4225" s="67"/>
      <c r="G4225" s="67"/>
      <c r="H4225" s="67"/>
      <c r="I4225" s="65"/>
      <c r="J4225" s="68"/>
      <c r="K4225" s="68"/>
      <c r="L4225" s="68"/>
      <c r="M4225" s="84"/>
      <c r="N4225" s="84"/>
      <c r="O4225" s="69"/>
      <c r="P4225" s="69"/>
      <c r="Q4225" s="70"/>
      <c r="R4225" s="70"/>
      <c r="S4225" s="71"/>
      <c r="T4225" s="71"/>
      <c r="U4225" s="71"/>
      <c r="V4225" s="71"/>
      <c r="W4225" s="71"/>
      <c r="X4225" s="71"/>
      <c r="Y4225" s="71"/>
      <c r="Z4225" s="86"/>
      <c r="AA4225" s="72"/>
      <c r="AB4225" s="72"/>
      <c r="AC4225" s="72"/>
      <c r="AD4225" s="72"/>
      <c r="AE4225" s="72"/>
      <c r="AF4225" s="72"/>
      <c r="AG4225" s="72"/>
      <c r="AH4225" s="86"/>
      <c r="AI4225" s="73"/>
      <c r="AJ4225" s="80" t="str">
        <f>IF(AND(B4225&lt;&gt;"Affordable Housing",OR(K4225="",L4225="")),"",VLOOKUP(L4225&amp;"-"&amp;K4225,'Household Income Limits'!$A:$L,12,FALSE))</f>
        <v/>
      </c>
      <c r="AK4225" s="81" t="str">
        <f>IF(AJ4225="","",AI4225/VLOOKUP(L4225&amp;"-"&amp;K4225,'Household Income Limits'!$A:$L,11,FALSE))</f>
        <v/>
      </c>
      <c r="AL4225" s="82" t="str">
        <f t="shared" ca="1" si="198"/>
        <v/>
      </c>
      <c r="AM4225" s="83" t="str">
        <f t="shared" ca="1" si="199"/>
        <v/>
      </c>
      <c r="AN4225" s="82" t="str">
        <f t="shared" si="197"/>
        <v/>
      </c>
      <c r="AO4225" s="74" t="str">
        <f t="array" ref="AO4225">IFERROR(INDEX(download!$C$4:$C$6,MATCH(1,(download!$B$4:$B$6=B4225)*(download!$D$4:$D$6="lookup"),0)),"")</f>
        <v/>
      </c>
      <c r="AP4225" s="74" t="str">
        <f t="array" ref="AP4225">IFERROR(INDEX(download!$C$7:$C$11,MATCH(1,(download!$B$7:$B$11=D4225)*(download!$D$7:$D$11="lookup"),0)),"")</f>
        <v/>
      </c>
      <c r="AQ4225" s="74" t="str">
        <f t="array" ref="AQ4225">IFERROR(INDEX(download!$C$12:$C$17,MATCH(1,(download!$B$12:$B$17=E4225)*(download!$D$12:$D$17="lookup"),0)),"")</f>
        <v/>
      </c>
      <c r="AR4225" s="74" t="str">
        <f t="array" ref="AR4225">IFERROR(INDEX(download!$C$43:$C$45,MATCH(1,(download!$B$43:$B$45=H4225)*(download!$D$43:$D$45="lookup"),0)),"")</f>
        <v/>
      </c>
      <c r="AS4225" s="74" t="str">
        <f t="array" ref="AS4225">IFERROR(INDEX(download!$C$18:$C$19,MATCH(1,(download!$B$18:$B$19=S4225)*(download!$D$18:$D$19="lookup"),0)),"")</f>
        <v/>
      </c>
      <c r="AT4225" s="74" t="str">
        <f t="array" ref="AT4225">IFERROR(INDEX(download!$C$20:$C$25,MATCH(1,(download!$B$20:$B$25=T4225)*(download!$D$20:$D$25="lookup"),0)),"")</f>
        <v/>
      </c>
      <c r="AU4225" s="74" t="str">
        <f t="array" ref="AU4225">IFERROR(INDEX(download!$C$26:$C$27,MATCH(1,(download!$B$26:$B$27=Z4225)*(download!$D$26:$D$27="lookup"),0)),"")</f>
        <v/>
      </c>
      <c r="AV4225" s="74" t="str">
        <f t="array" ref="AV4225">IFERROR(INDEX(download!$C$28:$C$42,MATCH(1,(download!$B$28:$B$42=AA4225)*(download!$D$28:$D$42="lookup"),0)),"")</f>
        <v/>
      </c>
      <c r="AW4225" s="74" t="str">
        <f t="array" ref="AW4225">IFERROR(INDEX(download!$C$54:$C$55,MATCH(1,(download!$B$54:$B$55=AG4225)*(download!$D$54:$D$55="lookup"),0)),"")</f>
        <v/>
      </c>
      <c r="AX4225" s="74" t="str">
        <f t="array" ref="AX4225">IFERROR(INDEX(download!$C$46:$C$53,MATCH(1,(download!$B$46:$B$53=AH4225)*(download!$D$46:$D$53="lookup"),0)),"")</f>
        <v/>
      </c>
    </row>
    <row r="4226" spans="1:50" x14ac:dyDescent="0.25">
      <c r="A4226" s="64"/>
      <c r="B4226" s="65"/>
      <c r="C4226" s="66"/>
      <c r="D4226" s="65"/>
      <c r="E4226" s="65"/>
      <c r="F4226" s="67"/>
      <c r="G4226" s="67"/>
      <c r="H4226" s="67"/>
      <c r="I4226" s="65"/>
      <c r="J4226" s="68"/>
      <c r="K4226" s="68"/>
      <c r="L4226" s="68"/>
      <c r="M4226" s="84"/>
      <c r="N4226" s="84"/>
      <c r="O4226" s="69"/>
      <c r="P4226" s="69"/>
      <c r="Q4226" s="70"/>
      <c r="R4226" s="70"/>
      <c r="S4226" s="71"/>
      <c r="T4226" s="71"/>
      <c r="U4226" s="71"/>
      <c r="V4226" s="71"/>
      <c r="W4226" s="71"/>
      <c r="X4226" s="71"/>
      <c r="Y4226" s="71"/>
      <c r="Z4226" s="86"/>
      <c r="AA4226" s="72"/>
      <c r="AB4226" s="72"/>
      <c r="AC4226" s="72"/>
      <c r="AD4226" s="72"/>
      <c r="AE4226" s="72"/>
      <c r="AF4226" s="72"/>
      <c r="AG4226" s="72"/>
      <c r="AH4226" s="86"/>
      <c r="AI4226" s="73"/>
      <c r="AJ4226" s="80" t="str">
        <f>IF(AND(B4226&lt;&gt;"Affordable Housing",OR(K4226="",L4226="")),"",VLOOKUP(L4226&amp;"-"&amp;K4226,'Household Income Limits'!$A:$L,12,FALSE))</f>
        <v/>
      </c>
      <c r="AK4226" s="81" t="str">
        <f>IF(AJ4226="","",AI4226/VLOOKUP(L4226&amp;"-"&amp;K4226,'Household Income Limits'!$A:$L,11,FALSE))</f>
        <v/>
      </c>
      <c r="AL4226" s="82" t="str">
        <f t="shared" ca="1" si="198"/>
        <v/>
      </c>
      <c r="AM4226" s="83" t="str">
        <f t="shared" ca="1" si="199"/>
        <v/>
      </c>
      <c r="AN4226" s="82" t="str">
        <f t="shared" si="197"/>
        <v/>
      </c>
      <c r="AO4226" s="74" t="str">
        <f t="array" ref="AO4226">IFERROR(INDEX(download!$C$4:$C$6,MATCH(1,(download!$B$4:$B$6=B4226)*(download!$D$4:$D$6="lookup"),0)),"")</f>
        <v/>
      </c>
      <c r="AP4226" s="74" t="str">
        <f t="array" ref="AP4226">IFERROR(INDEX(download!$C$7:$C$11,MATCH(1,(download!$B$7:$B$11=D4226)*(download!$D$7:$D$11="lookup"),0)),"")</f>
        <v/>
      </c>
      <c r="AQ4226" s="74" t="str">
        <f t="array" ref="AQ4226">IFERROR(INDEX(download!$C$12:$C$17,MATCH(1,(download!$B$12:$B$17=E4226)*(download!$D$12:$D$17="lookup"),0)),"")</f>
        <v/>
      </c>
      <c r="AR4226" s="74" t="str">
        <f t="array" ref="AR4226">IFERROR(INDEX(download!$C$43:$C$45,MATCH(1,(download!$B$43:$B$45=H4226)*(download!$D$43:$D$45="lookup"),0)),"")</f>
        <v/>
      </c>
      <c r="AS4226" s="74" t="str">
        <f t="array" ref="AS4226">IFERROR(INDEX(download!$C$18:$C$19,MATCH(1,(download!$B$18:$B$19=S4226)*(download!$D$18:$D$19="lookup"),0)),"")</f>
        <v/>
      </c>
      <c r="AT4226" s="74" t="str">
        <f t="array" ref="AT4226">IFERROR(INDEX(download!$C$20:$C$25,MATCH(1,(download!$B$20:$B$25=T4226)*(download!$D$20:$D$25="lookup"),0)),"")</f>
        <v/>
      </c>
      <c r="AU4226" s="74" t="str">
        <f t="array" ref="AU4226">IFERROR(INDEX(download!$C$26:$C$27,MATCH(1,(download!$B$26:$B$27=Z4226)*(download!$D$26:$D$27="lookup"),0)),"")</f>
        <v/>
      </c>
      <c r="AV4226" s="74" t="str">
        <f t="array" ref="AV4226">IFERROR(INDEX(download!$C$28:$C$42,MATCH(1,(download!$B$28:$B$42=AA4226)*(download!$D$28:$D$42="lookup"),0)),"")</f>
        <v/>
      </c>
      <c r="AW4226" s="74" t="str">
        <f t="array" ref="AW4226">IFERROR(INDEX(download!$C$54:$C$55,MATCH(1,(download!$B$54:$B$55=AG4226)*(download!$D$54:$D$55="lookup"),0)),"")</f>
        <v/>
      </c>
      <c r="AX4226" s="74" t="str">
        <f t="array" ref="AX4226">IFERROR(INDEX(download!$C$46:$C$53,MATCH(1,(download!$B$46:$B$53=AH4226)*(download!$D$46:$D$53="lookup"),0)),"")</f>
        <v/>
      </c>
    </row>
    <row r="4227" spans="1:50" x14ac:dyDescent="0.25">
      <c r="A4227" s="64"/>
      <c r="B4227" s="65"/>
      <c r="C4227" s="66"/>
      <c r="D4227" s="65"/>
      <c r="E4227" s="65"/>
      <c r="F4227" s="67"/>
      <c r="G4227" s="67"/>
      <c r="H4227" s="67"/>
      <c r="I4227" s="65"/>
      <c r="J4227" s="68"/>
      <c r="K4227" s="68"/>
      <c r="L4227" s="68"/>
      <c r="M4227" s="84"/>
      <c r="N4227" s="84"/>
      <c r="O4227" s="69"/>
      <c r="P4227" s="69"/>
      <c r="Q4227" s="70"/>
      <c r="R4227" s="70"/>
      <c r="S4227" s="71"/>
      <c r="T4227" s="71"/>
      <c r="U4227" s="71"/>
      <c r="V4227" s="71"/>
      <c r="W4227" s="71"/>
      <c r="X4227" s="71"/>
      <c r="Y4227" s="71"/>
      <c r="Z4227" s="86"/>
      <c r="AA4227" s="72"/>
      <c r="AB4227" s="72"/>
      <c r="AC4227" s="72"/>
      <c r="AD4227" s="72"/>
      <c r="AE4227" s="72"/>
      <c r="AF4227" s="72"/>
      <c r="AG4227" s="72"/>
      <c r="AH4227" s="86"/>
      <c r="AI4227" s="73"/>
      <c r="AJ4227" s="80" t="str">
        <f>IF(AND(B4227&lt;&gt;"Affordable Housing",OR(K4227="",L4227="")),"",VLOOKUP(L4227&amp;"-"&amp;K4227,'Household Income Limits'!$A:$L,12,FALSE))</f>
        <v/>
      </c>
      <c r="AK4227" s="81" t="str">
        <f>IF(AJ4227="","",AI4227/VLOOKUP(L4227&amp;"-"&amp;K4227,'Household Income Limits'!$A:$L,11,FALSE))</f>
        <v/>
      </c>
      <c r="AL4227" s="82" t="str">
        <f t="shared" ca="1" si="198"/>
        <v/>
      </c>
      <c r="AM4227" s="83" t="str">
        <f t="shared" ca="1" si="199"/>
        <v/>
      </c>
      <c r="AN4227" s="82" t="str">
        <f t="shared" si="197"/>
        <v/>
      </c>
      <c r="AO4227" s="74" t="str">
        <f t="array" ref="AO4227">IFERROR(INDEX(download!$C$4:$C$6,MATCH(1,(download!$B$4:$B$6=B4227)*(download!$D$4:$D$6="lookup"),0)),"")</f>
        <v/>
      </c>
      <c r="AP4227" s="74" t="str">
        <f t="array" ref="AP4227">IFERROR(INDEX(download!$C$7:$C$11,MATCH(1,(download!$B$7:$B$11=D4227)*(download!$D$7:$D$11="lookup"),0)),"")</f>
        <v/>
      </c>
      <c r="AQ4227" s="74" t="str">
        <f t="array" ref="AQ4227">IFERROR(INDEX(download!$C$12:$C$17,MATCH(1,(download!$B$12:$B$17=E4227)*(download!$D$12:$D$17="lookup"),0)),"")</f>
        <v/>
      </c>
      <c r="AR4227" s="74" t="str">
        <f t="array" ref="AR4227">IFERROR(INDEX(download!$C$43:$C$45,MATCH(1,(download!$B$43:$B$45=H4227)*(download!$D$43:$D$45="lookup"),0)),"")</f>
        <v/>
      </c>
      <c r="AS4227" s="74" t="str">
        <f t="array" ref="AS4227">IFERROR(INDEX(download!$C$18:$C$19,MATCH(1,(download!$B$18:$B$19=S4227)*(download!$D$18:$D$19="lookup"),0)),"")</f>
        <v/>
      </c>
      <c r="AT4227" s="74" t="str">
        <f t="array" ref="AT4227">IFERROR(INDEX(download!$C$20:$C$25,MATCH(1,(download!$B$20:$B$25=T4227)*(download!$D$20:$D$25="lookup"),0)),"")</f>
        <v/>
      </c>
      <c r="AU4227" s="74" t="str">
        <f t="array" ref="AU4227">IFERROR(INDEX(download!$C$26:$C$27,MATCH(1,(download!$B$26:$B$27=Z4227)*(download!$D$26:$D$27="lookup"),0)),"")</f>
        <v/>
      </c>
      <c r="AV4227" s="74" t="str">
        <f t="array" ref="AV4227">IFERROR(INDEX(download!$C$28:$C$42,MATCH(1,(download!$B$28:$B$42=AA4227)*(download!$D$28:$D$42="lookup"),0)),"")</f>
        <v/>
      </c>
      <c r="AW4227" s="74" t="str">
        <f t="array" ref="AW4227">IFERROR(INDEX(download!$C$54:$C$55,MATCH(1,(download!$B$54:$B$55=AG4227)*(download!$D$54:$D$55="lookup"),0)),"")</f>
        <v/>
      </c>
      <c r="AX4227" s="74" t="str">
        <f t="array" ref="AX4227">IFERROR(INDEX(download!$C$46:$C$53,MATCH(1,(download!$B$46:$B$53=AH4227)*(download!$D$46:$D$53="lookup"),0)),"")</f>
        <v/>
      </c>
    </row>
    <row r="4228" spans="1:50" x14ac:dyDescent="0.25">
      <c r="A4228" s="64"/>
      <c r="B4228" s="65"/>
      <c r="C4228" s="66"/>
      <c r="D4228" s="65"/>
      <c r="E4228" s="65"/>
      <c r="F4228" s="67"/>
      <c r="G4228" s="67"/>
      <c r="H4228" s="67"/>
      <c r="I4228" s="65"/>
      <c r="J4228" s="68"/>
      <c r="K4228" s="68"/>
      <c r="L4228" s="68"/>
      <c r="M4228" s="84"/>
      <c r="N4228" s="84"/>
      <c r="O4228" s="69"/>
      <c r="P4228" s="69"/>
      <c r="Q4228" s="70"/>
      <c r="R4228" s="70"/>
      <c r="S4228" s="71"/>
      <c r="T4228" s="71"/>
      <c r="U4228" s="71"/>
      <c r="V4228" s="71"/>
      <c r="W4228" s="71"/>
      <c r="X4228" s="71"/>
      <c r="Y4228" s="71"/>
      <c r="Z4228" s="86"/>
      <c r="AA4228" s="72"/>
      <c r="AB4228" s="72"/>
      <c r="AC4228" s="72"/>
      <c r="AD4228" s="72"/>
      <c r="AE4228" s="72"/>
      <c r="AF4228" s="72"/>
      <c r="AG4228" s="72"/>
      <c r="AH4228" s="86"/>
      <c r="AI4228" s="73"/>
      <c r="AJ4228" s="80" t="str">
        <f>IF(AND(B4228&lt;&gt;"Affordable Housing",OR(K4228="",L4228="")),"",VLOOKUP(L4228&amp;"-"&amp;K4228,'Household Income Limits'!$A:$L,12,FALSE))</f>
        <v/>
      </c>
      <c r="AK4228" s="81" t="str">
        <f>IF(AJ4228="","",AI4228/VLOOKUP(L4228&amp;"-"&amp;K4228,'Household Income Limits'!$A:$L,11,FALSE))</f>
        <v/>
      </c>
      <c r="AL4228" s="82" t="str">
        <f t="shared" ca="1" si="198"/>
        <v/>
      </c>
      <c r="AM4228" s="83" t="str">
        <f t="shared" ca="1" si="199"/>
        <v/>
      </c>
      <c r="AN4228" s="82" t="str">
        <f t="shared" ref="AN4228:AN4291" si="200">IF(B4228="","",IF(H4228&lt;&gt;"N/A",-200,
IF(B4228="Economic Development",-50,
IF(AND(OR(B4228="Affordable Housing",B4228="Mixed Use"),OR(E4228="Mortgage Backed Security",E4228="Mortgage Revenue Bond")),-10.5,
IF(AND(OR(B4228="Affordable Housing",B4228="Mixed Use"),OR(E4228="Low Income Housing Tax Credit")),-50,
IF(AND(OR(B4228="Affordable Housing",B4228="Mixed Use"),E4228&lt;&gt;"Mortgage Backed Security",E4228&lt;&gt;"Mortgage Revenue Bond",E4228&lt;&gt;"Low Income Housing Tax Credit",OR(D4228="New Construction",D4228="Rehabilitation")),-200,
IF(AND(OR(B4228="Affordable Housing",B4228="Mixed Use"),E4228&lt;&gt;"Mortgage Backed Security",E4228&lt;&gt;"Mortgage Revenue Bond",E4228&lt;&gt;"Low Income Housing Tax Credit",OR(D4228="Purchase/Acquisition",D4228="Rate Term Refinance",D4228="Cash Out Refinance")),-50,"")))))))</f>
        <v/>
      </c>
      <c r="AO4228" s="74" t="str">
        <f t="array" ref="AO4228">IFERROR(INDEX(download!$C$4:$C$6,MATCH(1,(download!$B$4:$B$6=B4228)*(download!$D$4:$D$6="lookup"),0)),"")</f>
        <v/>
      </c>
      <c r="AP4228" s="74" t="str">
        <f t="array" ref="AP4228">IFERROR(INDEX(download!$C$7:$C$11,MATCH(1,(download!$B$7:$B$11=D4228)*(download!$D$7:$D$11="lookup"),0)),"")</f>
        <v/>
      </c>
      <c r="AQ4228" s="74" t="str">
        <f t="array" ref="AQ4228">IFERROR(INDEX(download!$C$12:$C$17,MATCH(1,(download!$B$12:$B$17=E4228)*(download!$D$12:$D$17="lookup"),0)),"")</f>
        <v/>
      </c>
      <c r="AR4228" s="74" t="str">
        <f t="array" ref="AR4228">IFERROR(INDEX(download!$C$43:$C$45,MATCH(1,(download!$B$43:$B$45=H4228)*(download!$D$43:$D$45="lookup"),0)),"")</f>
        <v/>
      </c>
      <c r="AS4228" s="74" t="str">
        <f t="array" ref="AS4228">IFERROR(INDEX(download!$C$18:$C$19,MATCH(1,(download!$B$18:$B$19=S4228)*(download!$D$18:$D$19="lookup"),0)),"")</f>
        <v/>
      </c>
      <c r="AT4228" s="74" t="str">
        <f t="array" ref="AT4228">IFERROR(INDEX(download!$C$20:$C$25,MATCH(1,(download!$B$20:$B$25=T4228)*(download!$D$20:$D$25="lookup"),0)),"")</f>
        <v/>
      </c>
      <c r="AU4228" s="74" t="str">
        <f t="array" ref="AU4228">IFERROR(INDEX(download!$C$26:$C$27,MATCH(1,(download!$B$26:$B$27=Z4228)*(download!$D$26:$D$27="lookup"),0)),"")</f>
        <v/>
      </c>
      <c r="AV4228" s="74" t="str">
        <f t="array" ref="AV4228">IFERROR(INDEX(download!$C$28:$C$42,MATCH(1,(download!$B$28:$B$42=AA4228)*(download!$D$28:$D$42="lookup"),0)),"")</f>
        <v/>
      </c>
      <c r="AW4228" s="74" t="str">
        <f t="array" ref="AW4228">IFERROR(INDEX(download!$C$54:$C$55,MATCH(1,(download!$B$54:$B$55=AG4228)*(download!$D$54:$D$55="lookup"),0)),"")</f>
        <v/>
      </c>
      <c r="AX4228" s="74" t="str">
        <f t="array" ref="AX4228">IFERROR(INDEX(download!$C$46:$C$53,MATCH(1,(download!$B$46:$B$53=AH4228)*(download!$D$46:$D$53="lookup"),0)),"")</f>
        <v/>
      </c>
    </row>
    <row r="4229" spans="1:50" x14ac:dyDescent="0.25">
      <c r="A4229" s="64"/>
      <c r="B4229" s="65"/>
      <c r="C4229" s="66"/>
      <c r="D4229" s="65"/>
      <c r="E4229" s="65"/>
      <c r="F4229" s="67"/>
      <c r="G4229" s="67"/>
      <c r="H4229" s="67"/>
      <c r="I4229" s="65"/>
      <c r="J4229" s="68"/>
      <c r="K4229" s="68"/>
      <c r="L4229" s="68"/>
      <c r="M4229" s="84"/>
      <c r="N4229" s="84"/>
      <c r="O4229" s="69"/>
      <c r="P4229" s="69"/>
      <c r="Q4229" s="70"/>
      <c r="R4229" s="70"/>
      <c r="S4229" s="71"/>
      <c r="T4229" s="71"/>
      <c r="U4229" s="71"/>
      <c r="V4229" s="71"/>
      <c r="W4229" s="71"/>
      <c r="X4229" s="71"/>
      <c r="Y4229" s="71"/>
      <c r="Z4229" s="86"/>
      <c r="AA4229" s="72"/>
      <c r="AB4229" s="72"/>
      <c r="AC4229" s="72"/>
      <c r="AD4229" s="72"/>
      <c r="AE4229" s="72"/>
      <c r="AF4229" s="72"/>
      <c r="AG4229" s="72"/>
      <c r="AH4229" s="86"/>
      <c r="AI4229" s="73"/>
      <c r="AJ4229" s="80" t="str">
        <f>IF(AND(B4229&lt;&gt;"Affordable Housing",OR(K4229="",L4229="")),"",VLOOKUP(L4229&amp;"-"&amp;K4229,'Household Income Limits'!$A:$L,12,FALSE))</f>
        <v/>
      </c>
      <c r="AK4229" s="81" t="str">
        <f>IF(AJ4229="","",AI4229/VLOOKUP(L4229&amp;"-"&amp;K4229,'Household Income Limits'!$A:$L,11,FALSE))</f>
        <v/>
      </c>
      <c r="AL4229" s="82" t="str">
        <f t="shared" ca="1" si="198"/>
        <v/>
      </c>
      <c r="AM4229" s="83" t="str">
        <f t="shared" ca="1" si="199"/>
        <v/>
      </c>
      <c r="AN4229" s="82" t="str">
        <f t="shared" si="200"/>
        <v/>
      </c>
      <c r="AO4229" s="74" t="str">
        <f t="array" ref="AO4229">IFERROR(INDEX(download!$C$4:$C$6,MATCH(1,(download!$B$4:$B$6=B4229)*(download!$D$4:$D$6="lookup"),0)),"")</f>
        <v/>
      </c>
      <c r="AP4229" s="74" t="str">
        <f t="array" ref="AP4229">IFERROR(INDEX(download!$C$7:$C$11,MATCH(1,(download!$B$7:$B$11=D4229)*(download!$D$7:$D$11="lookup"),0)),"")</f>
        <v/>
      </c>
      <c r="AQ4229" s="74" t="str">
        <f t="array" ref="AQ4229">IFERROR(INDEX(download!$C$12:$C$17,MATCH(1,(download!$B$12:$B$17=E4229)*(download!$D$12:$D$17="lookup"),0)),"")</f>
        <v/>
      </c>
      <c r="AR4229" s="74" t="str">
        <f t="array" ref="AR4229">IFERROR(INDEX(download!$C$43:$C$45,MATCH(1,(download!$B$43:$B$45=H4229)*(download!$D$43:$D$45="lookup"),0)),"")</f>
        <v/>
      </c>
      <c r="AS4229" s="74" t="str">
        <f t="array" ref="AS4229">IFERROR(INDEX(download!$C$18:$C$19,MATCH(1,(download!$B$18:$B$19=S4229)*(download!$D$18:$D$19="lookup"),0)),"")</f>
        <v/>
      </c>
      <c r="AT4229" s="74" t="str">
        <f t="array" ref="AT4229">IFERROR(INDEX(download!$C$20:$C$25,MATCH(1,(download!$B$20:$B$25=T4229)*(download!$D$20:$D$25="lookup"),0)),"")</f>
        <v/>
      </c>
      <c r="AU4229" s="74" t="str">
        <f t="array" ref="AU4229">IFERROR(INDEX(download!$C$26:$C$27,MATCH(1,(download!$B$26:$B$27=Z4229)*(download!$D$26:$D$27="lookup"),0)),"")</f>
        <v/>
      </c>
      <c r="AV4229" s="74" t="str">
        <f t="array" ref="AV4229">IFERROR(INDEX(download!$C$28:$C$42,MATCH(1,(download!$B$28:$B$42=AA4229)*(download!$D$28:$D$42="lookup"),0)),"")</f>
        <v/>
      </c>
      <c r="AW4229" s="74" t="str">
        <f t="array" ref="AW4229">IFERROR(INDEX(download!$C$54:$C$55,MATCH(1,(download!$B$54:$B$55=AG4229)*(download!$D$54:$D$55="lookup"),0)),"")</f>
        <v/>
      </c>
      <c r="AX4229" s="74" t="str">
        <f t="array" ref="AX4229">IFERROR(INDEX(download!$C$46:$C$53,MATCH(1,(download!$B$46:$B$53=AH4229)*(download!$D$46:$D$53="lookup"),0)),"")</f>
        <v/>
      </c>
    </row>
    <row r="4230" spans="1:50" x14ac:dyDescent="0.25">
      <c r="A4230" s="64"/>
      <c r="B4230" s="65"/>
      <c r="C4230" s="66"/>
      <c r="D4230" s="65"/>
      <c r="E4230" s="65"/>
      <c r="F4230" s="67"/>
      <c r="G4230" s="67"/>
      <c r="H4230" s="67"/>
      <c r="I4230" s="65"/>
      <c r="J4230" s="68"/>
      <c r="K4230" s="68"/>
      <c r="L4230" s="68"/>
      <c r="M4230" s="84"/>
      <c r="N4230" s="84"/>
      <c r="O4230" s="69"/>
      <c r="P4230" s="69"/>
      <c r="Q4230" s="70"/>
      <c r="R4230" s="70"/>
      <c r="S4230" s="71"/>
      <c r="T4230" s="71"/>
      <c r="U4230" s="71"/>
      <c r="V4230" s="71"/>
      <c r="W4230" s="71"/>
      <c r="X4230" s="71"/>
      <c r="Y4230" s="71"/>
      <c r="Z4230" s="86"/>
      <c r="AA4230" s="72"/>
      <c r="AB4230" s="72"/>
      <c r="AC4230" s="72"/>
      <c r="AD4230" s="72"/>
      <c r="AE4230" s="72"/>
      <c r="AF4230" s="72"/>
      <c r="AG4230" s="72"/>
      <c r="AH4230" s="86"/>
      <c r="AI4230" s="73"/>
      <c r="AJ4230" s="80" t="str">
        <f>IF(AND(B4230&lt;&gt;"Affordable Housing",OR(K4230="",L4230="")),"",VLOOKUP(L4230&amp;"-"&amp;K4230,'Household Income Limits'!$A:$L,12,FALSE))</f>
        <v/>
      </c>
      <c r="AK4230" s="81" t="str">
        <f>IF(AJ4230="","",AI4230/VLOOKUP(L4230&amp;"-"&amp;K4230,'Household Income Limits'!$A:$L,11,FALSE))</f>
        <v/>
      </c>
      <c r="AL4230" s="82" t="str">
        <f t="shared" ca="1" si="198"/>
        <v/>
      </c>
      <c r="AM4230" s="83" t="str">
        <f t="shared" ca="1" si="199"/>
        <v/>
      </c>
      <c r="AN4230" s="82" t="str">
        <f t="shared" si="200"/>
        <v/>
      </c>
      <c r="AO4230" s="74" t="str">
        <f t="array" ref="AO4230">IFERROR(INDEX(download!$C$4:$C$6,MATCH(1,(download!$B$4:$B$6=B4230)*(download!$D$4:$D$6="lookup"),0)),"")</f>
        <v/>
      </c>
      <c r="AP4230" s="74" t="str">
        <f t="array" ref="AP4230">IFERROR(INDEX(download!$C$7:$C$11,MATCH(1,(download!$B$7:$B$11=D4230)*(download!$D$7:$D$11="lookup"),0)),"")</f>
        <v/>
      </c>
      <c r="AQ4230" s="74" t="str">
        <f t="array" ref="AQ4230">IFERROR(INDEX(download!$C$12:$C$17,MATCH(1,(download!$B$12:$B$17=E4230)*(download!$D$12:$D$17="lookup"),0)),"")</f>
        <v/>
      </c>
      <c r="AR4230" s="74" t="str">
        <f t="array" ref="AR4230">IFERROR(INDEX(download!$C$43:$C$45,MATCH(1,(download!$B$43:$B$45=H4230)*(download!$D$43:$D$45="lookup"),0)),"")</f>
        <v/>
      </c>
      <c r="AS4230" s="74" t="str">
        <f t="array" ref="AS4230">IFERROR(INDEX(download!$C$18:$C$19,MATCH(1,(download!$B$18:$B$19=S4230)*(download!$D$18:$D$19="lookup"),0)),"")</f>
        <v/>
      </c>
      <c r="AT4230" s="74" t="str">
        <f t="array" ref="AT4230">IFERROR(INDEX(download!$C$20:$C$25,MATCH(1,(download!$B$20:$B$25=T4230)*(download!$D$20:$D$25="lookup"),0)),"")</f>
        <v/>
      </c>
      <c r="AU4230" s="74" t="str">
        <f t="array" ref="AU4230">IFERROR(INDEX(download!$C$26:$C$27,MATCH(1,(download!$B$26:$B$27=Z4230)*(download!$D$26:$D$27="lookup"),0)),"")</f>
        <v/>
      </c>
      <c r="AV4230" s="74" t="str">
        <f t="array" ref="AV4230">IFERROR(INDEX(download!$C$28:$C$42,MATCH(1,(download!$B$28:$B$42=AA4230)*(download!$D$28:$D$42="lookup"),0)),"")</f>
        <v/>
      </c>
      <c r="AW4230" s="74" t="str">
        <f t="array" ref="AW4230">IFERROR(INDEX(download!$C$54:$C$55,MATCH(1,(download!$B$54:$B$55=AG4230)*(download!$D$54:$D$55="lookup"),0)),"")</f>
        <v/>
      </c>
      <c r="AX4230" s="74" t="str">
        <f t="array" ref="AX4230">IFERROR(INDEX(download!$C$46:$C$53,MATCH(1,(download!$B$46:$B$53=AH4230)*(download!$D$46:$D$53="lookup"),0)),"")</f>
        <v/>
      </c>
    </row>
    <row r="4231" spans="1:50" x14ac:dyDescent="0.25">
      <c r="A4231" s="64"/>
      <c r="B4231" s="65"/>
      <c r="C4231" s="66"/>
      <c r="D4231" s="65"/>
      <c r="E4231" s="65"/>
      <c r="F4231" s="67"/>
      <c r="G4231" s="67"/>
      <c r="H4231" s="67"/>
      <c r="I4231" s="65"/>
      <c r="J4231" s="68"/>
      <c r="K4231" s="68"/>
      <c r="L4231" s="68"/>
      <c r="M4231" s="84"/>
      <c r="N4231" s="84"/>
      <c r="O4231" s="69"/>
      <c r="P4231" s="69"/>
      <c r="Q4231" s="70"/>
      <c r="R4231" s="70"/>
      <c r="S4231" s="71"/>
      <c r="T4231" s="71"/>
      <c r="U4231" s="71"/>
      <c r="V4231" s="71"/>
      <c r="W4231" s="71"/>
      <c r="X4231" s="71"/>
      <c r="Y4231" s="71"/>
      <c r="Z4231" s="86"/>
      <c r="AA4231" s="72"/>
      <c r="AB4231" s="72"/>
      <c r="AC4231" s="72"/>
      <c r="AD4231" s="72"/>
      <c r="AE4231" s="72"/>
      <c r="AF4231" s="72"/>
      <c r="AG4231" s="72"/>
      <c r="AH4231" s="86"/>
      <c r="AI4231" s="73"/>
      <c r="AJ4231" s="80" t="str">
        <f>IF(AND(B4231&lt;&gt;"Affordable Housing",OR(K4231="",L4231="")),"",VLOOKUP(L4231&amp;"-"&amp;K4231,'Household Income Limits'!$A:$L,12,FALSE))</f>
        <v/>
      </c>
      <c r="AK4231" s="81" t="str">
        <f>IF(AJ4231="","",AI4231/VLOOKUP(L4231&amp;"-"&amp;K4231,'Household Income Limits'!$A:$L,11,FALSE))</f>
        <v/>
      </c>
      <c r="AL4231" s="82" t="str">
        <f t="shared" ca="1" si="198"/>
        <v/>
      </c>
      <c r="AM4231" s="83" t="str">
        <f t="shared" ca="1" si="199"/>
        <v/>
      </c>
      <c r="AN4231" s="82" t="str">
        <f t="shared" si="200"/>
        <v/>
      </c>
      <c r="AO4231" s="74" t="str">
        <f t="array" ref="AO4231">IFERROR(INDEX(download!$C$4:$C$6,MATCH(1,(download!$B$4:$B$6=B4231)*(download!$D$4:$D$6="lookup"),0)),"")</f>
        <v/>
      </c>
      <c r="AP4231" s="74" t="str">
        <f t="array" ref="AP4231">IFERROR(INDEX(download!$C$7:$C$11,MATCH(1,(download!$B$7:$B$11=D4231)*(download!$D$7:$D$11="lookup"),0)),"")</f>
        <v/>
      </c>
      <c r="AQ4231" s="74" t="str">
        <f t="array" ref="AQ4231">IFERROR(INDEX(download!$C$12:$C$17,MATCH(1,(download!$B$12:$B$17=E4231)*(download!$D$12:$D$17="lookup"),0)),"")</f>
        <v/>
      </c>
      <c r="AR4231" s="74" t="str">
        <f t="array" ref="AR4231">IFERROR(INDEX(download!$C$43:$C$45,MATCH(1,(download!$B$43:$B$45=H4231)*(download!$D$43:$D$45="lookup"),0)),"")</f>
        <v/>
      </c>
      <c r="AS4231" s="74" t="str">
        <f t="array" ref="AS4231">IFERROR(INDEX(download!$C$18:$C$19,MATCH(1,(download!$B$18:$B$19=S4231)*(download!$D$18:$D$19="lookup"),0)),"")</f>
        <v/>
      </c>
      <c r="AT4231" s="74" t="str">
        <f t="array" ref="AT4231">IFERROR(INDEX(download!$C$20:$C$25,MATCH(1,(download!$B$20:$B$25=T4231)*(download!$D$20:$D$25="lookup"),0)),"")</f>
        <v/>
      </c>
      <c r="AU4231" s="74" t="str">
        <f t="array" ref="AU4231">IFERROR(INDEX(download!$C$26:$C$27,MATCH(1,(download!$B$26:$B$27=Z4231)*(download!$D$26:$D$27="lookup"),0)),"")</f>
        <v/>
      </c>
      <c r="AV4231" s="74" t="str">
        <f t="array" ref="AV4231">IFERROR(INDEX(download!$C$28:$C$42,MATCH(1,(download!$B$28:$B$42=AA4231)*(download!$D$28:$D$42="lookup"),0)),"")</f>
        <v/>
      </c>
      <c r="AW4231" s="74" t="str">
        <f t="array" ref="AW4231">IFERROR(INDEX(download!$C$54:$C$55,MATCH(1,(download!$B$54:$B$55=AG4231)*(download!$D$54:$D$55="lookup"),0)),"")</f>
        <v/>
      </c>
      <c r="AX4231" s="74" t="str">
        <f t="array" ref="AX4231">IFERROR(INDEX(download!$C$46:$C$53,MATCH(1,(download!$B$46:$B$53=AH4231)*(download!$D$46:$D$53="lookup"),0)),"")</f>
        <v/>
      </c>
    </row>
    <row r="4232" spans="1:50" x14ac:dyDescent="0.25">
      <c r="A4232" s="64"/>
      <c r="B4232" s="65"/>
      <c r="C4232" s="66"/>
      <c r="D4232" s="65"/>
      <c r="E4232" s="65"/>
      <c r="F4232" s="67"/>
      <c r="G4232" s="67"/>
      <c r="H4232" s="67"/>
      <c r="I4232" s="65"/>
      <c r="J4232" s="68"/>
      <c r="K4232" s="68"/>
      <c r="L4232" s="68"/>
      <c r="M4232" s="84"/>
      <c r="N4232" s="84"/>
      <c r="O4232" s="69"/>
      <c r="P4232" s="69"/>
      <c r="Q4232" s="70"/>
      <c r="R4232" s="70"/>
      <c r="S4232" s="71"/>
      <c r="T4232" s="71"/>
      <c r="U4232" s="71"/>
      <c r="V4232" s="71"/>
      <c r="W4232" s="71"/>
      <c r="X4232" s="71"/>
      <c r="Y4232" s="71"/>
      <c r="Z4232" s="86"/>
      <c r="AA4232" s="72"/>
      <c r="AB4232" s="72"/>
      <c r="AC4232" s="72"/>
      <c r="AD4232" s="72"/>
      <c r="AE4232" s="72"/>
      <c r="AF4232" s="72"/>
      <c r="AG4232" s="72"/>
      <c r="AH4232" s="86"/>
      <c r="AI4232" s="73"/>
      <c r="AJ4232" s="80" t="str">
        <f>IF(AND(B4232&lt;&gt;"Affordable Housing",OR(K4232="",L4232="")),"",VLOOKUP(L4232&amp;"-"&amp;K4232,'Household Income Limits'!$A:$L,12,FALSE))</f>
        <v/>
      </c>
      <c r="AK4232" s="81" t="str">
        <f>IF(AJ4232="","",AI4232/VLOOKUP(L4232&amp;"-"&amp;K4232,'Household Income Limits'!$A:$L,11,FALSE))</f>
        <v/>
      </c>
      <c r="AL4232" s="82" t="str">
        <f t="shared" ca="1" si="198"/>
        <v/>
      </c>
      <c r="AM4232" s="83" t="str">
        <f t="shared" ca="1" si="199"/>
        <v/>
      </c>
      <c r="AN4232" s="82" t="str">
        <f t="shared" si="200"/>
        <v/>
      </c>
      <c r="AO4232" s="74" t="str">
        <f t="array" ref="AO4232">IFERROR(INDEX(download!$C$4:$C$6,MATCH(1,(download!$B$4:$B$6=B4232)*(download!$D$4:$D$6="lookup"),0)),"")</f>
        <v/>
      </c>
      <c r="AP4232" s="74" t="str">
        <f t="array" ref="AP4232">IFERROR(INDEX(download!$C$7:$C$11,MATCH(1,(download!$B$7:$B$11=D4232)*(download!$D$7:$D$11="lookup"),0)),"")</f>
        <v/>
      </c>
      <c r="AQ4232" s="74" t="str">
        <f t="array" ref="AQ4232">IFERROR(INDEX(download!$C$12:$C$17,MATCH(1,(download!$B$12:$B$17=E4232)*(download!$D$12:$D$17="lookup"),0)),"")</f>
        <v/>
      </c>
      <c r="AR4232" s="74" t="str">
        <f t="array" ref="AR4232">IFERROR(INDEX(download!$C$43:$C$45,MATCH(1,(download!$B$43:$B$45=H4232)*(download!$D$43:$D$45="lookup"),0)),"")</f>
        <v/>
      </c>
      <c r="AS4232" s="74" t="str">
        <f t="array" ref="AS4232">IFERROR(INDEX(download!$C$18:$C$19,MATCH(1,(download!$B$18:$B$19=S4232)*(download!$D$18:$D$19="lookup"),0)),"")</f>
        <v/>
      </c>
      <c r="AT4232" s="74" t="str">
        <f t="array" ref="AT4232">IFERROR(INDEX(download!$C$20:$C$25,MATCH(1,(download!$B$20:$B$25=T4232)*(download!$D$20:$D$25="lookup"),0)),"")</f>
        <v/>
      </c>
      <c r="AU4232" s="74" t="str">
        <f t="array" ref="AU4232">IFERROR(INDEX(download!$C$26:$C$27,MATCH(1,(download!$B$26:$B$27=Z4232)*(download!$D$26:$D$27="lookup"),0)),"")</f>
        <v/>
      </c>
      <c r="AV4232" s="74" t="str">
        <f t="array" ref="AV4232">IFERROR(INDEX(download!$C$28:$C$42,MATCH(1,(download!$B$28:$B$42=AA4232)*(download!$D$28:$D$42="lookup"),0)),"")</f>
        <v/>
      </c>
      <c r="AW4232" s="74" t="str">
        <f t="array" ref="AW4232">IFERROR(INDEX(download!$C$54:$C$55,MATCH(1,(download!$B$54:$B$55=AG4232)*(download!$D$54:$D$55="lookup"),0)),"")</f>
        <v/>
      </c>
      <c r="AX4232" s="74" t="str">
        <f t="array" ref="AX4232">IFERROR(INDEX(download!$C$46:$C$53,MATCH(1,(download!$B$46:$B$53=AH4232)*(download!$D$46:$D$53="lookup"),0)),"")</f>
        <v/>
      </c>
    </row>
    <row r="4233" spans="1:50" x14ac:dyDescent="0.25">
      <c r="A4233" s="64"/>
      <c r="B4233" s="65"/>
      <c r="C4233" s="66"/>
      <c r="D4233" s="65"/>
      <c r="E4233" s="65"/>
      <c r="F4233" s="67"/>
      <c r="G4233" s="67"/>
      <c r="H4233" s="67"/>
      <c r="I4233" s="65"/>
      <c r="J4233" s="68"/>
      <c r="K4233" s="68"/>
      <c r="L4233" s="68"/>
      <c r="M4233" s="84"/>
      <c r="N4233" s="84"/>
      <c r="O4233" s="69"/>
      <c r="P4233" s="69"/>
      <c r="Q4233" s="70"/>
      <c r="R4233" s="70"/>
      <c r="S4233" s="71"/>
      <c r="T4233" s="71"/>
      <c r="U4233" s="71"/>
      <c r="V4233" s="71"/>
      <c r="W4233" s="71"/>
      <c r="X4233" s="71"/>
      <c r="Y4233" s="71"/>
      <c r="Z4233" s="86"/>
      <c r="AA4233" s="72"/>
      <c r="AB4233" s="72"/>
      <c r="AC4233" s="72"/>
      <c r="AD4233" s="72"/>
      <c r="AE4233" s="72"/>
      <c r="AF4233" s="72"/>
      <c r="AG4233" s="72"/>
      <c r="AH4233" s="86"/>
      <c r="AI4233" s="73"/>
      <c r="AJ4233" s="80" t="str">
        <f>IF(AND(B4233&lt;&gt;"Affordable Housing",OR(K4233="",L4233="")),"",VLOOKUP(L4233&amp;"-"&amp;K4233,'Household Income Limits'!$A:$L,12,FALSE))</f>
        <v/>
      </c>
      <c r="AK4233" s="81" t="str">
        <f>IF(AJ4233="","",AI4233/VLOOKUP(L4233&amp;"-"&amp;K4233,'Household Income Limits'!$A:$L,11,FALSE))</f>
        <v/>
      </c>
      <c r="AL4233" s="82" t="str">
        <f t="shared" ca="1" si="198"/>
        <v/>
      </c>
      <c r="AM4233" s="83" t="str">
        <f t="shared" ca="1" si="199"/>
        <v/>
      </c>
      <c r="AN4233" s="82" t="str">
        <f t="shared" si="200"/>
        <v/>
      </c>
      <c r="AO4233" s="74" t="str">
        <f t="array" ref="AO4233">IFERROR(INDEX(download!$C$4:$C$6,MATCH(1,(download!$B$4:$B$6=B4233)*(download!$D$4:$D$6="lookup"),0)),"")</f>
        <v/>
      </c>
      <c r="AP4233" s="74" t="str">
        <f t="array" ref="AP4233">IFERROR(INDEX(download!$C$7:$C$11,MATCH(1,(download!$B$7:$B$11=D4233)*(download!$D$7:$D$11="lookup"),0)),"")</f>
        <v/>
      </c>
      <c r="AQ4233" s="74" t="str">
        <f t="array" ref="AQ4233">IFERROR(INDEX(download!$C$12:$C$17,MATCH(1,(download!$B$12:$B$17=E4233)*(download!$D$12:$D$17="lookup"),0)),"")</f>
        <v/>
      </c>
      <c r="AR4233" s="74" t="str">
        <f t="array" ref="AR4233">IFERROR(INDEX(download!$C$43:$C$45,MATCH(1,(download!$B$43:$B$45=H4233)*(download!$D$43:$D$45="lookup"),0)),"")</f>
        <v/>
      </c>
      <c r="AS4233" s="74" t="str">
        <f t="array" ref="AS4233">IFERROR(INDEX(download!$C$18:$C$19,MATCH(1,(download!$B$18:$B$19=S4233)*(download!$D$18:$D$19="lookup"),0)),"")</f>
        <v/>
      </c>
      <c r="AT4233" s="74" t="str">
        <f t="array" ref="AT4233">IFERROR(INDEX(download!$C$20:$C$25,MATCH(1,(download!$B$20:$B$25=T4233)*(download!$D$20:$D$25="lookup"),0)),"")</f>
        <v/>
      </c>
      <c r="AU4233" s="74" t="str">
        <f t="array" ref="AU4233">IFERROR(INDEX(download!$C$26:$C$27,MATCH(1,(download!$B$26:$B$27=Z4233)*(download!$D$26:$D$27="lookup"),0)),"")</f>
        <v/>
      </c>
      <c r="AV4233" s="74" t="str">
        <f t="array" ref="AV4233">IFERROR(INDEX(download!$C$28:$C$42,MATCH(1,(download!$B$28:$B$42=AA4233)*(download!$D$28:$D$42="lookup"),0)),"")</f>
        <v/>
      </c>
      <c r="AW4233" s="74" t="str">
        <f t="array" ref="AW4233">IFERROR(INDEX(download!$C$54:$C$55,MATCH(1,(download!$B$54:$B$55=AG4233)*(download!$D$54:$D$55="lookup"),0)),"")</f>
        <v/>
      </c>
      <c r="AX4233" s="74" t="str">
        <f t="array" ref="AX4233">IFERROR(INDEX(download!$C$46:$C$53,MATCH(1,(download!$B$46:$B$53=AH4233)*(download!$D$46:$D$53="lookup"),0)),"")</f>
        <v/>
      </c>
    </row>
    <row r="4234" spans="1:50" x14ac:dyDescent="0.25">
      <c r="A4234" s="64"/>
      <c r="B4234" s="65"/>
      <c r="C4234" s="66"/>
      <c r="D4234" s="65"/>
      <c r="E4234" s="65"/>
      <c r="F4234" s="67"/>
      <c r="G4234" s="67"/>
      <c r="H4234" s="67"/>
      <c r="I4234" s="65"/>
      <c r="J4234" s="68"/>
      <c r="K4234" s="68"/>
      <c r="L4234" s="68"/>
      <c r="M4234" s="84"/>
      <c r="N4234" s="84"/>
      <c r="O4234" s="69"/>
      <c r="P4234" s="69"/>
      <c r="Q4234" s="70"/>
      <c r="R4234" s="70"/>
      <c r="S4234" s="71"/>
      <c r="T4234" s="71"/>
      <c r="U4234" s="71"/>
      <c r="V4234" s="71"/>
      <c r="W4234" s="71"/>
      <c r="X4234" s="71"/>
      <c r="Y4234" s="71"/>
      <c r="Z4234" s="86"/>
      <c r="AA4234" s="72"/>
      <c r="AB4234" s="72"/>
      <c r="AC4234" s="72"/>
      <c r="AD4234" s="72"/>
      <c r="AE4234" s="72"/>
      <c r="AF4234" s="72"/>
      <c r="AG4234" s="72"/>
      <c r="AH4234" s="86"/>
      <c r="AI4234" s="73"/>
      <c r="AJ4234" s="80" t="str">
        <f>IF(AND(B4234&lt;&gt;"Affordable Housing",OR(K4234="",L4234="")),"",VLOOKUP(L4234&amp;"-"&amp;K4234,'Household Income Limits'!$A:$L,12,FALSE))</f>
        <v/>
      </c>
      <c r="AK4234" s="81" t="str">
        <f>IF(AJ4234="","",AI4234/VLOOKUP(L4234&amp;"-"&amp;K4234,'Household Income Limits'!$A:$L,11,FALSE))</f>
        <v/>
      </c>
      <c r="AL4234" s="82" t="str">
        <f t="shared" ca="1" si="198"/>
        <v/>
      </c>
      <c r="AM4234" s="83" t="str">
        <f t="shared" ca="1" si="199"/>
        <v/>
      </c>
      <c r="AN4234" s="82" t="str">
        <f t="shared" si="200"/>
        <v/>
      </c>
      <c r="AO4234" s="74" t="str">
        <f t="array" ref="AO4234">IFERROR(INDEX(download!$C$4:$C$6,MATCH(1,(download!$B$4:$B$6=B4234)*(download!$D$4:$D$6="lookup"),0)),"")</f>
        <v/>
      </c>
      <c r="AP4234" s="74" t="str">
        <f t="array" ref="AP4234">IFERROR(INDEX(download!$C$7:$C$11,MATCH(1,(download!$B$7:$B$11=D4234)*(download!$D$7:$D$11="lookup"),0)),"")</f>
        <v/>
      </c>
      <c r="AQ4234" s="74" t="str">
        <f t="array" ref="AQ4234">IFERROR(INDEX(download!$C$12:$C$17,MATCH(1,(download!$B$12:$B$17=E4234)*(download!$D$12:$D$17="lookup"),0)),"")</f>
        <v/>
      </c>
      <c r="AR4234" s="74" t="str">
        <f t="array" ref="AR4234">IFERROR(INDEX(download!$C$43:$C$45,MATCH(1,(download!$B$43:$B$45=H4234)*(download!$D$43:$D$45="lookup"),0)),"")</f>
        <v/>
      </c>
      <c r="AS4234" s="74" t="str">
        <f t="array" ref="AS4234">IFERROR(INDEX(download!$C$18:$C$19,MATCH(1,(download!$B$18:$B$19=S4234)*(download!$D$18:$D$19="lookup"),0)),"")</f>
        <v/>
      </c>
      <c r="AT4234" s="74" t="str">
        <f t="array" ref="AT4234">IFERROR(INDEX(download!$C$20:$C$25,MATCH(1,(download!$B$20:$B$25=T4234)*(download!$D$20:$D$25="lookup"),0)),"")</f>
        <v/>
      </c>
      <c r="AU4234" s="74" t="str">
        <f t="array" ref="AU4234">IFERROR(INDEX(download!$C$26:$C$27,MATCH(1,(download!$B$26:$B$27=Z4234)*(download!$D$26:$D$27="lookup"),0)),"")</f>
        <v/>
      </c>
      <c r="AV4234" s="74" t="str">
        <f t="array" ref="AV4234">IFERROR(INDEX(download!$C$28:$C$42,MATCH(1,(download!$B$28:$B$42=AA4234)*(download!$D$28:$D$42="lookup"),0)),"")</f>
        <v/>
      </c>
      <c r="AW4234" s="74" t="str">
        <f t="array" ref="AW4234">IFERROR(INDEX(download!$C$54:$C$55,MATCH(1,(download!$B$54:$B$55=AG4234)*(download!$D$54:$D$55="lookup"),0)),"")</f>
        <v/>
      </c>
      <c r="AX4234" s="74" t="str">
        <f t="array" ref="AX4234">IFERROR(INDEX(download!$C$46:$C$53,MATCH(1,(download!$B$46:$B$53=AH4234)*(download!$D$46:$D$53="lookup"),0)),"")</f>
        <v/>
      </c>
    </row>
    <row r="4235" spans="1:50" x14ac:dyDescent="0.25">
      <c r="A4235" s="64"/>
      <c r="B4235" s="65"/>
      <c r="C4235" s="66"/>
      <c r="D4235" s="65"/>
      <c r="E4235" s="65"/>
      <c r="F4235" s="67"/>
      <c r="G4235" s="67"/>
      <c r="H4235" s="67"/>
      <c r="I4235" s="65"/>
      <c r="J4235" s="68"/>
      <c r="K4235" s="68"/>
      <c r="L4235" s="68"/>
      <c r="M4235" s="84"/>
      <c r="N4235" s="84"/>
      <c r="O4235" s="69"/>
      <c r="P4235" s="69"/>
      <c r="Q4235" s="70"/>
      <c r="R4235" s="70"/>
      <c r="S4235" s="71"/>
      <c r="T4235" s="71"/>
      <c r="U4235" s="71"/>
      <c r="V4235" s="71"/>
      <c r="W4235" s="71"/>
      <c r="X4235" s="71"/>
      <c r="Y4235" s="71"/>
      <c r="Z4235" s="86"/>
      <c r="AA4235" s="72"/>
      <c r="AB4235" s="72"/>
      <c r="AC4235" s="72"/>
      <c r="AD4235" s="72"/>
      <c r="AE4235" s="72"/>
      <c r="AF4235" s="72"/>
      <c r="AG4235" s="72"/>
      <c r="AH4235" s="86"/>
      <c r="AI4235" s="73"/>
      <c r="AJ4235" s="80" t="str">
        <f>IF(AND(B4235&lt;&gt;"Affordable Housing",OR(K4235="",L4235="")),"",VLOOKUP(L4235&amp;"-"&amp;K4235,'Household Income Limits'!$A:$L,12,FALSE))</f>
        <v/>
      </c>
      <c r="AK4235" s="81" t="str">
        <f>IF(AJ4235="","",AI4235/VLOOKUP(L4235&amp;"-"&amp;K4235,'Household Income Limits'!$A:$L,11,FALSE))</f>
        <v/>
      </c>
      <c r="AL4235" s="82" t="str">
        <f t="shared" ca="1" si="198"/>
        <v/>
      </c>
      <c r="AM4235" s="83" t="str">
        <f t="shared" ca="1" si="199"/>
        <v/>
      </c>
      <c r="AN4235" s="82" t="str">
        <f t="shared" si="200"/>
        <v/>
      </c>
      <c r="AO4235" s="74" t="str">
        <f t="array" ref="AO4235">IFERROR(INDEX(download!$C$4:$C$6,MATCH(1,(download!$B$4:$B$6=B4235)*(download!$D$4:$D$6="lookup"),0)),"")</f>
        <v/>
      </c>
      <c r="AP4235" s="74" t="str">
        <f t="array" ref="AP4235">IFERROR(INDEX(download!$C$7:$C$11,MATCH(1,(download!$B$7:$B$11=D4235)*(download!$D$7:$D$11="lookup"),0)),"")</f>
        <v/>
      </c>
      <c r="AQ4235" s="74" t="str">
        <f t="array" ref="AQ4235">IFERROR(INDEX(download!$C$12:$C$17,MATCH(1,(download!$B$12:$B$17=E4235)*(download!$D$12:$D$17="lookup"),0)),"")</f>
        <v/>
      </c>
      <c r="AR4235" s="74" t="str">
        <f t="array" ref="AR4235">IFERROR(INDEX(download!$C$43:$C$45,MATCH(1,(download!$B$43:$B$45=H4235)*(download!$D$43:$D$45="lookup"),0)),"")</f>
        <v/>
      </c>
      <c r="AS4235" s="74" t="str">
        <f t="array" ref="AS4235">IFERROR(INDEX(download!$C$18:$C$19,MATCH(1,(download!$B$18:$B$19=S4235)*(download!$D$18:$D$19="lookup"),0)),"")</f>
        <v/>
      </c>
      <c r="AT4235" s="74" t="str">
        <f t="array" ref="AT4235">IFERROR(INDEX(download!$C$20:$C$25,MATCH(1,(download!$B$20:$B$25=T4235)*(download!$D$20:$D$25="lookup"),0)),"")</f>
        <v/>
      </c>
      <c r="AU4235" s="74" t="str">
        <f t="array" ref="AU4235">IFERROR(INDEX(download!$C$26:$C$27,MATCH(1,(download!$B$26:$B$27=Z4235)*(download!$D$26:$D$27="lookup"),0)),"")</f>
        <v/>
      </c>
      <c r="AV4235" s="74" t="str">
        <f t="array" ref="AV4235">IFERROR(INDEX(download!$C$28:$C$42,MATCH(1,(download!$B$28:$B$42=AA4235)*(download!$D$28:$D$42="lookup"),0)),"")</f>
        <v/>
      </c>
      <c r="AW4235" s="74" t="str">
        <f t="array" ref="AW4235">IFERROR(INDEX(download!$C$54:$C$55,MATCH(1,(download!$B$54:$B$55=AG4235)*(download!$D$54:$D$55="lookup"),0)),"")</f>
        <v/>
      </c>
      <c r="AX4235" s="74" t="str">
        <f t="array" ref="AX4235">IFERROR(INDEX(download!$C$46:$C$53,MATCH(1,(download!$B$46:$B$53=AH4235)*(download!$D$46:$D$53="lookup"),0)),"")</f>
        <v/>
      </c>
    </row>
    <row r="4236" spans="1:50" x14ac:dyDescent="0.25">
      <c r="A4236" s="64"/>
      <c r="B4236" s="65"/>
      <c r="C4236" s="66"/>
      <c r="D4236" s="65"/>
      <c r="E4236" s="65"/>
      <c r="F4236" s="67"/>
      <c r="G4236" s="67"/>
      <c r="H4236" s="67"/>
      <c r="I4236" s="65"/>
      <c r="J4236" s="68"/>
      <c r="K4236" s="68"/>
      <c r="L4236" s="68"/>
      <c r="M4236" s="84"/>
      <c r="N4236" s="84"/>
      <c r="O4236" s="69"/>
      <c r="P4236" s="69"/>
      <c r="Q4236" s="70"/>
      <c r="R4236" s="70"/>
      <c r="S4236" s="71"/>
      <c r="T4236" s="71"/>
      <c r="U4236" s="71"/>
      <c r="V4236" s="71"/>
      <c r="W4236" s="71"/>
      <c r="X4236" s="71"/>
      <c r="Y4236" s="71"/>
      <c r="Z4236" s="86"/>
      <c r="AA4236" s="72"/>
      <c r="AB4236" s="72"/>
      <c r="AC4236" s="72"/>
      <c r="AD4236" s="72"/>
      <c r="AE4236" s="72"/>
      <c r="AF4236" s="72"/>
      <c r="AG4236" s="72"/>
      <c r="AH4236" s="86"/>
      <c r="AI4236" s="73"/>
      <c r="AJ4236" s="80" t="str">
        <f>IF(AND(B4236&lt;&gt;"Affordable Housing",OR(K4236="",L4236="")),"",VLOOKUP(L4236&amp;"-"&amp;K4236,'Household Income Limits'!$A:$L,12,FALSE))</f>
        <v/>
      </c>
      <c r="AK4236" s="81" t="str">
        <f>IF(AJ4236="","",AI4236/VLOOKUP(L4236&amp;"-"&amp;K4236,'Household Income Limits'!$A:$L,11,FALSE))</f>
        <v/>
      </c>
      <c r="AL4236" s="82" t="str">
        <f t="shared" ca="1" si="198"/>
        <v/>
      </c>
      <c r="AM4236" s="83" t="str">
        <f t="shared" ca="1" si="199"/>
        <v/>
      </c>
      <c r="AN4236" s="82" t="str">
        <f t="shared" si="200"/>
        <v/>
      </c>
      <c r="AO4236" s="74" t="str">
        <f t="array" ref="AO4236">IFERROR(INDEX(download!$C$4:$C$6,MATCH(1,(download!$B$4:$B$6=B4236)*(download!$D$4:$D$6="lookup"),0)),"")</f>
        <v/>
      </c>
      <c r="AP4236" s="74" t="str">
        <f t="array" ref="AP4236">IFERROR(INDEX(download!$C$7:$C$11,MATCH(1,(download!$B$7:$B$11=D4236)*(download!$D$7:$D$11="lookup"),0)),"")</f>
        <v/>
      </c>
      <c r="AQ4236" s="74" t="str">
        <f t="array" ref="AQ4236">IFERROR(INDEX(download!$C$12:$C$17,MATCH(1,(download!$B$12:$B$17=E4236)*(download!$D$12:$D$17="lookup"),0)),"")</f>
        <v/>
      </c>
      <c r="AR4236" s="74" t="str">
        <f t="array" ref="AR4236">IFERROR(INDEX(download!$C$43:$C$45,MATCH(1,(download!$B$43:$B$45=H4236)*(download!$D$43:$D$45="lookup"),0)),"")</f>
        <v/>
      </c>
      <c r="AS4236" s="74" t="str">
        <f t="array" ref="AS4236">IFERROR(INDEX(download!$C$18:$C$19,MATCH(1,(download!$B$18:$B$19=S4236)*(download!$D$18:$D$19="lookup"),0)),"")</f>
        <v/>
      </c>
      <c r="AT4236" s="74" t="str">
        <f t="array" ref="AT4236">IFERROR(INDEX(download!$C$20:$C$25,MATCH(1,(download!$B$20:$B$25=T4236)*(download!$D$20:$D$25="lookup"),0)),"")</f>
        <v/>
      </c>
      <c r="AU4236" s="74" t="str">
        <f t="array" ref="AU4236">IFERROR(INDEX(download!$C$26:$C$27,MATCH(1,(download!$B$26:$B$27=Z4236)*(download!$D$26:$D$27="lookup"),0)),"")</f>
        <v/>
      </c>
      <c r="AV4236" s="74" t="str">
        <f t="array" ref="AV4236">IFERROR(INDEX(download!$C$28:$C$42,MATCH(1,(download!$B$28:$B$42=AA4236)*(download!$D$28:$D$42="lookup"),0)),"")</f>
        <v/>
      </c>
      <c r="AW4236" s="74" t="str">
        <f t="array" ref="AW4236">IFERROR(INDEX(download!$C$54:$C$55,MATCH(1,(download!$B$54:$B$55=AG4236)*(download!$D$54:$D$55="lookup"),0)),"")</f>
        <v/>
      </c>
      <c r="AX4236" s="74" t="str">
        <f t="array" ref="AX4236">IFERROR(INDEX(download!$C$46:$C$53,MATCH(1,(download!$B$46:$B$53=AH4236)*(download!$D$46:$D$53="lookup"),0)),"")</f>
        <v/>
      </c>
    </row>
    <row r="4237" spans="1:50" x14ac:dyDescent="0.25">
      <c r="A4237" s="64"/>
      <c r="B4237" s="65"/>
      <c r="C4237" s="66"/>
      <c r="D4237" s="65"/>
      <c r="E4237" s="65"/>
      <c r="F4237" s="67"/>
      <c r="G4237" s="67"/>
      <c r="H4237" s="67"/>
      <c r="I4237" s="65"/>
      <c r="J4237" s="68"/>
      <c r="K4237" s="68"/>
      <c r="L4237" s="68"/>
      <c r="M4237" s="84"/>
      <c r="N4237" s="84"/>
      <c r="O4237" s="69"/>
      <c r="P4237" s="69"/>
      <c r="Q4237" s="70"/>
      <c r="R4237" s="70"/>
      <c r="S4237" s="71"/>
      <c r="T4237" s="71"/>
      <c r="U4237" s="71"/>
      <c r="V4237" s="71"/>
      <c r="W4237" s="71"/>
      <c r="X4237" s="71"/>
      <c r="Y4237" s="71"/>
      <c r="Z4237" s="86"/>
      <c r="AA4237" s="72"/>
      <c r="AB4237" s="72"/>
      <c r="AC4237" s="72"/>
      <c r="AD4237" s="72"/>
      <c r="AE4237" s="72"/>
      <c r="AF4237" s="72"/>
      <c r="AG4237" s="72"/>
      <c r="AH4237" s="86"/>
      <c r="AI4237" s="73"/>
      <c r="AJ4237" s="80" t="str">
        <f>IF(AND(B4237&lt;&gt;"Affordable Housing",OR(K4237="",L4237="")),"",VLOOKUP(L4237&amp;"-"&amp;K4237,'Household Income Limits'!$A:$L,12,FALSE))</f>
        <v/>
      </c>
      <c r="AK4237" s="81" t="str">
        <f>IF(AJ4237="","",AI4237/VLOOKUP(L4237&amp;"-"&amp;K4237,'Household Income Limits'!$A:$L,11,FALSE))</f>
        <v/>
      </c>
      <c r="AL4237" s="82" t="str">
        <f t="shared" ca="1" si="198"/>
        <v/>
      </c>
      <c r="AM4237" s="83" t="str">
        <f t="shared" ca="1" si="199"/>
        <v/>
      </c>
      <c r="AN4237" s="82" t="str">
        <f t="shared" si="200"/>
        <v/>
      </c>
      <c r="AO4237" s="74" t="str">
        <f t="array" ref="AO4237">IFERROR(INDEX(download!$C$4:$C$6,MATCH(1,(download!$B$4:$B$6=B4237)*(download!$D$4:$D$6="lookup"),0)),"")</f>
        <v/>
      </c>
      <c r="AP4237" s="74" t="str">
        <f t="array" ref="AP4237">IFERROR(INDEX(download!$C$7:$C$11,MATCH(1,(download!$B$7:$B$11=D4237)*(download!$D$7:$D$11="lookup"),0)),"")</f>
        <v/>
      </c>
      <c r="AQ4237" s="74" t="str">
        <f t="array" ref="AQ4237">IFERROR(INDEX(download!$C$12:$C$17,MATCH(1,(download!$B$12:$B$17=E4237)*(download!$D$12:$D$17="lookup"),0)),"")</f>
        <v/>
      </c>
      <c r="AR4237" s="74" t="str">
        <f t="array" ref="AR4237">IFERROR(INDEX(download!$C$43:$C$45,MATCH(1,(download!$B$43:$B$45=H4237)*(download!$D$43:$D$45="lookup"),0)),"")</f>
        <v/>
      </c>
      <c r="AS4237" s="74" t="str">
        <f t="array" ref="AS4237">IFERROR(INDEX(download!$C$18:$C$19,MATCH(1,(download!$B$18:$B$19=S4237)*(download!$D$18:$D$19="lookup"),0)),"")</f>
        <v/>
      </c>
      <c r="AT4237" s="74" t="str">
        <f t="array" ref="AT4237">IFERROR(INDEX(download!$C$20:$C$25,MATCH(1,(download!$B$20:$B$25=T4237)*(download!$D$20:$D$25="lookup"),0)),"")</f>
        <v/>
      </c>
      <c r="AU4237" s="74" t="str">
        <f t="array" ref="AU4237">IFERROR(INDEX(download!$C$26:$C$27,MATCH(1,(download!$B$26:$B$27=Z4237)*(download!$D$26:$D$27="lookup"),0)),"")</f>
        <v/>
      </c>
      <c r="AV4237" s="74" t="str">
        <f t="array" ref="AV4237">IFERROR(INDEX(download!$C$28:$C$42,MATCH(1,(download!$B$28:$B$42=AA4237)*(download!$D$28:$D$42="lookup"),0)),"")</f>
        <v/>
      </c>
      <c r="AW4237" s="74" t="str">
        <f t="array" ref="AW4237">IFERROR(INDEX(download!$C$54:$C$55,MATCH(1,(download!$B$54:$B$55=AG4237)*(download!$D$54:$D$55="lookup"),0)),"")</f>
        <v/>
      </c>
      <c r="AX4237" s="74" t="str">
        <f t="array" ref="AX4237">IFERROR(INDEX(download!$C$46:$C$53,MATCH(1,(download!$B$46:$B$53=AH4237)*(download!$D$46:$D$53="lookup"),0)),"")</f>
        <v/>
      </c>
    </row>
    <row r="4238" spans="1:50" x14ac:dyDescent="0.25">
      <c r="A4238" s="64"/>
      <c r="B4238" s="65"/>
      <c r="C4238" s="66"/>
      <c r="D4238" s="65"/>
      <c r="E4238" s="65"/>
      <c r="F4238" s="67"/>
      <c r="G4238" s="67"/>
      <c r="H4238" s="67"/>
      <c r="I4238" s="65"/>
      <c r="J4238" s="68"/>
      <c r="K4238" s="68"/>
      <c r="L4238" s="68"/>
      <c r="M4238" s="84"/>
      <c r="N4238" s="84"/>
      <c r="O4238" s="69"/>
      <c r="P4238" s="69"/>
      <c r="Q4238" s="70"/>
      <c r="R4238" s="70"/>
      <c r="S4238" s="71"/>
      <c r="T4238" s="71"/>
      <c r="U4238" s="71"/>
      <c r="V4238" s="71"/>
      <c r="W4238" s="71"/>
      <c r="X4238" s="71"/>
      <c r="Y4238" s="71"/>
      <c r="Z4238" s="86"/>
      <c r="AA4238" s="72"/>
      <c r="AB4238" s="72"/>
      <c r="AC4238" s="72"/>
      <c r="AD4238" s="72"/>
      <c r="AE4238" s="72"/>
      <c r="AF4238" s="72"/>
      <c r="AG4238" s="72"/>
      <c r="AH4238" s="86"/>
      <c r="AI4238" s="73"/>
      <c r="AJ4238" s="80" t="str">
        <f>IF(AND(B4238&lt;&gt;"Affordable Housing",OR(K4238="",L4238="")),"",VLOOKUP(L4238&amp;"-"&amp;K4238,'Household Income Limits'!$A:$L,12,FALSE))</f>
        <v/>
      </c>
      <c r="AK4238" s="81" t="str">
        <f>IF(AJ4238="","",AI4238/VLOOKUP(L4238&amp;"-"&amp;K4238,'Household Income Limits'!$A:$L,11,FALSE))</f>
        <v/>
      </c>
      <c r="AL4238" s="82" t="str">
        <f t="shared" ca="1" si="198"/>
        <v/>
      </c>
      <c r="AM4238" s="83" t="str">
        <f t="shared" ca="1" si="199"/>
        <v/>
      </c>
      <c r="AN4238" s="82" t="str">
        <f t="shared" si="200"/>
        <v/>
      </c>
      <c r="AO4238" s="74" t="str">
        <f t="array" ref="AO4238">IFERROR(INDEX(download!$C$4:$C$6,MATCH(1,(download!$B$4:$B$6=B4238)*(download!$D$4:$D$6="lookup"),0)),"")</f>
        <v/>
      </c>
      <c r="AP4238" s="74" t="str">
        <f t="array" ref="AP4238">IFERROR(INDEX(download!$C$7:$C$11,MATCH(1,(download!$B$7:$B$11=D4238)*(download!$D$7:$D$11="lookup"),0)),"")</f>
        <v/>
      </c>
      <c r="AQ4238" s="74" t="str">
        <f t="array" ref="AQ4238">IFERROR(INDEX(download!$C$12:$C$17,MATCH(1,(download!$B$12:$B$17=E4238)*(download!$D$12:$D$17="lookup"),0)),"")</f>
        <v/>
      </c>
      <c r="AR4238" s="74" t="str">
        <f t="array" ref="AR4238">IFERROR(INDEX(download!$C$43:$C$45,MATCH(1,(download!$B$43:$B$45=H4238)*(download!$D$43:$D$45="lookup"),0)),"")</f>
        <v/>
      </c>
      <c r="AS4238" s="74" t="str">
        <f t="array" ref="AS4238">IFERROR(INDEX(download!$C$18:$C$19,MATCH(1,(download!$B$18:$B$19=S4238)*(download!$D$18:$D$19="lookup"),0)),"")</f>
        <v/>
      </c>
      <c r="AT4238" s="74" t="str">
        <f t="array" ref="AT4238">IFERROR(INDEX(download!$C$20:$C$25,MATCH(1,(download!$B$20:$B$25=T4238)*(download!$D$20:$D$25="lookup"),0)),"")</f>
        <v/>
      </c>
      <c r="AU4238" s="74" t="str">
        <f t="array" ref="AU4238">IFERROR(INDEX(download!$C$26:$C$27,MATCH(1,(download!$B$26:$B$27=Z4238)*(download!$D$26:$D$27="lookup"),0)),"")</f>
        <v/>
      </c>
      <c r="AV4238" s="74" t="str">
        <f t="array" ref="AV4238">IFERROR(INDEX(download!$C$28:$C$42,MATCH(1,(download!$B$28:$B$42=AA4238)*(download!$D$28:$D$42="lookup"),0)),"")</f>
        <v/>
      </c>
      <c r="AW4238" s="74" t="str">
        <f t="array" ref="AW4238">IFERROR(INDEX(download!$C$54:$C$55,MATCH(1,(download!$B$54:$B$55=AG4238)*(download!$D$54:$D$55="lookup"),0)),"")</f>
        <v/>
      </c>
      <c r="AX4238" s="74" t="str">
        <f t="array" ref="AX4238">IFERROR(INDEX(download!$C$46:$C$53,MATCH(1,(download!$B$46:$B$53=AH4238)*(download!$D$46:$D$53="lookup"),0)),"")</f>
        <v/>
      </c>
    </row>
    <row r="4239" spans="1:50" x14ac:dyDescent="0.25">
      <c r="A4239" s="64"/>
      <c r="B4239" s="65"/>
      <c r="C4239" s="66"/>
      <c r="D4239" s="65"/>
      <c r="E4239" s="65"/>
      <c r="F4239" s="67"/>
      <c r="G4239" s="67"/>
      <c r="H4239" s="67"/>
      <c r="I4239" s="65"/>
      <c r="J4239" s="68"/>
      <c r="K4239" s="68"/>
      <c r="L4239" s="68"/>
      <c r="M4239" s="84"/>
      <c r="N4239" s="84"/>
      <c r="O4239" s="69"/>
      <c r="P4239" s="69"/>
      <c r="Q4239" s="70"/>
      <c r="R4239" s="70"/>
      <c r="S4239" s="71"/>
      <c r="T4239" s="71"/>
      <c r="U4239" s="71"/>
      <c r="V4239" s="71"/>
      <c r="W4239" s="71"/>
      <c r="X4239" s="71"/>
      <c r="Y4239" s="71"/>
      <c r="Z4239" s="86"/>
      <c r="AA4239" s="72"/>
      <c r="AB4239" s="72"/>
      <c r="AC4239" s="72"/>
      <c r="AD4239" s="72"/>
      <c r="AE4239" s="72"/>
      <c r="AF4239" s="72"/>
      <c r="AG4239" s="72"/>
      <c r="AH4239" s="86"/>
      <c r="AI4239" s="73"/>
      <c r="AJ4239" s="80" t="str">
        <f>IF(AND(B4239&lt;&gt;"Affordable Housing",OR(K4239="",L4239="")),"",VLOOKUP(L4239&amp;"-"&amp;K4239,'Household Income Limits'!$A:$L,12,FALSE))</f>
        <v/>
      </c>
      <c r="AK4239" s="81" t="str">
        <f>IF(AJ4239="","",AI4239/VLOOKUP(L4239&amp;"-"&amp;K4239,'Household Income Limits'!$A:$L,11,FALSE))</f>
        <v/>
      </c>
      <c r="AL4239" s="82" t="str">
        <f t="shared" ca="1" si="198"/>
        <v/>
      </c>
      <c r="AM4239" s="83" t="str">
        <f t="shared" ca="1" si="199"/>
        <v/>
      </c>
      <c r="AN4239" s="82" t="str">
        <f t="shared" si="200"/>
        <v/>
      </c>
      <c r="AO4239" s="74" t="str">
        <f t="array" ref="AO4239">IFERROR(INDEX(download!$C$4:$C$6,MATCH(1,(download!$B$4:$B$6=B4239)*(download!$D$4:$D$6="lookup"),0)),"")</f>
        <v/>
      </c>
      <c r="AP4239" s="74" t="str">
        <f t="array" ref="AP4239">IFERROR(INDEX(download!$C$7:$C$11,MATCH(1,(download!$B$7:$B$11=D4239)*(download!$D$7:$D$11="lookup"),0)),"")</f>
        <v/>
      </c>
      <c r="AQ4239" s="74" t="str">
        <f t="array" ref="AQ4239">IFERROR(INDEX(download!$C$12:$C$17,MATCH(1,(download!$B$12:$B$17=E4239)*(download!$D$12:$D$17="lookup"),0)),"")</f>
        <v/>
      </c>
      <c r="AR4239" s="74" t="str">
        <f t="array" ref="AR4239">IFERROR(INDEX(download!$C$43:$C$45,MATCH(1,(download!$B$43:$B$45=H4239)*(download!$D$43:$D$45="lookup"),0)),"")</f>
        <v/>
      </c>
      <c r="AS4239" s="74" t="str">
        <f t="array" ref="AS4239">IFERROR(INDEX(download!$C$18:$C$19,MATCH(1,(download!$B$18:$B$19=S4239)*(download!$D$18:$D$19="lookup"),0)),"")</f>
        <v/>
      </c>
      <c r="AT4239" s="74" t="str">
        <f t="array" ref="AT4239">IFERROR(INDEX(download!$C$20:$C$25,MATCH(1,(download!$B$20:$B$25=T4239)*(download!$D$20:$D$25="lookup"),0)),"")</f>
        <v/>
      </c>
      <c r="AU4239" s="74" t="str">
        <f t="array" ref="AU4239">IFERROR(INDEX(download!$C$26:$C$27,MATCH(1,(download!$B$26:$B$27=Z4239)*(download!$D$26:$D$27="lookup"),0)),"")</f>
        <v/>
      </c>
      <c r="AV4239" s="74" t="str">
        <f t="array" ref="AV4239">IFERROR(INDEX(download!$C$28:$C$42,MATCH(1,(download!$B$28:$B$42=AA4239)*(download!$D$28:$D$42="lookup"),0)),"")</f>
        <v/>
      </c>
      <c r="AW4239" s="74" t="str">
        <f t="array" ref="AW4239">IFERROR(INDEX(download!$C$54:$C$55,MATCH(1,(download!$B$54:$B$55=AG4239)*(download!$D$54:$D$55="lookup"),0)),"")</f>
        <v/>
      </c>
      <c r="AX4239" s="74" t="str">
        <f t="array" ref="AX4239">IFERROR(INDEX(download!$C$46:$C$53,MATCH(1,(download!$B$46:$B$53=AH4239)*(download!$D$46:$D$53="lookup"),0)),"")</f>
        <v/>
      </c>
    </row>
    <row r="4240" spans="1:50" x14ac:dyDescent="0.25">
      <c r="A4240" s="64"/>
      <c r="B4240" s="65"/>
      <c r="C4240" s="66"/>
      <c r="D4240" s="65"/>
      <c r="E4240" s="65"/>
      <c r="F4240" s="67"/>
      <c r="G4240" s="67"/>
      <c r="H4240" s="67"/>
      <c r="I4240" s="65"/>
      <c r="J4240" s="68"/>
      <c r="K4240" s="68"/>
      <c r="L4240" s="68"/>
      <c r="M4240" s="84"/>
      <c r="N4240" s="84"/>
      <c r="O4240" s="69"/>
      <c r="P4240" s="69"/>
      <c r="Q4240" s="70"/>
      <c r="R4240" s="70"/>
      <c r="S4240" s="71"/>
      <c r="T4240" s="71"/>
      <c r="U4240" s="71"/>
      <c r="V4240" s="71"/>
      <c r="W4240" s="71"/>
      <c r="X4240" s="71"/>
      <c r="Y4240" s="71"/>
      <c r="Z4240" s="86"/>
      <c r="AA4240" s="72"/>
      <c r="AB4240" s="72"/>
      <c r="AC4240" s="72"/>
      <c r="AD4240" s="72"/>
      <c r="AE4240" s="72"/>
      <c r="AF4240" s="72"/>
      <c r="AG4240" s="72"/>
      <c r="AH4240" s="86"/>
      <c r="AI4240" s="73"/>
      <c r="AJ4240" s="80" t="str">
        <f>IF(AND(B4240&lt;&gt;"Affordable Housing",OR(K4240="",L4240="")),"",VLOOKUP(L4240&amp;"-"&amp;K4240,'Household Income Limits'!$A:$L,12,FALSE))</f>
        <v/>
      </c>
      <c r="AK4240" s="81" t="str">
        <f>IF(AJ4240="","",AI4240/VLOOKUP(L4240&amp;"-"&amp;K4240,'Household Income Limits'!$A:$L,11,FALSE))</f>
        <v/>
      </c>
      <c r="AL4240" s="82" t="str">
        <f t="shared" ca="1" si="198"/>
        <v/>
      </c>
      <c r="AM4240" s="83" t="str">
        <f t="shared" ca="1" si="199"/>
        <v/>
      </c>
      <c r="AN4240" s="82" t="str">
        <f t="shared" si="200"/>
        <v/>
      </c>
      <c r="AO4240" s="74" t="str">
        <f t="array" ref="AO4240">IFERROR(INDEX(download!$C$4:$C$6,MATCH(1,(download!$B$4:$B$6=B4240)*(download!$D$4:$D$6="lookup"),0)),"")</f>
        <v/>
      </c>
      <c r="AP4240" s="74" t="str">
        <f t="array" ref="AP4240">IFERROR(INDEX(download!$C$7:$C$11,MATCH(1,(download!$B$7:$B$11=D4240)*(download!$D$7:$D$11="lookup"),0)),"")</f>
        <v/>
      </c>
      <c r="AQ4240" s="74" t="str">
        <f t="array" ref="AQ4240">IFERROR(INDEX(download!$C$12:$C$17,MATCH(1,(download!$B$12:$B$17=E4240)*(download!$D$12:$D$17="lookup"),0)),"")</f>
        <v/>
      </c>
      <c r="AR4240" s="74" t="str">
        <f t="array" ref="AR4240">IFERROR(INDEX(download!$C$43:$C$45,MATCH(1,(download!$B$43:$B$45=H4240)*(download!$D$43:$D$45="lookup"),0)),"")</f>
        <v/>
      </c>
      <c r="AS4240" s="74" t="str">
        <f t="array" ref="AS4240">IFERROR(INDEX(download!$C$18:$C$19,MATCH(1,(download!$B$18:$B$19=S4240)*(download!$D$18:$D$19="lookup"),0)),"")</f>
        <v/>
      </c>
      <c r="AT4240" s="74" t="str">
        <f t="array" ref="AT4240">IFERROR(INDEX(download!$C$20:$C$25,MATCH(1,(download!$B$20:$B$25=T4240)*(download!$D$20:$D$25="lookup"),0)),"")</f>
        <v/>
      </c>
      <c r="AU4240" s="74" t="str">
        <f t="array" ref="AU4240">IFERROR(INDEX(download!$C$26:$C$27,MATCH(1,(download!$B$26:$B$27=Z4240)*(download!$D$26:$D$27="lookup"),0)),"")</f>
        <v/>
      </c>
      <c r="AV4240" s="74" t="str">
        <f t="array" ref="AV4240">IFERROR(INDEX(download!$C$28:$C$42,MATCH(1,(download!$B$28:$B$42=AA4240)*(download!$D$28:$D$42="lookup"),0)),"")</f>
        <v/>
      </c>
      <c r="AW4240" s="74" t="str">
        <f t="array" ref="AW4240">IFERROR(INDEX(download!$C$54:$C$55,MATCH(1,(download!$B$54:$B$55=AG4240)*(download!$D$54:$D$55="lookup"),0)),"")</f>
        <v/>
      </c>
      <c r="AX4240" s="74" t="str">
        <f t="array" ref="AX4240">IFERROR(INDEX(download!$C$46:$C$53,MATCH(1,(download!$B$46:$B$53=AH4240)*(download!$D$46:$D$53="lookup"),0)),"")</f>
        <v/>
      </c>
    </row>
    <row r="4241" spans="1:50" x14ac:dyDescent="0.25">
      <c r="A4241" s="64"/>
      <c r="B4241" s="65"/>
      <c r="C4241" s="66"/>
      <c r="D4241" s="65"/>
      <c r="E4241" s="65"/>
      <c r="F4241" s="67"/>
      <c r="G4241" s="67"/>
      <c r="H4241" s="67"/>
      <c r="I4241" s="65"/>
      <c r="J4241" s="68"/>
      <c r="K4241" s="68"/>
      <c r="L4241" s="68"/>
      <c r="M4241" s="84"/>
      <c r="N4241" s="84"/>
      <c r="O4241" s="69"/>
      <c r="P4241" s="69"/>
      <c r="Q4241" s="70"/>
      <c r="R4241" s="70"/>
      <c r="S4241" s="71"/>
      <c r="T4241" s="71"/>
      <c r="U4241" s="71"/>
      <c r="V4241" s="71"/>
      <c r="W4241" s="71"/>
      <c r="X4241" s="71"/>
      <c r="Y4241" s="71"/>
      <c r="Z4241" s="86"/>
      <c r="AA4241" s="72"/>
      <c r="AB4241" s="72"/>
      <c r="AC4241" s="72"/>
      <c r="AD4241" s="72"/>
      <c r="AE4241" s="72"/>
      <c r="AF4241" s="72"/>
      <c r="AG4241" s="72"/>
      <c r="AH4241" s="86"/>
      <c r="AI4241" s="73"/>
      <c r="AJ4241" s="80" t="str">
        <f>IF(AND(B4241&lt;&gt;"Affordable Housing",OR(K4241="",L4241="")),"",VLOOKUP(L4241&amp;"-"&amp;K4241,'Household Income Limits'!$A:$L,12,FALSE))</f>
        <v/>
      </c>
      <c r="AK4241" s="81" t="str">
        <f>IF(AJ4241="","",AI4241/VLOOKUP(L4241&amp;"-"&amp;K4241,'Household Income Limits'!$A:$L,11,FALSE))</f>
        <v/>
      </c>
      <c r="AL4241" s="82" t="str">
        <f t="shared" ca="1" si="198"/>
        <v/>
      </c>
      <c r="AM4241" s="83" t="str">
        <f t="shared" ca="1" si="199"/>
        <v/>
      </c>
      <c r="AN4241" s="82" t="str">
        <f t="shared" si="200"/>
        <v/>
      </c>
      <c r="AO4241" s="74" t="str">
        <f t="array" ref="AO4241">IFERROR(INDEX(download!$C$4:$C$6,MATCH(1,(download!$B$4:$B$6=B4241)*(download!$D$4:$D$6="lookup"),0)),"")</f>
        <v/>
      </c>
      <c r="AP4241" s="74" t="str">
        <f t="array" ref="AP4241">IFERROR(INDEX(download!$C$7:$C$11,MATCH(1,(download!$B$7:$B$11=D4241)*(download!$D$7:$D$11="lookup"),0)),"")</f>
        <v/>
      </c>
      <c r="AQ4241" s="74" t="str">
        <f t="array" ref="AQ4241">IFERROR(INDEX(download!$C$12:$C$17,MATCH(1,(download!$B$12:$B$17=E4241)*(download!$D$12:$D$17="lookup"),0)),"")</f>
        <v/>
      </c>
      <c r="AR4241" s="74" t="str">
        <f t="array" ref="AR4241">IFERROR(INDEX(download!$C$43:$C$45,MATCH(1,(download!$B$43:$B$45=H4241)*(download!$D$43:$D$45="lookup"),0)),"")</f>
        <v/>
      </c>
      <c r="AS4241" s="74" t="str">
        <f t="array" ref="AS4241">IFERROR(INDEX(download!$C$18:$C$19,MATCH(1,(download!$B$18:$B$19=S4241)*(download!$D$18:$D$19="lookup"),0)),"")</f>
        <v/>
      </c>
      <c r="AT4241" s="74" t="str">
        <f t="array" ref="AT4241">IFERROR(INDEX(download!$C$20:$C$25,MATCH(1,(download!$B$20:$B$25=T4241)*(download!$D$20:$D$25="lookup"),0)),"")</f>
        <v/>
      </c>
      <c r="AU4241" s="74" t="str">
        <f t="array" ref="AU4241">IFERROR(INDEX(download!$C$26:$C$27,MATCH(1,(download!$B$26:$B$27=Z4241)*(download!$D$26:$D$27="lookup"),0)),"")</f>
        <v/>
      </c>
      <c r="AV4241" s="74" t="str">
        <f t="array" ref="AV4241">IFERROR(INDEX(download!$C$28:$C$42,MATCH(1,(download!$B$28:$B$42=AA4241)*(download!$D$28:$D$42="lookup"),0)),"")</f>
        <v/>
      </c>
      <c r="AW4241" s="74" t="str">
        <f t="array" ref="AW4241">IFERROR(INDEX(download!$C$54:$C$55,MATCH(1,(download!$B$54:$B$55=AG4241)*(download!$D$54:$D$55="lookup"),0)),"")</f>
        <v/>
      </c>
      <c r="AX4241" s="74" t="str">
        <f t="array" ref="AX4241">IFERROR(INDEX(download!$C$46:$C$53,MATCH(1,(download!$B$46:$B$53=AH4241)*(download!$D$46:$D$53="lookup"),0)),"")</f>
        <v/>
      </c>
    </row>
    <row r="4242" spans="1:50" x14ac:dyDescent="0.25">
      <c r="A4242" s="64"/>
      <c r="B4242" s="65"/>
      <c r="C4242" s="66"/>
      <c r="D4242" s="65"/>
      <c r="E4242" s="65"/>
      <c r="F4242" s="67"/>
      <c r="G4242" s="67"/>
      <c r="H4242" s="67"/>
      <c r="I4242" s="65"/>
      <c r="J4242" s="68"/>
      <c r="K4242" s="68"/>
      <c r="L4242" s="68"/>
      <c r="M4242" s="84"/>
      <c r="N4242" s="84"/>
      <c r="O4242" s="69"/>
      <c r="P4242" s="69"/>
      <c r="Q4242" s="70"/>
      <c r="R4242" s="70"/>
      <c r="S4242" s="71"/>
      <c r="T4242" s="71"/>
      <c r="U4242" s="71"/>
      <c r="V4242" s="71"/>
      <c r="W4242" s="71"/>
      <c r="X4242" s="71"/>
      <c r="Y4242" s="71"/>
      <c r="Z4242" s="86"/>
      <c r="AA4242" s="72"/>
      <c r="AB4242" s="72"/>
      <c r="AC4242" s="72"/>
      <c r="AD4242" s="72"/>
      <c r="AE4242" s="72"/>
      <c r="AF4242" s="72"/>
      <c r="AG4242" s="72"/>
      <c r="AH4242" s="86"/>
      <c r="AI4242" s="73"/>
      <c r="AJ4242" s="80" t="str">
        <f>IF(AND(B4242&lt;&gt;"Affordable Housing",OR(K4242="",L4242="")),"",VLOOKUP(L4242&amp;"-"&amp;K4242,'Household Income Limits'!$A:$L,12,FALSE))</f>
        <v/>
      </c>
      <c r="AK4242" s="81" t="str">
        <f>IF(AJ4242="","",AI4242/VLOOKUP(L4242&amp;"-"&amp;K4242,'Household Income Limits'!$A:$L,11,FALSE))</f>
        <v/>
      </c>
      <c r="AL4242" s="82" t="str">
        <f t="shared" ca="1" si="198"/>
        <v/>
      </c>
      <c r="AM4242" s="83" t="str">
        <f t="shared" ca="1" si="199"/>
        <v/>
      </c>
      <c r="AN4242" s="82" t="str">
        <f t="shared" si="200"/>
        <v/>
      </c>
      <c r="AO4242" s="74" t="str">
        <f t="array" ref="AO4242">IFERROR(INDEX(download!$C$4:$C$6,MATCH(1,(download!$B$4:$B$6=B4242)*(download!$D$4:$D$6="lookup"),0)),"")</f>
        <v/>
      </c>
      <c r="AP4242" s="74" t="str">
        <f t="array" ref="AP4242">IFERROR(INDEX(download!$C$7:$C$11,MATCH(1,(download!$B$7:$B$11=D4242)*(download!$D$7:$D$11="lookup"),0)),"")</f>
        <v/>
      </c>
      <c r="AQ4242" s="74" t="str">
        <f t="array" ref="AQ4242">IFERROR(INDEX(download!$C$12:$C$17,MATCH(1,(download!$B$12:$B$17=E4242)*(download!$D$12:$D$17="lookup"),0)),"")</f>
        <v/>
      </c>
      <c r="AR4242" s="74" t="str">
        <f t="array" ref="AR4242">IFERROR(INDEX(download!$C$43:$C$45,MATCH(1,(download!$B$43:$B$45=H4242)*(download!$D$43:$D$45="lookup"),0)),"")</f>
        <v/>
      </c>
      <c r="AS4242" s="74" t="str">
        <f t="array" ref="AS4242">IFERROR(INDEX(download!$C$18:$C$19,MATCH(1,(download!$B$18:$B$19=S4242)*(download!$D$18:$D$19="lookup"),0)),"")</f>
        <v/>
      </c>
      <c r="AT4242" s="74" t="str">
        <f t="array" ref="AT4242">IFERROR(INDEX(download!$C$20:$C$25,MATCH(1,(download!$B$20:$B$25=T4242)*(download!$D$20:$D$25="lookup"),0)),"")</f>
        <v/>
      </c>
      <c r="AU4242" s="74" t="str">
        <f t="array" ref="AU4242">IFERROR(INDEX(download!$C$26:$C$27,MATCH(1,(download!$B$26:$B$27=Z4242)*(download!$D$26:$D$27="lookup"),0)),"")</f>
        <v/>
      </c>
      <c r="AV4242" s="74" t="str">
        <f t="array" ref="AV4242">IFERROR(INDEX(download!$C$28:$C$42,MATCH(1,(download!$B$28:$B$42=AA4242)*(download!$D$28:$D$42="lookup"),0)),"")</f>
        <v/>
      </c>
      <c r="AW4242" s="74" t="str">
        <f t="array" ref="AW4242">IFERROR(INDEX(download!$C$54:$C$55,MATCH(1,(download!$B$54:$B$55=AG4242)*(download!$D$54:$D$55="lookup"),0)),"")</f>
        <v/>
      </c>
      <c r="AX4242" s="74" t="str">
        <f t="array" ref="AX4242">IFERROR(INDEX(download!$C$46:$C$53,MATCH(1,(download!$B$46:$B$53=AH4242)*(download!$D$46:$D$53="lookup"),0)),"")</f>
        <v/>
      </c>
    </row>
    <row r="4243" spans="1:50" x14ac:dyDescent="0.25">
      <c r="A4243" s="64"/>
      <c r="B4243" s="65"/>
      <c r="C4243" s="66"/>
      <c r="D4243" s="65"/>
      <c r="E4243" s="65"/>
      <c r="F4243" s="67"/>
      <c r="G4243" s="67"/>
      <c r="H4243" s="67"/>
      <c r="I4243" s="65"/>
      <c r="J4243" s="68"/>
      <c r="K4243" s="68"/>
      <c r="L4243" s="68"/>
      <c r="M4243" s="84"/>
      <c r="N4243" s="84"/>
      <c r="O4243" s="69"/>
      <c r="P4243" s="69"/>
      <c r="Q4243" s="70"/>
      <c r="R4243" s="70"/>
      <c r="S4243" s="71"/>
      <c r="T4243" s="71"/>
      <c r="U4243" s="71"/>
      <c r="V4243" s="71"/>
      <c r="W4243" s="71"/>
      <c r="X4243" s="71"/>
      <c r="Y4243" s="71"/>
      <c r="Z4243" s="86"/>
      <c r="AA4243" s="72"/>
      <c r="AB4243" s="72"/>
      <c r="AC4243" s="72"/>
      <c r="AD4243" s="72"/>
      <c r="AE4243" s="72"/>
      <c r="AF4243" s="72"/>
      <c r="AG4243" s="72"/>
      <c r="AH4243" s="86"/>
      <c r="AI4243" s="73"/>
      <c r="AJ4243" s="80" t="str">
        <f>IF(AND(B4243&lt;&gt;"Affordable Housing",OR(K4243="",L4243="")),"",VLOOKUP(L4243&amp;"-"&amp;K4243,'Household Income Limits'!$A:$L,12,FALSE))</f>
        <v/>
      </c>
      <c r="AK4243" s="81" t="str">
        <f>IF(AJ4243="","",AI4243/VLOOKUP(L4243&amp;"-"&amp;K4243,'Household Income Limits'!$A:$L,11,FALSE))</f>
        <v/>
      </c>
      <c r="AL4243" s="82" t="str">
        <f t="shared" ca="1" si="198"/>
        <v/>
      </c>
      <c r="AM4243" s="83" t="str">
        <f t="shared" ca="1" si="199"/>
        <v/>
      </c>
      <c r="AN4243" s="82" t="str">
        <f t="shared" si="200"/>
        <v/>
      </c>
      <c r="AO4243" s="74" t="str">
        <f t="array" ref="AO4243">IFERROR(INDEX(download!$C$4:$C$6,MATCH(1,(download!$B$4:$B$6=B4243)*(download!$D$4:$D$6="lookup"),0)),"")</f>
        <v/>
      </c>
      <c r="AP4243" s="74" t="str">
        <f t="array" ref="AP4243">IFERROR(INDEX(download!$C$7:$C$11,MATCH(1,(download!$B$7:$B$11=D4243)*(download!$D$7:$D$11="lookup"),0)),"")</f>
        <v/>
      </c>
      <c r="AQ4243" s="74" t="str">
        <f t="array" ref="AQ4243">IFERROR(INDEX(download!$C$12:$C$17,MATCH(1,(download!$B$12:$B$17=E4243)*(download!$D$12:$D$17="lookup"),0)),"")</f>
        <v/>
      </c>
      <c r="AR4243" s="74" t="str">
        <f t="array" ref="AR4243">IFERROR(INDEX(download!$C$43:$C$45,MATCH(1,(download!$B$43:$B$45=H4243)*(download!$D$43:$D$45="lookup"),0)),"")</f>
        <v/>
      </c>
      <c r="AS4243" s="74" t="str">
        <f t="array" ref="AS4243">IFERROR(INDEX(download!$C$18:$C$19,MATCH(1,(download!$B$18:$B$19=S4243)*(download!$D$18:$D$19="lookup"),0)),"")</f>
        <v/>
      </c>
      <c r="AT4243" s="74" t="str">
        <f t="array" ref="AT4243">IFERROR(INDEX(download!$C$20:$C$25,MATCH(1,(download!$B$20:$B$25=T4243)*(download!$D$20:$D$25="lookup"),0)),"")</f>
        <v/>
      </c>
      <c r="AU4243" s="74" t="str">
        <f t="array" ref="AU4243">IFERROR(INDEX(download!$C$26:$C$27,MATCH(1,(download!$B$26:$B$27=Z4243)*(download!$D$26:$D$27="lookup"),0)),"")</f>
        <v/>
      </c>
      <c r="AV4243" s="74" t="str">
        <f t="array" ref="AV4243">IFERROR(INDEX(download!$C$28:$C$42,MATCH(1,(download!$B$28:$B$42=AA4243)*(download!$D$28:$D$42="lookup"),0)),"")</f>
        <v/>
      </c>
      <c r="AW4243" s="74" t="str">
        <f t="array" ref="AW4243">IFERROR(INDEX(download!$C$54:$C$55,MATCH(1,(download!$B$54:$B$55=AG4243)*(download!$D$54:$D$55="lookup"),0)),"")</f>
        <v/>
      </c>
      <c r="AX4243" s="74" t="str">
        <f t="array" ref="AX4243">IFERROR(INDEX(download!$C$46:$C$53,MATCH(1,(download!$B$46:$B$53=AH4243)*(download!$D$46:$D$53="lookup"),0)),"")</f>
        <v/>
      </c>
    </row>
    <row r="4244" spans="1:50" x14ac:dyDescent="0.25">
      <c r="A4244" s="64"/>
      <c r="B4244" s="65"/>
      <c r="C4244" s="66"/>
      <c r="D4244" s="65"/>
      <c r="E4244" s="65"/>
      <c r="F4244" s="67"/>
      <c r="G4244" s="67"/>
      <c r="H4244" s="67"/>
      <c r="I4244" s="65"/>
      <c r="J4244" s="68"/>
      <c r="K4244" s="68"/>
      <c r="L4244" s="68"/>
      <c r="M4244" s="84"/>
      <c r="N4244" s="84"/>
      <c r="O4244" s="69"/>
      <c r="P4244" s="69"/>
      <c r="Q4244" s="70"/>
      <c r="R4244" s="70"/>
      <c r="S4244" s="71"/>
      <c r="T4244" s="71"/>
      <c r="U4244" s="71"/>
      <c r="V4244" s="71"/>
      <c r="W4244" s="71"/>
      <c r="X4244" s="71"/>
      <c r="Y4244" s="71"/>
      <c r="Z4244" s="86"/>
      <c r="AA4244" s="72"/>
      <c r="AB4244" s="72"/>
      <c r="AC4244" s="72"/>
      <c r="AD4244" s="72"/>
      <c r="AE4244" s="72"/>
      <c r="AF4244" s="72"/>
      <c r="AG4244" s="72"/>
      <c r="AH4244" s="86"/>
      <c r="AI4244" s="73"/>
      <c r="AJ4244" s="80" t="str">
        <f>IF(AND(B4244&lt;&gt;"Affordable Housing",OR(K4244="",L4244="")),"",VLOOKUP(L4244&amp;"-"&amp;K4244,'Household Income Limits'!$A:$L,12,FALSE))</f>
        <v/>
      </c>
      <c r="AK4244" s="81" t="str">
        <f>IF(AJ4244="","",AI4244/VLOOKUP(L4244&amp;"-"&amp;K4244,'Household Income Limits'!$A:$L,11,FALSE))</f>
        <v/>
      </c>
      <c r="AL4244" s="82" t="str">
        <f t="shared" ca="1" si="198"/>
        <v/>
      </c>
      <c r="AM4244" s="83" t="str">
        <f t="shared" ca="1" si="199"/>
        <v/>
      </c>
      <c r="AN4244" s="82" t="str">
        <f t="shared" si="200"/>
        <v/>
      </c>
      <c r="AO4244" s="74" t="str">
        <f t="array" ref="AO4244">IFERROR(INDEX(download!$C$4:$C$6,MATCH(1,(download!$B$4:$B$6=B4244)*(download!$D$4:$D$6="lookup"),0)),"")</f>
        <v/>
      </c>
      <c r="AP4244" s="74" t="str">
        <f t="array" ref="AP4244">IFERROR(INDEX(download!$C$7:$C$11,MATCH(1,(download!$B$7:$B$11=D4244)*(download!$D$7:$D$11="lookup"),0)),"")</f>
        <v/>
      </c>
      <c r="AQ4244" s="74" t="str">
        <f t="array" ref="AQ4244">IFERROR(INDEX(download!$C$12:$C$17,MATCH(1,(download!$B$12:$B$17=E4244)*(download!$D$12:$D$17="lookup"),0)),"")</f>
        <v/>
      </c>
      <c r="AR4244" s="74" t="str">
        <f t="array" ref="AR4244">IFERROR(INDEX(download!$C$43:$C$45,MATCH(1,(download!$B$43:$B$45=H4244)*(download!$D$43:$D$45="lookup"),0)),"")</f>
        <v/>
      </c>
      <c r="AS4244" s="74" t="str">
        <f t="array" ref="AS4244">IFERROR(INDEX(download!$C$18:$C$19,MATCH(1,(download!$B$18:$B$19=S4244)*(download!$D$18:$D$19="lookup"),0)),"")</f>
        <v/>
      </c>
      <c r="AT4244" s="74" t="str">
        <f t="array" ref="AT4244">IFERROR(INDEX(download!$C$20:$C$25,MATCH(1,(download!$B$20:$B$25=T4244)*(download!$D$20:$D$25="lookup"),0)),"")</f>
        <v/>
      </c>
      <c r="AU4244" s="74" t="str">
        <f t="array" ref="AU4244">IFERROR(INDEX(download!$C$26:$C$27,MATCH(1,(download!$B$26:$B$27=Z4244)*(download!$D$26:$D$27="lookup"),0)),"")</f>
        <v/>
      </c>
      <c r="AV4244" s="74" t="str">
        <f t="array" ref="AV4244">IFERROR(INDEX(download!$C$28:$C$42,MATCH(1,(download!$B$28:$B$42=AA4244)*(download!$D$28:$D$42="lookup"),0)),"")</f>
        <v/>
      </c>
      <c r="AW4244" s="74" t="str">
        <f t="array" ref="AW4244">IFERROR(INDEX(download!$C$54:$C$55,MATCH(1,(download!$B$54:$B$55=AG4244)*(download!$D$54:$D$55="lookup"),0)),"")</f>
        <v/>
      </c>
      <c r="AX4244" s="74" t="str">
        <f t="array" ref="AX4244">IFERROR(INDEX(download!$C$46:$C$53,MATCH(1,(download!$B$46:$B$53=AH4244)*(download!$D$46:$D$53="lookup"),0)),"")</f>
        <v/>
      </c>
    </row>
    <row r="4245" spans="1:50" x14ac:dyDescent="0.25">
      <c r="A4245" s="64"/>
      <c r="B4245" s="65"/>
      <c r="C4245" s="66"/>
      <c r="D4245" s="65"/>
      <c r="E4245" s="65"/>
      <c r="F4245" s="67"/>
      <c r="G4245" s="67"/>
      <c r="H4245" s="67"/>
      <c r="I4245" s="65"/>
      <c r="J4245" s="68"/>
      <c r="K4245" s="68"/>
      <c r="L4245" s="68"/>
      <c r="M4245" s="84"/>
      <c r="N4245" s="84"/>
      <c r="O4245" s="69"/>
      <c r="P4245" s="69"/>
      <c r="Q4245" s="70"/>
      <c r="R4245" s="70"/>
      <c r="S4245" s="71"/>
      <c r="T4245" s="71"/>
      <c r="U4245" s="71"/>
      <c r="V4245" s="71"/>
      <c r="W4245" s="71"/>
      <c r="X4245" s="71"/>
      <c r="Y4245" s="71"/>
      <c r="Z4245" s="86"/>
      <c r="AA4245" s="72"/>
      <c r="AB4245" s="72"/>
      <c r="AC4245" s="72"/>
      <c r="AD4245" s="72"/>
      <c r="AE4245" s="72"/>
      <c r="AF4245" s="72"/>
      <c r="AG4245" s="72"/>
      <c r="AH4245" s="86"/>
      <c r="AI4245" s="73"/>
      <c r="AJ4245" s="80" t="str">
        <f>IF(AND(B4245&lt;&gt;"Affordable Housing",OR(K4245="",L4245="")),"",VLOOKUP(L4245&amp;"-"&amp;K4245,'Household Income Limits'!$A:$L,12,FALSE))</f>
        <v/>
      </c>
      <c r="AK4245" s="81" t="str">
        <f>IF(AJ4245="","",AI4245/VLOOKUP(L4245&amp;"-"&amp;K4245,'Household Income Limits'!$A:$L,11,FALSE))</f>
        <v/>
      </c>
      <c r="AL4245" s="82" t="str">
        <f t="shared" ca="1" si="198"/>
        <v/>
      </c>
      <c r="AM4245" s="83" t="str">
        <f t="shared" ca="1" si="199"/>
        <v/>
      </c>
      <c r="AN4245" s="82" t="str">
        <f t="shared" si="200"/>
        <v/>
      </c>
      <c r="AO4245" s="74" t="str">
        <f t="array" ref="AO4245">IFERROR(INDEX(download!$C$4:$C$6,MATCH(1,(download!$B$4:$B$6=B4245)*(download!$D$4:$D$6="lookup"),0)),"")</f>
        <v/>
      </c>
      <c r="AP4245" s="74" t="str">
        <f t="array" ref="AP4245">IFERROR(INDEX(download!$C$7:$C$11,MATCH(1,(download!$B$7:$B$11=D4245)*(download!$D$7:$D$11="lookup"),0)),"")</f>
        <v/>
      </c>
      <c r="AQ4245" s="74" t="str">
        <f t="array" ref="AQ4245">IFERROR(INDEX(download!$C$12:$C$17,MATCH(1,(download!$B$12:$B$17=E4245)*(download!$D$12:$D$17="lookup"),0)),"")</f>
        <v/>
      </c>
      <c r="AR4245" s="74" t="str">
        <f t="array" ref="AR4245">IFERROR(INDEX(download!$C$43:$C$45,MATCH(1,(download!$B$43:$B$45=H4245)*(download!$D$43:$D$45="lookup"),0)),"")</f>
        <v/>
      </c>
      <c r="AS4245" s="74" t="str">
        <f t="array" ref="AS4245">IFERROR(INDEX(download!$C$18:$C$19,MATCH(1,(download!$B$18:$B$19=S4245)*(download!$D$18:$D$19="lookup"),0)),"")</f>
        <v/>
      </c>
      <c r="AT4245" s="74" t="str">
        <f t="array" ref="AT4245">IFERROR(INDEX(download!$C$20:$C$25,MATCH(1,(download!$B$20:$B$25=T4245)*(download!$D$20:$D$25="lookup"),0)),"")</f>
        <v/>
      </c>
      <c r="AU4245" s="74" t="str">
        <f t="array" ref="AU4245">IFERROR(INDEX(download!$C$26:$C$27,MATCH(1,(download!$B$26:$B$27=Z4245)*(download!$D$26:$D$27="lookup"),0)),"")</f>
        <v/>
      </c>
      <c r="AV4245" s="74" t="str">
        <f t="array" ref="AV4245">IFERROR(INDEX(download!$C$28:$C$42,MATCH(1,(download!$B$28:$B$42=AA4245)*(download!$D$28:$D$42="lookup"),0)),"")</f>
        <v/>
      </c>
      <c r="AW4245" s="74" t="str">
        <f t="array" ref="AW4245">IFERROR(INDEX(download!$C$54:$C$55,MATCH(1,(download!$B$54:$B$55=AG4245)*(download!$D$54:$D$55="lookup"),0)),"")</f>
        <v/>
      </c>
      <c r="AX4245" s="74" t="str">
        <f t="array" ref="AX4245">IFERROR(INDEX(download!$C$46:$C$53,MATCH(1,(download!$B$46:$B$53=AH4245)*(download!$D$46:$D$53="lookup"),0)),"")</f>
        <v/>
      </c>
    </row>
    <row r="4246" spans="1:50" x14ac:dyDescent="0.25">
      <c r="A4246" s="64"/>
      <c r="B4246" s="65"/>
      <c r="C4246" s="66"/>
      <c r="D4246" s="65"/>
      <c r="E4246" s="65"/>
      <c r="F4246" s="67"/>
      <c r="G4246" s="67"/>
      <c r="H4246" s="67"/>
      <c r="I4246" s="65"/>
      <c r="J4246" s="68"/>
      <c r="K4246" s="68"/>
      <c r="L4246" s="68"/>
      <c r="M4246" s="84"/>
      <c r="N4246" s="84"/>
      <c r="O4246" s="69"/>
      <c r="P4246" s="69"/>
      <c r="Q4246" s="70"/>
      <c r="R4246" s="70"/>
      <c r="S4246" s="71"/>
      <c r="T4246" s="71"/>
      <c r="U4246" s="71"/>
      <c r="V4246" s="71"/>
      <c r="W4246" s="71"/>
      <c r="X4246" s="71"/>
      <c r="Y4246" s="71"/>
      <c r="Z4246" s="86"/>
      <c r="AA4246" s="72"/>
      <c r="AB4246" s="72"/>
      <c r="AC4246" s="72"/>
      <c r="AD4246" s="72"/>
      <c r="AE4246" s="72"/>
      <c r="AF4246" s="72"/>
      <c r="AG4246" s="72"/>
      <c r="AH4246" s="86"/>
      <c r="AI4246" s="73"/>
      <c r="AJ4246" s="80" t="str">
        <f>IF(AND(B4246&lt;&gt;"Affordable Housing",OR(K4246="",L4246="")),"",VLOOKUP(L4246&amp;"-"&amp;K4246,'Household Income Limits'!$A:$L,12,FALSE))</f>
        <v/>
      </c>
      <c r="AK4246" s="81" t="str">
        <f>IF(AJ4246="","",AI4246/VLOOKUP(L4246&amp;"-"&amp;K4246,'Household Income Limits'!$A:$L,11,FALSE))</f>
        <v/>
      </c>
      <c r="AL4246" s="82" t="str">
        <f t="shared" ca="1" si="198"/>
        <v/>
      </c>
      <c r="AM4246" s="83" t="str">
        <f t="shared" ca="1" si="199"/>
        <v/>
      </c>
      <c r="AN4246" s="82" t="str">
        <f t="shared" si="200"/>
        <v/>
      </c>
      <c r="AO4246" s="74" t="str">
        <f t="array" ref="AO4246">IFERROR(INDEX(download!$C$4:$C$6,MATCH(1,(download!$B$4:$B$6=B4246)*(download!$D$4:$D$6="lookup"),0)),"")</f>
        <v/>
      </c>
      <c r="AP4246" s="74" t="str">
        <f t="array" ref="AP4246">IFERROR(INDEX(download!$C$7:$C$11,MATCH(1,(download!$B$7:$B$11=D4246)*(download!$D$7:$D$11="lookup"),0)),"")</f>
        <v/>
      </c>
      <c r="AQ4246" s="74" t="str">
        <f t="array" ref="AQ4246">IFERROR(INDEX(download!$C$12:$C$17,MATCH(1,(download!$B$12:$B$17=E4246)*(download!$D$12:$D$17="lookup"),0)),"")</f>
        <v/>
      </c>
      <c r="AR4246" s="74" t="str">
        <f t="array" ref="AR4246">IFERROR(INDEX(download!$C$43:$C$45,MATCH(1,(download!$B$43:$B$45=H4246)*(download!$D$43:$D$45="lookup"),0)),"")</f>
        <v/>
      </c>
      <c r="AS4246" s="74" t="str">
        <f t="array" ref="AS4246">IFERROR(INDEX(download!$C$18:$C$19,MATCH(1,(download!$B$18:$B$19=S4246)*(download!$D$18:$D$19="lookup"),0)),"")</f>
        <v/>
      </c>
      <c r="AT4246" s="74" t="str">
        <f t="array" ref="AT4246">IFERROR(INDEX(download!$C$20:$C$25,MATCH(1,(download!$B$20:$B$25=T4246)*(download!$D$20:$D$25="lookup"),0)),"")</f>
        <v/>
      </c>
      <c r="AU4246" s="74" t="str">
        <f t="array" ref="AU4246">IFERROR(INDEX(download!$C$26:$C$27,MATCH(1,(download!$B$26:$B$27=Z4246)*(download!$D$26:$D$27="lookup"),0)),"")</f>
        <v/>
      </c>
      <c r="AV4246" s="74" t="str">
        <f t="array" ref="AV4246">IFERROR(INDEX(download!$C$28:$C$42,MATCH(1,(download!$B$28:$B$42=AA4246)*(download!$D$28:$D$42="lookup"),0)),"")</f>
        <v/>
      </c>
      <c r="AW4246" s="74" t="str">
        <f t="array" ref="AW4246">IFERROR(INDEX(download!$C$54:$C$55,MATCH(1,(download!$B$54:$B$55=AG4246)*(download!$D$54:$D$55="lookup"),0)),"")</f>
        <v/>
      </c>
      <c r="AX4246" s="74" t="str">
        <f t="array" ref="AX4246">IFERROR(INDEX(download!$C$46:$C$53,MATCH(1,(download!$B$46:$B$53=AH4246)*(download!$D$46:$D$53="lookup"),0)),"")</f>
        <v/>
      </c>
    </row>
    <row r="4247" spans="1:50" x14ac:dyDescent="0.25">
      <c r="A4247" s="64"/>
      <c r="B4247" s="65"/>
      <c r="C4247" s="66"/>
      <c r="D4247" s="65"/>
      <c r="E4247" s="65"/>
      <c r="F4247" s="67"/>
      <c r="G4247" s="67"/>
      <c r="H4247" s="67"/>
      <c r="I4247" s="65"/>
      <c r="J4247" s="68"/>
      <c r="K4247" s="68"/>
      <c r="L4247" s="68"/>
      <c r="M4247" s="84"/>
      <c r="N4247" s="84"/>
      <c r="O4247" s="69"/>
      <c r="P4247" s="69"/>
      <c r="Q4247" s="70"/>
      <c r="R4247" s="70"/>
      <c r="S4247" s="71"/>
      <c r="T4247" s="71"/>
      <c r="U4247" s="71"/>
      <c r="V4247" s="71"/>
      <c r="W4247" s="71"/>
      <c r="X4247" s="71"/>
      <c r="Y4247" s="71"/>
      <c r="Z4247" s="86"/>
      <c r="AA4247" s="72"/>
      <c r="AB4247" s="72"/>
      <c r="AC4247" s="72"/>
      <c r="AD4247" s="72"/>
      <c r="AE4247" s="72"/>
      <c r="AF4247" s="72"/>
      <c r="AG4247" s="72"/>
      <c r="AH4247" s="86"/>
      <c r="AI4247" s="73"/>
      <c r="AJ4247" s="80" t="str">
        <f>IF(AND(B4247&lt;&gt;"Affordable Housing",OR(K4247="",L4247="")),"",VLOOKUP(L4247&amp;"-"&amp;K4247,'Household Income Limits'!$A:$L,12,FALSE))</f>
        <v/>
      </c>
      <c r="AK4247" s="81" t="str">
        <f>IF(AJ4247="","",AI4247/VLOOKUP(L4247&amp;"-"&amp;K4247,'Household Income Limits'!$A:$L,11,FALSE))</f>
        <v/>
      </c>
      <c r="AL4247" s="82" t="str">
        <f t="shared" ca="1" si="198"/>
        <v/>
      </c>
      <c r="AM4247" s="83" t="str">
        <f t="shared" ca="1" si="199"/>
        <v/>
      </c>
      <c r="AN4247" s="82" t="str">
        <f t="shared" si="200"/>
        <v/>
      </c>
      <c r="AO4247" s="74" t="str">
        <f t="array" ref="AO4247">IFERROR(INDEX(download!$C$4:$C$6,MATCH(1,(download!$B$4:$B$6=B4247)*(download!$D$4:$D$6="lookup"),0)),"")</f>
        <v/>
      </c>
      <c r="AP4247" s="74" t="str">
        <f t="array" ref="AP4247">IFERROR(INDEX(download!$C$7:$C$11,MATCH(1,(download!$B$7:$B$11=D4247)*(download!$D$7:$D$11="lookup"),0)),"")</f>
        <v/>
      </c>
      <c r="AQ4247" s="74" t="str">
        <f t="array" ref="AQ4247">IFERROR(INDEX(download!$C$12:$C$17,MATCH(1,(download!$B$12:$B$17=E4247)*(download!$D$12:$D$17="lookup"),0)),"")</f>
        <v/>
      </c>
      <c r="AR4247" s="74" t="str">
        <f t="array" ref="AR4247">IFERROR(INDEX(download!$C$43:$C$45,MATCH(1,(download!$B$43:$B$45=H4247)*(download!$D$43:$D$45="lookup"),0)),"")</f>
        <v/>
      </c>
      <c r="AS4247" s="74" t="str">
        <f t="array" ref="AS4247">IFERROR(INDEX(download!$C$18:$C$19,MATCH(1,(download!$B$18:$B$19=S4247)*(download!$D$18:$D$19="lookup"),0)),"")</f>
        <v/>
      </c>
      <c r="AT4247" s="74" t="str">
        <f t="array" ref="AT4247">IFERROR(INDEX(download!$C$20:$C$25,MATCH(1,(download!$B$20:$B$25=T4247)*(download!$D$20:$D$25="lookup"),0)),"")</f>
        <v/>
      </c>
      <c r="AU4247" s="74" t="str">
        <f t="array" ref="AU4247">IFERROR(INDEX(download!$C$26:$C$27,MATCH(1,(download!$B$26:$B$27=Z4247)*(download!$D$26:$D$27="lookup"),0)),"")</f>
        <v/>
      </c>
      <c r="AV4247" s="74" t="str">
        <f t="array" ref="AV4247">IFERROR(INDEX(download!$C$28:$C$42,MATCH(1,(download!$B$28:$B$42=AA4247)*(download!$D$28:$D$42="lookup"),0)),"")</f>
        <v/>
      </c>
      <c r="AW4247" s="74" t="str">
        <f t="array" ref="AW4247">IFERROR(INDEX(download!$C$54:$C$55,MATCH(1,(download!$B$54:$B$55=AG4247)*(download!$D$54:$D$55="lookup"),0)),"")</f>
        <v/>
      </c>
      <c r="AX4247" s="74" t="str">
        <f t="array" ref="AX4247">IFERROR(INDEX(download!$C$46:$C$53,MATCH(1,(download!$B$46:$B$53=AH4247)*(download!$D$46:$D$53="lookup"),0)),"")</f>
        <v/>
      </c>
    </row>
    <row r="4248" spans="1:50" x14ac:dyDescent="0.25">
      <c r="A4248" s="64"/>
      <c r="B4248" s="65"/>
      <c r="C4248" s="66"/>
      <c r="D4248" s="65"/>
      <c r="E4248" s="65"/>
      <c r="F4248" s="67"/>
      <c r="G4248" s="67"/>
      <c r="H4248" s="67"/>
      <c r="I4248" s="65"/>
      <c r="J4248" s="68"/>
      <c r="K4248" s="68"/>
      <c r="L4248" s="68"/>
      <c r="M4248" s="84"/>
      <c r="N4248" s="84"/>
      <c r="O4248" s="69"/>
      <c r="P4248" s="69"/>
      <c r="Q4248" s="70"/>
      <c r="R4248" s="70"/>
      <c r="S4248" s="71"/>
      <c r="T4248" s="71"/>
      <c r="U4248" s="71"/>
      <c r="V4248" s="71"/>
      <c r="W4248" s="71"/>
      <c r="X4248" s="71"/>
      <c r="Y4248" s="71"/>
      <c r="Z4248" s="86"/>
      <c r="AA4248" s="72"/>
      <c r="AB4248" s="72"/>
      <c r="AC4248" s="72"/>
      <c r="AD4248" s="72"/>
      <c r="AE4248" s="72"/>
      <c r="AF4248" s="72"/>
      <c r="AG4248" s="72"/>
      <c r="AH4248" s="86"/>
      <c r="AI4248" s="73"/>
      <c r="AJ4248" s="80" t="str">
        <f>IF(AND(B4248&lt;&gt;"Affordable Housing",OR(K4248="",L4248="")),"",VLOOKUP(L4248&amp;"-"&amp;K4248,'Household Income Limits'!$A:$L,12,FALSE))</f>
        <v/>
      </c>
      <c r="AK4248" s="81" t="str">
        <f>IF(AJ4248="","",AI4248/VLOOKUP(L4248&amp;"-"&amp;K4248,'Household Income Limits'!$A:$L,11,FALSE))</f>
        <v/>
      </c>
      <c r="AL4248" s="82" t="str">
        <f t="shared" ca="1" si="198"/>
        <v/>
      </c>
      <c r="AM4248" s="83" t="str">
        <f t="shared" ca="1" si="199"/>
        <v/>
      </c>
      <c r="AN4248" s="82" t="str">
        <f t="shared" si="200"/>
        <v/>
      </c>
      <c r="AO4248" s="74" t="str">
        <f t="array" ref="AO4248">IFERROR(INDEX(download!$C$4:$C$6,MATCH(1,(download!$B$4:$B$6=B4248)*(download!$D$4:$D$6="lookup"),0)),"")</f>
        <v/>
      </c>
      <c r="AP4248" s="74" t="str">
        <f t="array" ref="AP4248">IFERROR(INDEX(download!$C$7:$C$11,MATCH(1,(download!$B$7:$B$11=D4248)*(download!$D$7:$D$11="lookup"),0)),"")</f>
        <v/>
      </c>
      <c r="AQ4248" s="74" t="str">
        <f t="array" ref="AQ4248">IFERROR(INDEX(download!$C$12:$C$17,MATCH(1,(download!$B$12:$B$17=E4248)*(download!$D$12:$D$17="lookup"),0)),"")</f>
        <v/>
      </c>
      <c r="AR4248" s="74" t="str">
        <f t="array" ref="AR4248">IFERROR(INDEX(download!$C$43:$C$45,MATCH(1,(download!$B$43:$B$45=H4248)*(download!$D$43:$D$45="lookup"),0)),"")</f>
        <v/>
      </c>
      <c r="AS4248" s="74" t="str">
        <f t="array" ref="AS4248">IFERROR(INDEX(download!$C$18:$C$19,MATCH(1,(download!$B$18:$B$19=S4248)*(download!$D$18:$D$19="lookup"),0)),"")</f>
        <v/>
      </c>
      <c r="AT4248" s="74" t="str">
        <f t="array" ref="AT4248">IFERROR(INDEX(download!$C$20:$C$25,MATCH(1,(download!$B$20:$B$25=T4248)*(download!$D$20:$D$25="lookup"),0)),"")</f>
        <v/>
      </c>
      <c r="AU4248" s="74" t="str">
        <f t="array" ref="AU4248">IFERROR(INDEX(download!$C$26:$C$27,MATCH(1,(download!$B$26:$B$27=Z4248)*(download!$D$26:$D$27="lookup"),0)),"")</f>
        <v/>
      </c>
      <c r="AV4248" s="74" t="str">
        <f t="array" ref="AV4248">IFERROR(INDEX(download!$C$28:$C$42,MATCH(1,(download!$B$28:$B$42=AA4248)*(download!$D$28:$D$42="lookup"),0)),"")</f>
        <v/>
      </c>
      <c r="AW4248" s="74" t="str">
        <f t="array" ref="AW4248">IFERROR(INDEX(download!$C$54:$C$55,MATCH(1,(download!$B$54:$B$55=AG4248)*(download!$D$54:$D$55="lookup"),0)),"")</f>
        <v/>
      </c>
      <c r="AX4248" s="74" t="str">
        <f t="array" ref="AX4248">IFERROR(INDEX(download!$C$46:$C$53,MATCH(1,(download!$B$46:$B$53=AH4248)*(download!$D$46:$D$53="lookup"),0)),"")</f>
        <v/>
      </c>
    </row>
    <row r="4249" spans="1:50" x14ac:dyDescent="0.25">
      <c r="A4249" s="64"/>
      <c r="B4249" s="65"/>
      <c r="C4249" s="66"/>
      <c r="D4249" s="65"/>
      <c r="E4249" s="65"/>
      <c r="F4249" s="67"/>
      <c r="G4249" s="67"/>
      <c r="H4249" s="67"/>
      <c r="I4249" s="65"/>
      <c r="J4249" s="68"/>
      <c r="K4249" s="68"/>
      <c r="L4249" s="68"/>
      <c r="M4249" s="84"/>
      <c r="N4249" s="84"/>
      <c r="O4249" s="69"/>
      <c r="P4249" s="69"/>
      <c r="Q4249" s="70"/>
      <c r="R4249" s="70"/>
      <c r="S4249" s="71"/>
      <c r="T4249" s="71"/>
      <c r="U4249" s="71"/>
      <c r="V4249" s="71"/>
      <c r="W4249" s="71"/>
      <c r="X4249" s="71"/>
      <c r="Y4249" s="71"/>
      <c r="Z4249" s="86"/>
      <c r="AA4249" s="72"/>
      <c r="AB4249" s="72"/>
      <c r="AC4249" s="72"/>
      <c r="AD4249" s="72"/>
      <c r="AE4249" s="72"/>
      <c r="AF4249" s="72"/>
      <c r="AG4249" s="72"/>
      <c r="AH4249" s="86"/>
      <c r="AI4249" s="73"/>
      <c r="AJ4249" s="80" t="str">
        <f>IF(AND(B4249&lt;&gt;"Affordable Housing",OR(K4249="",L4249="")),"",VLOOKUP(L4249&amp;"-"&amp;K4249,'Household Income Limits'!$A:$L,12,FALSE))</f>
        <v/>
      </c>
      <c r="AK4249" s="81" t="str">
        <f>IF(AJ4249="","",AI4249/VLOOKUP(L4249&amp;"-"&amp;K4249,'Household Income Limits'!$A:$L,11,FALSE))</f>
        <v/>
      </c>
      <c r="AL4249" s="82" t="str">
        <f t="shared" ca="1" si="198"/>
        <v/>
      </c>
      <c r="AM4249" s="83" t="str">
        <f t="shared" ca="1" si="199"/>
        <v/>
      </c>
      <c r="AN4249" s="82" t="str">
        <f t="shared" si="200"/>
        <v/>
      </c>
      <c r="AO4249" s="74" t="str">
        <f t="array" ref="AO4249">IFERROR(INDEX(download!$C$4:$C$6,MATCH(1,(download!$B$4:$B$6=B4249)*(download!$D$4:$D$6="lookup"),0)),"")</f>
        <v/>
      </c>
      <c r="AP4249" s="74" t="str">
        <f t="array" ref="AP4249">IFERROR(INDEX(download!$C$7:$C$11,MATCH(1,(download!$B$7:$B$11=D4249)*(download!$D$7:$D$11="lookup"),0)),"")</f>
        <v/>
      </c>
      <c r="AQ4249" s="74" t="str">
        <f t="array" ref="AQ4249">IFERROR(INDEX(download!$C$12:$C$17,MATCH(1,(download!$B$12:$B$17=E4249)*(download!$D$12:$D$17="lookup"),0)),"")</f>
        <v/>
      </c>
      <c r="AR4249" s="74" t="str">
        <f t="array" ref="AR4249">IFERROR(INDEX(download!$C$43:$C$45,MATCH(1,(download!$B$43:$B$45=H4249)*(download!$D$43:$D$45="lookup"),0)),"")</f>
        <v/>
      </c>
      <c r="AS4249" s="74" t="str">
        <f t="array" ref="AS4249">IFERROR(INDEX(download!$C$18:$C$19,MATCH(1,(download!$B$18:$B$19=S4249)*(download!$D$18:$D$19="lookup"),0)),"")</f>
        <v/>
      </c>
      <c r="AT4249" s="74" t="str">
        <f t="array" ref="AT4249">IFERROR(INDEX(download!$C$20:$C$25,MATCH(1,(download!$B$20:$B$25=T4249)*(download!$D$20:$D$25="lookup"),0)),"")</f>
        <v/>
      </c>
      <c r="AU4249" s="74" t="str">
        <f t="array" ref="AU4249">IFERROR(INDEX(download!$C$26:$C$27,MATCH(1,(download!$B$26:$B$27=Z4249)*(download!$D$26:$D$27="lookup"),0)),"")</f>
        <v/>
      </c>
      <c r="AV4249" s="74" t="str">
        <f t="array" ref="AV4249">IFERROR(INDEX(download!$C$28:$C$42,MATCH(1,(download!$B$28:$B$42=AA4249)*(download!$D$28:$D$42="lookup"),0)),"")</f>
        <v/>
      </c>
      <c r="AW4249" s="74" t="str">
        <f t="array" ref="AW4249">IFERROR(INDEX(download!$C$54:$C$55,MATCH(1,(download!$B$54:$B$55=AG4249)*(download!$D$54:$D$55="lookup"),0)),"")</f>
        <v/>
      </c>
      <c r="AX4249" s="74" t="str">
        <f t="array" ref="AX4249">IFERROR(INDEX(download!$C$46:$C$53,MATCH(1,(download!$B$46:$B$53=AH4249)*(download!$D$46:$D$53="lookup"),0)),"")</f>
        <v/>
      </c>
    </row>
    <row r="4250" spans="1:50" x14ac:dyDescent="0.25">
      <c r="A4250" s="64"/>
      <c r="B4250" s="65"/>
      <c r="C4250" s="66"/>
      <c r="D4250" s="65"/>
      <c r="E4250" s="65"/>
      <c r="F4250" s="67"/>
      <c r="G4250" s="67"/>
      <c r="H4250" s="67"/>
      <c r="I4250" s="65"/>
      <c r="J4250" s="68"/>
      <c r="K4250" s="68"/>
      <c r="L4250" s="68"/>
      <c r="M4250" s="84"/>
      <c r="N4250" s="84"/>
      <c r="O4250" s="69"/>
      <c r="P4250" s="69"/>
      <c r="Q4250" s="70"/>
      <c r="R4250" s="70"/>
      <c r="S4250" s="71"/>
      <c r="T4250" s="71"/>
      <c r="U4250" s="71"/>
      <c r="V4250" s="71"/>
      <c r="W4250" s="71"/>
      <c r="X4250" s="71"/>
      <c r="Y4250" s="71"/>
      <c r="Z4250" s="86"/>
      <c r="AA4250" s="72"/>
      <c r="AB4250" s="72"/>
      <c r="AC4250" s="72"/>
      <c r="AD4250" s="72"/>
      <c r="AE4250" s="72"/>
      <c r="AF4250" s="72"/>
      <c r="AG4250" s="72"/>
      <c r="AH4250" s="86"/>
      <c r="AI4250" s="73"/>
      <c r="AJ4250" s="80" t="str">
        <f>IF(AND(B4250&lt;&gt;"Affordable Housing",OR(K4250="",L4250="")),"",VLOOKUP(L4250&amp;"-"&amp;K4250,'Household Income Limits'!$A:$L,12,FALSE))</f>
        <v/>
      </c>
      <c r="AK4250" s="81" t="str">
        <f>IF(AJ4250="","",AI4250/VLOOKUP(L4250&amp;"-"&amp;K4250,'Household Income Limits'!$A:$L,11,FALSE))</f>
        <v/>
      </c>
      <c r="AL4250" s="82" t="str">
        <f t="shared" ca="1" si="198"/>
        <v/>
      </c>
      <c r="AM4250" s="83" t="str">
        <f t="shared" ca="1" si="199"/>
        <v/>
      </c>
      <c r="AN4250" s="82" t="str">
        <f t="shared" si="200"/>
        <v/>
      </c>
      <c r="AO4250" s="74" t="str">
        <f t="array" ref="AO4250">IFERROR(INDEX(download!$C$4:$C$6,MATCH(1,(download!$B$4:$B$6=B4250)*(download!$D$4:$D$6="lookup"),0)),"")</f>
        <v/>
      </c>
      <c r="AP4250" s="74" t="str">
        <f t="array" ref="AP4250">IFERROR(INDEX(download!$C$7:$C$11,MATCH(1,(download!$B$7:$B$11=D4250)*(download!$D$7:$D$11="lookup"),0)),"")</f>
        <v/>
      </c>
      <c r="AQ4250" s="74" t="str">
        <f t="array" ref="AQ4250">IFERROR(INDEX(download!$C$12:$C$17,MATCH(1,(download!$B$12:$B$17=E4250)*(download!$D$12:$D$17="lookup"),0)),"")</f>
        <v/>
      </c>
      <c r="AR4250" s="74" t="str">
        <f t="array" ref="AR4250">IFERROR(INDEX(download!$C$43:$C$45,MATCH(1,(download!$B$43:$B$45=H4250)*(download!$D$43:$D$45="lookup"),0)),"")</f>
        <v/>
      </c>
      <c r="AS4250" s="74" t="str">
        <f t="array" ref="AS4250">IFERROR(INDEX(download!$C$18:$C$19,MATCH(1,(download!$B$18:$B$19=S4250)*(download!$D$18:$D$19="lookup"),0)),"")</f>
        <v/>
      </c>
      <c r="AT4250" s="74" t="str">
        <f t="array" ref="AT4250">IFERROR(INDEX(download!$C$20:$C$25,MATCH(1,(download!$B$20:$B$25=T4250)*(download!$D$20:$D$25="lookup"),0)),"")</f>
        <v/>
      </c>
      <c r="AU4250" s="74" t="str">
        <f t="array" ref="AU4250">IFERROR(INDEX(download!$C$26:$C$27,MATCH(1,(download!$B$26:$B$27=Z4250)*(download!$D$26:$D$27="lookup"),0)),"")</f>
        <v/>
      </c>
      <c r="AV4250" s="74" t="str">
        <f t="array" ref="AV4250">IFERROR(INDEX(download!$C$28:$C$42,MATCH(1,(download!$B$28:$B$42=AA4250)*(download!$D$28:$D$42="lookup"),0)),"")</f>
        <v/>
      </c>
      <c r="AW4250" s="74" t="str">
        <f t="array" ref="AW4250">IFERROR(INDEX(download!$C$54:$C$55,MATCH(1,(download!$B$54:$B$55=AG4250)*(download!$D$54:$D$55="lookup"),0)),"")</f>
        <v/>
      </c>
      <c r="AX4250" s="74" t="str">
        <f t="array" ref="AX4250">IFERROR(INDEX(download!$C$46:$C$53,MATCH(1,(download!$B$46:$B$53=AH4250)*(download!$D$46:$D$53="lookup"),0)),"")</f>
        <v/>
      </c>
    </row>
    <row r="4251" spans="1:50" x14ac:dyDescent="0.25">
      <c r="A4251" s="64"/>
      <c r="B4251" s="65"/>
      <c r="C4251" s="66"/>
      <c r="D4251" s="65"/>
      <c r="E4251" s="65"/>
      <c r="F4251" s="67"/>
      <c r="G4251" s="67"/>
      <c r="H4251" s="67"/>
      <c r="I4251" s="65"/>
      <c r="J4251" s="68"/>
      <c r="K4251" s="68"/>
      <c r="L4251" s="68"/>
      <c r="M4251" s="84"/>
      <c r="N4251" s="84"/>
      <c r="O4251" s="69"/>
      <c r="P4251" s="69"/>
      <c r="Q4251" s="70"/>
      <c r="R4251" s="70"/>
      <c r="S4251" s="71"/>
      <c r="T4251" s="71"/>
      <c r="U4251" s="71"/>
      <c r="V4251" s="71"/>
      <c r="W4251" s="71"/>
      <c r="X4251" s="71"/>
      <c r="Y4251" s="71"/>
      <c r="Z4251" s="86"/>
      <c r="AA4251" s="72"/>
      <c r="AB4251" s="72"/>
      <c r="AC4251" s="72"/>
      <c r="AD4251" s="72"/>
      <c r="AE4251" s="72"/>
      <c r="AF4251" s="72"/>
      <c r="AG4251" s="72"/>
      <c r="AH4251" s="86"/>
      <c r="AI4251" s="73"/>
      <c r="AJ4251" s="80" t="str">
        <f>IF(AND(B4251&lt;&gt;"Affordable Housing",OR(K4251="",L4251="")),"",VLOOKUP(L4251&amp;"-"&amp;K4251,'Household Income Limits'!$A:$L,12,FALSE))</f>
        <v/>
      </c>
      <c r="AK4251" s="81" t="str">
        <f>IF(AJ4251="","",AI4251/VLOOKUP(L4251&amp;"-"&amp;K4251,'Household Income Limits'!$A:$L,11,FALSE))</f>
        <v/>
      </c>
      <c r="AL4251" s="82" t="str">
        <f t="shared" ca="1" si="198"/>
        <v/>
      </c>
      <c r="AM4251" s="83" t="str">
        <f t="shared" ca="1" si="199"/>
        <v/>
      </c>
      <c r="AN4251" s="82" t="str">
        <f t="shared" si="200"/>
        <v/>
      </c>
      <c r="AO4251" s="74" t="str">
        <f t="array" ref="AO4251">IFERROR(INDEX(download!$C$4:$C$6,MATCH(1,(download!$B$4:$B$6=B4251)*(download!$D$4:$D$6="lookup"),0)),"")</f>
        <v/>
      </c>
      <c r="AP4251" s="74" t="str">
        <f t="array" ref="AP4251">IFERROR(INDEX(download!$C$7:$C$11,MATCH(1,(download!$B$7:$B$11=D4251)*(download!$D$7:$D$11="lookup"),0)),"")</f>
        <v/>
      </c>
      <c r="AQ4251" s="74" t="str">
        <f t="array" ref="AQ4251">IFERROR(INDEX(download!$C$12:$C$17,MATCH(1,(download!$B$12:$B$17=E4251)*(download!$D$12:$D$17="lookup"),0)),"")</f>
        <v/>
      </c>
      <c r="AR4251" s="74" t="str">
        <f t="array" ref="AR4251">IFERROR(INDEX(download!$C$43:$C$45,MATCH(1,(download!$B$43:$B$45=H4251)*(download!$D$43:$D$45="lookup"),0)),"")</f>
        <v/>
      </c>
      <c r="AS4251" s="74" t="str">
        <f t="array" ref="AS4251">IFERROR(INDEX(download!$C$18:$C$19,MATCH(1,(download!$B$18:$B$19=S4251)*(download!$D$18:$D$19="lookup"),0)),"")</f>
        <v/>
      </c>
      <c r="AT4251" s="74" t="str">
        <f t="array" ref="AT4251">IFERROR(INDEX(download!$C$20:$C$25,MATCH(1,(download!$B$20:$B$25=T4251)*(download!$D$20:$D$25="lookup"),0)),"")</f>
        <v/>
      </c>
      <c r="AU4251" s="74" t="str">
        <f t="array" ref="AU4251">IFERROR(INDEX(download!$C$26:$C$27,MATCH(1,(download!$B$26:$B$27=Z4251)*(download!$D$26:$D$27="lookup"),0)),"")</f>
        <v/>
      </c>
      <c r="AV4251" s="74" t="str">
        <f t="array" ref="AV4251">IFERROR(INDEX(download!$C$28:$C$42,MATCH(1,(download!$B$28:$B$42=AA4251)*(download!$D$28:$D$42="lookup"),0)),"")</f>
        <v/>
      </c>
      <c r="AW4251" s="74" t="str">
        <f t="array" ref="AW4251">IFERROR(INDEX(download!$C$54:$C$55,MATCH(1,(download!$B$54:$B$55=AG4251)*(download!$D$54:$D$55="lookup"),0)),"")</f>
        <v/>
      </c>
      <c r="AX4251" s="74" t="str">
        <f t="array" ref="AX4251">IFERROR(INDEX(download!$C$46:$C$53,MATCH(1,(download!$B$46:$B$53=AH4251)*(download!$D$46:$D$53="lookup"),0)),"")</f>
        <v/>
      </c>
    </row>
    <row r="4252" spans="1:50" x14ac:dyDescent="0.25">
      <c r="A4252" s="64"/>
      <c r="B4252" s="65"/>
      <c r="C4252" s="66"/>
      <c r="D4252" s="65"/>
      <c r="E4252" s="65"/>
      <c r="F4252" s="67"/>
      <c r="G4252" s="67"/>
      <c r="H4252" s="67"/>
      <c r="I4252" s="65"/>
      <c r="J4252" s="68"/>
      <c r="K4252" s="68"/>
      <c r="L4252" s="68"/>
      <c r="M4252" s="84"/>
      <c r="N4252" s="84"/>
      <c r="O4252" s="69"/>
      <c r="P4252" s="69"/>
      <c r="Q4252" s="70"/>
      <c r="R4252" s="70"/>
      <c r="S4252" s="71"/>
      <c r="T4252" s="71"/>
      <c r="U4252" s="71"/>
      <c r="V4252" s="71"/>
      <c r="W4252" s="71"/>
      <c r="X4252" s="71"/>
      <c r="Y4252" s="71"/>
      <c r="Z4252" s="86"/>
      <c r="AA4252" s="72"/>
      <c r="AB4252" s="72"/>
      <c r="AC4252" s="72"/>
      <c r="AD4252" s="72"/>
      <c r="AE4252" s="72"/>
      <c r="AF4252" s="72"/>
      <c r="AG4252" s="72"/>
      <c r="AH4252" s="86"/>
      <c r="AI4252" s="73"/>
      <c r="AJ4252" s="80" t="str">
        <f>IF(AND(B4252&lt;&gt;"Affordable Housing",OR(K4252="",L4252="")),"",VLOOKUP(L4252&amp;"-"&amp;K4252,'Household Income Limits'!$A:$L,12,FALSE))</f>
        <v/>
      </c>
      <c r="AK4252" s="81" t="str">
        <f>IF(AJ4252="","",AI4252/VLOOKUP(L4252&amp;"-"&amp;K4252,'Household Income Limits'!$A:$L,11,FALSE))</f>
        <v/>
      </c>
      <c r="AL4252" s="82" t="str">
        <f t="shared" ca="1" si="198"/>
        <v/>
      </c>
      <c r="AM4252" s="83" t="str">
        <f t="shared" ca="1" si="199"/>
        <v/>
      </c>
      <c r="AN4252" s="82" t="str">
        <f t="shared" si="200"/>
        <v/>
      </c>
      <c r="AO4252" s="74" t="str">
        <f t="array" ref="AO4252">IFERROR(INDEX(download!$C$4:$C$6,MATCH(1,(download!$B$4:$B$6=B4252)*(download!$D$4:$D$6="lookup"),0)),"")</f>
        <v/>
      </c>
      <c r="AP4252" s="74" t="str">
        <f t="array" ref="AP4252">IFERROR(INDEX(download!$C$7:$C$11,MATCH(1,(download!$B$7:$B$11=D4252)*(download!$D$7:$D$11="lookup"),0)),"")</f>
        <v/>
      </c>
      <c r="AQ4252" s="74" t="str">
        <f t="array" ref="AQ4252">IFERROR(INDEX(download!$C$12:$C$17,MATCH(1,(download!$B$12:$B$17=E4252)*(download!$D$12:$D$17="lookup"),0)),"")</f>
        <v/>
      </c>
      <c r="AR4252" s="74" t="str">
        <f t="array" ref="AR4252">IFERROR(INDEX(download!$C$43:$C$45,MATCH(1,(download!$B$43:$B$45=H4252)*(download!$D$43:$D$45="lookup"),0)),"")</f>
        <v/>
      </c>
      <c r="AS4252" s="74" t="str">
        <f t="array" ref="AS4252">IFERROR(INDEX(download!$C$18:$C$19,MATCH(1,(download!$B$18:$B$19=S4252)*(download!$D$18:$D$19="lookup"),0)),"")</f>
        <v/>
      </c>
      <c r="AT4252" s="74" t="str">
        <f t="array" ref="AT4252">IFERROR(INDEX(download!$C$20:$C$25,MATCH(1,(download!$B$20:$B$25=T4252)*(download!$D$20:$D$25="lookup"),0)),"")</f>
        <v/>
      </c>
      <c r="AU4252" s="74" t="str">
        <f t="array" ref="AU4252">IFERROR(INDEX(download!$C$26:$C$27,MATCH(1,(download!$B$26:$B$27=Z4252)*(download!$D$26:$D$27="lookup"),0)),"")</f>
        <v/>
      </c>
      <c r="AV4252" s="74" t="str">
        <f t="array" ref="AV4252">IFERROR(INDEX(download!$C$28:$C$42,MATCH(1,(download!$B$28:$B$42=AA4252)*(download!$D$28:$D$42="lookup"),0)),"")</f>
        <v/>
      </c>
      <c r="AW4252" s="74" t="str">
        <f t="array" ref="AW4252">IFERROR(INDEX(download!$C$54:$C$55,MATCH(1,(download!$B$54:$B$55=AG4252)*(download!$D$54:$D$55="lookup"),0)),"")</f>
        <v/>
      </c>
      <c r="AX4252" s="74" t="str">
        <f t="array" ref="AX4252">IFERROR(INDEX(download!$C$46:$C$53,MATCH(1,(download!$B$46:$B$53=AH4252)*(download!$D$46:$D$53="lookup"),0)),"")</f>
        <v/>
      </c>
    </row>
    <row r="4253" spans="1:50" x14ac:dyDescent="0.25">
      <c r="A4253" s="64"/>
      <c r="B4253" s="65"/>
      <c r="C4253" s="66"/>
      <c r="D4253" s="65"/>
      <c r="E4253" s="65"/>
      <c r="F4253" s="67"/>
      <c r="G4253" s="67"/>
      <c r="H4253" s="67"/>
      <c r="I4253" s="65"/>
      <c r="J4253" s="68"/>
      <c r="K4253" s="68"/>
      <c r="L4253" s="68"/>
      <c r="M4253" s="84"/>
      <c r="N4253" s="84"/>
      <c r="O4253" s="69"/>
      <c r="P4253" s="69"/>
      <c r="Q4253" s="70"/>
      <c r="R4253" s="70"/>
      <c r="S4253" s="71"/>
      <c r="T4253" s="71"/>
      <c r="U4253" s="71"/>
      <c r="V4253" s="71"/>
      <c r="W4253" s="71"/>
      <c r="X4253" s="71"/>
      <c r="Y4253" s="71"/>
      <c r="Z4253" s="86"/>
      <c r="AA4253" s="72"/>
      <c r="AB4253" s="72"/>
      <c r="AC4253" s="72"/>
      <c r="AD4253" s="72"/>
      <c r="AE4253" s="72"/>
      <c r="AF4253" s="72"/>
      <c r="AG4253" s="72"/>
      <c r="AH4253" s="86"/>
      <c r="AI4253" s="73"/>
      <c r="AJ4253" s="80" t="str">
        <f>IF(AND(B4253&lt;&gt;"Affordable Housing",OR(K4253="",L4253="")),"",VLOOKUP(L4253&amp;"-"&amp;K4253,'Household Income Limits'!$A:$L,12,FALSE))</f>
        <v/>
      </c>
      <c r="AK4253" s="81" t="str">
        <f>IF(AJ4253="","",AI4253/VLOOKUP(L4253&amp;"-"&amp;K4253,'Household Income Limits'!$A:$L,11,FALSE))</f>
        <v/>
      </c>
      <c r="AL4253" s="82" t="str">
        <f t="shared" ca="1" si="198"/>
        <v/>
      </c>
      <c r="AM4253" s="83" t="str">
        <f t="shared" ca="1" si="199"/>
        <v/>
      </c>
      <c r="AN4253" s="82" t="str">
        <f t="shared" si="200"/>
        <v/>
      </c>
      <c r="AO4253" s="74" t="str">
        <f t="array" ref="AO4253">IFERROR(INDEX(download!$C$4:$C$6,MATCH(1,(download!$B$4:$B$6=B4253)*(download!$D$4:$D$6="lookup"),0)),"")</f>
        <v/>
      </c>
      <c r="AP4253" s="74" t="str">
        <f t="array" ref="AP4253">IFERROR(INDEX(download!$C$7:$C$11,MATCH(1,(download!$B$7:$B$11=D4253)*(download!$D$7:$D$11="lookup"),0)),"")</f>
        <v/>
      </c>
      <c r="AQ4253" s="74" t="str">
        <f t="array" ref="AQ4253">IFERROR(INDEX(download!$C$12:$C$17,MATCH(1,(download!$B$12:$B$17=E4253)*(download!$D$12:$D$17="lookup"),0)),"")</f>
        <v/>
      </c>
      <c r="AR4253" s="74" t="str">
        <f t="array" ref="AR4253">IFERROR(INDEX(download!$C$43:$C$45,MATCH(1,(download!$B$43:$B$45=H4253)*(download!$D$43:$D$45="lookup"),0)),"")</f>
        <v/>
      </c>
      <c r="AS4253" s="74" t="str">
        <f t="array" ref="AS4253">IFERROR(INDEX(download!$C$18:$C$19,MATCH(1,(download!$B$18:$B$19=S4253)*(download!$D$18:$D$19="lookup"),0)),"")</f>
        <v/>
      </c>
      <c r="AT4253" s="74" t="str">
        <f t="array" ref="AT4253">IFERROR(INDEX(download!$C$20:$C$25,MATCH(1,(download!$B$20:$B$25=T4253)*(download!$D$20:$D$25="lookup"),0)),"")</f>
        <v/>
      </c>
      <c r="AU4253" s="74" t="str">
        <f t="array" ref="AU4253">IFERROR(INDEX(download!$C$26:$C$27,MATCH(1,(download!$B$26:$B$27=Z4253)*(download!$D$26:$D$27="lookup"),0)),"")</f>
        <v/>
      </c>
      <c r="AV4253" s="74" t="str">
        <f t="array" ref="AV4253">IFERROR(INDEX(download!$C$28:$C$42,MATCH(1,(download!$B$28:$B$42=AA4253)*(download!$D$28:$D$42="lookup"),0)),"")</f>
        <v/>
      </c>
      <c r="AW4253" s="74" t="str">
        <f t="array" ref="AW4253">IFERROR(INDEX(download!$C$54:$C$55,MATCH(1,(download!$B$54:$B$55=AG4253)*(download!$D$54:$D$55="lookup"),0)),"")</f>
        <v/>
      </c>
      <c r="AX4253" s="74" t="str">
        <f t="array" ref="AX4253">IFERROR(INDEX(download!$C$46:$C$53,MATCH(1,(download!$B$46:$B$53=AH4253)*(download!$D$46:$D$53="lookup"),0)),"")</f>
        <v/>
      </c>
    </row>
    <row r="4254" spans="1:50" x14ac:dyDescent="0.25">
      <c r="A4254" s="64"/>
      <c r="B4254" s="65"/>
      <c r="C4254" s="66"/>
      <c r="D4254" s="65"/>
      <c r="E4254" s="65"/>
      <c r="F4254" s="67"/>
      <c r="G4254" s="67"/>
      <c r="H4254" s="67"/>
      <c r="I4254" s="65"/>
      <c r="J4254" s="68"/>
      <c r="K4254" s="68"/>
      <c r="L4254" s="68"/>
      <c r="M4254" s="84"/>
      <c r="N4254" s="84"/>
      <c r="O4254" s="69"/>
      <c r="P4254" s="69"/>
      <c r="Q4254" s="70"/>
      <c r="R4254" s="70"/>
      <c r="S4254" s="71"/>
      <c r="T4254" s="71"/>
      <c r="U4254" s="71"/>
      <c r="V4254" s="71"/>
      <c r="W4254" s="71"/>
      <c r="X4254" s="71"/>
      <c r="Y4254" s="71"/>
      <c r="Z4254" s="86"/>
      <c r="AA4254" s="72"/>
      <c r="AB4254" s="72"/>
      <c r="AC4254" s="72"/>
      <c r="AD4254" s="72"/>
      <c r="AE4254" s="72"/>
      <c r="AF4254" s="72"/>
      <c r="AG4254" s="72"/>
      <c r="AH4254" s="86"/>
      <c r="AI4254" s="73"/>
      <c r="AJ4254" s="80" t="str">
        <f>IF(AND(B4254&lt;&gt;"Affordable Housing",OR(K4254="",L4254="")),"",VLOOKUP(L4254&amp;"-"&amp;K4254,'Household Income Limits'!$A:$L,12,FALSE))</f>
        <v/>
      </c>
      <c r="AK4254" s="81" t="str">
        <f>IF(AJ4254="","",AI4254/VLOOKUP(L4254&amp;"-"&amp;K4254,'Household Income Limits'!$A:$L,11,FALSE))</f>
        <v/>
      </c>
      <c r="AL4254" s="82" t="str">
        <f t="shared" ca="1" si="198"/>
        <v/>
      </c>
      <c r="AM4254" s="83" t="str">
        <f t="shared" ca="1" si="199"/>
        <v/>
      </c>
      <c r="AN4254" s="82" t="str">
        <f t="shared" si="200"/>
        <v/>
      </c>
      <c r="AO4254" s="74" t="str">
        <f t="array" ref="AO4254">IFERROR(INDEX(download!$C$4:$C$6,MATCH(1,(download!$B$4:$B$6=B4254)*(download!$D$4:$D$6="lookup"),0)),"")</f>
        <v/>
      </c>
      <c r="AP4254" s="74" t="str">
        <f t="array" ref="AP4254">IFERROR(INDEX(download!$C$7:$C$11,MATCH(1,(download!$B$7:$B$11=D4254)*(download!$D$7:$D$11="lookup"),0)),"")</f>
        <v/>
      </c>
      <c r="AQ4254" s="74" t="str">
        <f t="array" ref="AQ4254">IFERROR(INDEX(download!$C$12:$C$17,MATCH(1,(download!$B$12:$B$17=E4254)*(download!$D$12:$D$17="lookup"),0)),"")</f>
        <v/>
      </c>
      <c r="AR4254" s="74" t="str">
        <f t="array" ref="AR4254">IFERROR(INDEX(download!$C$43:$C$45,MATCH(1,(download!$B$43:$B$45=H4254)*(download!$D$43:$D$45="lookup"),0)),"")</f>
        <v/>
      </c>
      <c r="AS4254" s="74" t="str">
        <f t="array" ref="AS4254">IFERROR(INDEX(download!$C$18:$C$19,MATCH(1,(download!$B$18:$B$19=S4254)*(download!$D$18:$D$19="lookup"),0)),"")</f>
        <v/>
      </c>
      <c r="AT4254" s="74" t="str">
        <f t="array" ref="AT4254">IFERROR(INDEX(download!$C$20:$C$25,MATCH(1,(download!$B$20:$B$25=T4254)*(download!$D$20:$D$25="lookup"),0)),"")</f>
        <v/>
      </c>
      <c r="AU4254" s="74" t="str">
        <f t="array" ref="AU4254">IFERROR(INDEX(download!$C$26:$C$27,MATCH(1,(download!$B$26:$B$27=Z4254)*(download!$D$26:$D$27="lookup"),0)),"")</f>
        <v/>
      </c>
      <c r="AV4254" s="74" t="str">
        <f t="array" ref="AV4254">IFERROR(INDEX(download!$C$28:$C$42,MATCH(1,(download!$B$28:$B$42=AA4254)*(download!$D$28:$D$42="lookup"),0)),"")</f>
        <v/>
      </c>
      <c r="AW4254" s="74" t="str">
        <f t="array" ref="AW4254">IFERROR(INDEX(download!$C$54:$C$55,MATCH(1,(download!$B$54:$B$55=AG4254)*(download!$D$54:$D$55="lookup"),0)),"")</f>
        <v/>
      </c>
      <c r="AX4254" s="74" t="str">
        <f t="array" ref="AX4254">IFERROR(INDEX(download!$C$46:$C$53,MATCH(1,(download!$B$46:$B$53=AH4254)*(download!$D$46:$D$53="lookup"),0)),"")</f>
        <v/>
      </c>
    </row>
    <row r="4255" spans="1:50" x14ac:dyDescent="0.25">
      <c r="A4255" s="64"/>
      <c r="B4255" s="65"/>
      <c r="C4255" s="66"/>
      <c r="D4255" s="65"/>
      <c r="E4255" s="65"/>
      <c r="F4255" s="67"/>
      <c r="G4255" s="67"/>
      <c r="H4255" s="67"/>
      <c r="I4255" s="65"/>
      <c r="J4255" s="68"/>
      <c r="K4255" s="68"/>
      <c r="L4255" s="68"/>
      <c r="M4255" s="84"/>
      <c r="N4255" s="84"/>
      <c r="O4255" s="69"/>
      <c r="P4255" s="69"/>
      <c r="Q4255" s="70"/>
      <c r="R4255" s="70"/>
      <c r="S4255" s="71"/>
      <c r="T4255" s="71"/>
      <c r="U4255" s="71"/>
      <c r="V4255" s="71"/>
      <c r="W4255" s="71"/>
      <c r="X4255" s="71"/>
      <c r="Y4255" s="71"/>
      <c r="Z4255" s="86"/>
      <c r="AA4255" s="72"/>
      <c r="AB4255" s="72"/>
      <c r="AC4255" s="72"/>
      <c r="AD4255" s="72"/>
      <c r="AE4255" s="72"/>
      <c r="AF4255" s="72"/>
      <c r="AG4255" s="72"/>
      <c r="AH4255" s="86"/>
      <c r="AI4255" s="73"/>
      <c r="AJ4255" s="80" t="str">
        <f>IF(AND(B4255&lt;&gt;"Affordable Housing",OR(K4255="",L4255="")),"",VLOOKUP(L4255&amp;"-"&amp;K4255,'Household Income Limits'!$A:$L,12,FALSE))</f>
        <v/>
      </c>
      <c r="AK4255" s="81" t="str">
        <f>IF(AJ4255="","",AI4255/VLOOKUP(L4255&amp;"-"&amp;K4255,'Household Income Limits'!$A:$L,11,FALSE))</f>
        <v/>
      </c>
      <c r="AL4255" s="82" t="str">
        <f t="shared" ca="1" si="198"/>
        <v/>
      </c>
      <c r="AM4255" s="83" t="str">
        <f t="shared" ca="1" si="199"/>
        <v/>
      </c>
      <c r="AN4255" s="82" t="str">
        <f t="shared" si="200"/>
        <v/>
      </c>
      <c r="AO4255" s="74" t="str">
        <f t="array" ref="AO4255">IFERROR(INDEX(download!$C$4:$C$6,MATCH(1,(download!$B$4:$B$6=B4255)*(download!$D$4:$D$6="lookup"),0)),"")</f>
        <v/>
      </c>
      <c r="AP4255" s="74" t="str">
        <f t="array" ref="AP4255">IFERROR(INDEX(download!$C$7:$C$11,MATCH(1,(download!$B$7:$B$11=D4255)*(download!$D$7:$D$11="lookup"),0)),"")</f>
        <v/>
      </c>
      <c r="AQ4255" s="74" t="str">
        <f t="array" ref="AQ4255">IFERROR(INDEX(download!$C$12:$C$17,MATCH(1,(download!$B$12:$B$17=E4255)*(download!$D$12:$D$17="lookup"),0)),"")</f>
        <v/>
      </c>
      <c r="AR4255" s="74" t="str">
        <f t="array" ref="AR4255">IFERROR(INDEX(download!$C$43:$C$45,MATCH(1,(download!$B$43:$B$45=H4255)*(download!$D$43:$D$45="lookup"),0)),"")</f>
        <v/>
      </c>
      <c r="AS4255" s="74" t="str">
        <f t="array" ref="AS4255">IFERROR(INDEX(download!$C$18:$C$19,MATCH(1,(download!$B$18:$B$19=S4255)*(download!$D$18:$D$19="lookup"),0)),"")</f>
        <v/>
      </c>
      <c r="AT4255" s="74" t="str">
        <f t="array" ref="AT4255">IFERROR(INDEX(download!$C$20:$C$25,MATCH(1,(download!$B$20:$B$25=T4255)*(download!$D$20:$D$25="lookup"),0)),"")</f>
        <v/>
      </c>
      <c r="AU4255" s="74" t="str">
        <f t="array" ref="AU4255">IFERROR(INDEX(download!$C$26:$C$27,MATCH(1,(download!$B$26:$B$27=Z4255)*(download!$D$26:$D$27="lookup"),0)),"")</f>
        <v/>
      </c>
      <c r="AV4255" s="74" t="str">
        <f t="array" ref="AV4255">IFERROR(INDEX(download!$C$28:$C$42,MATCH(1,(download!$B$28:$B$42=AA4255)*(download!$D$28:$D$42="lookup"),0)),"")</f>
        <v/>
      </c>
      <c r="AW4255" s="74" t="str">
        <f t="array" ref="AW4255">IFERROR(INDEX(download!$C$54:$C$55,MATCH(1,(download!$B$54:$B$55=AG4255)*(download!$D$54:$D$55="lookup"),0)),"")</f>
        <v/>
      </c>
      <c r="AX4255" s="74" t="str">
        <f t="array" ref="AX4255">IFERROR(INDEX(download!$C$46:$C$53,MATCH(1,(download!$B$46:$B$53=AH4255)*(download!$D$46:$D$53="lookup"),0)),"")</f>
        <v/>
      </c>
    </row>
    <row r="4256" spans="1:50" x14ac:dyDescent="0.25">
      <c r="A4256" s="64"/>
      <c r="B4256" s="65"/>
      <c r="C4256" s="66"/>
      <c r="D4256" s="65"/>
      <c r="E4256" s="65"/>
      <c r="F4256" s="67"/>
      <c r="G4256" s="67"/>
      <c r="H4256" s="67"/>
      <c r="I4256" s="65"/>
      <c r="J4256" s="68"/>
      <c r="K4256" s="68"/>
      <c r="L4256" s="68"/>
      <c r="M4256" s="84"/>
      <c r="N4256" s="84"/>
      <c r="O4256" s="69"/>
      <c r="P4256" s="69"/>
      <c r="Q4256" s="70"/>
      <c r="R4256" s="70"/>
      <c r="S4256" s="71"/>
      <c r="T4256" s="71"/>
      <c r="U4256" s="71"/>
      <c r="V4256" s="71"/>
      <c r="W4256" s="71"/>
      <c r="X4256" s="71"/>
      <c r="Y4256" s="71"/>
      <c r="Z4256" s="86"/>
      <c r="AA4256" s="72"/>
      <c r="AB4256" s="72"/>
      <c r="AC4256" s="72"/>
      <c r="AD4256" s="72"/>
      <c r="AE4256" s="72"/>
      <c r="AF4256" s="72"/>
      <c r="AG4256" s="72"/>
      <c r="AH4256" s="86"/>
      <c r="AI4256" s="73"/>
      <c r="AJ4256" s="80" t="str">
        <f>IF(AND(B4256&lt;&gt;"Affordable Housing",OR(K4256="",L4256="")),"",VLOOKUP(L4256&amp;"-"&amp;K4256,'Household Income Limits'!$A:$L,12,FALSE))</f>
        <v/>
      </c>
      <c r="AK4256" s="81" t="str">
        <f>IF(AJ4256="","",AI4256/VLOOKUP(L4256&amp;"-"&amp;K4256,'Household Income Limits'!$A:$L,11,FALSE))</f>
        <v/>
      </c>
      <c r="AL4256" s="82" t="str">
        <f t="shared" ca="1" si="198"/>
        <v/>
      </c>
      <c r="AM4256" s="83" t="str">
        <f t="shared" ca="1" si="199"/>
        <v/>
      </c>
      <c r="AN4256" s="82" t="str">
        <f t="shared" si="200"/>
        <v/>
      </c>
      <c r="AO4256" s="74" t="str">
        <f t="array" ref="AO4256">IFERROR(INDEX(download!$C$4:$C$6,MATCH(1,(download!$B$4:$B$6=B4256)*(download!$D$4:$D$6="lookup"),0)),"")</f>
        <v/>
      </c>
      <c r="AP4256" s="74" t="str">
        <f t="array" ref="AP4256">IFERROR(INDEX(download!$C$7:$C$11,MATCH(1,(download!$B$7:$B$11=D4256)*(download!$D$7:$D$11="lookup"),0)),"")</f>
        <v/>
      </c>
      <c r="AQ4256" s="74" t="str">
        <f t="array" ref="AQ4256">IFERROR(INDEX(download!$C$12:$C$17,MATCH(1,(download!$B$12:$B$17=E4256)*(download!$D$12:$D$17="lookup"),0)),"")</f>
        <v/>
      </c>
      <c r="AR4256" s="74" t="str">
        <f t="array" ref="AR4256">IFERROR(INDEX(download!$C$43:$C$45,MATCH(1,(download!$B$43:$B$45=H4256)*(download!$D$43:$D$45="lookup"),0)),"")</f>
        <v/>
      </c>
      <c r="AS4256" s="74" t="str">
        <f t="array" ref="AS4256">IFERROR(INDEX(download!$C$18:$C$19,MATCH(1,(download!$B$18:$B$19=S4256)*(download!$D$18:$D$19="lookup"),0)),"")</f>
        <v/>
      </c>
      <c r="AT4256" s="74" t="str">
        <f t="array" ref="AT4256">IFERROR(INDEX(download!$C$20:$C$25,MATCH(1,(download!$B$20:$B$25=T4256)*(download!$D$20:$D$25="lookup"),0)),"")</f>
        <v/>
      </c>
      <c r="AU4256" s="74" t="str">
        <f t="array" ref="AU4256">IFERROR(INDEX(download!$C$26:$C$27,MATCH(1,(download!$B$26:$B$27=Z4256)*(download!$D$26:$D$27="lookup"),0)),"")</f>
        <v/>
      </c>
      <c r="AV4256" s="74" t="str">
        <f t="array" ref="AV4256">IFERROR(INDEX(download!$C$28:$C$42,MATCH(1,(download!$B$28:$B$42=AA4256)*(download!$D$28:$D$42="lookup"),0)),"")</f>
        <v/>
      </c>
      <c r="AW4256" s="74" t="str">
        <f t="array" ref="AW4256">IFERROR(INDEX(download!$C$54:$C$55,MATCH(1,(download!$B$54:$B$55=AG4256)*(download!$D$54:$D$55="lookup"),0)),"")</f>
        <v/>
      </c>
      <c r="AX4256" s="74" t="str">
        <f t="array" ref="AX4256">IFERROR(INDEX(download!$C$46:$C$53,MATCH(1,(download!$B$46:$B$53=AH4256)*(download!$D$46:$D$53="lookup"),0)),"")</f>
        <v/>
      </c>
    </row>
    <row r="4257" spans="1:50" x14ac:dyDescent="0.25">
      <c r="A4257" s="64"/>
      <c r="B4257" s="65"/>
      <c r="C4257" s="66"/>
      <c r="D4257" s="65"/>
      <c r="E4257" s="65"/>
      <c r="F4257" s="67"/>
      <c r="G4257" s="67"/>
      <c r="H4257" s="67"/>
      <c r="I4257" s="65"/>
      <c r="J4257" s="68"/>
      <c r="K4257" s="68"/>
      <c r="L4257" s="68"/>
      <c r="M4257" s="84"/>
      <c r="N4257" s="84"/>
      <c r="O4257" s="69"/>
      <c r="P4257" s="69"/>
      <c r="Q4257" s="70"/>
      <c r="R4257" s="70"/>
      <c r="S4257" s="71"/>
      <c r="T4257" s="71"/>
      <c r="U4257" s="71"/>
      <c r="V4257" s="71"/>
      <c r="W4257" s="71"/>
      <c r="X4257" s="71"/>
      <c r="Y4257" s="71"/>
      <c r="Z4257" s="86"/>
      <c r="AA4257" s="72"/>
      <c r="AB4257" s="72"/>
      <c r="AC4257" s="72"/>
      <c r="AD4257" s="72"/>
      <c r="AE4257" s="72"/>
      <c r="AF4257" s="72"/>
      <c r="AG4257" s="72"/>
      <c r="AH4257" s="86"/>
      <c r="AI4257" s="73"/>
      <c r="AJ4257" s="80" t="str">
        <f>IF(AND(B4257&lt;&gt;"Affordable Housing",OR(K4257="",L4257="")),"",VLOOKUP(L4257&amp;"-"&amp;K4257,'Household Income Limits'!$A:$L,12,FALSE))</f>
        <v/>
      </c>
      <c r="AK4257" s="81" t="str">
        <f>IF(AJ4257="","",AI4257/VLOOKUP(L4257&amp;"-"&amp;K4257,'Household Income Limits'!$A:$L,11,FALSE))</f>
        <v/>
      </c>
      <c r="AL4257" s="82" t="str">
        <f t="shared" ca="1" si="198"/>
        <v/>
      </c>
      <c r="AM4257" s="83" t="str">
        <f t="shared" ca="1" si="199"/>
        <v/>
      </c>
      <c r="AN4257" s="82" t="str">
        <f t="shared" si="200"/>
        <v/>
      </c>
      <c r="AO4257" s="74" t="str">
        <f t="array" ref="AO4257">IFERROR(INDEX(download!$C$4:$C$6,MATCH(1,(download!$B$4:$B$6=B4257)*(download!$D$4:$D$6="lookup"),0)),"")</f>
        <v/>
      </c>
      <c r="AP4257" s="74" t="str">
        <f t="array" ref="AP4257">IFERROR(INDEX(download!$C$7:$C$11,MATCH(1,(download!$B$7:$B$11=D4257)*(download!$D$7:$D$11="lookup"),0)),"")</f>
        <v/>
      </c>
      <c r="AQ4257" s="74" t="str">
        <f t="array" ref="AQ4257">IFERROR(INDEX(download!$C$12:$C$17,MATCH(1,(download!$B$12:$B$17=E4257)*(download!$D$12:$D$17="lookup"),0)),"")</f>
        <v/>
      </c>
      <c r="AR4257" s="74" t="str">
        <f t="array" ref="AR4257">IFERROR(INDEX(download!$C$43:$C$45,MATCH(1,(download!$B$43:$B$45=H4257)*(download!$D$43:$D$45="lookup"),0)),"")</f>
        <v/>
      </c>
      <c r="AS4257" s="74" t="str">
        <f t="array" ref="AS4257">IFERROR(INDEX(download!$C$18:$C$19,MATCH(1,(download!$B$18:$B$19=S4257)*(download!$D$18:$D$19="lookup"),0)),"")</f>
        <v/>
      </c>
      <c r="AT4257" s="74" t="str">
        <f t="array" ref="AT4257">IFERROR(INDEX(download!$C$20:$C$25,MATCH(1,(download!$B$20:$B$25=T4257)*(download!$D$20:$D$25="lookup"),0)),"")</f>
        <v/>
      </c>
      <c r="AU4257" s="74" t="str">
        <f t="array" ref="AU4257">IFERROR(INDEX(download!$C$26:$C$27,MATCH(1,(download!$B$26:$B$27=Z4257)*(download!$D$26:$D$27="lookup"),0)),"")</f>
        <v/>
      </c>
      <c r="AV4257" s="74" t="str">
        <f t="array" ref="AV4257">IFERROR(INDEX(download!$C$28:$C$42,MATCH(1,(download!$B$28:$B$42=AA4257)*(download!$D$28:$D$42="lookup"),0)),"")</f>
        <v/>
      </c>
      <c r="AW4257" s="74" t="str">
        <f t="array" ref="AW4257">IFERROR(INDEX(download!$C$54:$C$55,MATCH(1,(download!$B$54:$B$55=AG4257)*(download!$D$54:$D$55="lookup"),0)),"")</f>
        <v/>
      </c>
      <c r="AX4257" s="74" t="str">
        <f t="array" ref="AX4257">IFERROR(INDEX(download!$C$46:$C$53,MATCH(1,(download!$B$46:$B$53=AH4257)*(download!$D$46:$D$53="lookup"),0)),"")</f>
        <v/>
      </c>
    </row>
    <row r="4258" spans="1:50" x14ac:dyDescent="0.25">
      <c r="A4258" s="64"/>
      <c r="B4258" s="65"/>
      <c r="C4258" s="66"/>
      <c r="D4258" s="65"/>
      <c r="E4258" s="65"/>
      <c r="F4258" s="67"/>
      <c r="G4258" s="67"/>
      <c r="H4258" s="67"/>
      <c r="I4258" s="65"/>
      <c r="J4258" s="68"/>
      <c r="K4258" s="68"/>
      <c r="L4258" s="68"/>
      <c r="M4258" s="84"/>
      <c r="N4258" s="84"/>
      <c r="O4258" s="69"/>
      <c r="P4258" s="69"/>
      <c r="Q4258" s="70"/>
      <c r="R4258" s="70"/>
      <c r="S4258" s="71"/>
      <c r="T4258" s="71"/>
      <c r="U4258" s="71"/>
      <c r="V4258" s="71"/>
      <c r="W4258" s="71"/>
      <c r="X4258" s="71"/>
      <c r="Y4258" s="71"/>
      <c r="Z4258" s="86"/>
      <c r="AA4258" s="72"/>
      <c r="AB4258" s="72"/>
      <c r="AC4258" s="72"/>
      <c r="AD4258" s="72"/>
      <c r="AE4258" s="72"/>
      <c r="AF4258" s="72"/>
      <c r="AG4258" s="72"/>
      <c r="AH4258" s="86"/>
      <c r="AI4258" s="73"/>
      <c r="AJ4258" s="80" t="str">
        <f>IF(AND(B4258&lt;&gt;"Affordable Housing",OR(K4258="",L4258="")),"",VLOOKUP(L4258&amp;"-"&amp;K4258,'Household Income Limits'!$A:$L,12,FALSE))</f>
        <v/>
      </c>
      <c r="AK4258" s="81" t="str">
        <f>IF(AJ4258="","",AI4258/VLOOKUP(L4258&amp;"-"&amp;K4258,'Household Income Limits'!$A:$L,11,FALSE))</f>
        <v/>
      </c>
      <c r="AL4258" s="82" t="str">
        <f t="shared" ca="1" si="198"/>
        <v/>
      </c>
      <c r="AM4258" s="83" t="str">
        <f t="shared" ca="1" si="199"/>
        <v/>
      </c>
      <c r="AN4258" s="82" t="str">
        <f t="shared" si="200"/>
        <v/>
      </c>
      <c r="AO4258" s="74" t="str">
        <f t="array" ref="AO4258">IFERROR(INDEX(download!$C$4:$C$6,MATCH(1,(download!$B$4:$B$6=B4258)*(download!$D$4:$D$6="lookup"),0)),"")</f>
        <v/>
      </c>
      <c r="AP4258" s="74" t="str">
        <f t="array" ref="AP4258">IFERROR(INDEX(download!$C$7:$C$11,MATCH(1,(download!$B$7:$B$11=D4258)*(download!$D$7:$D$11="lookup"),0)),"")</f>
        <v/>
      </c>
      <c r="AQ4258" s="74" t="str">
        <f t="array" ref="AQ4258">IFERROR(INDEX(download!$C$12:$C$17,MATCH(1,(download!$B$12:$B$17=E4258)*(download!$D$12:$D$17="lookup"),0)),"")</f>
        <v/>
      </c>
      <c r="AR4258" s="74" t="str">
        <f t="array" ref="AR4258">IFERROR(INDEX(download!$C$43:$C$45,MATCH(1,(download!$B$43:$B$45=H4258)*(download!$D$43:$D$45="lookup"),0)),"")</f>
        <v/>
      </c>
      <c r="AS4258" s="74" t="str">
        <f t="array" ref="AS4258">IFERROR(INDEX(download!$C$18:$C$19,MATCH(1,(download!$B$18:$B$19=S4258)*(download!$D$18:$D$19="lookup"),0)),"")</f>
        <v/>
      </c>
      <c r="AT4258" s="74" t="str">
        <f t="array" ref="AT4258">IFERROR(INDEX(download!$C$20:$C$25,MATCH(1,(download!$B$20:$B$25=T4258)*(download!$D$20:$D$25="lookup"),0)),"")</f>
        <v/>
      </c>
      <c r="AU4258" s="74" t="str">
        <f t="array" ref="AU4258">IFERROR(INDEX(download!$C$26:$C$27,MATCH(1,(download!$B$26:$B$27=Z4258)*(download!$D$26:$D$27="lookup"),0)),"")</f>
        <v/>
      </c>
      <c r="AV4258" s="74" t="str">
        <f t="array" ref="AV4258">IFERROR(INDEX(download!$C$28:$C$42,MATCH(1,(download!$B$28:$B$42=AA4258)*(download!$D$28:$D$42="lookup"),0)),"")</f>
        <v/>
      </c>
      <c r="AW4258" s="74" t="str">
        <f t="array" ref="AW4258">IFERROR(INDEX(download!$C$54:$C$55,MATCH(1,(download!$B$54:$B$55=AG4258)*(download!$D$54:$D$55="lookup"),0)),"")</f>
        <v/>
      </c>
      <c r="AX4258" s="74" t="str">
        <f t="array" ref="AX4258">IFERROR(INDEX(download!$C$46:$C$53,MATCH(1,(download!$B$46:$B$53=AH4258)*(download!$D$46:$D$53="lookup"),0)),"")</f>
        <v/>
      </c>
    </row>
    <row r="4259" spans="1:50" x14ac:dyDescent="0.25">
      <c r="A4259" s="64"/>
      <c r="B4259" s="65"/>
      <c r="C4259" s="66"/>
      <c r="D4259" s="65"/>
      <c r="E4259" s="65"/>
      <c r="F4259" s="67"/>
      <c r="G4259" s="67"/>
      <c r="H4259" s="67"/>
      <c r="I4259" s="65"/>
      <c r="J4259" s="68"/>
      <c r="K4259" s="68"/>
      <c r="L4259" s="68"/>
      <c r="M4259" s="84"/>
      <c r="N4259" s="84"/>
      <c r="O4259" s="69"/>
      <c r="P4259" s="69"/>
      <c r="Q4259" s="70"/>
      <c r="R4259" s="70"/>
      <c r="S4259" s="71"/>
      <c r="T4259" s="71"/>
      <c r="U4259" s="71"/>
      <c r="V4259" s="71"/>
      <c r="W4259" s="71"/>
      <c r="X4259" s="71"/>
      <c r="Y4259" s="71"/>
      <c r="Z4259" s="86"/>
      <c r="AA4259" s="72"/>
      <c r="AB4259" s="72"/>
      <c r="AC4259" s="72"/>
      <c r="AD4259" s="72"/>
      <c r="AE4259" s="72"/>
      <c r="AF4259" s="72"/>
      <c r="AG4259" s="72"/>
      <c r="AH4259" s="86"/>
      <c r="AI4259" s="73"/>
      <c r="AJ4259" s="80" t="str">
        <f>IF(AND(B4259&lt;&gt;"Affordable Housing",OR(K4259="",L4259="")),"",VLOOKUP(L4259&amp;"-"&amp;K4259,'Household Income Limits'!$A:$L,12,FALSE))</f>
        <v/>
      </c>
      <c r="AK4259" s="81" t="str">
        <f>IF(AJ4259="","",AI4259/VLOOKUP(L4259&amp;"-"&amp;K4259,'Household Income Limits'!$A:$L,11,FALSE))</f>
        <v/>
      </c>
      <c r="AL4259" s="82" t="str">
        <f t="shared" ca="1" si="198"/>
        <v/>
      </c>
      <c r="AM4259" s="83" t="str">
        <f t="shared" ca="1" si="199"/>
        <v/>
      </c>
      <c r="AN4259" s="82" t="str">
        <f t="shared" si="200"/>
        <v/>
      </c>
      <c r="AO4259" s="74" t="str">
        <f t="array" ref="AO4259">IFERROR(INDEX(download!$C$4:$C$6,MATCH(1,(download!$B$4:$B$6=B4259)*(download!$D$4:$D$6="lookup"),0)),"")</f>
        <v/>
      </c>
      <c r="AP4259" s="74" t="str">
        <f t="array" ref="AP4259">IFERROR(INDEX(download!$C$7:$C$11,MATCH(1,(download!$B$7:$B$11=D4259)*(download!$D$7:$D$11="lookup"),0)),"")</f>
        <v/>
      </c>
      <c r="AQ4259" s="74" t="str">
        <f t="array" ref="AQ4259">IFERROR(INDEX(download!$C$12:$C$17,MATCH(1,(download!$B$12:$B$17=E4259)*(download!$D$12:$D$17="lookup"),0)),"")</f>
        <v/>
      </c>
      <c r="AR4259" s="74" t="str">
        <f t="array" ref="AR4259">IFERROR(INDEX(download!$C$43:$C$45,MATCH(1,(download!$B$43:$B$45=H4259)*(download!$D$43:$D$45="lookup"),0)),"")</f>
        <v/>
      </c>
      <c r="AS4259" s="74" t="str">
        <f t="array" ref="AS4259">IFERROR(INDEX(download!$C$18:$C$19,MATCH(1,(download!$B$18:$B$19=S4259)*(download!$D$18:$D$19="lookup"),0)),"")</f>
        <v/>
      </c>
      <c r="AT4259" s="74" t="str">
        <f t="array" ref="AT4259">IFERROR(INDEX(download!$C$20:$C$25,MATCH(1,(download!$B$20:$B$25=T4259)*(download!$D$20:$D$25="lookup"),0)),"")</f>
        <v/>
      </c>
      <c r="AU4259" s="74" t="str">
        <f t="array" ref="AU4259">IFERROR(INDEX(download!$C$26:$C$27,MATCH(1,(download!$B$26:$B$27=Z4259)*(download!$D$26:$D$27="lookup"),0)),"")</f>
        <v/>
      </c>
      <c r="AV4259" s="74" t="str">
        <f t="array" ref="AV4259">IFERROR(INDEX(download!$C$28:$C$42,MATCH(1,(download!$B$28:$B$42=AA4259)*(download!$D$28:$D$42="lookup"),0)),"")</f>
        <v/>
      </c>
      <c r="AW4259" s="74" t="str">
        <f t="array" ref="AW4259">IFERROR(INDEX(download!$C$54:$C$55,MATCH(1,(download!$B$54:$B$55=AG4259)*(download!$D$54:$D$55="lookup"),0)),"")</f>
        <v/>
      </c>
      <c r="AX4259" s="74" t="str">
        <f t="array" ref="AX4259">IFERROR(INDEX(download!$C$46:$C$53,MATCH(1,(download!$B$46:$B$53=AH4259)*(download!$D$46:$D$53="lookup"),0)),"")</f>
        <v/>
      </c>
    </row>
    <row r="4260" spans="1:50" x14ac:dyDescent="0.25">
      <c r="A4260" s="64"/>
      <c r="B4260" s="65"/>
      <c r="C4260" s="66"/>
      <c r="D4260" s="65"/>
      <c r="E4260" s="65"/>
      <c r="F4260" s="67"/>
      <c r="G4260" s="67"/>
      <c r="H4260" s="67"/>
      <c r="I4260" s="65"/>
      <c r="J4260" s="68"/>
      <c r="K4260" s="68"/>
      <c r="L4260" s="68"/>
      <c r="M4260" s="84"/>
      <c r="N4260" s="84"/>
      <c r="O4260" s="69"/>
      <c r="P4260" s="69"/>
      <c r="Q4260" s="70"/>
      <c r="R4260" s="70"/>
      <c r="S4260" s="71"/>
      <c r="T4260" s="71"/>
      <c r="U4260" s="71"/>
      <c r="V4260" s="71"/>
      <c r="W4260" s="71"/>
      <c r="X4260" s="71"/>
      <c r="Y4260" s="71"/>
      <c r="Z4260" s="86"/>
      <c r="AA4260" s="72"/>
      <c r="AB4260" s="72"/>
      <c r="AC4260" s="72"/>
      <c r="AD4260" s="72"/>
      <c r="AE4260" s="72"/>
      <c r="AF4260" s="72"/>
      <c r="AG4260" s="72"/>
      <c r="AH4260" s="86"/>
      <c r="AI4260" s="73"/>
      <c r="AJ4260" s="80" t="str">
        <f>IF(AND(B4260&lt;&gt;"Affordable Housing",OR(K4260="",L4260="")),"",VLOOKUP(L4260&amp;"-"&amp;K4260,'Household Income Limits'!$A:$L,12,FALSE))</f>
        <v/>
      </c>
      <c r="AK4260" s="81" t="str">
        <f>IF(AJ4260="","",AI4260/VLOOKUP(L4260&amp;"-"&amp;K4260,'Household Income Limits'!$A:$L,11,FALSE))</f>
        <v/>
      </c>
      <c r="AL4260" s="82" t="str">
        <f t="shared" ca="1" si="198"/>
        <v/>
      </c>
      <c r="AM4260" s="83" t="str">
        <f t="shared" ca="1" si="199"/>
        <v/>
      </c>
      <c r="AN4260" s="82" t="str">
        <f t="shared" si="200"/>
        <v/>
      </c>
      <c r="AO4260" s="74" t="str">
        <f t="array" ref="AO4260">IFERROR(INDEX(download!$C$4:$C$6,MATCH(1,(download!$B$4:$B$6=B4260)*(download!$D$4:$D$6="lookup"),0)),"")</f>
        <v/>
      </c>
      <c r="AP4260" s="74" t="str">
        <f t="array" ref="AP4260">IFERROR(INDEX(download!$C$7:$C$11,MATCH(1,(download!$B$7:$B$11=D4260)*(download!$D$7:$D$11="lookup"),0)),"")</f>
        <v/>
      </c>
      <c r="AQ4260" s="74" t="str">
        <f t="array" ref="AQ4260">IFERROR(INDEX(download!$C$12:$C$17,MATCH(1,(download!$B$12:$B$17=E4260)*(download!$D$12:$D$17="lookup"),0)),"")</f>
        <v/>
      </c>
      <c r="AR4260" s="74" t="str">
        <f t="array" ref="AR4260">IFERROR(INDEX(download!$C$43:$C$45,MATCH(1,(download!$B$43:$B$45=H4260)*(download!$D$43:$D$45="lookup"),0)),"")</f>
        <v/>
      </c>
      <c r="AS4260" s="74" t="str">
        <f t="array" ref="AS4260">IFERROR(INDEX(download!$C$18:$C$19,MATCH(1,(download!$B$18:$B$19=S4260)*(download!$D$18:$D$19="lookup"),0)),"")</f>
        <v/>
      </c>
      <c r="AT4260" s="74" t="str">
        <f t="array" ref="AT4260">IFERROR(INDEX(download!$C$20:$C$25,MATCH(1,(download!$B$20:$B$25=T4260)*(download!$D$20:$D$25="lookup"),0)),"")</f>
        <v/>
      </c>
      <c r="AU4260" s="74" t="str">
        <f t="array" ref="AU4260">IFERROR(INDEX(download!$C$26:$C$27,MATCH(1,(download!$B$26:$B$27=Z4260)*(download!$D$26:$D$27="lookup"),0)),"")</f>
        <v/>
      </c>
      <c r="AV4260" s="74" t="str">
        <f t="array" ref="AV4260">IFERROR(INDEX(download!$C$28:$C$42,MATCH(1,(download!$B$28:$B$42=AA4260)*(download!$D$28:$D$42="lookup"),0)),"")</f>
        <v/>
      </c>
      <c r="AW4260" s="74" t="str">
        <f t="array" ref="AW4260">IFERROR(INDEX(download!$C$54:$C$55,MATCH(1,(download!$B$54:$B$55=AG4260)*(download!$D$54:$D$55="lookup"),0)),"")</f>
        <v/>
      </c>
      <c r="AX4260" s="74" t="str">
        <f t="array" ref="AX4260">IFERROR(INDEX(download!$C$46:$C$53,MATCH(1,(download!$B$46:$B$53=AH4260)*(download!$D$46:$D$53="lookup"),0)),"")</f>
        <v/>
      </c>
    </row>
    <row r="4261" spans="1:50" x14ac:dyDescent="0.25">
      <c r="A4261" s="64"/>
      <c r="B4261" s="65"/>
      <c r="C4261" s="66"/>
      <c r="D4261" s="65"/>
      <c r="E4261" s="65"/>
      <c r="F4261" s="67"/>
      <c r="G4261" s="67"/>
      <c r="H4261" s="67"/>
      <c r="I4261" s="65"/>
      <c r="J4261" s="68"/>
      <c r="K4261" s="68"/>
      <c r="L4261" s="68"/>
      <c r="M4261" s="84"/>
      <c r="N4261" s="84"/>
      <c r="O4261" s="69"/>
      <c r="P4261" s="69"/>
      <c r="Q4261" s="70"/>
      <c r="R4261" s="70"/>
      <c r="S4261" s="71"/>
      <c r="T4261" s="71"/>
      <c r="U4261" s="71"/>
      <c r="V4261" s="71"/>
      <c r="W4261" s="71"/>
      <c r="X4261" s="71"/>
      <c r="Y4261" s="71"/>
      <c r="Z4261" s="86"/>
      <c r="AA4261" s="72"/>
      <c r="AB4261" s="72"/>
      <c r="AC4261" s="72"/>
      <c r="AD4261" s="72"/>
      <c r="AE4261" s="72"/>
      <c r="AF4261" s="72"/>
      <c r="AG4261" s="72"/>
      <c r="AH4261" s="86"/>
      <c r="AI4261" s="73"/>
      <c r="AJ4261" s="80" t="str">
        <f>IF(AND(B4261&lt;&gt;"Affordable Housing",OR(K4261="",L4261="")),"",VLOOKUP(L4261&amp;"-"&amp;K4261,'Household Income Limits'!$A:$L,12,FALSE))</f>
        <v/>
      </c>
      <c r="AK4261" s="81" t="str">
        <f>IF(AJ4261="","",AI4261/VLOOKUP(L4261&amp;"-"&amp;K4261,'Household Income Limits'!$A:$L,11,FALSE))</f>
        <v/>
      </c>
      <c r="AL4261" s="82" t="str">
        <f t="shared" ca="1" si="198"/>
        <v/>
      </c>
      <c r="AM4261" s="83" t="str">
        <f t="shared" ca="1" si="199"/>
        <v/>
      </c>
      <c r="AN4261" s="82" t="str">
        <f t="shared" si="200"/>
        <v/>
      </c>
      <c r="AO4261" s="74" t="str">
        <f t="array" ref="AO4261">IFERROR(INDEX(download!$C$4:$C$6,MATCH(1,(download!$B$4:$B$6=B4261)*(download!$D$4:$D$6="lookup"),0)),"")</f>
        <v/>
      </c>
      <c r="AP4261" s="74" t="str">
        <f t="array" ref="AP4261">IFERROR(INDEX(download!$C$7:$C$11,MATCH(1,(download!$B$7:$B$11=D4261)*(download!$D$7:$D$11="lookup"),0)),"")</f>
        <v/>
      </c>
      <c r="AQ4261" s="74" t="str">
        <f t="array" ref="AQ4261">IFERROR(INDEX(download!$C$12:$C$17,MATCH(1,(download!$B$12:$B$17=E4261)*(download!$D$12:$D$17="lookup"),0)),"")</f>
        <v/>
      </c>
      <c r="AR4261" s="74" t="str">
        <f t="array" ref="AR4261">IFERROR(INDEX(download!$C$43:$C$45,MATCH(1,(download!$B$43:$B$45=H4261)*(download!$D$43:$D$45="lookup"),0)),"")</f>
        <v/>
      </c>
      <c r="AS4261" s="74" t="str">
        <f t="array" ref="AS4261">IFERROR(INDEX(download!$C$18:$C$19,MATCH(1,(download!$B$18:$B$19=S4261)*(download!$D$18:$D$19="lookup"),0)),"")</f>
        <v/>
      </c>
      <c r="AT4261" s="74" t="str">
        <f t="array" ref="AT4261">IFERROR(INDEX(download!$C$20:$C$25,MATCH(1,(download!$B$20:$B$25=T4261)*(download!$D$20:$D$25="lookup"),0)),"")</f>
        <v/>
      </c>
      <c r="AU4261" s="74" t="str">
        <f t="array" ref="AU4261">IFERROR(INDEX(download!$C$26:$C$27,MATCH(1,(download!$B$26:$B$27=Z4261)*(download!$D$26:$D$27="lookup"),0)),"")</f>
        <v/>
      </c>
      <c r="AV4261" s="74" t="str">
        <f t="array" ref="AV4261">IFERROR(INDEX(download!$C$28:$C$42,MATCH(1,(download!$B$28:$B$42=AA4261)*(download!$D$28:$D$42="lookup"),0)),"")</f>
        <v/>
      </c>
      <c r="AW4261" s="74" t="str">
        <f t="array" ref="AW4261">IFERROR(INDEX(download!$C$54:$C$55,MATCH(1,(download!$B$54:$B$55=AG4261)*(download!$D$54:$D$55="lookup"),0)),"")</f>
        <v/>
      </c>
      <c r="AX4261" s="74" t="str">
        <f t="array" ref="AX4261">IFERROR(INDEX(download!$C$46:$C$53,MATCH(1,(download!$B$46:$B$53=AH4261)*(download!$D$46:$D$53="lookup"),0)),"")</f>
        <v/>
      </c>
    </row>
    <row r="4262" spans="1:50" x14ac:dyDescent="0.25">
      <c r="A4262" s="64"/>
      <c r="B4262" s="65"/>
      <c r="C4262" s="66"/>
      <c r="D4262" s="65"/>
      <c r="E4262" s="65"/>
      <c r="F4262" s="67"/>
      <c r="G4262" s="67"/>
      <c r="H4262" s="67"/>
      <c r="I4262" s="65"/>
      <c r="J4262" s="68"/>
      <c r="K4262" s="68"/>
      <c r="L4262" s="68"/>
      <c r="M4262" s="84"/>
      <c r="N4262" s="84"/>
      <c r="O4262" s="69"/>
      <c r="P4262" s="69"/>
      <c r="Q4262" s="70"/>
      <c r="R4262" s="70"/>
      <c r="S4262" s="71"/>
      <c r="T4262" s="71"/>
      <c r="U4262" s="71"/>
      <c r="V4262" s="71"/>
      <c r="W4262" s="71"/>
      <c r="X4262" s="71"/>
      <c r="Y4262" s="71"/>
      <c r="Z4262" s="86"/>
      <c r="AA4262" s="72"/>
      <c r="AB4262" s="72"/>
      <c r="AC4262" s="72"/>
      <c r="AD4262" s="72"/>
      <c r="AE4262" s="72"/>
      <c r="AF4262" s="72"/>
      <c r="AG4262" s="72"/>
      <c r="AH4262" s="86"/>
      <c r="AI4262" s="73"/>
      <c r="AJ4262" s="80" t="str">
        <f>IF(AND(B4262&lt;&gt;"Affordable Housing",OR(K4262="",L4262="")),"",VLOOKUP(L4262&amp;"-"&amp;K4262,'Household Income Limits'!$A:$L,12,FALSE))</f>
        <v/>
      </c>
      <c r="AK4262" s="81" t="str">
        <f>IF(AJ4262="","",AI4262/VLOOKUP(L4262&amp;"-"&amp;K4262,'Household Income Limits'!$A:$L,11,FALSE))</f>
        <v/>
      </c>
      <c r="AL4262" s="82" t="str">
        <f t="shared" ca="1" si="198"/>
        <v/>
      </c>
      <c r="AM4262" s="83" t="str">
        <f t="shared" ca="1" si="199"/>
        <v/>
      </c>
      <c r="AN4262" s="82" t="str">
        <f t="shared" si="200"/>
        <v/>
      </c>
      <c r="AO4262" s="74" t="str">
        <f t="array" ref="AO4262">IFERROR(INDEX(download!$C$4:$C$6,MATCH(1,(download!$B$4:$B$6=B4262)*(download!$D$4:$D$6="lookup"),0)),"")</f>
        <v/>
      </c>
      <c r="AP4262" s="74" t="str">
        <f t="array" ref="AP4262">IFERROR(INDEX(download!$C$7:$C$11,MATCH(1,(download!$B$7:$B$11=D4262)*(download!$D$7:$D$11="lookup"),0)),"")</f>
        <v/>
      </c>
      <c r="AQ4262" s="74" t="str">
        <f t="array" ref="AQ4262">IFERROR(INDEX(download!$C$12:$C$17,MATCH(1,(download!$B$12:$B$17=E4262)*(download!$D$12:$D$17="lookup"),0)),"")</f>
        <v/>
      </c>
      <c r="AR4262" s="74" t="str">
        <f t="array" ref="AR4262">IFERROR(INDEX(download!$C$43:$C$45,MATCH(1,(download!$B$43:$B$45=H4262)*(download!$D$43:$D$45="lookup"),0)),"")</f>
        <v/>
      </c>
      <c r="AS4262" s="74" t="str">
        <f t="array" ref="AS4262">IFERROR(INDEX(download!$C$18:$C$19,MATCH(1,(download!$B$18:$B$19=S4262)*(download!$D$18:$D$19="lookup"),0)),"")</f>
        <v/>
      </c>
      <c r="AT4262" s="74" t="str">
        <f t="array" ref="AT4262">IFERROR(INDEX(download!$C$20:$C$25,MATCH(1,(download!$B$20:$B$25=T4262)*(download!$D$20:$D$25="lookup"),0)),"")</f>
        <v/>
      </c>
      <c r="AU4262" s="74" t="str">
        <f t="array" ref="AU4262">IFERROR(INDEX(download!$C$26:$C$27,MATCH(1,(download!$B$26:$B$27=Z4262)*(download!$D$26:$D$27="lookup"),0)),"")</f>
        <v/>
      </c>
      <c r="AV4262" s="74" t="str">
        <f t="array" ref="AV4262">IFERROR(INDEX(download!$C$28:$C$42,MATCH(1,(download!$B$28:$B$42=AA4262)*(download!$D$28:$D$42="lookup"),0)),"")</f>
        <v/>
      </c>
      <c r="AW4262" s="74" t="str">
        <f t="array" ref="AW4262">IFERROR(INDEX(download!$C$54:$C$55,MATCH(1,(download!$B$54:$B$55=AG4262)*(download!$D$54:$D$55="lookup"),0)),"")</f>
        <v/>
      </c>
      <c r="AX4262" s="74" t="str">
        <f t="array" ref="AX4262">IFERROR(INDEX(download!$C$46:$C$53,MATCH(1,(download!$B$46:$B$53=AH4262)*(download!$D$46:$D$53="lookup"),0)),"")</f>
        <v/>
      </c>
    </row>
    <row r="4263" spans="1:50" x14ac:dyDescent="0.25">
      <c r="A4263" s="64"/>
      <c r="B4263" s="65"/>
      <c r="C4263" s="66"/>
      <c r="D4263" s="65"/>
      <c r="E4263" s="65"/>
      <c r="F4263" s="67"/>
      <c r="G4263" s="67"/>
      <c r="H4263" s="67"/>
      <c r="I4263" s="65"/>
      <c r="J4263" s="68"/>
      <c r="K4263" s="68"/>
      <c r="L4263" s="68"/>
      <c r="M4263" s="84"/>
      <c r="N4263" s="84"/>
      <c r="O4263" s="69"/>
      <c r="P4263" s="69"/>
      <c r="Q4263" s="70"/>
      <c r="R4263" s="70"/>
      <c r="S4263" s="71"/>
      <c r="T4263" s="71"/>
      <c r="U4263" s="71"/>
      <c r="V4263" s="71"/>
      <c r="W4263" s="71"/>
      <c r="X4263" s="71"/>
      <c r="Y4263" s="71"/>
      <c r="Z4263" s="86"/>
      <c r="AA4263" s="72"/>
      <c r="AB4263" s="72"/>
      <c r="AC4263" s="72"/>
      <c r="AD4263" s="72"/>
      <c r="AE4263" s="72"/>
      <c r="AF4263" s="72"/>
      <c r="AG4263" s="72"/>
      <c r="AH4263" s="86"/>
      <c r="AI4263" s="73"/>
      <c r="AJ4263" s="80" t="str">
        <f>IF(AND(B4263&lt;&gt;"Affordable Housing",OR(K4263="",L4263="")),"",VLOOKUP(L4263&amp;"-"&amp;K4263,'Household Income Limits'!$A:$L,12,FALSE))</f>
        <v/>
      </c>
      <c r="AK4263" s="81" t="str">
        <f>IF(AJ4263="","",AI4263/VLOOKUP(L4263&amp;"-"&amp;K4263,'Household Income Limits'!$A:$L,11,FALSE))</f>
        <v/>
      </c>
      <c r="AL4263" s="82" t="str">
        <f t="shared" ca="1" si="198"/>
        <v/>
      </c>
      <c r="AM4263" s="83" t="str">
        <f t="shared" ca="1" si="199"/>
        <v/>
      </c>
      <c r="AN4263" s="82" t="str">
        <f t="shared" si="200"/>
        <v/>
      </c>
      <c r="AO4263" s="74" t="str">
        <f t="array" ref="AO4263">IFERROR(INDEX(download!$C$4:$C$6,MATCH(1,(download!$B$4:$B$6=B4263)*(download!$D$4:$D$6="lookup"),0)),"")</f>
        <v/>
      </c>
      <c r="AP4263" s="74" t="str">
        <f t="array" ref="AP4263">IFERROR(INDEX(download!$C$7:$C$11,MATCH(1,(download!$B$7:$B$11=D4263)*(download!$D$7:$D$11="lookup"),0)),"")</f>
        <v/>
      </c>
      <c r="AQ4263" s="74" t="str">
        <f t="array" ref="AQ4263">IFERROR(INDEX(download!$C$12:$C$17,MATCH(1,(download!$B$12:$B$17=E4263)*(download!$D$12:$D$17="lookup"),0)),"")</f>
        <v/>
      </c>
      <c r="AR4263" s="74" t="str">
        <f t="array" ref="AR4263">IFERROR(INDEX(download!$C$43:$C$45,MATCH(1,(download!$B$43:$B$45=H4263)*(download!$D$43:$D$45="lookup"),0)),"")</f>
        <v/>
      </c>
      <c r="AS4263" s="74" t="str">
        <f t="array" ref="AS4263">IFERROR(INDEX(download!$C$18:$C$19,MATCH(1,(download!$B$18:$B$19=S4263)*(download!$D$18:$D$19="lookup"),0)),"")</f>
        <v/>
      </c>
      <c r="AT4263" s="74" t="str">
        <f t="array" ref="AT4263">IFERROR(INDEX(download!$C$20:$C$25,MATCH(1,(download!$B$20:$B$25=T4263)*(download!$D$20:$D$25="lookup"),0)),"")</f>
        <v/>
      </c>
      <c r="AU4263" s="74" t="str">
        <f t="array" ref="AU4263">IFERROR(INDEX(download!$C$26:$C$27,MATCH(1,(download!$B$26:$B$27=Z4263)*(download!$D$26:$D$27="lookup"),0)),"")</f>
        <v/>
      </c>
      <c r="AV4263" s="74" t="str">
        <f t="array" ref="AV4263">IFERROR(INDEX(download!$C$28:$C$42,MATCH(1,(download!$B$28:$B$42=AA4263)*(download!$D$28:$D$42="lookup"),0)),"")</f>
        <v/>
      </c>
      <c r="AW4263" s="74" t="str">
        <f t="array" ref="AW4263">IFERROR(INDEX(download!$C$54:$C$55,MATCH(1,(download!$B$54:$B$55=AG4263)*(download!$D$54:$D$55="lookup"),0)),"")</f>
        <v/>
      </c>
      <c r="AX4263" s="74" t="str">
        <f t="array" ref="AX4263">IFERROR(INDEX(download!$C$46:$C$53,MATCH(1,(download!$B$46:$B$53=AH4263)*(download!$D$46:$D$53="lookup"),0)),"")</f>
        <v/>
      </c>
    </row>
    <row r="4264" spans="1:50" x14ac:dyDescent="0.25">
      <c r="A4264" s="64"/>
      <c r="B4264" s="65"/>
      <c r="C4264" s="66"/>
      <c r="D4264" s="65"/>
      <c r="E4264" s="65"/>
      <c r="F4264" s="67"/>
      <c r="G4264" s="67"/>
      <c r="H4264" s="67"/>
      <c r="I4264" s="65"/>
      <c r="J4264" s="68"/>
      <c r="K4264" s="68"/>
      <c r="L4264" s="68"/>
      <c r="M4264" s="84"/>
      <c r="N4264" s="84"/>
      <c r="O4264" s="69"/>
      <c r="P4264" s="69"/>
      <c r="Q4264" s="70"/>
      <c r="R4264" s="70"/>
      <c r="S4264" s="71"/>
      <c r="T4264" s="71"/>
      <c r="U4264" s="71"/>
      <c r="V4264" s="71"/>
      <c r="W4264" s="71"/>
      <c r="X4264" s="71"/>
      <c r="Y4264" s="71"/>
      <c r="Z4264" s="86"/>
      <c r="AA4264" s="72"/>
      <c r="AB4264" s="72"/>
      <c r="AC4264" s="72"/>
      <c r="AD4264" s="72"/>
      <c r="AE4264" s="72"/>
      <c r="AF4264" s="72"/>
      <c r="AG4264" s="72"/>
      <c r="AH4264" s="86"/>
      <c r="AI4264" s="73"/>
      <c r="AJ4264" s="80" t="str">
        <f>IF(AND(B4264&lt;&gt;"Affordable Housing",OR(K4264="",L4264="")),"",VLOOKUP(L4264&amp;"-"&amp;K4264,'Household Income Limits'!$A:$L,12,FALSE))</f>
        <v/>
      </c>
      <c r="AK4264" s="81" t="str">
        <f>IF(AJ4264="","",AI4264/VLOOKUP(L4264&amp;"-"&amp;K4264,'Household Income Limits'!$A:$L,11,FALSE))</f>
        <v/>
      </c>
      <c r="AL4264" s="82" t="str">
        <f t="shared" ca="1" si="198"/>
        <v/>
      </c>
      <c r="AM4264" s="83" t="str">
        <f t="shared" ca="1" si="199"/>
        <v/>
      </c>
      <c r="AN4264" s="82" t="str">
        <f t="shared" si="200"/>
        <v/>
      </c>
      <c r="AO4264" s="74" t="str">
        <f t="array" ref="AO4264">IFERROR(INDEX(download!$C$4:$C$6,MATCH(1,(download!$B$4:$B$6=B4264)*(download!$D$4:$D$6="lookup"),0)),"")</f>
        <v/>
      </c>
      <c r="AP4264" s="74" t="str">
        <f t="array" ref="AP4264">IFERROR(INDEX(download!$C$7:$C$11,MATCH(1,(download!$B$7:$B$11=D4264)*(download!$D$7:$D$11="lookup"),0)),"")</f>
        <v/>
      </c>
      <c r="AQ4264" s="74" t="str">
        <f t="array" ref="AQ4264">IFERROR(INDEX(download!$C$12:$C$17,MATCH(1,(download!$B$12:$B$17=E4264)*(download!$D$12:$D$17="lookup"),0)),"")</f>
        <v/>
      </c>
      <c r="AR4264" s="74" t="str">
        <f t="array" ref="AR4264">IFERROR(INDEX(download!$C$43:$C$45,MATCH(1,(download!$B$43:$B$45=H4264)*(download!$D$43:$D$45="lookup"),0)),"")</f>
        <v/>
      </c>
      <c r="AS4264" s="74" t="str">
        <f t="array" ref="AS4264">IFERROR(INDEX(download!$C$18:$C$19,MATCH(1,(download!$B$18:$B$19=S4264)*(download!$D$18:$D$19="lookup"),0)),"")</f>
        <v/>
      </c>
      <c r="AT4264" s="74" t="str">
        <f t="array" ref="AT4264">IFERROR(INDEX(download!$C$20:$C$25,MATCH(1,(download!$B$20:$B$25=T4264)*(download!$D$20:$D$25="lookup"),0)),"")</f>
        <v/>
      </c>
      <c r="AU4264" s="74" t="str">
        <f t="array" ref="AU4264">IFERROR(INDEX(download!$C$26:$C$27,MATCH(1,(download!$B$26:$B$27=Z4264)*(download!$D$26:$D$27="lookup"),0)),"")</f>
        <v/>
      </c>
      <c r="AV4264" s="74" t="str">
        <f t="array" ref="AV4264">IFERROR(INDEX(download!$C$28:$C$42,MATCH(1,(download!$B$28:$B$42=AA4264)*(download!$D$28:$D$42="lookup"),0)),"")</f>
        <v/>
      </c>
      <c r="AW4264" s="74" t="str">
        <f t="array" ref="AW4264">IFERROR(INDEX(download!$C$54:$C$55,MATCH(1,(download!$B$54:$B$55=AG4264)*(download!$D$54:$D$55="lookup"),0)),"")</f>
        <v/>
      </c>
      <c r="AX4264" s="74" t="str">
        <f t="array" ref="AX4264">IFERROR(INDEX(download!$C$46:$C$53,MATCH(1,(download!$B$46:$B$53=AH4264)*(download!$D$46:$D$53="lookup"),0)),"")</f>
        <v/>
      </c>
    </row>
    <row r="4265" spans="1:50" x14ac:dyDescent="0.25">
      <c r="A4265" s="64"/>
      <c r="B4265" s="65"/>
      <c r="C4265" s="66"/>
      <c r="D4265" s="65"/>
      <c r="E4265" s="65"/>
      <c r="F4265" s="67"/>
      <c r="G4265" s="67"/>
      <c r="H4265" s="67"/>
      <c r="I4265" s="65"/>
      <c r="J4265" s="68"/>
      <c r="K4265" s="68"/>
      <c r="L4265" s="68"/>
      <c r="M4265" s="84"/>
      <c r="N4265" s="84"/>
      <c r="O4265" s="69"/>
      <c r="P4265" s="69"/>
      <c r="Q4265" s="70"/>
      <c r="R4265" s="70"/>
      <c r="S4265" s="71"/>
      <c r="T4265" s="71"/>
      <c r="U4265" s="71"/>
      <c r="V4265" s="71"/>
      <c r="W4265" s="71"/>
      <c r="X4265" s="71"/>
      <c r="Y4265" s="71"/>
      <c r="Z4265" s="86"/>
      <c r="AA4265" s="72"/>
      <c r="AB4265" s="72"/>
      <c r="AC4265" s="72"/>
      <c r="AD4265" s="72"/>
      <c r="AE4265" s="72"/>
      <c r="AF4265" s="72"/>
      <c r="AG4265" s="72"/>
      <c r="AH4265" s="86"/>
      <c r="AI4265" s="73"/>
      <c r="AJ4265" s="80" t="str">
        <f>IF(AND(B4265&lt;&gt;"Affordable Housing",OR(K4265="",L4265="")),"",VLOOKUP(L4265&amp;"-"&amp;K4265,'Household Income Limits'!$A:$L,12,FALSE))</f>
        <v/>
      </c>
      <c r="AK4265" s="81" t="str">
        <f>IF(AJ4265="","",AI4265/VLOOKUP(L4265&amp;"-"&amp;K4265,'Household Income Limits'!$A:$L,11,FALSE))</f>
        <v/>
      </c>
      <c r="AL4265" s="82" t="str">
        <f t="shared" ref="AL4265:AL4328" ca="1" si="201">IF(B4265="","",IF(TODAY()&lt;=Q4265+90,"Eligible","Expired"))</f>
        <v/>
      </c>
      <c r="AM4265" s="83" t="str">
        <f t="shared" ref="AM4265:AM4328" ca="1" si="202">IF(B4265="","",Q4265+90-TODAY())</f>
        <v/>
      </c>
      <c r="AN4265" s="82" t="str">
        <f t="shared" si="200"/>
        <v/>
      </c>
      <c r="AO4265" s="74" t="str">
        <f t="array" ref="AO4265">IFERROR(INDEX(download!$C$4:$C$6,MATCH(1,(download!$B$4:$B$6=B4265)*(download!$D$4:$D$6="lookup"),0)),"")</f>
        <v/>
      </c>
      <c r="AP4265" s="74" t="str">
        <f t="array" ref="AP4265">IFERROR(INDEX(download!$C$7:$C$11,MATCH(1,(download!$B$7:$B$11=D4265)*(download!$D$7:$D$11="lookup"),0)),"")</f>
        <v/>
      </c>
      <c r="AQ4265" s="74" t="str">
        <f t="array" ref="AQ4265">IFERROR(INDEX(download!$C$12:$C$17,MATCH(1,(download!$B$12:$B$17=E4265)*(download!$D$12:$D$17="lookup"),0)),"")</f>
        <v/>
      </c>
      <c r="AR4265" s="74" t="str">
        <f t="array" ref="AR4265">IFERROR(INDEX(download!$C$43:$C$45,MATCH(1,(download!$B$43:$B$45=H4265)*(download!$D$43:$D$45="lookup"),0)),"")</f>
        <v/>
      </c>
      <c r="AS4265" s="74" t="str">
        <f t="array" ref="AS4265">IFERROR(INDEX(download!$C$18:$C$19,MATCH(1,(download!$B$18:$B$19=S4265)*(download!$D$18:$D$19="lookup"),0)),"")</f>
        <v/>
      </c>
      <c r="AT4265" s="74" t="str">
        <f t="array" ref="AT4265">IFERROR(INDEX(download!$C$20:$C$25,MATCH(1,(download!$B$20:$B$25=T4265)*(download!$D$20:$D$25="lookup"),0)),"")</f>
        <v/>
      </c>
      <c r="AU4265" s="74" t="str">
        <f t="array" ref="AU4265">IFERROR(INDEX(download!$C$26:$C$27,MATCH(1,(download!$B$26:$B$27=Z4265)*(download!$D$26:$D$27="lookup"),0)),"")</f>
        <v/>
      </c>
      <c r="AV4265" s="74" t="str">
        <f t="array" ref="AV4265">IFERROR(INDEX(download!$C$28:$C$42,MATCH(1,(download!$B$28:$B$42=AA4265)*(download!$D$28:$D$42="lookup"),0)),"")</f>
        <v/>
      </c>
      <c r="AW4265" s="74" t="str">
        <f t="array" ref="AW4265">IFERROR(INDEX(download!$C$54:$C$55,MATCH(1,(download!$B$54:$B$55=AG4265)*(download!$D$54:$D$55="lookup"),0)),"")</f>
        <v/>
      </c>
      <c r="AX4265" s="74" t="str">
        <f t="array" ref="AX4265">IFERROR(INDEX(download!$C$46:$C$53,MATCH(1,(download!$B$46:$B$53=AH4265)*(download!$D$46:$D$53="lookup"),0)),"")</f>
        <v/>
      </c>
    </row>
    <row r="4266" spans="1:50" x14ac:dyDescent="0.25">
      <c r="A4266" s="64"/>
      <c r="B4266" s="65"/>
      <c r="C4266" s="66"/>
      <c r="D4266" s="65"/>
      <c r="E4266" s="65"/>
      <c r="F4266" s="67"/>
      <c r="G4266" s="67"/>
      <c r="H4266" s="67"/>
      <c r="I4266" s="65"/>
      <c r="J4266" s="68"/>
      <c r="K4266" s="68"/>
      <c r="L4266" s="68"/>
      <c r="M4266" s="84"/>
      <c r="N4266" s="84"/>
      <c r="O4266" s="69"/>
      <c r="P4266" s="69"/>
      <c r="Q4266" s="70"/>
      <c r="R4266" s="70"/>
      <c r="S4266" s="71"/>
      <c r="T4266" s="71"/>
      <c r="U4266" s="71"/>
      <c r="V4266" s="71"/>
      <c r="W4266" s="71"/>
      <c r="X4266" s="71"/>
      <c r="Y4266" s="71"/>
      <c r="Z4266" s="86"/>
      <c r="AA4266" s="72"/>
      <c r="AB4266" s="72"/>
      <c r="AC4266" s="72"/>
      <c r="AD4266" s="72"/>
      <c r="AE4266" s="72"/>
      <c r="AF4266" s="72"/>
      <c r="AG4266" s="72"/>
      <c r="AH4266" s="86"/>
      <c r="AI4266" s="73"/>
      <c r="AJ4266" s="80" t="str">
        <f>IF(AND(B4266&lt;&gt;"Affordable Housing",OR(K4266="",L4266="")),"",VLOOKUP(L4266&amp;"-"&amp;K4266,'Household Income Limits'!$A:$L,12,FALSE))</f>
        <v/>
      </c>
      <c r="AK4266" s="81" t="str">
        <f>IF(AJ4266="","",AI4266/VLOOKUP(L4266&amp;"-"&amp;K4266,'Household Income Limits'!$A:$L,11,FALSE))</f>
        <v/>
      </c>
      <c r="AL4266" s="82" t="str">
        <f t="shared" ca="1" si="201"/>
        <v/>
      </c>
      <c r="AM4266" s="83" t="str">
        <f t="shared" ca="1" si="202"/>
        <v/>
      </c>
      <c r="AN4266" s="82" t="str">
        <f t="shared" si="200"/>
        <v/>
      </c>
      <c r="AO4266" s="74" t="str">
        <f t="array" ref="AO4266">IFERROR(INDEX(download!$C$4:$C$6,MATCH(1,(download!$B$4:$B$6=B4266)*(download!$D$4:$D$6="lookup"),0)),"")</f>
        <v/>
      </c>
      <c r="AP4266" s="74" t="str">
        <f t="array" ref="AP4266">IFERROR(INDEX(download!$C$7:$C$11,MATCH(1,(download!$B$7:$B$11=D4266)*(download!$D$7:$D$11="lookup"),0)),"")</f>
        <v/>
      </c>
      <c r="AQ4266" s="74" t="str">
        <f t="array" ref="AQ4266">IFERROR(INDEX(download!$C$12:$C$17,MATCH(1,(download!$B$12:$B$17=E4266)*(download!$D$12:$D$17="lookup"),0)),"")</f>
        <v/>
      </c>
      <c r="AR4266" s="74" t="str">
        <f t="array" ref="AR4266">IFERROR(INDEX(download!$C$43:$C$45,MATCH(1,(download!$B$43:$B$45=H4266)*(download!$D$43:$D$45="lookup"),0)),"")</f>
        <v/>
      </c>
      <c r="AS4266" s="74" t="str">
        <f t="array" ref="AS4266">IFERROR(INDEX(download!$C$18:$C$19,MATCH(1,(download!$B$18:$B$19=S4266)*(download!$D$18:$D$19="lookup"),0)),"")</f>
        <v/>
      </c>
      <c r="AT4266" s="74" t="str">
        <f t="array" ref="AT4266">IFERROR(INDEX(download!$C$20:$C$25,MATCH(1,(download!$B$20:$B$25=T4266)*(download!$D$20:$D$25="lookup"),0)),"")</f>
        <v/>
      </c>
      <c r="AU4266" s="74" t="str">
        <f t="array" ref="AU4266">IFERROR(INDEX(download!$C$26:$C$27,MATCH(1,(download!$B$26:$B$27=Z4266)*(download!$D$26:$D$27="lookup"),0)),"")</f>
        <v/>
      </c>
      <c r="AV4266" s="74" t="str">
        <f t="array" ref="AV4266">IFERROR(INDEX(download!$C$28:$C$42,MATCH(1,(download!$B$28:$B$42=AA4266)*(download!$D$28:$D$42="lookup"),0)),"")</f>
        <v/>
      </c>
      <c r="AW4266" s="74" t="str">
        <f t="array" ref="AW4266">IFERROR(INDEX(download!$C$54:$C$55,MATCH(1,(download!$B$54:$B$55=AG4266)*(download!$D$54:$D$55="lookup"),0)),"")</f>
        <v/>
      </c>
      <c r="AX4266" s="74" t="str">
        <f t="array" ref="AX4266">IFERROR(INDEX(download!$C$46:$C$53,MATCH(1,(download!$B$46:$B$53=AH4266)*(download!$D$46:$D$53="lookup"),0)),"")</f>
        <v/>
      </c>
    </row>
    <row r="4267" spans="1:50" x14ac:dyDescent="0.25">
      <c r="A4267" s="64"/>
      <c r="B4267" s="65"/>
      <c r="C4267" s="66"/>
      <c r="D4267" s="65"/>
      <c r="E4267" s="65"/>
      <c r="F4267" s="67"/>
      <c r="G4267" s="67"/>
      <c r="H4267" s="67"/>
      <c r="I4267" s="65"/>
      <c r="J4267" s="68"/>
      <c r="K4267" s="68"/>
      <c r="L4267" s="68"/>
      <c r="M4267" s="84"/>
      <c r="N4267" s="84"/>
      <c r="O4267" s="69"/>
      <c r="P4267" s="69"/>
      <c r="Q4267" s="70"/>
      <c r="R4267" s="70"/>
      <c r="S4267" s="71"/>
      <c r="T4267" s="71"/>
      <c r="U4267" s="71"/>
      <c r="V4267" s="71"/>
      <c r="W4267" s="71"/>
      <c r="X4267" s="71"/>
      <c r="Y4267" s="71"/>
      <c r="Z4267" s="86"/>
      <c r="AA4267" s="72"/>
      <c r="AB4267" s="72"/>
      <c r="AC4267" s="72"/>
      <c r="AD4267" s="72"/>
      <c r="AE4267" s="72"/>
      <c r="AF4267" s="72"/>
      <c r="AG4267" s="72"/>
      <c r="AH4267" s="86"/>
      <c r="AI4267" s="73"/>
      <c r="AJ4267" s="80" t="str">
        <f>IF(AND(B4267&lt;&gt;"Affordable Housing",OR(K4267="",L4267="")),"",VLOOKUP(L4267&amp;"-"&amp;K4267,'Household Income Limits'!$A:$L,12,FALSE))</f>
        <v/>
      </c>
      <c r="AK4267" s="81" t="str">
        <f>IF(AJ4267="","",AI4267/VLOOKUP(L4267&amp;"-"&amp;K4267,'Household Income Limits'!$A:$L,11,FALSE))</f>
        <v/>
      </c>
      <c r="AL4267" s="82" t="str">
        <f t="shared" ca="1" si="201"/>
        <v/>
      </c>
      <c r="AM4267" s="83" t="str">
        <f t="shared" ca="1" si="202"/>
        <v/>
      </c>
      <c r="AN4267" s="82" t="str">
        <f t="shared" si="200"/>
        <v/>
      </c>
      <c r="AO4267" s="74" t="str">
        <f t="array" ref="AO4267">IFERROR(INDEX(download!$C$4:$C$6,MATCH(1,(download!$B$4:$B$6=B4267)*(download!$D$4:$D$6="lookup"),0)),"")</f>
        <v/>
      </c>
      <c r="AP4267" s="74" t="str">
        <f t="array" ref="AP4267">IFERROR(INDEX(download!$C$7:$C$11,MATCH(1,(download!$B$7:$B$11=D4267)*(download!$D$7:$D$11="lookup"),0)),"")</f>
        <v/>
      </c>
      <c r="AQ4267" s="74" t="str">
        <f t="array" ref="AQ4267">IFERROR(INDEX(download!$C$12:$C$17,MATCH(1,(download!$B$12:$B$17=E4267)*(download!$D$12:$D$17="lookup"),0)),"")</f>
        <v/>
      </c>
      <c r="AR4267" s="74" t="str">
        <f t="array" ref="AR4267">IFERROR(INDEX(download!$C$43:$C$45,MATCH(1,(download!$B$43:$B$45=H4267)*(download!$D$43:$D$45="lookup"),0)),"")</f>
        <v/>
      </c>
      <c r="AS4267" s="74" t="str">
        <f t="array" ref="AS4267">IFERROR(INDEX(download!$C$18:$C$19,MATCH(1,(download!$B$18:$B$19=S4267)*(download!$D$18:$D$19="lookup"),0)),"")</f>
        <v/>
      </c>
      <c r="AT4267" s="74" t="str">
        <f t="array" ref="AT4267">IFERROR(INDEX(download!$C$20:$C$25,MATCH(1,(download!$B$20:$B$25=T4267)*(download!$D$20:$D$25="lookup"),0)),"")</f>
        <v/>
      </c>
      <c r="AU4267" s="74" t="str">
        <f t="array" ref="AU4267">IFERROR(INDEX(download!$C$26:$C$27,MATCH(1,(download!$B$26:$B$27=Z4267)*(download!$D$26:$D$27="lookup"),0)),"")</f>
        <v/>
      </c>
      <c r="AV4267" s="74" t="str">
        <f t="array" ref="AV4267">IFERROR(INDEX(download!$C$28:$C$42,MATCH(1,(download!$B$28:$B$42=AA4267)*(download!$D$28:$D$42="lookup"),0)),"")</f>
        <v/>
      </c>
      <c r="AW4267" s="74" t="str">
        <f t="array" ref="AW4267">IFERROR(INDEX(download!$C$54:$C$55,MATCH(1,(download!$B$54:$B$55=AG4267)*(download!$D$54:$D$55="lookup"),0)),"")</f>
        <v/>
      </c>
      <c r="AX4267" s="74" t="str">
        <f t="array" ref="AX4267">IFERROR(INDEX(download!$C$46:$C$53,MATCH(1,(download!$B$46:$B$53=AH4267)*(download!$D$46:$D$53="lookup"),0)),"")</f>
        <v/>
      </c>
    </row>
    <row r="4268" spans="1:50" x14ac:dyDescent="0.25">
      <c r="A4268" s="64"/>
      <c r="B4268" s="65"/>
      <c r="C4268" s="66"/>
      <c r="D4268" s="65"/>
      <c r="E4268" s="65"/>
      <c r="F4268" s="67"/>
      <c r="G4268" s="67"/>
      <c r="H4268" s="67"/>
      <c r="I4268" s="65"/>
      <c r="J4268" s="68"/>
      <c r="K4268" s="68"/>
      <c r="L4268" s="68"/>
      <c r="M4268" s="84"/>
      <c r="N4268" s="84"/>
      <c r="O4268" s="69"/>
      <c r="P4268" s="69"/>
      <c r="Q4268" s="70"/>
      <c r="R4268" s="70"/>
      <c r="S4268" s="71"/>
      <c r="T4268" s="71"/>
      <c r="U4268" s="71"/>
      <c r="V4268" s="71"/>
      <c r="W4268" s="71"/>
      <c r="X4268" s="71"/>
      <c r="Y4268" s="71"/>
      <c r="Z4268" s="86"/>
      <c r="AA4268" s="72"/>
      <c r="AB4268" s="72"/>
      <c r="AC4268" s="72"/>
      <c r="AD4268" s="72"/>
      <c r="AE4268" s="72"/>
      <c r="AF4268" s="72"/>
      <c r="AG4268" s="72"/>
      <c r="AH4268" s="86"/>
      <c r="AI4268" s="73"/>
      <c r="AJ4268" s="80" t="str">
        <f>IF(AND(B4268&lt;&gt;"Affordable Housing",OR(K4268="",L4268="")),"",VLOOKUP(L4268&amp;"-"&amp;K4268,'Household Income Limits'!$A:$L,12,FALSE))</f>
        <v/>
      </c>
      <c r="AK4268" s="81" t="str">
        <f>IF(AJ4268="","",AI4268/VLOOKUP(L4268&amp;"-"&amp;K4268,'Household Income Limits'!$A:$L,11,FALSE))</f>
        <v/>
      </c>
      <c r="AL4268" s="82" t="str">
        <f t="shared" ca="1" si="201"/>
        <v/>
      </c>
      <c r="AM4268" s="83" t="str">
        <f t="shared" ca="1" si="202"/>
        <v/>
      </c>
      <c r="AN4268" s="82" t="str">
        <f t="shared" si="200"/>
        <v/>
      </c>
      <c r="AO4268" s="74" t="str">
        <f t="array" ref="AO4268">IFERROR(INDEX(download!$C$4:$C$6,MATCH(1,(download!$B$4:$B$6=B4268)*(download!$D$4:$D$6="lookup"),0)),"")</f>
        <v/>
      </c>
      <c r="AP4268" s="74" t="str">
        <f t="array" ref="AP4268">IFERROR(INDEX(download!$C$7:$C$11,MATCH(1,(download!$B$7:$B$11=D4268)*(download!$D$7:$D$11="lookup"),0)),"")</f>
        <v/>
      </c>
      <c r="AQ4268" s="74" t="str">
        <f t="array" ref="AQ4268">IFERROR(INDEX(download!$C$12:$C$17,MATCH(1,(download!$B$12:$B$17=E4268)*(download!$D$12:$D$17="lookup"),0)),"")</f>
        <v/>
      </c>
      <c r="AR4268" s="74" t="str">
        <f t="array" ref="AR4268">IFERROR(INDEX(download!$C$43:$C$45,MATCH(1,(download!$B$43:$B$45=H4268)*(download!$D$43:$D$45="lookup"),0)),"")</f>
        <v/>
      </c>
      <c r="AS4268" s="74" t="str">
        <f t="array" ref="AS4268">IFERROR(INDEX(download!$C$18:$C$19,MATCH(1,(download!$B$18:$B$19=S4268)*(download!$D$18:$D$19="lookup"),0)),"")</f>
        <v/>
      </c>
      <c r="AT4268" s="74" t="str">
        <f t="array" ref="AT4268">IFERROR(INDEX(download!$C$20:$C$25,MATCH(1,(download!$B$20:$B$25=T4268)*(download!$D$20:$D$25="lookup"),0)),"")</f>
        <v/>
      </c>
      <c r="AU4268" s="74" t="str">
        <f t="array" ref="AU4268">IFERROR(INDEX(download!$C$26:$C$27,MATCH(1,(download!$B$26:$B$27=Z4268)*(download!$D$26:$D$27="lookup"),0)),"")</f>
        <v/>
      </c>
      <c r="AV4268" s="74" t="str">
        <f t="array" ref="AV4268">IFERROR(INDEX(download!$C$28:$C$42,MATCH(1,(download!$B$28:$B$42=AA4268)*(download!$D$28:$D$42="lookup"),0)),"")</f>
        <v/>
      </c>
      <c r="AW4268" s="74" t="str">
        <f t="array" ref="AW4268">IFERROR(INDEX(download!$C$54:$C$55,MATCH(1,(download!$B$54:$B$55=AG4268)*(download!$D$54:$D$55="lookup"),0)),"")</f>
        <v/>
      </c>
      <c r="AX4268" s="74" t="str">
        <f t="array" ref="AX4268">IFERROR(INDEX(download!$C$46:$C$53,MATCH(1,(download!$B$46:$B$53=AH4268)*(download!$D$46:$D$53="lookup"),0)),"")</f>
        <v/>
      </c>
    </row>
    <row r="4269" spans="1:50" x14ac:dyDescent="0.25">
      <c r="A4269" s="64"/>
      <c r="B4269" s="65"/>
      <c r="C4269" s="66"/>
      <c r="D4269" s="65"/>
      <c r="E4269" s="65"/>
      <c r="F4269" s="67"/>
      <c r="G4269" s="67"/>
      <c r="H4269" s="67"/>
      <c r="I4269" s="65"/>
      <c r="J4269" s="68"/>
      <c r="K4269" s="68"/>
      <c r="L4269" s="68"/>
      <c r="M4269" s="84"/>
      <c r="N4269" s="84"/>
      <c r="O4269" s="69"/>
      <c r="P4269" s="69"/>
      <c r="Q4269" s="70"/>
      <c r="R4269" s="70"/>
      <c r="S4269" s="71"/>
      <c r="T4269" s="71"/>
      <c r="U4269" s="71"/>
      <c r="V4269" s="71"/>
      <c r="W4269" s="71"/>
      <c r="X4269" s="71"/>
      <c r="Y4269" s="71"/>
      <c r="Z4269" s="86"/>
      <c r="AA4269" s="72"/>
      <c r="AB4269" s="72"/>
      <c r="AC4269" s="72"/>
      <c r="AD4269" s="72"/>
      <c r="AE4269" s="72"/>
      <c r="AF4269" s="72"/>
      <c r="AG4269" s="72"/>
      <c r="AH4269" s="86"/>
      <c r="AI4269" s="73"/>
      <c r="AJ4269" s="80" t="str">
        <f>IF(AND(B4269&lt;&gt;"Affordable Housing",OR(K4269="",L4269="")),"",VLOOKUP(L4269&amp;"-"&amp;K4269,'Household Income Limits'!$A:$L,12,FALSE))</f>
        <v/>
      </c>
      <c r="AK4269" s="81" t="str">
        <f>IF(AJ4269="","",AI4269/VLOOKUP(L4269&amp;"-"&amp;K4269,'Household Income Limits'!$A:$L,11,FALSE))</f>
        <v/>
      </c>
      <c r="AL4269" s="82" t="str">
        <f t="shared" ca="1" si="201"/>
        <v/>
      </c>
      <c r="AM4269" s="83" t="str">
        <f t="shared" ca="1" si="202"/>
        <v/>
      </c>
      <c r="AN4269" s="82" t="str">
        <f t="shared" si="200"/>
        <v/>
      </c>
      <c r="AO4269" s="74" t="str">
        <f t="array" ref="AO4269">IFERROR(INDEX(download!$C$4:$C$6,MATCH(1,(download!$B$4:$B$6=B4269)*(download!$D$4:$D$6="lookup"),0)),"")</f>
        <v/>
      </c>
      <c r="AP4269" s="74" t="str">
        <f t="array" ref="AP4269">IFERROR(INDEX(download!$C$7:$C$11,MATCH(1,(download!$B$7:$B$11=D4269)*(download!$D$7:$D$11="lookup"),0)),"")</f>
        <v/>
      </c>
      <c r="AQ4269" s="74" t="str">
        <f t="array" ref="AQ4269">IFERROR(INDEX(download!$C$12:$C$17,MATCH(1,(download!$B$12:$B$17=E4269)*(download!$D$12:$D$17="lookup"),0)),"")</f>
        <v/>
      </c>
      <c r="AR4269" s="74" t="str">
        <f t="array" ref="AR4269">IFERROR(INDEX(download!$C$43:$C$45,MATCH(1,(download!$B$43:$B$45=H4269)*(download!$D$43:$D$45="lookup"),0)),"")</f>
        <v/>
      </c>
      <c r="AS4269" s="74" t="str">
        <f t="array" ref="AS4269">IFERROR(INDEX(download!$C$18:$C$19,MATCH(1,(download!$B$18:$B$19=S4269)*(download!$D$18:$D$19="lookup"),0)),"")</f>
        <v/>
      </c>
      <c r="AT4269" s="74" t="str">
        <f t="array" ref="AT4269">IFERROR(INDEX(download!$C$20:$C$25,MATCH(1,(download!$B$20:$B$25=T4269)*(download!$D$20:$D$25="lookup"),0)),"")</f>
        <v/>
      </c>
      <c r="AU4269" s="74" t="str">
        <f t="array" ref="AU4269">IFERROR(INDEX(download!$C$26:$C$27,MATCH(1,(download!$B$26:$B$27=Z4269)*(download!$D$26:$D$27="lookup"),0)),"")</f>
        <v/>
      </c>
      <c r="AV4269" s="74" t="str">
        <f t="array" ref="AV4269">IFERROR(INDEX(download!$C$28:$C$42,MATCH(1,(download!$B$28:$B$42=AA4269)*(download!$D$28:$D$42="lookup"),0)),"")</f>
        <v/>
      </c>
      <c r="AW4269" s="74" t="str">
        <f t="array" ref="AW4269">IFERROR(INDEX(download!$C$54:$C$55,MATCH(1,(download!$B$54:$B$55=AG4269)*(download!$D$54:$D$55="lookup"),0)),"")</f>
        <v/>
      </c>
      <c r="AX4269" s="74" t="str">
        <f t="array" ref="AX4269">IFERROR(INDEX(download!$C$46:$C$53,MATCH(1,(download!$B$46:$B$53=AH4269)*(download!$D$46:$D$53="lookup"),0)),"")</f>
        <v/>
      </c>
    </row>
    <row r="4270" spans="1:50" x14ac:dyDescent="0.25">
      <c r="A4270" s="64"/>
      <c r="B4270" s="65"/>
      <c r="C4270" s="66"/>
      <c r="D4270" s="65"/>
      <c r="E4270" s="65"/>
      <c r="F4270" s="67"/>
      <c r="G4270" s="67"/>
      <c r="H4270" s="67"/>
      <c r="I4270" s="65"/>
      <c r="J4270" s="68"/>
      <c r="K4270" s="68"/>
      <c r="L4270" s="68"/>
      <c r="M4270" s="84"/>
      <c r="N4270" s="84"/>
      <c r="O4270" s="69"/>
      <c r="P4270" s="69"/>
      <c r="Q4270" s="70"/>
      <c r="R4270" s="70"/>
      <c r="S4270" s="71"/>
      <c r="T4270" s="71"/>
      <c r="U4270" s="71"/>
      <c r="V4270" s="71"/>
      <c r="W4270" s="71"/>
      <c r="X4270" s="71"/>
      <c r="Y4270" s="71"/>
      <c r="Z4270" s="86"/>
      <c r="AA4270" s="72"/>
      <c r="AB4270" s="72"/>
      <c r="AC4270" s="72"/>
      <c r="AD4270" s="72"/>
      <c r="AE4270" s="72"/>
      <c r="AF4270" s="72"/>
      <c r="AG4270" s="72"/>
      <c r="AH4270" s="86"/>
      <c r="AI4270" s="73"/>
      <c r="AJ4270" s="80" t="str">
        <f>IF(AND(B4270&lt;&gt;"Affordable Housing",OR(K4270="",L4270="")),"",VLOOKUP(L4270&amp;"-"&amp;K4270,'Household Income Limits'!$A:$L,12,FALSE))</f>
        <v/>
      </c>
      <c r="AK4270" s="81" t="str">
        <f>IF(AJ4270="","",AI4270/VLOOKUP(L4270&amp;"-"&amp;K4270,'Household Income Limits'!$A:$L,11,FALSE))</f>
        <v/>
      </c>
      <c r="AL4270" s="82" t="str">
        <f t="shared" ca="1" si="201"/>
        <v/>
      </c>
      <c r="AM4270" s="83" t="str">
        <f t="shared" ca="1" si="202"/>
        <v/>
      </c>
      <c r="AN4270" s="82" t="str">
        <f t="shared" si="200"/>
        <v/>
      </c>
      <c r="AO4270" s="74" t="str">
        <f t="array" ref="AO4270">IFERROR(INDEX(download!$C$4:$C$6,MATCH(1,(download!$B$4:$B$6=B4270)*(download!$D$4:$D$6="lookup"),0)),"")</f>
        <v/>
      </c>
      <c r="AP4270" s="74" t="str">
        <f t="array" ref="AP4270">IFERROR(INDEX(download!$C$7:$C$11,MATCH(1,(download!$B$7:$B$11=D4270)*(download!$D$7:$D$11="lookup"),0)),"")</f>
        <v/>
      </c>
      <c r="AQ4270" s="74" t="str">
        <f t="array" ref="AQ4270">IFERROR(INDEX(download!$C$12:$C$17,MATCH(1,(download!$B$12:$B$17=E4270)*(download!$D$12:$D$17="lookup"),0)),"")</f>
        <v/>
      </c>
      <c r="AR4270" s="74" t="str">
        <f t="array" ref="AR4270">IFERROR(INDEX(download!$C$43:$C$45,MATCH(1,(download!$B$43:$B$45=H4270)*(download!$D$43:$D$45="lookup"),0)),"")</f>
        <v/>
      </c>
      <c r="AS4270" s="74" t="str">
        <f t="array" ref="AS4270">IFERROR(INDEX(download!$C$18:$C$19,MATCH(1,(download!$B$18:$B$19=S4270)*(download!$D$18:$D$19="lookup"),0)),"")</f>
        <v/>
      </c>
      <c r="AT4270" s="74" t="str">
        <f t="array" ref="AT4270">IFERROR(INDEX(download!$C$20:$C$25,MATCH(1,(download!$B$20:$B$25=T4270)*(download!$D$20:$D$25="lookup"),0)),"")</f>
        <v/>
      </c>
      <c r="AU4270" s="74" t="str">
        <f t="array" ref="AU4270">IFERROR(INDEX(download!$C$26:$C$27,MATCH(1,(download!$B$26:$B$27=Z4270)*(download!$D$26:$D$27="lookup"),0)),"")</f>
        <v/>
      </c>
      <c r="AV4270" s="74" t="str">
        <f t="array" ref="AV4270">IFERROR(INDEX(download!$C$28:$C$42,MATCH(1,(download!$B$28:$B$42=AA4270)*(download!$D$28:$D$42="lookup"),0)),"")</f>
        <v/>
      </c>
      <c r="AW4270" s="74" t="str">
        <f t="array" ref="AW4270">IFERROR(INDEX(download!$C$54:$C$55,MATCH(1,(download!$B$54:$B$55=AG4270)*(download!$D$54:$D$55="lookup"),0)),"")</f>
        <v/>
      </c>
      <c r="AX4270" s="74" t="str">
        <f t="array" ref="AX4270">IFERROR(INDEX(download!$C$46:$C$53,MATCH(1,(download!$B$46:$B$53=AH4270)*(download!$D$46:$D$53="lookup"),0)),"")</f>
        <v/>
      </c>
    </row>
    <row r="4271" spans="1:50" x14ac:dyDescent="0.25">
      <c r="A4271" s="64"/>
      <c r="B4271" s="65"/>
      <c r="C4271" s="66"/>
      <c r="D4271" s="65"/>
      <c r="E4271" s="65"/>
      <c r="F4271" s="67"/>
      <c r="G4271" s="67"/>
      <c r="H4271" s="67"/>
      <c r="I4271" s="65"/>
      <c r="J4271" s="68"/>
      <c r="K4271" s="68"/>
      <c r="L4271" s="68"/>
      <c r="M4271" s="84"/>
      <c r="N4271" s="84"/>
      <c r="O4271" s="69"/>
      <c r="P4271" s="69"/>
      <c r="Q4271" s="70"/>
      <c r="R4271" s="70"/>
      <c r="S4271" s="71"/>
      <c r="T4271" s="71"/>
      <c r="U4271" s="71"/>
      <c r="V4271" s="71"/>
      <c r="W4271" s="71"/>
      <c r="X4271" s="71"/>
      <c r="Y4271" s="71"/>
      <c r="Z4271" s="86"/>
      <c r="AA4271" s="72"/>
      <c r="AB4271" s="72"/>
      <c r="AC4271" s="72"/>
      <c r="AD4271" s="72"/>
      <c r="AE4271" s="72"/>
      <c r="AF4271" s="72"/>
      <c r="AG4271" s="72"/>
      <c r="AH4271" s="86"/>
      <c r="AI4271" s="73"/>
      <c r="AJ4271" s="80" t="str">
        <f>IF(AND(B4271&lt;&gt;"Affordable Housing",OR(K4271="",L4271="")),"",VLOOKUP(L4271&amp;"-"&amp;K4271,'Household Income Limits'!$A:$L,12,FALSE))</f>
        <v/>
      </c>
      <c r="AK4271" s="81" t="str">
        <f>IF(AJ4271="","",AI4271/VLOOKUP(L4271&amp;"-"&amp;K4271,'Household Income Limits'!$A:$L,11,FALSE))</f>
        <v/>
      </c>
      <c r="AL4271" s="82" t="str">
        <f t="shared" ca="1" si="201"/>
        <v/>
      </c>
      <c r="AM4271" s="83" t="str">
        <f t="shared" ca="1" si="202"/>
        <v/>
      </c>
      <c r="AN4271" s="82" t="str">
        <f t="shared" si="200"/>
        <v/>
      </c>
      <c r="AO4271" s="74" t="str">
        <f t="array" ref="AO4271">IFERROR(INDEX(download!$C$4:$C$6,MATCH(1,(download!$B$4:$B$6=B4271)*(download!$D$4:$D$6="lookup"),0)),"")</f>
        <v/>
      </c>
      <c r="AP4271" s="74" t="str">
        <f t="array" ref="AP4271">IFERROR(INDEX(download!$C$7:$C$11,MATCH(1,(download!$B$7:$B$11=D4271)*(download!$D$7:$D$11="lookup"),0)),"")</f>
        <v/>
      </c>
      <c r="AQ4271" s="74" t="str">
        <f t="array" ref="AQ4271">IFERROR(INDEX(download!$C$12:$C$17,MATCH(1,(download!$B$12:$B$17=E4271)*(download!$D$12:$D$17="lookup"),0)),"")</f>
        <v/>
      </c>
      <c r="AR4271" s="74" t="str">
        <f t="array" ref="AR4271">IFERROR(INDEX(download!$C$43:$C$45,MATCH(1,(download!$B$43:$B$45=H4271)*(download!$D$43:$D$45="lookup"),0)),"")</f>
        <v/>
      </c>
      <c r="AS4271" s="74" t="str">
        <f t="array" ref="AS4271">IFERROR(INDEX(download!$C$18:$C$19,MATCH(1,(download!$B$18:$B$19=S4271)*(download!$D$18:$D$19="lookup"),0)),"")</f>
        <v/>
      </c>
      <c r="AT4271" s="74" t="str">
        <f t="array" ref="AT4271">IFERROR(INDEX(download!$C$20:$C$25,MATCH(1,(download!$B$20:$B$25=T4271)*(download!$D$20:$D$25="lookup"),0)),"")</f>
        <v/>
      </c>
      <c r="AU4271" s="74" t="str">
        <f t="array" ref="AU4271">IFERROR(INDEX(download!$C$26:$C$27,MATCH(1,(download!$B$26:$B$27=Z4271)*(download!$D$26:$D$27="lookup"),0)),"")</f>
        <v/>
      </c>
      <c r="AV4271" s="74" t="str">
        <f t="array" ref="AV4271">IFERROR(INDEX(download!$C$28:$C$42,MATCH(1,(download!$B$28:$B$42=AA4271)*(download!$D$28:$D$42="lookup"),0)),"")</f>
        <v/>
      </c>
      <c r="AW4271" s="74" t="str">
        <f t="array" ref="AW4271">IFERROR(INDEX(download!$C$54:$C$55,MATCH(1,(download!$B$54:$B$55=AG4271)*(download!$D$54:$D$55="lookup"),0)),"")</f>
        <v/>
      </c>
      <c r="AX4271" s="74" t="str">
        <f t="array" ref="AX4271">IFERROR(INDEX(download!$C$46:$C$53,MATCH(1,(download!$B$46:$B$53=AH4271)*(download!$D$46:$D$53="lookup"),0)),"")</f>
        <v/>
      </c>
    </row>
    <row r="4272" spans="1:50" x14ac:dyDescent="0.25">
      <c r="A4272" s="64"/>
      <c r="B4272" s="65"/>
      <c r="C4272" s="66"/>
      <c r="D4272" s="65"/>
      <c r="E4272" s="65"/>
      <c r="F4272" s="67"/>
      <c r="G4272" s="67"/>
      <c r="H4272" s="67"/>
      <c r="I4272" s="65"/>
      <c r="J4272" s="68"/>
      <c r="K4272" s="68"/>
      <c r="L4272" s="68"/>
      <c r="M4272" s="84"/>
      <c r="N4272" s="84"/>
      <c r="O4272" s="69"/>
      <c r="P4272" s="69"/>
      <c r="Q4272" s="70"/>
      <c r="R4272" s="70"/>
      <c r="S4272" s="71"/>
      <c r="T4272" s="71"/>
      <c r="U4272" s="71"/>
      <c r="V4272" s="71"/>
      <c r="W4272" s="71"/>
      <c r="X4272" s="71"/>
      <c r="Y4272" s="71"/>
      <c r="Z4272" s="86"/>
      <c r="AA4272" s="72"/>
      <c r="AB4272" s="72"/>
      <c r="AC4272" s="72"/>
      <c r="AD4272" s="72"/>
      <c r="AE4272" s="72"/>
      <c r="AF4272" s="72"/>
      <c r="AG4272" s="72"/>
      <c r="AH4272" s="86"/>
      <c r="AI4272" s="73"/>
      <c r="AJ4272" s="80" t="str">
        <f>IF(AND(B4272&lt;&gt;"Affordable Housing",OR(K4272="",L4272="")),"",VLOOKUP(L4272&amp;"-"&amp;K4272,'Household Income Limits'!$A:$L,12,FALSE))</f>
        <v/>
      </c>
      <c r="AK4272" s="81" t="str">
        <f>IF(AJ4272="","",AI4272/VLOOKUP(L4272&amp;"-"&amp;K4272,'Household Income Limits'!$A:$L,11,FALSE))</f>
        <v/>
      </c>
      <c r="AL4272" s="82" t="str">
        <f t="shared" ca="1" si="201"/>
        <v/>
      </c>
      <c r="AM4272" s="83" t="str">
        <f t="shared" ca="1" si="202"/>
        <v/>
      </c>
      <c r="AN4272" s="82" t="str">
        <f t="shared" si="200"/>
        <v/>
      </c>
      <c r="AO4272" s="74" t="str">
        <f t="array" ref="AO4272">IFERROR(INDEX(download!$C$4:$C$6,MATCH(1,(download!$B$4:$B$6=B4272)*(download!$D$4:$D$6="lookup"),0)),"")</f>
        <v/>
      </c>
      <c r="AP4272" s="74" t="str">
        <f t="array" ref="AP4272">IFERROR(INDEX(download!$C$7:$C$11,MATCH(1,(download!$B$7:$B$11=D4272)*(download!$D$7:$D$11="lookup"),0)),"")</f>
        <v/>
      </c>
      <c r="AQ4272" s="74" t="str">
        <f t="array" ref="AQ4272">IFERROR(INDEX(download!$C$12:$C$17,MATCH(1,(download!$B$12:$B$17=E4272)*(download!$D$12:$D$17="lookup"),0)),"")</f>
        <v/>
      </c>
      <c r="AR4272" s="74" t="str">
        <f t="array" ref="AR4272">IFERROR(INDEX(download!$C$43:$C$45,MATCH(1,(download!$B$43:$B$45=H4272)*(download!$D$43:$D$45="lookup"),0)),"")</f>
        <v/>
      </c>
      <c r="AS4272" s="74" t="str">
        <f t="array" ref="AS4272">IFERROR(INDEX(download!$C$18:$C$19,MATCH(1,(download!$B$18:$B$19=S4272)*(download!$D$18:$D$19="lookup"),0)),"")</f>
        <v/>
      </c>
      <c r="AT4272" s="74" t="str">
        <f t="array" ref="AT4272">IFERROR(INDEX(download!$C$20:$C$25,MATCH(1,(download!$B$20:$B$25=T4272)*(download!$D$20:$D$25="lookup"),0)),"")</f>
        <v/>
      </c>
      <c r="AU4272" s="74" t="str">
        <f t="array" ref="AU4272">IFERROR(INDEX(download!$C$26:$C$27,MATCH(1,(download!$B$26:$B$27=Z4272)*(download!$D$26:$D$27="lookup"),0)),"")</f>
        <v/>
      </c>
      <c r="AV4272" s="74" t="str">
        <f t="array" ref="AV4272">IFERROR(INDEX(download!$C$28:$C$42,MATCH(1,(download!$B$28:$B$42=AA4272)*(download!$D$28:$D$42="lookup"),0)),"")</f>
        <v/>
      </c>
      <c r="AW4272" s="74" t="str">
        <f t="array" ref="AW4272">IFERROR(INDEX(download!$C$54:$C$55,MATCH(1,(download!$B$54:$B$55=AG4272)*(download!$D$54:$D$55="lookup"),0)),"")</f>
        <v/>
      </c>
      <c r="AX4272" s="74" t="str">
        <f t="array" ref="AX4272">IFERROR(INDEX(download!$C$46:$C$53,MATCH(1,(download!$B$46:$B$53=AH4272)*(download!$D$46:$D$53="lookup"),0)),"")</f>
        <v/>
      </c>
    </row>
    <row r="4273" spans="1:50" x14ac:dyDescent="0.25">
      <c r="A4273" s="64"/>
      <c r="B4273" s="65"/>
      <c r="C4273" s="66"/>
      <c r="D4273" s="65"/>
      <c r="E4273" s="65"/>
      <c r="F4273" s="67"/>
      <c r="G4273" s="67"/>
      <c r="H4273" s="67"/>
      <c r="I4273" s="65"/>
      <c r="J4273" s="68"/>
      <c r="K4273" s="68"/>
      <c r="L4273" s="68"/>
      <c r="M4273" s="84"/>
      <c r="N4273" s="84"/>
      <c r="O4273" s="69"/>
      <c r="P4273" s="69"/>
      <c r="Q4273" s="70"/>
      <c r="R4273" s="70"/>
      <c r="S4273" s="71"/>
      <c r="T4273" s="71"/>
      <c r="U4273" s="71"/>
      <c r="V4273" s="71"/>
      <c r="W4273" s="71"/>
      <c r="X4273" s="71"/>
      <c r="Y4273" s="71"/>
      <c r="Z4273" s="86"/>
      <c r="AA4273" s="72"/>
      <c r="AB4273" s="72"/>
      <c r="AC4273" s="72"/>
      <c r="AD4273" s="72"/>
      <c r="AE4273" s="72"/>
      <c r="AF4273" s="72"/>
      <c r="AG4273" s="72"/>
      <c r="AH4273" s="86"/>
      <c r="AI4273" s="73"/>
      <c r="AJ4273" s="80" t="str">
        <f>IF(AND(B4273&lt;&gt;"Affordable Housing",OR(K4273="",L4273="")),"",VLOOKUP(L4273&amp;"-"&amp;K4273,'Household Income Limits'!$A:$L,12,FALSE))</f>
        <v/>
      </c>
      <c r="AK4273" s="81" t="str">
        <f>IF(AJ4273="","",AI4273/VLOOKUP(L4273&amp;"-"&amp;K4273,'Household Income Limits'!$A:$L,11,FALSE))</f>
        <v/>
      </c>
      <c r="AL4273" s="82" t="str">
        <f t="shared" ca="1" si="201"/>
        <v/>
      </c>
      <c r="AM4273" s="83" t="str">
        <f t="shared" ca="1" si="202"/>
        <v/>
      </c>
      <c r="AN4273" s="82" t="str">
        <f t="shared" si="200"/>
        <v/>
      </c>
      <c r="AO4273" s="74" t="str">
        <f t="array" ref="AO4273">IFERROR(INDEX(download!$C$4:$C$6,MATCH(1,(download!$B$4:$B$6=B4273)*(download!$D$4:$D$6="lookup"),0)),"")</f>
        <v/>
      </c>
      <c r="AP4273" s="74" t="str">
        <f t="array" ref="AP4273">IFERROR(INDEX(download!$C$7:$C$11,MATCH(1,(download!$B$7:$B$11=D4273)*(download!$D$7:$D$11="lookup"),0)),"")</f>
        <v/>
      </c>
      <c r="AQ4273" s="74" t="str">
        <f t="array" ref="AQ4273">IFERROR(INDEX(download!$C$12:$C$17,MATCH(1,(download!$B$12:$B$17=E4273)*(download!$D$12:$D$17="lookup"),0)),"")</f>
        <v/>
      </c>
      <c r="AR4273" s="74" t="str">
        <f t="array" ref="AR4273">IFERROR(INDEX(download!$C$43:$C$45,MATCH(1,(download!$B$43:$B$45=H4273)*(download!$D$43:$D$45="lookup"),0)),"")</f>
        <v/>
      </c>
      <c r="AS4273" s="74" t="str">
        <f t="array" ref="AS4273">IFERROR(INDEX(download!$C$18:$C$19,MATCH(1,(download!$B$18:$B$19=S4273)*(download!$D$18:$D$19="lookup"),0)),"")</f>
        <v/>
      </c>
      <c r="AT4273" s="74" t="str">
        <f t="array" ref="AT4273">IFERROR(INDEX(download!$C$20:$C$25,MATCH(1,(download!$B$20:$B$25=T4273)*(download!$D$20:$D$25="lookup"),0)),"")</f>
        <v/>
      </c>
      <c r="AU4273" s="74" t="str">
        <f t="array" ref="AU4273">IFERROR(INDEX(download!$C$26:$C$27,MATCH(1,(download!$B$26:$B$27=Z4273)*(download!$D$26:$D$27="lookup"),0)),"")</f>
        <v/>
      </c>
      <c r="AV4273" s="74" t="str">
        <f t="array" ref="AV4273">IFERROR(INDEX(download!$C$28:$C$42,MATCH(1,(download!$B$28:$B$42=AA4273)*(download!$D$28:$D$42="lookup"),0)),"")</f>
        <v/>
      </c>
      <c r="AW4273" s="74" t="str">
        <f t="array" ref="AW4273">IFERROR(INDEX(download!$C$54:$C$55,MATCH(1,(download!$B$54:$B$55=AG4273)*(download!$D$54:$D$55="lookup"),0)),"")</f>
        <v/>
      </c>
      <c r="AX4273" s="74" t="str">
        <f t="array" ref="AX4273">IFERROR(INDEX(download!$C$46:$C$53,MATCH(1,(download!$B$46:$B$53=AH4273)*(download!$D$46:$D$53="lookup"),0)),"")</f>
        <v/>
      </c>
    </row>
    <row r="4274" spans="1:50" x14ac:dyDescent="0.25">
      <c r="A4274" s="64"/>
      <c r="B4274" s="65"/>
      <c r="C4274" s="66"/>
      <c r="D4274" s="65"/>
      <c r="E4274" s="65"/>
      <c r="F4274" s="67"/>
      <c r="G4274" s="67"/>
      <c r="H4274" s="67"/>
      <c r="I4274" s="65"/>
      <c r="J4274" s="68"/>
      <c r="K4274" s="68"/>
      <c r="L4274" s="68"/>
      <c r="M4274" s="84"/>
      <c r="N4274" s="84"/>
      <c r="O4274" s="69"/>
      <c r="P4274" s="69"/>
      <c r="Q4274" s="70"/>
      <c r="R4274" s="70"/>
      <c r="S4274" s="71"/>
      <c r="T4274" s="71"/>
      <c r="U4274" s="71"/>
      <c r="V4274" s="71"/>
      <c r="W4274" s="71"/>
      <c r="X4274" s="71"/>
      <c r="Y4274" s="71"/>
      <c r="Z4274" s="86"/>
      <c r="AA4274" s="72"/>
      <c r="AB4274" s="72"/>
      <c r="AC4274" s="72"/>
      <c r="AD4274" s="72"/>
      <c r="AE4274" s="72"/>
      <c r="AF4274" s="72"/>
      <c r="AG4274" s="72"/>
      <c r="AH4274" s="86"/>
      <c r="AI4274" s="73"/>
      <c r="AJ4274" s="80" t="str">
        <f>IF(AND(B4274&lt;&gt;"Affordable Housing",OR(K4274="",L4274="")),"",VLOOKUP(L4274&amp;"-"&amp;K4274,'Household Income Limits'!$A:$L,12,FALSE))</f>
        <v/>
      </c>
      <c r="AK4274" s="81" t="str">
        <f>IF(AJ4274="","",AI4274/VLOOKUP(L4274&amp;"-"&amp;K4274,'Household Income Limits'!$A:$L,11,FALSE))</f>
        <v/>
      </c>
      <c r="AL4274" s="82" t="str">
        <f t="shared" ca="1" si="201"/>
        <v/>
      </c>
      <c r="AM4274" s="83" t="str">
        <f t="shared" ca="1" si="202"/>
        <v/>
      </c>
      <c r="AN4274" s="82" t="str">
        <f t="shared" si="200"/>
        <v/>
      </c>
      <c r="AO4274" s="74" t="str">
        <f t="array" ref="AO4274">IFERROR(INDEX(download!$C$4:$C$6,MATCH(1,(download!$B$4:$B$6=B4274)*(download!$D$4:$D$6="lookup"),0)),"")</f>
        <v/>
      </c>
      <c r="AP4274" s="74" t="str">
        <f t="array" ref="AP4274">IFERROR(INDEX(download!$C$7:$C$11,MATCH(1,(download!$B$7:$B$11=D4274)*(download!$D$7:$D$11="lookup"),0)),"")</f>
        <v/>
      </c>
      <c r="AQ4274" s="74" t="str">
        <f t="array" ref="AQ4274">IFERROR(INDEX(download!$C$12:$C$17,MATCH(1,(download!$B$12:$B$17=E4274)*(download!$D$12:$D$17="lookup"),0)),"")</f>
        <v/>
      </c>
      <c r="AR4274" s="74" t="str">
        <f t="array" ref="AR4274">IFERROR(INDEX(download!$C$43:$C$45,MATCH(1,(download!$B$43:$B$45=H4274)*(download!$D$43:$D$45="lookup"),0)),"")</f>
        <v/>
      </c>
      <c r="AS4274" s="74" t="str">
        <f t="array" ref="AS4274">IFERROR(INDEX(download!$C$18:$C$19,MATCH(1,(download!$B$18:$B$19=S4274)*(download!$D$18:$D$19="lookup"),0)),"")</f>
        <v/>
      </c>
      <c r="AT4274" s="74" t="str">
        <f t="array" ref="AT4274">IFERROR(INDEX(download!$C$20:$C$25,MATCH(1,(download!$B$20:$B$25=T4274)*(download!$D$20:$D$25="lookup"),0)),"")</f>
        <v/>
      </c>
      <c r="AU4274" s="74" t="str">
        <f t="array" ref="AU4274">IFERROR(INDEX(download!$C$26:$C$27,MATCH(1,(download!$B$26:$B$27=Z4274)*(download!$D$26:$D$27="lookup"),0)),"")</f>
        <v/>
      </c>
      <c r="AV4274" s="74" t="str">
        <f t="array" ref="AV4274">IFERROR(INDEX(download!$C$28:$C$42,MATCH(1,(download!$B$28:$B$42=AA4274)*(download!$D$28:$D$42="lookup"),0)),"")</f>
        <v/>
      </c>
      <c r="AW4274" s="74" t="str">
        <f t="array" ref="AW4274">IFERROR(INDEX(download!$C$54:$C$55,MATCH(1,(download!$B$54:$B$55=AG4274)*(download!$D$54:$D$55="lookup"),0)),"")</f>
        <v/>
      </c>
      <c r="AX4274" s="74" t="str">
        <f t="array" ref="AX4274">IFERROR(INDEX(download!$C$46:$C$53,MATCH(1,(download!$B$46:$B$53=AH4274)*(download!$D$46:$D$53="lookup"),0)),"")</f>
        <v/>
      </c>
    </row>
    <row r="4275" spans="1:50" x14ac:dyDescent="0.25">
      <c r="A4275" s="64"/>
      <c r="B4275" s="65"/>
      <c r="C4275" s="66"/>
      <c r="D4275" s="65"/>
      <c r="E4275" s="65"/>
      <c r="F4275" s="67"/>
      <c r="G4275" s="67"/>
      <c r="H4275" s="67"/>
      <c r="I4275" s="65"/>
      <c r="J4275" s="68"/>
      <c r="K4275" s="68"/>
      <c r="L4275" s="68"/>
      <c r="M4275" s="84"/>
      <c r="N4275" s="84"/>
      <c r="O4275" s="69"/>
      <c r="P4275" s="69"/>
      <c r="Q4275" s="70"/>
      <c r="R4275" s="70"/>
      <c r="S4275" s="71"/>
      <c r="T4275" s="71"/>
      <c r="U4275" s="71"/>
      <c r="V4275" s="71"/>
      <c r="W4275" s="71"/>
      <c r="X4275" s="71"/>
      <c r="Y4275" s="71"/>
      <c r="Z4275" s="86"/>
      <c r="AA4275" s="72"/>
      <c r="AB4275" s="72"/>
      <c r="AC4275" s="72"/>
      <c r="AD4275" s="72"/>
      <c r="AE4275" s="72"/>
      <c r="AF4275" s="72"/>
      <c r="AG4275" s="72"/>
      <c r="AH4275" s="86"/>
      <c r="AI4275" s="73"/>
      <c r="AJ4275" s="80" t="str">
        <f>IF(AND(B4275&lt;&gt;"Affordable Housing",OR(K4275="",L4275="")),"",VLOOKUP(L4275&amp;"-"&amp;K4275,'Household Income Limits'!$A:$L,12,FALSE))</f>
        <v/>
      </c>
      <c r="AK4275" s="81" t="str">
        <f>IF(AJ4275="","",AI4275/VLOOKUP(L4275&amp;"-"&amp;K4275,'Household Income Limits'!$A:$L,11,FALSE))</f>
        <v/>
      </c>
      <c r="AL4275" s="82" t="str">
        <f t="shared" ca="1" si="201"/>
        <v/>
      </c>
      <c r="AM4275" s="83" t="str">
        <f t="shared" ca="1" si="202"/>
        <v/>
      </c>
      <c r="AN4275" s="82" t="str">
        <f t="shared" si="200"/>
        <v/>
      </c>
      <c r="AO4275" s="74" t="str">
        <f t="array" ref="AO4275">IFERROR(INDEX(download!$C$4:$C$6,MATCH(1,(download!$B$4:$B$6=B4275)*(download!$D$4:$D$6="lookup"),0)),"")</f>
        <v/>
      </c>
      <c r="AP4275" s="74" t="str">
        <f t="array" ref="AP4275">IFERROR(INDEX(download!$C$7:$C$11,MATCH(1,(download!$B$7:$B$11=D4275)*(download!$D$7:$D$11="lookup"),0)),"")</f>
        <v/>
      </c>
      <c r="AQ4275" s="74" t="str">
        <f t="array" ref="AQ4275">IFERROR(INDEX(download!$C$12:$C$17,MATCH(1,(download!$B$12:$B$17=E4275)*(download!$D$12:$D$17="lookup"),0)),"")</f>
        <v/>
      </c>
      <c r="AR4275" s="74" t="str">
        <f t="array" ref="AR4275">IFERROR(INDEX(download!$C$43:$C$45,MATCH(1,(download!$B$43:$B$45=H4275)*(download!$D$43:$D$45="lookup"),0)),"")</f>
        <v/>
      </c>
      <c r="AS4275" s="74" t="str">
        <f t="array" ref="AS4275">IFERROR(INDEX(download!$C$18:$C$19,MATCH(1,(download!$B$18:$B$19=S4275)*(download!$D$18:$D$19="lookup"),0)),"")</f>
        <v/>
      </c>
      <c r="AT4275" s="74" t="str">
        <f t="array" ref="AT4275">IFERROR(INDEX(download!$C$20:$C$25,MATCH(1,(download!$B$20:$B$25=T4275)*(download!$D$20:$D$25="lookup"),0)),"")</f>
        <v/>
      </c>
      <c r="AU4275" s="74" t="str">
        <f t="array" ref="AU4275">IFERROR(INDEX(download!$C$26:$C$27,MATCH(1,(download!$B$26:$B$27=Z4275)*(download!$D$26:$D$27="lookup"),0)),"")</f>
        <v/>
      </c>
      <c r="AV4275" s="74" t="str">
        <f t="array" ref="AV4275">IFERROR(INDEX(download!$C$28:$C$42,MATCH(1,(download!$B$28:$B$42=AA4275)*(download!$D$28:$D$42="lookup"),0)),"")</f>
        <v/>
      </c>
      <c r="AW4275" s="74" t="str">
        <f t="array" ref="AW4275">IFERROR(INDEX(download!$C$54:$C$55,MATCH(1,(download!$B$54:$B$55=AG4275)*(download!$D$54:$D$55="lookup"),0)),"")</f>
        <v/>
      </c>
      <c r="AX4275" s="74" t="str">
        <f t="array" ref="AX4275">IFERROR(INDEX(download!$C$46:$C$53,MATCH(1,(download!$B$46:$B$53=AH4275)*(download!$D$46:$D$53="lookup"),0)),"")</f>
        <v/>
      </c>
    </row>
    <row r="4276" spans="1:50" x14ac:dyDescent="0.25">
      <c r="A4276" s="64"/>
      <c r="B4276" s="65"/>
      <c r="C4276" s="66"/>
      <c r="D4276" s="65"/>
      <c r="E4276" s="65"/>
      <c r="F4276" s="67"/>
      <c r="G4276" s="67"/>
      <c r="H4276" s="67"/>
      <c r="I4276" s="65"/>
      <c r="J4276" s="68"/>
      <c r="K4276" s="68"/>
      <c r="L4276" s="68"/>
      <c r="M4276" s="84"/>
      <c r="N4276" s="84"/>
      <c r="O4276" s="69"/>
      <c r="P4276" s="69"/>
      <c r="Q4276" s="70"/>
      <c r="R4276" s="70"/>
      <c r="S4276" s="71"/>
      <c r="T4276" s="71"/>
      <c r="U4276" s="71"/>
      <c r="V4276" s="71"/>
      <c r="W4276" s="71"/>
      <c r="X4276" s="71"/>
      <c r="Y4276" s="71"/>
      <c r="Z4276" s="86"/>
      <c r="AA4276" s="72"/>
      <c r="AB4276" s="72"/>
      <c r="AC4276" s="72"/>
      <c r="AD4276" s="72"/>
      <c r="AE4276" s="72"/>
      <c r="AF4276" s="72"/>
      <c r="AG4276" s="72"/>
      <c r="AH4276" s="86"/>
      <c r="AI4276" s="73"/>
      <c r="AJ4276" s="80" t="str">
        <f>IF(AND(B4276&lt;&gt;"Affordable Housing",OR(K4276="",L4276="")),"",VLOOKUP(L4276&amp;"-"&amp;K4276,'Household Income Limits'!$A:$L,12,FALSE))</f>
        <v/>
      </c>
      <c r="AK4276" s="81" t="str">
        <f>IF(AJ4276="","",AI4276/VLOOKUP(L4276&amp;"-"&amp;K4276,'Household Income Limits'!$A:$L,11,FALSE))</f>
        <v/>
      </c>
      <c r="AL4276" s="82" t="str">
        <f t="shared" ca="1" si="201"/>
        <v/>
      </c>
      <c r="AM4276" s="83" t="str">
        <f t="shared" ca="1" si="202"/>
        <v/>
      </c>
      <c r="AN4276" s="82" t="str">
        <f t="shared" si="200"/>
        <v/>
      </c>
      <c r="AO4276" s="74" t="str">
        <f t="array" ref="AO4276">IFERROR(INDEX(download!$C$4:$C$6,MATCH(1,(download!$B$4:$B$6=B4276)*(download!$D$4:$D$6="lookup"),0)),"")</f>
        <v/>
      </c>
      <c r="AP4276" s="74" t="str">
        <f t="array" ref="AP4276">IFERROR(INDEX(download!$C$7:$C$11,MATCH(1,(download!$B$7:$B$11=D4276)*(download!$D$7:$D$11="lookup"),0)),"")</f>
        <v/>
      </c>
      <c r="AQ4276" s="74" t="str">
        <f t="array" ref="AQ4276">IFERROR(INDEX(download!$C$12:$C$17,MATCH(1,(download!$B$12:$B$17=E4276)*(download!$D$12:$D$17="lookup"),0)),"")</f>
        <v/>
      </c>
      <c r="AR4276" s="74" t="str">
        <f t="array" ref="AR4276">IFERROR(INDEX(download!$C$43:$C$45,MATCH(1,(download!$B$43:$B$45=H4276)*(download!$D$43:$D$45="lookup"),0)),"")</f>
        <v/>
      </c>
      <c r="AS4276" s="74" t="str">
        <f t="array" ref="AS4276">IFERROR(INDEX(download!$C$18:$C$19,MATCH(1,(download!$B$18:$B$19=S4276)*(download!$D$18:$D$19="lookup"),0)),"")</f>
        <v/>
      </c>
      <c r="AT4276" s="74" t="str">
        <f t="array" ref="AT4276">IFERROR(INDEX(download!$C$20:$C$25,MATCH(1,(download!$B$20:$B$25=T4276)*(download!$D$20:$D$25="lookup"),0)),"")</f>
        <v/>
      </c>
      <c r="AU4276" s="74" t="str">
        <f t="array" ref="AU4276">IFERROR(INDEX(download!$C$26:$C$27,MATCH(1,(download!$B$26:$B$27=Z4276)*(download!$D$26:$D$27="lookup"),0)),"")</f>
        <v/>
      </c>
      <c r="AV4276" s="74" t="str">
        <f t="array" ref="AV4276">IFERROR(INDEX(download!$C$28:$C$42,MATCH(1,(download!$B$28:$B$42=AA4276)*(download!$D$28:$D$42="lookup"),0)),"")</f>
        <v/>
      </c>
      <c r="AW4276" s="74" t="str">
        <f t="array" ref="AW4276">IFERROR(INDEX(download!$C$54:$C$55,MATCH(1,(download!$B$54:$B$55=AG4276)*(download!$D$54:$D$55="lookup"),0)),"")</f>
        <v/>
      </c>
      <c r="AX4276" s="74" t="str">
        <f t="array" ref="AX4276">IFERROR(INDEX(download!$C$46:$C$53,MATCH(1,(download!$B$46:$B$53=AH4276)*(download!$D$46:$D$53="lookup"),0)),"")</f>
        <v/>
      </c>
    </row>
    <row r="4277" spans="1:50" x14ac:dyDescent="0.25">
      <c r="A4277" s="64"/>
      <c r="B4277" s="65"/>
      <c r="C4277" s="66"/>
      <c r="D4277" s="65"/>
      <c r="E4277" s="65"/>
      <c r="F4277" s="67"/>
      <c r="G4277" s="67"/>
      <c r="H4277" s="67"/>
      <c r="I4277" s="65"/>
      <c r="J4277" s="68"/>
      <c r="K4277" s="68"/>
      <c r="L4277" s="68"/>
      <c r="M4277" s="84"/>
      <c r="N4277" s="84"/>
      <c r="O4277" s="69"/>
      <c r="P4277" s="69"/>
      <c r="Q4277" s="70"/>
      <c r="R4277" s="70"/>
      <c r="S4277" s="71"/>
      <c r="T4277" s="71"/>
      <c r="U4277" s="71"/>
      <c r="V4277" s="71"/>
      <c r="W4277" s="71"/>
      <c r="X4277" s="71"/>
      <c r="Y4277" s="71"/>
      <c r="Z4277" s="86"/>
      <c r="AA4277" s="72"/>
      <c r="AB4277" s="72"/>
      <c r="AC4277" s="72"/>
      <c r="AD4277" s="72"/>
      <c r="AE4277" s="72"/>
      <c r="AF4277" s="72"/>
      <c r="AG4277" s="72"/>
      <c r="AH4277" s="86"/>
      <c r="AI4277" s="73"/>
      <c r="AJ4277" s="80" t="str">
        <f>IF(AND(B4277&lt;&gt;"Affordable Housing",OR(K4277="",L4277="")),"",VLOOKUP(L4277&amp;"-"&amp;K4277,'Household Income Limits'!$A:$L,12,FALSE))</f>
        <v/>
      </c>
      <c r="AK4277" s="81" t="str">
        <f>IF(AJ4277="","",AI4277/VLOOKUP(L4277&amp;"-"&amp;K4277,'Household Income Limits'!$A:$L,11,FALSE))</f>
        <v/>
      </c>
      <c r="AL4277" s="82" t="str">
        <f t="shared" ca="1" si="201"/>
        <v/>
      </c>
      <c r="AM4277" s="83" t="str">
        <f t="shared" ca="1" si="202"/>
        <v/>
      </c>
      <c r="AN4277" s="82" t="str">
        <f t="shared" si="200"/>
        <v/>
      </c>
      <c r="AO4277" s="74" t="str">
        <f t="array" ref="AO4277">IFERROR(INDEX(download!$C$4:$C$6,MATCH(1,(download!$B$4:$B$6=B4277)*(download!$D$4:$D$6="lookup"),0)),"")</f>
        <v/>
      </c>
      <c r="AP4277" s="74" t="str">
        <f t="array" ref="AP4277">IFERROR(INDEX(download!$C$7:$C$11,MATCH(1,(download!$B$7:$B$11=D4277)*(download!$D$7:$D$11="lookup"),0)),"")</f>
        <v/>
      </c>
      <c r="AQ4277" s="74" t="str">
        <f t="array" ref="AQ4277">IFERROR(INDEX(download!$C$12:$C$17,MATCH(1,(download!$B$12:$B$17=E4277)*(download!$D$12:$D$17="lookup"),0)),"")</f>
        <v/>
      </c>
      <c r="AR4277" s="74" t="str">
        <f t="array" ref="AR4277">IFERROR(INDEX(download!$C$43:$C$45,MATCH(1,(download!$B$43:$B$45=H4277)*(download!$D$43:$D$45="lookup"),0)),"")</f>
        <v/>
      </c>
      <c r="AS4277" s="74" t="str">
        <f t="array" ref="AS4277">IFERROR(INDEX(download!$C$18:$C$19,MATCH(1,(download!$B$18:$B$19=S4277)*(download!$D$18:$D$19="lookup"),0)),"")</f>
        <v/>
      </c>
      <c r="AT4277" s="74" t="str">
        <f t="array" ref="AT4277">IFERROR(INDEX(download!$C$20:$C$25,MATCH(1,(download!$B$20:$B$25=T4277)*(download!$D$20:$D$25="lookup"),0)),"")</f>
        <v/>
      </c>
      <c r="AU4277" s="74" t="str">
        <f t="array" ref="AU4277">IFERROR(INDEX(download!$C$26:$C$27,MATCH(1,(download!$B$26:$B$27=Z4277)*(download!$D$26:$D$27="lookup"),0)),"")</f>
        <v/>
      </c>
      <c r="AV4277" s="74" t="str">
        <f t="array" ref="AV4277">IFERROR(INDEX(download!$C$28:$C$42,MATCH(1,(download!$B$28:$B$42=AA4277)*(download!$D$28:$D$42="lookup"),0)),"")</f>
        <v/>
      </c>
      <c r="AW4277" s="74" t="str">
        <f t="array" ref="AW4277">IFERROR(INDEX(download!$C$54:$C$55,MATCH(1,(download!$B$54:$B$55=AG4277)*(download!$D$54:$D$55="lookup"),0)),"")</f>
        <v/>
      </c>
      <c r="AX4277" s="74" t="str">
        <f t="array" ref="AX4277">IFERROR(INDEX(download!$C$46:$C$53,MATCH(1,(download!$B$46:$B$53=AH4277)*(download!$D$46:$D$53="lookup"),0)),"")</f>
        <v/>
      </c>
    </row>
    <row r="4278" spans="1:50" x14ac:dyDescent="0.25">
      <c r="A4278" s="64"/>
      <c r="B4278" s="65"/>
      <c r="C4278" s="66"/>
      <c r="D4278" s="65"/>
      <c r="E4278" s="65"/>
      <c r="F4278" s="67"/>
      <c r="G4278" s="67"/>
      <c r="H4278" s="67"/>
      <c r="I4278" s="65"/>
      <c r="J4278" s="68"/>
      <c r="K4278" s="68"/>
      <c r="L4278" s="68"/>
      <c r="M4278" s="84"/>
      <c r="N4278" s="84"/>
      <c r="O4278" s="69"/>
      <c r="P4278" s="69"/>
      <c r="Q4278" s="70"/>
      <c r="R4278" s="70"/>
      <c r="S4278" s="71"/>
      <c r="T4278" s="71"/>
      <c r="U4278" s="71"/>
      <c r="V4278" s="71"/>
      <c r="W4278" s="71"/>
      <c r="X4278" s="71"/>
      <c r="Y4278" s="71"/>
      <c r="Z4278" s="86"/>
      <c r="AA4278" s="72"/>
      <c r="AB4278" s="72"/>
      <c r="AC4278" s="72"/>
      <c r="AD4278" s="72"/>
      <c r="AE4278" s="72"/>
      <c r="AF4278" s="72"/>
      <c r="AG4278" s="72"/>
      <c r="AH4278" s="86"/>
      <c r="AI4278" s="73"/>
      <c r="AJ4278" s="80" t="str">
        <f>IF(AND(B4278&lt;&gt;"Affordable Housing",OR(K4278="",L4278="")),"",VLOOKUP(L4278&amp;"-"&amp;K4278,'Household Income Limits'!$A:$L,12,FALSE))</f>
        <v/>
      </c>
      <c r="AK4278" s="81" t="str">
        <f>IF(AJ4278="","",AI4278/VLOOKUP(L4278&amp;"-"&amp;K4278,'Household Income Limits'!$A:$L,11,FALSE))</f>
        <v/>
      </c>
      <c r="AL4278" s="82" t="str">
        <f t="shared" ca="1" si="201"/>
        <v/>
      </c>
      <c r="AM4278" s="83" t="str">
        <f t="shared" ca="1" si="202"/>
        <v/>
      </c>
      <c r="AN4278" s="82" t="str">
        <f t="shared" si="200"/>
        <v/>
      </c>
      <c r="AO4278" s="74" t="str">
        <f t="array" ref="AO4278">IFERROR(INDEX(download!$C$4:$C$6,MATCH(1,(download!$B$4:$B$6=B4278)*(download!$D$4:$D$6="lookup"),0)),"")</f>
        <v/>
      </c>
      <c r="AP4278" s="74" t="str">
        <f t="array" ref="AP4278">IFERROR(INDEX(download!$C$7:$C$11,MATCH(1,(download!$B$7:$B$11=D4278)*(download!$D$7:$D$11="lookup"),0)),"")</f>
        <v/>
      </c>
      <c r="AQ4278" s="74" t="str">
        <f t="array" ref="AQ4278">IFERROR(INDEX(download!$C$12:$C$17,MATCH(1,(download!$B$12:$B$17=E4278)*(download!$D$12:$D$17="lookup"),0)),"")</f>
        <v/>
      </c>
      <c r="AR4278" s="74" t="str">
        <f t="array" ref="AR4278">IFERROR(INDEX(download!$C$43:$C$45,MATCH(1,(download!$B$43:$B$45=H4278)*(download!$D$43:$D$45="lookup"),0)),"")</f>
        <v/>
      </c>
      <c r="AS4278" s="74" t="str">
        <f t="array" ref="AS4278">IFERROR(INDEX(download!$C$18:$C$19,MATCH(1,(download!$B$18:$B$19=S4278)*(download!$D$18:$D$19="lookup"),0)),"")</f>
        <v/>
      </c>
      <c r="AT4278" s="74" t="str">
        <f t="array" ref="AT4278">IFERROR(INDEX(download!$C$20:$C$25,MATCH(1,(download!$B$20:$B$25=T4278)*(download!$D$20:$D$25="lookup"),0)),"")</f>
        <v/>
      </c>
      <c r="AU4278" s="74" t="str">
        <f t="array" ref="AU4278">IFERROR(INDEX(download!$C$26:$C$27,MATCH(1,(download!$B$26:$B$27=Z4278)*(download!$D$26:$D$27="lookup"),0)),"")</f>
        <v/>
      </c>
      <c r="AV4278" s="74" t="str">
        <f t="array" ref="AV4278">IFERROR(INDEX(download!$C$28:$C$42,MATCH(1,(download!$B$28:$B$42=AA4278)*(download!$D$28:$D$42="lookup"),0)),"")</f>
        <v/>
      </c>
      <c r="AW4278" s="74" t="str">
        <f t="array" ref="AW4278">IFERROR(INDEX(download!$C$54:$C$55,MATCH(1,(download!$B$54:$B$55=AG4278)*(download!$D$54:$D$55="lookup"),0)),"")</f>
        <v/>
      </c>
      <c r="AX4278" s="74" t="str">
        <f t="array" ref="AX4278">IFERROR(INDEX(download!$C$46:$C$53,MATCH(1,(download!$B$46:$B$53=AH4278)*(download!$D$46:$D$53="lookup"),0)),"")</f>
        <v/>
      </c>
    </row>
    <row r="4279" spans="1:50" x14ac:dyDescent="0.25">
      <c r="A4279" s="64"/>
      <c r="B4279" s="65"/>
      <c r="C4279" s="66"/>
      <c r="D4279" s="65"/>
      <c r="E4279" s="65"/>
      <c r="F4279" s="67"/>
      <c r="G4279" s="67"/>
      <c r="H4279" s="67"/>
      <c r="I4279" s="65"/>
      <c r="J4279" s="68"/>
      <c r="K4279" s="68"/>
      <c r="L4279" s="68"/>
      <c r="M4279" s="84"/>
      <c r="N4279" s="84"/>
      <c r="O4279" s="69"/>
      <c r="P4279" s="69"/>
      <c r="Q4279" s="70"/>
      <c r="R4279" s="70"/>
      <c r="S4279" s="71"/>
      <c r="T4279" s="71"/>
      <c r="U4279" s="71"/>
      <c r="V4279" s="71"/>
      <c r="W4279" s="71"/>
      <c r="X4279" s="71"/>
      <c r="Y4279" s="71"/>
      <c r="Z4279" s="86"/>
      <c r="AA4279" s="72"/>
      <c r="AB4279" s="72"/>
      <c r="AC4279" s="72"/>
      <c r="AD4279" s="72"/>
      <c r="AE4279" s="72"/>
      <c r="AF4279" s="72"/>
      <c r="AG4279" s="72"/>
      <c r="AH4279" s="86"/>
      <c r="AI4279" s="73"/>
      <c r="AJ4279" s="80" t="str">
        <f>IF(AND(B4279&lt;&gt;"Affordable Housing",OR(K4279="",L4279="")),"",VLOOKUP(L4279&amp;"-"&amp;K4279,'Household Income Limits'!$A:$L,12,FALSE))</f>
        <v/>
      </c>
      <c r="AK4279" s="81" t="str">
        <f>IF(AJ4279="","",AI4279/VLOOKUP(L4279&amp;"-"&amp;K4279,'Household Income Limits'!$A:$L,11,FALSE))</f>
        <v/>
      </c>
      <c r="AL4279" s="82" t="str">
        <f t="shared" ca="1" si="201"/>
        <v/>
      </c>
      <c r="AM4279" s="83" t="str">
        <f t="shared" ca="1" si="202"/>
        <v/>
      </c>
      <c r="AN4279" s="82" t="str">
        <f t="shared" si="200"/>
        <v/>
      </c>
      <c r="AO4279" s="74" t="str">
        <f t="array" ref="AO4279">IFERROR(INDEX(download!$C$4:$C$6,MATCH(1,(download!$B$4:$B$6=B4279)*(download!$D$4:$D$6="lookup"),0)),"")</f>
        <v/>
      </c>
      <c r="AP4279" s="74" t="str">
        <f t="array" ref="AP4279">IFERROR(INDEX(download!$C$7:$C$11,MATCH(1,(download!$B$7:$B$11=D4279)*(download!$D$7:$D$11="lookup"),0)),"")</f>
        <v/>
      </c>
      <c r="AQ4279" s="74" t="str">
        <f t="array" ref="AQ4279">IFERROR(INDEX(download!$C$12:$C$17,MATCH(1,(download!$B$12:$B$17=E4279)*(download!$D$12:$D$17="lookup"),0)),"")</f>
        <v/>
      </c>
      <c r="AR4279" s="74" t="str">
        <f t="array" ref="AR4279">IFERROR(INDEX(download!$C$43:$C$45,MATCH(1,(download!$B$43:$B$45=H4279)*(download!$D$43:$D$45="lookup"),0)),"")</f>
        <v/>
      </c>
      <c r="AS4279" s="74" t="str">
        <f t="array" ref="AS4279">IFERROR(INDEX(download!$C$18:$C$19,MATCH(1,(download!$B$18:$B$19=S4279)*(download!$D$18:$D$19="lookup"),0)),"")</f>
        <v/>
      </c>
      <c r="AT4279" s="74" t="str">
        <f t="array" ref="AT4279">IFERROR(INDEX(download!$C$20:$C$25,MATCH(1,(download!$B$20:$B$25=T4279)*(download!$D$20:$D$25="lookup"),0)),"")</f>
        <v/>
      </c>
      <c r="AU4279" s="74" t="str">
        <f t="array" ref="AU4279">IFERROR(INDEX(download!$C$26:$C$27,MATCH(1,(download!$B$26:$B$27=Z4279)*(download!$D$26:$D$27="lookup"),0)),"")</f>
        <v/>
      </c>
      <c r="AV4279" s="74" t="str">
        <f t="array" ref="AV4279">IFERROR(INDEX(download!$C$28:$C$42,MATCH(1,(download!$B$28:$B$42=AA4279)*(download!$D$28:$D$42="lookup"),0)),"")</f>
        <v/>
      </c>
      <c r="AW4279" s="74" t="str">
        <f t="array" ref="AW4279">IFERROR(INDEX(download!$C$54:$C$55,MATCH(1,(download!$B$54:$B$55=AG4279)*(download!$D$54:$D$55="lookup"),0)),"")</f>
        <v/>
      </c>
      <c r="AX4279" s="74" t="str">
        <f t="array" ref="AX4279">IFERROR(INDEX(download!$C$46:$C$53,MATCH(1,(download!$B$46:$B$53=AH4279)*(download!$D$46:$D$53="lookup"),0)),"")</f>
        <v/>
      </c>
    </row>
    <row r="4280" spans="1:50" x14ac:dyDescent="0.25">
      <c r="A4280" s="64"/>
      <c r="B4280" s="65"/>
      <c r="C4280" s="66"/>
      <c r="D4280" s="65"/>
      <c r="E4280" s="65"/>
      <c r="F4280" s="67"/>
      <c r="G4280" s="67"/>
      <c r="H4280" s="67"/>
      <c r="I4280" s="65"/>
      <c r="J4280" s="68"/>
      <c r="K4280" s="68"/>
      <c r="L4280" s="68"/>
      <c r="M4280" s="84"/>
      <c r="N4280" s="84"/>
      <c r="O4280" s="69"/>
      <c r="P4280" s="69"/>
      <c r="Q4280" s="70"/>
      <c r="R4280" s="70"/>
      <c r="S4280" s="71"/>
      <c r="T4280" s="71"/>
      <c r="U4280" s="71"/>
      <c r="V4280" s="71"/>
      <c r="W4280" s="71"/>
      <c r="X4280" s="71"/>
      <c r="Y4280" s="71"/>
      <c r="Z4280" s="86"/>
      <c r="AA4280" s="72"/>
      <c r="AB4280" s="72"/>
      <c r="AC4280" s="72"/>
      <c r="AD4280" s="72"/>
      <c r="AE4280" s="72"/>
      <c r="AF4280" s="72"/>
      <c r="AG4280" s="72"/>
      <c r="AH4280" s="86"/>
      <c r="AI4280" s="73"/>
      <c r="AJ4280" s="80" t="str">
        <f>IF(AND(B4280&lt;&gt;"Affordable Housing",OR(K4280="",L4280="")),"",VLOOKUP(L4280&amp;"-"&amp;K4280,'Household Income Limits'!$A:$L,12,FALSE))</f>
        <v/>
      </c>
      <c r="AK4280" s="81" t="str">
        <f>IF(AJ4280="","",AI4280/VLOOKUP(L4280&amp;"-"&amp;K4280,'Household Income Limits'!$A:$L,11,FALSE))</f>
        <v/>
      </c>
      <c r="AL4280" s="82" t="str">
        <f t="shared" ca="1" si="201"/>
        <v/>
      </c>
      <c r="AM4280" s="83" t="str">
        <f t="shared" ca="1" si="202"/>
        <v/>
      </c>
      <c r="AN4280" s="82" t="str">
        <f t="shared" si="200"/>
        <v/>
      </c>
      <c r="AO4280" s="74" t="str">
        <f t="array" ref="AO4280">IFERROR(INDEX(download!$C$4:$C$6,MATCH(1,(download!$B$4:$B$6=B4280)*(download!$D$4:$D$6="lookup"),0)),"")</f>
        <v/>
      </c>
      <c r="AP4280" s="74" t="str">
        <f t="array" ref="AP4280">IFERROR(INDEX(download!$C$7:$C$11,MATCH(1,(download!$B$7:$B$11=D4280)*(download!$D$7:$D$11="lookup"),0)),"")</f>
        <v/>
      </c>
      <c r="AQ4280" s="74" t="str">
        <f t="array" ref="AQ4280">IFERROR(INDEX(download!$C$12:$C$17,MATCH(1,(download!$B$12:$B$17=E4280)*(download!$D$12:$D$17="lookup"),0)),"")</f>
        <v/>
      </c>
      <c r="AR4280" s="74" t="str">
        <f t="array" ref="AR4280">IFERROR(INDEX(download!$C$43:$C$45,MATCH(1,(download!$B$43:$B$45=H4280)*(download!$D$43:$D$45="lookup"),0)),"")</f>
        <v/>
      </c>
      <c r="AS4280" s="74" t="str">
        <f t="array" ref="AS4280">IFERROR(INDEX(download!$C$18:$C$19,MATCH(1,(download!$B$18:$B$19=S4280)*(download!$D$18:$D$19="lookup"),0)),"")</f>
        <v/>
      </c>
      <c r="AT4280" s="74" t="str">
        <f t="array" ref="AT4280">IFERROR(INDEX(download!$C$20:$C$25,MATCH(1,(download!$B$20:$B$25=T4280)*(download!$D$20:$D$25="lookup"),0)),"")</f>
        <v/>
      </c>
      <c r="AU4280" s="74" t="str">
        <f t="array" ref="AU4280">IFERROR(INDEX(download!$C$26:$C$27,MATCH(1,(download!$B$26:$B$27=Z4280)*(download!$D$26:$D$27="lookup"),0)),"")</f>
        <v/>
      </c>
      <c r="AV4280" s="74" t="str">
        <f t="array" ref="AV4280">IFERROR(INDEX(download!$C$28:$C$42,MATCH(1,(download!$B$28:$B$42=AA4280)*(download!$D$28:$D$42="lookup"),0)),"")</f>
        <v/>
      </c>
      <c r="AW4280" s="74" t="str">
        <f t="array" ref="AW4280">IFERROR(INDEX(download!$C$54:$C$55,MATCH(1,(download!$B$54:$B$55=AG4280)*(download!$D$54:$D$55="lookup"),0)),"")</f>
        <v/>
      </c>
      <c r="AX4280" s="74" t="str">
        <f t="array" ref="AX4280">IFERROR(INDEX(download!$C$46:$C$53,MATCH(1,(download!$B$46:$B$53=AH4280)*(download!$D$46:$D$53="lookup"),0)),"")</f>
        <v/>
      </c>
    </row>
    <row r="4281" spans="1:50" x14ac:dyDescent="0.25">
      <c r="A4281" s="64"/>
      <c r="B4281" s="65"/>
      <c r="C4281" s="66"/>
      <c r="D4281" s="65"/>
      <c r="E4281" s="65"/>
      <c r="F4281" s="67"/>
      <c r="G4281" s="67"/>
      <c r="H4281" s="67"/>
      <c r="I4281" s="65"/>
      <c r="J4281" s="68"/>
      <c r="K4281" s="68"/>
      <c r="L4281" s="68"/>
      <c r="M4281" s="84"/>
      <c r="N4281" s="84"/>
      <c r="O4281" s="69"/>
      <c r="P4281" s="69"/>
      <c r="Q4281" s="70"/>
      <c r="R4281" s="70"/>
      <c r="S4281" s="71"/>
      <c r="T4281" s="71"/>
      <c r="U4281" s="71"/>
      <c r="V4281" s="71"/>
      <c r="W4281" s="71"/>
      <c r="X4281" s="71"/>
      <c r="Y4281" s="71"/>
      <c r="Z4281" s="86"/>
      <c r="AA4281" s="72"/>
      <c r="AB4281" s="72"/>
      <c r="AC4281" s="72"/>
      <c r="AD4281" s="72"/>
      <c r="AE4281" s="72"/>
      <c r="AF4281" s="72"/>
      <c r="AG4281" s="72"/>
      <c r="AH4281" s="86"/>
      <c r="AI4281" s="73"/>
      <c r="AJ4281" s="80" t="str">
        <f>IF(AND(B4281&lt;&gt;"Affordable Housing",OR(K4281="",L4281="")),"",VLOOKUP(L4281&amp;"-"&amp;K4281,'Household Income Limits'!$A:$L,12,FALSE))</f>
        <v/>
      </c>
      <c r="AK4281" s="81" t="str">
        <f>IF(AJ4281="","",AI4281/VLOOKUP(L4281&amp;"-"&amp;K4281,'Household Income Limits'!$A:$L,11,FALSE))</f>
        <v/>
      </c>
      <c r="AL4281" s="82" t="str">
        <f t="shared" ca="1" si="201"/>
        <v/>
      </c>
      <c r="AM4281" s="83" t="str">
        <f t="shared" ca="1" si="202"/>
        <v/>
      </c>
      <c r="AN4281" s="82" t="str">
        <f t="shared" si="200"/>
        <v/>
      </c>
      <c r="AO4281" s="74" t="str">
        <f t="array" ref="AO4281">IFERROR(INDEX(download!$C$4:$C$6,MATCH(1,(download!$B$4:$B$6=B4281)*(download!$D$4:$D$6="lookup"),0)),"")</f>
        <v/>
      </c>
      <c r="AP4281" s="74" t="str">
        <f t="array" ref="AP4281">IFERROR(INDEX(download!$C$7:$C$11,MATCH(1,(download!$B$7:$B$11=D4281)*(download!$D$7:$D$11="lookup"),0)),"")</f>
        <v/>
      </c>
      <c r="AQ4281" s="74" t="str">
        <f t="array" ref="AQ4281">IFERROR(INDEX(download!$C$12:$C$17,MATCH(1,(download!$B$12:$B$17=E4281)*(download!$D$12:$D$17="lookup"),0)),"")</f>
        <v/>
      </c>
      <c r="AR4281" s="74" t="str">
        <f t="array" ref="AR4281">IFERROR(INDEX(download!$C$43:$C$45,MATCH(1,(download!$B$43:$B$45=H4281)*(download!$D$43:$D$45="lookup"),0)),"")</f>
        <v/>
      </c>
      <c r="AS4281" s="74" t="str">
        <f t="array" ref="AS4281">IFERROR(INDEX(download!$C$18:$C$19,MATCH(1,(download!$B$18:$B$19=S4281)*(download!$D$18:$D$19="lookup"),0)),"")</f>
        <v/>
      </c>
      <c r="AT4281" s="74" t="str">
        <f t="array" ref="AT4281">IFERROR(INDEX(download!$C$20:$C$25,MATCH(1,(download!$B$20:$B$25=T4281)*(download!$D$20:$D$25="lookup"),0)),"")</f>
        <v/>
      </c>
      <c r="AU4281" s="74" t="str">
        <f t="array" ref="AU4281">IFERROR(INDEX(download!$C$26:$C$27,MATCH(1,(download!$B$26:$B$27=Z4281)*(download!$D$26:$D$27="lookup"),0)),"")</f>
        <v/>
      </c>
      <c r="AV4281" s="74" t="str">
        <f t="array" ref="AV4281">IFERROR(INDEX(download!$C$28:$C$42,MATCH(1,(download!$B$28:$B$42=AA4281)*(download!$D$28:$D$42="lookup"),0)),"")</f>
        <v/>
      </c>
      <c r="AW4281" s="74" t="str">
        <f t="array" ref="AW4281">IFERROR(INDEX(download!$C$54:$C$55,MATCH(1,(download!$B$54:$B$55=AG4281)*(download!$D$54:$D$55="lookup"),0)),"")</f>
        <v/>
      </c>
      <c r="AX4281" s="74" t="str">
        <f t="array" ref="AX4281">IFERROR(INDEX(download!$C$46:$C$53,MATCH(1,(download!$B$46:$B$53=AH4281)*(download!$D$46:$D$53="lookup"),0)),"")</f>
        <v/>
      </c>
    </row>
    <row r="4282" spans="1:50" x14ac:dyDescent="0.25">
      <c r="A4282" s="64"/>
      <c r="B4282" s="65"/>
      <c r="C4282" s="66"/>
      <c r="D4282" s="65"/>
      <c r="E4282" s="65"/>
      <c r="F4282" s="67"/>
      <c r="G4282" s="67"/>
      <c r="H4282" s="67"/>
      <c r="I4282" s="65"/>
      <c r="J4282" s="68"/>
      <c r="K4282" s="68"/>
      <c r="L4282" s="68"/>
      <c r="M4282" s="84"/>
      <c r="N4282" s="84"/>
      <c r="O4282" s="69"/>
      <c r="P4282" s="69"/>
      <c r="Q4282" s="70"/>
      <c r="R4282" s="70"/>
      <c r="S4282" s="71"/>
      <c r="T4282" s="71"/>
      <c r="U4282" s="71"/>
      <c r="V4282" s="71"/>
      <c r="W4282" s="71"/>
      <c r="X4282" s="71"/>
      <c r="Y4282" s="71"/>
      <c r="Z4282" s="86"/>
      <c r="AA4282" s="72"/>
      <c r="AB4282" s="72"/>
      <c r="AC4282" s="72"/>
      <c r="AD4282" s="72"/>
      <c r="AE4282" s="72"/>
      <c r="AF4282" s="72"/>
      <c r="AG4282" s="72"/>
      <c r="AH4282" s="86"/>
      <c r="AI4282" s="73"/>
      <c r="AJ4282" s="80" t="str">
        <f>IF(AND(B4282&lt;&gt;"Affordable Housing",OR(K4282="",L4282="")),"",VLOOKUP(L4282&amp;"-"&amp;K4282,'Household Income Limits'!$A:$L,12,FALSE))</f>
        <v/>
      </c>
      <c r="AK4282" s="81" t="str">
        <f>IF(AJ4282="","",AI4282/VLOOKUP(L4282&amp;"-"&amp;K4282,'Household Income Limits'!$A:$L,11,FALSE))</f>
        <v/>
      </c>
      <c r="AL4282" s="82" t="str">
        <f t="shared" ca="1" si="201"/>
        <v/>
      </c>
      <c r="AM4282" s="83" t="str">
        <f t="shared" ca="1" si="202"/>
        <v/>
      </c>
      <c r="AN4282" s="82" t="str">
        <f t="shared" si="200"/>
        <v/>
      </c>
      <c r="AO4282" s="74" t="str">
        <f t="array" ref="AO4282">IFERROR(INDEX(download!$C$4:$C$6,MATCH(1,(download!$B$4:$B$6=B4282)*(download!$D$4:$D$6="lookup"),0)),"")</f>
        <v/>
      </c>
      <c r="AP4282" s="74" t="str">
        <f t="array" ref="AP4282">IFERROR(INDEX(download!$C$7:$C$11,MATCH(1,(download!$B$7:$B$11=D4282)*(download!$D$7:$D$11="lookup"),0)),"")</f>
        <v/>
      </c>
      <c r="AQ4282" s="74" t="str">
        <f t="array" ref="AQ4282">IFERROR(INDEX(download!$C$12:$C$17,MATCH(1,(download!$B$12:$B$17=E4282)*(download!$D$12:$D$17="lookup"),0)),"")</f>
        <v/>
      </c>
      <c r="AR4282" s="74" t="str">
        <f t="array" ref="AR4282">IFERROR(INDEX(download!$C$43:$C$45,MATCH(1,(download!$B$43:$B$45=H4282)*(download!$D$43:$D$45="lookup"),0)),"")</f>
        <v/>
      </c>
      <c r="AS4282" s="74" t="str">
        <f t="array" ref="AS4282">IFERROR(INDEX(download!$C$18:$C$19,MATCH(1,(download!$B$18:$B$19=S4282)*(download!$D$18:$D$19="lookup"),0)),"")</f>
        <v/>
      </c>
      <c r="AT4282" s="74" t="str">
        <f t="array" ref="AT4282">IFERROR(INDEX(download!$C$20:$C$25,MATCH(1,(download!$B$20:$B$25=T4282)*(download!$D$20:$D$25="lookup"),0)),"")</f>
        <v/>
      </c>
      <c r="AU4282" s="74" t="str">
        <f t="array" ref="AU4282">IFERROR(INDEX(download!$C$26:$C$27,MATCH(1,(download!$B$26:$B$27=Z4282)*(download!$D$26:$D$27="lookup"),0)),"")</f>
        <v/>
      </c>
      <c r="AV4282" s="74" t="str">
        <f t="array" ref="AV4282">IFERROR(INDEX(download!$C$28:$C$42,MATCH(1,(download!$B$28:$B$42=AA4282)*(download!$D$28:$D$42="lookup"),0)),"")</f>
        <v/>
      </c>
      <c r="AW4282" s="74" t="str">
        <f t="array" ref="AW4282">IFERROR(INDEX(download!$C$54:$C$55,MATCH(1,(download!$B$54:$B$55=AG4282)*(download!$D$54:$D$55="lookup"),0)),"")</f>
        <v/>
      </c>
      <c r="AX4282" s="74" t="str">
        <f t="array" ref="AX4282">IFERROR(INDEX(download!$C$46:$C$53,MATCH(1,(download!$B$46:$B$53=AH4282)*(download!$D$46:$D$53="lookup"),0)),"")</f>
        <v/>
      </c>
    </row>
    <row r="4283" spans="1:50" x14ac:dyDescent="0.25">
      <c r="A4283" s="64"/>
      <c r="B4283" s="65"/>
      <c r="C4283" s="66"/>
      <c r="D4283" s="65"/>
      <c r="E4283" s="65"/>
      <c r="F4283" s="67"/>
      <c r="G4283" s="67"/>
      <c r="H4283" s="67"/>
      <c r="I4283" s="65"/>
      <c r="J4283" s="68"/>
      <c r="K4283" s="68"/>
      <c r="L4283" s="68"/>
      <c r="M4283" s="84"/>
      <c r="N4283" s="84"/>
      <c r="O4283" s="69"/>
      <c r="P4283" s="69"/>
      <c r="Q4283" s="70"/>
      <c r="R4283" s="70"/>
      <c r="S4283" s="71"/>
      <c r="T4283" s="71"/>
      <c r="U4283" s="71"/>
      <c r="V4283" s="71"/>
      <c r="W4283" s="71"/>
      <c r="X4283" s="71"/>
      <c r="Y4283" s="71"/>
      <c r="Z4283" s="86"/>
      <c r="AA4283" s="72"/>
      <c r="AB4283" s="72"/>
      <c r="AC4283" s="72"/>
      <c r="AD4283" s="72"/>
      <c r="AE4283" s="72"/>
      <c r="AF4283" s="72"/>
      <c r="AG4283" s="72"/>
      <c r="AH4283" s="86"/>
      <c r="AI4283" s="73"/>
      <c r="AJ4283" s="80" t="str">
        <f>IF(AND(B4283&lt;&gt;"Affordable Housing",OR(K4283="",L4283="")),"",VLOOKUP(L4283&amp;"-"&amp;K4283,'Household Income Limits'!$A:$L,12,FALSE))</f>
        <v/>
      </c>
      <c r="AK4283" s="81" t="str">
        <f>IF(AJ4283="","",AI4283/VLOOKUP(L4283&amp;"-"&amp;K4283,'Household Income Limits'!$A:$L,11,FALSE))</f>
        <v/>
      </c>
      <c r="AL4283" s="82" t="str">
        <f t="shared" ca="1" si="201"/>
        <v/>
      </c>
      <c r="AM4283" s="83" t="str">
        <f t="shared" ca="1" si="202"/>
        <v/>
      </c>
      <c r="AN4283" s="82" t="str">
        <f t="shared" si="200"/>
        <v/>
      </c>
      <c r="AO4283" s="74" t="str">
        <f t="array" ref="AO4283">IFERROR(INDEX(download!$C$4:$C$6,MATCH(1,(download!$B$4:$B$6=B4283)*(download!$D$4:$D$6="lookup"),0)),"")</f>
        <v/>
      </c>
      <c r="AP4283" s="74" t="str">
        <f t="array" ref="AP4283">IFERROR(INDEX(download!$C$7:$C$11,MATCH(1,(download!$B$7:$B$11=D4283)*(download!$D$7:$D$11="lookup"),0)),"")</f>
        <v/>
      </c>
      <c r="AQ4283" s="74" t="str">
        <f t="array" ref="AQ4283">IFERROR(INDEX(download!$C$12:$C$17,MATCH(1,(download!$B$12:$B$17=E4283)*(download!$D$12:$D$17="lookup"),0)),"")</f>
        <v/>
      </c>
      <c r="AR4283" s="74" t="str">
        <f t="array" ref="AR4283">IFERROR(INDEX(download!$C$43:$C$45,MATCH(1,(download!$B$43:$B$45=H4283)*(download!$D$43:$D$45="lookup"),0)),"")</f>
        <v/>
      </c>
      <c r="AS4283" s="74" t="str">
        <f t="array" ref="AS4283">IFERROR(INDEX(download!$C$18:$C$19,MATCH(1,(download!$B$18:$B$19=S4283)*(download!$D$18:$D$19="lookup"),0)),"")</f>
        <v/>
      </c>
      <c r="AT4283" s="74" t="str">
        <f t="array" ref="AT4283">IFERROR(INDEX(download!$C$20:$C$25,MATCH(1,(download!$B$20:$B$25=T4283)*(download!$D$20:$D$25="lookup"),0)),"")</f>
        <v/>
      </c>
      <c r="AU4283" s="74" t="str">
        <f t="array" ref="AU4283">IFERROR(INDEX(download!$C$26:$C$27,MATCH(1,(download!$B$26:$B$27=Z4283)*(download!$D$26:$D$27="lookup"),0)),"")</f>
        <v/>
      </c>
      <c r="AV4283" s="74" t="str">
        <f t="array" ref="AV4283">IFERROR(INDEX(download!$C$28:$C$42,MATCH(1,(download!$B$28:$B$42=AA4283)*(download!$D$28:$D$42="lookup"),0)),"")</f>
        <v/>
      </c>
      <c r="AW4283" s="74" t="str">
        <f t="array" ref="AW4283">IFERROR(INDEX(download!$C$54:$C$55,MATCH(1,(download!$B$54:$B$55=AG4283)*(download!$D$54:$D$55="lookup"),0)),"")</f>
        <v/>
      </c>
      <c r="AX4283" s="74" t="str">
        <f t="array" ref="AX4283">IFERROR(INDEX(download!$C$46:$C$53,MATCH(1,(download!$B$46:$B$53=AH4283)*(download!$D$46:$D$53="lookup"),0)),"")</f>
        <v/>
      </c>
    </row>
    <row r="4284" spans="1:50" x14ac:dyDescent="0.25">
      <c r="A4284" s="64"/>
      <c r="B4284" s="65"/>
      <c r="C4284" s="66"/>
      <c r="D4284" s="65"/>
      <c r="E4284" s="65"/>
      <c r="F4284" s="67"/>
      <c r="G4284" s="67"/>
      <c r="H4284" s="67"/>
      <c r="I4284" s="65"/>
      <c r="J4284" s="68"/>
      <c r="K4284" s="68"/>
      <c r="L4284" s="68"/>
      <c r="M4284" s="84"/>
      <c r="N4284" s="84"/>
      <c r="O4284" s="69"/>
      <c r="P4284" s="69"/>
      <c r="Q4284" s="70"/>
      <c r="R4284" s="70"/>
      <c r="S4284" s="71"/>
      <c r="T4284" s="71"/>
      <c r="U4284" s="71"/>
      <c r="V4284" s="71"/>
      <c r="W4284" s="71"/>
      <c r="X4284" s="71"/>
      <c r="Y4284" s="71"/>
      <c r="Z4284" s="86"/>
      <c r="AA4284" s="72"/>
      <c r="AB4284" s="72"/>
      <c r="AC4284" s="72"/>
      <c r="AD4284" s="72"/>
      <c r="AE4284" s="72"/>
      <c r="AF4284" s="72"/>
      <c r="AG4284" s="72"/>
      <c r="AH4284" s="86"/>
      <c r="AI4284" s="73"/>
      <c r="AJ4284" s="80" t="str">
        <f>IF(AND(B4284&lt;&gt;"Affordable Housing",OR(K4284="",L4284="")),"",VLOOKUP(L4284&amp;"-"&amp;K4284,'Household Income Limits'!$A:$L,12,FALSE))</f>
        <v/>
      </c>
      <c r="AK4284" s="81" t="str">
        <f>IF(AJ4284="","",AI4284/VLOOKUP(L4284&amp;"-"&amp;K4284,'Household Income Limits'!$A:$L,11,FALSE))</f>
        <v/>
      </c>
      <c r="AL4284" s="82" t="str">
        <f t="shared" ca="1" si="201"/>
        <v/>
      </c>
      <c r="AM4284" s="83" t="str">
        <f t="shared" ca="1" si="202"/>
        <v/>
      </c>
      <c r="AN4284" s="82" t="str">
        <f t="shared" si="200"/>
        <v/>
      </c>
      <c r="AO4284" s="74" t="str">
        <f t="array" ref="AO4284">IFERROR(INDEX(download!$C$4:$C$6,MATCH(1,(download!$B$4:$B$6=B4284)*(download!$D$4:$D$6="lookup"),0)),"")</f>
        <v/>
      </c>
      <c r="AP4284" s="74" t="str">
        <f t="array" ref="AP4284">IFERROR(INDEX(download!$C$7:$C$11,MATCH(1,(download!$B$7:$B$11=D4284)*(download!$D$7:$D$11="lookup"),0)),"")</f>
        <v/>
      </c>
      <c r="AQ4284" s="74" t="str">
        <f t="array" ref="AQ4284">IFERROR(INDEX(download!$C$12:$C$17,MATCH(1,(download!$B$12:$B$17=E4284)*(download!$D$12:$D$17="lookup"),0)),"")</f>
        <v/>
      </c>
      <c r="AR4284" s="74" t="str">
        <f t="array" ref="AR4284">IFERROR(INDEX(download!$C$43:$C$45,MATCH(1,(download!$B$43:$B$45=H4284)*(download!$D$43:$D$45="lookup"),0)),"")</f>
        <v/>
      </c>
      <c r="AS4284" s="74" t="str">
        <f t="array" ref="AS4284">IFERROR(INDEX(download!$C$18:$C$19,MATCH(1,(download!$B$18:$B$19=S4284)*(download!$D$18:$D$19="lookup"),0)),"")</f>
        <v/>
      </c>
      <c r="AT4284" s="74" t="str">
        <f t="array" ref="AT4284">IFERROR(INDEX(download!$C$20:$C$25,MATCH(1,(download!$B$20:$B$25=T4284)*(download!$D$20:$D$25="lookup"),0)),"")</f>
        <v/>
      </c>
      <c r="AU4284" s="74" t="str">
        <f t="array" ref="AU4284">IFERROR(INDEX(download!$C$26:$C$27,MATCH(1,(download!$B$26:$B$27=Z4284)*(download!$D$26:$D$27="lookup"),0)),"")</f>
        <v/>
      </c>
      <c r="AV4284" s="74" t="str">
        <f t="array" ref="AV4284">IFERROR(INDEX(download!$C$28:$C$42,MATCH(1,(download!$B$28:$B$42=AA4284)*(download!$D$28:$D$42="lookup"),0)),"")</f>
        <v/>
      </c>
      <c r="AW4284" s="74" t="str">
        <f t="array" ref="AW4284">IFERROR(INDEX(download!$C$54:$C$55,MATCH(1,(download!$B$54:$B$55=AG4284)*(download!$D$54:$D$55="lookup"),0)),"")</f>
        <v/>
      </c>
      <c r="AX4284" s="74" t="str">
        <f t="array" ref="AX4284">IFERROR(INDEX(download!$C$46:$C$53,MATCH(1,(download!$B$46:$B$53=AH4284)*(download!$D$46:$D$53="lookup"),0)),"")</f>
        <v/>
      </c>
    </row>
    <row r="4285" spans="1:50" x14ac:dyDescent="0.25">
      <c r="A4285" s="64"/>
      <c r="B4285" s="65"/>
      <c r="C4285" s="66"/>
      <c r="D4285" s="65"/>
      <c r="E4285" s="65"/>
      <c r="F4285" s="67"/>
      <c r="G4285" s="67"/>
      <c r="H4285" s="67"/>
      <c r="I4285" s="65"/>
      <c r="J4285" s="68"/>
      <c r="K4285" s="68"/>
      <c r="L4285" s="68"/>
      <c r="M4285" s="84"/>
      <c r="N4285" s="84"/>
      <c r="O4285" s="69"/>
      <c r="P4285" s="69"/>
      <c r="Q4285" s="70"/>
      <c r="R4285" s="70"/>
      <c r="S4285" s="71"/>
      <c r="T4285" s="71"/>
      <c r="U4285" s="71"/>
      <c r="V4285" s="71"/>
      <c r="W4285" s="71"/>
      <c r="X4285" s="71"/>
      <c r="Y4285" s="71"/>
      <c r="Z4285" s="86"/>
      <c r="AA4285" s="72"/>
      <c r="AB4285" s="72"/>
      <c r="AC4285" s="72"/>
      <c r="AD4285" s="72"/>
      <c r="AE4285" s="72"/>
      <c r="AF4285" s="72"/>
      <c r="AG4285" s="72"/>
      <c r="AH4285" s="86"/>
      <c r="AI4285" s="73"/>
      <c r="AJ4285" s="80" t="str">
        <f>IF(AND(B4285&lt;&gt;"Affordable Housing",OR(K4285="",L4285="")),"",VLOOKUP(L4285&amp;"-"&amp;K4285,'Household Income Limits'!$A:$L,12,FALSE))</f>
        <v/>
      </c>
      <c r="AK4285" s="81" t="str">
        <f>IF(AJ4285="","",AI4285/VLOOKUP(L4285&amp;"-"&amp;K4285,'Household Income Limits'!$A:$L,11,FALSE))</f>
        <v/>
      </c>
      <c r="AL4285" s="82" t="str">
        <f t="shared" ca="1" si="201"/>
        <v/>
      </c>
      <c r="AM4285" s="83" t="str">
        <f t="shared" ca="1" si="202"/>
        <v/>
      </c>
      <c r="AN4285" s="82" t="str">
        <f t="shared" si="200"/>
        <v/>
      </c>
      <c r="AO4285" s="74" t="str">
        <f t="array" ref="AO4285">IFERROR(INDEX(download!$C$4:$C$6,MATCH(1,(download!$B$4:$B$6=B4285)*(download!$D$4:$D$6="lookup"),0)),"")</f>
        <v/>
      </c>
      <c r="AP4285" s="74" t="str">
        <f t="array" ref="AP4285">IFERROR(INDEX(download!$C$7:$C$11,MATCH(1,(download!$B$7:$B$11=D4285)*(download!$D$7:$D$11="lookup"),0)),"")</f>
        <v/>
      </c>
      <c r="AQ4285" s="74" t="str">
        <f t="array" ref="AQ4285">IFERROR(INDEX(download!$C$12:$C$17,MATCH(1,(download!$B$12:$B$17=E4285)*(download!$D$12:$D$17="lookup"),0)),"")</f>
        <v/>
      </c>
      <c r="AR4285" s="74" t="str">
        <f t="array" ref="AR4285">IFERROR(INDEX(download!$C$43:$C$45,MATCH(1,(download!$B$43:$B$45=H4285)*(download!$D$43:$D$45="lookup"),0)),"")</f>
        <v/>
      </c>
      <c r="AS4285" s="74" t="str">
        <f t="array" ref="AS4285">IFERROR(INDEX(download!$C$18:$C$19,MATCH(1,(download!$B$18:$B$19=S4285)*(download!$D$18:$D$19="lookup"),0)),"")</f>
        <v/>
      </c>
      <c r="AT4285" s="74" t="str">
        <f t="array" ref="AT4285">IFERROR(INDEX(download!$C$20:$C$25,MATCH(1,(download!$B$20:$B$25=T4285)*(download!$D$20:$D$25="lookup"),0)),"")</f>
        <v/>
      </c>
      <c r="AU4285" s="74" t="str">
        <f t="array" ref="AU4285">IFERROR(INDEX(download!$C$26:$C$27,MATCH(1,(download!$B$26:$B$27=Z4285)*(download!$D$26:$D$27="lookup"),0)),"")</f>
        <v/>
      </c>
      <c r="AV4285" s="74" t="str">
        <f t="array" ref="AV4285">IFERROR(INDEX(download!$C$28:$C$42,MATCH(1,(download!$B$28:$B$42=AA4285)*(download!$D$28:$D$42="lookup"),0)),"")</f>
        <v/>
      </c>
      <c r="AW4285" s="74" t="str">
        <f t="array" ref="AW4285">IFERROR(INDEX(download!$C$54:$C$55,MATCH(1,(download!$B$54:$B$55=AG4285)*(download!$D$54:$D$55="lookup"),0)),"")</f>
        <v/>
      </c>
      <c r="AX4285" s="74" t="str">
        <f t="array" ref="AX4285">IFERROR(INDEX(download!$C$46:$C$53,MATCH(1,(download!$B$46:$B$53=AH4285)*(download!$D$46:$D$53="lookup"),0)),"")</f>
        <v/>
      </c>
    </row>
    <row r="4286" spans="1:50" x14ac:dyDescent="0.25">
      <c r="A4286" s="64"/>
      <c r="B4286" s="65"/>
      <c r="C4286" s="66"/>
      <c r="D4286" s="65"/>
      <c r="E4286" s="65"/>
      <c r="F4286" s="67"/>
      <c r="G4286" s="67"/>
      <c r="H4286" s="67"/>
      <c r="I4286" s="65"/>
      <c r="J4286" s="68"/>
      <c r="K4286" s="68"/>
      <c r="L4286" s="68"/>
      <c r="M4286" s="84"/>
      <c r="N4286" s="84"/>
      <c r="O4286" s="69"/>
      <c r="P4286" s="69"/>
      <c r="Q4286" s="70"/>
      <c r="R4286" s="70"/>
      <c r="S4286" s="71"/>
      <c r="T4286" s="71"/>
      <c r="U4286" s="71"/>
      <c r="V4286" s="71"/>
      <c r="W4286" s="71"/>
      <c r="X4286" s="71"/>
      <c r="Y4286" s="71"/>
      <c r="Z4286" s="86"/>
      <c r="AA4286" s="72"/>
      <c r="AB4286" s="72"/>
      <c r="AC4286" s="72"/>
      <c r="AD4286" s="72"/>
      <c r="AE4286" s="72"/>
      <c r="AF4286" s="72"/>
      <c r="AG4286" s="72"/>
      <c r="AH4286" s="86"/>
      <c r="AI4286" s="73"/>
      <c r="AJ4286" s="80" t="str">
        <f>IF(AND(B4286&lt;&gt;"Affordable Housing",OR(K4286="",L4286="")),"",VLOOKUP(L4286&amp;"-"&amp;K4286,'Household Income Limits'!$A:$L,12,FALSE))</f>
        <v/>
      </c>
      <c r="AK4286" s="81" t="str">
        <f>IF(AJ4286="","",AI4286/VLOOKUP(L4286&amp;"-"&amp;K4286,'Household Income Limits'!$A:$L,11,FALSE))</f>
        <v/>
      </c>
      <c r="AL4286" s="82" t="str">
        <f t="shared" ca="1" si="201"/>
        <v/>
      </c>
      <c r="AM4286" s="83" t="str">
        <f t="shared" ca="1" si="202"/>
        <v/>
      </c>
      <c r="AN4286" s="82" t="str">
        <f t="shared" si="200"/>
        <v/>
      </c>
      <c r="AO4286" s="74" t="str">
        <f t="array" ref="AO4286">IFERROR(INDEX(download!$C$4:$C$6,MATCH(1,(download!$B$4:$B$6=B4286)*(download!$D$4:$D$6="lookup"),0)),"")</f>
        <v/>
      </c>
      <c r="AP4286" s="74" t="str">
        <f t="array" ref="AP4286">IFERROR(INDEX(download!$C$7:$C$11,MATCH(1,(download!$B$7:$B$11=D4286)*(download!$D$7:$D$11="lookup"),0)),"")</f>
        <v/>
      </c>
      <c r="AQ4286" s="74" t="str">
        <f t="array" ref="AQ4286">IFERROR(INDEX(download!$C$12:$C$17,MATCH(1,(download!$B$12:$B$17=E4286)*(download!$D$12:$D$17="lookup"),0)),"")</f>
        <v/>
      </c>
      <c r="AR4286" s="74" t="str">
        <f t="array" ref="AR4286">IFERROR(INDEX(download!$C$43:$C$45,MATCH(1,(download!$B$43:$B$45=H4286)*(download!$D$43:$D$45="lookup"),0)),"")</f>
        <v/>
      </c>
      <c r="AS4286" s="74" t="str">
        <f t="array" ref="AS4286">IFERROR(INDEX(download!$C$18:$C$19,MATCH(1,(download!$B$18:$B$19=S4286)*(download!$D$18:$D$19="lookup"),0)),"")</f>
        <v/>
      </c>
      <c r="AT4286" s="74" t="str">
        <f t="array" ref="AT4286">IFERROR(INDEX(download!$C$20:$C$25,MATCH(1,(download!$B$20:$B$25=T4286)*(download!$D$20:$D$25="lookup"),0)),"")</f>
        <v/>
      </c>
      <c r="AU4286" s="74" t="str">
        <f t="array" ref="AU4286">IFERROR(INDEX(download!$C$26:$C$27,MATCH(1,(download!$B$26:$B$27=Z4286)*(download!$D$26:$D$27="lookup"),0)),"")</f>
        <v/>
      </c>
      <c r="AV4286" s="74" t="str">
        <f t="array" ref="AV4286">IFERROR(INDEX(download!$C$28:$C$42,MATCH(1,(download!$B$28:$B$42=AA4286)*(download!$D$28:$D$42="lookup"),0)),"")</f>
        <v/>
      </c>
      <c r="AW4286" s="74" t="str">
        <f t="array" ref="AW4286">IFERROR(INDEX(download!$C$54:$C$55,MATCH(1,(download!$B$54:$B$55=AG4286)*(download!$D$54:$D$55="lookup"),0)),"")</f>
        <v/>
      </c>
      <c r="AX4286" s="74" t="str">
        <f t="array" ref="AX4286">IFERROR(INDEX(download!$C$46:$C$53,MATCH(1,(download!$B$46:$B$53=AH4286)*(download!$D$46:$D$53="lookup"),0)),"")</f>
        <v/>
      </c>
    </row>
    <row r="4287" spans="1:50" x14ac:dyDescent="0.25">
      <c r="A4287" s="64"/>
      <c r="B4287" s="65"/>
      <c r="C4287" s="66"/>
      <c r="D4287" s="65"/>
      <c r="E4287" s="65"/>
      <c r="F4287" s="67"/>
      <c r="G4287" s="67"/>
      <c r="H4287" s="67"/>
      <c r="I4287" s="65"/>
      <c r="J4287" s="68"/>
      <c r="K4287" s="68"/>
      <c r="L4287" s="68"/>
      <c r="M4287" s="84"/>
      <c r="N4287" s="84"/>
      <c r="O4287" s="69"/>
      <c r="P4287" s="69"/>
      <c r="Q4287" s="70"/>
      <c r="R4287" s="70"/>
      <c r="S4287" s="71"/>
      <c r="T4287" s="71"/>
      <c r="U4287" s="71"/>
      <c r="V4287" s="71"/>
      <c r="W4287" s="71"/>
      <c r="X4287" s="71"/>
      <c r="Y4287" s="71"/>
      <c r="Z4287" s="86"/>
      <c r="AA4287" s="72"/>
      <c r="AB4287" s="72"/>
      <c r="AC4287" s="72"/>
      <c r="AD4287" s="72"/>
      <c r="AE4287" s="72"/>
      <c r="AF4287" s="72"/>
      <c r="AG4287" s="72"/>
      <c r="AH4287" s="86"/>
      <c r="AI4287" s="73"/>
      <c r="AJ4287" s="80" t="str">
        <f>IF(AND(B4287&lt;&gt;"Affordable Housing",OR(K4287="",L4287="")),"",VLOOKUP(L4287&amp;"-"&amp;K4287,'Household Income Limits'!$A:$L,12,FALSE))</f>
        <v/>
      </c>
      <c r="AK4287" s="81" t="str">
        <f>IF(AJ4287="","",AI4287/VLOOKUP(L4287&amp;"-"&amp;K4287,'Household Income Limits'!$A:$L,11,FALSE))</f>
        <v/>
      </c>
      <c r="AL4287" s="82" t="str">
        <f t="shared" ca="1" si="201"/>
        <v/>
      </c>
      <c r="AM4287" s="83" t="str">
        <f t="shared" ca="1" si="202"/>
        <v/>
      </c>
      <c r="AN4287" s="82" t="str">
        <f t="shared" si="200"/>
        <v/>
      </c>
      <c r="AO4287" s="74" t="str">
        <f t="array" ref="AO4287">IFERROR(INDEX(download!$C$4:$C$6,MATCH(1,(download!$B$4:$B$6=B4287)*(download!$D$4:$D$6="lookup"),0)),"")</f>
        <v/>
      </c>
      <c r="AP4287" s="74" t="str">
        <f t="array" ref="AP4287">IFERROR(INDEX(download!$C$7:$C$11,MATCH(1,(download!$B$7:$B$11=D4287)*(download!$D$7:$D$11="lookup"),0)),"")</f>
        <v/>
      </c>
      <c r="AQ4287" s="74" t="str">
        <f t="array" ref="AQ4287">IFERROR(INDEX(download!$C$12:$C$17,MATCH(1,(download!$B$12:$B$17=E4287)*(download!$D$12:$D$17="lookup"),0)),"")</f>
        <v/>
      </c>
      <c r="AR4287" s="74" t="str">
        <f t="array" ref="AR4287">IFERROR(INDEX(download!$C$43:$C$45,MATCH(1,(download!$B$43:$B$45=H4287)*(download!$D$43:$D$45="lookup"),0)),"")</f>
        <v/>
      </c>
      <c r="AS4287" s="74" t="str">
        <f t="array" ref="AS4287">IFERROR(INDEX(download!$C$18:$C$19,MATCH(1,(download!$B$18:$B$19=S4287)*(download!$D$18:$D$19="lookup"),0)),"")</f>
        <v/>
      </c>
      <c r="AT4287" s="74" t="str">
        <f t="array" ref="AT4287">IFERROR(INDEX(download!$C$20:$C$25,MATCH(1,(download!$B$20:$B$25=T4287)*(download!$D$20:$D$25="lookup"),0)),"")</f>
        <v/>
      </c>
      <c r="AU4287" s="74" t="str">
        <f t="array" ref="AU4287">IFERROR(INDEX(download!$C$26:$C$27,MATCH(1,(download!$B$26:$B$27=Z4287)*(download!$D$26:$D$27="lookup"),0)),"")</f>
        <v/>
      </c>
      <c r="AV4287" s="74" t="str">
        <f t="array" ref="AV4287">IFERROR(INDEX(download!$C$28:$C$42,MATCH(1,(download!$B$28:$B$42=AA4287)*(download!$D$28:$D$42="lookup"),0)),"")</f>
        <v/>
      </c>
      <c r="AW4287" s="74" t="str">
        <f t="array" ref="AW4287">IFERROR(INDEX(download!$C$54:$C$55,MATCH(1,(download!$B$54:$B$55=AG4287)*(download!$D$54:$D$55="lookup"),0)),"")</f>
        <v/>
      </c>
      <c r="AX4287" s="74" t="str">
        <f t="array" ref="AX4287">IFERROR(INDEX(download!$C$46:$C$53,MATCH(1,(download!$B$46:$B$53=AH4287)*(download!$D$46:$D$53="lookup"),0)),"")</f>
        <v/>
      </c>
    </row>
    <row r="4288" spans="1:50" x14ac:dyDescent="0.25">
      <c r="A4288" s="64"/>
      <c r="B4288" s="65"/>
      <c r="C4288" s="66"/>
      <c r="D4288" s="65"/>
      <c r="E4288" s="65"/>
      <c r="F4288" s="67"/>
      <c r="G4288" s="67"/>
      <c r="H4288" s="67"/>
      <c r="I4288" s="65"/>
      <c r="J4288" s="68"/>
      <c r="K4288" s="68"/>
      <c r="L4288" s="68"/>
      <c r="M4288" s="84"/>
      <c r="N4288" s="84"/>
      <c r="O4288" s="69"/>
      <c r="P4288" s="69"/>
      <c r="Q4288" s="70"/>
      <c r="R4288" s="70"/>
      <c r="S4288" s="71"/>
      <c r="T4288" s="71"/>
      <c r="U4288" s="71"/>
      <c r="V4288" s="71"/>
      <c r="W4288" s="71"/>
      <c r="X4288" s="71"/>
      <c r="Y4288" s="71"/>
      <c r="Z4288" s="86"/>
      <c r="AA4288" s="72"/>
      <c r="AB4288" s="72"/>
      <c r="AC4288" s="72"/>
      <c r="AD4288" s="72"/>
      <c r="AE4288" s="72"/>
      <c r="AF4288" s="72"/>
      <c r="AG4288" s="72"/>
      <c r="AH4288" s="86"/>
      <c r="AI4288" s="73"/>
      <c r="AJ4288" s="80" t="str">
        <f>IF(AND(B4288&lt;&gt;"Affordable Housing",OR(K4288="",L4288="")),"",VLOOKUP(L4288&amp;"-"&amp;K4288,'Household Income Limits'!$A:$L,12,FALSE))</f>
        <v/>
      </c>
      <c r="AK4288" s="81" t="str">
        <f>IF(AJ4288="","",AI4288/VLOOKUP(L4288&amp;"-"&amp;K4288,'Household Income Limits'!$A:$L,11,FALSE))</f>
        <v/>
      </c>
      <c r="AL4288" s="82" t="str">
        <f t="shared" ca="1" si="201"/>
        <v/>
      </c>
      <c r="AM4288" s="83" t="str">
        <f t="shared" ca="1" si="202"/>
        <v/>
      </c>
      <c r="AN4288" s="82" t="str">
        <f t="shared" si="200"/>
        <v/>
      </c>
      <c r="AO4288" s="74" t="str">
        <f t="array" ref="AO4288">IFERROR(INDEX(download!$C$4:$C$6,MATCH(1,(download!$B$4:$B$6=B4288)*(download!$D$4:$D$6="lookup"),0)),"")</f>
        <v/>
      </c>
      <c r="AP4288" s="74" t="str">
        <f t="array" ref="AP4288">IFERROR(INDEX(download!$C$7:$C$11,MATCH(1,(download!$B$7:$B$11=D4288)*(download!$D$7:$D$11="lookup"),0)),"")</f>
        <v/>
      </c>
      <c r="AQ4288" s="74" t="str">
        <f t="array" ref="AQ4288">IFERROR(INDEX(download!$C$12:$C$17,MATCH(1,(download!$B$12:$B$17=E4288)*(download!$D$12:$D$17="lookup"),0)),"")</f>
        <v/>
      </c>
      <c r="AR4288" s="74" t="str">
        <f t="array" ref="AR4288">IFERROR(INDEX(download!$C$43:$C$45,MATCH(1,(download!$B$43:$B$45=H4288)*(download!$D$43:$D$45="lookup"),0)),"")</f>
        <v/>
      </c>
      <c r="AS4288" s="74" t="str">
        <f t="array" ref="AS4288">IFERROR(INDEX(download!$C$18:$C$19,MATCH(1,(download!$B$18:$B$19=S4288)*(download!$D$18:$D$19="lookup"),0)),"")</f>
        <v/>
      </c>
      <c r="AT4288" s="74" t="str">
        <f t="array" ref="AT4288">IFERROR(INDEX(download!$C$20:$C$25,MATCH(1,(download!$B$20:$B$25=T4288)*(download!$D$20:$D$25="lookup"),0)),"")</f>
        <v/>
      </c>
      <c r="AU4288" s="74" t="str">
        <f t="array" ref="AU4288">IFERROR(INDEX(download!$C$26:$C$27,MATCH(1,(download!$B$26:$B$27=Z4288)*(download!$D$26:$D$27="lookup"),0)),"")</f>
        <v/>
      </c>
      <c r="AV4288" s="74" t="str">
        <f t="array" ref="AV4288">IFERROR(INDEX(download!$C$28:$C$42,MATCH(1,(download!$B$28:$B$42=AA4288)*(download!$D$28:$D$42="lookup"),0)),"")</f>
        <v/>
      </c>
      <c r="AW4288" s="74" t="str">
        <f t="array" ref="AW4288">IFERROR(INDEX(download!$C$54:$C$55,MATCH(1,(download!$B$54:$B$55=AG4288)*(download!$D$54:$D$55="lookup"),0)),"")</f>
        <v/>
      </c>
      <c r="AX4288" s="74" t="str">
        <f t="array" ref="AX4288">IFERROR(INDEX(download!$C$46:$C$53,MATCH(1,(download!$B$46:$B$53=AH4288)*(download!$D$46:$D$53="lookup"),0)),"")</f>
        <v/>
      </c>
    </row>
    <row r="4289" spans="1:50" x14ac:dyDescent="0.25">
      <c r="A4289" s="64"/>
      <c r="B4289" s="65"/>
      <c r="C4289" s="66"/>
      <c r="D4289" s="65"/>
      <c r="E4289" s="65"/>
      <c r="F4289" s="67"/>
      <c r="G4289" s="67"/>
      <c r="H4289" s="67"/>
      <c r="I4289" s="65"/>
      <c r="J4289" s="68"/>
      <c r="K4289" s="68"/>
      <c r="L4289" s="68"/>
      <c r="M4289" s="84"/>
      <c r="N4289" s="84"/>
      <c r="O4289" s="69"/>
      <c r="P4289" s="69"/>
      <c r="Q4289" s="70"/>
      <c r="R4289" s="70"/>
      <c r="S4289" s="71"/>
      <c r="T4289" s="71"/>
      <c r="U4289" s="71"/>
      <c r="V4289" s="71"/>
      <c r="W4289" s="71"/>
      <c r="X4289" s="71"/>
      <c r="Y4289" s="71"/>
      <c r="Z4289" s="86"/>
      <c r="AA4289" s="72"/>
      <c r="AB4289" s="72"/>
      <c r="AC4289" s="72"/>
      <c r="AD4289" s="72"/>
      <c r="AE4289" s="72"/>
      <c r="AF4289" s="72"/>
      <c r="AG4289" s="72"/>
      <c r="AH4289" s="86"/>
      <c r="AI4289" s="73"/>
      <c r="AJ4289" s="80" t="str">
        <f>IF(AND(B4289&lt;&gt;"Affordable Housing",OR(K4289="",L4289="")),"",VLOOKUP(L4289&amp;"-"&amp;K4289,'Household Income Limits'!$A:$L,12,FALSE))</f>
        <v/>
      </c>
      <c r="AK4289" s="81" t="str">
        <f>IF(AJ4289="","",AI4289/VLOOKUP(L4289&amp;"-"&amp;K4289,'Household Income Limits'!$A:$L,11,FALSE))</f>
        <v/>
      </c>
      <c r="AL4289" s="82" t="str">
        <f t="shared" ca="1" si="201"/>
        <v/>
      </c>
      <c r="AM4289" s="83" t="str">
        <f t="shared" ca="1" si="202"/>
        <v/>
      </c>
      <c r="AN4289" s="82" t="str">
        <f t="shared" si="200"/>
        <v/>
      </c>
      <c r="AO4289" s="74" t="str">
        <f t="array" ref="AO4289">IFERROR(INDEX(download!$C$4:$C$6,MATCH(1,(download!$B$4:$B$6=B4289)*(download!$D$4:$D$6="lookup"),0)),"")</f>
        <v/>
      </c>
      <c r="AP4289" s="74" t="str">
        <f t="array" ref="AP4289">IFERROR(INDEX(download!$C$7:$C$11,MATCH(1,(download!$B$7:$B$11=D4289)*(download!$D$7:$D$11="lookup"),0)),"")</f>
        <v/>
      </c>
      <c r="AQ4289" s="74" t="str">
        <f t="array" ref="AQ4289">IFERROR(INDEX(download!$C$12:$C$17,MATCH(1,(download!$B$12:$B$17=E4289)*(download!$D$12:$D$17="lookup"),0)),"")</f>
        <v/>
      </c>
      <c r="AR4289" s="74" t="str">
        <f t="array" ref="AR4289">IFERROR(INDEX(download!$C$43:$C$45,MATCH(1,(download!$B$43:$B$45=H4289)*(download!$D$43:$D$45="lookup"),0)),"")</f>
        <v/>
      </c>
      <c r="AS4289" s="74" t="str">
        <f t="array" ref="AS4289">IFERROR(INDEX(download!$C$18:$C$19,MATCH(1,(download!$B$18:$B$19=S4289)*(download!$D$18:$D$19="lookup"),0)),"")</f>
        <v/>
      </c>
      <c r="AT4289" s="74" t="str">
        <f t="array" ref="AT4289">IFERROR(INDEX(download!$C$20:$C$25,MATCH(1,(download!$B$20:$B$25=T4289)*(download!$D$20:$D$25="lookup"),0)),"")</f>
        <v/>
      </c>
      <c r="AU4289" s="74" t="str">
        <f t="array" ref="AU4289">IFERROR(INDEX(download!$C$26:$C$27,MATCH(1,(download!$B$26:$B$27=Z4289)*(download!$D$26:$D$27="lookup"),0)),"")</f>
        <v/>
      </c>
      <c r="AV4289" s="74" t="str">
        <f t="array" ref="AV4289">IFERROR(INDEX(download!$C$28:$C$42,MATCH(1,(download!$B$28:$B$42=AA4289)*(download!$D$28:$D$42="lookup"),0)),"")</f>
        <v/>
      </c>
      <c r="AW4289" s="74" t="str">
        <f t="array" ref="AW4289">IFERROR(INDEX(download!$C$54:$C$55,MATCH(1,(download!$B$54:$B$55=AG4289)*(download!$D$54:$D$55="lookup"),0)),"")</f>
        <v/>
      </c>
      <c r="AX4289" s="74" t="str">
        <f t="array" ref="AX4289">IFERROR(INDEX(download!$C$46:$C$53,MATCH(1,(download!$B$46:$B$53=AH4289)*(download!$D$46:$D$53="lookup"),0)),"")</f>
        <v/>
      </c>
    </row>
    <row r="4290" spans="1:50" x14ac:dyDescent="0.25">
      <c r="A4290" s="64"/>
      <c r="B4290" s="65"/>
      <c r="C4290" s="66"/>
      <c r="D4290" s="65"/>
      <c r="E4290" s="65"/>
      <c r="F4290" s="67"/>
      <c r="G4290" s="67"/>
      <c r="H4290" s="67"/>
      <c r="I4290" s="65"/>
      <c r="J4290" s="68"/>
      <c r="K4290" s="68"/>
      <c r="L4290" s="68"/>
      <c r="M4290" s="84"/>
      <c r="N4290" s="84"/>
      <c r="O4290" s="69"/>
      <c r="P4290" s="69"/>
      <c r="Q4290" s="70"/>
      <c r="R4290" s="70"/>
      <c r="S4290" s="71"/>
      <c r="T4290" s="71"/>
      <c r="U4290" s="71"/>
      <c r="V4290" s="71"/>
      <c r="W4290" s="71"/>
      <c r="X4290" s="71"/>
      <c r="Y4290" s="71"/>
      <c r="Z4290" s="86"/>
      <c r="AA4290" s="72"/>
      <c r="AB4290" s="72"/>
      <c r="AC4290" s="72"/>
      <c r="AD4290" s="72"/>
      <c r="AE4290" s="72"/>
      <c r="AF4290" s="72"/>
      <c r="AG4290" s="72"/>
      <c r="AH4290" s="86"/>
      <c r="AI4290" s="73"/>
      <c r="AJ4290" s="80" t="str">
        <f>IF(AND(B4290&lt;&gt;"Affordable Housing",OR(K4290="",L4290="")),"",VLOOKUP(L4290&amp;"-"&amp;K4290,'Household Income Limits'!$A:$L,12,FALSE))</f>
        <v/>
      </c>
      <c r="AK4290" s="81" t="str">
        <f>IF(AJ4290="","",AI4290/VLOOKUP(L4290&amp;"-"&amp;K4290,'Household Income Limits'!$A:$L,11,FALSE))</f>
        <v/>
      </c>
      <c r="AL4290" s="82" t="str">
        <f t="shared" ca="1" si="201"/>
        <v/>
      </c>
      <c r="AM4290" s="83" t="str">
        <f t="shared" ca="1" si="202"/>
        <v/>
      </c>
      <c r="AN4290" s="82" t="str">
        <f t="shared" si="200"/>
        <v/>
      </c>
      <c r="AO4290" s="74" t="str">
        <f t="array" ref="AO4290">IFERROR(INDEX(download!$C$4:$C$6,MATCH(1,(download!$B$4:$B$6=B4290)*(download!$D$4:$D$6="lookup"),0)),"")</f>
        <v/>
      </c>
      <c r="AP4290" s="74" t="str">
        <f t="array" ref="AP4290">IFERROR(INDEX(download!$C$7:$C$11,MATCH(1,(download!$B$7:$B$11=D4290)*(download!$D$7:$D$11="lookup"),0)),"")</f>
        <v/>
      </c>
      <c r="AQ4290" s="74" t="str">
        <f t="array" ref="AQ4290">IFERROR(INDEX(download!$C$12:$C$17,MATCH(1,(download!$B$12:$B$17=E4290)*(download!$D$12:$D$17="lookup"),0)),"")</f>
        <v/>
      </c>
      <c r="AR4290" s="74" t="str">
        <f t="array" ref="AR4290">IFERROR(INDEX(download!$C$43:$C$45,MATCH(1,(download!$B$43:$B$45=H4290)*(download!$D$43:$D$45="lookup"),0)),"")</f>
        <v/>
      </c>
      <c r="AS4290" s="74" t="str">
        <f t="array" ref="AS4290">IFERROR(INDEX(download!$C$18:$C$19,MATCH(1,(download!$B$18:$B$19=S4290)*(download!$D$18:$D$19="lookup"),0)),"")</f>
        <v/>
      </c>
      <c r="AT4290" s="74" t="str">
        <f t="array" ref="AT4290">IFERROR(INDEX(download!$C$20:$C$25,MATCH(1,(download!$B$20:$B$25=T4290)*(download!$D$20:$D$25="lookup"),0)),"")</f>
        <v/>
      </c>
      <c r="AU4290" s="74" t="str">
        <f t="array" ref="AU4290">IFERROR(INDEX(download!$C$26:$C$27,MATCH(1,(download!$B$26:$B$27=Z4290)*(download!$D$26:$D$27="lookup"),0)),"")</f>
        <v/>
      </c>
      <c r="AV4290" s="74" t="str">
        <f t="array" ref="AV4290">IFERROR(INDEX(download!$C$28:$C$42,MATCH(1,(download!$B$28:$B$42=AA4290)*(download!$D$28:$D$42="lookup"),0)),"")</f>
        <v/>
      </c>
      <c r="AW4290" s="74" t="str">
        <f t="array" ref="AW4290">IFERROR(INDEX(download!$C$54:$C$55,MATCH(1,(download!$B$54:$B$55=AG4290)*(download!$D$54:$D$55="lookup"),0)),"")</f>
        <v/>
      </c>
      <c r="AX4290" s="74" t="str">
        <f t="array" ref="AX4290">IFERROR(INDEX(download!$C$46:$C$53,MATCH(1,(download!$B$46:$B$53=AH4290)*(download!$D$46:$D$53="lookup"),0)),"")</f>
        <v/>
      </c>
    </row>
    <row r="4291" spans="1:50" x14ac:dyDescent="0.25">
      <c r="A4291" s="64"/>
      <c r="B4291" s="65"/>
      <c r="C4291" s="66"/>
      <c r="D4291" s="65"/>
      <c r="E4291" s="65"/>
      <c r="F4291" s="67"/>
      <c r="G4291" s="67"/>
      <c r="H4291" s="67"/>
      <c r="I4291" s="65"/>
      <c r="J4291" s="68"/>
      <c r="K4291" s="68"/>
      <c r="L4291" s="68"/>
      <c r="M4291" s="84"/>
      <c r="N4291" s="84"/>
      <c r="O4291" s="69"/>
      <c r="P4291" s="69"/>
      <c r="Q4291" s="70"/>
      <c r="R4291" s="70"/>
      <c r="S4291" s="71"/>
      <c r="T4291" s="71"/>
      <c r="U4291" s="71"/>
      <c r="V4291" s="71"/>
      <c r="W4291" s="71"/>
      <c r="X4291" s="71"/>
      <c r="Y4291" s="71"/>
      <c r="Z4291" s="86"/>
      <c r="AA4291" s="72"/>
      <c r="AB4291" s="72"/>
      <c r="AC4291" s="72"/>
      <c r="AD4291" s="72"/>
      <c r="AE4291" s="72"/>
      <c r="AF4291" s="72"/>
      <c r="AG4291" s="72"/>
      <c r="AH4291" s="86"/>
      <c r="AI4291" s="73"/>
      <c r="AJ4291" s="80" t="str">
        <f>IF(AND(B4291&lt;&gt;"Affordable Housing",OR(K4291="",L4291="")),"",VLOOKUP(L4291&amp;"-"&amp;K4291,'Household Income Limits'!$A:$L,12,FALSE))</f>
        <v/>
      </c>
      <c r="AK4291" s="81" t="str">
        <f>IF(AJ4291="","",AI4291/VLOOKUP(L4291&amp;"-"&amp;K4291,'Household Income Limits'!$A:$L,11,FALSE))</f>
        <v/>
      </c>
      <c r="AL4291" s="82" t="str">
        <f t="shared" ca="1" si="201"/>
        <v/>
      </c>
      <c r="AM4291" s="83" t="str">
        <f t="shared" ca="1" si="202"/>
        <v/>
      </c>
      <c r="AN4291" s="82" t="str">
        <f t="shared" si="200"/>
        <v/>
      </c>
      <c r="AO4291" s="74" t="str">
        <f t="array" ref="AO4291">IFERROR(INDEX(download!$C$4:$C$6,MATCH(1,(download!$B$4:$B$6=B4291)*(download!$D$4:$D$6="lookup"),0)),"")</f>
        <v/>
      </c>
      <c r="AP4291" s="74" t="str">
        <f t="array" ref="AP4291">IFERROR(INDEX(download!$C$7:$C$11,MATCH(1,(download!$B$7:$B$11=D4291)*(download!$D$7:$D$11="lookup"),0)),"")</f>
        <v/>
      </c>
      <c r="AQ4291" s="74" t="str">
        <f t="array" ref="AQ4291">IFERROR(INDEX(download!$C$12:$C$17,MATCH(1,(download!$B$12:$B$17=E4291)*(download!$D$12:$D$17="lookup"),0)),"")</f>
        <v/>
      </c>
      <c r="AR4291" s="74" t="str">
        <f t="array" ref="AR4291">IFERROR(INDEX(download!$C$43:$C$45,MATCH(1,(download!$B$43:$B$45=H4291)*(download!$D$43:$D$45="lookup"),0)),"")</f>
        <v/>
      </c>
      <c r="AS4291" s="74" t="str">
        <f t="array" ref="AS4291">IFERROR(INDEX(download!$C$18:$C$19,MATCH(1,(download!$B$18:$B$19=S4291)*(download!$D$18:$D$19="lookup"),0)),"")</f>
        <v/>
      </c>
      <c r="AT4291" s="74" t="str">
        <f t="array" ref="AT4291">IFERROR(INDEX(download!$C$20:$C$25,MATCH(1,(download!$B$20:$B$25=T4291)*(download!$D$20:$D$25="lookup"),0)),"")</f>
        <v/>
      </c>
      <c r="AU4291" s="74" t="str">
        <f t="array" ref="AU4291">IFERROR(INDEX(download!$C$26:$C$27,MATCH(1,(download!$B$26:$B$27=Z4291)*(download!$D$26:$D$27="lookup"),0)),"")</f>
        <v/>
      </c>
      <c r="AV4291" s="74" t="str">
        <f t="array" ref="AV4291">IFERROR(INDEX(download!$C$28:$C$42,MATCH(1,(download!$B$28:$B$42=AA4291)*(download!$D$28:$D$42="lookup"),0)),"")</f>
        <v/>
      </c>
      <c r="AW4291" s="74" t="str">
        <f t="array" ref="AW4291">IFERROR(INDEX(download!$C$54:$C$55,MATCH(1,(download!$B$54:$B$55=AG4291)*(download!$D$54:$D$55="lookup"),0)),"")</f>
        <v/>
      </c>
      <c r="AX4291" s="74" t="str">
        <f t="array" ref="AX4291">IFERROR(INDEX(download!$C$46:$C$53,MATCH(1,(download!$B$46:$B$53=AH4291)*(download!$D$46:$D$53="lookup"),0)),"")</f>
        <v/>
      </c>
    </row>
    <row r="4292" spans="1:50" x14ac:dyDescent="0.25">
      <c r="A4292" s="64"/>
      <c r="B4292" s="65"/>
      <c r="C4292" s="66"/>
      <c r="D4292" s="65"/>
      <c r="E4292" s="65"/>
      <c r="F4292" s="67"/>
      <c r="G4292" s="67"/>
      <c r="H4292" s="67"/>
      <c r="I4292" s="65"/>
      <c r="J4292" s="68"/>
      <c r="K4292" s="68"/>
      <c r="L4292" s="68"/>
      <c r="M4292" s="84"/>
      <c r="N4292" s="84"/>
      <c r="O4292" s="69"/>
      <c r="P4292" s="69"/>
      <c r="Q4292" s="70"/>
      <c r="R4292" s="70"/>
      <c r="S4292" s="71"/>
      <c r="T4292" s="71"/>
      <c r="U4292" s="71"/>
      <c r="V4292" s="71"/>
      <c r="W4292" s="71"/>
      <c r="X4292" s="71"/>
      <c r="Y4292" s="71"/>
      <c r="Z4292" s="86"/>
      <c r="AA4292" s="72"/>
      <c r="AB4292" s="72"/>
      <c r="AC4292" s="72"/>
      <c r="AD4292" s="72"/>
      <c r="AE4292" s="72"/>
      <c r="AF4292" s="72"/>
      <c r="AG4292" s="72"/>
      <c r="AH4292" s="86"/>
      <c r="AI4292" s="73"/>
      <c r="AJ4292" s="80" t="str">
        <f>IF(AND(B4292&lt;&gt;"Affordable Housing",OR(K4292="",L4292="")),"",VLOOKUP(L4292&amp;"-"&amp;K4292,'Household Income Limits'!$A:$L,12,FALSE))</f>
        <v/>
      </c>
      <c r="AK4292" s="81" t="str">
        <f>IF(AJ4292="","",AI4292/VLOOKUP(L4292&amp;"-"&amp;K4292,'Household Income Limits'!$A:$L,11,FALSE))</f>
        <v/>
      </c>
      <c r="AL4292" s="82" t="str">
        <f t="shared" ca="1" si="201"/>
        <v/>
      </c>
      <c r="AM4292" s="83" t="str">
        <f t="shared" ca="1" si="202"/>
        <v/>
      </c>
      <c r="AN4292" s="82" t="str">
        <f t="shared" ref="AN4292:AN4355" si="203">IF(B4292="","",IF(H4292&lt;&gt;"N/A",-200,
IF(B4292="Economic Development",-50,
IF(AND(OR(B4292="Affordable Housing",B4292="Mixed Use"),OR(E4292="Mortgage Backed Security",E4292="Mortgage Revenue Bond")),-10.5,
IF(AND(OR(B4292="Affordable Housing",B4292="Mixed Use"),OR(E4292="Low Income Housing Tax Credit")),-50,
IF(AND(OR(B4292="Affordable Housing",B4292="Mixed Use"),E4292&lt;&gt;"Mortgage Backed Security",E4292&lt;&gt;"Mortgage Revenue Bond",E4292&lt;&gt;"Low Income Housing Tax Credit",OR(D4292="New Construction",D4292="Rehabilitation")),-200,
IF(AND(OR(B4292="Affordable Housing",B4292="Mixed Use"),E4292&lt;&gt;"Mortgage Backed Security",E4292&lt;&gt;"Mortgage Revenue Bond",E4292&lt;&gt;"Low Income Housing Tax Credit",OR(D4292="Purchase/Acquisition",D4292="Rate Term Refinance",D4292="Cash Out Refinance")),-50,"")))))))</f>
        <v/>
      </c>
      <c r="AO4292" s="74" t="str">
        <f t="array" ref="AO4292">IFERROR(INDEX(download!$C$4:$C$6,MATCH(1,(download!$B$4:$B$6=B4292)*(download!$D$4:$D$6="lookup"),0)),"")</f>
        <v/>
      </c>
      <c r="AP4292" s="74" t="str">
        <f t="array" ref="AP4292">IFERROR(INDEX(download!$C$7:$C$11,MATCH(1,(download!$B$7:$B$11=D4292)*(download!$D$7:$D$11="lookup"),0)),"")</f>
        <v/>
      </c>
      <c r="AQ4292" s="74" t="str">
        <f t="array" ref="AQ4292">IFERROR(INDEX(download!$C$12:$C$17,MATCH(1,(download!$B$12:$B$17=E4292)*(download!$D$12:$D$17="lookup"),0)),"")</f>
        <v/>
      </c>
      <c r="AR4292" s="74" t="str">
        <f t="array" ref="AR4292">IFERROR(INDEX(download!$C$43:$C$45,MATCH(1,(download!$B$43:$B$45=H4292)*(download!$D$43:$D$45="lookup"),0)),"")</f>
        <v/>
      </c>
      <c r="AS4292" s="74" t="str">
        <f t="array" ref="AS4292">IFERROR(INDEX(download!$C$18:$C$19,MATCH(1,(download!$B$18:$B$19=S4292)*(download!$D$18:$D$19="lookup"),0)),"")</f>
        <v/>
      </c>
      <c r="AT4292" s="74" t="str">
        <f t="array" ref="AT4292">IFERROR(INDEX(download!$C$20:$C$25,MATCH(1,(download!$B$20:$B$25=T4292)*(download!$D$20:$D$25="lookup"),0)),"")</f>
        <v/>
      </c>
      <c r="AU4292" s="74" t="str">
        <f t="array" ref="AU4292">IFERROR(INDEX(download!$C$26:$C$27,MATCH(1,(download!$B$26:$B$27=Z4292)*(download!$D$26:$D$27="lookup"),0)),"")</f>
        <v/>
      </c>
      <c r="AV4292" s="74" t="str">
        <f t="array" ref="AV4292">IFERROR(INDEX(download!$C$28:$C$42,MATCH(1,(download!$B$28:$B$42=AA4292)*(download!$D$28:$D$42="lookup"),0)),"")</f>
        <v/>
      </c>
      <c r="AW4292" s="74" t="str">
        <f t="array" ref="AW4292">IFERROR(INDEX(download!$C$54:$C$55,MATCH(1,(download!$B$54:$B$55=AG4292)*(download!$D$54:$D$55="lookup"),0)),"")</f>
        <v/>
      </c>
      <c r="AX4292" s="74" t="str">
        <f t="array" ref="AX4292">IFERROR(INDEX(download!$C$46:$C$53,MATCH(1,(download!$B$46:$B$53=AH4292)*(download!$D$46:$D$53="lookup"),0)),"")</f>
        <v/>
      </c>
    </row>
    <row r="4293" spans="1:50" x14ac:dyDescent="0.25">
      <c r="A4293" s="64"/>
      <c r="B4293" s="65"/>
      <c r="C4293" s="66"/>
      <c r="D4293" s="65"/>
      <c r="E4293" s="65"/>
      <c r="F4293" s="67"/>
      <c r="G4293" s="67"/>
      <c r="H4293" s="67"/>
      <c r="I4293" s="65"/>
      <c r="J4293" s="68"/>
      <c r="K4293" s="68"/>
      <c r="L4293" s="68"/>
      <c r="M4293" s="84"/>
      <c r="N4293" s="84"/>
      <c r="O4293" s="69"/>
      <c r="P4293" s="69"/>
      <c r="Q4293" s="70"/>
      <c r="R4293" s="70"/>
      <c r="S4293" s="71"/>
      <c r="T4293" s="71"/>
      <c r="U4293" s="71"/>
      <c r="V4293" s="71"/>
      <c r="W4293" s="71"/>
      <c r="X4293" s="71"/>
      <c r="Y4293" s="71"/>
      <c r="Z4293" s="86"/>
      <c r="AA4293" s="72"/>
      <c r="AB4293" s="72"/>
      <c r="AC4293" s="72"/>
      <c r="AD4293" s="72"/>
      <c r="AE4293" s="72"/>
      <c r="AF4293" s="72"/>
      <c r="AG4293" s="72"/>
      <c r="AH4293" s="86"/>
      <c r="AI4293" s="73"/>
      <c r="AJ4293" s="80" t="str">
        <f>IF(AND(B4293&lt;&gt;"Affordable Housing",OR(K4293="",L4293="")),"",VLOOKUP(L4293&amp;"-"&amp;K4293,'Household Income Limits'!$A:$L,12,FALSE))</f>
        <v/>
      </c>
      <c r="AK4293" s="81" t="str">
        <f>IF(AJ4293="","",AI4293/VLOOKUP(L4293&amp;"-"&amp;K4293,'Household Income Limits'!$A:$L,11,FALSE))</f>
        <v/>
      </c>
      <c r="AL4293" s="82" t="str">
        <f t="shared" ca="1" si="201"/>
        <v/>
      </c>
      <c r="AM4293" s="83" t="str">
        <f t="shared" ca="1" si="202"/>
        <v/>
      </c>
      <c r="AN4293" s="82" t="str">
        <f t="shared" si="203"/>
        <v/>
      </c>
      <c r="AO4293" s="74" t="str">
        <f t="array" ref="AO4293">IFERROR(INDEX(download!$C$4:$C$6,MATCH(1,(download!$B$4:$B$6=B4293)*(download!$D$4:$D$6="lookup"),0)),"")</f>
        <v/>
      </c>
      <c r="AP4293" s="74" t="str">
        <f t="array" ref="AP4293">IFERROR(INDEX(download!$C$7:$C$11,MATCH(1,(download!$B$7:$B$11=D4293)*(download!$D$7:$D$11="lookup"),0)),"")</f>
        <v/>
      </c>
      <c r="AQ4293" s="74" t="str">
        <f t="array" ref="AQ4293">IFERROR(INDEX(download!$C$12:$C$17,MATCH(1,(download!$B$12:$B$17=E4293)*(download!$D$12:$D$17="lookup"),0)),"")</f>
        <v/>
      </c>
      <c r="AR4293" s="74" t="str">
        <f t="array" ref="AR4293">IFERROR(INDEX(download!$C$43:$C$45,MATCH(1,(download!$B$43:$B$45=H4293)*(download!$D$43:$D$45="lookup"),0)),"")</f>
        <v/>
      </c>
      <c r="AS4293" s="74" t="str">
        <f t="array" ref="AS4293">IFERROR(INDEX(download!$C$18:$C$19,MATCH(1,(download!$B$18:$B$19=S4293)*(download!$D$18:$D$19="lookup"),0)),"")</f>
        <v/>
      </c>
      <c r="AT4293" s="74" t="str">
        <f t="array" ref="AT4293">IFERROR(INDEX(download!$C$20:$C$25,MATCH(1,(download!$B$20:$B$25=T4293)*(download!$D$20:$D$25="lookup"),0)),"")</f>
        <v/>
      </c>
      <c r="AU4293" s="74" t="str">
        <f t="array" ref="AU4293">IFERROR(INDEX(download!$C$26:$C$27,MATCH(1,(download!$B$26:$B$27=Z4293)*(download!$D$26:$D$27="lookup"),0)),"")</f>
        <v/>
      </c>
      <c r="AV4293" s="74" t="str">
        <f t="array" ref="AV4293">IFERROR(INDEX(download!$C$28:$C$42,MATCH(1,(download!$B$28:$B$42=AA4293)*(download!$D$28:$D$42="lookup"),0)),"")</f>
        <v/>
      </c>
      <c r="AW4293" s="74" t="str">
        <f t="array" ref="AW4293">IFERROR(INDEX(download!$C$54:$C$55,MATCH(1,(download!$B$54:$B$55=AG4293)*(download!$D$54:$D$55="lookup"),0)),"")</f>
        <v/>
      </c>
      <c r="AX4293" s="74" t="str">
        <f t="array" ref="AX4293">IFERROR(INDEX(download!$C$46:$C$53,MATCH(1,(download!$B$46:$B$53=AH4293)*(download!$D$46:$D$53="lookup"),0)),"")</f>
        <v/>
      </c>
    </row>
    <row r="4294" spans="1:50" x14ac:dyDescent="0.25">
      <c r="A4294" s="64"/>
      <c r="B4294" s="65"/>
      <c r="C4294" s="66"/>
      <c r="D4294" s="65"/>
      <c r="E4294" s="65"/>
      <c r="F4294" s="67"/>
      <c r="G4294" s="67"/>
      <c r="H4294" s="67"/>
      <c r="I4294" s="65"/>
      <c r="J4294" s="68"/>
      <c r="K4294" s="68"/>
      <c r="L4294" s="68"/>
      <c r="M4294" s="84"/>
      <c r="N4294" s="84"/>
      <c r="O4294" s="69"/>
      <c r="P4294" s="69"/>
      <c r="Q4294" s="70"/>
      <c r="R4294" s="70"/>
      <c r="S4294" s="71"/>
      <c r="T4294" s="71"/>
      <c r="U4294" s="71"/>
      <c r="V4294" s="71"/>
      <c r="W4294" s="71"/>
      <c r="X4294" s="71"/>
      <c r="Y4294" s="71"/>
      <c r="Z4294" s="86"/>
      <c r="AA4294" s="72"/>
      <c r="AB4294" s="72"/>
      <c r="AC4294" s="72"/>
      <c r="AD4294" s="72"/>
      <c r="AE4294" s="72"/>
      <c r="AF4294" s="72"/>
      <c r="AG4294" s="72"/>
      <c r="AH4294" s="86"/>
      <c r="AI4294" s="73"/>
      <c r="AJ4294" s="80" t="str">
        <f>IF(AND(B4294&lt;&gt;"Affordable Housing",OR(K4294="",L4294="")),"",VLOOKUP(L4294&amp;"-"&amp;K4294,'Household Income Limits'!$A:$L,12,FALSE))</f>
        <v/>
      </c>
      <c r="AK4294" s="81" t="str">
        <f>IF(AJ4294="","",AI4294/VLOOKUP(L4294&amp;"-"&amp;K4294,'Household Income Limits'!$A:$L,11,FALSE))</f>
        <v/>
      </c>
      <c r="AL4294" s="82" t="str">
        <f t="shared" ca="1" si="201"/>
        <v/>
      </c>
      <c r="AM4294" s="83" t="str">
        <f t="shared" ca="1" si="202"/>
        <v/>
      </c>
      <c r="AN4294" s="82" t="str">
        <f t="shared" si="203"/>
        <v/>
      </c>
      <c r="AO4294" s="74" t="str">
        <f t="array" ref="AO4294">IFERROR(INDEX(download!$C$4:$C$6,MATCH(1,(download!$B$4:$B$6=B4294)*(download!$D$4:$D$6="lookup"),0)),"")</f>
        <v/>
      </c>
      <c r="AP4294" s="74" t="str">
        <f t="array" ref="AP4294">IFERROR(INDEX(download!$C$7:$C$11,MATCH(1,(download!$B$7:$B$11=D4294)*(download!$D$7:$D$11="lookup"),0)),"")</f>
        <v/>
      </c>
      <c r="AQ4294" s="74" t="str">
        <f t="array" ref="AQ4294">IFERROR(INDEX(download!$C$12:$C$17,MATCH(1,(download!$B$12:$B$17=E4294)*(download!$D$12:$D$17="lookup"),0)),"")</f>
        <v/>
      </c>
      <c r="AR4294" s="74" t="str">
        <f t="array" ref="AR4294">IFERROR(INDEX(download!$C$43:$C$45,MATCH(1,(download!$B$43:$B$45=H4294)*(download!$D$43:$D$45="lookup"),0)),"")</f>
        <v/>
      </c>
      <c r="AS4294" s="74" t="str">
        <f t="array" ref="AS4294">IFERROR(INDEX(download!$C$18:$C$19,MATCH(1,(download!$B$18:$B$19=S4294)*(download!$D$18:$D$19="lookup"),0)),"")</f>
        <v/>
      </c>
      <c r="AT4294" s="74" t="str">
        <f t="array" ref="AT4294">IFERROR(INDEX(download!$C$20:$C$25,MATCH(1,(download!$B$20:$B$25=T4294)*(download!$D$20:$D$25="lookup"),0)),"")</f>
        <v/>
      </c>
      <c r="AU4294" s="74" t="str">
        <f t="array" ref="AU4294">IFERROR(INDEX(download!$C$26:$C$27,MATCH(1,(download!$B$26:$B$27=Z4294)*(download!$D$26:$D$27="lookup"),0)),"")</f>
        <v/>
      </c>
      <c r="AV4294" s="74" t="str">
        <f t="array" ref="AV4294">IFERROR(INDEX(download!$C$28:$C$42,MATCH(1,(download!$B$28:$B$42=AA4294)*(download!$D$28:$D$42="lookup"),0)),"")</f>
        <v/>
      </c>
      <c r="AW4294" s="74" t="str">
        <f t="array" ref="AW4294">IFERROR(INDEX(download!$C$54:$C$55,MATCH(1,(download!$B$54:$B$55=AG4294)*(download!$D$54:$D$55="lookup"),0)),"")</f>
        <v/>
      </c>
      <c r="AX4294" s="74" t="str">
        <f t="array" ref="AX4294">IFERROR(INDEX(download!$C$46:$C$53,MATCH(1,(download!$B$46:$B$53=AH4294)*(download!$D$46:$D$53="lookup"),0)),"")</f>
        <v/>
      </c>
    </row>
    <row r="4295" spans="1:50" x14ac:dyDescent="0.25">
      <c r="A4295" s="64"/>
      <c r="B4295" s="65"/>
      <c r="C4295" s="66"/>
      <c r="D4295" s="65"/>
      <c r="E4295" s="65"/>
      <c r="F4295" s="67"/>
      <c r="G4295" s="67"/>
      <c r="H4295" s="67"/>
      <c r="I4295" s="65"/>
      <c r="J4295" s="68"/>
      <c r="K4295" s="68"/>
      <c r="L4295" s="68"/>
      <c r="M4295" s="84"/>
      <c r="N4295" s="84"/>
      <c r="O4295" s="69"/>
      <c r="P4295" s="69"/>
      <c r="Q4295" s="70"/>
      <c r="R4295" s="70"/>
      <c r="S4295" s="71"/>
      <c r="T4295" s="71"/>
      <c r="U4295" s="71"/>
      <c r="V4295" s="71"/>
      <c r="W4295" s="71"/>
      <c r="X4295" s="71"/>
      <c r="Y4295" s="71"/>
      <c r="Z4295" s="86"/>
      <c r="AA4295" s="72"/>
      <c r="AB4295" s="72"/>
      <c r="AC4295" s="72"/>
      <c r="AD4295" s="72"/>
      <c r="AE4295" s="72"/>
      <c r="AF4295" s="72"/>
      <c r="AG4295" s="72"/>
      <c r="AH4295" s="86"/>
      <c r="AI4295" s="73"/>
      <c r="AJ4295" s="80" t="str">
        <f>IF(AND(B4295&lt;&gt;"Affordable Housing",OR(K4295="",L4295="")),"",VLOOKUP(L4295&amp;"-"&amp;K4295,'Household Income Limits'!$A:$L,12,FALSE))</f>
        <v/>
      </c>
      <c r="AK4295" s="81" t="str">
        <f>IF(AJ4295="","",AI4295/VLOOKUP(L4295&amp;"-"&amp;K4295,'Household Income Limits'!$A:$L,11,FALSE))</f>
        <v/>
      </c>
      <c r="AL4295" s="82" t="str">
        <f t="shared" ca="1" si="201"/>
        <v/>
      </c>
      <c r="AM4295" s="83" t="str">
        <f t="shared" ca="1" si="202"/>
        <v/>
      </c>
      <c r="AN4295" s="82" t="str">
        <f t="shared" si="203"/>
        <v/>
      </c>
      <c r="AO4295" s="74" t="str">
        <f t="array" ref="AO4295">IFERROR(INDEX(download!$C$4:$C$6,MATCH(1,(download!$B$4:$B$6=B4295)*(download!$D$4:$D$6="lookup"),0)),"")</f>
        <v/>
      </c>
      <c r="AP4295" s="74" t="str">
        <f t="array" ref="AP4295">IFERROR(INDEX(download!$C$7:$C$11,MATCH(1,(download!$B$7:$B$11=D4295)*(download!$D$7:$D$11="lookup"),0)),"")</f>
        <v/>
      </c>
      <c r="AQ4295" s="74" t="str">
        <f t="array" ref="AQ4295">IFERROR(INDEX(download!$C$12:$C$17,MATCH(1,(download!$B$12:$B$17=E4295)*(download!$D$12:$D$17="lookup"),0)),"")</f>
        <v/>
      </c>
      <c r="AR4295" s="74" t="str">
        <f t="array" ref="AR4295">IFERROR(INDEX(download!$C$43:$C$45,MATCH(1,(download!$B$43:$B$45=H4295)*(download!$D$43:$D$45="lookup"),0)),"")</f>
        <v/>
      </c>
      <c r="AS4295" s="74" t="str">
        <f t="array" ref="AS4295">IFERROR(INDEX(download!$C$18:$C$19,MATCH(1,(download!$B$18:$B$19=S4295)*(download!$D$18:$D$19="lookup"),0)),"")</f>
        <v/>
      </c>
      <c r="AT4295" s="74" t="str">
        <f t="array" ref="AT4295">IFERROR(INDEX(download!$C$20:$C$25,MATCH(1,(download!$B$20:$B$25=T4295)*(download!$D$20:$D$25="lookup"),0)),"")</f>
        <v/>
      </c>
      <c r="AU4295" s="74" t="str">
        <f t="array" ref="AU4295">IFERROR(INDEX(download!$C$26:$C$27,MATCH(1,(download!$B$26:$B$27=Z4295)*(download!$D$26:$D$27="lookup"),0)),"")</f>
        <v/>
      </c>
      <c r="AV4295" s="74" t="str">
        <f t="array" ref="AV4295">IFERROR(INDEX(download!$C$28:$C$42,MATCH(1,(download!$B$28:$B$42=AA4295)*(download!$D$28:$D$42="lookup"),0)),"")</f>
        <v/>
      </c>
      <c r="AW4295" s="74" t="str">
        <f t="array" ref="AW4295">IFERROR(INDEX(download!$C$54:$C$55,MATCH(1,(download!$B$54:$B$55=AG4295)*(download!$D$54:$D$55="lookup"),0)),"")</f>
        <v/>
      </c>
      <c r="AX4295" s="74" t="str">
        <f t="array" ref="AX4295">IFERROR(INDEX(download!$C$46:$C$53,MATCH(1,(download!$B$46:$B$53=AH4295)*(download!$D$46:$D$53="lookup"),0)),"")</f>
        <v/>
      </c>
    </row>
    <row r="4296" spans="1:50" x14ac:dyDescent="0.25">
      <c r="A4296" s="64"/>
      <c r="B4296" s="65"/>
      <c r="C4296" s="66"/>
      <c r="D4296" s="65"/>
      <c r="E4296" s="65"/>
      <c r="F4296" s="67"/>
      <c r="G4296" s="67"/>
      <c r="H4296" s="67"/>
      <c r="I4296" s="65"/>
      <c r="J4296" s="68"/>
      <c r="K4296" s="68"/>
      <c r="L4296" s="68"/>
      <c r="M4296" s="84"/>
      <c r="N4296" s="84"/>
      <c r="O4296" s="69"/>
      <c r="P4296" s="69"/>
      <c r="Q4296" s="70"/>
      <c r="R4296" s="70"/>
      <c r="S4296" s="71"/>
      <c r="T4296" s="71"/>
      <c r="U4296" s="71"/>
      <c r="V4296" s="71"/>
      <c r="W4296" s="71"/>
      <c r="X4296" s="71"/>
      <c r="Y4296" s="71"/>
      <c r="Z4296" s="86"/>
      <c r="AA4296" s="72"/>
      <c r="AB4296" s="72"/>
      <c r="AC4296" s="72"/>
      <c r="AD4296" s="72"/>
      <c r="AE4296" s="72"/>
      <c r="AF4296" s="72"/>
      <c r="AG4296" s="72"/>
      <c r="AH4296" s="86"/>
      <c r="AI4296" s="73"/>
      <c r="AJ4296" s="80" t="str">
        <f>IF(AND(B4296&lt;&gt;"Affordable Housing",OR(K4296="",L4296="")),"",VLOOKUP(L4296&amp;"-"&amp;K4296,'Household Income Limits'!$A:$L,12,FALSE))</f>
        <v/>
      </c>
      <c r="AK4296" s="81" t="str">
        <f>IF(AJ4296="","",AI4296/VLOOKUP(L4296&amp;"-"&amp;K4296,'Household Income Limits'!$A:$L,11,FALSE))</f>
        <v/>
      </c>
      <c r="AL4296" s="82" t="str">
        <f t="shared" ca="1" si="201"/>
        <v/>
      </c>
      <c r="AM4296" s="83" t="str">
        <f t="shared" ca="1" si="202"/>
        <v/>
      </c>
      <c r="AN4296" s="82" t="str">
        <f t="shared" si="203"/>
        <v/>
      </c>
      <c r="AO4296" s="74" t="str">
        <f t="array" ref="AO4296">IFERROR(INDEX(download!$C$4:$C$6,MATCH(1,(download!$B$4:$B$6=B4296)*(download!$D$4:$D$6="lookup"),0)),"")</f>
        <v/>
      </c>
      <c r="AP4296" s="74" t="str">
        <f t="array" ref="AP4296">IFERROR(INDEX(download!$C$7:$C$11,MATCH(1,(download!$B$7:$B$11=D4296)*(download!$D$7:$D$11="lookup"),0)),"")</f>
        <v/>
      </c>
      <c r="AQ4296" s="74" t="str">
        <f t="array" ref="AQ4296">IFERROR(INDEX(download!$C$12:$C$17,MATCH(1,(download!$B$12:$B$17=E4296)*(download!$D$12:$D$17="lookup"),0)),"")</f>
        <v/>
      </c>
      <c r="AR4296" s="74" t="str">
        <f t="array" ref="AR4296">IFERROR(INDEX(download!$C$43:$C$45,MATCH(1,(download!$B$43:$B$45=H4296)*(download!$D$43:$D$45="lookup"),0)),"")</f>
        <v/>
      </c>
      <c r="AS4296" s="74" t="str">
        <f t="array" ref="AS4296">IFERROR(INDEX(download!$C$18:$C$19,MATCH(1,(download!$B$18:$B$19=S4296)*(download!$D$18:$D$19="lookup"),0)),"")</f>
        <v/>
      </c>
      <c r="AT4296" s="74" t="str">
        <f t="array" ref="AT4296">IFERROR(INDEX(download!$C$20:$C$25,MATCH(1,(download!$B$20:$B$25=T4296)*(download!$D$20:$D$25="lookup"),0)),"")</f>
        <v/>
      </c>
      <c r="AU4296" s="74" t="str">
        <f t="array" ref="AU4296">IFERROR(INDEX(download!$C$26:$C$27,MATCH(1,(download!$B$26:$B$27=Z4296)*(download!$D$26:$D$27="lookup"),0)),"")</f>
        <v/>
      </c>
      <c r="AV4296" s="74" t="str">
        <f t="array" ref="AV4296">IFERROR(INDEX(download!$C$28:$C$42,MATCH(1,(download!$B$28:$B$42=AA4296)*(download!$D$28:$D$42="lookup"),0)),"")</f>
        <v/>
      </c>
      <c r="AW4296" s="74" t="str">
        <f t="array" ref="AW4296">IFERROR(INDEX(download!$C$54:$C$55,MATCH(1,(download!$B$54:$B$55=AG4296)*(download!$D$54:$D$55="lookup"),0)),"")</f>
        <v/>
      </c>
      <c r="AX4296" s="74" t="str">
        <f t="array" ref="AX4296">IFERROR(INDEX(download!$C$46:$C$53,MATCH(1,(download!$B$46:$B$53=AH4296)*(download!$D$46:$D$53="lookup"),0)),"")</f>
        <v/>
      </c>
    </row>
    <row r="4297" spans="1:50" x14ac:dyDescent="0.25">
      <c r="A4297" s="64"/>
      <c r="B4297" s="65"/>
      <c r="C4297" s="66"/>
      <c r="D4297" s="65"/>
      <c r="E4297" s="65"/>
      <c r="F4297" s="67"/>
      <c r="G4297" s="67"/>
      <c r="H4297" s="67"/>
      <c r="I4297" s="65"/>
      <c r="J4297" s="68"/>
      <c r="K4297" s="68"/>
      <c r="L4297" s="68"/>
      <c r="M4297" s="84"/>
      <c r="N4297" s="84"/>
      <c r="O4297" s="69"/>
      <c r="P4297" s="69"/>
      <c r="Q4297" s="70"/>
      <c r="R4297" s="70"/>
      <c r="S4297" s="71"/>
      <c r="T4297" s="71"/>
      <c r="U4297" s="71"/>
      <c r="V4297" s="71"/>
      <c r="W4297" s="71"/>
      <c r="X4297" s="71"/>
      <c r="Y4297" s="71"/>
      <c r="Z4297" s="86"/>
      <c r="AA4297" s="72"/>
      <c r="AB4297" s="72"/>
      <c r="AC4297" s="72"/>
      <c r="AD4297" s="72"/>
      <c r="AE4297" s="72"/>
      <c r="AF4297" s="72"/>
      <c r="AG4297" s="72"/>
      <c r="AH4297" s="86"/>
      <c r="AI4297" s="73"/>
      <c r="AJ4297" s="80" t="str">
        <f>IF(AND(B4297&lt;&gt;"Affordable Housing",OR(K4297="",L4297="")),"",VLOOKUP(L4297&amp;"-"&amp;K4297,'Household Income Limits'!$A:$L,12,FALSE))</f>
        <v/>
      </c>
      <c r="AK4297" s="81" t="str">
        <f>IF(AJ4297="","",AI4297/VLOOKUP(L4297&amp;"-"&amp;K4297,'Household Income Limits'!$A:$L,11,FALSE))</f>
        <v/>
      </c>
      <c r="AL4297" s="82" t="str">
        <f t="shared" ca="1" si="201"/>
        <v/>
      </c>
      <c r="AM4297" s="83" t="str">
        <f t="shared" ca="1" si="202"/>
        <v/>
      </c>
      <c r="AN4297" s="82" t="str">
        <f t="shared" si="203"/>
        <v/>
      </c>
      <c r="AO4297" s="74" t="str">
        <f t="array" ref="AO4297">IFERROR(INDEX(download!$C$4:$C$6,MATCH(1,(download!$B$4:$B$6=B4297)*(download!$D$4:$D$6="lookup"),0)),"")</f>
        <v/>
      </c>
      <c r="AP4297" s="74" t="str">
        <f t="array" ref="AP4297">IFERROR(INDEX(download!$C$7:$C$11,MATCH(1,(download!$B$7:$B$11=D4297)*(download!$D$7:$D$11="lookup"),0)),"")</f>
        <v/>
      </c>
      <c r="AQ4297" s="74" t="str">
        <f t="array" ref="AQ4297">IFERROR(INDEX(download!$C$12:$C$17,MATCH(1,(download!$B$12:$B$17=E4297)*(download!$D$12:$D$17="lookup"),0)),"")</f>
        <v/>
      </c>
      <c r="AR4297" s="74" t="str">
        <f t="array" ref="AR4297">IFERROR(INDEX(download!$C$43:$C$45,MATCH(1,(download!$B$43:$B$45=H4297)*(download!$D$43:$D$45="lookup"),0)),"")</f>
        <v/>
      </c>
      <c r="AS4297" s="74" t="str">
        <f t="array" ref="AS4297">IFERROR(INDEX(download!$C$18:$C$19,MATCH(1,(download!$B$18:$B$19=S4297)*(download!$D$18:$D$19="lookup"),0)),"")</f>
        <v/>
      </c>
      <c r="AT4297" s="74" t="str">
        <f t="array" ref="AT4297">IFERROR(INDEX(download!$C$20:$C$25,MATCH(1,(download!$B$20:$B$25=T4297)*(download!$D$20:$D$25="lookup"),0)),"")</f>
        <v/>
      </c>
      <c r="AU4297" s="74" t="str">
        <f t="array" ref="AU4297">IFERROR(INDEX(download!$C$26:$C$27,MATCH(1,(download!$B$26:$B$27=Z4297)*(download!$D$26:$D$27="lookup"),0)),"")</f>
        <v/>
      </c>
      <c r="AV4297" s="74" t="str">
        <f t="array" ref="AV4297">IFERROR(INDEX(download!$C$28:$C$42,MATCH(1,(download!$B$28:$B$42=AA4297)*(download!$D$28:$D$42="lookup"),0)),"")</f>
        <v/>
      </c>
      <c r="AW4297" s="74" t="str">
        <f t="array" ref="AW4297">IFERROR(INDEX(download!$C$54:$C$55,MATCH(1,(download!$B$54:$B$55=AG4297)*(download!$D$54:$D$55="lookup"),0)),"")</f>
        <v/>
      </c>
      <c r="AX4297" s="74" t="str">
        <f t="array" ref="AX4297">IFERROR(INDEX(download!$C$46:$C$53,MATCH(1,(download!$B$46:$B$53=AH4297)*(download!$D$46:$D$53="lookup"),0)),"")</f>
        <v/>
      </c>
    </row>
    <row r="4298" spans="1:50" x14ac:dyDescent="0.25">
      <c r="A4298" s="64"/>
      <c r="B4298" s="65"/>
      <c r="C4298" s="66"/>
      <c r="D4298" s="65"/>
      <c r="E4298" s="65"/>
      <c r="F4298" s="67"/>
      <c r="G4298" s="67"/>
      <c r="H4298" s="67"/>
      <c r="I4298" s="65"/>
      <c r="J4298" s="68"/>
      <c r="K4298" s="68"/>
      <c r="L4298" s="68"/>
      <c r="M4298" s="84"/>
      <c r="N4298" s="84"/>
      <c r="O4298" s="69"/>
      <c r="P4298" s="69"/>
      <c r="Q4298" s="70"/>
      <c r="R4298" s="70"/>
      <c r="S4298" s="71"/>
      <c r="T4298" s="71"/>
      <c r="U4298" s="71"/>
      <c r="V4298" s="71"/>
      <c r="W4298" s="71"/>
      <c r="X4298" s="71"/>
      <c r="Y4298" s="71"/>
      <c r="Z4298" s="86"/>
      <c r="AA4298" s="72"/>
      <c r="AB4298" s="72"/>
      <c r="AC4298" s="72"/>
      <c r="AD4298" s="72"/>
      <c r="AE4298" s="72"/>
      <c r="AF4298" s="72"/>
      <c r="AG4298" s="72"/>
      <c r="AH4298" s="86"/>
      <c r="AI4298" s="73"/>
      <c r="AJ4298" s="80" t="str">
        <f>IF(AND(B4298&lt;&gt;"Affordable Housing",OR(K4298="",L4298="")),"",VLOOKUP(L4298&amp;"-"&amp;K4298,'Household Income Limits'!$A:$L,12,FALSE))</f>
        <v/>
      </c>
      <c r="AK4298" s="81" t="str">
        <f>IF(AJ4298="","",AI4298/VLOOKUP(L4298&amp;"-"&amp;K4298,'Household Income Limits'!$A:$L,11,FALSE))</f>
        <v/>
      </c>
      <c r="AL4298" s="82" t="str">
        <f t="shared" ca="1" si="201"/>
        <v/>
      </c>
      <c r="AM4298" s="83" t="str">
        <f t="shared" ca="1" si="202"/>
        <v/>
      </c>
      <c r="AN4298" s="82" t="str">
        <f t="shared" si="203"/>
        <v/>
      </c>
      <c r="AO4298" s="74" t="str">
        <f t="array" ref="AO4298">IFERROR(INDEX(download!$C$4:$C$6,MATCH(1,(download!$B$4:$B$6=B4298)*(download!$D$4:$D$6="lookup"),0)),"")</f>
        <v/>
      </c>
      <c r="AP4298" s="74" t="str">
        <f t="array" ref="AP4298">IFERROR(INDEX(download!$C$7:$C$11,MATCH(1,(download!$B$7:$B$11=D4298)*(download!$D$7:$D$11="lookup"),0)),"")</f>
        <v/>
      </c>
      <c r="AQ4298" s="74" t="str">
        <f t="array" ref="AQ4298">IFERROR(INDEX(download!$C$12:$C$17,MATCH(1,(download!$B$12:$B$17=E4298)*(download!$D$12:$D$17="lookup"),0)),"")</f>
        <v/>
      </c>
      <c r="AR4298" s="74" t="str">
        <f t="array" ref="AR4298">IFERROR(INDEX(download!$C$43:$C$45,MATCH(1,(download!$B$43:$B$45=H4298)*(download!$D$43:$D$45="lookup"),0)),"")</f>
        <v/>
      </c>
      <c r="AS4298" s="74" t="str">
        <f t="array" ref="AS4298">IFERROR(INDEX(download!$C$18:$C$19,MATCH(1,(download!$B$18:$B$19=S4298)*(download!$D$18:$D$19="lookup"),0)),"")</f>
        <v/>
      </c>
      <c r="AT4298" s="74" t="str">
        <f t="array" ref="AT4298">IFERROR(INDEX(download!$C$20:$C$25,MATCH(1,(download!$B$20:$B$25=T4298)*(download!$D$20:$D$25="lookup"),0)),"")</f>
        <v/>
      </c>
      <c r="AU4298" s="74" t="str">
        <f t="array" ref="AU4298">IFERROR(INDEX(download!$C$26:$C$27,MATCH(1,(download!$B$26:$B$27=Z4298)*(download!$D$26:$D$27="lookup"),0)),"")</f>
        <v/>
      </c>
      <c r="AV4298" s="74" t="str">
        <f t="array" ref="AV4298">IFERROR(INDEX(download!$C$28:$C$42,MATCH(1,(download!$B$28:$B$42=AA4298)*(download!$D$28:$D$42="lookup"),0)),"")</f>
        <v/>
      </c>
      <c r="AW4298" s="74" t="str">
        <f t="array" ref="AW4298">IFERROR(INDEX(download!$C$54:$C$55,MATCH(1,(download!$B$54:$B$55=AG4298)*(download!$D$54:$D$55="lookup"),0)),"")</f>
        <v/>
      </c>
      <c r="AX4298" s="74" t="str">
        <f t="array" ref="AX4298">IFERROR(INDEX(download!$C$46:$C$53,MATCH(1,(download!$B$46:$B$53=AH4298)*(download!$D$46:$D$53="lookup"),0)),"")</f>
        <v/>
      </c>
    </row>
    <row r="4299" spans="1:50" x14ac:dyDescent="0.25">
      <c r="A4299" s="64"/>
      <c r="B4299" s="65"/>
      <c r="C4299" s="66"/>
      <c r="D4299" s="65"/>
      <c r="E4299" s="65"/>
      <c r="F4299" s="67"/>
      <c r="G4299" s="67"/>
      <c r="H4299" s="67"/>
      <c r="I4299" s="65"/>
      <c r="J4299" s="68"/>
      <c r="K4299" s="68"/>
      <c r="L4299" s="68"/>
      <c r="M4299" s="84"/>
      <c r="N4299" s="84"/>
      <c r="O4299" s="69"/>
      <c r="P4299" s="69"/>
      <c r="Q4299" s="70"/>
      <c r="R4299" s="70"/>
      <c r="S4299" s="71"/>
      <c r="T4299" s="71"/>
      <c r="U4299" s="71"/>
      <c r="V4299" s="71"/>
      <c r="W4299" s="71"/>
      <c r="X4299" s="71"/>
      <c r="Y4299" s="71"/>
      <c r="Z4299" s="86"/>
      <c r="AA4299" s="72"/>
      <c r="AB4299" s="72"/>
      <c r="AC4299" s="72"/>
      <c r="AD4299" s="72"/>
      <c r="AE4299" s="72"/>
      <c r="AF4299" s="72"/>
      <c r="AG4299" s="72"/>
      <c r="AH4299" s="86"/>
      <c r="AI4299" s="73"/>
      <c r="AJ4299" s="80" t="str">
        <f>IF(AND(B4299&lt;&gt;"Affordable Housing",OR(K4299="",L4299="")),"",VLOOKUP(L4299&amp;"-"&amp;K4299,'Household Income Limits'!$A:$L,12,FALSE))</f>
        <v/>
      </c>
      <c r="AK4299" s="81" t="str">
        <f>IF(AJ4299="","",AI4299/VLOOKUP(L4299&amp;"-"&amp;K4299,'Household Income Limits'!$A:$L,11,FALSE))</f>
        <v/>
      </c>
      <c r="AL4299" s="82" t="str">
        <f t="shared" ca="1" si="201"/>
        <v/>
      </c>
      <c r="AM4299" s="83" t="str">
        <f t="shared" ca="1" si="202"/>
        <v/>
      </c>
      <c r="AN4299" s="82" t="str">
        <f t="shared" si="203"/>
        <v/>
      </c>
      <c r="AO4299" s="74" t="str">
        <f t="array" ref="AO4299">IFERROR(INDEX(download!$C$4:$C$6,MATCH(1,(download!$B$4:$B$6=B4299)*(download!$D$4:$D$6="lookup"),0)),"")</f>
        <v/>
      </c>
      <c r="AP4299" s="74" t="str">
        <f t="array" ref="AP4299">IFERROR(INDEX(download!$C$7:$C$11,MATCH(1,(download!$B$7:$B$11=D4299)*(download!$D$7:$D$11="lookup"),0)),"")</f>
        <v/>
      </c>
      <c r="AQ4299" s="74" t="str">
        <f t="array" ref="AQ4299">IFERROR(INDEX(download!$C$12:$C$17,MATCH(1,(download!$B$12:$B$17=E4299)*(download!$D$12:$D$17="lookup"),0)),"")</f>
        <v/>
      </c>
      <c r="AR4299" s="74" t="str">
        <f t="array" ref="AR4299">IFERROR(INDEX(download!$C$43:$C$45,MATCH(1,(download!$B$43:$B$45=H4299)*(download!$D$43:$D$45="lookup"),0)),"")</f>
        <v/>
      </c>
      <c r="AS4299" s="74" t="str">
        <f t="array" ref="AS4299">IFERROR(INDEX(download!$C$18:$C$19,MATCH(1,(download!$B$18:$B$19=S4299)*(download!$D$18:$D$19="lookup"),0)),"")</f>
        <v/>
      </c>
      <c r="AT4299" s="74" t="str">
        <f t="array" ref="AT4299">IFERROR(INDEX(download!$C$20:$C$25,MATCH(1,(download!$B$20:$B$25=T4299)*(download!$D$20:$D$25="lookup"),0)),"")</f>
        <v/>
      </c>
      <c r="AU4299" s="74" t="str">
        <f t="array" ref="AU4299">IFERROR(INDEX(download!$C$26:$C$27,MATCH(1,(download!$B$26:$B$27=Z4299)*(download!$D$26:$D$27="lookup"),0)),"")</f>
        <v/>
      </c>
      <c r="AV4299" s="74" t="str">
        <f t="array" ref="AV4299">IFERROR(INDEX(download!$C$28:$C$42,MATCH(1,(download!$B$28:$B$42=AA4299)*(download!$D$28:$D$42="lookup"),0)),"")</f>
        <v/>
      </c>
      <c r="AW4299" s="74" t="str">
        <f t="array" ref="AW4299">IFERROR(INDEX(download!$C$54:$C$55,MATCH(1,(download!$B$54:$B$55=AG4299)*(download!$D$54:$D$55="lookup"),0)),"")</f>
        <v/>
      </c>
      <c r="AX4299" s="74" t="str">
        <f t="array" ref="AX4299">IFERROR(INDEX(download!$C$46:$C$53,MATCH(1,(download!$B$46:$B$53=AH4299)*(download!$D$46:$D$53="lookup"),0)),"")</f>
        <v/>
      </c>
    </row>
    <row r="4300" spans="1:50" x14ac:dyDescent="0.25">
      <c r="A4300" s="64"/>
      <c r="B4300" s="65"/>
      <c r="C4300" s="66"/>
      <c r="D4300" s="65"/>
      <c r="E4300" s="65"/>
      <c r="F4300" s="67"/>
      <c r="G4300" s="67"/>
      <c r="H4300" s="67"/>
      <c r="I4300" s="65"/>
      <c r="J4300" s="68"/>
      <c r="K4300" s="68"/>
      <c r="L4300" s="68"/>
      <c r="M4300" s="84"/>
      <c r="N4300" s="84"/>
      <c r="O4300" s="69"/>
      <c r="P4300" s="69"/>
      <c r="Q4300" s="70"/>
      <c r="R4300" s="70"/>
      <c r="S4300" s="71"/>
      <c r="T4300" s="71"/>
      <c r="U4300" s="71"/>
      <c r="V4300" s="71"/>
      <c r="W4300" s="71"/>
      <c r="X4300" s="71"/>
      <c r="Y4300" s="71"/>
      <c r="Z4300" s="86"/>
      <c r="AA4300" s="72"/>
      <c r="AB4300" s="72"/>
      <c r="AC4300" s="72"/>
      <c r="AD4300" s="72"/>
      <c r="AE4300" s="72"/>
      <c r="AF4300" s="72"/>
      <c r="AG4300" s="72"/>
      <c r="AH4300" s="86"/>
      <c r="AI4300" s="73"/>
      <c r="AJ4300" s="80" t="str">
        <f>IF(AND(B4300&lt;&gt;"Affordable Housing",OR(K4300="",L4300="")),"",VLOOKUP(L4300&amp;"-"&amp;K4300,'Household Income Limits'!$A:$L,12,FALSE))</f>
        <v/>
      </c>
      <c r="AK4300" s="81" t="str">
        <f>IF(AJ4300="","",AI4300/VLOOKUP(L4300&amp;"-"&amp;K4300,'Household Income Limits'!$A:$L,11,FALSE))</f>
        <v/>
      </c>
      <c r="AL4300" s="82" t="str">
        <f t="shared" ca="1" si="201"/>
        <v/>
      </c>
      <c r="AM4300" s="83" t="str">
        <f t="shared" ca="1" si="202"/>
        <v/>
      </c>
      <c r="AN4300" s="82" t="str">
        <f t="shared" si="203"/>
        <v/>
      </c>
      <c r="AO4300" s="74" t="str">
        <f t="array" ref="AO4300">IFERROR(INDEX(download!$C$4:$C$6,MATCH(1,(download!$B$4:$B$6=B4300)*(download!$D$4:$D$6="lookup"),0)),"")</f>
        <v/>
      </c>
      <c r="AP4300" s="74" t="str">
        <f t="array" ref="AP4300">IFERROR(INDEX(download!$C$7:$C$11,MATCH(1,(download!$B$7:$B$11=D4300)*(download!$D$7:$D$11="lookup"),0)),"")</f>
        <v/>
      </c>
      <c r="AQ4300" s="74" t="str">
        <f t="array" ref="AQ4300">IFERROR(INDEX(download!$C$12:$C$17,MATCH(1,(download!$B$12:$B$17=E4300)*(download!$D$12:$D$17="lookup"),0)),"")</f>
        <v/>
      </c>
      <c r="AR4300" s="74" t="str">
        <f t="array" ref="AR4300">IFERROR(INDEX(download!$C$43:$C$45,MATCH(1,(download!$B$43:$B$45=H4300)*(download!$D$43:$D$45="lookup"),0)),"")</f>
        <v/>
      </c>
      <c r="AS4300" s="74" t="str">
        <f t="array" ref="AS4300">IFERROR(INDEX(download!$C$18:$C$19,MATCH(1,(download!$B$18:$B$19=S4300)*(download!$D$18:$D$19="lookup"),0)),"")</f>
        <v/>
      </c>
      <c r="AT4300" s="74" t="str">
        <f t="array" ref="AT4300">IFERROR(INDEX(download!$C$20:$C$25,MATCH(1,(download!$B$20:$B$25=T4300)*(download!$D$20:$D$25="lookup"),0)),"")</f>
        <v/>
      </c>
      <c r="AU4300" s="74" t="str">
        <f t="array" ref="AU4300">IFERROR(INDEX(download!$C$26:$C$27,MATCH(1,(download!$B$26:$B$27=Z4300)*(download!$D$26:$D$27="lookup"),0)),"")</f>
        <v/>
      </c>
      <c r="AV4300" s="74" t="str">
        <f t="array" ref="AV4300">IFERROR(INDEX(download!$C$28:$C$42,MATCH(1,(download!$B$28:$B$42=AA4300)*(download!$D$28:$D$42="lookup"),0)),"")</f>
        <v/>
      </c>
      <c r="AW4300" s="74" t="str">
        <f t="array" ref="AW4300">IFERROR(INDEX(download!$C$54:$C$55,MATCH(1,(download!$B$54:$B$55=AG4300)*(download!$D$54:$D$55="lookup"),0)),"")</f>
        <v/>
      </c>
      <c r="AX4300" s="74" t="str">
        <f t="array" ref="AX4300">IFERROR(INDEX(download!$C$46:$C$53,MATCH(1,(download!$B$46:$B$53=AH4300)*(download!$D$46:$D$53="lookup"),0)),"")</f>
        <v/>
      </c>
    </row>
    <row r="4301" spans="1:50" x14ac:dyDescent="0.25">
      <c r="A4301" s="64"/>
      <c r="B4301" s="65"/>
      <c r="C4301" s="66"/>
      <c r="D4301" s="65"/>
      <c r="E4301" s="65"/>
      <c r="F4301" s="67"/>
      <c r="G4301" s="67"/>
      <c r="H4301" s="67"/>
      <c r="I4301" s="65"/>
      <c r="J4301" s="68"/>
      <c r="K4301" s="68"/>
      <c r="L4301" s="68"/>
      <c r="M4301" s="84"/>
      <c r="N4301" s="84"/>
      <c r="O4301" s="69"/>
      <c r="P4301" s="69"/>
      <c r="Q4301" s="70"/>
      <c r="R4301" s="70"/>
      <c r="S4301" s="71"/>
      <c r="T4301" s="71"/>
      <c r="U4301" s="71"/>
      <c r="V4301" s="71"/>
      <c r="W4301" s="71"/>
      <c r="X4301" s="71"/>
      <c r="Y4301" s="71"/>
      <c r="Z4301" s="86"/>
      <c r="AA4301" s="72"/>
      <c r="AB4301" s="72"/>
      <c r="AC4301" s="72"/>
      <c r="AD4301" s="72"/>
      <c r="AE4301" s="72"/>
      <c r="AF4301" s="72"/>
      <c r="AG4301" s="72"/>
      <c r="AH4301" s="86"/>
      <c r="AI4301" s="73"/>
      <c r="AJ4301" s="80" t="str">
        <f>IF(AND(B4301&lt;&gt;"Affordable Housing",OR(K4301="",L4301="")),"",VLOOKUP(L4301&amp;"-"&amp;K4301,'Household Income Limits'!$A:$L,12,FALSE))</f>
        <v/>
      </c>
      <c r="AK4301" s="81" t="str">
        <f>IF(AJ4301="","",AI4301/VLOOKUP(L4301&amp;"-"&amp;K4301,'Household Income Limits'!$A:$L,11,FALSE))</f>
        <v/>
      </c>
      <c r="AL4301" s="82" t="str">
        <f t="shared" ca="1" si="201"/>
        <v/>
      </c>
      <c r="AM4301" s="83" t="str">
        <f t="shared" ca="1" si="202"/>
        <v/>
      </c>
      <c r="AN4301" s="82" t="str">
        <f t="shared" si="203"/>
        <v/>
      </c>
      <c r="AO4301" s="74" t="str">
        <f t="array" ref="AO4301">IFERROR(INDEX(download!$C$4:$C$6,MATCH(1,(download!$B$4:$B$6=B4301)*(download!$D$4:$D$6="lookup"),0)),"")</f>
        <v/>
      </c>
      <c r="AP4301" s="74" t="str">
        <f t="array" ref="AP4301">IFERROR(INDEX(download!$C$7:$C$11,MATCH(1,(download!$B$7:$B$11=D4301)*(download!$D$7:$D$11="lookup"),0)),"")</f>
        <v/>
      </c>
      <c r="AQ4301" s="74" t="str">
        <f t="array" ref="AQ4301">IFERROR(INDEX(download!$C$12:$C$17,MATCH(1,(download!$B$12:$B$17=E4301)*(download!$D$12:$D$17="lookup"),0)),"")</f>
        <v/>
      </c>
      <c r="AR4301" s="74" t="str">
        <f t="array" ref="AR4301">IFERROR(INDEX(download!$C$43:$C$45,MATCH(1,(download!$B$43:$B$45=H4301)*(download!$D$43:$D$45="lookup"),0)),"")</f>
        <v/>
      </c>
      <c r="AS4301" s="74" t="str">
        <f t="array" ref="AS4301">IFERROR(INDEX(download!$C$18:$C$19,MATCH(1,(download!$B$18:$B$19=S4301)*(download!$D$18:$D$19="lookup"),0)),"")</f>
        <v/>
      </c>
      <c r="AT4301" s="74" t="str">
        <f t="array" ref="AT4301">IFERROR(INDEX(download!$C$20:$C$25,MATCH(1,(download!$B$20:$B$25=T4301)*(download!$D$20:$D$25="lookup"),0)),"")</f>
        <v/>
      </c>
      <c r="AU4301" s="74" t="str">
        <f t="array" ref="AU4301">IFERROR(INDEX(download!$C$26:$C$27,MATCH(1,(download!$B$26:$B$27=Z4301)*(download!$D$26:$D$27="lookup"),0)),"")</f>
        <v/>
      </c>
      <c r="AV4301" s="74" t="str">
        <f t="array" ref="AV4301">IFERROR(INDEX(download!$C$28:$C$42,MATCH(1,(download!$B$28:$B$42=AA4301)*(download!$D$28:$D$42="lookup"),0)),"")</f>
        <v/>
      </c>
      <c r="AW4301" s="74" t="str">
        <f t="array" ref="AW4301">IFERROR(INDEX(download!$C$54:$C$55,MATCH(1,(download!$B$54:$B$55=AG4301)*(download!$D$54:$D$55="lookup"),0)),"")</f>
        <v/>
      </c>
      <c r="AX4301" s="74" t="str">
        <f t="array" ref="AX4301">IFERROR(INDEX(download!$C$46:$C$53,MATCH(1,(download!$B$46:$B$53=AH4301)*(download!$D$46:$D$53="lookup"),0)),"")</f>
        <v/>
      </c>
    </row>
    <row r="4302" spans="1:50" x14ac:dyDescent="0.25">
      <c r="A4302" s="64"/>
      <c r="B4302" s="65"/>
      <c r="C4302" s="66"/>
      <c r="D4302" s="65"/>
      <c r="E4302" s="65"/>
      <c r="F4302" s="67"/>
      <c r="G4302" s="67"/>
      <c r="H4302" s="67"/>
      <c r="I4302" s="65"/>
      <c r="J4302" s="68"/>
      <c r="K4302" s="68"/>
      <c r="L4302" s="68"/>
      <c r="M4302" s="84"/>
      <c r="N4302" s="84"/>
      <c r="O4302" s="69"/>
      <c r="P4302" s="69"/>
      <c r="Q4302" s="70"/>
      <c r="R4302" s="70"/>
      <c r="S4302" s="71"/>
      <c r="T4302" s="71"/>
      <c r="U4302" s="71"/>
      <c r="V4302" s="71"/>
      <c r="W4302" s="71"/>
      <c r="X4302" s="71"/>
      <c r="Y4302" s="71"/>
      <c r="Z4302" s="86"/>
      <c r="AA4302" s="72"/>
      <c r="AB4302" s="72"/>
      <c r="AC4302" s="72"/>
      <c r="AD4302" s="72"/>
      <c r="AE4302" s="72"/>
      <c r="AF4302" s="72"/>
      <c r="AG4302" s="72"/>
      <c r="AH4302" s="86"/>
      <c r="AI4302" s="73"/>
      <c r="AJ4302" s="80" t="str">
        <f>IF(AND(B4302&lt;&gt;"Affordable Housing",OR(K4302="",L4302="")),"",VLOOKUP(L4302&amp;"-"&amp;K4302,'Household Income Limits'!$A:$L,12,FALSE))</f>
        <v/>
      </c>
      <c r="AK4302" s="81" t="str">
        <f>IF(AJ4302="","",AI4302/VLOOKUP(L4302&amp;"-"&amp;K4302,'Household Income Limits'!$A:$L,11,FALSE))</f>
        <v/>
      </c>
      <c r="AL4302" s="82" t="str">
        <f t="shared" ca="1" si="201"/>
        <v/>
      </c>
      <c r="AM4302" s="83" t="str">
        <f t="shared" ca="1" si="202"/>
        <v/>
      </c>
      <c r="AN4302" s="82" t="str">
        <f t="shared" si="203"/>
        <v/>
      </c>
      <c r="AO4302" s="74" t="str">
        <f t="array" ref="AO4302">IFERROR(INDEX(download!$C$4:$C$6,MATCH(1,(download!$B$4:$B$6=B4302)*(download!$D$4:$D$6="lookup"),0)),"")</f>
        <v/>
      </c>
      <c r="AP4302" s="74" t="str">
        <f t="array" ref="AP4302">IFERROR(INDEX(download!$C$7:$C$11,MATCH(1,(download!$B$7:$B$11=D4302)*(download!$D$7:$D$11="lookup"),0)),"")</f>
        <v/>
      </c>
      <c r="AQ4302" s="74" t="str">
        <f t="array" ref="AQ4302">IFERROR(INDEX(download!$C$12:$C$17,MATCH(1,(download!$B$12:$B$17=E4302)*(download!$D$12:$D$17="lookup"),0)),"")</f>
        <v/>
      </c>
      <c r="AR4302" s="74" t="str">
        <f t="array" ref="AR4302">IFERROR(INDEX(download!$C$43:$C$45,MATCH(1,(download!$B$43:$B$45=H4302)*(download!$D$43:$D$45="lookup"),0)),"")</f>
        <v/>
      </c>
      <c r="AS4302" s="74" t="str">
        <f t="array" ref="AS4302">IFERROR(INDEX(download!$C$18:$C$19,MATCH(1,(download!$B$18:$B$19=S4302)*(download!$D$18:$D$19="lookup"),0)),"")</f>
        <v/>
      </c>
      <c r="AT4302" s="74" t="str">
        <f t="array" ref="AT4302">IFERROR(INDEX(download!$C$20:$C$25,MATCH(1,(download!$B$20:$B$25=T4302)*(download!$D$20:$D$25="lookup"),0)),"")</f>
        <v/>
      </c>
      <c r="AU4302" s="74" t="str">
        <f t="array" ref="AU4302">IFERROR(INDEX(download!$C$26:$C$27,MATCH(1,(download!$B$26:$B$27=Z4302)*(download!$D$26:$D$27="lookup"),0)),"")</f>
        <v/>
      </c>
      <c r="AV4302" s="74" t="str">
        <f t="array" ref="AV4302">IFERROR(INDEX(download!$C$28:$C$42,MATCH(1,(download!$B$28:$B$42=AA4302)*(download!$D$28:$D$42="lookup"),0)),"")</f>
        <v/>
      </c>
      <c r="AW4302" s="74" t="str">
        <f t="array" ref="AW4302">IFERROR(INDEX(download!$C$54:$C$55,MATCH(1,(download!$B$54:$B$55=AG4302)*(download!$D$54:$D$55="lookup"),0)),"")</f>
        <v/>
      </c>
      <c r="AX4302" s="74" t="str">
        <f t="array" ref="AX4302">IFERROR(INDEX(download!$C$46:$C$53,MATCH(1,(download!$B$46:$B$53=AH4302)*(download!$D$46:$D$53="lookup"),0)),"")</f>
        <v/>
      </c>
    </row>
    <row r="4303" spans="1:50" x14ac:dyDescent="0.25">
      <c r="A4303" s="64"/>
      <c r="B4303" s="65"/>
      <c r="C4303" s="66"/>
      <c r="D4303" s="65"/>
      <c r="E4303" s="65"/>
      <c r="F4303" s="67"/>
      <c r="G4303" s="67"/>
      <c r="H4303" s="67"/>
      <c r="I4303" s="65"/>
      <c r="J4303" s="68"/>
      <c r="K4303" s="68"/>
      <c r="L4303" s="68"/>
      <c r="M4303" s="84"/>
      <c r="N4303" s="84"/>
      <c r="O4303" s="69"/>
      <c r="P4303" s="69"/>
      <c r="Q4303" s="70"/>
      <c r="R4303" s="70"/>
      <c r="S4303" s="71"/>
      <c r="T4303" s="71"/>
      <c r="U4303" s="71"/>
      <c r="V4303" s="71"/>
      <c r="W4303" s="71"/>
      <c r="X4303" s="71"/>
      <c r="Y4303" s="71"/>
      <c r="Z4303" s="86"/>
      <c r="AA4303" s="72"/>
      <c r="AB4303" s="72"/>
      <c r="AC4303" s="72"/>
      <c r="AD4303" s="72"/>
      <c r="AE4303" s="72"/>
      <c r="AF4303" s="72"/>
      <c r="AG4303" s="72"/>
      <c r="AH4303" s="86"/>
      <c r="AI4303" s="73"/>
      <c r="AJ4303" s="80" t="str">
        <f>IF(AND(B4303&lt;&gt;"Affordable Housing",OR(K4303="",L4303="")),"",VLOOKUP(L4303&amp;"-"&amp;K4303,'Household Income Limits'!$A:$L,12,FALSE))</f>
        <v/>
      </c>
      <c r="AK4303" s="81" t="str">
        <f>IF(AJ4303="","",AI4303/VLOOKUP(L4303&amp;"-"&amp;K4303,'Household Income Limits'!$A:$L,11,FALSE))</f>
        <v/>
      </c>
      <c r="AL4303" s="82" t="str">
        <f t="shared" ca="1" si="201"/>
        <v/>
      </c>
      <c r="AM4303" s="83" t="str">
        <f t="shared" ca="1" si="202"/>
        <v/>
      </c>
      <c r="AN4303" s="82" t="str">
        <f t="shared" si="203"/>
        <v/>
      </c>
      <c r="AO4303" s="74" t="str">
        <f t="array" ref="AO4303">IFERROR(INDEX(download!$C$4:$C$6,MATCH(1,(download!$B$4:$B$6=B4303)*(download!$D$4:$D$6="lookup"),0)),"")</f>
        <v/>
      </c>
      <c r="AP4303" s="74" t="str">
        <f t="array" ref="AP4303">IFERROR(INDEX(download!$C$7:$C$11,MATCH(1,(download!$B$7:$B$11=D4303)*(download!$D$7:$D$11="lookup"),0)),"")</f>
        <v/>
      </c>
      <c r="AQ4303" s="74" t="str">
        <f t="array" ref="AQ4303">IFERROR(INDEX(download!$C$12:$C$17,MATCH(1,(download!$B$12:$B$17=E4303)*(download!$D$12:$D$17="lookup"),0)),"")</f>
        <v/>
      </c>
      <c r="AR4303" s="74" t="str">
        <f t="array" ref="AR4303">IFERROR(INDEX(download!$C$43:$C$45,MATCH(1,(download!$B$43:$B$45=H4303)*(download!$D$43:$D$45="lookup"),0)),"")</f>
        <v/>
      </c>
      <c r="AS4303" s="74" t="str">
        <f t="array" ref="AS4303">IFERROR(INDEX(download!$C$18:$C$19,MATCH(1,(download!$B$18:$B$19=S4303)*(download!$D$18:$D$19="lookup"),0)),"")</f>
        <v/>
      </c>
      <c r="AT4303" s="74" t="str">
        <f t="array" ref="AT4303">IFERROR(INDEX(download!$C$20:$C$25,MATCH(1,(download!$B$20:$B$25=T4303)*(download!$D$20:$D$25="lookup"),0)),"")</f>
        <v/>
      </c>
      <c r="AU4303" s="74" t="str">
        <f t="array" ref="AU4303">IFERROR(INDEX(download!$C$26:$C$27,MATCH(1,(download!$B$26:$B$27=Z4303)*(download!$D$26:$D$27="lookup"),0)),"")</f>
        <v/>
      </c>
      <c r="AV4303" s="74" t="str">
        <f t="array" ref="AV4303">IFERROR(INDEX(download!$C$28:$C$42,MATCH(1,(download!$B$28:$B$42=AA4303)*(download!$D$28:$D$42="lookup"),0)),"")</f>
        <v/>
      </c>
      <c r="AW4303" s="74" t="str">
        <f t="array" ref="AW4303">IFERROR(INDEX(download!$C$54:$C$55,MATCH(1,(download!$B$54:$B$55=AG4303)*(download!$D$54:$D$55="lookup"),0)),"")</f>
        <v/>
      </c>
      <c r="AX4303" s="74" t="str">
        <f t="array" ref="AX4303">IFERROR(INDEX(download!$C$46:$C$53,MATCH(1,(download!$B$46:$B$53=AH4303)*(download!$D$46:$D$53="lookup"),0)),"")</f>
        <v/>
      </c>
    </row>
    <row r="4304" spans="1:50" x14ac:dyDescent="0.25">
      <c r="A4304" s="64"/>
      <c r="B4304" s="65"/>
      <c r="C4304" s="66"/>
      <c r="D4304" s="65"/>
      <c r="E4304" s="65"/>
      <c r="F4304" s="67"/>
      <c r="G4304" s="67"/>
      <c r="H4304" s="67"/>
      <c r="I4304" s="65"/>
      <c r="J4304" s="68"/>
      <c r="K4304" s="68"/>
      <c r="L4304" s="68"/>
      <c r="M4304" s="84"/>
      <c r="N4304" s="84"/>
      <c r="O4304" s="69"/>
      <c r="P4304" s="69"/>
      <c r="Q4304" s="70"/>
      <c r="R4304" s="70"/>
      <c r="S4304" s="71"/>
      <c r="T4304" s="71"/>
      <c r="U4304" s="71"/>
      <c r="V4304" s="71"/>
      <c r="W4304" s="71"/>
      <c r="X4304" s="71"/>
      <c r="Y4304" s="71"/>
      <c r="Z4304" s="86"/>
      <c r="AA4304" s="72"/>
      <c r="AB4304" s="72"/>
      <c r="AC4304" s="72"/>
      <c r="AD4304" s="72"/>
      <c r="AE4304" s="72"/>
      <c r="AF4304" s="72"/>
      <c r="AG4304" s="72"/>
      <c r="AH4304" s="86"/>
      <c r="AI4304" s="73"/>
      <c r="AJ4304" s="80" t="str">
        <f>IF(AND(B4304&lt;&gt;"Affordable Housing",OR(K4304="",L4304="")),"",VLOOKUP(L4304&amp;"-"&amp;K4304,'Household Income Limits'!$A:$L,12,FALSE))</f>
        <v/>
      </c>
      <c r="AK4304" s="81" t="str">
        <f>IF(AJ4304="","",AI4304/VLOOKUP(L4304&amp;"-"&amp;K4304,'Household Income Limits'!$A:$L,11,FALSE))</f>
        <v/>
      </c>
      <c r="AL4304" s="82" t="str">
        <f t="shared" ca="1" si="201"/>
        <v/>
      </c>
      <c r="AM4304" s="83" t="str">
        <f t="shared" ca="1" si="202"/>
        <v/>
      </c>
      <c r="AN4304" s="82" t="str">
        <f t="shared" si="203"/>
        <v/>
      </c>
      <c r="AO4304" s="74" t="str">
        <f t="array" ref="AO4304">IFERROR(INDEX(download!$C$4:$C$6,MATCH(1,(download!$B$4:$B$6=B4304)*(download!$D$4:$D$6="lookup"),0)),"")</f>
        <v/>
      </c>
      <c r="AP4304" s="74" t="str">
        <f t="array" ref="AP4304">IFERROR(INDEX(download!$C$7:$C$11,MATCH(1,(download!$B$7:$B$11=D4304)*(download!$D$7:$D$11="lookup"),0)),"")</f>
        <v/>
      </c>
      <c r="AQ4304" s="74" t="str">
        <f t="array" ref="AQ4304">IFERROR(INDEX(download!$C$12:$C$17,MATCH(1,(download!$B$12:$B$17=E4304)*(download!$D$12:$D$17="lookup"),0)),"")</f>
        <v/>
      </c>
      <c r="AR4304" s="74" t="str">
        <f t="array" ref="AR4304">IFERROR(INDEX(download!$C$43:$C$45,MATCH(1,(download!$B$43:$B$45=H4304)*(download!$D$43:$D$45="lookup"),0)),"")</f>
        <v/>
      </c>
      <c r="AS4304" s="74" t="str">
        <f t="array" ref="AS4304">IFERROR(INDEX(download!$C$18:$C$19,MATCH(1,(download!$B$18:$B$19=S4304)*(download!$D$18:$D$19="lookup"),0)),"")</f>
        <v/>
      </c>
      <c r="AT4304" s="74" t="str">
        <f t="array" ref="AT4304">IFERROR(INDEX(download!$C$20:$C$25,MATCH(1,(download!$B$20:$B$25=T4304)*(download!$D$20:$D$25="lookup"),0)),"")</f>
        <v/>
      </c>
      <c r="AU4304" s="74" t="str">
        <f t="array" ref="AU4304">IFERROR(INDEX(download!$C$26:$C$27,MATCH(1,(download!$B$26:$B$27=Z4304)*(download!$D$26:$D$27="lookup"),0)),"")</f>
        <v/>
      </c>
      <c r="AV4304" s="74" t="str">
        <f t="array" ref="AV4304">IFERROR(INDEX(download!$C$28:$C$42,MATCH(1,(download!$B$28:$B$42=AA4304)*(download!$D$28:$D$42="lookup"),0)),"")</f>
        <v/>
      </c>
      <c r="AW4304" s="74" t="str">
        <f t="array" ref="AW4304">IFERROR(INDEX(download!$C$54:$C$55,MATCH(1,(download!$B$54:$B$55=AG4304)*(download!$D$54:$D$55="lookup"),0)),"")</f>
        <v/>
      </c>
      <c r="AX4304" s="74" t="str">
        <f t="array" ref="AX4304">IFERROR(INDEX(download!$C$46:$C$53,MATCH(1,(download!$B$46:$B$53=AH4304)*(download!$D$46:$D$53="lookup"),0)),"")</f>
        <v/>
      </c>
    </row>
    <row r="4305" spans="1:50" x14ac:dyDescent="0.25">
      <c r="A4305" s="64"/>
      <c r="B4305" s="65"/>
      <c r="C4305" s="66"/>
      <c r="D4305" s="65"/>
      <c r="E4305" s="65"/>
      <c r="F4305" s="67"/>
      <c r="G4305" s="67"/>
      <c r="H4305" s="67"/>
      <c r="I4305" s="65"/>
      <c r="J4305" s="68"/>
      <c r="K4305" s="68"/>
      <c r="L4305" s="68"/>
      <c r="M4305" s="84"/>
      <c r="N4305" s="84"/>
      <c r="O4305" s="69"/>
      <c r="P4305" s="69"/>
      <c r="Q4305" s="70"/>
      <c r="R4305" s="70"/>
      <c r="S4305" s="71"/>
      <c r="T4305" s="71"/>
      <c r="U4305" s="71"/>
      <c r="V4305" s="71"/>
      <c r="W4305" s="71"/>
      <c r="X4305" s="71"/>
      <c r="Y4305" s="71"/>
      <c r="Z4305" s="86"/>
      <c r="AA4305" s="72"/>
      <c r="AB4305" s="72"/>
      <c r="AC4305" s="72"/>
      <c r="AD4305" s="72"/>
      <c r="AE4305" s="72"/>
      <c r="AF4305" s="72"/>
      <c r="AG4305" s="72"/>
      <c r="AH4305" s="86"/>
      <c r="AI4305" s="73"/>
      <c r="AJ4305" s="80" t="str">
        <f>IF(AND(B4305&lt;&gt;"Affordable Housing",OR(K4305="",L4305="")),"",VLOOKUP(L4305&amp;"-"&amp;K4305,'Household Income Limits'!$A:$L,12,FALSE))</f>
        <v/>
      </c>
      <c r="AK4305" s="81" t="str">
        <f>IF(AJ4305="","",AI4305/VLOOKUP(L4305&amp;"-"&amp;K4305,'Household Income Limits'!$A:$L,11,FALSE))</f>
        <v/>
      </c>
      <c r="AL4305" s="82" t="str">
        <f t="shared" ca="1" si="201"/>
        <v/>
      </c>
      <c r="AM4305" s="83" t="str">
        <f t="shared" ca="1" si="202"/>
        <v/>
      </c>
      <c r="AN4305" s="82" t="str">
        <f t="shared" si="203"/>
        <v/>
      </c>
      <c r="AO4305" s="74" t="str">
        <f t="array" ref="AO4305">IFERROR(INDEX(download!$C$4:$C$6,MATCH(1,(download!$B$4:$B$6=B4305)*(download!$D$4:$D$6="lookup"),0)),"")</f>
        <v/>
      </c>
      <c r="AP4305" s="74" t="str">
        <f t="array" ref="AP4305">IFERROR(INDEX(download!$C$7:$C$11,MATCH(1,(download!$B$7:$B$11=D4305)*(download!$D$7:$D$11="lookup"),0)),"")</f>
        <v/>
      </c>
      <c r="AQ4305" s="74" t="str">
        <f t="array" ref="AQ4305">IFERROR(INDEX(download!$C$12:$C$17,MATCH(1,(download!$B$12:$B$17=E4305)*(download!$D$12:$D$17="lookup"),0)),"")</f>
        <v/>
      </c>
      <c r="AR4305" s="74" t="str">
        <f t="array" ref="AR4305">IFERROR(INDEX(download!$C$43:$C$45,MATCH(1,(download!$B$43:$B$45=H4305)*(download!$D$43:$D$45="lookup"),0)),"")</f>
        <v/>
      </c>
      <c r="AS4305" s="74" t="str">
        <f t="array" ref="AS4305">IFERROR(INDEX(download!$C$18:$C$19,MATCH(1,(download!$B$18:$B$19=S4305)*(download!$D$18:$D$19="lookup"),0)),"")</f>
        <v/>
      </c>
      <c r="AT4305" s="74" t="str">
        <f t="array" ref="AT4305">IFERROR(INDEX(download!$C$20:$C$25,MATCH(1,(download!$B$20:$B$25=T4305)*(download!$D$20:$D$25="lookup"),0)),"")</f>
        <v/>
      </c>
      <c r="AU4305" s="74" t="str">
        <f t="array" ref="AU4305">IFERROR(INDEX(download!$C$26:$C$27,MATCH(1,(download!$B$26:$B$27=Z4305)*(download!$D$26:$D$27="lookup"),0)),"")</f>
        <v/>
      </c>
      <c r="AV4305" s="74" t="str">
        <f t="array" ref="AV4305">IFERROR(INDEX(download!$C$28:$C$42,MATCH(1,(download!$B$28:$B$42=AA4305)*(download!$D$28:$D$42="lookup"),0)),"")</f>
        <v/>
      </c>
      <c r="AW4305" s="74" t="str">
        <f t="array" ref="AW4305">IFERROR(INDEX(download!$C$54:$C$55,MATCH(1,(download!$B$54:$B$55=AG4305)*(download!$D$54:$D$55="lookup"),0)),"")</f>
        <v/>
      </c>
      <c r="AX4305" s="74" t="str">
        <f t="array" ref="AX4305">IFERROR(INDEX(download!$C$46:$C$53,MATCH(1,(download!$B$46:$B$53=AH4305)*(download!$D$46:$D$53="lookup"),0)),"")</f>
        <v/>
      </c>
    </row>
    <row r="4306" spans="1:50" x14ac:dyDescent="0.25">
      <c r="A4306" s="64"/>
      <c r="B4306" s="65"/>
      <c r="C4306" s="66"/>
      <c r="D4306" s="65"/>
      <c r="E4306" s="65"/>
      <c r="F4306" s="67"/>
      <c r="G4306" s="67"/>
      <c r="H4306" s="67"/>
      <c r="I4306" s="65"/>
      <c r="J4306" s="68"/>
      <c r="K4306" s="68"/>
      <c r="L4306" s="68"/>
      <c r="M4306" s="84"/>
      <c r="N4306" s="84"/>
      <c r="O4306" s="69"/>
      <c r="P4306" s="69"/>
      <c r="Q4306" s="70"/>
      <c r="R4306" s="70"/>
      <c r="S4306" s="71"/>
      <c r="T4306" s="71"/>
      <c r="U4306" s="71"/>
      <c r="V4306" s="71"/>
      <c r="W4306" s="71"/>
      <c r="X4306" s="71"/>
      <c r="Y4306" s="71"/>
      <c r="Z4306" s="86"/>
      <c r="AA4306" s="72"/>
      <c r="AB4306" s="72"/>
      <c r="AC4306" s="72"/>
      <c r="AD4306" s="72"/>
      <c r="AE4306" s="72"/>
      <c r="AF4306" s="72"/>
      <c r="AG4306" s="72"/>
      <c r="AH4306" s="86"/>
      <c r="AI4306" s="73"/>
      <c r="AJ4306" s="80" t="str">
        <f>IF(AND(B4306&lt;&gt;"Affordable Housing",OR(K4306="",L4306="")),"",VLOOKUP(L4306&amp;"-"&amp;K4306,'Household Income Limits'!$A:$L,12,FALSE))</f>
        <v/>
      </c>
      <c r="AK4306" s="81" t="str">
        <f>IF(AJ4306="","",AI4306/VLOOKUP(L4306&amp;"-"&amp;K4306,'Household Income Limits'!$A:$L,11,FALSE))</f>
        <v/>
      </c>
      <c r="AL4306" s="82" t="str">
        <f t="shared" ca="1" si="201"/>
        <v/>
      </c>
      <c r="AM4306" s="83" t="str">
        <f t="shared" ca="1" si="202"/>
        <v/>
      </c>
      <c r="AN4306" s="82" t="str">
        <f t="shared" si="203"/>
        <v/>
      </c>
      <c r="AO4306" s="74" t="str">
        <f t="array" ref="AO4306">IFERROR(INDEX(download!$C$4:$C$6,MATCH(1,(download!$B$4:$B$6=B4306)*(download!$D$4:$D$6="lookup"),0)),"")</f>
        <v/>
      </c>
      <c r="AP4306" s="74" t="str">
        <f t="array" ref="AP4306">IFERROR(INDEX(download!$C$7:$C$11,MATCH(1,(download!$B$7:$B$11=D4306)*(download!$D$7:$D$11="lookup"),0)),"")</f>
        <v/>
      </c>
      <c r="AQ4306" s="74" t="str">
        <f t="array" ref="AQ4306">IFERROR(INDEX(download!$C$12:$C$17,MATCH(1,(download!$B$12:$B$17=E4306)*(download!$D$12:$D$17="lookup"),0)),"")</f>
        <v/>
      </c>
      <c r="AR4306" s="74" t="str">
        <f t="array" ref="AR4306">IFERROR(INDEX(download!$C$43:$C$45,MATCH(1,(download!$B$43:$B$45=H4306)*(download!$D$43:$D$45="lookup"),0)),"")</f>
        <v/>
      </c>
      <c r="AS4306" s="74" t="str">
        <f t="array" ref="AS4306">IFERROR(INDEX(download!$C$18:$C$19,MATCH(1,(download!$B$18:$B$19=S4306)*(download!$D$18:$D$19="lookup"),0)),"")</f>
        <v/>
      </c>
      <c r="AT4306" s="74" t="str">
        <f t="array" ref="AT4306">IFERROR(INDEX(download!$C$20:$C$25,MATCH(1,(download!$B$20:$B$25=T4306)*(download!$D$20:$D$25="lookup"),0)),"")</f>
        <v/>
      </c>
      <c r="AU4306" s="74" t="str">
        <f t="array" ref="AU4306">IFERROR(INDEX(download!$C$26:$C$27,MATCH(1,(download!$B$26:$B$27=Z4306)*(download!$D$26:$D$27="lookup"),0)),"")</f>
        <v/>
      </c>
      <c r="AV4306" s="74" t="str">
        <f t="array" ref="AV4306">IFERROR(INDEX(download!$C$28:$C$42,MATCH(1,(download!$B$28:$B$42=AA4306)*(download!$D$28:$D$42="lookup"),0)),"")</f>
        <v/>
      </c>
      <c r="AW4306" s="74" t="str">
        <f t="array" ref="AW4306">IFERROR(INDEX(download!$C$54:$C$55,MATCH(1,(download!$B$54:$B$55=AG4306)*(download!$D$54:$D$55="lookup"),0)),"")</f>
        <v/>
      </c>
      <c r="AX4306" s="74" t="str">
        <f t="array" ref="AX4306">IFERROR(INDEX(download!$C$46:$C$53,MATCH(1,(download!$B$46:$B$53=AH4306)*(download!$D$46:$D$53="lookup"),0)),"")</f>
        <v/>
      </c>
    </row>
    <row r="4307" spans="1:50" x14ac:dyDescent="0.25">
      <c r="A4307" s="64"/>
      <c r="B4307" s="65"/>
      <c r="C4307" s="66"/>
      <c r="D4307" s="65"/>
      <c r="E4307" s="65"/>
      <c r="F4307" s="67"/>
      <c r="G4307" s="67"/>
      <c r="H4307" s="67"/>
      <c r="I4307" s="65"/>
      <c r="J4307" s="68"/>
      <c r="K4307" s="68"/>
      <c r="L4307" s="68"/>
      <c r="M4307" s="84"/>
      <c r="N4307" s="84"/>
      <c r="O4307" s="69"/>
      <c r="P4307" s="69"/>
      <c r="Q4307" s="70"/>
      <c r="R4307" s="70"/>
      <c r="S4307" s="71"/>
      <c r="T4307" s="71"/>
      <c r="U4307" s="71"/>
      <c r="V4307" s="71"/>
      <c r="W4307" s="71"/>
      <c r="X4307" s="71"/>
      <c r="Y4307" s="71"/>
      <c r="Z4307" s="86"/>
      <c r="AA4307" s="72"/>
      <c r="AB4307" s="72"/>
      <c r="AC4307" s="72"/>
      <c r="AD4307" s="72"/>
      <c r="AE4307" s="72"/>
      <c r="AF4307" s="72"/>
      <c r="AG4307" s="72"/>
      <c r="AH4307" s="86"/>
      <c r="AI4307" s="73"/>
      <c r="AJ4307" s="80" t="str">
        <f>IF(AND(B4307&lt;&gt;"Affordable Housing",OR(K4307="",L4307="")),"",VLOOKUP(L4307&amp;"-"&amp;K4307,'Household Income Limits'!$A:$L,12,FALSE))</f>
        <v/>
      </c>
      <c r="AK4307" s="81" t="str">
        <f>IF(AJ4307="","",AI4307/VLOOKUP(L4307&amp;"-"&amp;K4307,'Household Income Limits'!$A:$L,11,FALSE))</f>
        <v/>
      </c>
      <c r="AL4307" s="82" t="str">
        <f t="shared" ca="1" si="201"/>
        <v/>
      </c>
      <c r="AM4307" s="83" t="str">
        <f t="shared" ca="1" si="202"/>
        <v/>
      </c>
      <c r="AN4307" s="82" t="str">
        <f t="shared" si="203"/>
        <v/>
      </c>
      <c r="AO4307" s="74" t="str">
        <f t="array" ref="AO4307">IFERROR(INDEX(download!$C$4:$C$6,MATCH(1,(download!$B$4:$B$6=B4307)*(download!$D$4:$D$6="lookup"),0)),"")</f>
        <v/>
      </c>
      <c r="AP4307" s="74" t="str">
        <f t="array" ref="AP4307">IFERROR(INDEX(download!$C$7:$C$11,MATCH(1,(download!$B$7:$B$11=D4307)*(download!$D$7:$D$11="lookup"),0)),"")</f>
        <v/>
      </c>
      <c r="AQ4307" s="74" t="str">
        <f t="array" ref="AQ4307">IFERROR(INDEX(download!$C$12:$C$17,MATCH(1,(download!$B$12:$B$17=E4307)*(download!$D$12:$D$17="lookup"),0)),"")</f>
        <v/>
      </c>
      <c r="AR4307" s="74" t="str">
        <f t="array" ref="AR4307">IFERROR(INDEX(download!$C$43:$C$45,MATCH(1,(download!$B$43:$B$45=H4307)*(download!$D$43:$D$45="lookup"),0)),"")</f>
        <v/>
      </c>
      <c r="AS4307" s="74" t="str">
        <f t="array" ref="AS4307">IFERROR(INDEX(download!$C$18:$C$19,MATCH(1,(download!$B$18:$B$19=S4307)*(download!$D$18:$D$19="lookup"),0)),"")</f>
        <v/>
      </c>
      <c r="AT4307" s="74" t="str">
        <f t="array" ref="AT4307">IFERROR(INDEX(download!$C$20:$C$25,MATCH(1,(download!$B$20:$B$25=T4307)*(download!$D$20:$D$25="lookup"),0)),"")</f>
        <v/>
      </c>
      <c r="AU4307" s="74" t="str">
        <f t="array" ref="AU4307">IFERROR(INDEX(download!$C$26:$C$27,MATCH(1,(download!$B$26:$B$27=Z4307)*(download!$D$26:$D$27="lookup"),0)),"")</f>
        <v/>
      </c>
      <c r="AV4307" s="74" t="str">
        <f t="array" ref="AV4307">IFERROR(INDEX(download!$C$28:$C$42,MATCH(1,(download!$B$28:$B$42=AA4307)*(download!$D$28:$D$42="lookup"),0)),"")</f>
        <v/>
      </c>
      <c r="AW4307" s="74" t="str">
        <f t="array" ref="AW4307">IFERROR(INDEX(download!$C$54:$C$55,MATCH(1,(download!$B$54:$B$55=AG4307)*(download!$D$54:$D$55="lookup"),0)),"")</f>
        <v/>
      </c>
      <c r="AX4307" s="74" t="str">
        <f t="array" ref="AX4307">IFERROR(INDEX(download!$C$46:$C$53,MATCH(1,(download!$B$46:$B$53=AH4307)*(download!$D$46:$D$53="lookup"),0)),"")</f>
        <v/>
      </c>
    </row>
    <row r="4308" spans="1:50" x14ac:dyDescent="0.25">
      <c r="A4308" s="64"/>
      <c r="B4308" s="65"/>
      <c r="C4308" s="66"/>
      <c r="D4308" s="65"/>
      <c r="E4308" s="65"/>
      <c r="F4308" s="67"/>
      <c r="G4308" s="67"/>
      <c r="H4308" s="67"/>
      <c r="I4308" s="65"/>
      <c r="J4308" s="68"/>
      <c r="K4308" s="68"/>
      <c r="L4308" s="68"/>
      <c r="M4308" s="84"/>
      <c r="N4308" s="84"/>
      <c r="O4308" s="69"/>
      <c r="P4308" s="69"/>
      <c r="Q4308" s="70"/>
      <c r="R4308" s="70"/>
      <c r="S4308" s="71"/>
      <c r="T4308" s="71"/>
      <c r="U4308" s="71"/>
      <c r="V4308" s="71"/>
      <c r="W4308" s="71"/>
      <c r="X4308" s="71"/>
      <c r="Y4308" s="71"/>
      <c r="Z4308" s="86"/>
      <c r="AA4308" s="72"/>
      <c r="AB4308" s="72"/>
      <c r="AC4308" s="72"/>
      <c r="AD4308" s="72"/>
      <c r="AE4308" s="72"/>
      <c r="AF4308" s="72"/>
      <c r="AG4308" s="72"/>
      <c r="AH4308" s="86"/>
      <c r="AI4308" s="73"/>
      <c r="AJ4308" s="80" t="str">
        <f>IF(AND(B4308&lt;&gt;"Affordable Housing",OR(K4308="",L4308="")),"",VLOOKUP(L4308&amp;"-"&amp;K4308,'Household Income Limits'!$A:$L,12,FALSE))</f>
        <v/>
      </c>
      <c r="AK4308" s="81" t="str">
        <f>IF(AJ4308="","",AI4308/VLOOKUP(L4308&amp;"-"&amp;K4308,'Household Income Limits'!$A:$L,11,FALSE))</f>
        <v/>
      </c>
      <c r="AL4308" s="82" t="str">
        <f t="shared" ca="1" si="201"/>
        <v/>
      </c>
      <c r="AM4308" s="83" t="str">
        <f t="shared" ca="1" si="202"/>
        <v/>
      </c>
      <c r="AN4308" s="82" t="str">
        <f t="shared" si="203"/>
        <v/>
      </c>
      <c r="AO4308" s="74" t="str">
        <f t="array" ref="AO4308">IFERROR(INDEX(download!$C$4:$C$6,MATCH(1,(download!$B$4:$B$6=B4308)*(download!$D$4:$D$6="lookup"),0)),"")</f>
        <v/>
      </c>
      <c r="AP4308" s="74" t="str">
        <f t="array" ref="AP4308">IFERROR(INDEX(download!$C$7:$C$11,MATCH(1,(download!$B$7:$B$11=D4308)*(download!$D$7:$D$11="lookup"),0)),"")</f>
        <v/>
      </c>
      <c r="AQ4308" s="74" t="str">
        <f t="array" ref="AQ4308">IFERROR(INDEX(download!$C$12:$C$17,MATCH(1,(download!$B$12:$B$17=E4308)*(download!$D$12:$D$17="lookup"),0)),"")</f>
        <v/>
      </c>
      <c r="AR4308" s="74" t="str">
        <f t="array" ref="AR4308">IFERROR(INDEX(download!$C$43:$C$45,MATCH(1,(download!$B$43:$B$45=H4308)*(download!$D$43:$D$45="lookup"),0)),"")</f>
        <v/>
      </c>
      <c r="AS4308" s="74" t="str">
        <f t="array" ref="AS4308">IFERROR(INDEX(download!$C$18:$C$19,MATCH(1,(download!$B$18:$B$19=S4308)*(download!$D$18:$D$19="lookup"),0)),"")</f>
        <v/>
      </c>
      <c r="AT4308" s="74" t="str">
        <f t="array" ref="AT4308">IFERROR(INDEX(download!$C$20:$C$25,MATCH(1,(download!$B$20:$B$25=T4308)*(download!$D$20:$D$25="lookup"),0)),"")</f>
        <v/>
      </c>
      <c r="AU4308" s="74" t="str">
        <f t="array" ref="AU4308">IFERROR(INDEX(download!$C$26:$C$27,MATCH(1,(download!$B$26:$B$27=Z4308)*(download!$D$26:$D$27="lookup"),0)),"")</f>
        <v/>
      </c>
      <c r="AV4308" s="74" t="str">
        <f t="array" ref="AV4308">IFERROR(INDEX(download!$C$28:$C$42,MATCH(1,(download!$B$28:$B$42=AA4308)*(download!$D$28:$D$42="lookup"),0)),"")</f>
        <v/>
      </c>
      <c r="AW4308" s="74" t="str">
        <f t="array" ref="AW4308">IFERROR(INDEX(download!$C$54:$C$55,MATCH(1,(download!$B$54:$B$55=AG4308)*(download!$D$54:$D$55="lookup"),0)),"")</f>
        <v/>
      </c>
      <c r="AX4308" s="74" t="str">
        <f t="array" ref="AX4308">IFERROR(INDEX(download!$C$46:$C$53,MATCH(1,(download!$B$46:$B$53=AH4308)*(download!$D$46:$D$53="lookup"),0)),"")</f>
        <v/>
      </c>
    </row>
    <row r="4309" spans="1:50" x14ac:dyDescent="0.25">
      <c r="A4309" s="64"/>
      <c r="B4309" s="65"/>
      <c r="C4309" s="66"/>
      <c r="D4309" s="65"/>
      <c r="E4309" s="65"/>
      <c r="F4309" s="67"/>
      <c r="G4309" s="67"/>
      <c r="H4309" s="67"/>
      <c r="I4309" s="65"/>
      <c r="J4309" s="68"/>
      <c r="K4309" s="68"/>
      <c r="L4309" s="68"/>
      <c r="M4309" s="84"/>
      <c r="N4309" s="84"/>
      <c r="O4309" s="69"/>
      <c r="P4309" s="69"/>
      <c r="Q4309" s="70"/>
      <c r="R4309" s="70"/>
      <c r="S4309" s="71"/>
      <c r="T4309" s="71"/>
      <c r="U4309" s="71"/>
      <c r="V4309" s="71"/>
      <c r="W4309" s="71"/>
      <c r="X4309" s="71"/>
      <c r="Y4309" s="71"/>
      <c r="Z4309" s="86"/>
      <c r="AA4309" s="72"/>
      <c r="AB4309" s="72"/>
      <c r="AC4309" s="72"/>
      <c r="AD4309" s="72"/>
      <c r="AE4309" s="72"/>
      <c r="AF4309" s="72"/>
      <c r="AG4309" s="72"/>
      <c r="AH4309" s="86"/>
      <c r="AI4309" s="73"/>
      <c r="AJ4309" s="80" t="str">
        <f>IF(AND(B4309&lt;&gt;"Affordable Housing",OR(K4309="",L4309="")),"",VLOOKUP(L4309&amp;"-"&amp;K4309,'Household Income Limits'!$A:$L,12,FALSE))</f>
        <v/>
      </c>
      <c r="AK4309" s="81" t="str">
        <f>IF(AJ4309="","",AI4309/VLOOKUP(L4309&amp;"-"&amp;K4309,'Household Income Limits'!$A:$L,11,FALSE))</f>
        <v/>
      </c>
      <c r="AL4309" s="82" t="str">
        <f t="shared" ca="1" si="201"/>
        <v/>
      </c>
      <c r="AM4309" s="83" t="str">
        <f t="shared" ca="1" si="202"/>
        <v/>
      </c>
      <c r="AN4309" s="82" t="str">
        <f t="shared" si="203"/>
        <v/>
      </c>
      <c r="AO4309" s="74" t="str">
        <f t="array" ref="AO4309">IFERROR(INDEX(download!$C$4:$C$6,MATCH(1,(download!$B$4:$B$6=B4309)*(download!$D$4:$D$6="lookup"),0)),"")</f>
        <v/>
      </c>
      <c r="AP4309" s="74" t="str">
        <f t="array" ref="AP4309">IFERROR(INDEX(download!$C$7:$C$11,MATCH(1,(download!$B$7:$B$11=D4309)*(download!$D$7:$D$11="lookup"),0)),"")</f>
        <v/>
      </c>
      <c r="AQ4309" s="74" t="str">
        <f t="array" ref="AQ4309">IFERROR(INDEX(download!$C$12:$C$17,MATCH(1,(download!$B$12:$B$17=E4309)*(download!$D$12:$D$17="lookup"),0)),"")</f>
        <v/>
      </c>
      <c r="AR4309" s="74" t="str">
        <f t="array" ref="AR4309">IFERROR(INDEX(download!$C$43:$C$45,MATCH(1,(download!$B$43:$B$45=H4309)*(download!$D$43:$D$45="lookup"),0)),"")</f>
        <v/>
      </c>
      <c r="AS4309" s="74" t="str">
        <f t="array" ref="AS4309">IFERROR(INDEX(download!$C$18:$C$19,MATCH(1,(download!$B$18:$B$19=S4309)*(download!$D$18:$D$19="lookup"),0)),"")</f>
        <v/>
      </c>
      <c r="AT4309" s="74" t="str">
        <f t="array" ref="AT4309">IFERROR(INDEX(download!$C$20:$C$25,MATCH(1,(download!$B$20:$B$25=T4309)*(download!$D$20:$D$25="lookup"),0)),"")</f>
        <v/>
      </c>
      <c r="AU4309" s="74" t="str">
        <f t="array" ref="AU4309">IFERROR(INDEX(download!$C$26:$C$27,MATCH(1,(download!$B$26:$B$27=Z4309)*(download!$D$26:$D$27="lookup"),0)),"")</f>
        <v/>
      </c>
      <c r="AV4309" s="74" t="str">
        <f t="array" ref="AV4309">IFERROR(INDEX(download!$C$28:$C$42,MATCH(1,(download!$B$28:$B$42=AA4309)*(download!$D$28:$D$42="lookup"),0)),"")</f>
        <v/>
      </c>
      <c r="AW4309" s="74" t="str">
        <f t="array" ref="AW4309">IFERROR(INDEX(download!$C$54:$C$55,MATCH(1,(download!$B$54:$B$55=AG4309)*(download!$D$54:$D$55="lookup"),0)),"")</f>
        <v/>
      </c>
      <c r="AX4309" s="74" t="str">
        <f t="array" ref="AX4309">IFERROR(INDEX(download!$C$46:$C$53,MATCH(1,(download!$B$46:$B$53=AH4309)*(download!$D$46:$D$53="lookup"),0)),"")</f>
        <v/>
      </c>
    </row>
    <row r="4310" spans="1:50" x14ac:dyDescent="0.25">
      <c r="A4310" s="64"/>
      <c r="B4310" s="65"/>
      <c r="C4310" s="66"/>
      <c r="D4310" s="65"/>
      <c r="E4310" s="65"/>
      <c r="F4310" s="67"/>
      <c r="G4310" s="67"/>
      <c r="H4310" s="67"/>
      <c r="I4310" s="65"/>
      <c r="J4310" s="68"/>
      <c r="K4310" s="68"/>
      <c r="L4310" s="68"/>
      <c r="M4310" s="84"/>
      <c r="N4310" s="84"/>
      <c r="O4310" s="69"/>
      <c r="P4310" s="69"/>
      <c r="Q4310" s="70"/>
      <c r="R4310" s="70"/>
      <c r="S4310" s="71"/>
      <c r="T4310" s="71"/>
      <c r="U4310" s="71"/>
      <c r="V4310" s="71"/>
      <c r="W4310" s="71"/>
      <c r="X4310" s="71"/>
      <c r="Y4310" s="71"/>
      <c r="Z4310" s="86"/>
      <c r="AA4310" s="72"/>
      <c r="AB4310" s="72"/>
      <c r="AC4310" s="72"/>
      <c r="AD4310" s="72"/>
      <c r="AE4310" s="72"/>
      <c r="AF4310" s="72"/>
      <c r="AG4310" s="72"/>
      <c r="AH4310" s="86"/>
      <c r="AI4310" s="73"/>
      <c r="AJ4310" s="80" t="str">
        <f>IF(AND(B4310&lt;&gt;"Affordable Housing",OR(K4310="",L4310="")),"",VLOOKUP(L4310&amp;"-"&amp;K4310,'Household Income Limits'!$A:$L,12,FALSE))</f>
        <v/>
      </c>
      <c r="AK4310" s="81" t="str">
        <f>IF(AJ4310="","",AI4310/VLOOKUP(L4310&amp;"-"&amp;K4310,'Household Income Limits'!$A:$L,11,FALSE))</f>
        <v/>
      </c>
      <c r="AL4310" s="82" t="str">
        <f t="shared" ca="1" si="201"/>
        <v/>
      </c>
      <c r="AM4310" s="83" t="str">
        <f t="shared" ca="1" si="202"/>
        <v/>
      </c>
      <c r="AN4310" s="82" t="str">
        <f t="shared" si="203"/>
        <v/>
      </c>
      <c r="AO4310" s="74" t="str">
        <f t="array" ref="AO4310">IFERROR(INDEX(download!$C$4:$C$6,MATCH(1,(download!$B$4:$B$6=B4310)*(download!$D$4:$D$6="lookup"),0)),"")</f>
        <v/>
      </c>
      <c r="AP4310" s="74" t="str">
        <f t="array" ref="AP4310">IFERROR(INDEX(download!$C$7:$C$11,MATCH(1,(download!$B$7:$B$11=D4310)*(download!$D$7:$D$11="lookup"),0)),"")</f>
        <v/>
      </c>
      <c r="AQ4310" s="74" t="str">
        <f t="array" ref="AQ4310">IFERROR(INDEX(download!$C$12:$C$17,MATCH(1,(download!$B$12:$B$17=E4310)*(download!$D$12:$D$17="lookup"),0)),"")</f>
        <v/>
      </c>
      <c r="AR4310" s="74" t="str">
        <f t="array" ref="AR4310">IFERROR(INDEX(download!$C$43:$C$45,MATCH(1,(download!$B$43:$B$45=H4310)*(download!$D$43:$D$45="lookup"),0)),"")</f>
        <v/>
      </c>
      <c r="AS4310" s="74" t="str">
        <f t="array" ref="AS4310">IFERROR(INDEX(download!$C$18:$C$19,MATCH(1,(download!$B$18:$B$19=S4310)*(download!$D$18:$D$19="lookup"),0)),"")</f>
        <v/>
      </c>
      <c r="AT4310" s="74" t="str">
        <f t="array" ref="AT4310">IFERROR(INDEX(download!$C$20:$C$25,MATCH(1,(download!$B$20:$B$25=T4310)*(download!$D$20:$D$25="lookup"),0)),"")</f>
        <v/>
      </c>
      <c r="AU4310" s="74" t="str">
        <f t="array" ref="AU4310">IFERROR(INDEX(download!$C$26:$C$27,MATCH(1,(download!$B$26:$B$27=Z4310)*(download!$D$26:$D$27="lookup"),0)),"")</f>
        <v/>
      </c>
      <c r="AV4310" s="74" t="str">
        <f t="array" ref="AV4310">IFERROR(INDEX(download!$C$28:$C$42,MATCH(1,(download!$B$28:$B$42=AA4310)*(download!$D$28:$D$42="lookup"),0)),"")</f>
        <v/>
      </c>
      <c r="AW4310" s="74" t="str">
        <f t="array" ref="AW4310">IFERROR(INDEX(download!$C$54:$C$55,MATCH(1,(download!$B$54:$B$55=AG4310)*(download!$D$54:$D$55="lookup"),0)),"")</f>
        <v/>
      </c>
      <c r="AX4310" s="74" t="str">
        <f t="array" ref="AX4310">IFERROR(INDEX(download!$C$46:$C$53,MATCH(1,(download!$B$46:$B$53=AH4310)*(download!$D$46:$D$53="lookup"),0)),"")</f>
        <v/>
      </c>
    </row>
    <row r="4311" spans="1:50" x14ac:dyDescent="0.25">
      <c r="A4311" s="64"/>
      <c r="B4311" s="65"/>
      <c r="C4311" s="66"/>
      <c r="D4311" s="65"/>
      <c r="E4311" s="65"/>
      <c r="F4311" s="67"/>
      <c r="G4311" s="67"/>
      <c r="H4311" s="67"/>
      <c r="I4311" s="65"/>
      <c r="J4311" s="68"/>
      <c r="K4311" s="68"/>
      <c r="L4311" s="68"/>
      <c r="M4311" s="84"/>
      <c r="N4311" s="84"/>
      <c r="O4311" s="69"/>
      <c r="P4311" s="69"/>
      <c r="Q4311" s="70"/>
      <c r="R4311" s="70"/>
      <c r="S4311" s="71"/>
      <c r="T4311" s="71"/>
      <c r="U4311" s="71"/>
      <c r="V4311" s="71"/>
      <c r="W4311" s="71"/>
      <c r="X4311" s="71"/>
      <c r="Y4311" s="71"/>
      <c r="Z4311" s="86"/>
      <c r="AA4311" s="72"/>
      <c r="AB4311" s="72"/>
      <c r="AC4311" s="72"/>
      <c r="AD4311" s="72"/>
      <c r="AE4311" s="72"/>
      <c r="AF4311" s="72"/>
      <c r="AG4311" s="72"/>
      <c r="AH4311" s="86"/>
      <c r="AI4311" s="73"/>
      <c r="AJ4311" s="80" t="str">
        <f>IF(AND(B4311&lt;&gt;"Affordable Housing",OR(K4311="",L4311="")),"",VLOOKUP(L4311&amp;"-"&amp;K4311,'Household Income Limits'!$A:$L,12,FALSE))</f>
        <v/>
      </c>
      <c r="AK4311" s="81" t="str">
        <f>IF(AJ4311="","",AI4311/VLOOKUP(L4311&amp;"-"&amp;K4311,'Household Income Limits'!$A:$L,11,FALSE))</f>
        <v/>
      </c>
      <c r="AL4311" s="82" t="str">
        <f t="shared" ca="1" si="201"/>
        <v/>
      </c>
      <c r="AM4311" s="83" t="str">
        <f t="shared" ca="1" si="202"/>
        <v/>
      </c>
      <c r="AN4311" s="82" t="str">
        <f t="shared" si="203"/>
        <v/>
      </c>
      <c r="AO4311" s="74" t="str">
        <f t="array" ref="AO4311">IFERROR(INDEX(download!$C$4:$C$6,MATCH(1,(download!$B$4:$B$6=B4311)*(download!$D$4:$D$6="lookup"),0)),"")</f>
        <v/>
      </c>
      <c r="AP4311" s="74" t="str">
        <f t="array" ref="AP4311">IFERROR(INDEX(download!$C$7:$C$11,MATCH(1,(download!$B$7:$B$11=D4311)*(download!$D$7:$D$11="lookup"),0)),"")</f>
        <v/>
      </c>
      <c r="AQ4311" s="74" t="str">
        <f t="array" ref="AQ4311">IFERROR(INDEX(download!$C$12:$C$17,MATCH(1,(download!$B$12:$B$17=E4311)*(download!$D$12:$D$17="lookup"),0)),"")</f>
        <v/>
      </c>
      <c r="AR4311" s="74" t="str">
        <f t="array" ref="AR4311">IFERROR(INDEX(download!$C$43:$C$45,MATCH(1,(download!$B$43:$B$45=H4311)*(download!$D$43:$D$45="lookup"),0)),"")</f>
        <v/>
      </c>
      <c r="AS4311" s="74" t="str">
        <f t="array" ref="AS4311">IFERROR(INDEX(download!$C$18:$C$19,MATCH(1,(download!$B$18:$B$19=S4311)*(download!$D$18:$D$19="lookup"),0)),"")</f>
        <v/>
      </c>
      <c r="AT4311" s="74" t="str">
        <f t="array" ref="AT4311">IFERROR(INDEX(download!$C$20:$C$25,MATCH(1,(download!$B$20:$B$25=T4311)*(download!$D$20:$D$25="lookup"),0)),"")</f>
        <v/>
      </c>
      <c r="AU4311" s="74" t="str">
        <f t="array" ref="AU4311">IFERROR(INDEX(download!$C$26:$C$27,MATCH(1,(download!$B$26:$B$27=Z4311)*(download!$D$26:$D$27="lookup"),0)),"")</f>
        <v/>
      </c>
      <c r="AV4311" s="74" t="str">
        <f t="array" ref="AV4311">IFERROR(INDEX(download!$C$28:$C$42,MATCH(1,(download!$B$28:$B$42=AA4311)*(download!$D$28:$D$42="lookup"),0)),"")</f>
        <v/>
      </c>
      <c r="AW4311" s="74" t="str">
        <f t="array" ref="AW4311">IFERROR(INDEX(download!$C$54:$C$55,MATCH(1,(download!$B$54:$B$55=AG4311)*(download!$D$54:$D$55="lookup"),0)),"")</f>
        <v/>
      </c>
      <c r="AX4311" s="74" t="str">
        <f t="array" ref="AX4311">IFERROR(INDEX(download!$C$46:$C$53,MATCH(1,(download!$B$46:$B$53=AH4311)*(download!$D$46:$D$53="lookup"),0)),"")</f>
        <v/>
      </c>
    </row>
    <row r="4312" spans="1:50" x14ac:dyDescent="0.25">
      <c r="A4312" s="64"/>
      <c r="B4312" s="65"/>
      <c r="C4312" s="66"/>
      <c r="D4312" s="65"/>
      <c r="E4312" s="65"/>
      <c r="F4312" s="67"/>
      <c r="G4312" s="67"/>
      <c r="H4312" s="67"/>
      <c r="I4312" s="65"/>
      <c r="J4312" s="68"/>
      <c r="K4312" s="68"/>
      <c r="L4312" s="68"/>
      <c r="M4312" s="84"/>
      <c r="N4312" s="84"/>
      <c r="O4312" s="69"/>
      <c r="P4312" s="69"/>
      <c r="Q4312" s="70"/>
      <c r="R4312" s="70"/>
      <c r="S4312" s="71"/>
      <c r="T4312" s="71"/>
      <c r="U4312" s="71"/>
      <c r="V4312" s="71"/>
      <c r="W4312" s="71"/>
      <c r="X4312" s="71"/>
      <c r="Y4312" s="71"/>
      <c r="Z4312" s="86"/>
      <c r="AA4312" s="72"/>
      <c r="AB4312" s="72"/>
      <c r="AC4312" s="72"/>
      <c r="AD4312" s="72"/>
      <c r="AE4312" s="72"/>
      <c r="AF4312" s="72"/>
      <c r="AG4312" s="72"/>
      <c r="AH4312" s="86"/>
      <c r="AI4312" s="73"/>
      <c r="AJ4312" s="80" t="str">
        <f>IF(AND(B4312&lt;&gt;"Affordable Housing",OR(K4312="",L4312="")),"",VLOOKUP(L4312&amp;"-"&amp;K4312,'Household Income Limits'!$A:$L,12,FALSE))</f>
        <v/>
      </c>
      <c r="AK4312" s="81" t="str">
        <f>IF(AJ4312="","",AI4312/VLOOKUP(L4312&amp;"-"&amp;K4312,'Household Income Limits'!$A:$L,11,FALSE))</f>
        <v/>
      </c>
      <c r="AL4312" s="82" t="str">
        <f t="shared" ca="1" si="201"/>
        <v/>
      </c>
      <c r="AM4312" s="83" t="str">
        <f t="shared" ca="1" si="202"/>
        <v/>
      </c>
      <c r="AN4312" s="82" t="str">
        <f t="shared" si="203"/>
        <v/>
      </c>
      <c r="AO4312" s="74" t="str">
        <f t="array" ref="AO4312">IFERROR(INDEX(download!$C$4:$C$6,MATCH(1,(download!$B$4:$B$6=B4312)*(download!$D$4:$D$6="lookup"),0)),"")</f>
        <v/>
      </c>
      <c r="AP4312" s="74" t="str">
        <f t="array" ref="AP4312">IFERROR(INDEX(download!$C$7:$C$11,MATCH(1,(download!$B$7:$B$11=D4312)*(download!$D$7:$D$11="lookup"),0)),"")</f>
        <v/>
      </c>
      <c r="AQ4312" s="74" t="str">
        <f t="array" ref="AQ4312">IFERROR(INDEX(download!$C$12:$C$17,MATCH(1,(download!$B$12:$B$17=E4312)*(download!$D$12:$D$17="lookup"),0)),"")</f>
        <v/>
      </c>
      <c r="AR4312" s="74" t="str">
        <f t="array" ref="AR4312">IFERROR(INDEX(download!$C$43:$C$45,MATCH(1,(download!$B$43:$B$45=H4312)*(download!$D$43:$D$45="lookup"),0)),"")</f>
        <v/>
      </c>
      <c r="AS4312" s="74" t="str">
        <f t="array" ref="AS4312">IFERROR(INDEX(download!$C$18:$C$19,MATCH(1,(download!$B$18:$B$19=S4312)*(download!$D$18:$D$19="lookup"),0)),"")</f>
        <v/>
      </c>
      <c r="AT4312" s="74" t="str">
        <f t="array" ref="AT4312">IFERROR(INDEX(download!$C$20:$C$25,MATCH(1,(download!$B$20:$B$25=T4312)*(download!$D$20:$D$25="lookup"),0)),"")</f>
        <v/>
      </c>
      <c r="AU4312" s="74" t="str">
        <f t="array" ref="AU4312">IFERROR(INDEX(download!$C$26:$C$27,MATCH(1,(download!$B$26:$B$27=Z4312)*(download!$D$26:$D$27="lookup"),0)),"")</f>
        <v/>
      </c>
      <c r="AV4312" s="74" t="str">
        <f t="array" ref="AV4312">IFERROR(INDEX(download!$C$28:$C$42,MATCH(1,(download!$B$28:$B$42=AA4312)*(download!$D$28:$D$42="lookup"),0)),"")</f>
        <v/>
      </c>
      <c r="AW4312" s="74" t="str">
        <f t="array" ref="AW4312">IFERROR(INDEX(download!$C$54:$C$55,MATCH(1,(download!$B$54:$B$55=AG4312)*(download!$D$54:$D$55="lookup"),0)),"")</f>
        <v/>
      </c>
      <c r="AX4312" s="74" t="str">
        <f t="array" ref="AX4312">IFERROR(INDEX(download!$C$46:$C$53,MATCH(1,(download!$B$46:$B$53=AH4312)*(download!$D$46:$D$53="lookup"),0)),"")</f>
        <v/>
      </c>
    </row>
    <row r="4313" spans="1:50" x14ac:dyDescent="0.25">
      <c r="A4313" s="64"/>
      <c r="B4313" s="65"/>
      <c r="C4313" s="66"/>
      <c r="D4313" s="65"/>
      <c r="E4313" s="65"/>
      <c r="F4313" s="67"/>
      <c r="G4313" s="67"/>
      <c r="H4313" s="67"/>
      <c r="I4313" s="65"/>
      <c r="J4313" s="68"/>
      <c r="K4313" s="68"/>
      <c r="L4313" s="68"/>
      <c r="M4313" s="84"/>
      <c r="N4313" s="84"/>
      <c r="O4313" s="69"/>
      <c r="P4313" s="69"/>
      <c r="Q4313" s="70"/>
      <c r="R4313" s="70"/>
      <c r="S4313" s="71"/>
      <c r="T4313" s="71"/>
      <c r="U4313" s="71"/>
      <c r="V4313" s="71"/>
      <c r="W4313" s="71"/>
      <c r="X4313" s="71"/>
      <c r="Y4313" s="71"/>
      <c r="Z4313" s="86"/>
      <c r="AA4313" s="72"/>
      <c r="AB4313" s="72"/>
      <c r="AC4313" s="72"/>
      <c r="AD4313" s="72"/>
      <c r="AE4313" s="72"/>
      <c r="AF4313" s="72"/>
      <c r="AG4313" s="72"/>
      <c r="AH4313" s="86"/>
      <c r="AI4313" s="73"/>
      <c r="AJ4313" s="80" t="str">
        <f>IF(AND(B4313&lt;&gt;"Affordable Housing",OR(K4313="",L4313="")),"",VLOOKUP(L4313&amp;"-"&amp;K4313,'Household Income Limits'!$A:$L,12,FALSE))</f>
        <v/>
      </c>
      <c r="AK4313" s="81" t="str">
        <f>IF(AJ4313="","",AI4313/VLOOKUP(L4313&amp;"-"&amp;K4313,'Household Income Limits'!$A:$L,11,FALSE))</f>
        <v/>
      </c>
      <c r="AL4313" s="82" t="str">
        <f t="shared" ca="1" si="201"/>
        <v/>
      </c>
      <c r="AM4313" s="83" t="str">
        <f t="shared" ca="1" si="202"/>
        <v/>
      </c>
      <c r="AN4313" s="82" t="str">
        <f t="shared" si="203"/>
        <v/>
      </c>
      <c r="AO4313" s="74" t="str">
        <f t="array" ref="AO4313">IFERROR(INDEX(download!$C$4:$C$6,MATCH(1,(download!$B$4:$B$6=B4313)*(download!$D$4:$D$6="lookup"),0)),"")</f>
        <v/>
      </c>
      <c r="AP4313" s="74" t="str">
        <f t="array" ref="AP4313">IFERROR(INDEX(download!$C$7:$C$11,MATCH(1,(download!$B$7:$B$11=D4313)*(download!$D$7:$D$11="lookup"),0)),"")</f>
        <v/>
      </c>
      <c r="AQ4313" s="74" t="str">
        <f t="array" ref="AQ4313">IFERROR(INDEX(download!$C$12:$C$17,MATCH(1,(download!$B$12:$B$17=E4313)*(download!$D$12:$D$17="lookup"),0)),"")</f>
        <v/>
      </c>
      <c r="AR4313" s="74" t="str">
        <f t="array" ref="AR4313">IFERROR(INDEX(download!$C$43:$C$45,MATCH(1,(download!$B$43:$B$45=H4313)*(download!$D$43:$D$45="lookup"),0)),"")</f>
        <v/>
      </c>
      <c r="AS4313" s="74" t="str">
        <f t="array" ref="AS4313">IFERROR(INDEX(download!$C$18:$C$19,MATCH(1,(download!$B$18:$B$19=S4313)*(download!$D$18:$D$19="lookup"),0)),"")</f>
        <v/>
      </c>
      <c r="AT4313" s="74" t="str">
        <f t="array" ref="AT4313">IFERROR(INDEX(download!$C$20:$C$25,MATCH(1,(download!$B$20:$B$25=T4313)*(download!$D$20:$D$25="lookup"),0)),"")</f>
        <v/>
      </c>
      <c r="AU4313" s="74" t="str">
        <f t="array" ref="AU4313">IFERROR(INDEX(download!$C$26:$C$27,MATCH(1,(download!$B$26:$B$27=Z4313)*(download!$D$26:$D$27="lookup"),0)),"")</f>
        <v/>
      </c>
      <c r="AV4313" s="74" t="str">
        <f t="array" ref="AV4313">IFERROR(INDEX(download!$C$28:$C$42,MATCH(1,(download!$B$28:$B$42=AA4313)*(download!$D$28:$D$42="lookup"),0)),"")</f>
        <v/>
      </c>
      <c r="AW4313" s="74" t="str">
        <f t="array" ref="AW4313">IFERROR(INDEX(download!$C$54:$C$55,MATCH(1,(download!$B$54:$B$55=AG4313)*(download!$D$54:$D$55="lookup"),0)),"")</f>
        <v/>
      </c>
      <c r="AX4313" s="74" t="str">
        <f t="array" ref="AX4313">IFERROR(INDEX(download!$C$46:$C$53,MATCH(1,(download!$B$46:$B$53=AH4313)*(download!$D$46:$D$53="lookup"),0)),"")</f>
        <v/>
      </c>
    </row>
    <row r="4314" spans="1:50" x14ac:dyDescent="0.25">
      <c r="A4314" s="64"/>
      <c r="B4314" s="65"/>
      <c r="C4314" s="66"/>
      <c r="D4314" s="65"/>
      <c r="E4314" s="65"/>
      <c r="F4314" s="67"/>
      <c r="G4314" s="67"/>
      <c r="H4314" s="67"/>
      <c r="I4314" s="65"/>
      <c r="J4314" s="68"/>
      <c r="K4314" s="68"/>
      <c r="L4314" s="68"/>
      <c r="M4314" s="84"/>
      <c r="N4314" s="84"/>
      <c r="O4314" s="69"/>
      <c r="P4314" s="69"/>
      <c r="Q4314" s="70"/>
      <c r="R4314" s="70"/>
      <c r="S4314" s="71"/>
      <c r="T4314" s="71"/>
      <c r="U4314" s="71"/>
      <c r="V4314" s="71"/>
      <c r="W4314" s="71"/>
      <c r="X4314" s="71"/>
      <c r="Y4314" s="71"/>
      <c r="Z4314" s="86"/>
      <c r="AA4314" s="72"/>
      <c r="AB4314" s="72"/>
      <c r="AC4314" s="72"/>
      <c r="AD4314" s="72"/>
      <c r="AE4314" s="72"/>
      <c r="AF4314" s="72"/>
      <c r="AG4314" s="72"/>
      <c r="AH4314" s="86"/>
      <c r="AI4314" s="73"/>
      <c r="AJ4314" s="80" t="str">
        <f>IF(AND(B4314&lt;&gt;"Affordable Housing",OR(K4314="",L4314="")),"",VLOOKUP(L4314&amp;"-"&amp;K4314,'Household Income Limits'!$A:$L,12,FALSE))</f>
        <v/>
      </c>
      <c r="AK4314" s="81" t="str">
        <f>IF(AJ4314="","",AI4314/VLOOKUP(L4314&amp;"-"&amp;K4314,'Household Income Limits'!$A:$L,11,FALSE))</f>
        <v/>
      </c>
      <c r="AL4314" s="82" t="str">
        <f t="shared" ca="1" si="201"/>
        <v/>
      </c>
      <c r="AM4314" s="83" t="str">
        <f t="shared" ca="1" si="202"/>
        <v/>
      </c>
      <c r="AN4314" s="82" t="str">
        <f t="shared" si="203"/>
        <v/>
      </c>
      <c r="AO4314" s="74" t="str">
        <f t="array" ref="AO4314">IFERROR(INDEX(download!$C$4:$C$6,MATCH(1,(download!$B$4:$B$6=B4314)*(download!$D$4:$D$6="lookup"),0)),"")</f>
        <v/>
      </c>
      <c r="AP4314" s="74" t="str">
        <f t="array" ref="AP4314">IFERROR(INDEX(download!$C$7:$C$11,MATCH(1,(download!$B$7:$B$11=D4314)*(download!$D$7:$D$11="lookup"),0)),"")</f>
        <v/>
      </c>
      <c r="AQ4314" s="74" t="str">
        <f t="array" ref="AQ4314">IFERROR(INDEX(download!$C$12:$C$17,MATCH(1,(download!$B$12:$B$17=E4314)*(download!$D$12:$D$17="lookup"),0)),"")</f>
        <v/>
      </c>
      <c r="AR4314" s="74" t="str">
        <f t="array" ref="AR4314">IFERROR(INDEX(download!$C$43:$C$45,MATCH(1,(download!$B$43:$B$45=H4314)*(download!$D$43:$D$45="lookup"),0)),"")</f>
        <v/>
      </c>
      <c r="AS4314" s="74" t="str">
        <f t="array" ref="AS4314">IFERROR(INDEX(download!$C$18:$C$19,MATCH(1,(download!$B$18:$B$19=S4314)*(download!$D$18:$D$19="lookup"),0)),"")</f>
        <v/>
      </c>
      <c r="AT4314" s="74" t="str">
        <f t="array" ref="AT4314">IFERROR(INDEX(download!$C$20:$C$25,MATCH(1,(download!$B$20:$B$25=T4314)*(download!$D$20:$D$25="lookup"),0)),"")</f>
        <v/>
      </c>
      <c r="AU4314" s="74" t="str">
        <f t="array" ref="AU4314">IFERROR(INDEX(download!$C$26:$C$27,MATCH(1,(download!$B$26:$B$27=Z4314)*(download!$D$26:$D$27="lookup"),0)),"")</f>
        <v/>
      </c>
      <c r="AV4314" s="74" t="str">
        <f t="array" ref="AV4314">IFERROR(INDEX(download!$C$28:$C$42,MATCH(1,(download!$B$28:$B$42=AA4314)*(download!$D$28:$D$42="lookup"),0)),"")</f>
        <v/>
      </c>
      <c r="AW4314" s="74" t="str">
        <f t="array" ref="AW4314">IFERROR(INDEX(download!$C$54:$C$55,MATCH(1,(download!$B$54:$B$55=AG4314)*(download!$D$54:$D$55="lookup"),0)),"")</f>
        <v/>
      </c>
      <c r="AX4314" s="74" t="str">
        <f t="array" ref="AX4314">IFERROR(INDEX(download!$C$46:$C$53,MATCH(1,(download!$B$46:$B$53=AH4314)*(download!$D$46:$D$53="lookup"),0)),"")</f>
        <v/>
      </c>
    </row>
    <row r="4315" spans="1:50" x14ac:dyDescent="0.25">
      <c r="A4315" s="64"/>
      <c r="B4315" s="65"/>
      <c r="C4315" s="66"/>
      <c r="D4315" s="65"/>
      <c r="E4315" s="65"/>
      <c r="F4315" s="67"/>
      <c r="G4315" s="67"/>
      <c r="H4315" s="67"/>
      <c r="I4315" s="65"/>
      <c r="J4315" s="68"/>
      <c r="K4315" s="68"/>
      <c r="L4315" s="68"/>
      <c r="M4315" s="84"/>
      <c r="N4315" s="84"/>
      <c r="O4315" s="69"/>
      <c r="P4315" s="69"/>
      <c r="Q4315" s="70"/>
      <c r="R4315" s="70"/>
      <c r="S4315" s="71"/>
      <c r="T4315" s="71"/>
      <c r="U4315" s="71"/>
      <c r="V4315" s="71"/>
      <c r="W4315" s="71"/>
      <c r="X4315" s="71"/>
      <c r="Y4315" s="71"/>
      <c r="Z4315" s="86"/>
      <c r="AA4315" s="72"/>
      <c r="AB4315" s="72"/>
      <c r="AC4315" s="72"/>
      <c r="AD4315" s="72"/>
      <c r="AE4315" s="72"/>
      <c r="AF4315" s="72"/>
      <c r="AG4315" s="72"/>
      <c r="AH4315" s="86"/>
      <c r="AI4315" s="73"/>
      <c r="AJ4315" s="80" t="str">
        <f>IF(AND(B4315&lt;&gt;"Affordable Housing",OR(K4315="",L4315="")),"",VLOOKUP(L4315&amp;"-"&amp;K4315,'Household Income Limits'!$A:$L,12,FALSE))</f>
        <v/>
      </c>
      <c r="AK4315" s="81" t="str">
        <f>IF(AJ4315="","",AI4315/VLOOKUP(L4315&amp;"-"&amp;K4315,'Household Income Limits'!$A:$L,11,FALSE))</f>
        <v/>
      </c>
      <c r="AL4315" s="82" t="str">
        <f t="shared" ca="1" si="201"/>
        <v/>
      </c>
      <c r="AM4315" s="83" t="str">
        <f t="shared" ca="1" si="202"/>
        <v/>
      </c>
      <c r="AN4315" s="82" t="str">
        <f t="shared" si="203"/>
        <v/>
      </c>
      <c r="AO4315" s="74" t="str">
        <f t="array" ref="AO4315">IFERROR(INDEX(download!$C$4:$C$6,MATCH(1,(download!$B$4:$B$6=B4315)*(download!$D$4:$D$6="lookup"),0)),"")</f>
        <v/>
      </c>
      <c r="AP4315" s="74" t="str">
        <f t="array" ref="AP4315">IFERROR(INDEX(download!$C$7:$C$11,MATCH(1,(download!$B$7:$B$11=D4315)*(download!$D$7:$D$11="lookup"),0)),"")</f>
        <v/>
      </c>
      <c r="AQ4315" s="74" t="str">
        <f t="array" ref="AQ4315">IFERROR(INDEX(download!$C$12:$C$17,MATCH(1,(download!$B$12:$B$17=E4315)*(download!$D$12:$D$17="lookup"),0)),"")</f>
        <v/>
      </c>
      <c r="AR4315" s="74" t="str">
        <f t="array" ref="AR4315">IFERROR(INDEX(download!$C$43:$C$45,MATCH(1,(download!$B$43:$B$45=H4315)*(download!$D$43:$D$45="lookup"),0)),"")</f>
        <v/>
      </c>
      <c r="AS4315" s="74" t="str">
        <f t="array" ref="AS4315">IFERROR(INDEX(download!$C$18:$C$19,MATCH(1,(download!$B$18:$B$19=S4315)*(download!$D$18:$D$19="lookup"),0)),"")</f>
        <v/>
      </c>
      <c r="AT4315" s="74" t="str">
        <f t="array" ref="AT4315">IFERROR(INDEX(download!$C$20:$C$25,MATCH(1,(download!$B$20:$B$25=T4315)*(download!$D$20:$D$25="lookup"),0)),"")</f>
        <v/>
      </c>
      <c r="AU4315" s="74" t="str">
        <f t="array" ref="AU4315">IFERROR(INDEX(download!$C$26:$C$27,MATCH(1,(download!$B$26:$B$27=Z4315)*(download!$D$26:$D$27="lookup"),0)),"")</f>
        <v/>
      </c>
      <c r="AV4315" s="74" t="str">
        <f t="array" ref="AV4315">IFERROR(INDEX(download!$C$28:$C$42,MATCH(1,(download!$B$28:$B$42=AA4315)*(download!$D$28:$D$42="lookup"),0)),"")</f>
        <v/>
      </c>
      <c r="AW4315" s="74" t="str">
        <f t="array" ref="AW4315">IFERROR(INDEX(download!$C$54:$C$55,MATCH(1,(download!$B$54:$B$55=AG4315)*(download!$D$54:$D$55="lookup"),0)),"")</f>
        <v/>
      </c>
      <c r="AX4315" s="74" t="str">
        <f t="array" ref="AX4315">IFERROR(INDEX(download!$C$46:$C$53,MATCH(1,(download!$B$46:$B$53=AH4315)*(download!$D$46:$D$53="lookup"),0)),"")</f>
        <v/>
      </c>
    </row>
    <row r="4316" spans="1:50" x14ac:dyDescent="0.25">
      <c r="A4316" s="64"/>
      <c r="B4316" s="65"/>
      <c r="C4316" s="66"/>
      <c r="D4316" s="65"/>
      <c r="E4316" s="65"/>
      <c r="F4316" s="67"/>
      <c r="G4316" s="67"/>
      <c r="H4316" s="67"/>
      <c r="I4316" s="65"/>
      <c r="J4316" s="68"/>
      <c r="K4316" s="68"/>
      <c r="L4316" s="68"/>
      <c r="M4316" s="84"/>
      <c r="N4316" s="84"/>
      <c r="O4316" s="69"/>
      <c r="P4316" s="69"/>
      <c r="Q4316" s="70"/>
      <c r="R4316" s="70"/>
      <c r="S4316" s="71"/>
      <c r="T4316" s="71"/>
      <c r="U4316" s="71"/>
      <c r="V4316" s="71"/>
      <c r="W4316" s="71"/>
      <c r="X4316" s="71"/>
      <c r="Y4316" s="71"/>
      <c r="Z4316" s="86"/>
      <c r="AA4316" s="72"/>
      <c r="AB4316" s="72"/>
      <c r="AC4316" s="72"/>
      <c r="AD4316" s="72"/>
      <c r="AE4316" s="72"/>
      <c r="AF4316" s="72"/>
      <c r="AG4316" s="72"/>
      <c r="AH4316" s="86"/>
      <c r="AI4316" s="73"/>
      <c r="AJ4316" s="80" t="str">
        <f>IF(AND(B4316&lt;&gt;"Affordable Housing",OR(K4316="",L4316="")),"",VLOOKUP(L4316&amp;"-"&amp;K4316,'Household Income Limits'!$A:$L,12,FALSE))</f>
        <v/>
      </c>
      <c r="AK4316" s="81" t="str">
        <f>IF(AJ4316="","",AI4316/VLOOKUP(L4316&amp;"-"&amp;K4316,'Household Income Limits'!$A:$L,11,FALSE))</f>
        <v/>
      </c>
      <c r="AL4316" s="82" t="str">
        <f t="shared" ca="1" si="201"/>
        <v/>
      </c>
      <c r="AM4316" s="83" t="str">
        <f t="shared" ca="1" si="202"/>
        <v/>
      </c>
      <c r="AN4316" s="82" t="str">
        <f t="shared" si="203"/>
        <v/>
      </c>
      <c r="AO4316" s="74" t="str">
        <f t="array" ref="AO4316">IFERROR(INDEX(download!$C$4:$C$6,MATCH(1,(download!$B$4:$B$6=B4316)*(download!$D$4:$D$6="lookup"),0)),"")</f>
        <v/>
      </c>
      <c r="AP4316" s="74" t="str">
        <f t="array" ref="AP4316">IFERROR(INDEX(download!$C$7:$C$11,MATCH(1,(download!$B$7:$B$11=D4316)*(download!$D$7:$D$11="lookup"),0)),"")</f>
        <v/>
      </c>
      <c r="AQ4316" s="74" t="str">
        <f t="array" ref="AQ4316">IFERROR(INDEX(download!$C$12:$C$17,MATCH(1,(download!$B$12:$B$17=E4316)*(download!$D$12:$D$17="lookup"),0)),"")</f>
        <v/>
      </c>
      <c r="AR4316" s="74" t="str">
        <f t="array" ref="AR4316">IFERROR(INDEX(download!$C$43:$C$45,MATCH(1,(download!$B$43:$B$45=H4316)*(download!$D$43:$D$45="lookup"),0)),"")</f>
        <v/>
      </c>
      <c r="AS4316" s="74" t="str">
        <f t="array" ref="AS4316">IFERROR(INDEX(download!$C$18:$C$19,MATCH(1,(download!$B$18:$B$19=S4316)*(download!$D$18:$D$19="lookup"),0)),"")</f>
        <v/>
      </c>
      <c r="AT4316" s="74" t="str">
        <f t="array" ref="AT4316">IFERROR(INDEX(download!$C$20:$C$25,MATCH(1,(download!$B$20:$B$25=T4316)*(download!$D$20:$D$25="lookup"),0)),"")</f>
        <v/>
      </c>
      <c r="AU4316" s="74" t="str">
        <f t="array" ref="AU4316">IFERROR(INDEX(download!$C$26:$C$27,MATCH(1,(download!$B$26:$B$27=Z4316)*(download!$D$26:$D$27="lookup"),0)),"")</f>
        <v/>
      </c>
      <c r="AV4316" s="74" t="str">
        <f t="array" ref="AV4316">IFERROR(INDEX(download!$C$28:$C$42,MATCH(1,(download!$B$28:$B$42=AA4316)*(download!$D$28:$D$42="lookup"),0)),"")</f>
        <v/>
      </c>
      <c r="AW4316" s="74" t="str">
        <f t="array" ref="AW4316">IFERROR(INDEX(download!$C$54:$C$55,MATCH(1,(download!$B$54:$B$55=AG4316)*(download!$D$54:$D$55="lookup"),0)),"")</f>
        <v/>
      </c>
      <c r="AX4316" s="74" t="str">
        <f t="array" ref="AX4316">IFERROR(INDEX(download!$C$46:$C$53,MATCH(1,(download!$B$46:$B$53=AH4316)*(download!$D$46:$D$53="lookup"),0)),"")</f>
        <v/>
      </c>
    </row>
    <row r="4317" spans="1:50" x14ac:dyDescent="0.25">
      <c r="A4317" s="64"/>
      <c r="B4317" s="65"/>
      <c r="C4317" s="66"/>
      <c r="D4317" s="65"/>
      <c r="E4317" s="65"/>
      <c r="F4317" s="67"/>
      <c r="G4317" s="67"/>
      <c r="H4317" s="67"/>
      <c r="I4317" s="65"/>
      <c r="J4317" s="68"/>
      <c r="K4317" s="68"/>
      <c r="L4317" s="68"/>
      <c r="M4317" s="84"/>
      <c r="N4317" s="84"/>
      <c r="O4317" s="69"/>
      <c r="P4317" s="69"/>
      <c r="Q4317" s="70"/>
      <c r="R4317" s="70"/>
      <c r="S4317" s="71"/>
      <c r="T4317" s="71"/>
      <c r="U4317" s="71"/>
      <c r="V4317" s="71"/>
      <c r="W4317" s="71"/>
      <c r="X4317" s="71"/>
      <c r="Y4317" s="71"/>
      <c r="Z4317" s="86"/>
      <c r="AA4317" s="72"/>
      <c r="AB4317" s="72"/>
      <c r="AC4317" s="72"/>
      <c r="AD4317" s="72"/>
      <c r="AE4317" s="72"/>
      <c r="AF4317" s="72"/>
      <c r="AG4317" s="72"/>
      <c r="AH4317" s="86"/>
      <c r="AI4317" s="73"/>
      <c r="AJ4317" s="80" t="str">
        <f>IF(AND(B4317&lt;&gt;"Affordable Housing",OR(K4317="",L4317="")),"",VLOOKUP(L4317&amp;"-"&amp;K4317,'Household Income Limits'!$A:$L,12,FALSE))</f>
        <v/>
      </c>
      <c r="AK4317" s="81" t="str">
        <f>IF(AJ4317="","",AI4317/VLOOKUP(L4317&amp;"-"&amp;K4317,'Household Income Limits'!$A:$L,11,FALSE))</f>
        <v/>
      </c>
      <c r="AL4317" s="82" t="str">
        <f t="shared" ca="1" si="201"/>
        <v/>
      </c>
      <c r="AM4317" s="83" t="str">
        <f t="shared" ca="1" si="202"/>
        <v/>
      </c>
      <c r="AN4317" s="82" t="str">
        <f t="shared" si="203"/>
        <v/>
      </c>
      <c r="AO4317" s="74" t="str">
        <f t="array" ref="AO4317">IFERROR(INDEX(download!$C$4:$C$6,MATCH(1,(download!$B$4:$B$6=B4317)*(download!$D$4:$D$6="lookup"),0)),"")</f>
        <v/>
      </c>
      <c r="AP4317" s="74" t="str">
        <f t="array" ref="AP4317">IFERROR(INDEX(download!$C$7:$C$11,MATCH(1,(download!$B$7:$B$11=D4317)*(download!$D$7:$D$11="lookup"),0)),"")</f>
        <v/>
      </c>
      <c r="AQ4317" s="74" t="str">
        <f t="array" ref="AQ4317">IFERROR(INDEX(download!$C$12:$C$17,MATCH(1,(download!$B$12:$B$17=E4317)*(download!$D$12:$D$17="lookup"),0)),"")</f>
        <v/>
      </c>
      <c r="AR4317" s="74" t="str">
        <f t="array" ref="AR4317">IFERROR(INDEX(download!$C$43:$C$45,MATCH(1,(download!$B$43:$B$45=H4317)*(download!$D$43:$D$45="lookup"),0)),"")</f>
        <v/>
      </c>
      <c r="AS4317" s="74" t="str">
        <f t="array" ref="AS4317">IFERROR(INDEX(download!$C$18:$C$19,MATCH(1,(download!$B$18:$B$19=S4317)*(download!$D$18:$D$19="lookup"),0)),"")</f>
        <v/>
      </c>
      <c r="AT4317" s="74" t="str">
        <f t="array" ref="AT4317">IFERROR(INDEX(download!$C$20:$C$25,MATCH(1,(download!$B$20:$B$25=T4317)*(download!$D$20:$D$25="lookup"),0)),"")</f>
        <v/>
      </c>
      <c r="AU4317" s="74" t="str">
        <f t="array" ref="AU4317">IFERROR(INDEX(download!$C$26:$C$27,MATCH(1,(download!$B$26:$B$27=Z4317)*(download!$D$26:$D$27="lookup"),0)),"")</f>
        <v/>
      </c>
      <c r="AV4317" s="74" t="str">
        <f t="array" ref="AV4317">IFERROR(INDEX(download!$C$28:$C$42,MATCH(1,(download!$B$28:$B$42=AA4317)*(download!$D$28:$D$42="lookup"),0)),"")</f>
        <v/>
      </c>
      <c r="AW4317" s="74" t="str">
        <f t="array" ref="AW4317">IFERROR(INDEX(download!$C$54:$C$55,MATCH(1,(download!$B$54:$B$55=AG4317)*(download!$D$54:$D$55="lookup"),0)),"")</f>
        <v/>
      </c>
      <c r="AX4317" s="74" t="str">
        <f t="array" ref="AX4317">IFERROR(INDEX(download!$C$46:$C$53,MATCH(1,(download!$B$46:$B$53=AH4317)*(download!$D$46:$D$53="lookup"),0)),"")</f>
        <v/>
      </c>
    </row>
    <row r="4318" spans="1:50" x14ac:dyDescent="0.25">
      <c r="A4318" s="64"/>
      <c r="B4318" s="65"/>
      <c r="C4318" s="66"/>
      <c r="D4318" s="65"/>
      <c r="E4318" s="65"/>
      <c r="F4318" s="67"/>
      <c r="G4318" s="67"/>
      <c r="H4318" s="67"/>
      <c r="I4318" s="65"/>
      <c r="J4318" s="68"/>
      <c r="K4318" s="68"/>
      <c r="L4318" s="68"/>
      <c r="M4318" s="84"/>
      <c r="N4318" s="84"/>
      <c r="O4318" s="69"/>
      <c r="P4318" s="69"/>
      <c r="Q4318" s="70"/>
      <c r="R4318" s="70"/>
      <c r="S4318" s="71"/>
      <c r="T4318" s="71"/>
      <c r="U4318" s="71"/>
      <c r="V4318" s="71"/>
      <c r="W4318" s="71"/>
      <c r="X4318" s="71"/>
      <c r="Y4318" s="71"/>
      <c r="Z4318" s="86"/>
      <c r="AA4318" s="72"/>
      <c r="AB4318" s="72"/>
      <c r="AC4318" s="72"/>
      <c r="AD4318" s="72"/>
      <c r="AE4318" s="72"/>
      <c r="AF4318" s="72"/>
      <c r="AG4318" s="72"/>
      <c r="AH4318" s="86"/>
      <c r="AI4318" s="73"/>
      <c r="AJ4318" s="80" t="str">
        <f>IF(AND(B4318&lt;&gt;"Affordable Housing",OR(K4318="",L4318="")),"",VLOOKUP(L4318&amp;"-"&amp;K4318,'Household Income Limits'!$A:$L,12,FALSE))</f>
        <v/>
      </c>
      <c r="AK4318" s="81" t="str">
        <f>IF(AJ4318="","",AI4318/VLOOKUP(L4318&amp;"-"&amp;K4318,'Household Income Limits'!$A:$L,11,FALSE))</f>
        <v/>
      </c>
      <c r="AL4318" s="82" t="str">
        <f t="shared" ca="1" si="201"/>
        <v/>
      </c>
      <c r="AM4318" s="83" t="str">
        <f t="shared" ca="1" si="202"/>
        <v/>
      </c>
      <c r="AN4318" s="82" t="str">
        <f t="shared" si="203"/>
        <v/>
      </c>
      <c r="AO4318" s="74" t="str">
        <f t="array" ref="AO4318">IFERROR(INDEX(download!$C$4:$C$6,MATCH(1,(download!$B$4:$B$6=B4318)*(download!$D$4:$D$6="lookup"),0)),"")</f>
        <v/>
      </c>
      <c r="AP4318" s="74" t="str">
        <f t="array" ref="AP4318">IFERROR(INDEX(download!$C$7:$C$11,MATCH(1,(download!$B$7:$B$11=D4318)*(download!$D$7:$D$11="lookup"),0)),"")</f>
        <v/>
      </c>
      <c r="AQ4318" s="74" t="str">
        <f t="array" ref="AQ4318">IFERROR(INDEX(download!$C$12:$C$17,MATCH(1,(download!$B$12:$B$17=E4318)*(download!$D$12:$D$17="lookup"),0)),"")</f>
        <v/>
      </c>
      <c r="AR4318" s="74" t="str">
        <f t="array" ref="AR4318">IFERROR(INDEX(download!$C$43:$C$45,MATCH(1,(download!$B$43:$B$45=H4318)*(download!$D$43:$D$45="lookup"),0)),"")</f>
        <v/>
      </c>
      <c r="AS4318" s="74" t="str">
        <f t="array" ref="AS4318">IFERROR(INDEX(download!$C$18:$C$19,MATCH(1,(download!$B$18:$B$19=S4318)*(download!$D$18:$D$19="lookup"),0)),"")</f>
        <v/>
      </c>
      <c r="AT4318" s="74" t="str">
        <f t="array" ref="AT4318">IFERROR(INDEX(download!$C$20:$C$25,MATCH(1,(download!$B$20:$B$25=T4318)*(download!$D$20:$D$25="lookup"),0)),"")</f>
        <v/>
      </c>
      <c r="AU4318" s="74" t="str">
        <f t="array" ref="AU4318">IFERROR(INDEX(download!$C$26:$C$27,MATCH(1,(download!$B$26:$B$27=Z4318)*(download!$D$26:$D$27="lookup"),0)),"")</f>
        <v/>
      </c>
      <c r="AV4318" s="74" t="str">
        <f t="array" ref="AV4318">IFERROR(INDEX(download!$C$28:$C$42,MATCH(1,(download!$B$28:$B$42=AA4318)*(download!$D$28:$D$42="lookup"),0)),"")</f>
        <v/>
      </c>
      <c r="AW4318" s="74" t="str">
        <f t="array" ref="AW4318">IFERROR(INDEX(download!$C$54:$C$55,MATCH(1,(download!$B$54:$B$55=AG4318)*(download!$D$54:$D$55="lookup"),0)),"")</f>
        <v/>
      </c>
      <c r="AX4318" s="74" t="str">
        <f t="array" ref="AX4318">IFERROR(INDEX(download!$C$46:$C$53,MATCH(1,(download!$B$46:$B$53=AH4318)*(download!$D$46:$D$53="lookup"),0)),"")</f>
        <v/>
      </c>
    </row>
    <row r="4319" spans="1:50" x14ac:dyDescent="0.25">
      <c r="A4319" s="64"/>
      <c r="B4319" s="65"/>
      <c r="C4319" s="66"/>
      <c r="D4319" s="65"/>
      <c r="E4319" s="65"/>
      <c r="F4319" s="67"/>
      <c r="G4319" s="67"/>
      <c r="H4319" s="67"/>
      <c r="I4319" s="65"/>
      <c r="J4319" s="68"/>
      <c r="K4319" s="68"/>
      <c r="L4319" s="68"/>
      <c r="M4319" s="84"/>
      <c r="N4319" s="84"/>
      <c r="O4319" s="69"/>
      <c r="P4319" s="69"/>
      <c r="Q4319" s="70"/>
      <c r="R4319" s="70"/>
      <c r="S4319" s="71"/>
      <c r="T4319" s="71"/>
      <c r="U4319" s="71"/>
      <c r="V4319" s="71"/>
      <c r="W4319" s="71"/>
      <c r="X4319" s="71"/>
      <c r="Y4319" s="71"/>
      <c r="Z4319" s="86"/>
      <c r="AA4319" s="72"/>
      <c r="AB4319" s="72"/>
      <c r="AC4319" s="72"/>
      <c r="AD4319" s="72"/>
      <c r="AE4319" s="72"/>
      <c r="AF4319" s="72"/>
      <c r="AG4319" s="72"/>
      <c r="AH4319" s="86"/>
      <c r="AI4319" s="73"/>
      <c r="AJ4319" s="80" t="str">
        <f>IF(AND(B4319&lt;&gt;"Affordable Housing",OR(K4319="",L4319="")),"",VLOOKUP(L4319&amp;"-"&amp;K4319,'Household Income Limits'!$A:$L,12,FALSE))</f>
        <v/>
      </c>
      <c r="AK4319" s="81" t="str">
        <f>IF(AJ4319="","",AI4319/VLOOKUP(L4319&amp;"-"&amp;K4319,'Household Income Limits'!$A:$L,11,FALSE))</f>
        <v/>
      </c>
      <c r="AL4319" s="82" t="str">
        <f t="shared" ca="1" si="201"/>
        <v/>
      </c>
      <c r="AM4319" s="83" t="str">
        <f t="shared" ca="1" si="202"/>
        <v/>
      </c>
      <c r="AN4319" s="82" t="str">
        <f t="shared" si="203"/>
        <v/>
      </c>
      <c r="AO4319" s="74" t="str">
        <f t="array" ref="AO4319">IFERROR(INDEX(download!$C$4:$C$6,MATCH(1,(download!$B$4:$B$6=B4319)*(download!$D$4:$D$6="lookup"),0)),"")</f>
        <v/>
      </c>
      <c r="AP4319" s="74" t="str">
        <f t="array" ref="AP4319">IFERROR(INDEX(download!$C$7:$C$11,MATCH(1,(download!$B$7:$B$11=D4319)*(download!$D$7:$D$11="lookup"),0)),"")</f>
        <v/>
      </c>
      <c r="AQ4319" s="74" t="str">
        <f t="array" ref="AQ4319">IFERROR(INDEX(download!$C$12:$C$17,MATCH(1,(download!$B$12:$B$17=E4319)*(download!$D$12:$D$17="lookup"),0)),"")</f>
        <v/>
      </c>
      <c r="AR4319" s="74" t="str">
        <f t="array" ref="AR4319">IFERROR(INDEX(download!$C$43:$C$45,MATCH(1,(download!$B$43:$B$45=H4319)*(download!$D$43:$D$45="lookup"),0)),"")</f>
        <v/>
      </c>
      <c r="AS4319" s="74" t="str">
        <f t="array" ref="AS4319">IFERROR(INDEX(download!$C$18:$C$19,MATCH(1,(download!$B$18:$B$19=S4319)*(download!$D$18:$D$19="lookup"),0)),"")</f>
        <v/>
      </c>
      <c r="AT4319" s="74" t="str">
        <f t="array" ref="AT4319">IFERROR(INDEX(download!$C$20:$C$25,MATCH(1,(download!$B$20:$B$25=T4319)*(download!$D$20:$D$25="lookup"),0)),"")</f>
        <v/>
      </c>
      <c r="AU4319" s="74" t="str">
        <f t="array" ref="AU4319">IFERROR(INDEX(download!$C$26:$C$27,MATCH(1,(download!$B$26:$B$27=Z4319)*(download!$D$26:$D$27="lookup"),0)),"")</f>
        <v/>
      </c>
      <c r="AV4319" s="74" t="str">
        <f t="array" ref="AV4319">IFERROR(INDEX(download!$C$28:$C$42,MATCH(1,(download!$B$28:$B$42=AA4319)*(download!$D$28:$D$42="lookup"),0)),"")</f>
        <v/>
      </c>
      <c r="AW4319" s="74" t="str">
        <f t="array" ref="AW4319">IFERROR(INDEX(download!$C$54:$C$55,MATCH(1,(download!$B$54:$B$55=AG4319)*(download!$D$54:$D$55="lookup"),0)),"")</f>
        <v/>
      </c>
      <c r="AX4319" s="74" t="str">
        <f t="array" ref="AX4319">IFERROR(INDEX(download!$C$46:$C$53,MATCH(1,(download!$B$46:$B$53=AH4319)*(download!$D$46:$D$53="lookup"),0)),"")</f>
        <v/>
      </c>
    </row>
    <row r="4320" spans="1:50" x14ac:dyDescent="0.25">
      <c r="A4320" s="64"/>
      <c r="B4320" s="65"/>
      <c r="C4320" s="66"/>
      <c r="D4320" s="65"/>
      <c r="E4320" s="65"/>
      <c r="F4320" s="67"/>
      <c r="G4320" s="67"/>
      <c r="H4320" s="67"/>
      <c r="I4320" s="65"/>
      <c r="J4320" s="68"/>
      <c r="K4320" s="68"/>
      <c r="L4320" s="68"/>
      <c r="M4320" s="84"/>
      <c r="N4320" s="84"/>
      <c r="O4320" s="69"/>
      <c r="P4320" s="69"/>
      <c r="Q4320" s="70"/>
      <c r="R4320" s="70"/>
      <c r="S4320" s="71"/>
      <c r="T4320" s="71"/>
      <c r="U4320" s="71"/>
      <c r="V4320" s="71"/>
      <c r="W4320" s="71"/>
      <c r="X4320" s="71"/>
      <c r="Y4320" s="71"/>
      <c r="Z4320" s="86"/>
      <c r="AA4320" s="72"/>
      <c r="AB4320" s="72"/>
      <c r="AC4320" s="72"/>
      <c r="AD4320" s="72"/>
      <c r="AE4320" s="72"/>
      <c r="AF4320" s="72"/>
      <c r="AG4320" s="72"/>
      <c r="AH4320" s="86"/>
      <c r="AI4320" s="73"/>
      <c r="AJ4320" s="80" t="str">
        <f>IF(AND(B4320&lt;&gt;"Affordable Housing",OR(K4320="",L4320="")),"",VLOOKUP(L4320&amp;"-"&amp;K4320,'Household Income Limits'!$A:$L,12,FALSE))</f>
        <v/>
      </c>
      <c r="AK4320" s="81" t="str">
        <f>IF(AJ4320="","",AI4320/VLOOKUP(L4320&amp;"-"&amp;K4320,'Household Income Limits'!$A:$L,11,FALSE))</f>
        <v/>
      </c>
      <c r="AL4320" s="82" t="str">
        <f t="shared" ca="1" si="201"/>
        <v/>
      </c>
      <c r="AM4320" s="83" t="str">
        <f t="shared" ca="1" si="202"/>
        <v/>
      </c>
      <c r="AN4320" s="82" t="str">
        <f t="shared" si="203"/>
        <v/>
      </c>
      <c r="AO4320" s="74" t="str">
        <f t="array" ref="AO4320">IFERROR(INDEX(download!$C$4:$C$6,MATCH(1,(download!$B$4:$B$6=B4320)*(download!$D$4:$D$6="lookup"),0)),"")</f>
        <v/>
      </c>
      <c r="AP4320" s="74" t="str">
        <f t="array" ref="AP4320">IFERROR(INDEX(download!$C$7:$C$11,MATCH(1,(download!$B$7:$B$11=D4320)*(download!$D$7:$D$11="lookup"),0)),"")</f>
        <v/>
      </c>
      <c r="AQ4320" s="74" t="str">
        <f t="array" ref="AQ4320">IFERROR(INDEX(download!$C$12:$C$17,MATCH(1,(download!$B$12:$B$17=E4320)*(download!$D$12:$D$17="lookup"),0)),"")</f>
        <v/>
      </c>
      <c r="AR4320" s="74" t="str">
        <f t="array" ref="AR4320">IFERROR(INDEX(download!$C$43:$C$45,MATCH(1,(download!$B$43:$B$45=H4320)*(download!$D$43:$D$45="lookup"),0)),"")</f>
        <v/>
      </c>
      <c r="AS4320" s="74" t="str">
        <f t="array" ref="AS4320">IFERROR(INDEX(download!$C$18:$C$19,MATCH(1,(download!$B$18:$B$19=S4320)*(download!$D$18:$D$19="lookup"),0)),"")</f>
        <v/>
      </c>
      <c r="AT4320" s="74" t="str">
        <f t="array" ref="AT4320">IFERROR(INDEX(download!$C$20:$C$25,MATCH(1,(download!$B$20:$B$25=T4320)*(download!$D$20:$D$25="lookup"),0)),"")</f>
        <v/>
      </c>
      <c r="AU4320" s="74" t="str">
        <f t="array" ref="AU4320">IFERROR(INDEX(download!$C$26:$C$27,MATCH(1,(download!$B$26:$B$27=Z4320)*(download!$D$26:$D$27="lookup"),0)),"")</f>
        <v/>
      </c>
      <c r="AV4320" s="74" t="str">
        <f t="array" ref="AV4320">IFERROR(INDEX(download!$C$28:$C$42,MATCH(1,(download!$B$28:$B$42=AA4320)*(download!$D$28:$D$42="lookup"),0)),"")</f>
        <v/>
      </c>
      <c r="AW4320" s="74" t="str">
        <f t="array" ref="AW4320">IFERROR(INDEX(download!$C$54:$C$55,MATCH(1,(download!$B$54:$B$55=AG4320)*(download!$D$54:$D$55="lookup"),0)),"")</f>
        <v/>
      </c>
      <c r="AX4320" s="74" t="str">
        <f t="array" ref="AX4320">IFERROR(INDEX(download!$C$46:$C$53,MATCH(1,(download!$B$46:$B$53=AH4320)*(download!$D$46:$D$53="lookup"),0)),"")</f>
        <v/>
      </c>
    </row>
    <row r="4321" spans="1:50" x14ac:dyDescent="0.25">
      <c r="A4321" s="64"/>
      <c r="B4321" s="65"/>
      <c r="C4321" s="66"/>
      <c r="D4321" s="65"/>
      <c r="E4321" s="65"/>
      <c r="F4321" s="67"/>
      <c r="G4321" s="67"/>
      <c r="H4321" s="67"/>
      <c r="I4321" s="65"/>
      <c r="J4321" s="68"/>
      <c r="K4321" s="68"/>
      <c r="L4321" s="68"/>
      <c r="M4321" s="84"/>
      <c r="N4321" s="84"/>
      <c r="O4321" s="69"/>
      <c r="P4321" s="69"/>
      <c r="Q4321" s="70"/>
      <c r="R4321" s="70"/>
      <c r="S4321" s="71"/>
      <c r="T4321" s="71"/>
      <c r="U4321" s="71"/>
      <c r="V4321" s="71"/>
      <c r="W4321" s="71"/>
      <c r="X4321" s="71"/>
      <c r="Y4321" s="71"/>
      <c r="Z4321" s="86"/>
      <c r="AA4321" s="72"/>
      <c r="AB4321" s="72"/>
      <c r="AC4321" s="72"/>
      <c r="AD4321" s="72"/>
      <c r="AE4321" s="72"/>
      <c r="AF4321" s="72"/>
      <c r="AG4321" s="72"/>
      <c r="AH4321" s="86"/>
      <c r="AI4321" s="73"/>
      <c r="AJ4321" s="80" t="str">
        <f>IF(AND(B4321&lt;&gt;"Affordable Housing",OR(K4321="",L4321="")),"",VLOOKUP(L4321&amp;"-"&amp;K4321,'Household Income Limits'!$A:$L,12,FALSE))</f>
        <v/>
      </c>
      <c r="AK4321" s="81" t="str">
        <f>IF(AJ4321="","",AI4321/VLOOKUP(L4321&amp;"-"&amp;K4321,'Household Income Limits'!$A:$L,11,FALSE))</f>
        <v/>
      </c>
      <c r="AL4321" s="82" t="str">
        <f t="shared" ca="1" si="201"/>
        <v/>
      </c>
      <c r="AM4321" s="83" t="str">
        <f t="shared" ca="1" si="202"/>
        <v/>
      </c>
      <c r="AN4321" s="82" t="str">
        <f t="shared" si="203"/>
        <v/>
      </c>
      <c r="AO4321" s="74" t="str">
        <f t="array" ref="AO4321">IFERROR(INDEX(download!$C$4:$C$6,MATCH(1,(download!$B$4:$B$6=B4321)*(download!$D$4:$D$6="lookup"),0)),"")</f>
        <v/>
      </c>
      <c r="AP4321" s="74" t="str">
        <f t="array" ref="AP4321">IFERROR(INDEX(download!$C$7:$C$11,MATCH(1,(download!$B$7:$B$11=D4321)*(download!$D$7:$D$11="lookup"),0)),"")</f>
        <v/>
      </c>
      <c r="AQ4321" s="74" t="str">
        <f t="array" ref="AQ4321">IFERROR(INDEX(download!$C$12:$C$17,MATCH(1,(download!$B$12:$B$17=E4321)*(download!$D$12:$D$17="lookup"),0)),"")</f>
        <v/>
      </c>
      <c r="AR4321" s="74" t="str">
        <f t="array" ref="AR4321">IFERROR(INDEX(download!$C$43:$C$45,MATCH(1,(download!$B$43:$B$45=H4321)*(download!$D$43:$D$45="lookup"),0)),"")</f>
        <v/>
      </c>
      <c r="AS4321" s="74" t="str">
        <f t="array" ref="AS4321">IFERROR(INDEX(download!$C$18:$C$19,MATCH(1,(download!$B$18:$B$19=S4321)*(download!$D$18:$D$19="lookup"),0)),"")</f>
        <v/>
      </c>
      <c r="AT4321" s="74" t="str">
        <f t="array" ref="AT4321">IFERROR(INDEX(download!$C$20:$C$25,MATCH(1,(download!$B$20:$B$25=T4321)*(download!$D$20:$D$25="lookup"),0)),"")</f>
        <v/>
      </c>
      <c r="AU4321" s="74" t="str">
        <f t="array" ref="AU4321">IFERROR(INDEX(download!$C$26:$C$27,MATCH(1,(download!$B$26:$B$27=Z4321)*(download!$D$26:$D$27="lookup"),0)),"")</f>
        <v/>
      </c>
      <c r="AV4321" s="74" t="str">
        <f t="array" ref="AV4321">IFERROR(INDEX(download!$C$28:$C$42,MATCH(1,(download!$B$28:$B$42=AA4321)*(download!$D$28:$D$42="lookup"),0)),"")</f>
        <v/>
      </c>
      <c r="AW4321" s="74" t="str">
        <f t="array" ref="AW4321">IFERROR(INDEX(download!$C$54:$C$55,MATCH(1,(download!$B$54:$B$55=AG4321)*(download!$D$54:$D$55="lookup"),0)),"")</f>
        <v/>
      </c>
      <c r="AX4321" s="74" t="str">
        <f t="array" ref="AX4321">IFERROR(INDEX(download!$C$46:$C$53,MATCH(1,(download!$B$46:$B$53=AH4321)*(download!$D$46:$D$53="lookup"),0)),"")</f>
        <v/>
      </c>
    </row>
    <row r="4322" spans="1:50" x14ac:dyDescent="0.25">
      <c r="A4322" s="64"/>
      <c r="B4322" s="65"/>
      <c r="C4322" s="66"/>
      <c r="D4322" s="65"/>
      <c r="E4322" s="65"/>
      <c r="F4322" s="67"/>
      <c r="G4322" s="67"/>
      <c r="H4322" s="67"/>
      <c r="I4322" s="65"/>
      <c r="J4322" s="68"/>
      <c r="K4322" s="68"/>
      <c r="L4322" s="68"/>
      <c r="M4322" s="84"/>
      <c r="N4322" s="84"/>
      <c r="O4322" s="69"/>
      <c r="P4322" s="69"/>
      <c r="Q4322" s="70"/>
      <c r="R4322" s="70"/>
      <c r="S4322" s="71"/>
      <c r="T4322" s="71"/>
      <c r="U4322" s="71"/>
      <c r="V4322" s="71"/>
      <c r="W4322" s="71"/>
      <c r="X4322" s="71"/>
      <c r="Y4322" s="71"/>
      <c r="Z4322" s="86"/>
      <c r="AA4322" s="72"/>
      <c r="AB4322" s="72"/>
      <c r="AC4322" s="72"/>
      <c r="AD4322" s="72"/>
      <c r="AE4322" s="72"/>
      <c r="AF4322" s="72"/>
      <c r="AG4322" s="72"/>
      <c r="AH4322" s="86"/>
      <c r="AI4322" s="73"/>
      <c r="AJ4322" s="80" t="str">
        <f>IF(AND(B4322&lt;&gt;"Affordable Housing",OR(K4322="",L4322="")),"",VLOOKUP(L4322&amp;"-"&amp;K4322,'Household Income Limits'!$A:$L,12,FALSE))</f>
        <v/>
      </c>
      <c r="AK4322" s="81" t="str">
        <f>IF(AJ4322="","",AI4322/VLOOKUP(L4322&amp;"-"&amp;K4322,'Household Income Limits'!$A:$L,11,FALSE))</f>
        <v/>
      </c>
      <c r="AL4322" s="82" t="str">
        <f t="shared" ca="1" si="201"/>
        <v/>
      </c>
      <c r="AM4322" s="83" t="str">
        <f t="shared" ca="1" si="202"/>
        <v/>
      </c>
      <c r="AN4322" s="82" t="str">
        <f t="shared" si="203"/>
        <v/>
      </c>
      <c r="AO4322" s="74" t="str">
        <f t="array" ref="AO4322">IFERROR(INDEX(download!$C$4:$C$6,MATCH(1,(download!$B$4:$B$6=B4322)*(download!$D$4:$D$6="lookup"),0)),"")</f>
        <v/>
      </c>
      <c r="AP4322" s="74" t="str">
        <f t="array" ref="AP4322">IFERROR(INDEX(download!$C$7:$C$11,MATCH(1,(download!$B$7:$B$11=D4322)*(download!$D$7:$D$11="lookup"),0)),"")</f>
        <v/>
      </c>
      <c r="AQ4322" s="74" t="str">
        <f t="array" ref="AQ4322">IFERROR(INDEX(download!$C$12:$C$17,MATCH(1,(download!$B$12:$B$17=E4322)*(download!$D$12:$D$17="lookup"),0)),"")</f>
        <v/>
      </c>
      <c r="AR4322" s="74" t="str">
        <f t="array" ref="AR4322">IFERROR(INDEX(download!$C$43:$C$45,MATCH(1,(download!$B$43:$B$45=H4322)*(download!$D$43:$D$45="lookup"),0)),"")</f>
        <v/>
      </c>
      <c r="AS4322" s="74" t="str">
        <f t="array" ref="AS4322">IFERROR(INDEX(download!$C$18:$C$19,MATCH(1,(download!$B$18:$B$19=S4322)*(download!$D$18:$D$19="lookup"),0)),"")</f>
        <v/>
      </c>
      <c r="AT4322" s="74" t="str">
        <f t="array" ref="AT4322">IFERROR(INDEX(download!$C$20:$C$25,MATCH(1,(download!$B$20:$B$25=T4322)*(download!$D$20:$D$25="lookup"),0)),"")</f>
        <v/>
      </c>
      <c r="AU4322" s="74" t="str">
        <f t="array" ref="AU4322">IFERROR(INDEX(download!$C$26:$C$27,MATCH(1,(download!$B$26:$B$27=Z4322)*(download!$D$26:$D$27="lookup"),0)),"")</f>
        <v/>
      </c>
      <c r="AV4322" s="74" t="str">
        <f t="array" ref="AV4322">IFERROR(INDEX(download!$C$28:$C$42,MATCH(1,(download!$B$28:$B$42=AA4322)*(download!$D$28:$D$42="lookup"),0)),"")</f>
        <v/>
      </c>
      <c r="AW4322" s="74" t="str">
        <f t="array" ref="AW4322">IFERROR(INDEX(download!$C$54:$C$55,MATCH(1,(download!$B$54:$B$55=AG4322)*(download!$D$54:$D$55="lookup"),0)),"")</f>
        <v/>
      </c>
      <c r="AX4322" s="74" t="str">
        <f t="array" ref="AX4322">IFERROR(INDEX(download!$C$46:$C$53,MATCH(1,(download!$B$46:$B$53=AH4322)*(download!$D$46:$D$53="lookup"),0)),"")</f>
        <v/>
      </c>
    </row>
    <row r="4323" spans="1:50" x14ac:dyDescent="0.25">
      <c r="A4323" s="64"/>
      <c r="B4323" s="65"/>
      <c r="C4323" s="66"/>
      <c r="D4323" s="65"/>
      <c r="E4323" s="65"/>
      <c r="F4323" s="67"/>
      <c r="G4323" s="67"/>
      <c r="H4323" s="67"/>
      <c r="I4323" s="65"/>
      <c r="J4323" s="68"/>
      <c r="K4323" s="68"/>
      <c r="L4323" s="68"/>
      <c r="M4323" s="84"/>
      <c r="N4323" s="84"/>
      <c r="O4323" s="69"/>
      <c r="P4323" s="69"/>
      <c r="Q4323" s="70"/>
      <c r="R4323" s="70"/>
      <c r="S4323" s="71"/>
      <c r="T4323" s="71"/>
      <c r="U4323" s="71"/>
      <c r="V4323" s="71"/>
      <c r="W4323" s="71"/>
      <c r="X4323" s="71"/>
      <c r="Y4323" s="71"/>
      <c r="Z4323" s="86"/>
      <c r="AA4323" s="72"/>
      <c r="AB4323" s="72"/>
      <c r="AC4323" s="72"/>
      <c r="AD4323" s="72"/>
      <c r="AE4323" s="72"/>
      <c r="AF4323" s="72"/>
      <c r="AG4323" s="72"/>
      <c r="AH4323" s="86"/>
      <c r="AI4323" s="73"/>
      <c r="AJ4323" s="80" t="str">
        <f>IF(AND(B4323&lt;&gt;"Affordable Housing",OR(K4323="",L4323="")),"",VLOOKUP(L4323&amp;"-"&amp;K4323,'Household Income Limits'!$A:$L,12,FALSE))</f>
        <v/>
      </c>
      <c r="AK4323" s="81" t="str">
        <f>IF(AJ4323="","",AI4323/VLOOKUP(L4323&amp;"-"&amp;K4323,'Household Income Limits'!$A:$L,11,FALSE))</f>
        <v/>
      </c>
      <c r="AL4323" s="82" t="str">
        <f t="shared" ca="1" si="201"/>
        <v/>
      </c>
      <c r="AM4323" s="83" t="str">
        <f t="shared" ca="1" si="202"/>
        <v/>
      </c>
      <c r="AN4323" s="82" t="str">
        <f t="shared" si="203"/>
        <v/>
      </c>
      <c r="AO4323" s="74" t="str">
        <f t="array" ref="AO4323">IFERROR(INDEX(download!$C$4:$C$6,MATCH(1,(download!$B$4:$B$6=B4323)*(download!$D$4:$D$6="lookup"),0)),"")</f>
        <v/>
      </c>
      <c r="AP4323" s="74" t="str">
        <f t="array" ref="AP4323">IFERROR(INDEX(download!$C$7:$C$11,MATCH(1,(download!$B$7:$B$11=D4323)*(download!$D$7:$D$11="lookup"),0)),"")</f>
        <v/>
      </c>
      <c r="AQ4323" s="74" t="str">
        <f t="array" ref="AQ4323">IFERROR(INDEX(download!$C$12:$C$17,MATCH(1,(download!$B$12:$B$17=E4323)*(download!$D$12:$D$17="lookup"),0)),"")</f>
        <v/>
      </c>
      <c r="AR4323" s="74" t="str">
        <f t="array" ref="AR4323">IFERROR(INDEX(download!$C$43:$C$45,MATCH(1,(download!$B$43:$B$45=H4323)*(download!$D$43:$D$45="lookup"),0)),"")</f>
        <v/>
      </c>
      <c r="AS4323" s="74" t="str">
        <f t="array" ref="AS4323">IFERROR(INDEX(download!$C$18:$C$19,MATCH(1,(download!$B$18:$B$19=S4323)*(download!$D$18:$D$19="lookup"),0)),"")</f>
        <v/>
      </c>
      <c r="AT4323" s="74" t="str">
        <f t="array" ref="AT4323">IFERROR(INDEX(download!$C$20:$C$25,MATCH(1,(download!$B$20:$B$25=T4323)*(download!$D$20:$D$25="lookup"),0)),"")</f>
        <v/>
      </c>
      <c r="AU4323" s="74" t="str">
        <f t="array" ref="AU4323">IFERROR(INDEX(download!$C$26:$C$27,MATCH(1,(download!$B$26:$B$27=Z4323)*(download!$D$26:$D$27="lookup"),0)),"")</f>
        <v/>
      </c>
      <c r="AV4323" s="74" t="str">
        <f t="array" ref="AV4323">IFERROR(INDEX(download!$C$28:$C$42,MATCH(1,(download!$B$28:$B$42=AA4323)*(download!$D$28:$D$42="lookup"),0)),"")</f>
        <v/>
      </c>
      <c r="AW4323" s="74" t="str">
        <f t="array" ref="AW4323">IFERROR(INDEX(download!$C$54:$C$55,MATCH(1,(download!$B$54:$B$55=AG4323)*(download!$D$54:$D$55="lookup"),0)),"")</f>
        <v/>
      </c>
      <c r="AX4323" s="74" t="str">
        <f t="array" ref="AX4323">IFERROR(INDEX(download!$C$46:$C$53,MATCH(1,(download!$B$46:$B$53=AH4323)*(download!$D$46:$D$53="lookup"),0)),"")</f>
        <v/>
      </c>
    </row>
    <row r="4324" spans="1:50" x14ac:dyDescent="0.25">
      <c r="A4324" s="64"/>
      <c r="B4324" s="65"/>
      <c r="C4324" s="66"/>
      <c r="D4324" s="65"/>
      <c r="E4324" s="65"/>
      <c r="F4324" s="67"/>
      <c r="G4324" s="67"/>
      <c r="H4324" s="67"/>
      <c r="I4324" s="65"/>
      <c r="J4324" s="68"/>
      <c r="K4324" s="68"/>
      <c r="L4324" s="68"/>
      <c r="M4324" s="84"/>
      <c r="N4324" s="84"/>
      <c r="O4324" s="69"/>
      <c r="P4324" s="69"/>
      <c r="Q4324" s="70"/>
      <c r="R4324" s="70"/>
      <c r="S4324" s="71"/>
      <c r="T4324" s="71"/>
      <c r="U4324" s="71"/>
      <c r="V4324" s="71"/>
      <c r="W4324" s="71"/>
      <c r="X4324" s="71"/>
      <c r="Y4324" s="71"/>
      <c r="Z4324" s="86"/>
      <c r="AA4324" s="72"/>
      <c r="AB4324" s="72"/>
      <c r="AC4324" s="72"/>
      <c r="AD4324" s="72"/>
      <c r="AE4324" s="72"/>
      <c r="AF4324" s="72"/>
      <c r="AG4324" s="72"/>
      <c r="AH4324" s="86"/>
      <c r="AI4324" s="73"/>
      <c r="AJ4324" s="80" t="str">
        <f>IF(AND(B4324&lt;&gt;"Affordable Housing",OR(K4324="",L4324="")),"",VLOOKUP(L4324&amp;"-"&amp;K4324,'Household Income Limits'!$A:$L,12,FALSE))</f>
        <v/>
      </c>
      <c r="AK4324" s="81" t="str">
        <f>IF(AJ4324="","",AI4324/VLOOKUP(L4324&amp;"-"&amp;K4324,'Household Income Limits'!$A:$L,11,FALSE))</f>
        <v/>
      </c>
      <c r="AL4324" s="82" t="str">
        <f t="shared" ca="1" si="201"/>
        <v/>
      </c>
      <c r="AM4324" s="83" t="str">
        <f t="shared" ca="1" si="202"/>
        <v/>
      </c>
      <c r="AN4324" s="82" t="str">
        <f t="shared" si="203"/>
        <v/>
      </c>
      <c r="AO4324" s="74" t="str">
        <f t="array" ref="AO4324">IFERROR(INDEX(download!$C$4:$C$6,MATCH(1,(download!$B$4:$B$6=B4324)*(download!$D$4:$D$6="lookup"),0)),"")</f>
        <v/>
      </c>
      <c r="AP4324" s="74" t="str">
        <f t="array" ref="AP4324">IFERROR(INDEX(download!$C$7:$C$11,MATCH(1,(download!$B$7:$B$11=D4324)*(download!$D$7:$D$11="lookup"),0)),"")</f>
        <v/>
      </c>
      <c r="AQ4324" s="74" t="str">
        <f t="array" ref="AQ4324">IFERROR(INDEX(download!$C$12:$C$17,MATCH(1,(download!$B$12:$B$17=E4324)*(download!$D$12:$D$17="lookup"),0)),"")</f>
        <v/>
      </c>
      <c r="AR4324" s="74" t="str">
        <f t="array" ref="AR4324">IFERROR(INDEX(download!$C$43:$C$45,MATCH(1,(download!$B$43:$B$45=H4324)*(download!$D$43:$D$45="lookup"),0)),"")</f>
        <v/>
      </c>
      <c r="AS4324" s="74" t="str">
        <f t="array" ref="AS4324">IFERROR(INDEX(download!$C$18:$C$19,MATCH(1,(download!$B$18:$B$19=S4324)*(download!$D$18:$D$19="lookup"),0)),"")</f>
        <v/>
      </c>
      <c r="AT4324" s="74" t="str">
        <f t="array" ref="AT4324">IFERROR(INDEX(download!$C$20:$C$25,MATCH(1,(download!$B$20:$B$25=T4324)*(download!$D$20:$D$25="lookup"),0)),"")</f>
        <v/>
      </c>
      <c r="AU4324" s="74" t="str">
        <f t="array" ref="AU4324">IFERROR(INDEX(download!$C$26:$C$27,MATCH(1,(download!$B$26:$B$27=Z4324)*(download!$D$26:$D$27="lookup"),0)),"")</f>
        <v/>
      </c>
      <c r="AV4324" s="74" t="str">
        <f t="array" ref="AV4324">IFERROR(INDEX(download!$C$28:$C$42,MATCH(1,(download!$B$28:$B$42=AA4324)*(download!$D$28:$D$42="lookup"),0)),"")</f>
        <v/>
      </c>
      <c r="AW4324" s="74" t="str">
        <f t="array" ref="AW4324">IFERROR(INDEX(download!$C$54:$C$55,MATCH(1,(download!$B$54:$B$55=AG4324)*(download!$D$54:$D$55="lookup"),0)),"")</f>
        <v/>
      </c>
      <c r="AX4324" s="74" t="str">
        <f t="array" ref="AX4324">IFERROR(INDEX(download!$C$46:$C$53,MATCH(1,(download!$B$46:$B$53=AH4324)*(download!$D$46:$D$53="lookup"),0)),"")</f>
        <v/>
      </c>
    </row>
    <row r="4325" spans="1:50" x14ac:dyDescent="0.25">
      <c r="A4325" s="64"/>
      <c r="B4325" s="65"/>
      <c r="C4325" s="66"/>
      <c r="D4325" s="65"/>
      <c r="E4325" s="65"/>
      <c r="F4325" s="67"/>
      <c r="G4325" s="67"/>
      <c r="H4325" s="67"/>
      <c r="I4325" s="65"/>
      <c r="J4325" s="68"/>
      <c r="K4325" s="68"/>
      <c r="L4325" s="68"/>
      <c r="M4325" s="84"/>
      <c r="N4325" s="84"/>
      <c r="O4325" s="69"/>
      <c r="P4325" s="69"/>
      <c r="Q4325" s="70"/>
      <c r="R4325" s="70"/>
      <c r="S4325" s="71"/>
      <c r="T4325" s="71"/>
      <c r="U4325" s="71"/>
      <c r="V4325" s="71"/>
      <c r="W4325" s="71"/>
      <c r="X4325" s="71"/>
      <c r="Y4325" s="71"/>
      <c r="Z4325" s="86"/>
      <c r="AA4325" s="72"/>
      <c r="AB4325" s="72"/>
      <c r="AC4325" s="72"/>
      <c r="AD4325" s="72"/>
      <c r="AE4325" s="72"/>
      <c r="AF4325" s="72"/>
      <c r="AG4325" s="72"/>
      <c r="AH4325" s="86"/>
      <c r="AI4325" s="73"/>
      <c r="AJ4325" s="80" t="str">
        <f>IF(AND(B4325&lt;&gt;"Affordable Housing",OR(K4325="",L4325="")),"",VLOOKUP(L4325&amp;"-"&amp;K4325,'Household Income Limits'!$A:$L,12,FALSE))</f>
        <v/>
      </c>
      <c r="AK4325" s="81" t="str">
        <f>IF(AJ4325="","",AI4325/VLOOKUP(L4325&amp;"-"&amp;K4325,'Household Income Limits'!$A:$L,11,FALSE))</f>
        <v/>
      </c>
      <c r="AL4325" s="82" t="str">
        <f t="shared" ca="1" si="201"/>
        <v/>
      </c>
      <c r="AM4325" s="83" t="str">
        <f t="shared" ca="1" si="202"/>
        <v/>
      </c>
      <c r="AN4325" s="82" t="str">
        <f t="shared" si="203"/>
        <v/>
      </c>
      <c r="AO4325" s="74" t="str">
        <f t="array" ref="AO4325">IFERROR(INDEX(download!$C$4:$C$6,MATCH(1,(download!$B$4:$B$6=B4325)*(download!$D$4:$D$6="lookup"),0)),"")</f>
        <v/>
      </c>
      <c r="AP4325" s="74" t="str">
        <f t="array" ref="AP4325">IFERROR(INDEX(download!$C$7:$C$11,MATCH(1,(download!$B$7:$B$11=D4325)*(download!$D$7:$D$11="lookup"),0)),"")</f>
        <v/>
      </c>
      <c r="AQ4325" s="74" t="str">
        <f t="array" ref="AQ4325">IFERROR(INDEX(download!$C$12:$C$17,MATCH(1,(download!$B$12:$B$17=E4325)*(download!$D$12:$D$17="lookup"),0)),"")</f>
        <v/>
      </c>
      <c r="AR4325" s="74" t="str">
        <f t="array" ref="AR4325">IFERROR(INDEX(download!$C$43:$C$45,MATCH(1,(download!$B$43:$B$45=H4325)*(download!$D$43:$D$45="lookup"),0)),"")</f>
        <v/>
      </c>
      <c r="AS4325" s="74" t="str">
        <f t="array" ref="AS4325">IFERROR(INDEX(download!$C$18:$C$19,MATCH(1,(download!$B$18:$B$19=S4325)*(download!$D$18:$D$19="lookup"),0)),"")</f>
        <v/>
      </c>
      <c r="AT4325" s="74" t="str">
        <f t="array" ref="AT4325">IFERROR(INDEX(download!$C$20:$C$25,MATCH(1,(download!$B$20:$B$25=T4325)*(download!$D$20:$D$25="lookup"),0)),"")</f>
        <v/>
      </c>
      <c r="AU4325" s="74" t="str">
        <f t="array" ref="AU4325">IFERROR(INDEX(download!$C$26:$C$27,MATCH(1,(download!$B$26:$B$27=Z4325)*(download!$D$26:$D$27="lookup"),0)),"")</f>
        <v/>
      </c>
      <c r="AV4325" s="74" t="str">
        <f t="array" ref="AV4325">IFERROR(INDEX(download!$C$28:$C$42,MATCH(1,(download!$B$28:$B$42=AA4325)*(download!$D$28:$D$42="lookup"),0)),"")</f>
        <v/>
      </c>
      <c r="AW4325" s="74" t="str">
        <f t="array" ref="AW4325">IFERROR(INDEX(download!$C$54:$C$55,MATCH(1,(download!$B$54:$B$55=AG4325)*(download!$D$54:$D$55="lookup"),0)),"")</f>
        <v/>
      </c>
      <c r="AX4325" s="74" t="str">
        <f t="array" ref="AX4325">IFERROR(INDEX(download!$C$46:$C$53,MATCH(1,(download!$B$46:$B$53=AH4325)*(download!$D$46:$D$53="lookup"),0)),"")</f>
        <v/>
      </c>
    </row>
    <row r="4326" spans="1:50" x14ac:dyDescent="0.25">
      <c r="A4326" s="64"/>
      <c r="B4326" s="65"/>
      <c r="C4326" s="66"/>
      <c r="D4326" s="65"/>
      <c r="E4326" s="65"/>
      <c r="F4326" s="67"/>
      <c r="G4326" s="67"/>
      <c r="H4326" s="67"/>
      <c r="I4326" s="65"/>
      <c r="J4326" s="68"/>
      <c r="K4326" s="68"/>
      <c r="L4326" s="68"/>
      <c r="M4326" s="84"/>
      <c r="N4326" s="84"/>
      <c r="O4326" s="69"/>
      <c r="P4326" s="69"/>
      <c r="Q4326" s="70"/>
      <c r="R4326" s="70"/>
      <c r="S4326" s="71"/>
      <c r="T4326" s="71"/>
      <c r="U4326" s="71"/>
      <c r="V4326" s="71"/>
      <c r="W4326" s="71"/>
      <c r="X4326" s="71"/>
      <c r="Y4326" s="71"/>
      <c r="Z4326" s="86"/>
      <c r="AA4326" s="72"/>
      <c r="AB4326" s="72"/>
      <c r="AC4326" s="72"/>
      <c r="AD4326" s="72"/>
      <c r="AE4326" s="72"/>
      <c r="AF4326" s="72"/>
      <c r="AG4326" s="72"/>
      <c r="AH4326" s="86"/>
      <c r="AI4326" s="73"/>
      <c r="AJ4326" s="80" t="str">
        <f>IF(AND(B4326&lt;&gt;"Affordable Housing",OR(K4326="",L4326="")),"",VLOOKUP(L4326&amp;"-"&amp;K4326,'Household Income Limits'!$A:$L,12,FALSE))</f>
        <v/>
      </c>
      <c r="AK4326" s="81" t="str">
        <f>IF(AJ4326="","",AI4326/VLOOKUP(L4326&amp;"-"&amp;K4326,'Household Income Limits'!$A:$L,11,FALSE))</f>
        <v/>
      </c>
      <c r="AL4326" s="82" t="str">
        <f t="shared" ca="1" si="201"/>
        <v/>
      </c>
      <c r="AM4326" s="83" t="str">
        <f t="shared" ca="1" si="202"/>
        <v/>
      </c>
      <c r="AN4326" s="82" t="str">
        <f t="shared" si="203"/>
        <v/>
      </c>
      <c r="AO4326" s="74" t="str">
        <f t="array" ref="AO4326">IFERROR(INDEX(download!$C$4:$C$6,MATCH(1,(download!$B$4:$B$6=B4326)*(download!$D$4:$D$6="lookup"),0)),"")</f>
        <v/>
      </c>
      <c r="AP4326" s="74" t="str">
        <f t="array" ref="AP4326">IFERROR(INDEX(download!$C$7:$C$11,MATCH(1,(download!$B$7:$B$11=D4326)*(download!$D$7:$D$11="lookup"),0)),"")</f>
        <v/>
      </c>
      <c r="AQ4326" s="74" t="str">
        <f t="array" ref="AQ4326">IFERROR(INDEX(download!$C$12:$C$17,MATCH(1,(download!$B$12:$B$17=E4326)*(download!$D$12:$D$17="lookup"),0)),"")</f>
        <v/>
      </c>
      <c r="AR4326" s="74" t="str">
        <f t="array" ref="AR4326">IFERROR(INDEX(download!$C$43:$C$45,MATCH(1,(download!$B$43:$B$45=H4326)*(download!$D$43:$D$45="lookup"),0)),"")</f>
        <v/>
      </c>
      <c r="AS4326" s="74" t="str">
        <f t="array" ref="AS4326">IFERROR(INDEX(download!$C$18:$C$19,MATCH(1,(download!$B$18:$B$19=S4326)*(download!$D$18:$D$19="lookup"),0)),"")</f>
        <v/>
      </c>
      <c r="AT4326" s="74" t="str">
        <f t="array" ref="AT4326">IFERROR(INDEX(download!$C$20:$C$25,MATCH(1,(download!$B$20:$B$25=T4326)*(download!$D$20:$D$25="lookup"),0)),"")</f>
        <v/>
      </c>
      <c r="AU4326" s="74" t="str">
        <f t="array" ref="AU4326">IFERROR(INDEX(download!$C$26:$C$27,MATCH(1,(download!$B$26:$B$27=Z4326)*(download!$D$26:$D$27="lookup"),0)),"")</f>
        <v/>
      </c>
      <c r="AV4326" s="74" t="str">
        <f t="array" ref="AV4326">IFERROR(INDEX(download!$C$28:$C$42,MATCH(1,(download!$B$28:$B$42=AA4326)*(download!$D$28:$D$42="lookup"),0)),"")</f>
        <v/>
      </c>
      <c r="AW4326" s="74" t="str">
        <f t="array" ref="AW4326">IFERROR(INDEX(download!$C$54:$C$55,MATCH(1,(download!$B$54:$B$55=AG4326)*(download!$D$54:$D$55="lookup"),0)),"")</f>
        <v/>
      </c>
      <c r="AX4326" s="74" t="str">
        <f t="array" ref="AX4326">IFERROR(INDEX(download!$C$46:$C$53,MATCH(1,(download!$B$46:$B$53=AH4326)*(download!$D$46:$D$53="lookup"),0)),"")</f>
        <v/>
      </c>
    </row>
    <row r="4327" spans="1:50" x14ac:dyDescent="0.25">
      <c r="A4327" s="64"/>
      <c r="B4327" s="65"/>
      <c r="C4327" s="66"/>
      <c r="D4327" s="65"/>
      <c r="E4327" s="65"/>
      <c r="F4327" s="67"/>
      <c r="G4327" s="67"/>
      <c r="H4327" s="67"/>
      <c r="I4327" s="65"/>
      <c r="J4327" s="68"/>
      <c r="K4327" s="68"/>
      <c r="L4327" s="68"/>
      <c r="M4327" s="84"/>
      <c r="N4327" s="84"/>
      <c r="O4327" s="69"/>
      <c r="P4327" s="69"/>
      <c r="Q4327" s="70"/>
      <c r="R4327" s="70"/>
      <c r="S4327" s="71"/>
      <c r="T4327" s="71"/>
      <c r="U4327" s="71"/>
      <c r="V4327" s="71"/>
      <c r="W4327" s="71"/>
      <c r="X4327" s="71"/>
      <c r="Y4327" s="71"/>
      <c r="Z4327" s="86"/>
      <c r="AA4327" s="72"/>
      <c r="AB4327" s="72"/>
      <c r="AC4327" s="72"/>
      <c r="AD4327" s="72"/>
      <c r="AE4327" s="72"/>
      <c r="AF4327" s="72"/>
      <c r="AG4327" s="72"/>
      <c r="AH4327" s="86"/>
      <c r="AI4327" s="73"/>
      <c r="AJ4327" s="80" t="str">
        <f>IF(AND(B4327&lt;&gt;"Affordable Housing",OR(K4327="",L4327="")),"",VLOOKUP(L4327&amp;"-"&amp;K4327,'Household Income Limits'!$A:$L,12,FALSE))</f>
        <v/>
      </c>
      <c r="AK4327" s="81" t="str">
        <f>IF(AJ4327="","",AI4327/VLOOKUP(L4327&amp;"-"&amp;K4327,'Household Income Limits'!$A:$L,11,FALSE))</f>
        <v/>
      </c>
      <c r="AL4327" s="82" t="str">
        <f t="shared" ca="1" si="201"/>
        <v/>
      </c>
      <c r="AM4327" s="83" t="str">
        <f t="shared" ca="1" si="202"/>
        <v/>
      </c>
      <c r="AN4327" s="82" t="str">
        <f t="shared" si="203"/>
        <v/>
      </c>
      <c r="AO4327" s="74" t="str">
        <f t="array" ref="AO4327">IFERROR(INDEX(download!$C$4:$C$6,MATCH(1,(download!$B$4:$B$6=B4327)*(download!$D$4:$D$6="lookup"),0)),"")</f>
        <v/>
      </c>
      <c r="AP4327" s="74" t="str">
        <f t="array" ref="AP4327">IFERROR(INDEX(download!$C$7:$C$11,MATCH(1,(download!$B$7:$B$11=D4327)*(download!$D$7:$D$11="lookup"),0)),"")</f>
        <v/>
      </c>
      <c r="AQ4327" s="74" t="str">
        <f t="array" ref="AQ4327">IFERROR(INDEX(download!$C$12:$C$17,MATCH(1,(download!$B$12:$B$17=E4327)*(download!$D$12:$D$17="lookup"),0)),"")</f>
        <v/>
      </c>
      <c r="AR4327" s="74" t="str">
        <f t="array" ref="AR4327">IFERROR(INDEX(download!$C$43:$C$45,MATCH(1,(download!$B$43:$B$45=H4327)*(download!$D$43:$D$45="lookup"),0)),"")</f>
        <v/>
      </c>
      <c r="AS4327" s="74" t="str">
        <f t="array" ref="AS4327">IFERROR(INDEX(download!$C$18:$C$19,MATCH(1,(download!$B$18:$B$19=S4327)*(download!$D$18:$D$19="lookup"),0)),"")</f>
        <v/>
      </c>
      <c r="AT4327" s="74" t="str">
        <f t="array" ref="AT4327">IFERROR(INDEX(download!$C$20:$C$25,MATCH(1,(download!$B$20:$B$25=T4327)*(download!$D$20:$D$25="lookup"),0)),"")</f>
        <v/>
      </c>
      <c r="AU4327" s="74" t="str">
        <f t="array" ref="AU4327">IFERROR(INDEX(download!$C$26:$C$27,MATCH(1,(download!$B$26:$B$27=Z4327)*(download!$D$26:$D$27="lookup"),0)),"")</f>
        <v/>
      </c>
      <c r="AV4327" s="74" t="str">
        <f t="array" ref="AV4327">IFERROR(INDEX(download!$C$28:$C$42,MATCH(1,(download!$B$28:$B$42=AA4327)*(download!$D$28:$D$42="lookup"),0)),"")</f>
        <v/>
      </c>
      <c r="AW4327" s="74" t="str">
        <f t="array" ref="AW4327">IFERROR(INDEX(download!$C$54:$C$55,MATCH(1,(download!$B$54:$B$55=AG4327)*(download!$D$54:$D$55="lookup"),0)),"")</f>
        <v/>
      </c>
      <c r="AX4327" s="74" t="str">
        <f t="array" ref="AX4327">IFERROR(INDEX(download!$C$46:$C$53,MATCH(1,(download!$B$46:$B$53=AH4327)*(download!$D$46:$D$53="lookup"),0)),"")</f>
        <v/>
      </c>
    </row>
    <row r="4328" spans="1:50" x14ac:dyDescent="0.25">
      <c r="A4328" s="64"/>
      <c r="B4328" s="65"/>
      <c r="C4328" s="66"/>
      <c r="D4328" s="65"/>
      <c r="E4328" s="65"/>
      <c r="F4328" s="67"/>
      <c r="G4328" s="67"/>
      <c r="H4328" s="67"/>
      <c r="I4328" s="65"/>
      <c r="J4328" s="68"/>
      <c r="K4328" s="68"/>
      <c r="L4328" s="68"/>
      <c r="M4328" s="84"/>
      <c r="N4328" s="84"/>
      <c r="O4328" s="69"/>
      <c r="P4328" s="69"/>
      <c r="Q4328" s="70"/>
      <c r="R4328" s="70"/>
      <c r="S4328" s="71"/>
      <c r="T4328" s="71"/>
      <c r="U4328" s="71"/>
      <c r="V4328" s="71"/>
      <c r="W4328" s="71"/>
      <c r="X4328" s="71"/>
      <c r="Y4328" s="71"/>
      <c r="Z4328" s="86"/>
      <c r="AA4328" s="72"/>
      <c r="AB4328" s="72"/>
      <c r="AC4328" s="72"/>
      <c r="AD4328" s="72"/>
      <c r="AE4328" s="72"/>
      <c r="AF4328" s="72"/>
      <c r="AG4328" s="72"/>
      <c r="AH4328" s="86"/>
      <c r="AI4328" s="73"/>
      <c r="AJ4328" s="80" t="str">
        <f>IF(AND(B4328&lt;&gt;"Affordable Housing",OR(K4328="",L4328="")),"",VLOOKUP(L4328&amp;"-"&amp;K4328,'Household Income Limits'!$A:$L,12,FALSE))</f>
        <v/>
      </c>
      <c r="AK4328" s="81" t="str">
        <f>IF(AJ4328="","",AI4328/VLOOKUP(L4328&amp;"-"&amp;K4328,'Household Income Limits'!$A:$L,11,FALSE))</f>
        <v/>
      </c>
      <c r="AL4328" s="82" t="str">
        <f t="shared" ca="1" si="201"/>
        <v/>
      </c>
      <c r="AM4328" s="83" t="str">
        <f t="shared" ca="1" si="202"/>
        <v/>
      </c>
      <c r="AN4328" s="82" t="str">
        <f t="shared" si="203"/>
        <v/>
      </c>
      <c r="AO4328" s="74" t="str">
        <f t="array" ref="AO4328">IFERROR(INDEX(download!$C$4:$C$6,MATCH(1,(download!$B$4:$B$6=B4328)*(download!$D$4:$D$6="lookup"),0)),"")</f>
        <v/>
      </c>
      <c r="AP4328" s="74" t="str">
        <f t="array" ref="AP4328">IFERROR(INDEX(download!$C$7:$C$11,MATCH(1,(download!$B$7:$B$11=D4328)*(download!$D$7:$D$11="lookup"),0)),"")</f>
        <v/>
      </c>
      <c r="AQ4328" s="74" t="str">
        <f t="array" ref="AQ4328">IFERROR(INDEX(download!$C$12:$C$17,MATCH(1,(download!$B$12:$B$17=E4328)*(download!$D$12:$D$17="lookup"),0)),"")</f>
        <v/>
      </c>
      <c r="AR4328" s="74" t="str">
        <f t="array" ref="AR4328">IFERROR(INDEX(download!$C$43:$C$45,MATCH(1,(download!$B$43:$B$45=H4328)*(download!$D$43:$D$45="lookup"),0)),"")</f>
        <v/>
      </c>
      <c r="AS4328" s="74" t="str">
        <f t="array" ref="AS4328">IFERROR(INDEX(download!$C$18:$C$19,MATCH(1,(download!$B$18:$B$19=S4328)*(download!$D$18:$D$19="lookup"),0)),"")</f>
        <v/>
      </c>
      <c r="AT4328" s="74" t="str">
        <f t="array" ref="AT4328">IFERROR(INDEX(download!$C$20:$C$25,MATCH(1,(download!$B$20:$B$25=T4328)*(download!$D$20:$D$25="lookup"),0)),"")</f>
        <v/>
      </c>
      <c r="AU4328" s="74" t="str">
        <f t="array" ref="AU4328">IFERROR(INDEX(download!$C$26:$C$27,MATCH(1,(download!$B$26:$B$27=Z4328)*(download!$D$26:$D$27="lookup"),0)),"")</f>
        <v/>
      </c>
      <c r="AV4328" s="74" t="str">
        <f t="array" ref="AV4328">IFERROR(INDEX(download!$C$28:$C$42,MATCH(1,(download!$B$28:$B$42=AA4328)*(download!$D$28:$D$42="lookup"),0)),"")</f>
        <v/>
      </c>
      <c r="AW4328" s="74" t="str">
        <f t="array" ref="AW4328">IFERROR(INDEX(download!$C$54:$C$55,MATCH(1,(download!$B$54:$B$55=AG4328)*(download!$D$54:$D$55="lookup"),0)),"")</f>
        <v/>
      </c>
      <c r="AX4328" s="74" t="str">
        <f t="array" ref="AX4328">IFERROR(INDEX(download!$C$46:$C$53,MATCH(1,(download!$B$46:$B$53=AH4328)*(download!$D$46:$D$53="lookup"),0)),"")</f>
        <v/>
      </c>
    </row>
    <row r="4329" spans="1:50" x14ac:dyDescent="0.25">
      <c r="A4329" s="64"/>
      <c r="B4329" s="65"/>
      <c r="C4329" s="66"/>
      <c r="D4329" s="65"/>
      <c r="E4329" s="65"/>
      <c r="F4329" s="67"/>
      <c r="G4329" s="67"/>
      <c r="H4329" s="67"/>
      <c r="I4329" s="65"/>
      <c r="J4329" s="68"/>
      <c r="K4329" s="68"/>
      <c r="L4329" s="68"/>
      <c r="M4329" s="84"/>
      <c r="N4329" s="84"/>
      <c r="O4329" s="69"/>
      <c r="P4329" s="69"/>
      <c r="Q4329" s="70"/>
      <c r="R4329" s="70"/>
      <c r="S4329" s="71"/>
      <c r="T4329" s="71"/>
      <c r="U4329" s="71"/>
      <c r="V4329" s="71"/>
      <c r="W4329" s="71"/>
      <c r="X4329" s="71"/>
      <c r="Y4329" s="71"/>
      <c r="Z4329" s="86"/>
      <c r="AA4329" s="72"/>
      <c r="AB4329" s="72"/>
      <c r="AC4329" s="72"/>
      <c r="AD4329" s="72"/>
      <c r="AE4329" s="72"/>
      <c r="AF4329" s="72"/>
      <c r="AG4329" s="72"/>
      <c r="AH4329" s="86"/>
      <c r="AI4329" s="73"/>
      <c r="AJ4329" s="80" t="str">
        <f>IF(AND(B4329&lt;&gt;"Affordable Housing",OR(K4329="",L4329="")),"",VLOOKUP(L4329&amp;"-"&amp;K4329,'Household Income Limits'!$A:$L,12,FALSE))</f>
        <v/>
      </c>
      <c r="AK4329" s="81" t="str">
        <f>IF(AJ4329="","",AI4329/VLOOKUP(L4329&amp;"-"&amp;K4329,'Household Income Limits'!$A:$L,11,FALSE))</f>
        <v/>
      </c>
      <c r="AL4329" s="82" t="str">
        <f t="shared" ref="AL4329:AL4392" ca="1" si="204">IF(B4329="","",IF(TODAY()&lt;=Q4329+90,"Eligible","Expired"))</f>
        <v/>
      </c>
      <c r="AM4329" s="83" t="str">
        <f t="shared" ref="AM4329:AM4392" ca="1" si="205">IF(B4329="","",Q4329+90-TODAY())</f>
        <v/>
      </c>
      <c r="AN4329" s="82" t="str">
        <f t="shared" si="203"/>
        <v/>
      </c>
      <c r="AO4329" s="74" t="str">
        <f t="array" ref="AO4329">IFERROR(INDEX(download!$C$4:$C$6,MATCH(1,(download!$B$4:$B$6=B4329)*(download!$D$4:$D$6="lookup"),0)),"")</f>
        <v/>
      </c>
      <c r="AP4329" s="74" t="str">
        <f t="array" ref="AP4329">IFERROR(INDEX(download!$C$7:$C$11,MATCH(1,(download!$B$7:$B$11=D4329)*(download!$D$7:$D$11="lookup"),0)),"")</f>
        <v/>
      </c>
      <c r="AQ4329" s="74" t="str">
        <f t="array" ref="AQ4329">IFERROR(INDEX(download!$C$12:$C$17,MATCH(1,(download!$B$12:$B$17=E4329)*(download!$D$12:$D$17="lookup"),0)),"")</f>
        <v/>
      </c>
      <c r="AR4329" s="74" t="str">
        <f t="array" ref="AR4329">IFERROR(INDEX(download!$C$43:$C$45,MATCH(1,(download!$B$43:$B$45=H4329)*(download!$D$43:$D$45="lookup"),0)),"")</f>
        <v/>
      </c>
      <c r="AS4329" s="74" t="str">
        <f t="array" ref="AS4329">IFERROR(INDEX(download!$C$18:$C$19,MATCH(1,(download!$B$18:$B$19=S4329)*(download!$D$18:$D$19="lookup"),0)),"")</f>
        <v/>
      </c>
      <c r="AT4329" s="74" t="str">
        <f t="array" ref="AT4329">IFERROR(INDEX(download!$C$20:$C$25,MATCH(1,(download!$B$20:$B$25=T4329)*(download!$D$20:$D$25="lookup"),0)),"")</f>
        <v/>
      </c>
      <c r="AU4329" s="74" t="str">
        <f t="array" ref="AU4329">IFERROR(INDEX(download!$C$26:$C$27,MATCH(1,(download!$B$26:$B$27=Z4329)*(download!$D$26:$D$27="lookup"),0)),"")</f>
        <v/>
      </c>
      <c r="AV4329" s="74" t="str">
        <f t="array" ref="AV4329">IFERROR(INDEX(download!$C$28:$C$42,MATCH(1,(download!$B$28:$B$42=AA4329)*(download!$D$28:$D$42="lookup"),0)),"")</f>
        <v/>
      </c>
      <c r="AW4329" s="74" t="str">
        <f t="array" ref="AW4329">IFERROR(INDEX(download!$C$54:$C$55,MATCH(1,(download!$B$54:$B$55=AG4329)*(download!$D$54:$D$55="lookup"),0)),"")</f>
        <v/>
      </c>
      <c r="AX4329" s="74" t="str">
        <f t="array" ref="AX4329">IFERROR(INDEX(download!$C$46:$C$53,MATCH(1,(download!$B$46:$B$53=AH4329)*(download!$D$46:$D$53="lookup"),0)),"")</f>
        <v/>
      </c>
    </row>
    <row r="4330" spans="1:50" x14ac:dyDescent="0.25">
      <c r="A4330" s="64"/>
      <c r="B4330" s="65"/>
      <c r="C4330" s="66"/>
      <c r="D4330" s="65"/>
      <c r="E4330" s="65"/>
      <c r="F4330" s="67"/>
      <c r="G4330" s="67"/>
      <c r="H4330" s="67"/>
      <c r="I4330" s="65"/>
      <c r="J4330" s="68"/>
      <c r="K4330" s="68"/>
      <c r="L4330" s="68"/>
      <c r="M4330" s="84"/>
      <c r="N4330" s="84"/>
      <c r="O4330" s="69"/>
      <c r="P4330" s="69"/>
      <c r="Q4330" s="70"/>
      <c r="R4330" s="70"/>
      <c r="S4330" s="71"/>
      <c r="T4330" s="71"/>
      <c r="U4330" s="71"/>
      <c r="V4330" s="71"/>
      <c r="W4330" s="71"/>
      <c r="X4330" s="71"/>
      <c r="Y4330" s="71"/>
      <c r="Z4330" s="86"/>
      <c r="AA4330" s="72"/>
      <c r="AB4330" s="72"/>
      <c r="AC4330" s="72"/>
      <c r="AD4330" s="72"/>
      <c r="AE4330" s="72"/>
      <c r="AF4330" s="72"/>
      <c r="AG4330" s="72"/>
      <c r="AH4330" s="86"/>
      <c r="AI4330" s="73"/>
      <c r="AJ4330" s="80" t="str">
        <f>IF(AND(B4330&lt;&gt;"Affordable Housing",OR(K4330="",L4330="")),"",VLOOKUP(L4330&amp;"-"&amp;K4330,'Household Income Limits'!$A:$L,12,FALSE))</f>
        <v/>
      </c>
      <c r="AK4330" s="81" t="str">
        <f>IF(AJ4330="","",AI4330/VLOOKUP(L4330&amp;"-"&amp;K4330,'Household Income Limits'!$A:$L,11,FALSE))</f>
        <v/>
      </c>
      <c r="AL4330" s="82" t="str">
        <f t="shared" ca="1" si="204"/>
        <v/>
      </c>
      <c r="AM4330" s="83" t="str">
        <f t="shared" ca="1" si="205"/>
        <v/>
      </c>
      <c r="AN4330" s="82" t="str">
        <f t="shared" si="203"/>
        <v/>
      </c>
      <c r="AO4330" s="74" t="str">
        <f t="array" ref="AO4330">IFERROR(INDEX(download!$C$4:$C$6,MATCH(1,(download!$B$4:$B$6=B4330)*(download!$D$4:$D$6="lookup"),0)),"")</f>
        <v/>
      </c>
      <c r="AP4330" s="74" t="str">
        <f t="array" ref="AP4330">IFERROR(INDEX(download!$C$7:$C$11,MATCH(1,(download!$B$7:$B$11=D4330)*(download!$D$7:$D$11="lookup"),0)),"")</f>
        <v/>
      </c>
      <c r="AQ4330" s="74" t="str">
        <f t="array" ref="AQ4330">IFERROR(INDEX(download!$C$12:$C$17,MATCH(1,(download!$B$12:$B$17=E4330)*(download!$D$12:$D$17="lookup"),0)),"")</f>
        <v/>
      </c>
      <c r="AR4330" s="74" t="str">
        <f t="array" ref="AR4330">IFERROR(INDEX(download!$C$43:$C$45,MATCH(1,(download!$B$43:$B$45=H4330)*(download!$D$43:$D$45="lookup"),0)),"")</f>
        <v/>
      </c>
      <c r="AS4330" s="74" t="str">
        <f t="array" ref="AS4330">IFERROR(INDEX(download!$C$18:$C$19,MATCH(1,(download!$B$18:$B$19=S4330)*(download!$D$18:$D$19="lookup"),0)),"")</f>
        <v/>
      </c>
      <c r="AT4330" s="74" t="str">
        <f t="array" ref="AT4330">IFERROR(INDEX(download!$C$20:$C$25,MATCH(1,(download!$B$20:$B$25=T4330)*(download!$D$20:$D$25="lookup"),0)),"")</f>
        <v/>
      </c>
      <c r="AU4330" s="74" t="str">
        <f t="array" ref="AU4330">IFERROR(INDEX(download!$C$26:$C$27,MATCH(1,(download!$B$26:$B$27=Z4330)*(download!$D$26:$D$27="lookup"),0)),"")</f>
        <v/>
      </c>
      <c r="AV4330" s="74" t="str">
        <f t="array" ref="AV4330">IFERROR(INDEX(download!$C$28:$C$42,MATCH(1,(download!$B$28:$B$42=AA4330)*(download!$D$28:$D$42="lookup"),0)),"")</f>
        <v/>
      </c>
      <c r="AW4330" s="74" t="str">
        <f t="array" ref="AW4330">IFERROR(INDEX(download!$C$54:$C$55,MATCH(1,(download!$B$54:$B$55=AG4330)*(download!$D$54:$D$55="lookup"),0)),"")</f>
        <v/>
      </c>
      <c r="AX4330" s="74" t="str">
        <f t="array" ref="AX4330">IFERROR(INDEX(download!$C$46:$C$53,MATCH(1,(download!$B$46:$B$53=AH4330)*(download!$D$46:$D$53="lookup"),0)),"")</f>
        <v/>
      </c>
    </row>
    <row r="4331" spans="1:50" x14ac:dyDescent="0.25">
      <c r="A4331" s="64"/>
      <c r="B4331" s="65"/>
      <c r="C4331" s="66"/>
      <c r="D4331" s="65"/>
      <c r="E4331" s="65"/>
      <c r="F4331" s="67"/>
      <c r="G4331" s="67"/>
      <c r="H4331" s="67"/>
      <c r="I4331" s="65"/>
      <c r="J4331" s="68"/>
      <c r="K4331" s="68"/>
      <c r="L4331" s="68"/>
      <c r="M4331" s="84"/>
      <c r="N4331" s="84"/>
      <c r="O4331" s="69"/>
      <c r="P4331" s="69"/>
      <c r="Q4331" s="70"/>
      <c r="R4331" s="70"/>
      <c r="S4331" s="71"/>
      <c r="T4331" s="71"/>
      <c r="U4331" s="71"/>
      <c r="V4331" s="71"/>
      <c r="W4331" s="71"/>
      <c r="X4331" s="71"/>
      <c r="Y4331" s="71"/>
      <c r="Z4331" s="86"/>
      <c r="AA4331" s="72"/>
      <c r="AB4331" s="72"/>
      <c r="AC4331" s="72"/>
      <c r="AD4331" s="72"/>
      <c r="AE4331" s="72"/>
      <c r="AF4331" s="72"/>
      <c r="AG4331" s="72"/>
      <c r="AH4331" s="86"/>
      <c r="AI4331" s="73"/>
      <c r="AJ4331" s="80" t="str">
        <f>IF(AND(B4331&lt;&gt;"Affordable Housing",OR(K4331="",L4331="")),"",VLOOKUP(L4331&amp;"-"&amp;K4331,'Household Income Limits'!$A:$L,12,FALSE))</f>
        <v/>
      </c>
      <c r="AK4331" s="81" t="str">
        <f>IF(AJ4331="","",AI4331/VLOOKUP(L4331&amp;"-"&amp;K4331,'Household Income Limits'!$A:$L,11,FALSE))</f>
        <v/>
      </c>
      <c r="AL4331" s="82" t="str">
        <f t="shared" ca="1" si="204"/>
        <v/>
      </c>
      <c r="AM4331" s="83" t="str">
        <f t="shared" ca="1" si="205"/>
        <v/>
      </c>
      <c r="AN4331" s="82" t="str">
        <f t="shared" si="203"/>
        <v/>
      </c>
      <c r="AO4331" s="74" t="str">
        <f t="array" ref="AO4331">IFERROR(INDEX(download!$C$4:$C$6,MATCH(1,(download!$B$4:$B$6=B4331)*(download!$D$4:$D$6="lookup"),0)),"")</f>
        <v/>
      </c>
      <c r="AP4331" s="74" t="str">
        <f t="array" ref="AP4331">IFERROR(INDEX(download!$C$7:$C$11,MATCH(1,(download!$B$7:$B$11=D4331)*(download!$D$7:$D$11="lookup"),0)),"")</f>
        <v/>
      </c>
      <c r="AQ4331" s="74" t="str">
        <f t="array" ref="AQ4331">IFERROR(INDEX(download!$C$12:$C$17,MATCH(1,(download!$B$12:$B$17=E4331)*(download!$D$12:$D$17="lookup"),0)),"")</f>
        <v/>
      </c>
      <c r="AR4331" s="74" t="str">
        <f t="array" ref="AR4331">IFERROR(INDEX(download!$C$43:$C$45,MATCH(1,(download!$B$43:$B$45=H4331)*(download!$D$43:$D$45="lookup"),0)),"")</f>
        <v/>
      </c>
      <c r="AS4331" s="74" t="str">
        <f t="array" ref="AS4331">IFERROR(INDEX(download!$C$18:$C$19,MATCH(1,(download!$B$18:$B$19=S4331)*(download!$D$18:$D$19="lookup"),0)),"")</f>
        <v/>
      </c>
      <c r="AT4331" s="74" t="str">
        <f t="array" ref="AT4331">IFERROR(INDEX(download!$C$20:$C$25,MATCH(1,(download!$B$20:$B$25=T4331)*(download!$D$20:$D$25="lookup"),0)),"")</f>
        <v/>
      </c>
      <c r="AU4331" s="74" t="str">
        <f t="array" ref="AU4331">IFERROR(INDEX(download!$C$26:$C$27,MATCH(1,(download!$B$26:$B$27=Z4331)*(download!$D$26:$D$27="lookup"),0)),"")</f>
        <v/>
      </c>
      <c r="AV4331" s="74" t="str">
        <f t="array" ref="AV4331">IFERROR(INDEX(download!$C$28:$C$42,MATCH(1,(download!$B$28:$B$42=AA4331)*(download!$D$28:$D$42="lookup"),0)),"")</f>
        <v/>
      </c>
      <c r="AW4331" s="74" t="str">
        <f t="array" ref="AW4331">IFERROR(INDEX(download!$C$54:$C$55,MATCH(1,(download!$B$54:$B$55=AG4331)*(download!$D$54:$D$55="lookup"),0)),"")</f>
        <v/>
      </c>
      <c r="AX4331" s="74" t="str">
        <f t="array" ref="AX4331">IFERROR(INDEX(download!$C$46:$C$53,MATCH(1,(download!$B$46:$B$53=AH4331)*(download!$D$46:$D$53="lookup"),0)),"")</f>
        <v/>
      </c>
    </row>
    <row r="4332" spans="1:50" x14ac:dyDescent="0.25">
      <c r="A4332" s="64"/>
      <c r="B4332" s="65"/>
      <c r="C4332" s="66"/>
      <c r="D4332" s="65"/>
      <c r="E4332" s="65"/>
      <c r="F4332" s="67"/>
      <c r="G4332" s="67"/>
      <c r="H4332" s="67"/>
      <c r="I4332" s="65"/>
      <c r="J4332" s="68"/>
      <c r="K4332" s="68"/>
      <c r="L4332" s="68"/>
      <c r="M4332" s="84"/>
      <c r="N4332" s="84"/>
      <c r="O4332" s="69"/>
      <c r="P4332" s="69"/>
      <c r="Q4332" s="70"/>
      <c r="R4332" s="70"/>
      <c r="S4332" s="71"/>
      <c r="T4332" s="71"/>
      <c r="U4332" s="71"/>
      <c r="V4332" s="71"/>
      <c r="W4332" s="71"/>
      <c r="X4332" s="71"/>
      <c r="Y4332" s="71"/>
      <c r="Z4332" s="86"/>
      <c r="AA4332" s="72"/>
      <c r="AB4332" s="72"/>
      <c r="AC4332" s="72"/>
      <c r="AD4332" s="72"/>
      <c r="AE4332" s="72"/>
      <c r="AF4332" s="72"/>
      <c r="AG4332" s="72"/>
      <c r="AH4332" s="86"/>
      <c r="AI4332" s="73"/>
      <c r="AJ4332" s="80" t="str">
        <f>IF(AND(B4332&lt;&gt;"Affordable Housing",OR(K4332="",L4332="")),"",VLOOKUP(L4332&amp;"-"&amp;K4332,'Household Income Limits'!$A:$L,12,FALSE))</f>
        <v/>
      </c>
      <c r="AK4332" s="81" t="str">
        <f>IF(AJ4332="","",AI4332/VLOOKUP(L4332&amp;"-"&amp;K4332,'Household Income Limits'!$A:$L,11,FALSE))</f>
        <v/>
      </c>
      <c r="AL4332" s="82" t="str">
        <f t="shared" ca="1" si="204"/>
        <v/>
      </c>
      <c r="AM4332" s="83" t="str">
        <f t="shared" ca="1" si="205"/>
        <v/>
      </c>
      <c r="AN4332" s="82" t="str">
        <f t="shared" si="203"/>
        <v/>
      </c>
      <c r="AO4332" s="74" t="str">
        <f t="array" ref="AO4332">IFERROR(INDEX(download!$C$4:$C$6,MATCH(1,(download!$B$4:$B$6=B4332)*(download!$D$4:$D$6="lookup"),0)),"")</f>
        <v/>
      </c>
      <c r="AP4332" s="74" t="str">
        <f t="array" ref="AP4332">IFERROR(INDEX(download!$C$7:$C$11,MATCH(1,(download!$B$7:$B$11=D4332)*(download!$D$7:$D$11="lookup"),0)),"")</f>
        <v/>
      </c>
      <c r="AQ4332" s="74" t="str">
        <f t="array" ref="AQ4332">IFERROR(INDEX(download!$C$12:$C$17,MATCH(1,(download!$B$12:$B$17=E4332)*(download!$D$12:$D$17="lookup"),0)),"")</f>
        <v/>
      </c>
      <c r="AR4332" s="74" t="str">
        <f t="array" ref="AR4332">IFERROR(INDEX(download!$C$43:$C$45,MATCH(1,(download!$B$43:$B$45=H4332)*(download!$D$43:$D$45="lookup"),0)),"")</f>
        <v/>
      </c>
      <c r="AS4332" s="74" t="str">
        <f t="array" ref="AS4332">IFERROR(INDEX(download!$C$18:$C$19,MATCH(1,(download!$B$18:$B$19=S4332)*(download!$D$18:$D$19="lookup"),0)),"")</f>
        <v/>
      </c>
      <c r="AT4332" s="74" t="str">
        <f t="array" ref="AT4332">IFERROR(INDEX(download!$C$20:$C$25,MATCH(1,(download!$B$20:$B$25=T4332)*(download!$D$20:$D$25="lookup"),0)),"")</f>
        <v/>
      </c>
      <c r="AU4332" s="74" t="str">
        <f t="array" ref="AU4332">IFERROR(INDEX(download!$C$26:$C$27,MATCH(1,(download!$B$26:$B$27=Z4332)*(download!$D$26:$D$27="lookup"),0)),"")</f>
        <v/>
      </c>
      <c r="AV4332" s="74" t="str">
        <f t="array" ref="AV4332">IFERROR(INDEX(download!$C$28:$C$42,MATCH(1,(download!$B$28:$B$42=AA4332)*(download!$D$28:$D$42="lookup"),0)),"")</f>
        <v/>
      </c>
      <c r="AW4332" s="74" t="str">
        <f t="array" ref="AW4332">IFERROR(INDEX(download!$C$54:$C$55,MATCH(1,(download!$B$54:$B$55=AG4332)*(download!$D$54:$D$55="lookup"),0)),"")</f>
        <v/>
      </c>
      <c r="AX4332" s="74" t="str">
        <f t="array" ref="AX4332">IFERROR(INDEX(download!$C$46:$C$53,MATCH(1,(download!$B$46:$B$53=AH4332)*(download!$D$46:$D$53="lookup"),0)),"")</f>
        <v/>
      </c>
    </row>
    <row r="4333" spans="1:50" x14ac:dyDescent="0.25">
      <c r="A4333" s="64"/>
      <c r="B4333" s="65"/>
      <c r="C4333" s="66"/>
      <c r="D4333" s="65"/>
      <c r="E4333" s="65"/>
      <c r="F4333" s="67"/>
      <c r="G4333" s="67"/>
      <c r="H4333" s="67"/>
      <c r="I4333" s="65"/>
      <c r="J4333" s="68"/>
      <c r="K4333" s="68"/>
      <c r="L4333" s="68"/>
      <c r="M4333" s="84"/>
      <c r="N4333" s="84"/>
      <c r="O4333" s="69"/>
      <c r="P4333" s="69"/>
      <c r="Q4333" s="70"/>
      <c r="R4333" s="70"/>
      <c r="S4333" s="71"/>
      <c r="T4333" s="71"/>
      <c r="U4333" s="71"/>
      <c r="V4333" s="71"/>
      <c r="W4333" s="71"/>
      <c r="X4333" s="71"/>
      <c r="Y4333" s="71"/>
      <c r="Z4333" s="86"/>
      <c r="AA4333" s="72"/>
      <c r="AB4333" s="72"/>
      <c r="AC4333" s="72"/>
      <c r="AD4333" s="72"/>
      <c r="AE4333" s="72"/>
      <c r="AF4333" s="72"/>
      <c r="AG4333" s="72"/>
      <c r="AH4333" s="86"/>
      <c r="AI4333" s="73"/>
      <c r="AJ4333" s="80" t="str">
        <f>IF(AND(B4333&lt;&gt;"Affordable Housing",OR(K4333="",L4333="")),"",VLOOKUP(L4333&amp;"-"&amp;K4333,'Household Income Limits'!$A:$L,12,FALSE))</f>
        <v/>
      </c>
      <c r="AK4333" s="81" t="str">
        <f>IF(AJ4333="","",AI4333/VLOOKUP(L4333&amp;"-"&amp;K4333,'Household Income Limits'!$A:$L,11,FALSE))</f>
        <v/>
      </c>
      <c r="AL4333" s="82" t="str">
        <f t="shared" ca="1" si="204"/>
        <v/>
      </c>
      <c r="AM4333" s="83" t="str">
        <f t="shared" ca="1" si="205"/>
        <v/>
      </c>
      <c r="AN4333" s="82" t="str">
        <f t="shared" si="203"/>
        <v/>
      </c>
      <c r="AO4333" s="74" t="str">
        <f t="array" ref="AO4333">IFERROR(INDEX(download!$C$4:$C$6,MATCH(1,(download!$B$4:$B$6=B4333)*(download!$D$4:$D$6="lookup"),0)),"")</f>
        <v/>
      </c>
      <c r="AP4333" s="74" t="str">
        <f t="array" ref="AP4333">IFERROR(INDEX(download!$C$7:$C$11,MATCH(1,(download!$B$7:$B$11=D4333)*(download!$D$7:$D$11="lookup"),0)),"")</f>
        <v/>
      </c>
      <c r="AQ4333" s="74" t="str">
        <f t="array" ref="AQ4333">IFERROR(INDEX(download!$C$12:$C$17,MATCH(1,(download!$B$12:$B$17=E4333)*(download!$D$12:$D$17="lookup"),0)),"")</f>
        <v/>
      </c>
      <c r="AR4333" s="74" t="str">
        <f t="array" ref="AR4333">IFERROR(INDEX(download!$C$43:$C$45,MATCH(1,(download!$B$43:$B$45=H4333)*(download!$D$43:$D$45="lookup"),0)),"")</f>
        <v/>
      </c>
      <c r="AS4333" s="74" t="str">
        <f t="array" ref="AS4333">IFERROR(INDEX(download!$C$18:$C$19,MATCH(1,(download!$B$18:$B$19=S4333)*(download!$D$18:$D$19="lookup"),0)),"")</f>
        <v/>
      </c>
      <c r="AT4333" s="74" t="str">
        <f t="array" ref="AT4333">IFERROR(INDEX(download!$C$20:$C$25,MATCH(1,(download!$B$20:$B$25=T4333)*(download!$D$20:$D$25="lookup"),0)),"")</f>
        <v/>
      </c>
      <c r="AU4333" s="74" t="str">
        <f t="array" ref="AU4333">IFERROR(INDEX(download!$C$26:$C$27,MATCH(1,(download!$B$26:$B$27=Z4333)*(download!$D$26:$D$27="lookup"),0)),"")</f>
        <v/>
      </c>
      <c r="AV4333" s="74" t="str">
        <f t="array" ref="AV4333">IFERROR(INDEX(download!$C$28:$C$42,MATCH(1,(download!$B$28:$B$42=AA4333)*(download!$D$28:$D$42="lookup"),0)),"")</f>
        <v/>
      </c>
      <c r="AW4333" s="74" t="str">
        <f t="array" ref="AW4333">IFERROR(INDEX(download!$C$54:$C$55,MATCH(1,(download!$B$54:$B$55=AG4333)*(download!$D$54:$D$55="lookup"),0)),"")</f>
        <v/>
      </c>
      <c r="AX4333" s="74" t="str">
        <f t="array" ref="AX4333">IFERROR(INDEX(download!$C$46:$C$53,MATCH(1,(download!$B$46:$B$53=AH4333)*(download!$D$46:$D$53="lookup"),0)),"")</f>
        <v/>
      </c>
    </row>
    <row r="4334" spans="1:50" x14ac:dyDescent="0.25">
      <c r="A4334" s="64"/>
      <c r="B4334" s="65"/>
      <c r="C4334" s="66"/>
      <c r="D4334" s="65"/>
      <c r="E4334" s="65"/>
      <c r="F4334" s="67"/>
      <c r="G4334" s="67"/>
      <c r="H4334" s="67"/>
      <c r="I4334" s="65"/>
      <c r="J4334" s="68"/>
      <c r="K4334" s="68"/>
      <c r="L4334" s="68"/>
      <c r="M4334" s="84"/>
      <c r="N4334" s="84"/>
      <c r="O4334" s="69"/>
      <c r="P4334" s="69"/>
      <c r="Q4334" s="70"/>
      <c r="R4334" s="70"/>
      <c r="S4334" s="71"/>
      <c r="T4334" s="71"/>
      <c r="U4334" s="71"/>
      <c r="V4334" s="71"/>
      <c r="W4334" s="71"/>
      <c r="X4334" s="71"/>
      <c r="Y4334" s="71"/>
      <c r="Z4334" s="86"/>
      <c r="AA4334" s="72"/>
      <c r="AB4334" s="72"/>
      <c r="AC4334" s="72"/>
      <c r="AD4334" s="72"/>
      <c r="AE4334" s="72"/>
      <c r="AF4334" s="72"/>
      <c r="AG4334" s="72"/>
      <c r="AH4334" s="86"/>
      <c r="AI4334" s="73"/>
      <c r="AJ4334" s="80" t="str">
        <f>IF(AND(B4334&lt;&gt;"Affordable Housing",OR(K4334="",L4334="")),"",VLOOKUP(L4334&amp;"-"&amp;K4334,'Household Income Limits'!$A:$L,12,FALSE))</f>
        <v/>
      </c>
      <c r="AK4334" s="81" t="str">
        <f>IF(AJ4334="","",AI4334/VLOOKUP(L4334&amp;"-"&amp;K4334,'Household Income Limits'!$A:$L,11,FALSE))</f>
        <v/>
      </c>
      <c r="AL4334" s="82" t="str">
        <f t="shared" ca="1" si="204"/>
        <v/>
      </c>
      <c r="AM4334" s="83" t="str">
        <f t="shared" ca="1" si="205"/>
        <v/>
      </c>
      <c r="AN4334" s="82" t="str">
        <f t="shared" si="203"/>
        <v/>
      </c>
      <c r="AO4334" s="74" t="str">
        <f t="array" ref="AO4334">IFERROR(INDEX(download!$C$4:$C$6,MATCH(1,(download!$B$4:$B$6=B4334)*(download!$D$4:$D$6="lookup"),0)),"")</f>
        <v/>
      </c>
      <c r="AP4334" s="74" t="str">
        <f t="array" ref="AP4334">IFERROR(INDEX(download!$C$7:$C$11,MATCH(1,(download!$B$7:$B$11=D4334)*(download!$D$7:$D$11="lookup"),0)),"")</f>
        <v/>
      </c>
      <c r="AQ4334" s="74" t="str">
        <f t="array" ref="AQ4334">IFERROR(INDEX(download!$C$12:$C$17,MATCH(1,(download!$B$12:$B$17=E4334)*(download!$D$12:$D$17="lookup"),0)),"")</f>
        <v/>
      </c>
      <c r="AR4334" s="74" t="str">
        <f t="array" ref="AR4334">IFERROR(INDEX(download!$C$43:$C$45,MATCH(1,(download!$B$43:$B$45=H4334)*(download!$D$43:$D$45="lookup"),0)),"")</f>
        <v/>
      </c>
      <c r="AS4334" s="74" t="str">
        <f t="array" ref="AS4334">IFERROR(INDEX(download!$C$18:$C$19,MATCH(1,(download!$B$18:$B$19=S4334)*(download!$D$18:$D$19="lookup"),0)),"")</f>
        <v/>
      </c>
      <c r="AT4334" s="74" t="str">
        <f t="array" ref="AT4334">IFERROR(INDEX(download!$C$20:$C$25,MATCH(1,(download!$B$20:$B$25=T4334)*(download!$D$20:$D$25="lookup"),0)),"")</f>
        <v/>
      </c>
      <c r="AU4334" s="74" t="str">
        <f t="array" ref="AU4334">IFERROR(INDEX(download!$C$26:$C$27,MATCH(1,(download!$B$26:$B$27=Z4334)*(download!$D$26:$D$27="lookup"),0)),"")</f>
        <v/>
      </c>
      <c r="AV4334" s="74" t="str">
        <f t="array" ref="AV4334">IFERROR(INDEX(download!$C$28:$C$42,MATCH(1,(download!$B$28:$B$42=AA4334)*(download!$D$28:$D$42="lookup"),0)),"")</f>
        <v/>
      </c>
      <c r="AW4334" s="74" t="str">
        <f t="array" ref="AW4334">IFERROR(INDEX(download!$C$54:$C$55,MATCH(1,(download!$B$54:$B$55=AG4334)*(download!$D$54:$D$55="lookup"),0)),"")</f>
        <v/>
      </c>
      <c r="AX4334" s="74" t="str">
        <f t="array" ref="AX4334">IFERROR(INDEX(download!$C$46:$C$53,MATCH(1,(download!$B$46:$B$53=AH4334)*(download!$D$46:$D$53="lookup"),0)),"")</f>
        <v/>
      </c>
    </row>
    <row r="4335" spans="1:50" x14ac:dyDescent="0.25">
      <c r="A4335" s="64"/>
      <c r="B4335" s="65"/>
      <c r="C4335" s="66"/>
      <c r="D4335" s="65"/>
      <c r="E4335" s="65"/>
      <c r="F4335" s="67"/>
      <c r="G4335" s="67"/>
      <c r="H4335" s="67"/>
      <c r="I4335" s="65"/>
      <c r="J4335" s="68"/>
      <c r="K4335" s="68"/>
      <c r="L4335" s="68"/>
      <c r="M4335" s="84"/>
      <c r="N4335" s="84"/>
      <c r="O4335" s="69"/>
      <c r="P4335" s="69"/>
      <c r="Q4335" s="70"/>
      <c r="R4335" s="70"/>
      <c r="S4335" s="71"/>
      <c r="T4335" s="71"/>
      <c r="U4335" s="71"/>
      <c r="V4335" s="71"/>
      <c r="W4335" s="71"/>
      <c r="X4335" s="71"/>
      <c r="Y4335" s="71"/>
      <c r="Z4335" s="86"/>
      <c r="AA4335" s="72"/>
      <c r="AB4335" s="72"/>
      <c r="AC4335" s="72"/>
      <c r="AD4335" s="72"/>
      <c r="AE4335" s="72"/>
      <c r="AF4335" s="72"/>
      <c r="AG4335" s="72"/>
      <c r="AH4335" s="86"/>
      <c r="AI4335" s="73"/>
      <c r="AJ4335" s="80" t="str">
        <f>IF(AND(B4335&lt;&gt;"Affordable Housing",OR(K4335="",L4335="")),"",VLOOKUP(L4335&amp;"-"&amp;K4335,'Household Income Limits'!$A:$L,12,FALSE))</f>
        <v/>
      </c>
      <c r="AK4335" s="81" t="str">
        <f>IF(AJ4335="","",AI4335/VLOOKUP(L4335&amp;"-"&amp;K4335,'Household Income Limits'!$A:$L,11,FALSE))</f>
        <v/>
      </c>
      <c r="AL4335" s="82" t="str">
        <f t="shared" ca="1" si="204"/>
        <v/>
      </c>
      <c r="AM4335" s="83" t="str">
        <f t="shared" ca="1" si="205"/>
        <v/>
      </c>
      <c r="AN4335" s="82" t="str">
        <f t="shared" si="203"/>
        <v/>
      </c>
      <c r="AO4335" s="74" t="str">
        <f t="array" ref="AO4335">IFERROR(INDEX(download!$C$4:$C$6,MATCH(1,(download!$B$4:$B$6=B4335)*(download!$D$4:$D$6="lookup"),0)),"")</f>
        <v/>
      </c>
      <c r="AP4335" s="74" t="str">
        <f t="array" ref="AP4335">IFERROR(INDEX(download!$C$7:$C$11,MATCH(1,(download!$B$7:$B$11=D4335)*(download!$D$7:$D$11="lookup"),0)),"")</f>
        <v/>
      </c>
      <c r="AQ4335" s="74" t="str">
        <f t="array" ref="AQ4335">IFERROR(INDEX(download!$C$12:$C$17,MATCH(1,(download!$B$12:$B$17=E4335)*(download!$D$12:$D$17="lookup"),0)),"")</f>
        <v/>
      </c>
      <c r="AR4335" s="74" t="str">
        <f t="array" ref="AR4335">IFERROR(INDEX(download!$C$43:$C$45,MATCH(1,(download!$B$43:$B$45=H4335)*(download!$D$43:$D$45="lookup"),0)),"")</f>
        <v/>
      </c>
      <c r="AS4335" s="74" t="str">
        <f t="array" ref="AS4335">IFERROR(INDEX(download!$C$18:$C$19,MATCH(1,(download!$B$18:$B$19=S4335)*(download!$D$18:$D$19="lookup"),0)),"")</f>
        <v/>
      </c>
      <c r="AT4335" s="74" t="str">
        <f t="array" ref="AT4335">IFERROR(INDEX(download!$C$20:$C$25,MATCH(1,(download!$B$20:$B$25=T4335)*(download!$D$20:$D$25="lookup"),0)),"")</f>
        <v/>
      </c>
      <c r="AU4335" s="74" t="str">
        <f t="array" ref="AU4335">IFERROR(INDEX(download!$C$26:$C$27,MATCH(1,(download!$B$26:$B$27=Z4335)*(download!$D$26:$D$27="lookup"),0)),"")</f>
        <v/>
      </c>
      <c r="AV4335" s="74" t="str">
        <f t="array" ref="AV4335">IFERROR(INDEX(download!$C$28:$C$42,MATCH(1,(download!$B$28:$B$42=AA4335)*(download!$D$28:$D$42="lookup"),0)),"")</f>
        <v/>
      </c>
      <c r="AW4335" s="74" t="str">
        <f t="array" ref="AW4335">IFERROR(INDEX(download!$C$54:$C$55,MATCH(1,(download!$B$54:$B$55=AG4335)*(download!$D$54:$D$55="lookup"),0)),"")</f>
        <v/>
      </c>
      <c r="AX4335" s="74" t="str">
        <f t="array" ref="AX4335">IFERROR(INDEX(download!$C$46:$C$53,MATCH(1,(download!$B$46:$B$53=AH4335)*(download!$D$46:$D$53="lookup"),0)),"")</f>
        <v/>
      </c>
    </row>
    <row r="4336" spans="1:50" x14ac:dyDescent="0.25">
      <c r="A4336" s="64"/>
      <c r="B4336" s="65"/>
      <c r="C4336" s="66"/>
      <c r="D4336" s="65"/>
      <c r="E4336" s="65"/>
      <c r="F4336" s="67"/>
      <c r="G4336" s="67"/>
      <c r="H4336" s="67"/>
      <c r="I4336" s="65"/>
      <c r="J4336" s="68"/>
      <c r="K4336" s="68"/>
      <c r="L4336" s="68"/>
      <c r="M4336" s="84"/>
      <c r="N4336" s="84"/>
      <c r="O4336" s="69"/>
      <c r="P4336" s="69"/>
      <c r="Q4336" s="70"/>
      <c r="R4336" s="70"/>
      <c r="S4336" s="71"/>
      <c r="T4336" s="71"/>
      <c r="U4336" s="71"/>
      <c r="V4336" s="71"/>
      <c r="W4336" s="71"/>
      <c r="X4336" s="71"/>
      <c r="Y4336" s="71"/>
      <c r="Z4336" s="86"/>
      <c r="AA4336" s="72"/>
      <c r="AB4336" s="72"/>
      <c r="AC4336" s="72"/>
      <c r="AD4336" s="72"/>
      <c r="AE4336" s="72"/>
      <c r="AF4336" s="72"/>
      <c r="AG4336" s="72"/>
      <c r="AH4336" s="86"/>
      <c r="AI4336" s="73"/>
      <c r="AJ4336" s="80" t="str">
        <f>IF(AND(B4336&lt;&gt;"Affordable Housing",OR(K4336="",L4336="")),"",VLOOKUP(L4336&amp;"-"&amp;K4336,'Household Income Limits'!$A:$L,12,FALSE))</f>
        <v/>
      </c>
      <c r="AK4336" s="81" t="str">
        <f>IF(AJ4336="","",AI4336/VLOOKUP(L4336&amp;"-"&amp;K4336,'Household Income Limits'!$A:$L,11,FALSE))</f>
        <v/>
      </c>
      <c r="AL4336" s="82" t="str">
        <f t="shared" ca="1" si="204"/>
        <v/>
      </c>
      <c r="AM4336" s="83" t="str">
        <f t="shared" ca="1" si="205"/>
        <v/>
      </c>
      <c r="AN4336" s="82" t="str">
        <f t="shared" si="203"/>
        <v/>
      </c>
      <c r="AO4336" s="74" t="str">
        <f t="array" ref="AO4336">IFERROR(INDEX(download!$C$4:$C$6,MATCH(1,(download!$B$4:$B$6=B4336)*(download!$D$4:$D$6="lookup"),0)),"")</f>
        <v/>
      </c>
      <c r="AP4336" s="74" t="str">
        <f t="array" ref="AP4336">IFERROR(INDEX(download!$C$7:$C$11,MATCH(1,(download!$B$7:$B$11=D4336)*(download!$D$7:$D$11="lookup"),0)),"")</f>
        <v/>
      </c>
      <c r="AQ4336" s="74" t="str">
        <f t="array" ref="AQ4336">IFERROR(INDEX(download!$C$12:$C$17,MATCH(1,(download!$B$12:$B$17=E4336)*(download!$D$12:$D$17="lookup"),0)),"")</f>
        <v/>
      </c>
      <c r="AR4336" s="74" t="str">
        <f t="array" ref="AR4336">IFERROR(INDEX(download!$C$43:$C$45,MATCH(1,(download!$B$43:$B$45=H4336)*(download!$D$43:$D$45="lookup"),0)),"")</f>
        <v/>
      </c>
      <c r="AS4336" s="74" t="str">
        <f t="array" ref="AS4336">IFERROR(INDEX(download!$C$18:$C$19,MATCH(1,(download!$B$18:$B$19=S4336)*(download!$D$18:$D$19="lookup"),0)),"")</f>
        <v/>
      </c>
      <c r="AT4336" s="74" t="str">
        <f t="array" ref="AT4336">IFERROR(INDEX(download!$C$20:$C$25,MATCH(1,(download!$B$20:$B$25=T4336)*(download!$D$20:$D$25="lookup"),0)),"")</f>
        <v/>
      </c>
      <c r="AU4336" s="74" t="str">
        <f t="array" ref="AU4336">IFERROR(INDEX(download!$C$26:$C$27,MATCH(1,(download!$B$26:$B$27=Z4336)*(download!$D$26:$D$27="lookup"),0)),"")</f>
        <v/>
      </c>
      <c r="AV4336" s="74" t="str">
        <f t="array" ref="AV4336">IFERROR(INDEX(download!$C$28:$C$42,MATCH(1,(download!$B$28:$B$42=AA4336)*(download!$D$28:$D$42="lookup"),0)),"")</f>
        <v/>
      </c>
      <c r="AW4336" s="74" t="str">
        <f t="array" ref="AW4336">IFERROR(INDEX(download!$C$54:$C$55,MATCH(1,(download!$B$54:$B$55=AG4336)*(download!$D$54:$D$55="lookup"),0)),"")</f>
        <v/>
      </c>
      <c r="AX4336" s="74" t="str">
        <f t="array" ref="AX4336">IFERROR(INDEX(download!$C$46:$C$53,MATCH(1,(download!$B$46:$B$53=AH4336)*(download!$D$46:$D$53="lookup"),0)),"")</f>
        <v/>
      </c>
    </row>
    <row r="4337" spans="1:50" x14ac:dyDescent="0.25">
      <c r="A4337" s="64"/>
      <c r="B4337" s="65"/>
      <c r="C4337" s="66"/>
      <c r="D4337" s="65"/>
      <c r="E4337" s="65"/>
      <c r="F4337" s="67"/>
      <c r="G4337" s="67"/>
      <c r="H4337" s="67"/>
      <c r="I4337" s="65"/>
      <c r="J4337" s="68"/>
      <c r="K4337" s="68"/>
      <c r="L4337" s="68"/>
      <c r="M4337" s="84"/>
      <c r="N4337" s="84"/>
      <c r="O4337" s="69"/>
      <c r="P4337" s="69"/>
      <c r="Q4337" s="70"/>
      <c r="R4337" s="70"/>
      <c r="S4337" s="71"/>
      <c r="T4337" s="71"/>
      <c r="U4337" s="71"/>
      <c r="V4337" s="71"/>
      <c r="W4337" s="71"/>
      <c r="X4337" s="71"/>
      <c r="Y4337" s="71"/>
      <c r="Z4337" s="86"/>
      <c r="AA4337" s="72"/>
      <c r="AB4337" s="72"/>
      <c r="AC4337" s="72"/>
      <c r="AD4337" s="72"/>
      <c r="AE4337" s="72"/>
      <c r="AF4337" s="72"/>
      <c r="AG4337" s="72"/>
      <c r="AH4337" s="86"/>
      <c r="AI4337" s="73"/>
      <c r="AJ4337" s="80" t="str">
        <f>IF(AND(B4337&lt;&gt;"Affordable Housing",OR(K4337="",L4337="")),"",VLOOKUP(L4337&amp;"-"&amp;K4337,'Household Income Limits'!$A:$L,12,FALSE))</f>
        <v/>
      </c>
      <c r="AK4337" s="81" t="str">
        <f>IF(AJ4337="","",AI4337/VLOOKUP(L4337&amp;"-"&amp;K4337,'Household Income Limits'!$A:$L,11,FALSE))</f>
        <v/>
      </c>
      <c r="AL4337" s="82" t="str">
        <f t="shared" ca="1" si="204"/>
        <v/>
      </c>
      <c r="AM4337" s="83" t="str">
        <f t="shared" ca="1" si="205"/>
        <v/>
      </c>
      <c r="AN4337" s="82" t="str">
        <f t="shared" si="203"/>
        <v/>
      </c>
      <c r="AO4337" s="74" t="str">
        <f t="array" ref="AO4337">IFERROR(INDEX(download!$C$4:$C$6,MATCH(1,(download!$B$4:$B$6=B4337)*(download!$D$4:$D$6="lookup"),0)),"")</f>
        <v/>
      </c>
      <c r="AP4337" s="74" t="str">
        <f t="array" ref="AP4337">IFERROR(INDEX(download!$C$7:$C$11,MATCH(1,(download!$B$7:$B$11=D4337)*(download!$D$7:$D$11="lookup"),0)),"")</f>
        <v/>
      </c>
      <c r="AQ4337" s="74" t="str">
        <f t="array" ref="AQ4337">IFERROR(INDEX(download!$C$12:$C$17,MATCH(1,(download!$B$12:$B$17=E4337)*(download!$D$12:$D$17="lookup"),0)),"")</f>
        <v/>
      </c>
      <c r="AR4337" s="74" t="str">
        <f t="array" ref="AR4337">IFERROR(INDEX(download!$C$43:$C$45,MATCH(1,(download!$B$43:$B$45=H4337)*(download!$D$43:$D$45="lookup"),0)),"")</f>
        <v/>
      </c>
      <c r="AS4337" s="74" t="str">
        <f t="array" ref="AS4337">IFERROR(INDEX(download!$C$18:$C$19,MATCH(1,(download!$B$18:$B$19=S4337)*(download!$D$18:$D$19="lookup"),0)),"")</f>
        <v/>
      </c>
      <c r="AT4337" s="74" t="str">
        <f t="array" ref="AT4337">IFERROR(INDEX(download!$C$20:$C$25,MATCH(1,(download!$B$20:$B$25=T4337)*(download!$D$20:$D$25="lookup"),0)),"")</f>
        <v/>
      </c>
      <c r="AU4337" s="74" t="str">
        <f t="array" ref="AU4337">IFERROR(INDEX(download!$C$26:$C$27,MATCH(1,(download!$B$26:$B$27=Z4337)*(download!$D$26:$D$27="lookup"),0)),"")</f>
        <v/>
      </c>
      <c r="AV4337" s="74" t="str">
        <f t="array" ref="AV4337">IFERROR(INDEX(download!$C$28:$C$42,MATCH(1,(download!$B$28:$B$42=AA4337)*(download!$D$28:$D$42="lookup"),0)),"")</f>
        <v/>
      </c>
      <c r="AW4337" s="74" t="str">
        <f t="array" ref="AW4337">IFERROR(INDEX(download!$C$54:$C$55,MATCH(1,(download!$B$54:$B$55=AG4337)*(download!$D$54:$D$55="lookup"),0)),"")</f>
        <v/>
      </c>
      <c r="AX4337" s="74" t="str">
        <f t="array" ref="AX4337">IFERROR(INDEX(download!$C$46:$C$53,MATCH(1,(download!$B$46:$B$53=AH4337)*(download!$D$46:$D$53="lookup"),0)),"")</f>
        <v/>
      </c>
    </row>
    <row r="4338" spans="1:50" x14ac:dyDescent="0.25">
      <c r="A4338" s="64"/>
      <c r="B4338" s="65"/>
      <c r="C4338" s="66"/>
      <c r="D4338" s="65"/>
      <c r="E4338" s="65"/>
      <c r="F4338" s="67"/>
      <c r="G4338" s="67"/>
      <c r="H4338" s="67"/>
      <c r="I4338" s="65"/>
      <c r="J4338" s="68"/>
      <c r="K4338" s="68"/>
      <c r="L4338" s="68"/>
      <c r="M4338" s="84"/>
      <c r="N4338" s="84"/>
      <c r="O4338" s="69"/>
      <c r="P4338" s="69"/>
      <c r="Q4338" s="70"/>
      <c r="R4338" s="70"/>
      <c r="S4338" s="71"/>
      <c r="T4338" s="71"/>
      <c r="U4338" s="71"/>
      <c r="V4338" s="71"/>
      <c r="W4338" s="71"/>
      <c r="X4338" s="71"/>
      <c r="Y4338" s="71"/>
      <c r="Z4338" s="86"/>
      <c r="AA4338" s="72"/>
      <c r="AB4338" s="72"/>
      <c r="AC4338" s="72"/>
      <c r="AD4338" s="72"/>
      <c r="AE4338" s="72"/>
      <c r="AF4338" s="72"/>
      <c r="AG4338" s="72"/>
      <c r="AH4338" s="86"/>
      <c r="AI4338" s="73"/>
      <c r="AJ4338" s="80" t="str">
        <f>IF(AND(B4338&lt;&gt;"Affordable Housing",OR(K4338="",L4338="")),"",VLOOKUP(L4338&amp;"-"&amp;K4338,'Household Income Limits'!$A:$L,12,FALSE))</f>
        <v/>
      </c>
      <c r="AK4338" s="81" t="str">
        <f>IF(AJ4338="","",AI4338/VLOOKUP(L4338&amp;"-"&amp;K4338,'Household Income Limits'!$A:$L,11,FALSE))</f>
        <v/>
      </c>
      <c r="AL4338" s="82" t="str">
        <f t="shared" ca="1" si="204"/>
        <v/>
      </c>
      <c r="AM4338" s="83" t="str">
        <f t="shared" ca="1" si="205"/>
        <v/>
      </c>
      <c r="AN4338" s="82" t="str">
        <f t="shared" si="203"/>
        <v/>
      </c>
      <c r="AO4338" s="74" t="str">
        <f t="array" ref="AO4338">IFERROR(INDEX(download!$C$4:$C$6,MATCH(1,(download!$B$4:$B$6=B4338)*(download!$D$4:$D$6="lookup"),0)),"")</f>
        <v/>
      </c>
      <c r="AP4338" s="74" t="str">
        <f t="array" ref="AP4338">IFERROR(INDEX(download!$C$7:$C$11,MATCH(1,(download!$B$7:$B$11=D4338)*(download!$D$7:$D$11="lookup"),0)),"")</f>
        <v/>
      </c>
      <c r="AQ4338" s="74" t="str">
        <f t="array" ref="AQ4338">IFERROR(INDEX(download!$C$12:$C$17,MATCH(1,(download!$B$12:$B$17=E4338)*(download!$D$12:$D$17="lookup"),0)),"")</f>
        <v/>
      </c>
      <c r="AR4338" s="74" t="str">
        <f t="array" ref="AR4338">IFERROR(INDEX(download!$C$43:$C$45,MATCH(1,(download!$B$43:$B$45=H4338)*(download!$D$43:$D$45="lookup"),0)),"")</f>
        <v/>
      </c>
      <c r="AS4338" s="74" t="str">
        <f t="array" ref="AS4338">IFERROR(INDEX(download!$C$18:$C$19,MATCH(1,(download!$B$18:$B$19=S4338)*(download!$D$18:$D$19="lookup"),0)),"")</f>
        <v/>
      </c>
      <c r="AT4338" s="74" t="str">
        <f t="array" ref="AT4338">IFERROR(INDEX(download!$C$20:$C$25,MATCH(1,(download!$B$20:$B$25=T4338)*(download!$D$20:$D$25="lookup"),0)),"")</f>
        <v/>
      </c>
      <c r="AU4338" s="74" t="str">
        <f t="array" ref="AU4338">IFERROR(INDEX(download!$C$26:$C$27,MATCH(1,(download!$B$26:$B$27=Z4338)*(download!$D$26:$D$27="lookup"),0)),"")</f>
        <v/>
      </c>
      <c r="AV4338" s="74" t="str">
        <f t="array" ref="AV4338">IFERROR(INDEX(download!$C$28:$C$42,MATCH(1,(download!$B$28:$B$42=AA4338)*(download!$D$28:$D$42="lookup"),0)),"")</f>
        <v/>
      </c>
      <c r="AW4338" s="74" t="str">
        <f t="array" ref="AW4338">IFERROR(INDEX(download!$C$54:$C$55,MATCH(1,(download!$B$54:$B$55=AG4338)*(download!$D$54:$D$55="lookup"),0)),"")</f>
        <v/>
      </c>
      <c r="AX4338" s="74" t="str">
        <f t="array" ref="AX4338">IFERROR(INDEX(download!$C$46:$C$53,MATCH(1,(download!$B$46:$B$53=AH4338)*(download!$D$46:$D$53="lookup"),0)),"")</f>
        <v/>
      </c>
    </row>
    <row r="4339" spans="1:50" x14ac:dyDescent="0.25">
      <c r="A4339" s="64"/>
      <c r="B4339" s="65"/>
      <c r="C4339" s="66"/>
      <c r="D4339" s="65"/>
      <c r="E4339" s="65"/>
      <c r="F4339" s="67"/>
      <c r="G4339" s="67"/>
      <c r="H4339" s="67"/>
      <c r="I4339" s="65"/>
      <c r="J4339" s="68"/>
      <c r="K4339" s="68"/>
      <c r="L4339" s="68"/>
      <c r="M4339" s="84"/>
      <c r="N4339" s="84"/>
      <c r="O4339" s="69"/>
      <c r="P4339" s="69"/>
      <c r="Q4339" s="70"/>
      <c r="R4339" s="70"/>
      <c r="S4339" s="71"/>
      <c r="T4339" s="71"/>
      <c r="U4339" s="71"/>
      <c r="V4339" s="71"/>
      <c r="W4339" s="71"/>
      <c r="X4339" s="71"/>
      <c r="Y4339" s="71"/>
      <c r="Z4339" s="86"/>
      <c r="AA4339" s="72"/>
      <c r="AB4339" s="72"/>
      <c r="AC4339" s="72"/>
      <c r="AD4339" s="72"/>
      <c r="AE4339" s="72"/>
      <c r="AF4339" s="72"/>
      <c r="AG4339" s="72"/>
      <c r="AH4339" s="86"/>
      <c r="AI4339" s="73"/>
      <c r="AJ4339" s="80" t="str">
        <f>IF(AND(B4339&lt;&gt;"Affordable Housing",OR(K4339="",L4339="")),"",VLOOKUP(L4339&amp;"-"&amp;K4339,'Household Income Limits'!$A:$L,12,FALSE))</f>
        <v/>
      </c>
      <c r="AK4339" s="81" t="str">
        <f>IF(AJ4339="","",AI4339/VLOOKUP(L4339&amp;"-"&amp;K4339,'Household Income Limits'!$A:$L,11,FALSE))</f>
        <v/>
      </c>
      <c r="AL4339" s="82" t="str">
        <f t="shared" ca="1" si="204"/>
        <v/>
      </c>
      <c r="AM4339" s="83" t="str">
        <f t="shared" ca="1" si="205"/>
        <v/>
      </c>
      <c r="AN4339" s="82" t="str">
        <f t="shared" si="203"/>
        <v/>
      </c>
      <c r="AO4339" s="74" t="str">
        <f t="array" ref="AO4339">IFERROR(INDEX(download!$C$4:$C$6,MATCH(1,(download!$B$4:$B$6=B4339)*(download!$D$4:$D$6="lookup"),0)),"")</f>
        <v/>
      </c>
      <c r="AP4339" s="74" t="str">
        <f t="array" ref="AP4339">IFERROR(INDEX(download!$C$7:$C$11,MATCH(1,(download!$B$7:$B$11=D4339)*(download!$D$7:$D$11="lookup"),0)),"")</f>
        <v/>
      </c>
      <c r="AQ4339" s="74" t="str">
        <f t="array" ref="AQ4339">IFERROR(INDEX(download!$C$12:$C$17,MATCH(1,(download!$B$12:$B$17=E4339)*(download!$D$12:$D$17="lookup"),0)),"")</f>
        <v/>
      </c>
      <c r="AR4339" s="74" t="str">
        <f t="array" ref="AR4339">IFERROR(INDEX(download!$C$43:$C$45,MATCH(1,(download!$B$43:$B$45=H4339)*(download!$D$43:$D$45="lookup"),0)),"")</f>
        <v/>
      </c>
      <c r="AS4339" s="74" t="str">
        <f t="array" ref="AS4339">IFERROR(INDEX(download!$C$18:$C$19,MATCH(1,(download!$B$18:$B$19=S4339)*(download!$D$18:$D$19="lookup"),0)),"")</f>
        <v/>
      </c>
      <c r="AT4339" s="74" t="str">
        <f t="array" ref="AT4339">IFERROR(INDEX(download!$C$20:$C$25,MATCH(1,(download!$B$20:$B$25=T4339)*(download!$D$20:$D$25="lookup"),0)),"")</f>
        <v/>
      </c>
      <c r="AU4339" s="74" t="str">
        <f t="array" ref="AU4339">IFERROR(INDEX(download!$C$26:$C$27,MATCH(1,(download!$B$26:$B$27=Z4339)*(download!$D$26:$D$27="lookup"),0)),"")</f>
        <v/>
      </c>
      <c r="AV4339" s="74" t="str">
        <f t="array" ref="AV4339">IFERROR(INDEX(download!$C$28:$C$42,MATCH(1,(download!$B$28:$B$42=AA4339)*(download!$D$28:$D$42="lookup"),0)),"")</f>
        <v/>
      </c>
      <c r="AW4339" s="74" t="str">
        <f t="array" ref="AW4339">IFERROR(INDEX(download!$C$54:$C$55,MATCH(1,(download!$B$54:$B$55=AG4339)*(download!$D$54:$D$55="lookup"),0)),"")</f>
        <v/>
      </c>
      <c r="AX4339" s="74" t="str">
        <f t="array" ref="AX4339">IFERROR(INDEX(download!$C$46:$C$53,MATCH(1,(download!$B$46:$B$53=AH4339)*(download!$D$46:$D$53="lookup"),0)),"")</f>
        <v/>
      </c>
    </row>
    <row r="4340" spans="1:50" x14ac:dyDescent="0.25">
      <c r="A4340" s="64"/>
      <c r="B4340" s="65"/>
      <c r="C4340" s="66"/>
      <c r="D4340" s="65"/>
      <c r="E4340" s="65"/>
      <c r="F4340" s="67"/>
      <c r="G4340" s="67"/>
      <c r="H4340" s="67"/>
      <c r="I4340" s="65"/>
      <c r="J4340" s="68"/>
      <c r="K4340" s="68"/>
      <c r="L4340" s="68"/>
      <c r="M4340" s="84"/>
      <c r="N4340" s="84"/>
      <c r="O4340" s="69"/>
      <c r="P4340" s="69"/>
      <c r="Q4340" s="70"/>
      <c r="R4340" s="70"/>
      <c r="S4340" s="71"/>
      <c r="T4340" s="71"/>
      <c r="U4340" s="71"/>
      <c r="V4340" s="71"/>
      <c r="W4340" s="71"/>
      <c r="X4340" s="71"/>
      <c r="Y4340" s="71"/>
      <c r="Z4340" s="86"/>
      <c r="AA4340" s="72"/>
      <c r="AB4340" s="72"/>
      <c r="AC4340" s="72"/>
      <c r="AD4340" s="72"/>
      <c r="AE4340" s="72"/>
      <c r="AF4340" s="72"/>
      <c r="AG4340" s="72"/>
      <c r="AH4340" s="86"/>
      <c r="AI4340" s="73"/>
      <c r="AJ4340" s="80" t="str">
        <f>IF(AND(B4340&lt;&gt;"Affordable Housing",OR(K4340="",L4340="")),"",VLOOKUP(L4340&amp;"-"&amp;K4340,'Household Income Limits'!$A:$L,12,FALSE))</f>
        <v/>
      </c>
      <c r="AK4340" s="81" t="str">
        <f>IF(AJ4340="","",AI4340/VLOOKUP(L4340&amp;"-"&amp;K4340,'Household Income Limits'!$A:$L,11,FALSE))</f>
        <v/>
      </c>
      <c r="AL4340" s="82" t="str">
        <f t="shared" ca="1" si="204"/>
        <v/>
      </c>
      <c r="AM4340" s="83" t="str">
        <f t="shared" ca="1" si="205"/>
        <v/>
      </c>
      <c r="AN4340" s="82" t="str">
        <f t="shared" si="203"/>
        <v/>
      </c>
      <c r="AO4340" s="74" t="str">
        <f t="array" ref="AO4340">IFERROR(INDEX(download!$C$4:$C$6,MATCH(1,(download!$B$4:$B$6=B4340)*(download!$D$4:$D$6="lookup"),0)),"")</f>
        <v/>
      </c>
      <c r="AP4340" s="74" t="str">
        <f t="array" ref="AP4340">IFERROR(INDEX(download!$C$7:$C$11,MATCH(1,(download!$B$7:$B$11=D4340)*(download!$D$7:$D$11="lookup"),0)),"")</f>
        <v/>
      </c>
      <c r="AQ4340" s="74" t="str">
        <f t="array" ref="AQ4340">IFERROR(INDEX(download!$C$12:$C$17,MATCH(1,(download!$B$12:$B$17=E4340)*(download!$D$12:$D$17="lookup"),0)),"")</f>
        <v/>
      </c>
      <c r="AR4340" s="74" t="str">
        <f t="array" ref="AR4340">IFERROR(INDEX(download!$C$43:$C$45,MATCH(1,(download!$B$43:$B$45=H4340)*(download!$D$43:$D$45="lookup"),0)),"")</f>
        <v/>
      </c>
      <c r="AS4340" s="74" t="str">
        <f t="array" ref="AS4340">IFERROR(INDEX(download!$C$18:$C$19,MATCH(1,(download!$B$18:$B$19=S4340)*(download!$D$18:$D$19="lookup"),0)),"")</f>
        <v/>
      </c>
      <c r="AT4340" s="74" t="str">
        <f t="array" ref="AT4340">IFERROR(INDEX(download!$C$20:$C$25,MATCH(1,(download!$B$20:$B$25=T4340)*(download!$D$20:$D$25="lookup"),0)),"")</f>
        <v/>
      </c>
      <c r="AU4340" s="74" t="str">
        <f t="array" ref="AU4340">IFERROR(INDEX(download!$C$26:$C$27,MATCH(1,(download!$B$26:$B$27=Z4340)*(download!$D$26:$D$27="lookup"),0)),"")</f>
        <v/>
      </c>
      <c r="AV4340" s="74" t="str">
        <f t="array" ref="AV4340">IFERROR(INDEX(download!$C$28:$C$42,MATCH(1,(download!$B$28:$B$42=AA4340)*(download!$D$28:$D$42="lookup"),0)),"")</f>
        <v/>
      </c>
      <c r="AW4340" s="74" t="str">
        <f t="array" ref="AW4340">IFERROR(INDEX(download!$C$54:$C$55,MATCH(1,(download!$B$54:$B$55=AG4340)*(download!$D$54:$D$55="lookup"),0)),"")</f>
        <v/>
      </c>
      <c r="AX4340" s="74" t="str">
        <f t="array" ref="AX4340">IFERROR(INDEX(download!$C$46:$C$53,MATCH(1,(download!$B$46:$B$53=AH4340)*(download!$D$46:$D$53="lookup"),0)),"")</f>
        <v/>
      </c>
    </row>
    <row r="4341" spans="1:50" x14ac:dyDescent="0.25">
      <c r="A4341" s="64"/>
      <c r="B4341" s="65"/>
      <c r="C4341" s="66"/>
      <c r="D4341" s="65"/>
      <c r="E4341" s="65"/>
      <c r="F4341" s="67"/>
      <c r="G4341" s="67"/>
      <c r="H4341" s="67"/>
      <c r="I4341" s="65"/>
      <c r="J4341" s="68"/>
      <c r="K4341" s="68"/>
      <c r="L4341" s="68"/>
      <c r="M4341" s="84"/>
      <c r="N4341" s="84"/>
      <c r="O4341" s="69"/>
      <c r="P4341" s="69"/>
      <c r="Q4341" s="70"/>
      <c r="R4341" s="70"/>
      <c r="S4341" s="71"/>
      <c r="T4341" s="71"/>
      <c r="U4341" s="71"/>
      <c r="V4341" s="71"/>
      <c r="W4341" s="71"/>
      <c r="X4341" s="71"/>
      <c r="Y4341" s="71"/>
      <c r="Z4341" s="86"/>
      <c r="AA4341" s="72"/>
      <c r="AB4341" s="72"/>
      <c r="AC4341" s="72"/>
      <c r="AD4341" s="72"/>
      <c r="AE4341" s="72"/>
      <c r="AF4341" s="72"/>
      <c r="AG4341" s="72"/>
      <c r="AH4341" s="86"/>
      <c r="AI4341" s="73"/>
      <c r="AJ4341" s="80" t="str">
        <f>IF(AND(B4341&lt;&gt;"Affordable Housing",OR(K4341="",L4341="")),"",VLOOKUP(L4341&amp;"-"&amp;K4341,'Household Income Limits'!$A:$L,12,FALSE))</f>
        <v/>
      </c>
      <c r="AK4341" s="81" t="str">
        <f>IF(AJ4341="","",AI4341/VLOOKUP(L4341&amp;"-"&amp;K4341,'Household Income Limits'!$A:$L,11,FALSE))</f>
        <v/>
      </c>
      <c r="AL4341" s="82" t="str">
        <f t="shared" ca="1" si="204"/>
        <v/>
      </c>
      <c r="AM4341" s="83" t="str">
        <f t="shared" ca="1" si="205"/>
        <v/>
      </c>
      <c r="AN4341" s="82" t="str">
        <f t="shared" si="203"/>
        <v/>
      </c>
      <c r="AO4341" s="74" t="str">
        <f t="array" ref="AO4341">IFERROR(INDEX(download!$C$4:$C$6,MATCH(1,(download!$B$4:$B$6=B4341)*(download!$D$4:$D$6="lookup"),0)),"")</f>
        <v/>
      </c>
      <c r="AP4341" s="74" t="str">
        <f t="array" ref="AP4341">IFERROR(INDEX(download!$C$7:$C$11,MATCH(1,(download!$B$7:$B$11=D4341)*(download!$D$7:$D$11="lookup"),0)),"")</f>
        <v/>
      </c>
      <c r="AQ4341" s="74" t="str">
        <f t="array" ref="AQ4341">IFERROR(INDEX(download!$C$12:$C$17,MATCH(1,(download!$B$12:$B$17=E4341)*(download!$D$12:$D$17="lookup"),0)),"")</f>
        <v/>
      </c>
      <c r="AR4341" s="74" t="str">
        <f t="array" ref="AR4341">IFERROR(INDEX(download!$C$43:$C$45,MATCH(1,(download!$B$43:$B$45=H4341)*(download!$D$43:$D$45="lookup"),0)),"")</f>
        <v/>
      </c>
      <c r="AS4341" s="74" t="str">
        <f t="array" ref="AS4341">IFERROR(INDEX(download!$C$18:$C$19,MATCH(1,(download!$B$18:$B$19=S4341)*(download!$D$18:$D$19="lookup"),0)),"")</f>
        <v/>
      </c>
      <c r="AT4341" s="74" t="str">
        <f t="array" ref="AT4341">IFERROR(INDEX(download!$C$20:$C$25,MATCH(1,(download!$B$20:$B$25=T4341)*(download!$D$20:$D$25="lookup"),0)),"")</f>
        <v/>
      </c>
      <c r="AU4341" s="74" t="str">
        <f t="array" ref="AU4341">IFERROR(INDEX(download!$C$26:$C$27,MATCH(1,(download!$B$26:$B$27=Z4341)*(download!$D$26:$D$27="lookup"),0)),"")</f>
        <v/>
      </c>
      <c r="AV4341" s="74" t="str">
        <f t="array" ref="AV4341">IFERROR(INDEX(download!$C$28:$C$42,MATCH(1,(download!$B$28:$B$42=AA4341)*(download!$D$28:$D$42="lookup"),0)),"")</f>
        <v/>
      </c>
      <c r="AW4341" s="74" t="str">
        <f t="array" ref="AW4341">IFERROR(INDEX(download!$C$54:$C$55,MATCH(1,(download!$B$54:$B$55=AG4341)*(download!$D$54:$D$55="lookup"),0)),"")</f>
        <v/>
      </c>
      <c r="AX4341" s="74" t="str">
        <f t="array" ref="AX4341">IFERROR(INDEX(download!$C$46:$C$53,MATCH(1,(download!$B$46:$B$53=AH4341)*(download!$D$46:$D$53="lookup"),0)),"")</f>
        <v/>
      </c>
    </row>
    <row r="4342" spans="1:50" x14ac:dyDescent="0.25">
      <c r="A4342" s="64"/>
      <c r="B4342" s="65"/>
      <c r="C4342" s="66"/>
      <c r="D4342" s="65"/>
      <c r="E4342" s="65"/>
      <c r="F4342" s="67"/>
      <c r="G4342" s="67"/>
      <c r="H4342" s="67"/>
      <c r="I4342" s="65"/>
      <c r="J4342" s="68"/>
      <c r="K4342" s="68"/>
      <c r="L4342" s="68"/>
      <c r="M4342" s="84"/>
      <c r="N4342" s="84"/>
      <c r="O4342" s="69"/>
      <c r="P4342" s="69"/>
      <c r="Q4342" s="70"/>
      <c r="R4342" s="70"/>
      <c r="S4342" s="71"/>
      <c r="T4342" s="71"/>
      <c r="U4342" s="71"/>
      <c r="V4342" s="71"/>
      <c r="W4342" s="71"/>
      <c r="X4342" s="71"/>
      <c r="Y4342" s="71"/>
      <c r="Z4342" s="86"/>
      <c r="AA4342" s="72"/>
      <c r="AB4342" s="72"/>
      <c r="AC4342" s="72"/>
      <c r="AD4342" s="72"/>
      <c r="AE4342" s="72"/>
      <c r="AF4342" s="72"/>
      <c r="AG4342" s="72"/>
      <c r="AH4342" s="86"/>
      <c r="AI4342" s="73"/>
      <c r="AJ4342" s="80" t="str">
        <f>IF(AND(B4342&lt;&gt;"Affordable Housing",OR(K4342="",L4342="")),"",VLOOKUP(L4342&amp;"-"&amp;K4342,'Household Income Limits'!$A:$L,12,FALSE))</f>
        <v/>
      </c>
      <c r="AK4342" s="81" t="str">
        <f>IF(AJ4342="","",AI4342/VLOOKUP(L4342&amp;"-"&amp;K4342,'Household Income Limits'!$A:$L,11,FALSE))</f>
        <v/>
      </c>
      <c r="AL4342" s="82" t="str">
        <f t="shared" ca="1" si="204"/>
        <v/>
      </c>
      <c r="AM4342" s="83" t="str">
        <f t="shared" ca="1" si="205"/>
        <v/>
      </c>
      <c r="AN4342" s="82" t="str">
        <f t="shared" si="203"/>
        <v/>
      </c>
      <c r="AO4342" s="74" t="str">
        <f t="array" ref="AO4342">IFERROR(INDEX(download!$C$4:$C$6,MATCH(1,(download!$B$4:$B$6=B4342)*(download!$D$4:$D$6="lookup"),0)),"")</f>
        <v/>
      </c>
      <c r="AP4342" s="74" t="str">
        <f t="array" ref="AP4342">IFERROR(INDEX(download!$C$7:$C$11,MATCH(1,(download!$B$7:$B$11=D4342)*(download!$D$7:$D$11="lookup"),0)),"")</f>
        <v/>
      </c>
      <c r="AQ4342" s="74" t="str">
        <f t="array" ref="AQ4342">IFERROR(INDEX(download!$C$12:$C$17,MATCH(1,(download!$B$12:$B$17=E4342)*(download!$D$12:$D$17="lookup"),0)),"")</f>
        <v/>
      </c>
      <c r="AR4342" s="74" t="str">
        <f t="array" ref="AR4342">IFERROR(INDEX(download!$C$43:$C$45,MATCH(1,(download!$B$43:$B$45=H4342)*(download!$D$43:$D$45="lookup"),0)),"")</f>
        <v/>
      </c>
      <c r="AS4342" s="74" t="str">
        <f t="array" ref="AS4342">IFERROR(INDEX(download!$C$18:$C$19,MATCH(1,(download!$B$18:$B$19=S4342)*(download!$D$18:$D$19="lookup"),0)),"")</f>
        <v/>
      </c>
      <c r="AT4342" s="74" t="str">
        <f t="array" ref="AT4342">IFERROR(INDEX(download!$C$20:$C$25,MATCH(1,(download!$B$20:$B$25=T4342)*(download!$D$20:$D$25="lookup"),0)),"")</f>
        <v/>
      </c>
      <c r="AU4342" s="74" t="str">
        <f t="array" ref="AU4342">IFERROR(INDEX(download!$C$26:$C$27,MATCH(1,(download!$B$26:$B$27=Z4342)*(download!$D$26:$D$27="lookup"),0)),"")</f>
        <v/>
      </c>
      <c r="AV4342" s="74" t="str">
        <f t="array" ref="AV4342">IFERROR(INDEX(download!$C$28:$C$42,MATCH(1,(download!$B$28:$B$42=AA4342)*(download!$D$28:$D$42="lookup"),0)),"")</f>
        <v/>
      </c>
      <c r="AW4342" s="74" t="str">
        <f t="array" ref="AW4342">IFERROR(INDEX(download!$C$54:$C$55,MATCH(1,(download!$B$54:$B$55=AG4342)*(download!$D$54:$D$55="lookup"),0)),"")</f>
        <v/>
      </c>
      <c r="AX4342" s="74" t="str">
        <f t="array" ref="AX4342">IFERROR(INDEX(download!$C$46:$C$53,MATCH(1,(download!$B$46:$B$53=AH4342)*(download!$D$46:$D$53="lookup"),0)),"")</f>
        <v/>
      </c>
    </row>
    <row r="4343" spans="1:50" x14ac:dyDescent="0.25">
      <c r="A4343" s="64"/>
      <c r="B4343" s="65"/>
      <c r="C4343" s="66"/>
      <c r="D4343" s="65"/>
      <c r="E4343" s="65"/>
      <c r="F4343" s="67"/>
      <c r="G4343" s="67"/>
      <c r="H4343" s="67"/>
      <c r="I4343" s="65"/>
      <c r="J4343" s="68"/>
      <c r="K4343" s="68"/>
      <c r="L4343" s="68"/>
      <c r="M4343" s="84"/>
      <c r="N4343" s="84"/>
      <c r="O4343" s="69"/>
      <c r="P4343" s="69"/>
      <c r="Q4343" s="70"/>
      <c r="R4343" s="70"/>
      <c r="S4343" s="71"/>
      <c r="T4343" s="71"/>
      <c r="U4343" s="71"/>
      <c r="V4343" s="71"/>
      <c r="W4343" s="71"/>
      <c r="X4343" s="71"/>
      <c r="Y4343" s="71"/>
      <c r="Z4343" s="86"/>
      <c r="AA4343" s="72"/>
      <c r="AB4343" s="72"/>
      <c r="AC4343" s="72"/>
      <c r="AD4343" s="72"/>
      <c r="AE4343" s="72"/>
      <c r="AF4343" s="72"/>
      <c r="AG4343" s="72"/>
      <c r="AH4343" s="86"/>
      <c r="AI4343" s="73"/>
      <c r="AJ4343" s="80" t="str">
        <f>IF(AND(B4343&lt;&gt;"Affordable Housing",OR(K4343="",L4343="")),"",VLOOKUP(L4343&amp;"-"&amp;K4343,'Household Income Limits'!$A:$L,12,FALSE))</f>
        <v/>
      </c>
      <c r="AK4343" s="81" t="str">
        <f>IF(AJ4343="","",AI4343/VLOOKUP(L4343&amp;"-"&amp;K4343,'Household Income Limits'!$A:$L,11,FALSE))</f>
        <v/>
      </c>
      <c r="AL4343" s="82" t="str">
        <f t="shared" ca="1" si="204"/>
        <v/>
      </c>
      <c r="AM4343" s="83" t="str">
        <f t="shared" ca="1" si="205"/>
        <v/>
      </c>
      <c r="AN4343" s="82" t="str">
        <f t="shared" si="203"/>
        <v/>
      </c>
      <c r="AO4343" s="74" t="str">
        <f t="array" ref="AO4343">IFERROR(INDEX(download!$C$4:$C$6,MATCH(1,(download!$B$4:$B$6=B4343)*(download!$D$4:$D$6="lookup"),0)),"")</f>
        <v/>
      </c>
      <c r="AP4343" s="74" t="str">
        <f t="array" ref="AP4343">IFERROR(INDEX(download!$C$7:$C$11,MATCH(1,(download!$B$7:$B$11=D4343)*(download!$D$7:$D$11="lookup"),0)),"")</f>
        <v/>
      </c>
      <c r="AQ4343" s="74" t="str">
        <f t="array" ref="AQ4343">IFERROR(INDEX(download!$C$12:$C$17,MATCH(1,(download!$B$12:$B$17=E4343)*(download!$D$12:$D$17="lookup"),0)),"")</f>
        <v/>
      </c>
      <c r="AR4343" s="74" t="str">
        <f t="array" ref="AR4343">IFERROR(INDEX(download!$C$43:$C$45,MATCH(1,(download!$B$43:$B$45=H4343)*(download!$D$43:$D$45="lookup"),0)),"")</f>
        <v/>
      </c>
      <c r="AS4343" s="74" t="str">
        <f t="array" ref="AS4343">IFERROR(INDEX(download!$C$18:$C$19,MATCH(1,(download!$B$18:$B$19=S4343)*(download!$D$18:$D$19="lookup"),0)),"")</f>
        <v/>
      </c>
      <c r="AT4343" s="74" t="str">
        <f t="array" ref="AT4343">IFERROR(INDEX(download!$C$20:$C$25,MATCH(1,(download!$B$20:$B$25=T4343)*(download!$D$20:$D$25="lookup"),0)),"")</f>
        <v/>
      </c>
      <c r="AU4343" s="74" t="str">
        <f t="array" ref="AU4343">IFERROR(INDEX(download!$C$26:$C$27,MATCH(1,(download!$B$26:$B$27=Z4343)*(download!$D$26:$D$27="lookup"),0)),"")</f>
        <v/>
      </c>
      <c r="AV4343" s="74" t="str">
        <f t="array" ref="AV4343">IFERROR(INDEX(download!$C$28:$C$42,MATCH(1,(download!$B$28:$B$42=AA4343)*(download!$D$28:$D$42="lookup"),0)),"")</f>
        <v/>
      </c>
      <c r="AW4343" s="74" t="str">
        <f t="array" ref="AW4343">IFERROR(INDEX(download!$C$54:$C$55,MATCH(1,(download!$B$54:$B$55=AG4343)*(download!$D$54:$D$55="lookup"),0)),"")</f>
        <v/>
      </c>
      <c r="AX4343" s="74" t="str">
        <f t="array" ref="AX4343">IFERROR(INDEX(download!$C$46:$C$53,MATCH(1,(download!$B$46:$B$53=AH4343)*(download!$D$46:$D$53="lookup"),0)),"")</f>
        <v/>
      </c>
    </row>
    <row r="4344" spans="1:50" x14ac:dyDescent="0.25">
      <c r="A4344" s="64"/>
      <c r="B4344" s="65"/>
      <c r="C4344" s="66"/>
      <c r="D4344" s="65"/>
      <c r="E4344" s="65"/>
      <c r="F4344" s="67"/>
      <c r="G4344" s="67"/>
      <c r="H4344" s="67"/>
      <c r="I4344" s="65"/>
      <c r="J4344" s="68"/>
      <c r="K4344" s="68"/>
      <c r="L4344" s="68"/>
      <c r="M4344" s="84"/>
      <c r="N4344" s="84"/>
      <c r="O4344" s="69"/>
      <c r="P4344" s="69"/>
      <c r="Q4344" s="70"/>
      <c r="R4344" s="70"/>
      <c r="S4344" s="71"/>
      <c r="T4344" s="71"/>
      <c r="U4344" s="71"/>
      <c r="V4344" s="71"/>
      <c r="W4344" s="71"/>
      <c r="X4344" s="71"/>
      <c r="Y4344" s="71"/>
      <c r="Z4344" s="86"/>
      <c r="AA4344" s="72"/>
      <c r="AB4344" s="72"/>
      <c r="AC4344" s="72"/>
      <c r="AD4344" s="72"/>
      <c r="AE4344" s="72"/>
      <c r="AF4344" s="72"/>
      <c r="AG4344" s="72"/>
      <c r="AH4344" s="86"/>
      <c r="AI4344" s="73"/>
      <c r="AJ4344" s="80" t="str">
        <f>IF(AND(B4344&lt;&gt;"Affordable Housing",OR(K4344="",L4344="")),"",VLOOKUP(L4344&amp;"-"&amp;K4344,'Household Income Limits'!$A:$L,12,FALSE))</f>
        <v/>
      </c>
      <c r="AK4344" s="81" t="str">
        <f>IF(AJ4344="","",AI4344/VLOOKUP(L4344&amp;"-"&amp;K4344,'Household Income Limits'!$A:$L,11,FALSE))</f>
        <v/>
      </c>
      <c r="AL4344" s="82" t="str">
        <f t="shared" ca="1" si="204"/>
        <v/>
      </c>
      <c r="AM4344" s="83" t="str">
        <f t="shared" ca="1" si="205"/>
        <v/>
      </c>
      <c r="AN4344" s="82" t="str">
        <f t="shared" si="203"/>
        <v/>
      </c>
      <c r="AO4344" s="74" t="str">
        <f t="array" ref="AO4344">IFERROR(INDEX(download!$C$4:$C$6,MATCH(1,(download!$B$4:$B$6=B4344)*(download!$D$4:$D$6="lookup"),0)),"")</f>
        <v/>
      </c>
      <c r="AP4344" s="74" t="str">
        <f t="array" ref="AP4344">IFERROR(INDEX(download!$C$7:$C$11,MATCH(1,(download!$B$7:$B$11=D4344)*(download!$D$7:$D$11="lookup"),0)),"")</f>
        <v/>
      </c>
      <c r="AQ4344" s="74" t="str">
        <f t="array" ref="AQ4344">IFERROR(INDEX(download!$C$12:$C$17,MATCH(1,(download!$B$12:$B$17=E4344)*(download!$D$12:$D$17="lookup"),0)),"")</f>
        <v/>
      </c>
      <c r="AR4344" s="74" t="str">
        <f t="array" ref="AR4344">IFERROR(INDEX(download!$C$43:$C$45,MATCH(1,(download!$B$43:$B$45=H4344)*(download!$D$43:$D$45="lookup"),0)),"")</f>
        <v/>
      </c>
      <c r="AS4344" s="74" t="str">
        <f t="array" ref="AS4344">IFERROR(INDEX(download!$C$18:$C$19,MATCH(1,(download!$B$18:$B$19=S4344)*(download!$D$18:$D$19="lookup"),0)),"")</f>
        <v/>
      </c>
      <c r="AT4344" s="74" t="str">
        <f t="array" ref="AT4344">IFERROR(INDEX(download!$C$20:$C$25,MATCH(1,(download!$B$20:$B$25=T4344)*(download!$D$20:$D$25="lookup"),0)),"")</f>
        <v/>
      </c>
      <c r="AU4344" s="74" t="str">
        <f t="array" ref="AU4344">IFERROR(INDEX(download!$C$26:$C$27,MATCH(1,(download!$B$26:$B$27=Z4344)*(download!$D$26:$D$27="lookup"),0)),"")</f>
        <v/>
      </c>
      <c r="AV4344" s="74" t="str">
        <f t="array" ref="AV4344">IFERROR(INDEX(download!$C$28:$C$42,MATCH(1,(download!$B$28:$B$42=AA4344)*(download!$D$28:$D$42="lookup"),0)),"")</f>
        <v/>
      </c>
      <c r="AW4344" s="74" t="str">
        <f t="array" ref="AW4344">IFERROR(INDEX(download!$C$54:$C$55,MATCH(1,(download!$B$54:$B$55=AG4344)*(download!$D$54:$D$55="lookup"),0)),"")</f>
        <v/>
      </c>
      <c r="AX4344" s="74" t="str">
        <f t="array" ref="AX4344">IFERROR(INDEX(download!$C$46:$C$53,MATCH(1,(download!$B$46:$B$53=AH4344)*(download!$D$46:$D$53="lookup"),0)),"")</f>
        <v/>
      </c>
    </row>
    <row r="4345" spans="1:50" x14ac:dyDescent="0.25">
      <c r="A4345" s="64"/>
      <c r="B4345" s="65"/>
      <c r="C4345" s="66"/>
      <c r="D4345" s="65"/>
      <c r="E4345" s="65"/>
      <c r="F4345" s="67"/>
      <c r="G4345" s="67"/>
      <c r="H4345" s="67"/>
      <c r="I4345" s="65"/>
      <c r="J4345" s="68"/>
      <c r="K4345" s="68"/>
      <c r="L4345" s="68"/>
      <c r="M4345" s="84"/>
      <c r="N4345" s="84"/>
      <c r="O4345" s="69"/>
      <c r="P4345" s="69"/>
      <c r="Q4345" s="70"/>
      <c r="R4345" s="70"/>
      <c r="S4345" s="71"/>
      <c r="T4345" s="71"/>
      <c r="U4345" s="71"/>
      <c r="V4345" s="71"/>
      <c r="W4345" s="71"/>
      <c r="X4345" s="71"/>
      <c r="Y4345" s="71"/>
      <c r="Z4345" s="86"/>
      <c r="AA4345" s="72"/>
      <c r="AB4345" s="72"/>
      <c r="AC4345" s="72"/>
      <c r="AD4345" s="72"/>
      <c r="AE4345" s="72"/>
      <c r="AF4345" s="72"/>
      <c r="AG4345" s="72"/>
      <c r="AH4345" s="86"/>
      <c r="AI4345" s="73"/>
      <c r="AJ4345" s="80" t="str">
        <f>IF(AND(B4345&lt;&gt;"Affordable Housing",OR(K4345="",L4345="")),"",VLOOKUP(L4345&amp;"-"&amp;K4345,'Household Income Limits'!$A:$L,12,FALSE))</f>
        <v/>
      </c>
      <c r="AK4345" s="81" t="str">
        <f>IF(AJ4345="","",AI4345/VLOOKUP(L4345&amp;"-"&amp;K4345,'Household Income Limits'!$A:$L,11,FALSE))</f>
        <v/>
      </c>
      <c r="AL4345" s="82" t="str">
        <f t="shared" ca="1" si="204"/>
        <v/>
      </c>
      <c r="AM4345" s="83" t="str">
        <f t="shared" ca="1" si="205"/>
        <v/>
      </c>
      <c r="AN4345" s="82" t="str">
        <f t="shared" si="203"/>
        <v/>
      </c>
      <c r="AO4345" s="74" t="str">
        <f t="array" ref="AO4345">IFERROR(INDEX(download!$C$4:$C$6,MATCH(1,(download!$B$4:$B$6=B4345)*(download!$D$4:$D$6="lookup"),0)),"")</f>
        <v/>
      </c>
      <c r="AP4345" s="74" t="str">
        <f t="array" ref="AP4345">IFERROR(INDEX(download!$C$7:$C$11,MATCH(1,(download!$B$7:$B$11=D4345)*(download!$D$7:$D$11="lookup"),0)),"")</f>
        <v/>
      </c>
      <c r="AQ4345" s="74" t="str">
        <f t="array" ref="AQ4345">IFERROR(INDEX(download!$C$12:$C$17,MATCH(1,(download!$B$12:$B$17=E4345)*(download!$D$12:$D$17="lookup"),0)),"")</f>
        <v/>
      </c>
      <c r="AR4345" s="74" t="str">
        <f t="array" ref="AR4345">IFERROR(INDEX(download!$C$43:$C$45,MATCH(1,(download!$B$43:$B$45=H4345)*(download!$D$43:$D$45="lookup"),0)),"")</f>
        <v/>
      </c>
      <c r="AS4345" s="74" t="str">
        <f t="array" ref="AS4345">IFERROR(INDEX(download!$C$18:$C$19,MATCH(1,(download!$B$18:$B$19=S4345)*(download!$D$18:$D$19="lookup"),0)),"")</f>
        <v/>
      </c>
      <c r="AT4345" s="74" t="str">
        <f t="array" ref="AT4345">IFERROR(INDEX(download!$C$20:$C$25,MATCH(1,(download!$B$20:$B$25=T4345)*(download!$D$20:$D$25="lookup"),0)),"")</f>
        <v/>
      </c>
      <c r="AU4345" s="74" t="str">
        <f t="array" ref="AU4345">IFERROR(INDEX(download!$C$26:$C$27,MATCH(1,(download!$B$26:$B$27=Z4345)*(download!$D$26:$D$27="lookup"),0)),"")</f>
        <v/>
      </c>
      <c r="AV4345" s="74" t="str">
        <f t="array" ref="AV4345">IFERROR(INDEX(download!$C$28:$C$42,MATCH(1,(download!$B$28:$B$42=AA4345)*(download!$D$28:$D$42="lookup"),0)),"")</f>
        <v/>
      </c>
      <c r="AW4345" s="74" t="str">
        <f t="array" ref="AW4345">IFERROR(INDEX(download!$C$54:$C$55,MATCH(1,(download!$B$54:$B$55=AG4345)*(download!$D$54:$D$55="lookup"),0)),"")</f>
        <v/>
      </c>
      <c r="AX4345" s="74" t="str">
        <f t="array" ref="AX4345">IFERROR(INDEX(download!$C$46:$C$53,MATCH(1,(download!$B$46:$B$53=AH4345)*(download!$D$46:$D$53="lookup"),0)),"")</f>
        <v/>
      </c>
    </row>
    <row r="4346" spans="1:50" x14ac:dyDescent="0.25">
      <c r="A4346" s="64"/>
      <c r="B4346" s="65"/>
      <c r="C4346" s="66"/>
      <c r="D4346" s="65"/>
      <c r="E4346" s="65"/>
      <c r="F4346" s="67"/>
      <c r="G4346" s="67"/>
      <c r="H4346" s="67"/>
      <c r="I4346" s="65"/>
      <c r="J4346" s="68"/>
      <c r="K4346" s="68"/>
      <c r="L4346" s="68"/>
      <c r="M4346" s="84"/>
      <c r="N4346" s="84"/>
      <c r="O4346" s="69"/>
      <c r="P4346" s="69"/>
      <c r="Q4346" s="70"/>
      <c r="R4346" s="70"/>
      <c r="S4346" s="71"/>
      <c r="T4346" s="71"/>
      <c r="U4346" s="71"/>
      <c r="V4346" s="71"/>
      <c r="W4346" s="71"/>
      <c r="X4346" s="71"/>
      <c r="Y4346" s="71"/>
      <c r="Z4346" s="86"/>
      <c r="AA4346" s="72"/>
      <c r="AB4346" s="72"/>
      <c r="AC4346" s="72"/>
      <c r="AD4346" s="72"/>
      <c r="AE4346" s="72"/>
      <c r="AF4346" s="72"/>
      <c r="AG4346" s="72"/>
      <c r="AH4346" s="86"/>
      <c r="AI4346" s="73"/>
      <c r="AJ4346" s="80" t="str">
        <f>IF(AND(B4346&lt;&gt;"Affordable Housing",OR(K4346="",L4346="")),"",VLOOKUP(L4346&amp;"-"&amp;K4346,'Household Income Limits'!$A:$L,12,FALSE))</f>
        <v/>
      </c>
      <c r="AK4346" s="81" t="str">
        <f>IF(AJ4346="","",AI4346/VLOOKUP(L4346&amp;"-"&amp;K4346,'Household Income Limits'!$A:$L,11,FALSE))</f>
        <v/>
      </c>
      <c r="AL4346" s="82" t="str">
        <f t="shared" ca="1" si="204"/>
        <v/>
      </c>
      <c r="AM4346" s="83" t="str">
        <f t="shared" ca="1" si="205"/>
        <v/>
      </c>
      <c r="AN4346" s="82" t="str">
        <f t="shared" si="203"/>
        <v/>
      </c>
      <c r="AO4346" s="74" t="str">
        <f t="array" ref="AO4346">IFERROR(INDEX(download!$C$4:$C$6,MATCH(1,(download!$B$4:$B$6=B4346)*(download!$D$4:$D$6="lookup"),0)),"")</f>
        <v/>
      </c>
      <c r="AP4346" s="74" t="str">
        <f t="array" ref="AP4346">IFERROR(INDEX(download!$C$7:$C$11,MATCH(1,(download!$B$7:$B$11=D4346)*(download!$D$7:$D$11="lookup"),0)),"")</f>
        <v/>
      </c>
      <c r="AQ4346" s="74" t="str">
        <f t="array" ref="AQ4346">IFERROR(INDEX(download!$C$12:$C$17,MATCH(1,(download!$B$12:$B$17=E4346)*(download!$D$12:$D$17="lookup"),0)),"")</f>
        <v/>
      </c>
      <c r="AR4346" s="74" t="str">
        <f t="array" ref="AR4346">IFERROR(INDEX(download!$C$43:$C$45,MATCH(1,(download!$B$43:$B$45=H4346)*(download!$D$43:$D$45="lookup"),0)),"")</f>
        <v/>
      </c>
      <c r="AS4346" s="74" t="str">
        <f t="array" ref="AS4346">IFERROR(INDEX(download!$C$18:$C$19,MATCH(1,(download!$B$18:$B$19=S4346)*(download!$D$18:$D$19="lookup"),0)),"")</f>
        <v/>
      </c>
      <c r="AT4346" s="74" t="str">
        <f t="array" ref="AT4346">IFERROR(INDEX(download!$C$20:$C$25,MATCH(1,(download!$B$20:$B$25=T4346)*(download!$D$20:$D$25="lookup"),0)),"")</f>
        <v/>
      </c>
      <c r="AU4346" s="74" t="str">
        <f t="array" ref="AU4346">IFERROR(INDEX(download!$C$26:$C$27,MATCH(1,(download!$B$26:$B$27=Z4346)*(download!$D$26:$D$27="lookup"),0)),"")</f>
        <v/>
      </c>
      <c r="AV4346" s="74" t="str">
        <f t="array" ref="AV4346">IFERROR(INDEX(download!$C$28:$C$42,MATCH(1,(download!$B$28:$B$42=AA4346)*(download!$D$28:$D$42="lookup"),0)),"")</f>
        <v/>
      </c>
      <c r="AW4346" s="74" t="str">
        <f t="array" ref="AW4346">IFERROR(INDEX(download!$C$54:$C$55,MATCH(1,(download!$B$54:$B$55=AG4346)*(download!$D$54:$D$55="lookup"),0)),"")</f>
        <v/>
      </c>
      <c r="AX4346" s="74" t="str">
        <f t="array" ref="AX4346">IFERROR(INDEX(download!$C$46:$C$53,MATCH(1,(download!$B$46:$B$53=AH4346)*(download!$D$46:$D$53="lookup"),0)),"")</f>
        <v/>
      </c>
    </row>
    <row r="4347" spans="1:50" x14ac:dyDescent="0.25">
      <c r="A4347" s="64"/>
      <c r="B4347" s="65"/>
      <c r="C4347" s="66"/>
      <c r="D4347" s="65"/>
      <c r="E4347" s="65"/>
      <c r="F4347" s="67"/>
      <c r="G4347" s="67"/>
      <c r="H4347" s="67"/>
      <c r="I4347" s="65"/>
      <c r="J4347" s="68"/>
      <c r="K4347" s="68"/>
      <c r="L4347" s="68"/>
      <c r="M4347" s="84"/>
      <c r="N4347" s="84"/>
      <c r="O4347" s="69"/>
      <c r="P4347" s="69"/>
      <c r="Q4347" s="70"/>
      <c r="R4347" s="70"/>
      <c r="S4347" s="71"/>
      <c r="T4347" s="71"/>
      <c r="U4347" s="71"/>
      <c r="V4347" s="71"/>
      <c r="W4347" s="71"/>
      <c r="X4347" s="71"/>
      <c r="Y4347" s="71"/>
      <c r="Z4347" s="86"/>
      <c r="AA4347" s="72"/>
      <c r="AB4347" s="72"/>
      <c r="AC4347" s="72"/>
      <c r="AD4347" s="72"/>
      <c r="AE4347" s="72"/>
      <c r="AF4347" s="72"/>
      <c r="AG4347" s="72"/>
      <c r="AH4347" s="86"/>
      <c r="AI4347" s="73"/>
      <c r="AJ4347" s="80" t="str">
        <f>IF(AND(B4347&lt;&gt;"Affordable Housing",OR(K4347="",L4347="")),"",VLOOKUP(L4347&amp;"-"&amp;K4347,'Household Income Limits'!$A:$L,12,FALSE))</f>
        <v/>
      </c>
      <c r="AK4347" s="81" t="str">
        <f>IF(AJ4347="","",AI4347/VLOOKUP(L4347&amp;"-"&amp;K4347,'Household Income Limits'!$A:$L,11,FALSE))</f>
        <v/>
      </c>
      <c r="AL4347" s="82" t="str">
        <f t="shared" ca="1" si="204"/>
        <v/>
      </c>
      <c r="AM4347" s="83" t="str">
        <f t="shared" ca="1" si="205"/>
        <v/>
      </c>
      <c r="AN4347" s="82" t="str">
        <f t="shared" si="203"/>
        <v/>
      </c>
      <c r="AO4347" s="74" t="str">
        <f t="array" ref="AO4347">IFERROR(INDEX(download!$C$4:$C$6,MATCH(1,(download!$B$4:$B$6=B4347)*(download!$D$4:$D$6="lookup"),0)),"")</f>
        <v/>
      </c>
      <c r="AP4347" s="74" t="str">
        <f t="array" ref="AP4347">IFERROR(INDEX(download!$C$7:$C$11,MATCH(1,(download!$B$7:$B$11=D4347)*(download!$D$7:$D$11="lookup"),0)),"")</f>
        <v/>
      </c>
      <c r="AQ4347" s="74" t="str">
        <f t="array" ref="AQ4347">IFERROR(INDEX(download!$C$12:$C$17,MATCH(1,(download!$B$12:$B$17=E4347)*(download!$D$12:$D$17="lookup"),0)),"")</f>
        <v/>
      </c>
      <c r="AR4347" s="74" t="str">
        <f t="array" ref="AR4347">IFERROR(INDEX(download!$C$43:$C$45,MATCH(1,(download!$B$43:$B$45=H4347)*(download!$D$43:$D$45="lookup"),0)),"")</f>
        <v/>
      </c>
      <c r="AS4347" s="74" t="str">
        <f t="array" ref="AS4347">IFERROR(INDEX(download!$C$18:$C$19,MATCH(1,(download!$B$18:$B$19=S4347)*(download!$D$18:$D$19="lookup"),0)),"")</f>
        <v/>
      </c>
      <c r="AT4347" s="74" t="str">
        <f t="array" ref="AT4347">IFERROR(INDEX(download!$C$20:$C$25,MATCH(1,(download!$B$20:$B$25=T4347)*(download!$D$20:$D$25="lookup"),0)),"")</f>
        <v/>
      </c>
      <c r="AU4347" s="74" t="str">
        <f t="array" ref="AU4347">IFERROR(INDEX(download!$C$26:$C$27,MATCH(1,(download!$B$26:$B$27=Z4347)*(download!$D$26:$D$27="lookup"),0)),"")</f>
        <v/>
      </c>
      <c r="AV4347" s="74" t="str">
        <f t="array" ref="AV4347">IFERROR(INDEX(download!$C$28:$C$42,MATCH(1,(download!$B$28:$B$42=AA4347)*(download!$D$28:$D$42="lookup"),0)),"")</f>
        <v/>
      </c>
      <c r="AW4347" s="74" t="str">
        <f t="array" ref="AW4347">IFERROR(INDEX(download!$C$54:$C$55,MATCH(1,(download!$B$54:$B$55=AG4347)*(download!$D$54:$D$55="lookup"),0)),"")</f>
        <v/>
      </c>
      <c r="AX4347" s="74" t="str">
        <f t="array" ref="AX4347">IFERROR(INDEX(download!$C$46:$C$53,MATCH(1,(download!$B$46:$B$53=AH4347)*(download!$D$46:$D$53="lookup"),0)),"")</f>
        <v/>
      </c>
    </row>
    <row r="4348" spans="1:50" x14ac:dyDescent="0.25">
      <c r="A4348" s="64"/>
      <c r="B4348" s="65"/>
      <c r="C4348" s="66"/>
      <c r="D4348" s="65"/>
      <c r="E4348" s="65"/>
      <c r="F4348" s="67"/>
      <c r="G4348" s="67"/>
      <c r="H4348" s="67"/>
      <c r="I4348" s="65"/>
      <c r="J4348" s="68"/>
      <c r="K4348" s="68"/>
      <c r="L4348" s="68"/>
      <c r="M4348" s="84"/>
      <c r="N4348" s="84"/>
      <c r="O4348" s="69"/>
      <c r="P4348" s="69"/>
      <c r="Q4348" s="70"/>
      <c r="R4348" s="70"/>
      <c r="S4348" s="71"/>
      <c r="T4348" s="71"/>
      <c r="U4348" s="71"/>
      <c r="V4348" s="71"/>
      <c r="W4348" s="71"/>
      <c r="X4348" s="71"/>
      <c r="Y4348" s="71"/>
      <c r="Z4348" s="86"/>
      <c r="AA4348" s="72"/>
      <c r="AB4348" s="72"/>
      <c r="AC4348" s="72"/>
      <c r="AD4348" s="72"/>
      <c r="AE4348" s="72"/>
      <c r="AF4348" s="72"/>
      <c r="AG4348" s="72"/>
      <c r="AH4348" s="86"/>
      <c r="AI4348" s="73"/>
      <c r="AJ4348" s="80" t="str">
        <f>IF(AND(B4348&lt;&gt;"Affordable Housing",OR(K4348="",L4348="")),"",VLOOKUP(L4348&amp;"-"&amp;K4348,'Household Income Limits'!$A:$L,12,FALSE))</f>
        <v/>
      </c>
      <c r="AK4348" s="81" t="str">
        <f>IF(AJ4348="","",AI4348/VLOOKUP(L4348&amp;"-"&amp;K4348,'Household Income Limits'!$A:$L,11,FALSE))</f>
        <v/>
      </c>
      <c r="AL4348" s="82" t="str">
        <f t="shared" ca="1" si="204"/>
        <v/>
      </c>
      <c r="AM4348" s="83" t="str">
        <f t="shared" ca="1" si="205"/>
        <v/>
      </c>
      <c r="AN4348" s="82" t="str">
        <f t="shared" si="203"/>
        <v/>
      </c>
      <c r="AO4348" s="74" t="str">
        <f t="array" ref="AO4348">IFERROR(INDEX(download!$C$4:$C$6,MATCH(1,(download!$B$4:$B$6=B4348)*(download!$D$4:$D$6="lookup"),0)),"")</f>
        <v/>
      </c>
      <c r="AP4348" s="74" t="str">
        <f t="array" ref="AP4348">IFERROR(INDEX(download!$C$7:$C$11,MATCH(1,(download!$B$7:$B$11=D4348)*(download!$D$7:$D$11="lookup"),0)),"")</f>
        <v/>
      </c>
      <c r="AQ4348" s="74" t="str">
        <f t="array" ref="AQ4348">IFERROR(INDEX(download!$C$12:$C$17,MATCH(1,(download!$B$12:$B$17=E4348)*(download!$D$12:$D$17="lookup"),0)),"")</f>
        <v/>
      </c>
      <c r="AR4348" s="74" t="str">
        <f t="array" ref="AR4348">IFERROR(INDEX(download!$C$43:$C$45,MATCH(1,(download!$B$43:$B$45=H4348)*(download!$D$43:$D$45="lookup"),0)),"")</f>
        <v/>
      </c>
      <c r="AS4348" s="74" t="str">
        <f t="array" ref="AS4348">IFERROR(INDEX(download!$C$18:$C$19,MATCH(1,(download!$B$18:$B$19=S4348)*(download!$D$18:$D$19="lookup"),0)),"")</f>
        <v/>
      </c>
      <c r="AT4348" s="74" t="str">
        <f t="array" ref="AT4348">IFERROR(INDEX(download!$C$20:$C$25,MATCH(1,(download!$B$20:$B$25=T4348)*(download!$D$20:$D$25="lookup"),0)),"")</f>
        <v/>
      </c>
      <c r="AU4348" s="74" t="str">
        <f t="array" ref="AU4348">IFERROR(INDEX(download!$C$26:$C$27,MATCH(1,(download!$B$26:$B$27=Z4348)*(download!$D$26:$D$27="lookup"),0)),"")</f>
        <v/>
      </c>
      <c r="AV4348" s="74" t="str">
        <f t="array" ref="AV4348">IFERROR(INDEX(download!$C$28:$C$42,MATCH(1,(download!$B$28:$B$42=AA4348)*(download!$D$28:$D$42="lookup"),0)),"")</f>
        <v/>
      </c>
      <c r="AW4348" s="74" t="str">
        <f t="array" ref="AW4348">IFERROR(INDEX(download!$C$54:$C$55,MATCH(1,(download!$B$54:$B$55=AG4348)*(download!$D$54:$D$55="lookup"),0)),"")</f>
        <v/>
      </c>
      <c r="AX4348" s="74" t="str">
        <f t="array" ref="AX4348">IFERROR(INDEX(download!$C$46:$C$53,MATCH(1,(download!$B$46:$B$53=AH4348)*(download!$D$46:$D$53="lookup"),0)),"")</f>
        <v/>
      </c>
    </row>
    <row r="4349" spans="1:50" x14ac:dyDescent="0.25">
      <c r="A4349" s="64"/>
      <c r="B4349" s="65"/>
      <c r="C4349" s="66"/>
      <c r="D4349" s="65"/>
      <c r="E4349" s="65"/>
      <c r="F4349" s="67"/>
      <c r="G4349" s="67"/>
      <c r="H4349" s="67"/>
      <c r="I4349" s="65"/>
      <c r="J4349" s="68"/>
      <c r="K4349" s="68"/>
      <c r="L4349" s="68"/>
      <c r="M4349" s="84"/>
      <c r="N4349" s="84"/>
      <c r="O4349" s="69"/>
      <c r="P4349" s="69"/>
      <c r="Q4349" s="70"/>
      <c r="R4349" s="70"/>
      <c r="S4349" s="71"/>
      <c r="T4349" s="71"/>
      <c r="U4349" s="71"/>
      <c r="V4349" s="71"/>
      <c r="W4349" s="71"/>
      <c r="X4349" s="71"/>
      <c r="Y4349" s="71"/>
      <c r="Z4349" s="86"/>
      <c r="AA4349" s="72"/>
      <c r="AB4349" s="72"/>
      <c r="AC4349" s="72"/>
      <c r="AD4349" s="72"/>
      <c r="AE4349" s="72"/>
      <c r="AF4349" s="72"/>
      <c r="AG4349" s="72"/>
      <c r="AH4349" s="86"/>
      <c r="AI4349" s="73"/>
      <c r="AJ4349" s="80" t="str">
        <f>IF(AND(B4349&lt;&gt;"Affordable Housing",OR(K4349="",L4349="")),"",VLOOKUP(L4349&amp;"-"&amp;K4349,'Household Income Limits'!$A:$L,12,FALSE))</f>
        <v/>
      </c>
      <c r="AK4349" s="81" t="str">
        <f>IF(AJ4349="","",AI4349/VLOOKUP(L4349&amp;"-"&amp;K4349,'Household Income Limits'!$A:$L,11,FALSE))</f>
        <v/>
      </c>
      <c r="AL4349" s="82" t="str">
        <f t="shared" ca="1" si="204"/>
        <v/>
      </c>
      <c r="AM4349" s="83" t="str">
        <f t="shared" ca="1" si="205"/>
        <v/>
      </c>
      <c r="AN4349" s="82" t="str">
        <f t="shared" si="203"/>
        <v/>
      </c>
      <c r="AO4349" s="74" t="str">
        <f t="array" ref="AO4349">IFERROR(INDEX(download!$C$4:$C$6,MATCH(1,(download!$B$4:$B$6=B4349)*(download!$D$4:$D$6="lookup"),0)),"")</f>
        <v/>
      </c>
      <c r="AP4349" s="74" t="str">
        <f t="array" ref="AP4349">IFERROR(INDEX(download!$C$7:$C$11,MATCH(1,(download!$B$7:$B$11=D4349)*(download!$D$7:$D$11="lookup"),0)),"")</f>
        <v/>
      </c>
      <c r="AQ4349" s="74" t="str">
        <f t="array" ref="AQ4349">IFERROR(INDEX(download!$C$12:$C$17,MATCH(1,(download!$B$12:$B$17=E4349)*(download!$D$12:$D$17="lookup"),0)),"")</f>
        <v/>
      </c>
      <c r="AR4349" s="74" t="str">
        <f t="array" ref="AR4349">IFERROR(INDEX(download!$C$43:$C$45,MATCH(1,(download!$B$43:$B$45=H4349)*(download!$D$43:$D$45="lookup"),0)),"")</f>
        <v/>
      </c>
      <c r="AS4349" s="74" t="str">
        <f t="array" ref="AS4349">IFERROR(INDEX(download!$C$18:$C$19,MATCH(1,(download!$B$18:$B$19=S4349)*(download!$D$18:$D$19="lookup"),0)),"")</f>
        <v/>
      </c>
      <c r="AT4349" s="74" t="str">
        <f t="array" ref="AT4349">IFERROR(INDEX(download!$C$20:$C$25,MATCH(1,(download!$B$20:$B$25=T4349)*(download!$D$20:$D$25="lookup"),0)),"")</f>
        <v/>
      </c>
      <c r="AU4349" s="74" t="str">
        <f t="array" ref="AU4349">IFERROR(INDEX(download!$C$26:$C$27,MATCH(1,(download!$B$26:$B$27=Z4349)*(download!$D$26:$D$27="lookup"),0)),"")</f>
        <v/>
      </c>
      <c r="AV4349" s="74" t="str">
        <f t="array" ref="AV4349">IFERROR(INDEX(download!$C$28:$C$42,MATCH(1,(download!$B$28:$B$42=AA4349)*(download!$D$28:$D$42="lookup"),0)),"")</f>
        <v/>
      </c>
      <c r="AW4349" s="74" t="str">
        <f t="array" ref="AW4349">IFERROR(INDEX(download!$C$54:$C$55,MATCH(1,(download!$B$54:$B$55=AG4349)*(download!$D$54:$D$55="lookup"),0)),"")</f>
        <v/>
      </c>
      <c r="AX4349" s="74" t="str">
        <f t="array" ref="AX4349">IFERROR(INDEX(download!$C$46:$C$53,MATCH(1,(download!$B$46:$B$53=AH4349)*(download!$D$46:$D$53="lookup"),0)),"")</f>
        <v/>
      </c>
    </row>
    <row r="4350" spans="1:50" x14ac:dyDescent="0.25">
      <c r="A4350" s="64"/>
      <c r="B4350" s="65"/>
      <c r="C4350" s="66"/>
      <c r="D4350" s="65"/>
      <c r="E4350" s="65"/>
      <c r="F4350" s="67"/>
      <c r="G4350" s="67"/>
      <c r="H4350" s="67"/>
      <c r="I4350" s="65"/>
      <c r="J4350" s="68"/>
      <c r="K4350" s="68"/>
      <c r="L4350" s="68"/>
      <c r="M4350" s="84"/>
      <c r="N4350" s="84"/>
      <c r="O4350" s="69"/>
      <c r="P4350" s="69"/>
      <c r="Q4350" s="70"/>
      <c r="R4350" s="70"/>
      <c r="S4350" s="71"/>
      <c r="T4350" s="71"/>
      <c r="U4350" s="71"/>
      <c r="V4350" s="71"/>
      <c r="W4350" s="71"/>
      <c r="X4350" s="71"/>
      <c r="Y4350" s="71"/>
      <c r="Z4350" s="86"/>
      <c r="AA4350" s="72"/>
      <c r="AB4350" s="72"/>
      <c r="AC4350" s="72"/>
      <c r="AD4350" s="72"/>
      <c r="AE4350" s="72"/>
      <c r="AF4350" s="72"/>
      <c r="AG4350" s="72"/>
      <c r="AH4350" s="86"/>
      <c r="AI4350" s="73"/>
      <c r="AJ4350" s="80" t="str">
        <f>IF(AND(B4350&lt;&gt;"Affordable Housing",OR(K4350="",L4350="")),"",VLOOKUP(L4350&amp;"-"&amp;K4350,'Household Income Limits'!$A:$L,12,FALSE))</f>
        <v/>
      </c>
      <c r="AK4350" s="81" t="str">
        <f>IF(AJ4350="","",AI4350/VLOOKUP(L4350&amp;"-"&amp;K4350,'Household Income Limits'!$A:$L,11,FALSE))</f>
        <v/>
      </c>
      <c r="AL4350" s="82" t="str">
        <f t="shared" ca="1" si="204"/>
        <v/>
      </c>
      <c r="AM4350" s="83" t="str">
        <f t="shared" ca="1" si="205"/>
        <v/>
      </c>
      <c r="AN4350" s="82" t="str">
        <f t="shared" si="203"/>
        <v/>
      </c>
      <c r="AO4350" s="74" t="str">
        <f t="array" ref="AO4350">IFERROR(INDEX(download!$C$4:$C$6,MATCH(1,(download!$B$4:$B$6=B4350)*(download!$D$4:$D$6="lookup"),0)),"")</f>
        <v/>
      </c>
      <c r="AP4350" s="74" t="str">
        <f t="array" ref="AP4350">IFERROR(INDEX(download!$C$7:$C$11,MATCH(1,(download!$B$7:$B$11=D4350)*(download!$D$7:$D$11="lookup"),0)),"")</f>
        <v/>
      </c>
      <c r="AQ4350" s="74" t="str">
        <f t="array" ref="AQ4350">IFERROR(INDEX(download!$C$12:$C$17,MATCH(1,(download!$B$12:$B$17=E4350)*(download!$D$12:$D$17="lookup"),0)),"")</f>
        <v/>
      </c>
      <c r="AR4350" s="74" t="str">
        <f t="array" ref="AR4350">IFERROR(INDEX(download!$C$43:$C$45,MATCH(1,(download!$B$43:$B$45=H4350)*(download!$D$43:$D$45="lookup"),0)),"")</f>
        <v/>
      </c>
      <c r="AS4350" s="74" t="str">
        <f t="array" ref="AS4350">IFERROR(INDEX(download!$C$18:$C$19,MATCH(1,(download!$B$18:$B$19=S4350)*(download!$D$18:$D$19="lookup"),0)),"")</f>
        <v/>
      </c>
      <c r="AT4350" s="74" t="str">
        <f t="array" ref="AT4350">IFERROR(INDEX(download!$C$20:$C$25,MATCH(1,(download!$B$20:$B$25=T4350)*(download!$D$20:$D$25="lookup"),0)),"")</f>
        <v/>
      </c>
      <c r="AU4350" s="74" t="str">
        <f t="array" ref="AU4350">IFERROR(INDEX(download!$C$26:$C$27,MATCH(1,(download!$B$26:$B$27=Z4350)*(download!$D$26:$D$27="lookup"),0)),"")</f>
        <v/>
      </c>
      <c r="AV4350" s="74" t="str">
        <f t="array" ref="AV4350">IFERROR(INDEX(download!$C$28:$C$42,MATCH(1,(download!$B$28:$B$42=AA4350)*(download!$D$28:$D$42="lookup"),0)),"")</f>
        <v/>
      </c>
      <c r="AW4350" s="74" t="str">
        <f t="array" ref="AW4350">IFERROR(INDEX(download!$C$54:$C$55,MATCH(1,(download!$B$54:$B$55=AG4350)*(download!$D$54:$D$55="lookup"),0)),"")</f>
        <v/>
      </c>
      <c r="AX4350" s="74" t="str">
        <f t="array" ref="AX4350">IFERROR(INDEX(download!$C$46:$C$53,MATCH(1,(download!$B$46:$B$53=AH4350)*(download!$D$46:$D$53="lookup"),0)),"")</f>
        <v/>
      </c>
    </row>
    <row r="4351" spans="1:50" x14ac:dyDescent="0.25">
      <c r="A4351" s="64"/>
      <c r="B4351" s="65"/>
      <c r="C4351" s="66"/>
      <c r="D4351" s="65"/>
      <c r="E4351" s="65"/>
      <c r="F4351" s="67"/>
      <c r="G4351" s="67"/>
      <c r="H4351" s="67"/>
      <c r="I4351" s="65"/>
      <c r="J4351" s="68"/>
      <c r="K4351" s="68"/>
      <c r="L4351" s="68"/>
      <c r="M4351" s="84"/>
      <c r="N4351" s="84"/>
      <c r="O4351" s="69"/>
      <c r="P4351" s="69"/>
      <c r="Q4351" s="70"/>
      <c r="R4351" s="70"/>
      <c r="S4351" s="71"/>
      <c r="T4351" s="71"/>
      <c r="U4351" s="71"/>
      <c r="V4351" s="71"/>
      <c r="W4351" s="71"/>
      <c r="X4351" s="71"/>
      <c r="Y4351" s="71"/>
      <c r="Z4351" s="86"/>
      <c r="AA4351" s="72"/>
      <c r="AB4351" s="72"/>
      <c r="AC4351" s="72"/>
      <c r="AD4351" s="72"/>
      <c r="AE4351" s="72"/>
      <c r="AF4351" s="72"/>
      <c r="AG4351" s="72"/>
      <c r="AH4351" s="86"/>
      <c r="AI4351" s="73"/>
      <c r="AJ4351" s="80" t="str">
        <f>IF(AND(B4351&lt;&gt;"Affordable Housing",OR(K4351="",L4351="")),"",VLOOKUP(L4351&amp;"-"&amp;K4351,'Household Income Limits'!$A:$L,12,FALSE))</f>
        <v/>
      </c>
      <c r="AK4351" s="81" t="str">
        <f>IF(AJ4351="","",AI4351/VLOOKUP(L4351&amp;"-"&amp;K4351,'Household Income Limits'!$A:$L,11,FALSE))</f>
        <v/>
      </c>
      <c r="AL4351" s="82" t="str">
        <f t="shared" ca="1" si="204"/>
        <v/>
      </c>
      <c r="AM4351" s="83" t="str">
        <f t="shared" ca="1" si="205"/>
        <v/>
      </c>
      <c r="AN4351" s="82" t="str">
        <f t="shared" si="203"/>
        <v/>
      </c>
      <c r="AO4351" s="74" t="str">
        <f t="array" ref="AO4351">IFERROR(INDEX(download!$C$4:$C$6,MATCH(1,(download!$B$4:$B$6=B4351)*(download!$D$4:$D$6="lookup"),0)),"")</f>
        <v/>
      </c>
      <c r="AP4351" s="74" t="str">
        <f t="array" ref="AP4351">IFERROR(INDEX(download!$C$7:$C$11,MATCH(1,(download!$B$7:$B$11=D4351)*(download!$D$7:$D$11="lookup"),0)),"")</f>
        <v/>
      </c>
      <c r="AQ4351" s="74" t="str">
        <f t="array" ref="AQ4351">IFERROR(INDEX(download!$C$12:$C$17,MATCH(1,(download!$B$12:$B$17=E4351)*(download!$D$12:$D$17="lookup"),0)),"")</f>
        <v/>
      </c>
      <c r="AR4351" s="74" t="str">
        <f t="array" ref="AR4351">IFERROR(INDEX(download!$C$43:$C$45,MATCH(1,(download!$B$43:$B$45=H4351)*(download!$D$43:$D$45="lookup"),0)),"")</f>
        <v/>
      </c>
      <c r="AS4351" s="74" t="str">
        <f t="array" ref="AS4351">IFERROR(INDEX(download!$C$18:$C$19,MATCH(1,(download!$B$18:$B$19=S4351)*(download!$D$18:$D$19="lookup"),0)),"")</f>
        <v/>
      </c>
      <c r="AT4351" s="74" t="str">
        <f t="array" ref="AT4351">IFERROR(INDEX(download!$C$20:$C$25,MATCH(1,(download!$B$20:$B$25=T4351)*(download!$D$20:$D$25="lookup"),0)),"")</f>
        <v/>
      </c>
      <c r="AU4351" s="74" t="str">
        <f t="array" ref="AU4351">IFERROR(INDEX(download!$C$26:$C$27,MATCH(1,(download!$B$26:$B$27=Z4351)*(download!$D$26:$D$27="lookup"),0)),"")</f>
        <v/>
      </c>
      <c r="AV4351" s="74" t="str">
        <f t="array" ref="AV4351">IFERROR(INDEX(download!$C$28:$C$42,MATCH(1,(download!$B$28:$B$42=AA4351)*(download!$D$28:$D$42="lookup"),0)),"")</f>
        <v/>
      </c>
      <c r="AW4351" s="74" t="str">
        <f t="array" ref="AW4351">IFERROR(INDEX(download!$C$54:$C$55,MATCH(1,(download!$B$54:$B$55=AG4351)*(download!$D$54:$D$55="lookup"),0)),"")</f>
        <v/>
      </c>
      <c r="AX4351" s="74" t="str">
        <f t="array" ref="AX4351">IFERROR(INDEX(download!$C$46:$C$53,MATCH(1,(download!$B$46:$B$53=AH4351)*(download!$D$46:$D$53="lookup"),0)),"")</f>
        <v/>
      </c>
    </row>
    <row r="4352" spans="1:50" x14ac:dyDescent="0.25">
      <c r="A4352" s="64"/>
      <c r="B4352" s="65"/>
      <c r="C4352" s="66"/>
      <c r="D4352" s="65"/>
      <c r="E4352" s="65"/>
      <c r="F4352" s="67"/>
      <c r="G4352" s="67"/>
      <c r="H4352" s="67"/>
      <c r="I4352" s="65"/>
      <c r="J4352" s="68"/>
      <c r="K4352" s="68"/>
      <c r="L4352" s="68"/>
      <c r="M4352" s="84"/>
      <c r="N4352" s="84"/>
      <c r="O4352" s="69"/>
      <c r="P4352" s="69"/>
      <c r="Q4352" s="70"/>
      <c r="R4352" s="70"/>
      <c r="S4352" s="71"/>
      <c r="T4352" s="71"/>
      <c r="U4352" s="71"/>
      <c r="V4352" s="71"/>
      <c r="W4352" s="71"/>
      <c r="X4352" s="71"/>
      <c r="Y4352" s="71"/>
      <c r="Z4352" s="86"/>
      <c r="AA4352" s="72"/>
      <c r="AB4352" s="72"/>
      <c r="AC4352" s="72"/>
      <c r="AD4352" s="72"/>
      <c r="AE4352" s="72"/>
      <c r="AF4352" s="72"/>
      <c r="AG4352" s="72"/>
      <c r="AH4352" s="86"/>
      <c r="AI4352" s="73"/>
      <c r="AJ4352" s="80" t="str">
        <f>IF(AND(B4352&lt;&gt;"Affordable Housing",OR(K4352="",L4352="")),"",VLOOKUP(L4352&amp;"-"&amp;K4352,'Household Income Limits'!$A:$L,12,FALSE))</f>
        <v/>
      </c>
      <c r="AK4352" s="81" t="str">
        <f>IF(AJ4352="","",AI4352/VLOOKUP(L4352&amp;"-"&amp;K4352,'Household Income Limits'!$A:$L,11,FALSE))</f>
        <v/>
      </c>
      <c r="AL4352" s="82" t="str">
        <f t="shared" ca="1" si="204"/>
        <v/>
      </c>
      <c r="AM4352" s="83" t="str">
        <f t="shared" ca="1" si="205"/>
        <v/>
      </c>
      <c r="AN4352" s="82" t="str">
        <f t="shared" si="203"/>
        <v/>
      </c>
      <c r="AO4352" s="74" t="str">
        <f t="array" ref="AO4352">IFERROR(INDEX(download!$C$4:$C$6,MATCH(1,(download!$B$4:$B$6=B4352)*(download!$D$4:$D$6="lookup"),0)),"")</f>
        <v/>
      </c>
      <c r="AP4352" s="74" t="str">
        <f t="array" ref="AP4352">IFERROR(INDEX(download!$C$7:$C$11,MATCH(1,(download!$B$7:$B$11=D4352)*(download!$D$7:$D$11="lookup"),0)),"")</f>
        <v/>
      </c>
      <c r="AQ4352" s="74" t="str">
        <f t="array" ref="AQ4352">IFERROR(INDEX(download!$C$12:$C$17,MATCH(1,(download!$B$12:$B$17=E4352)*(download!$D$12:$D$17="lookup"),0)),"")</f>
        <v/>
      </c>
      <c r="AR4352" s="74" t="str">
        <f t="array" ref="AR4352">IFERROR(INDEX(download!$C$43:$C$45,MATCH(1,(download!$B$43:$B$45=H4352)*(download!$D$43:$D$45="lookup"),0)),"")</f>
        <v/>
      </c>
      <c r="AS4352" s="74" t="str">
        <f t="array" ref="AS4352">IFERROR(INDEX(download!$C$18:$C$19,MATCH(1,(download!$B$18:$B$19=S4352)*(download!$D$18:$D$19="lookup"),0)),"")</f>
        <v/>
      </c>
      <c r="AT4352" s="74" t="str">
        <f t="array" ref="AT4352">IFERROR(INDEX(download!$C$20:$C$25,MATCH(1,(download!$B$20:$B$25=T4352)*(download!$D$20:$D$25="lookup"),0)),"")</f>
        <v/>
      </c>
      <c r="AU4352" s="74" t="str">
        <f t="array" ref="AU4352">IFERROR(INDEX(download!$C$26:$C$27,MATCH(1,(download!$B$26:$B$27=Z4352)*(download!$D$26:$D$27="lookup"),0)),"")</f>
        <v/>
      </c>
      <c r="AV4352" s="74" t="str">
        <f t="array" ref="AV4352">IFERROR(INDEX(download!$C$28:$C$42,MATCH(1,(download!$B$28:$B$42=AA4352)*(download!$D$28:$D$42="lookup"),0)),"")</f>
        <v/>
      </c>
      <c r="AW4352" s="74" t="str">
        <f t="array" ref="AW4352">IFERROR(INDEX(download!$C$54:$C$55,MATCH(1,(download!$B$54:$B$55=AG4352)*(download!$D$54:$D$55="lookup"),0)),"")</f>
        <v/>
      </c>
      <c r="AX4352" s="74" t="str">
        <f t="array" ref="AX4352">IFERROR(INDEX(download!$C$46:$C$53,MATCH(1,(download!$B$46:$B$53=AH4352)*(download!$D$46:$D$53="lookup"),0)),"")</f>
        <v/>
      </c>
    </row>
    <row r="4353" spans="1:50" x14ac:dyDescent="0.25">
      <c r="A4353" s="64"/>
      <c r="B4353" s="65"/>
      <c r="C4353" s="66"/>
      <c r="D4353" s="65"/>
      <c r="E4353" s="65"/>
      <c r="F4353" s="67"/>
      <c r="G4353" s="67"/>
      <c r="H4353" s="67"/>
      <c r="I4353" s="65"/>
      <c r="J4353" s="68"/>
      <c r="K4353" s="68"/>
      <c r="L4353" s="68"/>
      <c r="M4353" s="84"/>
      <c r="N4353" s="84"/>
      <c r="O4353" s="69"/>
      <c r="P4353" s="69"/>
      <c r="Q4353" s="70"/>
      <c r="R4353" s="70"/>
      <c r="S4353" s="71"/>
      <c r="T4353" s="71"/>
      <c r="U4353" s="71"/>
      <c r="V4353" s="71"/>
      <c r="W4353" s="71"/>
      <c r="X4353" s="71"/>
      <c r="Y4353" s="71"/>
      <c r="Z4353" s="86"/>
      <c r="AA4353" s="72"/>
      <c r="AB4353" s="72"/>
      <c r="AC4353" s="72"/>
      <c r="AD4353" s="72"/>
      <c r="AE4353" s="72"/>
      <c r="AF4353" s="72"/>
      <c r="AG4353" s="72"/>
      <c r="AH4353" s="86"/>
      <c r="AI4353" s="73"/>
      <c r="AJ4353" s="80" t="str">
        <f>IF(AND(B4353&lt;&gt;"Affordable Housing",OR(K4353="",L4353="")),"",VLOOKUP(L4353&amp;"-"&amp;K4353,'Household Income Limits'!$A:$L,12,FALSE))</f>
        <v/>
      </c>
      <c r="AK4353" s="81" t="str">
        <f>IF(AJ4353="","",AI4353/VLOOKUP(L4353&amp;"-"&amp;K4353,'Household Income Limits'!$A:$L,11,FALSE))</f>
        <v/>
      </c>
      <c r="AL4353" s="82" t="str">
        <f t="shared" ca="1" si="204"/>
        <v/>
      </c>
      <c r="AM4353" s="83" t="str">
        <f t="shared" ca="1" si="205"/>
        <v/>
      </c>
      <c r="AN4353" s="82" t="str">
        <f t="shared" si="203"/>
        <v/>
      </c>
      <c r="AO4353" s="74" t="str">
        <f t="array" ref="AO4353">IFERROR(INDEX(download!$C$4:$C$6,MATCH(1,(download!$B$4:$B$6=B4353)*(download!$D$4:$D$6="lookup"),0)),"")</f>
        <v/>
      </c>
      <c r="AP4353" s="74" t="str">
        <f t="array" ref="AP4353">IFERROR(INDEX(download!$C$7:$C$11,MATCH(1,(download!$B$7:$B$11=D4353)*(download!$D$7:$D$11="lookup"),0)),"")</f>
        <v/>
      </c>
      <c r="AQ4353" s="74" t="str">
        <f t="array" ref="AQ4353">IFERROR(INDEX(download!$C$12:$C$17,MATCH(1,(download!$B$12:$B$17=E4353)*(download!$D$12:$D$17="lookup"),0)),"")</f>
        <v/>
      </c>
      <c r="AR4353" s="74" t="str">
        <f t="array" ref="AR4353">IFERROR(INDEX(download!$C$43:$C$45,MATCH(1,(download!$B$43:$B$45=H4353)*(download!$D$43:$D$45="lookup"),0)),"")</f>
        <v/>
      </c>
      <c r="AS4353" s="74" t="str">
        <f t="array" ref="AS4353">IFERROR(INDEX(download!$C$18:$C$19,MATCH(1,(download!$B$18:$B$19=S4353)*(download!$D$18:$D$19="lookup"),0)),"")</f>
        <v/>
      </c>
      <c r="AT4353" s="74" t="str">
        <f t="array" ref="AT4353">IFERROR(INDEX(download!$C$20:$C$25,MATCH(1,(download!$B$20:$B$25=T4353)*(download!$D$20:$D$25="lookup"),0)),"")</f>
        <v/>
      </c>
      <c r="AU4353" s="74" t="str">
        <f t="array" ref="AU4353">IFERROR(INDEX(download!$C$26:$C$27,MATCH(1,(download!$B$26:$B$27=Z4353)*(download!$D$26:$D$27="lookup"),0)),"")</f>
        <v/>
      </c>
      <c r="AV4353" s="74" t="str">
        <f t="array" ref="AV4353">IFERROR(INDEX(download!$C$28:$C$42,MATCH(1,(download!$B$28:$B$42=AA4353)*(download!$D$28:$D$42="lookup"),0)),"")</f>
        <v/>
      </c>
      <c r="AW4353" s="74" t="str">
        <f t="array" ref="AW4353">IFERROR(INDEX(download!$C$54:$C$55,MATCH(1,(download!$B$54:$B$55=AG4353)*(download!$D$54:$D$55="lookup"),0)),"")</f>
        <v/>
      </c>
      <c r="AX4353" s="74" t="str">
        <f t="array" ref="AX4353">IFERROR(INDEX(download!$C$46:$C$53,MATCH(1,(download!$B$46:$B$53=AH4353)*(download!$D$46:$D$53="lookup"),0)),"")</f>
        <v/>
      </c>
    </row>
    <row r="4354" spans="1:50" x14ac:dyDescent="0.25">
      <c r="A4354" s="64"/>
      <c r="B4354" s="65"/>
      <c r="C4354" s="66"/>
      <c r="D4354" s="65"/>
      <c r="E4354" s="65"/>
      <c r="F4354" s="67"/>
      <c r="G4354" s="67"/>
      <c r="H4354" s="67"/>
      <c r="I4354" s="65"/>
      <c r="J4354" s="68"/>
      <c r="K4354" s="68"/>
      <c r="L4354" s="68"/>
      <c r="M4354" s="84"/>
      <c r="N4354" s="84"/>
      <c r="O4354" s="69"/>
      <c r="P4354" s="69"/>
      <c r="Q4354" s="70"/>
      <c r="R4354" s="70"/>
      <c r="S4354" s="71"/>
      <c r="T4354" s="71"/>
      <c r="U4354" s="71"/>
      <c r="V4354" s="71"/>
      <c r="W4354" s="71"/>
      <c r="X4354" s="71"/>
      <c r="Y4354" s="71"/>
      <c r="Z4354" s="86"/>
      <c r="AA4354" s="72"/>
      <c r="AB4354" s="72"/>
      <c r="AC4354" s="72"/>
      <c r="AD4354" s="72"/>
      <c r="AE4354" s="72"/>
      <c r="AF4354" s="72"/>
      <c r="AG4354" s="72"/>
      <c r="AH4354" s="86"/>
      <c r="AI4354" s="73"/>
      <c r="AJ4354" s="80" t="str">
        <f>IF(AND(B4354&lt;&gt;"Affordable Housing",OR(K4354="",L4354="")),"",VLOOKUP(L4354&amp;"-"&amp;K4354,'Household Income Limits'!$A:$L,12,FALSE))</f>
        <v/>
      </c>
      <c r="AK4354" s="81" t="str">
        <f>IF(AJ4354="","",AI4354/VLOOKUP(L4354&amp;"-"&amp;K4354,'Household Income Limits'!$A:$L,11,FALSE))</f>
        <v/>
      </c>
      <c r="AL4354" s="82" t="str">
        <f t="shared" ca="1" si="204"/>
        <v/>
      </c>
      <c r="AM4354" s="83" t="str">
        <f t="shared" ca="1" si="205"/>
        <v/>
      </c>
      <c r="AN4354" s="82" t="str">
        <f t="shared" si="203"/>
        <v/>
      </c>
      <c r="AO4354" s="74" t="str">
        <f t="array" ref="AO4354">IFERROR(INDEX(download!$C$4:$C$6,MATCH(1,(download!$B$4:$B$6=B4354)*(download!$D$4:$D$6="lookup"),0)),"")</f>
        <v/>
      </c>
      <c r="AP4354" s="74" t="str">
        <f t="array" ref="AP4354">IFERROR(INDEX(download!$C$7:$C$11,MATCH(1,(download!$B$7:$B$11=D4354)*(download!$D$7:$D$11="lookup"),0)),"")</f>
        <v/>
      </c>
      <c r="AQ4354" s="74" t="str">
        <f t="array" ref="AQ4354">IFERROR(INDEX(download!$C$12:$C$17,MATCH(1,(download!$B$12:$B$17=E4354)*(download!$D$12:$D$17="lookup"),0)),"")</f>
        <v/>
      </c>
      <c r="AR4354" s="74" t="str">
        <f t="array" ref="AR4354">IFERROR(INDEX(download!$C$43:$C$45,MATCH(1,(download!$B$43:$B$45=H4354)*(download!$D$43:$D$45="lookup"),0)),"")</f>
        <v/>
      </c>
      <c r="AS4354" s="74" t="str">
        <f t="array" ref="AS4354">IFERROR(INDEX(download!$C$18:$C$19,MATCH(1,(download!$B$18:$B$19=S4354)*(download!$D$18:$D$19="lookup"),0)),"")</f>
        <v/>
      </c>
      <c r="AT4354" s="74" t="str">
        <f t="array" ref="AT4354">IFERROR(INDEX(download!$C$20:$C$25,MATCH(1,(download!$B$20:$B$25=T4354)*(download!$D$20:$D$25="lookup"),0)),"")</f>
        <v/>
      </c>
      <c r="AU4354" s="74" t="str">
        <f t="array" ref="AU4354">IFERROR(INDEX(download!$C$26:$C$27,MATCH(1,(download!$B$26:$B$27=Z4354)*(download!$D$26:$D$27="lookup"),0)),"")</f>
        <v/>
      </c>
      <c r="AV4354" s="74" t="str">
        <f t="array" ref="AV4354">IFERROR(INDEX(download!$C$28:$C$42,MATCH(1,(download!$B$28:$B$42=AA4354)*(download!$D$28:$D$42="lookup"),0)),"")</f>
        <v/>
      </c>
      <c r="AW4354" s="74" t="str">
        <f t="array" ref="AW4354">IFERROR(INDEX(download!$C$54:$C$55,MATCH(1,(download!$B$54:$B$55=AG4354)*(download!$D$54:$D$55="lookup"),0)),"")</f>
        <v/>
      </c>
      <c r="AX4354" s="74" t="str">
        <f t="array" ref="AX4354">IFERROR(INDEX(download!$C$46:$C$53,MATCH(1,(download!$B$46:$B$53=AH4354)*(download!$D$46:$D$53="lookup"),0)),"")</f>
        <v/>
      </c>
    </row>
    <row r="4355" spans="1:50" x14ac:dyDescent="0.25">
      <c r="A4355" s="64"/>
      <c r="B4355" s="65"/>
      <c r="C4355" s="66"/>
      <c r="D4355" s="65"/>
      <c r="E4355" s="65"/>
      <c r="F4355" s="67"/>
      <c r="G4355" s="67"/>
      <c r="H4355" s="67"/>
      <c r="I4355" s="65"/>
      <c r="J4355" s="68"/>
      <c r="K4355" s="68"/>
      <c r="L4355" s="68"/>
      <c r="M4355" s="84"/>
      <c r="N4355" s="84"/>
      <c r="O4355" s="69"/>
      <c r="P4355" s="69"/>
      <c r="Q4355" s="70"/>
      <c r="R4355" s="70"/>
      <c r="S4355" s="71"/>
      <c r="T4355" s="71"/>
      <c r="U4355" s="71"/>
      <c r="V4355" s="71"/>
      <c r="W4355" s="71"/>
      <c r="X4355" s="71"/>
      <c r="Y4355" s="71"/>
      <c r="Z4355" s="86"/>
      <c r="AA4355" s="72"/>
      <c r="AB4355" s="72"/>
      <c r="AC4355" s="72"/>
      <c r="AD4355" s="72"/>
      <c r="AE4355" s="72"/>
      <c r="AF4355" s="72"/>
      <c r="AG4355" s="72"/>
      <c r="AH4355" s="86"/>
      <c r="AI4355" s="73"/>
      <c r="AJ4355" s="80" t="str">
        <f>IF(AND(B4355&lt;&gt;"Affordable Housing",OR(K4355="",L4355="")),"",VLOOKUP(L4355&amp;"-"&amp;K4355,'Household Income Limits'!$A:$L,12,FALSE))</f>
        <v/>
      </c>
      <c r="AK4355" s="81" t="str">
        <f>IF(AJ4355="","",AI4355/VLOOKUP(L4355&amp;"-"&amp;K4355,'Household Income Limits'!$A:$L,11,FALSE))</f>
        <v/>
      </c>
      <c r="AL4355" s="82" t="str">
        <f t="shared" ca="1" si="204"/>
        <v/>
      </c>
      <c r="AM4355" s="83" t="str">
        <f t="shared" ca="1" si="205"/>
        <v/>
      </c>
      <c r="AN4355" s="82" t="str">
        <f t="shared" si="203"/>
        <v/>
      </c>
      <c r="AO4355" s="74" t="str">
        <f t="array" ref="AO4355">IFERROR(INDEX(download!$C$4:$C$6,MATCH(1,(download!$B$4:$B$6=B4355)*(download!$D$4:$D$6="lookup"),0)),"")</f>
        <v/>
      </c>
      <c r="AP4355" s="74" t="str">
        <f t="array" ref="AP4355">IFERROR(INDEX(download!$C$7:$C$11,MATCH(1,(download!$B$7:$B$11=D4355)*(download!$D$7:$D$11="lookup"),0)),"")</f>
        <v/>
      </c>
      <c r="AQ4355" s="74" t="str">
        <f t="array" ref="AQ4355">IFERROR(INDEX(download!$C$12:$C$17,MATCH(1,(download!$B$12:$B$17=E4355)*(download!$D$12:$D$17="lookup"),0)),"")</f>
        <v/>
      </c>
      <c r="AR4355" s="74" t="str">
        <f t="array" ref="AR4355">IFERROR(INDEX(download!$C$43:$C$45,MATCH(1,(download!$B$43:$B$45=H4355)*(download!$D$43:$D$45="lookup"),0)),"")</f>
        <v/>
      </c>
      <c r="AS4355" s="74" t="str">
        <f t="array" ref="AS4355">IFERROR(INDEX(download!$C$18:$C$19,MATCH(1,(download!$B$18:$B$19=S4355)*(download!$D$18:$D$19="lookup"),0)),"")</f>
        <v/>
      </c>
      <c r="AT4355" s="74" t="str">
        <f t="array" ref="AT4355">IFERROR(INDEX(download!$C$20:$C$25,MATCH(1,(download!$B$20:$B$25=T4355)*(download!$D$20:$D$25="lookup"),0)),"")</f>
        <v/>
      </c>
      <c r="AU4355" s="74" t="str">
        <f t="array" ref="AU4355">IFERROR(INDEX(download!$C$26:$C$27,MATCH(1,(download!$B$26:$B$27=Z4355)*(download!$D$26:$D$27="lookup"),0)),"")</f>
        <v/>
      </c>
      <c r="AV4355" s="74" t="str">
        <f t="array" ref="AV4355">IFERROR(INDEX(download!$C$28:$C$42,MATCH(1,(download!$B$28:$B$42=AA4355)*(download!$D$28:$D$42="lookup"),0)),"")</f>
        <v/>
      </c>
      <c r="AW4355" s="74" t="str">
        <f t="array" ref="AW4355">IFERROR(INDEX(download!$C$54:$C$55,MATCH(1,(download!$B$54:$B$55=AG4355)*(download!$D$54:$D$55="lookup"),0)),"")</f>
        <v/>
      </c>
      <c r="AX4355" s="74" t="str">
        <f t="array" ref="AX4355">IFERROR(INDEX(download!$C$46:$C$53,MATCH(1,(download!$B$46:$B$53=AH4355)*(download!$D$46:$D$53="lookup"),0)),"")</f>
        <v/>
      </c>
    </row>
    <row r="4356" spans="1:50" x14ac:dyDescent="0.25">
      <c r="A4356" s="64"/>
      <c r="B4356" s="65"/>
      <c r="C4356" s="66"/>
      <c r="D4356" s="65"/>
      <c r="E4356" s="65"/>
      <c r="F4356" s="67"/>
      <c r="G4356" s="67"/>
      <c r="H4356" s="67"/>
      <c r="I4356" s="65"/>
      <c r="J4356" s="68"/>
      <c r="K4356" s="68"/>
      <c r="L4356" s="68"/>
      <c r="M4356" s="84"/>
      <c r="N4356" s="84"/>
      <c r="O4356" s="69"/>
      <c r="P4356" s="69"/>
      <c r="Q4356" s="70"/>
      <c r="R4356" s="70"/>
      <c r="S4356" s="71"/>
      <c r="T4356" s="71"/>
      <c r="U4356" s="71"/>
      <c r="V4356" s="71"/>
      <c r="W4356" s="71"/>
      <c r="X4356" s="71"/>
      <c r="Y4356" s="71"/>
      <c r="Z4356" s="86"/>
      <c r="AA4356" s="72"/>
      <c r="AB4356" s="72"/>
      <c r="AC4356" s="72"/>
      <c r="AD4356" s="72"/>
      <c r="AE4356" s="72"/>
      <c r="AF4356" s="72"/>
      <c r="AG4356" s="72"/>
      <c r="AH4356" s="86"/>
      <c r="AI4356" s="73"/>
      <c r="AJ4356" s="80" t="str">
        <f>IF(AND(B4356&lt;&gt;"Affordable Housing",OR(K4356="",L4356="")),"",VLOOKUP(L4356&amp;"-"&amp;K4356,'Household Income Limits'!$A:$L,12,FALSE))</f>
        <v/>
      </c>
      <c r="AK4356" s="81" t="str">
        <f>IF(AJ4356="","",AI4356/VLOOKUP(L4356&amp;"-"&amp;K4356,'Household Income Limits'!$A:$L,11,FALSE))</f>
        <v/>
      </c>
      <c r="AL4356" s="82" t="str">
        <f t="shared" ca="1" si="204"/>
        <v/>
      </c>
      <c r="AM4356" s="83" t="str">
        <f t="shared" ca="1" si="205"/>
        <v/>
      </c>
      <c r="AN4356" s="82" t="str">
        <f t="shared" ref="AN4356:AN4419" si="206">IF(B4356="","",IF(H4356&lt;&gt;"N/A",-200,
IF(B4356="Economic Development",-50,
IF(AND(OR(B4356="Affordable Housing",B4356="Mixed Use"),OR(E4356="Mortgage Backed Security",E4356="Mortgage Revenue Bond")),-10.5,
IF(AND(OR(B4356="Affordable Housing",B4356="Mixed Use"),OR(E4356="Low Income Housing Tax Credit")),-50,
IF(AND(OR(B4356="Affordable Housing",B4356="Mixed Use"),E4356&lt;&gt;"Mortgage Backed Security",E4356&lt;&gt;"Mortgage Revenue Bond",E4356&lt;&gt;"Low Income Housing Tax Credit",OR(D4356="New Construction",D4356="Rehabilitation")),-200,
IF(AND(OR(B4356="Affordable Housing",B4356="Mixed Use"),E4356&lt;&gt;"Mortgage Backed Security",E4356&lt;&gt;"Mortgage Revenue Bond",E4356&lt;&gt;"Low Income Housing Tax Credit",OR(D4356="Purchase/Acquisition",D4356="Rate Term Refinance",D4356="Cash Out Refinance")),-50,"")))))))</f>
        <v/>
      </c>
      <c r="AO4356" s="74" t="str">
        <f t="array" ref="AO4356">IFERROR(INDEX(download!$C$4:$C$6,MATCH(1,(download!$B$4:$B$6=B4356)*(download!$D$4:$D$6="lookup"),0)),"")</f>
        <v/>
      </c>
      <c r="AP4356" s="74" t="str">
        <f t="array" ref="AP4356">IFERROR(INDEX(download!$C$7:$C$11,MATCH(1,(download!$B$7:$B$11=D4356)*(download!$D$7:$D$11="lookup"),0)),"")</f>
        <v/>
      </c>
      <c r="AQ4356" s="74" t="str">
        <f t="array" ref="AQ4356">IFERROR(INDEX(download!$C$12:$C$17,MATCH(1,(download!$B$12:$B$17=E4356)*(download!$D$12:$D$17="lookup"),0)),"")</f>
        <v/>
      </c>
      <c r="AR4356" s="74" t="str">
        <f t="array" ref="AR4356">IFERROR(INDEX(download!$C$43:$C$45,MATCH(1,(download!$B$43:$B$45=H4356)*(download!$D$43:$D$45="lookup"),0)),"")</f>
        <v/>
      </c>
      <c r="AS4356" s="74" t="str">
        <f t="array" ref="AS4356">IFERROR(INDEX(download!$C$18:$C$19,MATCH(1,(download!$B$18:$B$19=S4356)*(download!$D$18:$D$19="lookup"),0)),"")</f>
        <v/>
      </c>
      <c r="AT4356" s="74" t="str">
        <f t="array" ref="AT4356">IFERROR(INDEX(download!$C$20:$C$25,MATCH(1,(download!$B$20:$B$25=T4356)*(download!$D$20:$D$25="lookup"),0)),"")</f>
        <v/>
      </c>
      <c r="AU4356" s="74" t="str">
        <f t="array" ref="AU4356">IFERROR(INDEX(download!$C$26:$C$27,MATCH(1,(download!$B$26:$B$27=Z4356)*(download!$D$26:$D$27="lookup"),0)),"")</f>
        <v/>
      </c>
      <c r="AV4356" s="74" t="str">
        <f t="array" ref="AV4356">IFERROR(INDEX(download!$C$28:$C$42,MATCH(1,(download!$B$28:$B$42=AA4356)*(download!$D$28:$D$42="lookup"),0)),"")</f>
        <v/>
      </c>
      <c r="AW4356" s="74" t="str">
        <f t="array" ref="AW4356">IFERROR(INDEX(download!$C$54:$C$55,MATCH(1,(download!$B$54:$B$55=AG4356)*(download!$D$54:$D$55="lookup"),0)),"")</f>
        <v/>
      </c>
      <c r="AX4356" s="74" t="str">
        <f t="array" ref="AX4356">IFERROR(INDEX(download!$C$46:$C$53,MATCH(1,(download!$B$46:$B$53=AH4356)*(download!$D$46:$D$53="lookup"),0)),"")</f>
        <v/>
      </c>
    </row>
    <row r="4357" spans="1:50" x14ac:dyDescent="0.25">
      <c r="A4357" s="64"/>
      <c r="B4357" s="65"/>
      <c r="C4357" s="66"/>
      <c r="D4357" s="65"/>
      <c r="E4357" s="65"/>
      <c r="F4357" s="67"/>
      <c r="G4357" s="67"/>
      <c r="H4357" s="67"/>
      <c r="I4357" s="65"/>
      <c r="J4357" s="68"/>
      <c r="K4357" s="68"/>
      <c r="L4357" s="68"/>
      <c r="M4357" s="84"/>
      <c r="N4357" s="84"/>
      <c r="O4357" s="69"/>
      <c r="P4357" s="69"/>
      <c r="Q4357" s="70"/>
      <c r="R4357" s="70"/>
      <c r="S4357" s="71"/>
      <c r="T4357" s="71"/>
      <c r="U4357" s="71"/>
      <c r="V4357" s="71"/>
      <c r="W4357" s="71"/>
      <c r="X4357" s="71"/>
      <c r="Y4357" s="71"/>
      <c r="Z4357" s="86"/>
      <c r="AA4357" s="72"/>
      <c r="AB4357" s="72"/>
      <c r="AC4357" s="72"/>
      <c r="AD4357" s="72"/>
      <c r="AE4357" s="72"/>
      <c r="AF4357" s="72"/>
      <c r="AG4357" s="72"/>
      <c r="AH4357" s="86"/>
      <c r="AI4357" s="73"/>
      <c r="AJ4357" s="80" t="str">
        <f>IF(AND(B4357&lt;&gt;"Affordable Housing",OR(K4357="",L4357="")),"",VLOOKUP(L4357&amp;"-"&amp;K4357,'Household Income Limits'!$A:$L,12,FALSE))</f>
        <v/>
      </c>
      <c r="AK4357" s="81" t="str">
        <f>IF(AJ4357="","",AI4357/VLOOKUP(L4357&amp;"-"&amp;K4357,'Household Income Limits'!$A:$L,11,FALSE))</f>
        <v/>
      </c>
      <c r="AL4357" s="82" t="str">
        <f t="shared" ca="1" si="204"/>
        <v/>
      </c>
      <c r="AM4357" s="83" t="str">
        <f t="shared" ca="1" si="205"/>
        <v/>
      </c>
      <c r="AN4357" s="82" t="str">
        <f t="shared" si="206"/>
        <v/>
      </c>
      <c r="AO4357" s="74" t="str">
        <f t="array" ref="AO4357">IFERROR(INDEX(download!$C$4:$C$6,MATCH(1,(download!$B$4:$B$6=B4357)*(download!$D$4:$D$6="lookup"),0)),"")</f>
        <v/>
      </c>
      <c r="AP4357" s="74" t="str">
        <f t="array" ref="AP4357">IFERROR(INDEX(download!$C$7:$C$11,MATCH(1,(download!$B$7:$B$11=D4357)*(download!$D$7:$D$11="lookup"),0)),"")</f>
        <v/>
      </c>
      <c r="AQ4357" s="74" t="str">
        <f t="array" ref="AQ4357">IFERROR(INDEX(download!$C$12:$C$17,MATCH(1,(download!$B$12:$B$17=E4357)*(download!$D$12:$D$17="lookup"),0)),"")</f>
        <v/>
      </c>
      <c r="AR4357" s="74" t="str">
        <f t="array" ref="AR4357">IFERROR(INDEX(download!$C$43:$C$45,MATCH(1,(download!$B$43:$B$45=H4357)*(download!$D$43:$D$45="lookup"),0)),"")</f>
        <v/>
      </c>
      <c r="AS4357" s="74" t="str">
        <f t="array" ref="AS4357">IFERROR(INDEX(download!$C$18:$C$19,MATCH(1,(download!$B$18:$B$19=S4357)*(download!$D$18:$D$19="lookup"),0)),"")</f>
        <v/>
      </c>
      <c r="AT4357" s="74" t="str">
        <f t="array" ref="AT4357">IFERROR(INDEX(download!$C$20:$C$25,MATCH(1,(download!$B$20:$B$25=T4357)*(download!$D$20:$D$25="lookup"),0)),"")</f>
        <v/>
      </c>
      <c r="AU4357" s="74" t="str">
        <f t="array" ref="AU4357">IFERROR(INDEX(download!$C$26:$C$27,MATCH(1,(download!$B$26:$B$27=Z4357)*(download!$D$26:$D$27="lookup"),0)),"")</f>
        <v/>
      </c>
      <c r="AV4357" s="74" t="str">
        <f t="array" ref="AV4357">IFERROR(INDEX(download!$C$28:$C$42,MATCH(1,(download!$B$28:$B$42=AA4357)*(download!$D$28:$D$42="lookup"),0)),"")</f>
        <v/>
      </c>
      <c r="AW4357" s="74" t="str">
        <f t="array" ref="AW4357">IFERROR(INDEX(download!$C$54:$C$55,MATCH(1,(download!$B$54:$B$55=AG4357)*(download!$D$54:$D$55="lookup"),0)),"")</f>
        <v/>
      </c>
      <c r="AX4357" s="74" t="str">
        <f t="array" ref="AX4357">IFERROR(INDEX(download!$C$46:$C$53,MATCH(1,(download!$B$46:$B$53=AH4357)*(download!$D$46:$D$53="lookup"),0)),"")</f>
        <v/>
      </c>
    </row>
    <row r="4358" spans="1:50" x14ac:dyDescent="0.25">
      <c r="A4358" s="64"/>
      <c r="B4358" s="65"/>
      <c r="C4358" s="66"/>
      <c r="D4358" s="65"/>
      <c r="E4358" s="65"/>
      <c r="F4358" s="67"/>
      <c r="G4358" s="67"/>
      <c r="H4358" s="67"/>
      <c r="I4358" s="65"/>
      <c r="J4358" s="68"/>
      <c r="K4358" s="68"/>
      <c r="L4358" s="68"/>
      <c r="M4358" s="84"/>
      <c r="N4358" s="84"/>
      <c r="O4358" s="69"/>
      <c r="P4358" s="69"/>
      <c r="Q4358" s="70"/>
      <c r="R4358" s="70"/>
      <c r="S4358" s="71"/>
      <c r="T4358" s="71"/>
      <c r="U4358" s="71"/>
      <c r="V4358" s="71"/>
      <c r="W4358" s="71"/>
      <c r="X4358" s="71"/>
      <c r="Y4358" s="71"/>
      <c r="Z4358" s="86"/>
      <c r="AA4358" s="72"/>
      <c r="AB4358" s="72"/>
      <c r="AC4358" s="72"/>
      <c r="AD4358" s="72"/>
      <c r="AE4358" s="72"/>
      <c r="AF4358" s="72"/>
      <c r="AG4358" s="72"/>
      <c r="AH4358" s="86"/>
      <c r="AI4358" s="73"/>
      <c r="AJ4358" s="80" t="str">
        <f>IF(AND(B4358&lt;&gt;"Affordable Housing",OR(K4358="",L4358="")),"",VLOOKUP(L4358&amp;"-"&amp;K4358,'Household Income Limits'!$A:$L,12,FALSE))</f>
        <v/>
      </c>
      <c r="AK4358" s="81" t="str">
        <f>IF(AJ4358="","",AI4358/VLOOKUP(L4358&amp;"-"&amp;K4358,'Household Income Limits'!$A:$L,11,FALSE))</f>
        <v/>
      </c>
      <c r="AL4358" s="82" t="str">
        <f t="shared" ca="1" si="204"/>
        <v/>
      </c>
      <c r="AM4358" s="83" t="str">
        <f t="shared" ca="1" si="205"/>
        <v/>
      </c>
      <c r="AN4358" s="82" t="str">
        <f t="shared" si="206"/>
        <v/>
      </c>
      <c r="AO4358" s="74" t="str">
        <f t="array" ref="AO4358">IFERROR(INDEX(download!$C$4:$C$6,MATCH(1,(download!$B$4:$B$6=B4358)*(download!$D$4:$D$6="lookup"),0)),"")</f>
        <v/>
      </c>
      <c r="AP4358" s="74" t="str">
        <f t="array" ref="AP4358">IFERROR(INDEX(download!$C$7:$C$11,MATCH(1,(download!$B$7:$B$11=D4358)*(download!$D$7:$D$11="lookup"),0)),"")</f>
        <v/>
      </c>
      <c r="AQ4358" s="74" t="str">
        <f t="array" ref="AQ4358">IFERROR(INDEX(download!$C$12:$C$17,MATCH(1,(download!$B$12:$B$17=E4358)*(download!$D$12:$D$17="lookup"),0)),"")</f>
        <v/>
      </c>
      <c r="AR4358" s="74" t="str">
        <f t="array" ref="AR4358">IFERROR(INDEX(download!$C$43:$C$45,MATCH(1,(download!$B$43:$B$45=H4358)*(download!$D$43:$D$45="lookup"),0)),"")</f>
        <v/>
      </c>
      <c r="AS4358" s="74" t="str">
        <f t="array" ref="AS4358">IFERROR(INDEX(download!$C$18:$C$19,MATCH(1,(download!$B$18:$B$19=S4358)*(download!$D$18:$D$19="lookup"),0)),"")</f>
        <v/>
      </c>
      <c r="AT4358" s="74" t="str">
        <f t="array" ref="AT4358">IFERROR(INDEX(download!$C$20:$C$25,MATCH(1,(download!$B$20:$B$25=T4358)*(download!$D$20:$D$25="lookup"),0)),"")</f>
        <v/>
      </c>
      <c r="AU4358" s="74" t="str">
        <f t="array" ref="AU4358">IFERROR(INDEX(download!$C$26:$C$27,MATCH(1,(download!$B$26:$B$27=Z4358)*(download!$D$26:$D$27="lookup"),0)),"")</f>
        <v/>
      </c>
      <c r="AV4358" s="74" t="str">
        <f t="array" ref="AV4358">IFERROR(INDEX(download!$C$28:$C$42,MATCH(1,(download!$B$28:$B$42=AA4358)*(download!$D$28:$D$42="lookup"),0)),"")</f>
        <v/>
      </c>
      <c r="AW4358" s="74" t="str">
        <f t="array" ref="AW4358">IFERROR(INDEX(download!$C$54:$C$55,MATCH(1,(download!$B$54:$B$55=AG4358)*(download!$D$54:$D$55="lookup"),0)),"")</f>
        <v/>
      </c>
      <c r="AX4358" s="74" t="str">
        <f t="array" ref="AX4358">IFERROR(INDEX(download!$C$46:$C$53,MATCH(1,(download!$B$46:$B$53=AH4358)*(download!$D$46:$D$53="lookup"),0)),"")</f>
        <v/>
      </c>
    </row>
    <row r="4359" spans="1:50" x14ac:dyDescent="0.25">
      <c r="A4359" s="64"/>
      <c r="B4359" s="65"/>
      <c r="C4359" s="66"/>
      <c r="D4359" s="65"/>
      <c r="E4359" s="65"/>
      <c r="F4359" s="67"/>
      <c r="G4359" s="67"/>
      <c r="H4359" s="67"/>
      <c r="I4359" s="65"/>
      <c r="J4359" s="68"/>
      <c r="K4359" s="68"/>
      <c r="L4359" s="68"/>
      <c r="M4359" s="84"/>
      <c r="N4359" s="84"/>
      <c r="O4359" s="69"/>
      <c r="P4359" s="69"/>
      <c r="Q4359" s="70"/>
      <c r="R4359" s="70"/>
      <c r="S4359" s="71"/>
      <c r="T4359" s="71"/>
      <c r="U4359" s="71"/>
      <c r="V4359" s="71"/>
      <c r="W4359" s="71"/>
      <c r="X4359" s="71"/>
      <c r="Y4359" s="71"/>
      <c r="Z4359" s="86"/>
      <c r="AA4359" s="72"/>
      <c r="AB4359" s="72"/>
      <c r="AC4359" s="72"/>
      <c r="AD4359" s="72"/>
      <c r="AE4359" s="72"/>
      <c r="AF4359" s="72"/>
      <c r="AG4359" s="72"/>
      <c r="AH4359" s="86"/>
      <c r="AI4359" s="73"/>
      <c r="AJ4359" s="80" t="str">
        <f>IF(AND(B4359&lt;&gt;"Affordable Housing",OR(K4359="",L4359="")),"",VLOOKUP(L4359&amp;"-"&amp;K4359,'Household Income Limits'!$A:$L,12,FALSE))</f>
        <v/>
      </c>
      <c r="AK4359" s="81" t="str">
        <f>IF(AJ4359="","",AI4359/VLOOKUP(L4359&amp;"-"&amp;K4359,'Household Income Limits'!$A:$L,11,FALSE))</f>
        <v/>
      </c>
      <c r="AL4359" s="82" t="str">
        <f t="shared" ca="1" si="204"/>
        <v/>
      </c>
      <c r="AM4359" s="83" t="str">
        <f t="shared" ca="1" si="205"/>
        <v/>
      </c>
      <c r="AN4359" s="82" t="str">
        <f t="shared" si="206"/>
        <v/>
      </c>
      <c r="AO4359" s="74" t="str">
        <f t="array" ref="AO4359">IFERROR(INDEX(download!$C$4:$C$6,MATCH(1,(download!$B$4:$B$6=B4359)*(download!$D$4:$D$6="lookup"),0)),"")</f>
        <v/>
      </c>
      <c r="AP4359" s="74" t="str">
        <f t="array" ref="AP4359">IFERROR(INDEX(download!$C$7:$C$11,MATCH(1,(download!$B$7:$B$11=D4359)*(download!$D$7:$D$11="lookup"),0)),"")</f>
        <v/>
      </c>
      <c r="AQ4359" s="74" t="str">
        <f t="array" ref="AQ4359">IFERROR(INDEX(download!$C$12:$C$17,MATCH(1,(download!$B$12:$B$17=E4359)*(download!$D$12:$D$17="lookup"),0)),"")</f>
        <v/>
      </c>
      <c r="AR4359" s="74" t="str">
        <f t="array" ref="AR4359">IFERROR(INDEX(download!$C$43:$C$45,MATCH(1,(download!$B$43:$B$45=H4359)*(download!$D$43:$D$45="lookup"),0)),"")</f>
        <v/>
      </c>
      <c r="AS4359" s="74" t="str">
        <f t="array" ref="AS4359">IFERROR(INDEX(download!$C$18:$C$19,MATCH(1,(download!$B$18:$B$19=S4359)*(download!$D$18:$D$19="lookup"),0)),"")</f>
        <v/>
      </c>
      <c r="AT4359" s="74" t="str">
        <f t="array" ref="AT4359">IFERROR(INDEX(download!$C$20:$C$25,MATCH(1,(download!$B$20:$B$25=T4359)*(download!$D$20:$D$25="lookup"),0)),"")</f>
        <v/>
      </c>
      <c r="AU4359" s="74" t="str">
        <f t="array" ref="AU4359">IFERROR(INDEX(download!$C$26:$C$27,MATCH(1,(download!$B$26:$B$27=Z4359)*(download!$D$26:$D$27="lookup"),0)),"")</f>
        <v/>
      </c>
      <c r="AV4359" s="74" t="str">
        <f t="array" ref="AV4359">IFERROR(INDEX(download!$C$28:$C$42,MATCH(1,(download!$B$28:$B$42=AA4359)*(download!$D$28:$D$42="lookup"),0)),"")</f>
        <v/>
      </c>
      <c r="AW4359" s="74" t="str">
        <f t="array" ref="AW4359">IFERROR(INDEX(download!$C$54:$C$55,MATCH(1,(download!$B$54:$B$55=AG4359)*(download!$D$54:$D$55="lookup"),0)),"")</f>
        <v/>
      </c>
      <c r="AX4359" s="74" t="str">
        <f t="array" ref="AX4359">IFERROR(INDEX(download!$C$46:$C$53,MATCH(1,(download!$B$46:$B$53=AH4359)*(download!$D$46:$D$53="lookup"),0)),"")</f>
        <v/>
      </c>
    </row>
    <row r="4360" spans="1:50" x14ac:dyDescent="0.25">
      <c r="A4360" s="64"/>
      <c r="B4360" s="65"/>
      <c r="C4360" s="66"/>
      <c r="D4360" s="65"/>
      <c r="E4360" s="65"/>
      <c r="F4360" s="67"/>
      <c r="G4360" s="67"/>
      <c r="H4360" s="67"/>
      <c r="I4360" s="65"/>
      <c r="J4360" s="68"/>
      <c r="K4360" s="68"/>
      <c r="L4360" s="68"/>
      <c r="M4360" s="84"/>
      <c r="N4360" s="84"/>
      <c r="O4360" s="69"/>
      <c r="P4360" s="69"/>
      <c r="Q4360" s="70"/>
      <c r="R4360" s="70"/>
      <c r="S4360" s="71"/>
      <c r="T4360" s="71"/>
      <c r="U4360" s="71"/>
      <c r="V4360" s="71"/>
      <c r="W4360" s="71"/>
      <c r="X4360" s="71"/>
      <c r="Y4360" s="71"/>
      <c r="Z4360" s="86"/>
      <c r="AA4360" s="72"/>
      <c r="AB4360" s="72"/>
      <c r="AC4360" s="72"/>
      <c r="AD4360" s="72"/>
      <c r="AE4360" s="72"/>
      <c r="AF4360" s="72"/>
      <c r="AG4360" s="72"/>
      <c r="AH4360" s="86"/>
      <c r="AI4360" s="73"/>
      <c r="AJ4360" s="80" t="str">
        <f>IF(AND(B4360&lt;&gt;"Affordable Housing",OR(K4360="",L4360="")),"",VLOOKUP(L4360&amp;"-"&amp;K4360,'Household Income Limits'!$A:$L,12,FALSE))</f>
        <v/>
      </c>
      <c r="AK4360" s="81" t="str">
        <f>IF(AJ4360="","",AI4360/VLOOKUP(L4360&amp;"-"&amp;K4360,'Household Income Limits'!$A:$L,11,FALSE))</f>
        <v/>
      </c>
      <c r="AL4360" s="82" t="str">
        <f t="shared" ca="1" si="204"/>
        <v/>
      </c>
      <c r="AM4360" s="83" t="str">
        <f t="shared" ca="1" si="205"/>
        <v/>
      </c>
      <c r="AN4360" s="82" t="str">
        <f t="shared" si="206"/>
        <v/>
      </c>
      <c r="AO4360" s="74" t="str">
        <f t="array" ref="AO4360">IFERROR(INDEX(download!$C$4:$C$6,MATCH(1,(download!$B$4:$B$6=B4360)*(download!$D$4:$D$6="lookup"),0)),"")</f>
        <v/>
      </c>
      <c r="AP4360" s="74" t="str">
        <f t="array" ref="AP4360">IFERROR(INDEX(download!$C$7:$C$11,MATCH(1,(download!$B$7:$B$11=D4360)*(download!$D$7:$D$11="lookup"),0)),"")</f>
        <v/>
      </c>
      <c r="AQ4360" s="74" t="str">
        <f t="array" ref="AQ4360">IFERROR(INDEX(download!$C$12:$C$17,MATCH(1,(download!$B$12:$B$17=E4360)*(download!$D$12:$D$17="lookup"),0)),"")</f>
        <v/>
      </c>
      <c r="AR4360" s="74" t="str">
        <f t="array" ref="AR4360">IFERROR(INDEX(download!$C$43:$C$45,MATCH(1,(download!$B$43:$B$45=H4360)*(download!$D$43:$D$45="lookup"),0)),"")</f>
        <v/>
      </c>
      <c r="AS4360" s="74" t="str">
        <f t="array" ref="AS4360">IFERROR(INDEX(download!$C$18:$C$19,MATCH(1,(download!$B$18:$B$19=S4360)*(download!$D$18:$D$19="lookup"),0)),"")</f>
        <v/>
      </c>
      <c r="AT4360" s="74" t="str">
        <f t="array" ref="AT4360">IFERROR(INDEX(download!$C$20:$C$25,MATCH(1,(download!$B$20:$B$25=T4360)*(download!$D$20:$D$25="lookup"),0)),"")</f>
        <v/>
      </c>
      <c r="AU4360" s="74" t="str">
        <f t="array" ref="AU4360">IFERROR(INDEX(download!$C$26:$C$27,MATCH(1,(download!$B$26:$B$27=Z4360)*(download!$D$26:$D$27="lookup"),0)),"")</f>
        <v/>
      </c>
      <c r="AV4360" s="74" t="str">
        <f t="array" ref="AV4360">IFERROR(INDEX(download!$C$28:$C$42,MATCH(1,(download!$B$28:$B$42=AA4360)*(download!$D$28:$D$42="lookup"),0)),"")</f>
        <v/>
      </c>
      <c r="AW4360" s="74" t="str">
        <f t="array" ref="AW4360">IFERROR(INDEX(download!$C$54:$C$55,MATCH(1,(download!$B$54:$B$55=AG4360)*(download!$D$54:$D$55="lookup"),0)),"")</f>
        <v/>
      </c>
      <c r="AX4360" s="74" t="str">
        <f t="array" ref="AX4360">IFERROR(INDEX(download!$C$46:$C$53,MATCH(1,(download!$B$46:$B$53=AH4360)*(download!$D$46:$D$53="lookup"),0)),"")</f>
        <v/>
      </c>
    </row>
    <row r="4361" spans="1:50" x14ac:dyDescent="0.25">
      <c r="A4361" s="64"/>
      <c r="B4361" s="65"/>
      <c r="C4361" s="66"/>
      <c r="D4361" s="65"/>
      <c r="E4361" s="65"/>
      <c r="F4361" s="67"/>
      <c r="G4361" s="67"/>
      <c r="H4361" s="67"/>
      <c r="I4361" s="65"/>
      <c r="J4361" s="68"/>
      <c r="K4361" s="68"/>
      <c r="L4361" s="68"/>
      <c r="M4361" s="84"/>
      <c r="N4361" s="84"/>
      <c r="O4361" s="69"/>
      <c r="P4361" s="69"/>
      <c r="Q4361" s="70"/>
      <c r="R4361" s="70"/>
      <c r="S4361" s="71"/>
      <c r="T4361" s="71"/>
      <c r="U4361" s="71"/>
      <c r="V4361" s="71"/>
      <c r="W4361" s="71"/>
      <c r="X4361" s="71"/>
      <c r="Y4361" s="71"/>
      <c r="Z4361" s="86"/>
      <c r="AA4361" s="72"/>
      <c r="AB4361" s="72"/>
      <c r="AC4361" s="72"/>
      <c r="AD4361" s="72"/>
      <c r="AE4361" s="72"/>
      <c r="AF4361" s="72"/>
      <c r="AG4361" s="72"/>
      <c r="AH4361" s="86"/>
      <c r="AI4361" s="73"/>
      <c r="AJ4361" s="80" t="str">
        <f>IF(AND(B4361&lt;&gt;"Affordable Housing",OR(K4361="",L4361="")),"",VLOOKUP(L4361&amp;"-"&amp;K4361,'Household Income Limits'!$A:$L,12,FALSE))</f>
        <v/>
      </c>
      <c r="AK4361" s="81" t="str">
        <f>IF(AJ4361="","",AI4361/VLOOKUP(L4361&amp;"-"&amp;K4361,'Household Income Limits'!$A:$L,11,FALSE))</f>
        <v/>
      </c>
      <c r="AL4361" s="82" t="str">
        <f t="shared" ca="1" si="204"/>
        <v/>
      </c>
      <c r="AM4361" s="83" t="str">
        <f t="shared" ca="1" si="205"/>
        <v/>
      </c>
      <c r="AN4361" s="82" t="str">
        <f t="shared" si="206"/>
        <v/>
      </c>
      <c r="AO4361" s="74" t="str">
        <f t="array" ref="AO4361">IFERROR(INDEX(download!$C$4:$C$6,MATCH(1,(download!$B$4:$B$6=B4361)*(download!$D$4:$D$6="lookup"),0)),"")</f>
        <v/>
      </c>
      <c r="AP4361" s="74" t="str">
        <f t="array" ref="AP4361">IFERROR(INDEX(download!$C$7:$C$11,MATCH(1,(download!$B$7:$B$11=D4361)*(download!$D$7:$D$11="lookup"),0)),"")</f>
        <v/>
      </c>
      <c r="AQ4361" s="74" t="str">
        <f t="array" ref="AQ4361">IFERROR(INDEX(download!$C$12:$C$17,MATCH(1,(download!$B$12:$B$17=E4361)*(download!$D$12:$D$17="lookup"),0)),"")</f>
        <v/>
      </c>
      <c r="AR4361" s="74" t="str">
        <f t="array" ref="AR4361">IFERROR(INDEX(download!$C$43:$C$45,MATCH(1,(download!$B$43:$B$45=H4361)*(download!$D$43:$D$45="lookup"),0)),"")</f>
        <v/>
      </c>
      <c r="AS4361" s="74" t="str">
        <f t="array" ref="AS4361">IFERROR(INDEX(download!$C$18:$C$19,MATCH(1,(download!$B$18:$B$19=S4361)*(download!$D$18:$D$19="lookup"),0)),"")</f>
        <v/>
      </c>
      <c r="AT4361" s="74" t="str">
        <f t="array" ref="AT4361">IFERROR(INDEX(download!$C$20:$C$25,MATCH(1,(download!$B$20:$B$25=T4361)*(download!$D$20:$D$25="lookup"),0)),"")</f>
        <v/>
      </c>
      <c r="AU4361" s="74" t="str">
        <f t="array" ref="AU4361">IFERROR(INDEX(download!$C$26:$C$27,MATCH(1,(download!$B$26:$B$27=Z4361)*(download!$D$26:$D$27="lookup"),0)),"")</f>
        <v/>
      </c>
      <c r="AV4361" s="74" t="str">
        <f t="array" ref="AV4361">IFERROR(INDEX(download!$C$28:$C$42,MATCH(1,(download!$B$28:$B$42=AA4361)*(download!$D$28:$D$42="lookup"),0)),"")</f>
        <v/>
      </c>
      <c r="AW4361" s="74" t="str">
        <f t="array" ref="AW4361">IFERROR(INDEX(download!$C$54:$C$55,MATCH(1,(download!$B$54:$B$55=AG4361)*(download!$D$54:$D$55="lookup"),0)),"")</f>
        <v/>
      </c>
      <c r="AX4361" s="74" t="str">
        <f t="array" ref="AX4361">IFERROR(INDEX(download!$C$46:$C$53,MATCH(1,(download!$B$46:$B$53=AH4361)*(download!$D$46:$D$53="lookup"),0)),"")</f>
        <v/>
      </c>
    </row>
    <row r="4362" spans="1:50" x14ac:dyDescent="0.25">
      <c r="A4362" s="64"/>
      <c r="B4362" s="65"/>
      <c r="C4362" s="66"/>
      <c r="D4362" s="65"/>
      <c r="E4362" s="65"/>
      <c r="F4362" s="67"/>
      <c r="G4362" s="67"/>
      <c r="H4362" s="67"/>
      <c r="I4362" s="65"/>
      <c r="J4362" s="68"/>
      <c r="K4362" s="68"/>
      <c r="L4362" s="68"/>
      <c r="M4362" s="84"/>
      <c r="N4362" s="84"/>
      <c r="O4362" s="69"/>
      <c r="P4362" s="69"/>
      <c r="Q4362" s="70"/>
      <c r="R4362" s="70"/>
      <c r="S4362" s="71"/>
      <c r="T4362" s="71"/>
      <c r="U4362" s="71"/>
      <c r="V4362" s="71"/>
      <c r="W4362" s="71"/>
      <c r="X4362" s="71"/>
      <c r="Y4362" s="71"/>
      <c r="Z4362" s="86"/>
      <c r="AA4362" s="72"/>
      <c r="AB4362" s="72"/>
      <c r="AC4362" s="72"/>
      <c r="AD4362" s="72"/>
      <c r="AE4362" s="72"/>
      <c r="AF4362" s="72"/>
      <c r="AG4362" s="72"/>
      <c r="AH4362" s="86"/>
      <c r="AI4362" s="73"/>
      <c r="AJ4362" s="80" t="str">
        <f>IF(AND(B4362&lt;&gt;"Affordable Housing",OR(K4362="",L4362="")),"",VLOOKUP(L4362&amp;"-"&amp;K4362,'Household Income Limits'!$A:$L,12,FALSE))</f>
        <v/>
      </c>
      <c r="AK4362" s="81" t="str">
        <f>IF(AJ4362="","",AI4362/VLOOKUP(L4362&amp;"-"&amp;K4362,'Household Income Limits'!$A:$L,11,FALSE))</f>
        <v/>
      </c>
      <c r="AL4362" s="82" t="str">
        <f t="shared" ca="1" si="204"/>
        <v/>
      </c>
      <c r="AM4362" s="83" t="str">
        <f t="shared" ca="1" si="205"/>
        <v/>
      </c>
      <c r="AN4362" s="82" t="str">
        <f t="shared" si="206"/>
        <v/>
      </c>
      <c r="AO4362" s="74" t="str">
        <f t="array" ref="AO4362">IFERROR(INDEX(download!$C$4:$C$6,MATCH(1,(download!$B$4:$B$6=B4362)*(download!$D$4:$D$6="lookup"),0)),"")</f>
        <v/>
      </c>
      <c r="AP4362" s="74" t="str">
        <f t="array" ref="AP4362">IFERROR(INDEX(download!$C$7:$C$11,MATCH(1,(download!$B$7:$B$11=D4362)*(download!$D$7:$D$11="lookup"),0)),"")</f>
        <v/>
      </c>
      <c r="AQ4362" s="74" t="str">
        <f t="array" ref="AQ4362">IFERROR(INDEX(download!$C$12:$C$17,MATCH(1,(download!$B$12:$B$17=E4362)*(download!$D$12:$D$17="lookup"),0)),"")</f>
        <v/>
      </c>
      <c r="AR4362" s="74" t="str">
        <f t="array" ref="AR4362">IFERROR(INDEX(download!$C$43:$C$45,MATCH(1,(download!$B$43:$B$45=H4362)*(download!$D$43:$D$45="lookup"),0)),"")</f>
        <v/>
      </c>
      <c r="AS4362" s="74" t="str">
        <f t="array" ref="AS4362">IFERROR(INDEX(download!$C$18:$C$19,MATCH(1,(download!$B$18:$B$19=S4362)*(download!$D$18:$D$19="lookup"),0)),"")</f>
        <v/>
      </c>
      <c r="AT4362" s="74" t="str">
        <f t="array" ref="AT4362">IFERROR(INDEX(download!$C$20:$C$25,MATCH(1,(download!$B$20:$B$25=T4362)*(download!$D$20:$D$25="lookup"),0)),"")</f>
        <v/>
      </c>
      <c r="AU4362" s="74" t="str">
        <f t="array" ref="AU4362">IFERROR(INDEX(download!$C$26:$C$27,MATCH(1,(download!$B$26:$B$27=Z4362)*(download!$D$26:$D$27="lookup"),0)),"")</f>
        <v/>
      </c>
      <c r="AV4362" s="74" t="str">
        <f t="array" ref="AV4362">IFERROR(INDEX(download!$C$28:$C$42,MATCH(1,(download!$B$28:$B$42=AA4362)*(download!$D$28:$D$42="lookup"),0)),"")</f>
        <v/>
      </c>
      <c r="AW4362" s="74" t="str">
        <f t="array" ref="AW4362">IFERROR(INDEX(download!$C$54:$C$55,MATCH(1,(download!$B$54:$B$55=AG4362)*(download!$D$54:$D$55="lookup"),0)),"")</f>
        <v/>
      </c>
      <c r="AX4362" s="74" t="str">
        <f t="array" ref="AX4362">IFERROR(INDEX(download!$C$46:$C$53,MATCH(1,(download!$B$46:$B$53=AH4362)*(download!$D$46:$D$53="lookup"),0)),"")</f>
        <v/>
      </c>
    </row>
    <row r="4363" spans="1:50" x14ac:dyDescent="0.25">
      <c r="A4363" s="64"/>
      <c r="B4363" s="65"/>
      <c r="C4363" s="66"/>
      <c r="D4363" s="65"/>
      <c r="E4363" s="65"/>
      <c r="F4363" s="67"/>
      <c r="G4363" s="67"/>
      <c r="H4363" s="67"/>
      <c r="I4363" s="65"/>
      <c r="J4363" s="68"/>
      <c r="K4363" s="68"/>
      <c r="L4363" s="68"/>
      <c r="M4363" s="84"/>
      <c r="N4363" s="84"/>
      <c r="O4363" s="69"/>
      <c r="P4363" s="69"/>
      <c r="Q4363" s="70"/>
      <c r="R4363" s="70"/>
      <c r="S4363" s="71"/>
      <c r="T4363" s="71"/>
      <c r="U4363" s="71"/>
      <c r="V4363" s="71"/>
      <c r="W4363" s="71"/>
      <c r="X4363" s="71"/>
      <c r="Y4363" s="71"/>
      <c r="Z4363" s="86"/>
      <c r="AA4363" s="72"/>
      <c r="AB4363" s="72"/>
      <c r="AC4363" s="72"/>
      <c r="AD4363" s="72"/>
      <c r="AE4363" s="72"/>
      <c r="AF4363" s="72"/>
      <c r="AG4363" s="72"/>
      <c r="AH4363" s="86"/>
      <c r="AI4363" s="73"/>
      <c r="AJ4363" s="80" t="str">
        <f>IF(AND(B4363&lt;&gt;"Affordable Housing",OR(K4363="",L4363="")),"",VLOOKUP(L4363&amp;"-"&amp;K4363,'Household Income Limits'!$A:$L,12,FALSE))</f>
        <v/>
      </c>
      <c r="AK4363" s="81" t="str">
        <f>IF(AJ4363="","",AI4363/VLOOKUP(L4363&amp;"-"&amp;K4363,'Household Income Limits'!$A:$L,11,FALSE))</f>
        <v/>
      </c>
      <c r="AL4363" s="82" t="str">
        <f t="shared" ca="1" si="204"/>
        <v/>
      </c>
      <c r="AM4363" s="83" t="str">
        <f t="shared" ca="1" si="205"/>
        <v/>
      </c>
      <c r="AN4363" s="82" t="str">
        <f t="shared" si="206"/>
        <v/>
      </c>
      <c r="AO4363" s="74" t="str">
        <f t="array" ref="AO4363">IFERROR(INDEX(download!$C$4:$C$6,MATCH(1,(download!$B$4:$B$6=B4363)*(download!$D$4:$D$6="lookup"),0)),"")</f>
        <v/>
      </c>
      <c r="AP4363" s="74" t="str">
        <f t="array" ref="AP4363">IFERROR(INDEX(download!$C$7:$C$11,MATCH(1,(download!$B$7:$B$11=D4363)*(download!$D$7:$D$11="lookup"),0)),"")</f>
        <v/>
      </c>
      <c r="AQ4363" s="74" t="str">
        <f t="array" ref="AQ4363">IFERROR(INDEX(download!$C$12:$C$17,MATCH(1,(download!$B$12:$B$17=E4363)*(download!$D$12:$D$17="lookup"),0)),"")</f>
        <v/>
      </c>
      <c r="AR4363" s="74" t="str">
        <f t="array" ref="AR4363">IFERROR(INDEX(download!$C$43:$C$45,MATCH(1,(download!$B$43:$B$45=H4363)*(download!$D$43:$D$45="lookup"),0)),"")</f>
        <v/>
      </c>
      <c r="AS4363" s="74" t="str">
        <f t="array" ref="AS4363">IFERROR(INDEX(download!$C$18:$C$19,MATCH(1,(download!$B$18:$B$19=S4363)*(download!$D$18:$D$19="lookup"),0)),"")</f>
        <v/>
      </c>
      <c r="AT4363" s="74" t="str">
        <f t="array" ref="AT4363">IFERROR(INDEX(download!$C$20:$C$25,MATCH(1,(download!$B$20:$B$25=T4363)*(download!$D$20:$D$25="lookup"),0)),"")</f>
        <v/>
      </c>
      <c r="AU4363" s="74" t="str">
        <f t="array" ref="AU4363">IFERROR(INDEX(download!$C$26:$C$27,MATCH(1,(download!$B$26:$B$27=Z4363)*(download!$D$26:$D$27="lookup"),0)),"")</f>
        <v/>
      </c>
      <c r="AV4363" s="74" t="str">
        <f t="array" ref="AV4363">IFERROR(INDEX(download!$C$28:$C$42,MATCH(1,(download!$B$28:$B$42=AA4363)*(download!$D$28:$D$42="lookup"),0)),"")</f>
        <v/>
      </c>
      <c r="AW4363" s="74" t="str">
        <f t="array" ref="AW4363">IFERROR(INDEX(download!$C$54:$C$55,MATCH(1,(download!$B$54:$B$55=AG4363)*(download!$D$54:$D$55="lookup"),0)),"")</f>
        <v/>
      </c>
      <c r="AX4363" s="74" t="str">
        <f t="array" ref="AX4363">IFERROR(INDEX(download!$C$46:$C$53,MATCH(1,(download!$B$46:$B$53=AH4363)*(download!$D$46:$D$53="lookup"),0)),"")</f>
        <v/>
      </c>
    </row>
    <row r="4364" spans="1:50" x14ac:dyDescent="0.25">
      <c r="A4364" s="64"/>
      <c r="B4364" s="65"/>
      <c r="C4364" s="66"/>
      <c r="D4364" s="65"/>
      <c r="E4364" s="65"/>
      <c r="F4364" s="67"/>
      <c r="G4364" s="67"/>
      <c r="H4364" s="67"/>
      <c r="I4364" s="65"/>
      <c r="J4364" s="68"/>
      <c r="K4364" s="68"/>
      <c r="L4364" s="68"/>
      <c r="M4364" s="84"/>
      <c r="N4364" s="84"/>
      <c r="O4364" s="69"/>
      <c r="P4364" s="69"/>
      <c r="Q4364" s="70"/>
      <c r="R4364" s="70"/>
      <c r="S4364" s="71"/>
      <c r="T4364" s="71"/>
      <c r="U4364" s="71"/>
      <c r="V4364" s="71"/>
      <c r="W4364" s="71"/>
      <c r="X4364" s="71"/>
      <c r="Y4364" s="71"/>
      <c r="Z4364" s="86"/>
      <c r="AA4364" s="72"/>
      <c r="AB4364" s="72"/>
      <c r="AC4364" s="72"/>
      <c r="AD4364" s="72"/>
      <c r="AE4364" s="72"/>
      <c r="AF4364" s="72"/>
      <c r="AG4364" s="72"/>
      <c r="AH4364" s="86"/>
      <c r="AI4364" s="73"/>
      <c r="AJ4364" s="80" t="str">
        <f>IF(AND(B4364&lt;&gt;"Affordable Housing",OR(K4364="",L4364="")),"",VLOOKUP(L4364&amp;"-"&amp;K4364,'Household Income Limits'!$A:$L,12,FALSE))</f>
        <v/>
      </c>
      <c r="AK4364" s="81" t="str">
        <f>IF(AJ4364="","",AI4364/VLOOKUP(L4364&amp;"-"&amp;K4364,'Household Income Limits'!$A:$L,11,FALSE))</f>
        <v/>
      </c>
      <c r="AL4364" s="82" t="str">
        <f t="shared" ca="1" si="204"/>
        <v/>
      </c>
      <c r="AM4364" s="83" t="str">
        <f t="shared" ca="1" si="205"/>
        <v/>
      </c>
      <c r="AN4364" s="82" t="str">
        <f t="shared" si="206"/>
        <v/>
      </c>
      <c r="AO4364" s="74" t="str">
        <f t="array" ref="AO4364">IFERROR(INDEX(download!$C$4:$C$6,MATCH(1,(download!$B$4:$B$6=B4364)*(download!$D$4:$D$6="lookup"),0)),"")</f>
        <v/>
      </c>
      <c r="AP4364" s="74" t="str">
        <f t="array" ref="AP4364">IFERROR(INDEX(download!$C$7:$C$11,MATCH(1,(download!$B$7:$B$11=D4364)*(download!$D$7:$D$11="lookup"),0)),"")</f>
        <v/>
      </c>
      <c r="AQ4364" s="74" t="str">
        <f t="array" ref="AQ4364">IFERROR(INDEX(download!$C$12:$C$17,MATCH(1,(download!$B$12:$B$17=E4364)*(download!$D$12:$D$17="lookup"),0)),"")</f>
        <v/>
      </c>
      <c r="AR4364" s="74" t="str">
        <f t="array" ref="AR4364">IFERROR(INDEX(download!$C$43:$C$45,MATCH(1,(download!$B$43:$B$45=H4364)*(download!$D$43:$D$45="lookup"),0)),"")</f>
        <v/>
      </c>
      <c r="AS4364" s="74" t="str">
        <f t="array" ref="AS4364">IFERROR(INDEX(download!$C$18:$C$19,MATCH(1,(download!$B$18:$B$19=S4364)*(download!$D$18:$D$19="lookup"),0)),"")</f>
        <v/>
      </c>
      <c r="AT4364" s="74" t="str">
        <f t="array" ref="AT4364">IFERROR(INDEX(download!$C$20:$C$25,MATCH(1,(download!$B$20:$B$25=T4364)*(download!$D$20:$D$25="lookup"),0)),"")</f>
        <v/>
      </c>
      <c r="AU4364" s="74" t="str">
        <f t="array" ref="AU4364">IFERROR(INDEX(download!$C$26:$C$27,MATCH(1,(download!$B$26:$B$27=Z4364)*(download!$D$26:$D$27="lookup"),0)),"")</f>
        <v/>
      </c>
      <c r="AV4364" s="74" t="str">
        <f t="array" ref="AV4364">IFERROR(INDEX(download!$C$28:$C$42,MATCH(1,(download!$B$28:$B$42=AA4364)*(download!$D$28:$D$42="lookup"),0)),"")</f>
        <v/>
      </c>
      <c r="AW4364" s="74" t="str">
        <f t="array" ref="AW4364">IFERROR(INDEX(download!$C$54:$C$55,MATCH(1,(download!$B$54:$B$55=AG4364)*(download!$D$54:$D$55="lookup"),0)),"")</f>
        <v/>
      </c>
      <c r="AX4364" s="74" t="str">
        <f t="array" ref="AX4364">IFERROR(INDEX(download!$C$46:$C$53,MATCH(1,(download!$B$46:$B$53=AH4364)*(download!$D$46:$D$53="lookup"),0)),"")</f>
        <v/>
      </c>
    </row>
    <row r="4365" spans="1:50" x14ac:dyDescent="0.25">
      <c r="A4365" s="64"/>
      <c r="B4365" s="65"/>
      <c r="C4365" s="66"/>
      <c r="D4365" s="65"/>
      <c r="E4365" s="65"/>
      <c r="F4365" s="67"/>
      <c r="G4365" s="67"/>
      <c r="H4365" s="67"/>
      <c r="I4365" s="65"/>
      <c r="J4365" s="68"/>
      <c r="K4365" s="68"/>
      <c r="L4365" s="68"/>
      <c r="M4365" s="84"/>
      <c r="N4365" s="84"/>
      <c r="O4365" s="69"/>
      <c r="P4365" s="69"/>
      <c r="Q4365" s="70"/>
      <c r="R4365" s="70"/>
      <c r="S4365" s="71"/>
      <c r="T4365" s="71"/>
      <c r="U4365" s="71"/>
      <c r="V4365" s="71"/>
      <c r="W4365" s="71"/>
      <c r="X4365" s="71"/>
      <c r="Y4365" s="71"/>
      <c r="Z4365" s="86"/>
      <c r="AA4365" s="72"/>
      <c r="AB4365" s="72"/>
      <c r="AC4365" s="72"/>
      <c r="AD4365" s="72"/>
      <c r="AE4365" s="72"/>
      <c r="AF4365" s="72"/>
      <c r="AG4365" s="72"/>
      <c r="AH4365" s="86"/>
      <c r="AI4365" s="73"/>
      <c r="AJ4365" s="80" t="str">
        <f>IF(AND(B4365&lt;&gt;"Affordable Housing",OR(K4365="",L4365="")),"",VLOOKUP(L4365&amp;"-"&amp;K4365,'Household Income Limits'!$A:$L,12,FALSE))</f>
        <v/>
      </c>
      <c r="AK4365" s="81" t="str">
        <f>IF(AJ4365="","",AI4365/VLOOKUP(L4365&amp;"-"&amp;K4365,'Household Income Limits'!$A:$L,11,FALSE))</f>
        <v/>
      </c>
      <c r="AL4365" s="82" t="str">
        <f t="shared" ca="1" si="204"/>
        <v/>
      </c>
      <c r="AM4365" s="83" t="str">
        <f t="shared" ca="1" si="205"/>
        <v/>
      </c>
      <c r="AN4365" s="82" t="str">
        <f t="shared" si="206"/>
        <v/>
      </c>
      <c r="AO4365" s="74" t="str">
        <f t="array" ref="AO4365">IFERROR(INDEX(download!$C$4:$C$6,MATCH(1,(download!$B$4:$B$6=B4365)*(download!$D$4:$D$6="lookup"),0)),"")</f>
        <v/>
      </c>
      <c r="AP4365" s="74" t="str">
        <f t="array" ref="AP4365">IFERROR(INDEX(download!$C$7:$C$11,MATCH(1,(download!$B$7:$B$11=D4365)*(download!$D$7:$D$11="lookup"),0)),"")</f>
        <v/>
      </c>
      <c r="AQ4365" s="74" t="str">
        <f t="array" ref="AQ4365">IFERROR(INDEX(download!$C$12:$C$17,MATCH(1,(download!$B$12:$B$17=E4365)*(download!$D$12:$D$17="lookup"),0)),"")</f>
        <v/>
      </c>
      <c r="AR4365" s="74" t="str">
        <f t="array" ref="AR4365">IFERROR(INDEX(download!$C$43:$C$45,MATCH(1,(download!$B$43:$B$45=H4365)*(download!$D$43:$D$45="lookup"),0)),"")</f>
        <v/>
      </c>
      <c r="AS4365" s="74" t="str">
        <f t="array" ref="AS4365">IFERROR(INDEX(download!$C$18:$C$19,MATCH(1,(download!$B$18:$B$19=S4365)*(download!$D$18:$D$19="lookup"),0)),"")</f>
        <v/>
      </c>
      <c r="AT4365" s="74" t="str">
        <f t="array" ref="AT4365">IFERROR(INDEX(download!$C$20:$C$25,MATCH(1,(download!$B$20:$B$25=T4365)*(download!$D$20:$D$25="lookup"),0)),"")</f>
        <v/>
      </c>
      <c r="AU4365" s="74" t="str">
        <f t="array" ref="AU4365">IFERROR(INDEX(download!$C$26:$C$27,MATCH(1,(download!$B$26:$B$27=Z4365)*(download!$D$26:$D$27="lookup"),0)),"")</f>
        <v/>
      </c>
      <c r="AV4365" s="74" t="str">
        <f t="array" ref="AV4365">IFERROR(INDEX(download!$C$28:$C$42,MATCH(1,(download!$B$28:$B$42=AA4365)*(download!$D$28:$D$42="lookup"),0)),"")</f>
        <v/>
      </c>
      <c r="AW4365" s="74" t="str">
        <f t="array" ref="AW4365">IFERROR(INDEX(download!$C$54:$C$55,MATCH(1,(download!$B$54:$B$55=AG4365)*(download!$D$54:$D$55="lookup"),0)),"")</f>
        <v/>
      </c>
      <c r="AX4365" s="74" t="str">
        <f t="array" ref="AX4365">IFERROR(INDEX(download!$C$46:$C$53,MATCH(1,(download!$B$46:$B$53=AH4365)*(download!$D$46:$D$53="lookup"),0)),"")</f>
        <v/>
      </c>
    </row>
    <row r="4366" spans="1:50" x14ac:dyDescent="0.25">
      <c r="A4366" s="64"/>
      <c r="B4366" s="65"/>
      <c r="C4366" s="66"/>
      <c r="D4366" s="65"/>
      <c r="E4366" s="65"/>
      <c r="F4366" s="67"/>
      <c r="G4366" s="67"/>
      <c r="H4366" s="67"/>
      <c r="I4366" s="65"/>
      <c r="J4366" s="68"/>
      <c r="K4366" s="68"/>
      <c r="L4366" s="68"/>
      <c r="M4366" s="84"/>
      <c r="N4366" s="84"/>
      <c r="O4366" s="69"/>
      <c r="P4366" s="69"/>
      <c r="Q4366" s="70"/>
      <c r="R4366" s="70"/>
      <c r="S4366" s="71"/>
      <c r="T4366" s="71"/>
      <c r="U4366" s="71"/>
      <c r="V4366" s="71"/>
      <c r="W4366" s="71"/>
      <c r="X4366" s="71"/>
      <c r="Y4366" s="71"/>
      <c r="Z4366" s="86"/>
      <c r="AA4366" s="72"/>
      <c r="AB4366" s="72"/>
      <c r="AC4366" s="72"/>
      <c r="AD4366" s="72"/>
      <c r="AE4366" s="72"/>
      <c r="AF4366" s="72"/>
      <c r="AG4366" s="72"/>
      <c r="AH4366" s="86"/>
      <c r="AI4366" s="73"/>
      <c r="AJ4366" s="80" t="str">
        <f>IF(AND(B4366&lt;&gt;"Affordable Housing",OR(K4366="",L4366="")),"",VLOOKUP(L4366&amp;"-"&amp;K4366,'Household Income Limits'!$A:$L,12,FALSE))</f>
        <v/>
      </c>
      <c r="AK4366" s="81" t="str">
        <f>IF(AJ4366="","",AI4366/VLOOKUP(L4366&amp;"-"&amp;K4366,'Household Income Limits'!$A:$L,11,FALSE))</f>
        <v/>
      </c>
      <c r="AL4366" s="82" t="str">
        <f t="shared" ca="1" si="204"/>
        <v/>
      </c>
      <c r="AM4366" s="83" t="str">
        <f t="shared" ca="1" si="205"/>
        <v/>
      </c>
      <c r="AN4366" s="82" t="str">
        <f t="shared" si="206"/>
        <v/>
      </c>
      <c r="AO4366" s="74" t="str">
        <f t="array" ref="AO4366">IFERROR(INDEX(download!$C$4:$C$6,MATCH(1,(download!$B$4:$B$6=B4366)*(download!$D$4:$D$6="lookup"),0)),"")</f>
        <v/>
      </c>
      <c r="AP4366" s="74" t="str">
        <f t="array" ref="AP4366">IFERROR(INDEX(download!$C$7:$C$11,MATCH(1,(download!$B$7:$B$11=D4366)*(download!$D$7:$D$11="lookup"),0)),"")</f>
        <v/>
      </c>
      <c r="AQ4366" s="74" t="str">
        <f t="array" ref="AQ4366">IFERROR(INDEX(download!$C$12:$C$17,MATCH(1,(download!$B$12:$B$17=E4366)*(download!$D$12:$D$17="lookup"),0)),"")</f>
        <v/>
      </c>
      <c r="AR4366" s="74" t="str">
        <f t="array" ref="AR4366">IFERROR(INDEX(download!$C$43:$C$45,MATCH(1,(download!$B$43:$B$45=H4366)*(download!$D$43:$D$45="lookup"),0)),"")</f>
        <v/>
      </c>
      <c r="AS4366" s="74" t="str">
        <f t="array" ref="AS4366">IFERROR(INDEX(download!$C$18:$C$19,MATCH(1,(download!$B$18:$B$19=S4366)*(download!$D$18:$D$19="lookup"),0)),"")</f>
        <v/>
      </c>
      <c r="AT4366" s="74" t="str">
        <f t="array" ref="AT4366">IFERROR(INDEX(download!$C$20:$C$25,MATCH(1,(download!$B$20:$B$25=T4366)*(download!$D$20:$D$25="lookup"),0)),"")</f>
        <v/>
      </c>
      <c r="AU4366" s="74" t="str">
        <f t="array" ref="AU4366">IFERROR(INDEX(download!$C$26:$C$27,MATCH(1,(download!$B$26:$B$27=Z4366)*(download!$D$26:$D$27="lookup"),0)),"")</f>
        <v/>
      </c>
      <c r="AV4366" s="74" t="str">
        <f t="array" ref="AV4366">IFERROR(INDEX(download!$C$28:$C$42,MATCH(1,(download!$B$28:$B$42=AA4366)*(download!$D$28:$D$42="lookup"),0)),"")</f>
        <v/>
      </c>
      <c r="AW4366" s="74" t="str">
        <f t="array" ref="AW4366">IFERROR(INDEX(download!$C$54:$C$55,MATCH(1,(download!$B$54:$B$55=AG4366)*(download!$D$54:$D$55="lookup"),0)),"")</f>
        <v/>
      </c>
      <c r="AX4366" s="74" t="str">
        <f t="array" ref="AX4366">IFERROR(INDEX(download!$C$46:$C$53,MATCH(1,(download!$B$46:$B$53=AH4366)*(download!$D$46:$D$53="lookup"),0)),"")</f>
        <v/>
      </c>
    </row>
    <row r="4367" spans="1:50" x14ac:dyDescent="0.25">
      <c r="A4367" s="64"/>
      <c r="B4367" s="65"/>
      <c r="C4367" s="66"/>
      <c r="D4367" s="65"/>
      <c r="E4367" s="65"/>
      <c r="F4367" s="67"/>
      <c r="G4367" s="67"/>
      <c r="H4367" s="67"/>
      <c r="I4367" s="65"/>
      <c r="J4367" s="68"/>
      <c r="K4367" s="68"/>
      <c r="L4367" s="68"/>
      <c r="M4367" s="84"/>
      <c r="N4367" s="84"/>
      <c r="O4367" s="69"/>
      <c r="P4367" s="69"/>
      <c r="Q4367" s="70"/>
      <c r="R4367" s="70"/>
      <c r="S4367" s="71"/>
      <c r="T4367" s="71"/>
      <c r="U4367" s="71"/>
      <c r="V4367" s="71"/>
      <c r="W4367" s="71"/>
      <c r="X4367" s="71"/>
      <c r="Y4367" s="71"/>
      <c r="Z4367" s="86"/>
      <c r="AA4367" s="72"/>
      <c r="AB4367" s="72"/>
      <c r="AC4367" s="72"/>
      <c r="AD4367" s="72"/>
      <c r="AE4367" s="72"/>
      <c r="AF4367" s="72"/>
      <c r="AG4367" s="72"/>
      <c r="AH4367" s="86"/>
      <c r="AI4367" s="73"/>
      <c r="AJ4367" s="80" t="str">
        <f>IF(AND(B4367&lt;&gt;"Affordable Housing",OR(K4367="",L4367="")),"",VLOOKUP(L4367&amp;"-"&amp;K4367,'Household Income Limits'!$A:$L,12,FALSE))</f>
        <v/>
      </c>
      <c r="AK4367" s="81" t="str">
        <f>IF(AJ4367="","",AI4367/VLOOKUP(L4367&amp;"-"&amp;K4367,'Household Income Limits'!$A:$L,11,FALSE))</f>
        <v/>
      </c>
      <c r="AL4367" s="82" t="str">
        <f t="shared" ca="1" si="204"/>
        <v/>
      </c>
      <c r="AM4367" s="83" t="str">
        <f t="shared" ca="1" si="205"/>
        <v/>
      </c>
      <c r="AN4367" s="82" t="str">
        <f t="shared" si="206"/>
        <v/>
      </c>
      <c r="AO4367" s="74" t="str">
        <f t="array" ref="AO4367">IFERROR(INDEX(download!$C$4:$C$6,MATCH(1,(download!$B$4:$B$6=B4367)*(download!$D$4:$D$6="lookup"),0)),"")</f>
        <v/>
      </c>
      <c r="AP4367" s="74" t="str">
        <f t="array" ref="AP4367">IFERROR(INDEX(download!$C$7:$C$11,MATCH(1,(download!$B$7:$B$11=D4367)*(download!$D$7:$D$11="lookup"),0)),"")</f>
        <v/>
      </c>
      <c r="AQ4367" s="74" t="str">
        <f t="array" ref="AQ4367">IFERROR(INDEX(download!$C$12:$C$17,MATCH(1,(download!$B$12:$B$17=E4367)*(download!$D$12:$D$17="lookup"),0)),"")</f>
        <v/>
      </c>
      <c r="AR4367" s="74" t="str">
        <f t="array" ref="AR4367">IFERROR(INDEX(download!$C$43:$C$45,MATCH(1,(download!$B$43:$B$45=H4367)*(download!$D$43:$D$45="lookup"),0)),"")</f>
        <v/>
      </c>
      <c r="AS4367" s="74" t="str">
        <f t="array" ref="AS4367">IFERROR(INDEX(download!$C$18:$C$19,MATCH(1,(download!$B$18:$B$19=S4367)*(download!$D$18:$D$19="lookup"),0)),"")</f>
        <v/>
      </c>
      <c r="AT4367" s="74" t="str">
        <f t="array" ref="AT4367">IFERROR(INDEX(download!$C$20:$C$25,MATCH(1,(download!$B$20:$B$25=T4367)*(download!$D$20:$D$25="lookup"),0)),"")</f>
        <v/>
      </c>
      <c r="AU4367" s="74" t="str">
        <f t="array" ref="AU4367">IFERROR(INDEX(download!$C$26:$C$27,MATCH(1,(download!$B$26:$B$27=Z4367)*(download!$D$26:$D$27="lookup"),0)),"")</f>
        <v/>
      </c>
      <c r="AV4367" s="74" t="str">
        <f t="array" ref="AV4367">IFERROR(INDEX(download!$C$28:$C$42,MATCH(1,(download!$B$28:$B$42=AA4367)*(download!$D$28:$D$42="lookup"),0)),"")</f>
        <v/>
      </c>
      <c r="AW4367" s="74" t="str">
        <f t="array" ref="AW4367">IFERROR(INDEX(download!$C$54:$C$55,MATCH(1,(download!$B$54:$B$55=AG4367)*(download!$D$54:$D$55="lookup"),0)),"")</f>
        <v/>
      </c>
      <c r="AX4367" s="74" t="str">
        <f t="array" ref="AX4367">IFERROR(INDEX(download!$C$46:$C$53,MATCH(1,(download!$B$46:$B$53=AH4367)*(download!$D$46:$D$53="lookup"),0)),"")</f>
        <v/>
      </c>
    </row>
    <row r="4368" spans="1:50" x14ac:dyDescent="0.25">
      <c r="A4368" s="64"/>
      <c r="B4368" s="65"/>
      <c r="C4368" s="66"/>
      <c r="D4368" s="65"/>
      <c r="E4368" s="65"/>
      <c r="F4368" s="67"/>
      <c r="G4368" s="67"/>
      <c r="H4368" s="67"/>
      <c r="I4368" s="65"/>
      <c r="J4368" s="68"/>
      <c r="K4368" s="68"/>
      <c r="L4368" s="68"/>
      <c r="M4368" s="84"/>
      <c r="N4368" s="84"/>
      <c r="O4368" s="69"/>
      <c r="P4368" s="69"/>
      <c r="Q4368" s="70"/>
      <c r="R4368" s="70"/>
      <c r="S4368" s="71"/>
      <c r="T4368" s="71"/>
      <c r="U4368" s="71"/>
      <c r="V4368" s="71"/>
      <c r="W4368" s="71"/>
      <c r="X4368" s="71"/>
      <c r="Y4368" s="71"/>
      <c r="Z4368" s="86"/>
      <c r="AA4368" s="72"/>
      <c r="AB4368" s="72"/>
      <c r="AC4368" s="72"/>
      <c r="AD4368" s="72"/>
      <c r="AE4368" s="72"/>
      <c r="AF4368" s="72"/>
      <c r="AG4368" s="72"/>
      <c r="AH4368" s="86"/>
      <c r="AI4368" s="73"/>
      <c r="AJ4368" s="80" t="str">
        <f>IF(AND(B4368&lt;&gt;"Affordable Housing",OR(K4368="",L4368="")),"",VLOOKUP(L4368&amp;"-"&amp;K4368,'Household Income Limits'!$A:$L,12,FALSE))</f>
        <v/>
      </c>
      <c r="AK4368" s="81" t="str">
        <f>IF(AJ4368="","",AI4368/VLOOKUP(L4368&amp;"-"&amp;K4368,'Household Income Limits'!$A:$L,11,FALSE))</f>
        <v/>
      </c>
      <c r="AL4368" s="82" t="str">
        <f t="shared" ca="1" si="204"/>
        <v/>
      </c>
      <c r="AM4368" s="83" t="str">
        <f t="shared" ca="1" si="205"/>
        <v/>
      </c>
      <c r="AN4368" s="82" t="str">
        <f t="shared" si="206"/>
        <v/>
      </c>
      <c r="AO4368" s="74" t="str">
        <f t="array" ref="AO4368">IFERROR(INDEX(download!$C$4:$C$6,MATCH(1,(download!$B$4:$B$6=B4368)*(download!$D$4:$D$6="lookup"),0)),"")</f>
        <v/>
      </c>
      <c r="AP4368" s="74" t="str">
        <f t="array" ref="AP4368">IFERROR(INDEX(download!$C$7:$C$11,MATCH(1,(download!$B$7:$B$11=D4368)*(download!$D$7:$D$11="lookup"),0)),"")</f>
        <v/>
      </c>
      <c r="AQ4368" s="74" t="str">
        <f t="array" ref="AQ4368">IFERROR(INDEX(download!$C$12:$C$17,MATCH(1,(download!$B$12:$B$17=E4368)*(download!$D$12:$D$17="lookup"),0)),"")</f>
        <v/>
      </c>
      <c r="AR4368" s="74" t="str">
        <f t="array" ref="AR4368">IFERROR(INDEX(download!$C$43:$C$45,MATCH(1,(download!$B$43:$B$45=H4368)*(download!$D$43:$D$45="lookup"),0)),"")</f>
        <v/>
      </c>
      <c r="AS4368" s="74" t="str">
        <f t="array" ref="AS4368">IFERROR(INDEX(download!$C$18:$C$19,MATCH(1,(download!$B$18:$B$19=S4368)*(download!$D$18:$D$19="lookup"),0)),"")</f>
        <v/>
      </c>
      <c r="AT4368" s="74" t="str">
        <f t="array" ref="AT4368">IFERROR(INDEX(download!$C$20:$C$25,MATCH(1,(download!$B$20:$B$25=T4368)*(download!$D$20:$D$25="lookup"),0)),"")</f>
        <v/>
      </c>
      <c r="AU4368" s="74" t="str">
        <f t="array" ref="AU4368">IFERROR(INDEX(download!$C$26:$C$27,MATCH(1,(download!$B$26:$B$27=Z4368)*(download!$D$26:$D$27="lookup"),0)),"")</f>
        <v/>
      </c>
      <c r="AV4368" s="74" t="str">
        <f t="array" ref="AV4368">IFERROR(INDEX(download!$C$28:$C$42,MATCH(1,(download!$B$28:$B$42=AA4368)*(download!$D$28:$D$42="lookup"),0)),"")</f>
        <v/>
      </c>
      <c r="AW4368" s="74" t="str">
        <f t="array" ref="AW4368">IFERROR(INDEX(download!$C$54:$C$55,MATCH(1,(download!$B$54:$B$55=AG4368)*(download!$D$54:$D$55="lookup"),0)),"")</f>
        <v/>
      </c>
      <c r="AX4368" s="74" t="str">
        <f t="array" ref="AX4368">IFERROR(INDEX(download!$C$46:$C$53,MATCH(1,(download!$B$46:$B$53=AH4368)*(download!$D$46:$D$53="lookup"),0)),"")</f>
        <v/>
      </c>
    </row>
    <row r="4369" spans="1:50" x14ac:dyDescent="0.25">
      <c r="A4369" s="64"/>
      <c r="B4369" s="65"/>
      <c r="C4369" s="66"/>
      <c r="D4369" s="65"/>
      <c r="E4369" s="65"/>
      <c r="F4369" s="67"/>
      <c r="G4369" s="67"/>
      <c r="H4369" s="67"/>
      <c r="I4369" s="65"/>
      <c r="J4369" s="68"/>
      <c r="K4369" s="68"/>
      <c r="L4369" s="68"/>
      <c r="M4369" s="84"/>
      <c r="N4369" s="84"/>
      <c r="O4369" s="69"/>
      <c r="P4369" s="69"/>
      <c r="Q4369" s="70"/>
      <c r="R4369" s="70"/>
      <c r="S4369" s="71"/>
      <c r="T4369" s="71"/>
      <c r="U4369" s="71"/>
      <c r="V4369" s="71"/>
      <c r="W4369" s="71"/>
      <c r="X4369" s="71"/>
      <c r="Y4369" s="71"/>
      <c r="Z4369" s="86"/>
      <c r="AA4369" s="72"/>
      <c r="AB4369" s="72"/>
      <c r="AC4369" s="72"/>
      <c r="AD4369" s="72"/>
      <c r="AE4369" s="72"/>
      <c r="AF4369" s="72"/>
      <c r="AG4369" s="72"/>
      <c r="AH4369" s="86"/>
      <c r="AI4369" s="73"/>
      <c r="AJ4369" s="80" t="str">
        <f>IF(AND(B4369&lt;&gt;"Affordable Housing",OR(K4369="",L4369="")),"",VLOOKUP(L4369&amp;"-"&amp;K4369,'Household Income Limits'!$A:$L,12,FALSE))</f>
        <v/>
      </c>
      <c r="AK4369" s="81" t="str">
        <f>IF(AJ4369="","",AI4369/VLOOKUP(L4369&amp;"-"&amp;K4369,'Household Income Limits'!$A:$L,11,FALSE))</f>
        <v/>
      </c>
      <c r="AL4369" s="82" t="str">
        <f t="shared" ca="1" si="204"/>
        <v/>
      </c>
      <c r="AM4369" s="83" t="str">
        <f t="shared" ca="1" si="205"/>
        <v/>
      </c>
      <c r="AN4369" s="82" t="str">
        <f t="shared" si="206"/>
        <v/>
      </c>
      <c r="AO4369" s="74" t="str">
        <f t="array" ref="AO4369">IFERROR(INDEX(download!$C$4:$C$6,MATCH(1,(download!$B$4:$B$6=B4369)*(download!$D$4:$D$6="lookup"),0)),"")</f>
        <v/>
      </c>
      <c r="AP4369" s="74" t="str">
        <f t="array" ref="AP4369">IFERROR(INDEX(download!$C$7:$C$11,MATCH(1,(download!$B$7:$B$11=D4369)*(download!$D$7:$D$11="lookup"),0)),"")</f>
        <v/>
      </c>
      <c r="AQ4369" s="74" t="str">
        <f t="array" ref="AQ4369">IFERROR(INDEX(download!$C$12:$C$17,MATCH(1,(download!$B$12:$B$17=E4369)*(download!$D$12:$D$17="lookup"),0)),"")</f>
        <v/>
      </c>
      <c r="AR4369" s="74" t="str">
        <f t="array" ref="AR4369">IFERROR(INDEX(download!$C$43:$C$45,MATCH(1,(download!$B$43:$B$45=H4369)*(download!$D$43:$D$45="lookup"),0)),"")</f>
        <v/>
      </c>
      <c r="AS4369" s="74" t="str">
        <f t="array" ref="AS4369">IFERROR(INDEX(download!$C$18:$C$19,MATCH(1,(download!$B$18:$B$19=S4369)*(download!$D$18:$D$19="lookup"),0)),"")</f>
        <v/>
      </c>
      <c r="AT4369" s="74" t="str">
        <f t="array" ref="AT4369">IFERROR(INDEX(download!$C$20:$C$25,MATCH(1,(download!$B$20:$B$25=T4369)*(download!$D$20:$D$25="lookup"),0)),"")</f>
        <v/>
      </c>
      <c r="AU4369" s="74" t="str">
        <f t="array" ref="AU4369">IFERROR(INDEX(download!$C$26:$C$27,MATCH(1,(download!$B$26:$B$27=Z4369)*(download!$D$26:$D$27="lookup"),0)),"")</f>
        <v/>
      </c>
      <c r="AV4369" s="74" t="str">
        <f t="array" ref="AV4369">IFERROR(INDEX(download!$C$28:$C$42,MATCH(1,(download!$B$28:$B$42=AA4369)*(download!$D$28:$D$42="lookup"),0)),"")</f>
        <v/>
      </c>
      <c r="AW4369" s="74" t="str">
        <f t="array" ref="AW4369">IFERROR(INDEX(download!$C$54:$C$55,MATCH(1,(download!$B$54:$B$55=AG4369)*(download!$D$54:$D$55="lookup"),0)),"")</f>
        <v/>
      </c>
      <c r="AX4369" s="74" t="str">
        <f t="array" ref="AX4369">IFERROR(INDEX(download!$C$46:$C$53,MATCH(1,(download!$B$46:$B$53=AH4369)*(download!$D$46:$D$53="lookup"),0)),"")</f>
        <v/>
      </c>
    </row>
    <row r="4370" spans="1:50" x14ac:dyDescent="0.25">
      <c r="A4370" s="64"/>
      <c r="B4370" s="65"/>
      <c r="C4370" s="66"/>
      <c r="D4370" s="65"/>
      <c r="E4370" s="65"/>
      <c r="F4370" s="67"/>
      <c r="G4370" s="67"/>
      <c r="H4370" s="67"/>
      <c r="I4370" s="65"/>
      <c r="J4370" s="68"/>
      <c r="K4370" s="68"/>
      <c r="L4370" s="68"/>
      <c r="M4370" s="84"/>
      <c r="N4370" s="84"/>
      <c r="O4370" s="69"/>
      <c r="P4370" s="69"/>
      <c r="Q4370" s="70"/>
      <c r="R4370" s="70"/>
      <c r="S4370" s="71"/>
      <c r="T4370" s="71"/>
      <c r="U4370" s="71"/>
      <c r="V4370" s="71"/>
      <c r="W4370" s="71"/>
      <c r="X4370" s="71"/>
      <c r="Y4370" s="71"/>
      <c r="Z4370" s="86"/>
      <c r="AA4370" s="72"/>
      <c r="AB4370" s="72"/>
      <c r="AC4370" s="72"/>
      <c r="AD4370" s="72"/>
      <c r="AE4370" s="72"/>
      <c r="AF4370" s="72"/>
      <c r="AG4370" s="72"/>
      <c r="AH4370" s="86"/>
      <c r="AI4370" s="73"/>
      <c r="AJ4370" s="80" t="str">
        <f>IF(AND(B4370&lt;&gt;"Affordable Housing",OR(K4370="",L4370="")),"",VLOOKUP(L4370&amp;"-"&amp;K4370,'Household Income Limits'!$A:$L,12,FALSE))</f>
        <v/>
      </c>
      <c r="AK4370" s="81" t="str">
        <f>IF(AJ4370="","",AI4370/VLOOKUP(L4370&amp;"-"&amp;K4370,'Household Income Limits'!$A:$L,11,FALSE))</f>
        <v/>
      </c>
      <c r="AL4370" s="82" t="str">
        <f t="shared" ca="1" si="204"/>
        <v/>
      </c>
      <c r="AM4370" s="83" t="str">
        <f t="shared" ca="1" si="205"/>
        <v/>
      </c>
      <c r="AN4370" s="82" t="str">
        <f t="shared" si="206"/>
        <v/>
      </c>
      <c r="AO4370" s="74" t="str">
        <f t="array" ref="AO4370">IFERROR(INDEX(download!$C$4:$C$6,MATCH(1,(download!$B$4:$B$6=B4370)*(download!$D$4:$D$6="lookup"),0)),"")</f>
        <v/>
      </c>
      <c r="AP4370" s="74" t="str">
        <f t="array" ref="AP4370">IFERROR(INDEX(download!$C$7:$C$11,MATCH(1,(download!$B$7:$B$11=D4370)*(download!$D$7:$D$11="lookup"),0)),"")</f>
        <v/>
      </c>
      <c r="AQ4370" s="74" t="str">
        <f t="array" ref="AQ4370">IFERROR(INDEX(download!$C$12:$C$17,MATCH(1,(download!$B$12:$B$17=E4370)*(download!$D$12:$D$17="lookup"),0)),"")</f>
        <v/>
      </c>
      <c r="AR4370" s="74" t="str">
        <f t="array" ref="AR4370">IFERROR(INDEX(download!$C$43:$C$45,MATCH(1,(download!$B$43:$B$45=H4370)*(download!$D$43:$D$45="lookup"),0)),"")</f>
        <v/>
      </c>
      <c r="AS4370" s="74" t="str">
        <f t="array" ref="AS4370">IFERROR(INDEX(download!$C$18:$C$19,MATCH(1,(download!$B$18:$B$19=S4370)*(download!$D$18:$D$19="lookup"),0)),"")</f>
        <v/>
      </c>
      <c r="AT4370" s="74" t="str">
        <f t="array" ref="AT4370">IFERROR(INDEX(download!$C$20:$C$25,MATCH(1,(download!$B$20:$B$25=T4370)*(download!$D$20:$D$25="lookup"),0)),"")</f>
        <v/>
      </c>
      <c r="AU4370" s="74" t="str">
        <f t="array" ref="AU4370">IFERROR(INDEX(download!$C$26:$C$27,MATCH(1,(download!$B$26:$B$27=Z4370)*(download!$D$26:$D$27="lookup"),0)),"")</f>
        <v/>
      </c>
      <c r="AV4370" s="74" t="str">
        <f t="array" ref="AV4370">IFERROR(INDEX(download!$C$28:$C$42,MATCH(1,(download!$B$28:$B$42=AA4370)*(download!$D$28:$D$42="lookup"),0)),"")</f>
        <v/>
      </c>
      <c r="AW4370" s="74" t="str">
        <f t="array" ref="AW4370">IFERROR(INDEX(download!$C$54:$C$55,MATCH(1,(download!$B$54:$B$55=AG4370)*(download!$D$54:$D$55="lookup"),0)),"")</f>
        <v/>
      </c>
      <c r="AX4370" s="74" t="str">
        <f t="array" ref="AX4370">IFERROR(INDEX(download!$C$46:$C$53,MATCH(1,(download!$B$46:$B$53=AH4370)*(download!$D$46:$D$53="lookup"),0)),"")</f>
        <v/>
      </c>
    </row>
    <row r="4371" spans="1:50" x14ac:dyDescent="0.25">
      <c r="A4371" s="64"/>
      <c r="B4371" s="65"/>
      <c r="C4371" s="66"/>
      <c r="D4371" s="65"/>
      <c r="E4371" s="65"/>
      <c r="F4371" s="67"/>
      <c r="G4371" s="67"/>
      <c r="H4371" s="67"/>
      <c r="I4371" s="65"/>
      <c r="J4371" s="68"/>
      <c r="K4371" s="68"/>
      <c r="L4371" s="68"/>
      <c r="M4371" s="84"/>
      <c r="N4371" s="84"/>
      <c r="O4371" s="69"/>
      <c r="P4371" s="69"/>
      <c r="Q4371" s="70"/>
      <c r="R4371" s="70"/>
      <c r="S4371" s="71"/>
      <c r="T4371" s="71"/>
      <c r="U4371" s="71"/>
      <c r="V4371" s="71"/>
      <c r="W4371" s="71"/>
      <c r="X4371" s="71"/>
      <c r="Y4371" s="71"/>
      <c r="Z4371" s="86"/>
      <c r="AA4371" s="72"/>
      <c r="AB4371" s="72"/>
      <c r="AC4371" s="72"/>
      <c r="AD4371" s="72"/>
      <c r="AE4371" s="72"/>
      <c r="AF4371" s="72"/>
      <c r="AG4371" s="72"/>
      <c r="AH4371" s="86"/>
      <c r="AI4371" s="73"/>
      <c r="AJ4371" s="80" t="str">
        <f>IF(AND(B4371&lt;&gt;"Affordable Housing",OR(K4371="",L4371="")),"",VLOOKUP(L4371&amp;"-"&amp;K4371,'Household Income Limits'!$A:$L,12,FALSE))</f>
        <v/>
      </c>
      <c r="AK4371" s="81" t="str">
        <f>IF(AJ4371="","",AI4371/VLOOKUP(L4371&amp;"-"&amp;K4371,'Household Income Limits'!$A:$L,11,FALSE))</f>
        <v/>
      </c>
      <c r="AL4371" s="82" t="str">
        <f t="shared" ca="1" si="204"/>
        <v/>
      </c>
      <c r="AM4371" s="83" t="str">
        <f t="shared" ca="1" si="205"/>
        <v/>
      </c>
      <c r="AN4371" s="82" t="str">
        <f t="shared" si="206"/>
        <v/>
      </c>
      <c r="AO4371" s="74" t="str">
        <f t="array" ref="AO4371">IFERROR(INDEX(download!$C$4:$C$6,MATCH(1,(download!$B$4:$B$6=B4371)*(download!$D$4:$D$6="lookup"),0)),"")</f>
        <v/>
      </c>
      <c r="AP4371" s="74" t="str">
        <f t="array" ref="AP4371">IFERROR(INDEX(download!$C$7:$C$11,MATCH(1,(download!$B$7:$B$11=D4371)*(download!$D$7:$D$11="lookup"),0)),"")</f>
        <v/>
      </c>
      <c r="AQ4371" s="74" t="str">
        <f t="array" ref="AQ4371">IFERROR(INDEX(download!$C$12:$C$17,MATCH(1,(download!$B$12:$B$17=E4371)*(download!$D$12:$D$17="lookup"),0)),"")</f>
        <v/>
      </c>
      <c r="AR4371" s="74" t="str">
        <f t="array" ref="AR4371">IFERROR(INDEX(download!$C$43:$C$45,MATCH(1,(download!$B$43:$B$45=H4371)*(download!$D$43:$D$45="lookup"),0)),"")</f>
        <v/>
      </c>
      <c r="AS4371" s="74" t="str">
        <f t="array" ref="AS4371">IFERROR(INDEX(download!$C$18:$C$19,MATCH(1,(download!$B$18:$B$19=S4371)*(download!$D$18:$D$19="lookup"),0)),"")</f>
        <v/>
      </c>
      <c r="AT4371" s="74" t="str">
        <f t="array" ref="AT4371">IFERROR(INDEX(download!$C$20:$C$25,MATCH(1,(download!$B$20:$B$25=T4371)*(download!$D$20:$D$25="lookup"),0)),"")</f>
        <v/>
      </c>
      <c r="AU4371" s="74" t="str">
        <f t="array" ref="AU4371">IFERROR(INDEX(download!$C$26:$C$27,MATCH(1,(download!$B$26:$B$27=Z4371)*(download!$D$26:$D$27="lookup"),0)),"")</f>
        <v/>
      </c>
      <c r="AV4371" s="74" t="str">
        <f t="array" ref="AV4371">IFERROR(INDEX(download!$C$28:$C$42,MATCH(1,(download!$B$28:$B$42=AA4371)*(download!$D$28:$D$42="lookup"),0)),"")</f>
        <v/>
      </c>
      <c r="AW4371" s="74" t="str">
        <f t="array" ref="AW4371">IFERROR(INDEX(download!$C$54:$C$55,MATCH(1,(download!$B$54:$B$55=AG4371)*(download!$D$54:$D$55="lookup"),0)),"")</f>
        <v/>
      </c>
      <c r="AX4371" s="74" t="str">
        <f t="array" ref="AX4371">IFERROR(INDEX(download!$C$46:$C$53,MATCH(1,(download!$B$46:$B$53=AH4371)*(download!$D$46:$D$53="lookup"),0)),"")</f>
        <v/>
      </c>
    </row>
    <row r="4372" spans="1:50" x14ac:dyDescent="0.25">
      <c r="A4372" s="64"/>
      <c r="B4372" s="65"/>
      <c r="C4372" s="66"/>
      <c r="D4372" s="65"/>
      <c r="E4372" s="65"/>
      <c r="F4372" s="67"/>
      <c r="G4372" s="67"/>
      <c r="H4372" s="67"/>
      <c r="I4372" s="65"/>
      <c r="J4372" s="68"/>
      <c r="K4372" s="68"/>
      <c r="L4372" s="68"/>
      <c r="M4372" s="84"/>
      <c r="N4372" s="84"/>
      <c r="O4372" s="69"/>
      <c r="P4372" s="69"/>
      <c r="Q4372" s="70"/>
      <c r="R4372" s="70"/>
      <c r="S4372" s="71"/>
      <c r="T4372" s="71"/>
      <c r="U4372" s="71"/>
      <c r="V4372" s="71"/>
      <c r="W4372" s="71"/>
      <c r="X4372" s="71"/>
      <c r="Y4372" s="71"/>
      <c r="Z4372" s="86"/>
      <c r="AA4372" s="72"/>
      <c r="AB4372" s="72"/>
      <c r="AC4372" s="72"/>
      <c r="AD4372" s="72"/>
      <c r="AE4372" s="72"/>
      <c r="AF4372" s="72"/>
      <c r="AG4372" s="72"/>
      <c r="AH4372" s="86"/>
      <c r="AI4372" s="73"/>
      <c r="AJ4372" s="80" t="str">
        <f>IF(AND(B4372&lt;&gt;"Affordable Housing",OR(K4372="",L4372="")),"",VLOOKUP(L4372&amp;"-"&amp;K4372,'Household Income Limits'!$A:$L,12,FALSE))</f>
        <v/>
      </c>
      <c r="AK4372" s="81" t="str">
        <f>IF(AJ4372="","",AI4372/VLOOKUP(L4372&amp;"-"&amp;K4372,'Household Income Limits'!$A:$L,11,FALSE))</f>
        <v/>
      </c>
      <c r="AL4372" s="82" t="str">
        <f t="shared" ca="1" si="204"/>
        <v/>
      </c>
      <c r="AM4372" s="83" t="str">
        <f t="shared" ca="1" si="205"/>
        <v/>
      </c>
      <c r="AN4372" s="82" t="str">
        <f t="shared" si="206"/>
        <v/>
      </c>
      <c r="AO4372" s="74" t="str">
        <f t="array" ref="AO4372">IFERROR(INDEX(download!$C$4:$C$6,MATCH(1,(download!$B$4:$B$6=B4372)*(download!$D$4:$D$6="lookup"),0)),"")</f>
        <v/>
      </c>
      <c r="AP4372" s="74" t="str">
        <f t="array" ref="AP4372">IFERROR(INDEX(download!$C$7:$C$11,MATCH(1,(download!$B$7:$B$11=D4372)*(download!$D$7:$D$11="lookup"),0)),"")</f>
        <v/>
      </c>
      <c r="AQ4372" s="74" t="str">
        <f t="array" ref="AQ4372">IFERROR(INDEX(download!$C$12:$C$17,MATCH(1,(download!$B$12:$B$17=E4372)*(download!$D$12:$D$17="lookup"),0)),"")</f>
        <v/>
      </c>
      <c r="AR4372" s="74" t="str">
        <f t="array" ref="AR4372">IFERROR(INDEX(download!$C$43:$C$45,MATCH(1,(download!$B$43:$B$45=H4372)*(download!$D$43:$D$45="lookup"),0)),"")</f>
        <v/>
      </c>
      <c r="AS4372" s="74" t="str">
        <f t="array" ref="AS4372">IFERROR(INDEX(download!$C$18:$C$19,MATCH(1,(download!$B$18:$B$19=S4372)*(download!$D$18:$D$19="lookup"),0)),"")</f>
        <v/>
      </c>
      <c r="AT4372" s="74" t="str">
        <f t="array" ref="AT4372">IFERROR(INDEX(download!$C$20:$C$25,MATCH(1,(download!$B$20:$B$25=T4372)*(download!$D$20:$D$25="lookup"),0)),"")</f>
        <v/>
      </c>
      <c r="AU4372" s="74" t="str">
        <f t="array" ref="AU4372">IFERROR(INDEX(download!$C$26:$C$27,MATCH(1,(download!$B$26:$B$27=Z4372)*(download!$D$26:$D$27="lookup"),0)),"")</f>
        <v/>
      </c>
      <c r="AV4372" s="74" t="str">
        <f t="array" ref="AV4372">IFERROR(INDEX(download!$C$28:$C$42,MATCH(1,(download!$B$28:$B$42=AA4372)*(download!$D$28:$D$42="lookup"),0)),"")</f>
        <v/>
      </c>
      <c r="AW4372" s="74" t="str">
        <f t="array" ref="AW4372">IFERROR(INDEX(download!$C$54:$C$55,MATCH(1,(download!$B$54:$B$55=AG4372)*(download!$D$54:$D$55="lookup"),0)),"")</f>
        <v/>
      </c>
      <c r="AX4372" s="74" t="str">
        <f t="array" ref="AX4372">IFERROR(INDEX(download!$C$46:$C$53,MATCH(1,(download!$B$46:$B$53=AH4372)*(download!$D$46:$D$53="lookup"),0)),"")</f>
        <v/>
      </c>
    </row>
    <row r="4373" spans="1:50" x14ac:dyDescent="0.25">
      <c r="A4373" s="64"/>
      <c r="B4373" s="65"/>
      <c r="C4373" s="66"/>
      <c r="D4373" s="65"/>
      <c r="E4373" s="65"/>
      <c r="F4373" s="67"/>
      <c r="G4373" s="67"/>
      <c r="H4373" s="67"/>
      <c r="I4373" s="65"/>
      <c r="J4373" s="68"/>
      <c r="K4373" s="68"/>
      <c r="L4373" s="68"/>
      <c r="M4373" s="84"/>
      <c r="N4373" s="84"/>
      <c r="O4373" s="69"/>
      <c r="P4373" s="69"/>
      <c r="Q4373" s="70"/>
      <c r="R4373" s="70"/>
      <c r="S4373" s="71"/>
      <c r="T4373" s="71"/>
      <c r="U4373" s="71"/>
      <c r="V4373" s="71"/>
      <c r="W4373" s="71"/>
      <c r="X4373" s="71"/>
      <c r="Y4373" s="71"/>
      <c r="Z4373" s="86"/>
      <c r="AA4373" s="72"/>
      <c r="AB4373" s="72"/>
      <c r="AC4373" s="72"/>
      <c r="AD4373" s="72"/>
      <c r="AE4373" s="72"/>
      <c r="AF4373" s="72"/>
      <c r="AG4373" s="72"/>
      <c r="AH4373" s="86"/>
      <c r="AI4373" s="73"/>
      <c r="AJ4373" s="80" t="str">
        <f>IF(AND(B4373&lt;&gt;"Affordable Housing",OR(K4373="",L4373="")),"",VLOOKUP(L4373&amp;"-"&amp;K4373,'Household Income Limits'!$A:$L,12,FALSE))</f>
        <v/>
      </c>
      <c r="AK4373" s="81" t="str">
        <f>IF(AJ4373="","",AI4373/VLOOKUP(L4373&amp;"-"&amp;K4373,'Household Income Limits'!$A:$L,11,FALSE))</f>
        <v/>
      </c>
      <c r="AL4373" s="82" t="str">
        <f t="shared" ca="1" si="204"/>
        <v/>
      </c>
      <c r="AM4373" s="83" t="str">
        <f t="shared" ca="1" si="205"/>
        <v/>
      </c>
      <c r="AN4373" s="82" t="str">
        <f t="shared" si="206"/>
        <v/>
      </c>
      <c r="AO4373" s="74" t="str">
        <f t="array" ref="AO4373">IFERROR(INDEX(download!$C$4:$C$6,MATCH(1,(download!$B$4:$B$6=B4373)*(download!$D$4:$D$6="lookup"),0)),"")</f>
        <v/>
      </c>
      <c r="AP4373" s="74" t="str">
        <f t="array" ref="AP4373">IFERROR(INDEX(download!$C$7:$C$11,MATCH(1,(download!$B$7:$B$11=D4373)*(download!$D$7:$D$11="lookup"),0)),"")</f>
        <v/>
      </c>
      <c r="AQ4373" s="74" t="str">
        <f t="array" ref="AQ4373">IFERROR(INDEX(download!$C$12:$C$17,MATCH(1,(download!$B$12:$B$17=E4373)*(download!$D$12:$D$17="lookup"),0)),"")</f>
        <v/>
      </c>
      <c r="AR4373" s="74" t="str">
        <f t="array" ref="AR4373">IFERROR(INDEX(download!$C$43:$C$45,MATCH(1,(download!$B$43:$B$45=H4373)*(download!$D$43:$D$45="lookup"),0)),"")</f>
        <v/>
      </c>
      <c r="AS4373" s="74" t="str">
        <f t="array" ref="AS4373">IFERROR(INDEX(download!$C$18:$C$19,MATCH(1,(download!$B$18:$B$19=S4373)*(download!$D$18:$D$19="lookup"),0)),"")</f>
        <v/>
      </c>
      <c r="AT4373" s="74" t="str">
        <f t="array" ref="AT4373">IFERROR(INDEX(download!$C$20:$C$25,MATCH(1,(download!$B$20:$B$25=T4373)*(download!$D$20:$D$25="lookup"),0)),"")</f>
        <v/>
      </c>
      <c r="AU4373" s="74" t="str">
        <f t="array" ref="AU4373">IFERROR(INDEX(download!$C$26:$C$27,MATCH(1,(download!$B$26:$B$27=Z4373)*(download!$D$26:$D$27="lookup"),0)),"")</f>
        <v/>
      </c>
      <c r="AV4373" s="74" t="str">
        <f t="array" ref="AV4373">IFERROR(INDEX(download!$C$28:$C$42,MATCH(1,(download!$B$28:$B$42=AA4373)*(download!$D$28:$D$42="lookup"),0)),"")</f>
        <v/>
      </c>
      <c r="AW4373" s="74" t="str">
        <f t="array" ref="AW4373">IFERROR(INDEX(download!$C$54:$C$55,MATCH(1,(download!$B$54:$B$55=AG4373)*(download!$D$54:$D$55="lookup"),0)),"")</f>
        <v/>
      </c>
      <c r="AX4373" s="74" t="str">
        <f t="array" ref="AX4373">IFERROR(INDEX(download!$C$46:$C$53,MATCH(1,(download!$B$46:$B$53=AH4373)*(download!$D$46:$D$53="lookup"),0)),"")</f>
        <v/>
      </c>
    </row>
    <row r="4374" spans="1:50" x14ac:dyDescent="0.25">
      <c r="A4374" s="64"/>
      <c r="B4374" s="65"/>
      <c r="C4374" s="66"/>
      <c r="D4374" s="65"/>
      <c r="E4374" s="65"/>
      <c r="F4374" s="67"/>
      <c r="G4374" s="67"/>
      <c r="H4374" s="67"/>
      <c r="I4374" s="65"/>
      <c r="J4374" s="68"/>
      <c r="K4374" s="68"/>
      <c r="L4374" s="68"/>
      <c r="M4374" s="84"/>
      <c r="N4374" s="84"/>
      <c r="O4374" s="69"/>
      <c r="P4374" s="69"/>
      <c r="Q4374" s="70"/>
      <c r="R4374" s="70"/>
      <c r="S4374" s="71"/>
      <c r="T4374" s="71"/>
      <c r="U4374" s="71"/>
      <c r="V4374" s="71"/>
      <c r="W4374" s="71"/>
      <c r="X4374" s="71"/>
      <c r="Y4374" s="71"/>
      <c r="Z4374" s="86"/>
      <c r="AA4374" s="72"/>
      <c r="AB4374" s="72"/>
      <c r="AC4374" s="72"/>
      <c r="AD4374" s="72"/>
      <c r="AE4374" s="72"/>
      <c r="AF4374" s="72"/>
      <c r="AG4374" s="72"/>
      <c r="AH4374" s="86"/>
      <c r="AI4374" s="73"/>
      <c r="AJ4374" s="80" t="str">
        <f>IF(AND(B4374&lt;&gt;"Affordable Housing",OR(K4374="",L4374="")),"",VLOOKUP(L4374&amp;"-"&amp;K4374,'Household Income Limits'!$A:$L,12,FALSE))</f>
        <v/>
      </c>
      <c r="AK4374" s="81" t="str">
        <f>IF(AJ4374="","",AI4374/VLOOKUP(L4374&amp;"-"&amp;K4374,'Household Income Limits'!$A:$L,11,FALSE))</f>
        <v/>
      </c>
      <c r="AL4374" s="82" t="str">
        <f t="shared" ca="1" si="204"/>
        <v/>
      </c>
      <c r="AM4374" s="83" t="str">
        <f t="shared" ca="1" si="205"/>
        <v/>
      </c>
      <c r="AN4374" s="82" t="str">
        <f t="shared" si="206"/>
        <v/>
      </c>
      <c r="AO4374" s="74" t="str">
        <f t="array" ref="AO4374">IFERROR(INDEX(download!$C$4:$C$6,MATCH(1,(download!$B$4:$B$6=B4374)*(download!$D$4:$D$6="lookup"),0)),"")</f>
        <v/>
      </c>
      <c r="AP4374" s="74" t="str">
        <f t="array" ref="AP4374">IFERROR(INDEX(download!$C$7:$C$11,MATCH(1,(download!$B$7:$B$11=D4374)*(download!$D$7:$D$11="lookup"),0)),"")</f>
        <v/>
      </c>
      <c r="AQ4374" s="74" t="str">
        <f t="array" ref="AQ4374">IFERROR(INDEX(download!$C$12:$C$17,MATCH(1,(download!$B$12:$B$17=E4374)*(download!$D$12:$D$17="lookup"),0)),"")</f>
        <v/>
      </c>
      <c r="AR4374" s="74" t="str">
        <f t="array" ref="AR4374">IFERROR(INDEX(download!$C$43:$C$45,MATCH(1,(download!$B$43:$B$45=H4374)*(download!$D$43:$D$45="lookup"),0)),"")</f>
        <v/>
      </c>
      <c r="AS4374" s="74" t="str">
        <f t="array" ref="AS4374">IFERROR(INDEX(download!$C$18:$C$19,MATCH(1,(download!$B$18:$B$19=S4374)*(download!$D$18:$D$19="lookup"),0)),"")</f>
        <v/>
      </c>
      <c r="AT4374" s="74" t="str">
        <f t="array" ref="AT4374">IFERROR(INDEX(download!$C$20:$C$25,MATCH(1,(download!$B$20:$B$25=T4374)*(download!$D$20:$D$25="lookup"),0)),"")</f>
        <v/>
      </c>
      <c r="AU4374" s="74" t="str">
        <f t="array" ref="AU4374">IFERROR(INDEX(download!$C$26:$C$27,MATCH(1,(download!$B$26:$B$27=Z4374)*(download!$D$26:$D$27="lookup"),0)),"")</f>
        <v/>
      </c>
      <c r="AV4374" s="74" t="str">
        <f t="array" ref="AV4374">IFERROR(INDEX(download!$C$28:$C$42,MATCH(1,(download!$B$28:$B$42=AA4374)*(download!$D$28:$D$42="lookup"),0)),"")</f>
        <v/>
      </c>
      <c r="AW4374" s="74" t="str">
        <f t="array" ref="AW4374">IFERROR(INDEX(download!$C$54:$C$55,MATCH(1,(download!$B$54:$B$55=AG4374)*(download!$D$54:$D$55="lookup"),0)),"")</f>
        <v/>
      </c>
      <c r="AX4374" s="74" t="str">
        <f t="array" ref="AX4374">IFERROR(INDEX(download!$C$46:$C$53,MATCH(1,(download!$B$46:$B$53=AH4374)*(download!$D$46:$D$53="lookup"),0)),"")</f>
        <v/>
      </c>
    </row>
    <row r="4375" spans="1:50" x14ac:dyDescent="0.25">
      <c r="A4375" s="64"/>
      <c r="B4375" s="65"/>
      <c r="C4375" s="66"/>
      <c r="D4375" s="65"/>
      <c r="E4375" s="65"/>
      <c r="F4375" s="67"/>
      <c r="G4375" s="67"/>
      <c r="H4375" s="67"/>
      <c r="I4375" s="65"/>
      <c r="J4375" s="68"/>
      <c r="K4375" s="68"/>
      <c r="L4375" s="68"/>
      <c r="M4375" s="84"/>
      <c r="N4375" s="84"/>
      <c r="O4375" s="69"/>
      <c r="P4375" s="69"/>
      <c r="Q4375" s="70"/>
      <c r="R4375" s="70"/>
      <c r="S4375" s="71"/>
      <c r="T4375" s="71"/>
      <c r="U4375" s="71"/>
      <c r="V4375" s="71"/>
      <c r="W4375" s="71"/>
      <c r="X4375" s="71"/>
      <c r="Y4375" s="71"/>
      <c r="Z4375" s="86"/>
      <c r="AA4375" s="72"/>
      <c r="AB4375" s="72"/>
      <c r="AC4375" s="72"/>
      <c r="AD4375" s="72"/>
      <c r="AE4375" s="72"/>
      <c r="AF4375" s="72"/>
      <c r="AG4375" s="72"/>
      <c r="AH4375" s="86"/>
      <c r="AI4375" s="73"/>
      <c r="AJ4375" s="80" t="str">
        <f>IF(AND(B4375&lt;&gt;"Affordable Housing",OR(K4375="",L4375="")),"",VLOOKUP(L4375&amp;"-"&amp;K4375,'Household Income Limits'!$A:$L,12,FALSE))</f>
        <v/>
      </c>
      <c r="AK4375" s="81" t="str">
        <f>IF(AJ4375="","",AI4375/VLOOKUP(L4375&amp;"-"&amp;K4375,'Household Income Limits'!$A:$L,11,FALSE))</f>
        <v/>
      </c>
      <c r="AL4375" s="82" t="str">
        <f t="shared" ca="1" si="204"/>
        <v/>
      </c>
      <c r="AM4375" s="83" t="str">
        <f t="shared" ca="1" si="205"/>
        <v/>
      </c>
      <c r="AN4375" s="82" t="str">
        <f t="shared" si="206"/>
        <v/>
      </c>
      <c r="AO4375" s="74" t="str">
        <f t="array" ref="AO4375">IFERROR(INDEX(download!$C$4:$C$6,MATCH(1,(download!$B$4:$B$6=B4375)*(download!$D$4:$D$6="lookup"),0)),"")</f>
        <v/>
      </c>
      <c r="AP4375" s="74" t="str">
        <f t="array" ref="AP4375">IFERROR(INDEX(download!$C$7:$C$11,MATCH(1,(download!$B$7:$B$11=D4375)*(download!$D$7:$D$11="lookup"),0)),"")</f>
        <v/>
      </c>
      <c r="AQ4375" s="74" t="str">
        <f t="array" ref="AQ4375">IFERROR(INDEX(download!$C$12:$C$17,MATCH(1,(download!$B$12:$B$17=E4375)*(download!$D$12:$D$17="lookup"),0)),"")</f>
        <v/>
      </c>
      <c r="AR4375" s="74" t="str">
        <f t="array" ref="AR4375">IFERROR(INDEX(download!$C$43:$C$45,MATCH(1,(download!$B$43:$B$45=H4375)*(download!$D$43:$D$45="lookup"),0)),"")</f>
        <v/>
      </c>
      <c r="AS4375" s="74" t="str">
        <f t="array" ref="AS4375">IFERROR(INDEX(download!$C$18:$C$19,MATCH(1,(download!$B$18:$B$19=S4375)*(download!$D$18:$D$19="lookup"),0)),"")</f>
        <v/>
      </c>
      <c r="AT4375" s="74" t="str">
        <f t="array" ref="AT4375">IFERROR(INDEX(download!$C$20:$C$25,MATCH(1,(download!$B$20:$B$25=T4375)*(download!$D$20:$D$25="lookup"),0)),"")</f>
        <v/>
      </c>
      <c r="AU4375" s="74" t="str">
        <f t="array" ref="AU4375">IFERROR(INDEX(download!$C$26:$C$27,MATCH(1,(download!$B$26:$B$27=Z4375)*(download!$D$26:$D$27="lookup"),0)),"")</f>
        <v/>
      </c>
      <c r="AV4375" s="74" t="str">
        <f t="array" ref="AV4375">IFERROR(INDEX(download!$C$28:$C$42,MATCH(1,(download!$B$28:$B$42=AA4375)*(download!$D$28:$D$42="lookup"),0)),"")</f>
        <v/>
      </c>
      <c r="AW4375" s="74" t="str">
        <f t="array" ref="AW4375">IFERROR(INDEX(download!$C$54:$C$55,MATCH(1,(download!$B$54:$B$55=AG4375)*(download!$D$54:$D$55="lookup"),0)),"")</f>
        <v/>
      </c>
      <c r="AX4375" s="74" t="str">
        <f t="array" ref="AX4375">IFERROR(INDEX(download!$C$46:$C$53,MATCH(1,(download!$B$46:$B$53=AH4375)*(download!$D$46:$D$53="lookup"),0)),"")</f>
        <v/>
      </c>
    </row>
    <row r="4376" spans="1:50" x14ac:dyDescent="0.25">
      <c r="A4376" s="64"/>
      <c r="B4376" s="65"/>
      <c r="C4376" s="66"/>
      <c r="D4376" s="65"/>
      <c r="E4376" s="65"/>
      <c r="F4376" s="67"/>
      <c r="G4376" s="67"/>
      <c r="H4376" s="67"/>
      <c r="I4376" s="65"/>
      <c r="J4376" s="68"/>
      <c r="K4376" s="68"/>
      <c r="L4376" s="68"/>
      <c r="M4376" s="84"/>
      <c r="N4376" s="84"/>
      <c r="O4376" s="69"/>
      <c r="P4376" s="69"/>
      <c r="Q4376" s="70"/>
      <c r="R4376" s="70"/>
      <c r="S4376" s="71"/>
      <c r="T4376" s="71"/>
      <c r="U4376" s="71"/>
      <c r="V4376" s="71"/>
      <c r="W4376" s="71"/>
      <c r="X4376" s="71"/>
      <c r="Y4376" s="71"/>
      <c r="Z4376" s="86"/>
      <c r="AA4376" s="72"/>
      <c r="AB4376" s="72"/>
      <c r="AC4376" s="72"/>
      <c r="AD4376" s="72"/>
      <c r="AE4376" s="72"/>
      <c r="AF4376" s="72"/>
      <c r="AG4376" s="72"/>
      <c r="AH4376" s="86"/>
      <c r="AI4376" s="73"/>
      <c r="AJ4376" s="80" t="str">
        <f>IF(AND(B4376&lt;&gt;"Affordable Housing",OR(K4376="",L4376="")),"",VLOOKUP(L4376&amp;"-"&amp;K4376,'Household Income Limits'!$A:$L,12,FALSE))</f>
        <v/>
      </c>
      <c r="AK4376" s="81" t="str">
        <f>IF(AJ4376="","",AI4376/VLOOKUP(L4376&amp;"-"&amp;K4376,'Household Income Limits'!$A:$L,11,FALSE))</f>
        <v/>
      </c>
      <c r="AL4376" s="82" t="str">
        <f t="shared" ca="1" si="204"/>
        <v/>
      </c>
      <c r="AM4376" s="83" t="str">
        <f t="shared" ca="1" si="205"/>
        <v/>
      </c>
      <c r="AN4376" s="82" t="str">
        <f t="shared" si="206"/>
        <v/>
      </c>
      <c r="AO4376" s="74" t="str">
        <f t="array" ref="AO4376">IFERROR(INDEX(download!$C$4:$C$6,MATCH(1,(download!$B$4:$B$6=B4376)*(download!$D$4:$D$6="lookup"),0)),"")</f>
        <v/>
      </c>
      <c r="AP4376" s="74" t="str">
        <f t="array" ref="AP4376">IFERROR(INDEX(download!$C$7:$C$11,MATCH(1,(download!$B$7:$B$11=D4376)*(download!$D$7:$D$11="lookup"),0)),"")</f>
        <v/>
      </c>
      <c r="AQ4376" s="74" t="str">
        <f t="array" ref="AQ4376">IFERROR(INDEX(download!$C$12:$C$17,MATCH(1,(download!$B$12:$B$17=E4376)*(download!$D$12:$D$17="lookup"),0)),"")</f>
        <v/>
      </c>
      <c r="AR4376" s="74" t="str">
        <f t="array" ref="AR4376">IFERROR(INDEX(download!$C$43:$C$45,MATCH(1,(download!$B$43:$B$45=H4376)*(download!$D$43:$D$45="lookup"),0)),"")</f>
        <v/>
      </c>
      <c r="AS4376" s="74" t="str">
        <f t="array" ref="AS4376">IFERROR(INDEX(download!$C$18:$C$19,MATCH(1,(download!$B$18:$B$19=S4376)*(download!$D$18:$D$19="lookup"),0)),"")</f>
        <v/>
      </c>
      <c r="AT4376" s="74" t="str">
        <f t="array" ref="AT4376">IFERROR(INDEX(download!$C$20:$C$25,MATCH(1,(download!$B$20:$B$25=T4376)*(download!$D$20:$D$25="lookup"),0)),"")</f>
        <v/>
      </c>
      <c r="AU4376" s="74" t="str">
        <f t="array" ref="AU4376">IFERROR(INDEX(download!$C$26:$C$27,MATCH(1,(download!$B$26:$B$27=Z4376)*(download!$D$26:$D$27="lookup"),0)),"")</f>
        <v/>
      </c>
      <c r="AV4376" s="74" t="str">
        <f t="array" ref="AV4376">IFERROR(INDEX(download!$C$28:$C$42,MATCH(1,(download!$B$28:$B$42=AA4376)*(download!$D$28:$D$42="lookup"),0)),"")</f>
        <v/>
      </c>
      <c r="AW4376" s="74" t="str">
        <f t="array" ref="AW4376">IFERROR(INDEX(download!$C$54:$C$55,MATCH(1,(download!$B$54:$B$55=AG4376)*(download!$D$54:$D$55="lookup"),0)),"")</f>
        <v/>
      </c>
      <c r="AX4376" s="74" t="str">
        <f t="array" ref="AX4376">IFERROR(INDEX(download!$C$46:$C$53,MATCH(1,(download!$B$46:$B$53=AH4376)*(download!$D$46:$D$53="lookup"),0)),"")</f>
        <v/>
      </c>
    </row>
    <row r="4377" spans="1:50" x14ac:dyDescent="0.25">
      <c r="A4377" s="64"/>
      <c r="B4377" s="65"/>
      <c r="C4377" s="66"/>
      <c r="D4377" s="65"/>
      <c r="E4377" s="65"/>
      <c r="F4377" s="67"/>
      <c r="G4377" s="67"/>
      <c r="H4377" s="67"/>
      <c r="I4377" s="65"/>
      <c r="J4377" s="68"/>
      <c r="K4377" s="68"/>
      <c r="L4377" s="68"/>
      <c r="M4377" s="84"/>
      <c r="N4377" s="84"/>
      <c r="O4377" s="69"/>
      <c r="P4377" s="69"/>
      <c r="Q4377" s="70"/>
      <c r="R4377" s="70"/>
      <c r="S4377" s="71"/>
      <c r="T4377" s="71"/>
      <c r="U4377" s="71"/>
      <c r="V4377" s="71"/>
      <c r="W4377" s="71"/>
      <c r="X4377" s="71"/>
      <c r="Y4377" s="71"/>
      <c r="Z4377" s="86"/>
      <c r="AA4377" s="72"/>
      <c r="AB4377" s="72"/>
      <c r="AC4377" s="72"/>
      <c r="AD4377" s="72"/>
      <c r="AE4377" s="72"/>
      <c r="AF4377" s="72"/>
      <c r="AG4377" s="72"/>
      <c r="AH4377" s="86"/>
      <c r="AI4377" s="73"/>
      <c r="AJ4377" s="80" t="str">
        <f>IF(AND(B4377&lt;&gt;"Affordable Housing",OR(K4377="",L4377="")),"",VLOOKUP(L4377&amp;"-"&amp;K4377,'Household Income Limits'!$A:$L,12,FALSE))</f>
        <v/>
      </c>
      <c r="AK4377" s="81" t="str">
        <f>IF(AJ4377="","",AI4377/VLOOKUP(L4377&amp;"-"&amp;K4377,'Household Income Limits'!$A:$L,11,FALSE))</f>
        <v/>
      </c>
      <c r="AL4377" s="82" t="str">
        <f t="shared" ca="1" si="204"/>
        <v/>
      </c>
      <c r="AM4377" s="83" t="str">
        <f t="shared" ca="1" si="205"/>
        <v/>
      </c>
      <c r="AN4377" s="82" t="str">
        <f t="shared" si="206"/>
        <v/>
      </c>
      <c r="AO4377" s="74" t="str">
        <f t="array" ref="AO4377">IFERROR(INDEX(download!$C$4:$C$6,MATCH(1,(download!$B$4:$B$6=B4377)*(download!$D$4:$D$6="lookup"),0)),"")</f>
        <v/>
      </c>
      <c r="AP4377" s="74" t="str">
        <f t="array" ref="AP4377">IFERROR(INDEX(download!$C$7:$C$11,MATCH(1,(download!$B$7:$B$11=D4377)*(download!$D$7:$D$11="lookup"),0)),"")</f>
        <v/>
      </c>
      <c r="AQ4377" s="74" t="str">
        <f t="array" ref="AQ4377">IFERROR(INDEX(download!$C$12:$C$17,MATCH(1,(download!$B$12:$B$17=E4377)*(download!$D$12:$D$17="lookup"),0)),"")</f>
        <v/>
      </c>
      <c r="AR4377" s="74" t="str">
        <f t="array" ref="AR4377">IFERROR(INDEX(download!$C$43:$C$45,MATCH(1,(download!$B$43:$B$45=H4377)*(download!$D$43:$D$45="lookup"),0)),"")</f>
        <v/>
      </c>
      <c r="AS4377" s="74" t="str">
        <f t="array" ref="AS4377">IFERROR(INDEX(download!$C$18:$C$19,MATCH(1,(download!$B$18:$B$19=S4377)*(download!$D$18:$D$19="lookup"),0)),"")</f>
        <v/>
      </c>
      <c r="AT4377" s="74" t="str">
        <f t="array" ref="AT4377">IFERROR(INDEX(download!$C$20:$C$25,MATCH(1,(download!$B$20:$B$25=T4377)*(download!$D$20:$D$25="lookup"),0)),"")</f>
        <v/>
      </c>
      <c r="AU4377" s="74" t="str">
        <f t="array" ref="AU4377">IFERROR(INDEX(download!$C$26:$C$27,MATCH(1,(download!$B$26:$B$27=Z4377)*(download!$D$26:$D$27="lookup"),0)),"")</f>
        <v/>
      </c>
      <c r="AV4377" s="74" t="str">
        <f t="array" ref="AV4377">IFERROR(INDEX(download!$C$28:$C$42,MATCH(1,(download!$B$28:$B$42=AA4377)*(download!$D$28:$D$42="lookup"),0)),"")</f>
        <v/>
      </c>
      <c r="AW4377" s="74" t="str">
        <f t="array" ref="AW4377">IFERROR(INDEX(download!$C$54:$C$55,MATCH(1,(download!$B$54:$B$55=AG4377)*(download!$D$54:$D$55="lookup"),0)),"")</f>
        <v/>
      </c>
      <c r="AX4377" s="74" t="str">
        <f t="array" ref="AX4377">IFERROR(INDEX(download!$C$46:$C$53,MATCH(1,(download!$B$46:$B$53=AH4377)*(download!$D$46:$D$53="lookup"),0)),"")</f>
        <v/>
      </c>
    </row>
    <row r="4378" spans="1:50" x14ac:dyDescent="0.25">
      <c r="A4378" s="64"/>
      <c r="B4378" s="65"/>
      <c r="C4378" s="66"/>
      <c r="D4378" s="65"/>
      <c r="E4378" s="65"/>
      <c r="F4378" s="67"/>
      <c r="G4378" s="67"/>
      <c r="H4378" s="67"/>
      <c r="I4378" s="65"/>
      <c r="J4378" s="68"/>
      <c r="K4378" s="68"/>
      <c r="L4378" s="68"/>
      <c r="M4378" s="84"/>
      <c r="N4378" s="84"/>
      <c r="O4378" s="69"/>
      <c r="P4378" s="69"/>
      <c r="Q4378" s="70"/>
      <c r="R4378" s="70"/>
      <c r="S4378" s="71"/>
      <c r="T4378" s="71"/>
      <c r="U4378" s="71"/>
      <c r="V4378" s="71"/>
      <c r="W4378" s="71"/>
      <c r="X4378" s="71"/>
      <c r="Y4378" s="71"/>
      <c r="Z4378" s="86"/>
      <c r="AA4378" s="72"/>
      <c r="AB4378" s="72"/>
      <c r="AC4378" s="72"/>
      <c r="AD4378" s="72"/>
      <c r="AE4378" s="72"/>
      <c r="AF4378" s="72"/>
      <c r="AG4378" s="72"/>
      <c r="AH4378" s="86"/>
      <c r="AI4378" s="73"/>
      <c r="AJ4378" s="80" t="str">
        <f>IF(AND(B4378&lt;&gt;"Affordable Housing",OR(K4378="",L4378="")),"",VLOOKUP(L4378&amp;"-"&amp;K4378,'Household Income Limits'!$A:$L,12,FALSE))</f>
        <v/>
      </c>
      <c r="AK4378" s="81" t="str">
        <f>IF(AJ4378="","",AI4378/VLOOKUP(L4378&amp;"-"&amp;K4378,'Household Income Limits'!$A:$L,11,FALSE))</f>
        <v/>
      </c>
      <c r="AL4378" s="82" t="str">
        <f t="shared" ca="1" si="204"/>
        <v/>
      </c>
      <c r="AM4378" s="83" t="str">
        <f t="shared" ca="1" si="205"/>
        <v/>
      </c>
      <c r="AN4378" s="82" t="str">
        <f t="shared" si="206"/>
        <v/>
      </c>
      <c r="AO4378" s="74" t="str">
        <f t="array" ref="AO4378">IFERROR(INDEX(download!$C$4:$C$6,MATCH(1,(download!$B$4:$B$6=B4378)*(download!$D$4:$D$6="lookup"),0)),"")</f>
        <v/>
      </c>
      <c r="AP4378" s="74" t="str">
        <f t="array" ref="AP4378">IFERROR(INDEX(download!$C$7:$C$11,MATCH(1,(download!$B$7:$B$11=D4378)*(download!$D$7:$D$11="lookup"),0)),"")</f>
        <v/>
      </c>
      <c r="AQ4378" s="74" t="str">
        <f t="array" ref="AQ4378">IFERROR(INDEX(download!$C$12:$C$17,MATCH(1,(download!$B$12:$B$17=E4378)*(download!$D$12:$D$17="lookup"),0)),"")</f>
        <v/>
      </c>
      <c r="AR4378" s="74" t="str">
        <f t="array" ref="AR4378">IFERROR(INDEX(download!$C$43:$C$45,MATCH(1,(download!$B$43:$B$45=H4378)*(download!$D$43:$D$45="lookup"),0)),"")</f>
        <v/>
      </c>
      <c r="AS4378" s="74" t="str">
        <f t="array" ref="AS4378">IFERROR(INDEX(download!$C$18:$C$19,MATCH(1,(download!$B$18:$B$19=S4378)*(download!$D$18:$D$19="lookup"),0)),"")</f>
        <v/>
      </c>
      <c r="AT4378" s="74" t="str">
        <f t="array" ref="AT4378">IFERROR(INDEX(download!$C$20:$C$25,MATCH(1,(download!$B$20:$B$25=T4378)*(download!$D$20:$D$25="lookup"),0)),"")</f>
        <v/>
      </c>
      <c r="AU4378" s="74" t="str">
        <f t="array" ref="AU4378">IFERROR(INDEX(download!$C$26:$C$27,MATCH(1,(download!$B$26:$B$27=Z4378)*(download!$D$26:$D$27="lookup"),0)),"")</f>
        <v/>
      </c>
      <c r="AV4378" s="74" t="str">
        <f t="array" ref="AV4378">IFERROR(INDEX(download!$C$28:$C$42,MATCH(1,(download!$B$28:$B$42=AA4378)*(download!$D$28:$D$42="lookup"),0)),"")</f>
        <v/>
      </c>
      <c r="AW4378" s="74" t="str">
        <f t="array" ref="AW4378">IFERROR(INDEX(download!$C$54:$C$55,MATCH(1,(download!$B$54:$B$55=AG4378)*(download!$D$54:$D$55="lookup"),0)),"")</f>
        <v/>
      </c>
      <c r="AX4378" s="74" t="str">
        <f t="array" ref="AX4378">IFERROR(INDEX(download!$C$46:$C$53,MATCH(1,(download!$B$46:$B$53=AH4378)*(download!$D$46:$D$53="lookup"),0)),"")</f>
        <v/>
      </c>
    </row>
    <row r="4379" spans="1:50" x14ac:dyDescent="0.25">
      <c r="A4379" s="64"/>
      <c r="B4379" s="65"/>
      <c r="C4379" s="66"/>
      <c r="D4379" s="65"/>
      <c r="E4379" s="65"/>
      <c r="F4379" s="67"/>
      <c r="G4379" s="67"/>
      <c r="H4379" s="67"/>
      <c r="I4379" s="65"/>
      <c r="J4379" s="68"/>
      <c r="K4379" s="68"/>
      <c r="L4379" s="68"/>
      <c r="M4379" s="84"/>
      <c r="N4379" s="84"/>
      <c r="O4379" s="69"/>
      <c r="P4379" s="69"/>
      <c r="Q4379" s="70"/>
      <c r="R4379" s="70"/>
      <c r="S4379" s="71"/>
      <c r="T4379" s="71"/>
      <c r="U4379" s="71"/>
      <c r="V4379" s="71"/>
      <c r="W4379" s="71"/>
      <c r="X4379" s="71"/>
      <c r="Y4379" s="71"/>
      <c r="Z4379" s="86"/>
      <c r="AA4379" s="72"/>
      <c r="AB4379" s="72"/>
      <c r="AC4379" s="72"/>
      <c r="AD4379" s="72"/>
      <c r="AE4379" s="72"/>
      <c r="AF4379" s="72"/>
      <c r="AG4379" s="72"/>
      <c r="AH4379" s="86"/>
      <c r="AI4379" s="73"/>
      <c r="AJ4379" s="80" t="str">
        <f>IF(AND(B4379&lt;&gt;"Affordable Housing",OR(K4379="",L4379="")),"",VLOOKUP(L4379&amp;"-"&amp;K4379,'Household Income Limits'!$A:$L,12,FALSE))</f>
        <v/>
      </c>
      <c r="AK4379" s="81" t="str">
        <f>IF(AJ4379="","",AI4379/VLOOKUP(L4379&amp;"-"&amp;K4379,'Household Income Limits'!$A:$L,11,FALSE))</f>
        <v/>
      </c>
      <c r="AL4379" s="82" t="str">
        <f t="shared" ca="1" si="204"/>
        <v/>
      </c>
      <c r="AM4379" s="83" t="str">
        <f t="shared" ca="1" si="205"/>
        <v/>
      </c>
      <c r="AN4379" s="82" t="str">
        <f t="shared" si="206"/>
        <v/>
      </c>
      <c r="AO4379" s="74" t="str">
        <f t="array" ref="AO4379">IFERROR(INDEX(download!$C$4:$C$6,MATCH(1,(download!$B$4:$B$6=B4379)*(download!$D$4:$D$6="lookup"),0)),"")</f>
        <v/>
      </c>
      <c r="AP4379" s="74" t="str">
        <f t="array" ref="AP4379">IFERROR(INDEX(download!$C$7:$C$11,MATCH(1,(download!$B$7:$B$11=D4379)*(download!$D$7:$D$11="lookup"),0)),"")</f>
        <v/>
      </c>
      <c r="AQ4379" s="74" t="str">
        <f t="array" ref="AQ4379">IFERROR(INDEX(download!$C$12:$C$17,MATCH(1,(download!$B$12:$B$17=E4379)*(download!$D$12:$D$17="lookup"),0)),"")</f>
        <v/>
      </c>
      <c r="AR4379" s="74" t="str">
        <f t="array" ref="AR4379">IFERROR(INDEX(download!$C$43:$C$45,MATCH(1,(download!$B$43:$B$45=H4379)*(download!$D$43:$D$45="lookup"),0)),"")</f>
        <v/>
      </c>
      <c r="AS4379" s="74" t="str">
        <f t="array" ref="AS4379">IFERROR(INDEX(download!$C$18:$C$19,MATCH(1,(download!$B$18:$B$19=S4379)*(download!$D$18:$D$19="lookup"),0)),"")</f>
        <v/>
      </c>
      <c r="AT4379" s="74" t="str">
        <f t="array" ref="AT4379">IFERROR(INDEX(download!$C$20:$C$25,MATCH(1,(download!$B$20:$B$25=T4379)*(download!$D$20:$D$25="lookup"),0)),"")</f>
        <v/>
      </c>
      <c r="AU4379" s="74" t="str">
        <f t="array" ref="AU4379">IFERROR(INDEX(download!$C$26:$C$27,MATCH(1,(download!$B$26:$B$27=Z4379)*(download!$D$26:$D$27="lookup"),0)),"")</f>
        <v/>
      </c>
      <c r="AV4379" s="74" t="str">
        <f t="array" ref="AV4379">IFERROR(INDEX(download!$C$28:$C$42,MATCH(1,(download!$B$28:$B$42=AA4379)*(download!$D$28:$D$42="lookup"),0)),"")</f>
        <v/>
      </c>
      <c r="AW4379" s="74" t="str">
        <f t="array" ref="AW4379">IFERROR(INDEX(download!$C$54:$C$55,MATCH(1,(download!$B$54:$B$55=AG4379)*(download!$D$54:$D$55="lookup"),0)),"")</f>
        <v/>
      </c>
      <c r="AX4379" s="74" t="str">
        <f t="array" ref="AX4379">IFERROR(INDEX(download!$C$46:$C$53,MATCH(1,(download!$B$46:$B$53=AH4379)*(download!$D$46:$D$53="lookup"),0)),"")</f>
        <v/>
      </c>
    </row>
    <row r="4380" spans="1:50" x14ac:dyDescent="0.25">
      <c r="A4380" s="64"/>
      <c r="B4380" s="65"/>
      <c r="C4380" s="66"/>
      <c r="D4380" s="65"/>
      <c r="E4380" s="65"/>
      <c r="F4380" s="67"/>
      <c r="G4380" s="67"/>
      <c r="H4380" s="67"/>
      <c r="I4380" s="65"/>
      <c r="J4380" s="68"/>
      <c r="K4380" s="68"/>
      <c r="L4380" s="68"/>
      <c r="M4380" s="84"/>
      <c r="N4380" s="84"/>
      <c r="O4380" s="69"/>
      <c r="P4380" s="69"/>
      <c r="Q4380" s="70"/>
      <c r="R4380" s="70"/>
      <c r="S4380" s="71"/>
      <c r="T4380" s="71"/>
      <c r="U4380" s="71"/>
      <c r="V4380" s="71"/>
      <c r="W4380" s="71"/>
      <c r="X4380" s="71"/>
      <c r="Y4380" s="71"/>
      <c r="Z4380" s="86"/>
      <c r="AA4380" s="72"/>
      <c r="AB4380" s="72"/>
      <c r="AC4380" s="72"/>
      <c r="AD4380" s="72"/>
      <c r="AE4380" s="72"/>
      <c r="AF4380" s="72"/>
      <c r="AG4380" s="72"/>
      <c r="AH4380" s="86"/>
      <c r="AI4380" s="73"/>
      <c r="AJ4380" s="80" t="str">
        <f>IF(AND(B4380&lt;&gt;"Affordable Housing",OR(K4380="",L4380="")),"",VLOOKUP(L4380&amp;"-"&amp;K4380,'Household Income Limits'!$A:$L,12,FALSE))</f>
        <v/>
      </c>
      <c r="AK4380" s="81" t="str">
        <f>IF(AJ4380="","",AI4380/VLOOKUP(L4380&amp;"-"&amp;K4380,'Household Income Limits'!$A:$L,11,FALSE))</f>
        <v/>
      </c>
      <c r="AL4380" s="82" t="str">
        <f t="shared" ca="1" si="204"/>
        <v/>
      </c>
      <c r="AM4380" s="83" t="str">
        <f t="shared" ca="1" si="205"/>
        <v/>
      </c>
      <c r="AN4380" s="82" t="str">
        <f t="shared" si="206"/>
        <v/>
      </c>
      <c r="AO4380" s="74" t="str">
        <f t="array" ref="AO4380">IFERROR(INDEX(download!$C$4:$C$6,MATCH(1,(download!$B$4:$B$6=B4380)*(download!$D$4:$D$6="lookup"),0)),"")</f>
        <v/>
      </c>
      <c r="AP4380" s="74" t="str">
        <f t="array" ref="AP4380">IFERROR(INDEX(download!$C$7:$C$11,MATCH(1,(download!$B$7:$B$11=D4380)*(download!$D$7:$D$11="lookup"),0)),"")</f>
        <v/>
      </c>
      <c r="AQ4380" s="74" t="str">
        <f t="array" ref="AQ4380">IFERROR(INDEX(download!$C$12:$C$17,MATCH(1,(download!$B$12:$B$17=E4380)*(download!$D$12:$D$17="lookup"),0)),"")</f>
        <v/>
      </c>
      <c r="AR4380" s="74" t="str">
        <f t="array" ref="AR4380">IFERROR(INDEX(download!$C$43:$C$45,MATCH(1,(download!$B$43:$B$45=H4380)*(download!$D$43:$D$45="lookup"),0)),"")</f>
        <v/>
      </c>
      <c r="AS4380" s="74" t="str">
        <f t="array" ref="AS4380">IFERROR(INDEX(download!$C$18:$C$19,MATCH(1,(download!$B$18:$B$19=S4380)*(download!$D$18:$D$19="lookup"),0)),"")</f>
        <v/>
      </c>
      <c r="AT4380" s="74" t="str">
        <f t="array" ref="AT4380">IFERROR(INDEX(download!$C$20:$C$25,MATCH(1,(download!$B$20:$B$25=T4380)*(download!$D$20:$D$25="lookup"),0)),"")</f>
        <v/>
      </c>
      <c r="AU4380" s="74" t="str">
        <f t="array" ref="AU4380">IFERROR(INDEX(download!$C$26:$C$27,MATCH(1,(download!$B$26:$B$27=Z4380)*(download!$D$26:$D$27="lookup"),0)),"")</f>
        <v/>
      </c>
      <c r="AV4380" s="74" t="str">
        <f t="array" ref="AV4380">IFERROR(INDEX(download!$C$28:$C$42,MATCH(1,(download!$B$28:$B$42=AA4380)*(download!$D$28:$D$42="lookup"),0)),"")</f>
        <v/>
      </c>
      <c r="AW4380" s="74" t="str">
        <f t="array" ref="AW4380">IFERROR(INDEX(download!$C$54:$C$55,MATCH(1,(download!$B$54:$B$55=AG4380)*(download!$D$54:$D$55="lookup"),0)),"")</f>
        <v/>
      </c>
      <c r="AX4380" s="74" t="str">
        <f t="array" ref="AX4380">IFERROR(INDEX(download!$C$46:$C$53,MATCH(1,(download!$B$46:$B$53=AH4380)*(download!$D$46:$D$53="lookup"),0)),"")</f>
        <v/>
      </c>
    </row>
    <row r="4381" spans="1:50" x14ac:dyDescent="0.25">
      <c r="A4381" s="64"/>
      <c r="B4381" s="65"/>
      <c r="C4381" s="66"/>
      <c r="D4381" s="65"/>
      <c r="E4381" s="65"/>
      <c r="F4381" s="67"/>
      <c r="G4381" s="67"/>
      <c r="H4381" s="67"/>
      <c r="I4381" s="65"/>
      <c r="J4381" s="68"/>
      <c r="K4381" s="68"/>
      <c r="L4381" s="68"/>
      <c r="M4381" s="84"/>
      <c r="N4381" s="84"/>
      <c r="O4381" s="69"/>
      <c r="P4381" s="69"/>
      <c r="Q4381" s="70"/>
      <c r="R4381" s="70"/>
      <c r="S4381" s="71"/>
      <c r="T4381" s="71"/>
      <c r="U4381" s="71"/>
      <c r="V4381" s="71"/>
      <c r="W4381" s="71"/>
      <c r="X4381" s="71"/>
      <c r="Y4381" s="71"/>
      <c r="Z4381" s="86"/>
      <c r="AA4381" s="72"/>
      <c r="AB4381" s="72"/>
      <c r="AC4381" s="72"/>
      <c r="AD4381" s="72"/>
      <c r="AE4381" s="72"/>
      <c r="AF4381" s="72"/>
      <c r="AG4381" s="72"/>
      <c r="AH4381" s="86"/>
      <c r="AI4381" s="73"/>
      <c r="AJ4381" s="80" t="str">
        <f>IF(AND(B4381&lt;&gt;"Affordable Housing",OR(K4381="",L4381="")),"",VLOOKUP(L4381&amp;"-"&amp;K4381,'Household Income Limits'!$A:$L,12,FALSE))</f>
        <v/>
      </c>
      <c r="AK4381" s="81" t="str">
        <f>IF(AJ4381="","",AI4381/VLOOKUP(L4381&amp;"-"&amp;K4381,'Household Income Limits'!$A:$L,11,FALSE))</f>
        <v/>
      </c>
      <c r="AL4381" s="82" t="str">
        <f t="shared" ca="1" si="204"/>
        <v/>
      </c>
      <c r="AM4381" s="83" t="str">
        <f t="shared" ca="1" si="205"/>
        <v/>
      </c>
      <c r="AN4381" s="82" t="str">
        <f t="shared" si="206"/>
        <v/>
      </c>
      <c r="AO4381" s="74" t="str">
        <f t="array" ref="AO4381">IFERROR(INDEX(download!$C$4:$C$6,MATCH(1,(download!$B$4:$B$6=B4381)*(download!$D$4:$D$6="lookup"),0)),"")</f>
        <v/>
      </c>
      <c r="AP4381" s="74" t="str">
        <f t="array" ref="AP4381">IFERROR(INDEX(download!$C$7:$C$11,MATCH(1,(download!$B$7:$B$11=D4381)*(download!$D$7:$D$11="lookup"),0)),"")</f>
        <v/>
      </c>
      <c r="AQ4381" s="74" t="str">
        <f t="array" ref="AQ4381">IFERROR(INDEX(download!$C$12:$C$17,MATCH(1,(download!$B$12:$B$17=E4381)*(download!$D$12:$D$17="lookup"),0)),"")</f>
        <v/>
      </c>
      <c r="AR4381" s="74" t="str">
        <f t="array" ref="AR4381">IFERROR(INDEX(download!$C$43:$C$45,MATCH(1,(download!$B$43:$B$45=H4381)*(download!$D$43:$D$45="lookup"),0)),"")</f>
        <v/>
      </c>
      <c r="AS4381" s="74" t="str">
        <f t="array" ref="AS4381">IFERROR(INDEX(download!$C$18:$C$19,MATCH(1,(download!$B$18:$B$19=S4381)*(download!$D$18:$D$19="lookup"),0)),"")</f>
        <v/>
      </c>
      <c r="AT4381" s="74" t="str">
        <f t="array" ref="AT4381">IFERROR(INDEX(download!$C$20:$C$25,MATCH(1,(download!$B$20:$B$25=T4381)*(download!$D$20:$D$25="lookup"),0)),"")</f>
        <v/>
      </c>
      <c r="AU4381" s="74" t="str">
        <f t="array" ref="AU4381">IFERROR(INDEX(download!$C$26:$C$27,MATCH(1,(download!$B$26:$B$27=Z4381)*(download!$D$26:$D$27="lookup"),0)),"")</f>
        <v/>
      </c>
      <c r="AV4381" s="74" t="str">
        <f t="array" ref="AV4381">IFERROR(INDEX(download!$C$28:$C$42,MATCH(1,(download!$B$28:$B$42=AA4381)*(download!$D$28:$D$42="lookup"),0)),"")</f>
        <v/>
      </c>
      <c r="AW4381" s="74" t="str">
        <f t="array" ref="AW4381">IFERROR(INDEX(download!$C$54:$C$55,MATCH(1,(download!$B$54:$B$55=AG4381)*(download!$D$54:$D$55="lookup"),0)),"")</f>
        <v/>
      </c>
      <c r="AX4381" s="74" t="str">
        <f t="array" ref="AX4381">IFERROR(INDEX(download!$C$46:$C$53,MATCH(1,(download!$B$46:$B$53=AH4381)*(download!$D$46:$D$53="lookup"),0)),"")</f>
        <v/>
      </c>
    </row>
    <row r="4382" spans="1:50" x14ac:dyDescent="0.25">
      <c r="A4382" s="64"/>
      <c r="B4382" s="65"/>
      <c r="C4382" s="66"/>
      <c r="D4382" s="65"/>
      <c r="E4382" s="65"/>
      <c r="F4382" s="67"/>
      <c r="G4382" s="67"/>
      <c r="H4382" s="67"/>
      <c r="I4382" s="65"/>
      <c r="J4382" s="68"/>
      <c r="K4382" s="68"/>
      <c r="L4382" s="68"/>
      <c r="M4382" s="84"/>
      <c r="N4382" s="84"/>
      <c r="O4382" s="69"/>
      <c r="P4382" s="69"/>
      <c r="Q4382" s="70"/>
      <c r="R4382" s="70"/>
      <c r="S4382" s="71"/>
      <c r="T4382" s="71"/>
      <c r="U4382" s="71"/>
      <c r="V4382" s="71"/>
      <c r="W4382" s="71"/>
      <c r="X4382" s="71"/>
      <c r="Y4382" s="71"/>
      <c r="Z4382" s="86"/>
      <c r="AA4382" s="72"/>
      <c r="AB4382" s="72"/>
      <c r="AC4382" s="72"/>
      <c r="AD4382" s="72"/>
      <c r="AE4382" s="72"/>
      <c r="AF4382" s="72"/>
      <c r="AG4382" s="72"/>
      <c r="AH4382" s="86"/>
      <c r="AI4382" s="73"/>
      <c r="AJ4382" s="80" t="str">
        <f>IF(AND(B4382&lt;&gt;"Affordable Housing",OR(K4382="",L4382="")),"",VLOOKUP(L4382&amp;"-"&amp;K4382,'Household Income Limits'!$A:$L,12,FALSE))</f>
        <v/>
      </c>
      <c r="AK4382" s="81" t="str">
        <f>IF(AJ4382="","",AI4382/VLOOKUP(L4382&amp;"-"&amp;K4382,'Household Income Limits'!$A:$L,11,FALSE))</f>
        <v/>
      </c>
      <c r="AL4382" s="82" t="str">
        <f t="shared" ca="1" si="204"/>
        <v/>
      </c>
      <c r="AM4382" s="83" t="str">
        <f t="shared" ca="1" si="205"/>
        <v/>
      </c>
      <c r="AN4382" s="82" t="str">
        <f t="shared" si="206"/>
        <v/>
      </c>
      <c r="AO4382" s="74" t="str">
        <f t="array" ref="AO4382">IFERROR(INDEX(download!$C$4:$C$6,MATCH(1,(download!$B$4:$B$6=B4382)*(download!$D$4:$D$6="lookup"),0)),"")</f>
        <v/>
      </c>
      <c r="AP4382" s="74" t="str">
        <f t="array" ref="AP4382">IFERROR(INDEX(download!$C$7:$C$11,MATCH(1,(download!$B$7:$B$11=D4382)*(download!$D$7:$D$11="lookup"),0)),"")</f>
        <v/>
      </c>
      <c r="AQ4382" s="74" t="str">
        <f t="array" ref="AQ4382">IFERROR(INDEX(download!$C$12:$C$17,MATCH(1,(download!$B$12:$B$17=E4382)*(download!$D$12:$D$17="lookup"),0)),"")</f>
        <v/>
      </c>
      <c r="AR4382" s="74" t="str">
        <f t="array" ref="AR4382">IFERROR(INDEX(download!$C$43:$C$45,MATCH(1,(download!$B$43:$B$45=H4382)*(download!$D$43:$D$45="lookup"),0)),"")</f>
        <v/>
      </c>
      <c r="AS4382" s="74" t="str">
        <f t="array" ref="AS4382">IFERROR(INDEX(download!$C$18:$C$19,MATCH(1,(download!$B$18:$B$19=S4382)*(download!$D$18:$D$19="lookup"),0)),"")</f>
        <v/>
      </c>
      <c r="AT4382" s="74" t="str">
        <f t="array" ref="AT4382">IFERROR(INDEX(download!$C$20:$C$25,MATCH(1,(download!$B$20:$B$25=T4382)*(download!$D$20:$D$25="lookup"),0)),"")</f>
        <v/>
      </c>
      <c r="AU4382" s="74" t="str">
        <f t="array" ref="AU4382">IFERROR(INDEX(download!$C$26:$C$27,MATCH(1,(download!$B$26:$B$27=Z4382)*(download!$D$26:$D$27="lookup"),0)),"")</f>
        <v/>
      </c>
      <c r="AV4382" s="74" t="str">
        <f t="array" ref="AV4382">IFERROR(INDEX(download!$C$28:$C$42,MATCH(1,(download!$B$28:$B$42=AA4382)*(download!$D$28:$D$42="lookup"),0)),"")</f>
        <v/>
      </c>
      <c r="AW4382" s="74" t="str">
        <f t="array" ref="AW4382">IFERROR(INDEX(download!$C$54:$C$55,MATCH(1,(download!$B$54:$B$55=AG4382)*(download!$D$54:$D$55="lookup"),0)),"")</f>
        <v/>
      </c>
      <c r="AX4382" s="74" t="str">
        <f t="array" ref="AX4382">IFERROR(INDEX(download!$C$46:$C$53,MATCH(1,(download!$B$46:$B$53=AH4382)*(download!$D$46:$D$53="lookup"),0)),"")</f>
        <v/>
      </c>
    </row>
    <row r="4383" spans="1:50" x14ac:dyDescent="0.25">
      <c r="A4383" s="64"/>
      <c r="B4383" s="65"/>
      <c r="C4383" s="66"/>
      <c r="D4383" s="65"/>
      <c r="E4383" s="65"/>
      <c r="F4383" s="67"/>
      <c r="G4383" s="67"/>
      <c r="H4383" s="67"/>
      <c r="I4383" s="65"/>
      <c r="J4383" s="68"/>
      <c r="K4383" s="68"/>
      <c r="L4383" s="68"/>
      <c r="M4383" s="84"/>
      <c r="N4383" s="84"/>
      <c r="O4383" s="69"/>
      <c r="P4383" s="69"/>
      <c r="Q4383" s="70"/>
      <c r="R4383" s="70"/>
      <c r="S4383" s="71"/>
      <c r="T4383" s="71"/>
      <c r="U4383" s="71"/>
      <c r="V4383" s="71"/>
      <c r="W4383" s="71"/>
      <c r="X4383" s="71"/>
      <c r="Y4383" s="71"/>
      <c r="Z4383" s="86"/>
      <c r="AA4383" s="72"/>
      <c r="AB4383" s="72"/>
      <c r="AC4383" s="72"/>
      <c r="AD4383" s="72"/>
      <c r="AE4383" s="72"/>
      <c r="AF4383" s="72"/>
      <c r="AG4383" s="72"/>
      <c r="AH4383" s="86"/>
      <c r="AI4383" s="73"/>
      <c r="AJ4383" s="80" t="str">
        <f>IF(AND(B4383&lt;&gt;"Affordable Housing",OR(K4383="",L4383="")),"",VLOOKUP(L4383&amp;"-"&amp;K4383,'Household Income Limits'!$A:$L,12,FALSE))</f>
        <v/>
      </c>
      <c r="AK4383" s="81" t="str">
        <f>IF(AJ4383="","",AI4383/VLOOKUP(L4383&amp;"-"&amp;K4383,'Household Income Limits'!$A:$L,11,FALSE))</f>
        <v/>
      </c>
      <c r="AL4383" s="82" t="str">
        <f t="shared" ca="1" si="204"/>
        <v/>
      </c>
      <c r="AM4383" s="83" t="str">
        <f t="shared" ca="1" si="205"/>
        <v/>
      </c>
      <c r="AN4383" s="82" t="str">
        <f t="shared" si="206"/>
        <v/>
      </c>
      <c r="AO4383" s="74" t="str">
        <f t="array" ref="AO4383">IFERROR(INDEX(download!$C$4:$C$6,MATCH(1,(download!$B$4:$B$6=B4383)*(download!$D$4:$D$6="lookup"),0)),"")</f>
        <v/>
      </c>
      <c r="AP4383" s="74" t="str">
        <f t="array" ref="AP4383">IFERROR(INDEX(download!$C$7:$C$11,MATCH(1,(download!$B$7:$B$11=D4383)*(download!$D$7:$D$11="lookup"),0)),"")</f>
        <v/>
      </c>
      <c r="AQ4383" s="74" t="str">
        <f t="array" ref="AQ4383">IFERROR(INDEX(download!$C$12:$C$17,MATCH(1,(download!$B$12:$B$17=E4383)*(download!$D$12:$D$17="lookup"),0)),"")</f>
        <v/>
      </c>
      <c r="AR4383" s="74" t="str">
        <f t="array" ref="AR4383">IFERROR(INDEX(download!$C$43:$C$45,MATCH(1,(download!$B$43:$B$45=H4383)*(download!$D$43:$D$45="lookup"),0)),"")</f>
        <v/>
      </c>
      <c r="AS4383" s="74" t="str">
        <f t="array" ref="AS4383">IFERROR(INDEX(download!$C$18:$C$19,MATCH(1,(download!$B$18:$B$19=S4383)*(download!$D$18:$D$19="lookup"),0)),"")</f>
        <v/>
      </c>
      <c r="AT4383" s="74" t="str">
        <f t="array" ref="AT4383">IFERROR(INDEX(download!$C$20:$C$25,MATCH(1,(download!$B$20:$B$25=T4383)*(download!$D$20:$D$25="lookup"),0)),"")</f>
        <v/>
      </c>
      <c r="AU4383" s="74" t="str">
        <f t="array" ref="AU4383">IFERROR(INDEX(download!$C$26:$C$27,MATCH(1,(download!$B$26:$B$27=Z4383)*(download!$D$26:$D$27="lookup"),0)),"")</f>
        <v/>
      </c>
      <c r="AV4383" s="74" t="str">
        <f t="array" ref="AV4383">IFERROR(INDEX(download!$C$28:$C$42,MATCH(1,(download!$B$28:$B$42=AA4383)*(download!$D$28:$D$42="lookup"),0)),"")</f>
        <v/>
      </c>
      <c r="AW4383" s="74" t="str">
        <f t="array" ref="AW4383">IFERROR(INDEX(download!$C$54:$C$55,MATCH(1,(download!$B$54:$B$55=AG4383)*(download!$D$54:$D$55="lookup"),0)),"")</f>
        <v/>
      </c>
      <c r="AX4383" s="74" t="str">
        <f t="array" ref="AX4383">IFERROR(INDEX(download!$C$46:$C$53,MATCH(1,(download!$B$46:$B$53=AH4383)*(download!$D$46:$D$53="lookup"),0)),"")</f>
        <v/>
      </c>
    </row>
    <row r="4384" spans="1:50" x14ac:dyDescent="0.25">
      <c r="A4384" s="64"/>
      <c r="B4384" s="65"/>
      <c r="C4384" s="66"/>
      <c r="D4384" s="65"/>
      <c r="E4384" s="65"/>
      <c r="F4384" s="67"/>
      <c r="G4384" s="67"/>
      <c r="H4384" s="67"/>
      <c r="I4384" s="65"/>
      <c r="J4384" s="68"/>
      <c r="K4384" s="68"/>
      <c r="L4384" s="68"/>
      <c r="M4384" s="84"/>
      <c r="N4384" s="84"/>
      <c r="O4384" s="69"/>
      <c r="P4384" s="69"/>
      <c r="Q4384" s="70"/>
      <c r="R4384" s="70"/>
      <c r="S4384" s="71"/>
      <c r="T4384" s="71"/>
      <c r="U4384" s="71"/>
      <c r="V4384" s="71"/>
      <c r="W4384" s="71"/>
      <c r="X4384" s="71"/>
      <c r="Y4384" s="71"/>
      <c r="Z4384" s="86"/>
      <c r="AA4384" s="72"/>
      <c r="AB4384" s="72"/>
      <c r="AC4384" s="72"/>
      <c r="AD4384" s="72"/>
      <c r="AE4384" s="72"/>
      <c r="AF4384" s="72"/>
      <c r="AG4384" s="72"/>
      <c r="AH4384" s="86"/>
      <c r="AI4384" s="73"/>
      <c r="AJ4384" s="80" t="str">
        <f>IF(AND(B4384&lt;&gt;"Affordable Housing",OR(K4384="",L4384="")),"",VLOOKUP(L4384&amp;"-"&amp;K4384,'Household Income Limits'!$A:$L,12,FALSE))</f>
        <v/>
      </c>
      <c r="AK4384" s="81" t="str">
        <f>IF(AJ4384="","",AI4384/VLOOKUP(L4384&amp;"-"&amp;K4384,'Household Income Limits'!$A:$L,11,FALSE))</f>
        <v/>
      </c>
      <c r="AL4384" s="82" t="str">
        <f t="shared" ca="1" si="204"/>
        <v/>
      </c>
      <c r="AM4384" s="83" t="str">
        <f t="shared" ca="1" si="205"/>
        <v/>
      </c>
      <c r="AN4384" s="82" t="str">
        <f t="shared" si="206"/>
        <v/>
      </c>
      <c r="AO4384" s="74" t="str">
        <f t="array" ref="AO4384">IFERROR(INDEX(download!$C$4:$C$6,MATCH(1,(download!$B$4:$B$6=B4384)*(download!$D$4:$D$6="lookup"),0)),"")</f>
        <v/>
      </c>
      <c r="AP4384" s="74" t="str">
        <f t="array" ref="AP4384">IFERROR(INDEX(download!$C$7:$C$11,MATCH(1,(download!$B$7:$B$11=D4384)*(download!$D$7:$D$11="lookup"),0)),"")</f>
        <v/>
      </c>
      <c r="AQ4384" s="74" t="str">
        <f t="array" ref="AQ4384">IFERROR(INDEX(download!$C$12:$C$17,MATCH(1,(download!$B$12:$B$17=E4384)*(download!$D$12:$D$17="lookup"),0)),"")</f>
        <v/>
      </c>
      <c r="AR4384" s="74" t="str">
        <f t="array" ref="AR4384">IFERROR(INDEX(download!$C$43:$C$45,MATCH(1,(download!$B$43:$B$45=H4384)*(download!$D$43:$D$45="lookup"),0)),"")</f>
        <v/>
      </c>
      <c r="AS4384" s="74" t="str">
        <f t="array" ref="AS4384">IFERROR(INDEX(download!$C$18:$C$19,MATCH(1,(download!$B$18:$B$19=S4384)*(download!$D$18:$D$19="lookup"),0)),"")</f>
        <v/>
      </c>
      <c r="AT4384" s="74" t="str">
        <f t="array" ref="AT4384">IFERROR(INDEX(download!$C$20:$C$25,MATCH(1,(download!$B$20:$B$25=T4384)*(download!$D$20:$D$25="lookup"),0)),"")</f>
        <v/>
      </c>
      <c r="AU4384" s="74" t="str">
        <f t="array" ref="AU4384">IFERROR(INDEX(download!$C$26:$C$27,MATCH(1,(download!$B$26:$B$27=Z4384)*(download!$D$26:$D$27="lookup"),0)),"")</f>
        <v/>
      </c>
      <c r="AV4384" s="74" t="str">
        <f t="array" ref="AV4384">IFERROR(INDEX(download!$C$28:$C$42,MATCH(1,(download!$B$28:$B$42=AA4384)*(download!$D$28:$D$42="lookup"),0)),"")</f>
        <v/>
      </c>
      <c r="AW4384" s="74" t="str">
        <f t="array" ref="AW4384">IFERROR(INDEX(download!$C$54:$C$55,MATCH(1,(download!$B$54:$B$55=AG4384)*(download!$D$54:$D$55="lookup"),0)),"")</f>
        <v/>
      </c>
      <c r="AX4384" s="74" t="str">
        <f t="array" ref="AX4384">IFERROR(INDEX(download!$C$46:$C$53,MATCH(1,(download!$B$46:$B$53=AH4384)*(download!$D$46:$D$53="lookup"),0)),"")</f>
        <v/>
      </c>
    </row>
    <row r="4385" spans="1:50" x14ac:dyDescent="0.25">
      <c r="A4385" s="64"/>
      <c r="B4385" s="65"/>
      <c r="C4385" s="66"/>
      <c r="D4385" s="65"/>
      <c r="E4385" s="65"/>
      <c r="F4385" s="67"/>
      <c r="G4385" s="67"/>
      <c r="H4385" s="67"/>
      <c r="I4385" s="65"/>
      <c r="J4385" s="68"/>
      <c r="K4385" s="68"/>
      <c r="L4385" s="68"/>
      <c r="M4385" s="84"/>
      <c r="N4385" s="84"/>
      <c r="O4385" s="69"/>
      <c r="P4385" s="69"/>
      <c r="Q4385" s="70"/>
      <c r="R4385" s="70"/>
      <c r="S4385" s="71"/>
      <c r="T4385" s="71"/>
      <c r="U4385" s="71"/>
      <c r="V4385" s="71"/>
      <c r="W4385" s="71"/>
      <c r="X4385" s="71"/>
      <c r="Y4385" s="71"/>
      <c r="Z4385" s="86"/>
      <c r="AA4385" s="72"/>
      <c r="AB4385" s="72"/>
      <c r="AC4385" s="72"/>
      <c r="AD4385" s="72"/>
      <c r="AE4385" s="72"/>
      <c r="AF4385" s="72"/>
      <c r="AG4385" s="72"/>
      <c r="AH4385" s="86"/>
      <c r="AI4385" s="73"/>
      <c r="AJ4385" s="80" t="str">
        <f>IF(AND(B4385&lt;&gt;"Affordable Housing",OR(K4385="",L4385="")),"",VLOOKUP(L4385&amp;"-"&amp;K4385,'Household Income Limits'!$A:$L,12,FALSE))</f>
        <v/>
      </c>
      <c r="AK4385" s="81" t="str">
        <f>IF(AJ4385="","",AI4385/VLOOKUP(L4385&amp;"-"&amp;K4385,'Household Income Limits'!$A:$L,11,FALSE))</f>
        <v/>
      </c>
      <c r="AL4385" s="82" t="str">
        <f t="shared" ca="1" si="204"/>
        <v/>
      </c>
      <c r="AM4385" s="83" t="str">
        <f t="shared" ca="1" si="205"/>
        <v/>
      </c>
      <c r="AN4385" s="82" t="str">
        <f t="shared" si="206"/>
        <v/>
      </c>
      <c r="AO4385" s="74" t="str">
        <f t="array" ref="AO4385">IFERROR(INDEX(download!$C$4:$C$6,MATCH(1,(download!$B$4:$B$6=B4385)*(download!$D$4:$D$6="lookup"),0)),"")</f>
        <v/>
      </c>
      <c r="AP4385" s="74" t="str">
        <f t="array" ref="AP4385">IFERROR(INDEX(download!$C$7:$C$11,MATCH(1,(download!$B$7:$B$11=D4385)*(download!$D$7:$D$11="lookup"),0)),"")</f>
        <v/>
      </c>
      <c r="AQ4385" s="74" t="str">
        <f t="array" ref="AQ4385">IFERROR(INDEX(download!$C$12:$C$17,MATCH(1,(download!$B$12:$B$17=E4385)*(download!$D$12:$D$17="lookup"),0)),"")</f>
        <v/>
      </c>
      <c r="AR4385" s="74" t="str">
        <f t="array" ref="AR4385">IFERROR(INDEX(download!$C$43:$C$45,MATCH(1,(download!$B$43:$B$45=H4385)*(download!$D$43:$D$45="lookup"),0)),"")</f>
        <v/>
      </c>
      <c r="AS4385" s="74" t="str">
        <f t="array" ref="AS4385">IFERROR(INDEX(download!$C$18:$C$19,MATCH(1,(download!$B$18:$B$19=S4385)*(download!$D$18:$D$19="lookup"),0)),"")</f>
        <v/>
      </c>
      <c r="AT4385" s="74" t="str">
        <f t="array" ref="AT4385">IFERROR(INDEX(download!$C$20:$C$25,MATCH(1,(download!$B$20:$B$25=T4385)*(download!$D$20:$D$25="lookup"),0)),"")</f>
        <v/>
      </c>
      <c r="AU4385" s="74" t="str">
        <f t="array" ref="AU4385">IFERROR(INDEX(download!$C$26:$C$27,MATCH(1,(download!$B$26:$B$27=Z4385)*(download!$D$26:$D$27="lookup"),0)),"")</f>
        <v/>
      </c>
      <c r="AV4385" s="74" t="str">
        <f t="array" ref="AV4385">IFERROR(INDEX(download!$C$28:$C$42,MATCH(1,(download!$B$28:$B$42=AA4385)*(download!$D$28:$D$42="lookup"),0)),"")</f>
        <v/>
      </c>
      <c r="AW4385" s="74" t="str">
        <f t="array" ref="AW4385">IFERROR(INDEX(download!$C$54:$C$55,MATCH(1,(download!$B$54:$B$55=AG4385)*(download!$D$54:$D$55="lookup"),0)),"")</f>
        <v/>
      </c>
      <c r="AX4385" s="74" t="str">
        <f t="array" ref="AX4385">IFERROR(INDEX(download!$C$46:$C$53,MATCH(1,(download!$B$46:$B$53=AH4385)*(download!$D$46:$D$53="lookup"),0)),"")</f>
        <v/>
      </c>
    </row>
    <row r="4386" spans="1:50" x14ac:dyDescent="0.25">
      <c r="A4386" s="64"/>
      <c r="B4386" s="65"/>
      <c r="C4386" s="66"/>
      <c r="D4386" s="65"/>
      <c r="E4386" s="65"/>
      <c r="F4386" s="67"/>
      <c r="G4386" s="67"/>
      <c r="H4386" s="67"/>
      <c r="I4386" s="65"/>
      <c r="J4386" s="68"/>
      <c r="K4386" s="68"/>
      <c r="L4386" s="68"/>
      <c r="M4386" s="84"/>
      <c r="N4386" s="84"/>
      <c r="O4386" s="69"/>
      <c r="P4386" s="69"/>
      <c r="Q4386" s="70"/>
      <c r="R4386" s="70"/>
      <c r="S4386" s="71"/>
      <c r="T4386" s="71"/>
      <c r="U4386" s="71"/>
      <c r="V4386" s="71"/>
      <c r="W4386" s="71"/>
      <c r="X4386" s="71"/>
      <c r="Y4386" s="71"/>
      <c r="Z4386" s="86"/>
      <c r="AA4386" s="72"/>
      <c r="AB4386" s="72"/>
      <c r="AC4386" s="72"/>
      <c r="AD4386" s="72"/>
      <c r="AE4386" s="72"/>
      <c r="AF4386" s="72"/>
      <c r="AG4386" s="72"/>
      <c r="AH4386" s="86"/>
      <c r="AI4386" s="73"/>
      <c r="AJ4386" s="80" t="str">
        <f>IF(AND(B4386&lt;&gt;"Affordable Housing",OR(K4386="",L4386="")),"",VLOOKUP(L4386&amp;"-"&amp;K4386,'Household Income Limits'!$A:$L,12,FALSE))</f>
        <v/>
      </c>
      <c r="AK4386" s="81" t="str">
        <f>IF(AJ4386="","",AI4386/VLOOKUP(L4386&amp;"-"&amp;K4386,'Household Income Limits'!$A:$L,11,FALSE))</f>
        <v/>
      </c>
      <c r="AL4386" s="82" t="str">
        <f t="shared" ca="1" si="204"/>
        <v/>
      </c>
      <c r="AM4386" s="83" t="str">
        <f t="shared" ca="1" si="205"/>
        <v/>
      </c>
      <c r="AN4386" s="82" t="str">
        <f t="shared" si="206"/>
        <v/>
      </c>
      <c r="AO4386" s="74" t="str">
        <f t="array" ref="AO4386">IFERROR(INDEX(download!$C$4:$C$6,MATCH(1,(download!$B$4:$B$6=B4386)*(download!$D$4:$D$6="lookup"),0)),"")</f>
        <v/>
      </c>
      <c r="AP4386" s="74" t="str">
        <f t="array" ref="AP4386">IFERROR(INDEX(download!$C$7:$C$11,MATCH(1,(download!$B$7:$B$11=D4386)*(download!$D$7:$D$11="lookup"),0)),"")</f>
        <v/>
      </c>
      <c r="AQ4386" s="74" t="str">
        <f t="array" ref="AQ4386">IFERROR(INDEX(download!$C$12:$C$17,MATCH(1,(download!$B$12:$B$17=E4386)*(download!$D$12:$D$17="lookup"),0)),"")</f>
        <v/>
      </c>
      <c r="AR4386" s="74" t="str">
        <f t="array" ref="AR4386">IFERROR(INDEX(download!$C$43:$C$45,MATCH(1,(download!$B$43:$B$45=H4386)*(download!$D$43:$D$45="lookup"),0)),"")</f>
        <v/>
      </c>
      <c r="AS4386" s="74" t="str">
        <f t="array" ref="AS4386">IFERROR(INDEX(download!$C$18:$C$19,MATCH(1,(download!$B$18:$B$19=S4386)*(download!$D$18:$D$19="lookup"),0)),"")</f>
        <v/>
      </c>
      <c r="AT4386" s="74" t="str">
        <f t="array" ref="AT4386">IFERROR(INDEX(download!$C$20:$C$25,MATCH(1,(download!$B$20:$B$25=T4386)*(download!$D$20:$D$25="lookup"),0)),"")</f>
        <v/>
      </c>
      <c r="AU4386" s="74" t="str">
        <f t="array" ref="AU4386">IFERROR(INDEX(download!$C$26:$C$27,MATCH(1,(download!$B$26:$B$27=Z4386)*(download!$D$26:$D$27="lookup"),0)),"")</f>
        <v/>
      </c>
      <c r="AV4386" s="74" t="str">
        <f t="array" ref="AV4386">IFERROR(INDEX(download!$C$28:$C$42,MATCH(1,(download!$B$28:$B$42=AA4386)*(download!$D$28:$D$42="lookup"),0)),"")</f>
        <v/>
      </c>
      <c r="AW4386" s="74" t="str">
        <f t="array" ref="AW4386">IFERROR(INDEX(download!$C$54:$C$55,MATCH(1,(download!$B$54:$B$55=AG4386)*(download!$D$54:$D$55="lookup"),0)),"")</f>
        <v/>
      </c>
      <c r="AX4386" s="74" t="str">
        <f t="array" ref="AX4386">IFERROR(INDEX(download!$C$46:$C$53,MATCH(1,(download!$B$46:$B$53=AH4386)*(download!$D$46:$D$53="lookup"),0)),"")</f>
        <v/>
      </c>
    </row>
    <row r="4387" spans="1:50" x14ac:dyDescent="0.25">
      <c r="A4387" s="64"/>
      <c r="B4387" s="65"/>
      <c r="C4387" s="66"/>
      <c r="D4387" s="65"/>
      <c r="E4387" s="65"/>
      <c r="F4387" s="67"/>
      <c r="G4387" s="67"/>
      <c r="H4387" s="67"/>
      <c r="I4387" s="65"/>
      <c r="J4387" s="68"/>
      <c r="K4387" s="68"/>
      <c r="L4387" s="68"/>
      <c r="M4387" s="84"/>
      <c r="N4387" s="84"/>
      <c r="O4387" s="69"/>
      <c r="P4387" s="69"/>
      <c r="Q4387" s="70"/>
      <c r="R4387" s="70"/>
      <c r="S4387" s="71"/>
      <c r="T4387" s="71"/>
      <c r="U4387" s="71"/>
      <c r="V4387" s="71"/>
      <c r="W4387" s="71"/>
      <c r="X4387" s="71"/>
      <c r="Y4387" s="71"/>
      <c r="Z4387" s="86"/>
      <c r="AA4387" s="72"/>
      <c r="AB4387" s="72"/>
      <c r="AC4387" s="72"/>
      <c r="AD4387" s="72"/>
      <c r="AE4387" s="72"/>
      <c r="AF4387" s="72"/>
      <c r="AG4387" s="72"/>
      <c r="AH4387" s="86"/>
      <c r="AI4387" s="73"/>
      <c r="AJ4387" s="80" t="str">
        <f>IF(AND(B4387&lt;&gt;"Affordable Housing",OR(K4387="",L4387="")),"",VLOOKUP(L4387&amp;"-"&amp;K4387,'Household Income Limits'!$A:$L,12,FALSE))</f>
        <v/>
      </c>
      <c r="AK4387" s="81" t="str">
        <f>IF(AJ4387="","",AI4387/VLOOKUP(L4387&amp;"-"&amp;K4387,'Household Income Limits'!$A:$L,11,FALSE))</f>
        <v/>
      </c>
      <c r="AL4387" s="82" t="str">
        <f t="shared" ca="1" si="204"/>
        <v/>
      </c>
      <c r="AM4387" s="83" t="str">
        <f t="shared" ca="1" si="205"/>
        <v/>
      </c>
      <c r="AN4387" s="82" t="str">
        <f t="shared" si="206"/>
        <v/>
      </c>
      <c r="AO4387" s="74" t="str">
        <f t="array" ref="AO4387">IFERROR(INDEX(download!$C$4:$C$6,MATCH(1,(download!$B$4:$B$6=B4387)*(download!$D$4:$D$6="lookup"),0)),"")</f>
        <v/>
      </c>
      <c r="AP4387" s="74" t="str">
        <f t="array" ref="AP4387">IFERROR(INDEX(download!$C$7:$C$11,MATCH(1,(download!$B$7:$B$11=D4387)*(download!$D$7:$D$11="lookup"),0)),"")</f>
        <v/>
      </c>
      <c r="AQ4387" s="74" t="str">
        <f t="array" ref="AQ4387">IFERROR(INDEX(download!$C$12:$C$17,MATCH(1,(download!$B$12:$B$17=E4387)*(download!$D$12:$D$17="lookup"),0)),"")</f>
        <v/>
      </c>
      <c r="AR4387" s="74" t="str">
        <f t="array" ref="AR4387">IFERROR(INDEX(download!$C$43:$C$45,MATCH(1,(download!$B$43:$B$45=H4387)*(download!$D$43:$D$45="lookup"),0)),"")</f>
        <v/>
      </c>
      <c r="AS4387" s="74" t="str">
        <f t="array" ref="AS4387">IFERROR(INDEX(download!$C$18:$C$19,MATCH(1,(download!$B$18:$B$19=S4387)*(download!$D$18:$D$19="lookup"),0)),"")</f>
        <v/>
      </c>
      <c r="AT4387" s="74" t="str">
        <f t="array" ref="AT4387">IFERROR(INDEX(download!$C$20:$C$25,MATCH(1,(download!$B$20:$B$25=T4387)*(download!$D$20:$D$25="lookup"),0)),"")</f>
        <v/>
      </c>
      <c r="AU4387" s="74" t="str">
        <f t="array" ref="AU4387">IFERROR(INDEX(download!$C$26:$C$27,MATCH(1,(download!$B$26:$B$27=Z4387)*(download!$D$26:$D$27="lookup"),0)),"")</f>
        <v/>
      </c>
      <c r="AV4387" s="74" t="str">
        <f t="array" ref="AV4387">IFERROR(INDEX(download!$C$28:$C$42,MATCH(1,(download!$B$28:$B$42=AA4387)*(download!$D$28:$D$42="lookup"),0)),"")</f>
        <v/>
      </c>
      <c r="AW4387" s="74" t="str">
        <f t="array" ref="AW4387">IFERROR(INDEX(download!$C$54:$C$55,MATCH(1,(download!$B$54:$B$55=AG4387)*(download!$D$54:$D$55="lookup"),0)),"")</f>
        <v/>
      </c>
      <c r="AX4387" s="74" t="str">
        <f t="array" ref="AX4387">IFERROR(INDEX(download!$C$46:$C$53,MATCH(1,(download!$B$46:$B$53=AH4387)*(download!$D$46:$D$53="lookup"),0)),"")</f>
        <v/>
      </c>
    </row>
    <row r="4388" spans="1:50" x14ac:dyDescent="0.25">
      <c r="A4388" s="64"/>
      <c r="B4388" s="65"/>
      <c r="C4388" s="66"/>
      <c r="D4388" s="65"/>
      <c r="E4388" s="65"/>
      <c r="F4388" s="67"/>
      <c r="G4388" s="67"/>
      <c r="H4388" s="67"/>
      <c r="I4388" s="65"/>
      <c r="J4388" s="68"/>
      <c r="K4388" s="68"/>
      <c r="L4388" s="68"/>
      <c r="M4388" s="84"/>
      <c r="N4388" s="84"/>
      <c r="O4388" s="69"/>
      <c r="P4388" s="69"/>
      <c r="Q4388" s="70"/>
      <c r="R4388" s="70"/>
      <c r="S4388" s="71"/>
      <c r="T4388" s="71"/>
      <c r="U4388" s="71"/>
      <c r="V4388" s="71"/>
      <c r="W4388" s="71"/>
      <c r="X4388" s="71"/>
      <c r="Y4388" s="71"/>
      <c r="Z4388" s="86"/>
      <c r="AA4388" s="72"/>
      <c r="AB4388" s="72"/>
      <c r="AC4388" s="72"/>
      <c r="AD4388" s="72"/>
      <c r="AE4388" s="72"/>
      <c r="AF4388" s="72"/>
      <c r="AG4388" s="72"/>
      <c r="AH4388" s="86"/>
      <c r="AI4388" s="73"/>
      <c r="AJ4388" s="80" t="str">
        <f>IF(AND(B4388&lt;&gt;"Affordable Housing",OR(K4388="",L4388="")),"",VLOOKUP(L4388&amp;"-"&amp;K4388,'Household Income Limits'!$A:$L,12,FALSE))</f>
        <v/>
      </c>
      <c r="AK4388" s="81" t="str">
        <f>IF(AJ4388="","",AI4388/VLOOKUP(L4388&amp;"-"&amp;K4388,'Household Income Limits'!$A:$L,11,FALSE))</f>
        <v/>
      </c>
      <c r="AL4388" s="82" t="str">
        <f t="shared" ca="1" si="204"/>
        <v/>
      </c>
      <c r="AM4388" s="83" t="str">
        <f t="shared" ca="1" si="205"/>
        <v/>
      </c>
      <c r="AN4388" s="82" t="str">
        <f t="shared" si="206"/>
        <v/>
      </c>
      <c r="AO4388" s="74" t="str">
        <f t="array" ref="AO4388">IFERROR(INDEX(download!$C$4:$C$6,MATCH(1,(download!$B$4:$B$6=B4388)*(download!$D$4:$D$6="lookup"),0)),"")</f>
        <v/>
      </c>
      <c r="AP4388" s="74" t="str">
        <f t="array" ref="AP4388">IFERROR(INDEX(download!$C$7:$C$11,MATCH(1,(download!$B$7:$B$11=D4388)*(download!$D$7:$D$11="lookup"),0)),"")</f>
        <v/>
      </c>
      <c r="AQ4388" s="74" t="str">
        <f t="array" ref="AQ4388">IFERROR(INDEX(download!$C$12:$C$17,MATCH(1,(download!$B$12:$B$17=E4388)*(download!$D$12:$D$17="lookup"),0)),"")</f>
        <v/>
      </c>
      <c r="AR4388" s="74" t="str">
        <f t="array" ref="AR4388">IFERROR(INDEX(download!$C$43:$C$45,MATCH(1,(download!$B$43:$B$45=H4388)*(download!$D$43:$D$45="lookup"),0)),"")</f>
        <v/>
      </c>
      <c r="AS4388" s="74" t="str">
        <f t="array" ref="AS4388">IFERROR(INDEX(download!$C$18:$C$19,MATCH(1,(download!$B$18:$B$19=S4388)*(download!$D$18:$D$19="lookup"),0)),"")</f>
        <v/>
      </c>
      <c r="AT4388" s="74" t="str">
        <f t="array" ref="AT4388">IFERROR(INDEX(download!$C$20:$C$25,MATCH(1,(download!$B$20:$B$25=T4388)*(download!$D$20:$D$25="lookup"),0)),"")</f>
        <v/>
      </c>
      <c r="AU4388" s="74" t="str">
        <f t="array" ref="AU4388">IFERROR(INDEX(download!$C$26:$C$27,MATCH(1,(download!$B$26:$B$27=Z4388)*(download!$D$26:$D$27="lookup"),0)),"")</f>
        <v/>
      </c>
      <c r="AV4388" s="74" t="str">
        <f t="array" ref="AV4388">IFERROR(INDEX(download!$C$28:$C$42,MATCH(1,(download!$B$28:$B$42=AA4388)*(download!$D$28:$D$42="lookup"),0)),"")</f>
        <v/>
      </c>
      <c r="AW4388" s="74" t="str">
        <f t="array" ref="AW4388">IFERROR(INDEX(download!$C$54:$C$55,MATCH(1,(download!$B$54:$B$55=AG4388)*(download!$D$54:$D$55="lookup"),0)),"")</f>
        <v/>
      </c>
      <c r="AX4388" s="74" t="str">
        <f t="array" ref="AX4388">IFERROR(INDEX(download!$C$46:$C$53,MATCH(1,(download!$B$46:$B$53=AH4388)*(download!$D$46:$D$53="lookup"),0)),"")</f>
        <v/>
      </c>
    </row>
    <row r="4389" spans="1:50" x14ac:dyDescent="0.25">
      <c r="A4389" s="64"/>
      <c r="B4389" s="65"/>
      <c r="C4389" s="66"/>
      <c r="D4389" s="65"/>
      <c r="E4389" s="65"/>
      <c r="F4389" s="67"/>
      <c r="G4389" s="67"/>
      <c r="H4389" s="67"/>
      <c r="I4389" s="65"/>
      <c r="J4389" s="68"/>
      <c r="K4389" s="68"/>
      <c r="L4389" s="68"/>
      <c r="M4389" s="84"/>
      <c r="N4389" s="84"/>
      <c r="O4389" s="69"/>
      <c r="P4389" s="69"/>
      <c r="Q4389" s="70"/>
      <c r="R4389" s="70"/>
      <c r="S4389" s="71"/>
      <c r="T4389" s="71"/>
      <c r="U4389" s="71"/>
      <c r="V4389" s="71"/>
      <c r="W4389" s="71"/>
      <c r="X4389" s="71"/>
      <c r="Y4389" s="71"/>
      <c r="Z4389" s="86"/>
      <c r="AA4389" s="72"/>
      <c r="AB4389" s="72"/>
      <c r="AC4389" s="72"/>
      <c r="AD4389" s="72"/>
      <c r="AE4389" s="72"/>
      <c r="AF4389" s="72"/>
      <c r="AG4389" s="72"/>
      <c r="AH4389" s="86"/>
      <c r="AI4389" s="73"/>
      <c r="AJ4389" s="80" t="str">
        <f>IF(AND(B4389&lt;&gt;"Affordable Housing",OR(K4389="",L4389="")),"",VLOOKUP(L4389&amp;"-"&amp;K4389,'Household Income Limits'!$A:$L,12,FALSE))</f>
        <v/>
      </c>
      <c r="AK4389" s="81" t="str">
        <f>IF(AJ4389="","",AI4389/VLOOKUP(L4389&amp;"-"&amp;K4389,'Household Income Limits'!$A:$L,11,FALSE))</f>
        <v/>
      </c>
      <c r="AL4389" s="82" t="str">
        <f t="shared" ca="1" si="204"/>
        <v/>
      </c>
      <c r="AM4389" s="83" t="str">
        <f t="shared" ca="1" si="205"/>
        <v/>
      </c>
      <c r="AN4389" s="82" t="str">
        <f t="shared" si="206"/>
        <v/>
      </c>
      <c r="AO4389" s="74" t="str">
        <f t="array" ref="AO4389">IFERROR(INDEX(download!$C$4:$C$6,MATCH(1,(download!$B$4:$B$6=B4389)*(download!$D$4:$D$6="lookup"),0)),"")</f>
        <v/>
      </c>
      <c r="AP4389" s="74" t="str">
        <f t="array" ref="AP4389">IFERROR(INDEX(download!$C$7:$C$11,MATCH(1,(download!$B$7:$B$11=D4389)*(download!$D$7:$D$11="lookup"),0)),"")</f>
        <v/>
      </c>
      <c r="AQ4389" s="74" t="str">
        <f t="array" ref="AQ4389">IFERROR(INDEX(download!$C$12:$C$17,MATCH(1,(download!$B$12:$B$17=E4389)*(download!$D$12:$D$17="lookup"),0)),"")</f>
        <v/>
      </c>
      <c r="AR4389" s="74" t="str">
        <f t="array" ref="AR4389">IFERROR(INDEX(download!$C$43:$C$45,MATCH(1,(download!$B$43:$B$45=H4389)*(download!$D$43:$D$45="lookup"),0)),"")</f>
        <v/>
      </c>
      <c r="AS4389" s="74" t="str">
        <f t="array" ref="AS4389">IFERROR(INDEX(download!$C$18:$C$19,MATCH(1,(download!$B$18:$B$19=S4389)*(download!$D$18:$D$19="lookup"),0)),"")</f>
        <v/>
      </c>
      <c r="AT4389" s="74" t="str">
        <f t="array" ref="AT4389">IFERROR(INDEX(download!$C$20:$C$25,MATCH(1,(download!$B$20:$B$25=T4389)*(download!$D$20:$D$25="lookup"),0)),"")</f>
        <v/>
      </c>
      <c r="AU4389" s="74" t="str">
        <f t="array" ref="AU4389">IFERROR(INDEX(download!$C$26:$C$27,MATCH(1,(download!$B$26:$B$27=Z4389)*(download!$D$26:$D$27="lookup"),0)),"")</f>
        <v/>
      </c>
      <c r="AV4389" s="74" t="str">
        <f t="array" ref="AV4389">IFERROR(INDEX(download!$C$28:$C$42,MATCH(1,(download!$B$28:$B$42=AA4389)*(download!$D$28:$D$42="lookup"),0)),"")</f>
        <v/>
      </c>
      <c r="AW4389" s="74" t="str">
        <f t="array" ref="AW4389">IFERROR(INDEX(download!$C$54:$C$55,MATCH(1,(download!$B$54:$B$55=AG4389)*(download!$D$54:$D$55="lookup"),0)),"")</f>
        <v/>
      </c>
      <c r="AX4389" s="74" t="str">
        <f t="array" ref="AX4389">IFERROR(INDEX(download!$C$46:$C$53,MATCH(1,(download!$B$46:$B$53=AH4389)*(download!$D$46:$D$53="lookup"),0)),"")</f>
        <v/>
      </c>
    </row>
    <row r="4390" spans="1:50" x14ac:dyDescent="0.25">
      <c r="A4390" s="64"/>
      <c r="B4390" s="65"/>
      <c r="C4390" s="66"/>
      <c r="D4390" s="65"/>
      <c r="E4390" s="65"/>
      <c r="F4390" s="67"/>
      <c r="G4390" s="67"/>
      <c r="H4390" s="67"/>
      <c r="I4390" s="65"/>
      <c r="J4390" s="68"/>
      <c r="K4390" s="68"/>
      <c r="L4390" s="68"/>
      <c r="M4390" s="84"/>
      <c r="N4390" s="84"/>
      <c r="O4390" s="69"/>
      <c r="P4390" s="69"/>
      <c r="Q4390" s="70"/>
      <c r="R4390" s="70"/>
      <c r="S4390" s="71"/>
      <c r="T4390" s="71"/>
      <c r="U4390" s="71"/>
      <c r="V4390" s="71"/>
      <c r="W4390" s="71"/>
      <c r="X4390" s="71"/>
      <c r="Y4390" s="71"/>
      <c r="Z4390" s="86"/>
      <c r="AA4390" s="72"/>
      <c r="AB4390" s="72"/>
      <c r="AC4390" s="72"/>
      <c r="AD4390" s="72"/>
      <c r="AE4390" s="72"/>
      <c r="AF4390" s="72"/>
      <c r="AG4390" s="72"/>
      <c r="AH4390" s="86"/>
      <c r="AI4390" s="73"/>
      <c r="AJ4390" s="80" t="str">
        <f>IF(AND(B4390&lt;&gt;"Affordable Housing",OR(K4390="",L4390="")),"",VLOOKUP(L4390&amp;"-"&amp;K4390,'Household Income Limits'!$A:$L,12,FALSE))</f>
        <v/>
      </c>
      <c r="AK4390" s="81" t="str">
        <f>IF(AJ4390="","",AI4390/VLOOKUP(L4390&amp;"-"&amp;K4390,'Household Income Limits'!$A:$L,11,FALSE))</f>
        <v/>
      </c>
      <c r="AL4390" s="82" t="str">
        <f t="shared" ca="1" si="204"/>
        <v/>
      </c>
      <c r="AM4390" s="83" t="str">
        <f t="shared" ca="1" si="205"/>
        <v/>
      </c>
      <c r="AN4390" s="82" t="str">
        <f t="shared" si="206"/>
        <v/>
      </c>
      <c r="AO4390" s="74" t="str">
        <f t="array" ref="AO4390">IFERROR(INDEX(download!$C$4:$C$6,MATCH(1,(download!$B$4:$B$6=B4390)*(download!$D$4:$D$6="lookup"),0)),"")</f>
        <v/>
      </c>
      <c r="AP4390" s="74" t="str">
        <f t="array" ref="AP4390">IFERROR(INDEX(download!$C$7:$C$11,MATCH(1,(download!$B$7:$B$11=D4390)*(download!$D$7:$D$11="lookup"),0)),"")</f>
        <v/>
      </c>
      <c r="AQ4390" s="74" t="str">
        <f t="array" ref="AQ4390">IFERROR(INDEX(download!$C$12:$C$17,MATCH(1,(download!$B$12:$B$17=E4390)*(download!$D$12:$D$17="lookup"),0)),"")</f>
        <v/>
      </c>
      <c r="AR4390" s="74" t="str">
        <f t="array" ref="AR4390">IFERROR(INDEX(download!$C$43:$C$45,MATCH(1,(download!$B$43:$B$45=H4390)*(download!$D$43:$D$45="lookup"),0)),"")</f>
        <v/>
      </c>
      <c r="AS4390" s="74" t="str">
        <f t="array" ref="AS4390">IFERROR(INDEX(download!$C$18:$C$19,MATCH(1,(download!$B$18:$B$19=S4390)*(download!$D$18:$D$19="lookup"),0)),"")</f>
        <v/>
      </c>
      <c r="AT4390" s="74" t="str">
        <f t="array" ref="AT4390">IFERROR(INDEX(download!$C$20:$C$25,MATCH(1,(download!$B$20:$B$25=T4390)*(download!$D$20:$D$25="lookup"),0)),"")</f>
        <v/>
      </c>
      <c r="AU4390" s="74" t="str">
        <f t="array" ref="AU4390">IFERROR(INDEX(download!$C$26:$C$27,MATCH(1,(download!$B$26:$B$27=Z4390)*(download!$D$26:$D$27="lookup"),0)),"")</f>
        <v/>
      </c>
      <c r="AV4390" s="74" t="str">
        <f t="array" ref="AV4390">IFERROR(INDEX(download!$C$28:$C$42,MATCH(1,(download!$B$28:$B$42=AA4390)*(download!$D$28:$D$42="lookup"),0)),"")</f>
        <v/>
      </c>
      <c r="AW4390" s="74" t="str">
        <f t="array" ref="AW4390">IFERROR(INDEX(download!$C$54:$C$55,MATCH(1,(download!$B$54:$B$55=AG4390)*(download!$D$54:$D$55="lookup"),0)),"")</f>
        <v/>
      </c>
      <c r="AX4390" s="74" t="str">
        <f t="array" ref="AX4390">IFERROR(INDEX(download!$C$46:$C$53,MATCH(1,(download!$B$46:$B$53=AH4390)*(download!$D$46:$D$53="lookup"),0)),"")</f>
        <v/>
      </c>
    </row>
    <row r="4391" spans="1:50" x14ac:dyDescent="0.25">
      <c r="A4391" s="64"/>
      <c r="B4391" s="65"/>
      <c r="C4391" s="66"/>
      <c r="D4391" s="65"/>
      <c r="E4391" s="65"/>
      <c r="F4391" s="67"/>
      <c r="G4391" s="67"/>
      <c r="H4391" s="67"/>
      <c r="I4391" s="65"/>
      <c r="J4391" s="68"/>
      <c r="K4391" s="68"/>
      <c r="L4391" s="68"/>
      <c r="M4391" s="84"/>
      <c r="N4391" s="84"/>
      <c r="O4391" s="69"/>
      <c r="P4391" s="69"/>
      <c r="Q4391" s="70"/>
      <c r="R4391" s="70"/>
      <c r="S4391" s="71"/>
      <c r="T4391" s="71"/>
      <c r="U4391" s="71"/>
      <c r="V4391" s="71"/>
      <c r="W4391" s="71"/>
      <c r="X4391" s="71"/>
      <c r="Y4391" s="71"/>
      <c r="Z4391" s="86"/>
      <c r="AA4391" s="72"/>
      <c r="AB4391" s="72"/>
      <c r="AC4391" s="72"/>
      <c r="AD4391" s="72"/>
      <c r="AE4391" s="72"/>
      <c r="AF4391" s="72"/>
      <c r="AG4391" s="72"/>
      <c r="AH4391" s="86"/>
      <c r="AI4391" s="73"/>
      <c r="AJ4391" s="80" t="str">
        <f>IF(AND(B4391&lt;&gt;"Affordable Housing",OR(K4391="",L4391="")),"",VLOOKUP(L4391&amp;"-"&amp;K4391,'Household Income Limits'!$A:$L,12,FALSE))</f>
        <v/>
      </c>
      <c r="AK4391" s="81" t="str">
        <f>IF(AJ4391="","",AI4391/VLOOKUP(L4391&amp;"-"&amp;K4391,'Household Income Limits'!$A:$L,11,FALSE))</f>
        <v/>
      </c>
      <c r="AL4391" s="82" t="str">
        <f t="shared" ca="1" si="204"/>
        <v/>
      </c>
      <c r="AM4391" s="83" t="str">
        <f t="shared" ca="1" si="205"/>
        <v/>
      </c>
      <c r="AN4391" s="82" t="str">
        <f t="shared" si="206"/>
        <v/>
      </c>
      <c r="AO4391" s="74" t="str">
        <f t="array" ref="AO4391">IFERROR(INDEX(download!$C$4:$C$6,MATCH(1,(download!$B$4:$B$6=B4391)*(download!$D$4:$D$6="lookup"),0)),"")</f>
        <v/>
      </c>
      <c r="AP4391" s="74" t="str">
        <f t="array" ref="AP4391">IFERROR(INDEX(download!$C$7:$C$11,MATCH(1,(download!$B$7:$B$11=D4391)*(download!$D$7:$D$11="lookup"),0)),"")</f>
        <v/>
      </c>
      <c r="AQ4391" s="74" t="str">
        <f t="array" ref="AQ4391">IFERROR(INDEX(download!$C$12:$C$17,MATCH(1,(download!$B$12:$B$17=E4391)*(download!$D$12:$D$17="lookup"),0)),"")</f>
        <v/>
      </c>
      <c r="AR4391" s="74" t="str">
        <f t="array" ref="AR4391">IFERROR(INDEX(download!$C$43:$C$45,MATCH(1,(download!$B$43:$B$45=H4391)*(download!$D$43:$D$45="lookup"),0)),"")</f>
        <v/>
      </c>
      <c r="AS4391" s="74" t="str">
        <f t="array" ref="AS4391">IFERROR(INDEX(download!$C$18:$C$19,MATCH(1,(download!$B$18:$B$19=S4391)*(download!$D$18:$D$19="lookup"),0)),"")</f>
        <v/>
      </c>
      <c r="AT4391" s="74" t="str">
        <f t="array" ref="AT4391">IFERROR(INDEX(download!$C$20:$C$25,MATCH(1,(download!$B$20:$B$25=T4391)*(download!$D$20:$D$25="lookup"),0)),"")</f>
        <v/>
      </c>
      <c r="AU4391" s="74" t="str">
        <f t="array" ref="AU4391">IFERROR(INDEX(download!$C$26:$C$27,MATCH(1,(download!$B$26:$B$27=Z4391)*(download!$D$26:$D$27="lookup"),0)),"")</f>
        <v/>
      </c>
      <c r="AV4391" s="74" t="str">
        <f t="array" ref="AV4391">IFERROR(INDEX(download!$C$28:$C$42,MATCH(1,(download!$B$28:$B$42=AA4391)*(download!$D$28:$D$42="lookup"),0)),"")</f>
        <v/>
      </c>
      <c r="AW4391" s="74" t="str">
        <f t="array" ref="AW4391">IFERROR(INDEX(download!$C$54:$C$55,MATCH(1,(download!$B$54:$B$55=AG4391)*(download!$D$54:$D$55="lookup"),0)),"")</f>
        <v/>
      </c>
      <c r="AX4391" s="74" t="str">
        <f t="array" ref="AX4391">IFERROR(INDEX(download!$C$46:$C$53,MATCH(1,(download!$B$46:$B$53=AH4391)*(download!$D$46:$D$53="lookup"),0)),"")</f>
        <v/>
      </c>
    </row>
    <row r="4392" spans="1:50" x14ac:dyDescent="0.25">
      <c r="A4392" s="64"/>
      <c r="B4392" s="65"/>
      <c r="C4392" s="66"/>
      <c r="D4392" s="65"/>
      <c r="E4392" s="65"/>
      <c r="F4392" s="67"/>
      <c r="G4392" s="67"/>
      <c r="H4392" s="67"/>
      <c r="I4392" s="65"/>
      <c r="J4392" s="68"/>
      <c r="K4392" s="68"/>
      <c r="L4392" s="68"/>
      <c r="M4392" s="84"/>
      <c r="N4392" s="84"/>
      <c r="O4392" s="69"/>
      <c r="P4392" s="69"/>
      <c r="Q4392" s="70"/>
      <c r="R4392" s="70"/>
      <c r="S4392" s="71"/>
      <c r="T4392" s="71"/>
      <c r="U4392" s="71"/>
      <c r="V4392" s="71"/>
      <c r="W4392" s="71"/>
      <c r="X4392" s="71"/>
      <c r="Y4392" s="71"/>
      <c r="Z4392" s="86"/>
      <c r="AA4392" s="72"/>
      <c r="AB4392" s="72"/>
      <c r="AC4392" s="72"/>
      <c r="AD4392" s="72"/>
      <c r="AE4392" s="72"/>
      <c r="AF4392" s="72"/>
      <c r="AG4392" s="72"/>
      <c r="AH4392" s="86"/>
      <c r="AI4392" s="73"/>
      <c r="AJ4392" s="80" t="str">
        <f>IF(AND(B4392&lt;&gt;"Affordable Housing",OR(K4392="",L4392="")),"",VLOOKUP(L4392&amp;"-"&amp;K4392,'Household Income Limits'!$A:$L,12,FALSE))</f>
        <v/>
      </c>
      <c r="AK4392" s="81" t="str">
        <f>IF(AJ4392="","",AI4392/VLOOKUP(L4392&amp;"-"&amp;K4392,'Household Income Limits'!$A:$L,11,FALSE))</f>
        <v/>
      </c>
      <c r="AL4392" s="82" t="str">
        <f t="shared" ca="1" si="204"/>
        <v/>
      </c>
      <c r="AM4392" s="83" t="str">
        <f t="shared" ca="1" si="205"/>
        <v/>
      </c>
      <c r="AN4392" s="82" t="str">
        <f t="shared" si="206"/>
        <v/>
      </c>
      <c r="AO4392" s="74" t="str">
        <f t="array" ref="AO4392">IFERROR(INDEX(download!$C$4:$C$6,MATCH(1,(download!$B$4:$B$6=B4392)*(download!$D$4:$D$6="lookup"),0)),"")</f>
        <v/>
      </c>
      <c r="AP4392" s="74" t="str">
        <f t="array" ref="AP4392">IFERROR(INDEX(download!$C$7:$C$11,MATCH(1,(download!$B$7:$B$11=D4392)*(download!$D$7:$D$11="lookup"),0)),"")</f>
        <v/>
      </c>
      <c r="AQ4392" s="74" t="str">
        <f t="array" ref="AQ4392">IFERROR(INDEX(download!$C$12:$C$17,MATCH(1,(download!$B$12:$B$17=E4392)*(download!$D$12:$D$17="lookup"),0)),"")</f>
        <v/>
      </c>
      <c r="AR4392" s="74" t="str">
        <f t="array" ref="AR4392">IFERROR(INDEX(download!$C$43:$C$45,MATCH(1,(download!$B$43:$B$45=H4392)*(download!$D$43:$D$45="lookup"),0)),"")</f>
        <v/>
      </c>
      <c r="AS4392" s="74" t="str">
        <f t="array" ref="AS4392">IFERROR(INDEX(download!$C$18:$C$19,MATCH(1,(download!$B$18:$B$19=S4392)*(download!$D$18:$D$19="lookup"),0)),"")</f>
        <v/>
      </c>
      <c r="AT4392" s="74" t="str">
        <f t="array" ref="AT4392">IFERROR(INDEX(download!$C$20:$C$25,MATCH(1,(download!$B$20:$B$25=T4392)*(download!$D$20:$D$25="lookup"),0)),"")</f>
        <v/>
      </c>
      <c r="AU4392" s="74" t="str">
        <f t="array" ref="AU4392">IFERROR(INDEX(download!$C$26:$C$27,MATCH(1,(download!$B$26:$B$27=Z4392)*(download!$D$26:$D$27="lookup"),0)),"")</f>
        <v/>
      </c>
      <c r="AV4392" s="74" t="str">
        <f t="array" ref="AV4392">IFERROR(INDEX(download!$C$28:$C$42,MATCH(1,(download!$B$28:$B$42=AA4392)*(download!$D$28:$D$42="lookup"),0)),"")</f>
        <v/>
      </c>
      <c r="AW4392" s="74" t="str">
        <f t="array" ref="AW4392">IFERROR(INDEX(download!$C$54:$C$55,MATCH(1,(download!$B$54:$B$55=AG4392)*(download!$D$54:$D$55="lookup"),0)),"")</f>
        <v/>
      </c>
      <c r="AX4392" s="74" t="str">
        <f t="array" ref="AX4392">IFERROR(INDEX(download!$C$46:$C$53,MATCH(1,(download!$B$46:$B$53=AH4392)*(download!$D$46:$D$53="lookup"),0)),"")</f>
        <v/>
      </c>
    </row>
    <row r="4393" spans="1:50" x14ac:dyDescent="0.25">
      <c r="A4393" s="64"/>
      <c r="B4393" s="65"/>
      <c r="C4393" s="66"/>
      <c r="D4393" s="65"/>
      <c r="E4393" s="65"/>
      <c r="F4393" s="67"/>
      <c r="G4393" s="67"/>
      <c r="H4393" s="67"/>
      <c r="I4393" s="65"/>
      <c r="J4393" s="68"/>
      <c r="K4393" s="68"/>
      <c r="L4393" s="68"/>
      <c r="M4393" s="84"/>
      <c r="N4393" s="84"/>
      <c r="O4393" s="69"/>
      <c r="P4393" s="69"/>
      <c r="Q4393" s="70"/>
      <c r="R4393" s="70"/>
      <c r="S4393" s="71"/>
      <c r="T4393" s="71"/>
      <c r="U4393" s="71"/>
      <c r="V4393" s="71"/>
      <c r="W4393" s="71"/>
      <c r="X4393" s="71"/>
      <c r="Y4393" s="71"/>
      <c r="Z4393" s="86"/>
      <c r="AA4393" s="72"/>
      <c r="AB4393" s="72"/>
      <c r="AC4393" s="72"/>
      <c r="AD4393" s="72"/>
      <c r="AE4393" s="72"/>
      <c r="AF4393" s="72"/>
      <c r="AG4393" s="72"/>
      <c r="AH4393" s="86"/>
      <c r="AI4393" s="73"/>
      <c r="AJ4393" s="80" t="str">
        <f>IF(AND(B4393&lt;&gt;"Affordable Housing",OR(K4393="",L4393="")),"",VLOOKUP(L4393&amp;"-"&amp;K4393,'Household Income Limits'!$A:$L,12,FALSE))</f>
        <v/>
      </c>
      <c r="AK4393" s="81" t="str">
        <f>IF(AJ4393="","",AI4393/VLOOKUP(L4393&amp;"-"&amp;K4393,'Household Income Limits'!$A:$L,11,FALSE))</f>
        <v/>
      </c>
      <c r="AL4393" s="82" t="str">
        <f t="shared" ref="AL4393:AL4456" ca="1" si="207">IF(B4393="","",IF(TODAY()&lt;=Q4393+90,"Eligible","Expired"))</f>
        <v/>
      </c>
      <c r="AM4393" s="83" t="str">
        <f t="shared" ref="AM4393:AM4456" ca="1" si="208">IF(B4393="","",Q4393+90-TODAY())</f>
        <v/>
      </c>
      <c r="AN4393" s="82" t="str">
        <f t="shared" si="206"/>
        <v/>
      </c>
      <c r="AO4393" s="74" t="str">
        <f t="array" ref="AO4393">IFERROR(INDEX(download!$C$4:$C$6,MATCH(1,(download!$B$4:$B$6=B4393)*(download!$D$4:$D$6="lookup"),0)),"")</f>
        <v/>
      </c>
      <c r="AP4393" s="74" t="str">
        <f t="array" ref="AP4393">IFERROR(INDEX(download!$C$7:$C$11,MATCH(1,(download!$B$7:$B$11=D4393)*(download!$D$7:$D$11="lookup"),0)),"")</f>
        <v/>
      </c>
      <c r="AQ4393" s="74" t="str">
        <f t="array" ref="AQ4393">IFERROR(INDEX(download!$C$12:$C$17,MATCH(1,(download!$B$12:$B$17=E4393)*(download!$D$12:$D$17="lookup"),0)),"")</f>
        <v/>
      </c>
      <c r="AR4393" s="74" t="str">
        <f t="array" ref="AR4393">IFERROR(INDEX(download!$C$43:$C$45,MATCH(1,(download!$B$43:$B$45=H4393)*(download!$D$43:$D$45="lookup"),0)),"")</f>
        <v/>
      </c>
      <c r="AS4393" s="74" t="str">
        <f t="array" ref="AS4393">IFERROR(INDEX(download!$C$18:$C$19,MATCH(1,(download!$B$18:$B$19=S4393)*(download!$D$18:$D$19="lookup"),0)),"")</f>
        <v/>
      </c>
      <c r="AT4393" s="74" t="str">
        <f t="array" ref="AT4393">IFERROR(INDEX(download!$C$20:$C$25,MATCH(1,(download!$B$20:$B$25=T4393)*(download!$D$20:$D$25="lookup"),0)),"")</f>
        <v/>
      </c>
      <c r="AU4393" s="74" t="str">
        <f t="array" ref="AU4393">IFERROR(INDEX(download!$C$26:$C$27,MATCH(1,(download!$B$26:$B$27=Z4393)*(download!$D$26:$D$27="lookup"),0)),"")</f>
        <v/>
      </c>
      <c r="AV4393" s="74" t="str">
        <f t="array" ref="AV4393">IFERROR(INDEX(download!$C$28:$C$42,MATCH(1,(download!$B$28:$B$42=AA4393)*(download!$D$28:$D$42="lookup"),0)),"")</f>
        <v/>
      </c>
      <c r="AW4393" s="74" t="str">
        <f t="array" ref="AW4393">IFERROR(INDEX(download!$C$54:$C$55,MATCH(1,(download!$B$54:$B$55=AG4393)*(download!$D$54:$D$55="lookup"),0)),"")</f>
        <v/>
      </c>
      <c r="AX4393" s="74" t="str">
        <f t="array" ref="AX4393">IFERROR(INDEX(download!$C$46:$C$53,MATCH(1,(download!$B$46:$B$53=AH4393)*(download!$D$46:$D$53="lookup"),0)),"")</f>
        <v/>
      </c>
    </row>
    <row r="4394" spans="1:50" x14ac:dyDescent="0.25">
      <c r="A4394" s="64"/>
      <c r="B4394" s="65"/>
      <c r="C4394" s="66"/>
      <c r="D4394" s="65"/>
      <c r="E4394" s="65"/>
      <c r="F4394" s="67"/>
      <c r="G4394" s="67"/>
      <c r="H4394" s="67"/>
      <c r="I4394" s="65"/>
      <c r="J4394" s="68"/>
      <c r="K4394" s="68"/>
      <c r="L4394" s="68"/>
      <c r="M4394" s="84"/>
      <c r="N4394" s="84"/>
      <c r="O4394" s="69"/>
      <c r="P4394" s="69"/>
      <c r="Q4394" s="70"/>
      <c r="R4394" s="70"/>
      <c r="S4394" s="71"/>
      <c r="T4394" s="71"/>
      <c r="U4394" s="71"/>
      <c r="V4394" s="71"/>
      <c r="W4394" s="71"/>
      <c r="X4394" s="71"/>
      <c r="Y4394" s="71"/>
      <c r="Z4394" s="86"/>
      <c r="AA4394" s="72"/>
      <c r="AB4394" s="72"/>
      <c r="AC4394" s="72"/>
      <c r="AD4394" s="72"/>
      <c r="AE4394" s="72"/>
      <c r="AF4394" s="72"/>
      <c r="AG4394" s="72"/>
      <c r="AH4394" s="86"/>
      <c r="AI4394" s="73"/>
      <c r="AJ4394" s="80" t="str">
        <f>IF(AND(B4394&lt;&gt;"Affordable Housing",OR(K4394="",L4394="")),"",VLOOKUP(L4394&amp;"-"&amp;K4394,'Household Income Limits'!$A:$L,12,FALSE))</f>
        <v/>
      </c>
      <c r="AK4394" s="81" t="str">
        <f>IF(AJ4394="","",AI4394/VLOOKUP(L4394&amp;"-"&amp;K4394,'Household Income Limits'!$A:$L,11,FALSE))</f>
        <v/>
      </c>
      <c r="AL4394" s="82" t="str">
        <f t="shared" ca="1" si="207"/>
        <v/>
      </c>
      <c r="AM4394" s="83" t="str">
        <f t="shared" ca="1" si="208"/>
        <v/>
      </c>
      <c r="AN4394" s="82" t="str">
        <f t="shared" si="206"/>
        <v/>
      </c>
      <c r="AO4394" s="74" t="str">
        <f t="array" ref="AO4394">IFERROR(INDEX(download!$C$4:$C$6,MATCH(1,(download!$B$4:$B$6=B4394)*(download!$D$4:$D$6="lookup"),0)),"")</f>
        <v/>
      </c>
      <c r="AP4394" s="74" t="str">
        <f t="array" ref="AP4394">IFERROR(INDEX(download!$C$7:$C$11,MATCH(1,(download!$B$7:$B$11=D4394)*(download!$D$7:$D$11="lookup"),0)),"")</f>
        <v/>
      </c>
      <c r="AQ4394" s="74" t="str">
        <f t="array" ref="AQ4394">IFERROR(INDEX(download!$C$12:$C$17,MATCH(1,(download!$B$12:$B$17=E4394)*(download!$D$12:$D$17="lookup"),0)),"")</f>
        <v/>
      </c>
      <c r="AR4394" s="74" t="str">
        <f t="array" ref="AR4394">IFERROR(INDEX(download!$C$43:$C$45,MATCH(1,(download!$B$43:$B$45=H4394)*(download!$D$43:$D$45="lookup"),0)),"")</f>
        <v/>
      </c>
      <c r="AS4394" s="74" t="str">
        <f t="array" ref="AS4394">IFERROR(INDEX(download!$C$18:$C$19,MATCH(1,(download!$B$18:$B$19=S4394)*(download!$D$18:$D$19="lookup"),0)),"")</f>
        <v/>
      </c>
      <c r="AT4394" s="74" t="str">
        <f t="array" ref="AT4394">IFERROR(INDEX(download!$C$20:$C$25,MATCH(1,(download!$B$20:$B$25=T4394)*(download!$D$20:$D$25="lookup"),0)),"")</f>
        <v/>
      </c>
      <c r="AU4394" s="74" t="str">
        <f t="array" ref="AU4394">IFERROR(INDEX(download!$C$26:$C$27,MATCH(1,(download!$B$26:$B$27=Z4394)*(download!$D$26:$D$27="lookup"),0)),"")</f>
        <v/>
      </c>
      <c r="AV4394" s="74" t="str">
        <f t="array" ref="AV4394">IFERROR(INDEX(download!$C$28:$C$42,MATCH(1,(download!$B$28:$B$42=AA4394)*(download!$D$28:$D$42="lookup"),0)),"")</f>
        <v/>
      </c>
      <c r="AW4394" s="74" t="str">
        <f t="array" ref="AW4394">IFERROR(INDEX(download!$C$54:$C$55,MATCH(1,(download!$B$54:$B$55=AG4394)*(download!$D$54:$D$55="lookup"),0)),"")</f>
        <v/>
      </c>
      <c r="AX4394" s="74" t="str">
        <f t="array" ref="AX4394">IFERROR(INDEX(download!$C$46:$C$53,MATCH(1,(download!$B$46:$B$53=AH4394)*(download!$D$46:$D$53="lookup"),0)),"")</f>
        <v/>
      </c>
    </row>
    <row r="4395" spans="1:50" x14ac:dyDescent="0.25">
      <c r="A4395" s="64"/>
      <c r="B4395" s="65"/>
      <c r="C4395" s="66"/>
      <c r="D4395" s="65"/>
      <c r="E4395" s="65"/>
      <c r="F4395" s="67"/>
      <c r="G4395" s="67"/>
      <c r="H4395" s="67"/>
      <c r="I4395" s="65"/>
      <c r="J4395" s="68"/>
      <c r="K4395" s="68"/>
      <c r="L4395" s="68"/>
      <c r="M4395" s="84"/>
      <c r="N4395" s="84"/>
      <c r="O4395" s="69"/>
      <c r="P4395" s="69"/>
      <c r="Q4395" s="70"/>
      <c r="R4395" s="70"/>
      <c r="S4395" s="71"/>
      <c r="T4395" s="71"/>
      <c r="U4395" s="71"/>
      <c r="V4395" s="71"/>
      <c r="W4395" s="71"/>
      <c r="X4395" s="71"/>
      <c r="Y4395" s="71"/>
      <c r="Z4395" s="86"/>
      <c r="AA4395" s="72"/>
      <c r="AB4395" s="72"/>
      <c r="AC4395" s="72"/>
      <c r="AD4395" s="72"/>
      <c r="AE4395" s="72"/>
      <c r="AF4395" s="72"/>
      <c r="AG4395" s="72"/>
      <c r="AH4395" s="86"/>
      <c r="AI4395" s="73"/>
      <c r="AJ4395" s="80" t="str">
        <f>IF(AND(B4395&lt;&gt;"Affordable Housing",OR(K4395="",L4395="")),"",VLOOKUP(L4395&amp;"-"&amp;K4395,'Household Income Limits'!$A:$L,12,FALSE))</f>
        <v/>
      </c>
      <c r="AK4395" s="81" t="str">
        <f>IF(AJ4395="","",AI4395/VLOOKUP(L4395&amp;"-"&amp;K4395,'Household Income Limits'!$A:$L,11,FALSE))</f>
        <v/>
      </c>
      <c r="AL4395" s="82" t="str">
        <f t="shared" ca="1" si="207"/>
        <v/>
      </c>
      <c r="AM4395" s="83" t="str">
        <f t="shared" ca="1" si="208"/>
        <v/>
      </c>
      <c r="AN4395" s="82" t="str">
        <f t="shared" si="206"/>
        <v/>
      </c>
      <c r="AO4395" s="74" t="str">
        <f t="array" ref="AO4395">IFERROR(INDEX(download!$C$4:$C$6,MATCH(1,(download!$B$4:$B$6=B4395)*(download!$D$4:$D$6="lookup"),0)),"")</f>
        <v/>
      </c>
      <c r="AP4395" s="74" t="str">
        <f t="array" ref="AP4395">IFERROR(INDEX(download!$C$7:$C$11,MATCH(1,(download!$B$7:$B$11=D4395)*(download!$D$7:$D$11="lookup"),0)),"")</f>
        <v/>
      </c>
      <c r="AQ4395" s="74" t="str">
        <f t="array" ref="AQ4395">IFERROR(INDEX(download!$C$12:$C$17,MATCH(1,(download!$B$12:$B$17=E4395)*(download!$D$12:$D$17="lookup"),0)),"")</f>
        <v/>
      </c>
      <c r="AR4395" s="74" t="str">
        <f t="array" ref="AR4395">IFERROR(INDEX(download!$C$43:$C$45,MATCH(1,(download!$B$43:$B$45=H4395)*(download!$D$43:$D$45="lookup"),0)),"")</f>
        <v/>
      </c>
      <c r="AS4395" s="74" t="str">
        <f t="array" ref="AS4395">IFERROR(INDEX(download!$C$18:$C$19,MATCH(1,(download!$B$18:$B$19=S4395)*(download!$D$18:$D$19="lookup"),0)),"")</f>
        <v/>
      </c>
      <c r="AT4395" s="74" t="str">
        <f t="array" ref="AT4395">IFERROR(INDEX(download!$C$20:$C$25,MATCH(1,(download!$B$20:$B$25=T4395)*(download!$D$20:$D$25="lookup"),0)),"")</f>
        <v/>
      </c>
      <c r="AU4395" s="74" t="str">
        <f t="array" ref="AU4395">IFERROR(INDEX(download!$C$26:$C$27,MATCH(1,(download!$B$26:$B$27=Z4395)*(download!$D$26:$D$27="lookup"),0)),"")</f>
        <v/>
      </c>
      <c r="AV4395" s="74" t="str">
        <f t="array" ref="AV4395">IFERROR(INDEX(download!$C$28:$C$42,MATCH(1,(download!$B$28:$B$42=AA4395)*(download!$D$28:$D$42="lookup"),0)),"")</f>
        <v/>
      </c>
      <c r="AW4395" s="74" t="str">
        <f t="array" ref="AW4395">IFERROR(INDEX(download!$C$54:$C$55,MATCH(1,(download!$B$54:$B$55=AG4395)*(download!$D$54:$D$55="lookup"),0)),"")</f>
        <v/>
      </c>
      <c r="AX4395" s="74" t="str">
        <f t="array" ref="AX4395">IFERROR(INDEX(download!$C$46:$C$53,MATCH(1,(download!$B$46:$B$53=AH4395)*(download!$D$46:$D$53="lookup"),0)),"")</f>
        <v/>
      </c>
    </row>
    <row r="4396" spans="1:50" x14ac:dyDescent="0.25">
      <c r="A4396" s="64"/>
      <c r="B4396" s="65"/>
      <c r="C4396" s="66"/>
      <c r="D4396" s="65"/>
      <c r="E4396" s="65"/>
      <c r="F4396" s="67"/>
      <c r="G4396" s="67"/>
      <c r="H4396" s="67"/>
      <c r="I4396" s="65"/>
      <c r="J4396" s="68"/>
      <c r="K4396" s="68"/>
      <c r="L4396" s="68"/>
      <c r="M4396" s="84"/>
      <c r="N4396" s="84"/>
      <c r="O4396" s="69"/>
      <c r="P4396" s="69"/>
      <c r="Q4396" s="70"/>
      <c r="R4396" s="70"/>
      <c r="S4396" s="71"/>
      <c r="T4396" s="71"/>
      <c r="U4396" s="71"/>
      <c r="V4396" s="71"/>
      <c r="W4396" s="71"/>
      <c r="X4396" s="71"/>
      <c r="Y4396" s="71"/>
      <c r="Z4396" s="86"/>
      <c r="AA4396" s="72"/>
      <c r="AB4396" s="72"/>
      <c r="AC4396" s="72"/>
      <c r="AD4396" s="72"/>
      <c r="AE4396" s="72"/>
      <c r="AF4396" s="72"/>
      <c r="AG4396" s="72"/>
      <c r="AH4396" s="86"/>
      <c r="AI4396" s="73"/>
      <c r="AJ4396" s="80" t="str">
        <f>IF(AND(B4396&lt;&gt;"Affordable Housing",OR(K4396="",L4396="")),"",VLOOKUP(L4396&amp;"-"&amp;K4396,'Household Income Limits'!$A:$L,12,FALSE))</f>
        <v/>
      </c>
      <c r="AK4396" s="81" t="str">
        <f>IF(AJ4396="","",AI4396/VLOOKUP(L4396&amp;"-"&amp;K4396,'Household Income Limits'!$A:$L,11,FALSE))</f>
        <v/>
      </c>
      <c r="AL4396" s="82" t="str">
        <f t="shared" ca="1" si="207"/>
        <v/>
      </c>
      <c r="AM4396" s="83" t="str">
        <f t="shared" ca="1" si="208"/>
        <v/>
      </c>
      <c r="AN4396" s="82" t="str">
        <f t="shared" si="206"/>
        <v/>
      </c>
      <c r="AO4396" s="74" t="str">
        <f t="array" ref="AO4396">IFERROR(INDEX(download!$C$4:$C$6,MATCH(1,(download!$B$4:$B$6=B4396)*(download!$D$4:$D$6="lookup"),0)),"")</f>
        <v/>
      </c>
      <c r="AP4396" s="74" t="str">
        <f t="array" ref="AP4396">IFERROR(INDEX(download!$C$7:$C$11,MATCH(1,(download!$B$7:$B$11=D4396)*(download!$D$7:$D$11="lookup"),0)),"")</f>
        <v/>
      </c>
      <c r="AQ4396" s="74" t="str">
        <f t="array" ref="AQ4396">IFERROR(INDEX(download!$C$12:$C$17,MATCH(1,(download!$B$12:$B$17=E4396)*(download!$D$12:$D$17="lookup"),0)),"")</f>
        <v/>
      </c>
      <c r="AR4396" s="74" t="str">
        <f t="array" ref="AR4396">IFERROR(INDEX(download!$C$43:$C$45,MATCH(1,(download!$B$43:$B$45=H4396)*(download!$D$43:$D$45="lookup"),0)),"")</f>
        <v/>
      </c>
      <c r="AS4396" s="74" t="str">
        <f t="array" ref="AS4396">IFERROR(INDEX(download!$C$18:$C$19,MATCH(1,(download!$B$18:$B$19=S4396)*(download!$D$18:$D$19="lookup"),0)),"")</f>
        <v/>
      </c>
      <c r="AT4396" s="74" t="str">
        <f t="array" ref="AT4396">IFERROR(INDEX(download!$C$20:$C$25,MATCH(1,(download!$B$20:$B$25=T4396)*(download!$D$20:$D$25="lookup"),0)),"")</f>
        <v/>
      </c>
      <c r="AU4396" s="74" t="str">
        <f t="array" ref="AU4396">IFERROR(INDEX(download!$C$26:$C$27,MATCH(1,(download!$B$26:$B$27=Z4396)*(download!$D$26:$D$27="lookup"),0)),"")</f>
        <v/>
      </c>
      <c r="AV4396" s="74" t="str">
        <f t="array" ref="AV4396">IFERROR(INDEX(download!$C$28:$C$42,MATCH(1,(download!$B$28:$B$42=AA4396)*(download!$D$28:$D$42="lookup"),0)),"")</f>
        <v/>
      </c>
      <c r="AW4396" s="74" t="str">
        <f t="array" ref="AW4396">IFERROR(INDEX(download!$C$54:$C$55,MATCH(1,(download!$B$54:$B$55=AG4396)*(download!$D$54:$D$55="lookup"),0)),"")</f>
        <v/>
      </c>
      <c r="AX4396" s="74" t="str">
        <f t="array" ref="AX4396">IFERROR(INDEX(download!$C$46:$C$53,MATCH(1,(download!$B$46:$B$53=AH4396)*(download!$D$46:$D$53="lookup"),0)),"")</f>
        <v/>
      </c>
    </row>
    <row r="4397" spans="1:50" x14ac:dyDescent="0.25">
      <c r="A4397" s="64"/>
      <c r="B4397" s="65"/>
      <c r="C4397" s="66"/>
      <c r="D4397" s="65"/>
      <c r="E4397" s="65"/>
      <c r="F4397" s="67"/>
      <c r="G4397" s="67"/>
      <c r="H4397" s="67"/>
      <c r="I4397" s="65"/>
      <c r="J4397" s="68"/>
      <c r="K4397" s="68"/>
      <c r="L4397" s="68"/>
      <c r="M4397" s="84"/>
      <c r="N4397" s="84"/>
      <c r="O4397" s="69"/>
      <c r="P4397" s="69"/>
      <c r="Q4397" s="70"/>
      <c r="R4397" s="70"/>
      <c r="S4397" s="71"/>
      <c r="T4397" s="71"/>
      <c r="U4397" s="71"/>
      <c r="V4397" s="71"/>
      <c r="W4397" s="71"/>
      <c r="X4397" s="71"/>
      <c r="Y4397" s="71"/>
      <c r="Z4397" s="86"/>
      <c r="AA4397" s="72"/>
      <c r="AB4397" s="72"/>
      <c r="AC4397" s="72"/>
      <c r="AD4397" s="72"/>
      <c r="AE4397" s="72"/>
      <c r="AF4397" s="72"/>
      <c r="AG4397" s="72"/>
      <c r="AH4397" s="86"/>
      <c r="AI4397" s="73"/>
      <c r="AJ4397" s="80" t="str">
        <f>IF(AND(B4397&lt;&gt;"Affordable Housing",OR(K4397="",L4397="")),"",VLOOKUP(L4397&amp;"-"&amp;K4397,'Household Income Limits'!$A:$L,12,FALSE))</f>
        <v/>
      </c>
      <c r="AK4397" s="81" t="str">
        <f>IF(AJ4397="","",AI4397/VLOOKUP(L4397&amp;"-"&amp;K4397,'Household Income Limits'!$A:$L,11,FALSE))</f>
        <v/>
      </c>
      <c r="AL4397" s="82" t="str">
        <f t="shared" ca="1" si="207"/>
        <v/>
      </c>
      <c r="AM4397" s="83" t="str">
        <f t="shared" ca="1" si="208"/>
        <v/>
      </c>
      <c r="AN4397" s="82" t="str">
        <f t="shared" si="206"/>
        <v/>
      </c>
      <c r="AO4397" s="74" t="str">
        <f t="array" ref="AO4397">IFERROR(INDEX(download!$C$4:$C$6,MATCH(1,(download!$B$4:$B$6=B4397)*(download!$D$4:$D$6="lookup"),0)),"")</f>
        <v/>
      </c>
      <c r="AP4397" s="74" t="str">
        <f t="array" ref="AP4397">IFERROR(INDEX(download!$C$7:$C$11,MATCH(1,(download!$B$7:$B$11=D4397)*(download!$D$7:$D$11="lookup"),0)),"")</f>
        <v/>
      </c>
      <c r="AQ4397" s="74" t="str">
        <f t="array" ref="AQ4397">IFERROR(INDEX(download!$C$12:$C$17,MATCH(1,(download!$B$12:$B$17=E4397)*(download!$D$12:$D$17="lookup"),0)),"")</f>
        <v/>
      </c>
      <c r="AR4397" s="74" t="str">
        <f t="array" ref="AR4397">IFERROR(INDEX(download!$C$43:$C$45,MATCH(1,(download!$B$43:$B$45=H4397)*(download!$D$43:$D$45="lookup"),0)),"")</f>
        <v/>
      </c>
      <c r="AS4397" s="74" t="str">
        <f t="array" ref="AS4397">IFERROR(INDEX(download!$C$18:$C$19,MATCH(1,(download!$B$18:$B$19=S4397)*(download!$D$18:$D$19="lookup"),0)),"")</f>
        <v/>
      </c>
      <c r="AT4397" s="74" t="str">
        <f t="array" ref="AT4397">IFERROR(INDEX(download!$C$20:$C$25,MATCH(1,(download!$B$20:$B$25=T4397)*(download!$D$20:$D$25="lookup"),0)),"")</f>
        <v/>
      </c>
      <c r="AU4397" s="74" t="str">
        <f t="array" ref="AU4397">IFERROR(INDEX(download!$C$26:$C$27,MATCH(1,(download!$B$26:$B$27=Z4397)*(download!$D$26:$D$27="lookup"),0)),"")</f>
        <v/>
      </c>
      <c r="AV4397" s="74" t="str">
        <f t="array" ref="AV4397">IFERROR(INDEX(download!$C$28:$C$42,MATCH(1,(download!$B$28:$B$42=AA4397)*(download!$D$28:$D$42="lookup"),0)),"")</f>
        <v/>
      </c>
      <c r="AW4397" s="74" t="str">
        <f t="array" ref="AW4397">IFERROR(INDEX(download!$C$54:$C$55,MATCH(1,(download!$B$54:$B$55=AG4397)*(download!$D$54:$D$55="lookup"),0)),"")</f>
        <v/>
      </c>
      <c r="AX4397" s="74" t="str">
        <f t="array" ref="AX4397">IFERROR(INDEX(download!$C$46:$C$53,MATCH(1,(download!$B$46:$B$53=AH4397)*(download!$D$46:$D$53="lookup"),0)),"")</f>
        <v/>
      </c>
    </row>
    <row r="4398" spans="1:50" x14ac:dyDescent="0.25">
      <c r="A4398" s="64"/>
      <c r="B4398" s="65"/>
      <c r="C4398" s="66"/>
      <c r="D4398" s="65"/>
      <c r="E4398" s="65"/>
      <c r="F4398" s="67"/>
      <c r="G4398" s="67"/>
      <c r="H4398" s="67"/>
      <c r="I4398" s="65"/>
      <c r="J4398" s="68"/>
      <c r="K4398" s="68"/>
      <c r="L4398" s="68"/>
      <c r="M4398" s="84"/>
      <c r="N4398" s="84"/>
      <c r="O4398" s="69"/>
      <c r="P4398" s="69"/>
      <c r="Q4398" s="70"/>
      <c r="R4398" s="70"/>
      <c r="S4398" s="71"/>
      <c r="T4398" s="71"/>
      <c r="U4398" s="71"/>
      <c r="V4398" s="71"/>
      <c r="W4398" s="71"/>
      <c r="X4398" s="71"/>
      <c r="Y4398" s="71"/>
      <c r="Z4398" s="86"/>
      <c r="AA4398" s="72"/>
      <c r="AB4398" s="72"/>
      <c r="AC4398" s="72"/>
      <c r="AD4398" s="72"/>
      <c r="AE4398" s="72"/>
      <c r="AF4398" s="72"/>
      <c r="AG4398" s="72"/>
      <c r="AH4398" s="86"/>
      <c r="AI4398" s="73"/>
      <c r="AJ4398" s="80" t="str">
        <f>IF(AND(B4398&lt;&gt;"Affordable Housing",OR(K4398="",L4398="")),"",VLOOKUP(L4398&amp;"-"&amp;K4398,'Household Income Limits'!$A:$L,12,FALSE))</f>
        <v/>
      </c>
      <c r="AK4398" s="81" t="str">
        <f>IF(AJ4398="","",AI4398/VLOOKUP(L4398&amp;"-"&amp;K4398,'Household Income Limits'!$A:$L,11,FALSE))</f>
        <v/>
      </c>
      <c r="AL4398" s="82" t="str">
        <f t="shared" ca="1" si="207"/>
        <v/>
      </c>
      <c r="AM4398" s="83" t="str">
        <f t="shared" ca="1" si="208"/>
        <v/>
      </c>
      <c r="AN4398" s="82" t="str">
        <f t="shared" si="206"/>
        <v/>
      </c>
      <c r="AO4398" s="74" t="str">
        <f t="array" ref="AO4398">IFERROR(INDEX(download!$C$4:$C$6,MATCH(1,(download!$B$4:$B$6=B4398)*(download!$D$4:$D$6="lookup"),0)),"")</f>
        <v/>
      </c>
      <c r="AP4398" s="74" t="str">
        <f t="array" ref="AP4398">IFERROR(INDEX(download!$C$7:$C$11,MATCH(1,(download!$B$7:$B$11=D4398)*(download!$D$7:$D$11="lookup"),0)),"")</f>
        <v/>
      </c>
      <c r="AQ4398" s="74" t="str">
        <f t="array" ref="AQ4398">IFERROR(INDEX(download!$C$12:$C$17,MATCH(1,(download!$B$12:$B$17=E4398)*(download!$D$12:$D$17="lookup"),0)),"")</f>
        <v/>
      </c>
      <c r="AR4398" s="74" t="str">
        <f t="array" ref="AR4398">IFERROR(INDEX(download!$C$43:$C$45,MATCH(1,(download!$B$43:$B$45=H4398)*(download!$D$43:$D$45="lookup"),0)),"")</f>
        <v/>
      </c>
      <c r="AS4398" s="74" t="str">
        <f t="array" ref="AS4398">IFERROR(INDEX(download!$C$18:$C$19,MATCH(1,(download!$B$18:$B$19=S4398)*(download!$D$18:$D$19="lookup"),0)),"")</f>
        <v/>
      </c>
      <c r="AT4398" s="74" t="str">
        <f t="array" ref="AT4398">IFERROR(INDEX(download!$C$20:$C$25,MATCH(1,(download!$B$20:$B$25=T4398)*(download!$D$20:$D$25="lookup"),0)),"")</f>
        <v/>
      </c>
      <c r="AU4398" s="74" t="str">
        <f t="array" ref="AU4398">IFERROR(INDEX(download!$C$26:$C$27,MATCH(1,(download!$B$26:$B$27=Z4398)*(download!$D$26:$D$27="lookup"),0)),"")</f>
        <v/>
      </c>
      <c r="AV4398" s="74" t="str">
        <f t="array" ref="AV4398">IFERROR(INDEX(download!$C$28:$C$42,MATCH(1,(download!$B$28:$B$42=AA4398)*(download!$D$28:$D$42="lookup"),0)),"")</f>
        <v/>
      </c>
      <c r="AW4398" s="74" t="str">
        <f t="array" ref="AW4398">IFERROR(INDEX(download!$C$54:$C$55,MATCH(1,(download!$B$54:$B$55=AG4398)*(download!$D$54:$D$55="lookup"),0)),"")</f>
        <v/>
      </c>
      <c r="AX4398" s="74" t="str">
        <f t="array" ref="AX4398">IFERROR(INDEX(download!$C$46:$C$53,MATCH(1,(download!$B$46:$B$53=AH4398)*(download!$D$46:$D$53="lookup"),0)),"")</f>
        <v/>
      </c>
    </row>
    <row r="4399" spans="1:50" x14ac:dyDescent="0.25">
      <c r="A4399" s="64"/>
      <c r="B4399" s="65"/>
      <c r="C4399" s="66"/>
      <c r="D4399" s="65"/>
      <c r="E4399" s="65"/>
      <c r="F4399" s="67"/>
      <c r="G4399" s="67"/>
      <c r="H4399" s="67"/>
      <c r="I4399" s="65"/>
      <c r="J4399" s="68"/>
      <c r="K4399" s="68"/>
      <c r="L4399" s="68"/>
      <c r="M4399" s="84"/>
      <c r="N4399" s="84"/>
      <c r="O4399" s="69"/>
      <c r="P4399" s="69"/>
      <c r="Q4399" s="70"/>
      <c r="R4399" s="70"/>
      <c r="S4399" s="71"/>
      <c r="T4399" s="71"/>
      <c r="U4399" s="71"/>
      <c r="V4399" s="71"/>
      <c r="W4399" s="71"/>
      <c r="X4399" s="71"/>
      <c r="Y4399" s="71"/>
      <c r="Z4399" s="86"/>
      <c r="AA4399" s="72"/>
      <c r="AB4399" s="72"/>
      <c r="AC4399" s="72"/>
      <c r="AD4399" s="72"/>
      <c r="AE4399" s="72"/>
      <c r="AF4399" s="72"/>
      <c r="AG4399" s="72"/>
      <c r="AH4399" s="86"/>
      <c r="AI4399" s="73"/>
      <c r="AJ4399" s="80" t="str">
        <f>IF(AND(B4399&lt;&gt;"Affordable Housing",OR(K4399="",L4399="")),"",VLOOKUP(L4399&amp;"-"&amp;K4399,'Household Income Limits'!$A:$L,12,FALSE))</f>
        <v/>
      </c>
      <c r="AK4399" s="81" t="str">
        <f>IF(AJ4399="","",AI4399/VLOOKUP(L4399&amp;"-"&amp;K4399,'Household Income Limits'!$A:$L,11,FALSE))</f>
        <v/>
      </c>
      <c r="AL4399" s="82" t="str">
        <f t="shared" ca="1" si="207"/>
        <v/>
      </c>
      <c r="AM4399" s="83" t="str">
        <f t="shared" ca="1" si="208"/>
        <v/>
      </c>
      <c r="AN4399" s="82" t="str">
        <f t="shared" si="206"/>
        <v/>
      </c>
      <c r="AO4399" s="74" t="str">
        <f t="array" ref="AO4399">IFERROR(INDEX(download!$C$4:$C$6,MATCH(1,(download!$B$4:$B$6=B4399)*(download!$D$4:$D$6="lookup"),0)),"")</f>
        <v/>
      </c>
      <c r="AP4399" s="74" t="str">
        <f t="array" ref="AP4399">IFERROR(INDEX(download!$C$7:$C$11,MATCH(1,(download!$B$7:$B$11=D4399)*(download!$D$7:$D$11="lookup"),0)),"")</f>
        <v/>
      </c>
      <c r="AQ4399" s="74" t="str">
        <f t="array" ref="AQ4399">IFERROR(INDEX(download!$C$12:$C$17,MATCH(1,(download!$B$12:$B$17=E4399)*(download!$D$12:$D$17="lookup"),0)),"")</f>
        <v/>
      </c>
      <c r="AR4399" s="74" t="str">
        <f t="array" ref="AR4399">IFERROR(INDEX(download!$C$43:$C$45,MATCH(1,(download!$B$43:$B$45=H4399)*(download!$D$43:$D$45="lookup"),0)),"")</f>
        <v/>
      </c>
      <c r="AS4399" s="74" t="str">
        <f t="array" ref="AS4399">IFERROR(INDEX(download!$C$18:$C$19,MATCH(1,(download!$B$18:$B$19=S4399)*(download!$D$18:$D$19="lookup"),0)),"")</f>
        <v/>
      </c>
      <c r="AT4399" s="74" t="str">
        <f t="array" ref="AT4399">IFERROR(INDEX(download!$C$20:$C$25,MATCH(1,(download!$B$20:$B$25=T4399)*(download!$D$20:$D$25="lookup"),0)),"")</f>
        <v/>
      </c>
      <c r="AU4399" s="74" t="str">
        <f t="array" ref="AU4399">IFERROR(INDEX(download!$C$26:$C$27,MATCH(1,(download!$B$26:$B$27=Z4399)*(download!$D$26:$D$27="lookup"),0)),"")</f>
        <v/>
      </c>
      <c r="AV4399" s="74" t="str">
        <f t="array" ref="AV4399">IFERROR(INDEX(download!$C$28:$C$42,MATCH(1,(download!$B$28:$B$42=AA4399)*(download!$D$28:$D$42="lookup"),0)),"")</f>
        <v/>
      </c>
      <c r="AW4399" s="74" t="str">
        <f t="array" ref="AW4399">IFERROR(INDEX(download!$C$54:$C$55,MATCH(1,(download!$B$54:$B$55=AG4399)*(download!$D$54:$D$55="lookup"),0)),"")</f>
        <v/>
      </c>
      <c r="AX4399" s="74" t="str">
        <f t="array" ref="AX4399">IFERROR(INDEX(download!$C$46:$C$53,MATCH(1,(download!$B$46:$B$53=AH4399)*(download!$D$46:$D$53="lookup"),0)),"")</f>
        <v/>
      </c>
    </row>
    <row r="4400" spans="1:50" x14ac:dyDescent="0.25">
      <c r="A4400" s="64"/>
      <c r="B4400" s="65"/>
      <c r="C4400" s="66"/>
      <c r="D4400" s="65"/>
      <c r="E4400" s="65"/>
      <c r="F4400" s="67"/>
      <c r="G4400" s="67"/>
      <c r="H4400" s="67"/>
      <c r="I4400" s="65"/>
      <c r="J4400" s="68"/>
      <c r="K4400" s="68"/>
      <c r="L4400" s="68"/>
      <c r="M4400" s="84"/>
      <c r="N4400" s="84"/>
      <c r="O4400" s="69"/>
      <c r="P4400" s="69"/>
      <c r="Q4400" s="70"/>
      <c r="R4400" s="70"/>
      <c r="S4400" s="71"/>
      <c r="T4400" s="71"/>
      <c r="U4400" s="71"/>
      <c r="V4400" s="71"/>
      <c r="W4400" s="71"/>
      <c r="X4400" s="71"/>
      <c r="Y4400" s="71"/>
      <c r="Z4400" s="86"/>
      <c r="AA4400" s="72"/>
      <c r="AB4400" s="72"/>
      <c r="AC4400" s="72"/>
      <c r="AD4400" s="72"/>
      <c r="AE4400" s="72"/>
      <c r="AF4400" s="72"/>
      <c r="AG4400" s="72"/>
      <c r="AH4400" s="86"/>
      <c r="AI4400" s="73"/>
      <c r="AJ4400" s="80" t="str">
        <f>IF(AND(B4400&lt;&gt;"Affordable Housing",OR(K4400="",L4400="")),"",VLOOKUP(L4400&amp;"-"&amp;K4400,'Household Income Limits'!$A:$L,12,FALSE))</f>
        <v/>
      </c>
      <c r="AK4400" s="81" t="str">
        <f>IF(AJ4400="","",AI4400/VLOOKUP(L4400&amp;"-"&amp;K4400,'Household Income Limits'!$A:$L,11,FALSE))</f>
        <v/>
      </c>
      <c r="AL4400" s="82" t="str">
        <f t="shared" ca="1" si="207"/>
        <v/>
      </c>
      <c r="AM4400" s="83" t="str">
        <f t="shared" ca="1" si="208"/>
        <v/>
      </c>
      <c r="AN4400" s="82" t="str">
        <f t="shared" si="206"/>
        <v/>
      </c>
      <c r="AO4400" s="74" t="str">
        <f t="array" ref="AO4400">IFERROR(INDEX(download!$C$4:$C$6,MATCH(1,(download!$B$4:$B$6=B4400)*(download!$D$4:$D$6="lookup"),0)),"")</f>
        <v/>
      </c>
      <c r="AP4400" s="74" t="str">
        <f t="array" ref="AP4400">IFERROR(INDEX(download!$C$7:$C$11,MATCH(1,(download!$B$7:$B$11=D4400)*(download!$D$7:$D$11="lookup"),0)),"")</f>
        <v/>
      </c>
      <c r="AQ4400" s="74" t="str">
        <f t="array" ref="AQ4400">IFERROR(INDEX(download!$C$12:$C$17,MATCH(1,(download!$B$12:$B$17=E4400)*(download!$D$12:$D$17="lookup"),0)),"")</f>
        <v/>
      </c>
      <c r="AR4400" s="74" t="str">
        <f t="array" ref="AR4400">IFERROR(INDEX(download!$C$43:$C$45,MATCH(1,(download!$B$43:$B$45=H4400)*(download!$D$43:$D$45="lookup"),0)),"")</f>
        <v/>
      </c>
      <c r="AS4400" s="74" t="str">
        <f t="array" ref="AS4400">IFERROR(INDEX(download!$C$18:$C$19,MATCH(1,(download!$B$18:$B$19=S4400)*(download!$D$18:$D$19="lookup"),0)),"")</f>
        <v/>
      </c>
      <c r="AT4400" s="74" t="str">
        <f t="array" ref="AT4400">IFERROR(INDEX(download!$C$20:$C$25,MATCH(1,(download!$B$20:$B$25=T4400)*(download!$D$20:$D$25="lookup"),0)),"")</f>
        <v/>
      </c>
      <c r="AU4400" s="74" t="str">
        <f t="array" ref="AU4400">IFERROR(INDEX(download!$C$26:$C$27,MATCH(1,(download!$B$26:$B$27=Z4400)*(download!$D$26:$D$27="lookup"),0)),"")</f>
        <v/>
      </c>
      <c r="AV4400" s="74" t="str">
        <f t="array" ref="AV4400">IFERROR(INDEX(download!$C$28:$C$42,MATCH(1,(download!$B$28:$B$42=AA4400)*(download!$D$28:$D$42="lookup"),0)),"")</f>
        <v/>
      </c>
      <c r="AW4400" s="74" t="str">
        <f t="array" ref="AW4400">IFERROR(INDEX(download!$C$54:$C$55,MATCH(1,(download!$B$54:$B$55=AG4400)*(download!$D$54:$D$55="lookup"),0)),"")</f>
        <v/>
      </c>
      <c r="AX4400" s="74" t="str">
        <f t="array" ref="AX4400">IFERROR(INDEX(download!$C$46:$C$53,MATCH(1,(download!$B$46:$B$53=AH4400)*(download!$D$46:$D$53="lookup"),0)),"")</f>
        <v/>
      </c>
    </row>
    <row r="4401" spans="1:50" x14ac:dyDescent="0.25">
      <c r="A4401" s="64"/>
      <c r="B4401" s="65"/>
      <c r="C4401" s="66"/>
      <c r="D4401" s="65"/>
      <c r="E4401" s="65"/>
      <c r="F4401" s="67"/>
      <c r="G4401" s="67"/>
      <c r="H4401" s="67"/>
      <c r="I4401" s="65"/>
      <c r="J4401" s="68"/>
      <c r="K4401" s="68"/>
      <c r="L4401" s="68"/>
      <c r="M4401" s="84"/>
      <c r="N4401" s="84"/>
      <c r="O4401" s="69"/>
      <c r="P4401" s="69"/>
      <c r="Q4401" s="70"/>
      <c r="R4401" s="70"/>
      <c r="S4401" s="71"/>
      <c r="T4401" s="71"/>
      <c r="U4401" s="71"/>
      <c r="V4401" s="71"/>
      <c r="W4401" s="71"/>
      <c r="X4401" s="71"/>
      <c r="Y4401" s="71"/>
      <c r="Z4401" s="86"/>
      <c r="AA4401" s="72"/>
      <c r="AB4401" s="72"/>
      <c r="AC4401" s="72"/>
      <c r="AD4401" s="72"/>
      <c r="AE4401" s="72"/>
      <c r="AF4401" s="72"/>
      <c r="AG4401" s="72"/>
      <c r="AH4401" s="86"/>
      <c r="AI4401" s="73"/>
      <c r="AJ4401" s="80" t="str">
        <f>IF(AND(B4401&lt;&gt;"Affordable Housing",OR(K4401="",L4401="")),"",VLOOKUP(L4401&amp;"-"&amp;K4401,'Household Income Limits'!$A:$L,12,FALSE))</f>
        <v/>
      </c>
      <c r="AK4401" s="81" t="str">
        <f>IF(AJ4401="","",AI4401/VLOOKUP(L4401&amp;"-"&amp;K4401,'Household Income Limits'!$A:$L,11,FALSE))</f>
        <v/>
      </c>
      <c r="AL4401" s="82" t="str">
        <f t="shared" ca="1" si="207"/>
        <v/>
      </c>
      <c r="AM4401" s="83" t="str">
        <f t="shared" ca="1" si="208"/>
        <v/>
      </c>
      <c r="AN4401" s="82" t="str">
        <f t="shared" si="206"/>
        <v/>
      </c>
      <c r="AO4401" s="74" t="str">
        <f t="array" ref="AO4401">IFERROR(INDEX(download!$C$4:$C$6,MATCH(1,(download!$B$4:$B$6=B4401)*(download!$D$4:$D$6="lookup"),0)),"")</f>
        <v/>
      </c>
      <c r="AP4401" s="74" t="str">
        <f t="array" ref="AP4401">IFERROR(INDEX(download!$C$7:$C$11,MATCH(1,(download!$B$7:$B$11=D4401)*(download!$D$7:$D$11="lookup"),0)),"")</f>
        <v/>
      </c>
      <c r="AQ4401" s="74" t="str">
        <f t="array" ref="AQ4401">IFERROR(INDEX(download!$C$12:$C$17,MATCH(1,(download!$B$12:$B$17=E4401)*(download!$D$12:$D$17="lookup"),0)),"")</f>
        <v/>
      </c>
      <c r="AR4401" s="74" t="str">
        <f t="array" ref="AR4401">IFERROR(INDEX(download!$C$43:$C$45,MATCH(1,(download!$B$43:$B$45=H4401)*(download!$D$43:$D$45="lookup"),0)),"")</f>
        <v/>
      </c>
      <c r="AS4401" s="74" t="str">
        <f t="array" ref="AS4401">IFERROR(INDEX(download!$C$18:$C$19,MATCH(1,(download!$B$18:$B$19=S4401)*(download!$D$18:$D$19="lookup"),0)),"")</f>
        <v/>
      </c>
      <c r="AT4401" s="74" t="str">
        <f t="array" ref="AT4401">IFERROR(INDEX(download!$C$20:$C$25,MATCH(1,(download!$B$20:$B$25=T4401)*(download!$D$20:$D$25="lookup"),0)),"")</f>
        <v/>
      </c>
      <c r="AU4401" s="74" t="str">
        <f t="array" ref="AU4401">IFERROR(INDEX(download!$C$26:$C$27,MATCH(1,(download!$B$26:$B$27=Z4401)*(download!$D$26:$D$27="lookup"),0)),"")</f>
        <v/>
      </c>
      <c r="AV4401" s="74" t="str">
        <f t="array" ref="AV4401">IFERROR(INDEX(download!$C$28:$C$42,MATCH(1,(download!$B$28:$B$42=AA4401)*(download!$D$28:$D$42="lookup"),0)),"")</f>
        <v/>
      </c>
      <c r="AW4401" s="74" t="str">
        <f t="array" ref="AW4401">IFERROR(INDEX(download!$C$54:$C$55,MATCH(1,(download!$B$54:$B$55=AG4401)*(download!$D$54:$D$55="lookup"),0)),"")</f>
        <v/>
      </c>
      <c r="AX4401" s="74" t="str">
        <f t="array" ref="AX4401">IFERROR(INDEX(download!$C$46:$C$53,MATCH(1,(download!$B$46:$B$53=AH4401)*(download!$D$46:$D$53="lookup"),0)),"")</f>
        <v/>
      </c>
    </row>
    <row r="4402" spans="1:50" x14ac:dyDescent="0.25">
      <c r="A4402" s="64"/>
      <c r="B4402" s="65"/>
      <c r="C4402" s="66"/>
      <c r="D4402" s="65"/>
      <c r="E4402" s="65"/>
      <c r="F4402" s="67"/>
      <c r="G4402" s="67"/>
      <c r="H4402" s="67"/>
      <c r="I4402" s="65"/>
      <c r="J4402" s="68"/>
      <c r="K4402" s="68"/>
      <c r="L4402" s="68"/>
      <c r="M4402" s="84"/>
      <c r="N4402" s="84"/>
      <c r="O4402" s="69"/>
      <c r="P4402" s="69"/>
      <c r="Q4402" s="70"/>
      <c r="R4402" s="70"/>
      <c r="S4402" s="71"/>
      <c r="T4402" s="71"/>
      <c r="U4402" s="71"/>
      <c r="V4402" s="71"/>
      <c r="W4402" s="71"/>
      <c r="X4402" s="71"/>
      <c r="Y4402" s="71"/>
      <c r="Z4402" s="86"/>
      <c r="AA4402" s="72"/>
      <c r="AB4402" s="72"/>
      <c r="AC4402" s="72"/>
      <c r="AD4402" s="72"/>
      <c r="AE4402" s="72"/>
      <c r="AF4402" s="72"/>
      <c r="AG4402" s="72"/>
      <c r="AH4402" s="86"/>
      <c r="AI4402" s="73"/>
      <c r="AJ4402" s="80" t="str">
        <f>IF(AND(B4402&lt;&gt;"Affordable Housing",OR(K4402="",L4402="")),"",VLOOKUP(L4402&amp;"-"&amp;K4402,'Household Income Limits'!$A:$L,12,FALSE))</f>
        <v/>
      </c>
      <c r="AK4402" s="81" t="str">
        <f>IF(AJ4402="","",AI4402/VLOOKUP(L4402&amp;"-"&amp;K4402,'Household Income Limits'!$A:$L,11,FALSE))</f>
        <v/>
      </c>
      <c r="AL4402" s="82" t="str">
        <f t="shared" ca="1" si="207"/>
        <v/>
      </c>
      <c r="AM4402" s="83" t="str">
        <f t="shared" ca="1" si="208"/>
        <v/>
      </c>
      <c r="AN4402" s="82" t="str">
        <f t="shared" si="206"/>
        <v/>
      </c>
      <c r="AO4402" s="74" t="str">
        <f t="array" ref="AO4402">IFERROR(INDEX(download!$C$4:$C$6,MATCH(1,(download!$B$4:$B$6=B4402)*(download!$D$4:$D$6="lookup"),0)),"")</f>
        <v/>
      </c>
      <c r="AP4402" s="74" t="str">
        <f t="array" ref="AP4402">IFERROR(INDEX(download!$C$7:$C$11,MATCH(1,(download!$B$7:$B$11=D4402)*(download!$D$7:$D$11="lookup"),0)),"")</f>
        <v/>
      </c>
      <c r="AQ4402" s="74" t="str">
        <f t="array" ref="AQ4402">IFERROR(INDEX(download!$C$12:$C$17,MATCH(1,(download!$B$12:$B$17=E4402)*(download!$D$12:$D$17="lookup"),0)),"")</f>
        <v/>
      </c>
      <c r="AR4402" s="74" t="str">
        <f t="array" ref="AR4402">IFERROR(INDEX(download!$C$43:$C$45,MATCH(1,(download!$B$43:$B$45=H4402)*(download!$D$43:$D$45="lookup"),0)),"")</f>
        <v/>
      </c>
      <c r="AS4402" s="74" t="str">
        <f t="array" ref="AS4402">IFERROR(INDEX(download!$C$18:$C$19,MATCH(1,(download!$B$18:$B$19=S4402)*(download!$D$18:$D$19="lookup"),0)),"")</f>
        <v/>
      </c>
      <c r="AT4402" s="74" t="str">
        <f t="array" ref="AT4402">IFERROR(INDEX(download!$C$20:$C$25,MATCH(1,(download!$B$20:$B$25=T4402)*(download!$D$20:$D$25="lookup"),0)),"")</f>
        <v/>
      </c>
      <c r="AU4402" s="74" t="str">
        <f t="array" ref="AU4402">IFERROR(INDEX(download!$C$26:$C$27,MATCH(1,(download!$B$26:$B$27=Z4402)*(download!$D$26:$D$27="lookup"),0)),"")</f>
        <v/>
      </c>
      <c r="AV4402" s="74" t="str">
        <f t="array" ref="AV4402">IFERROR(INDEX(download!$C$28:$C$42,MATCH(1,(download!$B$28:$B$42=AA4402)*(download!$D$28:$D$42="lookup"),0)),"")</f>
        <v/>
      </c>
      <c r="AW4402" s="74" t="str">
        <f t="array" ref="AW4402">IFERROR(INDEX(download!$C$54:$C$55,MATCH(1,(download!$B$54:$B$55=AG4402)*(download!$D$54:$D$55="lookup"),0)),"")</f>
        <v/>
      </c>
      <c r="AX4402" s="74" t="str">
        <f t="array" ref="AX4402">IFERROR(INDEX(download!$C$46:$C$53,MATCH(1,(download!$B$46:$B$53=AH4402)*(download!$D$46:$D$53="lookup"),0)),"")</f>
        <v/>
      </c>
    </row>
    <row r="4403" spans="1:50" x14ac:dyDescent="0.25">
      <c r="A4403" s="64"/>
      <c r="B4403" s="65"/>
      <c r="C4403" s="66"/>
      <c r="D4403" s="65"/>
      <c r="E4403" s="65"/>
      <c r="F4403" s="67"/>
      <c r="G4403" s="67"/>
      <c r="H4403" s="67"/>
      <c r="I4403" s="65"/>
      <c r="J4403" s="68"/>
      <c r="K4403" s="68"/>
      <c r="L4403" s="68"/>
      <c r="M4403" s="84"/>
      <c r="N4403" s="84"/>
      <c r="O4403" s="69"/>
      <c r="P4403" s="69"/>
      <c r="Q4403" s="70"/>
      <c r="R4403" s="70"/>
      <c r="S4403" s="71"/>
      <c r="T4403" s="71"/>
      <c r="U4403" s="71"/>
      <c r="V4403" s="71"/>
      <c r="W4403" s="71"/>
      <c r="X4403" s="71"/>
      <c r="Y4403" s="71"/>
      <c r="Z4403" s="86"/>
      <c r="AA4403" s="72"/>
      <c r="AB4403" s="72"/>
      <c r="AC4403" s="72"/>
      <c r="AD4403" s="72"/>
      <c r="AE4403" s="72"/>
      <c r="AF4403" s="72"/>
      <c r="AG4403" s="72"/>
      <c r="AH4403" s="86"/>
      <c r="AI4403" s="73"/>
      <c r="AJ4403" s="80" t="str">
        <f>IF(AND(B4403&lt;&gt;"Affordable Housing",OR(K4403="",L4403="")),"",VLOOKUP(L4403&amp;"-"&amp;K4403,'Household Income Limits'!$A:$L,12,FALSE))</f>
        <v/>
      </c>
      <c r="AK4403" s="81" t="str">
        <f>IF(AJ4403="","",AI4403/VLOOKUP(L4403&amp;"-"&amp;K4403,'Household Income Limits'!$A:$L,11,FALSE))</f>
        <v/>
      </c>
      <c r="AL4403" s="82" t="str">
        <f t="shared" ca="1" si="207"/>
        <v/>
      </c>
      <c r="AM4403" s="83" t="str">
        <f t="shared" ca="1" si="208"/>
        <v/>
      </c>
      <c r="AN4403" s="82" t="str">
        <f t="shared" si="206"/>
        <v/>
      </c>
      <c r="AO4403" s="74" t="str">
        <f t="array" ref="AO4403">IFERROR(INDEX(download!$C$4:$C$6,MATCH(1,(download!$B$4:$B$6=B4403)*(download!$D$4:$D$6="lookup"),0)),"")</f>
        <v/>
      </c>
      <c r="AP4403" s="74" t="str">
        <f t="array" ref="AP4403">IFERROR(INDEX(download!$C$7:$C$11,MATCH(1,(download!$B$7:$B$11=D4403)*(download!$D$7:$D$11="lookup"),0)),"")</f>
        <v/>
      </c>
      <c r="AQ4403" s="74" t="str">
        <f t="array" ref="AQ4403">IFERROR(INDEX(download!$C$12:$C$17,MATCH(1,(download!$B$12:$B$17=E4403)*(download!$D$12:$D$17="lookup"),0)),"")</f>
        <v/>
      </c>
      <c r="AR4403" s="74" t="str">
        <f t="array" ref="AR4403">IFERROR(INDEX(download!$C$43:$C$45,MATCH(1,(download!$B$43:$B$45=H4403)*(download!$D$43:$D$45="lookup"),0)),"")</f>
        <v/>
      </c>
      <c r="AS4403" s="74" t="str">
        <f t="array" ref="AS4403">IFERROR(INDEX(download!$C$18:$C$19,MATCH(1,(download!$B$18:$B$19=S4403)*(download!$D$18:$D$19="lookup"),0)),"")</f>
        <v/>
      </c>
      <c r="AT4403" s="74" t="str">
        <f t="array" ref="AT4403">IFERROR(INDEX(download!$C$20:$C$25,MATCH(1,(download!$B$20:$B$25=T4403)*(download!$D$20:$D$25="lookup"),0)),"")</f>
        <v/>
      </c>
      <c r="AU4403" s="74" t="str">
        <f t="array" ref="AU4403">IFERROR(INDEX(download!$C$26:$C$27,MATCH(1,(download!$B$26:$B$27=Z4403)*(download!$D$26:$D$27="lookup"),0)),"")</f>
        <v/>
      </c>
      <c r="AV4403" s="74" t="str">
        <f t="array" ref="AV4403">IFERROR(INDEX(download!$C$28:$C$42,MATCH(1,(download!$B$28:$B$42=AA4403)*(download!$D$28:$D$42="lookup"),0)),"")</f>
        <v/>
      </c>
      <c r="AW4403" s="74" t="str">
        <f t="array" ref="AW4403">IFERROR(INDEX(download!$C$54:$C$55,MATCH(1,(download!$B$54:$B$55=AG4403)*(download!$D$54:$D$55="lookup"),0)),"")</f>
        <v/>
      </c>
      <c r="AX4403" s="74" t="str">
        <f t="array" ref="AX4403">IFERROR(INDEX(download!$C$46:$C$53,MATCH(1,(download!$B$46:$B$53=AH4403)*(download!$D$46:$D$53="lookup"),0)),"")</f>
        <v/>
      </c>
    </row>
    <row r="4404" spans="1:50" x14ac:dyDescent="0.25">
      <c r="A4404" s="64"/>
      <c r="B4404" s="65"/>
      <c r="C4404" s="66"/>
      <c r="D4404" s="65"/>
      <c r="E4404" s="65"/>
      <c r="F4404" s="67"/>
      <c r="G4404" s="67"/>
      <c r="H4404" s="67"/>
      <c r="I4404" s="65"/>
      <c r="J4404" s="68"/>
      <c r="K4404" s="68"/>
      <c r="L4404" s="68"/>
      <c r="M4404" s="84"/>
      <c r="N4404" s="84"/>
      <c r="O4404" s="69"/>
      <c r="P4404" s="69"/>
      <c r="Q4404" s="70"/>
      <c r="R4404" s="70"/>
      <c r="S4404" s="71"/>
      <c r="T4404" s="71"/>
      <c r="U4404" s="71"/>
      <c r="V4404" s="71"/>
      <c r="W4404" s="71"/>
      <c r="X4404" s="71"/>
      <c r="Y4404" s="71"/>
      <c r="Z4404" s="86"/>
      <c r="AA4404" s="72"/>
      <c r="AB4404" s="72"/>
      <c r="AC4404" s="72"/>
      <c r="AD4404" s="72"/>
      <c r="AE4404" s="72"/>
      <c r="AF4404" s="72"/>
      <c r="AG4404" s="72"/>
      <c r="AH4404" s="86"/>
      <c r="AI4404" s="73"/>
      <c r="AJ4404" s="80" t="str">
        <f>IF(AND(B4404&lt;&gt;"Affordable Housing",OR(K4404="",L4404="")),"",VLOOKUP(L4404&amp;"-"&amp;K4404,'Household Income Limits'!$A:$L,12,FALSE))</f>
        <v/>
      </c>
      <c r="AK4404" s="81" t="str">
        <f>IF(AJ4404="","",AI4404/VLOOKUP(L4404&amp;"-"&amp;K4404,'Household Income Limits'!$A:$L,11,FALSE))</f>
        <v/>
      </c>
      <c r="AL4404" s="82" t="str">
        <f t="shared" ca="1" si="207"/>
        <v/>
      </c>
      <c r="AM4404" s="83" t="str">
        <f t="shared" ca="1" si="208"/>
        <v/>
      </c>
      <c r="AN4404" s="82" t="str">
        <f t="shared" si="206"/>
        <v/>
      </c>
      <c r="AO4404" s="74" t="str">
        <f t="array" ref="AO4404">IFERROR(INDEX(download!$C$4:$C$6,MATCH(1,(download!$B$4:$B$6=B4404)*(download!$D$4:$D$6="lookup"),0)),"")</f>
        <v/>
      </c>
      <c r="AP4404" s="74" t="str">
        <f t="array" ref="AP4404">IFERROR(INDEX(download!$C$7:$C$11,MATCH(1,(download!$B$7:$B$11=D4404)*(download!$D$7:$D$11="lookup"),0)),"")</f>
        <v/>
      </c>
      <c r="AQ4404" s="74" t="str">
        <f t="array" ref="AQ4404">IFERROR(INDEX(download!$C$12:$C$17,MATCH(1,(download!$B$12:$B$17=E4404)*(download!$D$12:$D$17="lookup"),0)),"")</f>
        <v/>
      </c>
      <c r="AR4404" s="74" t="str">
        <f t="array" ref="AR4404">IFERROR(INDEX(download!$C$43:$C$45,MATCH(1,(download!$B$43:$B$45=H4404)*(download!$D$43:$D$45="lookup"),0)),"")</f>
        <v/>
      </c>
      <c r="AS4404" s="74" t="str">
        <f t="array" ref="AS4404">IFERROR(INDEX(download!$C$18:$C$19,MATCH(1,(download!$B$18:$B$19=S4404)*(download!$D$18:$D$19="lookup"),0)),"")</f>
        <v/>
      </c>
      <c r="AT4404" s="74" t="str">
        <f t="array" ref="AT4404">IFERROR(INDEX(download!$C$20:$C$25,MATCH(1,(download!$B$20:$B$25=T4404)*(download!$D$20:$D$25="lookup"),0)),"")</f>
        <v/>
      </c>
      <c r="AU4404" s="74" t="str">
        <f t="array" ref="AU4404">IFERROR(INDEX(download!$C$26:$C$27,MATCH(1,(download!$B$26:$B$27=Z4404)*(download!$D$26:$D$27="lookup"),0)),"")</f>
        <v/>
      </c>
      <c r="AV4404" s="74" t="str">
        <f t="array" ref="AV4404">IFERROR(INDEX(download!$C$28:$C$42,MATCH(1,(download!$B$28:$B$42=AA4404)*(download!$D$28:$D$42="lookup"),0)),"")</f>
        <v/>
      </c>
      <c r="AW4404" s="74" t="str">
        <f t="array" ref="AW4404">IFERROR(INDEX(download!$C$54:$C$55,MATCH(1,(download!$B$54:$B$55=AG4404)*(download!$D$54:$D$55="lookup"),0)),"")</f>
        <v/>
      </c>
      <c r="AX4404" s="74" t="str">
        <f t="array" ref="AX4404">IFERROR(INDEX(download!$C$46:$C$53,MATCH(1,(download!$B$46:$B$53=AH4404)*(download!$D$46:$D$53="lookup"),0)),"")</f>
        <v/>
      </c>
    </row>
    <row r="4405" spans="1:50" x14ac:dyDescent="0.25">
      <c r="A4405" s="64"/>
      <c r="B4405" s="65"/>
      <c r="C4405" s="66"/>
      <c r="D4405" s="65"/>
      <c r="E4405" s="65"/>
      <c r="F4405" s="67"/>
      <c r="G4405" s="67"/>
      <c r="H4405" s="67"/>
      <c r="I4405" s="65"/>
      <c r="J4405" s="68"/>
      <c r="K4405" s="68"/>
      <c r="L4405" s="68"/>
      <c r="M4405" s="84"/>
      <c r="N4405" s="84"/>
      <c r="O4405" s="69"/>
      <c r="P4405" s="69"/>
      <c r="Q4405" s="70"/>
      <c r="R4405" s="70"/>
      <c r="S4405" s="71"/>
      <c r="T4405" s="71"/>
      <c r="U4405" s="71"/>
      <c r="V4405" s="71"/>
      <c r="W4405" s="71"/>
      <c r="X4405" s="71"/>
      <c r="Y4405" s="71"/>
      <c r="Z4405" s="86"/>
      <c r="AA4405" s="72"/>
      <c r="AB4405" s="72"/>
      <c r="AC4405" s="72"/>
      <c r="AD4405" s="72"/>
      <c r="AE4405" s="72"/>
      <c r="AF4405" s="72"/>
      <c r="AG4405" s="72"/>
      <c r="AH4405" s="86"/>
      <c r="AI4405" s="73"/>
      <c r="AJ4405" s="80" t="str">
        <f>IF(AND(B4405&lt;&gt;"Affordable Housing",OR(K4405="",L4405="")),"",VLOOKUP(L4405&amp;"-"&amp;K4405,'Household Income Limits'!$A:$L,12,FALSE))</f>
        <v/>
      </c>
      <c r="AK4405" s="81" t="str">
        <f>IF(AJ4405="","",AI4405/VLOOKUP(L4405&amp;"-"&amp;K4405,'Household Income Limits'!$A:$L,11,FALSE))</f>
        <v/>
      </c>
      <c r="AL4405" s="82" t="str">
        <f t="shared" ca="1" si="207"/>
        <v/>
      </c>
      <c r="AM4405" s="83" t="str">
        <f t="shared" ca="1" si="208"/>
        <v/>
      </c>
      <c r="AN4405" s="82" t="str">
        <f t="shared" si="206"/>
        <v/>
      </c>
      <c r="AO4405" s="74" t="str">
        <f t="array" ref="AO4405">IFERROR(INDEX(download!$C$4:$C$6,MATCH(1,(download!$B$4:$B$6=B4405)*(download!$D$4:$D$6="lookup"),0)),"")</f>
        <v/>
      </c>
      <c r="AP4405" s="74" t="str">
        <f t="array" ref="AP4405">IFERROR(INDEX(download!$C$7:$C$11,MATCH(1,(download!$B$7:$B$11=D4405)*(download!$D$7:$D$11="lookup"),0)),"")</f>
        <v/>
      </c>
      <c r="AQ4405" s="74" t="str">
        <f t="array" ref="AQ4405">IFERROR(INDEX(download!$C$12:$C$17,MATCH(1,(download!$B$12:$B$17=E4405)*(download!$D$12:$D$17="lookup"),0)),"")</f>
        <v/>
      </c>
      <c r="AR4405" s="74" t="str">
        <f t="array" ref="AR4405">IFERROR(INDEX(download!$C$43:$C$45,MATCH(1,(download!$B$43:$B$45=H4405)*(download!$D$43:$D$45="lookup"),0)),"")</f>
        <v/>
      </c>
      <c r="AS4405" s="74" t="str">
        <f t="array" ref="AS4405">IFERROR(INDEX(download!$C$18:$C$19,MATCH(1,(download!$B$18:$B$19=S4405)*(download!$D$18:$D$19="lookup"),0)),"")</f>
        <v/>
      </c>
      <c r="AT4405" s="74" t="str">
        <f t="array" ref="AT4405">IFERROR(INDEX(download!$C$20:$C$25,MATCH(1,(download!$B$20:$B$25=T4405)*(download!$D$20:$D$25="lookup"),0)),"")</f>
        <v/>
      </c>
      <c r="AU4405" s="74" t="str">
        <f t="array" ref="AU4405">IFERROR(INDEX(download!$C$26:$C$27,MATCH(1,(download!$B$26:$B$27=Z4405)*(download!$D$26:$D$27="lookup"),0)),"")</f>
        <v/>
      </c>
      <c r="AV4405" s="74" t="str">
        <f t="array" ref="AV4405">IFERROR(INDEX(download!$C$28:$C$42,MATCH(1,(download!$B$28:$B$42=AA4405)*(download!$D$28:$D$42="lookup"),0)),"")</f>
        <v/>
      </c>
      <c r="AW4405" s="74" t="str">
        <f t="array" ref="AW4405">IFERROR(INDEX(download!$C$54:$C$55,MATCH(1,(download!$B$54:$B$55=AG4405)*(download!$D$54:$D$55="lookup"),0)),"")</f>
        <v/>
      </c>
      <c r="AX4405" s="74" t="str">
        <f t="array" ref="AX4405">IFERROR(INDEX(download!$C$46:$C$53,MATCH(1,(download!$B$46:$B$53=AH4405)*(download!$D$46:$D$53="lookup"),0)),"")</f>
        <v/>
      </c>
    </row>
    <row r="4406" spans="1:50" x14ac:dyDescent="0.25">
      <c r="A4406" s="64"/>
      <c r="B4406" s="65"/>
      <c r="C4406" s="66"/>
      <c r="D4406" s="65"/>
      <c r="E4406" s="65"/>
      <c r="F4406" s="67"/>
      <c r="G4406" s="67"/>
      <c r="H4406" s="67"/>
      <c r="I4406" s="65"/>
      <c r="J4406" s="68"/>
      <c r="K4406" s="68"/>
      <c r="L4406" s="68"/>
      <c r="M4406" s="84"/>
      <c r="N4406" s="84"/>
      <c r="O4406" s="69"/>
      <c r="P4406" s="69"/>
      <c r="Q4406" s="70"/>
      <c r="R4406" s="70"/>
      <c r="S4406" s="71"/>
      <c r="T4406" s="71"/>
      <c r="U4406" s="71"/>
      <c r="V4406" s="71"/>
      <c r="W4406" s="71"/>
      <c r="X4406" s="71"/>
      <c r="Y4406" s="71"/>
      <c r="Z4406" s="86"/>
      <c r="AA4406" s="72"/>
      <c r="AB4406" s="72"/>
      <c r="AC4406" s="72"/>
      <c r="AD4406" s="72"/>
      <c r="AE4406" s="72"/>
      <c r="AF4406" s="72"/>
      <c r="AG4406" s="72"/>
      <c r="AH4406" s="86"/>
      <c r="AI4406" s="73"/>
      <c r="AJ4406" s="80" t="str">
        <f>IF(AND(B4406&lt;&gt;"Affordable Housing",OR(K4406="",L4406="")),"",VLOOKUP(L4406&amp;"-"&amp;K4406,'Household Income Limits'!$A:$L,12,FALSE))</f>
        <v/>
      </c>
      <c r="AK4406" s="81" t="str">
        <f>IF(AJ4406="","",AI4406/VLOOKUP(L4406&amp;"-"&amp;K4406,'Household Income Limits'!$A:$L,11,FALSE))</f>
        <v/>
      </c>
      <c r="AL4406" s="82" t="str">
        <f t="shared" ca="1" si="207"/>
        <v/>
      </c>
      <c r="AM4406" s="83" t="str">
        <f t="shared" ca="1" si="208"/>
        <v/>
      </c>
      <c r="AN4406" s="82" t="str">
        <f t="shared" si="206"/>
        <v/>
      </c>
      <c r="AO4406" s="74" t="str">
        <f t="array" ref="AO4406">IFERROR(INDEX(download!$C$4:$C$6,MATCH(1,(download!$B$4:$B$6=B4406)*(download!$D$4:$D$6="lookup"),0)),"")</f>
        <v/>
      </c>
      <c r="AP4406" s="74" t="str">
        <f t="array" ref="AP4406">IFERROR(INDEX(download!$C$7:$C$11,MATCH(1,(download!$B$7:$B$11=D4406)*(download!$D$7:$D$11="lookup"),0)),"")</f>
        <v/>
      </c>
      <c r="AQ4406" s="74" t="str">
        <f t="array" ref="AQ4406">IFERROR(INDEX(download!$C$12:$C$17,MATCH(1,(download!$B$12:$B$17=E4406)*(download!$D$12:$D$17="lookup"),0)),"")</f>
        <v/>
      </c>
      <c r="AR4406" s="74" t="str">
        <f t="array" ref="AR4406">IFERROR(INDEX(download!$C$43:$C$45,MATCH(1,(download!$B$43:$B$45=H4406)*(download!$D$43:$D$45="lookup"),0)),"")</f>
        <v/>
      </c>
      <c r="AS4406" s="74" t="str">
        <f t="array" ref="AS4406">IFERROR(INDEX(download!$C$18:$C$19,MATCH(1,(download!$B$18:$B$19=S4406)*(download!$D$18:$D$19="lookup"),0)),"")</f>
        <v/>
      </c>
      <c r="AT4406" s="74" t="str">
        <f t="array" ref="AT4406">IFERROR(INDEX(download!$C$20:$C$25,MATCH(1,(download!$B$20:$B$25=T4406)*(download!$D$20:$D$25="lookup"),0)),"")</f>
        <v/>
      </c>
      <c r="AU4406" s="74" t="str">
        <f t="array" ref="AU4406">IFERROR(INDEX(download!$C$26:$C$27,MATCH(1,(download!$B$26:$B$27=Z4406)*(download!$D$26:$D$27="lookup"),0)),"")</f>
        <v/>
      </c>
      <c r="AV4406" s="74" t="str">
        <f t="array" ref="AV4406">IFERROR(INDEX(download!$C$28:$C$42,MATCH(1,(download!$B$28:$B$42=AA4406)*(download!$D$28:$D$42="lookup"),0)),"")</f>
        <v/>
      </c>
      <c r="AW4406" s="74" t="str">
        <f t="array" ref="AW4406">IFERROR(INDEX(download!$C$54:$C$55,MATCH(1,(download!$B$54:$B$55=AG4406)*(download!$D$54:$D$55="lookup"),0)),"")</f>
        <v/>
      </c>
      <c r="AX4406" s="74" t="str">
        <f t="array" ref="AX4406">IFERROR(INDEX(download!$C$46:$C$53,MATCH(1,(download!$B$46:$B$53=AH4406)*(download!$D$46:$D$53="lookup"),0)),"")</f>
        <v/>
      </c>
    </row>
    <row r="4407" spans="1:50" x14ac:dyDescent="0.25">
      <c r="A4407" s="64"/>
      <c r="B4407" s="65"/>
      <c r="C4407" s="66"/>
      <c r="D4407" s="65"/>
      <c r="E4407" s="65"/>
      <c r="F4407" s="67"/>
      <c r="G4407" s="67"/>
      <c r="H4407" s="67"/>
      <c r="I4407" s="65"/>
      <c r="J4407" s="68"/>
      <c r="K4407" s="68"/>
      <c r="L4407" s="68"/>
      <c r="M4407" s="84"/>
      <c r="N4407" s="84"/>
      <c r="O4407" s="69"/>
      <c r="P4407" s="69"/>
      <c r="Q4407" s="70"/>
      <c r="R4407" s="70"/>
      <c r="S4407" s="71"/>
      <c r="T4407" s="71"/>
      <c r="U4407" s="71"/>
      <c r="V4407" s="71"/>
      <c r="W4407" s="71"/>
      <c r="X4407" s="71"/>
      <c r="Y4407" s="71"/>
      <c r="Z4407" s="86"/>
      <c r="AA4407" s="72"/>
      <c r="AB4407" s="72"/>
      <c r="AC4407" s="72"/>
      <c r="AD4407" s="72"/>
      <c r="AE4407" s="72"/>
      <c r="AF4407" s="72"/>
      <c r="AG4407" s="72"/>
      <c r="AH4407" s="86"/>
      <c r="AI4407" s="73"/>
      <c r="AJ4407" s="80" t="str">
        <f>IF(AND(B4407&lt;&gt;"Affordable Housing",OR(K4407="",L4407="")),"",VLOOKUP(L4407&amp;"-"&amp;K4407,'Household Income Limits'!$A:$L,12,FALSE))</f>
        <v/>
      </c>
      <c r="AK4407" s="81" t="str">
        <f>IF(AJ4407="","",AI4407/VLOOKUP(L4407&amp;"-"&amp;K4407,'Household Income Limits'!$A:$L,11,FALSE))</f>
        <v/>
      </c>
      <c r="AL4407" s="82" t="str">
        <f t="shared" ca="1" si="207"/>
        <v/>
      </c>
      <c r="AM4407" s="83" t="str">
        <f t="shared" ca="1" si="208"/>
        <v/>
      </c>
      <c r="AN4407" s="82" t="str">
        <f t="shared" si="206"/>
        <v/>
      </c>
      <c r="AO4407" s="74" t="str">
        <f t="array" ref="AO4407">IFERROR(INDEX(download!$C$4:$C$6,MATCH(1,(download!$B$4:$B$6=B4407)*(download!$D$4:$D$6="lookup"),0)),"")</f>
        <v/>
      </c>
      <c r="AP4407" s="74" t="str">
        <f t="array" ref="AP4407">IFERROR(INDEX(download!$C$7:$C$11,MATCH(1,(download!$B$7:$B$11=D4407)*(download!$D$7:$D$11="lookup"),0)),"")</f>
        <v/>
      </c>
      <c r="AQ4407" s="74" t="str">
        <f t="array" ref="AQ4407">IFERROR(INDEX(download!$C$12:$C$17,MATCH(1,(download!$B$12:$B$17=E4407)*(download!$D$12:$D$17="lookup"),0)),"")</f>
        <v/>
      </c>
      <c r="AR4407" s="74" t="str">
        <f t="array" ref="AR4407">IFERROR(INDEX(download!$C$43:$C$45,MATCH(1,(download!$B$43:$B$45=H4407)*(download!$D$43:$D$45="lookup"),0)),"")</f>
        <v/>
      </c>
      <c r="AS4407" s="74" t="str">
        <f t="array" ref="AS4407">IFERROR(INDEX(download!$C$18:$C$19,MATCH(1,(download!$B$18:$B$19=S4407)*(download!$D$18:$D$19="lookup"),0)),"")</f>
        <v/>
      </c>
      <c r="AT4407" s="74" t="str">
        <f t="array" ref="AT4407">IFERROR(INDEX(download!$C$20:$C$25,MATCH(1,(download!$B$20:$B$25=T4407)*(download!$D$20:$D$25="lookup"),0)),"")</f>
        <v/>
      </c>
      <c r="AU4407" s="74" t="str">
        <f t="array" ref="AU4407">IFERROR(INDEX(download!$C$26:$C$27,MATCH(1,(download!$B$26:$B$27=Z4407)*(download!$D$26:$D$27="lookup"),0)),"")</f>
        <v/>
      </c>
      <c r="AV4407" s="74" t="str">
        <f t="array" ref="AV4407">IFERROR(INDEX(download!$C$28:$C$42,MATCH(1,(download!$B$28:$B$42=AA4407)*(download!$D$28:$D$42="lookup"),0)),"")</f>
        <v/>
      </c>
      <c r="AW4407" s="74" t="str">
        <f t="array" ref="AW4407">IFERROR(INDEX(download!$C$54:$C$55,MATCH(1,(download!$B$54:$B$55=AG4407)*(download!$D$54:$D$55="lookup"),0)),"")</f>
        <v/>
      </c>
      <c r="AX4407" s="74" t="str">
        <f t="array" ref="AX4407">IFERROR(INDEX(download!$C$46:$C$53,MATCH(1,(download!$B$46:$B$53=AH4407)*(download!$D$46:$D$53="lookup"),0)),"")</f>
        <v/>
      </c>
    </row>
    <row r="4408" spans="1:50" x14ac:dyDescent="0.25">
      <c r="A4408" s="64"/>
      <c r="B4408" s="65"/>
      <c r="C4408" s="66"/>
      <c r="D4408" s="65"/>
      <c r="E4408" s="65"/>
      <c r="F4408" s="67"/>
      <c r="G4408" s="67"/>
      <c r="H4408" s="67"/>
      <c r="I4408" s="65"/>
      <c r="J4408" s="68"/>
      <c r="K4408" s="68"/>
      <c r="L4408" s="68"/>
      <c r="M4408" s="84"/>
      <c r="N4408" s="84"/>
      <c r="O4408" s="69"/>
      <c r="P4408" s="69"/>
      <c r="Q4408" s="70"/>
      <c r="R4408" s="70"/>
      <c r="S4408" s="71"/>
      <c r="T4408" s="71"/>
      <c r="U4408" s="71"/>
      <c r="V4408" s="71"/>
      <c r="W4408" s="71"/>
      <c r="X4408" s="71"/>
      <c r="Y4408" s="71"/>
      <c r="Z4408" s="86"/>
      <c r="AA4408" s="72"/>
      <c r="AB4408" s="72"/>
      <c r="AC4408" s="72"/>
      <c r="AD4408" s="72"/>
      <c r="AE4408" s="72"/>
      <c r="AF4408" s="72"/>
      <c r="AG4408" s="72"/>
      <c r="AH4408" s="86"/>
      <c r="AI4408" s="73"/>
      <c r="AJ4408" s="80" t="str">
        <f>IF(AND(B4408&lt;&gt;"Affordable Housing",OR(K4408="",L4408="")),"",VLOOKUP(L4408&amp;"-"&amp;K4408,'Household Income Limits'!$A:$L,12,FALSE))</f>
        <v/>
      </c>
      <c r="AK4408" s="81" t="str">
        <f>IF(AJ4408="","",AI4408/VLOOKUP(L4408&amp;"-"&amp;K4408,'Household Income Limits'!$A:$L,11,FALSE))</f>
        <v/>
      </c>
      <c r="AL4408" s="82" t="str">
        <f t="shared" ca="1" si="207"/>
        <v/>
      </c>
      <c r="AM4408" s="83" t="str">
        <f t="shared" ca="1" si="208"/>
        <v/>
      </c>
      <c r="AN4408" s="82" t="str">
        <f t="shared" si="206"/>
        <v/>
      </c>
      <c r="AO4408" s="74" t="str">
        <f t="array" ref="AO4408">IFERROR(INDEX(download!$C$4:$C$6,MATCH(1,(download!$B$4:$B$6=B4408)*(download!$D$4:$D$6="lookup"),0)),"")</f>
        <v/>
      </c>
      <c r="AP4408" s="74" t="str">
        <f t="array" ref="AP4408">IFERROR(INDEX(download!$C$7:$C$11,MATCH(1,(download!$B$7:$B$11=D4408)*(download!$D$7:$D$11="lookup"),0)),"")</f>
        <v/>
      </c>
      <c r="AQ4408" s="74" t="str">
        <f t="array" ref="AQ4408">IFERROR(INDEX(download!$C$12:$C$17,MATCH(1,(download!$B$12:$B$17=E4408)*(download!$D$12:$D$17="lookup"),0)),"")</f>
        <v/>
      </c>
      <c r="AR4408" s="74" t="str">
        <f t="array" ref="AR4408">IFERROR(INDEX(download!$C$43:$C$45,MATCH(1,(download!$B$43:$B$45=H4408)*(download!$D$43:$D$45="lookup"),0)),"")</f>
        <v/>
      </c>
      <c r="AS4408" s="74" t="str">
        <f t="array" ref="AS4408">IFERROR(INDEX(download!$C$18:$C$19,MATCH(1,(download!$B$18:$B$19=S4408)*(download!$D$18:$D$19="lookup"),0)),"")</f>
        <v/>
      </c>
      <c r="AT4408" s="74" t="str">
        <f t="array" ref="AT4408">IFERROR(INDEX(download!$C$20:$C$25,MATCH(1,(download!$B$20:$B$25=T4408)*(download!$D$20:$D$25="lookup"),0)),"")</f>
        <v/>
      </c>
      <c r="AU4408" s="74" t="str">
        <f t="array" ref="AU4408">IFERROR(INDEX(download!$C$26:$C$27,MATCH(1,(download!$B$26:$B$27=Z4408)*(download!$D$26:$D$27="lookup"),0)),"")</f>
        <v/>
      </c>
      <c r="AV4408" s="74" t="str">
        <f t="array" ref="AV4408">IFERROR(INDEX(download!$C$28:$C$42,MATCH(1,(download!$B$28:$B$42=AA4408)*(download!$D$28:$D$42="lookup"),0)),"")</f>
        <v/>
      </c>
      <c r="AW4408" s="74" t="str">
        <f t="array" ref="AW4408">IFERROR(INDEX(download!$C$54:$C$55,MATCH(1,(download!$B$54:$B$55=AG4408)*(download!$D$54:$D$55="lookup"),0)),"")</f>
        <v/>
      </c>
      <c r="AX4408" s="74" t="str">
        <f t="array" ref="AX4408">IFERROR(INDEX(download!$C$46:$C$53,MATCH(1,(download!$B$46:$B$53=AH4408)*(download!$D$46:$D$53="lookup"),0)),"")</f>
        <v/>
      </c>
    </row>
    <row r="4409" spans="1:50" x14ac:dyDescent="0.25">
      <c r="A4409" s="64"/>
      <c r="B4409" s="65"/>
      <c r="C4409" s="66"/>
      <c r="D4409" s="65"/>
      <c r="E4409" s="65"/>
      <c r="F4409" s="67"/>
      <c r="G4409" s="67"/>
      <c r="H4409" s="67"/>
      <c r="I4409" s="65"/>
      <c r="J4409" s="68"/>
      <c r="K4409" s="68"/>
      <c r="L4409" s="68"/>
      <c r="M4409" s="84"/>
      <c r="N4409" s="84"/>
      <c r="O4409" s="69"/>
      <c r="P4409" s="69"/>
      <c r="Q4409" s="70"/>
      <c r="R4409" s="70"/>
      <c r="S4409" s="71"/>
      <c r="T4409" s="71"/>
      <c r="U4409" s="71"/>
      <c r="V4409" s="71"/>
      <c r="W4409" s="71"/>
      <c r="X4409" s="71"/>
      <c r="Y4409" s="71"/>
      <c r="Z4409" s="86"/>
      <c r="AA4409" s="72"/>
      <c r="AB4409" s="72"/>
      <c r="AC4409" s="72"/>
      <c r="AD4409" s="72"/>
      <c r="AE4409" s="72"/>
      <c r="AF4409" s="72"/>
      <c r="AG4409" s="72"/>
      <c r="AH4409" s="86"/>
      <c r="AI4409" s="73"/>
      <c r="AJ4409" s="80" t="str">
        <f>IF(AND(B4409&lt;&gt;"Affordable Housing",OR(K4409="",L4409="")),"",VLOOKUP(L4409&amp;"-"&amp;K4409,'Household Income Limits'!$A:$L,12,FALSE))</f>
        <v/>
      </c>
      <c r="AK4409" s="81" t="str">
        <f>IF(AJ4409="","",AI4409/VLOOKUP(L4409&amp;"-"&amp;K4409,'Household Income Limits'!$A:$L,11,FALSE))</f>
        <v/>
      </c>
      <c r="AL4409" s="82" t="str">
        <f t="shared" ca="1" si="207"/>
        <v/>
      </c>
      <c r="AM4409" s="83" t="str">
        <f t="shared" ca="1" si="208"/>
        <v/>
      </c>
      <c r="AN4409" s="82" t="str">
        <f t="shared" si="206"/>
        <v/>
      </c>
      <c r="AO4409" s="74" t="str">
        <f t="array" ref="AO4409">IFERROR(INDEX(download!$C$4:$C$6,MATCH(1,(download!$B$4:$B$6=B4409)*(download!$D$4:$D$6="lookup"),0)),"")</f>
        <v/>
      </c>
      <c r="AP4409" s="74" t="str">
        <f t="array" ref="AP4409">IFERROR(INDEX(download!$C$7:$C$11,MATCH(1,(download!$B$7:$B$11=D4409)*(download!$D$7:$D$11="lookup"),0)),"")</f>
        <v/>
      </c>
      <c r="AQ4409" s="74" t="str">
        <f t="array" ref="AQ4409">IFERROR(INDEX(download!$C$12:$C$17,MATCH(1,(download!$B$12:$B$17=E4409)*(download!$D$12:$D$17="lookup"),0)),"")</f>
        <v/>
      </c>
      <c r="AR4409" s="74" t="str">
        <f t="array" ref="AR4409">IFERROR(INDEX(download!$C$43:$C$45,MATCH(1,(download!$B$43:$B$45=H4409)*(download!$D$43:$D$45="lookup"),0)),"")</f>
        <v/>
      </c>
      <c r="AS4409" s="74" t="str">
        <f t="array" ref="AS4409">IFERROR(INDEX(download!$C$18:$C$19,MATCH(1,(download!$B$18:$B$19=S4409)*(download!$D$18:$D$19="lookup"),0)),"")</f>
        <v/>
      </c>
      <c r="AT4409" s="74" t="str">
        <f t="array" ref="AT4409">IFERROR(INDEX(download!$C$20:$C$25,MATCH(1,(download!$B$20:$B$25=T4409)*(download!$D$20:$D$25="lookup"),0)),"")</f>
        <v/>
      </c>
      <c r="AU4409" s="74" t="str">
        <f t="array" ref="AU4409">IFERROR(INDEX(download!$C$26:$C$27,MATCH(1,(download!$B$26:$B$27=Z4409)*(download!$D$26:$D$27="lookup"),0)),"")</f>
        <v/>
      </c>
      <c r="AV4409" s="74" t="str">
        <f t="array" ref="AV4409">IFERROR(INDEX(download!$C$28:$C$42,MATCH(1,(download!$B$28:$B$42=AA4409)*(download!$D$28:$D$42="lookup"),0)),"")</f>
        <v/>
      </c>
      <c r="AW4409" s="74" t="str">
        <f t="array" ref="AW4409">IFERROR(INDEX(download!$C$54:$C$55,MATCH(1,(download!$B$54:$B$55=AG4409)*(download!$D$54:$D$55="lookup"),0)),"")</f>
        <v/>
      </c>
      <c r="AX4409" s="74" t="str">
        <f t="array" ref="AX4409">IFERROR(INDEX(download!$C$46:$C$53,MATCH(1,(download!$B$46:$B$53=AH4409)*(download!$D$46:$D$53="lookup"),0)),"")</f>
        <v/>
      </c>
    </row>
    <row r="4410" spans="1:50" x14ac:dyDescent="0.25">
      <c r="A4410" s="64"/>
      <c r="B4410" s="65"/>
      <c r="C4410" s="66"/>
      <c r="D4410" s="65"/>
      <c r="E4410" s="65"/>
      <c r="F4410" s="67"/>
      <c r="G4410" s="67"/>
      <c r="H4410" s="67"/>
      <c r="I4410" s="65"/>
      <c r="J4410" s="68"/>
      <c r="K4410" s="68"/>
      <c r="L4410" s="68"/>
      <c r="M4410" s="84"/>
      <c r="N4410" s="84"/>
      <c r="O4410" s="69"/>
      <c r="P4410" s="69"/>
      <c r="Q4410" s="70"/>
      <c r="R4410" s="70"/>
      <c r="S4410" s="71"/>
      <c r="T4410" s="71"/>
      <c r="U4410" s="71"/>
      <c r="V4410" s="71"/>
      <c r="W4410" s="71"/>
      <c r="X4410" s="71"/>
      <c r="Y4410" s="71"/>
      <c r="Z4410" s="86"/>
      <c r="AA4410" s="72"/>
      <c r="AB4410" s="72"/>
      <c r="AC4410" s="72"/>
      <c r="AD4410" s="72"/>
      <c r="AE4410" s="72"/>
      <c r="AF4410" s="72"/>
      <c r="AG4410" s="72"/>
      <c r="AH4410" s="86"/>
      <c r="AI4410" s="73"/>
      <c r="AJ4410" s="80" t="str">
        <f>IF(AND(B4410&lt;&gt;"Affordable Housing",OR(K4410="",L4410="")),"",VLOOKUP(L4410&amp;"-"&amp;K4410,'Household Income Limits'!$A:$L,12,FALSE))</f>
        <v/>
      </c>
      <c r="AK4410" s="81" t="str">
        <f>IF(AJ4410="","",AI4410/VLOOKUP(L4410&amp;"-"&amp;K4410,'Household Income Limits'!$A:$L,11,FALSE))</f>
        <v/>
      </c>
      <c r="AL4410" s="82" t="str">
        <f t="shared" ca="1" si="207"/>
        <v/>
      </c>
      <c r="AM4410" s="83" t="str">
        <f t="shared" ca="1" si="208"/>
        <v/>
      </c>
      <c r="AN4410" s="82" t="str">
        <f t="shared" si="206"/>
        <v/>
      </c>
      <c r="AO4410" s="74" t="str">
        <f t="array" ref="AO4410">IFERROR(INDEX(download!$C$4:$C$6,MATCH(1,(download!$B$4:$B$6=B4410)*(download!$D$4:$D$6="lookup"),0)),"")</f>
        <v/>
      </c>
      <c r="AP4410" s="74" t="str">
        <f t="array" ref="AP4410">IFERROR(INDEX(download!$C$7:$C$11,MATCH(1,(download!$B$7:$B$11=D4410)*(download!$D$7:$D$11="lookup"),0)),"")</f>
        <v/>
      </c>
      <c r="AQ4410" s="74" t="str">
        <f t="array" ref="AQ4410">IFERROR(INDEX(download!$C$12:$C$17,MATCH(1,(download!$B$12:$B$17=E4410)*(download!$D$12:$D$17="lookup"),0)),"")</f>
        <v/>
      </c>
      <c r="AR4410" s="74" t="str">
        <f t="array" ref="AR4410">IFERROR(INDEX(download!$C$43:$C$45,MATCH(1,(download!$B$43:$B$45=H4410)*(download!$D$43:$D$45="lookup"),0)),"")</f>
        <v/>
      </c>
      <c r="AS4410" s="74" t="str">
        <f t="array" ref="AS4410">IFERROR(INDEX(download!$C$18:$C$19,MATCH(1,(download!$B$18:$B$19=S4410)*(download!$D$18:$D$19="lookup"),0)),"")</f>
        <v/>
      </c>
      <c r="AT4410" s="74" t="str">
        <f t="array" ref="AT4410">IFERROR(INDEX(download!$C$20:$C$25,MATCH(1,(download!$B$20:$B$25=T4410)*(download!$D$20:$D$25="lookup"),0)),"")</f>
        <v/>
      </c>
      <c r="AU4410" s="74" t="str">
        <f t="array" ref="AU4410">IFERROR(INDEX(download!$C$26:$C$27,MATCH(1,(download!$B$26:$B$27=Z4410)*(download!$D$26:$D$27="lookup"),0)),"")</f>
        <v/>
      </c>
      <c r="AV4410" s="74" t="str">
        <f t="array" ref="AV4410">IFERROR(INDEX(download!$C$28:$C$42,MATCH(1,(download!$B$28:$B$42=AA4410)*(download!$D$28:$D$42="lookup"),0)),"")</f>
        <v/>
      </c>
      <c r="AW4410" s="74" t="str">
        <f t="array" ref="AW4410">IFERROR(INDEX(download!$C$54:$C$55,MATCH(1,(download!$B$54:$B$55=AG4410)*(download!$D$54:$D$55="lookup"),0)),"")</f>
        <v/>
      </c>
      <c r="AX4410" s="74" t="str">
        <f t="array" ref="AX4410">IFERROR(INDEX(download!$C$46:$C$53,MATCH(1,(download!$B$46:$B$53=AH4410)*(download!$D$46:$D$53="lookup"),0)),"")</f>
        <v/>
      </c>
    </row>
    <row r="4411" spans="1:50" x14ac:dyDescent="0.25">
      <c r="A4411" s="64"/>
      <c r="B4411" s="65"/>
      <c r="C4411" s="66"/>
      <c r="D4411" s="65"/>
      <c r="E4411" s="65"/>
      <c r="F4411" s="67"/>
      <c r="G4411" s="67"/>
      <c r="H4411" s="67"/>
      <c r="I4411" s="65"/>
      <c r="J4411" s="68"/>
      <c r="K4411" s="68"/>
      <c r="L4411" s="68"/>
      <c r="M4411" s="84"/>
      <c r="N4411" s="84"/>
      <c r="O4411" s="69"/>
      <c r="P4411" s="69"/>
      <c r="Q4411" s="70"/>
      <c r="R4411" s="70"/>
      <c r="S4411" s="71"/>
      <c r="T4411" s="71"/>
      <c r="U4411" s="71"/>
      <c r="V4411" s="71"/>
      <c r="W4411" s="71"/>
      <c r="X4411" s="71"/>
      <c r="Y4411" s="71"/>
      <c r="Z4411" s="86"/>
      <c r="AA4411" s="72"/>
      <c r="AB4411" s="72"/>
      <c r="AC4411" s="72"/>
      <c r="AD4411" s="72"/>
      <c r="AE4411" s="72"/>
      <c r="AF4411" s="72"/>
      <c r="AG4411" s="72"/>
      <c r="AH4411" s="86"/>
      <c r="AI4411" s="73"/>
      <c r="AJ4411" s="80" t="str">
        <f>IF(AND(B4411&lt;&gt;"Affordable Housing",OR(K4411="",L4411="")),"",VLOOKUP(L4411&amp;"-"&amp;K4411,'Household Income Limits'!$A:$L,12,FALSE))</f>
        <v/>
      </c>
      <c r="AK4411" s="81" t="str">
        <f>IF(AJ4411="","",AI4411/VLOOKUP(L4411&amp;"-"&amp;K4411,'Household Income Limits'!$A:$L,11,FALSE))</f>
        <v/>
      </c>
      <c r="AL4411" s="82" t="str">
        <f t="shared" ca="1" si="207"/>
        <v/>
      </c>
      <c r="AM4411" s="83" t="str">
        <f t="shared" ca="1" si="208"/>
        <v/>
      </c>
      <c r="AN4411" s="82" t="str">
        <f t="shared" si="206"/>
        <v/>
      </c>
      <c r="AO4411" s="74" t="str">
        <f t="array" ref="AO4411">IFERROR(INDEX(download!$C$4:$C$6,MATCH(1,(download!$B$4:$B$6=B4411)*(download!$D$4:$D$6="lookup"),0)),"")</f>
        <v/>
      </c>
      <c r="AP4411" s="74" t="str">
        <f t="array" ref="AP4411">IFERROR(INDEX(download!$C$7:$C$11,MATCH(1,(download!$B$7:$B$11=D4411)*(download!$D$7:$D$11="lookup"),0)),"")</f>
        <v/>
      </c>
      <c r="AQ4411" s="74" t="str">
        <f t="array" ref="AQ4411">IFERROR(INDEX(download!$C$12:$C$17,MATCH(1,(download!$B$12:$B$17=E4411)*(download!$D$12:$D$17="lookup"),0)),"")</f>
        <v/>
      </c>
      <c r="AR4411" s="74" t="str">
        <f t="array" ref="AR4411">IFERROR(INDEX(download!$C$43:$C$45,MATCH(1,(download!$B$43:$B$45=H4411)*(download!$D$43:$D$45="lookup"),0)),"")</f>
        <v/>
      </c>
      <c r="AS4411" s="74" t="str">
        <f t="array" ref="AS4411">IFERROR(INDEX(download!$C$18:$C$19,MATCH(1,(download!$B$18:$B$19=S4411)*(download!$D$18:$D$19="lookup"),0)),"")</f>
        <v/>
      </c>
      <c r="AT4411" s="74" t="str">
        <f t="array" ref="AT4411">IFERROR(INDEX(download!$C$20:$C$25,MATCH(1,(download!$B$20:$B$25=T4411)*(download!$D$20:$D$25="lookup"),0)),"")</f>
        <v/>
      </c>
      <c r="AU4411" s="74" t="str">
        <f t="array" ref="AU4411">IFERROR(INDEX(download!$C$26:$C$27,MATCH(1,(download!$B$26:$B$27=Z4411)*(download!$D$26:$D$27="lookup"),0)),"")</f>
        <v/>
      </c>
      <c r="AV4411" s="74" t="str">
        <f t="array" ref="AV4411">IFERROR(INDEX(download!$C$28:$C$42,MATCH(1,(download!$B$28:$B$42=AA4411)*(download!$D$28:$D$42="lookup"),0)),"")</f>
        <v/>
      </c>
      <c r="AW4411" s="74" t="str">
        <f t="array" ref="AW4411">IFERROR(INDEX(download!$C$54:$C$55,MATCH(1,(download!$B$54:$B$55=AG4411)*(download!$D$54:$D$55="lookup"),0)),"")</f>
        <v/>
      </c>
      <c r="AX4411" s="74" t="str">
        <f t="array" ref="AX4411">IFERROR(INDEX(download!$C$46:$C$53,MATCH(1,(download!$B$46:$B$53=AH4411)*(download!$D$46:$D$53="lookup"),0)),"")</f>
        <v/>
      </c>
    </row>
    <row r="4412" spans="1:50" x14ac:dyDescent="0.25">
      <c r="A4412" s="64"/>
      <c r="B4412" s="65"/>
      <c r="C4412" s="66"/>
      <c r="D4412" s="65"/>
      <c r="E4412" s="65"/>
      <c r="F4412" s="67"/>
      <c r="G4412" s="67"/>
      <c r="H4412" s="67"/>
      <c r="I4412" s="65"/>
      <c r="J4412" s="68"/>
      <c r="K4412" s="68"/>
      <c r="L4412" s="68"/>
      <c r="M4412" s="84"/>
      <c r="N4412" s="84"/>
      <c r="O4412" s="69"/>
      <c r="P4412" s="69"/>
      <c r="Q4412" s="70"/>
      <c r="R4412" s="70"/>
      <c r="S4412" s="71"/>
      <c r="T4412" s="71"/>
      <c r="U4412" s="71"/>
      <c r="V4412" s="71"/>
      <c r="W4412" s="71"/>
      <c r="X4412" s="71"/>
      <c r="Y4412" s="71"/>
      <c r="Z4412" s="86"/>
      <c r="AA4412" s="72"/>
      <c r="AB4412" s="72"/>
      <c r="AC4412" s="72"/>
      <c r="AD4412" s="72"/>
      <c r="AE4412" s="72"/>
      <c r="AF4412" s="72"/>
      <c r="AG4412" s="72"/>
      <c r="AH4412" s="86"/>
      <c r="AI4412" s="73"/>
      <c r="AJ4412" s="80" t="str">
        <f>IF(AND(B4412&lt;&gt;"Affordable Housing",OR(K4412="",L4412="")),"",VLOOKUP(L4412&amp;"-"&amp;K4412,'Household Income Limits'!$A:$L,12,FALSE))</f>
        <v/>
      </c>
      <c r="AK4412" s="81" t="str">
        <f>IF(AJ4412="","",AI4412/VLOOKUP(L4412&amp;"-"&amp;K4412,'Household Income Limits'!$A:$L,11,FALSE))</f>
        <v/>
      </c>
      <c r="AL4412" s="82" t="str">
        <f t="shared" ca="1" si="207"/>
        <v/>
      </c>
      <c r="AM4412" s="83" t="str">
        <f t="shared" ca="1" si="208"/>
        <v/>
      </c>
      <c r="AN4412" s="82" t="str">
        <f t="shared" si="206"/>
        <v/>
      </c>
      <c r="AO4412" s="74" t="str">
        <f t="array" ref="AO4412">IFERROR(INDEX(download!$C$4:$C$6,MATCH(1,(download!$B$4:$B$6=B4412)*(download!$D$4:$D$6="lookup"),0)),"")</f>
        <v/>
      </c>
      <c r="AP4412" s="74" t="str">
        <f t="array" ref="AP4412">IFERROR(INDEX(download!$C$7:$C$11,MATCH(1,(download!$B$7:$B$11=D4412)*(download!$D$7:$D$11="lookup"),0)),"")</f>
        <v/>
      </c>
      <c r="AQ4412" s="74" t="str">
        <f t="array" ref="AQ4412">IFERROR(INDEX(download!$C$12:$C$17,MATCH(1,(download!$B$12:$B$17=E4412)*(download!$D$12:$D$17="lookup"),0)),"")</f>
        <v/>
      </c>
      <c r="AR4412" s="74" t="str">
        <f t="array" ref="AR4412">IFERROR(INDEX(download!$C$43:$C$45,MATCH(1,(download!$B$43:$B$45=H4412)*(download!$D$43:$D$45="lookup"),0)),"")</f>
        <v/>
      </c>
      <c r="AS4412" s="74" t="str">
        <f t="array" ref="AS4412">IFERROR(INDEX(download!$C$18:$C$19,MATCH(1,(download!$B$18:$B$19=S4412)*(download!$D$18:$D$19="lookup"),0)),"")</f>
        <v/>
      </c>
      <c r="AT4412" s="74" t="str">
        <f t="array" ref="AT4412">IFERROR(INDEX(download!$C$20:$C$25,MATCH(1,(download!$B$20:$B$25=T4412)*(download!$D$20:$D$25="lookup"),0)),"")</f>
        <v/>
      </c>
      <c r="AU4412" s="74" t="str">
        <f t="array" ref="AU4412">IFERROR(INDEX(download!$C$26:$C$27,MATCH(1,(download!$B$26:$B$27=Z4412)*(download!$D$26:$D$27="lookup"),0)),"")</f>
        <v/>
      </c>
      <c r="AV4412" s="74" t="str">
        <f t="array" ref="AV4412">IFERROR(INDEX(download!$C$28:$C$42,MATCH(1,(download!$B$28:$B$42=AA4412)*(download!$D$28:$D$42="lookup"),0)),"")</f>
        <v/>
      </c>
      <c r="AW4412" s="74" t="str">
        <f t="array" ref="AW4412">IFERROR(INDEX(download!$C$54:$C$55,MATCH(1,(download!$B$54:$B$55=AG4412)*(download!$D$54:$D$55="lookup"),0)),"")</f>
        <v/>
      </c>
      <c r="AX4412" s="74" t="str">
        <f t="array" ref="AX4412">IFERROR(INDEX(download!$C$46:$C$53,MATCH(1,(download!$B$46:$B$53=AH4412)*(download!$D$46:$D$53="lookup"),0)),"")</f>
        <v/>
      </c>
    </row>
    <row r="4413" spans="1:50" x14ac:dyDescent="0.25">
      <c r="A4413" s="64"/>
      <c r="B4413" s="65"/>
      <c r="C4413" s="66"/>
      <c r="D4413" s="65"/>
      <c r="E4413" s="65"/>
      <c r="F4413" s="67"/>
      <c r="G4413" s="67"/>
      <c r="H4413" s="67"/>
      <c r="I4413" s="65"/>
      <c r="J4413" s="68"/>
      <c r="K4413" s="68"/>
      <c r="L4413" s="68"/>
      <c r="M4413" s="84"/>
      <c r="N4413" s="84"/>
      <c r="O4413" s="69"/>
      <c r="P4413" s="69"/>
      <c r="Q4413" s="70"/>
      <c r="R4413" s="70"/>
      <c r="S4413" s="71"/>
      <c r="T4413" s="71"/>
      <c r="U4413" s="71"/>
      <c r="V4413" s="71"/>
      <c r="W4413" s="71"/>
      <c r="X4413" s="71"/>
      <c r="Y4413" s="71"/>
      <c r="Z4413" s="86"/>
      <c r="AA4413" s="72"/>
      <c r="AB4413" s="72"/>
      <c r="AC4413" s="72"/>
      <c r="AD4413" s="72"/>
      <c r="AE4413" s="72"/>
      <c r="AF4413" s="72"/>
      <c r="AG4413" s="72"/>
      <c r="AH4413" s="86"/>
      <c r="AI4413" s="73"/>
      <c r="AJ4413" s="80" t="str">
        <f>IF(AND(B4413&lt;&gt;"Affordable Housing",OR(K4413="",L4413="")),"",VLOOKUP(L4413&amp;"-"&amp;K4413,'Household Income Limits'!$A:$L,12,FALSE))</f>
        <v/>
      </c>
      <c r="AK4413" s="81" t="str">
        <f>IF(AJ4413="","",AI4413/VLOOKUP(L4413&amp;"-"&amp;K4413,'Household Income Limits'!$A:$L,11,FALSE))</f>
        <v/>
      </c>
      <c r="AL4413" s="82" t="str">
        <f t="shared" ca="1" si="207"/>
        <v/>
      </c>
      <c r="AM4413" s="83" t="str">
        <f t="shared" ca="1" si="208"/>
        <v/>
      </c>
      <c r="AN4413" s="82" t="str">
        <f t="shared" si="206"/>
        <v/>
      </c>
      <c r="AO4413" s="74" t="str">
        <f t="array" ref="AO4413">IFERROR(INDEX(download!$C$4:$C$6,MATCH(1,(download!$B$4:$B$6=B4413)*(download!$D$4:$D$6="lookup"),0)),"")</f>
        <v/>
      </c>
      <c r="AP4413" s="74" t="str">
        <f t="array" ref="AP4413">IFERROR(INDEX(download!$C$7:$C$11,MATCH(1,(download!$B$7:$B$11=D4413)*(download!$D$7:$D$11="lookup"),0)),"")</f>
        <v/>
      </c>
      <c r="AQ4413" s="74" t="str">
        <f t="array" ref="AQ4413">IFERROR(INDEX(download!$C$12:$C$17,MATCH(1,(download!$B$12:$B$17=E4413)*(download!$D$12:$D$17="lookup"),0)),"")</f>
        <v/>
      </c>
      <c r="AR4413" s="74" t="str">
        <f t="array" ref="AR4413">IFERROR(INDEX(download!$C$43:$C$45,MATCH(1,(download!$B$43:$B$45=H4413)*(download!$D$43:$D$45="lookup"),0)),"")</f>
        <v/>
      </c>
      <c r="AS4413" s="74" t="str">
        <f t="array" ref="AS4413">IFERROR(INDEX(download!$C$18:$C$19,MATCH(1,(download!$B$18:$B$19=S4413)*(download!$D$18:$D$19="lookup"),0)),"")</f>
        <v/>
      </c>
      <c r="AT4413" s="74" t="str">
        <f t="array" ref="AT4413">IFERROR(INDEX(download!$C$20:$C$25,MATCH(1,(download!$B$20:$B$25=T4413)*(download!$D$20:$D$25="lookup"),0)),"")</f>
        <v/>
      </c>
      <c r="AU4413" s="74" t="str">
        <f t="array" ref="AU4413">IFERROR(INDEX(download!$C$26:$C$27,MATCH(1,(download!$B$26:$B$27=Z4413)*(download!$D$26:$D$27="lookup"),0)),"")</f>
        <v/>
      </c>
      <c r="AV4413" s="74" t="str">
        <f t="array" ref="AV4413">IFERROR(INDEX(download!$C$28:$C$42,MATCH(1,(download!$B$28:$B$42=AA4413)*(download!$D$28:$D$42="lookup"),0)),"")</f>
        <v/>
      </c>
      <c r="AW4413" s="74" t="str">
        <f t="array" ref="AW4413">IFERROR(INDEX(download!$C$54:$C$55,MATCH(1,(download!$B$54:$B$55=AG4413)*(download!$D$54:$D$55="lookup"),0)),"")</f>
        <v/>
      </c>
      <c r="AX4413" s="74" t="str">
        <f t="array" ref="AX4413">IFERROR(INDEX(download!$C$46:$C$53,MATCH(1,(download!$B$46:$B$53=AH4413)*(download!$D$46:$D$53="lookup"),0)),"")</f>
        <v/>
      </c>
    </row>
    <row r="4414" spans="1:50" x14ac:dyDescent="0.25">
      <c r="A4414" s="64"/>
      <c r="B4414" s="65"/>
      <c r="C4414" s="66"/>
      <c r="D4414" s="65"/>
      <c r="E4414" s="65"/>
      <c r="F4414" s="67"/>
      <c r="G4414" s="67"/>
      <c r="H4414" s="67"/>
      <c r="I4414" s="65"/>
      <c r="J4414" s="68"/>
      <c r="K4414" s="68"/>
      <c r="L4414" s="68"/>
      <c r="M4414" s="84"/>
      <c r="N4414" s="84"/>
      <c r="O4414" s="69"/>
      <c r="P4414" s="69"/>
      <c r="Q4414" s="70"/>
      <c r="R4414" s="70"/>
      <c r="S4414" s="71"/>
      <c r="T4414" s="71"/>
      <c r="U4414" s="71"/>
      <c r="V4414" s="71"/>
      <c r="W4414" s="71"/>
      <c r="X4414" s="71"/>
      <c r="Y4414" s="71"/>
      <c r="Z4414" s="86"/>
      <c r="AA4414" s="72"/>
      <c r="AB4414" s="72"/>
      <c r="AC4414" s="72"/>
      <c r="AD4414" s="72"/>
      <c r="AE4414" s="72"/>
      <c r="AF4414" s="72"/>
      <c r="AG4414" s="72"/>
      <c r="AH4414" s="86"/>
      <c r="AI4414" s="73"/>
      <c r="AJ4414" s="80" t="str">
        <f>IF(AND(B4414&lt;&gt;"Affordable Housing",OR(K4414="",L4414="")),"",VLOOKUP(L4414&amp;"-"&amp;K4414,'Household Income Limits'!$A:$L,12,FALSE))</f>
        <v/>
      </c>
      <c r="AK4414" s="81" t="str">
        <f>IF(AJ4414="","",AI4414/VLOOKUP(L4414&amp;"-"&amp;K4414,'Household Income Limits'!$A:$L,11,FALSE))</f>
        <v/>
      </c>
      <c r="AL4414" s="82" t="str">
        <f t="shared" ca="1" si="207"/>
        <v/>
      </c>
      <c r="AM4414" s="83" t="str">
        <f t="shared" ca="1" si="208"/>
        <v/>
      </c>
      <c r="AN4414" s="82" t="str">
        <f t="shared" si="206"/>
        <v/>
      </c>
      <c r="AO4414" s="74" t="str">
        <f t="array" ref="AO4414">IFERROR(INDEX(download!$C$4:$C$6,MATCH(1,(download!$B$4:$B$6=B4414)*(download!$D$4:$D$6="lookup"),0)),"")</f>
        <v/>
      </c>
      <c r="AP4414" s="74" t="str">
        <f t="array" ref="AP4414">IFERROR(INDEX(download!$C$7:$C$11,MATCH(1,(download!$B$7:$B$11=D4414)*(download!$D$7:$D$11="lookup"),0)),"")</f>
        <v/>
      </c>
      <c r="AQ4414" s="74" t="str">
        <f t="array" ref="AQ4414">IFERROR(INDEX(download!$C$12:$C$17,MATCH(1,(download!$B$12:$B$17=E4414)*(download!$D$12:$D$17="lookup"),0)),"")</f>
        <v/>
      </c>
      <c r="AR4414" s="74" t="str">
        <f t="array" ref="AR4414">IFERROR(INDEX(download!$C$43:$C$45,MATCH(1,(download!$B$43:$B$45=H4414)*(download!$D$43:$D$45="lookup"),0)),"")</f>
        <v/>
      </c>
      <c r="AS4414" s="74" t="str">
        <f t="array" ref="AS4414">IFERROR(INDEX(download!$C$18:$C$19,MATCH(1,(download!$B$18:$B$19=S4414)*(download!$D$18:$D$19="lookup"),0)),"")</f>
        <v/>
      </c>
      <c r="AT4414" s="74" t="str">
        <f t="array" ref="AT4414">IFERROR(INDEX(download!$C$20:$C$25,MATCH(1,(download!$B$20:$B$25=T4414)*(download!$D$20:$D$25="lookup"),0)),"")</f>
        <v/>
      </c>
      <c r="AU4414" s="74" t="str">
        <f t="array" ref="AU4414">IFERROR(INDEX(download!$C$26:$C$27,MATCH(1,(download!$B$26:$B$27=Z4414)*(download!$D$26:$D$27="lookup"),0)),"")</f>
        <v/>
      </c>
      <c r="AV4414" s="74" t="str">
        <f t="array" ref="AV4414">IFERROR(INDEX(download!$C$28:$C$42,MATCH(1,(download!$B$28:$B$42=AA4414)*(download!$D$28:$D$42="lookup"),0)),"")</f>
        <v/>
      </c>
      <c r="AW4414" s="74" t="str">
        <f t="array" ref="AW4414">IFERROR(INDEX(download!$C$54:$C$55,MATCH(1,(download!$B$54:$B$55=AG4414)*(download!$D$54:$D$55="lookup"),0)),"")</f>
        <v/>
      </c>
      <c r="AX4414" s="74" t="str">
        <f t="array" ref="AX4414">IFERROR(INDEX(download!$C$46:$C$53,MATCH(1,(download!$B$46:$B$53=AH4414)*(download!$D$46:$D$53="lookup"),0)),"")</f>
        <v/>
      </c>
    </row>
    <row r="4415" spans="1:50" x14ac:dyDescent="0.25">
      <c r="A4415" s="64"/>
      <c r="B4415" s="65"/>
      <c r="C4415" s="66"/>
      <c r="D4415" s="65"/>
      <c r="E4415" s="65"/>
      <c r="F4415" s="67"/>
      <c r="G4415" s="67"/>
      <c r="H4415" s="67"/>
      <c r="I4415" s="65"/>
      <c r="J4415" s="68"/>
      <c r="K4415" s="68"/>
      <c r="L4415" s="68"/>
      <c r="M4415" s="84"/>
      <c r="N4415" s="84"/>
      <c r="O4415" s="69"/>
      <c r="P4415" s="69"/>
      <c r="Q4415" s="70"/>
      <c r="R4415" s="70"/>
      <c r="S4415" s="71"/>
      <c r="T4415" s="71"/>
      <c r="U4415" s="71"/>
      <c r="V4415" s="71"/>
      <c r="W4415" s="71"/>
      <c r="X4415" s="71"/>
      <c r="Y4415" s="71"/>
      <c r="Z4415" s="86"/>
      <c r="AA4415" s="72"/>
      <c r="AB4415" s="72"/>
      <c r="AC4415" s="72"/>
      <c r="AD4415" s="72"/>
      <c r="AE4415" s="72"/>
      <c r="AF4415" s="72"/>
      <c r="AG4415" s="72"/>
      <c r="AH4415" s="86"/>
      <c r="AI4415" s="73"/>
      <c r="AJ4415" s="80" t="str">
        <f>IF(AND(B4415&lt;&gt;"Affordable Housing",OR(K4415="",L4415="")),"",VLOOKUP(L4415&amp;"-"&amp;K4415,'Household Income Limits'!$A:$L,12,FALSE))</f>
        <v/>
      </c>
      <c r="AK4415" s="81" t="str">
        <f>IF(AJ4415="","",AI4415/VLOOKUP(L4415&amp;"-"&amp;K4415,'Household Income Limits'!$A:$L,11,FALSE))</f>
        <v/>
      </c>
      <c r="AL4415" s="82" t="str">
        <f t="shared" ca="1" si="207"/>
        <v/>
      </c>
      <c r="AM4415" s="83" t="str">
        <f t="shared" ca="1" si="208"/>
        <v/>
      </c>
      <c r="AN4415" s="82" t="str">
        <f t="shared" si="206"/>
        <v/>
      </c>
      <c r="AO4415" s="74" t="str">
        <f t="array" ref="AO4415">IFERROR(INDEX(download!$C$4:$C$6,MATCH(1,(download!$B$4:$B$6=B4415)*(download!$D$4:$D$6="lookup"),0)),"")</f>
        <v/>
      </c>
      <c r="AP4415" s="74" t="str">
        <f t="array" ref="AP4415">IFERROR(INDEX(download!$C$7:$C$11,MATCH(1,(download!$B$7:$B$11=D4415)*(download!$D$7:$D$11="lookup"),0)),"")</f>
        <v/>
      </c>
      <c r="AQ4415" s="74" t="str">
        <f t="array" ref="AQ4415">IFERROR(INDEX(download!$C$12:$C$17,MATCH(1,(download!$B$12:$B$17=E4415)*(download!$D$12:$D$17="lookup"),0)),"")</f>
        <v/>
      </c>
      <c r="AR4415" s="74" t="str">
        <f t="array" ref="AR4415">IFERROR(INDEX(download!$C$43:$C$45,MATCH(1,(download!$B$43:$B$45=H4415)*(download!$D$43:$D$45="lookup"),0)),"")</f>
        <v/>
      </c>
      <c r="AS4415" s="74" t="str">
        <f t="array" ref="AS4415">IFERROR(INDEX(download!$C$18:$C$19,MATCH(1,(download!$B$18:$B$19=S4415)*(download!$D$18:$D$19="lookup"),0)),"")</f>
        <v/>
      </c>
      <c r="AT4415" s="74" t="str">
        <f t="array" ref="AT4415">IFERROR(INDEX(download!$C$20:$C$25,MATCH(1,(download!$B$20:$B$25=T4415)*(download!$D$20:$D$25="lookup"),0)),"")</f>
        <v/>
      </c>
      <c r="AU4415" s="74" t="str">
        <f t="array" ref="AU4415">IFERROR(INDEX(download!$C$26:$C$27,MATCH(1,(download!$B$26:$B$27=Z4415)*(download!$D$26:$D$27="lookup"),0)),"")</f>
        <v/>
      </c>
      <c r="AV4415" s="74" t="str">
        <f t="array" ref="AV4415">IFERROR(INDEX(download!$C$28:$C$42,MATCH(1,(download!$B$28:$B$42=AA4415)*(download!$D$28:$D$42="lookup"),0)),"")</f>
        <v/>
      </c>
      <c r="AW4415" s="74" t="str">
        <f t="array" ref="AW4415">IFERROR(INDEX(download!$C$54:$C$55,MATCH(1,(download!$B$54:$B$55=AG4415)*(download!$D$54:$D$55="lookup"),0)),"")</f>
        <v/>
      </c>
      <c r="AX4415" s="74" t="str">
        <f t="array" ref="AX4415">IFERROR(INDEX(download!$C$46:$C$53,MATCH(1,(download!$B$46:$B$53=AH4415)*(download!$D$46:$D$53="lookup"),0)),"")</f>
        <v/>
      </c>
    </row>
    <row r="4416" spans="1:50" x14ac:dyDescent="0.25">
      <c r="A4416" s="64"/>
      <c r="B4416" s="65"/>
      <c r="C4416" s="66"/>
      <c r="D4416" s="65"/>
      <c r="E4416" s="65"/>
      <c r="F4416" s="67"/>
      <c r="G4416" s="67"/>
      <c r="H4416" s="67"/>
      <c r="I4416" s="65"/>
      <c r="J4416" s="68"/>
      <c r="K4416" s="68"/>
      <c r="L4416" s="68"/>
      <c r="M4416" s="84"/>
      <c r="N4416" s="84"/>
      <c r="O4416" s="69"/>
      <c r="P4416" s="69"/>
      <c r="Q4416" s="70"/>
      <c r="R4416" s="70"/>
      <c r="S4416" s="71"/>
      <c r="T4416" s="71"/>
      <c r="U4416" s="71"/>
      <c r="V4416" s="71"/>
      <c r="W4416" s="71"/>
      <c r="X4416" s="71"/>
      <c r="Y4416" s="71"/>
      <c r="Z4416" s="86"/>
      <c r="AA4416" s="72"/>
      <c r="AB4416" s="72"/>
      <c r="AC4416" s="72"/>
      <c r="AD4416" s="72"/>
      <c r="AE4416" s="72"/>
      <c r="AF4416" s="72"/>
      <c r="AG4416" s="72"/>
      <c r="AH4416" s="86"/>
      <c r="AI4416" s="73"/>
      <c r="AJ4416" s="80" t="str">
        <f>IF(AND(B4416&lt;&gt;"Affordable Housing",OR(K4416="",L4416="")),"",VLOOKUP(L4416&amp;"-"&amp;K4416,'Household Income Limits'!$A:$L,12,FALSE))</f>
        <v/>
      </c>
      <c r="AK4416" s="81" t="str">
        <f>IF(AJ4416="","",AI4416/VLOOKUP(L4416&amp;"-"&amp;K4416,'Household Income Limits'!$A:$L,11,FALSE))</f>
        <v/>
      </c>
      <c r="AL4416" s="82" t="str">
        <f t="shared" ca="1" si="207"/>
        <v/>
      </c>
      <c r="AM4416" s="83" t="str">
        <f t="shared" ca="1" si="208"/>
        <v/>
      </c>
      <c r="AN4416" s="82" t="str">
        <f t="shared" si="206"/>
        <v/>
      </c>
      <c r="AO4416" s="74" t="str">
        <f t="array" ref="AO4416">IFERROR(INDEX(download!$C$4:$C$6,MATCH(1,(download!$B$4:$B$6=B4416)*(download!$D$4:$D$6="lookup"),0)),"")</f>
        <v/>
      </c>
      <c r="AP4416" s="74" t="str">
        <f t="array" ref="AP4416">IFERROR(INDEX(download!$C$7:$C$11,MATCH(1,(download!$B$7:$B$11=D4416)*(download!$D$7:$D$11="lookup"),0)),"")</f>
        <v/>
      </c>
      <c r="AQ4416" s="74" t="str">
        <f t="array" ref="AQ4416">IFERROR(INDEX(download!$C$12:$C$17,MATCH(1,(download!$B$12:$B$17=E4416)*(download!$D$12:$D$17="lookup"),0)),"")</f>
        <v/>
      </c>
      <c r="AR4416" s="74" t="str">
        <f t="array" ref="AR4416">IFERROR(INDEX(download!$C$43:$C$45,MATCH(1,(download!$B$43:$B$45=H4416)*(download!$D$43:$D$45="lookup"),0)),"")</f>
        <v/>
      </c>
      <c r="AS4416" s="74" t="str">
        <f t="array" ref="AS4416">IFERROR(INDEX(download!$C$18:$C$19,MATCH(1,(download!$B$18:$B$19=S4416)*(download!$D$18:$D$19="lookup"),0)),"")</f>
        <v/>
      </c>
      <c r="AT4416" s="74" t="str">
        <f t="array" ref="AT4416">IFERROR(INDEX(download!$C$20:$C$25,MATCH(1,(download!$B$20:$B$25=T4416)*(download!$D$20:$D$25="lookup"),0)),"")</f>
        <v/>
      </c>
      <c r="AU4416" s="74" t="str">
        <f t="array" ref="AU4416">IFERROR(INDEX(download!$C$26:$C$27,MATCH(1,(download!$B$26:$B$27=Z4416)*(download!$D$26:$D$27="lookup"),0)),"")</f>
        <v/>
      </c>
      <c r="AV4416" s="74" t="str">
        <f t="array" ref="AV4416">IFERROR(INDEX(download!$C$28:$C$42,MATCH(1,(download!$B$28:$B$42=AA4416)*(download!$D$28:$D$42="lookup"),0)),"")</f>
        <v/>
      </c>
      <c r="AW4416" s="74" t="str">
        <f t="array" ref="AW4416">IFERROR(INDEX(download!$C$54:$C$55,MATCH(1,(download!$B$54:$B$55=AG4416)*(download!$D$54:$D$55="lookup"),0)),"")</f>
        <v/>
      </c>
      <c r="AX4416" s="74" t="str">
        <f t="array" ref="AX4416">IFERROR(INDEX(download!$C$46:$C$53,MATCH(1,(download!$B$46:$B$53=AH4416)*(download!$D$46:$D$53="lookup"),0)),"")</f>
        <v/>
      </c>
    </row>
    <row r="4417" spans="1:50" x14ac:dyDescent="0.25">
      <c r="A4417" s="64"/>
      <c r="B4417" s="65"/>
      <c r="C4417" s="66"/>
      <c r="D4417" s="65"/>
      <c r="E4417" s="65"/>
      <c r="F4417" s="67"/>
      <c r="G4417" s="67"/>
      <c r="H4417" s="67"/>
      <c r="I4417" s="65"/>
      <c r="J4417" s="68"/>
      <c r="K4417" s="68"/>
      <c r="L4417" s="68"/>
      <c r="M4417" s="84"/>
      <c r="N4417" s="84"/>
      <c r="O4417" s="69"/>
      <c r="P4417" s="69"/>
      <c r="Q4417" s="70"/>
      <c r="R4417" s="70"/>
      <c r="S4417" s="71"/>
      <c r="T4417" s="71"/>
      <c r="U4417" s="71"/>
      <c r="V4417" s="71"/>
      <c r="W4417" s="71"/>
      <c r="X4417" s="71"/>
      <c r="Y4417" s="71"/>
      <c r="Z4417" s="86"/>
      <c r="AA4417" s="72"/>
      <c r="AB4417" s="72"/>
      <c r="AC4417" s="72"/>
      <c r="AD4417" s="72"/>
      <c r="AE4417" s="72"/>
      <c r="AF4417" s="72"/>
      <c r="AG4417" s="72"/>
      <c r="AH4417" s="86"/>
      <c r="AI4417" s="73"/>
      <c r="AJ4417" s="80" t="str">
        <f>IF(AND(B4417&lt;&gt;"Affordable Housing",OR(K4417="",L4417="")),"",VLOOKUP(L4417&amp;"-"&amp;K4417,'Household Income Limits'!$A:$L,12,FALSE))</f>
        <v/>
      </c>
      <c r="AK4417" s="81" t="str">
        <f>IF(AJ4417="","",AI4417/VLOOKUP(L4417&amp;"-"&amp;K4417,'Household Income Limits'!$A:$L,11,FALSE))</f>
        <v/>
      </c>
      <c r="AL4417" s="82" t="str">
        <f t="shared" ca="1" si="207"/>
        <v/>
      </c>
      <c r="AM4417" s="83" t="str">
        <f t="shared" ca="1" si="208"/>
        <v/>
      </c>
      <c r="AN4417" s="82" t="str">
        <f t="shared" si="206"/>
        <v/>
      </c>
      <c r="AO4417" s="74" t="str">
        <f t="array" ref="AO4417">IFERROR(INDEX(download!$C$4:$C$6,MATCH(1,(download!$B$4:$B$6=B4417)*(download!$D$4:$D$6="lookup"),0)),"")</f>
        <v/>
      </c>
      <c r="AP4417" s="74" t="str">
        <f t="array" ref="AP4417">IFERROR(INDEX(download!$C$7:$C$11,MATCH(1,(download!$B$7:$B$11=D4417)*(download!$D$7:$D$11="lookup"),0)),"")</f>
        <v/>
      </c>
      <c r="AQ4417" s="74" t="str">
        <f t="array" ref="AQ4417">IFERROR(INDEX(download!$C$12:$C$17,MATCH(1,(download!$B$12:$B$17=E4417)*(download!$D$12:$D$17="lookup"),0)),"")</f>
        <v/>
      </c>
      <c r="AR4417" s="74" t="str">
        <f t="array" ref="AR4417">IFERROR(INDEX(download!$C$43:$C$45,MATCH(1,(download!$B$43:$B$45=H4417)*(download!$D$43:$D$45="lookup"),0)),"")</f>
        <v/>
      </c>
      <c r="AS4417" s="74" t="str">
        <f t="array" ref="AS4417">IFERROR(INDEX(download!$C$18:$C$19,MATCH(1,(download!$B$18:$B$19=S4417)*(download!$D$18:$D$19="lookup"),0)),"")</f>
        <v/>
      </c>
      <c r="AT4417" s="74" t="str">
        <f t="array" ref="AT4417">IFERROR(INDEX(download!$C$20:$C$25,MATCH(1,(download!$B$20:$B$25=T4417)*(download!$D$20:$D$25="lookup"),0)),"")</f>
        <v/>
      </c>
      <c r="AU4417" s="74" t="str">
        <f t="array" ref="AU4417">IFERROR(INDEX(download!$C$26:$C$27,MATCH(1,(download!$B$26:$B$27=Z4417)*(download!$D$26:$D$27="lookup"),0)),"")</f>
        <v/>
      </c>
      <c r="AV4417" s="74" t="str">
        <f t="array" ref="AV4417">IFERROR(INDEX(download!$C$28:$C$42,MATCH(1,(download!$B$28:$B$42=AA4417)*(download!$D$28:$D$42="lookup"),0)),"")</f>
        <v/>
      </c>
      <c r="AW4417" s="74" t="str">
        <f t="array" ref="AW4417">IFERROR(INDEX(download!$C$54:$C$55,MATCH(1,(download!$B$54:$B$55=AG4417)*(download!$D$54:$D$55="lookup"),0)),"")</f>
        <v/>
      </c>
      <c r="AX4417" s="74" t="str">
        <f t="array" ref="AX4417">IFERROR(INDEX(download!$C$46:$C$53,MATCH(1,(download!$B$46:$B$53=AH4417)*(download!$D$46:$D$53="lookup"),0)),"")</f>
        <v/>
      </c>
    </row>
    <row r="4418" spans="1:50" x14ac:dyDescent="0.25">
      <c r="A4418" s="64"/>
      <c r="B4418" s="65"/>
      <c r="C4418" s="66"/>
      <c r="D4418" s="65"/>
      <c r="E4418" s="65"/>
      <c r="F4418" s="67"/>
      <c r="G4418" s="67"/>
      <c r="H4418" s="67"/>
      <c r="I4418" s="65"/>
      <c r="J4418" s="68"/>
      <c r="K4418" s="68"/>
      <c r="L4418" s="68"/>
      <c r="M4418" s="84"/>
      <c r="N4418" s="84"/>
      <c r="O4418" s="69"/>
      <c r="P4418" s="69"/>
      <c r="Q4418" s="70"/>
      <c r="R4418" s="70"/>
      <c r="S4418" s="71"/>
      <c r="T4418" s="71"/>
      <c r="U4418" s="71"/>
      <c r="V4418" s="71"/>
      <c r="W4418" s="71"/>
      <c r="X4418" s="71"/>
      <c r="Y4418" s="71"/>
      <c r="Z4418" s="86"/>
      <c r="AA4418" s="72"/>
      <c r="AB4418" s="72"/>
      <c r="AC4418" s="72"/>
      <c r="AD4418" s="72"/>
      <c r="AE4418" s="72"/>
      <c r="AF4418" s="72"/>
      <c r="AG4418" s="72"/>
      <c r="AH4418" s="86"/>
      <c r="AI4418" s="73"/>
      <c r="AJ4418" s="80" t="str">
        <f>IF(AND(B4418&lt;&gt;"Affordable Housing",OR(K4418="",L4418="")),"",VLOOKUP(L4418&amp;"-"&amp;K4418,'Household Income Limits'!$A:$L,12,FALSE))</f>
        <v/>
      </c>
      <c r="AK4418" s="81" t="str">
        <f>IF(AJ4418="","",AI4418/VLOOKUP(L4418&amp;"-"&amp;K4418,'Household Income Limits'!$A:$L,11,FALSE))</f>
        <v/>
      </c>
      <c r="AL4418" s="82" t="str">
        <f t="shared" ca="1" si="207"/>
        <v/>
      </c>
      <c r="AM4418" s="83" t="str">
        <f t="shared" ca="1" si="208"/>
        <v/>
      </c>
      <c r="AN4418" s="82" t="str">
        <f t="shared" si="206"/>
        <v/>
      </c>
      <c r="AO4418" s="74" t="str">
        <f t="array" ref="AO4418">IFERROR(INDEX(download!$C$4:$C$6,MATCH(1,(download!$B$4:$B$6=B4418)*(download!$D$4:$D$6="lookup"),0)),"")</f>
        <v/>
      </c>
      <c r="AP4418" s="74" t="str">
        <f t="array" ref="AP4418">IFERROR(INDEX(download!$C$7:$C$11,MATCH(1,(download!$B$7:$B$11=D4418)*(download!$D$7:$D$11="lookup"),0)),"")</f>
        <v/>
      </c>
      <c r="AQ4418" s="74" t="str">
        <f t="array" ref="AQ4418">IFERROR(INDEX(download!$C$12:$C$17,MATCH(1,(download!$B$12:$B$17=E4418)*(download!$D$12:$D$17="lookup"),0)),"")</f>
        <v/>
      </c>
      <c r="AR4418" s="74" t="str">
        <f t="array" ref="AR4418">IFERROR(INDEX(download!$C$43:$C$45,MATCH(1,(download!$B$43:$B$45=H4418)*(download!$D$43:$D$45="lookup"),0)),"")</f>
        <v/>
      </c>
      <c r="AS4418" s="74" t="str">
        <f t="array" ref="AS4418">IFERROR(INDEX(download!$C$18:$C$19,MATCH(1,(download!$B$18:$B$19=S4418)*(download!$D$18:$D$19="lookup"),0)),"")</f>
        <v/>
      </c>
      <c r="AT4418" s="74" t="str">
        <f t="array" ref="AT4418">IFERROR(INDEX(download!$C$20:$C$25,MATCH(1,(download!$B$20:$B$25=T4418)*(download!$D$20:$D$25="lookup"),0)),"")</f>
        <v/>
      </c>
      <c r="AU4418" s="74" t="str">
        <f t="array" ref="AU4418">IFERROR(INDEX(download!$C$26:$C$27,MATCH(1,(download!$B$26:$B$27=Z4418)*(download!$D$26:$D$27="lookup"),0)),"")</f>
        <v/>
      </c>
      <c r="AV4418" s="74" t="str">
        <f t="array" ref="AV4418">IFERROR(INDEX(download!$C$28:$C$42,MATCH(1,(download!$B$28:$B$42=AA4418)*(download!$D$28:$D$42="lookup"),0)),"")</f>
        <v/>
      </c>
      <c r="AW4418" s="74" t="str">
        <f t="array" ref="AW4418">IFERROR(INDEX(download!$C$54:$C$55,MATCH(1,(download!$B$54:$B$55=AG4418)*(download!$D$54:$D$55="lookup"),0)),"")</f>
        <v/>
      </c>
      <c r="AX4418" s="74" t="str">
        <f t="array" ref="AX4418">IFERROR(INDEX(download!$C$46:$C$53,MATCH(1,(download!$B$46:$B$53=AH4418)*(download!$D$46:$D$53="lookup"),0)),"")</f>
        <v/>
      </c>
    </row>
    <row r="4419" spans="1:50" x14ac:dyDescent="0.25">
      <c r="A4419" s="64"/>
      <c r="B4419" s="65"/>
      <c r="C4419" s="66"/>
      <c r="D4419" s="65"/>
      <c r="E4419" s="65"/>
      <c r="F4419" s="67"/>
      <c r="G4419" s="67"/>
      <c r="H4419" s="67"/>
      <c r="I4419" s="65"/>
      <c r="J4419" s="68"/>
      <c r="K4419" s="68"/>
      <c r="L4419" s="68"/>
      <c r="M4419" s="84"/>
      <c r="N4419" s="84"/>
      <c r="O4419" s="69"/>
      <c r="P4419" s="69"/>
      <c r="Q4419" s="70"/>
      <c r="R4419" s="70"/>
      <c r="S4419" s="71"/>
      <c r="T4419" s="71"/>
      <c r="U4419" s="71"/>
      <c r="V4419" s="71"/>
      <c r="W4419" s="71"/>
      <c r="X4419" s="71"/>
      <c r="Y4419" s="71"/>
      <c r="Z4419" s="86"/>
      <c r="AA4419" s="72"/>
      <c r="AB4419" s="72"/>
      <c r="AC4419" s="72"/>
      <c r="AD4419" s="72"/>
      <c r="AE4419" s="72"/>
      <c r="AF4419" s="72"/>
      <c r="AG4419" s="72"/>
      <c r="AH4419" s="86"/>
      <c r="AI4419" s="73"/>
      <c r="AJ4419" s="80" t="str">
        <f>IF(AND(B4419&lt;&gt;"Affordable Housing",OR(K4419="",L4419="")),"",VLOOKUP(L4419&amp;"-"&amp;K4419,'Household Income Limits'!$A:$L,12,FALSE))</f>
        <v/>
      </c>
      <c r="AK4419" s="81" t="str">
        <f>IF(AJ4419="","",AI4419/VLOOKUP(L4419&amp;"-"&amp;K4419,'Household Income Limits'!$A:$L,11,FALSE))</f>
        <v/>
      </c>
      <c r="AL4419" s="82" t="str">
        <f t="shared" ca="1" si="207"/>
        <v/>
      </c>
      <c r="AM4419" s="83" t="str">
        <f t="shared" ca="1" si="208"/>
        <v/>
      </c>
      <c r="AN4419" s="82" t="str">
        <f t="shared" si="206"/>
        <v/>
      </c>
      <c r="AO4419" s="74" t="str">
        <f t="array" ref="AO4419">IFERROR(INDEX(download!$C$4:$C$6,MATCH(1,(download!$B$4:$B$6=B4419)*(download!$D$4:$D$6="lookup"),0)),"")</f>
        <v/>
      </c>
      <c r="AP4419" s="74" t="str">
        <f t="array" ref="AP4419">IFERROR(INDEX(download!$C$7:$C$11,MATCH(1,(download!$B$7:$B$11=D4419)*(download!$D$7:$D$11="lookup"),0)),"")</f>
        <v/>
      </c>
      <c r="AQ4419" s="74" t="str">
        <f t="array" ref="AQ4419">IFERROR(INDEX(download!$C$12:$C$17,MATCH(1,(download!$B$12:$B$17=E4419)*(download!$D$12:$D$17="lookup"),0)),"")</f>
        <v/>
      </c>
      <c r="AR4419" s="74" t="str">
        <f t="array" ref="AR4419">IFERROR(INDEX(download!$C$43:$C$45,MATCH(1,(download!$B$43:$B$45=H4419)*(download!$D$43:$D$45="lookup"),0)),"")</f>
        <v/>
      </c>
      <c r="AS4419" s="74" t="str">
        <f t="array" ref="AS4419">IFERROR(INDEX(download!$C$18:$C$19,MATCH(1,(download!$B$18:$B$19=S4419)*(download!$D$18:$D$19="lookup"),0)),"")</f>
        <v/>
      </c>
      <c r="AT4419" s="74" t="str">
        <f t="array" ref="AT4419">IFERROR(INDEX(download!$C$20:$C$25,MATCH(1,(download!$B$20:$B$25=T4419)*(download!$D$20:$D$25="lookup"),0)),"")</f>
        <v/>
      </c>
      <c r="AU4419" s="74" t="str">
        <f t="array" ref="AU4419">IFERROR(INDEX(download!$C$26:$C$27,MATCH(1,(download!$B$26:$B$27=Z4419)*(download!$D$26:$D$27="lookup"),0)),"")</f>
        <v/>
      </c>
      <c r="AV4419" s="74" t="str">
        <f t="array" ref="AV4419">IFERROR(INDEX(download!$C$28:$C$42,MATCH(1,(download!$B$28:$B$42=AA4419)*(download!$D$28:$D$42="lookup"),0)),"")</f>
        <v/>
      </c>
      <c r="AW4419" s="74" t="str">
        <f t="array" ref="AW4419">IFERROR(INDEX(download!$C$54:$C$55,MATCH(1,(download!$B$54:$B$55=AG4419)*(download!$D$54:$D$55="lookup"),0)),"")</f>
        <v/>
      </c>
      <c r="AX4419" s="74" t="str">
        <f t="array" ref="AX4419">IFERROR(INDEX(download!$C$46:$C$53,MATCH(1,(download!$B$46:$B$53=AH4419)*(download!$D$46:$D$53="lookup"),0)),"")</f>
        <v/>
      </c>
    </row>
    <row r="4420" spans="1:50" x14ac:dyDescent="0.25">
      <c r="A4420" s="64"/>
      <c r="B4420" s="65"/>
      <c r="C4420" s="66"/>
      <c r="D4420" s="65"/>
      <c r="E4420" s="65"/>
      <c r="F4420" s="67"/>
      <c r="G4420" s="67"/>
      <c r="H4420" s="67"/>
      <c r="I4420" s="65"/>
      <c r="J4420" s="68"/>
      <c r="K4420" s="68"/>
      <c r="L4420" s="68"/>
      <c r="M4420" s="84"/>
      <c r="N4420" s="84"/>
      <c r="O4420" s="69"/>
      <c r="P4420" s="69"/>
      <c r="Q4420" s="70"/>
      <c r="R4420" s="70"/>
      <c r="S4420" s="71"/>
      <c r="T4420" s="71"/>
      <c r="U4420" s="71"/>
      <c r="V4420" s="71"/>
      <c r="W4420" s="71"/>
      <c r="X4420" s="71"/>
      <c r="Y4420" s="71"/>
      <c r="Z4420" s="86"/>
      <c r="AA4420" s="72"/>
      <c r="AB4420" s="72"/>
      <c r="AC4420" s="72"/>
      <c r="AD4420" s="72"/>
      <c r="AE4420" s="72"/>
      <c r="AF4420" s="72"/>
      <c r="AG4420" s="72"/>
      <c r="AH4420" s="86"/>
      <c r="AI4420" s="73"/>
      <c r="AJ4420" s="80" t="str">
        <f>IF(AND(B4420&lt;&gt;"Affordable Housing",OR(K4420="",L4420="")),"",VLOOKUP(L4420&amp;"-"&amp;K4420,'Household Income Limits'!$A:$L,12,FALSE))</f>
        <v/>
      </c>
      <c r="AK4420" s="81" t="str">
        <f>IF(AJ4420="","",AI4420/VLOOKUP(L4420&amp;"-"&amp;K4420,'Household Income Limits'!$A:$L,11,FALSE))</f>
        <v/>
      </c>
      <c r="AL4420" s="82" t="str">
        <f t="shared" ca="1" si="207"/>
        <v/>
      </c>
      <c r="AM4420" s="83" t="str">
        <f t="shared" ca="1" si="208"/>
        <v/>
      </c>
      <c r="AN4420" s="82" t="str">
        <f t="shared" ref="AN4420:AN4483" si="209">IF(B4420="","",IF(H4420&lt;&gt;"N/A",-200,
IF(B4420="Economic Development",-50,
IF(AND(OR(B4420="Affordable Housing",B4420="Mixed Use"),OR(E4420="Mortgage Backed Security",E4420="Mortgage Revenue Bond")),-10.5,
IF(AND(OR(B4420="Affordable Housing",B4420="Mixed Use"),OR(E4420="Low Income Housing Tax Credit")),-50,
IF(AND(OR(B4420="Affordable Housing",B4420="Mixed Use"),E4420&lt;&gt;"Mortgage Backed Security",E4420&lt;&gt;"Mortgage Revenue Bond",E4420&lt;&gt;"Low Income Housing Tax Credit",OR(D4420="New Construction",D4420="Rehabilitation")),-200,
IF(AND(OR(B4420="Affordable Housing",B4420="Mixed Use"),E4420&lt;&gt;"Mortgage Backed Security",E4420&lt;&gt;"Mortgage Revenue Bond",E4420&lt;&gt;"Low Income Housing Tax Credit",OR(D4420="Purchase/Acquisition",D4420="Rate Term Refinance",D4420="Cash Out Refinance")),-50,"")))))))</f>
        <v/>
      </c>
      <c r="AO4420" s="74" t="str">
        <f t="array" ref="AO4420">IFERROR(INDEX(download!$C$4:$C$6,MATCH(1,(download!$B$4:$B$6=B4420)*(download!$D$4:$D$6="lookup"),0)),"")</f>
        <v/>
      </c>
      <c r="AP4420" s="74" t="str">
        <f t="array" ref="AP4420">IFERROR(INDEX(download!$C$7:$C$11,MATCH(1,(download!$B$7:$B$11=D4420)*(download!$D$7:$D$11="lookup"),0)),"")</f>
        <v/>
      </c>
      <c r="AQ4420" s="74" t="str">
        <f t="array" ref="AQ4420">IFERROR(INDEX(download!$C$12:$C$17,MATCH(1,(download!$B$12:$B$17=E4420)*(download!$D$12:$D$17="lookup"),0)),"")</f>
        <v/>
      </c>
      <c r="AR4420" s="74" t="str">
        <f t="array" ref="AR4420">IFERROR(INDEX(download!$C$43:$C$45,MATCH(1,(download!$B$43:$B$45=H4420)*(download!$D$43:$D$45="lookup"),0)),"")</f>
        <v/>
      </c>
      <c r="AS4420" s="74" t="str">
        <f t="array" ref="AS4420">IFERROR(INDEX(download!$C$18:$C$19,MATCH(1,(download!$B$18:$B$19=S4420)*(download!$D$18:$D$19="lookup"),0)),"")</f>
        <v/>
      </c>
      <c r="AT4420" s="74" t="str">
        <f t="array" ref="AT4420">IFERROR(INDEX(download!$C$20:$C$25,MATCH(1,(download!$B$20:$B$25=T4420)*(download!$D$20:$D$25="lookup"),0)),"")</f>
        <v/>
      </c>
      <c r="AU4420" s="74" t="str">
        <f t="array" ref="AU4420">IFERROR(INDEX(download!$C$26:$C$27,MATCH(1,(download!$B$26:$B$27=Z4420)*(download!$D$26:$D$27="lookup"),0)),"")</f>
        <v/>
      </c>
      <c r="AV4420" s="74" t="str">
        <f t="array" ref="AV4420">IFERROR(INDEX(download!$C$28:$C$42,MATCH(1,(download!$B$28:$B$42=AA4420)*(download!$D$28:$D$42="lookup"),0)),"")</f>
        <v/>
      </c>
      <c r="AW4420" s="74" t="str">
        <f t="array" ref="AW4420">IFERROR(INDEX(download!$C$54:$C$55,MATCH(1,(download!$B$54:$B$55=AG4420)*(download!$D$54:$D$55="lookup"),0)),"")</f>
        <v/>
      </c>
      <c r="AX4420" s="74" t="str">
        <f t="array" ref="AX4420">IFERROR(INDEX(download!$C$46:$C$53,MATCH(1,(download!$B$46:$B$53=AH4420)*(download!$D$46:$D$53="lookup"),0)),"")</f>
        <v/>
      </c>
    </row>
    <row r="4421" spans="1:50" x14ac:dyDescent="0.25">
      <c r="A4421" s="64"/>
      <c r="B4421" s="65"/>
      <c r="C4421" s="66"/>
      <c r="D4421" s="65"/>
      <c r="E4421" s="65"/>
      <c r="F4421" s="67"/>
      <c r="G4421" s="67"/>
      <c r="H4421" s="67"/>
      <c r="I4421" s="65"/>
      <c r="J4421" s="68"/>
      <c r="K4421" s="68"/>
      <c r="L4421" s="68"/>
      <c r="M4421" s="84"/>
      <c r="N4421" s="84"/>
      <c r="O4421" s="69"/>
      <c r="P4421" s="69"/>
      <c r="Q4421" s="70"/>
      <c r="R4421" s="70"/>
      <c r="S4421" s="71"/>
      <c r="T4421" s="71"/>
      <c r="U4421" s="71"/>
      <c r="V4421" s="71"/>
      <c r="W4421" s="71"/>
      <c r="X4421" s="71"/>
      <c r="Y4421" s="71"/>
      <c r="Z4421" s="86"/>
      <c r="AA4421" s="72"/>
      <c r="AB4421" s="72"/>
      <c r="AC4421" s="72"/>
      <c r="AD4421" s="72"/>
      <c r="AE4421" s="72"/>
      <c r="AF4421" s="72"/>
      <c r="AG4421" s="72"/>
      <c r="AH4421" s="86"/>
      <c r="AI4421" s="73"/>
      <c r="AJ4421" s="80" t="str">
        <f>IF(AND(B4421&lt;&gt;"Affordable Housing",OR(K4421="",L4421="")),"",VLOOKUP(L4421&amp;"-"&amp;K4421,'Household Income Limits'!$A:$L,12,FALSE))</f>
        <v/>
      </c>
      <c r="AK4421" s="81" t="str">
        <f>IF(AJ4421="","",AI4421/VLOOKUP(L4421&amp;"-"&amp;K4421,'Household Income Limits'!$A:$L,11,FALSE))</f>
        <v/>
      </c>
      <c r="AL4421" s="82" t="str">
        <f t="shared" ca="1" si="207"/>
        <v/>
      </c>
      <c r="AM4421" s="83" t="str">
        <f t="shared" ca="1" si="208"/>
        <v/>
      </c>
      <c r="AN4421" s="82" t="str">
        <f t="shared" si="209"/>
        <v/>
      </c>
      <c r="AO4421" s="74" t="str">
        <f t="array" ref="AO4421">IFERROR(INDEX(download!$C$4:$C$6,MATCH(1,(download!$B$4:$B$6=B4421)*(download!$D$4:$D$6="lookup"),0)),"")</f>
        <v/>
      </c>
      <c r="AP4421" s="74" t="str">
        <f t="array" ref="AP4421">IFERROR(INDEX(download!$C$7:$C$11,MATCH(1,(download!$B$7:$B$11=D4421)*(download!$D$7:$D$11="lookup"),0)),"")</f>
        <v/>
      </c>
      <c r="AQ4421" s="74" t="str">
        <f t="array" ref="AQ4421">IFERROR(INDEX(download!$C$12:$C$17,MATCH(1,(download!$B$12:$B$17=E4421)*(download!$D$12:$D$17="lookup"),0)),"")</f>
        <v/>
      </c>
      <c r="AR4421" s="74" t="str">
        <f t="array" ref="AR4421">IFERROR(INDEX(download!$C$43:$C$45,MATCH(1,(download!$B$43:$B$45=H4421)*(download!$D$43:$D$45="lookup"),0)),"")</f>
        <v/>
      </c>
      <c r="AS4421" s="74" t="str">
        <f t="array" ref="AS4421">IFERROR(INDEX(download!$C$18:$C$19,MATCH(1,(download!$B$18:$B$19=S4421)*(download!$D$18:$D$19="lookup"),0)),"")</f>
        <v/>
      </c>
      <c r="AT4421" s="74" t="str">
        <f t="array" ref="AT4421">IFERROR(INDEX(download!$C$20:$C$25,MATCH(1,(download!$B$20:$B$25=T4421)*(download!$D$20:$D$25="lookup"),0)),"")</f>
        <v/>
      </c>
      <c r="AU4421" s="74" t="str">
        <f t="array" ref="AU4421">IFERROR(INDEX(download!$C$26:$C$27,MATCH(1,(download!$B$26:$B$27=Z4421)*(download!$D$26:$D$27="lookup"),0)),"")</f>
        <v/>
      </c>
      <c r="AV4421" s="74" t="str">
        <f t="array" ref="AV4421">IFERROR(INDEX(download!$C$28:$C$42,MATCH(1,(download!$B$28:$B$42=AA4421)*(download!$D$28:$D$42="lookup"),0)),"")</f>
        <v/>
      </c>
      <c r="AW4421" s="74" t="str">
        <f t="array" ref="AW4421">IFERROR(INDEX(download!$C$54:$C$55,MATCH(1,(download!$B$54:$B$55=AG4421)*(download!$D$54:$D$55="lookup"),0)),"")</f>
        <v/>
      </c>
      <c r="AX4421" s="74" t="str">
        <f t="array" ref="AX4421">IFERROR(INDEX(download!$C$46:$C$53,MATCH(1,(download!$B$46:$B$53=AH4421)*(download!$D$46:$D$53="lookup"),0)),"")</f>
        <v/>
      </c>
    </row>
    <row r="4422" spans="1:50" x14ac:dyDescent="0.25">
      <c r="A4422" s="64"/>
      <c r="B4422" s="65"/>
      <c r="C4422" s="66"/>
      <c r="D4422" s="65"/>
      <c r="E4422" s="65"/>
      <c r="F4422" s="67"/>
      <c r="G4422" s="67"/>
      <c r="H4422" s="67"/>
      <c r="I4422" s="65"/>
      <c r="J4422" s="68"/>
      <c r="K4422" s="68"/>
      <c r="L4422" s="68"/>
      <c r="M4422" s="84"/>
      <c r="N4422" s="84"/>
      <c r="O4422" s="69"/>
      <c r="P4422" s="69"/>
      <c r="Q4422" s="70"/>
      <c r="R4422" s="70"/>
      <c r="S4422" s="71"/>
      <c r="T4422" s="71"/>
      <c r="U4422" s="71"/>
      <c r="V4422" s="71"/>
      <c r="W4422" s="71"/>
      <c r="X4422" s="71"/>
      <c r="Y4422" s="71"/>
      <c r="Z4422" s="86"/>
      <c r="AA4422" s="72"/>
      <c r="AB4422" s="72"/>
      <c r="AC4422" s="72"/>
      <c r="AD4422" s="72"/>
      <c r="AE4422" s="72"/>
      <c r="AF4422" s="72"/>
      <c r="AG4422" s="72"/>
      <c r="AH4422" s="86"/>
      <c r="AI4422" s="73"/>
      <c r="AJ4422" s="80" t="str">
        <f>IF(AND(B4422&lt;&gt;"Affordable Housing",OR(K4422="",L4422="")),"",VLOOKUP(L4422&amp;"-"&amp;K4422,'Household Income Limits'!$A:$L,12,FALSE))</f>
        <v/>
      </c>
      <c r="AK4422" s="81" t="str">
        <f>IF(AJ4422="","",AI4422/VLOOKUP(L4422&amp;"-"&amp;K4422,'Household Income Limits'!$A:$L,11,FALSE))</f>
        <v/>
      </c>
      <c r="AL4422" s="82" t="str">
        <f t="shared" ca="1" si="207"/>
        <v/>
      </c>
      <c r="AM4422" s="83" t="str">
        <f t="shared" ca="1" si="208"/>
        <v/>
      </c>
      <c r="AN4422" s="82" t="str">
        <f t="shared" si="209"/>
        <v/>
      </c>
      <c r="AO4422" s="74" t="str">
        <f t="array" ref="AO4422">IFERROR(INDEX(download!$C$4:$C$6,MATCH(1,(download!$B$4:$B$6=B4422)*(download!$D$4:$D$6="lookup"),0)),"")</f>
        <v/>
      </c>
      <c r="AP4422" s="74" t="str">
        <f t="array" ref="AP4422">IFERROR(INDEX(download!$C$7:$C$11,MATCH(1,(download!$B$7:$B$11=D4422)*(download!$D$7:$D$11="lookup"),0)),"")</f>
        <v/>
      </c>
      <c r="AQ4422" s="74" t="str">
        <f t="array" ref="AQ4422">IFERROR(INDEX(download!$C$12:$C$17,MATCH(1,(download!$B$12:$B$17=E4422)*(download!$D$12:$D$17="lookup"),0)),"")</f>
        <v/>
      </c>
      <c r="AR4422" s="74" t="str">
        <f t="array" ref="AR4422">IFERROR(INDEX(download!$C$43:$C$45,MATCH(1,(download!$B$43:$B$45=H4422)*(download!$D$43:$D$45="lookup"),0)),"")</f>
        <v/>
      </c>
      <c r="AS4422" s="74" t="str">
        <f t="array" ref="AS4422">IFERROR(INDEX(download!$C$18:$C$19,MATCH(1,(download!$B$18:$B$19=S4422)*(download!$D$18:$D$19="lookup"),0)),"")</f>
        <v/>
      </c>
      <c r="AT4422" s="74" t="str">
        <f t="array" ref="AT4422">IFERROR(INDEX(download!$C$20:$C$25,MATCH(1,(download!$B$20:$B$25=T4422)*(download!$D$20:$D$25="lookup"),0)),"")</f>
        <v/>
      </c>
      <c r="AU4422" s="74" t="str">
        <f t="array" ref="AU4422">IFERROR(INDEX(download!$C$26:$C$27,MATCH(1,(download!$B$26:$B$27=Z4422)*(download!$D$26:$D$27="lookup"),0)),"")</f>
        <v/>
      </c>
      <c r="AV4422" s="74" t="str">
        <f t="array" ref="AV4422">IFERROR(INDEX(download!$C$28:$C$42,MATCH(1,(download!$B$28:$B$42=AA4422)*(download!$D$28:$D$42="lookup"),0)),"")</f>
        <v/>
      </c>
      <c r="AW4422" s="74" t="str">
        <f t="array" ref="AW4422">IFERROR(INDEX(download!$C$54:$C$55,MATCH(1,(download!$B$54:$B$55=AG4422)*(download!$D$54:$D$55="lookup"),0)),"")</f>
        <v/>
      </c>
      <c r="AX4422" s="74" t="str">
        <f t="array" ref="AX4422">IFERROR(INDEX(download!$C$46:$C$53,MATCH(1,(download!$B$46:$B$53=AH4422)*(download!$D$46:$D$53="lookup"),0)),"")</f>
        <v/>
      </c>
    </row>
    <row r="4423" spans="1:50" x14ac:dyDescent="0.25">
      <c r="A4423" s="64"/>
      <c r="B4423" s="65"/>
      <c r="C4423" s="66"/>
      <c r="D4423" s="65"/>
      <c r="E4423" s="65"/>
      <c r="F4423" s="67"/>
      <c r="G4423" s="67"/>
      <c r="H4423" s="67"/>
      <c r="I4423" s="65"/>
      <c r="J4423" s="68"/>
      <c r="K4423" s="68"/>
      <c r="L4423" s="68"/>
      <c r="M4423" s="84"/>
      <c r="N4423" s="84"/>
      <c r="O4423" s="69"/>
      <c r="P4423" s="69"/>
      <c r="Q4423" s="70"/>
      <c r="R4423" s="70"/>
      <c r="S4423" s="71"/>
      <c r="T4423" s="71"/>
      <c r="U4423" s="71"/>
      <c r="V4423" s="71"/>
      <c r="W4423" s="71"/>
      <c r="X4423" s="71"/>
      <c r="Y4423" s="71"/>
      <c r="Z4423" s="86"/>
      <c r="AA4423" s="72"/>
      <c r="AB4423" s="72"/>
      <c r="AC4423" s="72"/>
      <c r="AD4423" s="72"/>
      <c r="AE4423" s="72"/>
      <c r="AF4423" s="72"/>
      <c r="AG4423" s="72"/>
      <c r="AH4423" s="86"/>
      <c r="AI4423" s="73"/>
      <c r="AJ4423" s="80" t="str">
        <f>IF(AND(B4423&lt;&gt;"Affordable Housing",OR(K4423="",L4423="")),"",VLOOKUP(L4423&amp;"-"&amp;K4423,'Household Income Limits'!$A:$L,12,FALSE))</f>
        <v/>
      </c>
      <c r="AK4423" s="81" t="str">
        <f>IF(AJ4423="","",AI4423/VLOOKUP(L4423&amp;"-"&amp;K4423,'Household Income Limits'!$A:$L,11,FALSE))</f>
        <v/>
      </c>
      <c r="AL4423" s="82" t="str">
        <f t="shared" ca="1" si="207"/>
        <v/>
      </c>
      <c r="AM4423" s="83" t="str">
        <f t="shared" ca="1" si="208"/>
        <v/>
      </c>
      <c r="AN4423" s="82" t="str">
        <f t="shared" si="209"/>
        <v/>
      </c>
      <c r="AO4423" s="74" t="str">
        <f t="array" ref="AO4423">IFERROR(INDEX(download!$C$4:$C$6,MATCH(1,(download!$B$4:$B$6=B4423)*(download!$D$4:$D$6="lookup"),0)),"")</f>
        <v/>
      </c>
      <c r="AP4423" s="74" t="str">
        <f t="array" ref="AP4423">IFERROR(INDEX(download!$C$7:$C$11,MATCH(1,(download!$B$7:$B$11=D4423)*(download!$D$7:$D$11="lookup"),0)),"")</f>
        <v/>
      </c>
      <c r="AQ4423" s="74" t="str">
        <f t="array" ref="AQ4423">IFERROR(INDEX(download!$C$12:$C$17,MATCH(1,(download!$B$12:$B$17=E4423)*(download!$D$12:$D$17="lookup"),0)),"")</f>
        <v/>
      </c>
      <c r="AR4423" s="74" t="str">
        <f t="array" ref="AR4423">IFERROR(INDEX(download!$C$43:$C$45,MATCH(1,(download!$B$43:$B$45=H4423)*(download!$D$43:$D$45="lookup"),0)),"")</f>
        <v/>
      </c>
      <c r="AS4423" s="74" t="str">
        <f t="array" ref="AS4423">IFERROR(INDEX(download!$C$18:$C$19,MATCH(1,(download!$B$18:$B$19=S4423)*(download!$D$18:$D$19="lookup"),0)),"")</f>
        <v/>
      </c>
      <c r="AT4423" s="74" t="str">
        <f t="array" ref="AT4423">IFERROR(INDEX(download!$C$20:$C$25,MATCH(1,(download!$B$20:$B$25=T4423)*(download!$D$20:$D$25="lookup"),0)),"")</f>
        <v/>
      </c>
      <c r="AU4423" s="74" t="str">
        <f t="array" ref="AU4423">IFERROR(INDEX(download!$C$26:$C$27,MATCH(1,(download!$B$26:$B$27=Z4423)*(download!$D$26:$D$27="lookup"),0)),"")</f>
        <v/>
      </c>
      <c r="AV4423" s="74" t="str">
        <f t="array" ref="AV4423">IFERROR(INDEX(download!$C$28:$C$42,MATCH(1,(download!$B$28:$B$42=AA4423)*(download!$D$28:$D$42="lookup"),0)),"")</f>
        <v/>
      </c>
      <c r="AW4423" s="74" t="str">
        <f t="array" ref="AW4423">IFERROR(INDEX(download!$C$54:$C$55,MATCH(1,(download!$B$54:$B$55=AG4423)*(download!$D$54:$D$55="lookup"),0)),"")</f>
        <v/>
      </c>
      <c r="AX4423" s="74" t="str">
        <f t="array" ref="AX4423">IFERROR(INDEX(download!$C$46:$C$53,MATCH(1,(download!$B$46:$B$53=AH4423)*(download!$D$46:$D$53="lookup"),0)),"")</f>
        <v/>
      </c>
    </row>
    <row r="4424" spans="1:50" x14ac:dyDescent="0.25">
      <c r="A4424" s="64"/>
      <c r="B4424" s="65"/>
      <c r="C4424" s="66"/>
      <c r="D4424" s="65"/>
      <c r="E4424" s="65"/>
      <c r="F4424" s="67"/>
      <c r="G4424" s="67"/>
      <c r="H4424" s="67"/>
      <c r="I4424" s="65"/>
      <c r="J4424" s="68"/>
      <c r="K4424" s="68"/>
      <c r="L4424" s="68"/>
      <c r="M4424" s="84"/>
      <c r="N4424" s="84"/>
      <c r="O4424" s="69"/>
      <c r="P4424" s="69"/>
      <c r="Q4424" s="70"/>
      <c r="R4424" s="70"/>
      <c r="S4424" s="71"/>
      <c r="T4424" s="71"/>
      <c r="U4424" s="71"/>
      <c r="V4424" s="71"/>
      <c r="W4424" s="71"/>
      <c r="X4424" s="71"/>
      <c r="Y4424" s="71"/>
      <c r="Z4424" s="86"/>
      <c r="AA4424" s="72"/>
      <c r="AB4424" s="72"/>
      <c r="AC4424" s="72"/>
      <c r="AD4424" s="72"/>
      <c r="AE4424" s="72"/>
      <c r="AF4424" s="72"/>
      <c r="AG4424" s="72"/>
      <c r="AH4424" s="86"/>
      <c r="AI4424" s="73"/>
      <c r="AJ4424" s="80" t="str">
        <f>IF(AND(B4424&lt;&gt;"Affordable Housing",OR(K4424="",L4424="")),"",VLOOKUP(L4424&amp;"-"&amp;K4424,'Household Income Limits'!$A:$L,12,FALSE))</f>
        <v/>
      </c>
      <c r="AK4424" s="81" t="str">
        <f>IF(AJ4424="","",AI4424/VLOOKUP(L4424&amp;"-"&amp;K4424,'Household Income Limits'!$A:$L,11,FALSE))</f>
        <v/>
      </c>
      <c r="AL4424" s="82" t="str">
        <f t="shared" ca="1" si="207"/>
        <v/>
      </c>
      <c r="AM4424" s="83" t="str">
        <f t="shared" ca="1" si="208"/>
        <v/>
      </c>
      <c r="AN4424" s="82" t="str">
        <f t="shared" si="209"/>
        <v/>
      </c>
      <c r="AO4424" s="74" t="str">
        <f t="array" ref="AO4424">IFERROR(INDEX(download!$C$4:$C$6,MATCH(1,(download!$B$4:$B$6=B4424)*(download!$D$4:$D$6="lookup"),0)),"")</f>
        <v/>
      </c>
      <c r="AP4424" s="74" t="str">
        <f t="array" ref="AP4424">IFERROR(INDEX(download!$C$7:$C$11,MATCH(1,(download!$B$7:$B$11=D4424)*(download!$D$7:$D$11="lookup"),0)),"")</f>
        <v/>
      </c>
      <c r="AQ4424" s="74" t="str">
        <f t="array" ref="AQ4424">IFERROR(INDEX(download!$C$12:$C$17,MATCH(1,(download!$B$12:$B$17=E4424)*(download!$D$12:$D$17="lookup"),0)),"")</f>
        <v/>
      </c>
      <c r="AR4424" s="74" t="str">
        <f t="array" ref="AR4424">IFERROR(INDEX(download!$C$43:$C$45,MATCH(1,(download!$B$43:$B$45=H4424)*(download!$D$43:$D$45="lookup"),0)),"")</f>
        <v/>
      </c>
      <c r="AS4424" s="74" t="str">
        <f t="array" ref="AS4424">IFERROR(INDEX(download!$C$18:$C$19,MATCH(1,(download!$B$18:$B$19=S4424)*(download!$D$18:$D$19="lookup"),0)),"")</f>
        <v/>
      </c>
      <c r="AT4424" s="74" t="str">
        <f t="array" ref="AT4424">IFERROR(INDEX(download!$C$20:$C$25,MATCH(1,(download!$B$20:$B$25=T4424)*(download!$D$20:$D$25="lookup"),0)),"")</f>
        <v/>
      </c>
      <c r="AU4424" s="74" t="str">
        <f t="array" ref="AU4424">IFERROR(INDEX(download!$C$26:$C$27,MATCH(1,(download!$B$26:$B$27=Z4424)*(download!$D$26:$D$27="lookup"),0)),"")</f>
        <v/>
      </c>
      <c r="AV4424" s="74" t="str">
        <f t="array" ref="AV4424">IFERROR(INDEX(download!$C$28:$C$42,MATCH(1,(download!$B$28:$B$42=AA4424)*(download!$D$28:$D$42="lookup"),0)),"")</f>
        <v/>
      </c>
      <c r="AW4424" s="74" t="str">
        <f t="array" ref="AW4424">IFERROR(INDEX(download!$C$54:$C$55,MATCH(1,(download!$B$54:$B$55=AG4424)*(download!$D$54:$D$55="lookup"),0)),"")</f>
        <v/>
      </c>
      <c r="AX4424" s="74" t="str">
        <f t="array" ref="AX4424">IFERROR(INDEX(download!$C$46:$C$53,MATCH(1,(download!$B$46:$B$53=AH4424)*(download!$D$46:$D$53="lookup"),0)),"")</f>
        <v/>
      </c>
    </row>
    <row r="4425" spans="1:50" x14ac:dyDescent="0.25">
      <c r="A4425" s="64"/>
      <c r="B4425" s="65"/>
      <c r="C4425" s="66"/>
      <c r="D4425" s="65"/>
      <c r="E4425" s="65"/>
      <c r="F4425" s="67"/>
      <c r="G4425" s="67"/>
      <c r="H4425" s="67"/>
      <c r="I4425" s="65"/>
      <c r="J4425" s="68"/>
      <c r="K4425" s="68"/>
      <c r="L4425" s="68"/>
      <c r="M4425" s="84"/>
      <c r="N4425" s="84"/>
      <c r="O4425" s="69"/>
      <c r="P4425" s="69"/>
      <c r="Q4425" s="70"/>
      <c r="R4425" s="70"/>
      <c r="S4425" s="71"/>
      <c r="T4425" s="71"/>
      <c r="U4425" s="71"/>
      <c r="V4425" s="71"/>
      <c r="W4425" s="71"/>
      <c r="X4425" s="71"/>
      <c r="Y4425" s="71"/>
      <c r="Z4425" s="86"/>
      <c r="AA4425" s="72"/>
      <c r="AB4425" s="72"/>
      <c r="AC4425" s="72"/>
      <c r="AD4425" s="72"/>
      <c r="AE4425" s="72"/>
      <c r="AF4425" s="72"/>
      <c r="AG4425" s="72"/>
      <c r="AH4425" s="86"/>
      <c r="AI4425" s="73"/>
      <c r="AJ4425" s="80" t="str">
        <f>IF(AND(B4425&lt;&gt;"Affordable Housing",OR(K4425="",L4425="")),"",VLOOKUP(L4425&amp;"-"&amp;K4425,'Household Income Limits'!$A:$L,12,FALSE))</f>
        <v/>
      </c>
      <c r="AK4425" s="81" t="str">
        <f>IF(AJ4425="","",AI4425/VLOOKUP(L4425&amp;"-"&amp;K4425,'Household Income Limits'!$A:$L,11,FALSE))</f>
        <v/>
      </c>
      <c r="AL4425" s="82" t="str">
        <f t="shared" ca="1" si="207"/>
        <v/>
      </c>
      <c r="AM4425" s="83" t="str">
        <f t="shared" ca="1" si="208"/>
        <v/>
      </c>
      <c r="AN4425" s="82" t="str">
        <f t="shared" si="209"/>
        <v/>
      </c>
      <c r="AO4425" s="74" t="str">
        <f t="array" ref="AO4425">IFERROR(INDEX(download!$C$4:$C$6,MATCH(1,(download!$B$4:$B$6=B4425)*(download!$D$4:$D$6="lookup"),0)),"")</f>
        <v/>
      </c>
      <c r="AP4425" s="74" t="str">
        <f t="array" ref="AP4425">IFERROR(INDEX(download!$C$7:$C$11,MATCH(1,(download!$B$7:$B$11=D4425)*(download!$D$7:$D$11="lookup"),0)),"")</f>
        <v/>
      </c>
      <c r="AQ4425" s="74" t="str">
        <f t="array" ref="AQ4425">IFERROR(INDEX(download!$C$12:$C$17,MATCH(1,(download!$B$12:$B$17=E4425)*(download!$D$12:$D$17="lookup"),0)),"")</f>
        <v/>
      </c>
      <c r="AR4425" s="74" t="str">
        <f t="array" ref="AR4425">IFERROR(INDEX(download!$C$43:$C$45,MATCH(1,(download!$B$43:$B$45=H4425)*(download!$D$43:$D$45="lookup"),0)),"")</f>
        <v/>
      </c>
      <c r="AS4425" s="74" t="str">
        <f t="array" ref="AS4425">IFERROR(INDEX(download!$C$18:$C$19,MATCH(1,(download!$B$18:$B$19=S4425)*(download!$D$18:$D$19="lookup"),0)),"")</f>
        <v/>
      </c>
      <c r="AT4425" s="74" t="str">
        <f t="array" ref="AT4425">IFERROR(INDEX(download!$C$20:$C$25,MATCH(1,(download!$B$20:$B$25=T4425)*(download!$D$20:$D$25="lookup"),0)),"")</f>
        <v/>
      </c>
      <c r="AU4425" s="74" t="str">
        <f t="array" ref="AU4425">IFERROR(INDEX(download!$C$26:$C$27,MATCH(1,(download!$B$26:$B$27=Z4425)*(download!$D$26:$D$27="lookup"),0)),"")</f>
        <v/>
      </c>
      <c r="AV4425" s="74" t="str">
        <f t="array" ref="AV4425">IFERROR(INDEX(download!$C$28:$C$42,MATCH(1,(download!$B$28:$B$42=AA4425)*(download!$D$28:$D$42="lookup"),0)),"")</f>
        <v/>
      </c>
      <c r="AW4425" s="74" t="str">
        <f t="array" ref="AW4425">IFERROR(INDEX(download!$C$54:$C$55,MATCH(1,(download!$B$54:$B$55=AG4425)*(download!$D$54:$D$55="lookup"),0)),"")</f>
        <v/>
      </c>
      <c r="AX4425" s="74" t="str">
        <f t="array" ref="AX4425">IFERROR(INDEX(download!$C$46:$C$53,MATCH(1,(download!$B$46:$B$53=AH4425)*(download!$D$46:$D$53="lookup"),0)),"")</f>
        <v/>
      </c>
    </row>
    <row r="4426" spans="1:50" x14ac:dyDescent="0.25">
      <c r="A4426" s="64"/>
      <c r="B4426" s="65"/>
      <c r="C4426" s="66"/>
      <c r="D4426" s="65"/>
      <c r="E4426" s="65"/>
      <c r="F4426" s="67"/>
      <c r="G4426" s="67"/>
      <c r="H4426" s="67"/>
      <c r="I4426" s="65"/>
      <c r="J4426" s="68"/>
      <c r="K4426" s="68"/>
      <c r="L4426" s="68"/>
      <c r="M4426" s="84"/>
      <c r="N4426" s="84"/>
      <c r="O4426" s="69"/>
      <c r="P4426" s="69"/>
      <c r="Q4426" s="70"/>
      <c r="R4426" s="70"/>
      <c r="S4426" s="71"/>
      <c r="T4426" s="71"/>
      <c r="U4426" s="71"/>
      <c r="V4426" s="71"/>
      <c r="W4426" s="71"/>
      <c r="X4426" s="71"/>
      <c r="Y4426" s="71"/>
      <c r="Z4426" s="86"/>
      <c r="AA4426" s="72"/>
      <c r="AB4426" s="72"/>
      <c r="AC4426" s="72"/>
      <c r="AD4426" s="72"/>
      <c r="AE4426" s="72"/>
      <c r="AF4426" s="72"/>
      <c r="AG4426" s="72"/>
      <c r="AH4426" s="86"/>
      <c r="AI4426" s="73"/>
      <c r="AJ4426" s="80" t="str">
        <f>IF(AND(B4426&lt;&gt;"Affordable Housing",OR(K4426="",L4426="")),"",VLOOKUP(L4426&amp;"-"&amp;K4426,'Household Income Limits'!$A:$L,12,FALSE))</f>
        <v/>
      </c>
      <c r="AK4426" s="81" t="str">
        <f>IF(AJ4426="","",AI4426/VLOOKUP(L4426&amp;"-"&amp;K4426,'Household Income Limits'!$A:$L,11,FALSE))</f>
        <v/>
      </c>
      <c r="AL4426" s="82" t="str">
        <f t="shared" ca="1" si="207"/>
        <v/>
      </c>
      <c r="AM4426" s="83" t="str">
        <f t="shared" ca="1" si="208"/>
        <v/>
      </c>
      <c r="AN4426" s="82" t="str">
        <f t="shared" si="209"/>
        <v/>
      </c>
      <c r="AO4426" s="74" t="str">
        <f t="array" ref="AO4426">IFERROR(INDEX(download!$C$4:$C$6,MATCH(1,(download!$B$4:$B$6=B4426)*(download!$D$4:$D$6="lookup"),0)),"")</f>
        <v/>
      </c>
      <c r="AP4426" s="74" t="str">
        <f t="array" ref="AP4426">IFERROR(INDEX(download!$C$7:$C$11,MATCH(1,(download!$B$7:$B$11=D4426)*(download!$D$7:$D$11="lookup"),0)),"")</f>
        <v/>
      </c>
      <c r="AQ4426" s="74" t="str">
        <f t="array" ref="AQ4426">IFERROR(INDEX(download!$C$12:$C$17,MATCH(1,(download!$B$12:$B$17=E4426)*(download!$D$12:$D$17="lookup"),0)),"")</f>
        <v/>
      </c>
      <c r="AR4426" s="74" t="str">
        <f t="array" ref="AR4426">IFERROR(INDEX(download!$C$43:$C$45,MATCH(1,(download!$B$43:$B$45=H4426)*(download!$D$43:$D$45="lookup"),0)),"")</f>
        <v/>
      </c>
      <c r="AS4426" s="74" t="str">
        <f t="array" ref="AS4426">IFERROR(INDEX(download!$C$18:$C$19,MATCH(1,(download!$B$18:$B$19=S4426)*(download!$D$18:$D$19="lookup"),0)),"")</f>
        <v/>
      </c>
      <c r="AT4426" s="74" t="str">
        <f t="array" ref="AT4426">IFERROR(INDEX(download!$C$20:$C$25,MATCH(1,(download!$B$20:$B$25=T4426)*(download!$D$20:$D$25="lookup"),0)),"")</f>
        <v/>
      </c>
      <c r="AU4426" s="74" t="str">
        <f t="array" ref="AU4426">IFERROR(INDEX(download!$C$26:$C$27,MATCH(1,(download!$B$26:$B$27=Z4426)*(download!$D$26:$D$27="lookup"),0)),"")</f>
        <v/>
      </c>
      <c r="AV4426" s="74" t="str">
        <f t="array" ref="AV4426">IFERROR(INDEX(download!$C$28:$C$42,MATCH(1,(download!$B$28:$B$42=AA4426)*(download!$D$28:$D$42="lookup"),0)),"")</f>
        <v/>
      </c>
      <c r="AW4426" s="74" t="str">
        <f t="array" ref="AW4426">IFERROR(INDEX(download!$C$54:$C$55,MATCH(1,(download!$B$54:$B$55=AG4426)*(download!$D$54:$D$55="lookup"),0)),"")</f>
        <v/>
      </c>
      <c r="AX4426" s="74" t="str">
        <f t="array" ref="AX4426">IFERROR(INDEX(download!$C$46:$C$53,MATCH(1,(download!$B$46:$B$53=AH4426)*(download!$D$46:$D$53="lookup"),0)),"")</f>
        <v/>
      </c>
    </row>
    <row r="4427" spans="1:50" x14ac:dyDescent="0.25">
      <c r="A4427" s="64"/>
      <c r="B4427" s="65"/>
      <c r="C4427" s="66"/>
      <c r="D4427" s="65"/>
      <c r="E4427" s="65"/>
      <c r="F4427" s="67"/>
      <c r="G4427" s="67"/>
      <c r="H4427" s="67"/>
      <c r="I4427" s="65"/>
      <c r="J4427" s="68"/>
      <c r="K4427" s="68"/>
      <c r="L4427" s="68"/>
      <c r="M4427" s="84"/>
      <c r="N4427" s="84"/>
      <c r="O4427" s="69"/>
      <c r="P4427" s="69"/>
      <c r="Q4427" s="70"/>
      <c r="R4427" s="70"/>
      <c r="S4427" s="71"/>
      <c r="T4427" s="71"/>
      <c r="U4427" s="71"/>
      <c r="V4427" s="71"/>
      <c r="W4427" s="71"/>
      <c r="X4427" s="71"/>
      <c r="Y4427" s="71"/>
      <c r="Z4427" s="86"/>
      <c r="AA4427" s="72"/>
      <c r="AB4427" s="72"/>
      <c r="AC4427" s="72"/>
      <c r="AD4427" s="72"/>
      <c r="AE4427" s="72"/>
      <c r="AF4427" s="72"/>
      <c r="AG4427" s="72"/>
      <c r="AH4427" s="86"/>
      <c r="AI4427" s="73"/>
      <c r="AJ4427" s="80" t="str">
        <f>IF(AND(B4427&lt;&gt;"Affordable Housing",OR(K4427="",L4427="")),"",VLOOKUP(L4427&amp;"-"&amp;K4427,'Household Income Limits'!$A:$L,12,FALSE))</f>
        <v/>
      </c>
      <c r="AK4427" s="81" t="str">
        <f>IF(AJ4427="","",AI4427/VLOOKUP(L4427&amp;"-"&amp;K4427,'Household Income Limits'!$A:$L,11,FALSE))</f>
        <v/>
      </c>
      <c r="AL4427" s="82" t="str">
        <f t="shared" ca="1" si="207"/>
        <v/>
      </c>
      <c r="AM4427" s="83" t="str">
        <f t="shared" ca="1" si="208"/>
        <v/>
      </c>
      <c r="AN4427" s="82" t="str">
        <f t="shared" si="209"/>
        <v/>
      </c>
      <c r="AO4427" s="74" t="str">
        <f t="array" ref="AO4427">IFERROR(INDEX(download!$C$4:$C$6,MATCH(1,(download!$B$4:$B$6=B4427)*(download!$D$4:$D$6="lookup"),0)),"")</f>
        <v/>
      </c>
      <c r="AP4427" s="74" t="str">
        <f t="array" ref="AP4427">IFERROR(INDEX(download!$C$7:$C$11,MATCH(1,(download!$B$7:$B$11=D4427)*(download!$D$7:$D$11="lookup"),0)),"")</f>
        <v/>
      </c>
      <c r="AQ4427" s="74" t="str">
        <f t="array" ref="AQ4427">IFERROR(INDEX(download!$C$12:$C$17,MATCH(1,(download!$B$12:$B$17=E4427)*(download!$D$12:$D$17="lookup"),0)),"")</f>
        <v/>
      </c>
      <c r="AR4427" s="74" t="str">
        <f t="array" ref="AR4427">IFERROR(INDEX(download!$C$43:$C$45,MATCH(1,(download!$B$43:$B$45=H4427)*(download!$D$43:$D$45="lookup"),0)),"")</f>
        <v/>
      </c>
      <c r="AS4427" s="74" t="str">
        <f t="array" ref="AS4427">IFERROR(INDEX(download!$C$18:$C$19,MATCH(1,(download!$B$18:$B$19=S4427)*(download!$D$18:$D$19="lookup"),0)),"")</f>
        <v/>
      </c>
      <c r="AT4427" s="74" t="str">
        <f t="array" ref="AT4427">IFERROR(INDEX(download!$C$20:$C$25,MATCH(1,(download!$B$20:$B$25=T4427)*(download!$D$20:$D$25="lookup"),0)),"")</f>
        <v/>
      </c>
      <c r="AU4427" s="74" t="str">
        <f t="array" ref="AU4427">IFERROR(INDEX(download!$C$26:$C$27,MATCH(1,(download!$B$26:$B$27=Z4427)*(download!$D$26:$D$27="lookup"),0)),"")</f>
        <v/>
      </c>
      <c r="AV4427" s="74" t="str">
        <f t="array" ref="AV4427">IFERROR(INDEX(download!$C$28:$C$42,MATCH(1,(download!$B$28:$B$42=AA4427)*(download!$D$28:$D$42="lookup"),0)),"")</f>
        <v/>
      </c>
      <c r="AW4427" s="74" t="str">
        <f t="array" ref="AW4427">IFERROR(INDEX(download!$C$54:$C$55,MATCH(1,(download!$B$54:$B$55=AG4427)*(download!$D$54:$D$55="lookup"),0)),"")</f>
        <v/>
      </c>
      <c r="AX4427" s="74" t="str">
        <f t="array" ref="AX4427">IFERROR(INDEX(download!$C$46:$C$53,MATCH(1,(download!$B$46:$B$53=AH4427)*(download!$D$46:$D$53="lookup"),0)),"")</f>
        <v/>
      </c>
    </row>
    <row r="4428" spans="1:50" x14ac:dyDescent="0.25">
      <c r="A4428" s="64"/>
      <c r="B4428" s="65"/>
      <c r="C4428" s="66"/>
      <c r="D4428" s="65"/>
      <c r="E4428" s="65"/>
      <c r="F4428" s="67"/>
      <c r="G4428" s="67"/>
      <c r="H4428" s="67"/>
      <c r="I4428" s="65"/>
      <c r="J4428" s="68"/>
      <c r="K4428" s="68"/>
      <c r="L4428" s="68"/>
      <c r="M4428" s="84"/>
      <c r="N4428" s="84"/>
      <c r="O4428" s="69"/>
      <c r="P4428" s="69"/>
      <c r="Q4428" s="70"/>
      <c r="R4428" s="70"/>
      <c r="S4428" s="71"/>
      <c r="T4428" s="71"/>
      <c r="U4428" s="71"/>
      <c r="V4428" s="71"/>
      <c r="W4428" s="71"/>
      <c r="X4428" s="71"/>
      <c r="Y4428" s="71"/>
      <c r="Z4428" s="86"/>
      <c r="AA4428" s="72"/>
      <c r="AB4428" s="72"/>
      <c r="AC4428" s="72"/>
      <c r="AD4428" s="72"/>
      <c r="AE4428" s="72"/>
      <c r="AF4428" s="72"/>
      <c r="AG4428" s="72"/>
      <c r="AH4428" s="86"/>
      <c r="AI4428" s="73"/>
      <c r="AJ4428" s="80" t="str">
        <f>IF(AND(B4428&lt;&gt;"Affordable Housing",OR(K4428="",L4428="")),"",VLOOKUP(L4428&amp;"-"&amp;K4428,'Household Income Limits'!$A:$L,12,FALSE))</f>
        <v/>
      </c>
      <c r="AK4428" s="81" t="str">
        <f>IF(AJ4428="","",AI4428/VLOOKUP(L4428&amp;"-"&amp;K4428,'Household Income Limits'!$A:$L,11,FALSE))</f>
        <v/>
      </c>
      <c r="AL4428" s="82" t="str">
        <f t="shared" ca="1" si="207"/>
        <v/>
      </c>
      <c r="AM4428" s="83" t="str">
        <f t="shared" ca="1" si="208"/>
        <v/>
      </c>
      <c r="AN4428" s="82" t="str">
        <f t="shared" si="209"/>
        <v/>
      </c>
      <c r="AO4428" s="74" t="str">
        <f t="array" ref="AO4428">IFERROR(INDEX(download!$C$4:$C$6,MATCH(1,(download!$B$4:$B$6=B4428)*(download!$D$4:$D$6="lookup"),0)),"")</f>
        <v/>
      </c>
      <c r="AP4428" s="74" t="str">
        <f t="array" ref="AP4428">IFERROR(INDEX(download!$C$7:$C$11,MATCH(1,(download!$B$7:$B$11=D4428)*(download!$D$7:$D$11="lookup"),0)),"")</f>
        <v/>
      </c>
      <c r="AQ4428" s="74" t="str">
        <f t="array" ref="AQ4428">IFERROR(INDEX(download!$C$12:$C$17,MATCH(1,(download!$B$12:$B$17=E4428)*(download!$D$12:$D$17="lookup"),0)),"")</f>
        <v/>
      </c>
      <c r="AR4428" s="74" t="str">
        <f t="array" ref="AR4428">IFERROR(INDEX(download!$C$43:$C$45,MATCH(1,(download!$B$43:$B$45=H4428)*(download!$D$43:$D$45="lookup"),0)),"")</f>
        <v/>
      </c>
      <c r="AS4428" s="74" t="str">
        <f t="array" ref="AS4428">IFERROR(INDEX(download!$C$18:$C$19,MATCH(1,(download!$B$18:$B$19=S4428)*(download!$D$18:$D$19="lookup"),0)),"")</f>
        <v/>
      </c>
      <c r="AT4428" s="74" t="str">
        <f t="array" ref="AT4428">IFERROR(INDEX(download!$C$20:$C$25,MATCH(1,(download!$B$20:$B$25=T4428)*(download!$D$20:$D$25="lookup"),0)),"")</f>
        <v/>
      </c>
      <c r="AU4428" s="74" t="str">
        <f t="array" ref="AU4428">IFERROR(INDEX(download!$C$26:$C$27,MATCH(1,(download!$B$26:$B$27=Z4428)*(download!$D$26:$D$27="lookup"),0)),"")</f>
        <v/>
      </c>
      <c r="AV4428" s="74" t="str">
        <f t="array" ref="AV4428">IFERROR(INDEX(download!$C$28:$C$42,MATCH(1,(download!$B$28:$B$42=AA4428)*(download!$D$28:$D$42="lookup"),0)),"")</f>
        <v/>
      </c>
      <c r="AW4428" s="74" t="str">
        <f t="array" ref="AW4428">IFERROR(INDEX(download!$C$54:$C$55,MATCH(1,(download!$B$54:$B$55=AG4428)*(download!$D$54:$D$55="lookup"),0)),"")</f>
        <v/>
      </c>
      <c r="AX4428" s="74" t="str">
        <f t="array" ref="AX4428">IFERROR(INDEX(download!$C$46:$C$53,MATCH(1,(download!$B$46:$B$53=AH4428)*(download!$D$46:$D$53="lookup"),0)),"")</f>
        <v/>
      </c>
    </row>
    <row r="4429" spans="1:50" x14ac:dyDescent="0.25">
      <c r="A4429" s="64"/>
      <c r="B4429" s="65"/>
      <c r="C4429" s="66"/>
      <c r="D4429" s="65"/>
      <c r="E4429" s="65"/>
      <c r="F4429" s="67"/>
      <c r="G4429" s="67"/>
      <c r="H4429" s="67"/>
      <c r="I4429" s="65"/>
      <c r="J4429" s="68"/>
      <c r="K4429" s="68"/>
      <c r="L4429" s="68"/>
      <c r="M4429" s="84"/>
      <c r="N4429" s="84"/>
      <c r="O4429" s="69"/>
      <c r="P4429" s="69"/>
      <c r="Q4429" s="70"/>
      <c r="R4429" s="70"/>
      <c r="S4429" s="71"/>
      <c r="T4429" s="71"/>
      <c r="U4429" s="71"/>
      <c r="V4429" s="71"/>
      <c r="W4429" s="71"/>
      <c r="X4429" s="71"/>
      <c r="Y4429" s="71"/>
      <c r="Z4429" s="86"/>
      <c r="AA4429" s="72"/>
      <c r="AB4429" s="72"/>
      <c r="AC4429" s="72"/>
      <c r="AD4429" s="72"/>
      <c r="AE4429" s="72"/>
      <c r="AF4429" s="72"/>
      <c r="AG4429" s="72"/>
      <c r="AH4429" s="86"/>
      <c r="AI4429" s="73"/>
      <c r="AJ4429" s="80" t="str">
        <f>IF(AND(B4429&lt;&gt;"Affordable Housing",OR(K4429="",L4429="")),"",VLOOKUP(L4429&amp;"-"&amp;K4429,'Household Income Limits'!$A:$L,12,FALSE))</f>
        <v/>
      </c>
      <c r="AK4429" s="81" t="str">
        <f>IF(AJ4429="","",AI4429/VLOOKUP(L4429&amp;"-"&amp;K4429,'Household Income Limits'!$A:$L,11,FALSE))</f>
        <v/>
      </c>
      <c r="AL4429" s="82" t="str">
        <f t="shared" ca="1" si="207"/>
        <v/>
      </c>
      <c r="AM4429" s="83" t="str">
        <f t="shared" ca="1" si="208"/>
        <v/>
      </c>
      <c r="AN4429" s="82" t="str">
        <f t="shared" si="209"/>
        <v/>
      </c>
      <c r="AO4429" s="74" t="str">
        <f t="array" ref="AO4429">IFERROR(INDEX(download!$C$4:$C$6,MATCH(1,(download!$B$4:$B$6=B4429)*(download!$D$4:$D$6="lookup"),0)),"")</f>
        <v/>
      </c>
      <c r="AP4429" s="74" t="str">
        <f t="array" ref="AP4429">IFERROR(INDEX(download!$C$7:$C$11,MATCH(1,(download!$B$7:$B$11=D4429)*(download!$D$7:$D$11="lookup"),0)),"")</f>
        <v/>
      </c>
      <c r="AQ4429" s="74" t="str">
        <f t="array" ref="AQ4429">IFERROR(INDEX(download!$C$12:$C$17,MATCH(1,(download!$B$12:$B$17=E4429)*(download!$D$12:$D$17="lookup"),0)),"")</f>
        <v/>
      </c>
      <c r="AR4429" s="74" t="str">
        <f t="array" ref="AR4429">IFERROR(INDEX(download!$C$43:$C$45,MATCH(1,(download!$B$43:$B$45=H4429)*(download!$D$43:$D$45="lookup"),0)),"")</f>
        <v/>
      </c>
      <c r="AS4429" s="74" t="str">
        <f t="array" ref="AS4429">IFERROR(INDEX(download!$C$18:$C$19,MATCH(1,(download!$B$18:$B$19=S4429)*(download!$D$18:$D$19="lookup"),0)),"")</f>
        <v/>
      </c>
      <c r="AT4429" s="74" t="str">
        <f t="array" ref="AT4429">IFERROR(INDEX(download!$C$20:$C$25,MATCH(1,(download!$B$20:$B$25=T4429)*(download!$D$20:$D$25="lookup"),0)),"")</f>
        <v/>
      </c>
      <c r="AU4429" s="74" t="str">
        <f t="array" ref="AU4429">IFERROR(INDEX(download!$C$26:$C$27,MATCH(1,(download!$B$26:$B$27=Z4429)*(download!$D$26:$D$27="lookup"),0)),"")</f>
        <v/>
      </c>
      <c r="AV4429" s="74" t="str">
        <f t="array" ref="AV4429">IFERROR(INDEX(download!$C$28:$C$42,MATCH(1,(download!$B$28:$B$42=AA4429)*(download!$D$28:$D$42="lookup"),0)),"")</f>
        <v/>
      </c>
      <c r="AW4429" s="74" t="str">
        <f t="array" ref="AW4429">IFERROR(INDEX(download!$C$54:$C$55,MATCH(1,(download!$B$54:$B$55=AG4429)*(download!$D$54:$D$55="lookup"),0)),"")</f>
        <v/>
      </c>
      <c r="AX4429" s="74" t="str">
        <f t="array" ref="AX4429">IFERROR(INDEX(download!$C$46:$C$53,MATCH(1,(download!$B$46:$B$53=AH4429)*(download!$D$46:$D$53="lookup"),0)),"")</f>
        <v/>
      </c>
    </row>
    <row r="4430" spans="1:50" x14ac:dyDescent="0.25">
      <c r="A4430" s="64"/>
      <c r="B4430" s="65"/>
      <c r="C4430" s="66"/>
      <c r="D4430" s="65"/>
      <c r="E4430" s="65"/>
      <c r="F4430" s="67"/>
      <c r="G4430" s="67"/>
      <c r="H4430" s="67"/>
      <c r="I4430" s="65"/>
      <c r="J4430" s="68"/>
      <c r="K4430" s="68"/>
      <c r="L4430" s="68"/>
      <c r="M4430" s="84"/>
      <c r="N4430" s="84"/>
      <c r="O4430" s="69"/>
      <c r="P4430" s="69"/>
      <c r="Q4430" s="70"/>
      <c r="R4430" s="70"/>
      <c r="S4430" s="71"/>
      <c r="T4430" s="71"/>
      <c r="U4430" s="71"/>
      <c r="V4430" s="71"/>
      <c r="W4430" s="71"/>
      <c r="X4430" s="71"/>
      <c r="Y4430" s="71"/>
      <c r="Z4430" s="86"/>
      <c r="AA4430" s="72"/>
      <c r="AB4430" s="72"/>
      <c r="AC4430" s="72"/>
      <c r="AD4430" s="72"/>
      <c r="AE4430" s="72"/>
      <c r="AF4430" s="72"/>
      <c r="AG4430" s="72"/>
      <c r="AH4430" s="86"/>
      <c r="AI4430" s="73"/>
      <c r="AJ4430" s="80" t="str">
        <f>IF(AND(B4430&lt;&gt;"Affordable Housing",OR(K4430="",L4430="")),"",VLOOKUP(L4430&amp;"-"&amp;K4430,'Household Income Limits'!$A:$L,12,FALSE))</f>
        <v/>
      </c>
      <c r="AK4430" s="81" t="str">
        <f>IF(AJ4430="","",AI4430/VLOOKUP(L4430&amp;"-"&amp;K4430,'Household Income Limits'!$A:$L,11,FALSE))</f>
        <v/>
      </c>
      <c r="AL4430" s="82" t="str">
        <f t="shared" ca="1" si="207"/>
        <v/>
      </c>
      <c r="AM4430" s="83" t="str">
        <f t="shared" ca="1" si="208"/>
        <v/>
      </c>
      <c r="AN4430" s="82" t="str">
        <f t="shared" si="209"/>
        <v/>
      </c>
      <c r="AO4430" s="74" t="str">
        <f t="array" ref="AO4430">IFERROR(INDEX(download!$C$4:$C$6,MATCH(1,(download!$B$4:$B$6=B4430)*(download!$D$4:$D$6="lookup"),0)),"")</f>
        <v/>
      </c>
      <c r="AP4430" s="74" t="str">
        <f t="array" ref="AP4430">IFERROR(INDEX(download!$C$7:$C$11,MATCH(1,(download!$B$7:$B$11=D4430)*(download!$D$7:$D$11="lookup"),0)),"")</f>
        <v/>
      </c>
      <c r="AQ4430" s="74" t="str">
        <f t="array" ref="AQ4430">IFERROR(INDEX(download!$C$12:$C$17,MATCH(1,(download!$B$12:$B$17=E4430)*(download!$D$12:$D$17="lookup"),0)),"")</f>
        <v/>
      </c>
      <c r="AR4430" s="74" t="str">
        <f t="array" ref="AR4430">IFERROR(INDEX(download!$C$43:$C$45,MATCH(1,(download!$B$43:$B$45=H4430)*(download!$D$43:$D$45="lookup"),0)),"")</f>
        <v/>
      </c>
      <c r="AS4430" s="74" t="str">
        <f t="array" ref="AS4430">IFERROR(INDEX(download!$C$18:$C$19,MATCH(1,(download!$B$18:$B$19=S4430)*(download!$D$18:$D$19="lookup"),0)),"")</f>
        <v/>
      </c>
      <c r="AT4430" s="74" t="str">
        <f t="array" ref="AT4430">IFERROR(INDEX(download!$C$20:$C$25,MATCH(1,(download!$B$20:$B$25=T4430)*(download!$D$20:$D$25="lookup"),0)),"")</f>
        <v/>
      </c>
      <c r="AU4430" s="74" t="str">
        <f t="array" ref="AU4430">IFERROR(INDEX(download!$C$26:$C$27,MATCH(1,(download!$B$26:$B$27=Z4430)*(download!$D$26:$D$27="lookup"),0)),"")</f>
        <v/>
      </c>
      <c r="AV4430" s="74" t="str">
        <f t="array" ref="AV4430">IFERROR(INDEX(download!$C$28:$C$42,MATCH(1,(download!$B$28:$B$42=AA4430)*(download!$D$28:$D$42="lookup"),0)),"")</f>
        <v/>
      </c>
      <c r="AW4430" s="74" t="str">
        <f t="array" ref="AW4430">IFERROR(INDEX(download!$C$54:$C$55,MATCH(1,(download!$B$54:$B$55=AG4430)*(download!$D$54:$D$55="lookup"),0)),"")</f>
        <v/>
      </c>
      <c r="AX4430" s="74" t="str">
        <f t="array" ref="AX4430">IFERROR(INDEX(download!$C$46:$C$53,MATCH(1,(download!$B$46:$B$53=AH4430)*(download!$D$46:$D$53="lookup"),0)),"")</f>
        <v/>
      </c>
    </row>
    <row r="4431" spans="1:50" x14ac:dyDescent="0.25">
      <c r="A4431" s="64"/>
      <c r="B4431" s="65"/>
      <c r="C4431" s="66"/>
      <c r="D4431" s="65"/>
      <c r="E4431" s="65"/>
      <c r="F4431" s="67"/>
      <c r="G4431" s="67"/>
      <c r="H4431" s="67"/>
      <c r="I4431" s="65"/>
      <c r="J4431" s="68"/>
      <c r="K4431" s="68"/>
      <c r="L4431" s="68"/>
      <c r="M4431" s="84"/>
      <c r="N4431" s="84"/>
      <c r="O4431" s="69"/>
      <c r="P4431" s="69"/>
      <c r="Q4431" s="70"/>
      <c r="R4431" s="70"/>
      <c r="S4431" s="71"/>
      <c r="T4431" s="71"/>
      <c r="U4431" s="71"/>
      <c r="V4431" s="71"/>
      <c r="W4431" s="71"/>
      <c r="X4431" s="71"/>
      <c r="Y4431" s="71"/>
      <c r="Z4431" s="86"/>
      <c r="AA4431" s="72"/>
      <c r="AB4431" s="72"/>
      <c r="AC4431" s="72"/>
      <c r="AD4431" s="72"/>
      <c r="AE4431" s="72"/>
      <c r="AF4431" s="72"/>
      <c r="AG4431" s="72"/>
      <c r="AH4431" s="86"/>
      <c r="AI4431" s="73"/>
      <c r="AJ4431" s="80" t="str">
        <f>IF(AND(B4431&lt;&gt;"Affordable Housing",OR(K4431="",L4431="")),"",VLOOKUP(L4431&amp;"-"&amp;K4431,'Household Income Limits'!$A:$L,12,FALSE))</f>
        <v/>
      </c>
      <c r="AK4431" s="81" t="str">
        <f>IF(AJ4431="","",AI4431/VLOOKUP(L4431&amp;"-"&amp;K4431,'Household Income Limits'!$A:$L,11,FALSE))</f>
        <v/>
      </c>
      <c r="AL4431" s="82" t="str">
        <f t="shared" ca="1" si="207"/>
        <v/>
      </c>
      <c r="AM4431" s="83" t="str">
        <f t="shared" ca="1" si="208"/>
        <v/>
      </c>
      <c r="AN4431" s="82" t="str">
        <f t="shared" si="209"/>
        <v/>
      </c>
      <c r="AO4431" s="74" t="str">
        <f t="array" ref="AO4431">IFERROR(INDEX(download!$C$4:$C$6,MATCH(1,(download!$B$4:$B$6=B4431)*(download!$D$4:$D$6="lookup"),0)),"")</f>
        <v/>
      </c>
      <c r="AP4431" s="74" t="str">
        <f t="array" ref="AP4431">IFERROR(INDEX(download!$C$7:$C$11,MATCH(1,(download!$B$7:$B$11=D4431)*(download!$D$7:$D$11="lookup"),0)),"")</f>
        <v/>
      </c>
      <c r="AQ4431" s="74" t="str">
        <f t="array" ref="AQ4431">IFERROR(INDEX(download!$C$12:$C$17,MATCH(1,(download!$B$12:$B$17=E4431)*(download!$D$12:$D$17="lookup"),0)),"")</f>
        <v/>
      </c>
      <c r="AR4431" s="74" t="str">
        <f t="array" ref="AR4431">IFERROR(INDEX(download!$C$43:$C$45,MATCH(1,(download!$B$43:$B$45=H4431)*(download!$D$43:$D$45="lookup"),0)),"")</f>
        <v/>
      </c>
      <c r="AS4431" s="74" t="str">
        <f t="array" ref="AS4431">IFERROR(INDEX(download!$C$18:$C$19,MATCH(1,(download!$B$18:$B$19=S4431)*(download!$D$18:$D$19="lookup"),0)),"")</f>
        <v/>
      </c>
      <c r="AT4431" s="74" t="str">
        <f t="array" ref="AT4431">IFERROR(INDEX(download!$C$20:$C$25,MATCH(1,(download!$B$20:$B$25=T4431)*(download!$D$20:$D$25="lookup"),0)),"")</f>
        <v/>
      </c>
      <c r="AU4431" s="74" t="str">
        <f t="array" ref="AU4431">IFERROR(INDEX(download!$C$26:$C$27,MATCH(1,(download!$B$26:$B$27=Z4431)*(download!$D$26:$D$27="lookup"),0)),"")</f>
        <v/>
      </c>
      <c r="AV4431" s="74" t="str">
        <f t="array" ref="AV4431">IFERROR(INDEX(download!$C$28:$C$42,MATCH(1,(download!$B$28:$B$42=AA4431)*(download!$D$28:$D$42="lookup"),0)),"")</f>
        <v/>
      </c>
      <c r="AW4431" s="74" t="str">
        <f t="array" ref="AW4431">IFERROR(INDEX(download!$C$54:$C$55,MATCH(1,(download!$B$54:$B$55=AG4431)*(download!$D$54:$D$55="lookup"),0)),"")</f>
        <v/>
      </c>
      <c r="AX4431" s="74" t="str">
        <f t="array" ref="AX4431">IFERROR(INDEX(download!$C$46:$C$53,MATCH(1,(download!$B$46:$B$53=AH4431)*(download!$D$46:$D$53="lookup"),0)),"")</f>
        <v/>
      </c>
    </row>
    <row r="4432" spans="1:50" x14ac:dyDescent="0.25">
      <c r="A4432" s="64"/>
      <c r="B4432" s="65"/>
      <c r="C4432" s="66"/>
      <c r="D4432" s="65"/>
      <c r="E4432" s="65"/>
      <c r="F4432" s="67"/>
      <c r="G4432" s="67"/>
      <c r="H4432" s="67"/>
      <c r="I4432" s="65"/>
      <c r="J4432" s="68"/>
      <c r="K4432" s="68"/>
      <c r="L4432" s="68"/>
      <c r="M4432" s="84"/>
      <c r="N4432" s="84"/>
      <c r="O4432" s="69"/>
      <c r="P4432" s="69"/>
      <c r="Q4432" s="70"/>
      <c r="R4432" s="70"/>
      <c r="S4432" s="71"/>
      <c r="T4432" s="71"/>
      <c r="U4432" s="71"/>
      <c r="V4432" s="71"/>
      <c r="W4432" s="71"/>
      <c r="X4432" s="71"/>
      <c r="Y4432" s="71"/>
      <c r="Z4432" s="86"/>
      <c r="AA4432" s="72"/>
      <c r="AB4432" s="72"/>
      <c r="AC4432" s="72"/>
      <c r="AD4432" s="72"/>
      <c r="AE4432" s="72"/>
      <c r="AF4432" s="72"/>
      <c r="AG4432" s="72"/>
      <c r="AH4432" s="86"/>
      <c r="AI4432" s="73"/>
      <c r="AJ4432" s="80" t="str">
        <f>IF(AND(B4432&lt;&gt;"Affordable Housing",OR(K4432="",L4432="")),"",VLOOKUP(L4432&amp;"-"&amp;K4432,'Household Income Limits'!$A:$L,12,FALSE))</f>
        <v/>
      </c>
      <c r="AK4432" s="81" t="str">
        <f>IF(AJ4432="","",AI4432/VLOOKUP(L4432&amp;"-"&amp;K4432,'Household Income Limits'!$A:$L,11,FALSE))</f>
        <v/>
      </c>
      <c r="AL4432" s="82" t="str">
        <f t="shared" ca="1" si="207"/>
        <v/>
      </c>
      <c r="AM4432" s="83" t="str">
        <f t="shared" ca="1" si="208"/>
        <v/>
      </c>
      <c r="AN4432" s="82" t="str">
        <f t="shared" si="209"/>
        <v/>
      </c>
      <c r="AO4432" s="74" t="str">
        <f t="array" ref="AO4432">IFERROR(INDEX(download!$C$4:$C$6,MATCH(1,(download!$B$4:$B$6=B4432)*(download!$D$4:$D$6="lookup"),0)),"")</f>
        <v/>
      </c>
      <c r="AP4432" s="74" t="str">
        <f t="array" ref="AP4432">IFERROR(INDEX(download!$C$7:$C$11,MATCH(1,(download!$B$7:$B$11=D4432)*(download!$D$7:$D$11="lookup"),0)),"")</f>
        <v/>
      </c>
      <c r="AQ4432" s="74" t="str">
        <f t="array" ref="AQ4432">IFERROR(INDEX(download!$C$12:$C$17,MATCH(1,(download!$B$12:$B$17=E4432)*(download!$D$12:$D$17="lookup"),0)),"")</f>
        <v/>
      </c>
      <c r="AR4432" s="74" t="str">
        <f t="array" ref="AR4432">IFERROR(INDEX(download!$C$43:$C$45,MATCH(1,(download!$B$43:$B$45=H4432)*(download!$D$43:$D$45="lookup"),0)),"")</f>
        <v/>
      </c>
      <c r="AS4432" s="74" t="str">
        <f t="array" ref="AS4432">IFERROR(INDEX(download!$C$18:$C$19,MATCH(1,(download!$B$18:$B$19=S4432)*(download!$D$18:$D$19="lookup"),0)),"")</f>
        <v/>
      </c>
      <c r="AT4432" s="74" t="str">
        <f t="array" ref="AT4432">IFERROR(INDEX(download!$C$20:$C$25,MATCH(1,(download!$B$20:$B$25=T4432)*(download!$D$20:$D$25="lookup"),0)),"")</f>
        <v/>
      </c>
      <c r="AU4432" s="74" t="str">
        <f t="array" ref="AU4432">IFERROR(INDEX(download!$C$26:$C$27,MATCH(1,(download!$B$26:$B$27=Z4432)*(download!$D$26:$D$27="lookup"),0)),"")</f>
        <v/>
      </c>
      <c r="AV4432" s="74" t="str">
        <f t="array" ref="AV4432">IFERROR(INDEX(download!$C$28:$C$42,MATCH(1,(download!$B$28:$B$42=AA4432)*(download!$D$28:$D$42="lookup"),0)),"")</f>
        <v/>
      </c>
      <c r="AW4432" s="74" t="str">
        <f t="array" ref="AW4432">IFERROR(INDEX(download!$C$54:$C$55,MATCH(1,(download!$B$54:$B$55=AG4432)*(download!$D$54:$D$55="lookup"),0)),"")</f>
        <v/>
      </c>
      <c r="AX4432" s="74" t="str">
        <f t="array" ref="AX4432">IFERROR(INDEX(download!$C$46:$C$53,MATCH(1,(download!$B$46:$B$53=AH4432)*(download!$D$46:$D$53="lookup"),0)),"")</f>
        <v/>
      </c>
    </row>
    <row r="4433" spans="1:50" x14ac:dyDescent="0.25">
      <c r="A4433" s="64"/>
      <c r="B4433" s="65"/>
      <c r="C4433" s="66"/>
      <c r="D4433" s="65"/>
      <c r="E4433" s="65"/>
      <c r="F4433" s="67"/>
      <c r="G4433" s="67"/>
      <c r="H4433" s="67"/>
      <c r="I4433" s="65"/>
      <c r="J4433" s="68"/>
      <c r="K4433" s="68"/>
      <c r="L4433" s="68"/>
      <c r="M4433" s="84"/>
      <c r="N4433" s="84"/>
      <c r="O4433" s="69"/>
      <c r="P4433" s="69"/>
      <c r="Q4433" s="70"/>
      <c r="R4433" s="70"/>
      <c r="S4433" s="71"/>
      <c r="T4433" s="71"/>
      <c r="U4433" s="71"/>
      <c r="V4433" s="71"/>
      <c r="W4433" s="71"/>
      <c r="X4433" s="71"/>
      <c r="Y4433" s="71"/>
      <c r="Z4433" s="86"/>
      <c r="AA4433" s="72"/>
      <c r="AB4433" s="72"/>
      <c r="AC4433" s="72"/>
      <c r="AD4433" s="72"/>
      <c r="AE4433" s="72"/>
      <c r="AF4433" s="72"/>
      <c r="AG4433" s="72"/>
      <c r="AH4433" s="86"/>
      <c r="AI4433" s="73"/>
      <c r="AJ4433" s="80" t="str">
        <f>IF(AND(B4433&lt;&gt;"Affordable Housing",OR(K4433="",L4433="")),"",VLOOKUP(L4433&amp;"-"&amp;K4433,'Household Income Limits'!$A:$L,12,FALSE))</f>
        <v/>
      </c>
      <c r="AK4433" s="81" t="str">
        <f>IF(AJ4433="","",AI4433/VLOOKUP(L4433&amp;"-"&amp;K4433,'Household Income Limits'!$A:$L,11,FALSE))</f>
        <v/>
      </c>
      <c r="AL4433" s="82" t="str">
        <f t="shared" ca="1" si="207"/>
        <v/>
      </c>
      <c r="AM4433" s="83" t="str">
        <f t="shared" ca="1" si="208"/>
        <v/>
      </c>
      <c r="AN4433" s="82" t="str">
        <f t="shared" si="209"/>
        <v/>
      </c>
      <c r="AO4433" s="74" t="str">
        <f t="array" ref="AO4433">IFERROR(INDEX(download!$C$4:$C$6,MATCH(1,(download!$B$4:$B$6=B4433)*(download!$D$4:$D$6="lookup"),0)),"")</f>
        <v/>
      </c>
      <c r="AP4433" s="74" t="str">
        <f t="array" ref="AP4433">IFERROR(INDEX(download!$C$7:$C$11,MATCH(1,(download!$B$7:$B$11=D4433)*(download!$D$7:$D$11="lookup"),0)),"")</f>
        <v/>
      </c>
      <c r="AQ4433" s="74" t="str">
        <f t="array" ref="AQ4433">IFERROR(INDEX(download!$C$12:$C$17,MATCH(1,(download!$B$12:$B$17=E4433)*(download!$D$12:$D$17="lookup"),0)),"")</f>
        <v/>
      </c>
      <c r="AR4433" s="74" t="str">
        <f t="array" ref="AR4433">IFERROR(INDEX(download!$C$43:$C$45,MATCH(1,(download!$B$43:$B$45=H4433)*(download!$D$43:$D$45="lookup"),0)),"")</f>
        <v/>
      </c>
      <c r="AS4433" s="74" t="str">
        <f t="array" ref="AS4433">IFERROR(INDEX(download!$C$18:$C$19,MATCH(1,(download!$B$18:$B$19=S4433)*(download!$D$18:$D$19="lookup"),0)),"")</f>
        <v/>
      </c>
      <c r="AT4433" s="74" t="str">
        <f t="array" ref="AT4433">IFERROR(INDEX(download!$C$20:$C$25,MATCH(1,(download!$B$20:$B$25=T4433)*(download!$D$20:$D$25="lookup"),0)),"")</f>
        <v/>
      </c>
      <c r="AU4433" s="74" t="str">
        <f t="array" ref="AU4433">IFERROR(INDEX(download!$C$26:$C$27,MATCH(1,(download!$B$26:$B$27=Z4433)*(download!$D$26:$D$27="lookup"),0)),"")</f>
        <v/>
      </c>
      <c r="AV4433" s="74" t="str">
        <f t="array" ref="AV4433">IFERROR(INDEX(download!$C$28:$C$42,MATCH(1,(download!$B$28:$B$42=AA4433)*(download!$D$28:$D$42="lookup"),0)),"")</f>
        <v/>
      </c>
      <c r="AW4433" s="74" t="str">
        <f t="array" ref="AW4433">IFERROR(INDEX(download!$C$54:$C$55,MATCH(1,(download!$B$54:$B$55=AG4433)*(download!$D$54:$D$55="lookup"),0)),"")</f>
        <v/>
      </c>
      <c r="AX4433" s="74" t="str">
        <f t="array" ref="AX4433">IFERROR(INDEX(download!$C$46:$C$53,MATCH(1,(download!$B$46:$B$53=AH4433)*(download!$D$46:$D$53="lookup"),0)),"")</f>
        <v/>
      </c>
    </row>
    <row r="4434" spans="1:50" x14ac:dyDescent="0.25">
      <c r="A4434" s="64"/>
      <c r="B4434" s="65"/>
      <c r="C4434" s="66"/>
      <c r="D4434" s="65"/>
      <c r="E4434" s="65"/>
      <c r="F4434" s="67"/>
      <c r="G4434" s="67"/>
      <c r="H4434" s="67"/>
      <c r="I4434" s="65"/>
      <c r="J4434" s="68"/>
      <c r="K4434" s="68"/>
      <c r="L4434" s="68"/>
      <c r="M4434" s="84"/>
      <c r="N4434" s="84"/>
      <c r="O4434" s="69"/>
      <c r="P4434" s="69"/>
      <c r="Q4434" s="70"/>
      <c r="R4434" s="70"/>
      <c r="S4434" s="71"/>
      <c r="T4434" s="71"/>
      <c r="U4434" s="71"/>
      <c r="V4434" s="71"/>
      <c r="W4434" s="71"/>
      <c r="X4434" s="71"/>
      <c r="Y4434" s="71"/>
      <c r="Z4434" s="86"/>
      <c r="AA4434" s="72"/>
      <c r="AB4434" s="72"/>
      <c r="AC4434" s="72"/>
      <c r="AD4434" s="72"/>
      <c r="AE4434" s="72"/>
      <c r="AF4434" s="72"/>
      <c r="AG4434" s="72"/>
      <c r="AH4434" s="86"/>
      <c r="AI4434" s="73"/>
      <c r="AJ4434" s="80" t="str">
        <f>IF(AND(B4434&lt;&gt;"Affordable Housing",OR(K4434="",L4434="")),"",VLOOKUP(L4434&amp;"-"&amp;K4434,'Household Income Limits'!$A:$L,12,FALSE))</f>
        <v/>
      </c>
      <c r="AK4434" s="81" t="str">
        <f>IF(AJ4434="","",AI4434/VLOOKUP(L4434&amp;"-"&amp;K4434,'Household Income Limits'!$A:$L,11,FALSE))</f>
        <v/>
      </c>
      <c r="AL4434" s="82" t="str">
        <f t="shared" ca="1" si="207"/>
        <v/>
      </c>
      <c r="AM4434" s="83" t="str">
        <f t="shared" ca="1" si="208"/>
        <v/>
      </c>
      <c r="AN4434" s="82" t="str">
        <f t="shared" si="209"/>
        <v/>
      </c>
      <c r="AO4434" s="74" t="str">
        <f t="array" ref="AO4434">IFERROR(INDEX(download!$C$4:$C$6,MATCH(1,(download!$B$4:$B$6=B4434)*(download!$D$4:$D$6="lookup"),0)),"")</f>
        <v/>
      </c>
      <c r="AP4434" s="74" t="str">
        <f t="array" ref="AP4434">IFERROR(INDEX(download!$C$7:$C$11,MATCH(1,(download!$B$7:$B$11=D4434)*(download!$D$7:$D$11="lookup"),0)),"")</f>
        <v/>
      </c>
      <c r="AQ4434" s="74" t="str">
        <f t="array" ref="AQ4434">IFERROR(INDEX(download!$C$12:$C$17,MATCH(1,(download!$B$12:$B$17=E4434)*(download!$D$12:$D$17="lookup"),0)),"")</f>
        <v/>
      </c>
      <c r="AR4434" s="74" t="str">
        <f t="array" ref="AR4434">IFERROR(INDEX(download!$C$43:$C$45,MATCH(1,(download!$B$43:$B$45=H4434)*(download!$D$43:$D$45="lookup"),0)),"")</f>
        <v/>
      </c>
      <c r="AS4434" s="74" t="str">
        <f t="array" ref="AS4434">IFERROR(INDEX(download!$C$18:$C$19,MATCH(1,(download!$B$18:$B$19=S4434)*(download!$D$18:$D$19="lookup"),0)),"")</f>
        <v/>
      </c>
      <c r="AT4434" s="74" t="str">
        <f t="array" ref="AT4434">IFERROR(INDEX(download!$C$20:$C$25,MATCH(1,(download!$B$20:$B$25=T4434)*(download!$D$20:$D$25="lookup"),0)),"")</f>
        <v/>
      </c>
      <c r="AU4434" s="74" t="str">
        <f t="array" ref="AU4434">IFERROR(INDEX(download!$C$26:$C$27,MATCH(1,(download!$B$26:$B$27=Z4434)*(download!$D$26:$D$27="lookup"),0)),"")</f>
        <v/>
      </c>
      <c r="AV4434" s="74" t="str">
        <f t="array" ref="AV4434">IFERROR(INDEX(download!$C$28:$C$42,MATCH(1,(download!$B$28:$B$42=AA4434)*(download!$D$28:$D$42="lookup"),0)),"")</f>
        <v/>
      </c>
      <c r="AW4434" s="74" t="str">
        <f t="array" ref="AW4434">IFERROR(INDEX(download!$C$54:$C$55,MATCH(1,(download!$B$54:$B$55=AG4434)*(download!$D$54:$D$55="lookup"),0)),"")</f>
        <v/>
      </c>
      <c r="AX4434" s="74" t="str">
        <f t="array" ref="AX4434">IFERROR(INDEX(download!$C$46:$C$53,MATCH(1,(download!$B$46:$B$53=AH4434)*(download!$D$46:$D$53="lookup"),0)),"")</f>
        <v/>
      </c>
    </row>
    <row r="4435" spans="1:50" x14ac:dyDescent="0.25">
      <c r="A4435" s="64"/>
      <c r="B4435" s="65"/>
      <c r="C4435" s="66"/>
      <c r="D4435" s="65"/>
      <c r="E4435" s="65"/>
      <c r="F4435" s="67"/>
      <c r="G4435" s="67"/>
      <c r="H4435" s="67"/>
      <c r="I4435" s="65"/>
      <c r="J4435" s="68"/>
      <c r="K4435" s="68"/>
      <c r="L4435" s="68"/>
      <c r="M4435" s="84"/>
      <c r="N4435" s="84"/>
      <c r="O4435" s="69"/>
      <c r="P4435" s="69"/>
      <c r="Q4435" s="70"/>
      <c r="R4435" s="70"/>
      <c r="S4435" s="71"/>
      <c r="T4435" s="71"/>
      <c r="U4435" s="71"/>
      <c r="V4435" s="71"/>
      <c r="W4435" s="71"/>
      <c r="X4435" s="71"/>
      <c r="Y4435" s="71"/>
      <c r="Z4435" s="86"/>
      <c r="AA4435" s="72"/>
      <c r="AB4435" s="72"/>
      <c r="AC4435" s="72"/>
      <c r="AD4435" s="72"/>
      <c r="AE4435" s="72"/>
      <c r="AF4435" s="72"/>
      <c r="AG4435" s="72"/>
      <c r="AH4435" s="86"/>
      <c r="AI4435" s="73"/>
      <c r="AJ4435" s="80" t="str">
        <f>IF(AND(B4435&lt;&gt;"Affordable Housing",OR(K4435="",L4435="")),"",VLOOKUP(L4435&amp;"-"&amp;K4435,'Household Income Limits'!$A:$L,12,FALSE))</f>
        <v/>
      </c>
      <c r="AK4435" s="81" t="str">
        <f>IF(AJ4435="","",AI4435/VLOOKUP(L4435&amp;"-"&amp;K4435,'Household Income Limits'!$A:$L,11,FALSE))</f>
        <v/>
      </c>
      <c r="AL4435" s="82" t="str">
        <f t="shared" ca="1" si="207"/>
        <v/>
      </c>
      <c r="AM4435" s="83" t="str">
        <f t="shared" ca="1" si="208"/>
        <v/>
      </c>
      <c r="AN4435" s="82" t="str">
        <f t="shared" si="209"/>
        <v/>
      </c>
      <c r="AO4435" s="74" t="str">
        <f t="array" ref="AO4435">IFERROR(INDEX(download!$C$4:$C$6,MATCH(1,(download!$B$4:$B$6=B4435)*(download!$D$4:$D$6="lookup"),0)),"")</f>
        <v/>
      </c>
      <c r="AP4435" s="74" t="str">
        <f t="array" ref="AP4435">IFERROR(INDEX(download!$C$7:$C$11,MATCH(1,(download!$B$7:$B$11=D4435)*(download!$D$7:$D$11="lookup"),0)),"")</f>
        <v/>
      </c>
      <c r="AQ4435" s="74" t="str">
        <f t="array" ref="AQ4435">IFERROR(INDEX(download!$C$12:$C$17,MATCH(1,(download!$B$12:$B$17=E4435)*(download!$D$12:$D$17="lookup"),0)),"")</f>
        <v/>
      </c>
      <c r="AR4435" s="74" t="str">
        <f t="array" ref="AR4435">IFERROR(INDEX(download!$C$43:$C$45,MATCH(1,(download!$B$43:$B$45=H4435)*(download!$D$43:$D$45="lookup"),0)),"")</f>
        <v/>
      </c>
      <c r="AS4435" s="74" t="str">
        <f t="array" ref="AS4435">IFERROR(INDEX(download!$C$18:$C$19,MATCH(1,(download!$B$18:$B$19=S4435)*(download!$D$18:$D$19="lookup"),0)),"")</f>
        <v/>
      </c>
      <c r="AT4435" s="74" t="str">
        <f t="array" ref="AT4435">IFERROR(INDEX(download!$C$20:$C$25,MATCH(1,(download!$B$20:$B$25=T4435)*(download!$D$20:$D$25="lookup"),0)),"")</f>
        <v/>
      </c>
      <c r="AU4435" s="74" t="str">
        <f t="array" ref="AU4435">IFERROR(INDEX(download!$C$26:$C$27,MATCH(1,(download!$B$26:$B$27=Z4435)*(download!$D$26:$D$27="lookup"),0)),"")</f>
        <v/>
      </c>
      <c r="AV4435" s="74" t="str">
        <f t="array" ref="AV4435">IFERROR(INDEX(download!$C$28:$C$42,MATCH(1,(download!$B$28:$B$42=AA4435)*(download!$D$28:$D$42="lookup"),0)),"")</f>
        <v/>
      </c>
      <c r="AW4435" s="74" t="str">
        <f t="array" ref="AW4435">IFERROR(INDEX(download!$C$54:$C$55,MATCH(1,(download!$B$54:$B$55=AG4435)*(download!$D$54:$D$55="lookup"),0)),"")</f>
        <v/>
      </c>
      <c r="AX4435" s="74" t="str">
        <f t="array" ref="AX4435">IFERROR(INDEX(download!$C$46:$C$53,MATCH(1,(download!$B$46:$B$53=AH4435)*(download!$D$46:$D$53="lookup"),0)),"")</f>
        <v/>
      </c>
    </row>
    <row r="4436" spans="1:50" x14ac:dyDescent="0.25">
      <c r="A4436" s="64"/>
      <c r="B4436" s="65"/>
      <c r="C4436" s="66"/>
      <c r="D4436" s="65"/>
      <c r="E4436" s="65"/>
      <c r="F4436" s="67"/>
      <c r="G4436" s="67"/>
      <c r="H4436" s="67"/>
      <c r="I4436" s="65"/>
      <c r="J4436" s="68"/>
      <c r="K4436" s="68"/>
      <c r="L4436" s="68"/>
      <c r="M4436" s="84"/>
      <c r="N4436" s="84"/>
      <c r="O4436" s="69"/>
      <c r="P4436" s="69"/>
      <c r="Q4436" s="70"/>
      <c r="R4436" s="70"/>
      <c r="S4436" s="71"/>
      <c r="T4436" s="71"/>
      <c r="U4436" s="71"/>
      <c r="V4436" s="71"/>
      <c r="W4436" s="71"/>
      <c r="X4436" s="71"/>
      <c r="Y4436" s="71"/>
      <c r="Z4436" s="86"/>
      <c r="AA4436" s="72"/>
      <c r="AB4436" s="72"/>
      <c r="AC4436" s="72"/>
      <c r="AD4436" s="72"/>
      <c r="AE4436" s="72"/>
      <c r="AF4436" s="72"/>
      <c r="AG4436" s="72"/>
      <c r="AH4436" s="86"/>
      <c r="AI4436" s="73"/>
      <c r="AJ4436" s="80" t="str">
        <f>IF(AND(B4436&lt;&gt;"Affordable Housing",OR(K4436="",L4436="")),"",VLOOKUP(L4436&amp;"-"&amp;K4436,'Household Income Limits'!$A:$L,12,FALSE))</f>
        <v/>
      </c>
      <c r="AK4436" s="81" t="str">
        <f>IF(AJ4436="","",AI4436/VLOOKUP(L4436&amp;"-"&amp;K4436,'Household Income Limits'!$A:$L,11,FALSE))</f>
        <v/>
      </c>
      <c r="AL4436" s="82" t="str">
        <f t="shared" ca="1" si="207"/>
        <v/>
      </c>
      <c r="AM4436" s="83" t="str">
        <f t="shared" ca="1" si="208"/>
        <v/>
      </c>
      <c r="AN4436" s="82" t="str">
        <f t="shared" si="209"/>
        <v/>
      </c>
      <c r="AO4436" s="74" t="str">
        <f t="array" ref="AO4436">IFERROR(INDEX(download!$C$4:$C$6,MATCH(1,(download!$B$4:$B$6=B4436)*(download!$D$4:$D$6="lookup"),0)),"")</f>
        <v/>
      </c>
      <c r="AP4436" s="74" t="str">
        <f t="array" ref="AP4436">IFERROR(INDEX(download!$C$7:$C$11,MATCH(1,(download!$B$7:$B$11=D4436)*(download!$D$7:$D$11="lookup"),0)),"")</f>
        <v/>
      </c>
      <c r="AQ4436" s="74" t="str">
        <f t="array" ref="AQ4436">IFERROR(INDEX(download!$C$12:$C$17,MATCH(1,(download!$B$12:$B$17=E4436)*(download!$D$12:$D$17="lookup"),0)),"")</f>
        <v/>
      </c>
      <c r="AR4436" s="74" t="str">
        <f t="array" ref="AR4436">IFERROR(INDEX(download!$C$43:$C$45,MATCH(1,(download!$B$43:$B$45=H4436)*(download!$D$43:$D$45="lookup"),0)),"")</f>
        <v/>
      </c>
      <c r="AS4436" s="74" t="str">
        <f t="array" ref="AS4436">IFERROR(INDEX(download!$C$18:$C$19,MATCH(1,(download!$B$18:$B$19=S4436)*(download!$D$18:$D$19="lookup"),0)),"")</f>
        <v/>
      </c>
      <c r="AT4436" s="74" t="str">
        <f t="array" ref="AT4436">IFERROR(INDEX(download!$C$20:$C$25,MATCH(1,(download!$B$20:$B$25=T4436)*(download!$D$20:$D$25="lookup"),0)),"")</f>
        <v/>
      </c>
      <c r="AU4436" s="74" t="str">
        <f t="array" ref="AU4436">IFERROR(INDEX(download!$C$26:$C$27,MATCH(1,(download!$B$26:$B$27=Z4436)*(download!$D$26:$D$27="lookup"),0)),"")</f>
        <v/>
      </c>
      <c r="AV4436" s="74" t="str">
        <f t="array" ref="AV4436">IFERROR(INDEX(download!$C$28:$C$42,MATCH(1,(download!$B$28:$B$42=AA4436)*(download!$D$28:$D$42="lookup"),0)),"")</f>
        <v/>
      </c>
      <c r="AW4436" s="74" t="str">
        <f t="array" ref="AW4436">IFERROR(INDEX(download!$C$54:$C$55,MATCH(1,(download!$B$54:$B$55=AG4436)*(download!$D$54:$D$55="lookup"),0)),"")</f>
        <v/>
      </c>
      <c r="AX4436" s="74" t="str">
        <f t="array" ref="AX4436">IFERROR(INDEX(download!$C$46:$C$53,MATCH(1,(download!$B$46:$B$53=AH4436)*(download!$D$46:$D$53="lookup"),0)),"")</f>
        <v/>
      </c>
    </row>
    <row r="4437" spans="1:50" x14ac:dyDescent="0.25">
      <c r="A4437" s="64"/>
      <c r="B4437" s="65"/>
      <c r="C4437" s="66"/>
      <c r="D4437" s="65"/>
      <c r="E4437" s="65"/>
      <c r="F4437" s="67"/>
      <c r="G4437" s="67"/>
      <c r="H4437" s="67"/>
      <c r="I4437" s="65"/>
      <c r="J4437" s="68"/>
      <c r="K4437" s="68"/>
      <c r="L4437" s="68"/>
      <c r="M4437" s="84"/>
      <c r="N4437" s="84"/>
      <c r="O4437" s="69"/>
      <c r="P4437" s="69"/>
      <c r="Q4437" s="70"/>
      <c r="R4437" s="70"/>
      <c r="S4437" s="71"/>
      <c r="T4437" s="71"/>
      <c r="U4437" s="71"/>
      <c r="V4437" s="71"/>
      <c r="W4437" s="71"/>
      <c r="X4437" s="71"/>
      <c r="Y4437" s="71"/>
      <c r="Z4437" s="86"/>
      <c r="AA4437" s="72"/>
      <c r="AB4437" s="72"/>
      <c r="AC4437" s="72"/>
      <c r="AD4437" s="72"/>
      <c r="AE4437" s="72"/>
      <c r="AF4437" s="72"/>
      <c r="AG4437" s="72"/>
      <c r="AH4437" s="86"/>
      <c r="AI4437" s="73"/>
      <c r="AJ4437" s="80" t="str">
        <f>IF(AND(B4437&lt;&gt;"Affordable Housing",OR(K4437="",L4437="")),"",VLOOKUP(L4437&amp;"-"&amp;K4437,'Household Income Limits'!$A:$L,12,FALSE))</f>
        <v/>
      </c>
      <c r="AK4437" s="81" t="str">
        <f>IF(AJ4437="","",AI4437/VLOOKUP(L4437&amp;"-"&amp;K4437,'Household Income Limits'!$A:$L,11,FALSE))</f>
        <v/>
      </c>
      <c r="AL4437" s="82" t="str">
        <f t="shared" ca="1" si="207"/>
        <v/>
      </c>
      <c r="AM4437" s="83" t="str">
        <f t="shared" ca="1" si="208"/>
        <v/>
      </c>
      <c r="AN4437" s="82" t="str">
        <f t="shared" si="209"/>
        <v/>
      </c>
      <c r="AO4437" s="74" t="str">
        <f t="array" ref="AO4437">IFERROR(INDEX(download!$C$4:$C$6,MATCH(1,(download!$B$4:$B$6=B4437)*(download!$D$4:$D$6="lookup"),0)),"")</f>
        <v/>
      </c>
      <c r="AP4437" s="74" t="str">
        <f t="array" ref="AP4437">IFERROR(INDEX(download!$C$7:$C$11,MATCH(1,(download!$B$7:$B$11=D4437)*(download!$D$7:$D$11="lookup"),0)),"")</f>
        <v/>
      </c>
      <c r="AQ4437" s="74" t="str">
        <f t="array" ref="AQ4437">IFERROR(INDEX(download!$C$12:$C$17,MATCH(1,(download!$B$12:$B$17=E4437)*(download!$D$12:$D$17="lookup"),0)),"")</f>
        <v/>
      </c>
      <c r="AR4437" s="74" t="str">
        <f t="array" ref="AR4437">IFERROR(INDEX(download!$C$43:$C$45,MATCH(1,(download!$B$43:$B$45=H4437)*(download!$D$43:$D$45="lookup"),0)),"")</f>
        <v/>
      </c>
      <c r="AS4437" s="74" t="str">
        <f t="array" ref="AS4437">IFERROR(INDEX(download!$C$18:$C$19,MATCH(1,(download!$B$18:$B$19=S4437)*(download!$D$18:$D$19="lookup"),0)),"")</f>
        <v/>
      </c>
      <c r="AT4437" s="74" t="str">
        <f t="array" ref="AT4437">IFERROR(INDEX(download!$C$20:$C$25,MATCH(1,(download!$B$20:$B$25=T4437)*(download!$D$20:$D$25="lookup"),0)),"")</f>
        <v/>
      </c>
      <c r="AU4437" s="74" t="str">
        <f t="array" ref="AU4437">IFERROR(INDEX(download!$C$26:$C$27,MATCH(1,(download!$B$26:$B$27=Z4437)*(download!$D$26:$D$27="lookup"),0)),"")</f>
        <v/>
      </c>
      <c r="AV4437" s="74" t="str">
        <f t="array" ref="AV4437">IFERROR(INDEX(download!$C$28:$C$42,MATCH(1,(download!$B$28:$B$42=AA4437)*(download!$D$28:$D$42="lookup"),0)),"")</f>
        <v/>
      </c>
      <c r="AW4437" s="74" t="str">
        <f t="array" ref="AW4437">IFERROR(INDEX(download!$C$54:$C$55,MATCH(1,(download!$B$54:$B$55=AG4437)*(download!$D$54:$D$55="lookup"),0)),"")</f>
        <v/>
      </c>
      <c r="AX4437" s="74" t="str">
        <f t="array" ref="AX4437">IFERROR(INDEX(download!$C$46:$C$53,MATCH(1,(download!$B$46:$B$53=AH4437)*(download!$D$46:$D$53="lookup"),0)),"")</f>
        <v/>
      </c>
    </row>
    <row r="4438" spans="1:50" x14ac:dyDescent="0.25">
      <c r="A4438" s="64"/>
      <c r="B4438" s="65"/>
      <c r="C4438" s="66"/>
      <c r="D4438" s="65"/>
      <c r="E4438" s="65"/>
      <c r="F4438" s="67"/>
      <c r="G4438" s="67"/>
      <c r="H4438" s="67"/>
      <c r="I4438" s="65"/>
      <c r="J4438" s="68"/>
      <c r="K4438" s="68"/>
      <c r="L4438" s="68"/>
      <c r="M4438" s="84"/>
      <c r="N4438" s="84"/>
      <c r="O4438" s="69"/>
      <c r="P4438" s="69"/>
      <c r="Q4438" s="70"/>
      <c r="R4438" s="70"/>
      <c r="S4438" s="71"/>
      <c r="T4438" s="71"/>
      <c r="U4438" s="71"/>
      <c r="V4438" s="71"/>
      <c r="W4438" s="71"/>
      <c r="X4438" s="71"/>
      <c r="Y4438" s="71"/>
      <c r="Z4438" s="86"/>
      <c r="AA4438" s="72"/>
      <c r="AB4438" s="72"/>
      <c r="AC4438" s="72"/>
      <c r="AD4438" s="72"/>
      <c r="AE4438" s="72"/>
      <c r="AF4438" s="72"/>
      <c r="AG4438" s="72"/>
      <c r="AH4438" s="86"/>
      <c r="AI4438" s="73"/>
      <c r="AJ4438" s="80" t="str">
        <f>IF(AND(B4438&lt;&gt;"Affordable Housing",OR(K4438="",L4438="")),"",VLOOKUP(L4438&amp;"-"&amp;K4438,'Household Income Limits'!$A:$L,12,FALSE))</f>
        <v/>
      </c>
      <c r="AK4438" s="81" t="str">
        <f>IF(AJ4438="","",AI4438/VLOOKUP(L4438&amp;"-"&amp;K4438,'Household Income Limits'!$A:$L,11,FALSE))</f>
        <v/>
      </c>
      <c r="AL4438" s="82" t="str">
        <f t="shared" ca="1" si="207"/>
        <v/>
      </c>
      <c r="AM4438" s="83" t="str">
        <f t="shared" ca="1" si="208"/>
        <v/>
      </c>
      <c r="AN4438" s="82" t="str">
        <f t="shared" si="209"/>
        <v/>
      </c>
      <c r="AO4438" s="74" t="str">
        <f t="array" ref="AO4438">IFERROR(INDEX(download!$C$4:$C$6,MATCH(1,(download!$B$4:$B$6=B4438)*(download!$D$4:$D$6="lookup"),0)),"")</f>
        <v/>
      </c>
      <c r="AP4438" s="74" t="str">
        <f t="array" ref="AP4438">IFERROR(INDEX(download!$C$7:$C$11,MATCH(1,(download!$B$7:$B$11=D4438)*(download!$D$7:$D$11="lookup"),0)),"")</f>
        <v/>
      </c>
      <c r="AQ4438" s="74" t="str">
        <f t="array" ref="AQ4438">IFERROR(INDEX(download!$C$12:$C$17,MATCH(1,(download!$B$12:$B$17=E4438)*(download!$D$12:$D$17="lookup"),0)),"")</f>
        <v/>
      </c>
      <c r="AR4438" s="74" t="str">
        <f t="array" ref="AR4438">IFERROR(INDEX(download!$C$43:$C$45,MATCH(1,(download!$B$43:$B$45=H4438)*(download!$D$43:$D$45="lookup"),0)),"")</f>
        <v/>
      </c>
      <c r="AS4438" s="74" t="str">
        <f t="array" ref="AS4438">IFERROR(INDEX(download!$C$18:$C$19,MATCH(1,(download!$B$18:$B$19=S4438)*(download!$D$18:$D$19="lookup"),0)),"")</f>
        <v/>
      </c>
      <c r="AT4438" s="74" t="str">
        <f t="array" ref="AT4438">IFERROR(INDEX(download!$C$20:$C$25,MATCH(1,(download!$B$20:$B$25=T4438)*(download!$D$20:$D$25="lookup"),0)),"")</f>
        <v/>
      </c>
      <c r="AU4438" s="74" t="str">
        <f t="array" ref="AU4438">IFERROR(INDEX(download!$C$26:$C$27,MATCH(1,(download!$B$26:$B$27=Z4438)*(download!$D$26:$D$27="lookup"),0)),"")</f>
        <v/>
      </c>
      <c r="AV4438" s="74" t="str">
        <f t="array" ref="AV4438">IFERROR(INDEX(download!$C$28:$C$42,MATCH(1,(download!$B$28:$B$42=AA4438)*(download!$D$28:$D$42="lookup"),0)),"")</f>
        <v/>
      </c>
      <c r="AW4438" s="74" t="str">
        <f t="array" ref="AW4438">IFERROR(INDEX(download!$C$54:$C$55,MATCH(1,(download!$B$54:$B$55=AG4438)*(download!$D$54:$D$55="lookup"),0)),"")</f>
        <v/>
      </c>
      <c r="AX4438" s="74" t="str">
        <f t="array" ref="AX4438">IFERROR(INDEX(download!$C$46:$C$53,MATCH(1,(download!$B$46:$B$53=AH4438)*(download!$D$46:$D$53="lookup"),0)),"")</f>
        <v/>
      </c>
    </row>
    <row r="4439" spans="1:50" x14ac:dyDescent="0.25">
      <c r="A4439" s="64"/>
      <c r="B4439" s="65"/>
      <c r="C4439" s="66"/>
      <c r="D4439" s="65"/>
      <c r="E4439" s="65"/>
      <c r="F4439" s="67"/>
      <c r="G4439" s="67"/>
      <c r="H4439" s="67"/>
      <c r="I4439" s="65"/>
      <c r="J4439" s="68"/>
      <c r="K4439" s="68"/>
      <c r="L4439" s="68"/>
      <c r="M4439" s="84"/>
      <c r="N4439" s="84"/>
      <c r="O4439" s="69"/>
      <c r="P4439" s="69"/>
      <c r="Q4439" s="70"/>
      <c r="R4439" s="70"/>
      <c r="S4439" s="71"/>
      <c r="T4439" s="71"/>
      <c r="U4439" s="71"/>
      <c r="V4439" s="71"/>
      <c r="W4439" s="71"/>
      <c r="X4439" s="71"/>
      <c r="Y4439" s="71"/>
      <c r="Z4439" s="86"/>
      <c r="AA4439" s="72"/>
      <c r="AB4439" s="72"/>
      <c r="AC4439" s="72"/>
      <c r="AD4439" s="72"/>
      <c r="AE4439" s="72"/>
      <c r="AF4439" s="72"/>
      <c r="AG4439" s="72"/>
      <c r="AH4439" s="86"/>
      <c r="AI4439" s="73"/>
      <c r="AJ4439" s="80" t="str">
        <f>IF(AND(B4439&lt;&gt;"Affordable Housing",OR(K4439="",L4439="")),"",VLOOKUP(L4439&amp;"-"&amp;K4439,'Household Income Limits'!$A:$L,12,FALSE))</f>
        <v/>
      </c>
      <c r="AK4439" s="81" t="str">
        <f>IF(AJ4439="","",AI4439/VLOOKUP(L4439&amp;"-"&amp;K4439,'Household Income Limits'!$A:$L,11,FALSE))</f>
        <v/>
      </c>
      <c r="AL4439" s="82" t="str">
        <f t="shared" ca="1" si="207"/>
        <v/>
      </c>
      <c r="AM4439" s="83" t="str">
        <f t="shared" ca="1" si="208"/>
        <v/>
      </c>
      <c r="AN4439" s="82" t="str">
        <f t="shared" si="209"/>
        <v/>
      </c>
      <c r="AO4439" s="74" t="str">
        <f t="array" ref="AO4439">IFERROR(INDEX(download!$C$4:$C$6,MATCH(1,(download!$B$4:$B$6=B4439)*(download!$D$4:$D$6="lookup"),0)),"")</f>
        <v/>
      </c>
      <c r="AP4439" s="74" t="str">
        <f t="array" ref="AP4439">IFERROR(INDEX(download!$C$7:$C$11,MATCH(1,(download!$B$7:$B$11=D4439)*(download!$D$7:$D$11="lookup"),0)),"")</f>
        <v/>
      </c>
      <c r="AQ4439" s="74" t="str">
        <f t="array" ref="AQ4439">IFERROR(INDEX(download!$C$12:$C$17,MATCH(1,(download!$B$12:$B$17=E4439)*(download!$D$12:$D$17="lookup"),0)),"")</f>
        <v/>
      </c>
      <c r="AR4439" s="74" t="str">
        <f t="array" ref="AR4439">IFERROR(INDEX(download!$C$43:$C$45,MATCH(1,(download!$B$43:$B$45=H4439)*(download!$D$43:$D$45="lookup"),0)),"")</f>
        <v/>
      </c>
      <c r="AS4439" s="74" t="str">
        <f t="array" ref="AS4439">IFERROR(INDEX(download!$C$18:$C$19,MATCH(1,(download!$B$18:$B$19=S4439)*(download!$D$18:$D$19="lookup"),0)),"")</f>
        <v/>
      </c>
      <c r="AT4439" s="74" t="str">
        <f t="array" ref="AT4439">IFERROR(INDEX(download!$C$20:$C$25,MATCH(1,(download!$B$20:$B$25=T4439)*(download!$D$20:$D$25="lookup"),0)),"")</f>
        <v/>
      </c>
      <c r="AU4439" s="74" t="str">
        <f t="array" ref="AU4439">IFERROR(INDEX(download!$C$26:$C$27,MATCH(1,(download!$B$26:$B$27=Z4439)*(download!$D$26:$D$27="lookup"),0)),"")</f>
        <v/>
      </c>
      <c r="AV4439" s="74" t="str">
        <f t="array" ref="AV4439">IFERROR(INDEX(download!$C$28:$C$42,MATCH(1,(download!$B$28:$B$42=AA4439)*(download!$D$28:$D$42="lookup"),0)),"")</f>
        <v/>
      </c>
      <c r="AW4439" s="74" t="str">
        <f t="array" ref="AW4439">IFERROR(INDEX(download!$C$54:$C$55,MATCH(1,(download!$B$54:$B$55=AG4439)*(download!$D$54:$D$55="lookup"),0)),"")</f>
        <v/>
      </c>
      <c r="AX4439" s="74" t="str">
        <f t="array" ref="AX4439">IFERROR(INDEX(download!$C$46:$C$53,MATCH(1,(download!$B$46:$B$53=AH4439)*(download!$D$46:$D$53="lookup"),0)),"")</f>
        <v/>
      </c>
    </row>
    <row r="4440" spans="1:50" x14ac:dyDescent="0.25">
      <c r="A4440" s="64"/>
      <c r="B4440" s="65"/>
      <c r="C4440" s="66"/>
      <c r="D4440" s="65"/>
      <c r="E4440" s="65"/>
      <c r="F4440" s="67"/>
      <c r="G4440" s="67"/>
      <c r="H4440" s="67"/>
      <c r="I4440" s="65"/>
      <c r="J4440" s="68"/>
      <c r="K4440" s="68"/>
      <c r="L4440" s="68"/>
      <c r="M4440" s="84"/>
      <c r="N4440" s="84"/>
      <c r="O4440" s="69"/>
      <c r="P4440" s="69"/>
      <c r="Q4440" s="70"/>
      <c r="R4440" s="70"/>
      <c r="S4440" s="71"/>
      <c r="T4440" s="71"/>
      <c r="U4440" s="71"/>
      <c r="V4440" s="71"/>
      <c r="W4440" s="71"/>
      <c r="X4440" s="71"/>
      <c r="Y4440" s="71"/>
      <c r="Z4440" s="86"/>
      <c r="AA4440" s="72"/>
      <c r="AB4440" s="72"/>
      <c r="AC4440" s="72"/>
      <c r="AD4440" s="72"/>
      <c r="AE4440" s="72"/>
      <c r="AF4440" s="72"/>
      <c r="AG4440" s="72"/>
      <c r="AH4440" s="86"/>
      <c r="AI4440" s="73"/>
      <c r="AJ4440" s="80" t="str">
        <f>IF(AND(B4440&lt;&gt;"Affordable Housing",OR(K4440="",L4440="")),"",VLOOKUP(L4440&amp;"-"&amp;K4440,'Household Income Limits'!$A:$L,12,FALSE))</f>
        <v/>
      </c>
      <c r="AK4440" s="81" t="str">
        <f>IF(AJ4440="","",AI4440/VLOOKUP(L4440&amp;"-"&amp;K4440,'Household Income Limits'!$A:$L,11,FALSE))</f>
        <v/>
      </c>
      <c r="AL4440" s="82" t="str">
        <f t="shared" ca="1" si="207"/>
        <v/>
      </c>
      <c r="AM4440" s="83" t="str">
        <f t="shared" ca="1" si="208"/>
        <v/>
      </c>
      <c r="AN4440" s="82" t="str">
        <f t="shared" si="209"/>
        <v/>
      </c>
      <c r="AO4440" s="74" t="str">
        <f t="array" ref="AO4440">IFERROR(INDEX(download!$C$4:$C$6,MATCH(1,(download!$B$4:$B$6=B4440)*(download!$D$4:$D$6="lookup"),0)),"")</f>
        <v/>
      </c>
      <c r="AP4440" s="74" t="str">
        <f t="array" ref="AP4440">IFERROR(INDEX(download!$C$7:$C$11,MATCH(1,(download!$B$7:$B$11=D4440)*(download!$D$7:$D$11="lookup"),0)),"")</f>
        <v/>
      </c>
      <c r="AQ4440" s="74" t="str">
        <f t="array" ref="AQ4440">IFERROR(INDEX(download!$C$12:$C$17,MATCH(1,(download!$B$12:$B$17=E4440)*(download!$D$12:$D$17="lookup"),0)),"")</f>
        <v/>
      </c>
      <c r="AR4440" s="74" t="str">
        <f t="array" ref="AR4440">IFERROR(INDEX(download!$C$43:$C$45,MATCH(1,(download!$B$43:$B$45=H4440)*(download!$D$43:$D$45="lookup"),0)),"")</f>
        <v/>
      </c>
      <c r="AS4440" s="74" t="str">
        <f t="array" ref="AS4440">IFERROR(INDEX(download!$C$18:$C$19,MATCH(1,(download!$B$18:$B$19=S4440)*(download!$D$18:$D$19="lookup"),0)),"")</f>
        <v/>
      </c>
      <c r="AT4440" s="74" t="str">
        <f t="array" ref="AT4440">IFERROR(INDEX(download!$C$20:$C$25,MATCH(1,(download!$B$20:$B$25=T4440)*(download!$D$20:$D$25="lookup"),0)),"")</f>
        <v/>
      </c>
      <c r="AU4440" s="74" t="str">
        <f t="array" ref="AU4440">IFERROR(INDEX(download!$C$26:$C$27,MATCH(1,(download!$B$26:$B$27=Z4440)*(download!$D$26:$D$27="lookup"),0)),"")</f>
        <v/>
      </c>
      <c r="AV4440" s="74" t="str">
        <f t="array" ref="AV4440">IFERROR(INDEX(download!$C$28:$C$42,MATCH(1,(download!$B$28:$B$42=AA4440)*(download!$D$28:$D$42="lookup"),0)),"")</f>
        <v/>
      </c>
      <c r="AW4440" s="74" t="str">
        <f t="array" ref="AW4440">IFERROR(INDEX(download!$C$54:$C$55,MATCH(1,(download!$B$54:$B$55=AG4440)*(download!$D$54:$D$55="lookup"),0)),"")</f>
        <v/>
      </c>
      <c r="AX4440" s="74" t="str">
        <f t="array" ref="AX4440">IFERROR(INDEX(download!$C$46:$C$53,MATCH(1,(download!$B$46:$B$53=AH4440)*(download!$D$46:$D$53="lookup"),0)),"")</f>
        <v/>
      </c>
    </row>
    <row r="4441" spans="1:50" x14ac:dyDescent="0.25">
      <c r="A4441" s="64"/>
      <c r="B4441" s="65"/>
      <c r="C4441" s="66"/>
      <c r="D4441" s="65"/>
      <c r="E4441" s="65"/>
      <c r="F4441" s="67"/>
      <c r="G4441" s="67"/>
      <c r="H4441" s="67"/>
      <c r="I4441" s="65"/>
      <c r="J4441" s="68"/>
      <c r="K4441" s="68"/>
      <c r="L4441" s="68"/>
      <c r="M4441" s="84"/>
      <c r="N4441" s="84"/>
      <c r="O4441" s="69"/>
      <c r="P4441" s="69"/>
      <c r="Q4441" s="70"/>
      <c r="R4441" s="70"/>
      <c r="S4441" s="71"/>
      <c r="T4441" s="71"/>
      <c r="U4441" s="71"/>
      <c r="V4441" s="71"/>
      <c r="W4441" s="71"/>
      <c r="X4441" s="71"/>
      <c r="Y4441" s="71"/>
      <c r="Z4441" s="86"/>
      <c r="AA4441" s="72"/>
      <c r="AB4441" s="72"/>
      <c r="AC4441" s="72"/>
      <c r="AD4441" s="72"/>
      <c r="AE4441" s="72"/>
      <c r="AF4441" s="72"/>
      <c r="AG4441" s="72"/>
      <c r="AH4441" s="86"/>
      <c r="AI4441" s="73"/>
      <c r="AJ4441" s="80" t="str">
        <f>IF(AND(B4441&lt;&gt;"Affordable Housing",OR(K4441="",L4441="")),"",VLOOKUP(L4441&amp;"-"&amp;K4441,'Household Income Limits'!$A:$L,12,FALSE))</f>
        <v/>
      </c>
      <c r="AK4441" s="81" t="str">
        <f>IF(AJ4441="","",AI4441/VLOOKUP(L4441&amp;"-"&amp;K4441,'Household Income Limits'!$A:$L,11,FALSE))</f>
        <v/>
      </c>
      <c r="AL4441" s="82" t="str">
        <f t="shared" ca="1" si="207"/>
        <v/>
      </c>
      <c r="AM4441" s="83" t="str">
        <f t="shared" ca="1" si="208"/>
        <v/>
      </c>
      <c r="AN4441" s="82" t="str">
        <f t="shared" si="209"/>
        <v/>
      </c>
      <c r="AO4441" s="74" t="str">
        <f t="array" ref="AO4441">IFERROR(INDEX(download!$C$4:$C$6,MATCH(1,(download!$B$4:$B$6=B4441)*(download!$D$4:$D$6="lookup"),0)),"")</f>
        <v/>
      </c>
      <c r="AP4441" s="74" t="str">
        <f t="array" ref="AP4441">IFERROR(INDEX(download!$C$7:$C$11,MATCH(1,(download!$B$7:$B$11=D4441)*(download!$D$7:$D$11="lookup"),0)),"")</f>
        <v/>
      </c>
      <c r="AQ4441" s="74" t="str">
        <f t="array" ref="AQ4441">IFERROR(INDEX(download!$C$12:$C$17,MATCH(1,(download!$B$12:$B$17=E4441)*(download!$D$12:$D$17="lookup"),0)),"")</f>
        <v/>
      </c>
      <c r="AR4441" s="74" t="str">
        <f t="array" ref="AR4441">IFERROR(INDEX(download!$C$43:$C$45,MATCH(1,(download!$B$43:$B$45=H4441)*(download!$D$43:$D$45="lookup"),0)),"")</f>
        <v/>
      </c>
      <c r="AS4441" s="74" t="str">
        <f t="array" ref="AS4441">IFERROR(INDEX(download!$C$18:$C$19,MATCH(1,(download!$B$18:$B$19=S4441)*(download!$D$18:$D$19="lookup"),0)),"")</f>
        <v/>
      </c>
      <c r="AT4441" s="74" t="str">
        <f t="array" ref="AT4441">IFERROR(INDEX(download!$C$20:$C$25,MATCH(1,(download!$B$20:$B$25=T4441)*(download!$D$20:$D$25="lookup"),0)),"")</f>
        <v/>
      </c>
      <c r="AU4441" s="74" t="str">
        <f t="array" ref="AU4441">IFERROR(INDEX(download!$C$26:$C$27,MATCH(1,(download!$B$26:$B$27=Z4441)*(download!$D$26:$D$27="lookup"),0)),"")</f>
        <v/>
      </c>
      <c r="AV4441" s="74" t="str">
        <f t="array" ref="AV4441">IFERROR(INDEX(download!$C$28:$C$42,MATCH(1,(download!$B$28:$B$42=AA4441)*(download!$D$28:$D$42="lookup"),0)),"")</f>
        <v/>
      </c>
      <c r="AW4441" s="74" t="str">
        <f t="array" ref="AW4441">IFERROR(INDEX(download!$C$54:$C$55,MATCH(1,(download!$B$54:$B$55=AG4441)*(download!$D$54:$D$55="lookup"),0)),"")</f>
        <v/>
      </c>
      <c r="AX4441" s="74" t="str">
        <f t="array" ref="AX4441">IFERROR(INDEX(download!$C$46:$C$53,MATCH(1,(download!$B$46:$B$53=AH4441)*(download!$D$46:$D$53="lookup"),0)),"")</f>
        <v/>
      </c>
    </row>
    <row r="4442" spans="1:50" x14ac:dyDescent="0.25">
      <c r="A4442" s="64"/>
      <c r="B4442" s="65"/>
      <c r="C4442" s="66"/>
      <c r="D4442" s="65"/>
      <c r="E4442" s="65"/>
      <c r="F4442" s="67"/>
      <c r="G4442" s="67"/>
      <c r="H4442" s="67"/>
      <c r="I4442" s="65"/>
      <c r="J4442" s="68"/>
      <c r="K4442" s="68"/>
      <c r="L4442" s="68"/>
      <c r="M4442" s="84"/>
      <c r="N4442" s="84"/>
      <c r="O4442" s="69"/>
      <c r="P4442" s="69"/>
      <c r="Q4442" s="70"/>
      <c r="R4442" s="70"/>
      <c r="S4442" s="71"/>
      <c r="T4442" s="71"/>
      <c r="U4442" s="71"/>
      <c r="V4442" s="71"/>
      <c r="W4442" s="71"/>
      <c r="X4442" s="71"/>
      <c r="Y4442" s="71"/>
      <c r="Z4442" s="86"/>
      <c r="AA4442" s="72"/>
      <c r="AB4442" s="72"/>
      <c r="AC4442" s="72"/>
      <c r="AD4442" s="72"/>
      <c r="AE4442" s="72"/>
      <c r="AF4442" s="72"/>
      <c r="AG4442" s="72"/>
      <c r="AH4442" s="86"/>
      <c r="AI4442" s="73"/>
      <c r="AJ4442" s="80" t="str">
        <f>IF(AND(B4442&lt;&gt;"Affordable Housing",OR(K4442="",L4442="")),"",VLOOKUP(L4442&amp;"-"&amp;K4442,'Household Income Limits'!$A:$L,12,FALSE))</f>
        <v/>
      </c>
      <c r="AK4442" s="81" t="str">
        <f>IF(AJ4442="","",AI4442/VLOOKUP(L4442&amp;"-"&amp;K4442,'Household Income Limits'!$A:$L,11,FALSE))</f>
        <v/>
      </c>
      <c r="AL4442" s="82" t="str">
        <f t="shared" ca="1" si="207"/>
        <v/>
      </c>
      <c r="AM4442" s="83" t="str">
        <f t="shared" ca="1" si="208"/>
        <v/>
      </c>
      <c r="AN4442" s="82" t="str">
        <f t="shared" si="209"/>
        <v/>
      </c>
      <c r="AO4442" s="74" t="str">
        <f t="array" ref="AO4442">IFERROR(INDEX(download!$C$4:$C$6,MATCH(1,(download!$B$4:$B$6=B4442)*(download!$D$4:$D$6="lookup"),0)),"")</f>
        <v/>
      </c>
      <c r="AP4442" s="74" t="str">
        <f t="array" ref="AP4442">IFERROR(INDEX(download!$C$7:$C$11,MATCH(1,(download!$B$7:$B$11=D4442)*(download!$D$7:$D$11="lookup"),0)),"")</f>
        <v/>
      </c>
      <c r="AQ4442" s="74" t="str">
        <f t="array" ref="AQ4442">IFERROR(INDEX(download!$C$12:$C$17,MATCH(1,(download!$B$12:$B$17=E4442)*(download!$D$12:$D$17="lookup"),0)),"")</f>
        <v/>
      </c>
      <c r="AR4442" s="74" t="str">
        <f t="array" ref="AR4442">IFERROR(INDEX(download!$C$43:$C$45,MATCH(1,(download!$B$43:$B$45=H4442)*(download!$D$43:$D$45="lookup"),0)),"")</f>
        <v/>
      </c>
      <c r="AS4442" s="74" t="str">
        <f t="array" ref="AS4442">IFERROR(INDEX(download!$C$18:$C$19,MATCH(1,(download!$B$18:$B$19=S4442)*(download!$D$18:$D$19="lookup"),0)),"")</f>
        <v/>
      </c>
      <c r="AT4442" s="74" t="str">
        <f t="array" ref="AT4442">IFERROR(INDEX(download!$C$20:$C$25,MATCH(1,(download!$B$20:$B$25=T4442)*(download!$D$20:$D$25="lookup"),0)),"")</f>
        <v/>
      </c>
      <c r="AU4442" s="74" t="str">
        <f t="array" ref="AU4442">IFERROR(INDEX(download!$C$26:$C$27,MATCH(1,(download!$B$26:$B$27=Z4442)*(download!$D$26:$D$27="lookup"),0)),"")</f>
        <v/>
      </c>
      <c r="AV4442" s="74" t="str">
        <f t="array" ref="AV4442">IFERROR(INDEX(download!$C$28:$C$42,MATCH(1,(download!$B$28:$B$42=AA4442)*(download!$D$28:$D$42="lookup"),0)),"")</f>
        <v/>
      </c>
      <c r="AW4442" s="74" t="str">
        <f t="array" ref="AW4442">IFERROR(INDEX(download!$C$54:$C$55,MATCH(1,(download!$B$54:$B$55=AG4442)*(download!$D$54:$D$55="lookup"),0)),"")</f>
        <v/>
      </c>
      <c r="AX4442" s="74" t="str">
        <f t="array" ref="AX4442">IFERROR(INDEX(download!$C$46:$C$53,MATCH(1,(download!$B$46:$B$53=AH4442)*(download!$D$46:$D$53="lookup"),0)),"")</f>
        <v/>
      </c>
    </row>
    <row r="4443" spans="1:50" x14ac:dyDescent="0.25">
      <c r="A4443" s="64"/>
      <c r="B4443" s="65"/>
      <c r="C4443" s="66"/>
      <c r="D4443" s="65"/>
      <c r="E4443" s="65"/>
      <c r="F4443" s="67"/>
      <c r="G4443" s="67"/>
      <c r="H4443" s="67"/>
      <c r="I4443" s="65"/>
      <c r="J4443" s="68"/>
      <c r="K4443" s="68"/>
      <c r="L4443" s="68"/>
      <c r="M4443" s="84"/>
      <c r="N4443" s="84"/>
      <c r="O4443" s="69"/>
      <c r="P4443" s="69"/>
      <c r="Q4443" s="70"/>
      <c r="R4443" s="70"/>
      <c r="S4443" s="71"/>
      <c r="T4443" s="71"/>
      <c r="U4443" s="71"/>
      <c r="V4443" s="71"/>
      <c r="W4443" s="71"/>
      <c r="X4443" s="71"/>
      <c r="Y4443" s="71"/>
      <c r="Z4443" s="86"/>
      <c r="AA4443" s="72"/>
      <c r="AB4443" s="72"/>
      <c r="AC4443" s="72"/>
      <c r="AD4443" s="72"/>
      <c r="AE4443" s="72"/>
      <c r="AF4443" s="72"/>
      <c r="AG4443" s="72"/>
      <c r="AH4443" s="86"/>
      <c r="AI4443" s="73"/>
      <c r="AJ4443" s="80" t="str">
        <f>IF(AND(B4443&lt;&gt;"Affordable Housing",OR(K4443="",L4443="")),"",VLOOKUP(L4443&amp;"-"&amp;K4443,'Household Income Limits'!$A:$L,12,FALSE))</f>
        <v/>
      </c>
      <c r="AK4443" s="81" t="str">
        <f>IF(AJ4443="","",AI4443/VLOOKUP(L4443&amp;"-"&amp;K4443,'Household Income Limits'!$A:$L,11,FALSE))</f>
        <v/>
      </c>
      <c r="AL4443" s="82" t="str">
        <f t="shared" ca="1" si="207"/>
        <v/>
      </c>
      <c r="AM4443" s="83" t="str">
        <f t="shared" ca="1" si="208"/>
        <v/>
      </c>
      <c r="AN4443" s="82" t="str">
        <f t="shared" si="209"/>
        <v/>
      </c>
      <c r="AO4443" s="74" t="str">
        <f t="array" ref="AO4443">IFERROR(INDEX(download!$C$4:$C$6,MATCH(1,(download!$B$4:$B$6=B4443)*(download!$D$4:$D$6="lookup"),0)),"")</f>
        <v/>
      </c>
      <c r="AP4443" s="74" t="str">
        <f t="array" ref="AP4443">IFERROR(INDEX(download!$C$7:$C$11,MATCH(1,(download!$B$7:$B$11=D4443)*(download!$D$7:$D$11="lookup"),0)),"")</f>
        <v/>
      </c>
      <c r="AQ4443" s="74" t="str">
        <f t="array" ref="AQ4443">IFERROR(INDEX(download!$C$12:$C$17,MATCH(1,(download!$B$12:$B$17=E4443)*(download!$D$12:$D$17="lookup"),0)),"")</f>
        <v/>
      </c>
      <c r="AR4443" s="74" t="str">
        <f t="array" ref="AR4443">IFERROR(INDEX(download!$C$43:$C$45,MATCH(1,(download!$B$43:$B$45=H4443)*(download!$D$43:$D$45="lookup"),0)),"")</f>
        <v/>
      </c>
      <c r="AS4443" s="74" t="str">
        <f t="array" ref="AS4443">IFERROR(INDEX(download!$C$18:$C$19,MATCH(1,(download!$B$18:$B$19=S4443)*(download!$D$18:$D$19="lookup"),0)),"")</f>
        <v/>
      </c>
      <c r="AT4443" s="74" t="str">
        <f t="array" ref="AT4443">IFERROR(INDEX(download!$C$20:$C$25,MATCH(1,(download!$B$20:$B$25=T4443)*(download!$D$20:$D$25="lookup"),0)),"")</f>
        <v/>
      </c>
      <c r="AU4443" s="74" t="str">
        <f t="array" ref="AU4443">IFERROR(INDEX(download!$C$26:$C$27,MATCH(1,(download!$B$26:$B$27=Z4443)*(download!$D$26:$D$27="lookup"),0)),"")</f>
        <v/>
      </c>
      <c r="AV4443" s="74" t="str">
        <f t="array" ref="AV4443">IFERROR(INDEX(download!$C$28:$C$42,MATCH(1,(download!$B$28:$B$42=AA4443)*(download!$D$28:$D$42="lookup"),0)),"")</f>
        <v/>
      </c>
      <c r="AW4443" s="74" t="str">
        <f t="array" ref="AW4443">IFERROR(INDEX(download!$C$54:$C$55,MATCH(1,(download!$B$54:$B$55=AG4443)*(download!$D$54:$D$55="lookup"),0)),"")</f>
        <v/>
      </c>
      <c r="AX4443" s="74" t="str">
        <f t="array" ref="AX4443">IFERROR(INDEX(download!$C$46:$C$53,MATCH(1,(download!$B$46:$B$53=AH4443)*(download!$D$46:$D$53="lookup"),0)),"")</f>
        <v/>
      </c>
    </row>
    <row r="4444" spans="1:50" x14ac:dyDescent="0.25">
      <c r="A4444" s="64"/>
      <c r="B4444" s="65"/>
      <c r="C4444" s="66"/>
      <c r="D4444" s="65"/>
      <c r="E4444" s="65"/>
      <c r="F4444" s="67"/>
      <c r="G4444" s="67"/>
      <c r="H4444" s="67"/>
      <c r="I4444" s="65"/>
      <c r="J4444" s="68"/>
      <c r="K4444" s="68"/>
      <c r="L4444" s="68"/>
      <c r="M4444" s="84"/>
      <c r="N4444" s="84"/>
      <c r="O4444" s="69"/>
      <c r="P4444" s="69"/>
      <c r="Q4444" s="70"/>
      <c r="R4444" s="70"/>
      <c r="S4444" s="71"/>
      <c r="T4444" s="71"/>
      <c r="U4444" s="71"/>
      <c r="V4444" s="71"/>
      <c r="W4444" s="71"/>
      <c r="X4444" s="71"/>
      <c r="Y4444" s="71"/>
      <c r="Z4444" s="86"/>
      <c r="AA4444" s="72"/>
      <c r="AB4444" s="72"/>
      <c r="AC4444" s="72"/>
      <c r="AD4444" s="72"/>
      <c r="AE4444" s="72"/>
      <c r="AF4444" s="72"/>
      <c r="AG4444" s="72"/>
      <c r="AH4444" s="86"/>
      <c r="AI4444" s="73"/>
      <c r="AJ4444" s="80" t="str">
        <f>IF(AND(B4444&lt;&gt;"Affordable Housing",OR(K4444="",L4444="")),"",VLOOKUP(L4444&amp;"-"&amp;K4444,'Household Income Limits'!$A:$L,12,FALSE))</f>
        <v/>
      </c>
      <c r="AK4444" s="81" t="str">
        <f>IF(AJ4444="","",AI4444/VLOOKUP(L4444&amp;"-"&amp;K4444,'Household Income Limits'!$A:$L,11,FALSE))</f>
        <v/>
      </c>
      <c r="AL4444" s="82" t="str">
        <f t="shared" ca="1" si="207"/>
        <v/>
      </c>
      <c r="AM4444" s="83" t="str">
        <f t="shared" ca="1" si="208"/>
        <v/>
      </c>
      <c r="AN4444" s="82" t="str">
        <f t="shared" si="209"/>
        <v/>
      </c>
      <c r="AO4444" s="74" t="str">
        <f t="array" ref="AO4444">IFERROR(INDEX(download!$C$4:$C$6,MATCH(1,(download!$B$4:$B$6=B4444)*(download!$D$4:$D$6="lookup"),0)),"")</f>
        <v/>
      </c>
      <c r="AP4444" s="74" t="str">
        <f t="array" ref="AP4444">IFERROR(INDEX(download!$C$7:$C$11,MATCH(1,(download!$B$7:$B$11=D4444)*(download!$D$7:$D$11="lookup"),0)),"")</f>
        <v/>
      </c>
      <c r="AQ4444" s="74" t="str">
        <f t="array" ref="AQ4444">IFERROR(INDEX(download!$C$12:$C$17,MATCH(1,(download!$B$12:$B$17=E4444)*(download!$D$12:$D$17="lookup"),0)),"")</f>
        <v/>
      </c>
      <c r="AR4444" s="74" t="str">
        <f t="array" ref="AR4444">IFERROR(INDEX(download!$C$43:$C$45,MATCH(1,(download!$B$43:$B$45=H4444)*(download!$D$43:$D$45="lookup"),0)),"")</f>
        <v/>
      </c>
      <c r="AS4444" s="74" t="str">
        <f t="array" ref="AS4444">IFERROR(INDEX(download!$C$18:$C$19,MATCH(1,(download!$B$18:$B$19=S4444)*(download!$D$18:$D$19="lookup"),0)),"")</f>
        <v/>
      </c>
      <c r="AT4444" s="74" t="str">
        <f t="array" ref="AT4444">IFERROR(INDEX(download!$C$20:$C$25,MATCH(1,(download!$B$20:$B$25=T4444)*(download!$D$20:$D$25="lookup"),0)),"")</f>
        <v/>
      </c>
      <c r="AU4444" s="74" t="str">
        <f t="array" ref="AU4444">IFERROR(INDEX(download!$C$26:$C$27,MATCH(1,(download!$B$26:$B$27=Z4444)*(download!$D$26:$D$27="lookup"),0)),"")</f>
        <v/>
      </c>
      <c r="AV4444" s="74" t="str">
        <f t="array" ref="AV4444">IFERROR(INDEX(download!$C$28:$C$42,MATCH(1,(download!$B$28:$B$42=AA4444)*(download!$D$28:$D$42="lookup"),0)),"")</f>
        <v/>
      </c>
      <c r="AW4444" s="74" t="str">
        <f t="array" ref="AW4444">IFERROR(INDEX(download!$C$54:$C$55,MATCH(1,(download!$B$54:$B$55=AG4444)*(download!$D$54:$D$55="lookup"),0)),"")</f>
        <v/>
      </c>
      <c r="AX4444" s="74" t="str">
        <f t="array" ref="AX4444">IFERROR(INDEX(download!$C$46:$C$53,MATCH(1,(download!$B$46:$B$53=AH4444)*(download!$D$46:$D$53="lookup"),0)),"")</f>
        <v/>
      </c>
    </row>
    <row r="4445" spans="1:50" x14ac:dyDescent="0.25">
      <c r="A4445" s="64"/>
      <c r="B4445" s="65"/>
      <c r="C4445" s="66"/>
      <c r="D4445" s="65"/>
      <c r="E4445" s="65"/>
      <c r="F4445" s="67"/>
      <c r="G4445" s="67"/>
      <c r="H4445" s="67"/>
      <c r="I4445" s="65"/>
      <c r="J4445" s="68"/>
      <c r="K4445" s="68"/>
      <c r="L4445" s="68"/>
      <c r="M4445" s="84"/>
      <c r="N4445" s="84"/>
      <c r="O4445" s="69"/>
      <c r="P4445" s="69"/>
      <c r="Q4445" s="70"/>
      <c r="R4445" s="70"/>
      <c r="S4445" s="71"/>
      <c r="T4445" s="71"/>
      <c r="U4445" s="71"/>
      <c r="V4445" s="71"/>
      <c r="W4445" s="71"/>
      <c r="X4445" s="71"/>
      <c r="Y4445" s="71"/>
      <c r="Z4445" s="86"/>
      <c r="AA4445" s="72"/>
      <c r="AB4445" s="72"/>
      <c r="AC4445" s="72"/>
      <c r="AD4445" s="72"/>
      <c r="AE4445" s="72"/>
      <c r="AF4445" s="72"/>
      <c r="AG4445" s="72"/>
      <c r="AH4445" s="86"/>
      <c r="AI4445" s="73"/>
      <c r="AJ4445" s="80" t="str">
        <f>IF(AND(B4445&lt;&gt;"Affordable Housing",OR(K4445="",L4445="")),"",VLOOKUP(L4445&amp;"-"&amp;K4445,'Household Income Limits'!$A:$L,12,FALSE))</f>
        <v/>
      </c>
      <c r="AK4445" s="81" t="str">
        <f>IF(AJ4445="","",AI4445/VLOOKUP(L4445&amp;"-"&amp;K4445,'Household Income Limits'!$A:$L,11,FALSE))</f>
        <v/>
      </c>
      <c r="AL4445" s="82" t="str">
        <f t="shared" ca="1" si="207"/>
        <v/>
      </c>
      <c r="AM4445" s="83" t="str">
        <f t="shared" ca="1" si="208"/>
        <v/>
      </c>
      <c r="AN4445" s="82" t="str">
        <f t="shared" si="209"/>
        <v/>
      </c>
      <c r="AO4445" s="74" t="str">
        <f t="array" ref="AO4445">IFERROR(INDEX(download!$C$4:$C$6,MATCH(1,(download!$B$4:$B$6=B4445)*(download!$D$4:$D$6="lookup"),0)),"")</f>
        <v/>
      </c>
      <c r="AP4445" s="74" t="str">
        <f t="array" ref="AP4445">IFERROR(INDEX(download!$C$7:$C$11,MATCH(1,(download!$B$7:$B$11=D4445)*(download!$D$7:$D$11="lookup"),0)),"")</f>
        <v/>
      </c>
      <c r="AQ4445" s="74" t="str">
        <f t="array" ref="AQ4445">IFERROR(INDEX(download!$C$12:$C$17,MATCH(1,(download!$B$12:$B$17=E4445)*(download!$D$12:$D$17="lookup"),0)),"")</f>
        <v/>
      </c>
      <c r="AR4445" s="74" t="str">
        <f t="array" ref="AR4445">IFERROR(INDEX(download!$C$43:$C$45,MATCH(1,(download!$B$43:$B$45=H4445)*(download!$D$43:$D$45="lookup"),0)),"")</f>
        <v/>
      </c>
      <c r="AS4445" s="74" t="str">
        <f t="array" ref="AS4445">IFERROR(INDEX(download!$C$18:$C$19,MATCH(1,(download!$B$18:$B$19=S4445)*(download!$D$18:$D$19="lookup"),0)),"")</f>
        <v/>
      </c>
      <c r="AT4445" s="74" t="str">
        <f t="array" ref="AT4445">IFERROR(INDEX(download!$C$20:$C$25,MATCH(1,(download!$B$20:$B$25=T4445)*(download!$D$20:$D$25="lookup"),0)),"")</f>
        <v/>
      </c>
      <c r="AU4445" s="74" t="str">
        <f t="array" ref="AU4445">IFERROR(INDEX(download!$C$26:$C$27,MATCH(1,(download!$B$26:$B$27=Z4445)*(download!$D$26:$D$27="lookup"),0)),"")</f>
        <v/>
      </c>
      <c r="AV4445" s="74" t="str">
        <f t="array" ref="AV4445">IFERROR(INDEX(download!$C$28:$C$42,MATCH(1,(download!$B$28:$B$42=AA4445)*(download!$D$28:$D$42="lookup"),0)),"")</f>
        <v/>
      </c>
      <c r="AW4445" s="74" t="str">
        <f t="array" ref="AW4445">IFERROR(INDEX(download!$C$54:$C$55,MATCH(1,(download!$B$54:$B$55=AG4445)*(download!$D$54:$D$55="lookup"),0)),"")</f>
        <v/>
      </c>
      <c r="AX4445" s="74" t="str">
        <f t="array" ref="AX4445">IFERROR(INDEX(download!$C$46:$C$53,MATCH(1,(download!$B$46:$B$53=AH4445)*(download!$D$46:$D$53="lookup"),0)),"")</f>
        <v/>
      </c>
    </row>
    <row r="4446" spans="1:50" x14ac:dyDescent="0.25">
      <c r="A4446" s="64"/>
      <c r="B4446" s="65"/>
      <c r="C4446" s="66"/>
      <c r="D4446" s="65"/>
      <c r="E4446" s="65"/>
      <c r="F4446" s="67"/>
      <c r="G4446" s="67"/>
      <c r="H4446" s="67"/>
      <c r="I4446" s="65"/>
      <c r="J4446" s="68"/>
      <c r="K4446" s="68"/>
      <c r="L4446" s="68"/>
      <c r="M4446" s="84"/>
      <c r="N4446" s="84"/>
      <c r="O4446" s="69"/>
      <c r="P4446" s="69"/>
      <c r="Q4446" s="70"/>
      <c r="R4446" s="70"/>
      <c r="S4446" s="71"/>
      <c r="T4446" s="71"/>
      <c r="U4446" s="71"/>
      <c r="V4446" s="71"/>
      <c r="W4446" s="71"/>
      <c r="X4446" s="71"/>
      <c r="Y4446" s="71"/>
      <c r="Z4446" s="86"/>
      <c r="AA4446" s="72"/>
      <c r="AB4446" s="72"/>
      <c r="AC4446" s="72"/>
      <c r="AD4446" s="72"/>
      <c r="AE4446" s="72"/>
      <c r="AF4446" s="72"/>
      <c r="AG4446" s="72"/>
      <c r="AH4446" s="86"/>
      <c r="AI4446" s="73"/>
      <c r="AJ4446" s="80" t="str">
        <f>IF(AND(B4446&lt;&gt;"Affordable Housing",OR(K4446="",L4446="")),"",VLOOKUP(L4446&amp;"-"&amp;K4446,'Household Income Limits'!$A:$L,12,FALSE))</f>
        <v/>
      </c>
      <c r="AK4446" s="81" t="str">
        <f>IF(AJ4446="","",AI4446/VLOOKUP(L4446&amp;"-"&amp;K4446,'Household Income Limits'!$A:$L,11,FALSE))</f>
        <v/>
      </c>
      <c r="AL4446" s="82" t="str">
        <f t="shared" ca="1" si="207"/>
        <v/>
      </c>
      <c r="AM4446" s="83" t="str">
        <f t="shared" ca="1" si="208"/>
        <v/>
      </c>
      <c r="AN4446" s="82" t="str">
        <f t="shared" si="209"/>
        <v/>
      </c>
      <c r="AO4446" s="74" t="str">
        <f t="array" ref="AO4446">IFERROR(INDEX(download!$C$4:$C$6,MATCH(1,(download!$B$4:$B$6=B4446)*(download!$D$4:$D$6="lookup"),0)),"")</f>
        <v/>
      </c>
      <c r="AP4446" s="74" t="str">
        <f t="array" ref="AP4446">IFERROR(INDEX(download!$C$7:$C$11,MATCH(1,(download!$B$7:$B$11=D4446)*(download!$D$7:$D$11="lookup"),0)),"")</f>
        <v/>
      </c>
      <c r="AQ4446" s="74" t="str">
        <f t="array" ref="AQ4446">IFERROR(INDEX(download!$C$12:$C$17,MATCH(1,(download!$B$12:$B$17=E4446)*(download!$D$12:$D$17="lookup"),0)),"")</f>
        <v/>
      </c>
      <c r="AR4446" s="74" t="str">
        <f t="array" ref="AR4446">IFERROR(INDEX(download!$C$43:$C$45,MATCH(1,(download!$B$43:$B$45=H4446)*(download!$D$43:$D$45="lookup"),0)),"")</f>
        <v/>
      </c>
      <c r="AS4446" s="74" t="str">
        <f t="array" ref="AS4446">IFERROR(INDEX(download!$C$18:$C$19,MATCH(1,(download!$B$18:$B$19=S4446)*(download!$D$18:$D$19="lookup"),0)),"")</f>
        <v/>
      </c>
      <c r="AT4446" s="74" t="str">
        <f t="array" ref="AT4446">IFERROR(INDEX(download!$C$20:$C$25,MATCH(1,(download!$B$20:$B$25=T4446)*(download!$D$20:$D$25="lookup"),0)),"")</f>
        <v/>
      </c>
      <c r="AU4446" s="74" t="str">
        <f t="array" ref="AU4446">IFERROR(INDEX(download!$C$26:$C$27,MATCH(1,(download!$B$26:$B$27=Z4446)*(download!$D$26:$D$27="lookup"),0)),"")</f>
        <v/>
      </c>
      <c r="AV4446" s="74" t="str">
        <f t="array" ref="AV4446">IFERROR(INDEX(download!$C$28:$C$42,MATCH(1,(download!$B$28:$B$42=AA4446)*(download!$D$28:$D$42="lookup"),0)),"")</f>
        <v/>
      </c>
      <c r="AW4446" s="74" t="str">
        <f t="array" ref="AW4446">IFERROR(INDEX(download!$C$54:$C$55,MATCH(1,(download!$B$54:$B$55=AG4446)*(download!$D$54:$D$55="lookup"),0)),"")</f>
        <v/>
      </c>
      <c r="AX4446" s="74" t="str">
        <f t="array" ref="AX4446">IFERROR(INDEX(download!$C$46:$C$53,MATCH(1,(download!$B$46:$B$53=AH4446)*(download!$D$46:$D$53="lookup"),0)),"")</f>
        <v/>
      </c>
    </row>
    <row r="4447" spans="1:50" x14ac:dyDescent="0.25">
      <c r="A4447" s="64"/>
      <c r="B4447" s="65"/>
      <c r="C4447" s="66"/>
      <c r="D4447" s="65"/>
      <c r="E4447" s="65"/>
      <c r="F4447" s="67"/>
      <c r="G4447" s="67"/>
      <c r="H4447" s="67"/>
      <c r="I4447" s="65"/>
      <c r="J4447" s="68"/>
      <c r="K4447" s="68"/>
      <c r="L4447" s="68"/>
      <c r="M4447" s="84"/>
      <c r="N4447" s="84"/>
      <c r="O4447" s="69"/>
      <c r="P4447" s="69"/>
      <c r="Q4447" s="70"/>
      <c r="R4447" s="70"/>
      <c r="S4447" s="71"/>
      <c r="T4447" s="71"/>
      <c r="U4447" s="71"/>
      <c r="V4447" s="71"/>
      <c r="W4447" s="71"/>
      <c r="X4447" s="71"/>
      <c r="Y4447" s="71"/>
      <c r="Z4447" s="86"/>
      <c r="AA4447" s="72"/>
      <c r="AB4447" s="72"/>
      <c r="AC4447" s="72"/>
      <c r="AD4447" s="72"/>
      <c r="AE4447" s="72"/>
      <c r="AF4447" s="72"/>
      <c r="AG4447" s="72"/>
      <c r="AH4447" s="86"/>
      <c r="AI4447" s="73"/>
      <c r="AJ4447" s="80" t="str">
        <f>IF(AND(B4447&lt;&gt;"Affordable Housing",OR(K4447="",L4447="")),"",VLOOKUP(L4447&amp;"-"&amp;K4447,'Household Income Limits'!$A:$L,12,FALSE))</f>
        <v/>
      </c>
      <c r="AK4447" s="81" t="str">
        <f>IF(AJ4447="","",AI4447/VLOOKUP(L4447&amp;"-"&amp;K4447,'Household Income Limits'!$A:$L,11,FALSE))</f>
        <v/>
      </c>
      <c r="AL4447" s="82" t="str">
        <f t="shared" ca="1" si="207"/>
        <v/>
      </c>
      <c r="AM4447" s="83" t="str">
        <f t="shared" ca="1" si="208"/>
        <v/>
      </c>
      <c r="AN4447" s="82" t="str">
        <f t="shared" si="209"/>
        <v/>
      </c>
      <c r="AO4447" s="74" t="str">
        <f t="array" ref="AO4447">IFERROR(INDEX(download!$C$4:$C$6,MATCH(1,(download!$B$4:$B$6=B4447)*(download!$D$4:$D$6="lookup"),0)),"")</f>
        <v/>
      </c>
      <c r="AP4447" s="74" t="str">
        <f t="array" ref="AP4447">IFERROR(INDEX(download!$C$7:$C$11,MATCH(1,(download!$B$7:$B$11=D4447)*(download!$D$7:$D$11="lookup"),0)),"")</f>
        <v/>
      </c>
      <c r="AQ4447" s="74" t="str">
        <f t="array" ref="AQ4447">IFERROR(INDEX(download!$C$12:$C$17,MATCH(1,(download!$B$12:$B$17=E4447)*(download!$D$12:$D$17="lookup"),0)),"")</f>
        <v/>
      </c>
      <c r="AR4447" s="74" t="str">
        <f t="array" ref="AR4447">IFERROR(INDEX(download!$C$43:$C$45,MATCH(1,(download!$B$43:$B$45=H4447)*(download!$D$43:$D$45="lookup"),0)),"")</f>
        <v/>
      </c>
      <c r="AS4447" s="74" t="str">
        <f t="array" ref="AS4447">IFERROR(INDEX(download!$C$18:$C$19,MATCH(1,(download!$B$18:$B$19=S4447)*(download!$D$18:$D$19="lookup"),0)),"")</f>
        <v/>
      </c>
      <c r="AT4447" s="74" t="str">
        <f t="array" ref="AT4447">IFERROR(INDEX(download!$C$20:$C$25,MATCH(1,(download!$B$20:$B$25=T4447)*(download!$D$20:$D$25="lookup"),0)),"")</f>
        <v/>
      </c>
      <c r="AU4447" s="74" t="str">
        <f t="array" ref="AU4447">IFERROR(INDEX(download!$C$26:$C$27,MATCH(1,(download!$B$26:$B$27=Z4447)*(download!$D$26:$D$27="lookup"),0)),"")</f>
        <v/>
      </c>
      <c r="AV4447" s="74" t="str">
        <f t="array" ref="AV4447">IFERROR(INDEX(download!$C$28:$C$42,MATCH(1,(download!$B$28:$B$42=AA4447)*(download!$D$28:$D$42="lookup"),0)),"")</f>
        <v/>
      </c>
      <c r="AW4447" s="74" t="str">
        <f t="array" ref="AW4447">IFERROR(INDEX(download!$C$54:$C$55,MATCH(1,(download!$B$54:$B$55=AG4447)*(download!$D$54:$D$55="lookup"),0)),"")</f>
        <v/>
      </c>
      <c r="AX4447" s="74" t="str">
        <f t="array" ref="AX4447">IFERROR(INDEX(download!$C$46:$C$53,MATCH(1,(download!$B$46:$B$53=AH4447)*(download!$D$46:$D$53="lookup"),0)),"")</f>
        <v/>
      </c>
    </row>
    <row r="4448" spans="1:50" x14ac:dyDescent="0.25">
      <c r="A4448" s="64"/>
      <c r="B4448" s="65"/>
      <c r="C4448" s="66"/>
      <c r="D4448" s="65"/>
      <c r="E4448" s="65"/>
      <c r="F4448" s="67"/>
      <c r="G4448" s="67"/>
      <c r="H4448" s="67"/>
      <c r="I4448" s="65"/>
      <c r="J4448" s="68"/>
      <c r="K4448" s="68"/>
      <c r="L4448" s="68"/>
      <c r="M4448" s="84"/>
      <c r="N4448" s="84"/>
      <c r="O4448" s="69"/>
      <c r="P4448" s="69"/>
      <c r="Q4448" s="70"/>
      <c r="R4448" s="70"/>
      <c r="S4448" s="71"/>
      <c r="T4448" s="71"/>
      <c r="U4448" s="71"/>
      <c r="V4448" s="71"/>
      <c r="W4448" s="71"/>
      <c r="X4448" s="71"/>
      <c r="Y4448" s="71"/>
      <c r="Z4448" s="86"/>
      <c r="AA4448" s="72"/>
      <c r="AB4448" s="72"/>
      <c r="AC4448" s="72"/>
      <c r="AD4448" s="72"/>
      <c r="AE4448" s="72"/>
      <c r="AF4448" s="72"/>
      <c r="AG4448" s="72"/>
      <c r="AH4448" s="86"/>
      <c r="AI4448" s="73"/>
      <c r="AJ4448" s="80" t="str">
        <f>IF(AND(B4448&lt;&gt;"Affordable Housing",OR(K4448="",L4448="")),"",VLOOKUP(L4448&amp;"-"&amp;K4448,'Household Income Limits'!$A:$L,12,FALSE))</f>
        <v/>
      </c>
      <c r="AK4448" s="81" t="str">
        <f>IF(AJ4448="","",AI4448/VLOOKUP(L4448&amp;"-"&amp;K4448,'Household Income Limits'!$A:$L,11,FALSE))</f>
        <v/>
      </c>
      <c r="AL4448" s="82" t="str">
        <f t="shared" ca="1" si="207"/>
        <v/>
      </c>
      <c r="AM4448" s="83" t="str">
        <f t="shared" ca="1" si="208"/>
        <v/>
      </c>
      <c r="AN4448" s="82" t="str">
        <f t="shared" si="209"/>
        <v/>
      </c>
      <c r="AO4448" s="74" t="str">
        <f t="array" ref="AO4448">IFERROR(INDEX(download!$C$4:$C$6,MATCH(1,(download!$B$4:$B$6=B4448)*(download!$D$4:$D$6="lookup"),0)),"")</f>
        <v/>
      </c>
      <c r="AP4448" s="74" t="str">
        <f t="array" ref="AP4448">IFERROR(INDEX(download!$C$7:$C$11,MATCH(1,(download!$B$7:$B$11=D4448)*(download!$D$7:$D$11="lookup"),0)),"")</f>
        <v/>
      </c>
      <c r="AQ4448" s="74" t="str">
        <f t="array" ref="AQ4448">IFERROR(INDEX(download!$C$12:$C$17,MATCH(1,(download!$B$12:$B$17=E4448)*(download!$D$12:$D$17="lookup"),0)),"")</f>
        <v/>
      </c>
      <c r="AR4448" s="74" t="str">
        <f t="array" ref="AR4448">IFERROR(INDEX(download!$C$43:$C$45,MATCH(1,(download!$B$43:$B$45=H4448)*(download!$D$43:$D$45="lookup"),0)),"")</f>
        <v/>
      </c>
      <c r="AS4448" s="74" t="str">
        <f t="array" ref="AS4448">IFERROR(INDEX(download!$C$18:$C$19,MATCH(1,(download!$B$18:$B$19=S4448)*(download!$D$18:$D$19="lookup"),0)),"")</f>
        <v/>
      </c>
      <c r="AT4448" s="74" t="str">
        <f t="array" ref="AT4448">IFERROR(INDEX(download!$C$20:$C$25,MATCH(1,(download!$B$20:$B$25=T4448)*(download!$D$20:$D$25="lookup"),0)),"")</f>
        <v/>
      </c>
      <c r="AU4448" s="74" t="str">
        <f t="array" ref="AU4448">IFERROR(INDEX(download!$C$26:$C$27,MATCH(1,(download!$B$26:$B$27=Z4448)*(download!$D$26:$D$27="lookup"),0)),"")</f>
        <v/>
      </c>
      <c r="AV4448" s="74" t="str">
        <f t="array" ref="AV4448">IFERROR(INDEX(download!$C$28:$C$42,MATCH(1,(download!$B$28:$B$42=AA4448)*(download!$D$28:$D$42="lookup"),0)),"")</f>
        <v/>
      </c>
      <c r="AW4448" s="74" t="str">
        <f t="array" ref="AW4448">IFERROR(INDEX(download!$C$54:$C$55,MATCH(1,(download!$B$54:$B$55=AG4448)*(download!$D$54:$D$55="lookup"),0)),"")</f>
        <v/>
      </c>
      <c r="AX4448" s="74" t="str">
        <f t="array" ref="AX4448">IFERROR(INDEX(download!$C$46:$C$53,MATCH(1,(download!$B$46:$B$53=AH4448)*(download!$D$46:$D$53="lookup"),0)),"")</f>
        <v/>
      </c>
    </row>
    <row r="4449" spans="1:50" x14ac:dyDescent="0.25">
      <c r="A4449" s="64"/>
      <c r="B4449" s="65"/>
      <c r="C4449" s="66"/>
      <c r="D4449" s="65"/>
      <c r="E4449" s="65"/>
      <c r="F4449" s="67"/>
      <c r="G4449" s="67"/>
      <c r="H4449" s="67"/>
      <c r="I4449" s="65"/>
      <c r="J4449" s="68"/>
      <c r="K4449" s="68"/>
      <c r="L4449" s="68"/>
      <c r="M4449" s="84"/>
      <c r="N4449" s="84"/>
      <c r="O4449" s="69"/>
      <c r="P4449" s="69"/>
      <c r="Q4449" s="70"/>
      <c r="R4449" s="70"/>
      <c r="S4449" s="71"/>
      <c r="T4449" s="71"/>
      <c r="U4449" s="71"/>
      <c r="V4449" s="71"/>
      <c r="W4449" s="71"/>
      <c r="X4449" s="71"/>
      <c r="Y4449" s="71"/>
      <c r="Z4449" s="86"/>
      <c r="AA4449" s="72"/>
      <c r="AB4449" s="72"/>
      <c r="AC4449" s="72"/>
      <c r="AD4449" s="72"/>
      <c r="AE4449" s="72"/>
      <c r="AF4449" s="72"/>
      <c r="AG4449" s="72"/>
      <c r="AH4449" s="86"/>
      <c r="AI4449" s="73"/>
      <c r="AJ4449" s="80" t="str">
        <f>IF(AND(B4449&lt;&gt;"Affordable Housing",OR(K4449="",L4449="")),"",VLOOKUP(L4449&amp;"-"&amp;K4449,'Household Income Limits'!$A:$L,12,FALSE))</f>
        <v/>
      </c>
      <c r="AK4449" s="81" t="str">
        <f>IF(AJ4449="","",AI4449/VLOOKUP(L4449&amp;"-"&amp;K4449,'Household Income Limits'!$A:$L,11,FALSE))</f>
        <v/>
      </c>
      <c r="AL4449" s="82" t="str">
        <f t="shared" ca="1" si="207"/>
        <v/>
      </c>
      <c r="AM4449" s="83" t="str">
        <f t="shared" ca="1" si="208"/>
        <v/>
      </c>
      <c r="AN4449" s="82" t="str">
        <f t="shared" si="209"/>
        <v/>
      </c>
      <c r="AO4449" s="74" t="str">
        <f t="array" ref="AO4449">IFERROR(INDEX(download!$C$4:$C$6,MATCH(1,(download!$B$4:$B$6=B4449)*(download!$D$4:$D$6="lookup"),0)),"")</f>
        <v/>
      </c>
      <c r="AP4449" s="74" t="str">
        <f t="array" ref="AP4449">IFERROR(INDEX(download!$C$7:$C$11,MATCH(1,(download!$B$7:$B$11=D4449)*(download!$D$7:$D$11="lookup"),0)),"")</f>
        <v/>
      </c>
      <c r="AQ4449" s="74" t="str">
        <f t="array" ref="AQ4449">IFERROR(INDEX(download!$C$12:$C$17,MATCH(1,(download!$B$12:$B$17=E4449)*(download!$D$12:$D$17="lookup"),0)),"")</f>
        <v/>
      </c>
      <c r="AR4449" s="74" t="str">
        <f t="array" ref="AR4449">IFERROR(INDEX(download!$C$43:$C$45,MATCH(1,(download!$B$43:$B$45=H4449)*(download!$D$43:$D$45="lookup"),0)),"")</f>
        <v/>
      </c>
      <c r="AS4449" s="74" t="str">
        <f t="array" ref="AS4449">IFERROR(INDEX(download!$C$18:$C$19,MATCH(1,(download!$B$18:$B$19=S4449)*(download!$D$18:$D$19="lookup"),0)),"")</f>
        <v/>
      </c>
      <c r="AT4449" s="74" t="str">
        <f t="array" ref="AT4449">IFERROR(INDEX(download!$C$20:$C$25,MATCH(1,(download!$B$20:$B$25=T4449)*(download!$D$20:$D$25="lookup"),0)),"")</f>
        <v/>
      </c>
      <c r="AU4449" s="74" t="str">
        <f t="array" ref="AU4449">IFERROR(INDEX(download!$C$26:$C$27,MATCH(1,(download!$B$26:$B$27=Z4449)*(download!$D$26:$D$27="lookup"),0)),"")</f>
        <v/>
      </c>
      <c r="AV4449" s="74" t="str">
        <f t="array" ref="AV4449">IFERROR(INDEX(download!$C$28:$C$42,MATCH(1,(download!$B$28:$B$42=AA4449)*(download!$D$28:$D$42="lookup"),0)),"")</f>
        <v/>
      </c>
      <c r="AW4449" s="74" t="str">
        <f t="array" ref="AW4449">IFERROR(INDEX(download!$C$54:$C$55,MATCH(1,(download!$B$54:$B$55=AG4449)*(download!$D$54:$D$55="lookup"),0)),"")</f>
        <v/>
      </c>
      <c r="AX4449" s="74" t="str">
        <f t="array" ref="AX4449">IFERROR(INDEX(download!$C$46:$C$53,MATCH(1,(download!$B$46:$B$53=AH4449)*(download!$D$46:$D$53="lookup"),0)),"")</f>
        <v/>
      </c>
    </row>
    <row r="4450" spans="1:50" x14ac:dyDescent="0.25">
      <c r="A4450" s="64"/>
      <c r="B4450" s="65"/>
      <c r="C4450" s="66"/>
      <c r="D4450" s="65"/>
      <c r="E4450" s="65"/>
      <c r="F4450" s="67"/>
      <c r="G4450" s="67"/>
      <c r="H4450" s="67"/>
      <c r="I4450" s="65"/>
      <c r="J4450" s="68"/>
      <c r="K4450" s="68"/>
      <c r="L4450" s="68"/>
      <c r="M4450" s="84"/>
      <c r="N4450" s="84"/>
      <c r="O4450" s="69"/>
      <c r="P4450" s="69"/>
      <c r="Q4450" s="70"/>
      <c r="R4450" s="70"/>
      <c r="S4450" s="71"/>
      <c r="T4450" s="71"/>
      <c r="U4450" s="71"/>
      <c r="V4450" s="71"/>
      <c r="W4450" s="71"/>
      <c r="X4450" s="71"/>
      <c r="Y4450" s="71"/>
      <c r="Z4450" s="86"/>
      <c r="AA4450" s="72"/>
      <c r="AB4450" s="72"/>
      <c r="AC4450" s="72"/>
      <c r="AD4450" s="72"/>
      <c r="AE4450" s="72"/>
      <c r="AF4450" s="72"/>
      <c r="AG4450" s="72"/>
      <c r="AH4450" s="86"/>
      <c r="AI4450" s="73"/>
      <c r="AJ4450" s="80" t="str">
        <f>IF(AND(B4450&lt;&gt;"Affordable Housing",OR(K4450="",L4450="")),"",VLOOKUP(L4450&amp;"-"&amp;K4450,'Household Income Limits'!$A:$L,12,FALSE))</f>
        <v/>
      </c>
      <c r="AK4450" s="81" t="str">
        <f>IF(AJ4450="","",AI4450/VLOOKUP(L4450&amp;"-"&amp;K4450,'Household Income Limits'!$A:$L,11,FALSE))</f>
        <v/>
      </c>
      <c r="AL4450" s="82" t="str">
        <f t="shared" ca="1" si="207"/>
        <v/>
      </c>
      <c r="AM4450" s="83" t="str">
        <f t="shared" ca="1" si="208"/>
        <v/>
      </c>
      <c r="AN4450" s="82" t="str">
        <f t="shared" si="209"/>
        <v/>
      </c>
      <c r="AO4450" s="74" t="str">
        <f t="array" ref="AO4450">IFERROR(INDEX(download!$C$4:$C$6,MATCH(1,(download!$B$4:$B$6=B4450)*(download!$D$4:$D$6="lookup"),0)),"")</f>
        <v/>
      </c>
      <c r="AP4450" s="74" t="str">
        <f t="array" ref="AP4450">IFERROR(INDEX(download!$C$7:$C$11,MATCH(1,(download!$B$7:$B$11=D4450)*(download!$D$7:$D$11="lookup"),0)),"")</f>
        <v/>
      </c>
      <c r="AQ4450" s="74" t="str">
        <f t="array" ref="AQ4450">IFERROR(INDEX(download!$C$12:$C$17,MATCH(1,(download!$B$12:$B$17=E4450)*(download!$D$12:$D$17="lookup"),0)),"")</f>
        <v/>
      </c>
      <c r="AR4450" s="74" t="str">
        <f t="array" ref="AR4450">IFERROR(INDEX(download!$C$43:$C$45,MATCH(1,(download!$B$43:$B$45=H4450)*(download!$D$43:$D$45="lookup"),0)),"")</f>
        <v/>
      </c>
      <c r="AS4450" s="74" t="str">
        <f t="array" ref="AS4450">IFERROR(INDEX(download!$C$18:$C$19,MATCH(1,(download!$B$18:$B$19=S4450)*(download!$D$18:$D$19="lookup"),0)),"")</f>
        <v/>
      </c>
      <c r="AT4450" s="74" t="str">
        <f t="array" ref="AT4450">IFERROR(INDEX(download!$C$20:$C$25,MATCH(1,(download!$B$20:$B$25=T4450)*(download!$D$20:$D$25="lookup"),0)),"")</f>
        <v/>
      </c>
      <c r="AU4450" s="74" t="str">
        <f t="array" ref="AU4450">IFERROR(INDEX(download!$C$26:$C$27,MATCH(1,(download!$B$26:$B$27=Z4450)*(download!$D$26:$D$27="lookup"),0)),"")</f>
        <v/>
      </c>
      <c r="AV4450" s="74" t="str">
        <f t="array" ref="AV4450">IFERROR(INDEX(download!$C$28:$C$42,MATCH(1,(download!$B$28:$B$42=AA4450)*(download!$D$28:$D$42="lookup"),0)),"")</f>
        <v/>
      </c>
      <c r="AW4450" s="74" t="str">
        <f t="array" ref="AW4450">IFERROR(INDEX(download!$C$54:$C$55,MATCH(1,(download!$B$54:$B$55=AG4450)*(download!$D$54:$D$55="lookup"),0)),"")</f>
        <v/>
      </c>
      <c r="AX4450" s="74" t="str">
        <f t="array" ref="AX4450">IFERROR(INDEX(download!$C$46:$C$53,MATCH(1,(download!$B$46:$B$53=AH4450)*(download!$D$46:$D$53="lookup"),0)),"")</f>
        <v/>
      </c>
    </row>
    <row r="4451" spans="1:50" x14ac:dyDescent="0.25">
      <c r="A4451" s="64"/>
      <c r="B4451" s="65"/>
      <c r="C4451" s="66"/>
      <c r="D4451" s="65"/>
      <c r="E4451" s="65"/>
      <c r="F4451" s="67"/>
      <c r="G4451" s="67"/>
      <c r="H4451" s="67"/>
      <c r="I4451" s="65"/>
      <c r="J4451" s="68"/>
      <c r="K4451" s="68"/>
      <c r="L4451" s="68"/>
      <c r="M4451" s="84"/>
      <c r="N4451" s="84"/>
      <c r="O4451" s="69"/>
      <c r="P4451" s="69"/>
      <c r="Q4451" s="70"/>
      <c r="R4451" s="70"/>
      <c r="S4451" s="71"/>
      <c r="T4451" s="71"/>
      <c r="U4451" s="71"/>
      <c r="V4451" s="71"/>
      <c r="W4451" s="71"/>
      <c r="X4451" s="71"/>
      <c r="Y4451" s="71"/>
      <c r="Z4451" s="86"/>
      <c r="AA4451" s="72"/>
      <c r="AB4451" s="72"/>
      <c r="AC4451" s="72"/>
      <c r="AD4451" s="72"/>
      <c r="AE4451" s="72"/>
      <c r="AF4451" s="72"/>
      <c r="AG4451" s="72"/>
      <c r="AH4451" s="86"/>
      <c r="AI4451" s="73"/>
      <c r="AJ4451" s="80" t="str">
        <f>IF(AND(B4451&lt;&gt;"Affordable Housing",OR(K4451="",L4451="")),"",VLOOKUP(L4451&amp;"-"&amp;K4451,'Household Income Limits'!$A:$L,12,FALSE))</f>
        <v/>
      </c>
      <c r="AK4451" s="81" t="str">
        <f>IF(AJ4451="","",AI4451/VLOOKUP(L4451&amp;"-"&amp;K4451,'Household Income Limits'!$A:$L,11,FALSE))</f>
        <v/>
      </c>
      <c r="AL4451" s="82" t="str">
        <f t="shared" ca="1" si="207"/>
        <v/>
      </c>
      <c r="AM4451" s="83" t="str">
        <f t="shared" ca="1" si="208"/>
        <v/>
      </c>
      <c r="AN4451" s="82" t="str">
        <f t="shared" si="209"/>
        <v/>
      </c>
      <c r="AO4451" s="74" t="str">
        <f t="array" ref="AO4451">IFERROR(INDEX(download!$C$4:$C$6,MATCH(1,(download!$B$4:$B$6=B4451)*(download!$D$4:$D$6="lookup"),0)),"")</f>
        <v/>
      </c>
      <c r="AP4451" s="74" t="str">
        <f t="array" ref="AP4451">IFERROR(INDEX(download!$C$7:$C$11,MATCH(1,(download!$B$7:$B$11=D4451)*(download!$D$7:$D$11="lookup"),0)),"")</f>
        <v/>
      </c>
      <c r="AQ4451" s="74" t="str">
        <f t="array" ref="AQ4451">IFERROR(INDEX(download!$C$12:$C$17,MATCH(1,(download!$B$12:$B$17=E4451)*(download!$D$12:$D$17="lookup"),0)),"")</f>
        <v/>
      </c>
      <c r="AR4451" s="74" t="str">
        <f t="array" ref="AR4451">IFERROR(INDEX(download!$C$43:$C$45,MATCH(1,(download!$B$43:$B$45=H4451)*(download!$D$43:$D$45="lookup"),0)),"")</f>
        <v/>
      </c>
      <c r="AS4451" s="74" t="str">
        <f t="array" ref="AS4451">IFERROR(INDEX(download!$C$18:$C$19,MATCH(1,(download!$B$18:$B$19=S4451)*(download!$D$18:$D$19="lookup"),0)),"")</f>
        <v/>
      </c>
      <c r="AT4451" s="74" t="str">
        <f t="array" ref="AT4451">IFERROR(INDEX(download!$C$20:$C$25,MATCH(1,(download!$B$20:$B$25=T4451)*(download!$D$20:$D$25="lookup"),0)),"")</f>
        <v/>
      </c>
      <c r="AU4451" s="74" t="str">
        <f t="array" ref="AU4451">IFERROR(INDEX(download!$C$26:$C$27,MATCH(1,(download!$B$26:$B$27=Z4451)*(download!$D$26:$D$27="lookup"),0)),"")</f>
        <v/>
      </c>
      <c r="AV4451" s="74" t="str">
        <f t="array" ref="AV4451">IFERROR(INDEX(download!$C$28:$C$42,MATCH(1,(download!$B$28:$B$42=AA4451)*(download!$D$28:$D$42="lookup"),0)),"")</f>
        <v/>
      </c>
      <c r="AW4451" s="74" t="str">
        <f t="array" ref="AW4451">IFERROR(INDEX(download!$C$54:$C$55,MATCH(1,(download!$B$54:$B$55=AG4451)*(download!$D$54:$D$55="lookup"),0)),"")</f>
        <v/>
      </c>
      <c r="AX4451" s="74" t="str">
        <f t="array" ref="AX4451">IFERROR(INDEX(download!$C$46:$C$53,MATCH(1,(download!$B$46:$B$53=AH4451)*(download!$D$46:$D$53="lookup"),0)),"")</f>
        <v/>
      </c>
    </row>
    <row r="4452" spans="1:50" x14ac:dyDescent="0.25">
      <c r="A4452" s="64"/>
      <c r="B4452" s="65"/>
      <c r="C4452" s="66"/>
      <c r="D4452" s="65"/>
      <c r="E4452" s="65"/>
      <c r="F4452" s="67"/>
      <c r="G4452" s="67"/>
      <c r="H4452" s="67"/>
      <c r="I4452" s="65"/>
      <c r="J4452" s="68"/>
      <c r="K4452" s="68"/>
      <c r="L4452" s="68"/>
      <c r="M4452" s="84"/>
      <c r="N4452" s="84"/>
      <c r="O4452" s="69"/>
      <c r="P4452" s="69"/>
      <c r="Q4452" s="70"/>
      <c r="R4452" s="70"/>
      <c r="S4452" s="71"/>
      <c r="T4452" s="71"/>
      <c r="U4452" s="71"/>
      <c r="V4452" s="71"/>
      <c r="W4452" s="71"/>
      <c r="X4452" s="71"/>
      <c r="Y4452" s="71"/>
      <c r="Z4452" s="86"/>
      <c r="AA4452" s="72"/>
      <c r="AB4452" s="72"/>
      <c r="AC4452" s="72"/>
      <c r="AD4452" s="72"/>
      <c r="AE4452" s="72"/>
      <c r="AF4452" s="72"/>
      <c r="AG4452" s="72"/>
      <c r="AH4452" s="86"/>
      <c r="AI4452" s="73"/>
      <c r="AJ4452" s="80" t="str">
        <f>IF(AND(B4452&lt;&gt;"Affordable Housing",OR(K4452="",L4452="")),"",VLOOKUP(L4452&amp;"-"&amp;K4452,'Household Income Limits'!$A:$L,12,FALSE))</f>
        <v/>
      </c>
      <c r="AK4452" s="81" t="str">
        <f>IF(AJ4452="","",AI4452/VLOOKUP(L4452&amp;"-"&amp;K4452,'Household Income Limits'!$A:$L,11,FALSE))</f>
        <v/>
      </c>
      <c r="AL4452" s="82" t="str">
        <f t="shared" ca="1" si="207"/>
        <v/>
      </c>
      <c r="AM4452" s="83" t="str">
        <f t="shared" ca="1" si="208"/>
        <v/>
      </c>
      <c r="AN4452" s="82" t="str">
        <f t="shared" si="209"/>
        <v/>
      </c>
      <c r="AO4452" s="74" t="str">
        <f t="array" ref="AO4452">IFERROR(INDEX(download!$C$4:$C$6,MATCH(1,(download!$B$4:$B$6=B4452)*(download!$D$4:$D$6="lookup"),0)),"")</f>
        <v/>
      </c>
      <c r="AP4452" s="74" t="str">
        <f t="array" ref="AP4452">IFERROR(INDEX(download!$C$7:$C$11,MATCH(1,(download!$B$7:$B$11=D4452)*(download!$D$7:$D$11="lookup"),0)),"")</f>
        <v/>
      </c>
      <c r="AQ4452" s="74" t="str">
        <f t="array" ref="AQ4452">IFERROR(INDEX(download!$C$12:$C$17,MATCH(1,(download!$B$12:$B$17=E4452)*(download!$D$12:$D$17="lookup"),0)),"")</f>
        <v/>
      </c>
      <c r="AR4452" s="74" t="str">
        <f t="array" ref="AR4452">IFERROR(INDEX(download!$C$43:$C$45,MATCH(1,(download!$B$43:$B$45=H4452)*(download!$D$43:$D$45="lookup"),0)),"")</f>
        <v/>
      </c>
      <c r="AS4452" s="74" t="str">
        <f t="array" ref="AS4452">IFERROR(INDEX(download!$C$18:$C$19,MATCH(1,(download!$B$18:$B$19=S4452)*(download!$D$18:$D$19="lookup"),0)),"")</f>
        <v/>
      </c>
      <c r="AT4452" s="74" t="str">
        <f t="array" ref="AT4452">IFERROR(INDEX(download!$C$20:$C$25,MATCH(1,(download!$B$20:$B$25=T4452)*(download!$D$20:$D$25="lookup"),0)),"")</f>
        <v/>
      </c>
      <c r="AU4452" s="74" t="str">
        <f t="array" ref="AU4452">IFERROR(INDEX(download!$C$26:$C$27,MATCH(1,(download!$B$26:$B$27=Z4452)*(download!$D$26:$D$27="lookup"),0)),"")</f>
        <v/>
      </c>
      <c r="AV4452" s="74" t="str">
        <f t="array" ref="AV4452">IFERROR(INDEX(download!$C$28:$C$42,MATCH(1,(download!$B$28:$B$42=AA4452)*(download!$D$28:$D$42="lookup"),0)),"")</f>
        <v/>
      </c>
      <c r="AW4452" s="74" t="str">
        <f t="array" ref="AW4452">IFERROR(INDEX(download!$C$54:$C$55,MATCH(1,(download!$B$54:$B$55=AG4452)*(download!$D$54:$D$55="lookup"),0)),"")</f>
        <v/>
      </c>
      <c r="AX4452" s="74" t="str">
        <f t="array" ref="AX4452">IFERROR(INDEX(download!$C$46:$C$53,MATCH(1,(download!$B$46:$B$53=AH4452)*(download!$D$46:$D$53="lookup"),0)),"")</f>
        <v/>
      </c>
    </row>
    <row r="4453" spans="1:50" x14ac:dyDescent="0.25">
      <c r="A4453" s="64"/>
      <c r="B4453" s="65"/>
      <c r="C4453" s="66"/>
      <c r="D4453" s="65"/>
      <c r="E4453" s="65"/>
      <c r="F4453" s="67"/>
      <c r="G4453" s="67"/>
      <c r="H4453" s="67"/>
      <c r="I4453" s="65"/>
      <c r="J4453" s="68"/>
      <c r="K4453" s="68"/>
      <c r="L4453" s="68"/>
      <c r="M4453" s="84"/>
      <c r="N4453" s="84"/>
      <c r="O4453" s="69"/>
      <c r="P4453" s="69"/>
      <c r="Q4453" s="70"/>
      <c r="R4453" s="70"/>
      <c r="S4453" s="71"/>
      <c r="T4453" s="71"/>
      <c r="U4453" s="71"/>
      <c r="V4453" s="71"/>
      <c r="W4453" s="71"/>
      <c r="X4453" s="71"/>
      <c r="Y4453" s="71"/>
      <c r="Z4453" s="86"/>
      <c r="AA4453" s="72"/>
      <c r="AB4453" s="72"/>
      <c r="AC4453" s="72"/>
      <c r="AD4453" s="72"/>
      <c r="AE4453" s="72"/>
      <c r="AF4453" s="72"/>
      <c r="AG4453" s="72"/>
      <c r="AH4453" s="86"/>
      <c r="AI4453" s="73"/>
      <c r="AJ4453" s="80" t="str">
        <f>IF(AND(B4453&lt;&gt;"Affordable Housing",OR(K4453="",L4453="")),"",VLOOKUP(L4453&amp;"-"&amp;K4453,'Household Income Limits'!$A:$L,12,FALSE))</f>
        <v/>
      </c>
      <c r="AK4453" s="81" t="str">
        <f>IF(AJ4453="","",AI4453/VLOOKUP(L4453&amp;"-"&amp;K4453,'Household Income Limits'!$A:$L,11,FALSE))</f>
        <v/>
      </c>
      <c r="AL4453" s="82" t="str">
        <f t="shared" ca="1" si="207"/>
        <v/>
      </c>
      <c r="AM4453" s="83" t="str">
        <f t="shared" ca="1" si="208"/>
        <v/>
      </c>
      <c r="AN4453" s="82" t="str">
        <f t="shared" si="209"/>
        <v/>
      </c>
      <c r="AO4453" s="74" t="str">
        <f t="array" ref="AO4453">IFERROR(INDEX(download!$C$4:$C$6,MATCH(1,(download!$B$4:$B$6=B4453)*(download!$D$4:$D$6="lookup"),0)),"")</f>
        <v/>
      </c>
      <c r="AP4453" s="74" t="str">
        <f t="array" ref="AP4453">IFERROR(INDEX(download!$C$7:$C$11,MATCH(1,(download!$B$7:$B$11=D4453)*(download!$D$7:$D$11="lookup"),0)),"")</f>
        <v/>
      </c>
      <c r="AQ4453" s="74" t="str">
        <f t="array" ref="AQ4453">IFERROR(INDEX(download!$C$12:$C$17,MATCH(1,(download!$B$12:$B$17=E4453)*(download!$D$12:$D$17="lookup"),0)),"")</f>
        <v/>
      </c>
      <c r="AR4453" s="74" t="str">
        <f t="array" ref="AR4453">IFERROR(INDEX(download!$C$43:$C$45,MATCH(1,(download!$B$43:$B$45=H4453)*(download!$D$43:$D$45="lookup"),0)),"")</f>
        <v/>
      </c>
      <c r="AS4453" s="74" t="str">
        <f t="array" ref="AS4453">IFERROR(INDEX(download!$C$18:$C$19,MATCH(1,(download!$B$18:$B$19=S4453)*(download!$D$18:$D$19="lookup"),0)),"")</f>
        <v/>
      </c>
      <c r="AT4453" s="74" t="str">
        <f t="array" ref="AT4453">IFERROR(INDEX(download!$C$20:$C$25,MATCH(1,(download!$B$20:$B$25=T4453)*(download!$D$20:$D$25="lookup"),0)),"")</f>
        <v/>
      </c>
      <c r="AU4453" s="74" t="str">
        <f t="array" ref="AU4453">IFERROR(INDEX(download!$C$26:$C$27,MATCH(1,(download!$B$26:$B$27=Z4453)*(download!$D$26:$D$27="lookup"),0)),"")</f>
        <v/>
      </c>
      <c r="AV4453" s="74" t="str">
        <f t="array" ref="AV4453">IFERROR(INDEX(download!$C$28:$C$42,MATCH(1,(download!$B$28:$B$42=AA4453)*(download!$D$28:$D$42="lookup"),0)),"")</f>
        <v/>
      </c>
      <c r="AW4453" s="74" t="str">
        <f t="array" ref="AW4453">IFERROR(INDEX(download!$C$54:$C$55,MATCH(1,(download!$B$54:$B$55=AG4453)*(download!$D$54:$D$55="lookup"),0)),"")</f>
        <v/>
      </c>
      <c r="AX4453" s="74" t="str">
        <f t="array" ref="AX4453">IFERROR(INDEX(download!$C$46:$C$53,MATCH(1,(download!$B$46:$B$53=AH4453)*(download!$D$46:$D$53="lookup"),0)),"")</f>
        <v/>
      </c>
    </row>
    <row r="4454" spans="1:50" x14ac:dyDescent="0.25">
      <c r="A4454" s="64"/>
      <c r="B4454" s="65"/>
      <c r="C4454" s="66"/>
      <c r="D4454" s="65"/>
      <c r="E4454" s="65"/>
      <c r="F4454" s="67"/>
      <c r="G4454" s="67"/>
      <c r="H4454" s="67"/>
      <c r="I4454" s="65"/>
      <c r="J4454" s="68"/>
      <c r="K4454" s="68"/>
      <c r="L4454" s="68"/>
      <c r="M4454" s="84"/>
      <c r="N4454" s="84"/>
      <c r="O4454" s="69"/>
      <c r="P4454" s="69"/>
      <c r="Q4454" s="70"/>
      <c r="R4454" s="70"/>
      <c r="S4454" s="71"/>
      <c r="T4454" s="71"/>
      <c r="U4454" s="71"/>
      <c r="V4454" s="71"/>
      <c r="W4454" s="71"/>
      <c r="X4454" s="71"/>
      <c r="Y4454" s="71"/>
      <c r="Z4454" s="86"/>
      <c r="AA4454" s="72"/>
      <c r="AB4454" s="72"/>
      <c r="AC4454" s="72"/>
      <c r="AD4454" s="72"/>
      <c r="AE4454" s="72"/>
      <c r="AF4454" s="72"/>
      <c r="AG4454" s="72"/>
      <c r="AH4454" s="86"/>
      <c r="AI4454" s="73"/>
      <c r="AJ4454" s="80" t="str">
        <f>IF(AND(B4454&lt;&gt;"Affordable Housing",OR(K4454="",L4454="")),"",VLOOKUP(L4454&amp;"-"&amp;K4454,'Household Income Limits'!$A:$L,12,FALSE))</f>
        <v/>
      </c>
      <c r="AK4454" s="81" t="str">
        <f>IF(AJ4454="","",AI4454/VLOOKUP(L4454&amp;"-"&amp;K4454,'Household Income Limits'!$A:$L,11,FALSE))</f>
        <v/>
      </c>
      <c r="AL4454" s="82" t="str">
        <f t="shared" ca="1" si="207"/>
        <v/>
      </c>
      <c r="AM4454" s="83" t="str">
        <f t="shared" ca="1" si="208"/>
        <v/>
      </c>
      <c r="AN4454" s="82" t="str">
        <f t="shared" si="209"/>
        <v/>
      </c>
      <c r="AO4454" s="74" t="str">
        <f t="array" ref="AO4454">IFERROR(INDEX(download!$C$4:$C$6,MATCH(1,(download!$B$4:$B$6=B4454)*(download!$D$4:$D$6="lookup"),0)),"")</f>
        <v/>
      </c>
      <c r="AP4454" s="74" t="str">
        <f t="array" ref="AP4454">IFERROR(INDEX(download!$C$7:$C$11,MATCH(1,(download!$B$7:$B$11=D4454)*(download!$D$7:$D$11="lookup"),0)),"")</f>
        <v/>
      </c>
      <c r="AQ4454" s="74" t="str">
        <f t="array" ref="AQ4454">IFERROR(INDEX(download!$C$12:$C$17,MATCH(1,(download!$B$12:$B$17=E4454)*(download!$D$12:$D$17="lookup"),0)),"")</f>
        <v/>
      </c>
      <c r="AR4454" s="74" t="str">
        <f t="array" ref="AR4454">IFERROR(INDEX(download!$C$43:$C$45,MATCH(1,(download!$B$43:$B$45=H4454)*(download!$D$43:$D$45="lookup"),0)),"")</f>
        <v/>
      </c>
      <c r="AS4454" s="74" t="str">
        <f t="array" ref="AS4454">IFERROR(INDEX(download!$C$18:$C$19,MATCH(1,(download!$B$18:$B$19=S4454)*(download!$D$18:$D$19="lookup"),0)),"")</f>
        <v/>
      </c>
      <c r="AT4454" s="74" t="str">
        <f t="array" ref="AT4454">IFERROR(INDEX(download!$C$20:$C$25,MATCH(1,(download!$B$20:$B$25=T4454)*(download!$D$20:$D$25="lookup"),0)),"")</f>
        <v/>
      </c>
      <c r="AU4454" s="74" t="str">
        <f t="array" ref="AU4454">IFERROR(INDEX(download!$C$26:$C$27,MATCH(1,(download!$B$26:$B$27=Z4454)*(download!$D$26:$D$27="lookup"),0)),"")</f>
        <v/>
      </c>
      <c r="AV4454" s="74" t="str">
        <f t="array" ref="AV4454">IFERROR(INDEX(download!$C$28:$C$42,MATCH(1,(download!$B$28:$B$42=AA4454)*(download!$D$28:$D$42="lookup"),0)),"")</f>
        <v/>
      </c>
      <c r="AW4454" s="74" t="str">
        <f t="array" ref="AW4454">IFERROR(INDEX(download!$C$54:$C$55,MATCH(1,(download!$B$54:$B$55=AG4454)*(download!$D$54:$D$55="lookup"),0)),"")</f>
        <v/>
      </c>
      <c r="AX4454" s="74" t="str">
        <f t="array" ref="AX4454">IFERROR(INDEX(download!$C$46:$C$53,MATCH(1,(download!$B$46:$B$53=AH4454)*(download!$D$46:$D$53="lookup"),0)),"")</f>
        <v/>
      </c>
    </row>
    <row r="4455" spans="1:50" x14ac:dyDescent="0.25">
      <c r="A4455" s="64"/>
      <c r="B4455" s="65"/>
      <c r="C4455" s="66"/>
      <c r="D4455" s="65"/>
      <c r="E4455" s="65"/>
      <c r="F4455" s="67"/>
      <c r="G4455" s="67"/>
      <c r="H4455" s="67"/>
      <c r="I4455" s="65"/>
      <c r="J4455" s="68"/>
      <c r="K4455" s="68"/>
      <c r="L4455" s="68"/>
      <c r="M4455" s="84"/>
      <c r="N4455" s="84"/>
      <c r="O4455" s="69"/>
      <c r="P4455" s="69"/>
      <c r="Q4455" s="70"/>
      <c r="R4455" s="70"/>
      <c r="S4455" s="71"/>
      <c r="T4455" s="71"/>
      <c r="U4455" s="71"/>
      <c r="V4455" s="71"/>
      <c r="W4455" s="71"/>
      <c r="X4455" s="71"/>
      <c r="Y4455" s="71"/>
      <c r="Z4455" s="86"/>
      <c r="AA4455" s="72"/>
      <c r="AB4455" s="72"/>
      <c r="AC4455" s="72"/>
      <c r="AD4455" s="72"/>
      <c r="AE4455" s="72"/>
      <c r="AF4455" s="72"/>
      <c r="AG4455" s="72"/>
      <c r="AH4455" s="86"/>
      <c r="AI4455" s="73"/>
      <c r="AJ4455" s="80" t="str">
        <f>IF(AND(B4455&lt;&gt;"Affordable Housing",OR(K4455="",L4455="")),"",VLOOKUP(L4455&amp;"-"&amp;K4455,'Household Income Limits'!$A:$L,12,FALSE))</f>
        <v/>
      </c>
      <c r="AK4455" s="81" t="str">
        <f>IF(AJ4455="","",AI4455/VLOOKUP(L4455&amp;"-"&amp;K4455,'Household Income Limits'!$A:$L,11,FALSE))</f>
        <v/>
      </c>
      <c r="AL4455" s="82" t="str">
        <f t="shared" ca="1" si="207"/>
        <v/>
      </c>
      <c r="AM4455" s="83" t="str">
        <f t="shared" ca="1" si="208"/>
        <v/>
      </c>
      <c r="AN4455" s="82" t="str">
        <f t="shared" si="209"/>
        <v/>
      </c>
      <c r="AO4455" s="74" t="str">
        <f t="array" ref="AO4455">IFERROR(INDEX(download!$C$4:$C$6,MATCH(1,(download!$B$4:$B$6=B4455)*(download!$D$4:$D$6="lookup"),0)),"")</f>
        <v/>
      </c>
      <c r="AP4455" s="74" t="str">
        <f t="array" ref="AP4455">IFERROR(INDEX(download!$C$7:$C$11,MATCH(1,(download!$B$7:$B$11=D4455)*(download!$D$7:$D$11="lookup"),0)),"")</f>
        <v/>
      </c>
      <c r="AQ4455" s="74" t="str">
        <f t="array" ref="AQ4455">IFERROR(INDEX(download!$C$12:$C$17,MATCH(1,(download!$B$12:$B$17=E4455)*(download!$D$12:$D$17="lookup"),0)),"")</f>
        <v/>
      </c>
      <c r="AR4455" s="74" t="str">
        <f t="array" ref="AR4455">IFERROR(INDEX(download!$C$43:$C$45,MATCH(1,(download!$B$43:$B$45=H4455)*(download!$D$43:$D$45="lookup"),0)),"")</f>
        <v/>
      </c>
      <c r="AS4455" s="74" t="str">
        <f t="array" ref="AS4455">IFERROR(INDEX(download!$C$18:$C$19,MATCH(1,(download!$B$18:$B$19=S4455)*(download!$D$18:$D$19="lookup"),0)),"")</f>
        <v/>
      </c>
      <c r="AT4455" s="74" t="str">
        <f t="array" ref="AT4455">IFERROR(INDEX(download!$C$20:$C$25,MATCH(1,(download!$B$20:$B$25=T4455)*(download!$D$20:$D$25="lookup"),0)),"")</f>
        <v/>
      </c>
      <c r="AU4455" s="74" t="str">
        <f t="array" ref="AU4455">IFERROR(INDEX(download!$C$26:$C$27,MATCH(1,(download!$B$26:$B$27=Z4455)*(download!$D$26:$D$27="lookup"),0)),"")</f>
        <v/>
      </c>
      <c r="AV4455" s="74" t="str">
        <f t="array" ref="AV4455">IFERROR(INDEX(download!$C$28:$C$42,MATCH(1,(download!$B$28:$B$42=AA4455)*(download!$D$28:$D$42="lookup"),0)),"")</f>
        <v/>
      </c>
      <c r="AW4455" s="74" t="str">
        <f t="array" ref="AW4455">IFERROR(INDEX(download!$C$54:$C$55,MATCH(1,(download!$B$54:$B$55=AG4455)*(download!$D$54:$D$55="lookup"),0)),"")</f>
        <v/>
      </c>
      <c r="AX4455" s="74" t="str">
        <f t="array" ref="AX4455">IFERROR(INDEX(download!$C$46:$C$53,MATCH(1,(download!$B$46:$B$53=AH4455)*(download!$D$46:$D$53="lookup"),0)),"")</f>
        <v/>
      </c>
    </row>
    <row r="4456" spans="1:50" x14ac:dyDescent="0.25">
      <c r="A4456" s="64"/>
      <c r="B4456" s="65"/>
      <c r="C4456" s="66"/>
      <c r="D4456" s="65"/>
      <c r="E4456" s="65"/>
      <c r="F4456" s="67"/>
      <c r="G4456" s="67"/>
      <c r="H4456" s="67"/>
      <c r="I4456" s="65"/>
      <c r="J4456" s="68"/>
      <c r="K4456" s="68"/>
      <c r="L4456" s="68"/>
      <c r="M4456" s="84"/>
      <c r="N4456" s="84"/>
      <c r="O4456" s="69"/>
      <c r="P4456" s="69"/>
      <c r="Q4456" s="70"/>
      <c r="R4456" s="70"/>
      <c r="S4456" s="71"/>
      <c r="T4456" s="71"/>
      <c r="U4456" s="71"/>
      <c r="V4456" s="71"/>
      <c r="W4456" s="71"/>
      <c r="X4456" s="71"/>
      <c r="Y4456" s="71"/>
      <c r="Z4456" s="86"/>
      <c r="AA4456" s="72"/>
      <c r="AB4456" s="72"/>
      <c r="AC4456" s="72"/>
      <c r="AD4456" s="72"/>
      <c r="AE4456" s="72"/>
      <c r="AF4456" s="72"/>
      <c r="AG4456" s="72"/>
      <c r="AH4456" s="86"/>
      <c r="AI4456" s="73"/>
      <c r="AJ4456" s="80" t="str">
        <f>IF(AND(B4456&lt;&gt;"Affordable Housing",OR(K4456="",L4456="")),"",VLOOKUP(L4456&amp;"-"&amp;K4456,'Household Income Limits'!$A:$L,12,FALSE))</f>
        <v/>
      </c>
      <c r="AK4456" s="81" t="str">
        <f>IF(AJ4456="","",AI4456/VLOOKUP(L4456&amp;"-"&amp;K4456,'Household Income Limits'!$A:$L,11,FALSE))</f>
        <v/>
      </c>
      <c r="AL4456" s="82" t="str">
        <f t="shared" ca="1" si="207"/>
        <v/>
      </c>
      <c r="AM4456" s="83" t="str">
        <f t="shared" ca="1" si="208"/>
        <v/>
      </c>
      <c r="AN4456" s="82" t="str">
        <f t="shared" si="209"/>
        <v/>
      </c>
      <c r="AO4456" s="74" t="str">
        <f t="array" ref="AO4456">IFERROR(INDEX(download!$C$4:$C$6,MATCH(1,(download!$B$4:$B$6=B4456)*(download!$D$4:$D$6="lookup"),0)),"")</f>
        <v/>
      </c>
      <c r="AP4456" s="74" t="str">
        <f t="array" ref="AP4456">IFERROR(INDEX(download!$C$7:$C$11,MATCH(1,(download!$B$7:$B$11=D4456)*(download!$D$7:$D$11="lookup"),0)),"")</f>
        <v/>
      </c>
      <c r="AQ4456" s="74" t="str">
        <f t="array" ref="AQ4456">IFERROR(INDEX(download!$C$12:$C$17,MATCH(1,(download!$B$12:$B$17=E4456)*(download!$D$12:$D$17="lookup"),0)),"")</f>
        <v/>
      </c>
      <c r="AR4456" s="74" t="str">
        <f t="array" ref="AR4456">IFERROR(INDEX(download!$C$43:$C$45,MATCH(1,(download!$B$43:$B$45=H4456)*(download!$D$43:$D$45="lookup"),0)),"")</f>
        <v/>
      </c>
      <c r="AS4456" s="74" t="str">
        <f t="array" ref="AS4456">IFERROR(INDEX(download!$C$18:$C$19,MATCH(1,(download!$B$18:$B$19=S4456)*(download!$D$18:$D$19="lookup"),0)),"")</f>
        <v/>
      </c>
      <c r="AT4456" s="74" t="str">
        <f t="array" ref="AT4456">IFERROR(INDEX(download!$C$20:$C$25,MATCH(1,(download!$B$20:$B$25=T4456)*(download!$D$20:$D$25="lookup"),0)),"")</f>
        <v/>
      </c>
      <c r="AU4456" s="74" t="str">
        <f t="array" ref="AU4456">IFERROR(INDEX(download!$C$26:$C$27,MATCH(1,(download!$B$26:$B$27=Z4456)*(download!$D$26:$D$27="lookup"),0)),"")</f>
        <v/>
      </c>
      <c r="AV4456" s="74" t="str">
        <f t="array" ref="AV4456">IFERROR(INDEX(download!$C$28:$C$42,MATCH(1,(download!$B$28:$B$42=AA4456)*(download!$D$28:$D$42="lookup"),0)),"")</f>
        <v/>
      </c>
      <c r="AW4456" s="74" t="str">
        <f t="array" ref="AW4456">IFERROR(INDEX(download!$C$54:$C$55,MATCH(1,(download!$B$54:$B$55=AG4456)*(download!$D$54:$D$55="lookup"),0)),"")</f>
        <v/>
      </c>
      <c r="AX4456" s="74" t="str">
        <f t="array" ref="AX4456">IFERROR(INDEX(download!$C$46:$C$53,MATCH(1,(download!$B$46:$B$53=AH4456)*(download!$D$46:$D$53="lookup"),0)),"")</f>
        <v/>
      </c>
    </row>
    <row r="4457" spans="1:50" x14ac:dyDescent="0.25">
      <c r="A4457" s="64"/>
      <c r="B4457" s="65"/>
      <c r="C4457" s="66"/>
      <c r="D4457" s="65"/>
      <c r="E4457" s="65"/>
      <c r="F4457" s="67"/>
      <c r="G4457" s="67"/>
      <c r="H4457" s="67"/>
      <c r="I4457" s="65"/>
      <c r="J4457" s="68"/>
      <c r="K4457" s="68"/>
      <c r="L4457" s="68"/>
      <c r="M4457" s="84"/>
      <c r="N4457" s="84"/>
      <c r="O4457" s="69"/>
      <c r="P4457" s="69"/>
      <c r="Q4457" s="70"/>
      <c r="R4457" s="70"/>
      <c r="S4457" s="71"/>
      <c r="T4457" s="71"/>
      <c r="U4457" s="71"/>
      <c r="V4457" s="71"/>
      <c r="W4457" s="71"/>
      <c r="X4457" s="71"/>
      <c r="Y4457" s="71"/>
      <c r="Z4457" s="86"/>
      <c r="AA4457" s="72"/>
      <c r="AB4457" s="72"/>
      <c r="AC4457" s="72"/>
      <c r="AD4457" s="72"/>
      <c r="AE4457" s="72"/>
      <c r="AF4457" s="72"/>
      <c r="AG4457" s="72"/>
      <c r="AH4457" s="86"/>
      <c r="AI4457" s="73"/>
      <c r="AJ4457" s="80" t="str">
        <f>IF(AND(B4457&lt;&gt;"Affordable Housing",OR(K4457="",L4457="")),"",VLOOKUP(L4457&amp;"-"&amp;K4457,'Household Income Limits'!$A:$L,12,FALSE))</f>
        <v/>
      </c>
      <c r="AK4457" s="81" t="str">
        <f>IF(AJ4457="","",AI4457/VLOOKUP(L4457&amp;"-"&amp;K4457,'Household Income Limits'!$A:$L,11,FALSE))</f>
        <v/>
      </c>
      <c r="AL4457" s="82" t="str">
        <f t="shared" ref="AL4457:AL4520" ca="1" si="210">IF(B4457="","",IF(TODAY()&lt;=Q4457+90,"Eligible","Expired"))</f>
        <v/>
      </c>
      <c r="AM4457" s="83" t="str">
        <f t="shared" ref="AM4457:AM4520" ca="1" si="211">IF(B4457="","",Q4457+90-TODAY())</f>
        <v/>
      </c>
      <c r="AN4457" s="82" t="str">
        <f t="shared" si="209"/>
        <v/>
      </c>
      <c r="AO4457" s="74" t="str">
        <f t="array" ref="AO4457">IFERROR(INDEX(download!$C$4:$C$6,MATCH(1,(download!$B$4:$B$6=B4457)*(download!$D$4:$D$6="lookup"),0)),"")</f>
        <v/>
      </c>
      <c r="AP4457" s="74" t="str">
        <f t="array" ref="AP4457">IFERROR(INDEX(download!$C$7:$C$11,MATCH(1,(download!$B$7:$B$11=D4457)*(download!$D$7:$D$11="lookup"),0)),"")</f>
        <v/>
      </c>
      <c r="AQ4457" s="74" t="str">
        <f t="array" ref="AQ4457">IFERROR(INDEX(download!$C$12:$C$17,MATCH(1,(download!$B$12:$B$17=E4457)*(download!$D$12:$D$17="lookup"),0)),"")</f>
        <v/>
      </c>
      <c r="AR4457" s="74" t="str">
        <f t="array" ref="AR4457">IFERROR(INDEX(download!$C$43:$C$45,MATCH(1,(download!$B$43:$B$45=H4457)*(download!$D$43:$D$45="lookup"),0)),"")</f>
        <v/>
      </c>
      <c r="AS4457" s="74" t="str">
        <f t="array" ref="AS4457">IFERROR(INDEX(download!$C$18:$C$19,MATCH(1,(download!$B$18:$B$19=S4457)*(download!$D$18:$D$19="lookup"),0)),"")</f>
        <v/>
      </c>
      <c r="AT4457" s="74" t="str">
        <f t="array" ref="AT4457">IFERROR(INDEX(download!$C$20:$C$25,MATCH(1,(download!$B$20:$B$25=T4457)*(download!$D$20:$D$25="lookup"),0)),"")</f>
        <v/>
      </c>
      <c r="AU4457" s="74" t="str">
        <f t="array" ref="AU4457">IFERROR(INDEX(download!$C$26:$C$27,MATCH(1,(download!$B$26:$B$27=Z4457)*(download!$D$26:$D$27="lookup"),0)),"")</f>
        <v/>
      </c>
      <c r="AV4457" s="74" t="str">
        <f t="array" ref="AV4457">IFERROR(INDEX(download!$C$28:$C$42,MATCH(1,(download!$B$28:$B$42=AA4457)*(download!$D$28:$D$42="lookup"),0)),"")</f>
        <v/>
      </c>
      <c r="AW4457" s="74" t="str">
        <f t="array" ref="AW4457">IFERROR(INDEX(download!$C$54:$C$55,MATCH(1,(download!$B$54:$B$55=AG4457)*(download!$D$54:$D$55="lookup"),0)),"")</f>
        <v/>
      </c>
      <c r="AX4457" s="74" t="str">
        <f t="array" ref="AX4457">IFERROR(INDEX(download!$C$46:$C$53,MATCH(1,(download!$B$46:$B$53=AH4457)*(download!$D$46:$D$53="lookup"),0)),"")</f>
        <v/>
      </c>
    </row>
    <row r="4458" spans="1:50" x14ac:dyDescent="0.25">
      <c r="A4458" s="64"/>
      <c r="B4458" s="65"/>
      <c r="C4458" s="66"/>
      <c r="D4458" s="65"/>
      <c r="E4458" s="65"/>
      <c r="F4458" s="67"/>
      <c r="G4458" s="67"/>
      <c r="H4458" s="67"/>
      <c r="I4458" s="65"/>
      <c r="J4458" s="68"/>
      <c r="K4458" s="68"/>
      <c r="L4458" s="68"/>
      <c r="M4458" s="84"/>
      <c r="N4458" s="84"/>
      <c r="O4458" s="69"/>
      <c r="P4458" s="69"/>
      <c r="Q4458" s="70"/>
      <c r="R4458" s="70"/>
      <c r="S4458" s="71"/>
      <c r="T4458" s="71"/>
      <c r="U4458" s="71"/>
      <c r="V4458" s="71"/>
      <c r="W4458" s="71"/>
      <c r="X4458" s="71"/>
      <c r="Y4458" s="71"/>
      <c r="Z4458" s="86"/>
      <c r="AA4458" s="72"/>
      <c r="AB4458" s="72"/>
      <c r="AC4458" s="72"/>
      <c r="AD4458" s="72"/>
      <c r="AE4458" s="72"/>
      <c r="AF4458" s="72"/>
      <c r="AG4458" s="72"/>
      <c r="AH4458" s="86"/>
      <c r="AI4458" s="73"/>
      <c r="AJ4458" s="80" t="str">
        <f>IF(AND(B4458&lt;&gt;"Affordable Housing",OR(K4458="",L4458="")),"",VLOOKUP(L4458&amp;"-"&amp;K4458,'Household Income Limits'!$A:$L,12,FALSE))</f>
        <v/>
      </c>
      <c r="AK4458" s="81" t="str">
        <f>IF(AJ4458="","",AI4458/VLOOKUP(L4458&amp;"-"&amp;K4458,'Household Income Limits'!$A:$L,11,FALSE))</f>
        <v/>
      </c>
      <c r="AL4458" s="82" t="str">
        <f t="shared" ca="1" si="210"/>
        <v/>
      </c>
      <c r="AM4458" s="83" t="str">
        <f t="shared" ca="1" si="211"/>
        <v/>
      </c>
      <c r="AN4458" s="82" t="str">
        <f t="shared" si="209"/>
        <v/>
      </c>
      <c r="AO4458" s="74" t="str">
        <f t="array" ref="AO4458">IFERROR(INDEX(download!$C$4:$C$6,MATCH(1,(download!$B$4:$B$6=B4458)*(download!$D$4:$D$6="lookup"),0)),"")</f>
        <v/>
      </c>
      <c r="AP4458" s="74" t="str">
        <f t="array" ref="AP4458">IFERROR(INDEX(download!$C$7:$C$11,MATCH(1,(download!$B$7:$B$11=D4458)*(download!$D$7:$D$11="lookup"),0)),"")</f>
        <v/>
      </c>
      <c r="AQ4458" s="74" t="str">
        <f t="array" ref="AQ4458">IFERROR(INDEX(download!$C$12:$C$17,MATCH(1,(download!$B$12:$B$17=E4458)*(download!$D$12:$D$17="lookup"),0)),"")</f>
        <v/>
      </c>
      <c r="AR4458" s="74" t="str">
        <f t="array" ref="AR4458">IFERROR(INDEX(download!$C$43:$C$45,MATCH(1,(download!$B$43:$B$45=H4458)*(download!$D$43:$D$45="lookup"),0)),"")</f>
        <v/>
      </c>
      <c r="AS4458" s="74" t="str">
        <f t="array" ref="AS4458">IFERROR(INDEX(download!$C$18:$C$19,MATCH(1,(download!$B$18:$B$19=S4458)*(download!$D$18:$D$19="lookup"),0)),"")</f>
        <v/>
      </c>
      <c r="AT4458" s="74" t="str">
        <f t="array" ref="AT4458">IFERROR(INDEX(download!$C$20:$C$25,MATCH(1,(download!$B$20:$B$25=T4458)*(download!$D$20:$D$25="lookup"),0)),"")</f>
        <v/>
      </c>
      <c r="AU4458" s="74" t="str">
        <f t="array" ref="AU4458">IFERROR(INDEX(download!$C$26:$C$27,MATCH(1,(download!$B$26:$B$27=Z4458)*(download!$D$26:$D$27="lookup"),0)),"")</f>
        <v/>
      </c>
      <c r="AV4458" s="74" t="str">
        <f t="array" ref="AV4458">IFERROR(INDEX(download!$C$28:$C$42,MATCH(1,(download!$B$28:$B$42=AA4458)*(download!$D$28:$D$42="lookup"),0)),"")</f>
        <v/>
      </c>
      <c r="AW4458" s="74" t="str">
        <f t="array" ref="AW4458">IFERROR(INDEX(download!$C$54:$C$55,MATCH(1,(download!$B$54:$B$55=AG4458)*(download!$D$54:$D$55="lookup"),0)),"")</f>
        <v/>
      </c>
      <c r="AX4458" s="74" t="str">
        <f t="array" ref="AX4458">IFERROR(INDEX(download!$C$46:$C$53,MATCH(1,(download!$B$46:$B$53=AH4458)*(download!$D$46:$D$53="lookup"),0)),"")</f>
        <v/>
      </c>
    </row>
    <row r="4459" spans="1:50" x14ac:dyDescent="0.25">
      <c r="A4459" s="64"/>
      <c r="B4459" s="65"/>
      <c r="C4459" s="66"/>
      <c r="D4459" s="65"/>
      <c r="E4459" s="65"/>
      <c r="F4459" s="67"/>
      <c r="G4459" s="67"/>
      <c r="H4459" s="67"/>
      <c r="I4459" s="65"/>
      <c r="J4459" s="68"/>
      <c r="K4459" s="68"/>
      <c r="L4459" s="68"/>
      <c r="M4459" s="84"/>
      <c r="N4459" s="84"/>
      <c r="O4459" s="69"/>
      <c r="P4459" s="69"/>
      <c r="Q4459" s="70"/>
      <c r="R4459" s="70"/>
      <c r="S4459" s="71"/>
      <c r="T4459" s="71"/>
      <c r="U4459" s="71"/>
      <c r="V4459" s="71"/>
      <c r="W4459" s="71"/>
      <c r="X4459" s="71"/>
      <c r="Y4459" s="71"/>
      <c r="Z4459" s="86"/>
      <c r="AA4459" s="72"/>
      <c r="AB4459" s="72"/>
      <c r="AC4459" s="72"/>
      <c r="AD4459" s="72"/>
      <c r="AE4459" s="72"/>
      <c r="AF4459" s="72"/>
      <c r="AG4459" s="72"/>
      <c r="AH4459" s="86"/>
      <c r="AI4459" s="73"/>
      <c r="AJ4459" s="80" t="str">
        <f>IF(AND(B4459&lt;&gt;"Affordable Housing",OR(K4459="",L4459="")),"",VLOOKUP(L4459&amp;"-"&amp;K4459,'Household Income Limits'!$A:$L,12,FALSE))</f>
        <v/>
      </c>
      <c r="AK4459" s="81" t="str">
        <f>IF(AJ4459="","",AI4459/VLOOKUP(L4459&amp;"-"&amp;K4459,'Household Income Limits'!$A:$L,11,FALSE))</f>
        <v/>
      </c>
      <c r="AL4459" s="82" t="str">
        <f t="shared" ca="1" si="210"/>
        <v/>
      </c>
      <c r="AM4459" s="83" t="str">
        <f t="shared" ca="1" si="211"/>
        <v/>
      </c>
      <c r="AN4459" s="82" t="str">
        <f t="shared" si="209"/>
        <v/>
      </c>
      <c r="AO4459" s="74" t="str">
        <f t="array" ref="AO4459">IFERROR(INDEX(download!$C$4:$C$6,MATCH(1,(download!$B$4:$B$6=B4459)*(download!$D$4:$D$6="lookup"),0)),"")</f>
        <v/>
      </c>
      <c r="AP4459" s="74" t="str">
        <f t="array" ref="AP4459">IFERROR(INDEX(download!$C$7:$C$11,MATCH(1,(download!$B$7:$B$11=D4459)*(download!$D$7:$D$11="lookup"),0)),"")</f>
        <v/>
      </c>
      <c r="AQ4459" s="74" t="str">
        <f t="array" ref="AQ4459">IFERROR(INDEX(download!$C$12:$C$17,MATCH(1,(download!$B$12:$B$17=E4459)*(download!$D$12:$D$17="lookup"),0)),"")</f>
        <v/>
      </c>
      <c r="AR4459" s="74" t="str">
        <f t="array" ref="AR4459">IFERROR(INDEX(download!$C$43:$C$45,MATCH(1,(download!$B$43:$B$45=H4459)*(download!$D$43:$D$45="lookup"),0)),"")</f>
        <v/>
      </c>
      <c r="AS4459" s="74" t="str">
        <f t="array" ref="AS4459">IFERROR(INDEX(download!$C$18:$C$19,MATCH(1,(download!$B$18:$B$19=S4459)*(download!$D$18:$D$19="lookup"),0)),"")</f>
        <v/>
      </c>
      <c r="AT4459" s="74" t="str">
        <f t="array" ref="AT4459">IFERROR(INDEX(download!$C$20:$C$25,MATCH(1,(download!$B$20:$B$25=T4459)*(download!$D$20:$D$25="lookup"),0)),"")</f>
        <v/>
      </c>
      <c r="AU4459" s="74" t="str">
        <f t="array" ref="AU4459">IFERROR(INDEX(download!$C$26:$C$27,MATCH(1,(download!$B$26:$B$27=Z4459)*(download!$D$26:$D$27="lookup"),0)),"")</f>
        <v/>
      </c>
      <c r="AV4459" s="74" t="str">
        <f t="array" ref="AV4459">IFERROR(INDEX(download!$C$28:$C$42,MATCH(1,(download!$B$28:$B$42=AA4459)*(download!$D$28:$D$42="lookup"),0)),"")</f>
        <v/>
      </c>
      <c r="AW4459" s="74" t="str">
        <f t="array" ref="AW4459">IFERROR(INDEX(download!$C$54:$C$55,MATCH(1,(download!$B$54:$B$55=AG4459)*(download!$D$54:$D$55="lookup"),0)),"")</f>
        <v/>
      </c>
      <c r="AX4459" s="74" t="str">
        <f t="array" ref="AX4459">IFERROR(INDEX(download!$C$46:$C$53,MATCH(1,(download!$B$46:$B$53=AH4459)*(download!$D$46:$D$53="lookup"),0)),"")</f>
        <v/>
      </c>
    </row>
    <row r="4460" spans="1:50" x14ac:dyDescent="0.25">
      <c r="A4460" s="64"/>
      <c r="B4460" s="65"/>
      <c r="C4460" s="66"/>
      <c r="D4460" s="65"/>
      <c r="E4460" s="65"/>
      <c r="F4460" s="67"/>
      <c r="G4460" s="67"/>
      <c r="H4460" s="67"/>
      <c r="I4460" s="65"/>
      <c r="J4460" s="68"/>
      <c r="K4460" s="68"/>
      <c r="L4460" s="68"/>
      <c r="M4460" s="84"/>
      <c r="N4460" s="84"/>
      <c r="O4460" s="69"/>
      <c r="P4460" s="69"/>
      <c r="Q4460" s="70"/>
      <c r="R4460" s="70"/>
      <c r="S4460" s="71"/>
      <c r="T4460" s="71"/>
      <c r="U4460" s="71"/>
      <c r="V4460" s="71"/>
      <c r="W4460" s="71"/>
      <c r="X4460" s="71"/>
      <c r="Y4460" s="71"/>
      <c r="Z4460" s="86"/>
      <c r="AA4460" s="72"/>
      <c r="AB4460" s="72"/>
      <c r="AC4460" s="72"/>
      <c r="AD4460" s="72"/>
      <c r="AE4460" s="72"/>
      <c r="AF4460" s="72"/>
      <c r="AG4460" s="72"/>
      <c r="AH4460" s="86"/>
      <c r="AI4460" s="73"/>
      <c r="AJ4460" s="80" t="str">
        <f>IF(AND(B4460&lt;&gt;"Affordable Housing",OR(K4460="",L4460="")),"",VLOOKUP(L4460&amp;"-"&amp;K4460,'Household Income Limits'!$A:$L,12,FALSE))</f>
        <v/>
      </c>
      <c r="AK4460" s="81" t="str">
        <f>IF(AJ4460="","",AI4460/VLOOKUP(L4460&amp;"-"&amp;K4460,'Household Income Limits'!$A:$L,11,FALSE))</f>
        <v/>
      </c>
      <c r="AL4460" s="82" t="str">
        <f t="shared" ca="1" si="210"/>
        <v/>
      </c>
      <c r="AM4460" s="83" t="str">
        <f t="shared" ca="1" si="211"/>
        <v/>
      </c>
      <c r="AN4460" s="82" t="str">
        <f t="shared" si="209"/>
        <v/>
      </c>
      <c r="AO4460" s="74" t="str">
        <f t="array" ref="AO4460">IFERROR(INDEX(download!$C$4:$C$6,MATCH(1,(download!$B$4:$B$6=B4460)*(download!$D$4:$D$6="lookup"),0)),"")</f>
        <v/>
      </c>
      <c r="AP4460" s="74" t="str">
        <f t="array" ref="AP4460">IFERROR(INDEX(download!$C$7:$C$11,MATCH(1,(download!$B$7:$B$11=D4460)*(download!$D$7:$D$11="lookup"),0)),"")</f>
        <v/>
      </c>
      <c r="AQ4460" s="74" t="str">
        <f t="array" ref="AQ4460">IFERROR(INDEX(download!$C$12:$C$17,MATCH(1,(download!$B$12:$B$17=E4460)*(download!$D$12:$D$17="lookup"),0)),"")</f>
        <v/>
      </c>
      <c r="AR4460" s="74" t="str">
        <f t="array" ref="AR4460">IFERROR(INDEX(download!$C$43:$C$45,MATCH(1,(download!$B$43:$B$45=H4460)*(download!$D$43:$D$45="lookup"),0)),"")</f>
        <v/>
      </c>
      <c r="AS4460" s="74" t="str">
        <f t="array" ref="AS4460">IFERROR(INDEX(download!$C$18:$C$19,MATCH(1,(download!$B$18:$B$19=S4460)*(download!$D$18:$D$19="lookup"),0)),"")</f>
        <v/>
      </c>
      <c r="AT4460" s="74" t="str">
        <f t="array" ref="AT4460">IFERROR(INDEX(download!$C$20:$C$25,MATCH(1,(download!$B$20:$B$25=T4460)*(download!$D$20:$D$25="lookup"),0)),"")</f>
        <v/>
      </c>
      <c r="AU4460" s="74" t="str">
        <f t="array" ref="AU4460">IFERROR(INDEX(download!$C$26:$C$27,MATCH(1,(download!$B$26:$B$27=Z4460)*(download!$D$26:$D$27="lookup"),0)),"")</f>
        <v/>
      </c>
      <c r="AV4460" s="74" t="str">
        <f t="array" ref="AV4460">IFERROR(INDEX(download!$C$28:$C$42,MATCH(1,(download!$B$28:$B$42=AA4460)*(download!$D$28:$D$42="lookup"),0)),"")</f>
        <v/>
      </c>
      <c r="AW4460" s="74" t="str">
        <f t="array" ref="AW4460">IFERROR(INDEX(download!$C$54:$C$55,MATCH(1,(download!$B$54:$B$55=AG4460)*(download!$D$54:$D$55="lookup"),0)),"")</f>
        <v/>
      </c>
      <c r="AX4460" s="74" t="str">
        <f t="array" ref="AX4460">IFERROR(INDEX(download!$C$46:$C$53,MATCH(1,(download!$B$46:$B$53=AH4460)*(download!$D$46:$D$53="lookup"),0)),"")</f>
        <v/>
      </c>
    </row>
    <row r="4461" spans="1:50" x14ac:dyDescent="0.25">
      <c r="A4461" s="64"/>
      <c r="B4461" s="65"/>
      <c r="C4461" s="66"/>
      <c r="D4461" s="65"/>
      <c r="E4461" s="65"/>
      <c r="F4461" s="67"/>
      <c r="G4461" s="67"/>
      <c r="H4461" s="67"/>
      <c r="I4461" s="65"/>
      <c r="J4461" s="68"/>
      <c r="K4461" s="68"/>
      <c r="L4461" s="68"/>
      <c r="M4461" s="84"/>
      <c r="N4461" s="84"/>
      <c r="O4461" s="69"/>
      <c r="P4461" s="69"/>
      <c r="Q4461" s="70"/>
      <c r="R4461" s="70"/>
      <c r="S4461" s="71"/>
      <c r="T4461" s="71"/>
      <c r="U4461" s="71"/>
      <c r="V4461" s="71"/>
      <c r="W4461" s="71"/>
      <c r="X4461" s="71"/>
      <c r="Y4461" s="71"/>
      <c r="Z4461" s="86"/>
      <c r="AA4461" s="72"/>
      <c r="AB4461" s="72"/>
      <c r="AC4461" s="72"/>
      <c r="AD4461" s="72"/>
      <c r="AE4461" s="72"/>
      <c r="AF4461" s="72"/>
      <c r="AG4461" s="72"/>
      <c r="AH4461" s="86"/>
      <c r="AI4461" s="73"/>
      <c r="AJ4461" s="80" t="str">
        <f>IF(AND(B4461&lt;&gt;"Affordable Housing",OR(K4461="",L4461="")),"",VLOOKUP(L4461&amp;"-"&amp;K4461,'Household Income Limits'!$A:$L,12,FALSE))</f>
        <v/>
      </c>
      <c r="AK4461" s="81" t="str">
        <f>IF(AJ4461="","",AI4461/VLOOKUP(L4461&amp;"-"&amp;K4461,'Household Income Limits'!$A:$L,11,FALSE))</f>
        <v/>
      </c>
      <c r="AL4461" s="82" t="str">
        <f t="shared" ca="1" si="210"/>
        <v/>
      </c>
      <c r="AM4461" s="83" t="str">
        <f t="shared" ca="1" si="211"/>
        <v/>
      </c>
      <c r="AN4461" s="82" t="str">
        <f t="shared" si="209"/>
        <v/>
      </c>
      <c r="AO4461" s="74" t="str">
        <f t="array" ref="AO4461">IFERROR(INDEX(download!$C$4:$C$6,MATCH(1,(download!$B$4:$B$6=B4461)*(download!$D$4:$D$6="lookup"),0)),"")</f>
        <v/>
      </c>
      <c r="AP4461" s="74" t="str">
        <f t="array" ref="AP4461">IFERROR(INDEX(download!$C$7:$C$11,MATCH(1,(download!$B$7:$B$11=D4461)*(download!$D$7:$D$11="lookup"),0)),"")</f>
        <v/>
      </c>
      <c r="AQ4461" s="74" t="str">
        <f t="array" ref="AQ4461">IFERROR(INDEX(download!$C$12:$C$17,MATCH(1,(download!$B$12:$B$17=E4461)*(download!$D$12:$D$17="lookup"),0)),"")</f>
        <v/>
      </c>
      <c r="AR4461" s="74" t="str">
        <f t="array" ref="AR4461">IFERROR(INDEX(download!$C$43:$C$45,MATCH(1,(download!$B$43:$B$45=H4461)*(download!$D$43:$D$45="lookup"),0)),"")</f>
        <v/>
      </c>
      <c r="AS4461" s="74" t="str">
        <f t="array" ref="AS4461">IFERROR(INDEX(download!$C$18:$C$19,MATCH(1,(download!$B$18:$B$19=S4461)*(download!$D$18:$D$19="lookup"),0)),"")</f>
        <v/>
      </c>
      <c r="AT4461" s="74" t="str">
        <f t="array" ref="AT4461">IFERROR(INDEX(download!$C$20:$C$25,MATCH(1,(download!$B$20:$B$25=T4461)*(download!$D$20:$D$25="lookup"),0)),"")</f>
        <v/>
      </c>
      <c r="AU4461" s="74" t="str">
        <f t="array" ref="AU4461">IFERROR(INDEX(download!$C$26:$C$27,MATCH(1,(download!$B$26:$B$27=Z4461)*(download!$D$26:$D$27="lookup"),0)),"")</f>
        <v/>
      </c>
      <c r="AV4461" s="74" t="str">
        <f t="array" ref="AV4461">IFERROR(INDEX(download!$C$28:$C$42,MATCH(1,(download!$B$28:$B$42=AA4461)*(download!$D$28:$D$42="lookup"),0)),"")</f>
        <v/>
      </c>
      <c r="AW4461" s="74" t="str">
        <f t="array" ref="AW4461">IFERROR(INDEX(download!$C$54:$C$55,MATCH(1,(download!$B$54:$B$55=AG4461)*(download!$D$54:$D$55="lookup"),0)),"")</f>
        <v/>
      </c>
      <c r="AX4461" s="74" t="str">
        <f t="array" ref="AX4461">IFERROR(INDEX(download!$C$46:$C$53,MATCH(1,(download!$B$46:$B$53=AH4461)*(download!$D$46:$D$53="lookup"),0)),"")</f>
        <v/>
      </c>
    </row>
    <row r="4462" spans="1:50" x14ac:dyDescent="0.25">
      <c r="A4462" s="64"/>
      <c r="B4462" s="65"/>
      <c r="C4462" s="66"/>
      <c r="D4462" s="65"/>
      <c r="E4462" s="65"/>
      <c r="F4462" s="67"/>
      <c r="G4462" s="67"/>
      <c r="H4462" s="67"/>
      <c r="I4462" s="65"/>
      <c r="J4462" s="68"/>
      <c r="K4462" s="68"/>
      <c r="L4462" s="68"/>
      <c r="M4462" s="84"/>
      <c r="N4462" s="84"/>
      <c r="O4462" s="69"/>
      <c r="P4462" s="69"/>
      <c r="Q4462" s="70"/>
      <c r="R4462" s="70"/>
      <c r="S4462" s="71"/>
      <c r="T4462" s="71"/>
      <c r="U4462" s="71"/>
      <c r="V4462" s="71"/>
      <c r="W4462" s="71"/>
      <c r="X4462" s="71"/>
      <c r="Y4462" s="71"/>
      <c r="Z4462" s="86"/>
      <c r="AA4462" s="72"/>
      <c r="AB4462" s="72"/>
      <c r="AC4462" s="72"/>
      <c r="AD4462" s="72"/>
      <c r="AE4462" s="72"/>
      <c r="AF4462" s="72"/>
      <c r="AG4462" s="72"/>
      <c r="AH4462" s="86"/>
      <c r="AI4462" s="73"/>
      <c r="AJ4462" s="80" t="str">
        <f>IF(AND(B4462&lt;&gt;"Affordable Housing",OR(K4462="",L4462="")),"",VLOOKUP(L4462&amp;"-"&amp;K4462,'Household Income Limits'!$A:$L,12,FALSE))</f>
        <v/>
      </c>
      <c r="AK4462" s="81" t="str">
        <f>IF(AJ4462="","",AI4462/VLOOKUP(L4462&amp;"-"&amp;K4462,'Household Income Limits'!$A:$L,11,FALSE))</f>
        <v/>
      </c>
      <c r="AL4462" s="82" t="str">
        <f t="shared" ca="1" si="210"/>
        <v/>
      </c>
      <c r="AM4462" s="83" t="str">
        <f t="shared" ca="1" si="211"/>
        <v/>
      </c>
      <c r="AN4462" s="82" t="str">
        <f t="shared" si="209"/>
        <v/>
      </c>
      <c r="AO4462" s="74" t="str">
        <f t="array" ref="AO4462">IFERROR(INDEX(download!$C$4:$C$6,MATCH(1,(download!$B$4:$B$6=B4462)*(download!$D$4:$D$6="lookup"),0)),"")</f>
        <v/>
      </c>
      <c r="AP4462" s="74" t="str">
        <f t="array" ref="AP4462">IFERROR(INDEX(download!$C$7:$C$11,MATCH(1,(download!$B$7:$B$11=D4462)*(download!$D$7:$D$11="lookup"),0)),"")</f>
        <v/>
      </c>
      <c r="AQ4462" s="74" t="str">
        <f t="array" ref="AQ4462">IFERROR(INDEX(download!$C$12:$C$17,MATCH(1,(download!$B$12:$B$17=E4462)*(download!$D$12:$D$17="lookup"),0)),"")</f>
        <v/>
      </c>
      <c r="AR4462" s="74" t="str">
        <f t="array" ref="AR4462">IFERROR(INDEX(download!$C$43:$C$45,MATCH(1,(download!$B$43:$B$45=H4462)*(download!$D$43:$D$45="lookup"),0)),"")</f>
        <v/>
      </c>
      <c r="AS4462" s="74" t="str">
        <f t="array" ref="AS4462">IFERROR(INDEX(download!$C$18:$C$19,MATCH(1,(download!$B$18:$B$19=S4462)*(download!$D$18:$D$19="lookup"),0)),"")</f>
        <v/>
      </c>
      <c r="AT4462" s="74" t="str">
        <f t="array" ref="AT4462">IFERROR(INDEX(download!$C$20:$C$25,MATCH(1,(download!$B$20:$B$25=T4462)*(download!$D$20:$D$25="lookup"),0)),"")</f>
        <v/>
      </c>
      <c r="AU4462" s="74" t="str">
        <f t="array" ref="AU4462">IFERROR(INDEX(download!$C$26:$C$27,MATCH(1,(download!$B$26:$B$27=Z4462)*(download!$D$26:$D$27="lookup"),0)),"")</f>
        <v/>
      </c>
      <c r="AV4462" s="74" t="str">
        <f t="array" ref="AV4462">IFERROR(INDEX(download!$C$28:$C$42,MATCH(1,(download!$B$28:$B$42=AA4462)*(download!$D$28:$D$42="lookup"),0)),"")</f>
        <v/>
      </c>
      <c r="AW4462" s="74" t="str">
        <f t="array" ref="AW4462">IFERROR(INDEX(download!$C$54:$C$55,MATCH(1,(download!$B$54:$B$55=AG4462)*(download!$D$54:$D$55="lookup"),0)),"")</f>
        <v/>
      </c>
      <c r="AX4462" s="74" t="str">
        <f t="array" ref="AX4462">IFERROR(INDEX(download!$C$46:$C$53,MATCH(1,(download!$B$46:$B$53=AH4462)*(download!$D$46:$D$53="lookup"),0)),"")</f>
        <v/>
      </c>
    </row>
    <row r="4463" spans="1:50" x14ac:dyDescent="0.25">
      <c r="A4463" s="64"/>
      <c r="B4463" s="65"/>
      <c r="C4463" s="66"/>
      <c r="D4463" s="65"/>
      <c r="E4463" s="65"/>
      <c r="F4463" s="67"/>
      <c r="G4463" s="67"/>
      <c r="H4463" s="67"/>
      <c r="I4463" s="65"/>
      <c r="J4463" s="68"/>
      <c r="K4463" s="68"/>
      <c r="L4463" s="68"/>
      <c r="M4463" s="84"/>
      <c r="N4463" s="84"/>
      <c r="O4463" s="69"/>
      <c r="P4463" s="69"/>
      <c r="Q4463" s="70"/>
      <c r="R4463" s="70"/>
      <c r="S4463" s="71"/>
      <c r="T4463" s="71"/>
      <c r="U4463" s="71"/>
      <c r="V4463" s="71"/>
      <c r="W4463" s="71"/>
      <c r="X4463" s="71"/>
      <c r="Y4463" s="71"/>
      <c r="Z4463" s="86"/>
      <c r="AA4463" s="72"/>
      <c r="AB4463" s="72"/>
      <c r="AC4463" s="72"/>
      <c r="AD4463" s="72"/>
      <c r="AE4463" s="72"/>
      <c r="AF4463" s="72"/>
      <c r="AG4463" s="72"/>
      <c r="AH4463" s="86"/>
      <c r="AI4463" s="73"/>
      <c r="AJ4463" s="80" t="str">
        <f>IF(AND(B4463&lt;&gt;"Affordable Housing",OR(K4463="",L4463="")),"",VLOOKUP(L4463&amp;"-"&amp;K4463,'Household Income Limits'!$A:$L,12,FALSE))</f>
        <v/>
      </c>
      <c r="AK4463" s="81" t="str">
        <f>IF(AJ4463="","",AI4463/VLOOKUP(L4463&amp;"-"&amp;K4463,'Household Income Limits'!$A:$L,11,FALSE))</f>
        <v/>
      </c>
      <c r="AL4463" s="82" t="str">
        <f t="shared" ca="1" si="210"/>
        <v/>
      </c>
      <c r="AM4463" s="83" t="str">
        <f t="shared" ca="1" si="211"/>
        <v/>
      </c>
      <c r="AN4463" s="82" t="str">
        <f t="shared" si="209"/>
        <v/>
      </c>
      <c r="AO4463" s="74" t="str">
        <f t="array" ref="AO4463">IFERROR(INDEX(download!$C$4:$C$6,MATCH(1,(download!$B$4:$B$6=B4463)*(download!$D$4:$D$6="lookup"),0)),"")</f>
        <v/>
      </c>
      <c r="AP4463" s="74" t="str">
        <f t="array" ref="AP4463">IFERROR(INDEX(download!$C$7:$C$11,MATCH(1,(download!$B$7:$B$11=D4463)*(download!$D$7:$D$11="lookup"),0)),"")</f>
        <v/>
      </c>
      <c r="AQ4463" s="74" t="str">
        <f t="array" ref="AQ4463">IFERROR(INDEX(download!$C$12:$C$17,MATCH(1,(download!$B$12:$B$17=E4463)*(download!$D$12:$D$17="lookup"),0)),"")</f>
        <v/>
      </c>
      <c r="AR4463" s="74" t="str">
        <f t="array" ref="AR4463">IFERROR(INDEX(download!$C$43:$C$45,MATCH(1,(download!$B$43:$B$45=H4463)*(download!$D$43:$D$45="lookup"),0)),"")</f>
        <v/>
      </c>
      <c r="AS4463" s="74" t="str">
        <f t="array" ref="AS4463">IFERROR(INDEX(download!$C$18:$C$19,MATCH(1,(download!$B$18:$B$19=S4463)*(download!$D$18:$D$19="lookup"),0)),"")</f>
        <v/>
      </c>
      <c r="AT4463" s="74" t="str">
        <f t="array" ref="AT4463">IFERROR(INDEX(download!$C$20:$C$25,MATCH(1,(download!$B$20:$B$25=T4463)*(download!$D$20:$D$25="lookup"),0)),"")</f>
        <v/>
      </c>
      <c r="AU4463" s="74" t="str">
        <f t="array" ref="AU4463">IFERROR(INDEX(download!$C$26:$C$27,MATCH(1,(download!$B$26:$B$27=Z4463)*(download!$D$26:$D$27="lookup"),0)),"")</f>
        <v/>
      </c>
      <c r="AV4463" s="74" t="str">
        <f t="array" ref="AV4463">IFERROR(INDEX(download!$C$28:$C$42,MATCH(1,(download!$B$28:$B$42=AA4463)*(download!$D$28:$D$42="lookup"),0)),"")</f>
        <v/>
      </c>
      <c r="AW4463" s="74" t="str">
        <f t="array" ref="AW4463">IFERROR(INDEX(download!$C$54:$C$55,MATCH(1,(download!$B$54:$B$55=AG4463)*(download!$D$54:$D$55="lookup"),0)),"")</f>
        <v/>
      </c>
      <c r="AX4463" s="74" t="str">
        <f t="array" ref="AX4463">IFERROR(INDEX(download!$C$46:$C$53,MATCH(1,(download!$B$46:$B$53=AH4463)*(download!$D$46:$D$53="lookup"),0)),"")</f>
        <v/>
      </c>
    </row>
    <row r="4464" spans="1:50" x14ac:dyDescent="0.25">
      <c r="A4464" s="64"/>
      <c r="B4464" s="65"/>
      <c r="C4464" s="66"/>
      <c r="D4464" s="65"/>
      <c r="E4464" s="65"/>
      <c r="F4464" s="67"/>
      <c r="G4464" s="67"/>
      <c r="H4464" s="67"/>
      <c r="I4464" s="65"/>
      <c r="J4464" s="68"/>
      <c r="K4464" s="68"/>
      <c r="L4464" s="68"/>
      <c r="M4464" s="84"/>
      <c r="N4464" s="84"/>
      <c r="O4464" s="69"/>
      <c r="P4464" s="69"/>
      <c r="Q4464" s="70"/>
      <c r="R4464" s="70"/>
      <c r="S4464" s="71"/>
      <c r="T4464" s="71"/>
      <c r="U4464" s="71"/>
      <c r="V4464" s="71"/>
      <c r="W4464" s="71"/>
      <c r="X4464" s="71"/>
      <c r="Y4464" s="71"/>
      <c r="Z4464" s="86"/>
      <c r="AA4464" s="72"/>
      <c r="AB4464" s="72"/>
      <c r="AC4464" s="72"/>
      <c r="AD4464" s="72"/>
      <c r="AE4464" s="72"/>
      <c r="AF4464" s="72"/>
      <c r="AG4464" s="72"/>
      <c r="AH4464" s="86"/>
      <c r="AI4464" s="73"/>
      <c r="AJ4464" s="80" t="str">
        <f>IF(AND(B4464&lt;&gt;"Affordable Housing",OR(K4464="",L4464="")),"",VLOOKUP(L4464&amp;"-"&amp;K4464,'Household Income Limits'!$A:$L,12,FALSE))</f>
        <v/>
      </c>
      <c r="AK4464" s="81" t="str">
        <f>IF(AJ4464="","",AI4464/VLOOKUP(L4464&amp;"-"&amp;K4464,'Household Income Limits'!$A:$L,11,FALSE))</f>
        <v/>
      </c>
      <c r="AL4464" s="82" t="str">
        <f t="shared" ca="1" si="210"/>
        <v/>
      </c>
      <c r="AM4464" s="83" t="str">
        <f t="shared" ca="1" si="211"/>
        <v/>
      </c>
      <c r="AN4464" s="82" t="str">
        <f t="shared" si="209"/>
        <v/>
      </c>
      <c r="AO4464" s="74" t="str">
        <f t="array" ref="AO4464">IFERROR(INDEX(download!$C$4:$C$6,MATCH(1,(download!$B$4:$B$6=B4464)*(download!$D$4:$D$6="lookup"),0)),"")</f>
        <v/>
      </c>
      <c r="AP4464" s="74" t="str">
        <f t="array" ref="AP4464">IFERROR(INDEX(download!$C$7:$C$11,MATCH(1,(download!$B$7:$B$11=D4464)*(download!$D$7:$D$11="lookup"),0)),"")</f>
        <v/>
      </c>
      <c r="AQ4464" s="74" t="str">
        <f t="array" ref="AQ4464">IFERROR(INDEX(download!$C$12:$C$17,MATCH(1,(download!$B$12:$B$17=E4464)*(download!$D$12:$D$17="lookup"),0)),"")</f>
        <v/>
      </c>
      <c r="AR4464" s="74" t="str">
        <f t="array" ref="AR4464">IFERROR(INDEX(download!$C$43:$C$45,MATCH(1,(download!$B$43:$B$45=H4464)*(download!$D$43:$D$45="lookup"),0)),"")</f>
        <v/>
      </c>
      <c r="AS4464" s="74" t="str">
        <f t="array" ref="AS4464">IFERROR(INDEX(download!$C$18:$C$19,MATCH(1,(download!$B$18:$B$19=S4464)*(download!$D$18:$D$19="lookup"),0)),"")</f>
        <v/>
      </c>
      <c r="AT4464" s="74" t="str">
        <f t="array" ref="AT4464">IFERROR(INDEX(download!$C$20:$C$25,MATCH(1,(download!$B$20:$B$25=T4464)*(download!$D$20:$D$25="lookup"),0)),"")</f>
        <v/>
      </c>
      <c r="AU4464" s="74" t="str">
        <f t="array" ref="AU4464">IFERROR(INDEX(download!$C$26:$C$27,MATCH(1,(download!$B$26:$B$27=Z4464)*(download!$D$26:$D$27="lookup"),0)),"")</f>
        <v/>
      </c>
      <c r="AV4464" s="74" t="str">
        <f t="array" ref="AV4464">IFERROR(INDEX(download!$C$28:$C$42,MATCH(1,(download!$B$28:$B$42=AA4464)*(download!$D$28:$D$42="lookup"),0)),"")</f>
        <v/>
      </c>
      <c r="AW4464" s="74" t="str">
        <f t="array" ref="AW4464">IFERROR(INDEX(download!$C$54:$C$55,MATCH(1,(download!$B$54:$B$55=AG4464)*(download!$D$54:$D$55="lookup"),0)),"")</f>
        <v/>
      </c>
      <c r="AX4464" s="74" t="str">
        <f t="array" ref="AX4464">IFERROR(INDEX(download!$C$46:$C$53,MATCH(1,(download!$B$46:$B$53=AH4464)*(download!$D$46:$D$53="lookup"),0)),"")</f>
        <v/>
      </c>
    </row>
    <row r="4465" spans="1:50" x14ac:dyDescent="0.25">
      <c r="A4465" s="64"/>
      <c r="B4465" s="65"/>
      <c r="C4465" s="66"/>
      <c r="D4465" s="65"/>
      <c r="E4465" s="65"/>
      <c r="F4465" s="67"/>
      <c r="G4465" s="67"/>
      <c r="H4465" s="67"/>
      <c r="I4465" s="65"/>
      <c r="J4465" s="68"/>
      <c r="K4465" s="68"/>
      <c r="L4465" s="68"/>
      <c r="M4465" s="84"/>
      <c r="N4465" s="84"/>
      <c r="O4465" s="69"/>
      <c r="P4465" s="69"/>
      <c r="Q4465" s="70"/>
      <c r="R4465" s="70"/>
      <c r="S4465" s="71"/>
      <c r="T4465" s="71"/>
      <c r="U4465" s="71"/>
      <c r="V4465" s="71"/>
      <c r="W4465" s="71"/>
      <c r="X4465" s="71"/>
      <c r="Y4465" s="71"/>
      <c r="Z4465" s="86"/>
      <c r="AA4465" s="72"/>
      <c r="AB4465" s="72"/>
      <c r="AC4465" s="72"/>
      <c r="AD4465" s="72"/>
      <c r="AE4465" s="72"/>
      <c r="AF4465" s="72"/>
      <c r="AG4465" s="72"/>
      <c r="AH4465" s="86"/>
      <c r="AI4465" s="73"/>
      <c r="AJ4465" s="80" t="str">
        <f>IF(AND(B4465&lt;&gt;"Affordable Housing",OR(K4465="",L4465="")),"",VLOOKUP(L4465&amp;"-"&amp;K4465,'Household Income Limits'!$A:$L,12,FALSE))</f>
        <v/>
      </c>
      <c r="AK4465" s="81" t="str">
        <f>IF(AJ4465="","",AI4465/VLOOKUP(L4465&amp;"-"&amp;K4465,'Household Income Limits'!$A:$L,11,FALSE))</f>
        <v/>
      </c>
      <c r="AL4465" s="82" t="str">
        <f t="shared" ca="1" si="210"/>
        <v/>
      </c>
      <c r="AM4465" s="83" t="str">
        <f t="shared" ca="1" si="211"/>
        <v/>
      </c>
      <c r="AN4465" s="82" t="str">
        <f t="shared" si="209"/>
        <v/>
      </c>
      <c r="AO4465" s="74" t="str">
        <f t="array" ref="AO4465">IFERROR(INDEX(download!$C$4:$C$6,MATCH(1,(download!$B$4:$B$6=B4465)*(download!$D$4:$D$6="lookup"),0)),"")</f>
        <v/>
      </c>
      <c r="AP4465" s="74" t="str">
        <f t="array" ref="AP4465">IFERROR(INDEX(download!$C$7:$C$11,MATCH(1,(download!$B$7:$B$11=D4465)*(download!$D$7:$D$11="lookup"),0)),"")</f>
        <v/>
      </c>
      <c r="AQ4465" s="74" t="str">
        <f t="array" ref="AQ4465">IFERROR(INDEX(download!$C$12:$C$17,MATCH(1,(download!$B$12:$B$17=E4465)*(download!$D$12:$D$17="lookup"),0)),"")</f>
        <v/>
      </c>
      <c r="AR4465" s="74" t="str">
        <f t="array" ref="AR4465">IFERROR(INDEX(download!$C$43:$C$45,MATCH(1,(download!$B$43:$B$45=H4465)*(download!$D$43:$D$45="lookup"),0)),"")</f>
        <v/>
      </c>
      <c r="AS4465" s="74" t="str">
        <f t="array" ref="AS4465">IFERROR(INDEX(download!$C$18:$C$19,MATCH(1,(download!$B$18:$B$19=S4465)*(download!$D$18:$D$19="lookup"),0)),"")</f>
        <v/>
      </c>
      <c r="AT4465" s="74" t="str">
        <f t="array" ref="AT4465">IFERROR(INDEX(download!$C$20:$C$25,MATCH(1,(download!$B$20:$B$25=T4465)*(download!$D$20:$D$25="lookup"),0)),"")</f>
        <v/>
      </c>
      <c r="AU4465" s="74" t="str">
        <f t="array" ref="AU4465">IFERROR(INDEX(download!$C$26:$C$27,MATCH(1,(download!$B$26:$B$27=Z4465)*(download!$D$26:$D$27="lookup"),0)),"")</f>
        <v/>
      </c>
      <c r="AV4465" s="74" t="str">
        <f t="array" ref="AV4465">IFERROR(INDEX(download!$C$28:$C$42,MATCH(1,(download!$B$28:$B$42=AA4465)*(download!$D$28:$D$42="lookup"),0)),"")</f>
        <v/>
      </c>
      <c r="AW4465" s="74" t="str">
        <f t="array" ref="AW4465">IFERROR(INDEX(download!$C$54:$C$55,MATCH(1,(download!$B$54:$B$55=AG4465)*(download!$D$54:$D$55="lookup"),0)),"")</f>
        <v/>
      </c>
      <c r="AX4465" s="74" t="str">
        <f t="array" ref="AX4465">IFERROR(INDEX(download!$C$46:$C$53,MATCH(1,(download!$B$46:$B$53=AH4465)*(download!$D$46:$D$53="lookup"),0)),"")</f>
        <v/>
      </c>
    </row>
    <row r="4466" spans="1:50" x14ac:dyDescent="0.25">
      <c r="A4466" s="64"/>
      <c r="B4466" s="65"/>
      <c r="C4466" s="66"/>
      <c r="D4466" s="65"/>
      <c r="E4466" s="65"/>
      <c r="F4466" s="67"/>
      <c r="G4466" s="67"/>
      <c r="H4466" s="67"/>
      <c r="I4466" s="65"/>
      <c r="J4466" s="68"/>
      <c r="K4466" s="68"/>
      <c r="L4466" s="68"/>
      <c r="M4466" s="84"/>
      <c r="N4466" s="84"/>
      <c r="O4466" s="69"/>
      <c r="P4466" s="69"/>
      <c r="Q4466" s="70"/>
      <c r="R4466" s="70"/>
      <c r="S4466" s="71"/>
      <c r="T4466" s="71"/>
      <c r="U4466" s="71"/>
      <c r="V4466" s="71"/>
      <c r="W4466" s="71"/>
      <c r="X4466" s="71"/>
      <c r="Y4466" s="71"/>
      <c r="Z4466" s="86"/>
      <c r="AA4466" s="72"/>
      <c r="AB4466" s="72"/>
      <c r="AC4466" s="72"/>
      <c r="AD4466" s="72"/>
      <c r="AE4466" s="72"/>
      <c r="AF4466" s="72"/>
      <c r="AG4466" s="72"/>
      <c r="AH4466" s="86"/>
      <c r="AI4466" s="73"/>
      <c r="AJ4466" s="80" t="str">
        <f>IF(AND(B4466&lt;&gt;"Affordable Housing",OR(K4466="",L4466="")),"",VLOOKUP(L4466&amp;"-"&amp;K4466,'Household Income Limits'!$A:$L,12,FALSE))</f>
        <v/>
      </c>
      <c r="AK4466" s="81" t="str">
        <f>IF(AJ4466="","",AI4466/VLOOKUP(L4466&amp;"-"&amp;K4466,'Household Income Limits'!$A:$L,11,FALSE))</f>
        <v/>
      </c>
      <c r="AL4466" s="82" t="str">
        <f t="shared" ca="1" si="210"/>
        <v/>
      </c>
      <c r="AM4466" s="83" t="str">
        <f t="shared" ca="1" si="211"/>
        <v/>
      </c>
      <c r="AN4466" s="82" t="str">
        <f t="shared" si="209"/>
        <v/>
      </c>
      <c r="AO4466" s="74" t="str">
        <f t="array" ref="AO4466">IFERROR(INDEX(download!$C$4:$C$6,MATCH(1,(download!$B$4:$B$6=B4466)*(download!$D$4:$D$6="lookup"),0)),"")</f>
        <v/>
      </c>
      <c r="AP4466" s="74" t="str">
        <f t="array" ref="AP4466">IFERROR(INDEX(download!$C$7:$C$11,MATCH(1,(download!$B$7:$B$11=D4466)*(download!$D$7:$D$11="lookup"),0)),"")</f>
        <v/>
      </c>
      <c r="AQ4466" s="74" t="str">
        <f t="array" ref="AQ4466">IFERROR(INDEX(download!$C$12:$C$17,MATCH(1,(download!$B$12:$B$17=E4466)*(download!$D$12:$D$17="lookup"),0)),"")</f>
        <v/>
      </c>
      <c r="AR4466" s="74" t="str">
        <f t="array" ref="AR4466">IFERROR(INDEX(download!$C$43:$C$45,MATCH(1,(download!$B$43:$B$45=H4466)*(download!$D$43:$D$45="lookup"),0)),"")</f>
        <v/>
      </c>
      <c r="AS4466" s="74" t="str">
        <f t="array" ref="AS4466">IFERROR(INDEX(download!$C$18:$C$19,MATCH(1,(download!$B$18:$B$19=S4466)*(download!$D$18:$D$19="lookup"),0)),"")</f>
        <v/>
      </c>
      <c r="AT4466" s="74" t="str">
        <f t="array" ref="AT4466">IFERROR(INDEX(download!$C$20:$C$25,MATCH(1,(download!$B$20:$B$25=T4466)*(download!$D$20:$D$25="lookup"),0)),"")</f>
        <v/>
      </c>
      <c r="AU4466" s="74" t="str">
        <f t="array" ref="AU4466">IFERROR(INDEX(download!$C$26:$C$27,MATCH(1,(download!$B$26:$B$27=Z4466)*(download!$D$26:$D$27="lookup"),0)),"")</f>
        <v/>
      </c>
      <c r="AV4466" s="74" t="str">
        <f t="array" ref="AV4466">IFERROR(INDEX(download!$C$28:$C$42,MATCH(1,(download!$B$28:$B$42=AA4466)*(download!$D$28:$D$42="lookup"),0)),"")</f>
        <v/>
      </c>
      <c r="AW4466" s="74" t="str">
        <f t="array" ref="AW4466">IFERROR(INDEX(download!$C$54:$C$55,MATCH(1,(download!$B$54:$B$55=AG4466)*(download!$D$54:$D$55="lookup"),0)),"")</f>
        <v/>
      </c>
      <c r="AX4466" s="74" t="str">
        <f t="array" ref="AX4466">IFERROR(INDEX(download!$C$46:$C$53,MATCH(1,(download!$B$46:$B$53=AH4466)*(download!$D$46:$D$53="lookup"),0)),"")</f>
        <v/>
      </c>
    </row>
    <row r="4467" spans="1:50" x14ac:dyDescent="0.25">
      <c r="A4467" s="64"/>
      <c r="B4467" s="65"/>
      <c r="C4467" s="66"/>
      <c r="D4467" s="65"/>
      <c r="E4467" s="65"/>
      <c r="F4467" s="67"/>
      <c r="G4467" s="67"/>
      <c r="H4467" s="67"/>
      <c r="I4467" s="65"/>
      <c r="J4467" s="68"/>
      <c r="K4467" s="68"/>
      <c r="L4467" s="68"/>
      <c r="M4467" s="84"/>
      <c r="N4467" s="84"/>
      <c r="O4467" s="69"/>
      <c r="P4467" s="69"/>
      <c r="Q4467" s="70"/>
      <c r="R4467" s="70"/>
      <c r="S4467" s="71"/>
      <c r="T4467" s="71"/>
      <c r="U4467" s="71"/>
      <c r="V4467" s="71"/>
      <c r="W4467" s="71"/>
      <c r="X4467" s="71"/>
      <c r="Y4467" s="71"/>
      <c r="Z4467" s="86"/>
      <c r="AA4467" s="72"/>
      <c r="AB4467" s="72"/>
      <c r="AC4467" s="72"/>
      <c r="AD4467" s="72"/>
      <c r="AE4467" s="72"/>
      <c r="AF4467" s="72"/>
      <c r="AG4467" s="72"/>
      <c r="AH4467" s="86"/>
      <c r="AI4467" s="73"/>
      <c r="AJ4467" s="80" t="str">
        <f>IF(AND(B4467&lt;&gt;"Affordable Housing",OR(K4467="",L4467="")),"",VLOOKUP(L4467&amp;"-"&amp;K4467,'Household Income Limits'!$A:$L,12,FALSE))</f>
        <v/>
      </c>
      <c r="AK4467" s="81" t="str">
        <f>IF(AJ4467="","",AI4467/VLOOKUP(L4467&amp;"-"&amp;K4467,'Household Income Limits'!$A:$L,11,FALSE))</f>
        <v/>
      </c>
      <c r="AL4467" s="82" t="str">
        <f t="shared" ca="1" si="210"/>
        <v/>
      </c>
      <c r="AM4467" s="83" t="str">
        <f t="shared" ca="1" si="211"/>
        <v/>
      </c>
      <c r="AN4467" s="82" t="str">
        <f t="shared" si="209"/>
        <v/>
      </c>
      <c r="AO4467" s="74" t="str">
        <f t="array" ref="AO4467">IFERROR(INDEX(download!$C$4:$C$6,MATCH(1,(download!$B$4:$B$6=B4467)*(download!$D$4:$D$6="lookup"),0)),"")</f>
        <v/>
      </c>
      <c r="AP4467" s="74" t="str">
        <f t="array" ref="AP4467">IFERROR(INDEX(download!$C$7:$C$11,MATCH(1,(download!$B$7:$B$11=D4467)*(download!$D$7:$D$11="lookup"),0)),"")</f>
        <v/>
      </c>
      <c r="AQ4467" s="74" t="str">
        <f t="array" ref="AQ4467">IFERROR(INDEX(download!$C$12:$C$17,MATCH(1,(download!$B$12:$B$17=E4467)*(download!$D$12:$D$17="lookup"),0)),"")</f>
        <v/>
      </c>
      <c r="AR4467" s="74" t="str">
        <f t="array" ref="AR4467">IFERROR(INDEX(download!$C$43:$C$45,MATCH(1,(download!$B$43:$B$45=H4467)*(download!$D$43:$D$45="lookup"),0)),"")</f>
        <v/>
      </c>
      <c r="AS4467" s="74" t="str">
        <f t="array" ref="AS4467">IFERROR(INDEX(download!$C$18:$C$19,MATCH(1,(download!$B$18:$B$19=S4467)*(download!$D$18:$D$19="lookup"),0)),"")</f>
        <v/>
      </c>
      <c r="AT4467" s="74" t="str">
        <f t="array" ref="AT4467">IFERROR(INDEX(download!$C$20:$C$25,MATCH(1,(download!$B$20:$B$25=T4467)*(download!$D$20:$D$25="lookup"),0)),"")</f>
        <v/>
      </c>
      <c r="AU4467" s="74" t="str">
        <f t="array" ref="AU4467">IFERROR(INDEX(download!$C$26:$C$27,MATCH(1,(download!$B$26:$B$27=Z4467)*(download!$D$26:$D$27="lookup"),0)),"")</f>
        <v/>
      </c>
      <c r="AV4467" s="74" t="str">
        <f t="array" ref="AV4467">IFERROR(INDEX(download!$C$28:$C$42,MATCH(1,(download!$B$28:$B$42=AA4467)*(download!$D$28:$D$42="lookup"),0)),"")</f>
        <v/>
      </c>
      <c r="AW4467" s="74" t="str">
        <f t="array" ref="AW4467">IFERROR(INDEX(download!$C$54:$C$55,MATCH(1,(download!$B$54:$B$55=AG4467)*(download!$D$54:$D$55="lookup"),0)),"")</f>
        <v/>
      </c>
      <c r="AX4467" s="74" t="str">
        <f t="array" ref="AX4467">IFERROR(INDEX(download!$C$46:$C$53,MATCH(1,(download!$B$46:$B$53=AH4467)*(download!$D$46:$D$53="lookup"),0)),"")</f>
        <v/>
      </c>
    </row>
    <row r="4468" spans="1:50" x14ac:dyDescent="0.25">
      <c r="A4468" s="64"/>
      <c r="B4468" s="65"/>
      <c r="C4468" s="66"/>
      <c r="D4468" s="65"/>
      <c r="E4468" s="65"/>
      <c r="F4468" s="67"/>
      <c r="G4468" s="67"/>
      <c r="H4468" s="67"/>
      <c r="I4468" s="65"/>
      <c r="J4468" s="68"/>
      <c r="K4468" s="68"/>
      <c r="L4468" s="68"/>
      <c r="M4468" s="84"/>
      <c r="N4468" s="84"/>
      <c r="O4468" s="69"/>
      <c r="P4468" s="69"/>
      <c r="Q4468" s="70"/>
      <c r="R4468" s="70"/>
      <c r="S4468" s="71"/>
      <c r="T4468" s="71"/>
      <c r="U4468" s="71"/>
      <c r="V4468" s="71"/>
      <c r="W4468" s="71"/>
      <c r="X4468" s="71"/>
      <c r="Y4468" s="71"/>
      <c r="Z4468" s="86"/>
      <c r="AA4468" s="72"/>
      <c r="AB4468" s="72"/>
      <c r="AC4468" s="72"/>
      <c r="AD4468" s="72"/>
      <c r="AE4468" s="72"/>
      <c r="AF4468" s="72"/>
      <c r="AG4468" s="72"/>
      <c r="AH4468" s="86"/>
      <c r="AI4468" s="73"/>
      <c r="AJ4468" s="80" t="str">
        <f>IF(AND(B4468&lt;&gt;"Affordable Housing",OR(K4468="",L4468="")),"",VLOOKUP(L4468&amp;"-"&amp;K4468,'Household Income Limits'!$A:$L,12,FALSE))</f>
        <v/>
      </c>
      <c r="AK4468" s="81" t="str">
        <f>IF(AJ4468="","",AI4468/VLOOKUP(L4468&amp;"-"&amp;K4468,'Household Income Limits'!$A:$L,11,FALSE))</f>
        <v/>
      </c>
      <c r="AL4468" s="82" t="str">
        <f t="shared" ca="1" si="210"/>
        <v/>
      </c>
      <c r="AM4468" s="83" t="str">
        <f t="shared" ca="1" si="211"/>
        <v/>
      </c>
      <c r="AN4468" s="82" t="str">
        <f t="shared" si="209"/>
        <v/>
      </c>
      <c r="AO4468" s="74" t="str">
        <f t="array" ref="AO4468">IFERROR(INDEX(download!$C$4:$C$6,MATCH(1,(download!$B$4:$B$6=B4468)*(download!$D$4:$D$6="lookup"),0)),"")</f>
        <v/>
      </c>
      <c r="AP4468" s="74" t="str">
        <f t="array" ref="AP4468">IFERROR(INDEX(download!$C$7:$C$11,MATCH(1,(download!$B$7:$B$11=D4468)*(download!$D$7:$D$11="lookup"),0)),"")</f>
        <v/>
      </c>
      <c r="AQ4468" s="74" t="str">
        <f t="array" ref="AQ4468">IFERROR(INDEX(download!$C$12:$C$17,MATCH(1,(download!$B$12:$B$17=E4468)*(download!$D$12:$D$17="lookup"),0)),"")</f>
        <v/>
      </c>
      <c r="AR4468" s="74" t="str">
        <f t="array" ref="AR4468">IFERROR(INDEX(download!$C$43:$C$45,MATCH(1,(download!$B$43:$B$45=H4468)*(download!$D$43:$D$45="lookup"),0)),"")</f>
        <v/>
      </c>
      <c r="AS4468" s="74" t="str">
        <f t="array" ref="AS4468">IFERROR(INDEX(download!$C$18:$C$19,MATCH(1,(download!$B$18:$B$19=S4468)*(download!$D$18:$D$19="lookup"),0)),"")</f>
        <v/>
      </c>
      <c r="AT4468" s="74" t="str">
        <f t="array" ref="AT4468">IFERROR(INDEX(download!$C$20:$C$25,MATCH(1,(download!$B$20:$B$25=T4468)*(download!$D$20:$D$25="lookup"),0)),"")</f>
        <v/>
      </c>
      <c r="AU4468" s="74" t="str">
        <f t="array" ref="AU4468">IFERROR(INDEX(download!$C$26:$C$27,MATCH(1,(download!$B$26:$B$27=Z4468)*(download!$D$26:$D$27="lookup"),0)),"")</f>
        <v/>
      </c>
      <c r="AV4468" s="74" t="str">
        <f t="array" ref="AV4468">IFERROR(INDEX(download!$C$28:$C$42,MATCH(1,(download!$B$28:$B$42=AA4468)*(download!$D$28:$D$42="lookup"),0)),"")</f>
        <v/>
      </c>
      <c r="AW4468" s="74" t="str">
        <f t="array" ref="AW4468">IFERROR(INDEX(download!$C$54:$C$55,MATCH(1,(download!$B$54:$B$55=AG4468)*(download!$D$54:$D$55="lookup"),0)),"")</f>
        <v/>
      </c>
      <c r="AX4468" s="74" t="str">
        <f t="array" ref="AX4468">IFERROR(INDEX(download!$C$46:$C$53,MATCH(1,(download!$B$46:$B$53=AH4468)*(download!$D$46:$D$53="lookup"),0)),"")</f>
        <v/>
      </c>
    </row>
    <row r="4469" spans="1:50" x14ac:dyDescent="0.25">
      <c r="A4469" s="64"/>
      <c r="B4469" s="65"/>
      <c r="C4469" s="66"/>
      <c r="D4469" s="65"/>
      <c r="E4469" s="65"/>
      <c r="F4469" s="67"/>
      <c r="G4469" s="67"/>
      <c r="H4469" s="67"/>
      <c r="I4469" s="65"/>
      <c r="J4469" s="68"/>
      <c r="K4469" s="68"/>
      <c r="L4469" s="68"/>
      <c r="M4469" s="84"/>
      <c r="N4469" s="84"/>
      <c r="O4469" s="69"/>
      <c r="P4469" s="69"/>
      <c r="Q4469" s="70"/>
      <c r="R4469" s="70"/>
      <c r="S4469" s="71"/>
      <c r="T4469" s="71"/>
      <c r="U4469" s="71"/>
      <c r="V4469" s="71"/>
      <c r="W4469" s="71"/>
      <c r="X4469" s="71"/>
      <c r="Y4469" s="71"/>
      <c r="Z4469" s="86"/>
      <c r="AA4469" s="72"/>
      <c r="AB4469" s="72"/>
      <c r="AC4469" s="72"/>
      <c r="AD4469" s="72"/>
      <c r="AE4469" s="72"/>
      <c r="AF4469" s="72"/>
      <c r="AG4469" s="72"/>
      <c r="AH4469" s="86"/>
      <c r="AI4469" s="73"/>
      <c r="AJ4469" s="80" t="str">
        <f>IF(AND(B4469&lt;&gt;"Affordable Housing",OR(K4469="",L4469="")),"",VLOOKUP(L4469&amp;"-"&amp;K4469,'Household Income Limits'!$A:$L,12,FALSE))</f>
        <v/>
      </c>
      <c r="AK4469" s="81" t="str">
        <f>IF(AJ4469="","",AI4469/VLOOKUP(L4469&amp;"-"&amp;K4469,'Household Income Limits'!$A:$L,11,FALSE))</f>
        <v/>
      </c>
      <c r="AL4469" s="82" t="str">
        <f t="shared" ca="1" si="210"/>
        <v/>
      </c>
      <c r="AM4469" s="83" t="str">
        <f t="shared" ca="1" si="211"/>
        <v/>
      </c>
      <c r="AN4469" s="82" t="str">
        <f t="shared" si="209"/>
        <v/>
      </c>
      <c r="AO4469" s="74" t="str">
        <f t="array" ref="AO4469">IFERROR(INDEX(download!$C$4:$C$6,MATCH(1,(download!$B$4:$B$6=B4469)*(download!$D$4:$D$6="lookup"),0)),"")</f>
        <v/>
      </c>
      <c r="AP4469" s="74" t="str">
        <f t="array" ref="AP4469">IFERROR(INDEX(download!$C$7:$C$11,MATCH(1,(download!$B$7:$B$11=D4469)*(download!$D$7:$D$11="lookup"),0)),"")</f>
        <v/>
      </c>
      <c r="AQ4469" s="74" t="str">
        <f t="array" ref="AQ4469">IFERROR(INDEX(download!$C$12:$C$17,MATCH(1,(download!$B$12:$B$17=E4469)*(download!$D$12:$D$17="lookup"),0)),"")</f>
        <v/>
      </c>
      <c r="AR4469" s="74" t="str">
        <f t="array" ref="AR4469">IFERROR(INDEX(download!$C$43:$C$45,MATCH(1,(download!$B$43:$B$45=H4469)*(download!$D$43:$D$45="lookup"),0)),"")</f>
        <v/>
      </c>
      <c r="AS4469" s="74" t="str">
        <f t="array" ref="AS4469">IFERROR(INDEX(download!$C$18:$C$19,MATCH(1,(download!$B$18:$B$19=S4469)*(download!$D$18:$D$19="lookup"),0)),"")</f>
        <v/>
      </c>
      <c r="AT4469" s="74" t="str">
        <f t="array" ref="AT4469">IFERROR(INDEX(download!$C$20:$C$25,MATCH(1,(download!$B$20:$B$25=T4469)*(download!$D$20:$D$25="lookup"),0)),"")</f>
        <v/>
      </c>
      <c r="AU4469" s="74" t="str">
        <f t="array" ref="AU4469">IFERROR(INDEX(download!$C$26:$C$27,MATCH(1,(download!$B$26:$B$27=Z4469)*(download!$D$26:$D$27="lookup"),0)),"")</f>
        <v/>
      </c>
      <c r="AV4469" s="74" t="str">
        <f t="array" ref="AV4469">IFERROR(INDEX(download!$C$28:$C$42,MATCH(1,(download!$B$28:$B$42=AA4469)*(download!$D$28:$D$42="lookup"),0)),"")</f>
        <v/>
      </c>
      <c r="AW4469" s="74" t="str">
        <f t="array" ref="AW4469">IFERROR(INDEX(download!$C$54:$C$55,MATCH(1,(download!$B$54:$B$55=AG4469)*(download!$D$54:$D$55="lookup"),0)),"")</f>
        <v/>
      </c>
      <c r="AX4469" s="74" t="str">
        <f t="array" ref="AX4469">IFERROR(INDEX(download!$C$46:$C$53,MATCH(1,(download!$B$46:$B$53=AH4469)*(download!$D$46:$D$53="lookup"),0)),"")</f>
        <v/>
      </c>
    </row>
    <row r="4470" spans="1:50" x14ac:dyDescent="0.25">
      <c r="A4470" s="64"/>
      <c r="B4470" s="65"/>
      <c r="C4470" s="66"/>
      <c r="D4470" s="65"/>
      <c r="E4470" s="65"/>
      <c r="F4470" s="67"/>
      <c r="G4470" s="67"/>
      <c r="H4470" s="67"/>
      <c r="I4470" s="65"/>
      <c r="J4470" s="68"/>
      <c r="K4470" s="68"/>
      <c r="L4470" s="68"/>
      <c r="M4470" s="84"/>
      <c r="N4470" s="84"/>
      <c r="O4470" s="69"/>
      <c r="P4470" s="69"/>
      <c r="Q4470" s="70"/>
      <c r="R4470" s="70"/>
      <c r="S4470" s="71"/>
      <c r="T4470" s="71"/>
      <c r="U4470" s="71"/>
      <c r="V4470" s="71"/>
      <c r="W4470" s="71"/>
      <c r="X4470" s="71"/>
      <c r="Y4470" s="71"/>
      <c r="Z4470" s="86"/>
      <c r="AA4470" s="72"/>
      <c r="AB4470" s="72"/>
      <c r="AC4470" s="72"/>
      <c r="AD4470" s="72"/>
      <c r="AE4470" s="72"/>
      <c r="AF4470" s="72"/>
      <c r="AG4470" s="72"/>
      <c r="AH4470" s="86"/>
      <c r="AI4470" s="73"/>
      <c r="AJ4470" s="80" t="str">
        <f>IF(AND(B4470&lt;&gt;"Affordable Housing",OR(K4470="",L4470="")),"",VLOOKUP(L4470&amp;"-"&amp;K4470,'Household Income Limits'!$A:$L,12,FALSE))</f>
        <v/>
      </c>
      <c r="AK4470" s="81" t="str">
        <f>IF(AJ4470="","",AI4470/VLOOKUP(L4470&amp;"-"&amp;K4470,'Household Income Limits'!$A:$L,11,FALSE))</f>
        <v/>
      </c>
      <c r="AL4470" s="82" t="str">
        <f t="shared" ca="1" si="210"/>
        <v/>
      </c>
      <c r="AM4470" s="83" t="str">
        <f t="shared" ca="1" si="211"/>
        <v/>
      </c>
      <c r="AN4470" s="82" t="str">
        <f t="shared" si="209"/>
        <v/>
      </c>
      <c r="AO4470" s="74" t="str">
        <f t="array" ref="AO4470">IFERROR(INDEX(download!$C$4:$C$6,MATCH(1,(download!$B$4:$B$6=B4470)*(download!$D$4:$D$6="lookup"),0)),"")</f>
        <v/>
      </c>
      <c r="AP4470" s="74" t="str">
        <f t="array" ref="AP4470">IFERROR(INDEX(download!$C$7:$C$11,MATCH(1,(download!$B$7:$B$11=D4470)*(download!$D$7:$D$11="lookup"),0)),"")</f>
        <v/>
      </c>
      <c r="AQ4470" s="74" t="str">
        <f t="array" ref="AQ4470">IFERROR(INDEX(download!$C$12:$C$17,MATCH(1,(download!$B$12:$B$17=E4470)*(download!$D$12:$D$17="lookup"),0)),"")</f>
        <v/>
      </c>
      <c r="AR4470" s="74" t="str">
        <f t="array" ref="AR4470">IFERROR(INDEX(download!$C$43:$C$45,MATCH(1,(download!$B$43:$B$45=H4470)*(download!$D$43:$D$45="lookup"),0)),"")</f>
        <v/>
      </c>
      <c r="AS4470" s="74" t="str">
        <f t="array" ref="AS4470">IFERROR(INDEX(download!$C$18:$C$19,MATCH(1,(download!$B$18:$B$19=S4470)*(download!$D$18:$D$19="lookup"),0)),"")</f>
        <v/>
      </c>
      <c r="AT4470" s="74" t="str">
        <f t="array" ref="AT4470">IFERROR(INDEX(download!$C$20:$C$25,MATCH(1,(download!$B$20:$B$25=T4470)*(download!$D$20:$D$25="lookup"),0)),"")</f>
        <v/>
      </c>
      <c r="AU4470" s="74" t="str">
        <f t="array" ref="AU4470">IFERROR(INDEX(download!$C$26:$C$27,MATCH(1,(download!$B$26:$B$27=Z4470)*(download!$D$26:$D$27="lookup"),0)),"")</f>
        <v/>
      </c>
      <c r="AV4470" s="74" t="str">
        <f t="array" ref="AV4470">IFERROR(INDEX(download!$C$28:$C$42,MATCH(1,(download!$B$28:$B$42=AA4470)*(download!$D$28:$D$42="lookup"),0)),"")</f>
        <v/>
      </c>
      <c r="AW4470" s="74" t="str">
        <f t="array" ref="AW4470">IFERROR(INDEX(download!$C$54:$C$55,MATCH(1,(download!$B$54:$B$55=AG4470)*(download!$D$54:$D$55="lookup"),0)),"")</f>
        <v/>
      </c>
      <c r="AX4470" s="74" t="str">
        <f t="array" ref="AX4470">IFERROR(INDEX(download!$C$46:$C$53,MATCH(1,(download!$B$46:$B$53=AH4470)*(download!$D$46:$D$53="lookup"),0)),"")</f>
        <v/>
      </c>
    </row>
    <row r="4471" spans="1:50" x14ac:dyDescent="0.25">
      <c r="A4471" s="64"/>
      <c r="B4471" s="65"/>
      <c r="C4471" s="66"/>
      <c r="D4471" s="65"/>
      <c r="E4471" s="65"/>
      <c r="F4471" s="67"/>
      <c r="G4471" s="67"/>
      <c r="H4471" s="67"/>
      <c r="I4471" s="65"/>
      <c r="J4471" s="68"/>
      <c r="K4471" s="68"/>
      <c r="L4471" s="68"/>
      <c r="M4471" s="84"/>
      <c r="N4471" s="84"/>
      <c r="O4471" s="69"/>
      <c r="P4471" s="69"/>
      <c r="Q4471" s="70"/>
      <c r="R4471" s="70"/>
      <c r="S4471" s="71"/>
      <c r="T4471" s="71"/>
      <c r="U4471" s="71"/>
      <c r="V4471" s="71"/>
      <c r="W4471" s="71"/>
      <c r="X4471" s="71"/>
      <c r="Y4471" s="71"/>
      <c r="Z4471" s="86"/>
      <c r="AA4471" s="72"/>
      <c r="AB4471" s="72"/>
      <c r="AC4471" s="72"/>
      <c r="AD4471" s="72"/>
      <c r="AE4471" s="72"/>
      <c r="AF4471" s="72"/>
      <c r="AG4471" s="72"/>
      <c r="AH4471" s="86"/>
      <c r="AI4471" s="73"/>
      <c r="AJ4471" s="80" t="str">
        <f>IF(AND(B4471&lt;&gt;"Affordable Housing",OR(K4471="",L4471="")),"",VLOOKUP(L4471&amp;"-"&amp;K4471,'Household Income Limits'!$A:$L,12,FALSE))</f>
        <v/>
      </c>
      <c r="AK4471" s="81" t="str">
        <f>IF(AJ4471="","",AI4471/VLOOKUP(L4471&amp;"-"&amp;K4471,'Household Income Limits'!$A:$L,11,FALSE))</f>
        <v/>
      </c>
      <c r="AL4471" s="82" t="str">
        <f t="shared" ca="1" si="210"/>
        <v/>
      </c>
      <c r="AM4471" s="83" t="str">
        <f t="shared" ca="1" si="211"/>
        <v/>
      </c>
      <c r="AN4471" s="82" t="str">
        <f t="shared" si="209"/>
        <v/>
      </c>
      <c r="AO4471" s="74" t="str">
        <f t="array" ref="AO4471">IFERROR(INDEX(download!$C$4:$C$6,MATCH(1,(download!$B$4:$B$6=B4471)*(download!$D$4:$D$6="lookup"),0)),"")</f>
        <v/>
      </c>
      <c r="AP4471" s="74" t="str">
        <f t="array" ref="AP4471">IFERROR(INDEX(download!$C$7:$C$11,MATCH(1,(download!$B$7:$B$11=D4471)*(download!$D$7:$D$11="lookup"),0)),"")</f>
        <v/>
      </c>
      <c r="AQ4471" s="74" t="str">
        <f t="array" ref="AQ4471">IFERROR(INDEX(download!$C$12:$C$17,MATCH(1,(download!$B$12:$B$17=E4471)*(download!$D$12:$D$17="lookup"),0)),"")</f>
        <v/>
      </c>
      <c r="AR4471" s="74" t="str">
        <f t="array" ref="AR4471">IFERROR(INDEX(download!$C$43:$C$45,MATCH(1,(download!$B$43:$B$45=H4471)*(download!$D$43:$D$45="lookup"),0)),"")</f>
        <v/>
      </c>
      <c r="AS4471" s="74" t="str">
        <f t="array" ref="AS4471">IFERROR(INDEX(download!$C$18:$C$19,MATCH(1,(download!$B$18:$B$19=S4471)*(download!$D$18:$D$19="lookup"),0)),"")</f>
        <v/>
      </c>
      <c r="AT4471" s="74" t="str">
        <f t="array" ref="AT4471">IFERROR(INDEX(download!$C$20:$C$25,MATCH(1,(download!$B$20:$B$25=T4471)*(download!$D$20:$D$25="lookup"),0)),"")</f>
        <v/>
      </c>
      <c r="AU4471" s="74" t="str">
        <f t="array" ref="AU4471">IFERROR(INDEX(download!$C$26:$C$27,MATCH(1,(download!$B$26:$B$27=Z4471)*(download!$D$26:$D$27="lookup"),0)),"")</f>
        <v/>
      </c>
      <c r="AV4471" s="74" t="str">
        <f t="array" ref="AV4471">IFERROR(INDEX(download!$C$28:$C$42,MATCH(1,(download!$B$28:$B$42=AA4471)*(download!$D$28:$D$42="lookup"),0)),"")</f>
        <v/>
      </c>
      <c r="AW4471" s="74" t="str">
        <f t="array" ref="AW4471">IFERROR(INDEX(download!$C$54:$C$55,MATCH(1,(download!$B$54:$B$55=AG4471)*(download!$D$54:$D$55="lookup"),0)),"")</f>
        <v/>
      </c>
      <c r="AX4471" s="74" t="str">
        <f t="array" ref="AX4471">IFERROR(INDEX(download!$C$46:$C$53,MATCH(1,(download!$B$46:$B$53=AH4471)*(download!$D$46:$D$53="lookup"),0)),"")</f>
        <v/>
      </c>
    </row>
    <row r="4472" spans="1:50" x14ac:dyDescent="0.25">
      <c r="A4472" s="64"/>
      <c r="B4472" s="65"/>
      <c r="C4472" s="66"/>
      <c r="D4472" s="65"/>
      <c r="E4472" s="65"/>
      <c r="F4472" s="67"/>
      <c r="G4472" s="67"/>
      <c r="H4472" s="67"/>
      <c r="I4472" s="65"/>
      <c r="J4472" s="68"/>
      <c r="K4472" s="68"/>
      <c r="L4472" s="68"/>
      <c r="M4472" s="84"/>
      <c r="N4472" s="84"/>
      <c r="O4472" s="69"/>
      <c r="P4472" s="69"/>
      <c r="Q4472" s="70"/>
      <c r="R4472" s="70"/>
      <c r="S4472" s="71"/>
      <c r="T4472" s="71"/>
      <c r="U4472" s="71"/>
      <c r="V4472" s="71"/>
      <c r="W4472" s="71"/>
      <c r="X4472" s="71"/>
      <c r="Y4472" s="71"/>
      <c r="Z4472" s="86"/>
      <c r="AA4472" s="72"/>
      <c r="AB4472" s="72"/>
      <c r="AC4472" s="72"/>
      <c r="AD4472" s="72"/>
      <c r="AE4472" s="72"/>
      <c r="AF4472" s="72"/>
      <c r="AG4472" s="72"/>
      <c r="AH4472" s="86"/>
      <c r="AI4472" s="73"/>
      <c r="AJ4472" s="80" t="str">
        <f>IF(AND(B4472&lt;&gt;"Affordable Housing",OR(K4472="",L4472="")),"",VLOOKUP(L4472&amp;"-"&amp;K4472,'Household Income Limits'!$A:$L,12,FALSE))</f>
        <v/>
      </c>
      <c r="AK4472" s="81" t="str">
        <f>IF(AJ4472="","",AI4472/VLOOKUP(L4472&amp;"-"&amp;K4472,'Household Income Limits'!$A:$L,11,FALSE))</f>
        <v/>
      </c>
      <c r="AL4472" s="82" t="str">
        <f t="shared" ca="1" si="210"/>
        <v/>
      </c>
      <c r="AM4472" s="83" t="str">
        <f t="shared" ca="1" si="211"/>
        <v/>
      </c>
      <c r="AN4472" s="82" t="str">
        <f t="shared" si="209"/>
        <v/>
      </c>
      <c r="AO4472" s="74" t="str">
        <f t="array" ref="AO4472">IFERROR(INDEX(download!$C$4:$C$6,MATCH(1,(download!$B$4:$B$6=B4472)*(download!$D$4:$D$6="lookup"),0)),"")</f>
        <v/>
      </c>
      <c r="AP4472" s="74" t="str">
        <f t="array" ref="AP4472">IFERROR(INDEX(download!$C$7:$C$11,MATCH(1,(download!$B$7:$B$11=D4472)*(download!$D$7:$D$11="lookup"),0)),"")</f>
        <v/>
      </c>
      <c r="AQ4472" s="74" t="str">
        <f t="array" ref="AQ4472">IFERROR(INDEX(download!$C$12:$C$17,MATCH(1,(download!$B$12:$B$17=E4472)*(download!$D$12:$D$17="lookup"),0)),"")</f>
        <v/>
      </c>
      <c r="AR4472" s="74" t="str">
        <f t="array" ref="AR4472">IFERROR(INDEX(download!$C$43:$C$45,MATCH(1,(download!$B$43:$B$45=H4472)*(download!$D$43:$D$45="lookup"),0)),"")</f>
        <v/>
      </c>
      <c r="AS4472" s="74" t="str">
        <f t="array" ref="AS4472">IFERROR(INDEX(download!$C$18:$C$19,MATCH(1,(download!$B$18:$B$19=S4472)*(download!$D$18:$D$19="lookup"),0)),"")</f>
        <v/>
      </c>
      <c r="AT4472" s="74" t="str">
        <f t="array" ref="AT4472">IFERROR(INDEX(download!$C$20:$C$25,MATCH(1,(download!$B$20:$B$25=T4472)*(download!$D$20:$D$25="lookup"),0)),"")</f>
        <v/>
      </c>
      <c r="AU4472" s="74" t="str">
        <f t="array" ref="AU4472">IFERROR(INDEX(download!$C$26:$C$27,MATCH(1,(download!$B$26:$B$27=Z4472)*(download!$D$26:$D$27="lookup"),0)),"")</f>
        <v/>
      </c>
      <c r="AV4472" s="74" t="str">
        <f t="array" ref="AV4472">IFERROR(INDEX(download!$C$28:$C$42,MATCH(1,(download!$B$28:$B$42=AA4472)*(download!$D$28:$D$42="lookup"),0)),"")</f>
        <v/>
      </c>
      <c r="AW4472" s="74" t="str">
        <f t="array" ref="AW4472">IFERROR(INDEX(download!$C$54:$C$55,MATCH(1,(download!$B$54:$B$55=AG4472)*(download!$D$54:$D$55="lookup"),0)),"")</f>
        <v/>
      </c>
      <c r="AX4472" s="74" t="str">
        <f t="array" ref="AX4472">IFERROR(INDEX(download!$C$46:$C$53,MATCH(1,(download!$B$46:$B$53=AH4472)*(download!$D$46:$D$53="lookup"),0)),"")</f>
        <v/>
      </c>
    </row>
    <row r="4473" spans="1:50" x14ac:dyDescent="0.25">
      <c r="A4473" s="64"/>
      <c r="B4473" s="65"/>
      <c r="C4473" s="66"/>
      <c r="D4473" s="65"/>
      <c r="E4473" s="65"/>
      <c r="F4473" s="67"/>
      <c r="G4473" s="67"/>
      <c r="H4473" s="67"/>
      <c r="I4473" s="65"/>
      <c r="J4473" s="68"/>
      <c r="K4473" s="68"/>
      <c r="L4473" s="68"/>
      <c r="M4473" s="84"/>
      <c r="N4473" s="84"/>
      <c r="O4473" s="69"/>
      <c r="P4473" s="69"/>
      <c r="Q4473" s="70"/>
      <c r="R4473" s="70"/>
      <c r="S4473" s="71"/>
      <c r="T4473" s="71"/>
      <c r="U4473" s="71"/>
      <c r="V4473" s="71"/>
      <c r="W4473" s="71"/>
      <c r="X4473" s="71"/>
      <c r="Y4473" s="71"/>
      <c r="Z4473" s="86"/>
      <c r="AA4473" s="72"/>
      <c r="AB4473" s="72"/>
      <c r="AC4473" s="72"/>
      <c r="AD4473" s="72"/>
      <c r="AE4473" s="72"/>
      <c r="AF4473" s="72"/>
      <c r="AG4473" s="72"/>
      <c r="AH4473" s="86"/>
      <c r="AI4473" s="73"/>
      <c r="AJ4473" s="80" t="str">
        <f>IF(AND(B4473&lt;&gt;"Affordable Housing",OR(K4473="",L4473="")),"",VLOOKUP(L4473&amp;"-"&amp;K4473,'Household Income Limits'!$A:$L,12,FALSE))</f>
        <v/>
      </c>
      <c r="AK4473" s="81" t="str">
        <f>IF(AJ4473="","",AI4473/VLOOKUP(L4473&amp;"-"&amp;K4473,'Household Income Limits'!$A:$L,11,FALSE))</f>
        <v/>
      </c>
      <c r="AL4473" s="82" t="str">
        <f t="shared" ca="1" si="210"/>
        <v/>
      </c>
      <c r="AM4473" s="83" t="str">
        <f t="shared" ca="1" si="211"/>
        <v/>
      </c>
      <c r="AN4473" s="82" t="str">
        <f t="shared" si="209"/>
        <v/>
      </c>
      <c r="AO4473" s="74" t="str">
        <f t="array" ref="AO4473">IFERROR(INDEX(download!$C$4:$C$6,MATCH(1,(download!$B$4:$B$6=B4473)*(download!$D$4:$D$6="lookup"),0)),"")</f>
        <v/>
      </c>
      <c r="AP4473" s="74" t="str">
        <f t="array" ref="AP4473">IFERROR(INDEX(download!$C$7:$C$11,MATCH(1,(download!$B$7:$B$11=D4473)*(download!$D$7:$D$11="lookup"),0)),"")</f>
        <v/>
      </c>
      <c r="AQ4473" s="74" t="str">
        <f t="array" ref="AQ4473">IFERROR(INDEX(download!$C$12:$C$17,MATCH(1,(download!$B$12:$B$17=E4473)*(download!$D$12:$D$17="lookup"),0)),"")</f>
        <v/>
      </c>
      <c r="AR4473" s="74" t="str">
        <f t="array" ref="AR4473">IFERROR(INDEX(download!$C$43:$C$45,MATCH(1,(download!$B$43:$B$45=H4473)*(download!$D$43:$D$45="lookup"),0)),"")</f>
        <v/>
      </c>
      <c r="AS4473" s="74" t="str">
        <f t="array" ref="AS4473">IFERROR(INDEX(download!$C$18:$C$19,MATCH(1,(download!$B$18:$B$19=S4473)*(download!$D$18:$D$19="lookup"),0)),"")</f>
        <v/>
      </c>
      <c r="AT4473" s="74" t="str">
        <f t="array" ref="AT4473">IFERROR(INDEX(download!$C$20:$C$25,MATCH(1,(download!$B$20:$B$25=T4473)*(download!$D$20:$D$25="lookup"),0)),"")</f>
        <v/>
      </c>
      <c r="AU4473" s="74" t="str">
        <f t="array" ref="AU4473">IFERROR(INDEX(download!$C$26:$C$27,MATCH(1,(download!$B$26:$B$27=Z4473)*(download!$D$26:$D$27="lookup"),0)),"")</f>
        <v/>
      </c>
      <c r="AV4473" s="74" t="str">
        <f t="array" ref="AV4473">IFERROR(INDEX(download!$C$28:$C$42,MATCH(1,(download!$B$28:$B$42=AA4473)*(download!$D$28:$D$42="lookup"),0)),"")</f>
        <v/>
      </c>
      <c r="AW4473" s="74" t="str">
        <f t="array" ref="AW4473">IFERROR(INDEX(download!$C$54:$C$55,MATCH(1,(download!$B$54:$B$55=AG4473)*(download!$D$54:$D$55="lookup"),0)),"")</f>
        <v/>
      </c>
      <c r="AX4473" s="74" t="str">
        <f t="array" ref="AX4473">IFERROR(INDEX(download!$C$46:$C$53,MATCH(1,(download!$B$46:$B$53=AH4473)*(download!$D$46:$D$53="lookup"),0)),"")</f>
        <v/>
      </c>
    </row>
    <row r="4474" spans="1:50" x14ac:dyDescent="0.25">
      <c r="A4474" s="64"/>
      <c r="B4474" s="65"/>
      <c r="C4474" s="66"/>
      <c r="D4474" s="65"/>
      <c r="E4474" s="65"/>
      <c r="F4474" s="67"/>
      <c r="G4474" s="67"/>
      <c r="H4474" s="67"/>
      <c r="I4474" s="65"/>
      <c r="J4474" s="68"/>
      <c r="K4474" s="68"/>
      <c r="L4474" s="68"/>
      <c r="M4474" s="84"/>
      <c r="N4474" s="84"/>
      <c r="O4474" s="69"/>
      <c r="P4474" s="69"/>
      <c r="Q4474" s="70"/>
      <c r="R4474" s="70"/>
      <c r="S4474" s="71"/>
      <c r="T4474" s="71"/>
      <c r="U4474" s="71"/>
      <c r="V4474" s="71"/>
      <c r="W4474" s="71"/>
      <c r="X4474" s="71"/>
      <c r="Y4474" s="71"/>
      <c r="Z4474" s="86"/>
      <c r="AA4474" s="72"/>
      <c r="AB4474" s="72"/>
      <c r="AC4474" s="72"/>
      <c r="AD4474" s="72"/>
      <c r="AE4474" s="72"/>
      <c r="AF4474" s="72"/>
      <c r="AG4474" s="72"/>
      <c r="AH4474" s="86"/>
      <c r="AI4474" s="73"/>
      <c r="AJ4474" s="80" t="str">
        <f>IF(AND(B4474&lt;&gt;"Affordable Housing",OR(K4474="",L4474="")),"",VLOOKUP(L4474&amp;"-"&amp;K4474,'Household Income Limits'!$A:$L,12,FALSE))</f>
        <v/>
      </c>
      <c r="AK4474" s="81" t="str">
        <f>IF(AJ4474="","",AI4474/VLOOKUP(L4474&amp;"-"&amp;K4474,'Household Income Limits'!$A:$L,11,FALSE))</f>
        <v/>
      </c>
      <c r="AL4474" s="82" t="str">
        <f t="shared" ca="1" si="210"/>
        <v/>
      </c>
      <c r="AM4474" s="83" t="str">
        <f t="shared" ca="1" si="211"/>
        <v/>
      </c>
      <c r="AN4474" s="82" t="str">
        <f t="shared" si="209"/>
        <v/>
      </c>
      <c r="AO4474" s="74" t="str">
        <f t="array" ref="AO4474">IFERROR(INDEX(download!$C$4:$C$6,MATCH(1,(download!$B$4:$B$6=B4474)*(download!$D$4:$D$6="lookup"),0)),"")</f>
        <v/>
      </c>
      <c r="AP4474" s="74" t="str">
        <f t="array" ref="AP4474">IFERROR(INDEX(download!$C$7:$C$11,MATCH(1,(download!$B$7:$B$11=D4474)*(download!$D$7:$D$11="lookup"),0)),"")</f>
        <v/>
      </c>
      <c r="AQ4474" s="74" t="str">
        <f t="array" ref="AQ4474">IFERROR(INDEX(download!$C$12:$C$17,MATCH(1,(download!$B$12:$B$17=E4474)*(download!$D$12:$D$17="lookup"),0)),"")</f>
        <v/>
      </c>
      <c r="AR4474" s="74" t="str">
        <f t="array" ref="AR4474">IFERROR(INDEX(download!$C$43:$C$45,MATCH(1,(download!$B$43:$B$45=H4474)*(download!$D$43:$D$45="lookup"),0)),"")</f>
        <v/>
      </c>
      <c r="AS4474" s="74" t="str">
        <f t="array" ref="AS4474">IFERROR(INDEX(download!$C$18:$C$19,MATCH(1,(download!$B$18:$B$19=S4474)*(download!$D$18:$D$19="lookup"),0)),"")</f>
        <v/>
      </c>
      <c r="AT4474" s="74" t="str">
        <f t="array" ref="AT4474">IFERROR(INDEX(download!$C$20:$C$25,MATCH(1,(download!$B$20:$B$25=T4474)*(download!$D$20:$D$25="lookup"),0)),"")</f>
        <v/>
      </c>
      <c r="AU4474" s="74" t="str">
        <f t="array" ref="AU4474">IFERROR(INDEX(download!$C$26:$C$27,MATCH(1,(download!$B$26:$B$27=Z4474)*(download!$D$26:$D$27="lookup"),0)),"")</f>
        <v/>
      </c>
      <c r="AV4474" s="74" t="str">
        <f t="array" ref="AV4474">IFERROR(INDEX(download!$C$28:$C$42,MATCH(1,(download!$B$28:$B$42=AA4474)*(download!$D$28:$D$42="lookup"),0)),"")</f>
        <v/>
      </c>
      <c r="AW4474" s="74" t="str">
        <f t="array" ref="AW4474">IFERROR(INDEX(download!$C$54:$C$55,MATCH(1,(download!$B$54:$B$55=AG4474)*(download!$D$54:$D$55="lookup"),0)),"")</f>
        <v/>
      </c>
      <c r="AX4474" s="74" t="str">
        <f t="array" ref="AX4474">IFERROR(INDEX(download!$C$46:$C$53,MATCH(1,(download!$B$46:$B$53=AH4474)*(download!$D$46:$D$53="lookup"),0)),"")</f>
        <v/>
      </c>
    </row>
    <row r="4475" spans="1:50" x14ac:dyDescent="0.25">
      <c r="A4475" s="64"/>
      <c r="B4475" s="65"/>
      <c r="C4475" s="66"/>
      <c r="D4475" s="65"/>
      <c r="E4475" s="65"/>
      <c r="F4475" s="67"/>
      <c r="G4475" s="67"/>
      <c r="H4475" s="67"/>
      <c r="I4475" s="65"/>
      <c r="J4475" s="68"/>
      <c r="K4475" s="68"/>
      <c r="L4475" s="68"/>
      <c r="M4475" s="84"/>
      <c r="N4475" s="84"/>
      <c r="O4475" s="69"/>
      <c r="P4475" s="69"/>
      <c r="Q4475" s="70"/>
      <c r="R4475" s="70"/>
      <c r="S4475" s="71"/>
      <c r="T4475" s="71"/>
      <c r="U4475" s="71"/>
      <c r="V4475" s="71"/>
      <c r="W4475" s="71"/>
      <c r="X4475" s="71"/>
      <c r="Y4475" s="71"/>
      <c r="Z4475" s="86"/>
      <c r="AA4475" s="72"/>
      <c r="AB4475" s="72"/>
      <c r="AC4475" s="72"/>
      <c r="AD4475" s="72"/>
      <c r="AE4475" s="72"/>
      <c r="AF4475" s="72"/>
      <c r="AG4475" s="72"/>
      <c r="AH4475" s="86"/>
      <c r="AI4475" s="73"/>
      <c r="AJ4475" s="80" t="str">
        <f>IF(AND(B4475&lt;&gt;"Affordable Housing",OR(K4475="",L4475="")),"",VLOOKUP(L4475&amp;"-"&amp;K4475,'Household Income Limits'!$A:$L,12,FALSE))</f>
        <v/>
      </c>
      <c r="AK4475" s="81" t="str">
        <f>IF(AJ4475="","",AI4475/VLOOKUP(L4475&amp;"-"&amp;K4475,'Household Income Limits'!$A:$L,11,FALSE))</f>
        <v/>
      </c>
      <c r="AL4475" s="82" t="str">
        <f t="shared" ca="1" si="210"/>
        <v/>
      </c>
      <c r="AM4475" s="83" t="str">
        <f t="shared" ca="1" si="211"/>
        <v/>
      </c>
      <c r="AN4475" s="82" t="str">
        <f t="shared" si="209"/>
        <v/>
      </c>
      <c r="AO4475" s="74" t="str">
        <f t="array" ref="AO4475">IFERROR(INDEX(download!$C$4:$C$6,MATCH(1,(download!$B$4:$B$6=B4475)*(download!$D$4:$D$6="lookup"),0)),"")</f>
        <v/>
      </c>
      <c r="AP4475" s="74" t="str">
        <f t="array" ref="AP4475">IFERROR(INDEX(download!$C$7:$C$11,MATCH(1,(download!$B$7:$B$11=D4475)*(download!$D$7:$D$11="lookup"),0)),"")</f>
        <v/>
      </c>
      <c r="AQ4475" s="74" t="str">
        <f t="array" ref="AQ4475">IFERROR(INDEX(download!$C$12:$C$17,MATCH(1,(download!$B$12:$B$17=E4475)*(download!$D$12:$D$17="lookup"),0)),"")</f>
        <v/>
      </c>
      <c r="AR4475" s="74" t="str">
        <f t="array" ref="AR4475">IFERROR(INDEX(download!$C$43:$C$45,MATCH(1,(download!$B$43:$B$45=H4475)*(download!$D$43:$D$45="lookup"),0)),"")</f>
        <v/>
      </c>
      <c r="AS4475" s="74" t="str">
        <f t="array" ref="AS4475">IFERROR(INDEX(download!$C$18:$C$19,MATCH(1,(download!$B$18:$B$19=S4475)*(download!$D$18:$D$19="lookup"),0)),"")</f>
        <v/>
      </c>
      <c r="AT4475" s="74" t="str">
        <f t="array" ref="AT4475">IFERROR(INDEX(download!$C$20:$C$25,MATCH(1,(download!$B$20:$B$25=T4475)*(download!$D$20:$D$25="lookup"),0)),"")</f>
        <v/>
      </c>
      <c r="AU4475" s="74" t="str">
        <f t="array" ref="AU4475">IFERROR(INDEX(download!$C$26:$C$27,MATCH(1,(download!$B$26:$B$27=Z4475)*(download!$D$26:$D$27="lookup"),0)),"")</f>
        <v/>
      </c>
      <c r="AV4475" s="74" t="str">
        <f t="array" ref="AV4475">IFERROR(INDEX(download!$C$28:$C$42,MATCH(1,(download!$B$28:$B$42=AA4475)*(download!$D$28:$D$42="lookup"),0)),"")</f>
        <v/>
      </c>
      <c r="AW4475" s="74" t="str">
        <f t="array" ref="AW4475">IFERROR(INDEX(download!$C$54:$C$55,MATCH(1,(download!$B$54:$B$55=AG4475)*(download!$D$54:$D$55="lookup"),0)),"")</f>
        <v/>
      </c>
      <c r="AX4475" s="74" t="str">
        <f t="array" ref="AX4475">IFERROR(INDEX(download!$C$46:$C$53,MATCH(1,(download!$B$46:$B$53=AH4475)*(download!$D$46:$D$53="lookup"),0)),"")</f>
        <v/>
      </c>
    </row>
    <row r="4476" spans="1:50" x14ac:dyDescent="0.25">
      <c r="A4476" s="64"/>
      <c r="B4476" s="65"/>
      <c r="C4476" s="66"/>
      <c r="D4476" s="65"/>
      <c r="E4476" s="65"/>
      <c r="F4476" s="67"/>
      <c r="G4476" s="67"/>
      <c r="H4476" s="67"/>
      <c r="I4476" s="65"/>
      <c r="J4476" s="68"/>
      <c r="K4476" s="68"/>
      <c r="L4476" s="68"/>
      <c r="M4476" s="84"/>
      <c r="N4476" s="84"/>
      <c r="O4476" s="69"/>
      <c r="P4476" s="69"/>
      <c r="Q4476" s="70"/>
      <c r="R4476" s="70"/>
      <c r="S4476" s="71"/>
      <c r="T4476" s="71"/>
      <c r="U4476" s="71"/>
      <c r="V4476" s="71"/>
      <c r="W4476" s="71"/>
      <c r="X4476" s="71"/>
      <c r="Y4476" s="71"/>
      <c r="Z4476" s="86"/>
      <c r="AA4476" s="72"/>
      <c r="AB4476" s="72"/>
      <c r="AC4476" s="72"/>
      <c r="AD4476" s="72"/>
      <c r="AE4476" s="72"/>
      <c r="AF4476" s="72"/>
      <c r="AG4476" s="72"/>
      <c r="AH4476" s="86"/>
      <c r="AI4476" s="73"/>
      <c r="AJ4476" s="80" t="str">
        <f>IF(AND(B4476&lt;&gt;"Affordable Housing",OR(K4476="",L4476="")),"",VLOOKUP(L4476&amp;"-"&amp;K4476,'Household Income Limits'!$A:$L,12,FALSE))</f>
        <v/>
      </c>
      <c r="AK4476" s="81" t="str">
        <f>IF(AJ4476="","",AI4476/VLOOKUP(L4476&amp;"-"&amp;K4476,'Household Income Limits'!$A:$L,11,FALSE))</f>
        <v/>
      </c>
      <c r="AL4476" s="82" t="str">
        <f t="shared" ca="1" si="210"/>
        <v/>
      </c>
      <c r="AM4476" s="83" t="str">
        <f t="shared" ca="1" si="211"/>
        <v/>
      </c>
      <c r="AN4476" s="82" t="str">
        <f t="shared" si="209"/>
        <v/>
      </c>
      <c r="AO4476" s="74" t="str">
        <f t="array" ref="AO4476">IFERROR(INDEX(download!$C$4:$C$6,MATCH(1,(download!$B$4:$B$6=B4476)*(download!$D$4:$D$6="lookup"),0)),"")</f>
        <v/>
      </c>
      <c r="AP4476" s="74" t="str">
        <f t="array" ref="AP4476">IFERROR(INDEX(download!$C$7:$C$11,MATCH(1,(download!$B$7:$B$11=D4476)*(download!$D$7:$D$11="lookup"),0)),"")</f>
        <v/>
      </c>
      <c r="AQ4476" s="74" t="str">
        <f t="array" ref="AQ4476">IFERROR(INDEX(download!$C$12:$C$17,MATCH(1,(download!$B$12:$B$17=E4476)*(download!$D$12:$D$17="lookup"),0)),"")</f>
        <v/>
      </c>
      <c r="AR4476" s="74" t="str">
        <f t="array" ref="AR4476">IFERROR(INDEX(download!$C$43:$C$45,MATCH(1,(download!$B$43:$B$45=H4476)*(download!$D$43:$D$45="lookup"),0)),"")</f>
        <v/>
      </c>
      <c r="AS4476" s="74" t="str">
        <f t="array" ref="AS4476">IFERROR(INDEX(download!$C$18:$C$19,MATCH(1,(download!$B$18:$B$19=S4476)*(download!$D$18:$D$19="lookup"),0)),"")</f>
        <v/>
      </c>
      <c r="AT4476" s="74" t="str">
        <f t="array" ref="AT4476">IFERROR(INDEX(download!$C$20:$C$25,MATCH(1,(download!$B$20:$B$25=T4476)*(download!$D$20:$D$25="lookup"),0)),"")</f>
        <v/>
      </c>
      <c r="AU4476" s="74" t="str">
        <f t="array" ref="AU4476">IFERROR(INDEX(download!$C$26:$C$27,MATCH(1,(download!$B$26:$B$27=Z4476)*(download!$D$26:$D$27="lookup"),0)),"")</f>
        <v/>
      </c>
      <c r="AV4476" s="74" t="str">
        <f t="array" ref="AV4476">IFERROR(INDEX(download!$C$28:$C$42,MATCH(1,(download!$B$28:$B$42=AA4476)*(download!$D$28:$D$42="lookup"),0)),"")</f>
        <v/>
      </c>
      <c r="AW4476" s="74" t="str">
        <f t="array" ref="AW4476">IFERROR(INDEX(download!$C$54:$C$55,MATCH(1,(download!$B$54:$B$55=AG4476)*(download!$D$54:$D$55="lookup"),0)),"")</f>
        <v/>
      </c>
      <c r="AX4476" s="74" t="str">
        <f t="array" ref="AX4476">IFERROR(INDEX(download!$C$46:$C$53,MATCH(1,(download!$B$46:$B$53=AH4476)*(download!$D$46:$D$53="lookup"),0)),"")</f>
        <v/>
      </c>
    </row>
    <row r="4477" spans="1:50" x14ac:dyDescent="0.25">
      <c r="A4477" s="64"/>
      <c r="B4477" s="65"/>
      <c r="C4477" s="66"/>
      <c r="D4477" s="65"/>
      <c r="E4477" s="65"/>
      <c r="F4477" s="67"/>
      <c r="G4477" s="67"/>
      <c r="H4477" s="67"/>
      <c r="I4477" s="65"/>
      <c r="J4477" s="68"/>
      <c r="K4477" s="68"/>
      <c r="L4477" s="68"/>
      <c r="M4477" s="84"/>
      <c r="N4477" s="84"/>
      <c r="O4477" s="69"/>
      <c r="P4477" s="69"/>
      <c r="Q4477" s="70"/>
      <c r="R4477" s="70"/>
      <c r="S4477" s="71"/>
      <c r="T4477" s="71"/>
      <c r="U4477" s="71"/>
      <c r="V4477" s="71"/>
      <c r="W4477" s="71"/>
      <c r="X4477" s="71"/>
      <c r="Y4477" s="71"/>
      <c r="Z4477" s="86"/>
      <c r="AA4477" s="72"/>
      <c r="AB4477" s="72"/>
      <c r="AC4477" s="72"/>
      <c r="AD4477" s="72"/>
      <c r="AE4477" s="72"/>
      <c r="AF4477" s="72"/>
      <c r="AG4477" s="72"/>
      <c r="AH4477" s="86"/>
      <c r="AI4477" s="73"/>
      <c r="AJ4477" s="80" t="str">
        <f>IF(AND(B4477&lt;&gt;"Affordable Housing",OR(K4477="",L4477="")),"",VLOOKUP(L4477&amp;"-"&amp;K4477,'Household Income Limits'!$A:$L,12,FALSE))</f>
        <v/>
      </c>
      <c r="AK4477" s="81" t="str">
        <f>IF(AJ4477="","",AI4477/VLOOKUP(L4477&amp;"-"&amp;K4477,'Household Income Limits'!$A:$L,11,FALSE))</f>
        <v/>
      </c>
      <c r="AL4477" s="82" t="str">
        <f t="shared" ca="1" si="210"/>
        <v/>
      </c>
      <c r="AM4477" s="83" t="str">
        <f t="shared" ca="1" si="211"/>
        <v/>
      </c>
      <c r="AN4477" s="82" t="str">
        <f t="shared" si="209"/>
        <v/>
      </c>
      <c r="AO4477" s="74" t="str">
        <f t="array" ref="AO4477">IFERROR(INDEX(download!$C$4:$C$6,MATCH(1,(download!$B$4:$B$6=B4477)*(download!$D$4:$D$6="lookup"),0)),"")</f>
        <v/>
      </c>
      <c r="AP4477" s="74" t="str">
        <f t="array" ref="AP4477">IFERROR(INDEX(download!$C$7:$C$11,MATCH(1,(download!$B$7:$B$11=D4477)*(download!$D$7:$D$11="lookup"),0)),"")</f>
        <v/>
      </c>
      <c r="AQ4477" s="74" t="str">
        <f t="array" ref="AQ4477">IFERROR(INDEX(download!$C$12:$C$17,MATCH(1,(download!$B$12:$B$17=E4477)*(download!$D$12:$D$17="lookup"),0)),"")</f>
        <v/>
      </c>
      <c r="AR4477" s="74" t="str">
        <f t="array" ref="AR4477">IFERROR(INDEX(download!$C$43:$C$45,MATCH(1,(download!$B$43:$B$45=H4477)*(download!$D$43:$D$45="lookup"),0)),"")</f>
        <v/>
      </c>
      <c r="AS4477" s="74" t="str">
        <f t="array" ref="AS4477">IFERROR(INDEX(download!$C$18:$C$19,MATCH(1,(download!$B$18:$B$19=S4477)*(download!$D$18:$D$19="lookup"),0)),"")</f>
        <v/>
      </c>
      <c r="AT4477" s="74" t="str">
        <f t="array" ref="AT4477">IFERROR(INDEX(download!$C$20:$C$25,MATCH(1,(download!$B$20:$B$25=T4477)*(download!$D$20:$D$25="lookup"),0)),"")</f>
        <v/>
      </c>
      <c r="AU4477" s="74" t="str">
        <f t="array" ref="AU4477">IFERROR(INDEX(download!$C$26:$C$27,MATCH(1,(download!$B$26:$B$27=Z4477)*(download!$D$26:$D$27="lookup"),0)),"")</f>
        <v/>
      </c>
      <c r="AV4477" s="74" t="str">
        <f t="array" ref="AV4477">IFERROR(INDEX(download!$C$28:$C$42,MATCH(1,(download!$B$28:$B$42=AA4477)*(download!$D$28:$D$42="lookup"),0)),"")</f>
        <v/>
      </c>
      <c r="AW4477" s="74" t="str">
        <f t="array" ref="AW4477">IFERROR(INDEX(download!$C$54:$C$55,MATCH(1,(download!$B$54:$B$55=AG4477)*(download!$D$54:$D$55="lookup"),0)),"")</f>
        <v/>
      </c>
      <c r="AX4477" s="74" t="str">
        <f t="array" ref="AX4477">IFERROR(INDEX(download!$C$46:$C$53,MATCH(1,(download!$B$46:$B$53=AH4477)*(download!$D$46:$D$53="lookup"),0)),"")</f>
        <v/>
      </c>
    </row>
    <row r="4478" spans="1:50" x14ac:dyDescent="0.25">
      <c r="A4478" s="64"/>
      <c r="B4478" s="65"/>
      <c r="C4478" s="66"/>
      <c r="D4478" s="65"/>
      <c r="E4478" s="65"/>
      <c r="F4478" s="67"/>
      <c r="G4478" s="67"/>
      <c r="H4478" s="67"/>
      <c r="I4478" s="65"/>
      <c r="J4478" s="68"/>
      <c r="K4478" s="68"/>
      <c r="L4478" s="68"/>
      <c r="M4478" s="84"/>
      <c r="N4478" s="84"/>
      <c r="O4478" s="69"/>
      <c r="P4478" s="69"/>
      <c r="Q4478" s="70"/>
      <c r="R4478" s="70"/>
      <c r="S4478" s="71"/>
      <c r="T4478" s="71"/>
      <c r="U4478" s="71"/>
      <c r="V4478" s="71"/>
      <c r="W4478" s="71"/>
      <c r="X4478" s="71"/>
      <c r="Y4478" s="71"/>
      <c r="Z4478" s="86"/>
      <c r="AA4478" s="72"/>
      <c r="AB4478" s="72"/>
      <c r="AC4478" s="72"/>
      <c r="AD4478" s="72"/>
      <c r="AE4478" s="72"/>
      <c r="AF4478" s="72"/>
      <c r="AG4478" s="72"/>
      <c r="AH4478" s="86"/>
      <c r="AI4478" s="73"/>
      <c r="AJ4478" s="80" t="str">
        <f>IF(AND(B4478&lt;&gt;"Affordable Housing",OR(K4478="",L4478="")),"",VLOOKUP(L4478&amp;"-"&amp;K4478,'Household Income Limits'!$A:$L,12,FALSE))</f>
        <v/>
      </c>
      <c r="AK4478" s="81" t="str">
        <f>IF(AJ4478="","",AI4478/VLOOKUP(L4478&amp;"-"&amp;K4478,'Household Income Limits'!$A:$L,11,FALSE))</f>
        <v/>
      </c>
      <c r="AL4478" s="82" t="str">
        <f t="shared" ca="1" si="210"/>
        <v/>
      </c>
      <c r="AM4478" s="83" t="str">
        <f t="shared" ca="1" si="211"/>
        <v/>
      </c>
      <c r="AN4478" s="82" t="str">
        <f t="shared" si="209"/>
        <v/>
      </c>
      <c r="AO4478" s="74" t="str">
        <f t="array" ref="AO4478">IFERROR(INDEX(download!$C$4:$C$6,MATCH(1,(download!$B$4:$B$6=B4478)*(download!$D$4:$D$6="lookup"),0)),"")</f>
        <v/>
      </c>
      <c r="AP4478" s="74" t="str">
        <f t="array" ref="AP4478">IFERROR(INDEX(download!$C$7:$C$11,MATCH(1,(download!$B$7:$B$11=D4478)*(download!$D$7:$D$11="lookup"),0)),"")</f>
        <v/>
      </c>
      <c r="AQ4478" s="74" t="str">
        <f t="array" ref="AQ4478">IFERROR(INDEX(download!$C$12:$C$17,MATCH(1,(download!$B$12:$B$17=E4478)*(download!$D$12:$D$17="lookup"),0)),"")</f>
        <v/>
      </c>
      <c r="AR4478" s="74" t="str">
        <f t="array" ref="AR4478">IFERROR(INDEX(download!$C$43:$C$45,MATCH(1,(download!$B$43:$B$45=H4478)*(download!$D$43:$D$45="lookup"),0)),"")</f>
        <v/>
      </c>
      <c r="AS4478" s="74" t="str">
        <f t="array" ref="AS4478">IFERROR(INDEX(download!$C$18:$C$19,MATCH(1,(download!$B$18:$B$19=S4478)*(download!$D$18:$D$19="lookup"),0)),"")</f>
        <v/>
      </c>
      <c r="AT4478" s="74" t="str">
        <f t="array" ref="AT4478">IFERROR(INDEX(download!$C$20:$C$25,MATCH(1,(download!$B$20:$B$25=T4478)*(download!$D$20:$D$25="lookup"),0)),"")</f>
        <v/>
      </c>
      <c r="AU4478" s="74" t="str">
        <f t="array" ref="AU4478">IFERROR(INDEX(download!$C$26:$C$27,MATCH(1,(download!$B$26:$B$27=Z4478)*(download!$D$26:$D$27="lookup"),0)),"")</f>
        <v/>
      </c>
      <c r="AV4478" s="74" t="str">
        <f t="array" ref="AV4478">IFERROR(INDEX(download!$C$28:$C$42,MATCH(1,(download!$B$28:$B$42=AA4478)*(download!$D$28:$D$42="lookup"),0)),"")</f>
        <v/>
      </c>
      <c r="AW4478" s="74" t="str">
        <f t="array" ref="AW4478">IFERROR(INDEX(download!$C$54:$C$55,MATCH(1,(download!$B$54:$B$55=AG4478)*(download!$D$54:$D$55="lookup"),0)),"")</f>
        <v/>
      </c>
      <c r="AX4478" s="74" t="str">
        <f t="array" ref="AX4478">IFERROR(INDEX(download!$C$46:$C$53,MATCH(1,(download!$B$46:$B$53=AH4478)*(download!$D$46:$D$53="lookup"),0)),"")</f>
        <v/>
      </c>
    </row>
    <row r="4479" spans="1:50" x14ac:dyDescent="0.25">
      <c r="A4479" s="64"/>
      <c r="B4479" s="65"/>
      <c r="C4479" s="66"/>
      <c r="D4479" s="65"/>
      <c r="E4479" s="65"/>
      <c r="F4479" s="67"/>
      <c r="G4479" s="67"/>
      <c r="H4479" s="67"/>
      <c r="I4479" s="65"/>
      <c r="J4479" s="68"/>
      <c r="K4479" s="68"/>
      <c r="L4479" s="68"/>
      <c r="M4479" s="84"/>
      <c r="N4479" s="84"/>
      <c r="O4479" s="69"/>
      <c r="P4479" s="69"/>
      <c r="Q4479" s="70"/>
      <c r="R4479" s="70"/>
      <c r="S4479" s="71"/>
      <c r="T4479" s="71"/>
      <c r="U4479" s="71"/>
      <c r="V4479" s="71"/>
      <c r="W4479" s="71"/>
      <c r="X4479" s="71"/>
      <c r="Y4479" s="71"/>
      <c r="Z4479" s="86"/>
      <c r="AA4479" s="72"/>
      <c r="AB4479" s="72"/>
      <c r="AC4479" s="72"/>
      <c r="AD4479" s="72"/>
      <c r="AE4479" s="72"/>
      <c r="AF4479" s="72"/>
      <c r="AG4479" s="72"/>
      <c r="AH4479" s="86"/>
      <c r="AI4479" s="73"/>
      <c r="AJ4479" s="80" t="str">
        <f>IF(AND(B4479&lt;&gt;"Affordable Housing",OR(K4479="",L4479="")),"",VLOOKUP(L4479&amp;"-"&amp;K4479,'Household Income Limits'!$A:$L,12,FALSE))</f>
        <v/>
      </c>
      <c r="AK4479" s="81" t="str">
        <f>IF(AJ4479="","",AI4479/VLOOKUP(L4479&amp;"-"&amp;K4479,'Household Income Limits'!$A:$L,11,FALSE))</f>
        <v/>
      </c>
      <c r="AL4479" s="82" t="str">
        <f t="shared" ca="1" si="210"/>
        <v/>
      </c>
      <c r="AM4479" s="83" t="str">
        <f t="shared" ca="1" si="211"/>
        <v/>
      </c>
      <c r="AN4479" s="82" t="str">
        <f t="shared" si="209"/>
        <v/>
      </c>
      <c r="AO4479" s="74" t="str">
        <f t="array" ref="AO4479">IFERROR(INDEX(download!$C$4:$C$6,MATCH(1,(download!$B$4:$B$6=B4479)*(download!$D$4:$D$6="lookup"),0)),"")</f>
        <v/>
      </c>
      <c r="AP4479" s="74" t="str">
        <f t="array" ref="AP4479">IFERROR(INDEX(download!$C$7:$C$11,MATCH(1,(download!$B$7:$B$11=D4479)*(download!$D$7:$D$11="lookup"),0)),"")</f>
        <v/>
      </c>
      <c r="AQ4479" s="74" t="str">
        <f t="array" ref="AQ4479">IFERROR(INDEX(download!$C$12:$C$17,MATCH(1,(download!$B$12:$B$17=E4479)*(download!$D$12:$D$17="lookup"),0)),"")</f>
        <v/>
      </c>
      <c r="AR4479" s="74" t="str">
        <f t="array" ref="AR4479">IFERROR(INDEX(download!$C$43:$C$45,MATCH(1,(download!$B$43:$B$45=H4479)*(download!$D$43:$D$45="lookup"),0)),"")</f>
        <v/>
      </c>
      <c r="AS4479" s="74" t="str">
        <f t="array" ref="AS4479">IFERROR(INDEX(download!$C$18:$C$19,MATCH(1,(download!$B$18:$B$19=S4479)*(download!$D$18:$D$19="lookup"),0)),"")</f>
        <v/>
      </c>
      <c r="AT4479" s="74" t="str">
        <f t="array" ref="AT4479">IFERROR(INDEX(download!$C$20:$C$25,MATCH(1,(download!$B$20:$B$25=T4479)*(download!$D$20:$D$25="lookup"),0)),"")</f>
        <v/>
      </c>
      <c r="AU4479" s="74" t="str">
        <f t="array" ref="AU4479">IFERROR(INDEX(download!$C$26:$C$27,MATCH(1,(download!$B$26:$B$27=Z4479)*(download!$D$26:$D$27="lookup"),0)),"")</f>
        <v/>
      </c>
      <c r="AV4479" s="74" t="str">
        <f t="array" ref="AV4479">IFERROR(INDEX(download!$C$28:$C$42,MATCH(1,(download!$B$28:$B$42=AA4479)*(download!$D$28:$D$42="lookup"),0)),"")</f>
        <v/>
      </c>
      <c r="AW4479" s="74" t="str">
        <f t="array" ref="AW4479">IFERROR(INDEX(download!$C$54:$C$55,MATCH(1,(download!$B$54:$B$55=AG4479)*(download!$D$54:$D$55="lookup"),0)),"")</f>
        <v/>
      </c>
      <c r="AX4479" s="74" t="str">
        <f t="array" ref="AX4479">IFERROR(INDEX(download!$C$46:$C$53,MATCH(1,(download!$B$46:$B$53=AH4479)*(download!$D$46:$D$53="lookup"),0)),"")</f>
        <v/>
      </c>
    </row>
    <row r="4480" spans="1:50" x14ac:dyDescent="0.25">
      <c r="A4480" s="64"/>
      <c r="B4480" s="65"/>
      <c r="C4480" s="66"/>
      <c r="D4480" s="65"/>
      <c r="E4480" s="65"/>
      <c r="F4480" s="67"/>
      <c r="G4480" s="67"/>
      <c r="H4480" s="67"/>
      <c r="I4480" s="65"/>
      <c r="J4480" s="68"/>
      <c r="K4480" s="68"/>
      <c r="L4480" s="68"/>
      <c r="M4480" s="84"/>
      <c r="N4480" s="84"/>
      <c r="O4480" s="69"/>
      <c r="P4480" s="69"/>
      <c r="Q4480" s="70"/>
      <c r="R4480" s="70"/>
      <c r="S4480" s="71"/>
      <c r="T4480" s="71"/>
      <c r="U4480" s="71"/>
      <c r="V4480" s="71"/>
      <c r="W4480" s="71"/>
      <c r="X4480" s="71"/>
      <c r="Y4480" s="71"/>
      <c r="Z4480" s="86"/>
      <c r="AA4480" s="72"/>
      <c r="AB4480" s="72"/>
      <c r="AC4480" s="72"/>
      <c r="AD4480" s="72"/>
      <c r="AE4480" s="72"/>
      <c r="AF4480" s="72"/>
      <c r="AG4480" s="72"/>
      <c r="AH4480" s="86"/>
      <c r="AI4480" s="73"/>
      <c r="AJ4480" s="80" t="str">
        <f>IF(AND(B4480&lt;&gt;"Affordable Housing",OR(K4480="",L4480="")),"",VLOOKUP(L4480&amp;"-"&amp;K4480,'Household Income Limits'!$A:$L,12,FALSE))</f>
        <v/>
      </c>
      <c r="AK4480" s="81" t="str">
        <f>IF(AJ4480="","",AI4480/VLOOKUP(L4480&amp;"-"&amp;K4480,'Household Income Limits'!$A:$L,11,FALSE))</f>
        <v/>
      </c>
      <c r="AL4480" s="82" t="str">
        <f t="shared" ca="1" si="210"/>
        <v/>
      </c>
      <c r="AM4480" s="83" t="str">
        <f t="shared" ca="1" si="211"/>
        <v/>
      </c>
      <c r="AN4480" s="82" t="str">
        <f t="shared" si="209"/>
        <v/>
      </c>
      <c r="AO4480" s="74" t="str">
        <f t="array" ref="AO4480">IFERROR(INDEX(download!$C$4:$C$6,MATCH(1,(download!$B$4:$B$6=B4480)*(download!$D$4:$D$6="lookup"),0)),"")</f>
        <v/>
      </c>
      <c r="AP4480" s="74" t="str">
        <f t="array" ref="AP4480">IFERROR(INDEX(download!$C$7:$C$11,MATCH(1,(download!$B$7:$B$11=D4480)*(download!$D$7:$D$11="lookup"),0)),"")</f>
        <v/>
      </c>
      <c r="AQ4480" s="74" t="str">
        <f t="array" ref="AQ4480">IFERROR(INDEX(download!$C$12:$C$17,MATCH(1,(download!$B$12:$B$17=E4480)*(download!$D$12:$D$17="lookup"),0)),"")</f>
        <v/>
      </c>
      <c r="AR4480" s="74" t="str">
        <f t="array" ref="AR4480">IFERROR(INDEX(download!$C$43:$C$45,MATCH(1,(download!$B$43:$B$45=H4480)*(download!$D$43:$D$45="lookup"),0)),"")</f>
        <v/>
      </c>
      <c r="AS4480" s="74" t="str">
        <f t="array" ref="AS4480">IFERROR(INDEX(download!$C$18:$C$19,MATCH(1,(download!$B$18:$B$19=S4480)*(download!$D$18:$D$19="lookup"),0)),"")</f>
        <v/>
      </c>
      <c r="AT4480" s="74" t="str">
        <f t="array" ref="AT4480">IFERROR(INDEX(download!$C$20:$C$25,MATCH(1,(download!$B$20:$B$25=T4480)*(download!$D$20:$D$25="lookup"),0)),"")</f>
        <v/>
      </c>
      <c r="AU4480" s="74" t="str">
        <f t="array" ref="AU4480">IFERROR(INDEX(download!$C$26:$C$27,MATCH(1,(download!$B$26:$B$27=Z4480)*(download!$D$26:$D$27="lookup"),0)),"")</f>
        <v/>
      </c>
      <c r="AV4480" s="74" t="str">
        <f t="array" ref="AV4480">IFERROR(INDEX(download!$C$28:$C$42,MATCH(1,(download!$B$28:$B$42=AA4480)*(download!$D$28:$D$42="lookup"),0)),"")</f>
        <v/>
      </c>
      <c r="AW4480" s="74" t="str">
        <f t="array" ref="AW4480">IFERROR(INDEX(download!$C$54:$C$55,MATCH(1,(download!$B$54:$B$55=AG4480)*(download!$D$54:$D$55="lookup"),0)),"")</f>
        <v/>
      </c>
      <c r="AX4480" s="74" t="str">
        <f t="array" ref="AX4480">IFERROR(INDEX(download!$C$46:$C$53,MATCH(1,(download!$B$46:$B$53=AH4480)*(download!$D$46:$D$53="lookup"),0)),"")</f>
        <v/>
      </c>
    </row>
    <row r="4481" spans="1:50" x14ac:dyDescent="0.25">
      <c r="A4481" s="64"/>
      <c r="B4481" s="65"/>
      <c r="C4481" s="66"/>
      <c r="D4481" s="65"/>
      <c r="E4481" s="65"/>
      <c r="F4481" s="67"/>
      <c r="G4481" s="67"/>
      <c r="H4481" s="67"/>
      <c r="I4481" s="65"/>
      <c r="J4481" s="68"/>
      <c r="K4481" s="68"/>
      <c r="L4481" s="68"/>
      <c r="M4481" s="84"/>
      <c r="N4481" s="84"/>
      <c r="O4481" s="69"/>
      <c r="P4481" s="69"/>
      <c r="Q4481" s="70"/>
      <c r="R4481" s="70"/>
      <c r="S4481" s="71"/>
      <c r="T4481" s="71"/>
      <c r="U4481" s="71"/>
      <c r="V4481" s="71"/>
      <c r="W4481" s="71"/>
      <c r="X4481" s="71"/>
      <c r="Y4481" s="71"/>
      <c r="Z4481" s="86"/>
      <c r="AA4481" s="72"/>
      <c r="AB4481" s="72"/>
      <c r="AC4481" s="72"/>
      <c r="AD4481" s="72"/>
      <c r="AE4481" s="72"/>
      <c r="AF4481" s="72"/>
      <c r="AG4481" s="72"/>
      <c r="AH4481" s="86"/>
      <c r="AI4481" s="73"/>
      <c r="AJ4481" s="80" t="str">
        <f>IF(AND(B4481&lt;&gt;"Affordable Housing",OR(K4481="",L4481="")),"",VLOOKUP(L4481&amp;"-"&amp;K4481,'Household Income Limits'!$A:$L,12,FALSE))</f>
        <v/>
      </c>
      <c r="AK4481" s="81" t="str">
        <f>IF(AJ4481="","",AI4481/VLOOKUP(L4481&amp;"-"&amp;K4481,'Household Income Limits'!$A:$L,11,FALSE))</f>
        <v/>
      </c>
      <c r="AL4481" s="82" t="str">
        <f t="shared" ca="1" si="210"/>
        <v/>
      </c>
      <c r="AM4481" s="83" t="str">
        <f t="shared" ca="1" si="211"/>
        <v/>
      </c>
      <c r="AN4481" s="82" t="str">
        <f t="shared" si="209"/>
        <v/>
      </c>
      <c r="AO4481" s="74" t="str">
        <f t="array" ref="AO4481">IFERROR(INDEX(download!$C$4:$C$6,MATCH(1,(download!$B$4:$B$6=B4481)*(download!$D$4:$D$6="lookup"),0)),"")</f>
        <v/>
      </c>
      <c r="AP4481" s="74" t="str">
        <f t="array" ref="AP4481">IFERROR(INDEX(download!$C$7:$C$11,MATCH(1,(download!$B$7:$B$11=D4481)*(download!$D$7:$D$11="lookup"),0)),"")</f>
        <v/>
      </c>
      <c r="AQ4481" s="74" t="str">
        <f t="array" ref="AQ4481">IFERROR(INDEX(download!$C$12:$C$17,MATCH(1,(download!$B$12:$B$17=E4481)*(download!$D$12:$D$17="lookup"),0)),"")</f>
        <v/>
      </c>
      <c r="AR4481" s="74" t="str">
        <f t="array" ref="AR4481">IFERROR(INDEX(download!$C$43:$C$45,MATCH(1,(download!$B$43:$B$45=H4481)*(download!$D$43:$D$45="lookup"),0)),"")</f>
        <v/>
      </c>
      <c r="AS4481" s="74" t="str">
        <f t="array" ref="AS4481">IFERROR(INDEX(download!$C$18:$C$19,MATCH(1,(download!$B$18:$B$19=S4481)*(download!$D$18:$D$19="lookup"),0)),"")</f>
        <v/>
      </c>
      <c r="AT4481" s="74" t="str">
        <f t="array" ref="AT4481">IFERROR(INDEX(download!$C$20:$C$25,MATCH(1,(download!$B$20:$B$25=T4481)*(download!$D$20:$D$25="lookup"),0)),"")</f>
        <v/>
      </c>
      <c r="AU4481" s="74" t="str">
        <f t="array" ref="AU4481">IFERROR(INDEX(download!$C$26:$C$27,MATCH(1,(download!$B$26:$B$27=Z4481)*(download!$D$26:$D$27="lookup"),0)),"")</f>
        <v/>
      </c>
      <c r="AV4481" s="74" t="str">
        <f t="array" ref="AV4481">IFERROR(INDEX(download!$C$28:$C$42,MATCH(1,(download!$B$28:$B$42=AA4481)*(download!$D$28:$D$42="lookup"),0)),"")</f>
        <v/>
      </c>
      <c r="AW4481" s="74" t="str">
        <f t="array" ref="AW4481">IFERROR(INDEX(download!$C$54:$C$55,MATCH(1,(download!$B$54:$B$55=AG4481)*(download!$D$54:$D$55="lookup"),0)),"")</f>
        <v/>
      </c>
      <c r="AX4481" s="74" t="str">
        <f t="array" ref="AX4481">IFERROR(INDEX(download!$C$46:$C$53,MATCH(1,(download!$B$46:$B$53=AH4481)*(download!$D$46:$D$53="lookup"),0)),"")</f>
        <v/>
      </c>
    </row>
    <row r="4482" spans="1:50" x14ac:dyDescent="0.25">
      <c r="A4482" s="64"/>
      <c r="B4482" s="65"/>
      <c r="C4482" s="66"/>
      <c r="D4482" s="65"/>
      <c r="E4482" s="65"/>
      <c r="F4482" s="67"/>
      <c r="G4482" s="67"/>
      <c r="H4482" s="67"/>
      <c r="I4482" s="65"/>
      <c r="J4482" s="68"/>
      <c r="K4482" s="68"/>
      <c r="L4482" s="68"/>
      <c r="M4482" s="84"/>
      <c r="N4482" s="84"/>
      <c r="O4482" s="69"/>
      <c r="P4482" s="69"/>
      <c r="Q4482" s="70"/>
      <c r="R4482" s="70"/>
      <c r="S4482" s="71"/>
      <c r="T4482" s="71"/>
      <c r="U4482" s="71"/>
      <c r="V4482" s="71"/>
      <c r="W4482" s="71"/>
      <c r="X4482" s="71"/>
      <c r="Y4482" s="71"/>
      <c r="Z4482" s="86"/>
      <c r="AA4482" s="72"/>
      <c r="AB4482" s="72"/>
      <c r="AC4482" s="72"/>
      <c r="AD4482" s="72"/>
      <c r="AE4482" s="72"/>
      <c r="AF4482" s="72"/>
      <c r="AG4482" s="72"/>
      <c r="AH4482" s="86"/>
      <c r="AI4482" s="73"/>
      <c r="AJ4482" s="80" t="str">
        <f>IF(AND(B4482&lt;&gt;"Affordable Housing",OR(K4482="",L4482="")),"",VLOOKUP(L4482&amp;"-"&amp;K4482,'Household Income Limits'!$A:$L,12,FALSE))</f>
        <v/>
      </c>
      <c r="AK4482" s="81" t="str">
        <f>IF(AJ4482="","",AI4482/VLOOKUP(L4482&amp;"-"&amp;K4482,'Household Income Limits'!$A:$L,11,FALSE))</f>
        <v/>
      </c>
      <c r="AL4482" s="82" t="str">
        <f t="shared" ca="1" si="210"/>
        <v/>
      </c>
      <c r="AM4482" s="83" t="str">
        <f t="shared" ca="1" si="211"/>
        <v/>
      </c>
      <c r="AN4482" s="82" t="str">
        <f t="shared" si="209"/>
        <v/>
      </c>
      <c r="AO4482" s="74" t="str">
        <f t="array" ref="AO4482">IFERROR(INDEX(download!$C$4:$C$6,MATCH(1,(download!$B$4:$B$6=B4482)*(download!$D$4:$D$6="lookup"),0)),"")</f>
        <v/>
      </c>
      <c r="AP4482" s="74" t="str">
        <f t="array" ref="AP4482">IFERROR(INDEX(download!$C$7:$C$11,MATCH(1,(download!$B$7:$B$11=D4482)*(download!$D$7:$D$11="lookup"),0)),"")</f>
        <v/>
      </c>
      <c r="AQ4482" s="74" t="str">
        <f t="array" ref="AQ4482">IFERROR(INDEX(download!$C$12:$C$17,MATCH(1,(download!$B$12:$B$17=E4482)*(download!$D$12:$D$17="lookup"),0)),"")</f>
        <v/>
      </c>
      <c r="AR4482" s="74" t="str">
        <f t="array" ref="AR4482">IFERROR(INDEX(download!$C$43:$C$45,MATCH(1,(download!$B$43:$B$45=H4482)*(download!$D$43:$D$45="lookup"),0)),"")</f>
        <v/>
      </c>
      <c r="AS4482" s="74" t="str">
        <f t="array" ref="AS4482">IFERROR(INDEX(download!$C$18:$C$19,MATCH(1,(download!$B$18:$B$19=S4482)*(download!$D$18:$D$19="lookup"),0)),"")</f>
        <v/>
      </c>
      <c r="AT4482" s="74" t="str">
        <f t="array" ref="AT4482">IFERROR(INDEX(download!$C$20:$C$25,MATCH(1,(download!$B$20:$B$25=T4482)*(download!$D$20:$D$25="lookup"),0)),"")</f>
        <v/>
      </c>
      <c r="AU4482" s="74" t="str">
        <f t="array" ref="AU4482">IFERROR(INDEX(download!$C$26:$C$27,MATCH(1,(download!$B$26:$B$27=Z4482)*(download!$D$26:$D$27="lookup"),0)),"")</f>
        <v/>
      </c>
      <c r="AV4482" s="74" t="str">
        <f t="array" ref="AV4482">IFERROR(INDEX(download!$C$28:$C$42,MATCH(1,(download!$B$28:$B$42=AA4482)*(download!$D$28:$D$42="lookup"),0)),"")</f>
        <v/>
      </c>
      <c r="AW4482" s="74" t="str">
        <f t="array" ref="AW4482">IFERROR(INDEX(download!$C$54:$C$55,MATCH(1,(download!$B$54:$B$55=AG4482)*(download!$D$54:$D$55="lookup"),0)),"")</f>
        <v/>
      </c>
      <c r="AX4482" s="74" t="str">
        <f t="array" ref="AX4482">IFERROR(INDEX(download!$C$46:$C$53,MATCH(1,(download!$B$46:$B$53=AH4482)*(download!$D$46:$D$53="lookup"),0)),"")</f>
        <v/>
      </c>
    </row>
    <row r="4483" spans="1:50" x14ac:dyDescent="0.25">
      <c r="A4483" s="64"/>
      <c r="B4483" s="65"/>
      <c r="C4483" s="66"/>
      <c r="D4483" s="65"/>
      <c r="E4483" s="65"/>
      <c r="F4483" s="67"/>
      <c r="G4483" s="67"/>
      <c r="H4483" s="67"/>
      <c r="I4483" s="65"/>
      <c r="J4483" s="68"/>
      <c r="K4483" s="68"/>
      <c r="L4483" s="68"/>
      <c r="M4483" s="84"/>
      <c r="N4483" s="84"/>
      <c r="O4483" s="69"/>
      <c r="P4483" s="69"/>
      <c r="Q4483" s="70"/>
      <c r="R4483" s="70"/>
      <c r="S4483" s="71"/>
      <c r="T4483" s="71"/>
      <c r="U4483" s="71"/>
      <c r="V4483" s="71"/>
      <c r="W4483" s="71"/>
      <c r="X4483" s="71"/>
      <c r="Y4483" s="71"/>
      <c r="Z4483" s="86"/>
      <c r="AA4483" s="72"/>
      <c r="AB4483" s="72"/>
      <c r="AC4483" s="72"/>
      <c r="AD4483" s="72"/>
      <c r="AE4483" s="72"/>
      <c r="AF4483" s="72"/>
      <c r="AG4483" s="72"/>
      <c r="AH4483" s="86"/>
      <c r="AI4483" s="73"/>
      <c r="AJ4483" s="80" t="str">
        <f>IF(AND(B4483&lt;&gt;"Affordable Housing",OR(K4483="",L4483="")),"",VLOOKUP(L4483&amp;"-"&amp;K4483,'Household Income Limits'!$A:$L,12,FALSE))</f>
        <v/>
      </c>
      <c r="AK4483" s="81" t="str">
        <f>IF(AJ4483="","",AI4483/VLOOKUP(L4483&amp;"-"&amp;K4483,'Household Income Limits'!$A:$L,11,FALSE))</f>
        <v/>
      </c>
      <c r="AL4483" s="82" t="str">
        <f t="shared" ca="1" si="210"/>
        <v/>
      </c>
      <c r="AM4483" s="83" t="str">
        <f t="shared" ca="1" si="211"/>
        <v/>
      </c>
      <c r="AN4483" s="82" t="str">
        <f t="shared" si="209"/>
        <v/>
      </c>
      <c r="AO4483" s="74" t="str">
        <f t="array" ref="AO4483">IFERROR(INDEX(download!$C$4:$C$6,MATCH(1,(download!$B$4:$B$6=B4483)*(download!$D$4:$D$6="lookup"),0)),"")</f>
        <v/>
      </c>
      <c r="AP4483" s="74" t="str">
        <f t="array" ref="AP4483">IFERROR(INDEX(download!$C$7:$C$11,MATCH(1,(download!$B$7:$B$11=D4483)*(download!$D$7:$D$11="lookup"),0)),"")</f>
        <v/>
      </c>
      <c r="AQ4483" s="74" t="str">
        <f t="array" ref="AQ4483">IFERROR(INDEX(download!$C$12:$C$17,MATCH(1,(download!$B$12:$B$17=E4483)*(download!$D$12:$D$17="lookup"),0)),"")</f>
        <v/>
      </c>
      <c r="AR4483" s="74" t="str">
        <f t="array" ref="AR4483">IFERROR(INDEX(download!$C$43:$C$45,MATCH(1,(download!$B$43:$B$45=H4483)*(download!$D$43:$D$45="lookup"),0)),"")</f>
        <v/>
      </c>
      <c r="AS4483" s="74" t="str">
        <f t="array" ref="AS4483">IFERROR(INDEX(download!$C$18:$C$19,MATCH(1,(download!$B$18:$B$19=S4483)*(download!$D$18:$D$19="lookup"),0)),"")</f>
        <v/>
      </c>
      <c r="AT4483" s="74" t="str">
        <f t="array" ref="AT4483">IFERROR(INDEX(download!$C$20:$C$25,MATCH(1,(download!$B$20:$B$25=T4483)*(download!$D$20:$D$25="lookup"),0)),"")</f>
        <v/>
      </c>
      <c r="AU4483" s="74" t="str">
        <f t="array" ref="AU4483">IFERROR(INDEX(download!$C$26:$C$27,MATCH(1,(download!$B$26:$B$27=Z4483)*(download!$D$26:$D$27="lookup"),0)),"")</f>
        <v/>
      </c>
      <c r="AV4483" s="74" t="str">
        <f t="array" ref="AV4483">IFERROR(INDEX(download!$C$28:$C$42,MATCH(1,(download!$B$28:$B$42=AA4483)*(download!$D$28:$D$42="lookup"),0)),"")</f>
        <v/>
      </c>
      <c r="AW4483" s="74" t="str">
        <f t="array" ref="AW4483">IFERROR(INDEX(download!$C$54:$C$55,MATCH(1,(download!$B$54:$B$55=AG4483)*(download!$D$54:$D$55="lookup"),0)),"")</f>
        <v/>
      </c>
      <c r="AX4483" s="74" t="str">
        <f t="array" ref="AX4483">IFERROR(INDEX(download!$C$46:$C$53,MATCH(1,(download!$B$46:$B$53=AH4483)*(download!$D$46:$D$53="lookup"),0)),"")</f>
        <v/>
      </c>
    </row>
    <row r="4484" spans="1:50" x14ac:dyDescent="0.25">
      <c r="A4484" s="64"/>
      <c r="B4484" s="65"/>
      <c r="C4484" s="66"/>
      <c r="D4484" s="65"/>
      <c r="E4484" s="65"/>
      <c r="F4484" s="67"/>
      <c r="G4484" s="67"/>
      <c r="H4484" s="67"/>
      <c r="I4484" s="65"/>
      <c r="J4484" s="68"/>
      <c r="K4484" s="68"/>
      <c r="L4484" s="68"/>
      <c r="M4484" s="84"/>
      <c r="N4484" s="84"/>
      <c r="O4484" s="69"/>
      <c r="P4484" s="69"/>
      <c r="Q4484" s="70"/>
      <c r="R4484" s="70"/>
      <c r="S4484" s="71"/>
      <c r="T4484" s="71"/>
      <c r="U4484" s="71"/>
      <c r="V4484" s="71"/>
      <c r="W4484" s="71"/>
      <c r="X4484" s="71"/>
      <c r="Y4484" s="71"/>
      <c r="Z4484" s="86"/>
      <c r="AA4484" s="72"/>
      <c r="AB4484" s="72"/>
      <c r="AC4484" s="72"/>
      <c r="AD4484" s="72"/>
      <c r="AE4484" s="72"/>
      <c r="AF4484" s="72"/>
      <c r="AG4484" s="72"/>
      <c r="AH4484" s="86"/>
      <c r="AI4484" s="73"/>
      <c r="AJ4484" s="80" t="str">
        <f>IF(AND(B4484&lt;&gt;"Affordable Housing",OR(K4484="",L4484="")),"",VLOOKUP(L4484&amp;"-"&amp;K4484,'Household Income Limits'!$A:$L,12,FALSE))</f>
        <v/>
      </c>
      <c r="AK4484" s="81" t="str">
        <f>IF(AJ4484="","",AI4484/VLOOKUP(L4484&amp;"-"&amp;K4484,'Household Income Limits'!$A:$L,11,FALSE))</f>
        <v/>
      </c>
      <c r="AL4484" s="82" t="str">
        <f t="shared" ca="1" si="210"/>
        <v/>
      </c>
      <c r="AM4484" s="83" t="str">
        <f t="shared" ca="1" si="211"/>
        <v/>
      </c>
      <c r="AN4484" s="82" t="str">
        <f t="shared" ref="AN4484:AN4547" si="212">IF(B4484="","",IF(H4484&lt;&gt;"N/A",-200,
IF(B4484="Economic Development",-50,
IF(AND(OR(B4484="Affordable Housing",B4484="Mixed Use"),OR(E4484="Mortgage Backed Security",E4484="Mortgage Revenue Bond")),-10.5,
IF(AND(OR(B4484="Affordable Housing",B4484="Mixed Use"),OR(E4484="Low Income Housing Tax Credit")),-50,
IF(AND(OR(B4484="Affordable Housing",B4484="Mixed Use"),E4484&lt;&gt;"Mortgage Backed Security",E4484&lt;&gt;"Mortgage Revenue Bond",E4484&lt;&gt;"Low Income Housing Tax Credit",OR(D4484="New Construction",D4484="Rehabilitation")),-200,
IF(AND(OR(B4484="Affordable Housing",B4484="Mixed Use"),E4484&lt;&gt;"Mortgage Backed Security",E4484&lt;&gt;"Mortgage Revenue Bond",E4484&lt;&gt;"Low Income Housing Tax Credit",OR(D4484="Purchase/Acquisition",D4484="Rate Term Refinance",D4484="Cash Out Refinance")),-50,"")))))))</f>
        <v/>
      </c>
      <c r="AO4484" s="74" t="str">
        <f t="array" ref="AO4484">IFERROR(INDEX(download!$C$4:$C$6,MATCH(1,(download!$B$4:$B$6=B4484)*(download!$D$4:$D$6="lookup"),0)),"")</f>
        <v/>
      </c>
      <c r="AP4484" s="74" t="str">
        <f t="array" ref="AP4484">IFERROR(INDEX(download!$C$7:$C$11,MATCH(1,(download!$B$7:$B$11=D4484)*(download!$D$7:$D$11="lookup"),0)),"")</f>
        <v/>
      </c>
      <c r="AQ4484" s="74" t="str">
        <f t="array" ref="AQ4484">IFERROR(INDEX(download!$C$12:$C$17,MATCH(1,(download!$B$12:$B$17=E4484)*(download!$D$12:$D$17="lookup"),0)),"")</f>
        <v/>
      </c>
      <c r="AR4484" s="74" t="str">
        <f t="array" ref="AR4484">IFERROR(INDEX(download!$C$43:$C$45,MATCH(1,(download!$B$43:$B$45=H4484)*(download!$D$43:$D$45="lookup"),0)),"")</f>
        <v/>
      </c>
      <c r="AS4484" s="74" t="str">
        <f t="array" ref="AS4484">IFERROR(INDEX(download!$C$18:$C$19,MATCH(1,(download!$B$18:$B$19=S4484)*(download!$D$18:$D$19="lookup"),0)),"")</f>
        <v/>
      </c>
      <c r="AT4484" s="74" t="str">
        <f t="array" ref="AT4484">IFERROR(INDEX(download!$C$20:$C$25,MATCH(1,(download!$B$20:$B$25=T4484)*(download!$D$20:$D$25="lookup"),0)),"")</f>
        <v/>
      </c>
      <c r="AU4484" s="74" t="str">
        <f t="array" ref="AU4484">IFERROR(INDEX(download!$C$26:$C$27,MATCH(1,(download!$B$26:$B$27=Z4484)*(download!$D$26:$D$27="lookup"),0)),"")</f>
        <v/>
      </c>
      <c r="AV4484" s="74" t="str">
        <f t="array" ref="AV4484">IFERROR(INDEX(download!$C$28:$C$42,MATCH(1,(download!$B$28:$B$42=AA4484)*(download!$D$28:$D$42="lookup"),0)),"")</f>
        <v/>
      </c>
      <c r="AW4484" s="74" t="str">
        <f t="array" ref="AW4484">IFERROR(INDEX(download!$C$54:$C$55,MATCH(1,(download!$B$54:$B$55=AG4484)*(download!$D$54:$D$55="lookup"),0)),"")</f>
        <v/>
      </c>
      <c r="AX4484" s="74" t="str">
        <f t="array" ref="AX4484">IFERROR(INDEX(download!$C$46:$C$53,MATCH(1,(download!$B$46:$B$53=AH4484)*(download!$D$46:$D$53="lookup"),0)),"")</f>
        <v/>
      </c>
    </row>
    <row r="4485" spans="1:50" x14ac:dyDescent="0.25">
      <c r="A4485" s="64"/>
      <c r="B4485" s="65"/>
      <c r="C4485" s="66"/>
      <c r="D4485" s="65"/>
      <c r="E4485" s="65"/>
      <c r="F4485" s="67"/>
      <c r="G4485" s="67"/>
      <c r="H4485" s="67"/>
      <c r="I4485" s="65"/>
      <c r="J4485" s="68"/>
      <c r="K4485" s="68"/>
      <c r="L4485" s="68"/>
      <c r="M4485" s="84"/>
      <c r="N4485" s="84"/>
      <c r="O4485" s="69"/>
      <c r="P4485" s="69"/>
      <c r="Q4485" s="70"/>
      <c r="R4485" s="70"/>
      <c r="S4485" s="71"/>
      <c r="T4485" s="71"/>
      <c r="U4485" s="71"/>
      <c r="V4485" s="71"/>
      <c r="W4485" s="71"/>
      <c r="X4485" s="71"/>
      <c r="Y4485" s="71"/>
      <c r="Z4485" s="86"/>
      <c r="AA4485" s="72"/>
      <c r="AB4485" s="72"/>
      <c r="AC4485" s="72"/>
      <c r="AD4485" s="72"/>
      <c r="AE4485" s="72"/>
      <c r="AF4485" s="72"/>
      <c r="AG4485" s="72"/>
      <c r="AH4485" s="86"/>
      <c r="AI4485" s="73"/>
      <c r="AJ4485" s="80" t="str">
        <f>IF(AND(B4485&lt;&gt;"Affordable Housing",OR(K4485="",L4485="")),"",VLOOKUP(L4485&amp;"-"&amp;K4485,'Household Income Limits'!$A:$L,12,FALSE))</f>
        <v/>
      </c>
      <c r="AK4485" s="81" t="str">
        <f>IF(AJ4485="","",AI4485/VLOOKUP(L4485&amp;"-"&amp;K4485,'Household Income Limits'!$A:$L,11,FALSE))</f>
        <v/>
      </c>
      <c r="AL4485" s="82" t="str">
        <f t="shared" ca="1" si="210"/>
        <v/>
      </c>
      <c r="AM4485" s="83" t="str">
        <f t="shared" ca="1" si="211"/>
        <v/>
      </c>
      <c r="AN4485" s="82" t="str">
        <f t="shared" si="212"/>
        <v/>
      </c>
      <c r="AO4485" s="74" t="str">
        <f t="array" ref="AO4485">IFERROR(INDEX(download!$C$4:$C$6,MATCH(1,(download!$B$4:$B$6=B4485)*(download!$D$4:$D$6="lookup"),0)),"")</f>
        <v/>
      </c>
      <c r="AP4485" s="74" t="str">
        <f t="array" ref="AP4485">IFERROR(INDEX(download!$C$7:$C$11,MATCH(1,(download!$B$7:$B$11=D4485)*(download!$D$7:$D$11="lookup"),0)),"")</f>
        <v/>
      </c>
      <c r="AQ4485" s="74" t="str">
        <f t="array" ref="AQ4485">IFERROR(INDEX(download!$C$12:$C$17,MATCH(1,(download!$B$12:$B$17=E4485)*(download!$D$12:$D$17="lookup"),0)),"")</f>
        <v/>
      </c>
      <c r="AR4485" s="74" t="str">
        <f t="array" ref="AR4485">IFERROR(INDEX(download!$C$43:$C$45,MATCH(1,(download!$B$43:$B$45=H4485)*(download!$D$43:$D$45="lookup"),0)),"")</f>
        <v/>
      </c>
      <c r="AS4485" s="74" t="str">
        <f t="array" ref="AS4485">IFERROR(INDEX(download!$C$18:$C$19,MATCH(1,(download!$B$18:$B$19=S4485)*(download!$D$18:$D$19="lookup"),0)),"")</f>
        <v/>
      </c>
      <c r="AT4485" s="74" t="str">
        <f t="array" ref="AT4485">IFERROR(INDEX(download!$C$20:$C$25,MATCH(1,(download!$B$20:$B$25=T4485)*(download!$D$20:$D$25="lookup"),0)),"")</f>
        <v/>
      </c>
      <c r="AU4485" s="74" t="str">
        <f t="array" ref="AU4485">IFERROR(INDEX(download!$C$26:$C$27,MATCH(1,(download!$B$26:$B$27=Z4485)*(download!$D$26:$D$27="lookup"),0)),"")</f>
        <v/>
      </c>
      <c r="AV4485" s="74" t="str">
        <f t="array" ref="AV4485">IFERROR(INDEX(download!$C$28:$C$42,MATCH(1,(download!$B$28:$B$42=AA4485)*(download!$D$28:$D$42="lookup"),0)),"")</f>
        <v/>
      </c>
      <c r="AW4485" s="74" t="str">
        <f t="array" ref="AW4485">IFERROR(INDEX(download!$C$54:$C$55,MATCH(1,(download!$B$54:$B$55=AG4485)*(download!$D$54:$D$55="lookup"),0)),"")</f>
        <v/>
      </c>
      <c r="AX4485" s="74" t="str">
        <f t="array" ref="AX4485">IFERROR(INDEX(download!$C$46:$C$53,MATCH(1,(download!$B$46:$B$53=AH4485)*(download!$D$46:$D$53="lookup"),0)),"")</f>
        <v/>
      </c>
    </row>
    <row r="4486" spans="1:50" x14ac:dyDescent="0.25">
      <c r="A4486" s="64"/>
      <c r="B4486" s="65"/>
      <c r="C4486" s="66"/>
      <c r="D4486" s="65"/>
      <c r="E4486" s="65"/>
      <c r="F4486" s="67"/>
      <c r="G4486" s="67"/>
      <c r="H4486" s="67"/>
      <c r="I4486" s="65"/>
      <c r="J4486" s="68"/>
      <c r="K4486" s="68"/>
      <c r="L4486" s="68"/>
      <c r="M4486" s="84"/>
      <c r="N4486" s="84"/>
      <c r="O4486" s="69"/>
      <c r="P4486" s="69"/>
      <c r="Q4486" s="70"/>
      <c r="R4486" s="70"/>
      <c r="S4486" s="71"/>
      <c r="T4486" s="71"/>
      <c r="U4486" s="71"/>
      <c r="V4486" s="71"/>
      <c r="W4486" s="71"/>
      <c r="X4486" s="71"/>
      <c r="Y4486" s="71"/>
      <c r="Z4486" s="86"/>
      <c r="AA4486" s="72"/>
      <c r="AB4486" s="72"/>
      <c r="AC4486" s="72"/>
      <c r="AD4486" s="72"/>
      <c r="AE4486" s="72"/>
      <c r="AF4486" s="72"/>
      <c r="AG4486" s="72"/>
      <c r="AH4486" s="86"/>
      <c r="AI4486" s="73"/>
      <c r="AJ4486" s="80" t="str">
        <f>IF(AND(B4486&lt;&gt;"Affordable Housing",OR(K4486="",L4486="")),"",VLOOKUP(L4486&amp;"-"&amp;K4486,'Household Income Limits'!$A:$L,12,FALSE))</f>
        <v/>
      </c>
      <c r="AK4486" s="81" t="str">
        <f>IF(AJ4486="","",AI4486/VLOOKUP(L4486&amp;"-"&amp;K4486,'Household Income Limits'!$A:$L,11,FALSE))</f>
        <v/>
      </c>
      <c r="AL4486" s="82" t="str">
        <f t="shared" ca="1" si="210"/>
        <v/>
      </c>
      <c r="AM4486" s="83" t="str">
        <f t="shared" ca="1" si="211"/>
        <v/>
      </c>
      <c r="AN4486" s="82" t="str">
        <f t="shared" si="212"/>
        <v/>
      </c>
      <c r="AO4486" s="74" t="str">
        <f t="array" ref="AO4486">IFERROR(INDEX(download!$C$4:$C$6,MATCH(1,(download!$B$4:$B$6=B4486)*(download!$D$4:$D$6="lookup"),0)),"")</f>
        <v/>
      </c>
      <c r="AP4486" s="74" t="str">
        <f t="array" ref="AP4486">IFERROR(INDEX(download!$C$7:$C$11,MATCH(1,(download!$B$7:$B$11=D4486)*(download!$D$7:$D$11="lookup"),0)),"")</f>
        <v/>
      </c>
      <c r="AQ4486" s="74" t="str">
        <f t="array" ref="AQ4486">IFERROR(INDEX(download!$C$12:$C$17,MATCH(1,(download!$B$12:$B$17=E4486)*(download!$D$12:$D$17="lookup"),0)),"")</f>
        <v/>
      </c>
      <c r="AR4486" s="74" t="str">
        <f t="array" ref="AR4486">IFERROR(INDEX(download!$C$43:$C$45,MATCH(1,(download!$B$43:$B$45=H4486)*(download!$D$43:$D$45="lookup"),0)),"")</f>
        <v/>
      </c>
      <c r="AS4486" s="74" t="str">
        <f t="array" ref="AS4486">IFERROR(INDEX(download!$C$18:$C$19,MATCH(1,(download!$B$18:$B$19=S4486)*(download!$D$18:$D$19="lookup"),0)),"")</f>
        <v/>
      </c>
      <c r="AT4486" s="74" t="str">
        <f t="array" ref="AT4486">IFERROR(INDEX(download!$C$20:$C$25,MATCH(1,(download!$B$20:$B$25=T4486)*(download!$D$20:$D$25="lookup"),0)),"")</f>
        <v/>
      </c>
      <c r="AU4486" s="74" t="str">
        <f t="array" ref="AU4486">IFERROR(INDEX(download!$C$26:$C$27,MATCH(1,(download!$B$26:$B$27=Z4486)*(download!$D$26:$D$27="lookup"),0)),"")</f>
        <v/>
      </c>
      <c r="AV4486" s="74" t="str">
        <f t="array" ref="AV4486">IFERROR(INDEX(download!$C$28:$C$42,MATCH(1,(download!$B$28:$B$42=AA4486)*(download!$D$28:$D$42="lookup"),0)),"")</f>
        <v/>
      </c>
      <c r="AW4486" s="74" t="str">
        <f t="array" ref="AW4486">IFERROR(INDEX(download!$C$54:$C$55,MATCH(1,(download!$B$54:$B$55=AG4486)*(download!$D$54:$D$55="lookup"),0)),"")</f>
        <v/>
      </c>
      <c r="AX4486" s="74" t="str">
        <f t="array" ref="AX4486">IFERROR(INDEX(download!$C$46:$C$53,MATCH(1,(download!$B$46:$B$53=AH4486)*(download!$D$46:$D$53="lookup"),0)),"")</f>
        <v/>
      </c>
    </row>
    <row r="4487" spans="1:50" x14ac:dyDescent="0.25">
      <c r="A4487" s="64"/>
      <c r="B4487" s="65"/>
      <c r="C4487" s="66"/>
      <c r="D4487" s="65"/>
      <c r="E4487" s="65"/>
      <c r="F4487" s="67"/>
      <c r="G4487" s="67"/>
      <c r="H4487" s="67"/>
      <c r="I4487" s="65"/>
      <c r="J4487" s="68"/>
      <c r="K4487" s="68"/>
      <c r="L4487" s="68"/>
      <c r="M4487" s="84"/>
      <c r="N4487" s="84"/>
      <c r="O4487" s="69"/>
      <c r="P4487" s="69"/>
      <c r="Q4487" s="70"/>
      <c r="R4487" s="70"/>
      <c r="S4487" s="71"/>
      <c r="T4487" s="71"/>
      <c r="U4487" s="71"/>
      <c r="V4487" s="71"/>
      <c r="W4487" s="71"/>
      <c r="X4487" s="71"/>
      <c r="Y4487" s="71"/>
      <c r="Z4487" s="86"/>
      <c r="AA4487" s="72"/>
      <c r="AB4487" s="72"/>
      <c r="AC4487" s="72"/>
      <c r="AD4487" s="72"/>
      <c r="AE4487" s="72"/>
      <c r="AF4487" s="72"/>
      <c r="AG4487" s="72"/>
      <c r="AH4487" s="86"/>
      <c r="AI4487" s="73"/>
      <c r="AJ4487" s="80" t="str">
        <f>IF(AND(B4487&lt;&gt;"Affordable Housing",OR(K4487="",L4487="")),"",VLOOKUP(L4487&amp;"-"&amp;K4487,'Household Income Limits'!$A:$L,12,FALSE))</f>
        <v/>
      </c>
      <c r="AK4487" s="81" t="str">
        <f>IF(AJ4487="","",AI4487/VLOOKUP(L4487&amp;"-"&amp;K4487,'Household Income Limits'!$A:$L,11,FALSE))</f>
        <v/>
      </c>
      <c r="AL4487" s="82" t="str">
        <f t="shared" ca="1" si="210"/>
        <v/>
      </c>
      <c r="AM4487" s="83" t="str">
        <f t="shared" ca="1" si="211"/>
        <v/>
      </c>
      <c r="AN4487" s="82" t="str">
        <f t="shared" si="212"/>
        <v/>
      </c>
      <c r="AO4487" s="74" t="str">
        <f t="array" ref="AO4487">IFERROR(INDEX(download!$C$4:$C$6,MATCH(1,(download!$B$4:$B$6=B4487)*(download!$D$4:$D$6="lookup"),0)),"")</f>
        <v/>
      </c>
      <c r="AP4487" s="74" t="str">
        <f t="array" ref="AP4487">IFERROR(INDEX(download!$C$7:$C$11,MATCH(1,(download!$B$7:$B$11=D4487)*(download!$D$7:$D$11="lookup"),0)),"")</f>
        <v/>
      </c>
      <c r="AQ4487" s="74" t="str">
        <f t="array" ref="AQ4487">IFERROR(INDEX(download!$C$12:$C$17,MATCH(1,(download!$B$12:$B$17=E4487)*(download!$D$12:$D$17="lookup"),0)),"")</f>
        <v/>
      </c>
      <c r="AR4487" s="74" t="str">
        <f t="array" ref="AR4487">IFERROR(INDEX(download!$C$43:$C$45,MATCH(1,(download!$B$43:$B$45=H4487)*(download!$D$43:$D$45="lookup"),0)),"")</f>
        <v/>
      </c>
      <c r="AS4487" s="74" t="str">
        <f t="array" ref="AS4487">IFERROR(INDEX(download!$C$18:$C$19,MATCH(1,(download!$B$18:$B$19=S4487)*(download!$D$18:$D$19="lookup"),0)),"")</f>
        <v/>
      </c>
      <c r="AT4487" s="74" t="str">
        <f t="array" ref="AT4487">IFERROR(INDEX(download!$C$20:$C$25,MATCH(1,(download!$B$20:$B$25=T4487)*(download!$D$20:$D$25="lookup"),0)),"")</f>
        <v/>
      </c>
      <c r="AU4487" s="74" t="str">
        <f t="array" ref="AU4487">IFERROR(INDEX(download!$C$26:$C$27,MATCH(1,(download!$B$26:$B$27=Z4487)*(download!$D$26:$D$27="lookup"),0)),"")</f>
        <v/>
      </c>
      <c r="AV4487" s="74" t="str">
        <f t="array" ref="AV4487">IFERROR(INDEX(download!$C$28:$C$42,MATCH(1,(download!$B$28:$B$42=AA4487)*(download!$D$28:$D$42="lookup"),0)),"")</f>
        <v/>
      </c>
      <c r="AW4487" s="74" t="str">
        <f t="array" ref="AW4487">IFERROR(INDEX(download!$C$54:$C$55,MATCH(1,(download!$B$54:$B$55=AG4487)*(download!$D$54:$D$55="lookup"),0)),"")</f>
        <v/>
      </c>
      <c r="AX4487" s="74" t="str">
        <f t="array" ref="AX4487">IFERROR(INDEX(download!$C$46:$C$53,MATCH(1,(download!$B$46:$B$53=AH4487)*(download!$D$46:$D$53="lookup"),0)),"")</f>
        <v/>
      </c>
    </row>
    <row r="4488" spans="1:50" x14ac:dyDescent="0.25">
      <c r="A4488" s="64"/>
      <c r="B4488" s="65"/>
      <c r="C4488" s="66"/>
      <c r="D4488" s="65"/>
      <c r="E4488" s="65"/>
      <c r="F4488" s="67"/>
      <c r="G4488" s="67"/>
      <c r="H4488" s="67"/>
      <c r="I4488" s="65"/>
      <c r="J4488" s="68"/>
      <c r="K4488" s="68"/>
      <c r="L4488" s="68"/>
      <c r="M4488" s="84"/>
      <c r="N4488" s="84"/>
      <c r="O4488" s="69"/>
      <c r="P4488" s="69"/>
      <c r="Q4488" s="70"/>
      <c r="R4488" s="70"/>
      <c r="S4488" s="71"/>
      <c r="T4488" s="71"/>
      <c r="U4488" s="71"/>
      <c r="V4488" s="71"/>
      <c r="W4488" s="71"/>
      <c r="X4488" s="71"/>
      <c r="Y4488" s="71"/>
      <c r="Z4488" s="86"/>
      <c r="AA4488" s="72"/>
      <c r="AB4488" s="72"/>
      <c r="AC4488" s="72"/>
      <c r="AD4488" s="72"/>
      <c r="AE4488" s="72"/>
      <c r="AF4488" s="72"/>
      <c r="AG4488" s="72"/>
      <c r="AH4488" s="86"/>
      <c r="AI4488" s="73"/>
      <c r="AJ4488" s="80" t="str">
        <f>IF(AND(B4488&lt;&gt;"Affordable Housing",OR(K4488="",L4488="")),"",VLOOKUP(L4488&amp;"-"&amp;K4488,'Household Income Limits'!$A:$L,12,FALSE))</f>
        <v/>
      </c>
      <c r="AK4488" s="81" t="str">
        <f>IF(AJ4488="","",AI4488/VLOOKUP(L4488&amp;"-"&amp;K4488,'Household Income Limits'!$A:$L,11,FALSE))</f>
        <v/>
      </c>
      <c r="AL4488" s="82" t="str">
        <f t="shared" ca="1" si="210"/>
        <v/>
      </c>
      <c r="AM4488" s="83" t="str">
        <f t="shared" ca="1" si="211"/>
        <v/>
      </c>
      <c r="AN4488" s="82" t="str">
        <f t="shared" si="212"/>
        <v/>
      </c>
      <c r="AO4488" s="74" t="str">
        <f t="array" ref="AO4488">IFERROR(INDEX(download!$C$4:$C$6,MATCH(1,(download!$B$4:$B$6=B4488)*(download!$D$4:$D$6="lookup"),0)),"")</f>
        <v/>
      </c>
      <c r="AP4488" s="74" t="str">
        <f t="array" ref="AP4488">IFERROR(INDEX(download!$C$7:$C$11,MATCH(1,(download!$B$7:$B$11=D4488)*(download!$D$7:$D$11="lookup"),0)),"")</f>
        <v/>
      </c>
      <c r="AQ4488" s="74" t="str">
        <f t="array" ref="AQ4488">IFERROR(INDEX(download!$C$12:$C$17,MATCH(1,(download!$B$12:$B$17=E4488)*(download!$D$12:$D$17="lookup"),0)),"")</f>
        <v/>
      </c>
      <c r="AR4488" s="74" t="str">
        <f t="array" ref="AR4488">IFERROR(INDEX(download!$C$43:$C$45,MATCH(1,(download!$B$43:$B$45=H4488)*(download!$D$43:$D$45="lookup"),0)),"")</f>
        <v/>
      </c>
      <c r="AS4488" s="74" t="str">
        <f t="array" ref="AS4488">IFERROR(INDEX(download!$C$18:$C$19,MATCH(1,(download!$B$18:$B$19=S4488)*(download!$D$18:$D$19="lookup"),0)),"")</f>
        <v/>
      </c>
      <c r="AT4488" s="74" t="str">
        <f t="array" ref="AT4488">IFERROR(INDEX(download!$C$20:$C$25,MATCH(1,(download!$B$20:$B$25=T4488)*(download!$D$20:$D$25="lookup"),0)),"")</f>
        <v/>
      </c>
      <c r="AU4488" s="74" t="str">
        <f t="array" ref="AU4488">IFERROR(INDEX(download!$C$26:$C$27,MATCH(1,(download!$B$26:$B$27=Z4488)*(download!$D$26:$D$27="lookup"),0)),"")</f>
        <v/>
      </c>
      <c r="AV4488" s="74" t="str">
        <f t="array" ref="AV4488">IFERROR(INDEX(download!$C$28:$C$42,MATCH(1,(download!$B$28:$B$42=AA4488)*(download!$D$28:$D$42="lookup"),0)),"")</f>
        <v/>
      </c>
      <c r="AW4488" s="74" t="str">
        <f t="array" ref="AW4488">IFERROR(INDEX(download!$C$54:$C$55,MATCH(1,(download!$B$54:$B$55=AG4488)*(download!$D$54:$D$55="lookup"),0)),"")</f>
        <v/>
      </c>
      <c r="AX4488" s="74" t="str">
        <f t="array" ref="AX4488">IFERROR(INDEX(download!$C$46:$C$53,MATCH(1,(download!$B$46:$B$53=AH4488)*(download!$D$46:$D$53="lookup"),0)),"")</f>
        <v/>
      </c>
    </row>
    <row r="4489" spans="1:50" x14ac:dyDescent="0.25">
      <c r="A4489" s="64"/>
      <c r="B4489" s="65"/>
      <c r="C4489" s="66"/>
      <c r="D4489" s="65"/>
      <c r="E4489" s="65"/>
      <c r="F4489" s="67"/>
      <c r="G4489" s="67"/>
      <c r="H4489" s="67"/>
      <c r="I4489" s="65"/>
      <c r="J4489" s="68"/>
      <c r="K4489" s="68"/>
      <c r="L4489" s="68"/>
      <c r="M4489" s="84"/>
      <c r="N4489" s="84"/>
      <c r="O4489" s="69"/>
      <c r="P4489" s="69"/>
      <c r="Q4489" s="70"/>
      <c r="R4489" s="70"/>
      <c r="S4489" s="71"/>
      <c r="T4489" s="71"/>
      <c r="U4489" s="71"/>
      <c r="V4489" s="71"/>
      <c r="W4489" s="71"/>
      <c r="X4489" s="71"/>
      <c r="Y4489" s="71"/>
      <c r="Z4489" s="86"/>
      <c r="AA4489" s="72"/>
      <c r="AB4489" s="72"/>
      <c r="AC4489" s="72"/>
      <c r="AD4489" s="72"/>
      <c r="AE4489" s="72"/>
      <c r="AF4489" s="72"/>
      <c r="AG4489" s="72"/>
      <c r="AH4489" s="86"/>
      <c r="AI4489" s="73"/>
      <c r="AJ4489" s="80" t="str">
        <f>IF(AND(B4489&lt;&gt;"Affordable Housing",OR(K4489="",L4489="")),"",VLOOKUP(L4489&amp;"-"&amp;K4489,'Household Income Limits'!$A:$L,12,FALSE))</f>
        <v/>
      </c>
      <c r="AK4489" s="81" t="str">
        <f>IF(AJ4489="","",AI4489/VLOOKUP(L4489&amp;"-"&amp;K4489,'Household Income Limits'!$A:$L,11,FALSE))</f>
        <v/>
      </c>
      <c r="AL4489" s="82" t="str">
        <f t="shared" ca="1" si="210"/>
        <v/>
      </c>
      <c r="AM4489" s="83" t="str">
        <f t="shared" ca="1" si="211"/>
        <v/>
      </c>
      <c r="AN4489" s="82" t="str">
        <f t="shared" si="212"/>
        <v/>
      </c>
      <c r="AO4489" s="74" t="str">
        <f t="array" ref="AO4489">IFERROR(INDEX(download!$C$4:$C$6,MATCH(1,(download!$B$4:$B$6=B4489)*(download!$D$4:$D$6="lookup"),0)),"")</f>
        <v/>
      </c>
      <c r="AP4489" s="74" t="str">
        <f t="array" ref="AP4489">IFERROR(INDEX(download!$C$7:$C$11,MATCH(1,(download!$B$7:$B$11=D4489)*(download!$D$7:$D$11="lookup"),0)),"")</f>
        <v/>
      </c>
      <c r="AQ4489" s="74" t="str">
        <f t="array" ref="AQ4489">IFERROR(INDEX(download!$C$12:$C$17,MATCH(1,(download!$B$12:$B$17=E4489)*(download!$D$12:$D$17="lookup"),0)),"")</f>
        <v/>
      </c>
      <c r="AR4489" s="74" t="str">
        <f t="array" ref="AR4489">IFERROR(INDEX(download!$C$43:$C$45,MATCH(1,(download!$B$43:$B$45=H4489)*(download!$D$43:$D$45="lookup"),0)),"")</f>
        <v/>
      </c>
      <c r="AS4489" s="74" t="str">
        <f t="array" ref="AS4489">IFERROR(INDEX(download!$C$18:$C$19,MATCH(1,(download!$B$18:$B$19=S4489)*(download!$D$18:$D$19="lookup"),0)),"")</f>
        <v/>
      </c>
      <c r="AT4489" s="74" t="str">
        <f t="array" ref="AT4489">IFERROR(INDEX(download!$C$20:$C$25,MATCH(1,(download!$B$20:$B$25=T4489)*(download!$D$20:$D$25="lookup"),0)),"")</f>
        <v/>
      </c>
      <c r="AU4489" s="74" t="str">
        <f t="array" ref="AU4489">IFERROR(INDEX(download!$C$26:$C$27,MATCH(1,(download!$B$26:$B$27=Z4489)*(download!$D$26:$D$27="lookup"),0)),"")</f>
        <v/>
      </c>
      <c r="AV4489" s="74" t="str">
        <f t="array" ref="AV4489">IFERROR(INDEX(download!$C$28:$C$42,MATCH(1,(download!$B$28:$B$42=AA4489)*(download!$D$28:$D$42="lookup"),0)),"")</f>
        <v/>
      </c>
      <c r="AW4489" s="74" t="str">
        <f t="array" ref="AW4489">IFERROR(INDEX(download!$C$54:$C$55,MATCH(1,(download!$B$54:$B$55=AG4489)*(download!$D$54:$D$55="lookup"),0)),"")</f>
        <v/>
      </c>
      <c r="AX4489" s="74" t="str">
        <f t="array" ref="AX4489">IFERROR(INDEX(download!$C$46:$C$53,MATCH(1,(download!$B$46:$B$53=AH4489)*(download!$D$46:$D$53="lookup"),0)),"")</f>
        <v/>
      </c>
    </row>
    <row r="4490" spans="1:50" x14ac:dyDescent="0.25">
      <c r="A4490" s="64"/>
      <c r="B4490" s="65"/>
      <c r="C4490" s="66"/>
      <c r="D4490" s="65"/>
      <c r="E4490" s="65"/>
      <c r="F4490" s="67"/>
      <c r="G4490" s="67"/>
      <c r="H4490" s="67"/>
      <c r="I4490" s="65"/>
      <c r="J4490" s="68"/>
      <c r="K4490" s="68"/>
      <c r="L4490" s="68"/>
      <c r="M4490" s="84"/>
      <c r="N4490" s="84"/>
      <c r="O4490" s="69"/>
      <c r="P4490" s="69"/>
      <c r="Q4490" s="70"/>
      <c r="R4490" s="70"/>
      <c r="S4490" s="71"/>
      <c r="T4490" s="71"/>
      <c r="U4490" s="71"/>
      <c r="V4490" s="71"/>
      <c r="W4490" s="71"/>
      <c r="X4490" s="71"/>
      <c r="Y4490" s="71"/>
      <c r="Z4490" s="86"/>
      <c r="AA4490" s="72"/>
      <c r="AB4490" s="72"/>
      <c r="AC4490" s="72"/>
      <c r="AD4490" s="72"/>
      <c r="AE4490" s="72"/>
      <c r="AF4490" s="72"/>
      <c r="AG4490" s="72"/>
      <c r="AH4490" s="86"/>
      <c r="AI4490" s="73"/>
      <c r="AJ4490" s="80" t="str">
        <f>IF(AND(B4490&lt;&gt;"Affordable Housing",OR(K4490="",L4490="")),"",VLOOKUP(L4490&amp;"-"&amp;K4490,'Household Income Limits'!$A:$L,12,FALSE))</f>
        <v/>
      </c>
      <c r="AK4490" s="81" t="str">
        <f>IF(AJ4490="","",AI4490/VLOOKUP(L4490&amp;"-"&amp;K4490,'Household Income Limits'!$A:$L,11,FALSE))</f>
        <v/>
      </c>
      <c r="AL4490" s="82" t="str">
        <f t="shared" ca="1" si="210"/>
        <v/>
      </c>
      <c r="AM4490" s="83" t="str">
        <f t="shared" ca="1" si="211"/>
        <v/>
      </c>
      <c r="AN4490" s="82" t="str">
        <f t="shared" si="212"/>
        <v/>
      </c>
      <c r="AO4490" s="74" t="str">
        <f t="array" ref="AO4490">IFERROR(INDEX(download!$C$4:$C$6,MATCH(1,(download!$B$4:$B$6=B4490)*(download!$D$4:$D$6="lookup"),0)),"")</f>
        <v/>
      </c>
      <c r="AP4490" s="74" t="str">
        <f t="array" ref="AP4490">IFERROR(INDEX(download!$C$7:$C$11,MATCH(1,(download!$B$7:$B$11=D4490)*(download!$D$7:$D$11="lookup"),0)),"")</f>
        <v/>
      </c>
      <c r="AQ4490" s="74" t="str">
        <f t="array" ref="AQ4490">IFERROR(INDEX(download!$C$12:$C$17,MATCH(1,(download!$B$12:$B$17=E4490)*(download!$D$12:$D$17="lookup"),0)),"")</f>
        <v/>
      </c>
      <c r="AR4490" s="74" t="str">
        <f t="array" ref="AR4490">IFERROR(INDEX(download!$C$43:$C$45,MATCH(1,(download!$B$43:$B$45=H4490)*(download!$D$43:$D$45="lookup"),0)),"")</f>
        <v/>
      </c>
      <c r="AS4490" s="74" t="str">
        <f t="array" ref="AS4490">IFERROR(INDEX(download!$C$18:$C$19,MATCH(1,(download!$B$18:$B$19=S4490)*(download!$D$18:$D$19="lookup"),0)),"")</f>
        <v/>
      </c>
      <c r="AT4490" s="74" t="str">
        <f t="array" ref="AT4490">IFERROR(INDEX(download!$C$20:$C$25,MATCH(1,(download!$B$20:$B$25=T4490)*(download!$D$20:$D$25="lookup"),0)),"")</f>
        <v/>
      </c>
      <c r="AU4490" s="74" t="str">
        <f t="array" ref="AU4490">IFERROR(INDEX(download!$C$26:$C$27,MATCH(1,(download!$B$26:$B$27=Z4490)*(download!$D$26:$D$27="lookup"),0)),"")</f>
        <v/>
      </c>
      <c r="AV4490" s="74" t="str">
        <f t="array" ref="AV4490">IFERROR(INDEX(download!$C$28:$C$42,MATCH(1,(download!$B$28:$B$42=AA4490)*(download!$D$28:$D$42="lookup"),0)),"")</f>
        <v/>
      </c>
      <c r="AW4490" s="74" t="str">
        <f t="array" ref="AW4490">IFERROR(INDEX(download!$C$54:$C$55,MATCH(1,(download!$B$54:$B$55=AG4490)*(download!$D$54:$D$55="lookup"),0)),"")</f>
        <v/>
      </c>
      <c r="AX4490" s="74" t="str">
        <f t="array" ref="AX4490">IFERROR(INDEX(download!$C$46:$C$53,MATCH(1,(download!$B$46:$B$53=AH4490)*(download!$D$46:$D$53="lookup"),0)),"")</f>
        <v/>
      </c>
    </row>
    <row r="4491" spans="1:50" x14ac:dyDescent="0.25">
      <c r="A4491" s="64"/>
      <c r="B4491" s="65"/>
      <c r="C4491" s="66"/>
      <c r="D4491" s="65"/>
      <c r="E4491" s="65"/>
      <c r="F4491" s="67"/>
      <c r="G4491" s="67"/>
      <c r="H4491" s="67"/>
      <c r="I4491" s="65"/>
      <c r="J4491" s="68"/>
      <c r="K4491" s="68"/>
      <c r="L4491" s="68"/>
      <c r="M4491" s="84"/>
      <c r="N4491" s="84"/>
      <c r="O4491" s="69"/>
      <c r="P4491" s="69"/>
      <c r="Q4491" s="70"/>
      <c r="R4491" s="70"/>
      <c r="S4491" s="71"/>
      <c r="T4491" s="71"/>
      <c r="U4491" s="71"/>
      <c r="V4491" s="71"/>
      <c r="W4491" s="71"/>
      <c r="X4491" s="71"/>
      <c r="Y4491" s="71"/>
      <c r="Z4491" s="86"/>
      <c r="AA4491" s="72"/>
      <c r="AB4491" s="72"/>
      <c r="AC4491" s="72"/>
      <c r="AD4491" s="72"/>
      <c r="AE4491" s="72"/>
      <c r="AF4491" s="72"/>
      <c r="AG4491" s="72"/>
      <c r="AH4491" s="86"/>
      <c r="AI4491" s="73"/>
      <c r="AJ4491" s="80" t="str">
        <f>IF(AND(B4491&lt;&gt;"Affordable Housing",OR(K4491="",L4491="")),"",VLOOKUP(L4491&amp;"-"&amp;K4491,'Household Income Limits'!$A:$L,12,FALSE))</f>
        <v/>
      </c>
      <c r="AK4491" s="81" t="str">
        <f>IF(AJ4491="","",AI4491/VLOOKUP(L4491&amp;"-"&amp;K4491,'Household Income Limits'!$A:$L,11,FALSE))</f>
        <v/>
      </c>
      <c r="AL4491" s="82" t="str">
        <f t="shared" ca="1" si="210"/>
        <v/>
      </c>
      <c r="AM4491" s="83" t="str">
        <f t="shared" ca="1" si="211"/>
        <v/>
      </c>
      <c r="AN4491" s="82" t="str">
        <f t="shared" si="212"/>
        <v/>
      </c>
      <c r="AO4491" s="74" t="str">
        <f t="array" ref="AO4491">IFERROR(INDEX(download!$C$4:$C$6,MATCH(1,(download!$B$4:$B$6=B4491)*(download!$D$4:$D$6="lookup"),0)),"")</f>
        <v/>
      </c>
      <c r="AP4491" s="74" t="str">
        <f t="array" ref="AP4491">IFERROR(INDEX(download!$C$7:$C$11,MATCH(1,(download!$B$7:$B$11=D4491)*(download!$D$7:$D$11="lookup"),0)),"")</f>
        <v/>
      </c>
      <c r="AQ4491" s="74" t="str">
        <f t="array" ref="AQ4491">IFERROR(INDEX(download!$C$12:$C$17,MATCH(1,(download!$B$12:$B$17=E4491)*(download!$D$12:$D$17="lookup"),0)),"")</f>
        <v/>
      </c>
      <c r="AR4491" s="74" t="str">
        <f t="array" ref="AR4491">IFERROR(INDEX(download!$C$43:$C$45,MATCH(1,(download!$B$43:$B$45=H4491)*(download!$D$43:$D$45="lookup"),0)),"")</f>
        <v/>
      </c>
      <c r="AS4491" s="74" t="str">
        <f t="array" ref="AS4491">IFERROR(INDEX(download!$C$18:$C$19,MATCH(1,(download!$B$18:$B$19=S4491)*(download!$D$18:$D$19="lookup"),0)),"")</f>
        <v/>
      </c>
      <c r="AT4491" s="74" t="str">
        <f t="array" ref="AT4491">IFERROR(INDEX(download!$C$20:$C$25,MATCH(1,(download!$B$20:$B$25=T4491)*(download!$D$20:$D$25="lookup"),0)),"")</f>
        <v/>
      </c>
      <c r="AU4491" s="74" t="str">
        <f t="array" ref="AU4491">IFERROR(INDEX(download!$C$26:$C$27,MATCH(1,(download!$B$26:$B$27=Z4491)*(download!$D$26:$D$27="lookup"),0)),"")</f>
        <v/>
      </c>
      <c r="AV4491" s="74" t="str">
        <f t="array" ref="AV4491">IFERROR(INDEX(download!$C$28:$C$42,MATCH(1,(download!$B$28:$B$42=AA4491)*(download!$D$28:$D$42="lookup"),0)),"")</f>
        <v/>
      </c>
      <c r="AW4491" s="74" t="str">
        <f t="array" ref="AW4491">IFERROR(INDEX(download!$C$54:$C$55,MATCH(1,(download!$B$54:$B$55=AG4491)*(download!$D$54:$D$55="lookup"),0)),"")</f>
        <v/>
      </c>
      <c r="AX4491" s="74" t="str">
        <f t="array" ref="AX4491">IFERROR(INDEX(download!$C$46:$C$53,MATCH(1,(download!$B$46:$B$53=AH4491)*(download!$D$46:$D$53="lookup"),0)),"")</f>
        <v/>
      </c>
    </row>
    <row r="4492" spans="1:50" x14ac:dyDescent="0.25">
      <c r="A4492" s="64"/>
      <c r="B4492" s="65"/>
      <c r="C4492" s="66"/>
      <c r="D4492" s="65"/>
      <c r="E4492" s="65"/>
      <c r="F4492" s="67"/>
      <c r="G4492" s="67"/>
      <c r="H4492" s="67"/>
      <c r="I4492" s="65"/>
      <c r="J4492" s="68"/>
      <c r="K4492" s="68"/>
      <c r="L4492" s="68"/>
      <c r="M4492" s="84"/>
      <c r="N4492" s="84"/>
      <c r="O4492" s="69"/>
      <c r="P4492" s="69"/>
      <c r="Q4492" s="70"/>
      <c r="R4492" s="70"/>
      <c r="S4492" s="71"/>
      <c r="T4492" s="71"/>
      <c r="U4492" s="71"/>
      <c r="V4492" s="71"/>
      <c r="W4492" s="71"/>
      <c r="X4492" s="71"/>
      <c r="Y4492" s="71"/>
      <c r="Z4492" s="86"/>
      <c r="AA4492" s="72"/>
      <c r="AB4492" s="72"/>
      <c r="AC4492" s="72"/>
      <c r="AD4492" s="72"/>
      <c r="AE4492" s="72"/>
      <c r="AF4492" s="72"/>
      <c r="AG4492" s="72"/>
      <c r="AH4492" s="86"/>
      <c r="AI4492" s="73"/>
      <c r="AJ4492" s="80" t="str">
        <f>IF(AND(B4492&lt;&gt;"Affordable Housing",OR(K4492="",L4492="")),"",VLOOKUP(L4492&amp;"-"&amp;K4492,'Household Income Limits'!$A:$L,12,FALSE))</f>
        <v/>
      </c>
      <c r="AK4492" s="81" t="str">
        <f>IF(AJ4492="","",AI4492/VLOOKUP(L4492&amp;"-"&amp;K4492,'Household Income Limits'!$A:$L,11,FALSE))</f>
        <v/>
      </c>
      <c r="AL4492" s="82" t="str">
        <f t="shared" ca="1" si="210"/>
        <v/>
      </c>
      <c r="AM4492" s="83" t="str">
        <f t="shared" ca="1" si="211"/>
        <v/>
      </c>
      <c r="AN4492" s="82" t="str">
        <f t="shared" si="212"/>
        <v/>
      </c>
      <c r="AO4492" s="74" t="str">
        <f t="array" ref="AO4492">IFERROR(INDEX(download!$C$4:$C$6,MATCH(1,(download!$B$4:$B$6=B4492)*(download!$D$4:$D$6="lookup"),0)),"")</f>
        <v/>
      </c>
      <c r="AP4492" s="74" t="str">
        <f t="array" ref="AP4492">IFERROR(INDEX(download!$C$7:$C$11,MATCH(1,(download!$B$7:$B$11=D4492)*(download!$D$7:$D$11="lookup"),0)),"")</f>
        <v/>
      </c>
      <c r="AQ4492" s="74" t="str">
        <f t="array" ref="AQ4492">IFERROR(INDEX(download!$C$12:$C$17,MATCH(1,(download!$B$12:$B$17=E4492)*(download!$D$12:$D$17="lookup"),0)),"")</f>
        <v/>
      </c>
      <c r="AR4492" s="74" t="str">
        <f t="array" ref="AR4492">IFERROR(INDEX(download!$C$43:$C$45,MATCH(1,(download!$B$43:$B$45=H4492)*(download!$D$43:$D$45="lookup"),0)),"")</f>
        <v/>
      </c>
      <c r="AS4492" s="74" t="str">
        <f t="array" ref="AS4492">IFERROR(INDEX(download!$C$18:$C$19,MATCH(1,(download!$B$18:$B$19=S4492)*(download!$D$18:$D$19="lookup"),0)),"")</f>
        <v/>
      </c>
      <c r="AT4492" s="74" t="str">
        <f t="array" ref="AT4492">IFERROR(INDEX(download!$C$20:$C$25,MATCH(1,(download!$B$20:$B$25=T4492)*(download!$D$20:$D$25="lookup"),0)),"")</f>
        <v/>
      </c>
      <c r="AU4492" s="74" t="str">
        <f t="array" ref="AU4492">IFERROR(INDEX(download!$C$26:$C$27,MATCH(1,(download!$B$26:$B$27=Z4492)*(download!$D$26:$D$27="lookup"),0)),"")</f>
        <v/>
      </c>
      <c r="AV4492" s="74" t="str">
        <f t="array" ref="AV4492">IFERROR(INDEX(download!$C$28:$C$42,MATCH(1,(download!$B$28:$B$42=AA4492)*(download!$D$28:$D$42="lookup"),0)),"")</f>
        <v/>
      </c>
      <c r="AW4492" s="74" t="str">
        <f t="array" ref="AW4492">IFERROR(INDEX(download!$C$54:$C$55,MATCH(1,(download!$B$54:$B$55=AG4492)*(download!$D$54:$D$55="lookup"),0)),"")</f>
        <v/>
      </c>
      <c r="AX4492" s="74" t="str">
        <f t="array" ref="AX4492">IFERROR(INDEX(download!$C$46:$C$53,MATCH(1,(download!$B$46:$B$53=AH4492)*(download!$D$46:$D$53="lookup"),0)),"")</f>
        <v/>
      </c>
    </row>
    <row r="4493" spans="1:50" x14ac:dyDescent="0.25">
      <c r="A4493" s="64"/>
      <c r="B4493" s="65"/>
      <c r="C4493" s="66"/>
      <c r="D4493" s="65"/>
      <c r="E4493" s="65"/>
      <c r="F4493" s="67"/>
      <c r="G4493" s="67"/>
      <c r="H4493" s="67"/>
      <c r="I4493" s="65"/>
      <c r="J4493" s="68"/>
      <c r="K4493" s="68"/>
      <c r="L4493" s="68"/>
      <c r="M4493" s="84"/>
      <c r="N4493" s="84"/>
      <c r="O4493" s="69"/>
      <c r="P4493" s="69"/>
      <c r="Q4493" s="70"/>
      <c r="R4493" s="70"/>
      <c r="S4493" s="71"/>
      <c r="T4493" s="71"/>
      <c r="U4493" s="71"/>
      <c r="V4493" s="71"/>
      <c r="W4493" s="71"/>
      <c r="X4493" s="71"/>
      <c r="Y4493" s="71"/>
      <c r="Z4493" s="86"/>
      <c r="AA4493" s="72"/>
      <c r="AB4493" s="72"/>
      <c r="AC4493" s="72"/>
      <c r="AD4493" s="72"/>
      <c r="AE4493" s="72"/>
      <c r="AF4493" s="72"/>
      <c r="AG4493" s="72"/>
      <c r="AH4493" s="86"/>
      <c r="AI4493" s="73"/>
      <c r="AJ4493" s="80" t="str">
        <f>IF(AND(B4493&lt;&gt;"Affordable Housing",OR(K4493="",L4493="")),"",VLOOKUP(L4493&amp;"-"&amp;K4493,'Household Income Limits'!$A:$L,12,FALSE))</f>
        <v/>
      </c>
      <c r="AK4493" s="81" t="str">
        <f>IF(AJ4493="","",AI4493/VLOOKUP(L4493&amp;"-"&amp;K4493,'Household Income Limits'!$A:$L,11,FALSE))</f>
        <v/>
      </c>
      <c r="AL4493" s="82" t="str">
        <f t="shared" ca="1" si="210"/>
        <v/>
      </c>
      <c r="AM4493" s="83" t="str">
        <f t="shared" ca="1" si="211"/>
        <v/>
      </c>
      <c r="AN4493" s="82" t="str">
        <f t="shared" si="212"/>
        <v/>
      </c>
      <c r="AO4493" s="74" t="str">
        <f t="array" ref="AO4493">IFERROR(INDEX(download!$C$4:$C$6,MATCH(1,(download!$B$4:$B$6=B4493)*(download!$D$4:$D$6="lookup"),0)),"")</f>
        <v/>
      </c>
      <c r="AP4493" s="74" t="str">
        <f t="array" ref="AP4493">IFERROR(INDEX(download!$C$7:$C$11,MATCH(1,(download!$B$7:$B$11=D4493)*(download!$D$7:$D$11="lookup"),0)),"")</f>
        <v/>
      </c>
      <c r="AQ4493" s="74" t="str">
        <f t="array" ref="AQ4493">IFERROR(INDEX(download!$C$12:$C$17,MATCH(1,(download!$B$12:$B$17=E4493)*(download!$D$12:$D$17="lookup"),0)),"")</f>
        <v/>
      </c>
      <c r="AR4493" s="74" t="str">
        <f t="array" ref="AR4493">IFERROR(INDEX(download!$C$43:$C$45,MATCH(1,(download!$B$43:$B$45=H4493)*(download!$D$43:$D$45="lookup"),0)),"")</f>
        <v/>
      </c>
      <c r="AS4493" s="74" t="str">
        <f t="array" ref="AS4493">IFERROR(INDEX(download!$C$18:$C$19,MATCH(1,(download!$B$18:$B$19=S4493)*(download!$D$18:$D$19="lookup"),0)),"")</f>
        <v/>
      </c>
      <c r="AT4493" s="74" t="str">
        <f t="array" ref="AT4493">IFERROR(INDEX(download!$C$20:$C$25,MATCH(1,(download!$B$20:$B$25=T4493)*(download!$D$20:$D$25="lookup"),0)),"")</f>
        <v/>
      </c>
      <c r="AU4493" s="74" t="str">
        <f t="array" ref="AU4493">IFERROR(INDEX(download!$C$26:$C$27,MATCH(1,(download!$B$26:$B$27=Z4493)*(download!$D$26:$D$27="lookup"),0)),"")</f>
        <v/>
      </c>
      <c r="AV4493" s="74" t="str">
        <f t="array" ref="AV4493">IFERROR(INDEX(download!$C$28:$C$42,MATCH(1,(download!$B$28:$B$42=AA4493)*(download!$D$28:$D$42="lookup"),0)),"")</f>
        <v/>
      </c>
      <c r="AW4493" s="74" t="str">
        <f t="array" ref="AW4493">IFERROR(INDEX(download!$C$54:$C$55,MATCH(1,(download!$B$54:$B$55=AG4493)*(download!$D$54:$D$55="lookup"),0)),"")</f>
        <v/>
      </c>
      <c r="AX4493" s="74" t="str">
        <f t="array" ref="AX4493">IFERROR(INDEX(download!$C$46:$C$53,MATCH(1,(download!$B$46:$B$53=AH4493)*(download!$D$46:$D$53="lookup"),0)),"")</f>
        <v/>
      </c>
    </row>
    <row r="4494" spans="1:50" x14ac:dyDescent="0.25">
      <c r="A4494" s="64"/>
      <c r="B4494" s="65"/>
      <c r="C4494" s="66"/>
      <c r="D4494" s="65"/>
      <c r="E4494" s="65"/>
      <c r="F4494" s="67"/>
      <c r="G4494" s="67"/>
      <c r="H4494" s="67"/>
      <c r="I4494" s="65"/>
      <c r="J4494" s="68"/>
      <c r="K4494" s="68"/>
      <c r="L4494" s="68"/>
      <c r="M4494" s="84"/>
      <c r="N4494" s="84"/>
      <c r="O4494" s="69"/>
      <c r="P4494" s="69"/>
      <c r="Q4494" s="70"/>
      <c r="R4494" s="70"/>
      <c r="S4494" s="71"/>
      <c r="T4494" s="71"/>
      <c r="U4494" s="71"/>
      <c r="V4494" s="71"/>
      <c r="W4494" s="71"/>
      <c r="X4494" s="71"/>
      <c r="Y4494" s="71"/>
      <c r="Z4494" s="86"/>
      <c r="AA4494" s="72"/>
      <c r="AB4494" s="72"/>
      <c r="AC4494" s="72"/>
      <c r="AD4494" s="72"/>
      <c r="AE4494" s="72"/>
      <c r="AF4494" s="72"/>
      <c r="AG4494" s="72"/>
      <c r="AH4494" s="86"/>
      <c r="AI4494" s="73"/>
      <c r="AJ4494" s="80" t="str">
        <f>IF(AND(B4494&lt;&gt;"Affordable Housing",OR(K4494="",L4494="")),"",VLOOKUP(L4494&amp;"-"&amp;K4494,'Household Income Limits'!$A:$L,12,FALSE))</f>
        <v/>
      </c>
      <c r="AK4494" s="81" t="str">
        <f>IF(AJ4494="","",AI4494/VLOOKUP(L4494&amp;"-"&amp;K4494,'Household Income Limits'!$A:$L,11,FALSE))</f>
        <v/>
      </c>
      <c r="AL4494" s="82" t="str">
        <f t="shared" ca="1" si="210"/>
        <v/>
      </c>
      <c r="AM4494" s="83" t="str">
        <f t="shared" ca="1" si="211"/>
        <v/>
      </c>
      <c r="AN4494" s="82" t="str">
        <f t="shared" si="212"/>
        <v/>
      </c>
      <c r="AO4494" s="74" t="str">
        <f t="array" ref="AO4494">IFERROR(INDEX(download!$C$4:$C$6,MATCH(1,(download!$B$4:$B$6=B4494)*(download!$D$4:$D$6="lookup"),0)),"")</f>
        <v/>
      </c>
      <c r="AP4494" s="74" t="str">
        <f t="array" ref="AP4494">IFERROR(INDEX(download!$C$7:$C$11,MATCH(1,(download!$B$7:$B$11=D4494)*(download!$D$7:$D$11="lookup"),0)),"")</f>
        <v/>
      </c>
      <c r="AQ4494" s="74" t="str">
        <f t="array" ref="AQ4494">IFERROR(INDEX(download!$C$12:$C$17,MATCH(1,(download!$B$12:$B$17=E4494)*(download!$D$12:$D$17="lookup"),0)),"")</f>
        <v/>
      </c>
      <c r="AR4494" s="74" t="str">
        <f t="array" ref="AR4494">IFERROR(INDEX(download!$C$43:$C$45,MATCH(1,(download!$B$43:$B$45=H4494)*(download!$D$43:$D$45="lookup"),0)),"")</f>
        <v/>
      </c>
      <c r="AS4494" s="74" t="str">
        <f t="array" ref="AS4494">IFERROR(INDEX(download!$C$18:$C$19,MATCH(1,(download!$B$18:$B$19=S4494)*(download!$D$18:$D$19="lookup"),0)),"")</f>
        <v/>
      </c>
      <c r="AT4494" s="74" t="str">
        <f t="array" ref="AT4494">IFERROR(INDEX(download!$C$20:$C$25,MATCH(1,(download!$B$20:$B$25=T4494)*(download!$D$20:$D$25="lookup"),0)),"")</f>
        <v/>
      </c>
      <c r="AU4494" s="74" t="str">
        <f t="array" ref="AU4494">IFERROR(INDEX(download!$C$26:$C$27,MATCH(1,(download!$B$26:$B$27=Z4494)*(download!$D$26:$D$27="lookup"),0)),"")</f>
        <v/>
      </c>
      <c r="AV4494" s="74" t="str">
        <f t="array" ref="AV4494">IFERROR(INDEX(download!$C$28:$C$42,MATCH(1,(download!$B$28:$B$42=AA4494)*(download!$D$28:$D$42="lookup"),0)),"")</f>
        <v/>
      </c>
      <c r="AW4494" s="74" t="str">
        <f t="array" ref="AW4494">IFERROR(INDEX(download!$C$54:$C$55,MATCH(1,(download!$B$54:$B$55=AG4494)*(download!$D$54:$D$55="lookup"),0)),"")</f>
        <v/>
      </c>
      <c r="AX4494" s="74" t="str">
        <f t="array" ref="AX4494">IFERROR(INDEX(download!$C$46:$C$53,MATCH(1,(download!$B$46:$B$53=AH4494)*(download!$D$46:$D$53="lookup"),0)),"")</f>
        <v/>
      </c>
    </row>
    <row r="4495" spans="1:50" x14ac:dyDescent="0.25">
      <c r="A4495" s="64"/>
      <c r="B4495" s="65"/>
      <c r="C4495" s="66"/>
      <c r="D4495" s="65"/>
      <c r="E4495" s="65"/>
      <c r="F4495" s="67"/>
      <c r="G4495" s="67"/>
      <c r="H4495" s="67"/>
      <c r="I4495" s="65"/>
      <c r="J4495" s="68"/>
      <c r="K4495" s="68"/>
      <c r="L4495" s="68"/>
      <c r="M4495" s="84"/>
      <c r="N4495" s="84"/>
      <c r="O4495" s="69"/>
      <c r="P4495" s="69"/>
      <c r="Q4495" s="70"/>
      <c r="R4495" s="70"/>
      <c r="S4495" s="71"/>
      <c r="T4495" s="71"/>
      <c r="U4495" s="71"/>
      <c r="V4495" s="71"/>
      <c r="W4495" s="71"/>
      <c r="X4495" s="71"/>
      <c r="Y4495" s="71"/>
      <c r="Z4495" s="86"/>
      <c r="AA4495" s="72"/>
      <c r="AB4495" s="72"/>
      <c r="AC4495" s="72"/>
      <c r="AD4495" s="72"/>
      <c r="AE4495" s="72"/>
      <c r="AF4495" s="72"/>
      <c r="AG4495" s="72"/>
      <c r="AH4495" s="86"/>
      <c r="AI4495" s="73"/>
      <c r="AJ4495" s="80" t="str">
        <f>IF(AND(B4495&lt;&gt;"Affordable Housing",OR(K4495="",L4495="")),"",VLOOKUP(L4495&amp;"-"&amp;K4495,'Household Income Limits'!$A:$L,12,FALSE))</f>
        <v/>
      </c>
      <c r="AK4495" s="81" t="str">
        <f>IF(AJ4495="","",AI4495/VLOOKUP(L4495&amp;"-"&amp;K4495,'Household Income Limits'!$A:$L,11,FALSE))</f>
        <v/>
      </c>
      <c r="AL4495" s="82" t="str">
        <f t="shared" ca="1" si="210"/>
        <v/>
      </c>
      <c r="AM4495" s="83" t="str">
        <f t="shared" ca="1" si="211"/>
        <v/>
      </c>
      <c r="AN4495" s="82" t="str">
        <f t="shared" si="212"/>
        <v/>
      </c>
      <c r="AO4495" s="74" t="str">
        <f t="array" ref="AO4495">IFERROR(INDEX(download!$C$4:$C$6,MATCH(1,(download!$B$4:$B$6=B4495)*(download!$D$4:$D$6="lookup"),0)),"")</f>
        <v/>
      </c>
      <c r="AP4495" s="74" t="str">
        <f t="array" ref="AP4495">IFERROR(INDEX(download!$C$7:$C$11,MATCH(1,(download!$B$7:$B$11=D4495)*(download!$D$7:$D$11="lookup"),0)),"")</f>
        <v/>
      </c>
      <c r="AQ4495" s="74" t="str">
        <f t="array" ref="AQ4495">IFERROR(INDEX(download!$C$12:$C$17,MATCH(1,(download!$B$12:$B$17=E4495)*(download!$D$12:$D$17="lookup"),0)),"")</f>
        <v/>
      </c>
      <c r="AR4495" s="74" t="str">
        <f t="array" ref="AR4495">IFERROR(INDEX(download!$C$43:$C$45,MATCH(1,(download!$B$43:$B$45=H4495)*(download!$D$43:$D$45="lookup"),0)),"")</f>
        <v/>
      </c>
      <c r="AS4495" s="74" t="str">
        <f t="array" ref="AS4495">IFERROR(INDEX(download!$C$18:$C$19,MATCH(1,(download!$B$18:$B$19=S4495)*(download!$D$18:$D$19="lookup"),0)),"")</f>
        <v/>
      </c>
      <c r="AT4495" s="74" t="str">
        <f t="array" ref="AT4495">IFERROR(INDEX(download!$C$20:$C$25,MATCH(1,(download!$B$20:$B$25=T4495)*(download!$D$20:$D$25="lookup"),0)),"")</f>
        <v/>
      </c>
      <c r="AU4495" s="74" t="str">
        <f t="array" ref="AU4495">IFERROR(INDEX(download!$C$26:$C$27,MATCH(1,(download!$B$26:$B$27=Z4495)*(download!$D$26:$D$27="lookup"),0)),"")</f>
        <v/>
      </c>
      <c r="AV4495" s="74" t="str">
        <f t="array" ref="AV4495">IFERROR(INDEX(download!$C$28:$C$42,MATCH(1,(download!$B$28:$B$42=AA4495)*(download!$D$28:$D$42="lookup"),0)),"")</f>
        <v/>
      </c>
      <c r="AW4495" s="74" t="str">
        <f t="array" ref="AW4495">IFERROR(INDEX(download!$C$54:$C$55,MATCH(1,(download!$B$54:$B$55=AG4495)*(download!$D$54:$D$55="lookup"),0)),"")</f>
        <v/>
      </c>
      <c r="AX4495" s="74" t="str">
        <f t="array" ref="AX4495">IFERROR(INDEX(download!$C$46:$C$53,MATCH(1,(download!$B$46:$B$53=AH4495)*(download!$D$46:$D$53="lookup"),0)),"")</f>
        <v/>
      </c>
    </row>
    <row r="4496" spans="1:50" x14ac:dyDescent="0.25">
      <c r="A4496" s="64"/>
      <c r="B4496" s="65"/>
      <c r="C4496" s="66"/>
      <c r="D4496" s="65"/>
      <c r="E4496" s="65"/>
      <c r="F4496" s="67"/>
      <c r="G4496" s="67"/>
      <c r="H4496" s="67"/>
      <c r="I4496" s="65"/>
      <c r="J4496" s="68"/>
      <c r="K4496" s="68"/>
      <c r="L4496" s="68"/>
      <c r="M4496" s="84"/>
      <c r="N4496" s="84"/>
      <c r="O4496" s="69"/>
      <c r="P4496" s="69"/>
      <c r="Q4496" s="70"/>
      <c r="R4496" s="70"/>
      <c r="S4496" s="71"/>
      <c r="T4496" s="71"/>
      <c r="U4496" s="71"/>
      <c r="V4496" s="71"/>
      <c r="W4496" s="71"/>
      <c r="X4496" s="71"/>
      <c r="Y4496" s="71"/>
      <c r="Z4496" s="86"/>
      <c r="AA4496" s="72"/>
      <c r="AB4496" s="72"/>
      <c r="AC4496" s="72"/>
      <c r="AD4496" s="72"/>
      <c r="AE4496" s="72"/>
      <c r="AF4496" s="72"/>
      <c r="AG4496" s="72"/>
      <c r="AH4496" s="86"/>
      <c r="AI4496" s="73"/>
      <c r="AJ4496" s="80" t="str">
        <f>IF(AND(B4496&lt;&gt;"Affordable Housing",OR(K4496="",L4496="")),"",VLOOKUP(L4496&amp;"-"&amp;K4496,'Household Income Limits'!$A:$L,12,FALSE))</f>
        <v/>
      </c>
      <c r="AK4496" s="81" t="str">
        <f>IF(AJ4496="","",AI4496/VLOOKUP(L4496&amp;"-"&amp;K4496,'Household Income Limits'!$A:$L,11,FALSE))</f>
        <v/>
      </c>
      <c r="AL4496" s="82" t="str">
        <f t="shared" ca="1" si="210"/>
        <v/>
      </c>
      <c r="AM4496" s="83" t="str">
        <f t="shared" ca="1" si="211"/>
        <v/>
      </c>
      <c r="AN4496" s="82" t="str">
        <f t="shared" si="212"/>
        <v/>
      </c>
      <c r="AO4496" s="74" t="str">
        <f t="array" ref="AO4496">IFERROR(INDEX(download!$C$4:$C$6,MATCH(1,(download!$B$4:$B$6=B4496)*(download!$D$4:$D$6="lookup"),0)),"")</f>
        <v/>
      </c>
      <c r="AP4496" s="74" t="str">
        <f t="array" ref="AP4496">IFERROR(INDEX(download!$C$7:$C$11,MATCH(1,(download!$B$7:$B$11=D4496)*(download!$D$7:$D$11="lookup"),0)),"")</f>
        <v/>
      </c>
      <c r="AQ4496" s="74" t="str">
        <f t="array" ref="AQ4496">IFERROR(INDEX(download!$C$12:$C$17,MATCH(1,(download!$B$12:$B$17=E4496)*(download!$D$12:$D$17="lookup"),0)),"")</f>
        <v/>
      </c>
      <c r="AR4496" s="74" t="str">
        <f t="array" ref="AR4496">IFERROR(INDEX(download!$C$43:$C$45,MATCH(1,(download!$B$43:$B$45=H4496)*(download!$D$43:$D$45="lookup"),0)),"")</f>
        <v/>
      </c>
      <c r="AS4496" s="74" t="str">
        <f t="array" ref="AS4496">IFERROR(INDEX(download!$C$18:$C$19,MATCH(1,(download!$B$18:$B$19=S4496)*(download!$D$18:$D$19="lookup"),0)),"")</f>
        <v/>
      </c>
      <c r="AT4496" s="74" t="str">
        <f t="array" ref="AT4496">IFERROR(INDEX(download!$C$20:$C$25,MATCH(1,(download!$B$20:$B$25=T4496)*(download!$D$20:$D$25="lookup"),0)),"")</f>
        <v/>
      </c>
      <c r="AU4496" s="74" t="str">
        <f t="array" ref="AU4496">IFERROR(INDEX(download!$C$26:$C$27,MATCH(1,(download!$B$26:$B$27=Z4496)*(download!$D$26:$D$27="lookup"),0)),"")</f>
        <v/>
      </c>
      <c r="AV4496" s="74" t="str">
        <f t="array" ref="AV4496">IFERROR(INDEX(download!$C$28:$C$42,MATCH(1,(download!$B$28:$B$42=AA4496)*(download!$D$28:$D$42="lookup"),0)),"")</f>
        <v/>
      </c>
      <c r="AW4496" s="74" t="str">
        <f t="array" ref="AW4496">IFERROR(INDEX(download!$C$54:$C$55,MATCH(1,(download!$B$54:$B$55=AG4496)*(download!$D$54:$D$55="lookup"),0)),"")</f>
        <v/>
      </c>
      <c r="AX4496" s="74" t="str">
        <f t="array" ref="AX4496">IFERROR(INDEX(download!$C$46:$C$53,MATCH(1,(download!$B$46:$B$53=AH4496)*(download!$D$46:$D$53="lookup"),0)),"")</f>
        <v/>
      </c>
    </row>
    <row r="4497" spans="1:50" x14ac:dyDescent="0.25">
      <c r="A4497" s="64"/>
      <c r="B4497" s="65"/>
      <c r="C4497" s="66"/>
      <c r="D4497" s="65"/>
      <c r="E4497" s="65"/>
      <c r="F4497" s="67"/>
      <c r="G4497" s="67"/>
      <c r="H4497" s="67"/>
      <c r="I4497" s="65"/>
      <c r="J4497" s="68"/>
      <c r="K4497" s="68"/>
      <c r="L4497" s="68"/>
      <c r="M4497" s="84"/>
      <c r="N4497" s="84"/>
      <c r="O4497" s="69"/>
      <c r="P4497" s="69"/>
      <c r="Q4497" s="70"/>
      <c r="R4497" s="70"/>
      <c r="S4497" s="71"/>
      <c r="T4497" s="71"/>
      <c r="U4497" s="71"/>
      <c r="V4497" s="71"/>
      <c r="W4497" s="71"/>
      <c r="X4497" s="71"/>
      <c r="Y4497" s="71"/>
      <c r="Z4497" s="86"/>
      <c r="AA4497" s="72"/>
      <c r="AB4497" s="72"/>
      <c r="AC4497" s="72"/>
      <c r="AD4497" s="72"/>
      <c r="AE4497" s="72"/>
      <c r="AF4497" s="72"/>
      <c r="AG4497" s="72"/>
      <c r="AH4497" s="86"/>
      <c r="AI4497" s="73"/>
      <c r="AJ4497" s="80" t="str">
        <f>IF(AND(B4497&lt;&gt;"Affordable Housing",OR(K4497="",L4497="")),"",VLOOKUP(L4497&amp;"-"&amp;K4497,'Household Income Limits'!$A:$L,12,FALSE))</f>
        <v/>
      </c>
      <c r="AK4497" s="81" t="str">
        <f>IF(AJ4497="","",AI4497/VLOOKUP(L4497&amp;"-"&amp;K4497,'Household Income Limits'!$A:$L,11,FALSE))</f>
        <v/>
      </c>
      <c r="AL4497" s="82" t="str">
        <f t="shared" ca="1" si="210"/>
        <v/>
      </c>
      <c r="AM4497" s="83" t="str">
        <f t="shared" ca="1" si="211"/>
        <v/>
      </c>
      <c r="AN4497" s="82" t="str">
        <f t="shared" si="212"/>
        <v/>
      </c>
      <c r="AO4497" s="74" t="str">
        <f t="array" ref="AO4497">IFERROR(INDEX(download!$C$4:$C$6,MATCH(1,(download!$B$4:$B$6=B4497)*(download!$D$4:$D$6="lookup"),0)),"")</f>
        <v/>
      </c>
      <c r="AP4497" s="74" t="str">
        <f t="array" ref="AP4497">IFERROR(INDEX(download!$C$7:$C$11,MATCH(1,(download!$B$7:$B$11=D4497)*(download!$D$7:$D$11="lookup"),0)),"")</f>
        <v/>
      </c>
      <c r="AQ4497" s="74" t="str">
        <f t="array" ref="AQ4497">IFERROR(INDEX(download!$C$12:$C$17,MATCH(1,(download!$B$12:$B$17=E4497)*(download!$D$12:$D$17="lookup"),0)),"")</f>
        <v/>
      </c>
      <c r="AR4497" s="74" t="str">
        <f t="array" ref="AR4497">IFERROR(INDEX(download!$C$43:$C$45,MATCH(1,(download!$B$43:$B$45=H4497)*(download!$D$43:$D$45="lookup"),0)),"")</f>
        <v/>
      </c>
      <c r="AS4497" s="74" t="str">
        <f t="array" ref="AS4497">IFERROR(INDEX(download!$C$18:$C$19,MATCH(1,(download!$B$18:$B$19=S4497)*(download!$D$18:$D$19="lookup"),0)),"")</f>
        <v/>
      </c>
      <c r="AT4497" s="74" t="str">
        <f t="array" ref="AT4497">IFERROR(INDEX(download!$C$20:$C$25,MATCH(1,(download!$B$20:$B$25=T4497)*(download!$D$20:$D$25="lookup"),0)),"")</f>
        <v/>
      </c>
      <c r="AU4497" s="74" t="str">
        <f t="array" ref="AU4497">IFERROR(INDEX(download!$C$26:$C$27,MATCH(1,(download!$B$26:$B$27=Z4497)*(download!$D$26:$D$27="lookup"),0)),"")</f>
        <v/>
      </c>
      <c r="AV4497" s="74" t="str">
        <f t="array" ref="AV4497">IFERROR(INDEX(download!$C$28:$C$42,MATCH(1,(download!$B$28:$B$42=AA4497)*(download!$D$28:$D$42="lookup"),0)),"")</f>
        <v/>
      </c>
      <c r="AW4497" s="74" t="str">
        <f t="array" ref="AW4497">IFERROR(INDEX(download!$C$54:$C$55,MATCH(1,(download!$B$54:$B$55=AG4497)*(download!$D$54:$D$55="lookup"),0)),"")</f>
        <v/>
      </c>
      <c r="AX4497" s="74" t="str">
        <f t="array" ref="AX4497">IFERROR(INDEX(download!$C$46:$C$53,MATCH(1,(download!$B$46:$B$53=AH4497)*(download!$D$46:$D$53="lookup"),0)),"")</f>
        <v/>
      </c>
    </row>
    <row r="4498" spans="1:50" x14ac:dyDescent="0.25">
      <c r="A4498" s="64"/>
      <c r="B4498" s="65"/>
      <c r="C4498" s="66"/>
      <c r="D4498" s="65"/>
      <c r="E4498" s="65"/>
      <c r="F4498" s="67"/>
      <c r="G4498" s="67"/>
      <c r="H4498" s="67"/>
      <c r="I4498" s="65"/>
      <c r="J4498" s="68"/>
      <c r="K4498" s="68"/>
      <c r="L4498" s="68"/>
      <c r="M4498" s="84"/>
      <c r="N4498" s="84"/>
      <c r="O4498" s="69"/>
      <c r="P4498" s="69"/>
      <c r="Q4498" s="70"/>
      <c r="R4498" s="70"/>
      <c r="S4498" s="71"/>
      <c r="T4498" s="71"/>
      <c r="U4498" s="71"/>
      <c r="V4498" s="71"/>
      <c r="W4498" s="71"/>
      <c r="X4498" s="71"/>
      <c r="Y4498" s="71"/>
      <c r="Z4498" s="86"/>
      <c r="AA4498" s="72"/>
      <c r="AB4498" s="72"/>
      <c r="AC4498" s="72"/>
      <c r="AD4498" s="72"/>
      <c r="AE4498" s="72"/>
      <c r="AF4498" s="72"/>
      <c r="AG4498" s="72"/>
      <c r="AH4498" s="86"/>
      <c r="AI4498" s="73"/>
      <c r="AJ4498" s="80" t="str">
        <f>IF(AND(B4498&lt;&gt;"Affordable Housing",OR(K4498="",L4498="")),"",VLOOKUP(L4498&amp;"-"&amp;K4498,'Household Income Limits'!$A:$L,12,FALSE))</f>
        <v/>
      </c>
      <c r="AK4498" s="81" t="str">
        <f>IF(AJ4498="","",AI4498/VLOOKUP(L4498&amp;"-"&amp;K4498,'Household Income Limits'!$A:$L,11,FALSE))</f>
        <v/>
      </c>
      <c r="AL4498" s="82" t="str">
        <f t="shared" ca="1" si="210"/>
        <v/>
      </c>
      <c r="AM4498" s="83" t="str">
        <f t="shared" ca="1" si="211"/>
        <v/>
      </c>
      <c r="AN4498" s="82" t="str">
        <f t="shared" si="212"/>
        <v/>
      </c>
      <c r="AO4498" s="74" t="str">
        <f t="array" ref="AO4498">IFERROR(INDEX(download!$C$4:$C$6,MATCH(1,(download!$B$4:$B$6=B4498)*(download!$D$4:$D$6="lookup"),0)),"")</f>
        <v/>
      </c>
      <c r="AP4498" s="74" t="str">
        <f t="array" ref="AP4498">IFERROR(INDEX(download!$C$7:$C$11,MATCH(1,(download!$B$7:$B$11=D4498)*(download!$D$7:$D$11="lookup"),0)),"")</f>
        <v/>
      </c>
      <c r="AQ4498" s="74" t="str">
        <f t="array" ref="AQ4498">IFERROR(INDEX(download!$C$12:$C$17,MATCH(1,(download!$B$12:$B$17=E4498)*(download!$D$12:$D$17="lookup"),0)),"")</f>
        <v/>
      </c>
      <c r="AR4498" s="74" t="str">
        <f t="array" ref="AR4498">IFERROR(INDEX(download!$C$43:$C$45,MATCH(1,(download!$B$43:$B$45=H4498)*(download!$D$43:$D$45="lookup"),0)),"")</f>
        <v/>
      </c>
      <c r="AS4498" s="74" t="str">
        <f t="array" ref="AS4498">IFERROR(INDEX(download!$C$18:$C$19,MATCH(1,(download!$B$18:$B$19=S4498)*(download!$D$18:$D$19="lookup"),0)),"")</f>
        <v/>
      </c>
      <c r="AT4498" s="74" t="str">
        <f t="array" ref="AT4498">IFERROR(INDEX(download!$C$20:$C$25,MATCH(1,(download!$B$20:$B$25=T4498)*(download!$D$20:$D$25="lookup"),0)),"")</f>
        <v/>
      </c>
      <c r="AU4498" s="74" t="str">
        <f t="array" ref="AU4498">IFERROR(INDEX(download!$C$26:$C$27,MATCH(1,(download!$B$26:$B$27=Z4498)*(download!$D$26:$D$27="lookup"),0)),"")</f>
        <v/>
      </c>
      <c r="AV4498" s="74" t="str">
        <f t="array" ref="AV4498">IFERROR(INDEX(download!$C$28:$C$42,MATCH(1,(download!$B$28:$B$42=AA4498)*(download!$D$28:$D$42="lookup"),0)),"")</f>
        <v/>
      </c>
      <c r="AW4498" s="74" t="str">
        <f t="array" ref="AW4498">IFERROR(INDEX(download!$C$54:$C$55,MATCH(1,(download!$B$54:$B$55=AG4498)*(download!$D$54:$D$55="lookup"),0)),"")</f>
        <v/>
      </c>
      <c r="AX4498" s="74" t="str">
        <f t="array" ref="AX4498">IFERROR(INDEX(download!$C$46:$C$53,MATCH(1,(download!$B$46:$B$53=AH4498)*(download!$D$46:$D$53="lookup"),0)),"")</f>
        <v/>
      </c>
    </row>
    <row r="4499" spans="1:50" x14ac:dyDescent="0.25">
      <c r="A4499" s="64"/>
      <c r="B4499" s="65"/>
      <c r="C4499" s="66"/>
      <c r="D4499" s="65"/>
      <c r="E4499" s="65"/>
      <c r="F4499" s="67"/>
      <c r="G4499" s="67"/>
      <c r="H4499" s="67"/>
      <c r="I4499" s="65"/>
      <c r="J4499" s="68"/>
      <c r="K4499" s="68"/>
      <c r="L4499" s="68"/>
      <c r="M4499" s="84"/>
      <c r="N4499" s="84"/>
      <c r="O4499" s="69"/>
      <c r="P4499" s="69"/>
      <c r="Q4499" s="70"/>
      <c r="R4499" s="70"/>
      <c r="S4499" s="71"/>
      <c r="T4499" s="71"/>
      <c r="U4499" s="71"/>
      <c r="V4499" s="71"/>
      <c r="W4499" s="71"/>
      <c r="X4499" s="71"/>
      <c r="Y4499" s="71"/>
      <c r="Z4499" s="86"/>
      <c r="AA4499" s="72"/>
      <c r="AB4499" s="72"/>
      <c r="AC4499" s="72"/>
      <c r="AD4499" s="72"/>
      <c r="AE4499" s="72"/>
      <c r="AF4499" s="72"/>
      <c r="AG4499" s="72"/>
      <c r="AH4499" s="86"/>
      <c r="AI4499" s="73"/>
      <c r="AJ4499" s="80" t="str">
        <f>IF(AND(B4499&lt;&gt;"Affordable Housing",OR(K4499="",L4499="")),"",VLOOKUP(L4499&amp;"-"&amp;K4499,'Household Income Limits'!$A:$L,12,FALSE))</f>
        <v/>
      </c>
      <c r="AK4499" s="81" t="str">
        <f>IF(AJ4499="","",AI4499/VLOOKUP(L4499&amp;"-"&amp;K4499,'Household Income Limits'!$A:$L,11,FALSE))</f>
        <v/>
      </c>
      <c r="AL4499" s="82" t="str">
        <f t="shared" ca="1" si="210"/>
        <v/>
      </c>
      <c r="AM4499" s="83" t="str">
        <f t="shared" ca="1" si="211"/>
        <v/>
      </c>
      <c r="AN4499" s="82" t="str">
        <f t="shared" si="212"/>
        <v/>
      </c>
      <c r="AO4499" s="74" t="str">
        <f t="array" ref="AO4499">IFERROR(INDEX(download!$C$4:$C$6,MATCH(1,(download!$B$4:$B$6=B4499)*(download!$D$4:$D$6="lookup"),0)),"")</f>
        <v/>
      </c>
      <c r="AP4499" s="74" t="str">
        <f t="array" ref="AP4499">IFERROR(INDEX(download!$C$7:$C$11,MATCH(1,(download!$B$7:$B$11=D4499)*(download!$D$7:$D$11="lookup"),0)),"")</f>
        <v/>
      </c>
      <c r="AQ4499" s="74" t="str">
        <f t="array" ref="AQ4499">IFERROR(INDEX(download!$C$12:$C$17,MATCH(1,(download!$B$12:$B$17=E4499)*(download!$D$12:$D$17="lookup"),0)),"")</f>
        <v/>
      </c>
      <c r="AR4499" s="74" t="str">
        <f t="array" ref="AR4499">IFERROR(INDEX(download!$C$43:$C$45,MATCH(1,(download!$B$43:$B$45=H4499)*(download!$D$43:$D$45="lookup"),0)),"")</f>
        <v/>
      </c>
      <c r="AS4499" s="74" t="str">
        <f t="array" ref="AS4499">IFERROR(INDEX(download!$C$18:$C$19,MATCH(1,(download!$B$18:$B$19=S4499)*(download!$D$18:$D$19="lookup"),0)),"")</f>
        <v/>
      </c>
      <c r="AT4499" s="74" t="str">
        <f t="array" ref="AT4499">IFERROR(INDEX(download!$C$20:$C$25,MATCH(1,(download!$B$20:$B$25=T4499)*(download!$D$20:$D$25="lookup"),0)),"")</f>
        <v/>
      </c>
      <c r="AU4499" s="74" t="str">
        <f t="array" ref="AU4499">IFERROR(INDEX(download!$C$26:$C$27,MATCH(1,(download!$B$26:$B$27=Z4499)*(download!$D$26:$D$27="lookup"),0)),"")</f>
        <v/>
      </c>
      <c r="AV4499" s="74" t="str">
        <f t="array" ref="AV4499">IFERROR(INDEX(download!$C$28:$C$42,MATCH(1,(download!$B$28:$B$42=AA4499)*(download!$D$28:$D$42="lookup"),0)),"")</f>
        <v/>
      </c>
      <c r="AW4499" s="74" t="str">
        <f t="array" ref="AW4499">IFERROR(INDEX(download!$C$54:$C$55,MATCH(1,(download!$B$54:$B$55=AG4499)*(download!$D$54:$D$55="lookup"),0)),"")</f>
        <v/>
      </c>
      <c r="AX4499" s="74" t="str">
        <f t="array" ref="AX4499">IFERROR(INDEX(download!$C$46:$C$53,MATCH(1,(download!$B$46:$B$53=AH4499)*(download!$D$46:$D$53="lookup"),0)),"")</f>
        <v/>
      </c>
    </row>
    <row r="4500" spans="1:50" x14ac:dyDescent="0.25">
      <c r="A4500" s="64"/>
      <c r="B4500" s="65"/>
      <c r="C4500" s="66"/>
      <c r="D4500" s="65"/>
      <c r="E4500" s="65"/>
      <c r="F4500" s="67"/>
      <c r="G4500" s="67"/>
      <c r="H4500" s="67"/>
      <c r="I4500" s="65"/>
      <c r="J4500" s="68"/>
      <c r="K4500" s="68"/>
      <c r="L4500" s="68"/>
      <c r="M4500" s="84"/>
      <c r="N4500" s="84"/>
      <c r="O4500" s="69"/>
      <c r="P4500" s="69"/>
      <c r="Q4500" s="70"/>
      <c r="R4500" s="70"/>
      <c r="S4500" s="71"/>
      <c r="T4500" s="71"/>
      <c r="U4500" s="71"/>
      <c r="V4500" s="71"/>
      <c r="W4500" s="71"/>
      <c r="X4500" s="71"/>
      <c r="Y4500" s="71"/>
      <c r="Z4500" s="86"/>
      <c r="AA4500" s="72"/>
      <c r="AB4500" s="72"/>
      <c r="AC4500" s="72"/>
      <c r="AD4500" s="72"/>
      <c r="AE4500" s="72"/>
      <c r="AF4500" s="72"/>
      <c r="AG4500" s="72"/>
      <c r="AH4500" s="86"/>
      <c r="AI4500" s="73"/>
      <c r="AJ4500" s="80" t="str">
        <f>IF(AND(B4500&lt;&gt;"Affordable Housing",OR(K4500="",L4500="")),"",VLOOKUP(L4500&amp;"-"&amp;K4500,'Household Income Limits'!$A:$L,12,FALSE))</f>
        <v/>
      </c>
      <c r="AK4500" s="81" t="str">
        <f>IF(AJ4500="","",AI4500/VLOOKUP(L4500&amp;"-"&amp;K4500,'Household Income Limits'!$A:$L,11,FALSE))</f>
        <v/>
      </c>
      <c r="AL4500" s="82" t="str">
        <f t="shared" ca="1" si="210"/>
        <v/>
      </c>
      <c r="AM4500" s="83" t="str">
        <f t="shared" ca="1" si="211"/>
        <v/>
      </c>
      <c r="AN4500" s="82" t="str">
        <f t="shared" si="212"/>
        <v/>
      </c>
      <c r="AO4500" s="74" t="str">
        <f t="array" ref="AO4500">IFERROR(INDEX(download!$C$4:$C$6,MATCH(1,(download!$B$4:$B$6=B4500)*(download!$D$4:$D$6="lookup"),0)),"")</f>
        <v/>
      </c>
      <c r="AP4500" s="74" t="str">
        <f t="array" ref="AP4500">IFERROR(INDEX(download!$C$7:$C$11,MATCH(1,(download!$B$7:$B$11=D4500)*(download!$D$7:$D$11="lookup"),0)),"")</f>
        <v/>
      </c>
      <c r="AQ4500" s="74" t="str">
        <f t="array" ref="AQ4500">IFERROR(INDEX(download!$C$12:$C$17,MATCH(1,(download!$B$12:$B$17=E4500)*(download!$D$12:$D$17="lookup"),0)),"")</f>
        <v/>
      </c>
      <c r="AR4500" s="74" t="str">
        <f t="array" ref="AR4500">IFERROR(INDEX(download!$C$43:$C$45,MATCH(1,(download!$B$43:$B$45=H4500)*(download!$D$43:$D$45="lookup"),0)),"")</f>
        <v/>
      </c>
      <c r="AS4500" s="74" t="str">
        <f t="array" ref="AS4500">IFERROR(INDEX(download!$C$18:$C$19,MATCH(1,(download!$B$18:$B$19=S4500)*(download!$D$18:$D$19="lookup"),0)),"")</f>
        <v/>
      </c>
      <c r="AT4500" s="74" t="str">
        <f t="array" ref="AT4500">IFERROR(INDEX(download!$C$20:$C$25,MATCH(1,(download!$B$20:$B$25=T4500)*(download!$D$20:$D$25="lookup"),0)),"")</f>
        <v/>
      </c>
      <c r="AU4500" s="74" t="str">
        <f t="array" ref="AU4500">IFERROR(INDEX(download!$C$26:$C$27,MATCH(1,(download!$B$26:$B$27=Z4500)*(download!$D$26:$D$27="lookup"),0)),"")</f>
        <v/>
      </c>
      <c r="AV4500" s="74" t="str">
        <f t="array" ref="AV4500">IFERROR(INDEX(download!$C$28:$C$42,MATCH(1,(download!$B$28:$B$42=AA4500)*(download!$D$28:$D$42="lookup"),0)),"")</f>
        <v/>
      </c>
      <c r="AW4500" s="74" t="str">
        <f t="array" ref="AW4500">IFERROR(INDEX(download!$C$54:$C$55,MATCH(1,(download!$B$54:$B$55=AG4500)*(download!$D$54:$D$55="lookup"),0)),"")</f>
        <v/>
      </c>
      <c r="AX4500" s="74" t="str">
        <f t="array" ref="AX4500">IFERROR(INDEX(download!$C$46:$C$53,MATCH(1,(download!$B$46:$B$53=AH4500)*(download!$D$46:$D$53="lookup"),0)),"")</f>
        <v/>
      </c>
    </row>
    <row r="4501" spans="1:50" x14ac:dyDescent="0.25">
      <c r="A4501" s="64"/>
      <c r="B4501" s="65"/>
      <c r="C4501" s="66"/>
      <c r="D4501" s="65"/>
      <c r="E4501" s="65"/>
      <c r="F4501" s="67"/>
      <c r="G4501" s="67"/>
      <c r="H4501" s="67"/>
      <c r="I4501" s="65"/>
      <c r="J4501" s="68"/>
      <c r="K4501" s="68"/>
      <c r="L4501" s="68"/>
      <c r="M4501" s="84"/>
      <c r="N4501" s="84"/>
      <c r="O4501" s="69"/>
      <c r="P4501" s="69"/>
      <c r="Q4501" s="70"/>
      <c r="R4501" s="70"/>
      <c r="S4501" s="71"/>
      <c r="T4501" s="71"/>
      <c r="U4501" s="71"/>
      <c r="V4501" s="71"/>
      <c r="W4501" s="71"/>
      <c r="X4501" s="71"/>
      <c r="Y4501" s="71"/>
      <c r="Z4501" s="86"/>
      <c r="AA4501" s="72"/>
      <c r="AB4501" s="72"/>
      <c r="AC4501" s="72"/>
      <c r="AD4501" s="72"/>
      <c r="AE4501" s="72"/>
      <c r="AF4501" s="72"/>
      <c r="AG4501" s="72"/>
      <c r="AH4501" s="86"/>
      <c r="AI4501" s="73"/>
      <c r="AJ4501" s="80" t="str">
        <f>IF(AND(B4501&lt;&gt;"Affordable Housing",OR(K4501="",L4501="")),"",VLOOKUP(L4501&amp;"-"&amp;K4501,'Household Income Limits'!$A:$L,12,FALSE))</f>
        <v/>
      </c>
      <c r="AK4501" s="81" t="str">
        <f>IF(AJ4501="","",AI4501/VLOOKUP(L4501&amp;"-"&amp;K4501,'Household Income Limits'!$A:$L,11,FALSE))</f>
        <v/>
      </c>
      <c r="AL4501" s="82" t="str">
        <f t="shared" ca="1" si="210"/>
        <v/>
      </c>
      <c r="AM4501" s="83" t="str">
        <f t="shared" ca="1" si="211"/>
        <v/>
      </c>
      <c r="AN4501" s="82" t="str">
        <f t="shared" si="212"/>
        <v/>
      </c>
      <c r="AO4501" s="74" t="str">
        <f t="array" ref="AO4501">IFERROR(INDEX(download!$C$4:$C$6,MATCH(1,(download!$B$4:$B$6=B4501)*(download!$D$4:$D$6="lookup"),0)),"")</f>
        <v/>
      </c>
      <c r="AP4501" s="74" t="str">
        <f t="array" ref="AP4501">IFERROR(INDEX(download!$C$7:$C$11,MATCH(1,(download!$B$7:$B$11=D4501)*(download!$D$7:$D$11="lookup"),0)),"")</f>
        <v/>
      </c>
      <c r="AQ4501" s="74" t="str">
        <f t="array" ref="AQ4501">IFERROR(INDEX(download!$C$12:$C$17,MATCH(1,(download!$B$12:$B$17=E4501)*(download!$D$12:$D$17="lookup"),0)),"")</f>
        <v/>
      </c>
      <c r="AR4501" s="74" t="str">
        <f t="array" ref="AR4501">IFERROR(INDEX(download!$C$43:$C$45,MATCH(1,(download!$B$43:$B$45=H4501)*(download!$D$43:$D$45="lookup"),0)),"")</f>
        <v/>
      </c>
      <c r="AS4501" s="74" t="str">
        <f t="array" ref="AS4501">IFERROR(INDEX(download!$C$18:$C$19,MATCH(1,(download!$B$18:$B$19=S4501)*(download!$D$18:$D$19="lookup"),0)),"")</f>
        <v/>
      </c>
      <c r="AT4501" s="74" t="str">
        <f t="array" ref="AT4501">IFERROR(INDEX(download!$C$20:$C$25,MATCH(1,(download!$B$20:$B$25=T4501)*(download!$D$20:$D$25="lookup"),0)),"")</f>
        <v/>
      </c>
      <c r="AU4501" s="74" t="str">
        <f t="array" ref="AU4501">IFERROR(INDEX(download!$C$26:$C$27,MATCH(1,(download!$B$26:$B$27=Z4501)*(download!$D$26:$D$27="lookup"),0)),"")</f>
        <v/>
      </c>
      <c r="AV4501" s="74" t="str">
        <f t="array" ref="AV4501">IFERROR(INDEX(download!$C$28:$C$42,MATCH(1,(download!$B$28:$B$42=AA4501)*(download!$D$28:$D$42="lookup"),0)),"")</f>
        <v/>
      </c>
      <c r="AW4501" s="74" t="str">
        <f t="array" ref="AW4501">IFERROR(INDEX(download!$C$54:$C$55,MATCH(1,(download!$B$54:$B$55=AG4501)*(download!$D$54:$D$55="lookup"),0)),"")</f>
        <v/>
      </c>
      <c r="AX4501" s="74" t="str">
        <f t="array" ref="AX4501">IFERROR(INDEX(download!$C$46:$C$53,MATCH(1,(download!$B$46:$B$53=AH4501)*(download!$D$46:$D$53="lookup"),0)),"")</f>
        <v/>
      </c>
    </row>
    <row r="4502" spans="1:50" x14ac:dyDescent="0.25">
      <c r="A4502" s="64"/>
      <c r="B4502" s="65"/>
      <c r="C4502" s="66"/>
      <c r="D4502" s="65"/>
      <c r="E4502" s="65"/>
      <c r="F4502" s="67"/>
      <c r="G4502" s="67"/>
      <c r="H4502" s="67"/>
      <c r="I4502" s="65"/>
      <c r="J4502" s="68"/>
      <c r="K4502" s="68"/>
      <c r="L4502" s="68"/>
      <c r="M4502" s="84"/>
      <c r="N4502" s="84"/>
      <c r="O4502" s="69"/>
      <c r="P4502" s="69"/>
      <c r="Q4502" s="70"/>
      <c r="R4502" s="70"/>
      <c r="S4502" s="71"/>
      <c r="T4502" s="71"/>
      <c r="U4502" s="71"/>
      <c r="V4502" s="71"/>
      <c r="W4502" s="71"/>
      <c r="X4502" s="71"/>
      <c r="Y4502" s="71"/>
      <c r="Z4502" s="86"/>
      <c r="AA4502" s="72"/>
      <c r="AB4502" s="72"/>
      <c r="AC4502" s="72"/>
      <c r="AD4502" s="72"/>
      <c r="AE4502" s="72"/>
      <c r="AF4502" s="72"/>
      <c r="AG4502" s="72"/>
      <c r="AH4502" s="86"/>
      <c r="AI4502" s="73"/>
      <c r="AJ4502" s="80" t="str">
        <f>IF(AND(B4502&lt;&gt;"Affordable Housing",OR(K4502="",L4502="")),"",VLOOKUP(L4502&amp;"-"&amp;K4502,'Household Income Limits'!$A:$L,12,FALSE))</f>
        <v/>
      </c>
      <c r="AK4502" s="81" t="str">
        <f>IF(AJ4502="","",AI4502/VLOOKUP(L4502&amp;"-"&amp;K4502,'Household Income Limits'!$A:$L,11,FALSE))</f>
        <v/>
      </c>
      <c r="AL4502" s="82" t="str">
        <f t="shared" ca="1" si="210"/>
        <v/>
      </c>
      <c r="AM4502" s="83" t="str">
        <f t="shared" ca="1" si="211"/>
        <v/>
      </c>
      <c r="AN4502" s="82" t="str">
        <f t="shared" si="212"/>
        <v/>
      </c>
      <c r="AO4502" s="74" t="str">
        <f t="array" ref="AO4502">IFERROR(INDEX(download!$C$4:$C$6,MATCH(1,(download!$B$4:$B$6=B4502)*(download!$D$4:$D$6="lookup"),0)),"")</f>
        <v/>
      </c>
      <c r="AP4502" s="74" t="str">
        <f t="array" ref="AP4502">IFERROR(INDEX(download!$C$7:$C$11,MATCH(1,(download!$B$7:$B$11=D4502)*(download!$D$7:$D$11="lookup"),0)),"")</f>
        <v/>
      </c>
      <c r="AQ4502" s="74" t="str">
        <f t="array" ref="AQ4502">IFERROR(INDEX(download!$C$12:$C$17,MATCH(1,(download!$B$12:$B$17=E4502)*(download!$D$12:$D$17="lookup"),0)),"")</f>
        <v/>
      </c>
      <c r="AR4502" s="74" t="str">
        <f t="array" ref="AR4502">IFERROR(INDEX(download!$C$43:$C$45,MATCH(1,(download!$B$43:$B$45=H4502)*(download!$D$43:$D$45="lookup"),0)),"")</f>
        <v/>
      </c>
      <c r="AS4502" s="74" t="str">
        <f t="array" ref="AS4502">IFERROR(INDEX(download!$C$18:$C$19,MATCH(1,(download!$B$18:$B$19=S4502)*(download!$D$18:$D$19="lookup"),0)),"")</f>
        <v/>
      </c>
      <c r="AT4502" s="74" t="str">
        <f t="array" ref="AT4502">IFERROR(INDEX(download!$C$20:$C$25,MATCH(1,(download!$B$20:$B$25=T4502)*(download!$D$20:$D$25="lookup"),0)),"")</f>
        <v/>
      </c>
      <c r="AU4502" s="74" t="str">
        <f t="array" ref="AU4502">IFERROR(INDEX(download!$C$26:$C$27,MATCH(1,(download!$B$26:$B$27=Z4502)*(download!$D$26:$D$27="lookup"),0)),"")</f>
        <v/>
      </c>
      <c r="AV4502" s="74" t="str">
        <f t="array" ref="AV4502">IFERROR(INDEX(download!$C$28:$C$42,MATCH(1,(download!$B$28:$B$42=AA4502)*(download!$D$28:$D$42="lookup"),0)),"")</f>
        <v/>
      </c>
      <c r="AW4502" s="74" t="str">
        <f t="array" ref="AW4502">IFERROR(INDEX(download!$C$54:$C$55,MATCH(1,(download!$B$54:$B$55=AG4502)*(download!$D$54:$D$55="lookup"),0)),"")</f>
        <v/>
      </c>
      <c r="AX4502" s="74" t="str">
        <f t="array" ref="AX4502">IFERROR(INDEX(download!$C$46:$C$53,MATCH(1,(download!$B$46:$B$53=AH4502)*(download!$D$46:$D$53="lookup"),0)),"")</f>
        <v/>
      </c>
    </row>
    <row r="4503" spans="1:50" x14ac:dyDescent="0.25">
      <c r="A4503" s="64"/>
      <c r="B4503" s="65"/>
      <c r="C4503" s="66"/>
      <c r="D4503" s="65"/>
      <c r="E4503" s="65"/>
      <c r="F4503" s="67"/>
      <c r="G4503" s="67"/>
      <c r="H4503" s="67"/>
      <c r="I4503" s="65"/>
      <c r="J4503" s="68"/>
      <c r="K4503" s="68"/>
      <c r="L4503" s="68"/>
      <c r="M4503" s="84"/>
      <c r="N4503" s="84"/>
      <c r="O4503" s="69"/>
      <c r="P4503" s="69"/>
      <c r="Q4503" s="70"/>
      <c r="R4503" s="70"/>
      <c r="S4503" s="71"/>
      <c r="T4503" s="71"/>
      <c r="U4503" s="71"/>
      <c r="V4503" s="71"/>
      <c r="W4503" s="71"/>
      <c r="X4503" s="71"/>
      <c r="Y4503" s="71"/>
      <c r="Z4503" s="86"/>
      <c r="AA4503" s="72"/>
      <c r="AB4503" s="72"/>
      <c r="AC4503" s="72"/>
      <c r="AD4503" s="72"/>
      <c r="AE4503" s="72"/>
      <c r="AF4503" s="72"/>
      <c r="AG4503" s="72"/>
      <c r="AH4503" s="86"/>
      <c r="AI4503" s="73"/>
      <c r="AJ4503" s="80" t="str">
        <f>IF(AND(B4503&lt;&gt;"Affordable Housing",OR(K4503="",L4503="")),"",VLOOKUP(L4503&amp;"-"&amp;K4503,'Household Income Limits'!$A:$L,12,FALSE))</f>
        <v/>
      </c>
      <c r="AK4503" s="81" t="str">
        <f>IF(AJ4503="","",AI4503/VLOOKUP(L4503&amp;"-"&amp;K4503,'Household Income Limits'!$A:$L,11,FALSE))</f>
        <v/>
      </c>
      <c r="AL4503" s="82" t="str">
        <f t="shared" ca="1" si="210"/>
        <v/>
      </c>
      <c r="AM4503" s="83" t="str">
        <f t="shared" ca="1" si="211"/>
        <v/>
      </c>
      <c r="AN4503" s="82" t="str">
        <f t="shared" si="212"/>
        <v/>
      </c>
      <c r="AO4503" s="74" t="str">
        <f t="array" ref="AO4503">IFERROR(INDEX(download!$C$4:$C$6,MATCH(1,(download!$B$4:$B$6=B4503)*(download!$D$4:$D$6="lookup"),0)),"")</f>
        <v/>
      </c>
      <c r="AP4503" s="74" t="str">
        <f t="array" ref="AP4503">IFERROR(INDEX(download!$C$7:$C$11,MATCH(1,(download!$B$7:$B$11=D4503)*(download!$D$7:$D$11="lookup"),0)),"")</f>
        <v/>
      </c>
      <c r="AQ4503" s="74" t="str">
        <f t="array" ref="AQ4503">IFERROR(INDEX(download!$C$12:$C$17,MATCH(1,(download!$B$12:$B$17=E4503)*(download!$D$12:$D$17="lookup"),0)),"")</f>
        <v/>
      </c>
      <c r="AR4503" s="74" t="str">
        <f t="array" ref="AR4503">IFERROR(INDEX(download!$C$43:$C$45,MATCH(1,(download!$B$43:$B$45=H4503)*(download!$D$43:$D$45="lookup"),0)),"")</f>
        <v/>
      </c>
      <c r="AS4503" s="74" t="str">
        <f t="array" ref="AS4503">IFERROR(INDEX(download!$C$18:$C$19,MATCH(1,(download!$B$18:$B$19=S4503)*(download!$D$18:$D$19="lookup"),0)),"")</f>
        <v/>
      </c>
      <c r="AT4503" s="74" t="str">
        <f t="array" ref="AT4503">IFERROR(INDEX(download!$C$20:$C$25,MATCH(1,(download!$B$20:$B$25=T4503)*(download!$D$20:$D$25="lookup"),0)),"")</f>
        <v/>
      </c>
      <c r="AU4503" s="74" t="str">
        <f t="array" ref="AU4503">IFERROR(INDEX(download!$C$26:$C$27,MATCH(1,(download!$B$26:$B$27=Z4503)*(download!$D$26:$D$27="lookup"),0)),"")</f>
        <v/>
      </c>
      <c r="AV4503" s="74" t="str">
        <f t="array" ref="AV4503">IFERROR(INDEX(download!$C$28:$C$42,MATCH(1,(download!$B$28:$B$42=AA4503)*(download!$D$28:$D$42="lookup"),0)),"")</f>
        <v/>
      </c>
      <c r="AW4503" s="74" t="str">
        <f t="array" ref="AW4503">IFERROR(INDEX(download!$C$54:$C$55,MATCH(1,(download!$B$54:$B$55=AG4503)*(download!$D$54:$D$55="lookup"),0)),"")</f>
        <v/>
      </c>
      <c r="AX4503" s="74" t="str">
        <f t="array" ref="AX4503">IFERROR(INDEX(download!$C$46:$C$53,MATCH(1,(download!$B$46:$B$53=AH4503)*(download!$D$46:$D$53="lookup"),0)),"")</f>
        <v/>
      </c>
    </row>
    <row r="4504" spans="1:50" x14ac:dyDescent="0.25">
      <c r="A4504" s="64"/>
      <c r="B4504" s="65"/>
      <c r="C4504" s="66"/>
      <c r="D4504" s="65"/>
      <c r="E4504" s="65"/>
      <c r="F4504" s="67"/>
      <c r="G4504" s="67"/>
      <c r="H4504" s="67"/>
      <c r="I4504" s="65"/>
      <c r="J4504" s="68"/>
      <c r="K4504" s="68"/>
      <c r="L4504" s="68"/>
      <c r="M4504" s="84"/>
      <c r="N4504" s="84"/>
      <c r="O4504" s="69"/>
      <c r="P4504" s="69"/>
      <c r="Q4504" s="70"/>
      <c r="R4504" s="70"/>
      <c r="S4504" s="71"/>
      <c r="T4504" s="71"/>
      <c r="U4504" s="71"/>
      <c r="V4504" s="71"/>
      <c r="W4504" s="71"/>
      <c r="X4504" s="71"/>
      <c r="Y4504" s="71"/>
      <c r="Z4504" s="86"/>
      <c r="AA4504" s="72"/>
      <c r="AB4504" s="72"/>
      <c r="AC4504" s="72"/>
      <c r="AD4504" s="72"/>
      <c r="AE4504" s="72"/>
      <c r="AF4504" s="72"/>
      <c r="AG4504" s="72"/>
      <c r="AH4504" s="86"/>
      <c r="AI4504" s="73"/>
      <c r="AJ4504" s="80" t="str">
        <f>IF(AND(B4504&lt;&gt;"Affordable Housing",OR(K4504="",L4504="")),"",VLOOKUP(L4504&amp;"-"&amp;K4504,'Household Income Limits'!$A:$L,12,FALSE))</f>
        <v/>
      </c>
      <c r="AK4504" s="81" t="str">
        <f>IF(AJ4504="","",AI4504/VLOOKUP(L4504&amp;"-"&amp;K4504,'Household Income Limits'!$A:$L,11,FALSE))</f>
        <v/>
      </c>
      <c r="AL4504" s="82" t="str">
        <f t="shared" ca="1" si="210"/>
        <v/>
      </c>
      <c r="AM4504" s="83" t="str">
        <f t="shared" ca="1" si="211"/>
        <v/>
      </c>
      <c r="AN4504" s="82" t="str">
        <f t="shared" si="212"/>
        <v/>
      </c>
      <c r="AO4504" s="74" t="str">
        <f t="array" ref="AO4504">IFERROR(INDEX(download!$C$4:$C$6,MATCH(1,(download!$B$4:$B$6=B4504)*(download!$D$4:$D$6="lookup"),0)),"")</f>
        <v/>
      </c>
      <c r="AP4504" s="74" t="str">
        <f t="array" ref="AP4504">IFERROR(INDEX(download!$C$7:$C$11,MATCH(1,(download!$B$7:$B$11=D4504)*(download!$D$7:$D$11="lookup"),0)),"")</f>
        <v/>
      </c>
      <c r="AQ4504" s="74" t="str">
        <f t="array" ref="AQ4504">IFERROR(INDEX(download!$C$12:$C$17,MATCH(1,(download!$B$12:$B$17=E4504)*(download!$D$12:$D$17="lookup"),0)),"")</f>
        <v/>
      </c>
      <c r="AR4504" s="74" t="str">
        <f t="array" ref="AR4504">IFERROR(INDEX(download!$C$43:$C$45,MATCH(1,(download!$B$43:$B$45=H4504)*(download!$D$43:$D$45="lookup"),0)),"")</f>
        <v/>
      </c>
      <c r="AS4504" s="74" t="str">
        <f t="array" ref="AS4504">IFERROR(INDEX(download!$C$18:$C$19,MATCH(1,(download!$B$18:$B$19=S4504)*(download!$D$18:$D$19="lookup"),0)),"")</f>
        <v/>
      </c>
      <c r="AT4504" s="74" t="str">
        <f t="array" ref="AT4504">IFERROR(INDEX(download!$C$20:$C$25,MATCH(1,(download!$B$20:$B$25=T4504)*(download!$D$20:$D$25="lookup"),0)),"")</f>
        <v/>
      </c>
      <c r="AU4504" s="74" t="str">
        <f t="array" ref="AU4504">IFERROR(INDEX(download!$C$26:$C$27,MATCH(1,(download!$B$26:$B$27=Z4504)*(download!$D$26:$D$27="lookup"),0)),"")</f>
        <v/>
      </c>
      <c r="AV4504" s="74" t="str">
        <f t="array" ref="AV4504">IFERROR(INDEX(download!$C$28:$C$42,MATCH(1,(download!$B$28:$B$42=AA4504)*(download!$D$28:$D$42="lookup"),0)),"")</f>
        <v/>
      </c>
      <c r="AW4504" s="74" t="str">
        <f t="array" ref="AW4504">IFERROR(INDEX(download!$C$54:$C$55,MATCH(1,(download!$B$54:$B$55=AG4504)*(download!$D$54:$D$55="lookup"),0)),"")</f>
        <v/>
      </c>
      <c r="AX4504" s="74" t="str">
        <f t="array" ref="AX4504">IFERROR(INDEX(download!$C$46:$C$53,MATCH(1,(download!$B$46:$B$53=AH4504)*(download!$D$46:$D$53="lookup"),0)),"")</f>
        <v/>
      </c>
    </row>
    <row r="4505" spans="1:50" x14ac:dyDescent="0.25">
      <c r="A4505" s="64"/>
      <c r="B4505" s="65"/>
      <c r="C4505" s="66"/>
      <c r="D4505" s="65"/>
      <c r="E4505" s="65"/>
      <c r="F4505" s="67"/>
      <c r="G4505" s="67"/>
      <c r="H4505" s="67"/>
      <c r="I4505" s="65"/>
      <c r="J4505" s="68"/>
      <c r="K4505" s="68"/>
      <c r="L4505" s="68"/>
      <c r="M4505" s="84"/>
      <c r="N4505" s="84"/>
      <c r="O4505" s="69"/>
      <c r="P4505" s="69"/>
      <c r="Q4505" s="70"/>
      <c r="R4505" s="70"/>
      <c r="S4505" s="71"/>
      <c r="T4505" s="71"/>
      <c r="U4505" s="71"/>
      <c r="V4505" s="71"/>
      <c r="W4505" s="71"/>
      <c r="X4505" s="71"/>
      <c r="Y4505" s="71"/>
      <c r="Z4505" s="86"/>
      <c r="AA4505" s="72"/>
      <c r="AB4505" s="72"/>
      <c r="AC4505" s="72"/>
      <c r="AD4505" s="72"/>
      <c r="AE4505" s="72"/>
      <c r="AF4505" s="72"/>
      <c r="AG4505" s="72"/>
      <c r="AH4505" s="86"/>
      <c r="AI4505" s="73"/>
      <c r="AJ4505" s="80" t="str">
        <f>IF(AND(B4505&lt;&gt;"Affordable Housing",OR(K4505="",L4505="")),"",VLOOKUP(L4505&amp;"-"&amp;K4505,'Household Income Limits'!$A:$L,12,FALSE))</f>
        <v/>
      </c>
      <c r="AK4505" s="81" t="str">
        <f>IF(AJ4505="","",AI4505/VLOOKUP(L4505&amp;"-"&amp;K4505,'Household Income Limits'!$A:$L,11,FALSE))</f>
        <v/>
      </c>
      <c r="AL4505" s="82" t="str">
        <f t="shared" ca="1" si="210"/>
        <v/>
      </c>
      <c r="AM4505" s="83" t="str">
        <f t="shared" ca="1" si="211"/>
        <v/>
      </c>
      <c r="AN4505" s="82" t="str">
        <f t="shared" si="212"/>
        <v/>
      </c>
      <c r="AO4505" s="74" t="str">
        <f t="array" ref="AO4505">IFERROR(INDEX(download!$C$4:$C$6,MATCH(1,(download!$B$4:$B$6=B4505)*(download!$D$4:$D$6="lookup"),0)),"")</f>
        <v/>
      </c>
      <c r="AP4505" s="74" t="str">
        <f t="array" ref="AP4505">IFERROR(INDEX(download!$C$7:$C$11,MATCH(1,(download!$B$7:$B$11=D4505)*(download!$D$7:$D$11="lookup"),0)),"")</f>
        <v/>
      </c>
      <c r="AQ4505" s="74" t="str">
        <f t="array" ref="AQ4505">IFERROR(INDEX(download!$C$12:$C$17,MATCH(1,(download!$B$12:$B$17=E4505)*(download!$D$12:$D$17="lookup"),0)),"")</f>
        <v/>
      </c>
      <c r="AR4505" s="74" t="str">
        <f t="array" ref="AR4505">IFERROR(INDEX(download!$C$43:$C$45,MATCH(1,(download!$B$43:$B$45=H4505)*(download!$D$43:$D$45="lookup"),0)),"")</f>
        <v/>
      </c>
      <c r="AS4505" s="74" t="str">
        <f t="array" ref="AS4505">IFERROR(INDEX(download!$C$18:$C$19,MATCH(1,(download!$B$18:$B$19=S4505)*(download!$D$18:$D$19="lookup"),0)),"")</f>
        <v/>
      </c>
      <c r="AT4505" s="74" t="str">
        <f t="array" ref="AT4505">IFERROR(INDEX(download!$C$20:$C$25,MATCH(1,(download!$B$20:$B$25=T4505)*(download!$D$20:$D$25="lookup"),0)),"")</f>
        <v/>
      </c>
      <c r="AU4505" s="74" t="str">
        <f t="array" ref="AU4505">IFERROR(INDEX(download!$C$26:$C$27,MATCH(1,(download!$B$26:$B$27=Z4505)*(download!$D$26:$D$27="lookup"),0)),"")</f>
        <v/>
      </c>
      <c r="AV4505" s="74" t="str">
        <f t="array" ref="AV4505">IFERROR(INDEX(download!$C$28:$C$42,MATCH(1,(download!$B$28:$B$42=AA4505)*(download!$D$28:$D$42="lookup"),0)),"")</f>
        <v/>
      </c>
      <c r="AW4505" s="74" t="str">
        <f t="array" ref="AW4505">IFERROR(INDEX(download!$C$54:$C$55,MATCH(1,(download!$B$54:$B$55=AG4505)*(download!$D$54:$D$55="lookup"),0)),"")</f>
        <v/>
      </c>
      <c r="AX4505" s="74" t="str">
        <f t="array" ref="AX4505">IFERROR(INDEX(download!$C$46:$C$53,MATCH(1,(download!$B$46:$B$53=AH4505)*(download!$D$46:$D$53="lookup"),0)),"")</f>
        <v/>
      </c>
    </row>
    <row r="4506" spans="1:50" x14ac:dyDescent="0.25">
      <c r="A4506" s="64"/>
      <c r="B4506" s="65"/>
      <c r="C4506" s="66"/>
      <c r="D4506" s="65"/>
      <c r="E4506" s="65"/>
      <c r="F4506" s="67"/>
      <c r="G4506" s="67"/>
      <c r="H4506" s="67"/>
      <c r="I4506" s="65"/>
      <c r="J4506" s="68"/>
      <c r="K4506" s="68"/>
      <c r="L4506" s="68"/>
      <c r="M4506" s="84"/>
      <c r="N4506" s="84"/>
      <c r="O4506" s="69"/>
      <c r="P4506" s="69"/>
      <c r="Q4506" s="70"/>
      <c r="R4506" s="70"/>
      <c r="S4506" s="71"/>
      <c r="T4506" s="71"/>
      <c r="U4506" s="71"/>
      <c r="V4506" s="71"/>
      <c r="W4506" s="71"/>
      <c r="X4506" s="71"/>
      <c r="Y4506" s="71"/>
      <c r="Z4506" s="86"/>
      <c r="AA4506" s="72"/>
      <c r="AB4506" s="72"/>
      <c r="AC4506" s="72"/>
      <c r="AD4506" s="72"/>
      <c r="AE4506" s="72"/>
      <c r="AF4506" s="72"/>
      <c r="AG4506" s="72"/>
      <c r="AH4506" s="86"/>
      <c r="AI4506" s="73"/>
      <c r="AJ4506" s="80" t="str">
        <f>IF(AND(B4506&lt;&gt;"Affordable Housing",OR(K4506="",L4506="")),"",VLOOKUP(L4506&amp;"-"&amp;K4506,'Household Income Limits'!$A:$L,12,FALSE))</f>
        <v/>
      </c>
      <c r="AK4506" s="81" t="str">
        <f>IF(AJ4506="","",AI4506/VLOOKUP(L4506&amp;"-"&amp;K4506,'Household Income Limits'!$A:$L,11,FALSE))</f>
        <v/>
      </c>
      <c r="AL4506" s="82" t="str">
        <f t="shared" ca="1" si="210"/>
        <v/>
      </c>
      <c r="AM4506" s="83" t="str">
        <f t="shared" ca="1" si="211"/>
        <v/>
      </c>
      <c r="AN4506" s="82" t="str">
        <f t="shared" si="212"/>
        <v/>
      </c>
      <c r="AO4506" s="74" t="str">
        <f t="array" ref="AO4506">IFERROR(INDEX(download!$C$4:$C$6,MATCH(1,(download!$B$4:$B$6=B4506)*(download!$D$4:$D$6="lookup"),0)),"")</f>
        <v/>
      </c>
      <c r="AP4506" s="74" t="str">
        <f t="array" ref="AP4506">IFERROR(INDEX(download!$C$7:$C$11,MATCH(1,(download!$B$7:$B$11=D4506)*(download!$D$7:$D$11="lookup"),0)),"")</f>
        <v/>
      </c>
      <c r="AQ4506" s="74" t="str">
        <f t="array" ref="AQ4506">IFERROR(INDEX(download!$C$12:$C$17,MATCH(1,(download!$B$12:$B$17=E4506)*(download!$D$12:$D$17="lookup"),0)),"")</f>
        <v/>
      </c>
      <c r="AR4506" s="74" t="str">
        <f t="array" ref="AR4506">IFERROR(INDEX(download!$C$43:$C$45,MATCH(1,(download!$B$43:$B$45=H4506)*(download!$D$43:$D$45="lookup"),0)),"")</f>
        <v/>
      </c>
      <c r="AS4506" s="74" t="str">
        <f t="array" ref="AS4506">IFERROR(INDEX(download!$C$18:$C$19,MATCH(1,(download!$B$18:$B$19=S4506)*(download!$D$18:$D$19="lookup"),0)),"")</f>
        <v/>
      </c>
      <c r="AT4506" s="74" t="str">
        <f t="array" ref="AT4506">IFERROR(INDEX(download!$C$20:$C$25,MATCH(1,(download!$B$20:$B$25=T4506)*(download!$D$20:$D$25="lookup"),0)),"")</f>
        <v/>
      </c>
      <c r="AU4506" s="74" t="str">
        <f t="array" ref="AU4506">IFERROR(INDEX(download!$C$26:$C$27,MATCH(1,(download!$B$26:$B$27=Z4506)*(download!$D$26:$D$27="lookup"),0)),"")</f>
        <v/>
      </c>
      <c r="AV4506" s="74" t="str">
        <f t="array" ref="AV4506">IFERROR(INDEX(download!$C$28:$C$42,MATCH(1,(download!$B$28:$B$42=AA4506)*(download!$D$28:$D$42="lookup"),0)),"")</f>
        <v/>
      </c>
      <c r="AW4506" s="74" t="str">
        <f t="array" ref="AW4506">IFERROR(INDEX(download!$C$54:$C$55,MATCH(1,(download!$B$54:$B$55=AG4506)*(download!$D$54:$D$55="lookup"),0)),"")</f>
        <v/>
      </c>
      <c r="AX4506" s="74" t="str">
        <f t="array" ref="AX4506">IFERROR(INDEX(download!$C$46:$C$53,MATCH(1,(download!$B$46:$B$53=AH4506)*(download!$D$46:$D$53="lookup"),0)),"")</f>
        <v/>
      </c>
    </row>
    <row r="4507" spans="1:50" x14ac:dyDescent="0.25">
      <c r="A4507" s="64"/>
      <c r="B4507" s="65"/>
      <c r="C4507" s="66"/>
      <c r="D4507" s="65"/>
      <c r="E4507" s="65"/>
      <c r="F4507" s="67"/>
      <c r="G4507" s="67"/>
      <c r="H4507" s="67"/>
      <c r="I4507" s="65"/>
      <c r="J4507" s="68"/>
      <c r="K4507" s="68"/>
      <c r="L4507" s="68"/>
      <c r="M4507" s="84"/>
      <c r="N4507" s="84"/>
      <c r="O4507" s="69"/>
      <c r="P4507" s="69"/>
      <c r="Q4507" s="70"/>
      <c r="R4507" s="70"/>
      <c r="S4507" s="71"/>
      <c r="T4507" s="71"/>
      <c r="U4507" s="71"/>
      <c r="V4507" s="71"/>
      <c r="W4507" s="71"/>
      <c r="X4507" s="71"/>
      <c r="Y4507" s="71"/>
      <c r="Z4507" s="86"/>
      <c r="AA4507" s="72"/>
      <c r="AB4507" s="72"/>
      <c r="AC4507" s="72"/>
      <c r="AD4507" s="72"/>
      <c r="AE4507" s="72"/>
      <c r="AF4507" s="72"/>
      <c r="AG4507" s="72"/>
      <c r="AH4507" s="86"/>
      <c r="AI4507" s="73"/>
      <c r="AJ4507" s="80" t="str">
        <f>IF(AND(B4507&lt;&gt;"Affordable Housing",OR(K4507="",L4507="")),"",VLOOKUP(L4507&amp;"-"&amp;K4507,'Household Income Limits'!$A:$L,12,FALSE))</f>
        <v/>
      </c>
      <c r="AK4507" s="81" t="str">
        <f>IF(AJ4507="","",AI4507/VLOOKUP(L4507&amp;"-"&amp;K4507,'Household Income Limits'!$A:$L,11,FALSE))</f>
        <v/>
      </c>
      <c r="AL4507" s="82" t="str">
        <f t="shared" ca="1" si="210"/>
        <v/>
      </c>
      <c r="AM4507" s="83" t="str">
        <f t="shared" ca="1" si="211"/>
        <v/>
      </c>
      <c r="AN4507" s="82" t="str">
        <f t="shared" si="212"/>
        <v/>
      </c>
      <c r="AO4507" s="74" t="str">
        <f t="array" ref="AO4507">IFERROR(INDEX(download!$C$4:$C$6,MATCH(1,(download!$B$4:$B$6=B4507)*(download!$D$4:$D$6="lookup"),0)),"")</f>
        <v/>
      </c>
      <c r="AP4507" s="74" t="str">
        <f t="array" ref="AP4507">IFERROR(INDEX(download!$C$7:$C$11,MATCH(1,(download!$B$7:$B$11=D4507)*(download!$D$7:$D$11="lookup"),0)),"")</f>
        <v/>
      </c>
      <c r="AQ4507" s="74" t="str">
        <f t="array" ref="AQ4507">IFERROR(INDEX(download!$C$12:$C$17,MATCH(1,(download!$B$12:$B$17=E4507)*(download!$D$12:$D$17="lookup"),0)),"")</f>
        <v/>
      </c>
      <c r="AR4507" s="74" t="str">
        <f t="array" ref="AR4507">IFERROR(INDEX(download!$C$43:$C$45,MATCH(1,(download!$B$43:$B$45=H4507)*(download!$D$43:$D$45="lookup"),0)),"")</f>
        <v/>
      </c>
      <c r="AS4507" s="74" t="str">
        <f t="array" ref="AS4507">IFERROR(INDEX(download!$C$18:$C$19,MATCH(1,(download!$B$18:$B$19=S4507)*(download!$D$18:$D$19="lookup"),0)),"")</f>
        <v/>
      </c>
      <c r="AT4507" s="74" t="str">
        <f t="array" ref="AT4507">IFERROR(INDEX(download!$C$20:$C$25,MATCH(1,(download!$B$20:$B$25=T4507)*(download!$D$20:$D$25="lookup"),0)),"")</f>
        <v/>
      </c>
      <c r="AU4507" s="74" t="str">
        <f t="array" ref="AU4507">IFERROR(INDEX(download!$C$26:$C$27,MATCH(1,(download!$B$26:$B$27=Z4507)*(download!$D$26:$D$27="lookup"),0)),"")</f>
        <v/>
      </c>
      <c r="AV4507" s="74" t="str">
        <f t="array" ref="AV4507">IFERROR(INDEX(download!$C$28:$C$42,MATCH(1,(download!$B$28:$B$42=AA4507)*(download!$D$28:$D$42="lookup"),0)),"")</f>
        <v/>
      </c>
      <c r="AW4507" s="74" t="str">
        <f t="array" ref="AW4507">IFERROR(INDEX(download!$C$54:$C$55,MATCH(1,(download!$B$54:$B$55=AG4507)*(download!$D$54:$D$55="lookup"),0)),"")</f>
        <v/>
      </c>
      <c r="AX4507" s="74" t="str">
        <f t="array" ref="AX4507">IFERROR(INDEX(download!$C$46:$C$53,MATCH(1,(download!$B$46:$B$53=AH4507)*(download!$D$46:$D$53="lookup"),0)),"")</f>
        <v/>
      </c>
    </row>
    <row r="4508" spans="1:50" x14ac:dyDescent="0.25">
      <c r="A4508" s="64"/>
      <c r="B4508" s="65"/>
      <c r="C4508" s="66"/>
      <c r="D4508" s="65"/>
      <c r="E4508" s="65"/>
      <c r="F4508" s="67"/>
      <c r="G4508" s="67"/>
      <c r="H4508" s="67"/>
      <c r="I4508" s="65"/>
      <c r="J4508" s="68"/>
      <c r="K4508" s="68"/>
      <c r="L4508" s="68"/>
      <c r="M4508" s="84"/>
      <c r="N4508" s="84"/>
      <c r="O4508" s="69"/>
      <c r="P4508" s="69"/>
      <c r="Q4508" s="70"/>
      <c r="R4508" s="70"/>
      <c r="S4508" s="71"/>
      <c r="T4508" s="71"/>
      <c r="U4508" s="71"/>
      <c r="V4508" s="71"/>
      <c r="W4508" s="71"/>
      <c r="X4508" s="71"/>
      <c r="Y4508" s="71"/>
      <c r="Z4508" s="86"/>
      <c r="AA4508" s="72"/>
      <c r="AB4508" s="72"/>
      <c r="AC4508" s="72"/>
      <c r="AD4508" s="72"/>
      <c r="AE4508" s="72"/>
      <c r="AF4508" s="72"/>
      <c r="AG4508" s="72"/>
      <c r="AH4508" s="86"/>
      <c r="AI4508" s="73"/>
      <c r="AJ4508" s="80" t="str">
        <f>IF(AND(B4508&lt;&gt;"Affordable Housing",OR(K4508="",L4508="")),"",VLOOKUP(L4508&amp;"-"&amp;K4508,'Household Income Limits'!$A:$L,12,FALSE))</f>
        <v/>
      </c>
      <c r="AK4508" s="81" t="str">
        <f>IF(AJ4508="","",AI4508/VLOOKUP(L4508&amp;"-"&amp;K4508,'Household Income Limits'!$A:$L,11,FALSE))</f>
        <v/>
      </c>
      <c r="AL4508" s="82" t="str">
        <f t="shared" ca="1" si="210"/>
        <v/>
      </c>
      <c r="AM4508" s="83" t="str">
        <f t="shared" ca="1" si="211"/>
        <v/>
      </c>
      <c r="AN4508" s="82" t="str">
        <f t="shared" si="212"/>
        <v/>
      </c>
      <c r="AO4508" s="74" t="str">
        <f t="array" ref="AO4508">IFERROR(INDEX(download!$C$4:$C$6,MATCH(1,(download!$B$4:$B$6=B4508)*(download!$D$4:$D$6="lookup"),0)),"")</f>
        <v/>
      </c>
      <c r="AP4508" s="74" t="str">
        <f t="array" ref="AP4508">IFERROR(INDEX(download!$C$7:$C$11,MATCH(1,(download!$B$7:$B$11=D4508)*(download!$D$7:$D$11="lookup"),0)),"")</f>
        <v/>
      </c>
      <c r="AQ4508" s="74" t="str">
        <f t="array" ref="AQ4508">IFERROR(INDEX(download!$C$12:$C$17,MATCH(1,(download!$B$12:$B$17=E4508)*(download!$D$12:$D$17="lookup"),0)),"")</f>
        <v/>
      </c>
      <c r="AR4508" s="74" t="str">
        <f t="array" ref="AR4508">IFERROR(INDEX(download!$C$43:$C$45,MATCH(1,(download!$B$43:$B$45=H4508)*(download!$D$43:$D$45="lookup"),0)),"")</f>
        <v/>
      </c>
      <c r="AS4508" s="74" t="str">
        <f t="array" ref="AS4508">IFERROR(INDEX(download!$C$18:$C$19,MATCH(1,(download!$B$18:$B$19=S4508)*(download!$D$18:$D$19="lookup"),0)),"")</f>
        <v/>
      </c>
      <c r="AT4508" s="74" t="str">
        <f t="array" ref="AT4508">IFERROR(INDEX(download!$C$20:$C$25,MATCH(1,(download!$B$20:$B$25=T4508)*(download!$D$20:$D$25="lookup"),0)),"")</f>
        <v/>
      </c>
      <c r="AU4508" s="74" t="str">
        <f t="array" ref="AU4508">IFERROR(INDEX(download!$C$26:$C$27,MATCH(1,(download!$B$26:$B$27=Z4508)*(download!$D$26:$D$27="lookup"),0)),"")</f>
        <v/>
      </c>
      <c r="AV4508" s="74" t="str">
        <f t="array" ref="AV4508">IFERROR(INDEX(download!$C$28:$C$42,MATCH(1,(download!$B$28:$B$42=AA4508)*(download!$D$28:$D$42="lookup"),0)),"")</f>
        <v/>
      </c>
      <c r="AW4508" s="74" t="str">
        <f t="array" ref="AW4508">IFERROR(INDEX(download!$C$54:$C$55,MATCH(1,(download!$B$54:$B$55=AG4508)*(download!$D$54:$D$55="lookup"),0)),"")</f>
        <v/>
      </c>
      <c r="AX4508" s="74" t="str">
        <f t="array" ref="AX4508">IFERROR(INDEX(download!$C$46:$C$53,MATCH(1,(download!$B$46:$B$53=AH4508)*(download!$D$46:$D$53="lookup"),0)),"")</f>
        <v/>
      </c>
    </row>
    <row r="4509" spans="1:50" x14ac:dyDescent="0.25">
      <c r="A4509" s="64"/>
      <c r="B4509" s="65"/>
      <c r="C4509" s="66"/>
      <c r="D4509" s="65"/>
      <c r="E4509" s="65"/>
      <c r="F4509" s="67"/>
      <c r="G4509" s="67"/>
      <c r="H4509" s="67"/>
      <c r="I4509" s="65"/>
      <c r="J4509" s="68"/>
      <c r="K4509" s="68"/>
      <c r="L4509" s="68"/>
      <c r="M4509" s="84"/>
      <c r="N4509" s="84"/>
      <c r="O4509" s="69"/>
      <c r="P4509" s="69"/>
      <c r="Q4509" s="70"/>
      <c r="R4509" s="70"/>
      <c r="S4509" s="71"/>
      <c r="T4509" s="71"/>
      <c r="U4509" s="71"/>
      <c r="V4509" s="71"/>
      <c r="W4509" s="71"/>
      <c r="X4509" s="71"/>
      <c r="Y4509" s="71"/>
      <c r="Z4509" s="86"/>
      <c r="AA4509" s="72"/>
      <c r="AB4509" s="72"/>
      <c r="AC4509" s="72"/>
      <c r="AD4509" s="72"/>
      <c r="AE4509" s="72"/>
      <c r="AF4509" s="72"/>
      <c r="AG4509" s="72"/>
      <c r="AH4509" s="86"/>
      <c r="AI4509" s="73"/>
      <c r="AJ4509" s="80" t="str">
        <f>IF(AND(B4509&lt;&gt;"Affordable Housing",OR(K4509="",L4509="")),"",VLOOKUP(L4509&amp;"-"&amp;K4509,'Household Income Limits'!$A:$L,12,FALSE))</f>
        <v/>
      </c>
      <c r="AK4509" s="81" t="str">
        <f>IF(AJ4509="","",AI4509/VLOOKUP(L4509&amp;"-"&amp;K4509,'Household Income Limits'!$A:$L,11,FALSE))</f>
        <v/>
      </c>
      <c r="AL4509" s="82" t="str">
        <f t="shared" ca="1" si="210"/>
        <v/>
      </c>
      <c r="AM4509" s="83" t="str">
        <f t="shared" ca="1" si="211"/>
        <v/>
      </c>
      <c r="AN4509" s="82" t="str">
        <f t="shared" si="212"/>
        <v/>
      </c>
      <c r="AO4509" s="74" t="str">
        <f t="array" ref="AO4509">IFERROR(INDEX(download!$C$4:$C$6,MATCH(1,(download!$B$4:$B$6=B4509)*(download!$D$4:$D$6="lookup"),0)),"")</f>
        <v/>
      </c>
      <c r="AP4509" s="74" t="str">
        <f t="array" ref="AP4509">IFERROR(INDEX(download!$C$7:$C$11,MATCH(1,(download!$B$7:$B$11=D4509)*(download!$D$7:$D$11="lookup"),0)),"")</f>
        <v/>
      </c>
      <c r="AQ4509" s="74" t="str">
        <f t="array" ref="AQ4509">IFERROR(INDEX(download!$C$12:$C$17,MATCH(1,(download!$B$12:$B$17=E4509)*(download!$D$12:$D$17="lookup"),0)),"")</f>
        <v/>
      </c>
      <c r="AR4509" s="74" t="str">
        <f t="array" ref="AR4509">IFERROR(INDEX(download!$C$43:$C$45,MATCH(1,(download!$B$43:$B$45=H4509)*(download!$D$43:$D$45="lookup"),0)),"")</f>
        <v/>
      </c>
      <c r="AS4509" s="74" t="str">
        <f t="array" ref="AS4509">IFERROR(INDEX(download!$C$18:$C$19,MATCH(1,(download!$B$18:$B$19=S4509)*(download!$D$18:$D$19="lookup"),0)),"")</f>
        <v/>
      </c>
      <c r="AT4509" s="74" t="str">
        <f t="array" ref="AT4509">IFERROR(INDEX(download!$C$20:$C$25,MATCH(1,(download!$B$20:$B$25=T4509)*(download!$D$20:$D$25="lookup"),0)),"")</f>
        <v/>
      </c>
      <c r="AU4509" s="74" t="str">
        <f t="array" ref="AU4509">IFERROR(INDEX(download!$C$26:$C$27,MATCH(1,(download!$B$26:$B$27=Z4509)*(download!$D$26:$D$27="lookup"),0)),"")</f>
        <v/>
      </c>
      <c r="AV4509" s="74" t="str">
        <f t="array" ref="AV4509">IFERROR(INDEX(download!$C$28:$C$42,MATCH(1,(download!$B$28:$B$42=AA4509)*(download!$D$28:$D$42="lookup"),0)),"")</f>
        <v/>
      </c>
      <c r="AW4509" s="74" t="str">
        <f t="array" ref="AW4509">IFERROR(INDEX(download!$C$54:$C$55,MATCH(1,(download!$B$54:$B$55=AG4509)*(download!$D$54:$D$55="lookup"),0)),"")</f>
        <v/>
      </c>
      <c r="AX4509" s="74" t="str">
        <f t="array" ref="AX4509">IFERROR(INDEX(download!$C$46:$C$53,MATCH(1,(download!$B$46:$B$53=AH4509)*(download!$D$46:$D$53="lookup"),0)),"")</f>
        <v/>
      </c>
    </row>
    <row r="4510" spans="1:50" x14ac:dyDescent="0.25">
      <c r="A4510" s="64"/>
      <c r="B4510" s="65"/>
      <c r="C4510" s="66"/>
      <c r="D4510" s="65"/>
      <c r="E4510" s="65"/>
      <c r="F4510" s="67"/>
      <c r="G4510" s="67"/>
      <c r="H4510" s="67"/>
      <c r="I4510" s="65"/>
      <c r="J4510" s="68"/>
      <c r="K4510" s="68"/>
      <c r="L4510" s="68"/>
      <c r="M4510" s="84"/>
      <c r="N4510" s="84"/>
      <c r="O4510" s="69"/>
      <c r="P4510" s="69"/>
      <c r="Q4510" s="70"/>
      <c r="R4510" s="70"/>
      <c r="S4510" s="71"/>
      <c r="T4510" s="71"/>
      <c r="U4510" s="71"/>
      <c r="V4510" s="71"/>
      <c r="W4510" s="71"/>
      <c r="X4510" s="71"/>
      <c r="Y4510" s="71"/>
      <c r="Z4510" s="86"/>
      <c r="AA4510" s="72"/>
      <c r="AB4510" s="72"/>
      <c r="AC4510" s="72"/>
      <c r="AD4510" s="72"/>
      <c r="AE4510" s="72"/>
      <c r="AF4510" s="72"/>
      <c r="AG4510" s="72"/>
      <c r="AH4510" s="86"/>
      <c r="AI4510" s="73"/>
      <c r="AJ4510" s="80" t="str">
        <f>IF(AND(B4510&lt;&gt;"Affordable Housing",OR(K4510="",L4510="")),"",VLOOKUP(L4510&amp;"-"&amp;K4510,'Household Income Limits'!$A:$L,12,FALSE))</f>
        <v/>
      </c>
      <c r="AK4510" s="81" t="str">
        <f>IF(AJ4510="","",AI4510/VLOOKUP(L4510&amp;"-"&amp;K4510,'Household Income Limits'!$A:$L,11,FALSE))</f>
        <v/>
      </c>
      <c r="AL4510" s="82" t="str">
        <f t="shared" ca="1" si="210"/>
        <v/>
      </c>
      <c r="AM4510" s="83" t="str">
        <f t="shared" ca="1" si="211"/>
        <v/>
      </c>
      <c r="AN4510" s="82" t="str">
        <f t="shared" si="212"/>
        <v/>
      </c>
      <c r="AO4510" s="74" t="str">
        <f t="array" ref="AO4510">IFERROR(INDEX(download!$C$4:$C$6,MATCH(1,(download!$B$4:$B$6=B4510)*(download!$D$4:$D$6="lookup"),0)),"")</f>
        <v/>
      </c>
      <c r="AP4510" s="74" t="str">
        <f t="array" ref="AP4510">IFERROR(INDEX(download!$C$7:$C$11,MATCH(1,(download!$B$7:$B$11=D4510)*(download!$D$7:$D$11="lookup"),0)),"")</f>
        <v/>
      </c>
      <c r="AQ4510" s="74" t="str">
        <f t="array" ref="AQ4510">IFERROR(INDEX(download!$C$12:$C$17,MATCH(1,(download!$B$12:$B$17=E4510)*(download!$D$12:$D$17="lookup"),0)),"")</f>
        <v/>
      </c>
      <c r="AR4510" s="74" t="str">
        <f t="array" ref="AR4510">IFERROR(INDEX(download!$C$43:$C$45,MATCH(1,(download!$B$43:$B$45=H4510)*(download!$D$43:$D$45="lookup"),0)),"")</f>
        <v/>
      </c>
      <c r="AS4510" s="74" t="str">
        <f t="array" ref="AS4510">IFERROR(INDEX(download!$C$18:$C$19,MATCH(1,(download!$B$18:$B$19=S4510)*(download!$D$18:$D$19="lookup"),0)),"")</f>
        <v/>
      </c>
      <c r="AT4510" s="74" t="str">
        <f t="array" ref="AT4510">IFERROR(INDEX(download!$C$20:$C$25,MATCH(1,(download!$B$20:$B$25=T4510)*(download!$D$20:$D$25="lookup"),0)),"")</f>
        <v/>
      </c>
      <c r="AU4510" s="74" t="str">
        <f t="array" ref="AU4510">IFERROR(INDEX(download!$C$26:$C$27,MATCH(1,(download!$B$26:$B$27=Z4510)*(download!$D$26:$D$27="lookup"),0)),"")</f>
        <v/>
      </c>
      <c r="AV4510" s="74" t="str">
        <f t="array" ref="AV4510">IFERROR(INDEX(download!$C$28:$C$42,MATCH(1,(download!$B$28:$B$42=AA4510)*(download!$D$28:$D$42="lookup"),0)),"")</f>
        <v/>
      </c>
      <c r="AW4510" s="74" t="str">
        <f t="array" ref="AW4510">IFERROR(INDEX(download!$C$54:$C$55,MATCH(1,(download!$B$54:$B$55=AG4510)*(download!$D$54:$D$55="lookup"),0)),"")</f>
        <v/>
      </c>
      <c r="AX4510" s="74" t="str">
        <f t="array" ref="AX4510">IFERROR(INDEX(download!$C$46:$C$53,MATCH(1,(download!$B$46:$B$53=AH4510)*(download!$D$46:$D$53="lookup"),0)),"")</f>
        <v/>
      </c>
    </row>
    <row r="4511" spans="1:50" x14ac:dyDescent="0.25">
      <c r="A4511" s="64"/>
      <c r="B4511" s="65"/>
      <c r="C4511" s="66"/>
      <c r="D4511" s="65"/>
      <c r="E4511" s="65"/>
      <c r="F4511" s="67"/>
      <c r="G4511" s="67"/>
      <c r="H4511" s="67"/>
      <c r="I4511" s="65"/>
      <c r="J4511" s="68"/>
      <c r="K4511" s="68"/>
      <c r="L4511" s="68"/>
      <c r="M4511" s="84"/>
      <c r="N4511" s="84"/>
      <c r="O4511" s="69"/>
      <c r="P4511" s="69"/>
      <c r="Q4511" s="70"/>
      <c r="R4511" s="70"/>
      <c r="S4511" s="71"/>
      <c r="T4511" s="71"/>
      <c r="U4511" s="71"/>
      <c r="V4511" s="71"/>
      <c r="W4511" s="71"/>
      <c r="X4511" s="71"/>
      <c r="Y4511" s="71"/>
      <c r="Z4511" s="86"/>
      <c r="AA4511" s="72"/>
      <c r="AB4511" s="72"/>
      <c r="AC4511" s="72"/>
      <c r="AD4511" s="72"/>
      <c r="AE4511" s="72"/>
      <c r="AF4511" s="72"/>
      <c r="AG4511" s="72"/>
      <c r="AH4511" s="86"/>
      <c r="AI4511" s="73"/>
      <c r="AJ4511" s="80" t="str">
        <f>IF(AND(B4511&lt;&gt;"Affordable Housing",OR(K4511="",L4511="")),"",VLOOKUP(L4511&amp;"-"&amp;K4511,'Household Income Limits'!$A:$L,12,FALSE))</f>
        <v/>
      </c>
      <c r="AK4511" s="81" t="str">
        <f>IF(AJ4511="","",AI4511/VLOOKUP(L4511&amp;"-"&amp;K4511,'Household Income Limits'!$A:$L,11,FALSE))</f>
        <v/>
      </c>
      <c r="AL4511" s="82" t="str">
        <f t="shared" ca="1" si="210"/>
        <v/>
      </c>
      <c r="AM4511" s="83" t="str">
        <f t="shared" ca="1" si="211"/>
        <v/>
      </c>
      <c r="AN4511" s="82" t="str">
        <f t="shared" si="212"/>
        <v/>
      </c>
      <c r="AO4511" s="74" t="str">
        <f t="array" ref="AO4511">IFERROR(INDEX(download!$C$4:$C$6,MATCH(1,(download!$B$4:$B$6=B4511)*(download!$D$4:$D$6="lookup"),0)),"")</f>
        <v/>
      </c>
      <c r="AP4511" s="74" t="str">
        <f t="array" ref="AP4511">IFERROR(INDEX(download!$C$7:$C$11,MATCH(1,(download!$B$7:$B$11=D4511)*(download!$D$7:$D$11="lookup"),0)),"")</f>
        <v/>
      </c>
      <c r="AQ4511" s="74" t="str">
        <f t="array" ref="AQ4511">IFERROR(INDEX(download!$C$12:$C$17,MATCH(1,(download!$B$12:$B$17=E4511)*(download!$D$12:$D$17="lookup"),0)),"")</f>
        <v/>
      </c>
      <c r="AR4511" s="74" t="str">
        <f t="array" ref="AR4511">IFERROR(INDEX(download!$C$43:$C$45,MATCH(1,(download!$B$43:$B$45=H4511)*(download!$D$43:$D$45="lookup"),0)),"")</f>
        <v/>
      </c>
      <c r="AS4511" s="74" t="str">
        <f t="array" ref="AS4511">IFERROR(INDEX(download!$C$18:$C$19,MATCH(1,(download!$B$18:$B$19=S4511)*(download!$D$18:$D$19="lookup"),0)),"")</f>
        <v/>
      </c>
      <c r="AT4511" s="74" t="str">
        <f t="array" ref="AT4511">IFERROR(INDEX(download!$C$20:$C$25,MATCH(1,(download!$B$20:$B$25=T4511)*(download!$D$20:$D$25="lookup"),0)),"")</f>
        <v/>
      </c>
      <c r="AU4511" s="74" t="str">
        <f t="array" ref="AU4511">IFERROR(INDEX(download!$C$26:$C$27,MATCH(1,(download!$B$26:$B$27=Z4511)*(download!$D$26:$D$27="lookup"),0)),"")</f>
        <v/>
      </c>
      <c r="AV4511" s="74" t="str">
        <f t="array" ref="AV4511">IFERROR(INDEX(download!$C$28:$C$42,MATCH(1,(download!$B$28:$B$42=AA4511)*(download!$D$28:$D$42="lookup"),0)),"")</f>
        <v/>
      </c>
      <c r="AW4511" s="74" t="str">
        <f t="array" ref="AW4511">IFERROR(INDEX(download!$C$54:$C$55,MATCH(1,(download!$B$54:$B$55=AG4511)*(download!$D$54:$D$55="lookup"),0)),"")</f>
        <v/>
      </c>
      <c r="AX4511" s="74" t="str">
        <f t="array" ref="AX4511">IFERROR(INDEX(download!$C$46:$C$53,MATCH(1,(download!$B$46:$B$53=AH4511)*(download!$D$46:$D$53="lookup"),0)),"")</f>
        <v/>
      </c>
    </row>
    <row r="4512" spans="1:50" x14ac:dyDescent="0.25">
      <c r="A4512" s="64"/>
      <c r="B4512" s="65"/>
      <c r="C4512" s="66"/>
      <c r="D4512" s="65"/>
      <c r="E4512" s="65"/>
      <c r="F4512" s="67"/>
      <c r="G4512" s="67"/>
      <c r="H4512" s="67"/>
      <c r="I4512" s="65"/>
      <c r="J4512" s="68"/>
      <c r="K4512" s="68"/>
      <c r="L4512" s="68"/>
      <c r="M4512" s="84"/>
      <c r="N4512" s="84"/>
      <c r="O4512" s="69"/>
      <c r="P4512" s="69"/>
      <c r="Q4512" s="70"/>
      <c r="R4512" s="70"/>
      <c r="S4512" s="71"/>
      <c r="T4512" s="71"/>
      <c r="U4512" s="71"/>
      <c r="V4512" s="71"/>
      <c r="W4512" s="71"/>
      <c r="X4512" s="71"/>
      <c r="Y4512" s="71"/>
      <c r="Z4512" s="86"/>
      <c r="AA4512" s="72"/>
      <c r="AB4512" s="72"/>
      <c r="AC4512" s="72"/>
      <c r="AD4512" s="72"/>
      <c r="AE4512" s="72"/>
      <c r="AF4512" s="72"/>
      <c r="AG4512" s="72"/>
      <c r="AH4512" s="86"/>
      <c r="AI4512" s="73"/>
      <c r="AJ4512" s="80" t="str">
        <f>IF(AND(B4512&lt;&gt;"Affordable Housing",OR(K4512="",L4512="")),"",VLOOKUP(L4512&amp;"-"&amp;K4512,'Household Income Limits'!$A:$L,12,FALSE))</f>
        <v/>
      </c>
      <c r="AK4512" s="81" t="str">
        <f>IF(AJ4512="","",AI4512/VLOOKUP(L4512&amp;"-"&amp;K4512,'Household Income Limits'!$A:$L,11,FALSE))</f>
        <v/>
      </c>
      <c r="AL4512" s="82" t="str">
        <f t="shared" ca="1" si="210"/>
        <v/>
      </c>
      <c r="AM4512" s="83" t="str">
        <f t="shared" ca="1" si="211"/>
        <v/>
      </c>
      <c r="AN4512" s="82" t="str">
        <f t="shared" si="212"/>
        <v/>
      </c>
      <c r="AO4512" s="74" t="str">
        <f t="array" ref="AO4512">IFERROR(INDEX(download!$C$4:$C$6,MATCH(1,(download!$B$4:$B$6=B4512)*(download!$D$4:$D$6="lookup"),0)),"")</f>
        <v/>
      </c>
      <c r="AP4512" s="74" t="str">
        <f t="array" ref="AP4512">IFERROR(INDEX(download!$C$7:$C$11,MATCH(1,(download!$B$7:$B$11=D4512)*(download!$D$7:$D$11="lookup"),0)),"")</f>
        <v/>
      </c>
      <c r="AQ4512" s="74" t="str">
        <f t="array" ref="AQ4512">IFERROR(INDEX(download!$C$12:$C$17,MATCH(1,(download!$B$12:$B$17=E4512)*(download!$D$12:$D$17="lookup"),0)),"")</f>
        <v/>
      </c>
      <c r="AR4512" s="74" t="str">
        <f t="array" ref="AR4512">IFERROR(INDEX(download!$C$43:$C$45,MATCH(1,(download!$B$43:$B$45=H4512)*(download!$D$43:$D$45="lookup"),0)),"")</f>
        <v/>
      </c>
      <c r="AS4512" s="74" t="str">
        <f t="array" ref="AS4512">IFERROR(INDEX(download!$C$18:$C$19,MATCH(1,(download!$B$18:$B$19=S4512)*(download!$D$18:$D$19="lookup"),0)),"")</f>
        <v/>
      </c>
      <c r="AT4512" s="74" t="str">
        <f t="array" ref="AT4512">IFERROR(INDEX(download!$C$20:$C$25,MATCH(1,(download!$B$20:$B$25=T4512)*(download!$D$20:$D$25="lookup"),0)),"")</f>
        <v/>
      </c>
      <c r="AU4512" s="74" t="str">
        <f t="array" ref="AU4512">IFERROR(INDEX(download!$C$26:$C$27,MATCH(1,(download!$B$26:$B$27=Z4512)*(download!$D$26:$D$27="lookup"),0)),"")</f>
        <v/>
      </c>
      <c r="AV4512" s="74" t="str">
        <f t="array" ref="AV4512">IFERROR(INDEX(download!$C$28:$C$42,MATCH(1,(download!$B$28:$B$42=AA4512)*(download!$D$28:$D$42="lookup"),0)),"")</f>
        <v/>
      </c>
      <c r="AW4512" s="74" t="str">
        <f t="array" ref="AW4512">IFERROR(INDEX(download!$C$54:$C$55,MATCH(1,(download!$B$54:$B$55=AG4512)*(download!$D$54:$D$55="lookup"),0)),"")</f>
        <v/>
      </c>
      <c r="AX4512" s="74" t="str">
        <f t="array" ref="AX4512">IFERROR(INDEX(download!$C$46:$C$53,MATCH(1,(download!$B$46:$B$53=AH4512)*(download!$D$46:$D$53="lookup"),0)),"")</f>
        <v/>
      </c>
    </row>
    <row r="4513" spans="1:50" x14ac:dyDescent="0.25">
      <c r="A4513" s="64"/>
      <c r="B4513" s="65"/>
      <c r="C4513" s="66"/>
      <c r="D4513" s="65"/>
      <c r="E4513" s="65"/>
      <c r="F4513" s="67"/>
      <c r="G4513" s="67"/>
      <c r="H4513" s="67"/>
      <c r="I4513" s="65"/>
      <c r="J4513" s="68"/>
      <c r="K4513" s="68"/>
      <c r="L4513" s="68"/>
      <c r="M4513" s="84"/>
      <c r="N4513" s="84"/>
      <c r="O4513" s="69"/>
      <c r="P4513" s="69"/>
      <c r="Q4513" s="70"/>
      <c r="R4513" s="70"/>
      <c r="S4513" s="71"/>
      <c r="T4513" s="71"/>
      <c r="U4513" s="71"/>
      <c r="V4513" s="71"/>
      <c r="W4513" s="71"/>
      <c r="X4513" s="71"/>
      <c r="Y4513" s="71"/>
      <c r="Z4513" s="86"/>
      <c r="AA4513" s="72"/>
      <c r="AB4513" s="72"/>
      <c r="AC4513" s="72"/>
      <c r="AD4513" s="72"/>
      <c r="AE4513" s="72"/>
      <c r="AF4513" s="72"/>
      <c r="AG4513" s="72"/>
      <c r="AH4513" s="86"/>
      <c r="AI4513" s="73"/>
      <c r="AJ4513" s="80" t="str">
        <f>IF(AND(B4513&lt;&gt;"Affordable Housing",OR(K4513="",L4513="")),"",VLOOKUP(L4513&amp;"-"&amp;K4513,'Household Income Limits'!$A:$L,12,FALSE))</f>
        <v/>
      </c>
      <c r="AK4513" s="81" t="str">
        <f>IF(AJ4513="","",AI4513/VLOOKUP(L4513&amp;"-"&amp;K4513,'Household Income Limits'!$A:$L,11,FALSE))</f>
        <v/>
      </c>
      <c r="AL4513" s="82" t="str">
        <f t="shared" ca="1" si="210"/>
        <v/>
      </c>
      <c r="AM4513" s="83" t="str">
        <f t="shared" ca="1" si="211"/>
        <v/>
      </c>
      <c r="AN4513" s="82" t="str">
        <f t="shared" si="212"/>
        <v/>
      </c>
      <c r="AO4513" s="74" t="str">
        <f t="array" ref="AO4513">IFERROR(INDEX(download!$C$4:$C$6,MATCH(1,(download!$B$4:$B$6=B4513)*(download!$D$4:$D$6="lookup"),0)),"")</f>
        <v/>
      </c>
      <c r="AP4513" s="74" t="str">
        <f t="array" ref="AP4513">IFERROR(INDEX(download!$C$7:$C$11,MATCH(1,(download!$B$7:$B$11=D4513)*(download!$D$7:$D$11="lookup"),0)),"")</f>
        <v/>
      </c>
      <c r="AQ4513" s="74" t="str">
        <f t="array" ref="AQ4513">IFERROR(INDEX(download!$C$12:$C$17,MATCH(1,(download!$B$12:$B$17=E4513)*(download!$D$12:$D$17="lookup"),0)),"")</f>
        <v/>
      </c>
      <c r="AR4513" s="74" t="str">
        <f t="array" ref="AR4513">IFERROR(INDEX(download!$C$43:$C$45,MATCH(1,(download!$B$43:$B$45=H4513)*(download!$D$43:$D$45="lookup"),0)),"")</f>
        <v/>
      </c>
      <c r="AS4513" s="74" t="str">
        <f t="array" ref="AS4513">IFERROR(INDEX(download!$C$18:$C$19,MATCH(1,(download!$B$18:$B$19=S4513)*(download!$D$18:$D$19="lookup"),0)),"")</f>
        <v/>
      </c>
      <c r="AT4513" s="74" t="str">
        <f t="array" ref="AT4513">IFERROR(INDEX(download!$C$20:$C$25,MATCH(1,(download!$B$20:$B$25=T4513)*(download!$D$20:$D$25="lookup"),0)),"")</f>
        <v/>
      </c>
      <c r="AU4513" s="74" t="str">
        <f t="array" ref="AU4513">IFERROR(INDEX(download!$C$26:$C$27,MATCH(1,(download!$B$26:$B$27=Z4513)*(download!$D$26:$D$27="lookup"),0)),"")</f>
        <v/>
      </c>
      <c r="AV4513" s="74" t="str">
        <f t="array" ref="AV4513">IFERROR(INDEX(download!$C$28:$C$42,MATCH(1,(download!$B$28:$B$42=AA4513)*(download!$D$28:$D$42="lookup"),0)),"")</f>
        <v/>
      </c>
      <c r="AW4513" s="74" t="str">
        <f t="array" ref="AW4513">IFERROR(INDEX(download!$C$54:$C$55,MATCH(1,(download!$B$54:$B$55=AG4513)*(download!$D$54:$D$55="lookup"),0)),"")</f>
        <v/>
      </c>
      <c r="AX4513" s="74" t="str">
        <f t="array" ref="AX4513">IFERROR(INDEX(download!$C$46:$C$53,MATCH(1,(download!$B$46:$B$53=AH4513)*(download!$D$46:$D$53="lookup"),0)),"")</f>
        <v/>
      </c>
    </row>
    <row r="4514" spans="1:50" x14ac:dyDescent="0.25">
      <c r="A4514" s="64"/>
      <c r="B4514" s="65"/>
      <c r="C4514" s="66"/>
      <c r="D4514" s="65"/>
      <c r="E4514" s="65"/>
      <c r="F4514" s="67"/>
      <c r="G4514" s="67"/>
      <c r="H4514" s="67"/>
      <c r="I4514" s="65"/>
      <c r="J4514" s="68"/>
      <c r="K4514" s="68"/>
      <c r="L4514" s="68"/>
      <c r="M4514" s="84"/>
      <c r="N4514" s="84"/>
      <c r="O4514" s="69"/>
      <c r="P4514" s="69"/>
      <c r="Q4514" s="70"/>
      <c r="R4514" s="70"/>
      <c r="S4514" s="71"/>
      <c r="T4514" s="71"/>
      <c r="U4514" s="71"/>
      <c r="V4514" s="71"/>
      <c r="W4514" s="71"/>
      <c r="X4514" s="71"/>
      <c r="Y4514" s="71"/>
      <c r="Z4514" s="86"/>
      <c r="AA4514" s="72"/>
      <c r="AB4514" s="72"/>
      <c r="AC4514" s="72"/>
      <c r="AD4514" s="72"/>
      <c r="AE4514" s="72"/>
      <c r="AF4514" s="72"/>
      <c r="AG4514" s="72"/>
      <c r="AH4514" s="86"/>
      <c r="AI4514" s="73"/>
      <c r="AJ4514" s="80" t="str">
        <f>IF(AND(B4514&lt;&gt;"Affordable Housing",OR(K4514="",L4514="")),"",VLOOKUP(L4514&amp;"-"&amp;K4514,'Household Income Limits'!$A:$L,12,FALSE))</f>
        <v/>
      </c>
      <c r="AK4514" s="81" t="str">
        <f>IF(AJ4514="","",AI4514/VLOOKUP(L4514&amp;"-"&amp;K4514,'Household Income Limits'!$A:$L,11,FALSE))</f>
        <v/>
      </c>
      <c r="AL4514" s="82" t="str">
        <f t="shared" ca="1" si="210"/>
        <v/>
      </c>
      <c r="AM4514" s="83" t="str">
        <f t="shared" ca="1" si="211"/>
        <v/>
      </c>
      <c r="AN4514" s="82" t="str">
        <f t="shared" si="212"/>
        <v/>
      </c>
      <c r="AO4514" s="74" t="str">
        <f t="array" ref="AO4514">IFERROR(INDEX(download!$C$4:$C$6,MATCH(1,(download!$B$4:$B$6=B4514)*(download!$D$4:$D$6="lookup"),0)),"")</f>
        <v/>
      </c>
      <c r="AP4514" s="74" t="str">
        <f t="array" ref="AP4514">IFERROR(INDEX(download!$C$7:$C$11,MATCH(1,(download!$B$7:$B$11=D4514)*(download!$D$7:$D$11="lookup"),0)),"")</f>
        <v/>
      </c>
      <c r="AQ4514" s="74" t="str">
        <f t="array" ref="AQ4514">IFERROR(INDEX(download!$C$12:$C$17,MATCH(1,(download!$B$12:$B$17=E4514)*(download!$D$12:$D$17="lookup"),0)),"")</f>
        <v/>
      </c>
      <c r="AR4514" s="74" t="str">
        <f t="array" ref="AR4514">IFERROR(INDEX(download!$C$43:$C$45,MATCH(1,(download!$B$43:$B$45=H4514)*(download!$D$43:$D$45="lookup"),0)),"")</f>
        <v/>
      </c>
      <c r="AS4514" s="74" t="str">
        <f t="array" ref="AS4514">IFERROR(INDEX(download!$C$18:$C$19,MATCH(1,(download!$B$18:$B$19=S4514)*(download!$D$18:$D$19="lookup"),0)),"")</f>
        <v/>
      </c>
      <c r="AT4514" s="74" t="str">
        <f t="array" ref="AT4514">IFERROR(INDEX(download!$C$20:$C$25,MATCH(1,(download!$B$20:$B$25=T4514)*(download!$D$20:$D$25="lookup"),0)),"")</f>
        <v/>
      </c>
      <c r="AU4514" s="74" t="str">
        <f t="array" ref="AU4514">IFERROR(INDEX(download!$C$26:$C$27,MATCH(1,(download!$B$26:$B$27=Z4514)*(download!$D$26:$D$27="lookup"),0)),"")</f>
        <v/>
      </c>
      <c r="AV4514" s="74" t="str">
        <f t="array" ref="AV4514">IFERROR(INDEX(download!$C$28:$C$42,MATCH(1,(download!$B$28:$B$42=AA4514)*(download!$D$28:$D$42="lookup"),0)),"")</f>
        <v/>
      </c>
      <c r="AW4514" s="74" t="str">
        <f t="array" ref="AW4514">IFERROR(INDEX(download!$C$54:$C$55,MATCH(1,(download!$B$54:$B$55=AG4514)*(download!$D$54:$D$55="lookup"),0)),"")</f>
        <v/>
      </c>
      <c r="AX4514" s="74" t="str">
        <f t="array" ref="AX4514">IFERROR(INDEX(download!$C$46:$C$53,MATCH(1,(download!$B$46:$B$53=AH4514)*(download!$D$46:$D$53="lookup"),0)),"")</f>
        <v/>
      </c>
    </row>
    <row r="4515" spans="1:50" x14ac:dyDescent="0.25">
      <c r="A4515" s="64"/>
      <c r="B4515" s="65"/>
      <c r="C4515" s="66"/>
      <c r="D4515" s="65"/>
      <c r="E4515" s="65"/>
      <c r="F4515" s="67"/>
      <c r="G4515" s="67"/>
      <c r="H4515" s="67"/>
      <c r="I4515" s="65"/>
      <c r="J4515" s="68"/>
      <c r="K4515" s="68"/>
      <c r="L4515" s="68"/>
      <c r="M4515" s="84"/>
      <c r="N4515" s="84"/>
      <c r="O4515" s="69"/>
      <c r="P4515" s="69"/>
      <c r="Q4515" s="70"/>
      <c r="R4515" s="70"/>
      <c r="S4515" s="71"/>
      <c r="T4515" s="71"/>
      <c r="U4515" s="71"/>
      <c r="V4515" s="71"/>
      <c r="W4515" s="71"/>
      <c r="X4515" s="71"/>
      <c r="Y4515" s="71"/>
      <c r="Z4515" s="86"/>
      <c r="AA4515" s="72"/>
      <c r="AB4515" s="72"/>
      <c r="AC4515" s="72"/>
      <c r="AD4515" s="72"/>
      <c r="AE4515" s="72"/>
      <c r="AF4515" s="72"/>
      <c r="AG4515" s="72"/>
      <c r="AH4515" s="86"/>
      <c r="AI4515" s="73"/>
      <c r="AJ4515" s="80" t="str">
        <f>IF(AND(B4515&lt;&gt;"Affordable Housing",OR(K4515="",L4515="")),"",VLOOKUP(L4515&amp;"-"&amp;K4515,'Household Income Limits'!$A:$L,12,FALSE))</f>
        <v/>
      </c>
      <c r="AK4515" s="81" t="str">
        <f>IF(AJ4515="","",AI4515/VLOOKUP(L4515&amp;"-"&amp;K4515,'Household Income Limits'!$A:$L,11,FALSE))</f>
        <v/>
      </c>
      <c r="AL4515" s="82" t="str">
        <f t="shared" ca="1" si="210"/>
        <v/>
      </c>
      <c r="AM4515" s="83" t="str">
        <f t="shared" ca="1" si="211"/>
        <v/>
      </c>
      <c r="AN4515" s="82" t="str">
        <f t="shared" si="212"/>
        <v/>
      </c>
      <c r="AO4515" s="74" t="str">
        <f t="array" ref="AO4515">IFERROR(INDEX(download!$C$4:$C$6,MATCH(1,(download!$B$4:$B$6=B4515)*(download!$D$4:$D$6="lookup"),0)),"")</f>
        <v/>
      </c>
      <c r="AP4515" s="74" t="str">
        <f t="array" ref="AP4515">IFERROR(INDEX(download!$C$7:$C$11,MATCH(1,(download!$B$7:$B$11=D4515)*(download!$D$7:$D$11="lookup"),0)),"")</f>
        <v/>
      </c>
      <c r="AQ4515" s="74" t="str">
        <f t="array" ref="AQ4515">IFERROR(INDEX(download!$C$12:$C$17,MATCH(1,(download!$B$12:$B$17=E4515)*(download!$D$12:$D$17="lookup"),0)),"")</f>
        <v/>
      </c>
      <c r="AR4515" s="74" t="str">
        <f t="array" ref="AR4515">IFERROR(INDEX(download!$C$43:$C$45,MATCH(1,(download!$B$43:$B$45=H4515)*(download!$D$43:$D$45="lookup"),0)),"")</f>
        <v/>
      </c>
      <c r="AS4515" s="74" t="str">
        <f t="array" ref="AS4515">IFERROR(INDEX(download!$C$18:$C$19,MATCH(1,(download!$B$18:$B$19=S4515)*(download!$D$18:$D$19="lookup"),0)),"")</f>
        <v/>
      </c>
      <c r="AT4515" s="74" t="str">
        <f t="array" ref="AT4515">IFERROR(INDEX(download!$C$20:$C$25,MATCH(1,(download!$B$20:$B$25=T4515)*(download!$D$20:$D$25="lookup"),0)),"")</f>
        <v/>
      </c>
      <c r="AU4515" s="74" t="str">
        <f t="array" ref="AU4515">IFERROR(INDEX(download!$C$26:$C$27,MATCH(1,(download!$B$26:$B$27=Z4515)*(download!$D$26:$D$27="lookup"),0)),"")</f>
        <v/>
      </c>
      <c r="AV4515" s="74" t="str">
        <f t="array" ref="AV4515">IFERROR(INDEX(download!$C$28:$C$42,MATCH(1,(download!$B$28:$B$42=AA4515)*(download!$D$28:$D$42="lookup"),0)),"")</f>
        <v/>
      </c>
      <c r="AW4515" s="74" t="str">
        <f t="array" ref="AW4515">IFERROR(INDEX(download!$C$54:$C$55,MATCH(1,(download!$B$54:$B$55=AG4515)*(download!$D$54:$D$55="lookup"),0)),"")</f>
        <v/>
      </c>
      <c r="AX4515" s="74" t="str">
        <f t="array" ref="AX4515">IFERROR(INDEX(download!$C$46:$C$53,MATCH(1,(download!$B$46:$B$53=AH4515)*(download!$D$46:$D$53="lookup"),0)),"")</f>
        <v/>
      </c>
    </row>
    <row r="4516" spans="1:50" x14ac:dyDescent="0.25">
      <c r="A4516" s="64"/>
      <c r="B4516" s="65"/>
      <c r="C4516" s="66"/>
      <c r="D4516" s="65"/>
      <c r="E4516" s="65"/>
      <c r="F4516" s="67"/>
      <c r="G4516" s="67"/>
      <c r="H4516" s="67"/>
      <c r="I4516" s="65"/>
      <c r="J4516" s="68"/>
      <c r="K4516" s="68"/>
      <c r="L4516" s="68"/>
      <c r="M4516" s="84"/>
      <c r="N4516" s="84"/>
      <c r="O4516" s="69"/>
      <c r="P4516" s="69"/>
      <c r="Q4516" s="70"/>
      <c r="R4516" s="70"/>
      <c r="S4516" s="71"/>
      <c r="T4516" s="71"/>
      <c r="U4516" s="71"/>
      <c r="V4516" s="71"/>
      <c r="W4516" s="71"/>
      <c r="X4516" s="71"/>
      <c r="Y4516" s="71"/>
      <c r="Z4516" s="86"/>
      <c r="AA4516" s="72"/>
      <c r="AB4516" s="72"/>
      <c r="AC4516" s="72"/>
      <c r="AD4516" s="72"/>
      <c r="AE4516" s="72"/>
      <c r="AF4516" s="72"/>
      <c r="AG4516" s="72"/>
      <c r="AH4516" s="86"/>
      <c r="AI4516" s="73"/>
      <c r="AJ4516" s="80" t="str">
        <f>IF(AND(B4516&lt;&gt;"Affordable Housing",OR(K4516="",L4516="")),"",VLOOKUP(L4516&amp;"-"&amp;K4516,'Household Income Limits'!$A:$L,12,FALSE))</f>
        <v/>
      </c>
      <c r="AK4516" s="81" t="str">
        <f>IF(AJ4516="","",AI4516/VLOOKUP(L4516&amp;"-"&amp;K4516,'Household Income Limits'!$A:$L,11,FALSE))</f>
        <v/>
      </c>
      <c r="AL4516" s="82" t="str">
        <f t="shared" ca="1" si="210"/>
        <v/>
      </c>
      <c r="AM4516" s="83" t="str">
        <f t="shared" ca="1" si="211"/>
        <v/>
      </c>
      <c r="AN4516" s="82" t="str">
        <f t="shared" si="212"/>
        <v/>
      </c>
      <c r="AO4516" s="74" t="str">
        <f t="array" ref="AO4516">IFERROR(INDEX(download!$C$4:$C$6,MATCH(1,(download!$B$4:$B$6=B4516)*(download!$D$4:$D$6="lookup"),0)),"")</f>
        <v/>
      </c>
      <c r="AP4516" s="74" t="str">
        <f t="array" ref="AP4516">IFERROR(INDEX(download!$C$7:$C$11,MATCH(1,(download!$B$7:$B$11=D4516)*(download!$D$7:$D$11="lookup"),0)),"")</f>
        <v/>
      </c>
      <c r="AQ4516" s="74" t="str">
        <f t="array" ref="AQ4516">IFERROR(INDEX(download!$C$12:$C$17,MATCH(1,(download!$B$12:$B$17=E4516)*(download!$D$12:$D$17="lookup"),0)),"")</f>
        <v/>
      </c>
      <c r="AR4516" s="74" t="str">
        <f t="array" ref="AR4516">IFERROR(INDEX(download!$C$43:$C$45,MATCH(1,(download!$B$43:$B$45=H4516)*(download!$D$43:$D$45="lookup"),0)),"")</f>
        <v/>
      </c>
      <c r="AS4516" s="74" t="str">
        <f t="array" ref="AS4516">IFERROR(INDEX(download!$C$18:$C$19,MATCH(1,(download!$B$18:$B$19=S4516)*(download!$D$18:$D$19="lookup"),0)),"")</f>
        <v/>
      </c>
      <c r="AT4516" s="74" t="str">
        <f t="array" ref="AT4516">IFERROR(INDEX(download!$C$20:$C$25,MATCH(1,(download!$B$20:$B$25=T4516)*(download!$D$20:$D$25="lookup"),0)),"")</f>
        <v/>
      </c>
      <c r="AU4516" s="74" t="str">
        <f t="array" ref="AU4516">IFERROR(INDEX(download!$C$26:$C$27,MATCH(1,(download!$B$26:$B$27=Z4516)*(download!$D$26:$D$27="lookup"),0)),"")</f>
        <v/>
      </c>
      <c r="AV4516" s="74" t="str">
        <f t="array" ref="AV4516">IFERROR(INDEX(download!$C$28:$C$42,MATCH(1,(download!$B$28:$B$42=AA4516)*(download!$D$28:$D$42="lookup"),0)),"")</f>
        <v/>
      </c>
      <c r="AW4516" s="74" t="str">
        <f t="array" ref="AW4516">IFERROR(INDEX(download!$C$54:$C$55,MATCH(1,(download!$B$54:$B$55=AG4516)*(download!$D$54:$D$55="lookup"),0)),"")</f>
        <v/>
      </c>
      <c r="AX4516" s="74" t="str">
        <f t="array" ref="AX4516">IFERROR(INDEX(download!$C$46:$C$53,MATCH(1,(download!$B$46:$B$53=AH4516)*(download!$D$46:$D$53="lookup"),0)),"")</f>
        <v/>
      </c>
    </row>
    <row r="4517" spans="1:50" x14ac:dyDescent="0.25">
      <c r="A4517" s="64"/>
      <c r="B4517" s="65"/>
      <c r="C4517" s="66"/>
      <c r="D4517" s="65"/>
      <c r="E4517" s="65"/>
      <c r="F4517" s="67"/>
      <c r="G4517" s="67"/>
      <c r="H4517" s="67"/>
      <c r="I4517" s="65"/>
      <c r="J4517" s="68"/>
      <c r="K4517" s="68"/>
      <c r="L4517" s="68"/>
      <c r="M4517" s="84"/>
      <c r="N4517" s="84"/>
      <c r="O4517" s="69"/>
      <c r="P4517" s="69"/>
      <c r="Q4517" s="70"/>
      <c r="R4517" s="70"/>
      <c r="S4517" s="71"/>
      <c r="T4517" s="71"/>
      <c r="U4517" s="71"/>
      <c r="V4517" s="71"/>
      <c r="W4517" s="71"/>
      <c r="X4517" s="71"/>
      <c r="Y4517" s="71"/>
      <c r="Z4517" s="86"/>
      <c r="AA4517" s="72"/>
      <c r="AB4517" s="72"/>
      <c r="AC4517" s="72"/>
      <c r="AD4517" s="72"/>
      <c r="AE4517" s="72"/>
      <c r="AF4517" s="72"/>
      <c r="AG4517" s="72"/>
      <c r="AH4517" s="86"/>
      <c r="AI4517" s="73"/>
      <c r="AJ4517" s="80" t="str">
        <f>IF(AND(B4517&lt;&gt;"Affordable Housing",OR(K4517="",L4517="")),"",VLOOKUP(L4517&amp;"-"&amp;K4517,'Household Income Limits'!$A:$L,12,FALSE))</f>
        <v/>
      </c>
      <c r="AK4517" s="81" t="str">
        <f>IF(AJ4517="","",AI4517/VLOOKUP(L4517&amp;"-"&amp;K4517,'Household Income Limits'!$A:$L,11,FALSE))</f>
        <v/>
      </c>
      <c r="AL4517" s="82" t="str">
        <f t="shared" ca="1" si="210"/>
        <v/>
      </c>
      <c r="AM4517" s="83" t="str">
        <f t="shared" ca="1" si="211"/>
        <v/>
      </c>
      <c r="AN4517" s="82" t="str">
        <f t="shared" si="212"/>
        <v/>
      </c>
      <c r="AO4517" s="74" t="str">
        <f t="array" ref="AO4517">IFERROR(INDEX(download!$C$4:$C$6,MATCH(1,(download!$B$4:$B$6=B4517)*(download!$D$4:$D$6="lookup"),0)),"")</f>
        <v/>
      </c>
      <c r="AP4517" s="74" t="str">
        <f t="array" ref="AP4517">IFERROR(INDEX(download!$C$7:$C$11,MATCH(1,(download!$B$7:$B$11=D4517)*(download!$D$7:$D$11="lookup"),0)),"")</f>
        <v/>
      </c>
      <c r="AQ4517" s="74" t="str">
        <f t="array" ref="AQ4517">IFERROR(INDEX(download!$C$12:$C$17,MATCH(1,(download!$B$12:$B$17=E4517)*(download!$D$12:$D$17="lookup"),0)),"")</f>
        <v/>
      </c>
      <c r="AR4517" s="74" t="str">
        <f t="array" ref="AR4517">IFERROR(INDEX(download!$C$43:$C$45,MATCH(1,(download!$B$43:$B$45=H4517)*(download!$D$43:$D$45="lookup"),0)),"")</f>
        <v/>
      </c>
      <c r="AS4517" s="74" t="str">
        <f t="array" ref="AS4517">IFERROR(INDEX(download!$C$18:$C$19,MATCH(1,(download!$B$18:$B$19=S4517)*(download!$D$18:$D$19="lookup"),0)),"")</f>
        <v/>
      </c>
      <c r="AT4517" s="74" t="str">
        <f t="array" ref="AT4517">IFERROR(INDEX(download!$C$20:$C$25,MATCH(1,(download!$B$20:$B$25=T4517)*(download!$D$20:$D$25="lookup"),0)),"")</f>
        <v/>
      </c>
      <c r="AU4517" s="74" t="str">
        <f t="array" ref="AU4517">IFERROR(INDEX(download!$C$26:$C$27,MATCH(1,(download!$B$26:$B$27=Z4517)*(download!$D$26:$D$27="lookup"),0)),"")</f>
        <v/>
      </c>
      <c r="AV4517" s="74" t="str">
        <f t="array" ref="AV4517">IFERROR(INDEX(download!$C$28:$C$42,MATCH(1,(download!$B$28:$B$42=AA4517)*(download!$D$28:$D$42="lookup"),0)),"")</f>
        <v/>
      </c>
      <c r="AW4517" s="74" t="str">
        <f t="array" ref="AW4517">IFERROR(INDEX(download!$C$54:$C$55,MATCH(1,(download!$B$54:$B$55=AG4517)*(download!$D$54:$D$55="lookup"),0)),"")</f>
        <v/>
      </c>
      <c r="AX4517" s="74" t="str">
        <f t="array" ref="AX4517">IFERROR(INDEX(download!$C$46:$C$53,MATCH(1,(download!$B$46:$B$53=AH4517)*(download!$D$46:$D$53="lookup"),0)),"")</f>
        <v/>
      </c>
    </row>
    <row r="4518" spans="1:50" x14ac:dyDescent="0.25">
      <c r="A4518" s="64"/>
      <c r="B4518" s="65"/>
      <c r="C4518" s="66"/>
      <c r="D4518" s="65"/>
      <c r="E4518" s="65"/>
      <c r="F4518" s="67"/>
      <c r="G4518" s="67"/>
      <c r="H4518" s="67"/>
      <c r="I4518" s="65"/>
      <c r="J4518" s="68"/>
      <c r="K4518" s="68"/>
      <c r="L4518" s="68"/>
      <c r="M4518" s="84"/>
      <c r="N4518" s="84"/>
      <c r="O4518" s="69"/>
      <c r="P4518" s="69"/>
      <c r="Q4518" s="70"/>
      <c r="R4518" s="70"/>
      <c r="S4518" s="71"/>
      <c r="T4518" s="71"/>
      <c r="U4518" s="71"/>
      <c r="V4518" s="71"/>
      <c r="W4518" s="71"/>
      <c r="X4518" s="71"/>
      <c r="Y4518" s="71"/>
      <c r="Z4518" s="86"/>
      <c r="AA4518" s="72"/>
      <c r="AB4518" s="72"/>
      <c r="AC4518" s="72"/>
      <c r="AD4518" s="72"/>
      <c r="AE4518" s="72"/>
      <c r="AF4518" s="72"/>
      <c r="AG4518" s="72"/>
      <c r="AH4518" s="86"/>
      <c r="AI4518" s="73"/>
      <c r="AJ4518" s="80" t="str">
        <f>IF(AND(B4518&lt;&gt;"Affordable Housing",OR(K4518="",L4518="")),"",VLOOKUP(L4518&amp;"-"&amp;K4518,'Household Income Limits'!$A:$L,12,FALSE))</f>
        <v/>
      </c>
      <c r="AK4518" s="81" t="str">
        <f>IF(AJ4518="","",AI4518/VLOOKUP(L4518&amp;"-"&amp;K4518,'Household Income Limits'!$A:$L,11,FALSE))</f>
        <v/>
      </c>
      <c r="AL4518" s="82" t="str">
        <f t="shared" ca="1" si="210"/>
        <v/>
      </c>
      <c r="AM4518" s="83" t="str">
        <f t="shared" ca="1" si="211"/>
        <v/>
      </c>
      <c r="AN4518" s="82" t="str">
        <f t="shared" si="212"/>
        <v/>
      </c>
      <c r="AO4518" s="74" t="str">
        <f t="array" ref="AO4518">IFERROR(INDEX(download!$C$4:$C$6,MATCH(1,(download!$B$4:$B$6=B4518)*(download!$D$4:$D$6="lookup"),0)),"")</f>
        <v/>
      </c>
      <c r="AP4518" s="74" t="str">
        <f t="array" ref="AP4518">IFERROR(INDEX(download!$C$7:$C$11,MATCH(1,(download!$B$7:$B$11=D4518)*(download!$D$7:$D$11="lookup"),0)),"")</f>
        <v/>
      </c>
      <c r="AQ4518" s="74" t="str">
        <f t="array" ref="AQ4518">IFERROR(INDEX(download!$C$12:$C$17,MATCH(1,(download!$B$12:$B$17=E4518)*(download!$D$12:$D$17="lookup"),0)),"")</f>
        <v/>
      </c>
      <c r="AR4518" s="74" t="str">
        <f t="array" ref="AR4518">IFERROR(INDEX(download!$C$43:$C$45,MATCH(1,(download!$B$43:$B$45=H4518)*(download!$D$43:$D$45="lookup"),0)),"")</f>
        <v/>
      </c>
      <c r="AS4518" s="74" t="str">
        <f t="array" ref="AS4518">IFERROR(INDEX(download!$C$18:$C$19,MATCH(1,(download!$B$18:$B$19=S4518)*(download!$D$18:$D$19="lookup"),0)),"")</f>
        <v/>
      </c>
      <c r="AT4518" s="74" t="str">
        <f t="array" ref="AT4518">IFERROR(INDEX(download!$C$20:$C$25,MATCH(1,(download!$B$20:$B$25=T4518)*(download!$D$20:$D$25="lookup"),0)),"")</f>
        <v/>
      </c>
      <c r="AU4518" s="74" t="str">
        <f t="array" ref="AU4518">IFERROR(INDEX(download!$C$26:$C$27,MATCH(1,(download!$B$26:$B$27=Z4518)*(download!$D$26:$D$27="lookup"),0)),"")</f>
        <v/>
      </c>
      <c r="AV4518" s="74" t="str">
        <f t="array" ref="AV4518">IFERROR(INDEX(download!$C$28:$C$42,MATCH(1,(download!$B$28:$B$42=AA4518)*(download!$D$28:$D$42="lookup"),0)),"")</f>
        <v/>
      </c>
      <c r="AW4518" s="74" t="str">
        <f t="array" ref="AW4518">IFERROR(INDEX(download!$C$54:$C$55,MATCH(1,(download!$B$54:$B$55=AG4518)*(download!$D$54:$D$55="lookup"),0)),"")</f>
        <v/>
      </c>
      <c r="AX4518" s="74" t="str">
        <f t="array" ref="AX4518">IFERROR(INDEX(download!$C$46:$C$53,MATCH(1,(download!$B$46:$B$53=AH4518)*(download!$D$46:$D$53="lookup"),0)),"")</f>
        <v/>
      </c>
    </row>
    <row r="4519" spans="1:50" x14ac:dyDescent="0.25">
      <c r="A4519" s="64"/>
      <c r="B4519" s="65"/>
      <c r="C4519" s="66"/>
      <c r="D4519" s="65"/>
      <c r="E4519" s="65"/>
      <c r="F4519" s="67"/>
      <c r="G4519" s="67"/>
      <c r="H4519" s="67"/>
      <c r="I4519" s="65"/>
      <c r="J4519" s="68"/>
      <c r="K4519" s="68"/>
      <c r="L4519" s="68"/>
      <c r="M4519" s="84"/>
      <c r="N4519" s="84"/>
      <c r="O4519" s="69"/>
      <c r="P4519" s="69"/>
      <c r="Q4519" s="70"/>
      <c r="R4519" s="70"/>
      <c r="S4519" s="71"/>
      <c r="T4519" s="71"/>
      <c r="U4519" s="71"/>
      <c r="V4519" s="71"/>
      <c r="W4519" s="71"/>
      <c r="X4519" s="71"/>
      <c r="Y4519" s="71"/>
      <c r="Z4519" s="86"/>
      <c r="AA4519" s="72"/>
      <c r="AB4519" s="72"/>
      <c r="AC4519" s="72"/>
      <c r="AD4519" s="72"/>
      <c r="AE4519" s="72"/>
      <c r="AF4519" s="72"/>
      <c r="AG4519" s="72"/>
      <c r="AH4519" s="86"/>
      <c r="AI4519" s="73"/>
      <c r="AJ4519" s="80" t="str">
        <f>IF(AND(B4519&lt;&gt;"Affordable Housing",OR(K4519="",L4519="")),"",VLOOKUP(L4519&amp;"-"&amp;K4519,'Household Income Limits'!$A:$L,12,FALSE))</f>
        <v/>
      </c>
      <c r="AK4519" s="81" t="str">
        <f>IF(AJ4519="","",AI4519/VLOOKUP(L4519&amp;"-"&amp;K4519,'Household Income Limits'!$A:$L,11,FALSE))</f>
        <v/>
      </c>
      <c r="AL4519" s="82" t="str">
        <f t="shared" ca="1" si="210"/>
        <v/>
      </c>
      <c r="AM4519" s="83" t="str">
        <f t="shared" ca="1" si="211"/>
        <v/>
      </c>
      <c r="AN4519" s="82" t="str">
        <f t="shared" si="212"/>
        <v/>
      </c>
      <c r="AO4519" s="74" t="str">
        <f t="array" ref="AO4519">IFERROR(INDEX(download!$C$4:$C$6,MATCH(1,(download!$B$4:$B$6=B4519)*(download!$D$4:$D$6="lookup"),0)),"")</f>
        <v/>
      </c>
      <c r="AP4519" s="74" t="str">
        <f t="array" ref="AP4519">IFERROR(INDEX(download!$C$7:$C$11,MATCH(1,(download!$B$7:$B$11=D4519)*(download!$D$7:$D$11="lookup"),0)),"")</f>
        <v/>
      </c>
      <c r="AQ4519" s="74" t="str">
        <f t="array" ref="AQ4519">IFERROR(INDEX(download!$C$12:$C$17,MATCH(1,(download!$B$12:$B$17=E4519)*(download!$D$12:$D$17="lookup"),0)),"")</f>
        <v/>
      </c>
      <c r="AR4519" s="74" t="str">
        <f t="array" ref="AR4519">IFERROR(INDEX(download!$C$43:$C$45,MATCH(1,(download!$B$43:$B$45=H4519)*(download!$D$43:$D$45="lookup"),0)),"")</f>
        <v/>
      </c>
      <c r="AS4519" s="74" t="str">
        <f t="array" ref="AS4519">IFERROR(INDEX(download!$C$18:$C$19,MATCH(1,(download!$B$18:$B$19=S4519)*(download!$D$18:$D$19="lookup"),0)),"")</f>
        <v/>
      </c>
      <c r="AT4519" s="74" t="str">
        <f t="array" ref="AT4519">IFERROR(INDEX(download!$C$20:$C$25,MATCH(1,(download!$B$20:$B$25=T4519)*(download!$D$20:$D$25="lookup"),0)),"")</f>
        <v/>
      </c>
      <c r="AU4519" s="74" t="str">
        <f t="array" ref="AU4519">IFERROR(INDEX(download!$C$26:$C$27,MATCH(1,(download!$B$26:$B$27=Z4519)*(download!$D$26:$D$27="lookup"),0)),"")</f>
        <v/>
      </c>
      <c r="AV4519" s="74" t="str">
        <f t="array" ref="AV4519">IFERROR(INDEX(download!$C$28:$C$42,MATCH(1,(download!$B$28:$B$42=AA4519)*(download!$D$28:$D$42="lookup"),0)),"")</f>
        <v/>
      </c>
      <c r="AW4519" s="74" t="str">
        <f t="array" ref="AW4519">IFERROR(INDEX(download!$C$54:$C$55,MATCH(1,(download!$B$54:$B$55=AG4519)*(download!$D$54:$D$55="lookup"),0)),"")</f>
        <v/>
      </c>
      <c r="AX4519" s="74" t="str">
        <f t="array" ref="AX4519">IFERROR(INDEX(download!$C$46:$C$53,MATCH(1,(download!$B$46:$B$53=AH4519)*(download!$D$46:$D$53="lookup"),0)),"")</f>
        <v/>
      </c>
    </row>
    <row r="4520" spans="1:50" x14ac:dyDescent="0.25">
      <c r="A4520" s="64"/>
      <c r="B4520" s="65"/>
      <c r="C4520" s="66"/>
      <c r="D4520" s="65"/>
      <c r="E4520" s="65"/>
      <c r="F4520" s="67"/>
      <c r="G4520" s="67"/>
      <c r="H4520" s="67"/>
      <c r="I4520" s="65"/>
      <c r="J4520" s="68"/>
      <c r="K4520" s="68"/>
      <c r="L4520" s="68"/>
      <c r="M4520" s="84"/>
      <c r="N4520" s="84"/>
      <c r="O4520" s="69"/>
      <c r="P4520" s="69"/>
      <c r="Q4520" s="70"/>
      <c r="R4520" s="70"/>
      <c r="S4520" s="71"/>
      <c r="T4520" s="71"/>
      <c r="U4520" s="71"/>
      <c r="V4520" s="71"/>
      <c r="W4520" s="71"/>
      <c r="X4520" s="71"/>
      <c r="Y4520" s="71"/>
      <c r="Z4520" s="86"/>
      <c r="AA4520" s="72"/>
      <c r="AB4520" s="72"/>
      <c r="AC4520" s="72"/>
      <c r="AD4520" s="72"/>
      <c r="AE4520" s="72"/>
      <c r="AF4520" s="72"/>
      <c r="AG4520" s="72"/>
      <c r="AH4520" s="86"/>
      <c r="AI4520" s="73"/>
      <c r="AJ4520" s="80" t="str">
        <f>IF(AND(B4520&lt;&gt;"Affordable Housing",OR(K4520="",L4520="")),"",VLOOKUP(L4520&amp;"-"&amp;K4520,'Household Income Limits'!$A:$L,12,FALSE))</f>
        <v/>
      </c>
      <c r="AK4520" s="81" t="str">
        <f>IF(AJ4520="","",AI4520/VLOOKUP(L4520&amp;"-"&amp;K4520,'Household Income Limits'!$A:$L,11,FALSE))</f>
        <v/>
      </c>
      <c r="AL4520" s="82" t="str">
        <f t="shared" ca="1" si="210"/>
        <v/>
      </c>
      <c r="AM4520" s="83" t="str">
        <f t="shared" ca="1" si="211"/>
        <v/>
      </c>
      <c r="AN4520" s="82" t="str">
        <f t="shared" si="212"/>
        <v/>
      </c>
      <c r="AO4520" s="74" t="str">
        <f t="array" ref="AO4520">IFERROR(INDEX(download!$C$4:$C$6,MATCH(1,(download!$B$4:$B$6=B4520)*(download!$D$4:$D$6="lookup"),0)),"")</f>
        <v/>
      </c>
      <c r="AP4520" s="74" t="str">
        <f t="array" ref="AP4520">IFERROR(INDEX(download!$C$7:$C$11,MATCH(1,(download!$B$7:$B$11=D4520)*(download!$D$7:$D$11="lookup"),0)),"")</f>
        <v/>
      </c>
      <c r="AQ4520" s="74" t="str">
        <f t="array" ref="AQ4520">IFERROR(INDEX(download!$C$12:$C$17,MATCH(1,(download!$B$12:$B$17=E4520)*(download!$D$12:$D$17="lookup"),0)),"")</f>
        <v/>
      </c>
      <c r="AR4520" s="74" t="str">
        <f t="array" ref="AR4520">IFERROR(INDEX(download!$C$43:$C$45,MATCH(1,(download!$B$43:$B$45=H4520)*(download!$D$43:$D$45="lookup"),0)),"")</f>
        <v/>
      </c>
      <c r="AS4520" s="74" t="str">
        <f t="array" ref="AS4520">IFERROR(INDEX(download!$C$18:$C$19,MATCH(1,(download!$B$18:$B$19=S4520)*(download!$D$18:$D$19="lookup"),0)),"")</f>
        <v/>
      </c>
      <c r="AT4520" s="74" t="str">
        <f t="array" ref="AT4520">IFERROR(INDEX(download!$C$20:$C$25,MATCH(1,(download!$B$20:$B$25=T4520)*(download!$D$20:$D$25="lookup"),0)),"")</f>
        <v/>
      </c>
      <c r="AU4520" s="74" t="str">
        <f t="array" ref="AU4520">IFERROR(INDEX(download!$C$26:$C$27,MATCH(1,(download!$B$26:$B$27=Z4520)*(download!$D$26:$D$27="lookup"),0)),"")</f>
        <v/>
      </c>
      <c r="AV4520" s="74" t="str">
        <f t="array" ref="AV4520">IFERROR(INDEX(download!$C$28:$C$42,MATCH(1,(download!$B$28:$B$42=AA4520)*(download!$D$28:$D$42="lookup"),0)),"")</f>
        <v/>
      </c>
      <c r="AW4520" s="74" t="str">
        <f t="array" ref="AW4520">IFERROR(INDEX(download!$C$54:$C$55,MATCH(1,(download!$B$54:$B$55=AG4520)*(download!$D$54:$D$55="lookup"),0)),"")</f>
        <v/>
      </c>
      <c r="AX4520" s="74" t="str">
        <f t="array" ref="AX4520">IFERROR(INDEX(download!$C$46:$C$53,MATCH(1,(download!$B$46:$B$53=AH4520)*(download!$D$46:$D$53="lookup"),0)),"")</f>
        <v/>
      </c>
    </row>
    <row r="4521" spans="1:50" x14ac:dyDescent="0.25">
      <c r="A4521" s="64"/>
      <c r="B4521" s="65"/>
      <c r="C4521" s="66"/>
      <c r="D4521" s="65"/>
      <c r="E4521" s="65"/>
      <c r="F4521" s="67"/>
      <c r="G4521" s="67"/>
      <c r="H4521" s="67"/>
      <c r="I4521" s="65"/>
      <c r="J4521" s="68"/>
      <c r="K4521" s="68"/>
      <c r="L4521" s="68"/>
      <c r="M4521" s="84"/>
      <c r="N4521" s="84"/>
      <c r="O4521" s="69"/>
      <c r="P4521" s="69"/>
      <c r="Q4521" s="70"/>
      <c r="R4521" s="70"/>
      <c r="S4521" s="71"/>
      <c r="T4521" s="71"/>
      <c r="U4521" s="71"/>
      <c r="V4521" s="71"/>
      <c r="W4521" s="71"/>
      <c r="X4521" s="71"/>
      <c r="Y4521" s="71"/>
      <c r="Z4521" s="86"/>
      <c r="AA4521" s="72"/>
      <c r="AB4521" s="72"/>
      <c r="AC4521" s="72"/>
      <c r="AD4521" s="72"/>
      <c r="AE4521" s="72"/>
      <c r="AF4521" s="72"/>
      <c r="AG4521" s="72"/>
      <c r="AH4521" s="86"/>
      <c r="AI4521" s="73"/>
      <c r="AJ4521" s="80" t="str">
        <f>IF(AND(B4521&lt;&gt;"Affordable Housing",OR(K4521="",L4521="")),"",VLOOKUP(L4521&amp;"-"&amp;K4521,'Household Income Limits'!$A:$L,12,FALSE))</f>
        <v/>
      </c>
      <c r="AK4521" s="81" t="str">
        <f>IF(AJ4521="","",AI4521/VLOOKUP(L4521&amp;"-"&amp;K4521,'Household Income Limits'!$A:$L,11,FALSE))</f>
        <v/>
      </c>
      <c r="AL4521" s="82" t="str">
        <f t="shared" ref="AL4521:AL4584" ca="1" si="213">IF(B4521="","",IF(TODAY()&lt;=Q4521+90,"Eligible","Expired"))</f>
        <v/>
      </c>
      <c r="AM4521" s="83" t="str">
        <f t="shared" ref="AM4521:AM4584" ca="1" si="214">IF(B4521="","",Q4521+90-TODAY())</f>
        <v/>
      </c>
      <c r="AN4521" s="82" t="str">
        <f t="shared" si="212"/>
        <v/>
      </c>
      <c r="AO4521" s="74" t="str">
        <f t="array" ref="AO4521">IFERROR(INDEX(download!$C$4:$C$6,MATCH(1,(download!$B$4:$B$6=B4521)*(download!$D$4:$D$6="lookup"),0)),"")</f>
        <v/>
      </c>
      <c r="AP4521" s="74" t="str">
        <f t="array" ref="AP4521">IFERROR(INDEX(download!$C$7:$C$11,MATCH(1,(download!$B$7:$B$11=D4521)*(download!$D$7:$D$11="lookup"),0)),"")</f>
        <v/>
      </c>
      <c r="AQ4521" s="74" t="str">
        <f t="array" ref="AQ4521">IFERROR(INDEX(download!$C$12:$C$17,MATCH(1,(download!$B$12:$B$17=E4521)*(download!$D$12:$D$17="lookup"),0)),"")</f>
        <v/>
      </c>
      <c r="AR4521" s="74" t="str">
        <f t="array" ref="AR4521">IFERROR(INDEX(download!$C$43:$C$45,MATCH(1,(download!$B$43:$B$45=H4521)*(download!$D$43:$D$45="lookup"),0)),"")</f>
        <v/>
      </c>
      <c r="AS4521" s="74" t="str">
        <f t="array" ref="AS4521">IFERROR(INDEX(download!$C$18:$C$19,MATCH(1,(download!$B$18:$B$19=S4521)*(download!$D$18:$D$19="lookup"),0)),"")</f>
        <v/>
      </c>
      <c r="AT4521" s="74" t="str">
        <f t="array" ref="AT4521">IFERROR(INDEX(download!$C$20:$C$25,MATCH(1,(download!$B$20:$B$25=T4521)*(download!$D$20:$D$25="lookup"),0)),"")</f>
        <v/>
      </c>
      <c r="AU4521" s="74" t="str">
        <f t="array" ref="AU4521">IFERROR(INDEX(download!$C$26:$C$27,MATCH(1,(download!$B$26:$B$27=Z4521)*(download!$D$26:$D$27="lookup"),0)),"")</f>
        <v/>
      </c>
      <c r="AV4521" s="74" t="str">
        <f t="array" ref="AV4521">IFERROR(INDEX(download!$C$28:$C$42,MATCH(1,(download!$B$28:$B$42=AA4521)*(download!$D$28:$D$42="lookup"),0)),"")</f>
        <v/>
      </c>
      <c r="AW4521" s="74" t="str">
        <f t="array" ref="AW4521">IFERROR(INDEX(download!$C$54:$C$55,MATCH(1,(download!$B$54:$B$55=AG4521)*(download!$D$54:$D$55="lookup"),0)),"")</f>
        <v/>
      </c>
      <c r="AX4521" s="74" t="str">
        <f t="array" ref="AX4521">IFERROR(INDEX(download!$C$46:$C$53,MATCH(1,(download!$B$46:$B$53=AH4521)*(download!$D$46:$D$53="lookup"),0)),"")</f>
        <v/>
      </c>
    </row>
    <row r="4522" spans="1:50" x14ac:dyDescent="0.25">
      <c r="A4522" s="64"/>
      <c r="B4522" s="65"/>
      <c r="C4522" s="66"/>
      <c r="D4522" s="65"/>
      <c r="E4522" s="65"/>
      <c r="F4522" s="67"/>
      <c r="G4522" s="67"/>
      <c r="H4522" s="67"/>
      <c r="I4522" s="65"/>
      <c r="J4522" s="68"/>
      <c r="K4522" s="68"/>
      <c r="L4522" s="68"/>
      <c r="M4522" s="84"/>
      <c r="N4522" s="84"/>
      <c r="O4522" s="69"/>
      <c r="P4522" s="69"/>
      <c r="Q4522" s="70"/>
      <c r="R4522" s="70"/>
      <c r="S4522" s="71"/>
      <c r="T4522" s="71"/>
      <c r="U4522" s="71"/>
      <c r="V4522" s="71"/>
      <c r="W4522" s="71"/>
      <c r="X4522" s="71"/>
      <c r="Y4522" s="71"/>
      <c r="Z4522" s="86"/>
      <c r="AA4522" s="72"/>
      <c r="AB4522" s="72"/>
      <c r="AC4522" s="72"/>
      <c r="AD4522" s="72"/>
      <c r="AE4522" s="72"/>
      <c r="AF4522" s="72"/>
      <c r="AG4522" s="72"/>
      <c r="AH4522" s="86"/>
      <c r="AI4522" s="73"/>
      <c r="AJ4522" s="80" t="str">
        <f>IF(AND(B4522&lt;&gt;"Affordable Housing",OR(K4522="",L4522="")),"",VLOOKUP(L4522&amp;"-"&amp;K4522,'Household Income Limits'!$A:$L,12,FALSE))</f>
        <v/>
      </c>
      <c r="AK4522" s="81" t="str">
        <f>IF(AJ4522="","",AI4522/VLOOKUP(L4522&amp;"-"&amp;K4522,'Household Income Limits'!$A:$L,11,FALSE))</f>
        <v/>
      </c>
      <c r="AL4522" s="82" t="str">
        <f t="shared" ca="1" si="213"/>
        <v/>
      </c>
      <c r="AM4522" s="83" t="str">
        <f t="shared" ca="1" si="214"/>
        <v/>
      </c>
      <c r="AN4522" s="82" t="str">
        <f t="shared" si="212"/>
        <v/>
      </c>
      <c r="AO4522" s="74" t="str">
        <f t="array" ref="AO4522">IFERROR(INDEX(download!$C$4:$C$6,MATCH(1,(download!$B$4:$B$6=B4522)*(download!$D$4:$D$6="lookup"),0)),"")</f>
        <v/>
      </c>
      <c r="AP4522" s="74" t="str">
        <f t="array" ref="AP4522">IFERROR(INDEX(download!$C$7:$C$11,MATCH(1,(download!$B$7:$B$11=D4522)*(download!$D$7:$D$11="lookup"),0)),"")</f>
        <v/>
      </c>
      <c r="AQ4522" s="74" t="str">
        <f t="array" ref="AQ4522">IFERROR(INDEX(download!$C$12:$C$17,MATCH(1,(download!$B$12:$B$17=E4522)*(download!$D$12:$D$17="lookup"),0)),"")</f>
        <v/>
      </c>
      <c r="AR4522" s="74" t="str">
        <f t="array" ref="AR4522">IFERROR(INDEX(download!$C$43:$C$45,MATCH(1,(download!$B$43:$B$45=H4522)*(download!$D$43:$D$45="lookup"),0)),"")</f>
        <v/>
      </c>
      <c r="AS4522" s="74" t="str">
        <f t="array" ref="AS4522">IFERROR(INDEX(download!$C$18:$C$19,MATCH(1,(download!$B$18:$B$19=S4522)*(download!$D$18:$D$19="lookup"),0)),"")</f>
        <v/>
      </c>
      <c r="AT4522" s="74" t="str">
        <f t="array" ref="AT4522">IFERROR(INDEX(download!$C$20:$C$25,MATCH(1,(download!$B$20:$B$25=T4522)*(download!$D$20:$D$25="lookup"),0)),"")</f>
        <v/>
      </c>
      <c r="AU4522" s="74" t="str">
        <f t="array" ref="AU4522">IFERROR(INDEX(download!$C$26:$C$27,MATCH(1,(download!$B$26:$B$27=Z4522)*(download!$D$26:$D$27="lookup"),0)),"")</f>
        <v/>
      </c>
      <c r="AV4522" s="74" t="str">
        <f t="array" ref="AV4522">IFERROR(INDEX(download!$C$28:$C$42,MATCH(1,(download!$B$28:$B$42=AA4522)*(download!$D$28:$D$42="lookup"),0)),"")</f>
        <v/>
      </c>
      <c r="AW4522" s="74" t="str">
        <f t="array" ref="AW4522">IFERROR(INDEX(download!$C$54:$C$55,MATCH(1,(download!$B$54:$B$55=AG4522)*(download!$D$54:$D$55="lookup"),0)),"")</f>
        <v/>
      </c>
      <c r="AX4522" s="74" t="str">
        <f t="array" ref="AX4522">IFERROR(INDEX(download!$C$46:$C$53,MATCH(1,(download!$B$46:$B$53=AH4522)*(download!$D$46:$D$53="lookup"),0)),"")</f>
        <v/>
      </c>
    </row>
    <row r="4523" spans="1:50" x14ac:dyDescent="0.25">
      <c r="A4523" s="64"/>
      <c r="B4523" s="65"/>
      <c r="C4523" s="66"/>
      <c r="D4523" s="65"/>
      <c r="E4523" s="65"/>
      <c r="F4523" s="67"/>
      <c r="G4523" s="67"/>
      <c r="H4523" s="67"/>
      <c r="I4523" s="65"/>
      <c r="J4523" s="68"/>
      <c r="K4523" s="68"/>
      <c r="L4523" s="68"/>
      <c r="M4523" s="84"/>
      <c r="N4523" s="84"/>
      <c r="O4523" s="69"/>
      <c r="P4523" s="69"/>
      <c r="Q4523" s="70"/>
      <c r="R4523" s="70"/>
      <c r="S4523" s="71"/>
      <c r="T4523" s="71"/>
      <c r="U4523" s="71"/>
      <c r="V4523" s="71"/>
      <c r="W4523" s="71"/>
      <c r="X4523" s="71"/>
      <c r="Y4523" s="71"/>
      <c r="Z4523" s="86"/>
      <c r="AA4523" s="72"/>
      <c r="AB4523" s="72"/>
      <c r="AC4523" s="72"/>
      <c r="AD4523" s="72"/>
      <c r="AE4523" s="72"/>
      <c r="AF4523" s="72"/>
      <c r="AG4523" s="72"/>
      <c r="AH4523" s="86"/>
      <c r="AI4523" s="73"/>
      <c r="AJ4523" s="80" t="str">
        <f>IF(AND(B4523&lt;&gt;"Affordable Housing",OR(K4523="",L4523="")),"",VLOOKUP(L4523&amp;"-"&amp;K4523,'Household Income Limits'!$A:$L,12,FALSE))</f>
        <v/>
      </c>
      <c r="AK4523" s="81" t="str">
        <f>IF(AJ4523="","",AI4523/VLOOKUP(L4523&amp;"-"&amp;K4523,'Household Income Limits'!$A:$L,11,FALSE))</f>
        <v/>
      </c>
      <c r="AL4523" s="82" t="str">
        <f t="shared" ca="1" si="213"/>
        <v/>
      </c>
      <c r="AM4523" s="83" t="str">
        <f t="shared" ca="1" si="214"/>
        <v/>
      </c>
      <c r="AN4523" s="82" t="str">
        <f t="shared" si="212"/>
        <v/>
      </c>
      <c r="AO4523" s="74" t="str">
        <f t="array" ref="AO4523">IFERROR(INDEX(download!$C$4:$C$6,MATCH(1,(download!$B$4:$B$6=B4523)*(download!$D$4:$D$6="lookup"),0)),"")</f>
        <v/>
      </c>
      <c r="AP4523" s="74" t="str">
        <f t="array" ref="AP4523">IFERROR(INDEX(download!$C$7:$C$11,MATCH(1,(download!$B$7:$B$11=D4523)*(download!$D$7:$D$11="lookup"),0)),"")</f>
        <v/>
      </c>
      <c r="AQ4523" s="74" t="str">
        <f t="array" ref="AQ4523">IFERROR(INDEX(download!$C$12:$C$17,MATCH(1,(download!$B$12:$B$17=E4523)*(download!$D$12:$D$17="lookup"),0)),"")</f>
        <v/>
      </c>
      <c r="AR4523" s="74" t="str">
        <f t="array" ref="AR4523">IFERROR(INDEX(download!$C$43:$C$45,MATCH(1,(download!$B$43:$B$45=H4523)*(download!$D$43:$D$45="lookup"),0)),"")</f>
        <v/>
      </c>
      <c r="AS4523" s="74" t="str">
        <f t="array" ref="AS4523">IFERROR(INDEX(download!$C$18:$C$19,MATCH(1,(download!$B$18:$B$19=S4523)*(download!$D$18:$D$19="lookup"),0)),"")</f>
        <v/>
      </c>
      <c r="AT4523" s="74" t="str">
        <f t="array" ref="AT4523">IFERROR(INDEX(download!$C$20:$C$25,MATCH(1,(download!$B$20:$B$25=T4523)*(download!$D$20:$D$25="lookup"),0)),"")</f>
        <v/>
      </c>
      <c r="AU4523" s="74" t="str">
        <f t="array" ref="AU4523">IFERROR(INDEX(download!$C$26:$C$27,MATCH(1,(download!$B$26:$B$27=Z4523)*(download!$D$26:$D$27="lookup"),0)),"")</f>
        <v/>
      </c>
      <c r="AV4523" s="74" t="str">
        <f t="array" ref="AV4523">IFERROR(INDEX(download!$C$28:$C$42,MATCH(1,(download!$B$28:$B$42=AA4523)*(download!$D$28:$D$42="lookup"),0)),"")</f>
        <v/>
      </c>
      <c r="AW4523" s="74" t="str">
        <f t="array" ref="AW4523">IFERROR(INDEX(download!$C$54:$C$55,MATCH(1,(download!$B$54:$B$55=AG4523)*(download!$D$54:$D$55="lookup"),0)),"")</f>
        <v/>
      </c>
      <c r="AX4523" s="74" t="str">
        <f t="array" ref="AX4523">IFERROR(INDEX(download!$C$46:$C$53,MATCH(1,(download!$B$46:$B$53=AH4523)*(download!$D$46:$D$53="lookup"),0)),"")</f>
        <v/>
      </c>
    </row>
    <row r="4524" spans="1:50" x14ac:dyDescent="0.25">
      <c r="A4524" s="64"/>
      <c r="B4524" s="65"/>
      <c r="C4524" s="66"/>
      <c r="D4524" s="65"/>
      <c r="E4524" s="65"/>
      <c r="F4524" s="67"/>
      <c r="G4524" s="67"/>
      <c r="H4524" s="67"/>
      <c r="I4524" s="65"/>
      <c r="J4524" s="68"/>
      <c r="K4524" s="68"/>
      <c r="L4524" s="68"/>
      <c r="M4524" s="84"/>
      <c r="N4524" s="84"/>
      <c r="O4524" s="69"/>
      <c r="P4524" s="69"/>
      <c r="Q4524" s="70"/>
      <c r="R4524" s="70"/>
      <c r="S4524" s="71"/>
      <c r="T4524" s="71"/>
      <c r="U4524" s="71"/>
      <c r="V4524" s="71"/>
      <c r="W4524" s="71"/>
      <c r="X4524" s="71"/>
      <c r="Y4524" s="71"/>
      <c r="Z4524" s="86"/>
      <c r="AA4524" s="72"/>
      <c r="AB4524" s="72"/>
      <c r="AC4524" s="72"/>
      <c r="AD4524" s="72"/>
      <c r="AE4524" s="72"/>
      <c r="AF4524" s="72"/>
      <c r="AG4524" s="72"/>
      <c r="AH4524" s="86"/>
      <c r="AI4524" s="73"/>
      <c r="AJ4524" s="80" t="str">
        <f>IF(AND(B4524&lt;&gt;"Affordable Housing",OR(K4524="",L4524="")),"",VLOOKUP(L4524&amp;"-"&amp;K4524,'Household Income Limits'!$A:$L,12,FALSE))</f>
        <v/>
      </c>
      <c r="AK4524" s="81" t="str">
        <f>IF(AJ4524="","",AI4524/VLOOKUP(L4524&amp;"-"&amp;K4524,'Household Income Limits'!$A:$L,11,FALSE))</f>
        <v/>
      </c>
      <c r="AL4524" s="82" t="str">
        <f t="shared" ca="1" si="213"/>
        <v/>
      </c>
      <c r="AM4524" s="83" t="str">
        <f t="shared" ca="1" si="214"/>
        <v/>
      </c>
      <c r="AN4524" s="82" t="str">
        <f t="shared" si="212"/>
        <v/>
      </c>
      <c r="AO4524" s="74" t="str">
        <f t="array" ref="AO4524">IFERROR(INDEX(download!$C$4:$C$6,MATCH(1,(download!$B$4:$B$6=B4524)*(download!$D$4:$D$6="lookup"),0)),"")</f>
        <v/>
      </c>
      <c r="AP4524" s="74" t="str">
        <f t="array" ref="AP4524">IFERROR(INDEX(download!$C$7:$C$11,MATCH(1,(download!$B$7:$B$11=D4524)*(download!$D$7:$D$11="lookup"),0)),"")</f>
        <v/>
      </c>
      <c r="AQ4524" s="74" t="str">
        <f t="array" ref="AQ4524">IFERROR(INDEX(download!$C$12:$C$17,MATCH(1,(download!$B$12:$B$17=E4524)*(download!$D$12:$D$17="lookup"),0)),"")</f>
        <v/>
      </c>
      <c r="AR4524" s="74" t="str">
        <f t="array" ref="AR4524">IFERROR(INDEX(download!$C$43:$C$45,MATCH(1,(download!$B$43:$B$45=H4524)*(download!$D$43:$D$45="lookup"),0)),"")</f>
        <v/>
      </c>
      <c r="AS4524" s="74" t="str">
        <f t="array" ref="AS4524">IFERROR(INDEX(download!$C$18:$C$19,MATCH(1,(download!$B$18:$B$19=S4524)*(download!$D$18:$D$19="lookup"),0)),"")</f>
        <v/>
      </c>
      <c r="AT4524" s="74" t="str">
        <f t="array" ref="AT4524">IFERROR(INDEX(download!$C$20:$C$25,MATCH(1,(download!$B$20:$B$25=T4524)*(download!$D$20:$D$25="lookup"),0)),"")</f>
        <v/>
      </c>
      <c r="AU4524" s="74" t="str">
        <f t="array" ref="AU4524">IFERROR(INDEX(download!$C$26:$C$27,MATCH(1,(download!$B$26:$B$27=Z4524)*(download!$D$26:$D$27="lookup"),0)),"")</f>
        <v/>
      </c>
      <c r="AV4524" s="74" t="str">
        <f t="array" ref="AV4524">IFERROR(INDEX(download!$C$28:$C$42,MATCH(1,(download!$B$28:$B$42=AA4524)*(download!$D$28:$D$42="lookup"),0)),"")</f>
        <v/>
      </c>
      <c r="AW4524" s="74" t="str">
        <f t="array" ref="AW4524">IFERROR(INDEX(download!$C$54:$C$55,MATCH(1,(download!$B$54:$B$55=AG4524)*(download!$D$54:$D$55="lookup"),0)),"")</f>
        <v/>
      </c>
      <c r="AX4524" s="74" t="str">
        <f t="array" ref="AX4524">IFERROR(INDEX(download!$C$46:$C$53,MATCH(1,(download!$B$46:$B$53=AH4524)*(download!$D$46:$D$53="lookup"),0)),"")</f>
        <v/>
      </c>
    </row>
    <row r="4525" spans="1:50" x14ac:dyDescent="0.25">
      <c r="A4525" s="64"/>
      <c r="B4525" s="65"/>
      <c r="C4525" s="66"/>
      <c r="D4525" s="65"/>
      <c r="E4525" s="65"/>
      <c r="F4525" s="67"/>
      <c r="G4525" s="67"/>
      <c r="H4525" s="67"/>
      <c r="I4525" s="65"/>
      <c r="J4525" s="68"/>
      <c r="K4525" s="68"/>
      <c r="L4525" s="68"/>
      <c r="M4525" s="84"/>
      <c r="N4525" s="84"/>
      <c r="O4525" s="69"/>
      <c r="P4525" s="69"/>
      <c r="Q4525" s="70"/>
      <c r="R4525" s="70"/>
      <c r="S4525" s="71"/>
      <c r="T4525" s="71"/>
      <c r="U4525" s="71"/>
      <c r="V4525" s="71"/>
      <c r="W4525" s="71"/>
      <c r="X4525" s="71"/>
      <c r="Y4525" s="71"/>
      <c r="Z4525" s="86"/>
      <c r="AA4525" s="72"/>
      <c r="AB4525" s="72"/>
      <c r="AC4525" s="72"/>
      <c r="AD4525" s="72"/>
      <c r="AE4525" s="72"/>
      <c r="AF4525" s="72"/>
      <c r="AG4525" s="72"/>
      <c r="AH4525" s="86"/>
      <c r="AI4525" s="73"/>
      <c r="AJ4525" s="80" t="str">
        <f>IF(AND(B4525&lt;&gt;"Affordable Housing",OR(K4525="",L4525="")),"",VLOOKUP(L4525&amp;"-"&amp;K4525,'Household Income Limits'!$A:$L,12,FALSE))</f>
        <v/>
      </c>
      <c r="AK4525" s="81" t="str">
        <f>IF(AJ4525="","",AI4525/VLOOKUP(L4525&amp;"-"&amp;K4525,'Household Income Limits'!$A:$L,11,FALSE))</f>
        <v/>
      </c>
      <c r="AL4525" s="82" t="str">
        <f t="shared" ca="1" si="213"/>
        <v/>
      </c>
      <c r="AM4525" s="83" t="str">
        <f t="shared" ca="1" si="214"/>
        <v/>
      </c>
      <c r="AN4525" s="82" t="str">
        <f t="shared" si="212"/>
        <v/>
      </c>
      <c r="AO4525" s="74" t="str">
        <f t="array" ref="AO4525">IFERROR(INDEX(download!$C$4:$C$6,MATCH(1,(download!$B$4:$B$6=B4525)*(download!$D$4:$D$6="lookup"),0)),"")</f>
        <v/>
      </c>
      <c r="AP4525" s="74" t="str">
        <f t="array" ref="AP4525">IFERROR(INDEX(download!$C$7:$C$11,MATCH(1,(download!$B$7:$B$11=D4525)*(download!$D$7:$D$11="lookup"),0)),"")</f>
        <v/>
      </c>
      <c r="AQ4525" s="74" t="str">
        <f t="array" ref="AQ4525">IFERROR(INDEX(download!$C$12:$C$17,MATCH(1,(download!$B$12:$B$17=E4525)*(download!$D$12:$D$17="lookup"),0)),"")</f>
        <v/>
      </c>
      <c r="AR4525" s="74" t="str">
        <f t="array" ref="AR4525">IFERROR(INDEX(download!$C$43:$C$45,MATCH(1,(download!$B$43:$B$45=H4525)*(download!$D$43:$D$45="lookup"),0)),"")</f>
        <v/>
      </c>
      <c r="AS4525" s="74" t="str">
        <f t="array" ref="AS4525">IFERROR(INDEX(download!$C$18:$C$19,MATCH(1,(download!$B$18:$B$19=S4525)*(download!$D$18:$D$19="lookup"),0)),"")</f>
        <v/>
      </c>
      <c r="AT4525" s="74" t="str">
        <f t="array" ref="AT4525">IFERROR(INDEX(download!$C$20:$C$25,MATCH(1,(download!$B$20:$B$25=T4525)*(download!$D$20:$D$25="lookup"),0)),"")</f>
        <v/>
      </c>
      <c r="AU4525" s="74" t="str">
        <f t="array" ref="AU4525">IFERROR(INDEX(download!$C$26:$C$27,MATCH(1,(download!$B$26:$B$27=Z4525)*(download!$D$26:$D$27="lookup"),0)),"")</f>
        <v/>
      </c>
      <c r="AV4525" s="74" t="str">
        <f t="array" ref="AV4525">IFERROR(INDEX(download!$C$28:$C$42,MATCH(1,(download!$B$28:$B$42=AA4525)*(download!$D$28:$D$42="lookup"),0)),"")</f>
        <v/>
      </c>
      <c r="AW4525" s="74" t="str">
        <f t="array" ref="AW4525">IFERROR(INDEX(download!$C$54:$C$55,MATCH(1,(download!$B$54:$B$55=AG4525)*(download!$D$54:$D$55="lookup"),0)),"")</f>
        <v/>
      </c>
      <c r="AX4525" s="74" t="str">
        <f t="array" ref="AX4525">IFERROR(INDEX(download!$C$46:$C$53,MATCH(1,(download!$B$46:$B$53=AH4525)*(download!$D$46:$D$53="lookup"),0)),"")</f>
        <v/>
      </c>
    </row>
    <row r="4526" spans="1:50" x14ac:dyDescent="0.25">
      <c r="A4526" s="64"/>
      <c r="B4526" s="65"/>
      <c r="C4526" s="66"/>
      <c r="D4526" s="65"/>
      <c r="E4526" s="65"/>
      <c r="F4526" s="67"/>
      <c r="G4526" s="67"/>
      <c r="H4526" s="67"/>
      <c r="I4526" s="65"/>
      <c r="J4526" s="68"/>
      <c r="K4526" s="68"/>
      <c r="L4526" s="68"/>
      <c r="M4526" s="84"/>
      <c r="N4526" s="84"/>
      <c r="O4526" s="69"/>
      <c r="P4526" s="69"/>
      <c r="Q4526" s="70"/>
      <c r="R4526" s="70"/>
      <c r="S4526" s="71"/>
      <c r="T4526" s="71"/>
      <c r="U4526" s="71"/>
      <c r="V4526" s="71"/>
      <c r="W4526" s="71"/>
      <c r="X4526" s="71"/>
      <c r="Y4526" s="71"/>
      <c r="Z4526" s="86"/>
      <c r="AA4526" s="72"/>
      <c r="AB4526" s="72"/>
      <c r="AC4526" s="72"/>
      <c r="AD4526" s="72"/>
      <c r="AE4526" s="72"/>
      <c r="AF4526" s="72"/>
      <c r="AG4526" s="72"/>
      <c r="AH4526" s="86"/>
      <c r="AI4526" s="73"/>
      <c r="AJ4526" s="80" t="str">
        <f>IF(AND(B4526&lt;&gt;"Affordable Housing",OR(K4526="",L4526="")),"",VLOOKUP(L4526&amp;"-"&amp;K4526,'Household Income Limits'!$A:$L,12,FALSE))</f>
        <v/>
      </c>
      <c r="AK4526" s="81" t="str">
        <f>IF(AJ4526="","",AI4526/VLOOKUP(L4526&amp;"-"&amp;K4526,'Household Income Limits'!$A:$L,11,FALSE))</f>
        <v/>
      </c>
      <c r="AL4526" s="82" t="str">
        <f t="shared" ca="1" si="213"/>
        <v/>
      </c>
      <c r="AM4526" s="83" t="str">
        <f t="shared" ca="1" si="214"/>
        <v/>
      </c>
      <c r="AN4526" s="82" t="str">
        <f t="shared" si="212"/>
        <v/>
      </c>
      <c r="AO4526" s="74" t="str">
        <f t="array" ref="AO4526">IFERROR(INDEX(download!$C$4:$C$6,MATCH(1,(download!$B$4:$B$6=B4526)*(download!$D$4:$D$6="lookup"),0)),"")</f>
        <v/>
      </c>
      <c r="AP4526" s="74" t="str">
        <f t="array" ref="AP4526">IFERROR(INDEX(download!$C$7:$C$11,MATCH(1,(download!$B$7:$B$11=D4526)*(download!$D$7:$D$11="lookup"),0)),"")</f>
        <v/>
      </c>
      <c r="AQ4526" s="74" t="str">
        <f t="array" ref="AQ4526">IFERROR(INDEX(download!$C$12:$C$17,MATCH(1,(download!$B$12:$B$17=E4526)*(download!$D$12:$D$17="lookup"),0)),"")</f>
        <v/>
      </c>
      <c r="AR4526" s="74" t="str">
        <f t="array" ref="AR4526">IFERROR(INDEX(download!$C$43:$C$45,MATCH(1,(download!$B$43:$B$45=H4526)*(download!$D$43:$D$45="lookup"),0)),"")</f>
        <v/>
      </c>
      <c r="AS4526" s="74" t="str">
        <f t="array" ref="AS4526">IFERROR(INDEX(download!$C$18:$C$19,MATCH(1,(download!$B$18:$B$19=S4526)*(download!$D$18:$D$19="lookup"),0)),"")</f>
        <v/>
      </c>
      <c r="AT4526" s="74" t="str">
        <f t="array" ref="AT4526">IFERROR(INDEX(download!$C$20:$C$25,MATCH(1,(download!$B$20:$B$25=T4526)*(download!$D$20:$D$25="lookup"),0)),"")</f>
        <v/>
      </c>
      <c r="AU4526" s="74" t="str">
        <f t="array" ref="AU4526">IFERROR(INDEX(download!$C$26:$C$27,MATCH(1,(download!$B$26:$B$27=Z4526)*(download!$D$26:$D$27="lookup"),0)),"")</f>
        <v/>
      </c>
      <c r="AV4526" s="74" t="str">
        <f t="array" ref="AV4526">IFERROR(INDEX(download!$C$28:$C$42,MATCH(1,(download!$B$28:$B$42=AA4526)*(download!$D$28:$D$42="lookup"),0)),"")</f>
        <v/>
      </c>
      <c r="AW4526" s="74" t="str">
        <f t="array" ref="AW4526">IFERROR(INDEX(download!$C$54:$C$55,MATCH(1,(download!$B$54:$B$55=AG4526)*(download!$D$54:$D$55="lookup"),0)),"")</f>
        <v/>
      </c>
      <c r="AX4526" s="74" t="str">
        <f t="array" ref="AX4526">IFERROR(INDEX(download!$C$46:$C$53,MATCH(1,(download!$B$46:$B$53=AH4526)*(download!$D$46:$D$53="lookup"),0)),"")</f>
        <v/>
      </c>
    </row>
    <row r="4527" spans="1:50" x14ac:dyDescent="0.25">
      <c r="A4527" s="64"/>
      <c r="B4527" s="65"/>
      <c r="C4527" s="66"/>
      <c r="D4527" s="65"/>
      <c r="E4527" s="65"/>
      <c r="F4527" s="67"/>
      <c r="G4527" s="67"/>
      <c r="H4527" s="67"/>
      <c r="I4527" s="65"/>
      <c r="J4527" s="68"/>
      <c r="K4527" s="68"/>
      <c r="L4527" s="68"/>
      <c r="M4527" s="84"/>
      <c r="N4527" s="84"/>
      <c r="O4527" s="69"/>
      <c r="P4527" s="69"/>
      <c r="Q4527" s="70"/>
      <c r="R4527" s="70"/>
      <c r="S4527" s="71"/>
      <c r="T4527" s="71"/>
      <c r="U4527" s="71"/>
      <c r="V4527" s="71"/>
      <c r="W4527" s="71"/>
      <c r="X4527" s="71"/>
      <c r="Y4527" s="71"/>
      <c r="Z4527" s="86"/>
      <c r="AA4527" s="72"/>
      <c r="AB4527" s="72"/>
      <c r="AC4527" s="72"/>
      <c r="AD4527" s="72"/>
      <c r="AE4527" s="72"/>
      <c r="AF4527" s="72"/>
      <c r="AG4527" s="72"/>
      <c r="AH4527" s="86"/>
      <c r="AI4527" s="73"/>
      <c r="AJ4527" s="80" t="str">
        <f>IF(AND(B4527&lt;&gt;"Affordable Housing",OR(K4527="",L4527="")),"",VLOOKUP(L4527&amp;"-"&amp;K4527,'Household Income Limits'!$A:$L,12,FALSE))</f>
        <v/>
      </c>
      <c r="AK4527" s="81" t="str">
        <f>IF(AJ4527="","",AI4527/VLOOKUP(L4527&amp;"-"&amp;K4527,'Household Income Limits'!$A:$L,11,FALSE))</f>
        <v/>
      </c>
      <c r="AL4527" s="82" t="str">
        <f t="shared" ca="1" si="213"/>
        <v/>
      </c>
      <c r="AM4527" s="83" t="str">
        <f t="shared" ca="1" si="214"/>
        <v/>
      </c>
      <c r="AN4527" s="82" t="str">
        <f t="shared" si="212"/>
        <v/>
      </c>
      <c r="AO4527" s="74" t="str">
        <f t="array" ref="AO4527">IFERROR(INDEX(download!$C$4:$C$6,MATCH(1,(download!$B$4:$B$6=B4527)*(download!$D$4:$D$6="lookup"),0)),"")</f>
        <v/>
      </c>
      <c r="AP4527" s="74" t="str">
        <f t="array" ref="AP4527">IFERROR(INDEX(download!$C$7:$C$11,MATCH(1,(download!$B$7:$B$11=D4527)*(download!$D$7:$D$11="lookup"),0)),"")</f>
        <v/>
      </c>
      <c r="AQ4527" s="74" t="str">
        <f t="array" ref="AQ4527">IFERROR(INDEX(download!$C$12:$C$17,MATCH(1,(download!$B$12:$B$17=E4527)*(download!$D$12:$D$17="lookup"),0)),"")</f>
        <v/>
      </c>
      <c r="AR4527" s="74" t="str">
        <f t="array" ref="AR4527">IFERROR(INDEX(download!$C$43:$C$45,MATCH(1,(download!$B$43:$B$45=H4527)*(download!$D$43:$D$45="lookup"),0)),"")</f>
        <v/>
      </c>
      <c r="AS4527" s="74" t="str">
        <f t="array" ref="AS4527">IFERROR(INDEX(download!$C$18:$C$19,MATCH(1,(download!$B$18:$B$19=S4527)*(download!$D$18:$D$19="lookup"),0)),"")</f>
        <v/>
      </c>
      <c r="AT4527" s="74" t="str">
        <f t="array" ref="AT4527">IFERROR(INDEX(download!$C$20:$C$25,MATCH(1,(download!$B$20:$B$25=T4527)*(download!$D$20:$D$25="lookup"),0)),"")</f>
        <v/>
      </c>
      <c r="AU4527" s="74" t="str">
        <f t="array" ref="AU4527">IFERROR(INDEX(download!$C$26:$C$27,MATCH(1,(download!$B$26:$B$27=Z4527)*(download!$D$26:$D$27="lookup"),0)),"")</f>
        <v/>
      </c>
      <c r="AV4527" s="74" t="str">
        <f t="array" ref="AV4527">IFERROR(INDEX(download!$C$28:$C$42,MATCH(1,(download!$B$28:$B$42=AA4527)*(download!$D$28:$D$42="lookup"),0)),"")</f>
        <v/>
      </c>
      <c r="AW4527" s="74" t="str">
        <f t="array" ref="AW4527">IFERROR(INDEX(download!$C$54:$C$55,MATCH(1,(download!$B$54:$B$55=AG4527)*(download!$D$54:$D$55="lookup"),0)),"")</f>
        <v/>
      </c>
      <c r="AX4527" s="74" t="str">
        <f t="array" ref="AX4527">IFERROR(INDEX(download!$C$46:$C$53,MATCH(1,(download!$B$46:$B$53=AH4527)*(download!$D$46:$D$53="lookup"),0)),"")</f>
        <v/>
      </c>
    </row>
    <row r="4528" spans="1:50" x14ac:dyDescent="0.25">
      <c r="A4528" s="64"/>
      <c r="B4528" s="65"/>
      <c r="C4528" s="66"/>
      <c r="D4528" s="65"/>
      <c r="E4528" s="65"/>
      <c r="F4528" s="67"/>
      <c r="G4528" s="67"/>
      <c r="H4528" s="67"/>
      <c r="I4528" s="65"/>
      <c r="J4528" s="68"/>
      <c r="K4528" s="68"/>
      <c r="L4528" s="68"/>
      <c r="M4528" s="84"/>
      <c r="N4528" s="84"/>
      <c r="O4528" s="69"/>
      <c r="P4528" s="69"/>
      <c r="Q4528" s="70"/>
      <c r="R4528" s="70"/>
      <c r="S4528" s="71"/>
      <c r="T4528" s="71"/>
      <c r="U4528" s="71"/>
      <c r="V4528" s="71"/>
      <c r="W4528" s="71"/>
      <c r="X4528" s="71"/>
      <c r="Y4528" s="71"/>
      <c r="Z4528" s="86"/>
      <c r="AA4528" s="72"/>
      <c r="AB4528" s="72"/>
      <c r="AC4528" s="72"/>
      <c r="AD4528" s="72"/>
      <c r="AE4528" s="72"/>
      <c r="AF4528" s="72"/>
      <c r="AG4528" s="72"/>
      <c r="AH4528" s="86"/>
      <c r="AI4528" s="73"/>
      <c r="AJ4528" s="80" t="str">
        <f>IF(AND(B4528&lt;&gt;"Affordable Housing",OR(K4528="",L4528="")),"",VLOOKUP(L4528&amp;"-"&amp;K4528,'Household Income Limits'!$A:$L,12,FALSE))</f>
        <v/>
      </c>
      <c r="AK4528" s="81" t="str">
        <f>IF(AJ4528="","",AI4528/VLOOKUP(L4528&amp;"-"&amp;K4528,'Household Income Limits'!$A:$L,11,FALSE))</f>
        <v/>
      </c>
      <c r="AL4528" s="82" t="str">
        <f t="shared" ca="1" si="213"/>
        <v/>
      </c>
      <c r="AM4528" s="83" t="str">
        <f t="shared" ca="1" si="214"/>
        <v/>
      </c>
      <c r="AN4528" s="82" t="str">
        <f t="shared" si="212"/>
        <v/>
      </c>
      <c r="AO4528" s="74" t="str">
        <f t="array" ref="AO4528">IFERROR(INDEX(download!$C$4:$C$6,MATCH(1,(download!$B$4:$B$6=B4528)*(download!$D$4:$D$6="lookup"),0)),"")</f>
        <v/>
      </c>
      <c r="AP4528" s="74" t="str">
        <f t="array" ref="AP4528">IFERROR(INDEX(download!$C$7:$C$11,MATCH(1,(download!$B$7:$B$11=D4528)*(download!$D$7:$D$11="lookup"),0)),"")</f>
        <v/>
      </c>
      <c r="AQ4528" s="74" t="str">
        <f t="array" ref="AQ4528">IFERROR(INDEX(download!$C$12:$C$17,MATCH(1,(download!$B$12:$B$17=E4528)*(download!$D$12:$D$17="lookup"),0)),"")</f>
        <v/>
      </c>
      <c r="AR4528" s="74" t="str">
        <f t="array" ref="AR4528">IFERROR(INDEX(download!$C$43:$C$45,MATCH(1,(download!$B$43:$B$45=H4528)*(download!$D$43:$D$45="lookup"),0)),"")</f>
        <v/>
      </c>
      <c r="AS4528" s="74" t="str">
        <f t="array" ref="AS4528">IFERROR(INDEX(download!$C$18:$C$19,MATCH(1,(download!$B$18:$B$19=S4528)*(download!$D$18:$D$19="lookup"),0)),"")</f>
        <v/>
      </c>
      <c r="AT4528" s="74" t="str">
        <f t="array" ref="AT4528">IFERROR(INDEX(download!$C$20:$C$25,MATCH(1,(download!$B$20:$B$25=T4528)*(download!$D$20:$D$25="lookup"),0)),"")</f>
        <v/>
      </c>
      <c r="AU4528" s="74" t="str">
        <f t="array" ref="AU4528">IFERROR(INDEX(download!$C$26:$C$27,MATCH(1,(download!$B$26:$B$27=Z4528)*(download!$D$26:$D$27="lookup"),0)),"")</f>
        <v/>
      </c>
      <c r="AV4528" s="74" t="str">
        <f t="array" ref="AV4528">IFERROR(INDEX(download!$C$28:$C$42,MATCH(1,(download!$B$28:$B$42=AA4528)*(download!$D$28:$D$42="lookup"),0)),"")</f>
        <v/>
      </c>
      <c r="AW4528" s="74" t="str">
        <f t="array" ref="AW4528">IFERROR(INDEX(download!$C$54:$C$55,MATCH(1,(download!$B$54:$B$55=AG4528)*(download!$D$54:$D$55="lookup"),0)),"")</f>
        <v/>
      </c>
      <c r="AX4528" s="74" t="str">
        <f t="array" ref="AX4528">IFERROR(INDEX(download!$C$46:$C$53,MATCH(1,(download!$B$46:$B$53=AH4528)*(download!$D$46:$D$53="lookup"),0)),"")</f>
        <v/>
      </c>
    </row>
    <row r="4529" spans="1:50" x14ac:dyDescent="0.25">
      <c r="A4529" s="64"/>
      <c r="B4529" s="65"/>
      <c r="C4529" s="66"/>
      <c r="D4529" s="65"/>
      <c r="E4529" s="65"/>
      <c r="F4529" s="67"/>
      <c r="G4529" s="67"/>
      <c r="H4529" s="67"/>
      <c r="I4529" s="65"/>
      <c r="J4529" s="68"/>
      <c r="K4529" s="68"/>
      <c r="L4529" s="68"/>
      <c r="M4529" s="84"/>
      <c r="N4529" s="84"/>
      <c r="O4529" s="69"/>
      <c r="P4529" s="69"/>
      <c r="Q4529" s="70"/>
      <c r="R4529" s="70"/>
      <c r="S4529" s="71"/>
      <c r="T4529" s="71"/>
      <c r="U4529" s="71"/>
      <c r="V4529" s="71"/>
      <c r="W4529" s="71"/>
      <c r="X4529" s="71"/>
      <c r="Y4529" s="71"/>
      <c r="Z4529" s="86"/>
      <c r="AA4529" s="72"/>
      <c r="AB4529" s="72"/>
      <c r="AC4529" s="72"/>
      <c r="AD4529" s="72"/>
      <c r="AE4529" s="72"/>
      <c r="AF4529" s="72"/>
      <c r="AG4529" s="72"/>
      <c r="AH4529" s="86"/>
      <c r="AI4529" s="73"/>
      <c r="AJ4529" s="80" t="str">
        <f>IF(AND(B4529&lt;&gt;"Affordable Housing",OR(K4529="",L4529="")),"",VLOOKUP(L4529&amp;"-"&amp;K4529,'Household Income Limits'!$A:$L,12,FALSE))</f>
        <v/>
      </c>
      <c r="AK4529" s="81" t="str">
        <f>IF(AJ4529="","",AI4529/VLOOKUP(L4529&amp;"-"&amp;K4529,'Household Income Limits'!$A:$L,11,FALSE))</f>
        <v/>
      </c>
      <c r="AL4529" s="82" t="str">
        <f t="shared" ca="1" si="213"/>
        <v/>
      </c>
      <c r="AM4529" s="83" t="str">
        <f t="shared" ca="1" si="214"/>
        <v/>
      </c>
      <c r="AN4529" s="82" t="str">
        <f t="shared" si="212"/>
        <v/>
      </c>
      <c r="AO4529" s="74" t="str">
        <f t="array" ref="AO4529">IFERROR(INDEX(download!$C$4:$C$6,MATCH(1,(download!$B$4:$B$6=B4529)*(download!$D$4:$D$6="lookup"),0)),"")</f>
        <v/>
      </c>
      <c r="AP4529" s="74" t="str">
        <f t="array" ref="AP4529">IFERROR(INDEX(download!$C$7:$C$11,MATCH(1,(download!$B$7:$B$11=D4529)*(download!$D$7:$D$11="lookup"),0)),"")</f>
        <v/>
      </c>
      <c r="AQ4529" s="74" t="str">
        <f t="array" ref="AQ4529">IFERROR(INDEX(download!$C$12:$C$17,MATCH(1,(download!$B$12:$B$17=E4529)*(download!$D$12:$D$17="lookup"),0)),"")</f>
        <v/>
      </c>
      <c r="AR4529" s="74" t="str">
        <f t="array" ref="AR4529">IFERROR(INDEX(download!$C$43:$C$45,MATCH(1,(download!$B$43:$B$45=H4529)*(download!$D$43:$D$45="lookup"),0)),"")</f>
        <v/>
      </c>
      <c r="AS4529" s="74" t="str">
        <f t="array" ref="AS4529">IFERROR(INDEX(download!$C$18:$C$19,MATCH(1,(download!$B$18:$B$19=S4529)*(download!$D$18:$D$19="lookup"),0)),"")</f>
        <v/>
      </c>
      <c r="AT4529" s="74" t="str">
        <f t="array" ref="AT4529">IFERROR(INDEX(download!$C$20:$C$25,MATCH(1,(download!$B$20:$B$25=T4529)*(download!$D$20:$D$25="lookup"),0)),"")</f>
        <v/>
      </c>
      <c r="AU4529" s="74" t="str">
        <f t="array" ref="AU4529">IFERROR(INDEX(download!$C$26:$C$27,MATCH(1,(download!$B$26:$B$27=Z4529)*(download!$D$26:$D$27="lookup"),0)),"")</f>
        <v/>
      </c>
      <c r="AV4529" s="74" t="str">
        <f t="array" ref="AV4529">IFERROR(INDEX(download!$C$28:$C$42,MATCH(1,(download!$B$28:$B$42=AA4529)*(download!$D$28:$D$42="lookup"),0)),"")</f>
        <v/>
      </c>
      <c r="AW4529" s="74" t="str">
        <f t="array" ref="AW4529">IFERROR(INDEX(download!$C$54:$C$55,MATCH(1,(download!$B$54:$B$55=AG4529)*(download!$D$54:$D$55="lookup"),0)),"")</f>
        <v/>
      </c>
      <c r="AX4529" s="74" t="str">
        <f t="array" ref="AX4529">IFERROR(INDEX(download!$C$46:$C$53,MATCH(1,(download!$B$46:$B$53=AH4529)*(download!$D$46:$D$53="lookup"),0)),"")</f>
        <v/>
      </c>
    </row>
    <row r="4530" spans="1:50" x14ac:dyDescent="0.25">
      <c r="A4530" s="64"/>
      <c r="B4530" s="65"/>
      <c r="C4530" s="66"/>
      <c r="D4530" s="65"/>
      <c r="E4530" s="65"/>
      <c r="F4530" s="67"/>
      <c r="G4530" s="67"/>
      <c r="H4530" s="67"/>
      <c r="I4530" s="65"/>
      <c r="J4530" s="68"/>
      <c r="K4530" s="68"/>
      <c r="L4530" s="68"/>
      <c r="M4530" s="84"/>
      <c r="N4530" s="84"/>
      <c r="O4530" s="69"/>
      <c r="P4530" s="69"/>
      <c r="Q4530" s="70"/>
      <c r="R4530" s="70"/>
      <c r="S4530" s="71"/>
      <c r="T4530" s="71"/>
      <c r="U4530" s="71"/>
      <c r="V4530" s="71"/>
      <c r="W4530" s="71"/>
      <c r="X4530" s="71"/>
      <c r="Y4530" s="71"/>
      <c r="Z4530" s="86"/>
      <c r="AA4530" s="72"/>
      <c r="AB4530" s="72"/>
      <c r="AC4530" s="72"/>
      <c r="AD4530" s="72"/>
      <c r="AE4530" s="72"/>
      <c r="AF4530" s="72"/>
      <c r="AG4530" s="72"/>
      <c r="AH4530" s="86"/>
      <c r="AI4530" s="73"/>
      <c r="AJ4530" s="80" t="str">
        <f>IF(AND(B4530&lt;&gt;"Affordable Housing",OR(K4530="",L4530="")),"",VLOOKUP(L4530&amp;"-"&amp;K4530,'Household Income Limits'!$A:$L,12,FALSE))</f>
        <v/>
      </c>
      <c r="AK4530" s="81" t="str">
        <f>IF(AJ4530="","",AI4530/VLOOKUP(L4530&amp;"-"&amp;K4530,'Household Income Limits'!$A:$L,11,FALSE))</f>
        <v/>
      </c>
      <c r="AL4530" s="82" t="str">
        <f t="shared" ca="1" si="213"/>
        <v/>
      </c>
      <c r="AM4530" s="83" t="str">
        <f t="shared" ca="1" si="214"/>
        <v/>
      </c>
      <c r="AN4530" s="82" t="str">
        <f t="shared" si="212"/>
        <v/>
      </c>
      <c r="AO4530" s="74" t="str">
        <f t="array" ref="AO4530">IFERROR(INDEX(download!$C$4:$C$6,MATCH(1,(download!$B$4:$B$6=B4530)*(download!$D$4:$D$6="lookup"),0)),"")</f>
        <v/>
      </c>
      <c r="AP4530" s="74" t="str">
        <f t="array" ref="AP4530">IFERROR(INDEX(download!$C$7:$C$11,MATCH(1,(download!$B$7:$B$11=D4530)*(download!$D$7:$D$11="lookup"),0)),"")</f>
        <v/>
      </c>
      <c r="AQ4530" s="74" t="str">
        <f t="array" ref="AQ4530">IFERROR(INDEX(download!$C$12:$C$17,MATCH(1,(download!$B$12:$B$17=E4530)*(download!$D$12:$D$17="lookup"),0)),"")</f>
        <v/>
      </c>
      <c r="AR4530" s="74" t="str">
        <f t="array" ref="AR4530">IFERROR(INDEX(download!$C$43:$C$45,MATCH(1,(download!$B$43:$B$45=H4530)*(download!$D$43:$D$45="lookup"),0)),"")</f>
        <v/>
      </c>
      <c r="AS4530" s="74" t="str">
        <f t="array" ref="AS4530">IFERROR(INDEX(download!$C$18:$C$19,MATCH(1,(download!$B$18:$B$19=S4530)*(download!$D$18:$D$19="lookup"),0)),"")</f>
        <v/>
      </c>
      <c r="AT4530" s="74" t="str">
        <f t="array" ref="AT4530">IFERROR(INDEX(download!$C$20:$C$25,MATCH(1,(download!$B$20:$B$25=T4530)*(download!$D$20:$D$25="lookup"),0)),"")</f>
        <v/>
      </c>
      <c r="AU4530" s="74" t="str">
        <f t="array" ref="AU4530">IFERROR(INDEX(download!$C$26:$C$27,MATCH(1,(download!$B$26:$B$27=Z4530)*(download!$D$26:$D$27="lookup"),0)),"")</f>
        <v/>
      </c>
      <c r="AV4530" s="74" t="str">
        <f t="array" ref="AV4530">IFERROR(INDEX(download!$C$28:$C$42,MATCH(1,(download!$B$28:$B$42=AA4530)*(download!$D$28:$D$42="lookup"),0)),"")</f>
        <v/>
      </c>
      <c r="AW4530" s="74" t="str">
        <f t="array" ref="AW4530">IFERROR(INDEX(download!$C$54:$C$55,MATCH(1,(download!$B$54:$B$55=AG4530)*(download!$D$54:$D$55="lookup"),0)),"")</f>
        <v/>
      </c>
      <c r="AX4530" s="74" t="str">
        <f t="array" ref="AX4530">IFERROR(INDEX(download!$C$46:$C$53,MATCH(1,(download!$B$46:$B$53=AH4530)*(download!$D$46:$D$53="lookup"),0)),"")</f>
        <v/>
      </c>
    </row>
    <row r="4531" spans="1:50" x14ac:dyDescent="0.25">
      <c r="A4531" s="64"/>
      <c r="B4531" s="65"/>
      <c r="C4531" s="66"/>
      <c r="D4531" s="65"/>
      <c r="E4531" s="65"/>
      <c r="F4531" s="67"/>
      <c r="G4531" s="67"/>
      <c r="H4531" s="67"/>
      <c r="I4531" s="65"/>
      <c r="J4531" s="68"/>
      <c r="K4531" s="68"/>
      <c r="L4531" s="68"/>
      <c r="M4531" s="84"/>
      <c r="N4531" s="84"/>
      <c r="O4531" s="69"/>
      <c r="P4531" s="69"/>
      <c r="Q4531" s="70"/>
      <c r="R4531" s="70"/>
      <c r="S4531" s="71"/>
      <c r="T4531" s="71"/>
      <c r="U4531" s="71"/>
      <c r="V4531" s="71"/>
      <c r="W4531" s="71"/>
      <c r="X4531" s="71"/>
      <c r="Y4531" s="71"/>
      <c r="Z4531" s="86"/>
      <c r="AA4531" s="72"/>
      <c r="AB4531" s="72"/>
      <c r="AC4531" s="72"/>
      <c r="AD4531" s="72"/>
      <c r="AE4531" s="72"/>
      <c r="AF4531" s="72"/>
      <c r="AG4531" s="72"/>
      <c r="AH4531" s="86"/>
      <c r="AI4531" s="73"/>
      <c r="AJ4531" s="80" t="str">
        <f>IF(AND(B4531&lt;&gt;"Affordable Housing",OR(K4531="",L4531="")),"",VLOOKUP(L4531&amp;"-"&amp;K4531,'Household Income Limits'!$A:$L,12,FALSE))</f>
        <v/>
      </c>
      <c r="AK4531" s="81" t="str">
        <f>IF(AJ4531="","",AI4531/VLOOKUP(L4531&amp;"-"&amp;K4531,'Household Income Limits'!$A:$L,11,FALSE))</f>
        <v/>
      </c>
      <c r="AL4531" s="82" t="str">
        <f t="shared" ca="1" si="213"/>
        <v/>
      </c>
      <c r="AM4531" s="83" t="str">
        <f t="shared" ca="1" si="214"/>
        <v/>
      </c>
      <c r="AN4531" s="82" t="str">
        <f t="shared" si="212"/>
        <v/>
      </c>
      <c r="AO4531" s="74" t="str">
        <f t="array" ref="AO4531">IFERROR(INDEX(download!$C$4:$C$6,MATCH(1,(download!$B$4:$B$6=B4531)*(download!$D$4:$D$6="lookup"),0)),"")</f>
        <v/>
      </c>
      <c r="AP4531" s="74" t="str">
        <f t="array" ref="AP4531">IFERROR(INDEX(download!$C$7:$C$11,MATCH(1,(download!$B$7:$B$11=D4531)*(download!$D$7:$D$11="lookup"),0)),"")</f>
        <v/>
      </c>
      <c r="AQ4531" s="74" t="str">
        <f t="array" ref="AQ4531">IFERROR(INDEX(download!$C$12:$C$17,MATCH(1,(download!$B$12:$B$17=E4531)*(download!$D$12:$D$17="lookup"),0)),"")</f>
        <v/>
      </c>
      <c r="AR4531" s="74" t="str">
        <f t="array" ref="AR4531">IFERROR(INDEX(download!$C$43:$C$45,MATCH(1,(download!$B$43:$B$45=H4531)*(download!$D$43:$D$45="lookup"),0)),"")</f>
        <v/>
      </c>
      <c r="AS4531" s="74" t="str">
        <f t="array" ref="AS4531">IFERROR(INDEX(download!$C$18:$C$19,MATCH(1,(download!$B$18:$B$19=S4531)*(download!$D$18:$D$19="lookup"),0)),"")</f>
        <v/>
      </c>
      <c r="AT4531" s="74" t="str">
        <f t="array" ref="AT4531">IFERROR(INDEX(download!$C$20:$C$25,MATCH(1,(download!$B$20:$B$25=T4531)*(download!$D$20:$D$25="lookup"),0)),"")</f>
        <v/>
      </c>
      <c r="AU4531" s="74" t="str">
        <f t="array" ref="AU4531">IFERROR(INDEX(download!$C$26:$C$27,MATCH(1,(download!$B$26:$B$27=Z4531)*(download!$D$26:$D$27="lookup"),0)),"")</f>
        <v/>
      </c>
      <c r="AV4531" s="74" t="str">
        <f t="array" ref="AV4531">IFERROR(INDEX(download!$C$28:$C$42,MATCH(1,(download!$B$28:$B$42=AA4531)*(download!$D$28:$D$42="lookup"),0)),"")</f>
        <v/>
      </c>
      <c r="AW4531" s="74" t="str">
        <f t="array" ref="AW4531">IFERROR(INDEX(download!$C$54:$C$55,MATCH(1,(download!$B$54:$B$55=AG4531)*(download!$D$54:$D$55="lookup"),0)),"")</f>
        <v/>
      </c>
      <c r="AX4531" s="74" t="str">
        <f t="array" ref="AX4531">IFERROR(INDEX(download!$C$46:$C$53,MATCH(1,(download!$B$46:$B$53=AH4531)*(download!$D$46:$D$53="lookup"),0)),"")</f>
        <v/>
      </c>
    </row>
    <row r="4532" spans="1:50" x14ac:dyDescent="0.25">
      <c r="A4532" s="64"/>
      <c r="B4532" s="65"/>
      <c r="C4532" s="66"/>
      <c r="D4532" s="65"/>
      <c r="E4532" s="65"/>
      <c r="F4532" s="67"/>
      <c r="G4532" s="67"/>
      <c r="H4532" s="67"/>
      <c r="I4532" s="65"/>
      <c r="J4532" s="68"/>
      <c r="K4532" s="68"/>
      <c r="L4532" s="68"/>
      <c r="M4532" s="84"/>
      <c r="N4532" s="84"/>
      <c r="O4532" s="69"/>
      <c r="P4532" s="69"/>
      <c r="Q4532" s="70"/>
      <c r="R4532" s="70"/>
      <c r="S4532" s="71"/>
      <c r="T4532" s="71"/>
      <c r="U4532" s="71"/>
      <c r="V4532" s="71"/>
      <c r="W4532" s="71"/>
      <c r="X4532" s="71"/>
      <c r="Y4532" s="71"/>
      <c r="Z4532" s="86"/>
      <c r="AA4532" s="72"/>
      <c r="AB4532" s="72"/>
      <c r="AC4532" s="72"/>
      <c r="AD4532" s="72"/>
      <c r="AE4532" s="72"/>
      <c r="AF4532" s="72"/>
      <c r="AG4532" s="72"/>
      <c r="AH4532" s="86"/>
      <c r="AI4532" s="73"/>
      <c r="AJ4532" s="80" t="str">
        <f>IF(AND(B4532&lt;&gt;"Affordable Housing",OR(K4532="",L4532="")),"",VLOOKUP(L4532&amp;"-"&amp;K4532,'Household Income Limits'!$A:$L,12,FALSE))</f>
        <v/>
      </c>
      <c r="AK4532" s="81" t="str">
        <f>IF(AJ4532="","",AI4532/VLOOKUP(L4532&amp;"-"&amp;K4532,'Household Income Limits'!$A:$L,11,FALSE))</f>
        <v/>
      </c>
      <c r="AL4532" s="82" t="str">
        <f t="shared" ca="1" si="213"/>
        <v/>
      </c>
      <c r="AM4532" s="83" t="str">
        <f t="shared" ca="1" si="214"/>
        <v/>
      </c>
      <c r="AN4532" s="82" t="str">
        <f t="shared" si="212"/>
        <v/>
      </c>
      <c r="AO4532" s="74" t="str">
        <f t="array" ref="AO4532">IFERROR(INDEX(download!$C$4:$C$6,MATCH(1,(download!$B$4:$B$6=B4532)*(download!$D$4:$D$6="lookup"),0)),"")</f>
        <v/>
      </c>
      <c r="AP4532" s="74" t="str">
        <f t="array" ref="AP4532">IFERROR(INDEX(download!$C$7:$C$11,MATCH(1,(download!$B$7:$B$11=D4532)*(download!$D$7:$D$11="lookup"),0)),"")</f>
        <v/>
      </c>
      <c r="AQ4532" s="74" t="str">
        <f t="array" ref="AQ4532">IFERROR(INDEX(download!$C$12:$C$17,MATCH(1,(download!$B$12:$B$17=E4532)*(download!$D$12:$D$17="lookup"),0)),"")</f>
        <v/>
      </c>
      <c r="AR4532" s="74" t="str">
        <f t="array" ref="AR4532">IFERROR(INDEX(download!$C$43:$C$45,MATCH(1,(download!$B$43:$B$45=H4532)*(download!$D$43:$D$45="lookup"),0)),"")</f>
        <v/>
      </c>
      <c r="AS4532" s="74" t="str">
        <f t="array" ref="AS4532">IFERROR(INDEX(download!$C$18:$C$19,MATCH(1,(download!$B$18:$B$19=S4532)*(download!$D$18:$D$19="lookup"),0)),"")</f>
        <v/>
      </c>
      <c r="AT4532" s="74" t="str">
        <f t="array" ref="AT4532">IFERROR(INDEX(download!$C$20:$C$25,MATCH(1,(download!$B$20:$B$25=T4532)*(download!$D$20:$D$25="lookup"),0)),"")</f>
        <v/>
      </c>
      <c r="AU4532" s="74" t="str">
        <f t="array" ref="AU4532">IFERROR(INDEX(download!$C$26:$C$27,MATCH(1,(download!$B$26:$B$27=Z4532)*(download!$D$26:$D$27="lookup"),0)),"")</f>
        <v/>
      </c>
      <c r="AV4532" s="74" t="str">
        <f t="array" ref="AV4532">IFERROR(INDEX(download!$C$28:$C$42,MATCH(1,(download!$B$28:$B$42=AA4532)*(download!$D$28:$D$42="lookup"),0)),"")</f>
        <v/>
      </c>
      <c r="AW4532" s="74" t="str">
        <f t="array" ref="AW4532">IFERROR(INDEX(download!$C$54:$C$55,MATCH(1,(download!$B$54:$B$55=AG4532)*(download!$D$54:$D$55="lookup"),0)),"")</f>
        <v/>
      </c>
      <c r="AX4532" s="74" t="str">
        <f t="array" ref="AX4532">IFERROR(INDEX(download!$C$46:$C$53,MATCH(1,(download!$B$46:$B$53=AH4532)*(download!$D$46:$D$53="lookup"),0)),"")</f>
        <v/>
      </c>
    </row>
    <row r="4533" spans="1:50" x14ac:dyDescent="0.25">
      <c r="A4533" s="64"/>
      <c r="B4533" s="65"/>
      <c r="C4533" s="66"/>
      <c r="D4533" s="65"/>
      <c r="E4533" s="65"/>
      <c r="F4533" s="67"/>
      <c r="G4533" s="67"/>
      <c r="H4533" s="67"/>
      <c r="I4533" s="65"/>
      <c r="J4533" s="68"/>
      <c r="K4533" s="68"/>
      <c r="L4533" s="68"/>
      <c r="M4533" s="84"/>
      <c r="N4533" s="84"/>
      <c r="O4533" s="69"/>
      <c r="P4533" s="69"/>
      <c r="Q4533" s="70"/>
      <c r="R4533" s="70"/>
      <c r="S4533" s="71"/>
      <c r="T4533" s="71"/>
      <c r="U4533" s="71"/>
      <c r="V4533" s="71"/>
      <c r="W4533" s="71"/>
      <c r="X4533" s="71"/>
      <c r="Y4533" s="71"/>
      <c r="Z4533" s="86"/>
      <c r="AA4533" s="72"/>
      <c r="AB4533" s="72"/>
      <c r="AC4533" s="72"/>
      <c r="AD4533" s="72"/>
      <c r="AE4533" s="72"/>
      <c r="AF4533" s="72"/>
      <c r="AG4533" s="72"/>
      <c r="AH4533" s="86"/>
      <c r="AI4533" s="73"/>
      <c r="AJ4533" s="80" t="str">
        <f>IF(AND(B4533&lt;&gt;"Affordable Housing",OR(K4533="",L4533="")),"",VLOOKUP(L4533&amp;"-"&amp;K4533,'Household Income Limits'!$A:$L,12,FALSE))</f>
        <v/>
      </c>
      <c r="AK4533" s="81" t="str">
        <f>IF(AJ4533="","",AI4533/VLOOKUP(L4533&amp;"-"&amp;K4533,'Household Income Limits'!$A:$L,11,FALSE))</f>
        <v/>
      </c>
      <c r="AL4533" s="82" t="str">
        <f t="shared" ca="1" si="213"/>
        <v/>
      </c>
      <c r="AM4533" s="83" t="str">
        <f t="shared" ca="1" si="214"/>
        <v/>
      </c>
      <c r="AN4533" s="82" t="str">
        <f t="shared" si="212"/>
        <v/>
      </c>
      <c r="AO4533" s="74" t="str">
        <f t="array" ref="AO4533">IFERROR(INDEX(download!$C$4:$C$6,MATCH(1,(download!$B$4:$B$6=B4533)*(download!$D$4:$D$6="lookup"),0)),"")</f>
        <v/>
      </c>
      <c r="AP4533" s="74" t="str">
        <f t="array" ref="AP4533">IFERROR(INDEX(download!$C$7:$C$11,MATCH(1,(download!$B$7:$B$11=D4533)*(download!$D$7:$D$11="lookup"),0)),"")</f>
        <v/>
      </c>
      <c r="AQ4533" s="74" t="str">
        <f t="array" ref="AQ4533">IFERROR(INDEX(download!$C$12:$C$17,MATCH(1,(download!$B$12:$B$17=E4533)*(download!$D$12:$D$17="lookup"),0)),"")</f>
        <v/>
      </c>
      <c r="AR4533" s="74" t="str">
        <f t="array" ref="AR4533">IFERROR(INDEX(download!$C$43:$C$45,MATCH(1,(download!$B$43:$B$45=H4533)*(download!$D$43:$D$45="lookup"),0)),"")</f>
        <v/>
      </c>
      <c r="AS4533" s="74" t="str">
        <f t="array" ref="AS4533">IFERROR(INDEX(download!$C$18:$C$19,MATCH(1,(download!$B$18:$B$19=S4533)*(download!$D$18:$D$19="lookup"),0)),"")</f>
        <v/>
      </c>
      <c r="AT4533" s="74" t="str">
        <f t="array" ref="AT4533">IFERROR(INDEX(download!$C$20:$C$25,MATCH(1,(download!$B$20:$B$25=T4533)*(download!$D$20:$D$25="lookup"),0)),"")</f>
        <v/>
      </c>
      <c r="AU4533" s="74" t="str">
        <f t="array" ref="AU4533">IFERROR(INDEX(download!$C$26:$C$27,MATCH(1,(download!$B$26:$B$27=Z4533)*(download!$D$26:$D$27="lookup"),0)),"")</f>
        <v/>
      </c>
      <c r="AV4533" s="74" t="str">
        <f t="array" ref="AV4533">IFERROR(INDEX(download!$C$28:$C$42,MATCH(1,(download!$B$28:$B$42=AA4533)*(download!$D$28:$D$42="lookup"),0)),"")</f>
        <v/>
      </c>
      <c r="AW4533" s="74" t="str">
        <f t="array" ref="AW4533">IFERROR(INDEX(download!$C$54:$C$55,MATCH(1,(download!$B$54:$B$55=AG4533)*(download!$D$54:$D$55="lookup"),0)),"")</f>
        <v/>
      </c>
      <c r="AX4533" s="74" t="str">
        <f t="array" ref="AX4533">IFERROR(INDEX(download!$C$46:$C$53,MATCH(1,(download!$B$46:$B$53=AH4533)*(download!$D$46:$D$53="lookup"),0)),"")</f>
        <v/>
      </c>
    </row>
    <row r="4534" spans="1:50" x14ac:dyDescent="0.25">
      <c r="A4534" s="64"/>
      <c r="B4534" s="65"/>
      <c r="C4534" s="66"/>
      <c r="D4534" s="65"/>
      <c r="E4534" s="65"/>
      <c r="F4534" s="67"/>
      <c r="G4534" s="67"/>
      <c r="H4534" s="67"/>
      <c r="I4534" s="65"/>
      <c r="J4534" s="68"/>
      <c r="K4534" s="68"/>
      <c r="L4534" s="68"/>
      <c r="M4534" s="84"/>
      <c r="N4534" s="84"/>
      <c r="O4534" s="69"/>
      <c r="P4534" s="69"/>
      <c r="Q4534" s="70"/>
      <c r="R4534" s="70"/>
      <c r="S4534" s="71"/>
      <c r="T4534" s="71"/>
      <c r="U4534" s="71"/>
      <c r="V4534" s="71"/>
      <c r="W4534" s="71"/>
      <c r="X4534" s="71"/>
      <c r="Y4534" s="71"/>
      <c r="Z4534" s="86"/>
      <c r="AA4534" s="72"/>
      <c r="AB4534" s="72"/>
      <c r="AC4534" s="72"/>
      <c r="AD4534" s="72"/>
      <c r="AE4534" s="72"/>
      <c r="AF4534" s="72"/>
      <c r="AG4534" s="72"/>
      <c r="AH4534" s="86"/>
      <c r="AI4534" s="73"/>
      <c r="AJ4534" s="80" t="str">
        <f>IF(AND(B4534&lt;&gt;"Affordable Housing",OR(K4534="",L4534="")),"",VLOOKUP(L4534&amp;"-"&amp;K4534,'Household Income Limits'!$A:$L,12,FALSE))</f>
        <v/>
      </c>
      <c r="AK4534" s="81" t="str">
        <f>IF(AJ4534="","",AI4534/VLOOKUP(L4534&amp;"-"&amp;K4534,'Household Income Limits'!$A:$L,11,FALSE))</f>
        <v/>
      </c>
      <c r="AL4534" s="82" t="str">
        <f t="shared" ca="1" si="213"/>
        <v/>
      </c>
      <c r="AM4534" s="83" t="str">
        <f t="shared" ca="1" si="214"/>
        <v/>
      </c>
      <c r="AN4534" s="82" t="str">
        <f t="shared" si="212"/>
        <v/>
      </c>
      <c r="AO4534" s="74" t="str">
        <f t="array" ref="AO4534">IFERROR(INDEX(download!$C$4:$C$6,MATCH(1,(download!$B$4:$B$6=B4534)*(download!$D$4:$D$6="lookup"),0)),"")</f>
        <v/>
      </c>
      <c r="AP4534" s="74" t="str">
        <f t="array" ref="AP4534">IFERROR(INDEX(download!$C$7:$C$11,MATCH(1,(download!$B$7:$B$11=D4534)*(download!$D$7:$D$11="lookup"),0)),"")</f>
        <v/>
      </c>
      <c r="AQ4534" s="74" t="str">
        <f t="array" ref="AQ4534">IFERROR(INDEX(download!$C$12:$C$17,MATCH(1,(download!$B$12:$B$17=E4534)*(download!$D$12:$D$17="lookup"),0)),"")</f>
        <v/>
      </c>
      <c r="AR4534" s="74" t="str">
        <f t="array" ref="AR4534">IFERROR(INDEX(download!$C$43:$C$45,MATCH(1,(download!$B$43:$B$45=H4534)*(download!$D$43:$D$45="lookup"),0)),"")</f>
        <v/>
      </c>
      <c r="AS4534" s="74" t="str">
        <f t="array" ref="AS4534">IFERROR(INDEX(download!$C$18:$C$19,MATCH(1,(download!$B$18:$B$19=S4534)*(download!$D$18:$D$19="lookup"),0)),"")</f>
        <v/>
      </c>
      <c r="AT4534" s="74" t="str">
        <f t="array" ref="AT4534">IFERROR(INDEX(download!$C$20:$C$25,MATCH(1,(download!$B$20:$B$25=T4534)*(download!$D$20:$D$25="lookup"),0)),"")</f>
        <v/>
      </c>
      <c r="AU4534" s="74" t="str">
        <f t="array" ref="AU4534">IFERROR(INDEX(download!$C$26:$C$27,MATCH(1,(download!$B$26:$B$27=Z4534)*(download!$D$26:$D$27="lookup"),0)),"")</f>
        <v/>
      </c>
      <c r="AV4534" s="74" t="str">
        <f t="array" ref="AV4534">IFERROR(INDEX(download!$C$28:$C$42,MATCH(1,(download!$B$28:$B$42=AA4534)*(download!$D$28:$D$42="lookup"),0)),"")</f>
        <v/>
      </c>
      <c r="AW4534" s="74" t="str">
        <f t="array" ref="AW4534">IFERROR(INDEX(download!$C$54:$C$55,MATCH(1,(download!$B$54:$B$55=AG4534)*(download!$D$54:$D$55="lookup"),0)),"")</f>
        <v/>
      </c>
      <c r="AX4534" s="74" t="str">
        <f t="array" ref="AX4534">IFERROR(INDEX(download!$C$46:$C$53,MATCH(1,(download!$B$46:$B$53=AH4534)*(download!$D$46:$D$53="lookup"),0)),"")</f>
        <v/>
      </c>
    </row>
    <row r="4535" spans="1:50" x14ac:dyDescent="0.25">
      <c r="A4535" s="64"/>
      <c r="B4535" s="65"/>
      <c r="C4535" s="66"/>
      <c r="D4535" s="65"/>
      <c r="E4535" s="65"/>
      <c r="F4535" s="67"/>
      <c r="G4535" s="67"/>
      <c r="H4535" s="67"/>
      <c r="I4535" s="65"/>
      <c r="J4535" s="68"/>
      <c r="K4535" s="68"/>
      <c r="L4535" s="68"/>
      <c r="M4535" s="84"/>
      <c r="N4535" s="84"/>
      <c r="O4535" s="69"/>
      <c r="P4535" s="69"/>
      <c r="Q4535" s="70"/>
      <c r="R4535" s="70"/>
      <c r="S4535" s="71"/>
      <c r="T4535" s="71"/>
      <c r="U4535" s="71"/>
      <c r="V4535" s="71"/>
      <c r="W4535" s="71"/>
      <c r="X4535" s="71"/>
      <c r="Y4535" s="71"/>
      <c r="Z4535" s="86"/>
      <c r="AA4535" s="72"/>
      <c r="AB4535" s="72"/>
      <c r="AC4535" s="72"/>
      <c r="AD4535" s="72"/>
      <c r="AE4535" s="72"/>
      <c r="AF4535" s="72"/>
      <c r="AG4535" s="72"/>
      <c r="AH4535" s="86"/>
      <c r="AI4535" s="73"/>
      <c r="AJ4535" s="80" t="str">
        <f>IF(AND(B4535&lt;&gt;"Affordable Housing",OR(K4535="",L4535="")),"",VLOOKUP(L4535&amp;"-"&amp;K4535,'Household Income Limits'!$A:$L,12,FALSE))</f>
        <v/>
      </c>
      <c r="AK4535" s="81" t="str">
        <f>IF(AJ4535="","",AI4535/VLOOKUP(L4535&amp;"-"&amp;K4535,'Household Income Limits'!$A:$L,11,FALSE))</f>
        <v/>
      </c>
      <c r="AL4535" s="82" t="str">
        <f t="shared" ca="1" si="213"/>
        <v/>
      </c>
      <c r="AM4535" s="83" t="str">
        <f t="shared" ca="1" si="214"/>
        <v/>
      </c>
      <c r="AN4535" s="82" t="str">
        <f t="shared" si="212"/>
        <v/>
      </c>
      <c r="AO4535" s="74" t="str">
        <f t="array" ref="AO4535">IFERROR(INDEX(download!$C$4:$C$6,MATCH(1,(download!$B$4:$B$6=B4535)*(download!$D$4:$D$6="lookup"),0)),"")</f>
        <v/>
      </c>
      <c r="AP4535" s="74" t="str">
        <f t="array" ref="AP4535">IFERROR(INDEX(download!$C$7:$C$11,MATCH(1,(download!$B$7:$B$11=D4535)*(download!$D$7:$D$11="lookup"),0)),"")</f>
        <v/>
      </c>
      <c r="AQ4535" s="74" t="str">
        <f t="array" ref="AQ4535">IFERROR(INDEX(download!$C$12:$C$17,MATCH(1,(download!$B$12:$B$17=E4535)*(download!$D$12:$D$17="lookup"),0)),"")</f>
        <v/>
      </c>
      <c r="AR4535" s="74" t="str">
        <f t="array" ref="AR4535">IFERROR(INDEX(download!$C$43:$C$45,MATCH(1,(download!$B$43:$B$45=H4535)*(download!$D$43:$D$45="lookup"),0)),"")</f>
        <v/>
      </c>
      <c r="AS4535" s="74" t="str">
        <f t="array" ref="AS4535">IFERROR(INDEX(download!$C$18:$C$19,MATCH(1,(download!$B$18:$B$19=S4535)*(download!$D$18:$D$19="lookup"),0)),"")</f>
        <v/>
      </c>
      <c r="AT4535" s="74" t="str">
        <f t="array" ref="AT4535">IFERROR(INDEX(download!$C$20:$C$25,MATCH(1,(download!$B$20:$B$25=T4535)*(download!$D$20:$D$25="lookup"),0)),"")</f>
        <v/>
      </c>
      <c r="AU4535" s="74" t="str">
        <f t="array" ref="AU4535">IFERROR(INDEX(download!$C$26:$C$27,MATCH(1,(download!$B$26:$B$27=Z4535)*(download!$D$26:$D$27="lookup"),0)),"")</f>
        <v/>
      </c>
      <c r="AV4535" s="74" t="str">
        <f t="array" ref="AV4535">IFERROR(INDEX(download!$C$28:$C$42,MATCH(1,(download!$B$28:$B$42=AA4535)*(download!$D$28:$D$42="lookup"),0)),"")</f>
        <v/>
      </c>
      <c r="AW4535" s="74" t="str">
        <f t="array" ref="AW4535">IFERROR(INDEX(download!$C$54:$C$55,MATCH(1,(download!$B$54:$B$55=AG4535)*(download!$D$54:$D$55="lookup"),0)),"")</f>
        <v/>
      </c>
      <c r="AX4535" s="74" t="str">
        <f t="array" ref="AX4535">IFERROR(INDEX(download!$C$46:$C$53,MATCH(1,(download!$B$46:$B$53=AH4535)*(download!$D$46:$D$53="lookup"),0)),"")</f>
        <v/>
      </c>
    </row>
    <row r="4536" spans="1:50" x14ac:dyDescent="0.25">
      <c r="A4536" s="64"/>
      <c r="B4536" s="65"/>
      <c r="C4536" s="66"/>
      <c r="D4536" s="65"/>
      <c r="E4536" s="65"/>
      <c r="F4536" s="67"/>
      <c r="G4536" s="67"/>
      <c r="H4536" s="67"/>
      <c r="I4536" s="65"/>
      <c r="J4536" s="68"/>
      <c r="K4536" s="68"/>
      <c r="L4536" s="68"/>
      <c r="M4536" s="84"/>
      <c r="N4536" s="84"/>
      <c r="O4536" s="69"/>
      <c r="P4536" s="69"/>
      <c r="Q4536" s="70"/>
      <c r="R4536" s="70"/>
      <c r="S4536" s="71"/>
      <c r="T4536" s="71"/>
      <c r="U4536" s="71"/>
      <c r="V4536" s="71"/>
      <c r="W4536" s="71"/>
      <c r="X4536" s="71"/>
      <c r="Y4536" s="71"/>
      <c r="Z4536" s="86"/>
      <c r="AA4536" s="72"/>
      <c r="AB4536" s="72"/>
      <c r="AC4536" s="72"/>
      <c r="AD4536" s="72"/>
      <c r="AE4536" s="72"/>
      <c r="AF4536" s="72"/>
      <c r="AG4536" s="72"/>
      <c r="AH4536" s="86"/>
      <c r="AI4536" s="73"/>
      <c r="AJ4536" s="80" t="str">
        <f>IF(AND(B4536&lt;&gt;"Affordable Housing",OR(K4536="",L4536="")),"",VLOOKUP(L4536&amp;"-"&amp;K4536,'Household Income Limits'!$A:$L,12,FALSE))</f>
        <v/>
      </c>
      <c r="AK4536" s="81" t="str">
        <f>IF(AJ4536="","",AI4536/VLOOKUP(L4536&amp;"-"&amp;K4536,'Household Income Limits'!$A:$L,11,FALSE))</f>
        <v/>
      </c>
      <c r="AL4536" s="82" t="str">
        <f t="shared" ca="1" si="213"/>
        <v/>
      </c>
      <c r="AM4536" s="83" t="str">
        <f t="shared" ca="1" si="214"/>
        <v/>
      </c>
      <c r="AN4536" s="82" t="str">
        <f t="shared" si="212"/>
        <v/>
      </c>
      <c r="AO4536" s="74" t="str">
        <f t="array" ref="AO4536">IFERROR(INDEX(download!$C$4:$C$6,MATCH(1,(download!$B$4:$B$6=B4536)*(download!$D$4:$D$6="lookup"),0)),"")</f>
        <v/>
      </c>
      <c r="AP4536" s="74" t="str">
        <f t="array" ref="AP4536">IFERROR(INDEX(download!$C$7:$C$11,MATCH(1,(download!$B$7:$B$11=D4536)*(download!$D$7:$D$11="lookup"),0)),"")</f>
        <v/>
      </c>
      <c r="AQ4536" s="74" t="str">
        <f t="array" ref="AQ4536">IFERROR(INDEX(download!$C$12:$C$17,MATCH(1,(download!$B$12:$B$17=E4536)*(download!$D$12:$D$17="lookup"),0)),"")</f>
        <v/>
      </c>
      <c r="AR4536" s="74" t="str">
        <f t="array" ref="AR4536">IFERROR(INDEX(download!$C$43:$C$45,MATCH(1,(download!$B$43:$B$45=H4536)*(download!$D$43:$D$45="lookup"),0)),"")</f>
        <v/>
      </c>
      <c r="AS4536" s="74" t="str">
        <f t="array" ref="AS4536">IFERROR(INDEX(download!$C$18:$C$19,MATCH(1,(download!$B$18:$B$19=S4536)*(download!$D$18:$D$19="lookup"),0)),"")</f>
        <v/>
      </c>
      <c r="AT4536" s="74" t="str">
        <f t="array" ref="AT4536">IFERROR(INDEX(download!$C$20:$C$25,MATCH(1,(download!$B$20:$B$25=T4536)*(download!$D$20:$D$25="lookup"),0)),"")</f>
        <v/>
      </c>
      <c r="AU4536" s="74" t="str">
        <f t="array" ref="AU4536">IFERROR(INDEX(download!$C$26:$C$27,MATCH(1,(download!$B$26:$B$27=Z4536)*(download!$D$26:$D$27="lookup"),0)),"")</f>
        <v/>
      </c>
      <c r="AV4536" s="74" t="str">
        <f t="array" ref="AV4536">IFERROR(INDEX(download!$C$28:$C$42,MATCH(1,(download!$B$28:$B$42=AA4536)*(download!$D$28:$D$42="lookup"),0)),"")</f>
        <v/>
      </c>
      <c r="AW4536" s="74" t="str">
        <f t="array" ref="AW4536">IFERROR(INDEX(download!$C$54:$C$55,MATCH(1,(download!$B$54:$B$55=AG4536)*(download!$D$54:$D$55="lookup"),0)),"")</f>
        <v/>
      </c>
      <c r="AX4536" s="74" t="str">
        <f t="array" ref="AX4536">IFERROR(INDEX(download!$C$46:$C$53,MATCH(1,(download!$B$46:$B$53=AH4536)*(download!$D$46:$D$53="lookup"),0)),"")</f>
        <v/>
      </c>
    </row>
    <row r="4537" spans="1:50" x14ac:dyDescent="0.25">
      <c r="A4537" s="64"/>
      <c r="B4537" s="65"/>
      <c r="C4537" s="66"/>
      <c r="D4537" s="65"/>
      <c r="E4537" s="65"/>
      <c r="F4537" s="67"/>
      <c r="G4537" s="67"/>
      <c r="H4537" s="67"/>
      <c r="I4537" s="65"/>
      <c r="J4537" s="68"/>
      <c r="K4537" s="68"/>
      <c r="L4537" s="68"/>
      <c r="M4537" s="84"/>
      <c r="N4537" s="84"/>
      <c r="O4537" s="69"/>
      <c r="P4537" s="69"/>
      <c r="Q4537" s="70"/>
      <c r="R4537" s="70"/>
      <c r="S4537" s="71"/>
      <c r="T4537" s="71"/>
      <c r="U4537" s="71"/>
      <c r="V4537" s="71"/>
      <c r="W4537" s="71"/>
      <c r="X4537" s="71"/>
      <c r="Y4537" s="71"/>
      <c r="Z4537" s="86"/>
      <c r="AA4537" s="72"/>
      <c r="AB4537" s="72"/>
      <c r="AC4537" s="72"/>
      <c r="AD4537" s="72"/>
      <c r="AE4537" s="72"/>
      <c r="AF4537" s="72"/>
      <c r="AG4537" s="72"/>
      <c r="AH4537" s="86"/>
      <c r="AI4537" s="73"/>
      <c r="AJ4537" s="80" t="str">
        <f>IF(AND(B4537&lt;&gt;"Affordable Housing",OR(K4537="",L4537="")),"",VLOOKUP(L4537&amp;"-"&amp;K4537,'Household Income Limits'!$A:$L,12,FALSE))</f>
        <v/>
      </c>
      <c r="AK4537" s="81" t="str">
        <f>IF(AJ4537="","",AI4537/VLOOKUP(L4537&amp;"-"&amp;K4537,'Household Income Limits'!$A:$L,11,FALSE))</f>
        <v/>
      </c>
      <c r="AL4537" s="82" t="str">
        <f t="shared" ca="1" si="213"/>
        <v/>
      </c>
      <c r="AM4537" s="83" t="str">
        <f t="shared" ca="1" si="214"/>
        <v/>
      </c>
      <c r="AN4537" s="82" t="str">
        <f t="shared" si="212"/>
        <v/>
      </c>
      <c r="AO4537" s="74" t="str">
        <f t="array" ref="AO4537">IFERROR(INDEX(download!$C$4:$C$6,MATCH(1,(download!$B$4:$B$6=B4537)*(download!$D$4:$D$6="lookup"),0)),"")</f>
        <v/>
      </c>
      <c r="AP4537" s="74" t="str">
        <f t="array" ref="AP4537">IFERROR(INDEX(download!$C$7:$C$11,MATCH(1,(download!$B$7:$B$11=D4537)*(download!$D$7:$D$11="lookup"),0)),"")</f>
        <v/>
      </c>
      <c r="AQ4537" s="74" t="str">
        <f t="array" ref="AQ4537">IFERROR(INDEX(download!$C$12:$C$17,MATCH(1,(download!$B$12:$B$17=E4537)*(download!$D$12:$D$17="lookup"),0)),"")</f>
        <v/>
      </c>
      <c r="AR4537" s="74" t="str">
        <f t="array" ref="AR4537">IFERROR(INDEX(download!$C$43:$C$45,MATCH(1,(download!$B$43:$B$45=H4537)*(download!$D$43:$D$45="lookup"),0)),"")</f>
        <v/>
      </c>
      <c r="AS4537" s="74" t="str">
        <f t="array" ref="AS4537">IFERROR(INDEX(download!$C$18:$C$19,MATCH(1,(download!$B$18:$B$19=S4537)*(download!$D$18:$D$19="lookup"),0)),"")</f>
        <v/>
      </c>
      <c r="AT4537" s="74" t="str">
        <f t="array" ref="AT4537">IFERROR(INDEX(download!$C$20:$C$25,MATCH(1,(download!$B$20:$B$25=T4537)*(download!$D$20:$D$25="lookup"),0)),"")</f>
        <v/>
      </c>
      <c r="AU4537" s="74" t="str">
        <f t="array" ref="AU4537">IFERROR(INDEX(download!$C$26:$C$27,MATCH(1,(download!$B$26:$B$27=Z4537)*(download!$D$26:$D$27="lookup"),0)),"")</f>
        <v/>
      </c>
      <c r="AV4537" s="74" t="str">
        <f t="array" ref="AV4537">IFERROR(INDEX(download!$C$28:$C$42,MATCH(1,(download!$B$28:$B$42=AA4537)*(download!$D$28:$D$42="lookup"),0)),"")</f>
        <v/>
      </c>
      <c r="AW4537" s="74" t="str">
        <f t="array" ref="AW4537">IFERROR(INDEX(download!$C$54:$C$55,MATCH(1,(download!$B$54:$B$55=AG4537)*(download!$D$54:$D$55="lookup"),0)),"")</f>
        <v/>
      </c>
      <c r="AX4537" s="74" t="str">
        <f t="array" ref="AX4537">IFERROR(INDEX(download!$C$46:$C$53,MATCH(1,(download!$B$46:$B$53=AH4537)*(download!$D$46:$D$53="lookup"),0)),"")</f>
        <v/>
      </c>
    </row>
    <row r="4538" spans="1:50" x14ac:dyDescent="0.25">
      <c r="A4538" s="64"/>
      <c r="B4538" s="65"/>
      <c r="C4538" s="66"/>
      <c r="D4538" s="65"/>
      <c r="E4538" s="65"/>
      <c r="F4538" s="67"/>
      <c r="G4538" s="67"/>
      <c r="H4538" s="67"/>
      <c r="I4538" s="65"/>
      <c r="J4538" s="68"/>
      <c r="K4538" s="68"/>
      <c r="L4538" s="68"/>
      <c r="M4538" s="84"/>
      <c r="N4538" s="84"/>
      <c r="O4538" s="69"/>
      <c r="P4538" s="69"/>
      <c r="Q4538" s="70"/>
      <c r="R4538" s="70"/>
      <c r="S4538" s="71"/>
      <c r="T4538" s="71"/>
      <c r="U4538" s="71"/>
      <c r="V4538" s="71"/>
      <c r="W4538" s="71"/>
      <c r="X4538" s="71"/>
      <c r="Y4538" s="71"/>
      <c r="Z4538" s="86"/>
      <c r="AA4538" s="72"/>
      <c r="AB4538" s="72"/>
      <c r="AC4538" s="72"/>
      <c r="AD4538" s="72"/>
      <c r="AE4538" s="72"/>
      <c r="AF4538" s="72"/>
      <c r="AG4538" s="72"/>
      <c r="AH4538" s="86"/>
      <c r="AI4538" s="73"/>
      <c r="AJ4538" s="80" t="str">
        <f>IF(AND(B4538&lt;&gt;"Affordable Housing",OR(K4538="",L4538="")),"",VLOOKUP(L4538&amp;"-"&amp;K4538,'Household Income Limits'!$A:$L,12,FALSE))</f>
        <v/>
      </c>
      <c r="AK4538" s="81" t="str">
        <f>IF(AJ4538="","",AI4538/VLOOKUP(L4538&amp;"-"&amp;K4538,'Household Income Limits'!$A:$L,11,FALSE))</f>
        <v/>
      </c>
      <c r="AL4538" s="82" t="str">
        <f t="shared" ca="1" si="213"/>
        <v/>
      </c>
      <c r="AM4538" s="83" t="str">
        <f t="shared" ca="1" si="214"/>
        <v/>
      </c>
      <c r="AN4538" s="82" t="str">
        <f t="shared" si="212"/>
        <v/>
      </c>
      <c r="AO4538" s="74" t="str">
        <f t="array" ref="AO4538">IFERROR(INDEX(download!$C$4:$C$6,MATCH(1,(download!$B$4:$B$6=B4538)*(download!$D$4:$D$6="lookup"),0)),"")</f>
        <v/>
      </c>
      <c r="AP4538" s="74" t="str">
        <f t="array" ref="AP4538">IFERROR(INDEX(download!$C$7:$C$11,MATCH(1,(download!$B$7:$B$11=D4538)*(download!$D$7:$D$11="lookup"),0)),"")</f>
        <v/>
      </c>
      <c r="AQ4538" s="74" t="str">
        <f t="array" ref="AQ4538">IFERROR(INDEX(download!$C$12:$C$17,MATCH(1,(download!$B$12:$B$17=E4538)*(download!$D$12:$D$17="lookup"),0)),"")</f>
        <v/>
      </c>
      <c r="AR4538" s="74" t="str">
        <f t="array" ref="AR4538">IFERROR(INDEX(download!$C$43:$C$45,MATCH(1,(download!$B$43:$B$45=H4538)*(download!$D$43:$D$45="lookup"),0)),"")</f>
        <v/>
      </c>
      <c r="AS4538" s="74" t="str">
        <f t="array" ref="AS4538">IFERROR(INDEX(download!$C$18:$C$19,MATCH(1,(download!$B$18:$B$19=S4538)*(download!$D$18:$D$19="lookup"),0)),"")</f>
        <v/>
      </c>
      <c r="AT4538" s="74" t="str">
        <f t="array" ref="AT4538">IFERROR(INDEX(download!$C$20:$C$25,MATCH(1,(download!$B$20:$B$25=T4538)*(download!$D$20:$D$25="lookup"),0)),"")</f>
        <v/>
      </c>
      <c r="AU4538" s="74" t="str">
        <f t="array" ref="AU4538">IFERROR(INDEX(download!$C$26:$C$27,MATCH(1,(download!$B$26:$B$27=Z4538)*(download!$D$26:$D$27="lookup"),0)),"")</f>
        <v/>
      </c>
      <c r="AV4538" s="74" t="str">
        <f t="array" ref="AV4538">IFERROR(INDEX(download!$C$28:$C$42,MATCH(1,(download!$B$28:$B$42=AA4538)*(download!$D$28:$D$42="lookup"),0)),"")</f>
        <v/>
      </c>
      <c r="AW4538" s="74" t="str">
        <f t="array" ref="AW4538">IFERROR(INDEX(download!$C$54:$C$55,MATCH(1,(download!$B$54:$B$55=AG4538)*(download!$D$54:$D$55="lookup"),0)),"")</f>
        <v/>
      </c>
      <c r="AX4538" s="74" t="str">
        <f t="array" ref="AX4538">IFERROR(INDEX(download!$C$46:$C$53,MATCH(1,(download!$B$46:$B$53=AH4538)*(download!$D$46:$D$53="lookup"),0)),"")</f>
        <v/>
      </c>
    </row>
    <row r="4539" spans="1:50" x14ac:dyDescent="0.25">
      <c r="A4539" s="64"/>
      <c r="B4539" s="65"/>
      <c r="C4539" s="66"/>
      <c r="D4539" s="65"/>
      <c r="E4539" s="65"/>
      <c r="F4539" s="67"/>
      <c r="G4539" s="67"/>
      <c r="H4539" s="67"/>
      <c r="I4539" s="65"/>
      <c r="J4539" s="68"/>
      <c r="K4539" s="68"/>
      <c r="L4539" s="68"/>
      <c r="M4539" s="84"/>
      <c r="N4539" s="84"/>
      <c r="O4539" s="69"/>
      <c r="P4539" s="69"/>
      <c r="Q4539" s="70"/>
      <c r="R4539" s="70"/>
      <c r="S4539" s="71"/>
      <c r="T4539" s="71"/>
      <c r="U4539" s="71"/>
      <c r="V4539" s="71"/>
      <c r="W4539" s="71"/>
      <c r="X4539" s="71"/>
      <c r="Y4539" s="71"/>
      <c r="Z4539" s="86"/>
      <c r="AA4539" s="72"/>
      <c r="AB4539" s="72"/>
      <c r="AC4539" s="72"/>
      <c r="AD4539" s="72"/>
      <c r="AE4539" s="72"/>
      <c r="AF4539" s="72"/>
      <c r="AG4539" s="72"/>
      <c r="AH4539" s="86"/>
      <c r="AI4539" s="73"/>
      <c r="AJ4539" s="80" t="str">
        <f>IF(AND(B4539&lt;&gt;"Affordable Housing",OR(K4539="",L4539="")),"",VLOOKUP(L4539&amp;"-"&amp;K4539,'Household Income Limits'!$A:$L,12,FALSE))</f>
        <v/>
      </c>
      <c r="AK4539" s="81" t="str">
        <f>IF(AJ4539="","",AI4539/VLOOKUP(L4539&amp;"-"&amp;K4539,'Household Income Limits'!$A:$L,11,FALSE))</f>
        <v/>
      </c>
      <c r="AL4539" s="82" t="str">
        <f t="shared" ca="1" si="213"/>
        <v/>
      </c>
      <c r="AM4539" s="83" t="str">
        <f t="shared" ca="1" si="214"/>
        <v/>
      </c>
      <c r="AN4539" s="82" t="str">
        <f t="shared" si="212"/>
        <v/>
      </c>
      <c r="AO4539" s="74" t="str">
        <f t="array" ref="AO4539">IFERROR(INDEX(download!$C$4:$C$6,MATCH(1,(download!$B$4:$B$6=B4539)*(download!$D$4:$D$6="lookup"),0)),"")</f>
        <v/>
      </c>
      <c r="AP4539" s="74" t="str">
        <f t="array" ref="AP4539">IFERROR(INDEX(download!$C$7:$C$11,MATCH(1,(download!$B$7:$B$11=D4539)*(download!$D$7:$D$11="lookup"),0)),"")</f>
        <v/>
      </c>
      <c r="AQ4539" s="74" t="str">
        <f t="array" ref="AQ4539">IFERROR(INDEX(download!$C$12:$C$17,MATCH(1,(download!$B$12:$B$17=E4539)*(download!$D$12:$D$17="lookup"),0)),"")</f>
        <v/>
      </c>
      <c r="AR4539" s="74" t="str">
        <f t="array" ref="AR4539">IFERROR(INDEX(download!$C$43:$C$45,MATCH(1,(download!$B$43:$B$45=H4539)*(download!$D$43:$D$45="lookup"),0)),"")</f>
        <v/>
      </c>
      <c r="AS4539" s="74" t="str">
        <f t="array" ref="AS4539">IFERROR(INDEX(download!$C$18:$C$19,MATCH(1,(download!$B$18:$B$19=S4539)*(download!$D$18:$D$19="lookup"),0)),"")</f>
        <v/>
      </c>
      <c r="AT4539" s="74" t="str">
        <f t="array" ref="AT4539">IFERROR(INDEX(download!$C$20:$C$25,MATCH(1,(download!$B$20:$B$25=T4539)*(download!$D$20:$D$25="lookup"),0)),"")</f>
        <v/>
      </c>
      <c r="AU4539" s="74" t="str">
        <f t="array" ref="AU4539">IFERROR(INDEX(download!$C$26:$C$27,MATCH(1,(download!$B$26:$B$27=Z4539)*(download!$D$26:$D$27="lookup"),0)),"")</f>
        <v/>
      </c>
      <c r="AV4539" s="74" t="str">
        <f t="array" ref="AV4539">IFERROR(INDEX(download!$C$28:$C$42,MATCH(1,(download!$B$28:$B$42=AA4539)*(download!$D$28:$D$42="lookup"),0)),"")</f>
        <v/>
      </c>
      <c r="AW4539" s="74" t="str">
        <f t="array" ref="AW4539">IFERROR(INDEX(download!$C$54:$C$55,MATCH(1,(download!$B$54:$B$55=AG4539)*(download!$D$54:$D$55="lookup"),0)),"")</f>
        <v/>
      </c>
      <c r="AX4539" s="74" t="str">
        <f t="array" ref="AX4539">IFERROR(INDEX(download!$C$46:$C$53,MATCH(1,(download!$B$46:$B$53=AH4539)*(download!$D$46:$D$53="lookup"),0)),"")</f>
        <v/>
      </c>
    </row>
    <row r="4540" spans="1:50" x14ac:dyDescent="0.25">
      <c r="A4540" s="64"/>
      <c r="B4540" s="65"/>
      <c r="C4540" s="66"/>
      <c r="D4540" s="65"/>
      <c r="E4540" s="65"/>
      <c r="F4540" s="67"/>
      <c r="G4540" s="67"/>
      <c r="H4540" s="67"/>
      <c r="I4540" s="65"/>
      <c r="J4540" s="68"/>
      <c r="K4540" s="68"/>
      <c r="L4540" s="68"/>
      <c r="M4540" s="84"/>
      <c r="N4540" s="84"/>
      <c r="O4540" s="69"/>
      <c r="P4540" s="69"/>
      <c r="Q4540" s="70"/>
      <c r="R4540" s="70"/>
      <c r="S4540" s="71"/>
      <c r="T4540" s="71"/>
      <c r="U4540" s="71"/>
      <c r="V4540" s="71"/>
      <c r="W4540" s="71"/>
      <c r="X4540" s="71"/>
      <c r="Y4540" s="71"/>
      <c r="Z4540" s="86"/>
      <c r="AA4540" s="72"/>
      <c r="AB4540" s="72"/>
      <c r="AC4540" s="72"/>
      <c r="AD4540" s="72"/>
      <c r="AE4540" s="72"/>
      <c r="AF4540" s="72"/>
      <c r="AG4540" s="72"/>
      <c r="AH4540" s="86"/>
      <c r="AI4540" s="73"/>
      <c r="AJ4540" s="80" t="str">
        <f>IF(AND(B4540&lt;&gt;"Affordable Housing",OR(K4540="",L4540="")),"",VLOOKUP(L4540&amp;"-"&amp;K4540,'Household Income Limits'!$A:$L,12,FALSE))</f>
        <v/>
      </c>
      <c r="AK4540" s="81" t="str">
        <f>IF(AJ4540="","",AI4540/VLOOKUP(L4540&amp;"-"&amp;K4540,'Household Income Limits'!$A:$L,11,FALSE))</f>
        <v/>
      </c>
      <c r="AL4540" s="82" t="str">
        <f t="shared" ca="1" si="213"/>
        <v/>
      </c>
      <c r="AM4540" s="83" t="str">
        <f t="shared" ca="1" si="214"/>
        <v/>
      </c>
      <c r="AN4540" s="82" t="str">
        <f t="shared" si="212"/>
        <v/>
      </c>
      <c r="AO4540" s="74" t="str">
        <f t="array" ref="AO4540">IFERROR(INDEX(download!$C$4:$C$6,MATCH(1,(download!$B$4:$B$6=B4540)*(download!$D$4:$D$6="lookup"),0)),"")</f>
        <v/>
      </c>
      <c r="AP4540" s="74" t="str">
        <f t="array" ref="AP4540">IFERROR(INDEX(download!$C$7:$C$11,MATCH(1,(download!$B$7:$B$11=D4540)*(download!$D$7:$D$11="lookup"),0)),"")</f>
        <v/>
      </c>
      <c r="AQ4540" s="74" t="str">
        <f t="array" ref="AQ4540">IFERROR(INDEX(download!$C$12:$C$17,MATCH(1,(download!$B$12:$B$17=E4540)*(download!$D$12:$D$17="lookup"),0)),"")</f>
        <v/>
      </c>
      <c r="AR4540" s="74" t="str">
        <f t="array" ref="AR4540">IFERROR(INDEX(download!$C$43:$C$45,MATCH(1,(download!$B$43:$B$45=H4540)*(download!$D$43:$D$45="lookup"),0)),"")</f>
        <v/>
      </c>
      <c r="AS4540" s="74" t="str">
        <f t="array" ref="AS4540">IFERROR(INDEX(download!$C$18:$C$19,MATCH(1,(download!$B$18:$B$19=S4540)*(download!$D$18:$D$19="lookup"),0)),"")</f>
        <v/>
      </c>
      <c r="AT4540" s="74" t="str">
        <f t="array" ref="AT4540">IFERROR(INDEX(download!$C$20:$C$25,MATCH(1,(download!$B$20:$B$25=T4540)*(download!$D$20:$D$25="lookup"),0)),"")</f>
        <v/>
      </c>
      <c r="AU4540" s="74" t="str">
        <f t="array" ref="AU4540">IFERROR(INDEX(download!$C$26:$C$27,MATCH(1,(download!$B$26:$B$27=Z4540)*(download!$D$26:$D$27="lookup"),0)),"")</f>
        <v/>
      </c>
      <c r="AV4540" s="74" t="str">
        <f t="array" ref="AV4540">IFERROR(INDEX(download!$C$28:$C$42,MATCH(1,(download!$B$28:$B$42=AA4540)*(download!$D$28:$D$42="lookup"),0)),"")</f>
        <v/>
      </c>
      <c r="AW4540" s="74" t="str">
        <f t="array" ref="AW4540">IFERROR(INDEX(download!$C$54:$C$55,MATCH(1,(download!$B$54:$B$55=AG4540)*(download!$D$54:$D$55="lookup"),0)),"")</f>
        <v/>
      </c>
      <c r="AX4540" s="74" t="str">
        <f t="array" ref="AX4540">IFERROR(INDEX(download!$C$46:$C$53,MATCH(1,(download!$B$46:$B$53=AH4540)*(download!$D$46:$D$53="lookup"),0)),"")</f>
        <v/>
      </c>
    </row>
    <row r="4541" spans="1:50" x14ac:dyDescent="0.25">
      <c r="A4541" s="64"/>
      <c r="B4541" s="65"/>
      <c r="C4541" s="66"/>
      <c r="D4541" s="65"/>
      <c r="E4541" s="65"/>
      <c r="F4541" s="67"/>
      <c r="G4541" s="67"/>
      <c r="H4541" s="67"/>
      <c r="I4541" s="65"/>
      <c r="J4541" s="68"/>
      <c r="K4541" s="68"/>
      <c r="L4541" s="68"/>
      <c r="M4541" s="84"/>
      <c r="N4541" s="84"/>
      <c r="O4541" s="69"/>
      <c r="P4541" s="69"/>
      <c r="Q4541" s="70"/>
      <c r="R4541" s="70"/>
      <c r="S4541" s="71"/>
      <c r="T4541" s="71"/>
      <c r="U4541" s="71"/>
      <c r="V4541" s="71"/>
      <c r="W4541" s="71"/>
      <c r="X4541" s="71"/>
      <c r="Y4541" s="71"/>
      <c r="Z4541" s="86"/>
      <c r="AA4541" s="72"/>
      <c r="AB4541" s="72"/>
      <c r="AC4541" s="72"/>
      <c r="AD4541" s="72"/>
      <c r="AE4541" s="72"/>
      <c r="AF4541" s="72"/>
      <c r="AG4541" s="72"/>
      <c r="AH4541" s="86"/>
      <c r="AI4541" s="73"/>
      <c r="AJ4541" s="80" t="str">
        <f>IF(AND(B4541&lt;&gt;"Affordable Housing",OR(K4541="",L4541="")),"",VLOOKUP(L4541&amp;"-"&amp;K4541,'Household Income Limits'!$A:$L,12,FALSE))</f>
        <v/>
      </c>
      <c r="AK4541" s="81" t="str">
        <f>IF(AJ4541="","",AI4541/VLOOKUP(L4541&amp;"-"&amp;K4541,'Household Income Limits'!$A:$L,11,FALSE))</f>
        <v/>
      </c>
      <c r="AL4541" s="82" t="str">
        <f t="shared" ca="1" si="213"/>
        <v/>
      </c>
      <c r="AM4541" s="83" t="str">
        <f t="shared" ca="1" si="214"/>
        <v/>
      </c>
      <c r="AN4541" s="82" t="str">
        <f t="shared" si="212"/>
        <v/>
      </c>
      <c r="AO4541" s="74" t="str">
        <f t="array" ref="AO4541">IFERROR(INDEX(download!$C$4:$C$6,MATCH(1,(download!$B$4:$B$6=B4541)*(download!$D$4:$D$6="lookup"),0)),"")</f>
        <v/>
      </c>
      <c r="AP4541" s="74" t="str">
        <f t="array" ref="AP4541">IFERROR(INDEX(download!$C$7:$C$11,MATCH(1,(download!$B$7:$B$11=D4541)*(download!$D$7:$D$11="lookup"),0)),"")</f>
        <v/>
      </c>
      <c r="AQ4541" s="74" t="str">
        <f t="array" ref="AQ4541">IFERROR(INDEX(download!$C$12:$C$17,MATCH(1,(download!$B$12:$B$17=E4541)*(download!$D$12:$D$17="lookup"),0)),"")</f>
        <v/>
      </c>
      <c r="AR4541" s="74" t="str">
        <f t="array" ref="AR4541">IFERROR(INDEX(download!$C$43:$C$45,MATCH(1,(download!$B$43:$B$45=H4541)*(download!$D$43:$D$45="lookup"),0)),"")</f>
        <v/>
      </c>
      <c r="AS4541" s="74" t="str">
        <f t="array" ref="AS4541">IFERROR(INDEX(download!$C$18:$C$19,MATCH(1,(download!$B$18:$B$19=S4541)*(download!$D$18:$D$19="lookup"),0)),"")</f>
        <v/>
      </c>
      <c r="AT4541" s="74" t="str">
        <f t="array" ref="AT4541">IFERROR(INDEX(download!$C$20:$C$25,MATCH(1,(download!$B$20:$B$25=T4541)*(download!$D$20:$D$25="lookup"),0)),"")</f>
        <v/>
      </c>
      <c r="AU4541" s="74" t="str">
        <f t="array" ref="AU4541">IFERROR(INDEX(download!$C$26:$C$27,MATCH(1,(download!$B$26:$B$27=Z4541)*(download!$D$26:$D$27="lookup"),0)),"")</f>
        <v/>
      </c>
      <c r="AV4541" s="74" t="str">
        <f t="array" ref="AV4541">IFERROR(INDEX(download!$C$28:$C$42,MATCH(1,(download!$B$28:$B$42=AA4541)*(download!$D$28:$D$42="lookup"),0)),"")</f>
        <v/>
      </c>
      <c r="AW4541" s="74" t="str">
        <f t="array" ref="AW4541">IFERROR(INDEX(download!$C$54:$C$55,MATCH(1,(download!$B$54:$B$55=AG4541)*(download!$D$54:$D$55="lookup"),0)),"")</f>
        <v/>
      </c>
      <c r="AX4541" s="74" t="str">
        <f t="array" ref="AX4541">IFERROR(INDEX(download!$C$46:$C$53,MATCH(1,(download!$B$46:$B$53=AH4541)*(download!$D$46:$D$53="lookup"),0)),"")</f>
        <v/>
      </c>
    </row>
    <row r="4542" spans="1:50" x14ac:dyDescent="0.25">
      <c r="A4542" s="64"/>
      <c r="B4542" s="65"/>
      <c r="C4542" s="66"/>
      <c r="D4542" s="65"/>
      <c r="E4542" s="65"/>
      <c r="F4542" s="67"/>
      <c r="G4542" s="67"/>
      <c r="H4542" s="67"/>
      <c r="I4542" s="65"/>
      <c r="J4542" s="68"/>
      <c r="K4542" s="68"/>
      <c r="L4542" s="68"/>
      <c r="M4542" s="84"/>
      <c r="N4542" s="84"/>
      <c r="O4542" s="69"/>
      <c r="P4542" s="69"/>
      <c r="Q4542" s="70"/>
      <c r="R4542" s="70"/>
      <c r="S4542" s="71"/>
      <c r="T4542" s="71"/>
      <c r="U4542" s="71"/>
      <c r="V4542" s="71"/>
      <c r="W4542" s="71"/>
      <c r="X4542" s="71"/>
      <c r="Y4542" s="71"/>
      <c r="Z4542" s="86"/>
      <c r="AA4542" s="72"/>
      <c r="AB4542" s="72"/>
      <c r="AC4542" s="72"/>
      <c r="AD4542" s="72"/>
      <c r="AE4542" s="72"/>
      <c r="AF4542" s="72"/>
      <c r="AG4542" s="72"/>
      <c r="AH4542" s="86"/>
      <c r="AI4542" s="73"/>
      <c r="AJ4542" s="80" t="str">
        <f>IF(AND(B4542&lt;&gt;"Affordable Housing",OR(K4542="",L4542="")),"",VLOOKUP(L4542&amp;"-"&amp;K4542,'Household Income Limits'!$A:$L,12,FALSE))</f>
        <v/>
      </c>
      <c r="AK4542" s="81" t="str">
        <f>IF(AJ4542="","",AI4542/VLOOKUP(L4542&amp;"-"&amp;K4542,'Household Income Limits'!$A:$L,11,FALSE))</f>
        <v/>
      </c>
      <c r="AL4542" s="82" t="str">
        <f t="shared" ca="1" si="213"/>
        <v/>
      </c>
      <c r="AM4542" s="83" t="str">
        <f t="shared" ca="1" si="214"/>
        <v/>
      </c>
      <c r="AN4542" s="82" t="str">
        <f t="shared" si="212"/>
        <v/>
      </c>
      <c r="AO4542" s="74" t="str">
        <f t="array" ref="AO4542">IFERROR(INDEX(download!$C$4:$C$6,MATCH(1,(download!$B$4:$B$6=B4542)*(download!$D$4:$D$6="lookup"),0)),"")</f>
        <v/>
      </c>
      <c r="AP4542" s="74" t="str">
        <f t="array" ref="AP4542">IFERROR(INDEX(download!$C$7:$C$11,MATCH(1,(download!$B$7:$B$11=D4542)*(download!$D$7:$D$11="lookup"),0)),"")</f>
        <v/>
      </c>
      <c r="AQ4542" s="74" t="str">
        <f t="array" ref="AQ4542">IFERROR(INDEX(download!$C$12:$C$17,MATCH(1,(download!$B$12:$B$17=E4542)*(download!$D$12:$D$17="lookup"),0)),"")</f>
        <v/>
      </c>
      <c r="AR4542" s="74" t="str">
        <f t="array" ref="AR4542">IFERROR(INDEX(download!$C$43:$C$45,MATCH(1,(download!$B$43:$B$45=H4542)*(download!$D$43:$D$45="lookup"),0)),"")</f>
        <v/>
      </c>
      <c r="AS4542" s="74" t="str">
        <f t="array" ref="AS4542">IFERROR(INDEX(download!$C$18:$C$19,MATCH(1,(download!$B$18:$B$19=S4542)*(download!$D$18:$D$19="lookup"),0)),"")</f>
        <v/>
      </c>
      <c r="AT4542" s="74" t="str">
        <f t="array" ref="AT4542">IFERROR(INDEX(download!$C$20:$C$25,MATCH(1,(download!$B$20:$B$25=T4542)*(download!$D$20:$D$25="lookup"),0)),"")</f>
        <v/>
      </c>
      <c r="AU4542" s="74" t="str">
        <f t="array" ref="AU4542">IFERROR(INDEX(download!$C$26:$C$27,MATCH(1,(download!$B$26:$B$27=Z4542)*(download!$D$26:$D$27="lookup"),0)),"")</f>
        <v/>
      </c>
      <c r="AV4542" s="74" t="str">
        <f t="array" ref="AV4542">IFERROR(INDEX(download!$C$28:$C$42,MATCH(1,(download!$B$28:$B$42=AA4542)*(download!$D$28:$D$42="lookup"),0)),"")</f>
        <v/>
      </c>
      <c r="AW4542" s="74" t="str">
        <f t="array" ref="AW4542">IFERROR(INDEX(download!$C$54:$C$55,MATCH(1,(download!$B$54:$B$55=AG4542)*(download!$D$54:$D$55="lookup"),0)),"")</f>
        <v/>
      </c>
      <c r="AX4542" s="74" t="str">
        <f t="array" ref="AX4542">IFERROR(INDEX(download!$C$46:$C$53,MATCH(1,(download!$B$46:$B$53=AH4542)*(download!$D$46:$D$53="lookup"),0)),"")</f>
        <v/>
      </c>
    </row>
    <row r="4543" spans="1:50" x14ac:dyDescent="0.25">
      <c r="A4543" s="64"/>
      <c r="B4543" s="65"/>
      <c r="C4543" s="66"/>
      <c r="D4543" s="65"/>
      <c r="E4543" s="65"/>
      <c r="F4543" s="67"/>
      <c r="G4543" s="67"/>
      <c r="H4543" s="67"/>
      <c r="I4543" s="65"/>
      <c r="J4543" s="68"/>
      <c r="K4543" s="68"/>
      <c r="L4543" s="68"/>
      <c r="M4543" s="84"/>
      <c r="N4543" s="84"/>
      <c r="O4543" s="69"/>
      <c r="P4543" s="69"/>
      <c r="Q4543" s="70"/>
      <c r="R4543" s="70"/>
      <c r="S4543" s="71"/>
      <c r="T4543" s="71"/>
      <c r="U4543" s="71"/>
      <c r="V4543" s="71"/>
      <c r="W4543" s="71"/>
      <c r="X4543" s="71"/>
      <c r="Y4543" s="71"/>
      <c r="Z4543" s="86"/>
      <c r="AA4543" s="72"/>
      <c r="AB4543" s="72"/>
      <c r="AC4543" s="72"/>
      <c r="AD4543" s="72"/>
      <c r="AE4543" s="72"/>
      <c r="AF4543" s="72"/>
      <c r="AG4543" s="72"/>
      <c r="AH4543" s="86"/>
      <c r="AI4543" s="73"/>
      <c r="AJ4543" s="80" t="str">
        <f>IF(AND(B4543&lt;&gt;"Affordable Housing",OR(K4543="",L4543="")),"",VLOOKUP(L4543&amp;"-"&amp;K4543,'Household Income Limits'!$A:$L,12,FALSE))</f>
        <v/>
      </c>
      <c r="AK4543" s="81" t="str">
        <f>IF(AJ4543="","",AI4543/VLOOKUP(L4543&amp;"-"&amp;K4543,'Household Income Limits'!$A:$L,11,FALSE))</f>
        <v/>
      </c>
      <c r="AL4543" s="82" t="str">
        <f t="shared" ca="1" si="213"/>
        <v/>
      </c>
      <c r="AM4543" s="83" t="str">
        <f t="shared" ca="1" si="214"/>
        <v/>
      </c>
      <c r="AN4543" s="82" t="str">
        <f t="shared" si="212"/>
        <v/>
      </c>
      <c r="AO4543" s="74" t="str">
        <f t="array" ref="AO4543">IFERROR(INDEX(download!$C$4:$C$6,MATCH(1,(download!$B$4:$B$6=B4543)*(download!$D$4:$D$6="lookup"),0)),"")</f>
        <v/>
      </c>
      <c r="AP4543" s="74" t="str">
        <f t="array" ref="AP4543">IFERROR(INDEX(download!$C$7:$C$11,MATCH(1,(download!$B$7:$B$11=D4543)*(download!$D$7:$D$11="lookup"),0)),"")</f>
        <v/>
      </c>
      <c r="AQ4543" s="74" t="str">
        <f t="array" ref="AQ4543">IFERROR(INDEX(download!$C$12:$C$17,MATCH(1,(download!$B$12:$B$17=E4543)*(download!$D$12:$D$17="lookup"),0)),"")</f>
        <v/>
      </c>
      <c r="AR4543" s="74" t="str">
        <f t="array" ref="AR4543">IFERROR(INDEX(download!$C$43:$C$45,MATCH(1,(download!$B$43:$B$45=H4543)*(download!$D$43:$D$45="lookup"),0)),"")</f>
        <v/>
      </c>
      <c r="AS4543" s="74" t="str">
        <f t="array" ref="AS4543">IFERROR(INDEX(download!$C$18:$C$19,MATCH(1,(download!$B$18:$B$19=S4543)*(download!$D$18:$D$19="lookup"),0)),"")</f>
        <v/>
      </c>
      <c r="AT4543" s="74" t="str">
        <f t="array" ref="AT4543">IFERROR(INDEX(download!$C$20:$C$25,MATCH(1,(download!$B$20:$B$25=T4543)*(download!$D$20:$D$25="lookup"),0)),"")</f>
        <v/>
      </c>
      <c r="AU4543" s="74" t="str">
        <f t="array" ref="AU4543">IFERROR(INDEX(download!$C$26:$C$27,MATCH(1,(download!$B$26:$B$27=Z4543)*(download!$D$26:$D$27="lookup"),0)),"")</f>
        <v/>
      </c>
      <c r="AV4543" s="74" t="str">
        <f t="array" ref="AV4543">IFERROR(INDEX(download!$C$28:$C$42,MATCH(1,(download!$B$28:$B$42=AA4543)*(download!$D$28:$D$42="lookup"),0)),"")</f>
        <v/>
      </c>
      <c r="AW4543" s="74" t="str">
        <f t="array" ref="AW4543">IFERROR(INDEX(download!$C$54:$C$55,MATCH(1,(download!$B$54:$B$55=AG4543)*(download!$D$54:$D$55="lookup"),0)),"")</f>
        <v/>
      </c>
      <c r="AX4543" s="74" t="str">
        <f t="array" ref="AX4543">IFERROR(INDEX(download!$C$46:$C$53,MATCH(1,(download!$B$46:$B$53=AH4543)*(download!$D$46:$D$53="lookup"),0)),"")</f>
        <v/>
      </c>
    </row>
    <row r="4544" spans="1:50" x14ac:dyDescent="0.25">
      <c r="A4544" s="64"/>
      <c r="B4544" s="65"/>
      <c r="C4544" s="66"/>
      <c r="D4544" s="65"/>
      <c r="E4544" s="65"/>
      <c r="F4544" s="67"/>
      <c r="G4544" s="67"/>
      <c r="H4544" s="67"/>
      <c r="I4544" s="65"/>
      <c r="J4544" s="68"/>
      <c r="K4544" s="68"/>
      <c r="L4544" s="68"/>
      <c r="M4544" s="84"/>
      <c r="N4544" s="84"/>
      <c r="O4544" s="69"/>
      <c r="P4544" s="69"/>
      <c r="Q4544" s="70"/>
      <c r="R4544" s="70"/>
      <c r="S4544" s="71"/>
      <c r="T4544" s="71"/>
      <c r="U4544" s="71"/>
      <c r="V4544" s="71"/>
      <c r="W4544" s="71"/>
      <c r="X4544" s="71"/>
      <c r="Y4544" s="71"/>
      <c r="Z4544" s="86"/>
      <c r="AA4544" s="72"/>
      <c r="AB4544" s="72"/>
      <c r="AC4544" s="72"/>
      <c r="AD4544" s="72"/>
      <c r="AE4544" s="72"/>
      <c r="AF4544" s="72"/>
      <c r="AG4544" s="72"/>
      <c r="AH4544" s="86"/>
      <c r="AI4544" s="73"/>
      <c r="AJ4544" s="80" t="str">
        <f>IF(AND(B4544&lt;&gt;"Affordable Housing",OR(K4544="",L4544="")),"",VLOOKUP(L4544&amp;"-"&amp;K4544,'Household Income Limits'!$A:$L,12,FALSE))</f>
        <v/>
      </c>
      <c r="AK4544" s="81" t="str">
        <f>IF(AJ4544="","",AI4544/VLOOKUP(L4544&amp;"-"&amp;K4544,'Household Income Limits'!$A:$L,11,FALSE))</f>
        <v/>
      </c>
      <c r="AL4544" s="82" t="str">
        <f t="shared" ca="1" si="213"/>
        <v/>
      </c>
      <c r="AM4544" s="83" t="str">
        <f t="shared" ca="1" si="214"/>
        <v/>
      </c>
      <c r="AN4544" s="82" t="str">
        <f t="shared" si="212"/>
        <v/>
      </c>
      <c r="AO4544" s="74" t="str">
        <f t="array" ref="AO4544">IFERROR(INDEX(download!$C$4:$C$6,MATCH(1,(download!$B$4:$B$6=B4544)*(download!$D$4:$D$6="lookup"),0)),"")</f>
        <v/>
      </c>
      <c r="AP4544" s="74" t="str">
        <f t="array" ref="AP4544">IFERROR(INDEX(download!$C$7:$C$11,MATCH(1,(download!$B$7:$B$11=D4544)*(download!$D$7:$D$11="lookup"),0)),"")</f>
        <v/>
      </c>
      <c r="AQ4544" s="74" t="str">
        <f t="array" ref="AQ4544">IFERROR(INDEX(download!$C$12:$C$17,MATCH(1,(download!$B$12:$B$17=E4544)*(download!$D$12:$D$17="lookup"),0)),"")</f>
        <v/>
      </c>
      <c r="AR4544" s="74" t="str">
        <f t="array" ref="AR4544">IFERROR(INDEX(download!$C$43:$C$45,MATCH(1,(download!$B$43:$B$45=H4544)*(download!$D$43:$D$45="lookup"),0)),"")</f>
        <v/>
      </c>
      <c r="AS4544" s="74" t="str">
        <f t="array" ref="AS4544">IFERROR(INDEX(download!$C$18:$C$19,MATCH(1,(download!$B$18:$B$19=S4544)*(download!$D$18:$D$19="lookup"),0)),"")</f>
        <v/>
      </c>
      <c r="AT4544" s="74" t="str">
        <f t="array" ref="AT4544">IFERROR(INDEX(download!$C$20:$C$25,MATCH(1,(download!$B$20:$B$25=T4544)*(download!$D$20:$D$25="lookup"),0)),"")</f>
        <v/>
      </c>
      <c r="AU4544" s="74" t="str">
        <f t="array" ref="AU4544">IFERROR(INDEX(download!$C$26:$C$27,MATCH(1,(download!$B$26:$B$27=Z4544)*(download!$D$26:$D$27="lookup"),0)),"")</f>
        <v/>
      </c>
      <c r="AV4544" s="74" t="str">
        <f t="array" ref="AV4544">IFERROR(INDEX(download!$C$28:$C$42,MATCH(1,(download!$B$28:$B$42=AA4544)*(download!$D$28:$D$42="lookup"),0)),"")</f>
        <v/>
      </c>
      <c r="AW4544" s="74" t="str">
        <f t="array" ref="AW4544">IFERROR(INDEX(download!$C$54:$C$55,MATCH(1,(download!$B$54:$B$55=AG4544)*(download!$D$54:$D$55="lookup"),0)),"")</f>
        <v/>
      </c>
      <c r="AX4544" s="74" t="str">
        <f t="array" ref="AX4544">IFERROR(INDEX(download!$C$46:$C$53,MATCH(1,(download!$B$46:$B$53=AH4544)*(download!$D$46:$D$53="lookup"),0)),"")</f>
        <v/>
      </c>
    </row>
    <row r="4545" spans="1:50" x14ac:dyDescent="0.25">
      <c r="A4545" s="64"/>
      <c r="B4545" s="65"/>
      <c r="C4545" s="66"/>
      <c r="D4545" s="65"/>
      <c r="E4545" s="65"/>
      <c r="F4545" s="67"/>
      <c r="G4545" s="67"/>
      <c r="H4545" s="67"/>
      <c r="I4545" s="65"/>
      <c r="J4545" s="68"/>
      <c r="K4545" s="68"/>
      <c r="L4545" s="68"/>
      <c r="M4545" s="84"/>
      <c r="N4545" s="84"/>
      <c r="O4545" s="69"/>
      <c r="P4545" s="69"/>
      <c r="Q4545" s="70"/>
      <c r="R4545" s="70"/>
      <c r="S4545" s="71"/>
      <c r="T4545" s="71"/>
      <c r="U4545" s="71"/>
      <c r="V4545" s="71"/>
      <c r="W4545" s="71"/>
      <c r="X4545" s="71"/>
      <c r="Y4545" s="71"/>
      <c r="Z4545" s="86"/>
      <c r="AA4545" s="72"/>
      <c r="AB4545" s="72"/>
      <c r="AC4545" s="72"/>
      <c r="AD4545" s="72"/>
      <c r="AE4545" s="72"/>
      <c r="AF4545" s="72"/>
      <c r="AG4545" s="72"/>
      <c r="AH4545" s="86"/>
      <c r="AI4545" s="73"/>
      <c r="AJ4545" s="80" t="str">
        <f>IF(AND(B4545&lt;&gt;"Affordable Housing",OR(K4545="",L4545="")),"",VLOOKUP(L4545&amp;"-"&amp;K4545,'Household Income Limits'!$A:$L,12,FALSE))</f>
        <v/>
      </c>
      <c r="AK4545" s="81" t="str">
        <f>IF(AJ4545="","",AI4545/VLOOKUP(L4545&amp;"-"&amp;K4545,'Household Income Limits'!$A:$L,11,FALSE))</f>
        <v/>
      </c>
      <c r="AL4545" s="82" t="str">
        <f t="shared" ca="1" si="213"/>
        <v/>
      </c>
      <c r="AM4545" s="83" t="str">
        <f t="shared" ca="1" si="214"/>
        <v/>
      </c>
      <c r="AN4545" s="82" t="str">
        <f t="shared" si="212"/>
        <v/>
      </c>
      <c r="AO4545" s="74" t="str">
        <f t="array" ref="AO4545">IFERROR(INDEX(download!$C$4:$C$6,MATCH(1,(download!$B$4:$B$6=B4545)*(download!$D$4:$D$6="lookup"),0)),"")</f>
        <v/>
      </c>
      <c r="AP4545" s="74" t="str">
        <f t="array" ref="AP4545">IFERROR(INDEX(download!$C$7:$C$11,MATCH(1,(download!$B$7:$B$11=D4545)*(download!$D$7:$D$11="lookup"),0)),"")</f>
        <v/>
      </c>
      <c r="AQ4545" s="74" t="str">
        <f t="array" ref="AQ4545">IFERROR(INDEX(download!$C$12:$C$17,MATCH(1,(download!$B$12:$B$17=E4545)*(download!$D$12:$D$17="lookup"),0)),"")</f>
        <v/>
      </c>
      <c r="AR4545" s="74" t="str">
        <f t="array" ref="AR4545">IFERROR(INDEX(download!$C$43:$C$45,MATCH(1,(download!$B$43:$B$45=H4545)*(download!$D$43:$D$45="lookup"),0)),"")</f>
        <v/>
      </c>
      <c r="AS4545" s="74" t="str">
        <f t="array" ref="AS4545">IFERROR(INDEX(download!$C$18:$C$19,MATCH(1,(download!$B$18:$B$19=S4545)*(download!$D$18:$D$19="lookup"),0)),"")</f>
        <v/>
      </c>
      <c r="AT4545" s="74" t="str">
        <f t="array" ref="AT4545">IFERROR(INDEX(download!$C$20:$C$25,MATCH(1,(download!$B$20:$B$25=T4545)*(download!$D$20:$D$25="lookup"),0)),"")</f>
        <v/>
      </c>
      <c r="AU4545" s="74" t="str">
        <f t="array" ref="AU4545">IFERROR(INDEX(download!$C$26:$C$27,MATCH(1,(download!$B$26:$B$27=Z4545)*(download!$D$26:$D$27="lookup"),0)),"")</f>
        <v/>
      </c>
      <c r="AV4545" s="74" t="str">
        <f t="array" ref="AV4545">IFERROR(INDEX(download!$C$28:$C$42,MATCH(1,(download!$B$28:$B$42=AA4545)*(download!$D$28:$D$42="lookup"),0)),"")</f>
        <v/>
      </c>
      <c r="AW4545" s="74" t="str">
        <f t="array" ref="AW4545">IFERROR(INDEX(download!$C$54:$C$55,MATCH(1,(download!$B$54:$B$55=AG4545)*(download!$D$54:$D$55="lookup"),0)),"")</f>
        <v/>
      </c>
      <c r="AX4545" s="74" t="str">
        <f t="array" ref="AX4545">IFERROR(INDEX(download!$C$46:$C$53,MATCH(1,(download!$B$46:$B$53=AH4545)*(download!$D$46:$D$53="lookup"),0)),"")</f>
        <v/>
      </c>
    </row>
    <row r="4546" spans="1:50" x14ac:dyDescent="0.25">
      <c r="A4546" s="64"/>
      <c r="B4546" s="65"/>
      <c r="C4546" s="66"/>
      <c r="D4546" s="65"/>
      <c r="E4546" s="65"/>
      <c r="F4546" s="67"/>
      <c r="G4546" s="67"/>
      <c r="H4546" s="67"/>
      <c r="I4546" s="65"/>
      <c r="J4546" s="68"/>
      <c r="K4546" s="68"/>
      <c r="L4546" s="68"/>
      <c r="M4546" s="84"/>
      <c r="N4546" s="84"/>
      <c r="O4546" s="69"/>
      <c r="P4546" s="69"/>
      <c r="Q4546" s="70"/>
      <c r="R4546" s="70"/>
      <c r="S4546" s="71"/>
      <c r="T4546" s="71"/>
      <c r="U4546" s="71"/>
      <c r="V4546" s="71"/>
      <c r="W4546" s="71"/>
      <c r="X4546" s="71"/>
      <c r="Y4546" s="71"/>
      <c r="Z4546" s="86"/>
      <c r="AA4546" s="72"/>
      <c r="AB4546" s="72"/>
      <c r="AC4546" s="72"/>
      <c r="AD4546" s="72"/>
      <c r="AE4546" s="72"/>
      <c r="AF4546" s="72"/>
      <c r="AG4546" s="72"/>
      <c r="AH4546" s="86"/>
      <c r="AI4546" s="73"/>
      <c r="AJ4546" s="80" t="str">
        <f>IF(AND(B4546&lt;&gt;"Affordable Housing",OR(K4546="",L4546="")),"",VLOOKUP(L4546&amp;"-"&amp;K4546,'Household Income Limits'!$A:$L,12,FALSE))</f>
        <v/>
      </c>
      <c r="AK4546" s="81" t="str">
        <f>IF(AJ4546="","",AI4546/VLOOKUP(L4546&amp;"-"&amp;K4546,'Household Income Limits'!$A:$L,11,FALSE))</f>
        <v/>
      </c>
      <c r="AL4546" s="82" t="str">
        <f t="shared" ca="1" si="213"/>
        <v/>
      </c>
      <c r="AM4546" s="83" t="str">
        <f t="shared" ca="1" si="214"/>
        <v/>
      </c>
      <c r="AN4546" s="82" t="str">
        <f t="shared" si="212"/>
        <v/>
      </c>
      <c r="AO4546" s="74" t="str">
        <f t="array" ref="AO4546">IFERROR(INDEX(download!$C$4:$C$6,MATCH(1,(download!$B$4:$B$6=B4546)*(download!$D$4:$D$6="lookup"),0)),"")</f>
        <v/>
      </c>
      <c r="AP4546" s="74" t="str">
        <f t="array" ref="AP4546">IFERROR(INDEX(download!$C$7:$C$11,MATCH(1,(download!$B$7:$B$11=D4546)*(download!$D$7:$D$11="lookup"),0)),"")</f>
        <v/>
      </c>
      <c r="AQ4546" s="74" t="str">
        <f t="array" ref="AQ4546">IFERROR(INDEX(download!$C$12:$C$17,MATCH(1,(download!$B$12:$B$17=E4546)*(download!$D$12:$D$17="lookup"),0)),"")</f>
        <v/>
      </c>
      <c r="AR4546" s="74" t="str">
        <f t="array" ref="AR4546">IFERROR(INDEX(download!$C$43:$C$45,MATCH(1,(download!$B$43:$B$45=H4546)*(download!$D$43:$D$45="lookup"),0)),"")</f>
        <v/>
      </c>
      <c r="AS4546" s="74" t="str">
        <f t="array" ref="AS4546">IFERROR(INDEX(download!$C$18:$C$19,MATCH(1,(download!$B$18:$B$19=S4546)*(download!$D$18:$D$19="lookup"),0)),"")</f>
        <v/>
      </c>
      <c r="AT4546" s="74" t="str">
        <f t="array" ref="AT4546">IFERROR(INDEX(download!$C$20:$C$25,MATCH(1,(download!$B$20:$B$25=T4546)*(download!$D$20:$D$25="lookup"),0)),"")</f>
        <v/>
      </c>
      <c r="AU4546" s="74" t="str">
        <f t="array" ref="AU4546">IFERROR(INDEX(download!$C$26:$C$27,MATCH(1,(download!$B$26:$B$27=Z4546)*(download!$D$26:$D$27="lookup"),0)),"")</f>
        <v/>
      </c>
      <c r="AV4546" s="74" t="str">
        <f t="array" ref="AV4546">IFERROR(INDEX(download!$C$28:$C$42,MATCH(1,(download!$B$28:$B$42=AA4546)*(download!$D$28:$D$42="lookup"),0)),"")</f>
        <v/>
      </c>
      <c r="AW4546" s="74" t="str">
        <f t="array" ref="AW4546">IFERROR(INDEX(download!$C$54:$C$55,MATCH(1,(download!$B$54:$B$55=AG4546)*(download!$D$54:$D$55="lookup"),0)),"")</f>
        <v/>
      </c>
      <c r="AX4546" s="74" t="str">
        <f t="array" ref="AX4546">IFERROR(INDEX(download!$C$46:$C$53,MATCH(1,(download!$B$46:$B$53=AH4546)*(download!$D$46:$D$53="lookup"),0)),"")</f>
        <v/>
      </c>
    </row>
    <row r="4547" spans="1:50" x14ac:dyDescent="0.25">
      <c r="A4547" s="64"/>
      <c r="B4547" s="65"/>
      <c r="C4547" s="66"/>
      <c r="D4547" s="65"/>
      <c r="E4547" s="65"/>
      <c r="F4547" s="67"/>
      <c r="G4547" s="67"/>
      <c r="H4547" s="67"/>
      <c r="I4547" s="65"/>
      <c r="J4547" s="68"/>
      <c r="K4547" s="68"/>
      <c r="L4547" s="68"/>
      <c r="M4547" s="84"/>
      <c r="N4547" s="84"/>
      <c r="O4547" s="69"/>
      <c r="P4547" s="69"/>
      <c r="Q4547" s="70"/>
      <c r="R4547" s="70"/>
      <c r="S4547" s="71"/>
      <c r="T4547" s="71"/>
      <c r="U4547" s="71"/>
      <c r="V4547" s="71"/>
      <c r="W4547" s="71"/>
      <c r="X4547" s="71"/>
      <c r="Y4547" s="71"/>
      <c r="Z4547" s="86"/>
      <c r="AA4547" s="72"/>
      <c r="AB4547" s="72"/>
      <c r="AC4547" s="72"/>
      <c r="AD4547" s="72"/>
      <c r="AE4547" s="72"/>
      <c r="AF4547" s="72"/>
      <c r="AG4547" s="72"/>
      <c r="AH4547" s="86"/>
      <c r="AI4547" s="73"/>
      <c r="AJ4547" s="80" t="str">
        <f>IF(AND(B4547&lt;&gt;"Affordable Housing",OR(K4547="",L4547="")),"",VLOOKUP(L4547&amp;"-"&amp;K4547,'Household Income Limits'!$A:$L,12,FALSE))</f>
        <v/>
      </c>
      <c r="AK4547" s="81" t="str">
        <f>IF(AJ4547="","",AI4547/VLOOKUP(L4547&amp;"-"&amp;K4547,'Household Income Limits'!$A:$L,11,FALSE))</f>
        <v/>
      </c>
      <c r="AL4547" s="82" t="str">
        <f t="shared" ca="1" si="213"/>
        <v/>
      </c>
      <c r="AM4547" s="83" t="str">
        <f t="shared" ca="1" si="214"/>
        <v/>
      </c>
      <c r="AN4547" s="82" t="str">
        <f t="shared" si="212"/>
        <v/>
      </c>
      <c r="AO4547" s="74" t="str">
        <f t="array" ref="AO4547">IFERROR(INDEX(download!$C$4:$C$6,MATCH(1,(download!$B$4:$B$6=B4547)*(download!$D$4:$D$6="lookup"),0)),"")</f>
        <v/>
      </c>
      <c r="AP4547" s="74" t="str">
        <f t="array" ref="AP4547">IFERROR(INDEX(download!$C$7:$C$11,MATCH(1,(download!$B$7:$B$11=D4547)*(download!$D$7:$D$11="lookup"),0)),"")</f>
        <v/>
      </c>
      <c r="AQ4547" s="74" t="str">
        <f t="array" ref="AQ4547">IFERROR(INDEX(download!$C$12:$C$17,MATCH(1,(download!$B$12:$B$17=E4547)*(download!$D$12:$D$17="lookup"),0)),"")</f>
        <v/>
      </c>
      <c r="AR4547" s="74" t="str">
        <f t="array" ref="AR4547">IFERROR(INDEX(download!$C$43:$C$45,MATCH(1,(download!$B$43:$B$45=H4547)*(download!$D$43:$D$45="lookup"),0)),"")</f>
        <v/>
      </c>
      <c r="AS4547" s="74" t="str">
        <f t="array" ref="AS4547">IFERROR(INDEX(download!$C$18:$C$19,MATCH(1,(download!$B$18:$B$19=S4547)*(download!$D$18:$D$19="lookup"),0)),"")</f>
        <v/>
      </c>
      <c r="AT4547" s="74" t="str">
        <f t="array" ref="AT4547">IFERROR(INDEX(download!$C$20:$C$25,MATCH(1,(download!$B$20:$B$25=T4547)*(download!$D$20:$D$25="lookup"),0)),"")</f>
        <v/>
      </c>
      <c r="AU4547" s="74" t="str">
        <f t="array" ref="AU4547">IFERROR(INDEX(download!$C$26:$C$27,MATCH(1,(download!$B$26:$B$27=Z4547)*(download!$D$26:$D$27="lookup"),0)),"")</f>
        <v/>
      </c>
      <c r="AV4547" s="74" t="str">
        <f t="array" ref="AV4547">IFERROR(INDEX(download!$C$28:$C$42,MATCH(1,(download!$B$28:$B$42=AA4547)*(download!$D$28:$D$42="lookup"),0)),"")</f>
        <v/>
      </c>
      <c r="AW4547" s="74" t="str">
        <f t="array" ref="AW4547">IFERROR(INDEX(download!$C$54:$C$55,MATCH(1,(download!$B$54:$B$55=AG4547)*(download!$D$54:$D$55="lookup"),0)),"")</f>
        <v/>
      </c>
      <c r="AX4547" s="74" t="str">
        <f t="array" ref="AX4547">IFERROR(INDEX(download!$C$46:$C$53,MATCH(1,(download!$B$46:$B$53=AH4547)*(download!$D$46:$D$53="lookup"),0)),"")</f>
        <v/>
      </c>
    </row>
    <row r="4548" spans="1:50" x14ac:dyDescent="0.25">
      <c r="A4548" s="64"/>
      <c r="B4548" s="65"/>
      <c r="C4548" s="66"/>
      <c r="D4548" s="65"/>
      <c r="E4548" s="65"/>
      <c r="F4548" s="67"/>
      <c r="G4548" s="67"/>
      <c r="H4548" s="67"/>
      <c r="I4548" s="65"/>
      <c r="J4548" s="68"/>
      <c r="K4548" s="68"/>
      <c r="L4548" s="68"/>
      <c r="M4548" s="84"/>
      <c r="N4548" s="84"/>
      <c r="O4548" s="69"/>
      <c r="P4548" s="69"/>
      <c r="Q4548" s="70"/>
      <c r="R4548" s="70"/>
      <c r="S4548" s="71"/>
      <c r="T4548" s="71"/>
      <c r="U4548" s="71"/>
      <c r="V4548" s="71"/>
      <c r="W4548" s="71"/>
      <c r="X4548" s="71"/>
      <c r="Y4548" s="71"/>
      <c r="Z4548" s="86"/>
      <c r="AA4548" s="72"/>
      <c r="AB4548" s="72"/>
      <c r="AC4548" s="72"/>
      <c r="AD4548" s="72"/>
      <c r="AE4548" s="72"/>
      <c r="AF4548" s="72"/>
      <c r="AG4548" s="72"/>
      <c r="AH4548" s="86"/>
      <c r="AI4548" s="73"/>
      <c r="AJ4548" s="80" t="str">
        <f>IF(AND(B4548&lt;&gt;"Affordable Housing",OR(K4548="",L4548="")),"",VLOOKUP(L4548&amp;"-"&amp;K4548,'Household Income Limits'!$A:$L,12,FALSE))</f>
        <v/>
      </c>
      <c r="AK4548" s="81" t="str">
        <f>IF(AJ4548="","",AI4548/VLOOKUP(L4548&amp;"-"&amp;K4548,'Household Income Limits'!$A:$L,11,FALSE))</f>
        <v/>
      </c>
      <c r="AL4548" s="82" t="str">
        <f t="shared" ca="1" si="213"/>
        <v/>
      </c>
      <c r="AM4548" s="83" t="str">
        <f t="shared" ca="1" si="214"/>
        <v/>
      </c>
      <c r="AN4548" s="82" t="str">
        <f t="shared" ref="AN4548:AN4611" si="215">IF(B4548="","",IF(H4548&lt;&gt;"N/A",-200,
IF(B4548="Economic Development",-50,
IF(AND(OR(B4548="Affordable Housing",B4548="Mixed Use"),OR(E4548="Mortgage Backed Security",E4548="Mortgage Revenue Bond")),-10.5,
IF(AND(OR(B4548="Affordable Housing",B4548="Mixed Use"),OR(E4548="Low Income Housing Tax Credit")),-50,
IF(AND(OR(B4548="Affordable Housing",B4548="Mixed Use"),E4548&lt;&gt;"Mortgage Backed Security",E4548&lt;&gt;"Mortgage Revenue Bond",E4548&lt;&gt;"Low Income Housing Tax Credit",OR(D4548="New Construction",D4548="Rehabilitation")),-200,
IF(AND(OR(B4548="Affordable Housing",B4548="Mixed Use"),E4548&lt;&gt;"Mortgage Backed Security",E4548&lt;&gt;"Mortgage Revenue Bond",E4548&lt;&gt;"Low Income Housing Tax Credit",OR(D4548="Purchase/Acquisition",D4548="Rate Term Refinance",D4548="Cash Out Refinance")),-50,"")))))))</f>
        <v/>
      </c>
      <c r="AO4548" s="74" t="str">
        <f t="array" ref="AO4548">IFERROR(INDEX(download!$C$4:$C$6,MATCH(1,(download!$B$4:$B$6=B4548)*(download!$D$4:$D$6="lookup"),0)),"")</f>
        <v/>
      </c>
      <c r="AP4548" s="74" t="str">
        <f t="array" ref="AP4548">IFERROR(INDEX(download!$C$7:$C$11,MATCH(1,(download!$B$7:$B$11=D4548)*(download!$D$7:$D$11="lookup"),0)),"")</f>
        <v/>
      </c>
      <c r="AQ4548" s="74" t="str">
        <f t="array" ref="AQ4548">IFERROR(INDEX(download!$C$12:$C$17,MATCH(1,(download!$B$12:$B$17=E4548)*(download!$D$12:$D$17="lookup"),0)),"")</f>
        <v/>
      </c>
      <c r="AR4548" s="74" t="str">
        <f t="array" ref="AR4548">IFERROR(INDEX(download!$C$43:$C$45,MATCH(1,(download!$B$43:$B$45=H4548)*(download!$D$43:$D$45="lookup"),0)),"")</f>
        <v/>
      </c>
      <c r="AS4548" s="74" t="str">
        <f t="array" ref="AS4548">IFERROR(INDEX(download!$C$18:$C$19,MATCH(1,(download!$B$18:$B$19=S4548)*(download!$D$18:$D$19="lookup"),0)),"")</f>
        <v/>
      </c>
      <c r="AT4548" s="74" t="str">
        <f t="array" ref="AT4548">IFERROR(INDEX(download!$C$20:$C$25,MATCH(1,(download!$B$20:$B$25=T4548)*(download!$D$20:$D$25="lookup"),0)),"")</f>
        <v/>
      </c>
      <c r="AU4548" s="74" t="str">
        <f t="array" ref="AU4548">IFERROR(INDEX(download!$C$26:$C$27,MATCH(1,(download!$B$26:$B$27=Z4548)*(download!$D$26:$D$27="lookup"),0)),"")</f>
        <v/>
      </c>
      <c r="AV4548" s="74" t="str">
        <f t="array" ref="AV4548">IFERROR(INDEX(download!$C$28:$C$42,MATCH(1,(download!$B$28:$B$42=AA4548)*(download!$D$28:$D$42="lookup"),0)),"")</f>
        <v/>
      </c>
      <c r="AW4548" s="74" t="str">
        <f t="array" ref="AW4548">IFERROR(INDEX(download!$C$54:$C$55,MATCH(1,(download!$B$54:$B$55=AG4548)*(download!$D$54:$D$55="lookup"),0)),"")</f>
        <v/>
      </c>
      <c r="AX4548" s="74" t="str">
        <f t="array" ref="AX4548">IFERROR(INDEX(download!$C$46:$C$53,MATCH(1,(download!$B$46:$B$53=AH4548)*(download!$D$46:$D$53="lookup"),0)),"")</f>
        <v/>
      </c>
    </row>
    <row r="4549" spans="1:50" x14ac:dyDescent="0.25">
      <c r="A4549" s="64"/>
      <c r="B4549" s="65"/>
      <c r="C4549" s="66"/>
      <c r="D4549" s="65"/>
      <c r="E4549" s="65"/>
      <c r="F4549" s="67"/>
      <c r="G4549" s="67"/>
      <c r="H4549" s="67"/>
      <c r="I4549" s="65"/>
      <c r="J4549" s="68"/>
      <c r="K4549" s="68"/>
      <c r="L4549" s="68"/>
      <c r="M4549" s="84"/>
      <c r="N4549" s="84"/>
      <c r="O4549" s="69"/>
      <c r="P4549" s="69"/>
      <c r="Q4549" s="70"/>
      <c r="R4549" s="70"/>
      <c r="S4549" s="71"/>
      <c r="T4549" s="71"/>
      <c r="U4549" s="71"/>
      <c r="V4549" s="71"/>
      <c r="W4549" s="71"/>
      <c r="X4549" s="71"/>
      <c r="Y4549" s="71"/>
      <c r="Z4549" s="86"/>
      <c r="AA4549" s="72"/>
      <c r="AB4549" s="72"/>
      <c r="AC4549" s="72"/>
      <c r="AD4549" s="72"/>
      <c r="AE4549" s="72"/>
      <c r="AF4549" s="72"/>
      <c r="AG4549" s="72"/>
      <c r="AH4549" s="86"/>
      <c r="AI4549" s="73"/>
      <c r="AJ4549" s="80" t="str">
        <f>IF(AND(B4549&lt;&gt;"Affordable Housing",OR(K4549="",L4549="")),"",VLOOKUP(L4549&amp;"-"&amp;K4549,'Household Income Limits'!$A:$L,12,FALSE))</f>
        <v/>
      </c>
      <c r="AK4549" s="81" t="str">
        <f>IF(AJ4549="","",AI4549/VLOOKUP(L4549&amp;"-"&amp;K4549,'Household Income Limits'!$A:$L,11,FALSE))</f>
        <v/>
      </c>
      <c r="AL4549" s="82" t="str">
        <f t="shared" ca="1" si="213"/>
        <v/>
      </c>
      <c r="AM4549" s="83" t="str">
        <f t="shared" ca="1" si="214"/>
        <v/>
      </c>
      <c r="AN4549" s="82" t="str">
        <f t="shared" si="215"/>
        <v/>
      </c>
      <c r="AO4549" s="74" t="str">
        <f t="array" ref="AO4549">IFERROR(INDEX(download!$C$4:$C$6,MATCH(1,(download!$B$4:$B$6=B4549)*(download!$D$4:$D$6="lookup"),0)),"")</f>
        <v/>
      </c>
      <c r="AP4549" s="74" t="str">
        <f t="array" ref="AP4549">IFERROR(INDEX(download!$C$7:$C$11,MATCH(1,(download!$B$7:$B$11=D4549)*(download!$D$7:$D$11="lookup"),0)),"")</f>
        <v/>
      </c>
      <c r="AQ4549" s="74" t="str">
        <f t="array" ref="AQ4549">IFERROR(INDEX(download!$C$12:$C$17,MATCH(1,(download!$B$12:$B$17=E4549)*(download!$D$12:$D$17="lookup"),0)),"")</f>
        <v/>
      </c>
      <c r="AR4549" s="74" t="str">
        <f t="array" ref="AR4549">IFERROR(INDEX(download!$C$43:$C$45,MATCH(1,(download!$B$43:$B$45=H4549)*(download!$D$43:$D$45="lookup"),0)),"")</f>
        <v/>
      </c>
      <c r="AS4549" s="74" t="str">
        <f t="array" ref="AS4549">IFERROR(INDEX(download!$C$18:$C$19,MATCH(1,(download!$B$18:$B$19=S4549)*(download!$D$18:$D$19="lookup"),0)),"")</f>
        <v/>
      </c>
      <c r="AT4549" s="74" t="str">
        <f t="array" ref="AT4549">IFERROR(INDEX(download!$C$20:$C$25,MATCH(1,(download!$B$20:$B$25=T4549)*(download!$D$20:$D$25="lookup"),0)),"")</f>
        <v/>
      </c>
      <c r="AU4549" s="74" t="str">
        <f t="array" ref="AU4549">IFERROR(INDEX(download!$C$26:$C$27,MATCH(1,(download!$B$26:$B$27=Z4549)*(download!$D$26:$D$27="lookup"),0)),"")</f>
        <v/>
      </c>
      <c r="AV4549" s="74" t="str">
        <f t="array" ref="AV4549">IFERROR(INDEX(download!$C$28:$C$42,MATCH(1,(download!$B$28:$B$42=AA4549)*(download!$D$28:$D$42="lookup"),0)),"")</f>
        <v/>
      </c>
      <c r="AW4549" s="74" t="str">
        <f t="array" ref="AW4549">IFERROR(INDEX(download!$C$54:$C$55,MATCH(1,(download!$B$54:$B$55=AG4549)*(download!$D$54:$D$55="lookup"),0)),"")</f>
        <v/>
      </c>
      <c r="AX4549" s="74" t="str">
        <f t="array" ref="AX4549">IFERROR(INDEX(download!$C$46:$C$53,MATCH(1,(download!$B$46:$B$53=AH4549)*(download!$D$46:$D$53="lookup"),0)),"")</f>
        <v/>
      </c>
    </row>
    <row r="4550" spans="1:50" x14ac:dyDescent="0.25">
      <c r="A4550" s="64"/>
      <c r="B4550" s="65"/>
      <c r="C4550" s="66"/>
      <c r="D4550" s="65"/>
      <c r="E4550" s="65"/>
      <c r="F4550" s="67"/>
      <c r="G4550" s="67"/>
      <c r="H4550" s="67"/>
      <c r="I4550" s="65"/>
      <c r="J4550" s="68"/>
      <c r="K4550" s="68"/>
      <c r="L4550" s="68"/>
      <c r="M4550" s="84"/>
      <c r="N4550" s="84"/>
      <c r="O4550" s="69"/>
      <c r="P4550" s="69"/>
      <c r="Q4550" s="70"/>
      <c r="R4550" s="70"/>
      <c r="S4550" s="71"/>
      <c r="T4550" s="71"/>
      <c r="U4550" s="71"/>
      <c r="V4550" s="71"/>
      <c r="W4550" s="71"/>
      <c r="X4550" s="71"/>
      <c r="Y4550" s="71"/>
      <c r="Z4550" s="86"/>
      <c r="AA4550" s="72"/>
      <c r="AB4550" s="72"/>
      <c r="AC4550" s="72"/>
      <c r="AD4550" s="72"/>
      <c r="AE4550" s="72"/>
      <c r="AF4550" s="72"/>
      <c r="AG4550" s="72"/>
      <c r="AH4550" s="86"/>
      <c r="AI4550" s="73"/>
      <c r="AJ4550" s="80" t="str">
        <f>IF(AND(B4550&lt;&gt;"Affordable Housing",OR(K4550="",L4550="")),"",VLOOKUP(L4550&amp;"-"&amp;K4550,'Household Income Limits'!$A:$L,12,FALSE))</f>
        <v/>
      </c>
      <c r="AK4550" s="81" t="str">
        <f>IF(AJ4550="","",AI4550/VLOOKUP(L4550&amp;"-"&amp;K4550,'Household Income Limits'!$A:$L,11,FALSE))</f>
        <v/>
      </c>
      <c r="AL4550" s="82" t="str">
        <f t="shared" ca="1" si="213"/>
        <v/>
      </c>
      <c r="AM4550" s="83" t="str">
        <f t="shared" ca="1" si="214"/>
        <v/>
      </c>
      <c r="AN4550" s="82" t="str">
        <f t="shared" si="215"/>
        <v/>
      </c>
      <c r="AO4550" s="74" t="str">
        <f t="array" ref="AO4550">IFERROR(INDEX(download!$C$4:$C$6,MATCH(1,(download!$B$4:$B$6=B4550)*(download!$D$4:$D$6="lookup"),0)),"")</f>
        <v/>
      </c>
      <c r="AP4550" s="74" t="str">
        <f t="array" ref="AP4550">IFERROR(INDEX(download!$C$7:$C$11,MATCH(1,(download!$B$7:$B$11=D4550)*(download!$D$7:$D$11="lookup"),0)),"")</f>
        <v/>
      </c>
      <c r="AQ4550" s="74" t="str">
        <f t="array" ref="AQ4550">IFERROR(INDEX(download!$C$12:$C$17,MATCH(1,(download!$B$12:$B$17=E4550)*(download!$D$12:$D$17="lookup"),0)),"")</f>
        <v/>
      </c>
      <c r="AR4550" s="74" t="str">
        <f t="array" ref="AR4550">IFERROR(INDEX(download!$C$43:$C$45,MATCH(1,(download!$B$43:$B$45=H4550)*(download!$D$43:$D$45="lookup"),0)),"")</f>
        <v/>
      </c>
      <c r="AS4550" s="74" t="str">
        <f t="array" ref="AS4550">IFERROR(INDEX(download!$C$18:$C$19,MATCH(1,(download!$B$18:$B$19=S4550)*(download!$D$18:$D$19="lookup"),0)),"")</f>
        <v/>
      </c>
      <c r="AT4550" s="74" t="str">
        <f t="array" ref="AT4550">IFERROR(INDEX(download!$C$20:$C$25,MATCH(1,(download!$B$20:$B$25=T4550)*(download!$D$20:$D$25="lookup"),0)),"")</f>
        <v/>
      </c>
      <c r="AU4550" s="74" t="str">
        <f t="array" ref="AU4550">IFERROR(INDEX(download!$C$26:$C$27,MATCH(1,(download!$B$26:$B$27=Z4550)*(download!$D$26:$D$27="lookup"),0)),"")</f>
        <v/>
      </c>
      <c r="AV4550" s="74" t="str">
        <f t="array" ref="AV4550">IFERROR(INDEX(download!$C$28:$C$42,MATCH(1,(download!$B$28:$B$42=AA4550)*(download!$D$28:$D$42="lookup"),0)),"")</f>
        <v/>
      </c>
      <c r="AW4550" s="74" t="str">
        <f t="array" ref="AW4550">IFERROR(INDEX(download!$C$54:$C$55,MATCH(1,(download!$B$54:$B$55=AG4550)*(download!$D$54:$D$55="lookup"),0)),"")</f>
        <v/>
      </c>
      <c r="AX4550" s="74" t="str">
        <f t="array" ref="AX4550">IFERROR(INDEX(download!$C$46:$C$53,MATCH(1,(download!$B$46:$B$53=AH4550)*(download!$D$46:$D$53="lookup"),0)),"")</f>
        <v/>
      </c>
    </row>
    <row r="4551" spans="1:50" x14ac:dyDescent="0.25">
      <c r="A4551" s="64"/>
      <c r="B4551" s="65"/>
      <c r="C4551" s="66"/>
      <c r="D4551" s="65"/>
      <c r="E4551" s="65"/>
      <c r="F4551" s="67"/>
      <c r="G4551" s="67"/>
      <c r="H4551" s="67"/>
      <c r="I4551" s="65"/>
      <c r="J4551" s="68"/>
      <c r="K4551" s="68"/>
      <c r="L4551" s="68"/>
      <c r="M4551" s="84"/>
      <c r="N4551" s="84"/>
      <c r="O4551" s="69"/>
      <c r="P4551" s="69"/>
      <c r="Q4551" s="70"/>
      <c r="R4551" s="70"/>
      <c r="S4551" s="71"/>
      <c r="T4551" s="71"/>
      <c r="U4551" s="71"/>
      <c r="V4551" s="71"/>
      <c r="W4551" s="71"/>
      <c r="X4551" s="71"/>
      <c r="Y4551" s="71"/>
      <c r="Z4551" s="86"/>
      <c r="AA4551" s="72"/>
      <c r="AB4551" s="72"/>
      <c r="AC4551" s="72"/>
      <c r="AD4551" s="72"/>
      <c r="AE4551" s="72"/>
      <c r="AF4551" s="72"/>
      <c r="AG4551" s="72"/>
      <c r="AH4551" s="86"/>
      <c r="AI4551" s="73"/>
      <c r="AJ4551" s="80" t="str">
        <f>IF(AND(B4551&lt;&gt;"Affordable Housing",OR(K4551="",L4551="")),"",VLOOKUP(L4551&amp;"-"&amp;K4551,'Household Income Limits'!$A:$L,12,FALSE))</f>
        <v/>
      </c>
      <c r="AK4551" s="81" t="str">
        <f>IF(AJ4551="","",AI4551/VLOOKUP(L4551&amp;"-"&amp;K4551,'Household Income Limits'!$A:$L,11,FALSE))</f>
        <v/>
      </c>
      <c r="AL4551" s="82" t="str">
        <f t="shared" ca="1" si="213"/>
        <v/>
      </c>
      <c r="AM4551" s="83" t="str">
        <f t="shared" ca="1" si="214"/>
        <v/>
      </c>
      <c r="AN4551" s="82" t="str">
        <f t="shared" si="215"/>
        <v/>
      </c>
      <c r="AO4551" s="74" t="str">
        <f t="array" ref="AO4551">IFERROR(INDEX(download!$C$4:$C$6,MATCH(1,(download!$B$4:$B$6=B4551)*(download!$D$4:$D$6="lookup"),0)),"")</f>
        <v/>
      </c>
      <c r="AP4551" s="74" t="str">
        <f t="array" ref="AP4551">IFERROR(INDEX(download!$C$7:$C$11,MATCH(1,(download!$B$7:$B$11=D4551)*(download!$D$7:$D$11="lookup"),0)),"")</f>
        <v/>
      </c>
      <c r="AQ4551" s="74" t="str">
        <f t="array" ref="AQ4551">IFERROR(INDEX(download!$C$12:$C$17,MATCH(1,(download!$B$12:$B$17=E4551)*(download!$D$12:$D$17="lookup"),0)),"")</f>
        <v/>
      </c>
      <c r="AR4551" s="74" t="str">
        <f t="array" ref="AR4551">IFERROR(INDEX(download!$C$43:$C$45,MATCH(1,(download!$B$43:$B$45=H4551)*(download!$D$43:$D$45="lookup"),0)),"")</f>
        <v/>
      </c>
      <c r="AS4551" s="74" t="str">
        <f t="array" ref="AS4551">IFERROR(INDEX(download!$C$18:$C$19,MATCH(1,(download!$B$18:$B$19=S4551)*(download!$D$18:$D$19="lookup"),0)),"")</f>
        <v/>
      </c>
      <c r="AT4551" s="74" t="str">
        <f t="array" ref="AT4551">IFERROR(INDEX(download!$C$20:$C$25,MATCH(1,(download!$B$20:$B$25=T4551)*(download!$D$20:$D$25="lookup"),0)),"")</f>
        <v/>
      </c>
      <c r="AU4551" s="74" t="str">
        <f t="array" ref="AU4551">IFERROR(INDEX(download!$C$26:$C$27,MATCH(1,(download!$B$26:$B$27=Z4551)*(download!$D$26:$D$27="lookup"),0)),"")</f>
        <v/>
      </c>
      <c r="AV4551" s="74" t="str">
        <f t="array" ref="AV4551">IFERROR(INDEX(download!$C$28:$C$42,MATCH(1,(download!$B$28:$B$42=AA4551)*(download!$D$28:$D$42="lookup"),0)),"")</f>
        <v/>
      </c>
      <c r="AW4551" s="74" t="str">
        <f t="array" ref="AW4551">IFERROR(INDEX(download!$C$54:$C$55,MATCH(1,(download!$B$54:$B$55=AG4551)*(download!$D$54:$D$55="lookup"),0)),"")</f>
        <v/>
      </c>
      <c r="AX4551" s="74" t="str">
        <f t="array" ref="AX4551">IFERROR(INDEX(download!$C$46:$C$53,MATCH(1,(download!$B$46:$B$53=AH4551)*(download!$D$46:$D$53="lookup"),0)),"")</f>
        <v/>
      </c>
    </row>
    <row r="4552" spans="1:50" x14ac:dyDescent="0.25">
      <c r="A4552" s="64"/>
      <c r="B4552" s="65"/>
      <c r="C4552" s="66"/>
      <c r="D4552" s="65"/>
      <c r="E4552" s="65"/>
      <c r="F4552" s="67"/>
      <c r="G4552" s="67"/>
      <c r="H4552" s="67"/>
      <c r="I4552" s="65"/>
      <c r="J4552" s="68"/>
      <c r="K4552" s="68"/>
      <c r="L4552" s="68"/>
      <c r="M4552" s="84"/>
      <c r="N4552" s="84"/>
      <c r="O4552" s="69"/>
      <c r="P4552" s="69"/>
      <c r="Q4552" s="70"/>
      <c r="R4552" s="70"/>
      <c r="S4552" s="71"/>
      <c r="T4552" s="71"/>
      <c r="U4552" s="71"/>
      <c r="V4552" s="71"/>
      <c r="W4552" s="71"/>
      <c r="X4552" s="71"/>
      <c r="Y4552" s="71"/>
      <c r="Z4552" s="86"/>
      <c r="AA4552" s="72"/>
      <c r="AB4552" s="72"/>
      <c r="AC4552" s="72"/>
      <c r="AD4552" s="72"/>
      <c r="AE4552" s="72"/>
      <c r="AF4552" s="72"/>
      <c r="AG4552" s="72"/>
      <c r="AH4552" s="86"/>
      <c r="AI4552" s="73"/>
      <c r="AJ4552" s="80" t="str">
        <f>IF(AND(B4552&lt;&gt;"Affordable Housing",OR(K4552="",L4552="")),"",VLOOKUP(L4552&amp;"-"&amp;K4552,'Household Income Limits'!$A:$L,12,FALSE))</f>
        <v/>
      </c>
      <c r="AK4552" s="81" t="str">
        <f>IF(AJ4552="","",AI4552/VLOOKUP(L4552&amp;"-"&amp;K4552,'Household Income Limits'!$A:$L,11,FALSE))</f>
        <v/>
      </c>
      <c r="AL4552" s="82" t="str">
        <f t="shared" ca="1" si="213"/>
        <v/>
      </c>
      <c r="AM4552" s="83" t="str">
        <f t="shared" ca="1" si="214"/>
        <v/>
      </c>
      <c r="AN4552" s="82" t="str">
        <f t="shared" si="215"/>
        <v/>
      </c>
      <c r="AO4552" s="74" t="str">
        <f t="array" ref="AO4552">IFERROR(INDEX(download!$C$4:$C$6,MATCH(1,(download!$B$4:$B$6=B4552)*(download!$D$4:$D$6="lookup"),0)),"")</f>
        <v/>
      </c>
      <c r="AP4552" s="74" t="str">
        <f t="array" ref="AP4552">IFERROR(INDEX(download!$C$7:$C$11,MATCH(1,(download!$B$7:$B$11=D4552)*(download!$D$7:$D$11="lookup"),0)),"")</f>
        <v/>
      </c>
      <c r="AQ4552" s="74" t="str">
        <f t="array" ref="AQ4552">IFERROR(INDEX(download!$C$12:$C$17,MATCH(1,(download!$B$12:$B$17=E4552)*(download!$D$12:$D$17="lookup"),0)),"")</f>
        <v/>
      </c>
      <c r="AR4552" s="74" t="str">
        <f t="array" ref="AR4552">IFERROR(INDEX(download!$C$43:$C$45,MATCH(1,(download!$B$43:$B$45=H4552)*(download!$D$43:$D$45="lookup"),0)),"")</f>
        <v/>
      </c>
      <c r="AS4552" s="74" t="str">
        <f t="array" ref="AS4552">IFERROR(INDEX(download!$C$18:$C$19,MATCH(1,(download!$B$18:$B$19=S4552)*(download!$D$18:$D$19="lookup"),0)),"")</f>
        <v/>
      </c>
      <c r="AT4552" s="74" t="str">
        <f t="array" ref="AT4552">IFERROR(INDEX(download!$C$20:$C$25,MATCH(1,(download!$B$20:$B$25=T4552)*(download!$D$20:$D$25="lookup"),0)),"")</f>
        <v/>
      </c>
      <c r="AU4552" s="74" t="str">
        <f t="array" ref="AU4552">IFERROR(INDEX(download!$C$26:$C$27,MATCH(1,(download!$B$26:$B$27=Z4552)*(download!$D$26:$D$27="lookup"),0)),"")</f>
        <v/>
      </c>
      <c r="AV4552" s="74" t="str">
        <f t="array" ref="AV4552">IFERROR(INDEX(download!$C$28:$C$42,MATCH(1,(download!$B$28:$B$42=AA4552)*(download!$D$28:$D$42="lookup"),0)),"")</f>
        <v/>
      </c>
      <c r="AW4552" s="74" t="str">
        <f t="array" ref="AW4552">IFERROR(INDEX(download!$C$54:$C$55,MATCH(1,(download!$B$54:$B$55=AG4552)*(download!$D$54:$D$55="lookup"),0)),"")</f>
        <v/>
      </c>
      <c r="AX4552" s="74" t="str">
        <f t="array" ref="AX4552">IFERROR(INDEX(download!$C$46:$C$53,MATCH(1,(download!$B$46:$B$53=AH4552)*(download!$D$46:$D$53="lookup"),0)),"")</f>
        <v/>
      </c>
    </row>
    <row r="4553" spans="1:50" x14ac:dyDescent="0.25">
      <c r="A4553" s="64"/>
      <c r="B4553" s="65"/>
      <c r="C4553" s="66"/>
      <c r="D4553" s="65"/>
      <c r="E4553" s="65"/>
      <c r="F4553" s="67"/>
      <c r="G4553" s="67"/>
      <c r="H4553" s="67"/>
      <c r="I4553" s="65"/>
      <c r="J4553" s="68"/>
      <c r="K4553" s="68"/>
      <c r="L4553" s="68"/>
      <c r="M4553" s="84"/>
      <c r="N4553" s="84"/>
      <c r="O4553" s="69"/>
      <c r="P4553" s="69"/>
      <c r="Q4553" s="70"/>
      <c r="R4553" s="70"/>
      <c r="S4553" s="71"/>
      <c r="T4553" s="71"/>
      <c r="U4553" s="71"/>
      <c r="V4553" s="71"/>
      <c r="W4553" s="71"/>
      <c r="X4553" s="71"/>
      <c r="Y4553" s="71"/>
      <c r="Z4553" s="86"/>
      <c r="AA4553" s="72"/>
      <c r="AB4553" s="72"/>
      <c r="AC4553" s="72"/>
      <c r="AD4553" s="72"/>
      <c r="AE4553" s="72"/>
      <c r="AF4553" s="72"/>
      <c r="AG4553" s="72"/>
      <c r="AH4553" s="86"/>
      <c r="AI4553" s="73"/>
      <c r="AJ4553" s="80" t="str">
        <f>IF(AND(B4553&lt;&gt;"Affordable Housing",OR(K4553="",L4553="")),"",VLOOKUP(L4553&amp;"-"&amp;K4553,'Household Income Limits'!$A:$L,12,FALSE))</f>
        <v/>
      </c>
      <c r="AK4553" s="81" t="str">
        <f>IF(AJ4553="","",AI4553/VLOOKUP(L4553&amp;"-"&amp;K4553,'Household Income Limits'!$A:$L,11,FALSE))</f>
        <v/>
      </c>
      <c r="AL4553" s="82" t="str">
        <f t="shared" ca="1" si="213"/>
        <v/>
      </c>
      <c r="AM4553" s="83" t="str">
        <f t="shared" ca="1" si="214"/>
        <v/>
      </c>
      <c r="AN4553" s="82" t="str">
        <f t="shared" si="215"/>
        <v/>
      </c>
      <c r="AO4553" s="74" t="str">
        <f t="array" ref="AO4553">IFERROR(INDEX(download!$C$4:$C$6,MATCH(1,(download!$B$4:$B$6=B4553)*(download!$D$4:$D$6="lookup"),0)),"")</f>
        <v/>
      </c>
      <c r="AP4553" s="74" t="str">
        <f t="array" ref="AP4553">IFERROR(INDEX(download!$C$7:$C$11,MATCH(1,(download!$B$7:$B$11=D4553)*(download!$D$7:$D$11="lookup"),0)),"")</f>
        <v/>
      </c>
      <c r="AQ4553" s="74" t="str">
        <f t="array" ref="AQ4553">IFERROR(INDEX(download!$C$12:$C$17,MATCH(1,(download!$B$12:$B$17=E4553)*(download!$D$12:$D$17="lookup"),0)),"")</f>
        <v/>
      </c>
      <c r="AR4553" s="74" t="str">
        <f t="array" ref="AR4553">IFERROR(INDEX(download!$C$43:$C$45,MATCH(1,(download!$B$43:$B$45=H4553)*(download!$D$43:$D$45="lookup"),0)),"")</f>
        <v/>
      </c>
      <c r="AS4553" s="74" t="str">
        <f t="array" ref="AS4553">IFERROR(INDEX(download!$C$18:$C$19,MATCH(1,(download!$B$18:$B$19=S4553)*(download!$D$18:$D$19="lookup"),0)),"")</f>
        <v/>
      </c>
      <c r="AT4553" s="74" t="str">
        <f t="array" ref="AT4553">IFERROR(INDEX(download!$C$20:$C$25,MATCH(1,(download!$B$20:$B$25=T4553)*(download!$D$20:$D$25="lookup"),0)),"")</f>
        <v/>
      </c>
      <c r="AU4553" s="74" t="str">
        <f t="array" ref="AU4553">IFERROR(INDEX(download!$C$26:$C$27,MATCH(1,(download!$B$26:$B$27=Z4553)*(download!$D$26:$D$27="lookup"),0)),"")</f>
        <v/>
      </c>
      <c r="AV4553" s="74" t="str">
        <f t="array" ref="AV4553">IFERROR(INDEX(download!$C$28:$C$42,MATCH(1,(download!$B$28:$B$42=AA4553)*(download!$D$28:$D$42="lookup"),0)),"")</f>
        <v/>
      </c>
      <c r="AW4553" s="74" t="str">
        <f t="array" ref="AW4553">IFERROR(INDEX(download!$C$54:$C$55,MATCH(1,(download!$B$54:$B$55=AG4553)*(download!$D$54:$D$55="lookup"),0)),"")</f>
        <v/>
      </c>
      <c r="AX4553" s="74" t="str">
        <f t="array" ref="AX4553">IFERROR(INDEX(download!$C$46:$C$53,MATCH(1,(download!$B$46:$B$53=AH4553)*(download!$D$46:$D$53="lookup"),0)),"")</f>
        <v/>
      </c>
    </row>
    <row r="4554" spans="1:50" x14ac:dyDescent="0.25">
      <c r="A4554" s="64"/>
      <c r="B4554" s="65"/>
      <c r="C4554" s="66"/>
      <c r="D4554" s="65"/>
      <c r="E4554" s="65"/>
      <c r="F4554" s="67"/>
      <c r="G4554" s="67"/>
      <c r="H4554" s="67"/>
      <c r="I4554" s="65"/>
      <c r="J4554" s="68"/>
      <c r="K4554" s="68"/>
      <c r="L4554" s="68"/>
      <c r="M4554" s="84"/>
      <c r="N4554" s="84"/>
      <c r="O4554" s="69"/>
      <c r="P4554" s="69"/>
      <c r="Q4554" s="70"/>
      <c r="R4554" s="70"/>
      <c r="S4554" s="71"/>
      <c r="T4554" s="71"/>
      <c r="U4554" s="71"/>
      <c r="V4554" s="71"/>
      <c r="W4554" s="71"/>
      <c r="X4554" s="71"/>
      <c r="Y4554" s="71"/>
      <c r="Z4554" s="86"/>
      <c r="AA4554" s="72"/>
      <c r="AB4554" s="72"/>
      <c r="AC4554" s="72"/>
      <c r="AD4554" s="72"/>
      <c r="AE4554" s="72"/>
      <c r="AF4554" s="72"/>
      <c r="AG4554" s="72"/>
      <c r="AH4554" s="86"/>
      <c r="AI4554" s="73"/>
      <c r="AJ4554" s="80" t="str">
        <f>IF(AND(B4554&lt;&gt;"Affordable Housing",OR(K4554="",L4554="")),"",VLOOKUP(L4554&amp;"-"&amp;K4554,'Household Income Limits'!$A:$L,12,FALSE))</f>
        <v/>
      </c>
      <c r="AK4554" s="81" t="str">
        <f>IF(AJ4554="","",AI4554/VLOOKUP(L4554&amp;"-"&amp;K4554,'Household Income Limits'!$A:$L,11,FALSE))</f>
        <v/>
      </c>
      <c r="AL4554" s="82" t="str">
        <f t="shared" ca="1" si="213"/>
        <v/>
      </c>
      <c r="AM4554" s="83" t="str">
        <f t="shared" ca="1" si="214"/>
        <v/>
      </c>
      <c r="AN4554" s="82" t="str">
        <f t="shared" si="215"/>
        <v/>
      </c>
      <c r="AO4554" s="74" t="str">
        <f t="array" ref="AO4554">IFERROR(INDEX(download!$C$4:$C$6,MATCH(1,(download!$B$4:$B$6=B4554)*(download!$D$4:$D$6="lookup"),0)),"")</f>
        <v/>
      </c>
      <c r="AP4554" s="74" t="str">
        <f t="array" ref="AP4554">IFERROR(INDEX(download!$C$7:$C$11,MATCH(1,(download!$B$7:$B$11=D4554)*(download!$D$7:$D$11="lookup"),0)),"")</f>
        <v/>
      </c>
      <c r="AQ4554" s="74" t="str">
        <f t="array" ref="AQ4554">IFERROR(INDEX(download!$C$12:$C$17,MATCH(1,(download!$B$12:$B$17=E4554)*(download!$D$12:$D$17="lookup"),0)),"")</f>
        <v/>
      </c>
      <c r="AR4554" s="74" t="str">
        <f t="array" ref="AR4554">IFERROR(INDEX(download!$C$43:$C$45,MATCH(1,(download!$B$43:$B$45=H4554)*(download!$D$43:$D$45="lookup"),0)),"")</f>
        <v/>
      </c>
      <c r="AS4554" s="74" t="str">
        <f t="array" ref="AS4554">IFERROR(INDEX(download!$C$18:$C$19,MATCH(1,(download!$B$18:$B$19=S4554)*(download!$D$18:$D$19="lookup"),0)),"")</f>
        <v/>
      </c>
      <c r="AT4554" s="74" t="str">
        <f t="array" ref="AT4554">IFERROR(INDEX(download!$C$20:$C$25,MATCH(1,(download!$B$20:$B$25=T4554)*(download!$D$20:$D$25="lookup"),0)),"")</f>
        <v/>
      </c>
      <c r="AU4554" s="74" t="str">
        <f t="array" ref="AU4554">IFERROR(INDEX(download!$C$26:$C$27,MATCH(1,(download!$B$26:$B$27=Z4554)*(download!$D$26:$D$27="lookup"),0)),"")</f>
        <v/>
      </c>
      <c r="AV4554" s="74" t="str">
        <f t="array" ref="AV4554">IFERROR(INDEX(download!$C$28:$C$42,MATCH(1,(download!$B$28:$B$42=AA4554)*(download!$D$28:$D$42="lookup"),0)),"")</f>
        <v/>
      </c>
      <c r="AW4554" s="74" t="str">
        <f t="array" ref="AW4554">IFERROR(INDEX(download!$C$54:$C$55,MATCH(1,(download!$B$54:$B$55=AG4554)*(download!$D$54:$D$55="lookup"),0)),"")</f>
        <v/>
      </c>
      <c r="AX4554" s="74" t="str">
        <f t="array" ref="AX4554">IFERROR(INDEX(download!$C$46:$C$53,MATCH(1,(download!$B$46:$B$53=AH4554)*(download!$D$46:$D$53="lookup"),0)),"")</f>
        <v/>
      </c>
    </row>
    <row r="4555" spans="1:50" x14ac:dyDescent="0.25">
      <c r="A4555" s="64"/>
      <c r="B4555" s="65"/>
      <c r="C4555" s="66"/>
      <c r="D4555" s="65"/>
      <c r="E4555" s="65"/>
      <c r="F4555" s="67"/>
      <c r="G4555" s="67"/>
      <c r="H4555" s="67"/>
      <c r="I4555" s="65"/>
      <c r="J4555" s="68"/>
      <c r="K4555" s="68"/>
      <c r="L4555" s="68"/>
      <c r="M4555" s="84"/>
      <c r="N4555" s="84"/>
      <c r="O4555" s="69"/>
      <c r="P4555" s="69"/>
      <c r="Q4555" s="70"/>
      <c r="R4555" s="70"/>
      <c r="S4555" s="71"/>
      <c r="T4555" s="71"/>
      <c r="U4555" s="71"/>
      <c r="V4555" s="71"/>
      <c r="W4555" s="71"/>
      <c r="X4555" s="71"/>
      <c r="Y4555" s="71"/>
      <c r="Z4555" s="86"/>
      <c r="AA4555" s="72"/>
      <c r="AB4555" s="72"/>
      <c r="AC4555" s="72"/>
      <c r="AD4555" s="72"/>
      <c r="AE4555" s="72"/>
      <c r="AF4555" s="72"/>
      <c r="AG4555" s="72"/>
      <c r="AH4555" s="86"/>
      <c r="AI4555" s="73"/>
      <c r="AJ4555" s="80" t="str">
        <f>IF(AND(B4555&lt;&gt;"Affordable Housing",OR(K4555="",L4555="")),"",VLOOKUP(L4555&amp;"-"&amp;K4555,'Household Income Limits'!$A:$L,12,FALSE))</f>
        <v/>
      </c>
      <c r="AK4555" s="81" t="str">
        <f>IF(AJ4555="","",AI4555/VLOOKUP(L4555&amp;"-"&amp;K4555,'Household Income Limits'!$A:$L,11,FALSE))</f>
        <v/>
      </c>
      <c r="AL4555" s="82" t="str">
        <f t="shared" ca="1" si="213"/>
        <v/>
      </c>
      <c r="AM4555" s="83" t="str">
        <f t="shared" ca="1" si="214"/>
        <v/>
      </c>
      <c r="AN4555" s="82" t="str">
        <f t="shared" si="215"/>
        <v/>
      </c>
      <c r="AO4555" s="74" t="str">
        <f t="array" ref="AO4555">IFERROR(INDEX(download!$C$4:$C$6,MATCH(1,(download!$B$4:$B$6=B4555)*(download!$D$4:$D$6="lookup"),0)),"")</f>
        <v/>
      </c>
      <c r="AP4555" s="74" t="str">
        <f t="array" ref="AP4555">IFERROR(INDEX(download!$C$7:$C$11,MATCH(1,(download!$B$7:$B$11=D4555)*(download!$D$7:$D$11="lookup"),0)),"")</f>
        <v/>
      </c>
      <c r="AQ4555" s="74" t="str">
        <f t="array" ref="AQ4555">IFERROR(INDEX(download!$C$12:$C$17,MATCH(1,(download!$B$12:$B$17=E4555)*(download!$D$12:$D$17="lookup"),0)),"")</f>
        <v/>
      </c>
      <c r="AR4555" s="74" t="str">
        <f t="array" ref="AR4555">IFERROR(INDEX(download!$C$43:$C$45,MATCH(1,(download!$B$43:$B$45=H4555)*(download!$D$43:$D$45="lookup"),0)),"")</f>
        <v/>
      </c>
      <c r="AS4555" s="74" t="str">
        <f t="array" ref="AS4555">IFERROR(INDEX(download!$C$18:$C$19,MATCH(1,(download!$B$18:$B$19=S4555)*(download!$D$18:$D$19="lookup"),0)),"")</f>
        <v/>
      </c>
      <c r="AT4555" s="74" t="str">
        <f t="array" ref="AT4555">IFERROR(INDEX(download!$C$20:$C$25,MATCH(1,(download!$B$20:$B$25=T4555)*(download!$D$20:$D$25="lookup"),0)),"")</f>
        <v/>
      </c>
      <c r="AU4555" s="74" t="str">
        <f t="array" ref="AU4555">IFERROR(INDEX(download!$C$26:$C$27,MATCH(1,(download!$B$26:$B$27=Z4555)*(download!$D$26:$D$27="lookup"),0)),"")</f>
        <v/>
      </c>
      <c r="AV4555" s="74" t="str">
        <f t="array" ref="AV4555">IFERROR(INDEX(download!$C$28:$C$42,MATCH(1,(download!$B$28:$B$42=AA4555)*(download!$D$28:$D$42="lookup"),0)),"")</f>
        <v/>
      </c>
      <c r="AW4555" s="74" t="str">
        <f t="array" ref="AW4555">IFERROR(INDEX(download!$C$54:$C$55,MATCH(1,(download!$B$54:$B$55=AG4555)*(download!$D$54:$D$55="lookup"),0)),"")</f>
        <v/>
      </c>
      <c r="AX4555" s="74" t="str">
        <f t="array" ref="AX4555">IFERROR(INDEX(download!$C$46:$C$53,MATCH(1,(download!$B$46:$B$53=AH4555)*(download!$D$46:$D$53="lookup"),0)),"")</f>
        <v/>
      </c>
    </row>
    <row r="4556" spans="1:50" x14ac:dyDescent="0.25">
      <c r="A4556" s="64"/>
      <c r="B4556" s="65"/>
      <c r="C4556" s="66"/>
      <c r="D4556" s="65"/>
      <c r="E4556" s="65"/>
      <c r="F4556" s="67"/>
      <c r="G4556" s="67"/>
      <c r="H4556" s="67"/>
      <c r="I4556" s="65"/>
      <c r="J4556" s="68"/>
      <c r="K4556" s="68"/>
      <c r="L4556" s="68"/>
      <c r="M4556" s="84"/>
      <c r="N4556" s="84"/>
      <c r="O4556" s="69"/>
      <c r="P4556" s="69"/>
      <c r="Q4556" s="70"/>
      <c r="R4556" s="70"/>
      <c r="S4556" s="71"/>
      <c r="T4556" s="71"/>
      <c r="U4556" s="71"/>
      <c r="V4556" s="71"/>
      <c r="W4556" s="71"/>
      <c r="X4556" s="71"/>
      <c r="Y4556" s="71"/>
      <c r="Z4556" s="86"/>
      <c r="AA4556" s="72"/>
      <c r="AB4556" s="72"/>
      <c r="AC4556" s="72"/>
      <c r="AD4556" s="72"/>
      <c r="AE4556" s="72"/>
      <c r="AF4556" s="72"/>
      <c r="AG4556" s="72"/>
      <c r="AH4556" s="86"/>
      <c r="AI4556" s="73"/>
      <c r="AJ4556" s="80" t="str">
        <f>IF(AND(B4556&lt;&gt;"Affordable Housing",OR(K4556="",L4556="")),"",VLOOKUP(L4556&amp;"-"&amp;K4556,'Household Income Limits'!$A:$L,12,FALSE))</f>
        <v/>
      </c>
      <c r="AK4556" s="81" t="str">
        <f>IF(AJ4556="","",AI4556/VLOOKUP(L4556&amp;"-"&amp;K4556,'Household Income Limits'!$A:$L,11,FALSE))</f>
        <v/>
      </c>
      <c r="AL4556" s="82" t="str">
        <f t="shared" ca="1" si="213"/>
        <v/>
      </c>
      <c r="AM4556" s="83" t="str">
        <f t="shared" ca="1" si="214"/>
        <v/>
      </c>
      <c r="AN4556" s="82" t="str">
        <f t="shared" si="215"/>
        <v/>
      </c>
      <c r="AO4556" s="74" t="str">
        <f t="array" ref="AO4556">IFERROR(INDEX(download!$C$4:$C$6,MATCH(1,(download!$B$4:$B$6=B4556)*(download!$D$4:$D$6="lookup"),0)),"")</f>
        <v/>
      </c>
      <c r="AP4556" s="74" t="str">
        <f t="array" ref="AP4556">IFERROR(INDEX(download!$C$7:$C$11,MATCH(1,(download!$B$7:$B$11=D4556)*(download!$D$7:$D$11="lookup"),0)),"")</f>
        <v/>
      </c>
      <c r="AQ4556" s="74" t="str">
        <f t="array" ref="AQ4556">IFERROR(INDEX(download!$C$12:$C$17,MATCH(1,(download!$B$12:$B$17=E4556)*(download!$D$12:$D$17="lookup"),0)),"")</f>
        <v/>
      </c>
      <c r="AR4556" s="74" t="str">
        <f t="array" ref="AR4556">IFERROR(INDEX(download!$C$43:$C$45,MATCH(1,(download!$B$43:$B$45=H4556)*(download!$D$43:$D$45="lookup"),0)),"")</f>
        <v/>
      </c>
      <c r="AS4556" s="74" t="str">
        <f t="array" ref="AS4556">IFERROR(INDEX(download!$C$18:$C$19,MATCH(1,(download!$B$18:$B$19=S4556)*(download!$D$18:$D$19="lookup"),0)),"")</f>
        <v/>
      </c>
      <c r="AT4556" s="74" t="str">
        <f t="array" ref="AT4556">IFERROR(INDEX(download!$C$20:$C$25,MATCH(1,(download!$B$20:$B$25=T4556)*(download!$D$20:$D$25="lookup"),0)),"")</f>
        <v/>
      </c>
      <c r="AU4556" s="74" t="str">
        <f t="array" ref="AU4556">IFERROR(INDEX(download!$C$26:$C$27,MATCH(1,(download!$B$26:$B$27=Z4556)*(download!$D$26:$D$27="lookup"),0)),"")</f>
        <v/>
      </c>
      <c r="AV4556" s="74" t="str">
        <f t="array" ref="AV4556">IFERROR(INDEX(download!$C$28:$C$42,MATCH(1,(download!$B$28:$B$42=AA4556)*(download!$D$28:$D$42="lookup"),0)),"")</f>
        <v/>
      </c>
      <c r="AW4556" s="74" t="str">
        <f t="array" ref="AW4556">IFERROR(INDEX(download!$C$54:$C$55,MATCH(1,(download!$B$54:$B$55=AG4556)*(download!$D$54:$D$55="lookup"),0)),"")</f>
        <v/>
      </c>
      <c r="AX4556" s="74" t="str">
        <f t="array" ref="AX4556">IFERROR(INDEX(download!$C$46:$C$53,MATCH(1,(download!$B$46:$B$53=AH4556)*(download!$D$46:$D$53="lookup"),0)),"")</f>
        <v/>
      </c>
    </row>
    <row r="4557" spans="1:50" x14ac:dyDescent="0.25">
      <c r="A4557" s="64"/>
      <c r="B4557" s="65"/>
      <c r="C4557" s="66"/>
      <c r="D4557" s="65"/>
      <c r="E4557" s="65"/>
      <c r="F4557" s="67"/>
      <c r="G4557" s="67"/>
      <c r="H4557" s="67"/>
      <c r="I4557" s="65"/>
      <c r="J4557" s="68"/>
      <c r="K4557" s="68"/>
      <c r="L4557" s="68"/>
      <c r="M4557" s="84"/>
      <c r="N4557" s="84"/>
      <c r="O4557" s="69"/>
      <c r="P4557" s="69"/>
      <c r="Q4557" s="70"/>
      <c r="R4557" s="70"/>
      <c r="S4557" s="71"/>
      <c r="T4557" s="71"/>
      <c r="U4557" s="71"/>
      <c r="V4557" s="71"/>
      <c r="W4557" s="71"/>
      <c r="X4557" s="71"/>
      <c r="Y4557" s="71"/>
      <c r="Z4557" s="86"/>
      <c r="AA4557" s="72"/>
      <c r="AB4557" s="72"/>
      <c r="AC4557" s="72"/>
      <c r="AD4557" s="72"/>
      <c r="AE4557" s="72"/>
      <c r="AF4557" s="72"/>
      <c r="AG4557" s="72"/>
      <c r="AH4557" s="86"/>
      <c r="AI4557" s="73"/>
      <c r="AJ4557" s="80" t="str">
        <f>IF(AND(B4557&lt;&gt;"Affordable Housing",OR(K4557="",L4557="")),"",VLOOKUP(L4557&amp;"-"&amp;K4557,'Household Income Limits'!$A:$L,12,FALSE))</f>
        <v/>
      </c>
      <c r="AK4557" s="81" t="str">
        <f>IF(AJ4557="","",AI4557/VLOOKUP(L4557&amp;"-"&amp;K4557,'Household Income Limits'!$A:$L,11,FALSE))</f>
        <v/>
      </c>
      <c r="AL4557" s="82" t="str">
        <f t="shared" ca="1" si="213"/>
        <v/>
      </c>
      <c r="AM4557" s="83" t="str">
        <f t="shared" ca="1" si="214"/>
        <v/>
      </c>
      <c r="AN4557" s="82" t="str">
        <f t="shared" si="215"/>
        <v/>
      </c>
      <c r="AO4557" s="74" t="str">
        <f t="array" ref="AO4557">IFERROR(INDEX(download!$C$4:$C$6,MATCH(1,(download!$B$4:$B$6=B4557)*(download!$D$4:$D$6="lookup"),0)),"")</f>
        <v/>
      </c>
      <c r="AP4557" s="74" t="str">
        <f t="array" ref="AP4557">IFERROR(INDEX(download!$C$7:$C$11,MATCH(1,(download!$B$7:$B$11=D4557)*(download!$D$7:$D$11="lookup"),0)),"")</f>
        <v/>
      </c>
      <c r="AQ4557" s="74" t="str">
        <f t="array" ref="AQ4557">IFERROR(INDEX(download!$C$12:$C$17,MATCH(1,(download!$B$12:$B$17=E4557)*(download!$D$12:$D$17="lookup"),0)),"")</f>
        <v/>
      </c>
      <c r="AR4557" s="74" t="str">
        <f t="array" ref="AR4557">IFERROR(INDEX(download!$C$43:$C$45,MATCH(1,(download!$B$43:$B$45=H4557)*(download!$D$43:$D$45="lookup"),0)),"")</f>
        <v/>
      </c>
      <c r="AS4557" s="74" t="str">
        <f t="array" ref="AS4557">IFERROR(INDEX(download!$C$18:$C$19,MATCH(1,(download!$B$18:$B$19=S4557)*(download!$D$18:$D$19="lookup"),0)),"")</f>
        <v/>
      </c>
      <c r="AT4557" s="74" t="str">
        <f t="array" ref="AT4557">IFERROR(INDEX(download!$C$20:$C$25,MATCH(1,(download!$B$20:$B$25=T4557)*(download!$D$20:$D$25="lookup"),0)),"")</f>
        <v/>
      </c>
      <c r="AU4557" s="74" t="str">
        <f t="array" ref="AU4557">IFERROR(INDEX(download!$C$26:$C$27,MATCH(1,(download!$B$26:$B$27=Z4557)*(download!$D$26:$D$27="lookup"),0)),"")</f>
        <v/>
      </c>
      <c r="AV4557" s="74" t="str">
        <f t="array" ref="AV4557">IFERROR(INDEX(download!$C$28:$C$42,MATCH(1,(download!$B$28:$B$42=AA4557)*(download!$D$28:$D$42="lookup"),0)),"")</f>
        <v/>
      </c>
      <c r="AW4557" s="74" t="str">
        <f t="array" ref="AW4557">IFERROR(INDEX(download!$C$54:$C$55,MATCH(1,(download!$B$54:$B$55=AG4557)*(download!$D$54:$D$55="lookup"),0)),"")</f>
        <v/>
      </c>
      <c r="AX4557" s="74" t="str">
        <f t="array" ref="AX4557">IFERROR(INDEX(download!$C$46:$C$53,MATCH(1,(download!$B$46:$B$53=AH4557)*(download!$D$46:$D$53="lookup"),0)),"")</f>
        <v/>
      </c>
    </row>
    <row r="4558" spans="1:50" x14ac:dyDescent="0.25">
      <c r="A4558" s="64"/>
      <c r="B4558" s="65"/>
      <c r="C4558" s="66"/>
      <c r="D4558" s="65"/>
      <c r="E4558" s="65"/>
      <c r="F4558" s="67"/>
      <c r="G4558" s="67"/>
      <c r="H4558" s="67"/>
      <c r="I4558" s="65"/>
      <c r="J4558" s="68"/>
      <c r="K4558" s="68"/>
      <c r="L4558" s="68"/>
      <c r="M4558" s="84"/>
      <c r="N4558" s="84"/>
      <c r="O4558" s="69"/>
      <c r="P4558" s="69"/>
      <c r="Q4558" s="70"/>
      <c r="R4558" s="70"/>
      <c r="S4558" s="71"/>
      <c r="T4558" s="71"/>
      <c r="U4558" s="71"/>
      <c r="V4558" s="71"/>
      <c r="W4558" s="71"/>
      <c r="X4558" s="71"/>
      <c r="Y4558" s="71"/>
      <c r="Z4558" s="86"/>
      <c r="AA4558" s="72"/>
      <c r="AB4558" s="72"/>
      <c r="AC4558" s="72"/>
      <c r="AD4558" s="72"/>
      <c r="AE4558" s="72"/>
      <c r="AF4558" s="72"/>
      <c r="AG4558" s="72"/>
      <c r="AH4558" s="86"/>
      <c r="AI4558" s="73"/>
      <c r="AJ4558" s="80" t="str">
        <f>IF(AND(B4558&lt;&gt;"Affordable Housing",OR(K4558="",L4558="")),"",VLOOKUP(L4558&amp;"-"&amp;K4558,'Household Income Limits'!$A:$L,12,FALSE))</f>
        <v/>
      </c>
      <c r="AK4558" s="81" t="str">
        <f>IF(AJ4558="","",AI4558/VLOOKUP(L4558&amp;"-"&amp;K4558,'Household Income Limits'!$A:$L,11,FALSE))</f>
        <v/>
      </c>
      <c r="AL4558" s="82" t="str">
        <f t="shared" ca="1" si="213"/>
        <v/>
      </c>
      <c r="AM4558" s="83" t="str">
        <f t="shared" ca="1" si="214"/>
        <v/>
      </c>
      <c r="AN4558" s="82" t="str">
        <f t="shared" si="215"/>
        <v/>
      </c>
      <c r="AO4558" s="74" t="str">
        <f t="array" ref="AO4558">IFERROR(INDEX(download!$C$4:$C$6,MATCH(1,(download!$B$4:$B$6=B4558)*(download!$D$4:$D$6="lookup"),0)),"")</f>
        <v/>
      </c>
      <c r="AP4558" s="74" t="str">
        <f t="array" ref="AP4558">IFERROR(INDEX(download!$C$7:$C$11,MATCH(1,(download!$B$7:$B$11=D4558)*(download!$D$7:$D$11="lookup"),0)),"")</f>
        <v/>
      </c>
      <c r="AQ4558" s="74" t="str">
        <f t="array" ref="AQ4558">IFERROR(INDEX(download!$C$12:$C$17,MATCH(1,(download!$B$12:$B$17=E4558)*(download!$D$12:$D$17="lookup"),0)),"")</f>
        <v/>
      </c>
      <c r="AR4558" s="74" t="str">
        <f t="array" ref="AR4558">IFERROR(INDEX(download!$C$43:$C$45,MATCH(1,(download!$B$43:$B$45=H4558)*(download!$D$43:$D$45="lookup"),0)),"")</f>
        <v/>
      </c>
      <c r="AS4558" s="74" t="str">
        <f t="array" ref="AS4558">IFERROR(INDEX(download!$C$18:$C$19,MATCH(1,(download!$B$18:$B$19=S4558)*(download!$D$18:$D$19="lookup"),0)),"")</f>
        <v/>
      </c>
      <c r="AT4558" s="74" t="str">
        <f t="array" ref="AT4558">IFERROR(INDEX(download!$C$20:$C$25,MATCH(1,(download!$B$20:$B$25=T4558)*(download!$D$20:$D$25="lookup"),0)),"")</f>
        <v/>
      </c>
      <c r="AU4558" s="74" t="str">
        <f t="array" ref="AU4558">IFERROR(INDEX(download!$C$26:$C$27,MATCH(1,(download!$B$26:$B$27=Z4558)*(download!$D$26:$D$27="lookup"),0)),"")</f>
        <v/>
      </c>
      <c r="AV4558" s="74" t="str">
        <f t="array" ref="AV4558">IFERROR(INDEX(download!$C$28:$C$42,MATCH(1,(download!$B$28:$B$42=AA4558)*(download!$D$28:$D$42="lookup"),0)),"")</f>
        <v/>
      </c>
      <c r="AW4558" s="74" t="str">
        <f t="array" ref="AW4558">IFERROR(INDEX(download!$C$54:$C$55,MATCH(1,(download!$B$54:$B$55=AG4558)*(download!$D$54:$D$55="lookup"),0)),"")</f>
        <v/>
      </c>
      <c r="AX4558" s="74" t="str">
        <f t="array" ref="AX4558">IFERROR(INDEX(download!$C$46:$C$53,MATCH(1,(download!$B$46:$B$53=AH4558)*(download!$D$46:$D$53="lookup"),0)),"")</f>
        <v/>
      </c>
    </row>
    <row r="4559" spans="1:50" x14ac:dyDescent="0.25">
      <c r="A4559" s="64"/>
      <c r="B4559" s="65"/>
      <c r="C4559" s="66"/>
      <c r="D4559" s="65"/>
      <c r="E4559" s="65"/>
      <c r="F4559" s="67"/>
      <c r="G4559" s="67"/>
      <c r="H4559" s="67"/>
      <c r="I4559" s="65"/>
      <c r="J4559" s="68"/>
      <c r="K4559" s="68"/>
      <c r="L4559" s="68"/>
      <c r="M4559" s="84"/>
      <c r="N4559" s="84"/>
      <c r="O4559" s="69"/>
      <c r="P4559" s="69"/>
      <c r="Q4559" s="70"/>
      <c r="R4559" s="70"/>
      <c r="S4559" s="71"/>
      <c r="T4559" s="71"/>
      <c r="U4559" s="71"/>
      <c r="V4559" s="71"/>
      <c r="W4559" s="71"/>
      <c r="X4559" s="71"/>
      <c r="Y4559" s="71"/>
      <c r="Z4559" s="86"/>
      <c r="AA4559" s="72"/>
      <c r="AB4559" s="72"/>
      <c r="AC4559" s="72"/>
      <c r="AD4559" s="72"/>
      <c r="AE4559" s="72"/>
      <c r="AF4559" s="72"/>
      <c r="AG4559" s="72"/>
      <c r="AH4559" s="86"/>
      <c r="AI4559" s="73"/>
      <c r="AJ4559" s="80" t="str">
        <f>IF(AND(B4559&lt;&gt;"Affordable Housing",OR(K4559="",L4559="")),"",VLOOKUP(L4559&amp;"-"&amp;K4559,'Household Income Limits'!$A:$L,12,FALSE))</f>
        <v/>
      </c>
      <c r="AK4559" s="81" t="str">
        <f>IF(AJ4559="","",AI4559/VLOOKUP(L4559&amp;"-"&amp;K4559,'Household Income Limits'!$A:$L,11,FALSE))</f>
        <v/>
      </c>
      <c r="AL4559" s="82" t="str">
        <f t="shared" ca="1" si="213"/>
        <v/>
      </c>
      <c r="AM4559" s="83" t="str">
        <f t="shared" ca="1" si="214"/>
        <v/>
      </c>
      <c r="AN4559" s="82" t="str">
        <f t="shared" si="215"/>
        <v/>
      </c>
      <c r="AO4559" s="74" t="str">
        <f t="array" ref="AO4559">IFERROR(INDEX(download!$C$4:$C$6,MATCH(1,(download!$B$4:$B$6=B4559)*(download!$D$4:$D$6="lookup"),0)),"")</f>
        <v/>
      </c>
      <c r="AP4559" s="74" t="str">
        <f t="array" ref="AP4559">IFERROR(INDEX(download!$C$7:$C$11,MATCH(1,(download!$B$7:$B$11=D4559)*(download!$D$7:$D$11="lookup"),0)),"")</f>
        <v/>
      </c>
      <c r="AQ4559" s="74" t="str">
        <f t="array" ref="AQ4559">IFERROR(INDEX(download!$C$12:$C$17,MATCH(1,(download!$B$12:$B$17=E4559)*(download!$D$12:$D$17="lookup"),0)),"")</f>
        <v/>
      </c>
      <c r="AR4559" s="74" t="str">
        <f t="array" ref="AR4559">IFERROR(INDEX(download!$C$43:$C$45,MATCH(1,(download!$B$43:$B$45=H4559)*(download!$D$43:$D$45="lookup"),0)),"")</f>
        <v/>
      </c>
      <c r="AS4559" s="74" t="str">
        <f t="array" ref="AS4559">IFERROR(INDEX(download!$C$18:$C$19,MATCH(1,(download!$B$18:$B$19=S4559)*(download!$D$18:$D$19="lookup"),0)),"")</f>
        <v/>
      </c>
      <c r="AT4559" s="74" t="str">
        <f t="array" ref="AT4559">IFERROR(INDEX(download!$C$20:$C$25,MATCH(1,(download!$B$20:$B$25=T4559)*(download!$D$20:$D$25="lookup"),0)),"")</f>
        <v/>
      </c>
      <c r="AU4559" s="74" t="str">
        <f t="array" ref="AU4559">IFERROR(INDEX(download!$C$26:$C$27,MATCH(1,(download!$B$26:$B$27=Z4559)*(download!$D$26:$D$27="lookup"),0)),"")</f>
        <v/>
      </c>
      <c r="AV4559" s="74" t="str">
        <f t="array" ref="AV4559">IFERROR(INDEX(download!$C$28:$C$42,MATCH(1,(download!$B$28:$B$42=AA4559)*(download!$D$28:$D$42="lookup"),0)),"")</f>
        <v/>
      </c>
      <c r="AW4559" s="74" t="str">
        <f t="array" ref="AW4559">IFERROR(INDEX(download!$C$54:$C$55,MATCH(1,(download!$B$54:$B$55=AG4559)*(download!$D$54:$D$55="lookup"),0)),"")</f>
        <v/>
      </c>
      <c r="AX4559" s="74" t="str">
        <f t="array" ref="AX4559">IFERROR(INDEX(download!$C$46:$C$53,MATCH(1,(download!$B$46:$B$53=AH4559)*(download!$D$46:$D$53="lookup"),0)),"")</f>
        <v/>
      </c>
    </row>
    <row r="4560" spans="1:50" x14ac:dyDescent="0.25">
      <c r="A4560" s="64"/>
      <c r="B4560" s="65"/>
      <c r="C4560" s="66"/>
      <c r="D4560" s="65"/>
      <c r="E4560" s="65"/>
      <c r="F4560" s="67"/>
      <c r="G4560" s="67"/>
      <c r="H4560" s="67"/>
      <c r="I4560" s="65"/>
      <c r="J4560" s="68"/>
      <c r="K4560" s="68"/>
      <c r="L4560" s="68"/>
      <c r="M4560" s="84"/>
      <c r="N4560" s="84"/>
      <c r="O4560" s="69"/>
      <c r="P4560" s="69"/>
      <c r="Q4560" s="70"/>
      <c r="R4560" s="70"/>
      <c r="S4560" s="71"/>
      <c r="T4560" s="71"/>
      <c r="U4560" s="71"/>
      <c r="V4560" s="71"/>
      <c r="W4560" s="71"/>
      <c r="X4560" s="71"/>
      <c r="Y4560" s="71"/>
      <c r="Z4560" s="86"/>
      <c r="AA4560" s="72"/>
      <c r="AB4560" s="72"/>
      <c r="AC4560" s="72"/>
      <c r="AD4560" s="72"/>
      <c r="AE4560" s="72"/>
      <c r="AF4560" s="72"/>
      <c r="AG4560" s="72"/>
      <c r="AH4560" s="86"/>
      <c r="AI4560" s="73"/>
      <c r="AJ4560" s="80" t="str">
        <f>IF(AND(B4560&lt;&gt;"Affordable Housing",OR(K4560="",L4560="")),"",VLOOKUP(L4560&amp;"-"&amp;K4560,'Household Income Limits'!$A:$L,12,FALSE))</f>
        <v/>
      </c>
      <c r="AK4560" s="81" t="str">
        <f>IF(AJ4560="","",AI4560/VLOOKUP(L4560&amp;"-"&amp;K4560,'Household Income Limits'!$A:$L,11,FALSE))</f>
        <v/>
      </c>
      <c r="AL4560" s="82" t="str">
        <f t="shared" ca="1" si="213"/>
        <v/>
      </c>
      <c r="AM4560" s="83" t="str">
        <f t="shared" ca="1" si="214"/>
        <v/>
      </c>
      <c r="AN4560" s="82" t="str">
        <f t="shared" si="215"/>
        <v/>
      </c>
      <c r="AO4560" s="74" t="str">
        <f t="array" ref="AO4560">IFERROR(INDEX(download!$C$4:$C$6,MATCH(1,(download!$B$4:$B$6=B4560)*(download!$D$4:$D$6="lookup"),0)),"")</f>
        <v/>
      </c>
      <c r="AP4560" s="74" t="str">
        <f t="array" ref="AP4560">IFERROR(INDEX(download!$C$7:$C$11,MATCH(1,(download!$B$7:$B$11=D4560)*(download!$D$7:$D$11="lookup"),0)),"")</f>
        <v/>
      </c>
      <c r="AQ4560" s="74" t="str">
        <f t="array" ref="AQ4560">IFERROR(INDEX(download!$C$12:$C$17,MATCH(1,(download!$B$12:$B$17=E4560)*(download!$D$12:$D$17="lookup"),0)),"")</f>
        <v/>
      </c>
      <c r="AR4560" s="74" t="str">
        <f t="array" ref="AR4560">IFERROR(INDEX(download!$C$43:$C$45,MATCH(1,(download!$B$43:$B$45=H4560)*(download!$D$43:$D$45="lookup"),0)),"")</f>
        <v/>
      </c>
      <c r="AS4560" s="74" t="str">
        <f t="array" ref="AS4560">IFERROR(INDEX(download!$C$18:$C$19,MATCH(1,(download!$B$18:$B$19=S4560)*(download!$D$18:$D$19="lookup"),0)),"")</f>
        <v/>
      </c>
      <c r="AT4560" s="74" t="str">
        <f t="array" ref="AT4560">IFERROR(INDEX(download!$C$20:$C$25,MATCH(1,(download!$B$20:$B$25=T4560)*(download!$D$20:$D$25="lookup"),0)),"")</f>
        <v/>
      </c>
      <c r="AU4560" s="74" t="str">
        <f t="array" ref="AU4560">IFERROR(INDEX(download!$C$26:$C$27,MATCH(1,(download!$B$26:$B$27=Z4560)*(download!$D$26:$D$27="lookup"),0)),"")</f>
        <v/>
      </c>
      <c r="AV4560" s="74" t="str">
        <f t="array" ref="AV4560">IFERROR(INDEX(download!$C$28:$C$42,MATCH(1,(download!$B$28:$B$42=AA4560)*(download!$D$28:$D$42="lookup"),0)),"")</f>
        <v/>
      </c>
      <c r="AW4560" s="74" t="str">
        <f t="array" ref="AW4560">IFERROR(INDEX(download!$C$54:$C$55,MATCH(1,(download!$B$54:$B$55=AG4560)*(download!$D$54:$D$55="lookup"),0)),"")</f>
        <v/>
      </c>
      <c r="AX4560" s="74" t="str">
        <f t="array" ref="AX4560">IFERROR(INDEX(download!$C$46:$C$53,MATCH(1,(download!$B$46:$B$53=AH4560)*(download!$D$46:$D$53="lookup"),0)),"")</f>
        <v/>
      </c>
    </row>
    <row r="4561" spans="1:50" x14ac:dyDescent="0.25">
      <c r="A4561" s="64"/>
      <c r="B4561" s="65"/>
      <c r="C4561" s="66"/>
      <c r="D4561" s="65"/>
      <c r="E4561" s="65"/>
      <c r="F4561" s="67"/>
      <c r="G4561" s="67"/>
      <c r="H4561" s="67"/>
      <c r="I4561" s="65"/>
      <c r="J4561" s="68"/>
      <c r="K4561" s="68"/>
      <c r="L4561" s="68"/>
      <c r="M4561" s="84"/>
      <c r="N4561" s="84"/>
      <c r="O4561" s="69"/>
      <c r="P4561" s="69"/>
      <c r="Q4561" s="70"/>
      <c r="R4561" s="70"/>
      <c r="S4561" s="71"/>
      <c r="T4561" s="71"/>
      <c r="U4561" s="71"/>
      <c r="V4561" s="71"/>
      <c r="W4561" s="71"/>
      <c r="X4561" s="71"/>
      <c r="Y4561" s="71"/>
      <c r="Z4561" s="86"/>
      <c r="AA4561" s="72"/>
      <c r="AB4561" s="72"/>
      <c r="AC4561" s="72"/>
      <c r="AD4561" s="72"/>
      <c r="AE4561" s="72"/>
      <c r="AF4561" s="72"/>
      <c r="AG4561" s="72"/>
      <c r="AH4561" s="86"/>
      <c r="AI4561" s="73"/>
      <c r="AJ4561" s="80" t="str">
        <f>IF(AND(B4561&lt;&gt;"Affordable Housing",OR(K4561="",L4561="")),"",VLOOKUP(L4561&amp;"-"&amp;K4561,'Household Income Limits'!$A:$L,12,FALSE))</f>
        <v/>
      </c>
      <c r="AK4561" s="81" t="str">
        <f>IF(AJ4561="","",AI4561/VLOOKUP(L4561&amp;"-"&amp;K4561,'Household Income Limits'!$A:$L,11,FALSE))</f>
        <v/>
      </c>
      <c r="AL4561" s="82" t="str">
        <f t="shared" ca="1" si="213"/>
        <v/>
      </c>
      <c r="AM4561" s="83" t="str">
        <f t="shared" ca="1" si="214"/>
        <v/>
      </c>
      <c r="AN4561" s="82" t="str">
        <f t="shared" si="215"/>
        <v/>
      </c>
      <c r="AO4561" s="74" t="str">
        <f t="array" ref="AO4561">IFERROR(INDEX(download!$C$4:$C$6,MATCH(1,(download!$B$4:$B$6=B4561)*(download!$D$4:$D$6="lookup"),0)),"")</f>
        <v/>
      </c>
      <c r="AP4561" s="74" t="str">
        <f t="array" ref="AP4561">IFERROR(INDEX(download!$C$7:$C$11,MATCH(1,(download!$B$7:$B$11=D4561)*(download!$D$7:$D$11="lookup"),0)),"")</f>
        <v/>
      </c>
      <c r="AQ4561" s="74" t="str">
        <f t="array" ref="AQ4561">IFERROR(INDEX(download!$C$12:$C$17,MATCH(1,(download!$B$12:$B$17=E4561)*(download!$D$12:$D$17="lookup"),0)),"")</f>
        <v/>
      </c>
      <c r="AR4561" s="74" t="str">
        <f t="array" ref="AR4561">IFERROR(INDEX(download!$C$43:$C$45,MATCH(1,(download!$B$43:$B$45=H4561)*(download!$D$43:$D$45="lookup"),0)),"")</f>
        <v/>
      </c>
      <c r="AS4561" s="74" t="str">
        <f t="array" ref="AS4561">IFERROR(INDEX(download!$C$18:$C$19,MATCH(1,(download!$B$18:$B$19=S4561)*(download!$D$18:$D$19="lookup"),0)),"")</f>
        <v/>
      </c>
      <c r="AT4561" s="74" t="str">
        <f t="array" ref="AT4561">IFERROR(INDEX(download!$C$20:$C$25,MATCH(1,(download!$B$20:$B$25=T4561)*(download!$D$20:$D$25="lookup"),0)),"")</f>
        <v/>
      </c>
      <c r="AU4561" s="74" t="str">
        <f t="array" ref="AU4561">IFERROR(INDEX(download!$C$26:$C$27,MATCH(1,(download!$B$26:$B$27=Z4561)*(download!$D$26:$D$27="lookup"),0)),"")</f>
        <v/>
      </c>
      <c r="AV4561" s="74" t="str">
        <f t="array" ref="AV4561">IFERROR(INDEX(download!$C$28:$C$42,MATCH(1,(download!$B$28:$B$42=AA4561)*(download!$D$28:$D$42="lookup"),0)),"")</f>
        <v/>
      </c>
      <c r="AW4561" s="74" t="str">
        <f t="array" ref="AW4561">IFERROR(INDEX(download!$C$54:$C$55,MATCH(1,(download!$B$54:$B$55=AG4561)*(download!$D$54:$D$55="lookup"),0)),"")</f>
        <v/>
      </c>
      <c r="AX4561" s="74" t="str">
        <f t="array" ref="AX4561">IFERROR(INDEX(download!$C$46:$C$53,MATCH(1,(download!$B$46:$B$53=AH4561)*(download!$D$46:$D$53="lookup"),0)),"")</f>
        <v/>
      </c>
    </row>
    <row r="4562" spans="1:50" x14ac:dyDescent="0.25">
      <c r="A4562" s="64"/>
      <c r="B4562" s="65"/>
      <c r="C4562" s="66"/>
      <c r="D4562" s="65"/>
      <c r="E4562" s="65"/>
      <c r="F4562" s="67"/>
      <c r="G4562" s="67"/>
      <c r="H4562" s="67"/>
      <c r="I4562" s="65"/>
      <c r="J4562" s="68"/>
      <c r="K4562" s="68"/>
      <c r="L4562" s="68"/>
      <c r="M4562" s="84"/>
      <c r="N4562" s="84"/>
      <c r="O4562" s="69"/>
      <c r="P4562" s="69"/>
      <c r="Q4562" s="70"/>
      <c r="R4562" s="70"/>
      <c r="S4562" s="71"/>
      <c r="T4562" s="71"/>
      <c r="U4562" s="71"/>
      <c r="V4562" s="71"/>
      <c r="W4562" s="71"/>
      <c r="X4562" s="71"/>
      <c r="Y4562" s="71"/>
      <c r="Z4562" s="86"/>
      <c r="AA4562" s="72"/>
      <c r="AB4562" s="72"/>
      <c r="AC4562" s="72"/>
      <c r="AD4562" s="72"/>
      <c r="AE4562" s="72"/>
      <c r="AF4562" s="72"/>
      <c r="AG4562" s="72"/>
      <c r="AH4562" s="86"/>
      <c r="AI4562" s="73"/>
      <c r="AJ4562" s="80" t="str">
        <f>IF(AND(B4562&lt;&gt;"Affordable Housing",OR(K4562="",L4562="")),"",VLOOKUP(L4562&amp;"-"&amp;K4562,'Household Income Limits'!$A:$L,12,FALSE))</f>
        <v/>
      </c>
      <c r="AK4562" s="81" t="str">
        <f>IF(AJ4562="","",AI4562/VLOOKUP(L4562&amp;"-"&amp;K4562,'Household Income Limits'!$A:$L,11,FALSE))</f>
        <v/>
      </c>
      <c r="AL4562" s="82" t="str">
        <f t="shared" ca="1" si="213"/>
        <v/>
      </c>
      <c r="AM4562" s="83" t="str">
        <f t="shared" ca="1" si="214"/>
        <v/>
      </c>
      <c r="AN4562" s="82" t="str">
        <f t="shared" si="215"/>
        <v/>
      </c>
      <c r="AO4562" s="74" t="str">
        <f t="array" ref="AO4562">IFERROR(INDEX(download!$C$4:$C$6,MATCH(1,(download!$B$4:$B$6=B4562)*(download!$D$4:$D$6="lookup"),0)),"")</f>
        <v/>
      </c>
      <c r="AP4562" s="74" t="str">
        <f t="array" ref="AP4562">IFERROR(INDEX(download!$C$7:$C$11,MATCH(1,(download!$B$7:$B$11=D4562)*(download!$D$7:$D$11="lookup"),0)),"")</f>
        <v/>
      </c>
      <c r="AQ4562" s="74" t="str">
        <f t="array" ref="AQ4562">IFERROR(INDEX(download!$C$12:$C$17,MATCH(1,(download!$B$12:$B$17=E4562)*(download!$D$12:$D$17="lookup"),0)),"")</f>
        <v/>
      </c>
      <c r="AR4562" s="74" t="str">
        <f t="array" ref="AR4562">IFERROR(INDEX(download!$C$43:$C$45,MATCH(1,(download!$B$43:$B$45=H4562)*(download!$D$43:$D$45="lookup"),0)),"")</f>
        <v/>
      </c>
      <c r="AS4562" s="74" t="str">
        <f t="array" ref="AS4562">IFERROR(INDEX(download!$C$18:$C$19,MATCH(1,(download!$B$18:$B$19=S4562)*(download!$D$18:$D$19="lookup"),0)),"")</f>
        <v/>
      </c>
      <c r="AT4562" s="74" t="str">
        <f t="array" ref="AT4562">IFERROR(INDEX(download!$C$20:$C$25,MATCH(1,(download!$B$20:$B$25=T4562)*(download!$D$20:$D$25="lookup"),0)),"")</f>
        <v/>
      </c>
      <c r="AU4562" s="74" t="str">
        <f t="array" ref="AU4562">IFERROR(INDEX(download!$C$26:$C$27,MATCH(1,(download!$B$26:$B$27=Z4562)*(download!$D$26:$D$27="lookup"),0)),"")</f>
        <v/>
      </c>
      <c r="AV4562" s="74" t="str">
        <f t="array" ref="AV4562">IFERROR(INDEX(download!$C$28:$C$42,MATCH(1,(download!$B$28:$B$42=AA4562)*(download!$D$28:$D$42="lookup"),0)),"")</f>
        <v/>
      </c>
      <c r="AW4562" s="74" t="str">
        <f t="array" ref="AW4562">IFERROR(INDEX(download!$C$54:$C$55,MATCH(1,(download!$B$54:$B$55=AG4562)*(download!$D$54:$D$55="lookup"),0)),"")</f>
        <v/>
      </c>
      <c r="AX4562" s="74" t="str">
        <f t="array" ref="AX4562">IFERROR(INDEX(download!$C$46:$C$53,MATCH(1,(download!$B$46:$B$53=AH4562)*(download!$D$46:$D$53="lookup"),0)),"")</f>
        <v/>
      </c>
    </row>
    <row r="4563" spans="1:50" x14ac:dyDescent="0.25">
      <c r="A4563" s="64"/>
      <c r="B4563" s="65"/>
      <c r="C4563" s="66"/>
      <c r="D4563" s="65"/>
      <c r="E4563" s="65"/>
      <c r="F4563" s="67"/>
      <c r="G4563" s="67"/>
      <c r="H4563" s="67"/>
      <c r="I4563" s="65"/>
      <c r="J4563" s="68"/>
      <c r="K4563" s="68"/>
      <c r="L4563" s="68"/>
      <c r="M4563" s="84"/>
      <c r="N4563" s="84"/>
      <c r="O4563" s="69"/>
      <c r="P4563" s="69"/>
      <c r="Q4563" s="70"/>
      <c r="R4563" s="70"/>
      <c r="S4563" s="71"/>
      <c r="T4563" s="71"/>
      <c r="U4563" s="71"/>
      <c r="V4563" s="71"/>
      <c r="W4563" s="71"/>
      <c r="X4563" s="71"/>
      <c r="Y4563" s="71"/>
      <c r="Z4563" s="86"/>
      <c r="AA4563" s="72"/>
      <c r="AB4563" s="72"/>
      <c r="AC4563" s="72"/>
      <c r="AD4563" s="72"/>
      <c r="AE4563" s="72"/>
      <c r="AF4563" s="72"/>
      <c r="AG4563" s="72"/>
      <c r="AH4563" s="86"/>
      <c r="AI4563" s="73"/>
      <c r="AJ4563" s="80" t="str">
        <f>IF(AND(B4563&lt;&gt;"Affordable Housing",OR(K4563="",L4563="")),"",VLOOKUP(L4563&amp;"-"&amp;K4563,'Household Income Limits'!$A:$L,12,FALSE))</f>
        <v/>
      </c>
      <c r="AK4563" s="81" t="str">
        <f>IF(AJ4563="","",AI4563/VLOOKUP(L4563&amp;"-"&amp;K4563,'Household Income Limits'!$A:$L,11,FALSE))</f>
        <v/>
      </c>
      <c r="AL4563" s="82" t="str">
        <f t="shared" ca="1" si="213"/>
        <v/>
      </c>
      <c r="AM4563" s="83" t="str">
        <f t="shared" ca="1" si="214"/>
        <v/>
      </c>
      <c r="AN4563" s="82" t="str">
        <f t="shared" si="215"/>
        <v/>
      </c>
      <c r="AO4563" s="74" t="str">
        <f t="array" ref="AO4563">IFERROR(INDEX(download!$C$4:$C$6,MATCH(1,(download!$B$4:$B$6=B4563)*(download!$D$4:$D$6="lookup"),0)),"")</f>
        <v/>
      </c>
      <c r="AP4563" s="74" t="str">
        <f t="array" ref="AP4563">IFERROR(INDEX(download!$C$7:$C$11,MATCH(1,(download!$B$7:$B$11=D4563)*(download!$D$7:$D$11="lookup"),0)),"")</f>
        <v/>
      </c>
      <c r="AQ4563" s="74" t="str">
        <f t="array" ref="AQ4563">IFERROR(INDEX(download!$C$12:$C$17,MATCH(1,(download!$B$12:$B$17=E4563)*(download!$D$12:$D$17="lookup"),0)),"")</f>
        <v/>
      </c>
      <c r="AR4563" s="74" t="str">
        <f t="array" ref="AR4563">IFERROR(INDEX(download!$C$43:$C$45,MATCH(1,(download!$B$43:$B$45=H4563)*(download!$D$43:$D$45="lookup"),0)),"")</f>
        <v/>
      </c>
      <c r="AS4563" s="74" t="str">
        <f t="array" ref="AS4563">IFERROR(INDEX(download!$C$18:$C$19,MATCH(1,(download!$B$18:$B$19=S4563)*(download!$D$18:$D$19="lookup"),0)),"")</f>
        <v/>
      </c>
      <c r="AT4563" s="74" t="str">
        <f t="array" ref="AT4563">IFERROR(INDEX(download!$C$20:$C$25,MATCH(1,(download!$B$20:$B$25=T4563)*(download!$D$20:$D$25="lookup"),0)),"")</f>
        <v/>
      </c>
      <c r="AU4563" s="74" t="str">
        <f t="array" ref="AU4563">IFERROR(INDEX(download!$C$26:$C$27,MATCH(1,(download!$B$26:$B$27=Z4563)*(download!$D$26:$D$27="lookup"),0)),"")</f>
        <v/>
      </c>
      <c r="AV4563" s="74" t="str">
        <f t="array" ref="AV4563">IFERROR(INDEX(download!$C$28:$C$42,MATCH(1,(download!$B$28:$B$42=AA4563)*(download!$D$28:$D$42="lookup"),0)),"")</f>
        <v/>
      </c>
      <c r="AW4563" s="74" t="str">
        <f t="array" ref="AW4563">IFERROR(INDEX(download!$C$54:$C$55,MATCH(1,(download!$B$54:$B$55=AG4563)*(download!$D$54:$D$55="lookup"),0)),"")</f>
        <v/>
      </c>
      <c r="AX4563" s="74" t="str">
        <f t="array" ref="AX4563">IFERROR(INDEX(download!$C$46:$C$53,MATCH(1,(download!$B$46:$B$53=AH4563)*(download!$D$46:$D$53="lookup"),0)),"")</f>
        <v/>
      </c>
    </row>
    <row r="4564" spans="1:50" x14ac:dyDescent="0.25">
      <c r="A4564" s="64"/>
      <c r="B4564" s="65"/>
      <c r="C4564" s="66"/>
      <c r="D4564" s="65"/>
      <c r="E4564" s="65"/>
      <c r="F4564" s="67"/>
      <c r="G4564" s="67"/>
      <c r="H4564" s="67"/>
      <c r="I4564" s="65"/>
      <c r="J4564" s="68"/>
      <c r="K4564" s="68"/>
      <c r="L4564" s="68"/>
      <c r="M4564" s="84"/>
      <c r="N4564" s="84"/>
      <c r="O4564" s="69"/>
      <c r="P4564" s="69"/>
      <c r="Q4564" s="70"/>
      <c r="R4564" s="70"/>
      <c r="S4564" s="71"/>
      <c r="T4564" s="71"/>
      <c r="U4564" s="71"/>
      <c r="V4564" s="71"/>
      <c r="W4564" s="71"/>
      <c r="X4564" s="71"/>
      <c r="Y4564" s="71"/>
      <c r="Z4564" s="86"/>
      <c r="AA4564" s="72"/>
      <c r="AB4564" s="72"/>
      <c r="AC4564" s="72"/>
      <c r="AD4564" s="72"/>
      <c r="AE4564" s="72"/>
      <c r="AF4564" s="72"/>
      <c r="AG4564" s="72"/>
      <c r="AH4564" s="86"/>
      <c r="AI4564" s="73"/>
      <c r="AJ4564" s="80" t="str">
        <f>IF(AND(B4564&lt;&gt;"Affordable Housing",OR(K4564="",L4564="")),"",VLOOKUP(L4564&amp;"-"&amp;K4564,'Household Income Limits'!$A:$L,12,FALSE))</f>
        <v/>
      </c>
      <c r="AK4564" s="81" t="str">
        <f>IF(AJ4564="","",AI4564/VLOOKUP(L4564&amp;"-"&amp;K4564,'Household Income Limits'!$A:$L,11,FALSE))</f>
        <v/>
      </c>
      <c r="AL4564" s="82" t="str">
        <f t="shared" ca="1" si="213"/>
        <v/>
      </c>
      <c r="AM4564" s="83" t="str">
        <f t="shared" ca="1" si="214"/>
        <v/>
      </c>
      <c r="AN4564" s="82" t="str">
        <f t="shared" si="215"/>
        <v/>
      </c>
      <c r="AO4564" s="74" t="str">
        <f t="array" ref="AO4564">IFERROR(INDEX(download!$C$4:$C$6,MATCH(1,(download!$B$4:$B$6=B4564)*(download!$D$4:$D$6="lookup"),0)),"")</f>
        <v/>
      </c>
      <c r="AP4564" s="74" t="str">
        <f t="array" ref="AP4564">IFERROR(INDEX(download!$C$7:$C$11,MATCH(1,(download!$B$7:$B$11=D4564)*(download!$D$7:$D$11="lookup"),0)),"")</f>
        <v/>
      </c>
      <c r="AQ4564" s="74" t="str">
        <f t="array" ref="AQ4564">IFERROR(INDEX(download!$C$12:$C$17,MATCH(1,(download!$B$12:$B$17=E4564)*(download!$D$12:$D$17="lookup"),0)),"")</f>
        <v/>
      </c>
      <c r="AR4564" s="74" t="str">
        <f t="array" ref="AR4564">IFERROR(INDEX(download!$C$43:$C$45,MATCH(1,(download!$B$43:$B$45=H4564)*(download!$D$43:$D$45="lookup"),0)),"")</f>
        <v/>
      </c>
      <c r="AS4564" s="74" t="str">
        <f t="array" ref="AS4564">IFERROR(INDEX(download!$C$18:$C$19,MATCH(1,(download!$B$18:$B$19=S4564)*(download!$D$18:$D$19="lookup"),0)),"")</f>
        <v/>
      </c>
      <c r="AT4564" s="74" t="str">
        <f t="array" ref="AT4564">IFERROR(INDEX(download!$C$20:$C$25,MATCH(1,(download!$B$20:$B$25=T4564)*(download!$D$20:$D$25="lookup"),0)),"")</f>
        <v/>
      </c>
      <c r="AU4564" s="74" t="str">
        <f t="array" ref="AU4564">IFERROR(INDEX(download!$C$26:$C$27,MATCH(1,(download!$B$26:$B$27=Z4564)*(download!$D$26:$D$27="lookup"),0)),"")</f>
        <v/>
      </c>
      <c r="AV4564" s="74" t="str">
        <f t="array" ref="AV4564">IFERROR(INDEX(download!$C$28:$C$42,MATCH(1,(download!$B$28:$B$42=AA4564)*(download!$D$28:$D$42="lookup"),0)),"")</f>
        <v/>
      </c>
      <c r="AW4564" s="74" t="str">
        <f t="array" ref="AW4564">IFERROR(INDEX(download!$C$54:$C$55,MATCH(1,(download!$B$54:$B$55=AG4564)*(download!$D$54:$D$55="lookup"),0)),"")</f>
        <v/>
      </c>
      <c r="AX4564" s="74" t="str">
        <f t="array" ref="AX4564">IFERROR(INDEX(download!$C$46:$C$53,MATCH(1,(download!$B$46:$B$53=AH4564)*(download!$D$46:$D$53="lookup"),0)),"")</f>
        <v/>
      </c>
    </row>
    <row r="4565" spans="1:50" x14ac:dyDescent="0.25">
      <c r="A4565" s="64"/>
      <c r="B4565" s="65"/>
      <c r="C4565" s="66"/>
      <c r="D4565" s="65"/>
      <c r="E4565" s="65"/>
      <c r="F4565" s="67"/>
      <c r="G4565" s="67"/>
      <c r="H4565" s="67"/>
      <c r="I4565" s="65"/>
      <c r="J4565" s="68"/>
      <c r="K4565" s="68"/>
      <c r="L4565" s="68"/>
      <c r="M4565" s="84"/>
      <c r="N4565" s="84"/>
      <c r="O4565" s="69"/>
      <c r="P4565" s="69"/>
      <c r="Q4565" s="70"/>
      <c r="R4565" s="70"/>
      <c r="S4565" s="71"/>
      <c r="T4565" s="71"/>
      <c r="U4565" s="71"/>
      <c r="V4565" s="71"/>
      <c r="W4565" s="71"/>
      <c r="X4565" s="71"/>
      <c r="Y4565" s="71"/>
      <c r="Z4565" s="86"/>
      <c r="AA4565" s="72"/>
      <c r="AB4565" s="72"/>
      <c r="AC4565" s="72"/>
      <c r="AD4565" s="72"/>
      <c r="AE4565" s="72"/>
      <c r="AF4565" s="72"/>
      <c r="AG4565" s="72"/>
      <c r="AH4565" s="86"/>
      <c r="AI4565" s="73"/>
      <c r="AJ4565" s="80" t="str">
        <f>IF(AND(B4565&lt;&gt;"Affordable Housing",OR(K4565="",L4565="")),"",VLOOKUP(L4565&amp;"-"&amp;K4565,'Household Income Limits'!$A:$L,12,FALSE))</f>
        <v/>
      </c>
      <c r="AK4565" s="81" t="str">
        <f>IF(AJ4565="","",AI4565/VLOOKUP(L4565&amp;"-"&amp;K4565,'Household Income Limits'!$A:$L,11,FALSE))</f>
        <v/>
      </c>
      <c r="AL4565" s="82" t="str">
        <f t="shared" ca="1" si="213"/>
        <v/>
      </c>
      <c r="AM4565" s="83" t="str">
        <f t="shared" ca="1" si="214"/>
        <v/>
      </c>
      <c r="AN4565" s="82" t="str">
        <f t="shared" si="215"/>
        <v/>
      </c>
      <c r="AO4565" s="74" t="str">
        <f t="array" ref="AO4565">IFERROR(INDEX(download!$C$4:$C$6,MATCH(1,(download!$B$4:$B$6=B4565)*(download!$D$4:$D$6="lookup"),0)),"")</f>
        <v/>
      </c>
      <c r="AP4565" s="74" t="str">
        <f t="array" ref="AP4565">IFERROR(INDEX(download!$C$7:$C$11,MATCH(1,(download!$B$7:$B$11=D4565)*(download!$D$7:$D$11="lookup"),0)),"")</f>
        <v/>
      </c>
      <c r="AQ4565" s="74" t="str">
        <f t="array" ref="AQ4565">IFERROR(INDEX(download!$C$12:$C$17,MATCH(1,(download!$B$12:$B$17=E4565)*(download!$D$12:$D$17="lookup"),0)),"")</f>
        <v/>
      </c>
      <c r="AR4565" s="74" t="str">
        <f t="array" ref="AR4565">IFERROR(INDEX(download!$C$43:$C$45,MATCH(1,(download!$B$43:$B$45=H4565)*(download!$D$43:$D$45="lookup"),0)),"")</f>
        <v/>
      </c>
      <c r="AS4565" s="74" t="str">
        <f t="array" ref="AS4565">IFERROR(INDEX(download!$C$18:$C$19,MATCH(1,(download!$B$18:$B$19=S4565)*(download!$D$18:$D$19="lookup"),0)),"")</f>
        <v/>
      </c>
      <c r="AT4565" s="74" t="str">
        <f t="array" ref="AT4565">IFERROR(INDEX(download!$C$20:$C$25,MATCH(1,(download!$B$20:$B$25=T4565)*(download!$D$20:$D$25="lookup"),0)),"")</f>
        <v/>
      </c>
      <c r="AU4565" s="74" t="str">
        <f t="array" ref="AU4565">IFERROR(INDEX(download!$C$26:$C$27,MATCH(1,(download!$B$26:$B$27=Z4565)*(download!$D$26:$D$27="lookup"),0)),"")</f>
        <v/>
      </c>
      <c r="AV4565" s="74" t="str">
        <f t="array" ref="AV4565">IFERROR(INDEX(download!$C$28:$C$42,MATCH(1,(download!$B$28:$B$42=AA4565)*(download!$D$28:$D$42="lookup"),0)),"")</f>
        <v/>
      </c>
      <c r="AW4565" s="74" t="str">
        <f t="array" ref="AW4565">IFERROR(INDEX(download!$C$54:$C$55,MATCH(1,(download!$B$54:$B$55=AG4565)*(download!$D$54:$D$55="lookup"),0)),"")</f>
        <v/>
      </c>
      <c r="AX4565" s="74" t="str">
        <f t="array" ref="AX4565">IFERROR(INDEX(download!$C$46:$C$53,MATCH(1,(download!$B$46:$B$53=AH4565)*(download!$D$46:$D$53="lookup"),0)),"")</f>
        <v/>
      </c>
    </row>
    <row r="4566" spans="1:50" x14ac:dyDescent="0.25">
      <c r="A4566" s="64"/>
      <c r="B4566" s="65"/>
      <c r="C4566" s="66"/>
      <c r="D4566" s="65"/>
      <c r="E4566" s="65"/>
      <c r="F4566" s="67"/>
      <c r="G4566" s="67"/>
      <c r="H4566" s="67"/>
      <c r="I4566" s="65"/>
      <c r="J4566" s="68"/>
      <c r="K4566" s="68"/>
      <c r="L4566" s="68"/>
      <c r="M4566" s="84"/>
      <c r="N4566" s="84"/>
      <c r="O4566" s="69"/>
      <c r="P4566" s="69"/>
      <c r="Q4566" s="70"/>
      <c r="R4566" s="70"/>
      <c r="S4566" s="71"/>
      <c r="T4566" s="71"/>
      <c r="U4566" s="71"/>
      <c r="V4566" s="71"/>
      <c r="W4566" s="71"/>
      <c r="X4566" s="71"/>
      <c r="Y4566" s="71"/>
      <c r="Z4566" s="86"/>
      <c r="AA4566" s="72"/>
      <c r="AB4566" s="72"/>
      <c r="AC4566" s="72"/>
      <c r="AD4566" s="72"/>
      <c r="AE4566" s="72"/>
      <c r="AF4566" s="72"/>
      <c r="AG4566" s="72"/>
      <c r="AH4566" s="86"/>
      <c r="AI4566" s="73"/>
      <c r="AJ4566" s="80" t="str">
        <f>IF(AND(B4566&lt;&gt;"Affordable Housing",OR(K4566="",L4566="")),"",VLOOKUP(L4566&amp;"-"&amp;K4566,'Household Income Limits'!$A:$L,12,FALSE))</f>
        <v/>
      </c>
      <c r="AK4566" s="81" t="str">
        <f>IF(AJ4566="","",AI4566/VLOOKUP(L4566&amp;"-"&amp;K4566,'Household Income Limits'!$A:$L,11,FALSE))</f>
        <v/>
      </c>
      <c r="AL4566" s="82" t="str">
        <f t="shared" ca="1" si="213"/>
        <v/>
      </c>
      <c r="AM4566" s="83" t="str">
        <f t="shared" ca="1" si="214"/>
        <v/>
      </c>
      <c r="AN4566" s="82" t="str">
        <f t="shared" si="215"/>
        <v/>
      </c>
      <c r="AO4566" s="74" t="str">
        <f t="array" ref="AO4566">IFERROR(INDEX(download!$C$4:$C$6,MATCH(1,(download!$B$4:$B$6=B4566)*(download!$D$4:$D$6="lookup"),0)),"")</f>
        <v/>
      </c>
      <c r="AP4566" s="74" t="str">
        <f t="array" ref="AP4566">IFERROR(INDEX(download!$C$7:$C$11,MATCH(1,(download!$B$7:$B$11=D4566)*(download!$D$7:$D$11="lookup"),0)),"")</f>
        <v/>
      </c>
      <c r="AQ4566" s="74" t="str">
        <f t="array" ref="AQ4566">IFERROR(INDEX(download!$C$12:$C$17,MATCH(1,(download!$B$12:$B$17=E4566)*(download!$D$12:$D$17="lookup"),0)),"")</f>
        <v/>
      </c>
      <c r="AR4566" s="74" t="str">
        <f t="array" ref="AR4566">IFERROR(INDEX(download!$C$43:$C$45,MATCH(1,(download!$B$43:$B$45=H4566)*(download!$D$43:$D$45="lookup"),0)),"")</f>
        <v/>
      </c>
      <c r="AS4566" s="74" t="str">
        <f t="array" ref="AS4566">IFERROR(INDEX(download!$C$18:$C$19,MATCH(1,(download!$B$18:$B$19=S4566)*(download!$D$18:$D$19="lookup"),0)),"")</f>
        <v/>
      </c>
      <c r="AT4566" s="74" t="str">
        <f t="array" ref="AT4566">IFERROR(INDEX(download!$C$20:$C$25,MATCH(1,(download!$B$20:$B$25=T4566)*(download!$D$20:$D$25="lookup"),0)),"")</f>
        <v/>
      </c>
      <c r="AU4566" s="74" t="str">
        <f t="array" ref="AU4566">IFERROR(INDEX(download!$C$26:$C$27,MATCH(1,(download!$B$26:$B$27=Z4566)*(download!$D$26:$D$27="lookup"),0)),"")</f>
        <v/>
      </c>
      <c r="AV4566" s="74" t="str">
        <f t="array" ref="AV4566">IFERROR(INDEX(download!$C$28:$C$42,MATCH(1,(download!$B$28:$B$42=AA4566)*(download!$D$28:$D$42="lookup"),0)),"")</f>
        <v/>
      </c>
      <c r="AW4566" s="74" t="str">
        <f t="array" ref="AW4566">IFERROR(INDEX(download!$C$54:$C$55,MATCH(1,(download!$B$54:$B$55=AG4566)*(download!$D$54:$D$55="lookup"),0)),"")</f>
        <v/>
      </c>
      <c r="AX4566" s="74" t="str">
        <f t="array" ref="AX4566">IFERROR(INDEX(download!$C$46:$C$53,MATCH(1,(download!$B$46:$B$53=AH4566)*(download!$D$46:$D$53="lookup"),0)),"")</f>
        <v/>
      </c>
    </row>
    <row r="4567" spans="1:50" x14ac:dyDescent="0.25">
      <c r="A4567" s="64"/>
      <c r="B4567" s="65"/>
      <c r="C4567" s="66"/>
      <c r="D4567" s="65"/>
      <c r="E4567" s="65"/>
      <c r="F4567" s="67"/>
      <c r="G4567" s="67"/>
      <c r="H4567" s="67"/>
      <c r="I4567" s="65"/>
      <c r="J4567" s="68"/>
      <c r="K4567" s="68"/>
      <c r="L4567" s="68"/>
      <c r="M4567" s="84"/>
      <c r="N4567" s="84"/>
      <c r="O4567" s="69"/>
      <c r="P4567" s="69"/>
      <c r="Q4567" s="70"/>
      <c r="R4567" s="70"/>
      <c r="S4567" s="71"/>
      <c r="T4567" s="71"/>
      <c r="U4567" s="71"/>
      <c r="V4567" s="71"/>
      <c r="W4567" s="71"/>
      <c r="X4567" s="71"/>
      <c r="Y4567" s="71"/>
      <c r="Z4567" s="86"/>
      <c r="AA4567" s="72"/>
      <c r="AB4567" s="72"/>
      <c r="AC4567" s="72"/>
      <c r="AD4567" s="72"/>
      <c r="AE4567" s="72"/>
      <c r="AF4567" s="72"/>
      <c r="AG4567" s="72"/>
      <c r="AH4567" s="86"/>
      <c r="AI4567" s="73"/>
      <c r="AJ4567" s="80" t="str">
        <f>IF(AND(B4567&lt;&gt;"Affordable Housing",OR(K4567="",L4567="")),"",VLOOKUP(L4567&amp;"-"&amp;K4567,'Household Income Limits'!$A:$L,12,FALSE))</f>
        <v/>
      </c>
      <c r="AK4567" s="81" t="str">
        <f>IF(AJ4567="","",AI4567/VLOOKUP(L4567&amp;"-"&amp;K4567,'Household Income Limits'!$A:$L,11,FALSE))</f>
        <v/>
      </c>
      <c r="AL4567" s="82" t="str">
        <f t="shared" ca="1" si="213"/>
        <v/>
      </c>
      <c r="AM4567" s="83" t="str">
        <f t="shared" ca="1" si="214"/>
        <v/>
      </c>
      <c r="AN4567" s="82" t="str">
        <f t="shared" si="215"/>
        <v/>
      </c>
      <c r="AO4567" s="74" t="str">
        <f t="array" ref="AO4567">IFERROR(INDEX(download!$C$4:$C$6,MATCH(1,(download!$B$4:$B$6=B4567)*(download!$D$4:$D$6="lookup"),0)),"")</f>
        <v/>
      </c>
      <c r="AP4567" s="74" t="str">
        <f t="array" ref="AP4567">IFERROR(INDEX(download!$C$7:$C$11,MATCH(1,(download!$B$7:$B$11=D4567)*(download!$D$7:$D$11="lookup"),0)),"")</f>
        <v/>
      </c>
      <c r="AQ4567" s="74" t="str">
        <f t="array" ref="AQ4567">IFERROR(INDEX(download!$C$12:$C$17,MATCH(1,(download!$B$12:$B$17=E4567)*(download!$D$12:$D$17="lookup"),0)),"")</f>
        <v/>
      </c>
      <c r="AR4567" s="74" t="str">
        <f t="array" ref="AR4567">IFERROR(INDEX(download!$C$43:$C$45,MATCH(1,(download!$B$43:$B$45=H4567)*(download!$D$43:$D$45="lookup"),0)),"")</f>
        <v/>
      </c>
      <c r="AS4567" s="74" t="str">
        <f t="array" ref="AS4567">IFERROR(INDEX(download!$C$18:$C$19,MATCH(1,(download!$B$18:$B$19=S4567)*(download!$D$18:$D$19="lookup"),0)),"")</f>
        <v/>
      </c>
      <c r="AT4567" s="74" t="str">
        <f t="array" ref="AT4567">IFERROR(INDEX(download!$C$20:$C$25,MATCH(1,(download!$B$20:$B$25=T4567)*(download!$D$20:$D$25="lookup"),0)),"")</f>
        <v/>
      </c>
      <c r="AU4567" s="74" t="str">
        <f t="array" ref="AU4567">IFERROR(INDEX(download!$C$26:$C$27,MATCH(1,(download!$B$26:$B$27=Z4567)*(download!$D$26:$D$27="lookup"),0)),"")</f>
        <v/>
      </c>
      <c r="AV4567" s="74" t="str">
        <f t="array" ref="AV4567">IFERROR(INDEX(download!$C$28:$C$42,MATCH(1,(download!$B$28:$B$42=AA4567)*(download!$D$28:$D$42="lookup"),0)),"")</f>
        <v/>
      </c>
      <c r="AW4567" s="74" t="str">
        <f t="array" ref="AW4567">IFERROR(INDEX(download!$C$54:$C$55,MATCH(1,(download!$B$54:$B$55=AG4567)*(download!$D$54:$D$55="lookup"),0)),"")</f>
        <v/>
      </c>
      <c r="AX4567" s="74" t="str">
        <f t="array" ref="AX4567">IFERROR(INDEX(download!$C$46:$C$53,MATCH(1,(download!$B$46:$B$53=AH4567)*(download!$D$46:$D$53="lookup"),0)),"")</f>
        <v/>
      </c>
    </row>
    <row r="4568" spans="1:50" x14ac:dyDescent="0.25">
      <c r="A4568" s="64"/>
      <c r="B4568" s="65"/>
      <c r="C4568" s="66"/>
      <c r="D4568" s="65"/>
      <c r="E4568" s="65"/>
      <c r="F4568" s="67"/>
      <c r="G4568" s="67"/>
      <c r="H4568" s="67"/>
      <c r="I4568" s="65"/>
      <c r="J4568" s="68"/>
      <c r="K4568" s="68"/>
      <c r="L4568" s="68"/>
      <c r="M4568" s="84"/>
      <c r="N4568" s="84"/>
      <c r="O4568" s="69"/>
      <c r="P4568" s="69"/>
      <c r="Q4568" s="70"/>
      <c r="R4568" s="70"/>
      <c r="S4568" s="71"/>
      <c r="T4568" s="71"/>
      <c r="U4568" s="71"/>
      <c r="V4568" s="71"/>
      <c r="W4568" s="71"/>
      <c r="X4568" s="71"/>
      <c r="Y4568" s="71"/>
      <c r="Z4568" s="86"/>
      <c r="AA4568" s="72"/>
      <c r="AB4568" s="72"/>
      <c r="AC4568" s="72"/>
      <c r="AD4568" s="72"/>
      <c r="AE4568" s="72"/>
      <c r="AF4568" s="72"/>
      <c r="AG4568" s="72"/>
      <c r="AH4568" s="86"/>
      <c r="AI4568" s="73"/>
      <c r="AJ4568" s="80" t="str">
        <f>IF(AND(B4568&lt;&gt;"Affordable Housing",OR(K4568="",L4568="")),"",VLOOKUP(L4568&amp;"-"&amp;K4568,'Household Income Limits'!$A:$L,12,FALSE))</f>
        <v/>
      </c>
      <c r="AK4568" s="81" t="str">
        <f>IF(AJ4568="","",AI4568/VLOOKUP(L4568&amp;"-"&amp;K4568,'Household Income Limits'!$A:$L,11,FALSE))</f>
        <v/>
      </c>
      <c r="AL4568" s="82" t="str">
        <f t="shared" ca="1" si="213"/>
        <v/>
      </c>
      <c r="AM4568" s="83" t="str">
        <f t="shared" ca="1" si="214"/>
        <v/>
      </c>
      <c r="AN4568" s="82" t="str">
        <f t="shared" si="215"/>
        <v/>
      </c>
      <c r="AO4568" s="74" t="str">
        <f t="array" ref="AO4568">IFERROR(INDEX(download!$C$4:$C$6,MATCH(1,(download!$B$4:$B$6=B4568)*(download!$D$4:$D$6="lookup"),0)),"")</f>
        <v/>
      </c>
      <c r="AP4568" s="74" t="str">
        <f t="array" ref="AP4568">IFERROR(INDEX(download!$C$7:$C$11,MATCH(1,(download!$B$7:$B$11=D4568)*(download!$D$7:$D$11="lookup"),0)),"")</f>
        <v/>
      </c>
      <c r="AQ4568" s="74" t="str">
        <f t="array" ref="AQ4568">IFERROR(INDEX(download!$C$12:$C$17,MATCH(1,(download!$B$12:$B$17=E4568)*(download!$D$12:$D$17="lookup"),0)),"")</f>
        <v/>
      </c>
      <c r="AR4568" s="74" t="str">
        <f t="array" ref="AR4568">IFERROR(INDEX(download!$C$43:$C$45,MATCH(1,(download!$B$43:$B$45=H4568)*(download!$D$43:$D$45="lookup"),0)),"")</f>
        <v/>
      </c>
      <c r="AS4568" s="74" t="str">
        <f t="array" ref="AS4568">IFERROR(INDEX(download!$C$18:$C$19,MATCH(1,(download!$B$18:$B$19=S4568)*(download!$D$18:$D$19="lookup"),0)),"")</f>
        <v/>
      </c>
      <c r="AT4568" s="74" t="str">
        <f t="array" ref="AT4568">IFERROR(INDEX(download!$C$20:$C$25,MATCH(1,(download!$B$20:$B$25=T4568)*(download!$D$20:$D$25="lookup"),0)),"")</f>
        <v/>
      </c>
      <c r="AU4568" s="74" t="str">
        <f t="array" ref="AU4568">IFERROR(INDEX(download!$C$26:$C$27,MATCH(1,(download!$B$26:$B$27=Z4568)*(download!$D$26:$D$27="lookup"),0)),"")</f>
        <v/>
      </c>
      <c r="AV4568" s="74" t="str">
        <f t="array" ref="AV4568">IFERROR(INDEX(download!$C$28:$C$42,MATCH(1,(download!$B$28:$B$42=AA4568)*(download!$D$28:$D$42="lookup"),0)),"")</f>
        <v/>
      </c>
      <c r="AW4568" s="74" t="str">
        <f t="array" ref="AW4568">IFERROR(INDEX(download!$C$54:$C$55,MATCH(1,(download!$B$54:$B$55=AG4568)*(download!$D$54:$D$55="lookup"),0)),"")</f>
        <v/>
      </c>
      <c r="AX4568" s="74" t="str">
        <f t="array" ref="AX4568">IFERROR(INDEX(download!$C$46:$C$53,MATCH(1,(download!$B$46:$B$53=AH4568)*(download!$D$46:$D$53="lookup"),0)),"")</f>
        <v/>
      </c>
    </row>
    <row r="4569" spans="1:50" x14ac:dyDescent="0.25">
      <c r="A4569" s="64"/>
      <c r="B4569" s="65"/>
      <c r="C4569" s="66"/>
      <c r="D4569" s="65"/>
      <c r="E4569" s="65"/>
      <c r="F4569" s="67"/>
      <c r="G4569" s="67"/>
      <c r="H4569" s="67"/>
      <c r="I4569" s="65"/>
      <c r="J4569" s="68"/>
      <c r="K4569" s="68"/>
      <c r="L4569" s="68"/>
      <c r="M4569" s="84"/>
      <c r="N4569" s="84"/>
      <c r="O4569" s="69"/>
      <c r="P4569" s="69"/>
      <c r="Q4569" s="70"/>
      <c r="R4569" s="70"/>
      <c r="S4569" s="71"/>
      <c r="T4569" s="71"/>
      <c r="U4569" s="71"/>
      <c r="V4569" s="71"/>
      <c r="W4569" s="71"/>
      <c r="X4569" s="71"/>
      <c r="Y4569" s="71"/>
      <c r="Z4569" s="86"/>
      <c r="AA4569" s="72"/>
      <c r="AB4569" s="72"/>
      <c r="AC4569" s="72"/>
      <c r="AD4569" s="72"/>
      <c r="AE4569" s="72"/>
      <c r="AF4569" s="72"/>
      <c r="AG4569" s="72"/>
      <c r="AH4569" s="86"/>
      <c r="AI4569" s="73"/>
      <c r="AJ4569" s="80" t="str">
        <f>IF(AND(B4569&lt;&gt;"Affordable Housing",OR(K4569="",L4569="")),"",VLOOKUP(L4569&amp;"-"&amp;K4569,'Household Income Limits'!$A:$L,12,FALSE))</f>
        <v/>
      </c>
      <c r="AK4569" s="81" t="str">
        <f>IF(AJ4569="","",AI4569/VLOOKUP(L4569&amp;"-"&amp;K4569,'Household Income Limits'!$A:$L,11,FALSE))</f>
        <v/>
      </c>
      <c r="AL4569" s="82" t="str">
        <f t="shared" ca="1" si="213"/>
        <v/>
      </c>
      <c r="AM4569" s="83" t="str">
        <f t="shared" ca="1" si="214"/>
        <v/>
      </c>
      <c r="AN4569" s="82" t="str">
        <f t="shared" si="215"/>
        <v/>
      </c>
      <c r="AO4569" s="74" t="str">
        <f t="array" ref="AO4569">IFERROR(INDEX(download!$C$4:$C$6,MATCH(1,(download!$B$4:$B$6=B4569)*(download!$D$4:$D$6="lookup"),0)),"")</f>
        <v/>
      </c>
      <c r="AP4569" s="74" t="str">
        <f t="array" ref="AP4569">IFERROR(INDEX(download!$C$7:$C$11,MATCH(1,(download!$B$7:$B$11=D4569)*(download!$D$7:$D$11="lookup"),0)),"")</f>
        <v/>
      </c>
      <c r="AQ4569" s="74" t="str">
        <f t="array" ref="AQ4569">IFERROR(INDEX(download!$C$12:$C$17,MATCH(1,(download!$B$12:$B$17=E4569)*(download!$D$12:$D$17="lookup"),0)),"")</f>
        <v/>
      </c>
      <c r="AR4569" s="74" t="str">
        <f t="array" ref="AR4569">IFERROR(INDEX(download!$C$43:$C$45,MATCH(1,(download!$B$43:$B$45=H4569)*(download!$D$43:$D$45="lookup"),0)),"")</f>
        <v/>
      </c>
      <c r="AS4569" s="74" t="str">
        <f t="array" ref="AS4569">IFERROR(INDEX(download!$C$18:$C$19,MATCH(1,(download!$B$18:$B$19=S4569)*(download!$D$18:$D$19="lookup"),0)),"")</f>
        <v/>
      </c>
      <c r="AT4569" s="74" t="str">
        <f t="array" ref="AT4569">IFERROR(INDEX(download!$C$20:$C$25,MATCH(1,(download!$B$20:$B$25=T4569)*(download!$D$20:$D$25="lookup"),0)),"")</f>
        <v/>
      </c>
      <c r="AU4569" s="74" t="str">
        <f t="array" ref="AU4569">IFERROR(INDEX(download!$C$26:$C$27,MATCH(1,(download!$B$26:$B$27=Z4569)*(download!$D$26:$D$27="lookup"),0)),"")</f>
        <v/>
      </c>
      <c r="AV4569" s="74" t="str">
        <f t="array" ref="AV4569">IFERROR(INDEX(download!$C$28:$C$42,MATCH(1,(download!$B$28:$B$42=AA4569)*(download!$D$28:$D$42="lookup"),0)),"")</f>
        <v/>
      </c>
      <c r="AW4569" s="74" t="str">
        <f t="array" ref="AW4569">IFERROR(INDEX(download!$C$54:$C$55,MATCH(1,(download!$B$54:$B$55=AG4569)*(download!$D$54:$D$55="lookup"),0)),"")</f>
        <v/>
      </c>
      <c r="AX4569" s="74" t="str">
        <f t="array" ref="AX4569">IFERROR(INDEX(download!$C$46:$C$53,MATCH(1,(download!$B$46:$B$53=AH4569)*(download!$D$46:$D$53="lookup"),0)),"")</f>
        <v/>
      </c>
    </row>
    <row r="4570" spans="1:50" x14ac:dyDescent="0.25">
      <c r="A4570" s="64"/>
      <c r="B4570" s="65"/>
      <c r="C4570" s="66"/>
      <c r="D4570" s="65"/>
      <c r="E4570" s="65"/>
      <c r="F4570" s="67"/>
      <c r="G4570" s="67"/>
      <c r="H4570" s="67"/>
      <c r="I4570" s="65"/>
      <c r="J4570" s="68"/>
      <c r="K4570" s="68"/>
      <c r="L4570" s="68"/>
      <c r="M4570" s="84"/>
      <c r="N4570" s="84"/>
      <c r="O4570" s="69"/>
      <c r="P4570" s="69"/>
      <c r="Q4570" s="70"/>
      <c r="R4570" s="70"/>
      <c r="S4570" s="71"/>
      <c r="T4570" s="71"/>
      <c r="U4570" s="71"/>
      <c r="V4570" s="71"/>
      <c r="W4570" s="71"/>
      <c r="X4570" s="71"/>
      <c r="Y4570" s="71"/>
      <c r="Z4570" s="86"/>
      <c r="AA4570" s="72"/>
      <c r="AB4570" s="72"/>
      <c r="AC4570" s="72"/>
      <c r="AD4570" s="72"/>
      <c r="AE4570" s="72"/>
      <c r="AF4570" s="72"/>
      <c r="AG4570" s="72"/>
      <c r="AH4570" s="86"/>
      <c r="AI4570" s="73"/>
      <c r="AJ4570" s="80" t="str">
        <f>IF(AND(B4570&lt;&gt;"Affordable Housing",OR(K4570="",L4570="")),"",VLOOKUP(L4570&amp;"-"&amp;K4570,'Household Income Limits'!$A:$L,12,FALSE))</f>
        <v/>
      </c>
      <c r="AK4570" s="81" t="str">
        <f>IF(AJ4570="","",AI4570/VLOOKUP(L4570&amp;"-"&amp;K4570,'Household Income Limits'!$A:$L,11,FALSE))</f>
        <v/>
      </c>
      <c r="AL4570" s="82" t="str">
        <f t="shared" ca="1" si="213"/>
        <v/>
      </c>
      <c r="AM4570" s="83" t="str">
        <f t="shared" ca="1" si="214"/>
        <v/>
      </c>
      <c r="AN4570" s="82" t="str">
        <f t="shared" si="215"/>
        <v/>
      </c>
      <c r="AO4570" s="74" t="str">
        <f t="array" ref="AO4570">IFERROR(INDEX(download!$C$4:$C$6,MATCH(1,(download!$B$4:$B$6=B4570)*(download!$D$4:$D$6="lookup"),0)),"")</f>
        <v/>
      </c>
      <c r="AP4570" s="74" t="str">
        <f t="array" ref="AP4570">IFERROR(INDEX(download!$C$7:$C$11,MATCH(1,(download!$B$7:$B$11=D4570)*(download!$D$7:$D$11="lookup"),0)),"")</f>
        <v/>
      </c>
      <c r="AQ4570" s="74" t="str">
        <f t="array" ref="AQ4570">IFERROR(INDEX(download!$C$12:$C$17,MATCH(1,(download!$B$12:$B$17=E4570)*(download!$D$12:$D$17="lookup"),0)),"")</f>
        <v/>
      </c>
      <c r="AR4570" s="74" t="str">
        <f t="array" ref="AR4570">IFERROR(INDEX(download!$C$43:$C$45,MATCH(1,(download!$B$43:$B$45=H4570)*(download!$D$43:$D$45="lookup"),0)),"")</f>
        <v/>
      </c>
      <c r="AS4570" s="74" t="str">
        <f t="array" ref="AS4570">IFERROR(INDEX(download!$C$18:$C$19,MATCH(1,(download!$B$18:$B$19=S4570)*(download!$D$18:$D$19="lookup"),0)),"")</f>
        <v/>
      </c>
      <c r="AT4570" s="74" t="str">
        <f t="array" ref="AT4570">IFERROR(INDEX(download!$C$20:$C$25,MATCH(1,(download!$B$20:$B$25=T4570)*(download!$D$20:$D$25="lookup"),0)),"")</f>
        <v/>
      </c>
      <c r="AU4570" s="74" t="str">
        <f t="array" ref="AU4570">IFERROR(INDEX(download!$C$26:$C$27,MATCH(1,(download!$B$26:$B$27=Z4570)*(download!$D$26:$D$27="lookup"),0)),"")</f>
        <v/>
      </c>
      <c r="AV4570" s="74" t="str">
        <f t="array" ref="AV4570">IFERROR(INDEX(download!$C$28:$C$42,MATCH(1,(download!$B$28:$B$42=AA4570)*(download!$D$28:$D$42="lookup"),0)),"")</f>
        <v/>
      </c>
      <c r="AW4570" s="74" t="str">
        <f t="array" ref="AW4570">IFERROR(INDEX(download!$C$54:$C$55,MATCH(1,(download!$B$54:$B$55=AG4570)*(download!$D$54:$D$55="lookup"),0)),"")</f>
        <v/>
      </c>
      <c r="AX4570" s="74" t="str">
        <f t="array" ref="AX4570">IFERROR(INDEX(download!$C$46:$C$53,MATCH(1,(download!$B$46:$B$53=AH4570)*(download!$D$46:$D$53="lookup"),0)),"")</f>
        <v/>
      </c>
    </row>
    <row r="4571" spans="1:50" x14ac:dyDescent="0.25">
      <c r="A4571" s="64"/>
      <c r="B4571" s="65"/>
      <c r="C4571" s="66"/>
      <c r="D4571" s="65"/>
      <c r="E4571" s="65"/>
      <c r="F4571" s="67"/>
      <c r="G4571" s="67"/>
      <c r="H4571" s="67"/>
      <c r="I4571" s="65"/>
      <c r="J4571" s="68"/>
      <c r="K4571" s="68"/>
      <c r="L4571" s="68"/>
      <c r="M4571" s="84"/>
      <c r="N4571" s="84"/>
      <c r="O4571" s="69"/>
      <c r="P4571" s="69"/>
      <c r="Q4571" s="70"/>
      <c r="R4571" s="70"/>
      <c r="S4571" s="71"/>
      <c r="T4571" s="71"/>
      <c r="U4571" s="71"/>
      <c r="V4571" s="71"/>
      <c r="W4571" s="71"/>
      <c r="X4571" s="71"/>
      <c r="Y4571" s="71"/>
      <c r="Z4571" s="86"/>
      <c r="AA4571" s="72"/>
      <c r="AB4571" s="72"/>
      <c r="AC4571" s="72"/>
      <c r="AD4571" s="72"/>
      <c r="AE4571" s="72"/>
      <c r="AF4571" s="72"/>
      <c r="AG4571" s="72"/>
      <c r="AH4571" s="86"/>
      <c r="AI4571" s="73"/>
      <c r="AJ4571" s="80" t="str">
        <f>IF(AND(B4571&lt;&gt;"Affordable Housing",OR(K4571="",L4571="")),"",VLOOKUP(L4571&amp;"-"&amp;K4571,'Household Income Limits'!$A:$L,12,FALSE))</f>
        <v/>
      </c>
      <c r="AK4571" s="81" t="str">
        <f>IF(AJ4571="","",AI4571/VLOOKUP(L4571&amp;"-"&amp;K4571,'Household Income Limits'!$A:$L,11,FALSE))</f>
        <v/>
      </c>
      <c r="AL4571" s="82" t="str">
        <f t="shared" ca="1" si="213"/>
        <v/>
      </c>
      <c r="AM4571" s="83" t="str">
        <f t="shared" ca="1" si="214"/>
        <v/>
      </c>
      <c r="AN4571" s="82" t="str">
        <f t="shared" si="215"/>
        <v/>
      </c>
      <c r="AO4571" s="74" t="str">
        <f t="array" ref="AO4571">IFERROR(INDEX(download!$C$4:$C$6,MATCH(1,(download!$B$4:$B$6=B4571)*(download!$D$4:$D$6="lookup"),0)),"")</f>
        <v/>
      </c>
      <c r="AP4571" s="74" t="str">
        <f t="array" ref="AP4571">IFERROR(INDEX(download!$C$7:$C$11,MATCH(1,(download!$B$7:$B$11=D4571)*(download!$D$7:$D$11="lookup"),0)),"")</f>
        <v/>
      </c>
      <c r="AQ4571" s="74" t="str">
        <f t="array" ref="AQ4571">IFERROR(INDEX(download!$C$12:$C$17,MATCH(1,(download!$B$12:$B$17=E4571)*(download!$D$12:$D$17="lookup"),0)),"")</f>
        <v/>
      </c>
      <c r="AR4571" s="74" t="str">
        <f t="array" ref="AR4571">IFERROR(INDEX(download!$C$43:$C$45,MATCH(1,(download!$B$43:$B$45=H4571)*(download!$D$43:$D$45="lookup"),0)),"")</f>
        <v/>
      </c>
      <c r="AS4571" s="74" t="str">
        <f t="array" ref="AS4571">IFERROR(INDEX(download!$C$18:$C$19,MATCH(1,(download!$B$18:$B$19=S4571)*(download!$D$18:$D$19="lookup"),0)),"")</f>
        <v/>
      </c>
      <c r="AT4571" s="74" t="str">
        <f t="array" ref="AT4571">IFERROR(INDEX(download!$C$20:$C$25,MATCH(1,(download!$B$20:$B$25=T4571)*(download!$D$20:$D$25="lookup"),0)),"")</f>
        <v/>
      </c>
      <c r="AU4571" s="74" t="str">
        <f t="array" ref="AU4571">IFERROR(INDEX(download!$C$26:$C$27,MATCH(1,(download!$B$26:$B$27=Z4571)*(download!$D$26:$D$27="lookup"),0)),"")</f>
        <v/>
      </c>
      <c r="AV4571" s="74" t="str">
        <f t="array" ref="AV4571">IFERROR(INDEX(download!$C$28:$C$42,MATCH(1,(download!$B$28:$B$42=AA4571)*(download!$D$28:$D$42="lookup"),0)),"")</f>
        <v/>
      </c>
      <c r="AW4571" s="74" t="str">
        <f t="array" ref="AW4571">IFERROR(INDEX(download!$C$54:$C$55,MATCH(1,(download!$B$54:$B$55=AG4571)*(download!$D$54:$D$55="lookup"),0)),"")</f>
        <v/>
      </c>
      <c r="AX4571" s="74" t="str">
        <f t="array" ref="AX4571">IFERROR(INDEX(download!$C$46:$C$53,MATCH(1,(download!$B$46:$B$53=AH4571)*(download!$D$46:$D$53="lookup"),0)),"")</f>
        <v/>
      </c>
    </row>
    <row r="4572" spans="1:50" x14ac:dyDescent="0.25">
      <c r="A4572" s="64"/>
      <c r="B4572" s="65"/>
      <c r="C4572" s="66"/>
      <c r="D4572" s="65"/>
      <c r="E4572" s="65"/>
      <c r="F4572" s="67"/>
      <c r="G4572" s="67"/>
      <c r="H4572" s="67"/>
      <c r="I4572" s="65"/>
      <c r="J4572" s="68"/>
      <c r="K4572" s="68"/>
      <c r="L4572" s="68"/>
      <c r="M4572" s="84"/>
      <c r="N4572" s="84"/>
      <c r="O4572" s="69"/>
      <c r="P4572" s="69"/>
      <c r="Q4572" s="70"/>
      <c r="R4572" s="70"/>
      <c r="S4572" s="71"/>
      <c r="T4572" s="71"/>
      <c r="U4572" s="71"/>
      <c r="V4572" s="71"/>
      <c r="W4572" s="71"/>
      <c r="X4572" s="71"/>
      <c r="Y4572" s="71"/>
      <c r="Z4572" s="86"/>
      <c r="AA4572" s="72"/>
      <c r="AB4572" s="72"/>
      <c r="AC4572" s="72"/>
      <c r="AD4572" s="72"/>
      <c r="AE4572" s="72"/>
      <c r="AF4572" s="72"/>
      <c r="AG4572" s="72"/>
      <c r="AH4572" s="86"/>
      <c r="AI4572" s="73"/>
      <c r="AJ4572" s="80" t="str">
        <f>IF(AND(B4572&lt;&gt;"Affordable Housing",OR(K4572="",L4572="")),"",VLOOKUP(L4572&amp;"-"&amp;K4572,'Household Income Limits'!$A:$L,12,FALSE))</f>
        <v/>
      </c>
      <c r="AK4572" s="81" t="str">
        <f>IF(AJ4572="","",AI4572/VLOOKUP(L4572&amp;"-"&amp;K4572,'Household Income Limits'!$A:$L,11,FALSE))</f>
        <v/>
      </c>
      <c r="AL4572" s="82" t="str">
        <f t="shared" ca="1" si="213"/>
        <v/>
      </c>
      <c r="AM4572" s="83" t="str">
        <f t="shared" ca="1" si="214"/>
        <v/>
      </c>
      <c r="AN4572" s="82" t="str">
        <f t="shared" si="215"/>
        <v/>
      </c>
      <c r="AO4572" s="74" t="str">
        <f t="array" ref="AO4572">IFERROR(INDEX(download!$C$4:$C$6,MATCH(1,(download!$B$4:$B$6=B4572)*(download!$D$4:$D$6="lookup"),0)),"")</f>
        <v/>
      </c>
      <c r="AP4572" s="74" t="str">
        <f t="array" ref="AP4572">IFERROR(INDEX(download!$C$7:$C$11,MATCH(1,(download!$B$7:$B$11=D4572)*(download!$D$7:$D$11="lookup"),0)),"")</f>
        <v/>
      </c>
      <c r="AQ4572" s="74" t="str">
        <f t="array" ref="AQ4572">IFERROR(INDEX(download!$C$12:$C$17,MATCH(1,(download!$B$12:$B$17=E4572)*(download!$D$12:$D$17="lookup"),0)),"")</f>
        <v/>
      </c>
      <c r="AR4572" s="74" t="str">
        <f t="array" ref="AR4572">IFERROR(INDEX(download!$C$43:$C$45,MATCH(1,(download!$B$43:$B$45=H4572)*(download!$D$43:$D$45="lookup"),0)),"")</f>
        <v/>
      </c>
      <c r="AS4572" s="74" t="str">
        <f t="array" ref="AS4572">IFERROR(INDEX(download!$C$18:$C$19,MATCH(1,(download!$B$18:$B$19=S4572)*(download!$D$18:$D$19="lookup"),0)),"")</f>
        <v/>
      </c>
      <c r="AT4572" s="74" t="str">
        <f t="array" ref="AT4572">IFERROR(INDEX(download!$C$20:$C$25,MATCH(1,(download!$B$20:$B$25=T4572)*(download!$D$20:$D$25="lookup"),0)),"")</f>
        <v/>
      </c>
      <c r="AU4572" s="74" t="str">
        <f t="array" ref="AU4572">IFERROR(INDEX(download!$C$26:$C$27,MATCH(1,(download!$B$26:$B$27=Z4572)*(download!$D$26:$D$27="lookup"),0)),"")</f>
        <v/>
      </c>
      <c r="AV4572" s="74" t="str">
        <f t="array" ref="AV4572">IFERROR(INDEX(download!$C$28:$C$42,MATCH(1,(download!$B$28:$B$42=AA4572)*(download!$D$28:$D$42="lookup"),0)),"")</f>
        <v/>
      </c>
      <c r="AW4572" s="74" t="str">
        <f t="array" ref="AW4572">IFERROR(INDEX(download!$C$54:$C$55,MATCH(1,(download!$B$54:$B$55=AG4572)*(download!$D$54:$D$55="lookup"),0)),"")</f>
        <v/>
      </c>
      <c r="AX4572" s="74" t="str">
        <f t="array" ref="AX4572">IFERROR(INDEX(download!$C$46:$C$53,MATCH(1,(download!$B$46:$B$53=AH4572)*(download!$D$46:$D$53="lookup"),0)),"")</f>
        <v/>
      </c>
    </row>
    <row r="4573" spans="1:50" x14ac:dyDescent="0.25">
      <c r="A4573" s="64"/>
      <c r="B4573" s="65"/>
      <c r="C4573" s="66"/>
      <c r="D4573" s="65"/>
      <c r="E4573" s="65"/>
      <c r="F4573" s="67"/>
      <c r="G4573" s="67"/>
      <c r="H4573" s="67"/>
      <c r="I4573" s="65"/>
      <c r="J4573" s="68"/>
      <c r="K4573" s="68"/>
      <c r="L4573" s="68"/>
      <c r="M4573" s="84"/>
      <c r="N4573" s="84"/>
      <c r="O4573" s="69"/>
      <c r="P4573" s="69"/>
      <c r="Q4573" s="70"/>
      <c r="R4573" s="70"/>
      <c r="S4573" s="71"/>
      <c r="T4573" s="71"/>
      <c r="U4573" s="71"/>
      <c r="V4573" s="71"/>
      <c r="W4573" s="71"/>
      <c r="X4573" s="71"/>
      <c r="Y4573" s="71"/>
      <c r="Z4573" s="86"/>
      <c r="AA4573" s="72"/>
      <c r="AB4573" s="72"/>
      <c r="AC4573" s="72"/>
      <c r="AD4573" s="72"/>
      <c r="AE4573" s="72"/>
      <c r="AF4573" s="72"/>
      <c r="AG4573" s="72"/>
      <c r="AH4573" s="86"/>
      <c r="AI4573" s="73"/>
      <c r="AJ4573" s="80" t="str">
        <f>IF(AND(B4573&lt;&gt;"Affordable Housing",OR(K4573="",L4573="")),"",VLOOKUP(L4573&amp;"-"&amp;K4573,'Household Income Limits'!$A:$L,12,FALSE))</f>
        <v/>
      </c>
      <c r="AK4573" s="81" t="str">
        <f>IF(AJ4573="","",AI4573/VLOOKUP(L4573&amp;"-"&amp;K4573,'Household Income Limits'!$A:$L,11,FALSE))</f>
        <v/>
      </c>
      <c r="AL4573" s="82" t="str">
        <f t="shared" ca="1" si="213"/>
        <v/>
      </c>
      <c r="AM4573" s="83" t="str">
        <f t="shared" ca="1" si="214"/>
        <v/>
      </c>
      <c r="AN4573" s="82" t="str">
        <f t="shared" si="215"/>
        <v/>
      </c>
      <c r="AO4573" s="74" t="str">
        <f t="array" ref="AO4573">IFERROR(INDEX(download!$C$4:$C$6,MATCH(1,(download!$B$4:$B$6=B4573)*(download!$D$4:$D$6="lookup"),0)),"")</f>
        <v/>
      </c>
      <c r="AP4573" s="74" t="str">
        <f t="array" ref="AP4573">IFERROR(INDEX(download!$C$7:$C$11,MATCH(1,(download!$B$7:$B$11=D4573)*(download!$D$7:$D$11="lookup"),0)),"")</f>
        <v/>
      </c>
      <c r="AQ4573" s="74" t="str">
        <f t="array" ref="AQ4573">IFERROR(INDEX(download!$C$12:$C$17,MATCH(1,(download!$B$12:$B$17=E4573)*(download!$D$12:$D$17="lookup"),0)),"")</f>
        <v/>
      </c>
      <c r="AR4573" s="74" t="str">
        <f t="array" ref="AR4573">IFERROR(INDEX(download!$C$43:$C$45,MATCH(1,(download!$B$43:$B$45=H4573)*(download!$D$43:$D$45="lookup"),0)),"")</f>
        <v/>
      </c>
      <c r="AS4573" s="74" t="str">
        <f t="array" ref="AS4573">IFERROR(INDEX(download!$C$18:$C$19,MATCH(1,(download!$B$18:$B$19=S4573)*(download!$D$18:$D$19="lookup"),0)),"")</f>
        <v/>
      </c>
      <c r="AT4573" s="74" t="str">
        <f t="array" ref="AT4573">IFERROR(INDEX(download!$C$20:$C$25,MATCH(1,(download!$B$20:$B$25=T4573)*(download!$D$20:$D$25="lookup"),0)),"")</f>
        <v/>
      </c>
      <c r="AU4573" s="74" t="str">
        <f t="array" ref="AU4573">IFERROR(INDEX(download!$C$26:$C$27,MATCH(1,(download!$B$26:$B$27=Z4573)*(download!$D$26:$D$27="lookup"),0)),"")</f>
        <v/>
      </c>
      <c r="AV4573" s="74" t="str">
        <f t="array" ref="AV4573">IFERROR(INDEX(download!$C$28:$C$42,MATCH(1,(download!$B$28:$B$42=AA4573)*(download!$D$28:$D$42="lookup"),0)),"")</f>
        <v/>
      </c>
      <c r="AW4573" s="74" t="str">
        <f t="array" ref="AW4573">IFERROR(INDEX(download!$C$54:$C$55,MATCH(1,(download!$B$54:$B$55=AG4573)*(download!$D$54:$D$55="lookup"),0)),"")</f>
        <v/>
      </c>
      <c r="AX4573" s="74" t="str">
        <f t="array" ref="AX4573">IFERROR(INDEX(download!$C$46:$C$53,MATCH(1,(download!$B$46:$B$53=AH4573)*(download!$D$46:$D$53="lookup"),0)),"")</f>
        <v/>
      </c>
    </row>
    <row r="4574" spans="1:50" x14ac:dyDescent="0.25">
      <c r="A4574" s="64"/>
      <c r="B4574" s="65"/>
      <c r="C4574" s="66"/>
      <c r="D4574" s="65"/>
      <c r="E4574" s="65"/>
      <c r="F4574" s="67"/>
      <c r="G4574" s="67"/>
      <c r="H4574" s="67"/>
      <c r="I4574" s="65"/>
      <c r="J4574" s="68"/>
      <c r="K4574" s="68"/>
      <c r="L4574" s="68"/>
      <c r="M4574" s="84"/>
      <c r="N4574" s="84"/>
      <c r="O4574" s="69"/>
      <c r="P4574" s="69"/>
      <c r="Q4574" s="70"/>
      <c r="R4574" s="70"/>
      <c r="S4574" s="71"/>
      <c r="T4574" s="71"/>
      <c r="U4574" s="71"/>
      <c r="V4574" s="71"/>
      <c r="W4574" s="71"/>
      <c r="X4574" s="71"/>
      <c r="Y4574" s="71"/>
      <c r="Z4574" s="86"/>
      <c r="AA4574" s="72"/>
      <c r="AB4574" s="72"/>
      <c r="AC4574" s="72"/>
      <c r="AD4574" s="72"/>
      <c r="AE4574" s="72"/>
      <c r="AF4574" s="72"/>
      <c r="AG4574" s="72"/>
      <c r="AH4574" s="86"/>
      <c r="AI4574" s="73"/>
      <c r="AJ4574" s="80" t="str">
        <f>IF(AND(B4574&lt;&gt;"Affordable Housing",OR(K4574="",L4574="")),"",VLOOKUP(L4574&amp;"-"&amp;K4574,'Household Income Limits'!$A:$L,12,FALSE))</f>
        <v/>
      </c>
      <c r="AK4574" s="81" t="str">
        <f>IF(AJ4574="","",AI4574/VLOOKUP(L4574&amp;"-"&amp;K4574,'Household Income Limits'!$A:$L,11,FALSE))</f>
        <v/>
      </c>
      <c r="AL4574" s="82" t="str">
        <f t="shared" ca="1" si="213"/>
        <v/>
      </c>
      <c r="AM4574" s="83" t="str">
        <f t="shared" ca="1" si="214"/>
        <v/>
      </c>
      <c r="AN4574" s="82" t="str">
        <f t="shared" si="215"/>
        <v/>
      </c>
      <c r="AO4574" s="74" t="str">
        <f t="array" ref="AO4574">IFERROR(INDEX(download!$C$4:$C$6,MATCH(1,(download!$B$4:$B$6=B4574)*(download!$D$4:$D$6="lookup"),0)),"")</f>
        <v/>
      </c>
      <c r="AP4574" s="74" t="str">
        <f t="array" ref="AP4574">IFERROR(INDEX(download!$C$7:$C$11,MATCH(1,(download!$B$7:$B$11=D4574)*(download!$D$7:$D$11="lookup"),0)),"")</f>
        <v/>
      </c>
      <c r="AQ4574" s="74" t="str">
        <f t="array" ref="AQ4574">IFERROR(INDEX(download!$C$12:$C$17,MATCH(1,(download!$B$12:$B$17=E4574)*(download!$D$12:$D$17="lookup"),0)),"")</f>
        <v/>
      </c>
      <c r="AR4574" s="74" t="str">
        <f t="array" ref="AR4574">IFERROR(INDEX(download!$C$43:$C$45,MATCH(1,(download!$B$43:$B$45=H4574)*(download!$D$43:$D$45="lookup"),0)),"")</f>
        <v/>
      </c>
      <c r="AS4574" s="74" t="str">
        <f t="array" ref="AS4574">IFERROR(INDEX(download!$C$18:$C$19,MATCH(1,(download!$B$18:$B$19=S4574)*(download!$D$18:$D$19="lookup"),0)),"")</f>
        <v/>
      </c>
      <c r="AT4574" s="74" t="str">
        <f t="array" ref="AT4574">IFERROR(INDEX(download!$C$20:$C$25,MATCH(1,(download!$B$20:$B$25=T4574)*(download!$D$20:$D$25="lookup"),0)),"")</f>
        <v/>
      </c>
      <c r="AU4574" s="74" t="str">
        <f t="array" ref="AU4574">IFERROR(INDEX(download!$C$26:$C$27,MATCH(1,(download!$B$26:$B$27=Z4574)*(download!$D$26:$D$27="lookup"),0)),"")</f>
        <v/>
      </c>
      <c r="AV4574" s="74" t="str">
        <f t="array" ref="AV4574">IFERROR(INDEX(download!$C$28:$C$42,MATCH(1,(download!$B$28:$B$42=AA4574)*(download!$D$28:$D$42="lookup"),0)),"")</f>
        <v/>
      </c>
      <c r="AW4574" s="74" t="str">
        <f t="array" ref="AW4574">IFERROR(INDEX(download!$C$54:$C$55,MATCH(1,(download!$B$54:$B$55=AG4574)*(download!$D$54:$D$55="lookup"),0)),"")</f>
        <v/>
      </c>
      <c r="AX4574" s="74" t="str">
        <f t="array" ref="AX4574">IFERROR(INDEX(download!$C$46:$C$53,MATCH(1,(download!$B$46:$B$53=AH4574)*(download!$D$46:$D$53="lookup"),0)),"")</f>
        <v/>
      </c>
    </row>
    <row r="4575" spans="1:50" x14ac:dyDescent="0.25">
      <c r="A4575" s="64"/>
      <c r="B4575" s="65"/>
      <c r="C4575" s="66"/>
      <c r="D4575" s="65"/>
      <c r="E4575" s="65"/>
      <c r="F4575" s="67"/>
      <c r="G4575" s="67"/>
      <c r="H4575" s="67"/>
      <c r="I4575" s="65"/>
      <c r="J4575" s="68"/>
      <c r="K4575" s="68"/>
      <c r="L4575" s="68"/>
      <c r="M4575" s="84"/>
      <c r="N4575" s="84"/>
      <c r="O4575" s="69"/>
      <c r="P4575" s="69"/>
      <c r="Q4575" s="70"/>
      <c r="R4575" s="70"/>
      <c r="S4575" s="71"/>
      <c r="T4575" s="71"/>
      <c r="U4575" s="71"/>
      <c r="V4575" s="71"/>
      <c r="W4575" s="71"/>
      <c r="X4575" s="71"/>
      <c r="Y4575" s="71"/>
      <c r="Z4575" s="86"/>
      <c r="AA4575" s="72"/>
      <c r="AB4575" s="72"/>
      <c r="AC4575" s="72"/>
      <c r="AD4575" s="72"/>
      <c r="AE4575" s="72"/>
      <c r="AF4575" s="72"/>
      <c r="AG4575" s="72"/>
      <c r="AH4575" s="86"/>
      <c r="AI4575" s="73"/>
      <c r="AJ4575" s="80" t="str">
        <f>IF(AND(B4575&lt;&gt;"Affordable Housing",OR(K4575="",L4575="")),"",VLOOKUP(L4575&amp;"-"&amp;K4575,'Household Income Limits'!$A:$L,12,FALSE))</f>
        <v/>
      </c>
      <c r="AK4575" s="81" t="str">
        <f>IF(AJ4575="","",AI4575/VLOOKUP(L4575&amp;"-"&amp;K4575,'Household Income Limits'!$A:$L,11,FALSE))</f>
        <v/>
      </c>
      <c r="AL4575" s="82" t="str">
        <f t="shared" ca="1" si="213"/>
        <v/>
      </c>
      <c r="AM4575" s="83" t="str">
        <f t="shared" ca="1" si="214"/>
        <v/>
      </c>
      <c r="AN4575" s="82" t="str">
        <f t="shared" si="215"/>
        <v/>
      </c>
      <c r="AO4575" s="74" t="str">
        <f t="array" ref="AO4575">IFERROR(INDEX(download!$C$4:$C$6,MATCH(1,(download!$B$4:$B$6=B4575)*(download!$D$4:$D$6="lookup"),0)),"")</f>
        <v/>
      </c>
      <c r="AP4575" s="74" t="str">
        <f t="array" ref="AP4575">IFERROR(INDEX(download!$C$7:$C$11,MATCH(1,(download!$B$7:$B$11=D4575)*(download!$D$7:$D$11="lookup"),0)),"")</f>
        <v/>
      </c>
      <c r="AQ4575" s="74" t="str">
        <f t="array" ref="AQ4575">IFERROR(INDEX(download!$C$12:$C$17,MATCH(1,(download!$B$12:$B$17=E4575)*(download!$D$12:$D$17="lookup"),0)),"")</f>
        <v/>
      </c>
      <c r="AR4575" s="74" t="str">
        <f t="array" ref="AR4575">IFERROR(INDEX(download!$C$43:$C$45,MATCH(1,(download!$B$43:$B$45=H4575)*(download!$D$43:$D$45="lookup"),0)),"")</f>
        <v/>
      </c>
      <c r="AS4575" s="74" t="str">
        <f t="array" ref="AS4575">IFERROR(INDEX(download!$C$18:$C$19,MATCH(1,(download!$B$18:$B$19=S4575)*(download!$D$18:$D$19="lookup"),0)),"")</f>
        <v/>
      </c>
      <c r="AT4575" s="74" t="str">
        <f t="array" ref="AT4575">IFERROR(INDEX(download!$C$20:$C$25,MATCH(1,(download!$B$20:$B$25=T4575)*(download!$D$20:$D$25="lookup"),0)),"")</f>
        <v/>
      </c>
      <c r="AU4575" s="74" t="str">
        <f t="array" ref="AU4575">IFERROR(INDEX(download!$C$26:$C$27,MATCH(1,(download!$B$26:$B$27=Z4575)*(download!$D$26:$D$27="lookup"),0)),"")</f>
        <v/>
      </c>
      <c r="AV4575" s="74" t="str">
        <f t="array" ref="AV4575">IFERROR(INDEX(download!$C$28:$C$42,MATCH(1,(download!$B$28:$B$42=AA4575)*(download!$D$28:$D$42="lookup"),0)),"")</f>
        <v/>
      </c>
      <c r="AW4575" s="74" t="str">
        <f t="array" ref="AW4575">IFERROR(INDEX(download!$C$54:$C$55,MATCH(1,(download!$B$54:$B$55=AG4575)*(download!$D$54:$D$55="lookup"),0)),"")</f>
        <v/>
      </c>
      <c r="AX4575" s="74" t="str">
        <f t="array" ref="AX4575">IFERROR(INDEX(download!$C$46:$C$53,MATCH(1,(download!$B$46:$B$53=AH4575)*(download!$D$46:$D$53="lookup"),0)),"")</f>
        <v/>
      </c>
    </row>
    <row r="4576" spans="1:50" x14ac:dyDescent="0.25">
      <c r="A4576" s="64"/>
      <c r="B4576" s="65"/>
      <c r="C4576" s="66"/>
      <c r="D4576" s="65"/>
      <c r="E4576" s="65"/>
      <c r="F4576" s="67"/>
      <c r="G4576" s="67"/>
      <c r="H4576" s="67"/>
      <c r="I4576" s="65"/>
      <c r="J4576" s="68"/>
      <c r="K4576" s="68"/>
      <c r="L4576" s="68"/>
      <c r="M4576" s="84"/>
      <c r="N4576" s="84"/>
      <c r="O4576" s="69"/>
      <c r="P4576" s="69"/>
      <c r="Q4576" s="70"/>
      <c r="R4576" s="70"/>
      <c r="S4576" s="71"/>
      <c r="T4576" s="71"/>
      <c r="U4576" s="71"/>
      <c r="V4576" s="71"/>
      <c r="W4576" s="71"/>
      <c r="X4576" s="71"/>
      <c r="Y4576" s="71"/>
      <c r="Z4576" s="86"/>
      <c r="AA4576" s="72"/>
      <c r="AB4576" s="72"/>
      <c r="AC4576" s="72"/>
      <c r="AD4576" s="72"/>
      <c r="AE4576" s="72"/>
      <c r="AF4576" s="72"/>
      <c r="AG4576" s="72"/>
      <c r="AH4576" s="86"/>
      <c r="AI4576" s="73"/>
      <c r="AJ4576" s="80" t="str">
        <f>IF(AND(B4576&lt;&gt;"Affordable Housing",OR(K4576="",L4576="")),"",VLOOKUP(L4576&amp;"-"&amp;K4576,'Household Income Limits'!$A:$L,12,FALSE))</f>
        <v/>
      </c>
      <c r="AK4576" s="81" t="str">
        <f>IF(AJ4576="","",AI4576/VLOOKUP(L4576&amp;"-"&amp;K4576,'Household Income Limits'!$A:$L,11,FALSE))</f>
        <v/>
      </c>
      <c r="AL4576" s="82" t="str">
        <f t="shared" ca="1" si="213"/>
        <v/>
      </c>
      <c r="AM4576" s="83" t="str">
        <f t="shared" ca="1" si="214"/>
        <v/>
      </c>
      <c r="AN4576" s="82" t="str">
        <f t="shared" si="215"/>
        <v/>
      </c>
      <c r="AO4576" s="74" t="str">
        <f t="array" ref="AO4576">IFERROR(INDEX(download!$C$4:$C$6,MATCH(1,(download!$B$4:$B$6=B4576)*(download!$D$4:$D$6="lookup"),0)),"")</f>
        <v/>
      </c>
      <c r="AP4576" s="74" t="str">
        <f t="array" ref="AP4576">IFERROR(INDEX(download!$C$7:$C$11,MATCH(1,(download!$B$7:$B$11=D4576)*(download!$D$7:$D$11="lookup"),0)),"")</f>
        <v/>
      </c>
      <c r="AQ4576" s="74" t="str">
        <f t="array" ref="AQ4576">IFERROR(INDEX(download!$C$12:$C$17,MATCH(1,(download!$B$12:$B$17=E4576)*(download!$D$12:$D$17="lookup"),0)),"")</f>
        <v/>
      </c>
      <c r="AR4576" s="74" t="str">
        <f t="array" ref="AR4576">IFERROR(INDEX(download!$C$43:$C$45,MATCH(1,(download!$B$43:$B$45=H4576)*(download!$D$43:$D$45="lookup"),0)),"")</f>
        <v/>
      </c>
      <c r="AS4576" s="74" t="str">
        <f t="array" ref="AS4576">IFERROR(INDEX(download!$C$18:$C$19,MATCH(1,(download!$B$18:$B$19=S4576)*(download!$D$18:$D$19="lookup"),0)),"")</f>
        <v/>
      </c>
      <c r="AT4576" s="74" t="str">
        <f t="array" ref="AT4576">IFERROR(INDEX(download!$C$20:$C$25,MATCH(1,(download!$B$20:$B$25=T4576)*(download!$D$20:$D$25="lookup"),0)),"")</f>
        <v/>
      </c>
      <c r="AU4576" s="74" t="str">
        <f t="array" ref="AU4576">IFERROR(INDEX(download!$C$26:$C$27,MATCH(1,(download!$B$26:$B$27=Z4576)*(download!$D$26:$D$27="lookup"),0)),"")</f>
        <v/>
      </c>
      <c r="AV4576" s="74" t="str">
        <f t="array" ref="AV4576">IFERROR(INDEX(download!$C$28:$C$42,MATCH(1,(download!$B$28:$B$42=AA4576)*(download!$D$28:$D$42="lookup"),0)),"")</f>
        <v/>
      </c>
      <c r="AW4576" s="74" t="str">
        <f t="array" ref="AW4576">IFERROR(INDEX(download!$C$54:$C$55,MATCH(1,(download!$B$54:$B$55=AG4576)*(download!$D$54:$D$55="lookup"),0)),"")</f>
        <v/>
      </c>
      <c r="AX4576" s="74" t="str">
        <f t="array" ref="AX4576">IFERROR(INDEX(download!$C$46:$C$53,MATCH(1,(download!$B$46:$B$53=AH4576)*(download!$D$46:$D$53="lookup"),0)),"")</f>
        <v/>
      </c>
    </row>
    <row r="4577" spans="1:50" x14ac:dyDescent="0.25">
      <c r="A4577" s="64"/>
      <c r="B4577" s="65"/>
      <c r="C4577" s="66"/>
      <c r="D4577" s="65"/>
      <c r="E4577" s="65"/>
      <c r="F4577" s="67"/>
      <c r="G4577" s="67"/>
      <c r="H4577" s="67"/>
      <c r="I4577" s="65"/>
      <c r="J4577" s="68"/>
      <c r="K4577" s="68"/>
      <c r="L4577" s="68"/>
      <c r="M4577" s="84"/>
      <c r="N4577" s="84"/>
      <c r="O4577" s="69"/>
      <c r="P4577" s="69"/>
      <c r="Q4577" s="70"/>
      <c r="R4577" s="70"/>
      <c r="S4577" s="71"/>
      <c r="T4577" s="71"/>
      <c r="U4577" s="71"/>
      <c r="V4577" s="71"/>
      <c r="W4577" s="71"/>
      <c r="X4577" s="71"/>
      <c r="Y4577" s="71"/>
      <c r="Z4577" s="86"/>
      <c r="AA4577" s="72"/>
      <c r="AB4577" s="72"/>
      <c r="AC4577" s="72"/>
      <c r="AD4577" s="72"/>
      <c r="AE4577" s="72"/>
      <c r="AF4577" s="72"/>
      <c r="AG4577" s="72"/>
      <c r="AH4577" s="86"/>
      <c r="AI4577" s="73"/>
      <c r="AJ4577" s="80" t="str">
        <f>IF(AND(B4577&lt;&gt;"Affordable Housing",OR(K4577="",L4577="")),"",VLOOKUP(L4577&amp;"-"&amp;K4577,'Household Income Limits'!$A:$L,12,FALSE))</f>
        <v/>
      </c>
      <c r="AK4577" s="81" t="str">
        <f>IF(AJ4577="","",AI4577/VLOOKUP(L4577&amp;"-"&amp;K4577,'Household Income Limits'!$A:$L,11,FALSE))</f>
        <v/>
      </c>
      <c r="AL4577" s="82" t="str">
        <f t="shared" ca="1" si="213"/>
        <v/>
      </c>
      <c r="AM4577" s="83" t="str">
        <f t="shared" ca="1" si="214"/>
        <v/>
      </c>
      <c r="AN4577" s="82" t="str">
        <f t="shared" si="215"/>
        <v/>
      </c>
      <c r="AO4577" s="74" t="str">
        <f t="array" ref="AO4577">IFERROR(INDEX(download!$C$4:$C$6,MATCH(1,(download!$B$4:$B$6=B4577)*(download!$D$4:$D$6="lookup"),0)),"")</f>
        <v/>
      </c>
      <c r="AP4577" s="74" t="str">
        <f t="array" ref="AP4577">IFERROR(INDEX(download!$C$7:$C$11,MATCH(1,(download!$B$7:$B$11=D4577)*(download!$D$7:$D$11="lookup"),0)),"")</f>
        <v/>
      </c>
      <c r="AQ4577" s="74" t="str">
        <f t="array" ref="AQ4577">IFERROR(INDEX(download!$C$12:$C$17,MATCH(1,(download!$B$12:$B$17=E4577)*(download!$D$12:$D$17="lookup"),0)),"")</f>
        <v/>
      </c>
      <c r="AR4577" s="74" t="str">
        <f t="array" ref="AR4577">IFERROR(INDEX(download!$C$43:$C$45,MATCH(1,(download!$B$43:$B$45=H4577)*(download!$D$43:$D$45="lookup"),0)),"")</f>
        <v/>
      </c>
      <c r="AS4577" s="74" t="str">
        <f t="array" ref="AS4577">IFERROR(INDEX(download!$C$18:$C$19,MATCH(1,(download!$B$18:$B$19=S4577)*(download!$D$18:$D$19="lookup"),0)),"")</f>
        <v/>
      </c>
      <c r="AT4577" s="74" t="str">
        <f t="array" ref="AT4577">IFERROR(INDEX(download!$C$20:$C$25,MATCH(1,(download!$B$20:$B$25=T4577)*(download!$D$20:$D$25="lookup"),0)),"")</f>
        <v/>
      </c>
      <c r="AU4577" s="74" t="str">
        <f t="array" ref="AU4577">IFERROR(INDEX(download!$C$26:$C$27,MATCH(1,(download!$B$26:$B$27=Z4577)*(download!$D$26:$D$27="lookup"),0)),"")</f>
        <v/>
      </c>
      <c r="AV4577" s="74" t="str">
        <f t="array" ref="AV4577">IFERROR(INDEX(download!$C$28:$C$42,MATCH(1,(download!$B$28:$B$42=AA4577)*(download!$D$28:$D$42="lookup"),0)),"")</f>
        <v/>
      </c>
      <c r="AW4577" s="74" t="str">
        <f t="array" ref="AW4577">IFERROR(INDEX(download!$C$54:$C$55,MATCH(1,(download!$B$54:$B$55=AG4577)*(download!$D$54:$D$55="lookup"),0)),"")</f>
        <v/>
      </c>
      <c r="AX4577" s="74" t="str">
        <f t="array" ref="AX4577">IFERROR(INDEX(download!$C$46:$C$53,MATCH(1,(download!$B$46:$B$53=AH4577)*(download!$D$46:$D$53="lookup"),0)),"")</f>
        <v/>
      </c>
    </row>
    <row r="4578" spans="1:50" x14ac:dyDescent="0.25">
      <c r="A4578" s="64"/>
      <c r="B4578" s="65"/>
      <c r="C4578" s="66"/>
      <c r="D4578" s="65"/>
      <c r="E4578" s="65"/>
      <c r="F4578" s="67"/>
      <c r="G4578" s="67"/>
      <c r="H4578" s="67"/>
      <c r="I4578" s="65"/>
      <c r="J4578" s="68"/>
      <c r="K4578" s="68"/>
      <c r="L4578" s="68"/>
      <c r="M4578" s="84"/>
      <c r="N4578" s="84"/>
      <c r="O4578" s="69"/>
      <c r="P4578" s="69"/>
      <c r="Q4578" s="70"/>
      <c r="R4578" s="70"/>
      <c r="S4578" s="71"/>
      <c r="T4578" s="71"/>
      <c r="U4578" s="71"/>
      <c r="V4578" s="71"/>
      <c r="W4578" s="71"/>
      <c r="X4578" s="71"/>
      <c r="Y4578" s="71"/>
      <c r="Z4578" s="86"/>
      <c r="AA4578" s="72"/>
      <c r="AB4578" s="72"/>
      <c r="AC4578" s="72"/>
      <c r="AD4578" s="72"/>
      <c r="AE4578" s="72"/>
      <c r="AF4578" s="72"/>
      <c r="AG4578" s="72"/>
      <c r="AH4578" s="86"/>
      <c r="AI4578" s="73"/>
      <c r="AJ4578" s="80" t="str">
        <f>IF(AND(B4578&lt;&gt;"Affordable Housing",OR(K4578="",L4578="")),"",VLOOKUP(L4578&amp;"-"&amp;K4578,'Household Income Limits'!$A:$L,12,FALSE))</f>
        <v/>
      </c>
      <c r="AK4578" s="81" t="str">
        <f>IF(AJ4578="","",AI4578/VLOOKUP(L4578&amp;"-"&amp;K4578,'Household Income Limits'!$A:$L,11,FALSE))</f>
        <v/>
      </c>
      <c r="AL4578" s="82" t="str">
        <f t="shared" ca="1" si="213"/>
        <v/>
      </c>
      <c r="AM4578" s="83" t="str">
        <f t="shared" ca="1" si="214"/>
        <v/>
      </c>
      <c r="AN4578" s="82" t="str">
        <f t="shared" si="215"/>
        <v/>
      </c>
      <c r="AO4578" s="74" t="str">
        <f t="array" ref="AO4578">IFERROR(INDEX(download!$C$4:$C$6,MATCH(1,(download!$B$4:$B$6=B4578)*(download!$D$4:$D$6="lookup"),0)),"")</f>
        <v/>
      </c>
      <c r="AP4578" s="74" t="str">
        <f t="array" ref="AP4578">IFERROR(INDEX(download!$C$7:$C$11,MATCH(1,(download!$B$7:$B$11=D4578)*(download!$D$7:$D$11="lookup"),0)),"")</f>
        <v/>
      </c>
      <c r="AQ4578" s="74" t="str">
        <f t="array" ref="AQ4578">IFERROR(INDEX(download!$C$12:$C$17,MATCH(1,(download!$B$12:$B$17=E4578)*(download!$D$12:$D$17="lookup"),0)),"")</f>
        <v/>
      </c>
      <c r="AR4578" s="74" t="str">
        <f t="array" ref="AR4578">IFERROR(INDEX(download!$C$43:$C$45,MATCH(1,(download!$B$43:$B$45=H4578)*(download!$D$43:$D$45="lookup"),0)),"")</f>
        <v/>
      </c>
      <c r="AS4578" s="74" t="str">
        <f t="array" ref="AS4578">IFERROR(INDEX(download!$C$18:$C$19,MATCH(1,(download!$B$18:$B$19=S4578)*(download!$D$18:$D$19="lookup"),0)),"")</f>
        <v/>
      </c>
      <c r="AT4578" s="74" t="str">
        <f t="array" ref="AT4578">IFERROR(INDEX(download!$C$20:$C$25,MATCH(1,(download!$B$20:$B$25=T4578)*(download!$D$20:$D$25="lookup"),0)),"")</f>
        <v/>
      </c>
      <c r="AU4578" s="74" t="str">
        <f t="array" ref="AU4578">IFERROR(INDEX(download!$C$26:$C$27,MATCH(1,(download!$B$26:$B$27=Z4578)*(download!$D$26:$D$27="lookup"),0)),"")</f>
        <v/>
      </c>
      <c r="AV4578" s="74" t="str">
        <f t="array" ref="AV4578">IFERROR(INDEX(download!$C$28:$C$42,MATCH(1,(download!$B$28:$B$42=AA4578)*(download!$D$28:$D$42="lookup"),0)),"")</f>
        <v/>
      </c>
      <c r="AW4578" s="74" t="str">
        <f t="array" ref="AW4578">IFERROR(INDEX(download!$C$54:$C$55,MATCH(1,(download!$B$54:$B$55=AG4578)*(download!$D$54:$D$55="lookup"),0)),"")</f>
        <v/>
      </c>
      <c r="AX4578" s="74" t="str">
        <f t="array" ref="AX4578">IFERROR(INDEX(download!$C$46:$C$53,MATCH(1,(download!$B$46:$B$53=AH4578)*(download!$D$46:$D$53="lookup"),0)),"")</f>
        <v/>
      </c>
    </row>
    <row r="4579" spans="1:50" x14ac:dyDescent="0.25">
      <c r="A4579" s="64"/>
      <c r="B4579" s="65"/>
      <c r="C4579" s="66"/>
      <c r="D4579" s="65"/>
      <c r="E4579" s="65"/>
      <c r="F4579" s="67"/>
      <c r="G4579" s="67"/>
      <c r="H4579" s="67"/>
      <c r="I4579" s="65"/>
      <c r="J4579" s="68"/>
      <c r="K4579" s="68"/>
      <c r="L4579" s="68"/>
      <c r="M4579" s="84"/>
      <c r="N4579" s="84"/>
      <c r="O4579" s="69"/>
      <c r="P4579" s="69"/>
      <c r="Q4579" s="70"/>
      <c r="R4579" s="70"/>
      <c r="S4579" s="71"/>
      <c r="T4579" s="71"/>
      <c r="U4579" s="71"/>
      <c r="V4579" s="71"/>
      <c r="W4579" s="71"/>
      <c r="X4579" s="71"/>
      <c r="Y4579" s="71"/>
      <c r="Z4579" s="86"/>
      <c r="AA4579" s="72"/>
      <c r="AB4579" s="72"/>
      <c r="AC4579" s="72"/>
      <c r="AD4579" s="72"/>
      <c r="AE4579" s="72"/>
      <c r="AF4579" s="72"/>
      <c r="AG4579" s="72"/>
      <c r="AH4579" s="86"/>
      <c r="AI4579" s="73"/>
      <c r="AJ4579" s="80" t="str">
        <f>IF(AND(B4579&lt;&gt;"Affordable Housing",OR(K4579="",L4579="")),"",VLOOKUP(L4579&amp;"-"&amp;K4579,'Household Income Limits'!$A:$L,12,FALSE))</f>
        <v/>
      </c>
      <c r="AK4579" s="81" t="str">
        <f>IF(AJ4579="","",AI4579/VLOOKUP(L4579&amp;"-"&amp;K4579,'Household Income Limits'!$A:$L,11,FALSE))</f>
        <v/>
      </c>
      <c r="AL4579" s="82" t="str">
        <f t="shared" ca="1" si="213"/>
        <v/>
      </c>
      <c r="AM4579" s="83" t="str">
        <f t="shared" ca="1" si="214"/>
        <v/>
      </c>
      <c r="AN4579" s="82" t="str">
        <f t="shared" si="215"/>
        <v/>
      </c>
      <c r="AO4579" s="74" t="str">
        <f t="array" ref="AO4579">IFERROR(INDEX(download!$C$4:$C$6,MATCH(1,(download!$B$4:$B$6=B4579)*(download!$D$4:$D$6="lookup"),0)),"")</f>
        <v/>
      </c>
      <c r="AP4579" s="74" t="str">
        <f t="array" ref="AP4579">IFERROR(INDEX(download!$C$7:$C$11,MATCH(1,(download!$B$7:$B$11=D4579)*(download!$D$7:$D$11="lookup"),0)),"")</f>
        <v/>
      </c>
      <c r="AQ4579" s="74" t="str">
        <f t="array" ref="AQ4579">IFERROR(INDEX(download!$C$12:$C$17,MATCH(1,(download!$B$12:$B$17=E4579)*(download!$D$12:$D$17="lookup"),0)),"")</f>
        <v/>
      </c>
      <c r="AR4579" s="74" t="str">
        <f t="array" ref="AR4579">IFERROR(INDEX(download!$C$43:$C$45,MATCH(1,(download!$B$43:$B$45=H4579)*(download!$D$43:$D$45="lookup"),0)),"")</f>
        <v/>
      </c>
      <c r="AS4579" s="74" t="str">
        <f t="array" ref="AS4579">IFERROR(INDEX(download!$C$18:$C$19,MATCH(1,(download!$B$18:$B$19=S4579)*(download!$D$18:$D$19="lookup"),0)),"")</f>
        <v/>
      </c>
      <c r="AT4579" s="74" t="str">
        <f t="array" ref="AT4579">IFERROR(INDEX(download!$C$20:$C$25,MATCH(1,(download!$B$20:$B$25=T4579)*(download!$D$20:$D$25="lookup"),0)),"")</f>
        <v/>
      </c>
      <c r="AU4579" s="74" t="str">
        <f t="array" ref="AU4579">IFERROR(INDEX(download!$C$26:$C$27,MATCH(1,(download!$B$26:$B$27=Z4579)*(download!$D$26:$D$27="lookup"),0)),"")</f>
        <v/>
      </c>
      <c r="AV4579" s="74" t="str">
        <f t="array" ref="AV4579">IFERROR(INDEX(download!$C$28:$C$42,MATCH(1,(download!$B$28:$B$42=AA4579)*(download!$D$28:$D$42="lookup"),0)),"")</f>
        <v/>
      </c>
      <c r="AW4579" s="74" t="str">
        <f t="array" ref="AW4579">IFERROR(INDEX(download!$C$54:$C$55,MATCH(1,(download!$B$54:$B$55=AG4579)*(download!$D$54:$D$55="lookup"),0)),"")</f>
        <v/>
      </c>
      <c r="AX4579" s="74" t="str">
        <f t="array" ref="AX4579">IFERROR(INDEX(download!$C$46:$C$53,MATCH(1,(download!$B$46:$B$53=AH4579)*(download!$D$46:$D$53="lookup"),0)),"")</f>
        <v/>
      </c>
    </row>
    <row r="4580" spans="1:50" x14ac:dyDescent="0.25">
      <c r="A4580" s="64"/>
      <c r="B4580" s="65"/>
      <c r="C4580" s="66"/>
      <c r="D4580" s="65"/>
      <c r="E4580" s="65"/>
      <c r="F4580" s="67"/>
      <c r="G4580" s="67"/>
      <c r="H4580" s="67"/>
      <c r="I4580" s="65"/>
      <c r="J4580" s="68"/>
      <c r="K4580" s="68"/>
      <c r="L4580" s="68"/>
      <c r="M4580" s="84"/>
      <c r="N4580" s="84"/>
      <c r="O4580" s="69"/>
      <c r="P4580" s="69"/>
      <c r="Q4580" s="70"/>
      <c r="R4580" s="70"/>
      <c r="S4580" s="71"/>
      <c r="T4580" s="71"/>
      <c r="U4580" s="71"/>
      <c r="V4580" s="71"/>
      <c r="W4580" s="71"/>
      <c r="X4580" s="71"/>
      <c r="Y4580" s="71"/>
      <c r="Z4580" s="86"/>
      <c r="AA4580" s="72"/>
      <c r="AB4580" s="72"/>
      <c r="AC4580" s="72"/>
      <c r="AD4580" s="72"/>
      <c r="AE4580" s="72"/>
      <c r="AF4580" s="72"/>
      <c r="AG4580" s="72"/>
      <c r="AH4580" s="86"/>
      <c r="AI4580" s="73"/>
      <c r="AJ4580" s="80" t="str">
        <f>IF(AND(B4580&lt;&gt;"Affordable Housing",OR(K4580="",L4580="")),"",VLOOKUP(L4580&amp;"-"&amp;K4580,'Household Income Limits'!$A:$L,12,FALSE))</f>
        <v/>
      </c>
      <c r="AK4580" s="81" t="str">
        <f>IF(AJ4580="","",AI4580/VLOOKUP(L4580&amp;"-"&amp;K4580,'Household Income Limits'!$A:$L,11,FALSE))</f>
        <v/>
      </c>
      <c r="AL4580" s="82" t="str">
        <f t="shared" ca="1" si="213"/>
        <v/>
      </c>
      <c r="AM4580" s="83" t="str">
        <f t="shared" ca="1" si="214"/>
        <v/>
      </c>
      <c r="AN4580" s="82" t="str">
        <f t="shared" si="215"/>
        <v/>
      </c>
      <c r="AO4580" s="74" t="str">
        <f t="array" ref="AO4580">IFERROR(INDEX(download!$C$4:$C$6,MATCH(1,(download!$B$4:$B$6=B4580)*(download!$D$4:$D$6="lookup"),0)),"")</f>
        <v/>
      </c>
      <c r="AP4580" s="74" t="str">
        <f t="array" ref="AP4580">IFERROR(INDEX(download!$C$7:$C$11,MATCH(1,(download!$B$7:$B$11=D4580)*(download!$D$7:$D$11="lookup"),0)),"")</f>
        <v/>
      </c>
      <c r="AQ4580" s="74" t="str">
        <f t="array" ref="AQ4580">IFERROR(INDEX(download!$C$12:$C$17,MATCH(1,(download!$B$12:$B$17=E4580)*(download!$D$12:$D$17="lookup"),0)),"")</f>
        <v/>
      </c>
      <c r="AR4580" s="74" t="str">
        <f t="array" ref="AR4580">IFERROR(INDEX(download!$C$43:$C$45,MATCH(1,(download!$B$43:$B$45=H4580)*(download!$D$43:$D$45="lookup"),0)),"")</f>
        <v/>
      </c>
      <c r="AS4580" s="74" t="str">
        <f t="array" ref="AS4580">IFERROR(INDEX(download!$C$18:$C$19,MATCH(1,(download!$B$18:$B$19=S4580)*(download!$D$18:$D$19="lookup"),0)),"")</f>
        <v/>
      </c>
      <c r="AT4580" s="74" t="str">
        <f t="array" ref="AT4580">IFERROR(INDEX(download!$C$20:$C$25,MATCH(1,(download!$B$20:$B$25=T4580)*(download!$D$20:$D$25="lookup"),0)),"")</f>
        <v/>
      </c>
      <c r="AU4580" s="74" t="str">
        <f t="array" ref="AU4580">IFERROR(INDEX(download!$C$26:$C$27,MATCH(1,(download!$B$26:$B$27=Z4580)*(download!$D$26:$D$27="lookup"),0)),"")</f>
        <v/>
      </c>
      <c r="AV4580" s="74" t="str">
        <f t="array" ref="AV4580">IFERROR(INDEX(download!$C$28:$C$42,MATCH(1,(download!$B$28:$B$42=AA4580)*(download!$D$28:$D$42="lookup"),0)),"")</f>
        <v/>
      </c>
      <c r="AW4580" s="74" t="str">
        <f t="array" ref="AW4580">IFERROR(INDEX(download!$C$54:$C$55,MATCH(1,(download!$B$54:$B$55=AG4580)*(download!$D$54:$D$55="lookup"),0)),"")</f>
        <v/>
      </c>
      <c r="AX4580" s="74" t="str">
        <f t="array" ref="AX4580">IFERROR(INDEX(download!$C$46:$C$53,MATCH(1,(download!$B$46:$B$53=AH4580)*(download!$D$46:$D$53="lookup"),0)),"")</f>
        <v/>
      </c>
    </row>
    <row r="4581" spans="1:50" x14ac:dyDescent="0.25">
      <c r="A4581" s="64"/>
      <c r="B4581" s="65"/>
      <c r="C4581" s="66"/>
      <c r="D4581" s="65"/>
      <c r="E4581" s="65"/>
      <c r="F4581" s="67"/>
      <c r="G4581" s="67"/>
      <c r="H4581" s="67"/>
      <c r="I4581" s="65"/>
      <c r="J4581" s="68"/>
      <c r="K4581" s="68"/>
      <c r="L4581" s="68"/>
      <c r="M4581" s="84"/>
      <c r="N4581" s="84"/>
      <c r="O4581" s="69"/>
      <c r="P4581" s="69"/>
      <c r="Q4581" s="70"/>
      <c r="R4581" s="70"/>
      <c r="S4581" s="71"/>
      <c r="T4581" s="71"/>
      <c r="U4581" s="71"/>
      <c r="V4581" s="71"/>
      <c r="W4581" s="71"/>
      <c r="X4581" s="71"/>
      <c r="Y4581" s="71"/>
      <c r="Z4581" s="86"/>
      <c r="AA4581" s="72"/>
      <c r="AB4581" s="72"/>
      <c r="AC4581" s="72"/>
      <c r="AD4581" s="72"/>
      <c r="AE4581" s="72"/>
      <c r="AF4581" s="72"/>
      <c r="AG4581" s="72"/>
      <c r="AH4581" s="86"/>
      <c r="AI4581" s="73"/>
      <c r="AJ4581" s="80" t="str">
        <f>IF(AND(B4581&lt;&gt;"Affordable Housing",OR(K4581="",L4581="")),"",VLOOKUP(L4581&amp;"-"&amp;K4581,'Household Income Limits'!$A:$L,12,FALSE))</f>
        <v/>
      </c>
      <c r="AK4581" s="81" t="str">
        <f>IF(AJ4581="","",AI4581/VLOOKUP(L4581&amp;"-"&amp;K4581,'Household Income Limits'!$A:$L,11,FALSE))</f>
        <v/>
      </c>
      <c r="AL4581" s="82" t="str">
        <f t="shared" ca="1" si="213"/>
        <v/>
      </c>
      <c r="AM4581" s="83" t="str">
        <f t="shared" ca="1" si="214"/>
        <v/>
      </c>
      <c r="AN4581" s="82" t="str">
        <f t="shared" si="215"/>
        <v/>
      </c>
      <c r="AO4581" s="74" t="str">
        <f t="array" ref="AO4581">IFERROR(INDEX(download!$C$4:$C$6,MATCH(1,(download!$B$4:$B$6=B4581)*(download!$D$4:$D$6="lookup"),0)),"")</f>
        <v/>
      </c>
      <c r="AP4581" s="74" t="str">
        <f t="array" ref="AP4581">IFERROR(INDEX(download!$C$7:$C$11,MATCH(1,(download!$B$7:$B$11=D4581)*(download!$D$7:$D$11="lookup"),0)),"")</f>
        <v/>
      </c>
      <c r="AQ4581" s="74" t="str">
        <f t="array" ref="AQ4581">IFERROR(INDEX(download!$C$12:$C$17,MATCH(1,(download!$B$12:$B$17=E4581)*(download!$D$12:$D$17="lookup"),0)),"")</f>
        <v/>
      </c>
      <c r="AR4581" s="74" t="str">
        <f t="array" ref="AR4581">IFERROR(INDEX(download!$C$43:$C$45,MATCH(1,(download!$B$43:$B$45=H4581)*(download!$D$43:$D$45="lookup"),0)),"")</f>
        <v/>
      </c>
      <c r="AS4581" s="74" t="str">
        <f t="array" ref="AS4581">IFERROR(INDEX(download!$C$18:$C$19,MATCH(1,(download!$B$18:$B$19=S4581)*(download!$D$18:$D$19="lookup"),0)),"")</f>
        <v/>
      </c>
      <c r="AT4581" s="74" t="str">
        <f t="array" ref="AT4581">IFERROR(INDEX(download!$C$20:$C$25,MATCH(1,(download!$B$20:$B$25=T4581)*(download!$D$20:$D$25="lookup"),0)),"")</f>
        <v/>
      </c>
      <c r="AU4581" s="74" t="str">
        <f t="array" ref="AU4581">IFERROR(INDEX(download!$C$26:$C$27,MATCH(1,(download!$B$26:$B$27=Z4581)*(download!$D$26:$D$27="lookup"),0)),"")</f>
        <v/>
      </c>
      <c r="AV4581" s="74" t="str">
        <f t="array" ref="AV4581">IFERROR(INDEX(download!$C$28:$C$42,MATCH(1,(download!$B$28:$B$42=AA4581)*(download!$D$28:$D$42="lookup"),0)),"")</f>
        <v/>
      </c>
      <c r="AW4581" s="74" t="str">
        <f t="array" ref="AW4581">IFERROR(INDEX(download!$C$54:$C$55,MATCH(1,(download!$B$54:$B$55=AG4581)*(download!$D$54:$D$55="lookup"),0)),"")</f>
        <v/>
      </c>
      <c r="AX4581" s="74" t="str">
        <f t="array" ref="AX4581">IFERROR(INDEX(download!$C$46:$C$53,MATCH(1,(download!$B$46:$B$53=AH4581)*(download!$D$46:$D$53="lookup"),0)),"")</f>
        <v/>
      </c>
    </row>
    <row r="4582" spans="1:50" x14ac:dyDescent="0.25">
      <c r="A4582" s="64"/>
      <c r="B4582" s="65"/>
      <c r="C4582" s="66"/>
      <c r="D4582" s="65"/>
      <c r="E4582" s="65"/>
      <c r="F4582" s="67"/>
      <c r="G4582" s="67"/>
      <c r="H4582" s="67"/>
      <c r="I4582" s="65"/>
      <c r="J4582" s="68"/>
      <c r="K4582" s="68"/>
      <c r="L4582" s="68"/>
      <c r="M4582" s="84"/>
      <c r="N4582" s="84"/>
      <c r="O4582" s="69"/>
      <c r="P4582" s="69"/>
      <c r="Q4582" s="70"/>
      <c r="R4582" s="70"/>
      <c r="S4582" s="71"/>
      <c r="T4582" s="71"/>
      <c r="U4582" s="71"/>
      <c r="V4582" s="71"/>
      <c r="W4582" s="71"/>
      <c r="X4582" s="71"/>
      <c r="Y4582" s="71"/>
      <c r="Z4582" s="86"/>
      <c r="AA4582" s="72"/>
      <c r="AB4582" s="72"/>
      <c r="AC4582" s="72"/>
      <c r="AD4582" s="72"/>
      <c r="AE4582" s="72"/>
      <c r="AF4582" s="72"/>
      <c r="AG4582" s="72"/>
      <c r="AH4582" s="86"/>
      <c r="AI4582" s="73"/>
      <c r="AJ4582" s="80" t="str">
        <f>IF(AND(B4582&lt;&gt;"Affordable Housing",OR(K4582="",L4582="")),"",VLOOKUP(L4582&amp;"-"&amp;K4582,'Household Income Limits'!$A:$L,12,FALSE))</f>
        <v/>
      </c>
      <c r="AK4582" s="81" t="str">
        <f>IF(AJ4582="","",AI4582/VLOOKUP(L4582&amp;"-"&amp;K4582,'Household Income Limits'!$A:$L,11,FALSE))</f>
        <v/>
      </c>
      <c r="AL4582" s="82" t="str">
        <f t="shared" ca="1" si="213"/>
        <v/>
      </c>
      <c r="AM4582" s="83" t="str">
        <f t="shared" ca="1" si="214"/>
        <v/>
      </c>
      <c r="AN4582" s="82" t="str">
        <f t="shared" si="215"/>
        <v/>
      </c>
      <c r="AO4582" s="74" t="str">
        <f t="array" ref="AO4582">IFERROR(INDEX(download!$C$4:$C$6,MATCH(1,(download!$B$4:$B$6=B4582)*(download!$D$4:$D$6="lookup"),0)),"")</f>
        <v/>
      </c>
      <c r="AP4582" s="74" t="str">
        <f t="array" ref="AP4582">IFERROR(INDEX(download!$C$7:$C$11,MATCH(1,(download!$B$7:$B$11=D4582)*(download!$D$7:$D$11="lookup"),0)),"")</f>
        <v/>
      </c>
      <c r="AQ4582" s="74" t="str">
        <f t="array" ref="AQ4582">IFERROR(INDEX(download!$C$12:$C$17,MATCH(1,(download!$B$12:$B$17=E4582)*(download!$D$12:$D$17="lookup"),0)),"")</f>
        <v/>
      </c>
      <c r="AR4582" s="74" t="str">
        <f t="array" ref="AR4582">IFERROR(INDEX(download!$C$43:$C$45,MATCH(1,(download!$B$43:$B$45=H4582)*(download!$D$43:$D$45="lookup"),0)),"")</f>
        <v/>
      </c>
      <c r="AS4582" s="74" t="str">
        <f t="array" ref="AS4582">IFERROR(INDEX(download!$C$18:$C$19,MATCH(1,(download!$B$18:$B$19=S4582)*(download!$D$18:$D$19="lookup"),0)),"")</f>
        <v/>
      </c>
      <c r="AT4582" s="74" t="str">
        <f t="array" ref="AT4582">IFERROR(INDEX(download!$C$20:$C$25,MATCH(1,(download!$B$20:$B$25=T4582)*(download!$D$20:$D$25="lookup"),0)),"")</f>
        <v/>
      </c>
      <c r="AU4582" s="74" t="str">
        <f t="array" ref="AU4582">IFERROR(INDEX(download!$C$26:$C$27,MATCH(1,(download!$B$26:$B$27=Z4582)*(download!$D$26:$D$27="lookup"),0)),"")</f>
        <v/>
      </c>
      <c r="AV4582" s="74" t="str">
        <f t="array" ref="AV4582">IFERROR(INDEX(download!$C$28:$C$42,MATCH(1,(download!$B$28:$B$42=AA4582)*(download!$D$28:$D$42="lookup"),0)),"")</f>
        <v/>
      </c>
      <c r="AW4582" s="74" t="str">
        <f t="array" ref="AW4582">IFERROR(INDEX(download!$C$54:$C$55,MATCH(1,(download!$B$54:$B$55=AG4582)*(download!$D$54:$D$55="lookup"),0)),"")</f>
        <v/>
      </c>
      <c r="AX4582" s="74" t="str">
        <f t="array" ref="AX4582">IFERROR(INDEX(download!$C$46:$C$53,MATCH(1,(download!$B$46:$B$53=AH4582)*(download!$D$46:$D$53="lookup"),0)),"")</f>
        <v/>
      </c>
    </row>
    <row r="4583" spans="1:50" x14ac:dyDescent="0.25">
      <c r="A4583" s="64"/>
      <c r="B4583" s="65"/>
      <c r="C4583" s="66"/>
      <c r="D4583" s="65"/>
      <c r="E4583" s="65"/>
      <c r="F4583" s="67"/>
      <c r="G4583" s="67"/>
      <c r="H4583" s="67"/>
      <c r="I4583" s="65"/>
      <c r="J4583" s="68"/>
      <c r="K4583" s="68"/>
      <c r="L4583" s="68"/>
      <c r="M4583" s="84"/>
      <c r="N4583" s="84"/>
      <c r="O4583" s="69"/>
      <c r="P4583" s="69"/>
      <c r="Q4583" s="70"/>
      <c r="R4583" s="70"/>
      <c r="S4583" s="71"/>
      <c r="T4583" s="71"/>
      <c r="U4583" s="71"/>
      <c r="V4583" s="71"/>
      <c r="W4583" s="71"/>
      <c r="X4583" s="71"/>
      <c r="Y4583" s="71"/>
      <c r="Z4583" s="86"/>
      <c r="AA4583" s="72"/>
      <c r="AB4583" s="72"/>
      <c r="AC4583" s="72"/>
      <c r="AD4583" s="72"/>
      <c r="AE4583" s="72"/>
      <c r="AF4583" s="72"/>
      <c r="AG4583" s="72"/>
      <c r="AH4583" s="86"/>
      <c r="AI4583" s="73"/>
      <c r="AJ4583" s="80" t="str">
        <f>IF(AND(B4583&lt;&gt;"Affordable Housing",OR(K4583="",L4583="")),"",VLOOKUP(L4583&amp;"-"&amp;K4583,'Household Income Limits'!$A:$L,12,FALSE))</f>
        <v/>
      </c>
      <c r="AK4583" s="81" t="str">
        <f>IF(AJ4583="","",AI4583/VLOOKUP(L4583&amp;"-"&amp;K4583,'Household Income Limits'!$A:$L,11,FALSE))</f>
        <v/>
      </c>
      <c r="AL4583" s="82" t="str">
        <f t="shared" ca="1" si="213"/>
        <v/>
      </c>
      <c r="AM4583" s="83" t="str">
        <f t="shared" ca="1" si="214"/>
        <v/>
      </c>
      <c r="AN4583" s="82" t="str">
        <f t="shared" si="215"/>
        <v/>
      </c>
      <c r="AO4583" s="74" t="str">
        <f t="array" ref="AO4583">IFERROR(INDEX(download!$C$4:$C$6,MATCH(1,(download!$B$4:$B$6=B4583)*(download!$D$4:$D$6="lookup"),0)),"")</f>
        <v/>
      </c>
      <c r="AP4583" s="74" t="str">
        <f t="array" ref="AP4583">IFERROR(INDEX(download!$C$7:$C$11,MATCH(1,(download!$B$7:$B$11=D4583)*(download!$D$7:$D$11="lookup"),0)),"")</f>
        <v/>
      </c>
      <c r="AQ4583" s="74" t="str">
        <f t="array" ref="AQ4583">IFERROR(INDEX(download!$C$12:$C$17,MATCH(1,(download!$B$12:$B$17=E4583)*(download!$D$12:$D$17="lookup"),0)),"")</f>
        <v/>
      </c>
      <c r="AR4583" s="74" t="str">
        <f t="array" ref="AR4583">IFERROR(INDEX(download!$C$43:$C$45,MATCH(1,(download!$B$43:$B$45=H4583)*(download!$D$43:$D$45="lookup"),0)),"")</f>
        <v/>
      </c>
      <c r="AS4583" s="74" t="str">
        <f t="array" ref="AS4583">IFERROR(INDEX(download!$C$18:$C$19,MATCH(1,(download!$B$18:$B$19=S4583)*(download!$D$18:$D$19="lookup"),0)),"")</f>
        <v/>
      </c>
      <c r="AT4583" s="74" t="str">
        <f t="array" ref="AT4583">IFERROR(INDEX(download!$C$20:$C$25,MATCH(1,(download!$B$20:$B$25=T4583)*(download!$D$20:$D$25="lookup"),0)),"")</f>
        <v/>
      </c>
      <c r="AU4583" s="74" t="str">
        <f t="array" ref="AU4583">IFERROR(INDEX(download!$C$26:$C$27,MATCH(1,(download!$B$26:$B$27=Z4583)*(download!$D$26:$D$27="lookup"),0)),"")</f>
        <v/>
      </c>
      <c r="AV4583" s="74" t="str">
        <f t="array" ref="AV4583">IFERROR(INDEX(download!$C$28:$C$42,MATCH(1,(download!$B$28:$B$42=AA4583)*(download!$D$28:$D$42="lookup"),0)),"")</f>
        <v/>
      </c>
      <c r="AW4583" s="74" t="str">
        <f t="array" ref="AW4583">IFERROR(INDEX(download!$C$54:$C$55,MATCH(1,(download!$B$54:$B$55=AG4583)*(download!$D$54:$D$55="lookup"),0)),"")</f>
        <v/>
      </c>
      <c r="AX4583" s="74" t="str">
        <f t="array" ref="AX4583">IFERROR(INDEX(download!$C$46:$C$53,MATCH(1,(download!$B$46:$B$53=AH4583)*(download!$D$46:$D$53="lookup"),0)),"")</f>
        <v/>
      </c>
    </row>
    <row r="4584" spans="1:50" x14ac:dyDescent="0.25">
      <c r="A4584" s="64"/>
      <c r="B4584" s="65"/>
      <c r="C4584" s="66"/>
      <c r="D4584" s="65"/>
      <c r="E4584" s="65"/>
      <c r="F4584" s="67"/>
      <c r="G4584" s="67"/>
      <c r="H4584" s="67"/>
      <c r="I4584" s="65"/>
      <c r="J4584" s="68"/>
      <c r="K4584" s="68"/>
      <c r="L4584" s="68"/>
      <c r="M4584" s="84"/>
      <c r="N4584" s="84"/>
      <c r="O4584" s="69"/>
      <c r="P4584" s="69"/>
      <c r="Q4584" s="70"/>
      <c r="R4584" s="70"/>
      <c r="S4584" s="71"/>
      <c r="T4584" s="71"/>
      <c r="U4584" s="71"/>
      <c r="V4584" s="71"/>
      <c r="W4584" s="71"/>
      <c r="X4584" s="71"/>
      <c r="Y4584" s="71"/>
      <c r="Z4584" s="86"/>
      <c r="AA4584" s="72"/>
      <c r="AB4584" s="72"/>
      <c r="AC4584" s="72"/>
      <c r="AD4584" s="72"/>
      <c r="AE4584" s="72"/>
      <c r="AF4584" s="72"/>
      <c r="AG4584" s="72"/>
      <c r="AH4584" s="86"/>
      <c r="AI4584" s="73"/>
      <c r="AJ4584" s="80" t="str">
        <f>IF(AND(B4584&lt;&gt;"Affordable Housing",OR(K4584="",L4584="")),"",VLOOKUP(L4584&amp;"-"&amp;K4584,'Household Income Limits'!$A:$L,12,FALSE))</f>
        <v/>
      </c>
      <c r="AK4584" s="81" t="str">
        <f>IF(AJ4584="","",AI4584/VLOOKUP(L4584&amp;"-"&amp;K4584,'Household Income Limits'!$A:$L,11,FALSE))</f>
        <v/>
      </c>
      <c r="AL4584" s="82" t="str">
        <f t="shared" ca="1" si="213"/>
        <v/>
      </c>
      <c r="AM4584" s="83" t="str">
        <f t="shared" ca="1" si="214"/>
        <v/>
      </c>
      <c r="AN4584" s="82" t="str">
        <f t="shared" si="215"/>
        <v/>
      </c>
      <c r="AO4584" s="74" t="str">
        <f t="array" ref="AO4584">IFERROR(INDEX(download!$C$4:$C$6,MATCH(1,(download!$B$4:$B$6=B4584)*(download!$D$4:$D$6="lookup"),0)),"")</f>
        <v/>
      </c>
      <c r="AP4584" s="74" t="str">
        <f t="array" ref="AP4584">IFERROR(INDEX(download!$C$7:$C$11,MATCH(1,(download!$B$7:$B$11=D4584)*(download!$D$7:$D$11="lookup"),0)),"")</f>
        <v/>
      </c>
      <c r="AQ4584" s="74" t="str">
        <f t="array" ref="AQ4584">IFERROR(INDEX(download!$C$12:$C$17,MATCH(1,(download!$B$12:$B$17=E4584)*(download!$D$12:$D$17="lookup"),0)),"")</f>
        <v/>
      </c>
      <c r="AR4584" s="74" t="str">
        <f t="array" ref="AR4584">IFERROR(INDEX(download!$C$43:$C$45,MATCH(1,(download!$B$43:$B$45=H4584)*(download!$D$43:$D$45="lookup"),0)),"")</f>
        <v/>
      </c>
      <c r="AS4584" s="74" t="str">
        <f t="array" ref="AS4584">IFERROR(INDEX(download!$C$18:$C$19,MATCH(1,(download!$B$18:$B$19=S4584)*(download!$D$18:$D$19="lookup"),0)),"")</f>
        <v/>
      </c>
      <c r="AT4584" s="74" t="str">
        <f t="array" ref="AT4584">IFERROR(INDEX(download!$C$20:$C$25,MATCH(1,(download!$B$20:$B$25=T4584)*(download!$D$20:$D$25="lookup"),0)),"")</f>
        <v/>
      </c>
      <c r="AU4584" s="74" t="str">
        <f t="array" ref="AU4584">IFERROR(INDEX(download!$C$26:$C$27,MATCH(1,(download!$B$26:$B$27=Z4584)*(download!$D$26:$D$27="lookup"),0)),"")</f>
        <v/>
      </c>
      <c r="AV4584" s="74" t="str">
        <f t="array" ref="AV4584">IFERROR(INDEX(download!$C$28:$C$42,MATCH(1,(download!$B$28:$B$42=AA4584)*(download!$D$28:$D$42="lookup"),0)),"")</f>
        <v/>
      </c>
      <c r="AW4584" s="74" t="str">
        <f t="array" ref="AW4584">IFERROR(INDEX(download!$C$54:$C$55,MATCH(1,(download!$B$54:$B$55=AG4584)*(download!$D$54:$D$55="lookup"),0)),"")</f>
        <v/>
      </c>
      <c r="AX4584" s="74" t="str">
        <f t="array" ref="AX4584">IFERROR(INDEX(download!$C$46:$C$53,MATCH(1,(download!$B$46:$B$53=AH4584)*(download!$D$46:$D$53="lookup"),0)),"")</f>
        <v/>
      </c>
    </row>
    <row r="4585" spans="1:50" x14ac:dyDescent="0.25">
      <c r="A4585" s="64"/>
      <c r="B4585" s="65"/>
      <c r="C4585" s="66"/>
      <c r="D4585" s="65"/>
      <c r="E4585" s="65"/>
      <c r="F4585" s="67"/>
      <c r="G4585" s="67"/>
      <c r="H4585" s="67"/>
      <c r="I4585" s="65"/>
      <c r="J4585" s="68"/>
      <c r="K4585" s="68"/>
      <c r="L4585" s="68"/>
      <c r="M4585" s="84"/>
      <c r="N4585" s="84"/>
      <c r="O4585" s="69"/>
      <c r="P4585" s="69"/>
      <c r="Q4585" s="70"/>
      <c r="R4585" s="70"/>
      <c r="S4585" s="71"/>
      <c r="T4585" s="71"/>
      <c r="U4585" s="71"/>
      <c r="V4585" s="71"/>
      <c r="W4585" s="71"/>
      <c r="X4585" s="71"/>
      <c r="Y4585" s="71"/>
      <c r="Z4585" s="86"/>
      <c r="AA4585" s="72"/>
      <c r="AB4585" s="72"/>
      <c r="AC4585" s="72"/>
      <c r="AD4585" s="72"/>
      <c r="AE4585" s="72"/>
      <c r="AF4585" s="72"/>
      <c r="AG4585" s="72"/>
      <c r="AH4585" s="86"/>
      <c r="AI4585" s="73"/>
      <c r="AJ4585" s="80" t="str">
        <f>IF(AND(B4585&lt;&gt;"Affordable Housing",OR(K4585="",L4585="")),"",VLOOKUP(L4585&amp;"-"&amp;K4585,'Household Income Limits'!$A:$L,12,FALSE))</f>
        <v/>
      </c>
      <c r="AK4585" s="81" t="str">
        <f>IF(AJ4585="","",AI4585/VLOOKUP(L4585&amp;"-"&amp;K4585,'Household Income Limits'!$A:$L,11,FALSE))</f>
        <v/>
      </c>
      <c r="AL4585" s="82" t="str">
        <f t="shared" ref="AL4585:AL4648" ca="1" si="216">IF(B4585="","",IF(TODAY()&lt;=Q4585+90,"Eligible","Expired"))</f>
        <v/>
      </c>
      <c r="AM4585" s="83" t="str">
        <f t="shared" ref="AM4585:AM4648" ca="1" si="217">IF(B4585="","",Q4585+90-TODAY())</f>
        <v/>
      </c>
      <c r="AN4585" s="82" t="str">
        <f t="shared" si="215"/>
        <v/>
      </c>
      <c r="AO4585" s="74" t="str">
        <f t="array" ref="AO4585">IFERROR(INDEX(download!$C$4:$C$6,MATCH(1,(download!$B$4:$B$6=B4585)*(download!$D$4:$D$6="lookup"),0)),"")</f>
        <v/>
      </c>
      <c r="AP4585" s="74" t="str">
        <f t="array" ref="AP4585">IFERROR(INDEX(download!$C$7:$C$11,MATCH(1,(download!$B$7:$B$11=D4585)*(download!$D$7:$D$11="lookup"),0)),"")</f>
        <v/>
      </c>
      <c r="AQ4585" s="74" t="str">
        <f t="array" ref="AQ4585">IFERROR(INDEX(download!$C$12:$C$17,MATCH(1,(download!$B$12:$B$17=E4585)*(download!$D$12:$D$17="lookup"),0)),"")</f>
        <v/>
      </c>
      <c r="AR4585" s="74" t="str">
        <f t="array" ref="AR4585">IFERROR(INDEX(download!$C$43:$C$45,MATCH(1,(download!$B$43:$B$45=H4585)*(download!$D$43:$D$45="lookup"),0)),"")</f>
        <v/>
      </c>
      <c r="AS4585" s="74" t="str">
        <f t="array" ref="AS4585">IFERROR(INDEX(download!$C$18:$C$19,MATCH(1,(download!$B$18:$B$19=S4585)*(download!$D$18:$D$19="lookup"),0)),"")</f>
        <v/>
      </c>
      <c r="AT4585" s="74" t="str">
        <f t="array" ref="AT4585">IFERROR(INDEX(download!$C$20:$C$25,MATCH(1,(download!$B$20:$B$25=T4585)*(download!$D$20:$D$25="lookup"),0)),"")</f>
        <v/>
      </c>
      <c r="AU4585" s="74" t="str">
        <f t="array" ref="AU4585">IFERROR(INDEX(download!$C$26:$C$27,MATCH(1,(download!$B$26:$B$27=Z4585)*(download!$D$26:$D$27="lookup"),0)),"")</f>
        <v/>
      </c>
      <c r="AV4585" s="74" t="str">
        <f t="array" ref="AV4585">IFERROR(INDEX(download!$C$28:$C$42,MATCH(1,(download!$B$28:$B$42=AA4585)*(download!$D$28:$D$42="lookup"),0)),"")</f>
        <v/>
      </c>
      <c r="AW4585" s="74" t="str">
        <f t="array" ref="AW4585">IFERROR(INDEX(download!$C$54:$C$55,MATCH(1,(download!$B$54:$B$55=AG4585)*(download!$D$54:$D$55="lookup"),0)),"")</f>
        <v/>
      </c>
      <c r="AX4585" s="74" t="str">
        <f t="array" ref="AX4585">IFERROR(INDEX(download!$C$46:$C$53,MATCH(1,(download!$B$46:$B$53=AH4585)*(download!$D$46:$D$53="lookup"),0)),"")</f>
        <v/>
      </c>
    </row>
    <row r="4586" spans="1:50" x14ac:dyDescent="0.25">
      <c r="A4586" s="64"/>
      <c r="B4586" s="65"/>
      <c r="C4586" s="66"/>
      <c r="D4586" s="65"/>
      <c r="E4586" s="65"/>
      <c r="F4586" s="67"/>
      <c r="G4586" s="67"/>
      <c r="H4586" s="67"/>
      <c r="I4586" s="65"/>
      <c r="J4586" s="68"/>
      <c r="K4586" s="68"/>
      <c r="L4586" s="68"/>
      <c r="M4586" s="84"/>
      <c r="N4586" s="84"/>
      <c r="O4586" s="69"/>
      <c r="P4586" s="69"/>
      <c r="Q4586" s="70"/>
      <c r="R4586" s="70"/>
      <c r="S4586" s="71"/>
      <c r="T4586" s="71"/>
      <c r="U4586" s="71"/>
      <c r="V4586" s="71"/>
      <c r="W4586" s="71"/>
      <c r="X4586" s="71"/>
      <c r="Y4586" s="71"/>
      <c r="Z4586" s="86"/>
      <c r="AA4586" s="72"/>
      <c r="AB4586" s="72"/>
      <c r="AC4586" s="72"/>
      <c r="AD4586" s="72"/>
      <c r="AE4586" s="72"/>
      <c r="AF4586" s="72"/>
      <c r="AG4586" s="72"/>
      <c r="AH4586" s="86"/>
      <c r="AI4586" s="73"/>
      <c r="AJ4586" s="80" t="str">
        <f>IF(AND(B4586&lt;&gt;"Affordable Housing",OR(K4586="",L4586="")),"",VLOOKUP(L4586&amp;"-"&amp;K4586,'Household Income Limits'!$A:$L,12,FALSE))</f>
        <v/>
      </c>
      <c r="AK4586" s="81" t="str">
        <f>IF(AJ4586="","",AI4586/VLOOKUP(L4586&amp;"-"&amp;K4586,'Household Income Limits'!$A:$L,11,FALSE))</f>
        <v/>
      </c>
      <c r="AL4586" s="82" t="str">
        <f t="shared" ca="1" si="216"/>
        <v/>
      </c>
      <c r="AM4586" s="83" t="str">
        <f t="shared" ca="1" si="217"/>
        <v/>
      </c>
      <c r="AN4586" s="82" t="str">
        <f t="shared" si="215"/>
        <v/>
      </c>
      <c r="AO4586" s="74" t="str">
        <f t="array" ref="AO4586">IFERROR(INDEX(download!$C$4:$C$6,MATCH(1,(download!$B$4:$B$6=B4586)*(download!$D$4:$D$6="lookup"),0)),"")</f>
        <v/>
      </c>
      <c r="AP4586" s="74" t="str">
        <f t="array" ref="AP4586">IFERROR(INDEX(download!$C$7:$C$11,MATCH(1,(download!$B$7:$B$11=D4586)*(download!$D$7:$D$11="lookup"),0)),"")</f>
        <v/>
      </c>
      <c r="AQ4586" s="74" t="str">
        <f t="array" ref="AQ4586">IFERROR(INDEX(download!$C$12:$C$17,MATCH(1,(download!$B$12:$B$17=E4586)*(download!$D$12:$D$17="lookup"),0)),"")</f>
        <v/>
      </c>
      <c r="AR4586" s="74" t="str">
        <f t="array" ref="AR4586">IFERROR(INDEX(download!$C$43:$C$45,MATCH(1,(download!$B$43:$B$45=H4586)*(download!$D$43:$D$45="lookup"),0)),"")</f>
        <v/>
      </c>
      <c r="AS4586" s="74" t="str">
        <f t="array" ref="AS4586">IFERROR(INDEX(download!$C$18:$C$19,MATCH(1,(download!$B$18:$B$19=S4586)*(download!$D$18:$D$19="lookup"),0)),"")</f>
        <v/>
      </c>
      <c r="AT4586" s="74" t="str">
        <f t="array" ref="AT4586">IFERROR(INDEX(download!$C$20:$C$25,MATCH(1,(download!$B$20:$B$25=T4586)*(download!$D$20:$D$25="lookup"),0)),"")</f>
        <v/>
      </c>
      <c r="AU4586" s="74" t="str">
        <f t="array" ref="AU4586">IFERROR(INDEX(download!$C$26:$C$27,MATCH(1,(download!$B$26:$B$27=Z4586)*(download!$D$26:$D$27="lookup"),0)),"")</f>
        <v/>
      </c>
      <c r="AV4586" s="74" t="str">
        <f t="array" ref="AV4586">IFERROR(INDEX(download!$C$28:$C$42,MATCH(1,(download!$B$28:$B$42=AA4586)*(download!$D$28:$D$42="lookup"),0)),"")</f>
        <v/>
      </c>
      <c r="AW4586" s="74" t="str">
        <f t="array" ref="AW4586">IFERROR(INDEX(download!$C$54:$C$55,MATCH(1,(download!$B$54:$B$55=AG4586)*(download!$D$54:$D$55="lookup"),0)),"")</f>
        <v/>
      </c>
      <c r="AX4586" s="74" t="str">
        <f t="array" ref="AX4586">IFERROR(INDEX(download!$C$46:$C$53,MATCH(1,(download!$B$46:$B$53=AH4586)*(download!$D$46:$D$53="lookup"),0)),"")</f>
        <v/>
      </c>
    </row>
    <row r="4587" spans="1:50" x14ac:dyDescent="0.25">
      <c r="A4587" s="64"/>
      <c r="B4587" s="65"/>
      <c r="C4587" s="66"/>
      <c r="D4587" s="65"/>
      <c r="E4587" s="65"/>
      <c r="F4587" s="67"/>
      <c r="G4587" s="67"/>
      <c r="H4587" s="67"/>
      <c r="I4587" s="65"/>
      <c r="J4587" s="68"/>
      <c r="K4587" s="68"/>
      <c r="L4587" s="68"/>
      <c r="M4587" s="84"/>
      <c r="N4587" s="84"/>
      <c r="O4587" s="69"/>
      <c r="P4587" s="69"/>
      <c r="Q4587" s="70"/>
      <c r="R4587" s="70"/>
      <c r="S4587" s="71"/>
      <c r="T4587" s="71"/>
      <c r="U4587" s="71"/>
      <c r="V4587" s="71"/>
      <c r="W4587" s="71"/>
      <c r="X4587" s="71"/>
      <c r="Y4587" s="71"/>
      <c r="Z4587" s="86"/>
      <c r="AA4587" s="72"/>
      <c r="AB4587" s="72"/>
      <c r="AC4587" s="72"/>
      <c r="AD4587" s="72"/>
      <c r="AE4587" s="72"/>
      <c r="AF4587" s="72"/>
      <c r="AG4587" s="72"/>
      <c r="AH4587" s="86"/>
      <c r="AI4587" s="73"/>
      <c r="AJ4587" s="80" t="str">
        <f>IF(AND(B4587&lt;&gt;"Affordable Housing",OR(K4587="",L4587="")),"",VLOOKUP(L4587&amp;"-"&amp;K4587,'Household Income Limits'!$A:$L,12,FALSE))</f>
        <v/>
      </c>
      <c r="AK4587" s="81" t="str">
        <f>IF(AJ4587="","",AI4587/VLOOKUP(L4587&amp;"-"&amp;K4587,'Household Income Limits'!$A:$L,11,FALSE))</f>
        <v/>
      </c>
      <c r="AL4587" s="82" t="str">
        <f t="shared" ca="1" si="216"/>
        <v/>
      </c>
      <c r="AM4587" s="83" t="str">
        <f t="shared" ca="1" si="217"/>
        <v/>
      </c>
      <c r="AN4587" s="82" t="str">
        <f t="shared" si="215"/>
        <v/>
      </c>
      <c r="AO4587" s="74" t="str">
        <f t="array" ref="AO4587">IFERROR(INDEX(download!$C$4:$C$6,MATCH(1,(download!$B$4:$B$6=B4587)*(download!$D$4:$D$6="lookup"),0)),"")</f>
        <v/>
      </c>
      <c r="AP4587" s="74" t="str">
        <f t="array" ref="AP4587">IFERROR(INDEX(download!$C$7:$C$11,MATCH(1,(download!$B$7:$B$11=D4587)*(download!$D$7:$D$11="lookup"),0)),"")</f>
        <v/>
      </c>
      <c r="AQ4587" s="74" t="str">
        <f t="array" ref="AQ4587">IFERROR(INDEX(download!$C$12:$C$17,MATCH(1,(download!$B$12:$B$17=E4587)*(download!$D$12:$D$17="lookup"),0)),"")</f>
        <v/>
      </c>
      <c r="AR4587" s="74" t="str">
        <f t="array" ref="AR4587">IFERROR(INDEX(download!$C$43:$C$45,MATCH(1,(download!$B$43:$B$45=H4587)*(download!$D$43:$D$45="lookup"),0)),"")</f>
        <v/>
      </c>
      <c r="AS4587" s="74" t="str">
        <f t="array" ref="AS4587">IFERROR(INDEX(download!$C$18:$C$19,MATCH(1,(download!$B$18:$B$19=S4587)*(download!$D$18:$D$19="lookup"),0)),"")</f>
        <v/>
      </c>
      <c r="AT4587" s="74" t="str">
        <f t="array" ref="AT4587">IFERROR(INDEX(download!$C$20:$C$25,MATCH(1,(download!$B$20:$B$25=T4587)*(download!$D$20:$D$25="lookup"),0)),"")</f>
        <v/>
      </c>
      <c r="AU4587" s="74" t="str">
        <f t="array" ref="AU4587">IFERROR(INDEX(download!$C$26:$C$27,MATCH(1,(download!$B$26:$B$27=Z4587)*(download!$D$26:$D$27="lookup"),0)),"")</f>
        <v/>
      </c>
      <c r="AV4587" s="74" t="str">
        <f t="array" ref="AV4587">IFERROR(INDEX(download!$C$28:$C$42,MATCH(1,(download!$B$28:$B$42=AA4587)*(download!$D$28:$D$42="lookup"),0)),"")</f>
        <v/>
      </c>
      <c r="AW4587" s="74" t="str">
        <f t="array" ref="AW4587">IFERROR(INDEX(download!$C$54:$C$55,MATCH(1,(download!$B$54:$B$55=AG4587)*(download!$D$54:$D$55="lookup"),0)),"")</f>
        <v/>
      </c>
      <c r="AX4587" s="74" t="str">
        <f t="array" ref="AX4587">IFERROR(INDEX(download!$C$46:$C$53,MATCH(1,(download!$B$46:$B$53=AH4587)*(download!$D$46:$D$53="lookup"),0)),"")</f>
        <v/>
      </c>
    </row>
    <row r="4588" spans="1:50" x14ac:dyDescent="0.25">
      <c r="A4588" s="64"/>
      <c r="B4588" s="65"/>
      <c r="C4588" s="66"/>
      <c r="D4588" s="65"/>
      <c r="E4588" s="65"/>
      <c r="F4588" s="67"/>
      <c r="G4588" s="67"/>
      <c r="H4588" s="67"/>
      <c r="I4588" s="65"/>
      <c r="J4588" s="68"/>
      <c r="K4588" s="68"/>
      <c r="L4588" s="68"/>
      <c r="M4588" s="84"/>
      <c r="N4588" s="84"/>
      <c r="O4588" s="69"/>
      <c r="P4588" s="69"/>
      <c r="Q4588" s="70"/>
      <c r="R4588" s="70"/>
      <c r="S4588" s="71"/>
      <c r="T4588" s="71"/>
      <c r="U4588" s="71"/>
      <c r="V4588" s="71"/>
      <c r="W4588" s="71"/>
      <c r="X4588" s="71"/>
      <c r="Y4588" s="71"/>
      <c r="Z4588" s="86"/>
      <c r="AA4588" s="72"/>
      <c r="AB4588" s="72"/>
      <c r="AC4588" s="72"/>
      <c r="AD4588" s="72"/>
      <c r="AE4588" s="72"/>
      <c r="AF4588" s="72"/>
      <c r="AG4588" s="72"/>
      <c r="AH4588" s="86"/>
      <c r="AI4588" s="73"/>
      <c r="AJ4588" s="80" t="str">
        <f>IF(AND(B4588&lt;&gt;"Affordable Housing",OR(K4588="",L4588="")),"",VLOOKUP(L4588&amp;"-"&amp;K4588,'Household Income Limits'!$A:$L,12,FALSE))</f>
        <v/>
      </c>
      <c r="AK4588" s="81" t="str">
        <f>IF(AJ4588="","",AI4588/VLOOKUP(L4588&amp;"-"&amp;K4588,'Household Income Limits'!$A:$L,11,FALSE))</f>
        <v/>
      </c>
      <c r="AL4588" s="82" t="str">
        <f t="shared" ca="1" si="216"/>
        <v/>
      </c>
      <c r="AM4588" s="83" t="str">
        <f t="shared" ca="1" si="217"/>
        <v/>
      </c>
      <c r="AN4588" s="82" t="str">
        <f t="shared" si="215"/>
        <v/>
      </c>
      <c r="AO4588" s="74" t="str">
        <f t="array" ref="AO4588">IFERROR(INDEX(download!$C$4:$C$6,MATCH(1,(download!$B$4:$B$6=B4588)*(download!$D$4:$D$6="lookup"),0)),"")</f>
        <v/>
      </c>
      <c r="AP4588" s="74" t="str">
        <f t="array" ref="AP4588">IFERROR(INDEX(download!$C$7:$C$11,MATCH(1,(download!$B$7:$B$11=D4588)*(download!$D$7:$D$11="lookup"),0)),"")</f>
        <v/>
      </c>
      <c r="AQ4588" s="74" t="str">
        <f t="array" ref="AQ4588">IFERROR(INDEX(download!$C$12:$C$17,MATCH(1,(download!$B$12:$B$17=E4588)*(download!$D$12:$D$17="lookup"),0)),"")</f>
        <v/>
      </c>
      <c r="AR4588" s="74" t="str">
        <f t="array" ref="AR4588">IFERROR(INDEX(download!$C$43:$C$45,MATCH(1,(download!$B$43:$B$45=H4588)*(download!$D$43:$D$45="lookup"),0)),"")</f>
        <v/>
      </c>
      <c r="AS4588" s="74" t="str">
        <f t="array" ref="AS4588">IFERROR(INDEX(download!$C$18:$C$19,MATCH(1,(download!$B$18:$B$19=S4588)*(download!$D$18:$D$19="lookup"),0)),"")</f>
        <v/>
      </c>
      <c r="AT4588" s="74" t="str">
        <f t="array" ref="AT4588">IFERROR(INDEX(download!$C$20:$C$25,MATCH(1,(download!$B$20:$B$25=T4588)*(download!$D$20:$D$25="lookup"),0)),"")</f>
        <v/>
      </c>
      <c r="AU4588" s="74" t="str">
        <f t="array" ref="AU4588">IFERROR(INDEX(download!$C$26:$C$27,MATCH(1,(download!$B$26:$B$27=Z4588)*(download!$D$26:$D$27="lookup"),0)),"")</f>
        <v/>
      </c>
      <c r="AV4588" s="74" t="str">
        <f t="array" ref="AV4588">IFERROR(INDEX(download!$C$28:$C$42,MATCH(1,(download!$B$28:$B$42=AA4588)*(download!$D$28:$D$42="lookup"),0)),"")</f>
        <v/>
      </c>
      <c r="AW4588" s="74" t="str">
        <f t="array" ref="AW4588">IFERROR(INDEX(download!$C$54:$C$55,MATCH(1,(download!$B$54:$B$55=AG4588)*(download!$D$54:$D$55="lookup"),0)),"")</f>
        <v/>
      </c>
      <c r="AX4588" s="74" t="str">
        <f t="array" ref="AX4588">IFERROR(INDEX(download!$C$46:$C$53,MATCH(1,(download!$B$46:$B$53=AH4588)*(download!$D$46:$D$53="lookup"),0)),"")</f>
        <v/>
      </c>
    </row>
    <row r="4589" spans="1:50" x14ac:dyDescent="0.25">
      <c r="A4589" s="64"/>
      <c r="B4589" s="65"/>
      <c r="C4589" s="66"/>
      <c r="D4589" s="65"/>
      <c r="E4589" s="65"/>
      <c r="F4589" s="67"/>
      <c r="G4589" s="67"/>
      <c r="H4589" s="67"/>
      <c r="I4589" s="65"/>
      <c r="J4589" s="68"/>
      <c r="K4589" s="68"/>
      <c r="L4589" s="68"/>
      <c r="M4589" s="84"/>
      <c r="N4589" s="84"/>
      <c r="O4589" s="69"/>
      <c r="P4589" s="69"/>
      <c r="Q4589" s="70"/>
      <c r="R4589" s="70"/>
      <c r="S4589" s="71"/>
      <c r="T4589" s="71"/>
      <c r="U4589" s="71"/>
      <c r="V4589" s="71"/>
      <c r="W4589" s="71"/>
      <c r="X4589" s="71"/>
      <c r="Y4589" s="71"/>
      <c r="Z4589" s="86"/>
      <c r="AA4589" s="72"/>
      <c r="AB4589" s="72"/>
      <c r="AC4589" s="72"/>
      <c r="AD4589" s="72"/>
      <c r="AE4589" s="72"/>
      <c r="AF4589" s="72"/>
      <c r="AG4589" s="72"/>
      <c r="AH4589" s="86"/>
      <c r="AI4589" s="73"/>
      <c r="AJ4589" s="80" t="str">
        <f>IF(AND(B4589&lt;&gt;"Affordable Housing",OR(K4589="",L4589="")),"",VLOOKUP(L4589&amp;"-"&amp;K4589,'Household Income Limits'!$A:$L,12,FALSE))</f>
        <v/>
      </c>
      <c r="AK4589" s="81" t="str">
        <f>IF(AJ4589="","",AI4589/VLOOKUP(L4589&amp;"-"&amp;K4589,'Household Income Limits'!$A:$L,11,FALSE))</f>
        <v/>
      </c>
      <c r="AL4589" s="82" t="str">
        <f t="shared" ca="1" si="216"/>
        <v/>
      </c>
      <c r="AM4589" s="83" t="str">
        <f t="shared" ca="1" si="217"/>
        <v/>
      </c>
      <c r="AN4589" s="82" t="str">
        <f t="shared" si="215"/>
        <v/>
      </c>
      <c r="AO4589" s="74" t="str">
        <f t="array" ref="AO4589">IFERROR(INDEX(download!$C$4:$C$6,MATCH(1,(download!$B$4:$B$6=B4589)*(download!$D$4:$D$6="lookup"),0)),"")</f>
        <v/>
      </c>
      <c r="AP4589" s="74" t="str">
        <f t="array" ref="AP4589">IFERROR(INDEX(download!$C$7:$C$11,MATCH(1,(download!$B$7:$B$11=D4589)*(download!$D$7:$D$11="lookup"),0)),"")</f>
        <v/>
      </c>
      <c r="AQ4589" s="74" t="str">
        <f t="array" ref="AQ4589">IFERROR(INDEX(download!$C$12:$C$17,MATCH(1,(download!$B$12:$B$17=E4589)*(download!$D$12:$D$17="lookup"),0)),"")</f>
        <v/>
      </c>
      <c r="AR4589" s="74" t="str">
        <f t="array" ref="AR4589">IFERROR(INDEX(download!$C$43:$C$45,MATCH(1,(download!$B$43:$B$45=H4589)*(download!$D$43:$D$45="lookup"),0)),"")</f>
        <v/>
      </c>
      <c r="AS4589" s="74" t="str">
        <f t="array" ref="AS4589">IFERROR(INDEX(download!$C$18:$C$19,MATCH(1,(download!$B$18:$B$19=S4589)*(download!$D$18:$D$19="lookup"),0)),"")</f>
        <v/>
      </c>
      <c r="AT4589" s="74" t="str">
        <f t="array" ref="AT4589">IFERROR(INDEX(download!$C$20:$C$25,MATCH(1,(download!$B$20:$B$25=T4589)*(download!$D$20:$D$25="lookup"),0)),"")</f>
        <v/>
      </c>
      <c r="AU4589" s="74" t="str">
        <f t="array" ref="AU4589">IFERROR(INDEX(download!$C$26:$C$27,MATCH(1,(download!$B$26:$B$27=Z4589)*(download!$D$26:$D$27="lookup"),0)),"")</f>
        <v/>
      </c>
      <c r="AV4589" s="74" t="str">
        <f t="array" ref="AV4589">IFERROR(INDEX(download!$C$28:$C$42,MATCH(1,(download!$B$28:$B$42=AA4589)*(download!$D$28:$D$42="lookup"),0)),"")</f>
        <v/>
      </c>
      <c r="AW4589" s="74" t="str">
        <f t="array" ref="AW4589">IFERROR(INDEX(download!$C$54:$C$55,MATCH(1,(download!$B$54:$B$55=AG4589)*(download!$D$54:$D$55="lookup"),0)),"")</f>
        <v/>
      </c>
      <c r="AX4589" s="74" t="str">
        <f t="array" ref="AX4589">IFERROR(INDEX(download!$C$46:$C$53,MATCH(1,(download!$B$46:$B$53=AH4589)*(download!$D$46:$D$53="lookup"),0)),"")</f>
        <v/>
      </c>
    </row>
    <row r="4590" spans="1:50" x14ac:dyDescent="0.25">
      <c r="A4590" s="64"/>
      <c r="B4590" s="65"/>
      <c r="C4590" s="66"/>
      <c r="D4590" s="65"/>
      <c r="E4590" s="65"/>
      <c r="F4590" s="67"/>
      <c r="G4590" s="67"/>
      <c r="H4590" s="67"/>
      <c r="I4590" s="65"/>
      <c r="J4590" s="68"/>
      <c r="K4590" s="68"/>
      <c r="L4590" s="68"/>
      <c r="M4590" s="84"/>
      <c r="N4590" s="84"/>
      <c r="O4590" s="69"/>
      <c r="P4590" s="69"/>
      <c r="Q4590" s="70"/>
      <c r="R4590" s="70"/>
      <c r="S4590" s="71"/>
      <c r="T4590" s="71"/>
      <c r="U4590" s="71"/>
      <c r="V4590" s="71"/>
      <c r="W4590" s="71"/>
      <c r="X4590" s="71"/>
      <c r="Y4590" s="71"/>
      <c r="Z4590" s="86"/>
      <c r="AA4590" s="72"/>
      <c r="AB4590" s="72"/>
      <c r="AC4590" s="72"/>
      <c r="AD4590" s="72"/>
      <c r="AE4590" s="72"/>
      <c r="AF4590" s="72"/>
      <c r="AG4590" s="72"/>
      <c r="AH4590" s="86"/>
      <c r="AI4590" s="73"/>
      <c r="AJ4590" s="80" t="str">
        <f>IF(AND(B4590&lt;&gt;"Affordable Housing",OR(K4590="",L4590="")),"",VLOOKUP(L4590&amp;"-"&amp;K4590,'Household Income Limits'!$A:$L,12,FALSE))</f>
        <v/>
      </c>
      <c r="AK4590" s="81" t="str">
        <f>IF(AJ4590="","",AI4590/VLOOKUP(L4590&amp;"-"&amp;K4590,'Household Income Limits'!$A:$L,11,FALSE))</f>
        <v/>
      </c>
      <c r="AL4590" s="82" t="str">
        <f t="shared" ca="1" si="216"/>
        <v/>
      </c>
      <c r="AM4590" s="83" t="str">
        <f t="shared" ca="1" si="217"/>
        <v/>
      </c>
      <c r="AN4590" s="82" t="str">
        <f t="shared" si="215"/>
        <v/>
      </c>
      <c r="AO4590" s="74" t="str">
        <f t="array" ref="AO4590">IFERROR(INDEX(download!$C$4:$C$6,MATCH(1,(download!$B$4:$B$6=B4590)*(download!$D$4:$D$6="lookup"),0)),"")</f>
        <v/>
      </c>
      <c r="AP4590" s="74" t="str">
        <f t="array" ref="AP4590">IFERROR(INDEX(download!$C$7:$C$11,MATCH(1,(download!$B$7:$B$11=D4590)*(download!$D$7:$D$11="lookup"),0)),"")</f>
        <v/>
      </c>
      <c r="AQ4590" s="74" t="str">
        <f t="array" ref="AQ4590">IFERROR(INDEX(download!$C$12:$C$17,MATCH(1,(download!$B$12:$B$17=E4590)*(download!$D$12:$D$17="lookup"),0)),"")</f>
        <v/>
      </c>
      <c r="AR4590" s="74" t="str">
        <f t="array" ref="AR4590">IFERROR(INDEX(download!$C$43:$C$45,MATCH(1,(download!$B$43:$B$45=H4590)*(download!$D$43:$D$45="lookup"),0)),"")</f>
        <v/>
      </c>
      <c r="AS4590" s="74" t="str">
        <f t="array" ref="AS4590">IFERROR(INDEX(download!$C$18:$C$19,MATCH(1,(download!$B$18:$B$19=S4590)*(download!$D$18:$D$19="lookup"),0)),"")</f>
        <v/>
      </c>
      <c r="AT4590" s="74" t="str">
        <f t="array" ref="AT4590">IFERROR(INDEX(download!$C$20:$C$25,MATCH(1,(download!$B$20:$B$25=T4590)*(download!$D$20:$D$25="lookup"),0)),"")</f>
        <v/>
      </c>
      <c r="AU4590" s="74" t="str">
        <f t="array" ref="AU4590">IFERROR(INDEX(download!$C$26:$C$27,MATCH(1,(download!$B$26:$B$27=Z4590)*(download!$D$26:$D$27="lookup"),0)),"")</f>
        <v/>
      </c>
      <c r="AV4590" s="74" t="str">
        <f t="array" ref="AV4590">IFERROR(INDEX(download!$C$28:$C$42,MATCH(1,(download!$B$28:$B$42=AA4590)*(download!$D$28:$D$42="lookup"),0)),"")</f>
        <v/>
      </c>
      <c r="AW4590" s="74" t="str">
        <f t="array" ref="AW4590">IFERROR(INDEX(download!$C$54:$C$55,MATCH(1,(download!$B$54:$B$55=AG4590)*(download!$D$54:$D$55="lookup"),0)),"")</f>
        <v/>
      </c>
      <c r="AX4590" s="74" t="str">
        <f t="array" ref="AX4590">IFERROR(INDEX(download!$C$46:$C$53,MATCH(1,(download!$B$46:$B$53=AH4590)*(download!$D$46:$D$53="lookup"),0)),"")</f>
        <v/>
      </c>
    </row>
    <row r="4591" spans="1:50" x14ac:dyDescent="0.25">
      <c r="A4591" s="64"/>
      <c r="B4591" s="65"/>
      <c r="C4591" s="66"/>
      <c r="D4591" s="65"/>
      <c r="E4591" s="65"/>
      <c r="F4591" s="67"/>
      <c r="G4591" s="67"/>
      <c r="H4591" s="67"/>
      <c r="I4591" s="65"/>
      <c r="J4591" s="68"/>
      <c r="K4591" s="68"/>
      <c r="L4591" s="68"/>
      <c r="M4591" s="84"/>
      <c r="N4591" s="84"/>
      <c r="O4591" s="69"/>
      <c r="P4591" s="69"/>
      <c r="Q4591" s="70"/>
      <c r="R4591" s="70"/>
      <c r="S4591" s="71"/>
      <c r="T4591" s="71"/>
      <c r="U4591" s="71"/>
      <c r="V4591" s="71"/>
      <c r="W4591" s="71"/>
      <c r="X4591" s="71"/>
      <c r="Y4591" s="71"/>
      <c r="Z4591" s="86"/>
      <c r="AA4591" s="72"/>
      <c r="AB4591" s="72"/>
      <c r="AC4591" s="72"/>
      <c r="AD4591" s="72"/>
      <c r="AE4591" s="72"/>
      <c r="AF4591" s="72"/>
      <c r="AG4591" s="72"/>
      <c r="AH4591" s="86"/>
      <c r="AI4591" s="73"/>
      <c r="AJ4591" s="80" t="str">
        <f>IF(AND(B4591&lt;&gt;"Affordable Housing",OR(K4591="",L4591="")),"",VLOOKUP(L4591&amp;"-"&amp;K4591,'Household Income Limits'!$A:$L,12,FALSE))</f>
        <v/>
      </c>
      <c r="AK4591" s="81" t="str">
        <f>IF(AJ4591="","",AI4591/VLOOKUP(L4591&amp;"-"&amp;K4591,'Household Income Limits'!$A:$L,11,FALSE))</f>
        <v/>
      </c>
      <c r="AL4591" s="82" t="str">
        <f t="shared" ca="1" si="216"/>
        <v/>
      </c>
      <c r="AM4591" s="83" t="str">
        <f t="shared" ca="1" si="217"/>
        <v/>
      </c>
      <c r="AN4591" s="82" t="str">
        <f t="shared" si="215"/>
        <v/>
      </c>
      <c r="AO4591" s="74" t="str">
        <f t="array" ref="AO4591">IFERROR(INDEX(download!$C$4:$C$6,MATCH(1,(download!$B$4:$B$6=B4591)*(download!$D$4:$D$6="lookup"),0)),"")</f>
        <v/>
      </c>
      <c r="AP4591" s="74" t="str">
        <f t="array" ref="AP4591">IFERROR(INDEX(download!$C$7:$C$11,MATCH(1,(download!$B$7:$B$11=D4591)*(download!$D$7:$D$11="lookup"),0)),"")</f>
        <v/>
      </c>
      <c r="AQ4591" s="74" t="str">
        <f t="array" ref="AQ4591">IFERROR(INDEX(download!$C$12:$C$17,MATCH(1,(download!$B$12:$B$17=E4591)*(download!$D$12:$D$17="lookup"),0)),"")</f>
        <v/>
      </c>
      <c r="AR4591" s="74" t="str">
        <f t="array" ref="AR4591">IFERROR(INDEX(download!$C$43:$C$45,MATCH(1,(download!$B$43:$B$45=H4591)*(download!$D$43:$D$45="lookup"),0)),"")</f>
        <v/>
      </c>
      <c r="AS4591" s="74" t="str">
        <f t="array" ref="AS4591">IFERROR(INDEX(download!$C$18:$C$19,MATCH(1,(download!$B$18:$B$19=S4591)*(download!$D$18:$D$19="lookup"),0)),"")</f>
        <v/>
      </c>
      <c r="AT4591" s="74" t="str">
        <f t="array" ref="AT4591">IFERROR(INDEX(download!$C$20:$C$25,MATCH(1,(download!$B$20:$B$25=T4591)*(download!$D$20:$D$25="lookup"),0)),"")</f>
        <v/>
      </c>
      <c r="AU4591" s="74" t="str">
        <f t="array" ref="AU4591">IFERROR(INDEX(download!$C$26:$C$27,MATCH(1,(download!$B$26:$B$27=Z4591)*(download!$D$26:$D$27="lookup"),0)),"")</f>
        <v/>
      </c>
      <c r="AV4591" s="74" t="str">
        <f t="array" ref="AV4591">IFERROR(INDEX(download!$C$28:$C$42,MATCH(1,(download!$B$28:$B$42=AA4591)*(download!$D$28:$D$42="lookup"),0)),"")</f>
        <v/>
      </c>
      <c r="AW4591" s="74" t="str">
        <f t="array" ref="AW4591">IFERROR(INDEX(download!$C$54:$C$55,MATCH(1,(download!$B$54:$B$55=AG4591)*(download!$D$54:$D$55="lookup"),0)),"")</f>
        <v/>
      </c>
      <c r="AX4591" s="74" t="str">
        <f t="array" ref="AX4591">IFERROR(INDEX(download!$C$46:$C$53,MATCH(1,(download!$B$46:$B$53=AH4591)*(download!$D$46:$D$53="lookup"),0)),"")</f>
        <v/>
      </c>
    </row>
    <row r="4592" spans="1:50" x14ac:dyDescent="0.25">
      <c r="A4592" s="64"/>
      <c r="B4592" s="65"/>
      <c r="C4592" s="66"/>
      <c r="D4592" s="65"/>
      <c r="E4592" s="65"/>
      <c r="F4592" s="67"/>
      <c r="G4592" s="67"/>
      <c r="H4592" s="67"/>
      <c r="I4592" s="65"/>
      <c r="J4592" s="68"/>
      <c r="K4592" s="68"/>
      <c r="L4592" s="68"/>
      <c r="M4592" s="84"/>
      <c r="N4592" s="84"/>
      <c r="O4592" s="69"/>
      <c r="P4592" s="69"/>
      <c r="Q4592" s="70"/>
      <c r="R4592" s="70"/>
      <c r="S4592" s="71"/>
      <c r="T4592" s="71"/>
      <c r="U4592" s="71"/>
      <c r="V4592" s="71"/>
      <c r="W4592" s="71"/>
      <c r="X4592" s="71"/>
      <c r="Y4592" s="71"/>
      <c r="Z4592" s="86"/>
      <c r="AA4592" s="72"/>
      <c r="AB4592" s="72"/>
      <c r="AC4592" s="72"/>
      <c r="AD4592" s="72"/>
      <c r="AE4592" s="72"/>
      <c r="AF4592" s="72"/>
      <c r="AG4592" s="72"/>
      <c r="AH4592" s="86"/>
      <c r="AI4592" s="73"/>
      <c r="AJ4592" s="80" t="str">
        <f>IF(AND(B4592&lt;&gt;"Affordable Housing",OR(K4592="",L4592="")),"",VLOOKUP(L4592&amp;"-"&amp;K4592,'Household Income Limits'!$A:$L,12,FALSE))</f>
        <v/>
      </c>
      <c r="AK4592" s="81" t="str">
        <f>IF(AJ4592="","",AI4592/VLOOKUP(L4592&amp;"-"&amp;K4592,'Household Income Limits'!$A:$L,11,FALSE))</f>
        <v/>
      </c>
      <c r="AL4592" s="82" t="str">
        <f t="shared" ca="1" si="216"/>
        <v/>
      </c>
      <c r="AM4592" s="83" t="str">
        <f t="shared" ca="1" si="217"/>
        <v/>
      </c>
      <c r="AN4592" s="82" t="str">
        <f t="shared" si="215"/>
        <v/>
      </c>
      <c r="AO4592" s="74" t="str">
        <f t="array" ref="AO4592">IFERROR(INDEX(download!$C$4:$C$6,MATCH(1,(download!$B$4:$B$6=B4592)*(download!$D$4:$D$6="lookup"),0)),"")</f>
        <v/>
      </c>
      <c r="AP4592" s="74" t="str">
        <f t="array" ref="AP4592">IFERROR(INDEX(download!$C$7:$C$11,MATCH(1,(download!$B$7:$B$11=D4592)*(download!$D$7:$D$11="lookup"),0)),"")</f>
        <v/>
      </c>
      <c r="AQ4592" s="74" t="str">
        <f t="array" ref="AQ4592">IFERROR(INDEX(download!$C$12:$C$17,MATCH(1,(download!$B$12:$B$17=E4592)*(download!$D$12:$D$17="lookup"),0)),"")</f>
        <v/>
      </c>
      <c r="AR4592" s="74" t="str">
        <f t="array" ref="AR4592">IFERROR(INDEX(download!$C$43:$C$45,MATCH(1,(download!$B$43:$B$45=H4592)*(download!$D$43:$D$45="lookup"),0)),"")</f>
        <v/>
      </c>
      <c r="AS4592" s="74" t="str">
        <f t="array" ref="AS4592">IFERROR(INDEX(download!$C$18:$C$19,MATCH(1,(download!$B$18:$B$19=S4592)*(download!$D$18:$D$19="lookup"),0)),"")</f>
        <v/>
      </c>
      <c r="AT4592" s="74" t="str">
        <f t="array" ref="AT4592">IFERROR(INDEX(download!$C$20:$C$25,MATCH(1,(download!$B$20:$B$25=T4592)*(download!$D$20:$D$25="lookup"),0)),"")</f>
        <v/>
      </c>
      <c r="AU4592" s="74" t="str">
        <f t="array" ref="AU4592">IFERROR(INDEX(download!$C$26:$C$27,MATCH(1,(download!$B$26:$B$27=Z4592)*(download!$D$26:$D$27="lookup"),0)),"")</f>
        <v/>
      </c>
      <c r="AV4592" s="74" t="str">
        <f t="array" ref="AV4592">IFERROR(INDEX(download!$C$28:$C$42,MATCH(1,(download!$B$28:$B$42=AA4592)*(download!$D$28:$D$42="lookup"),0)),"")</f>
        <v/>
      </c>
      <c r="AW4592" s="74" t="str">
        <f t="array" ref="AW4592">IFERROR(INDEX(download!$C$54:$C$55,MATCH(1,(download!$B$54:$B$55=AG4592)*(download!$D$54:$D$55="lookup"),0)),"")</f>
        <v/>
      </c>
      <c r="AX4592" s="74" t="str">
        <f t="array" ref="AX4592">IFERROR(INDEX(download!$C$46:$C$53,MATCH(1,(download!$B$46:$B$53=AH4592)*(download!$D$46:$D$53="lookup"),0)),"")</f>
        <v/>
      </c>
    </row>
    <row r="4593" spans="1:50" x14ac:dyDescent="0.25">
      <c r="A4593" s="64"/>
      <c r="B4593" s="65"/>
      <c r="C4593" s="66"/>
      <c r="D4593" s="65"/>
      <c r="E4593" s="65"/>
      <c r="F4593" s="67"/>
      <c r="G4593" s="67"/>
      <c r="H4593" s="67"/>
      <c r="I4593" s="65"/>
      <c r="J4593" s="68"/>
      <c r="K4593" s="68"/>
      <c r="L4593" s="68"/>
      <c r="M4593" s="84"/>
      <c r="N4593" s="84"/>
      <c r="O4593" s="69"/>
      <c r="P4593" s="69"/>
      <c r="Q4593" s="70"/>
      <c r="R4593" s="70"/>
      <c r="S4593" s="71"/>
      <c r="T4593" s="71"/>
      <c r="U4593" s="71"/>
      <c r="V4593" s="71"/>
      <c r="W4593" s="71"/>
      <c r="X4593" s="71"/>
      <c r="Y4593" s="71"/>
      <c r="Z4593" s="86"/>
      <c r="AA4593" s="72"/>
      <c r="AB4593" s="72"/>
      <c r="AC4593" s="72"/>
      <c r="AD4593" s="72"/>
      <c r="AE4593" s="72"/>
      <c r="AF4593" s="72"/>
      <c r="AG4593" s="72"/>
      <c r="AH4593" s="86"/>
      <c r="AI4593" s="73"/>
      <c r="AJ4593" s="80" t="str">
        <f>IF(AND(B4593&lt;&gt;"Affordable Housing",OR(K4593="",L4593="")),"",VLOOKUP(L4593&amp;"-"&amp;K4593,'Household Income Limits'!$A:$L,12,FALSE))</f>
        <v/>
      </c>
      <c r="AK4593" s="81" t="str">
        <f>IF(AJ4593="","",AI4593/VLOOKUP(L4593&amp;"-"&amp;K4593,'Household Income Limits'!$A:$L,11,FALSE))</f>
        <v/>
      </c>
      <c r="AL4593" s="82" t="str">
        <f t="shared" ca="1" si="216"/>
        <v/>
      </c>
      <c r="AM4593" s="83" t="str">
        <f t="shared" ca="1" si="217"/>
        <v/>
      </c>
      <c r="AN4593" s="82" t="str">
        <f t="shared" si="215"/>
        <v/>
      </c>
      <c r="AO4593" s="74" t="str">
        <f t="array" ref="AO4593">IFERROR(INDEX(download!$C$4:$C$6,MATCH(1,(download!$B$4:$B$6=B4593)*(download!$D$4:$D$6="lookup"),0)),"")</f>
        <v/>
      </c>
      <c r="AP4593" s="74" t="str">
        <f t="array" ref="AP4593">IFERROR(INDEX(download!$C$7:$C$11,MATCH(1,(download!$B$7:$B$11=D4593)*(download!$D$7:$D$11="lookup"),0)),"")</f>
        <v/>
      </c>
      <c r="AQ4593" s="74" t="str">
        <f t="array" ref="AQ4593">IFERROR(INDEX(download!$C$12:$C$17,MATCH(1,(download!$B$12:$B$17=E4593)*(download!$D$12:$D$17="lookup"),0)),"")</f>
        <v/>
      </c>
      <c r="AR4593" s="74" t="str">
        <f t="array" ref="AR4593">IFERROR(INDEX(download!$C$43:$C$45,MATCH(1,(download!$B$43:$B$45=H4593)*(download!$D$43:$D$45="lookup"),0)),"")</f>
        <v/>
      </c>
      <c r="AS4593" s="74" t="str">
        <f t="array" ref="AS4593">IFERROR(INDEX(download!$C$18:$C$19,MATCH(1,(download!$B$18:$B$19=S4593)*(download!$D$18:$D$19="lookup"),0)),"")</f>
        <v/>
      </c>
      <c r="AT4593" s="74" t="str">
        <f t="array" ref="AT4593">IFERROR(INDEX(download!$C$20:$C$25,MATCH(1,(download!$B$20:$B$25=T4593)*(download!$D$20:$D$25="lookup"),0)),"")</f>
        <v/>
      </c>
      <c r="AU4593" s="74" t="str">
        <f t="array" ref="AU4593">IFERROR(INDEX(download!$C$26:$C$27,MATCH(1,(download!$B$26:$B$27=Z4593)*(download!$D$26:$D$27="lookup"),0)),"")</f>
        <v/>
      </c>
      <c r="AV4593" s="74" t="str">
        <f t="array" ref="AV4593">IFERROR(INDEX(download!$C$28:$C$42,MATCH(1,(download!$B$28:$B$42=AA4593)*(download!$D$28:$D$42="lookup"),0)),"")</f>
        <v/>
      </c>
      <c r="AW4593" s="74" t="str">
        <f t="array" ref="AW4593">IFERROR(INDEX(download!$C$54:$C$55,MATCH(1,(download!$B$54:$B$55=AG4593)*(download!$D$54:$D$55="lookup"),0)),"")</f>
        <v/>
      </c>
      <c r="AX4593" s="74" t="str">
        <f t="array" ref="AX4593">IFERROR(INDEX(download!$C$46:$C$53,MATCH(1,(download!$B$46:$B$53=AH4593)*(download!$D$46:$D$53="lookup"),0)),"")</f>
        <v/>
      </c>
    </row>
    <row r="4594" spans="1:50" x14ac:dyDescent="0.25">
      <c r="A4594" s="64"/>
      <c r="B4594" s="65"/>
      <c r="C4594" s="66"/>
      <c r="D4594" s="65"/>
      <c r="E4594" s="65"/>
      <c r="F4594" s="67"/>
      <c r="G4594" s="67"/>
      <c r="H4594" s="67"/>
      <c r="I4594" s="65"/>
      <c r="J4594" s="68"/>
      <c r="K4594" s="68"/>
      <c r="L4594" s="68"/>
      <c r="M4594" s="84"/>
      <c r="N4594" s="84"/>
      <c r="O4594" s="69"/>
      <c r="P4594" s="69"/>
      <c r="Q4594" s="70"/>
      <c r="R4594" s="70"/>
      <c r="S4594" s="71"/>
      <c r="T4594" s="71"/>
      <c r="U4594" s="71"/>
      <c r="V4594" s="71"/>
      <c r="W4594" s="71"/>
      <c r="X4594" s="71"/>
      <c r="Y4594" s="71"/>
      <c r="Z4594" s="86"/>
      <c r="AA4594" s="72"/>
      <c r="AB4594" s="72"/>
      <c r="AC4594" s="72"/>
      <c r="AD4594" s="72"/>
      <c r="AE4594" s="72"/>
      <c r="AF4594" s="72"/>
      <c r="AG4594" s="72"/>
      <c r="AH4594" s="86"/>
      <c r="AI4594" s="73"/>
      <c r="AJ4594" s="80" t="str">
        <f>IF(AND(B4594&lt;&gt;"Affordable Housing",OR(K4594="",L4594="")),"",VLOOKUP(L4594&amp;"-"&amp;K4594,'Household Income Limits'!$A:$L,12,FALSE))</f>
        <v/>
      </c>
      <c r="AK4594" s="81" t="str">
        <f>IF(AJ4594="","",AI4594/VLOOKUP(L4594&amp;"-"&amp;K4594,'Household Income Limits'!$A:$L,11,FALSE))</f>
        <v/>
      </c>
      <c r="AL4594" s="82" t="str">
        <f t="shared" ca="1" si="216"/>
        <v/>
      </c>
      <c r="AM4594" s="83" t="str">
        <f t="shared" ca="1" si="217"/>
        <v/>
      </c>
      <c r="AN4594" s="82" t="str">
        <f t="shared" si="215"/>
        <v/>
      </c>
      <c r="AO4594" s="74" t="str">
        <f t="array" ref="AO4594">IFERROR(INDEX(download!$C$4:$C$6,MATCH(1,(download!$B$4:$B$6=B4594)*(download!$D$4:$D$6="lookup"),0)),"")</f>
        <v/>
      </c>
      <c r="AP4594" s="74" t="str">
        <f t="array" ref="AP4594">IFERROR(INDEX(download!$C$7:$C$11,MATCH(1,(download!$B$7:$B$11=D4594)*(download!$D$7:$D$11="lookup"),0)),"")</f>
        <v/>
      </c>
      <c r="AQ4594" s="74" t="str">
        <f t="array" ref="AQ4594">IFERROR(INDEX(download!$C$12:$C$17,MATCH(1,(download!$B$12:$B$17=E4594)*(download!$D$12:$D$17="lookup"),0)),"")</f>
        <v/>
      </c>
      <c r="AR4594" s="74" t="str">
        <f t="array" ref="AR4594">IFERROR(INDEX(download!$C$43:$C$45,MATCH(1,(download!$B$43:$B$45=H4594)*(download!$D$43:$D$45="lookup"),0)),"")</f>
        <v/>
      </c>
      <c r="AS4594" s="74" t="str">
        <f t="array" ref="AS4594">IFERROR(INDEX(download!$C$18:$C$19,MATCH(1,(download!$B$18:$B$19=S4594)*(download!$D$18:$D$19="lookup"),0)),"")</f>
        <v/>
      </c>
      <c r="AT4594" s="74" t="str">
        <f t="array" ref="AT4594">IFERROR(INDEX(download!$C$20:$C$25,MATCH(1,(download!$B$20:$B$25=T4594)*(download!$D$20:$D$25="lookup"),0)),"")</f>
        <v/>
      </c>
      <c r="AU4594" s="74" t="str">
        <f t="array" ref="AU4594">IFERROR(INDEX(download!$C$26:$C$27,MATCH(1,(download!$B$26:$B$27=Z4594)*(download!$D$26:$D$27="lookup"),0)),"")</f>
        <v/>
      </c>
      <c r="AV4594" s="74" t="str">
        <f t="array" ref="AV4594">IFERROR(INDEX(download!$C$28:$C$42,MATCH(1,(download!$B$28:$B$42=AA4594)*(download!$D$28:$D$42="lookup"),0)),"")</f>
        <v/>
      </c>
      <c r="AW4594" s="74" t="str">
        <f t="array" ref="AW4594">IFERROR(INDEX(download!$C$54:$C$55,MATCH(1,(download!$B$54:$B$55=AG4594)*(download!$D$54:$D$55="lookup"),0)),"")</f>
        <v/>
      </c>
      <c r="AX4594" s="74" t="str">
        <f t="array" ref="AX4594">IFERROR(INDEX(download!$C$46:$C$53,MATCH(1,(download!$B$46:$B$53=AH4594)*(download!$D$46:$D$53="lookup"),0)),"")</f>
        <v/>
      </c>
    </row>
    <row r="4595" spans="1:50" x14ac:dyDescent="0.25">
      <c r="A4595" s="64"/>
      <c r="B4595" s="65"/>
      <c r="C4595" s="66"/>
      <c r="D4595" s="65"/>
      <c r="E4595" s="65"/>
      <c r="F4595" s="67"/>
      <c r="G4595" s="67"/>
      <c r="H4595" s="67"/>
      <c r="I4595" s="65"/>
      <c r="J4595" s="68"/>
      <c r="K4595" s="68"/>
      <c r="L4595" s="68"/>
      <c r="M4595" s="84"/>
      <c r="N4595" s="84"/>
      <c r="O4595" s="69"/>
      <c r="P4595" s="69"/>
      <c r="Q4595" s="70"/>
      <c r="R4595" s="70"/>
      <c r="S4595" s="71"/>
      <c r="T4595" s="71"/>
      <c r="U4595" s="71"/>
      <c r="V4595" s="71"/>
      <c r="W4595" s="71"/>
      <c r="X4595" s="71"/>
      <c r="Y4595" s="71"/>
      <c r="Z4595" s="86"/>
      <c r="AA4595" s="72"/>
      <c r="AB4595" s="72"/>
      <c r="AC4595" s="72"/>
      <c r="AD4595" s="72"/>
      <c r="AE4595" s="72"/>
      <c r="AF4595" s="72"/>
      <c r="AG4595" s="72"/>
      <c r="AH4595" s="86"/>
      <c r="AI4595" s="73"/>
      <c r="AJ4595" s="80" t="str">
        <f>IF(AND(B4595&lt;&gt;"Affordable Housing",OR(K4595="",L4595="")),"",VLOOKUP(L4595&amp;"-"&amp;K4595,'Household Income Limits'!$A:$L,12,FALSE))</f>
        <v/>
      </c>
      <c r="AK4595" s="81" t="str">
        <f>IF(AJ4595="","",AI4595/VLOOKUP(L4595&amp;"-"&amp;K4595,'Household Income Limits'!$A:$L,11,FALSE))</f>
        <v/>
      </c>
      <c r="AL4595" s="82" t="str">
        <f t="shared" ca="1" si="216"/>
        <v/>
      </c>
      <c r="AM4595" s="83" t="str">
        <f t="shared" ca="1" si="217"/>
        <v/>
      </c>
      <c r="AN4595" s="82" t="str">
        <f t="shared" si="215"/>
        <v/>
      </c>
      <c r="AO4595" s="74" t="str">
        <f t="array" ref="AO4595">IFERROR(INDEX(download!$C$4:$C$6,MATCH(1,(download!$B$4:$B$6=B4595)*(download!$D$4:$D$6="lookup"),0)),"")</f>
        <v/>
      </c>
      <c r="AP4595" s="74" t="str">
        <f t="array" ref="AP4595">IFERROR(INDEX(download!$C$7:$C$11,MATCH(1,(download!$B$7:$B$11=D4595)*(download!$D$7:$D$11="lookup"),0)),"")</f>
        <v/>
      </c>
      <c r="AQ4595" s="74" t="str">
        <f t="array" ref="AQ4595">IFERROR(INDEX(download!$C$12:$C$17,MATCH(1,(download!$B$12:$B$17=E4595)*(download!$D$12:$D$17="lookup"),0)),"")</f>
        <v/>
      </c>
      <c r="AR4595" s="74" t="str">
        <f t="array" ref="AR4595">IFERROR(INDEX(download!$C$43:$C$45,MATCH(1,(download!$B$43:$B$45=H4595)*(download!$D$43:$D$45="lookup"),0)),"")</f>
        <v/>
      </c>
      <c r="AS4595" s="74" t="str">
        <f t="array" ref="AS4595">IFERROR(INDEX(download!$C$18:$C$19,MATCH(1,(download!$B$18:$B$19=S4595)*(download!$D$18:$D$19="lookup"),0)),"")</f>
        <v/>
      </c>
      <c r="AT4595" s="74" t="str">
        <f t="array" ref="AT4595">IFERROR(INDEX(download!$C$20:$C$25,MATCH(1,(download!$B$20:$B$25=T4595)*(download!$D$20:$D$25="lookup"),0)),"")</f>
        <v/>
      </c>
      <c r="AU4595" s="74" t="str">
        <f t="array" ref="AU4595">IFERROR(INDEX(download!$C$26:$C$27,MATCH(1,(download!$B$26:$B$27=Z4595)*(download!$D$26:$D$27="lookup"),0)),"")</f>
        <v/>
      </c>
      <c r="AV4595" s="74" t="str">
        <f t="array" ref="AV4595">IFERROR(INDEX(download!$C$28:$C$42,MATCH(1,(download!$B$28:$B$42=AA4595)*(download!$D$28:$D$42="lookup"),0)),"")</f>
        <v/>
      </c>
      <c r="AW4595" s="74" t="str">
        <f t="array" ref="AW4595">IFERROR(INDEX(download!$C$54:$C$55,MATCH(1,(download!$B$54:$B$55=AG4595)*(download!$D$54:$D$55="lookup"),0)),"")</f>
        <v/>
      </c>
      <c r="AX4595" s="74" t="str">
        <f t="array" ref="AX4595">IFERROR(INDEX(download!$C$46:$C$53,MATCH(1,(download!$B$46:$B$53=AH4595)*(download!$D$46:$D$53="lookup"),0)),"")</f>
        <v/>
      </c>
    </row>
    <row r="4596" spans="1:50" x14ac:dyDescent="0.25">
      <c r="A4596" s="64"/>
      <c r="B4596" s="65"/>
      <c r="C4596" s="66"/>
      <c r="D4596" s="65"/>
      <c r="E4596" s="65"/>
      <c r="F4596" s="67"/>
      <c r="G4596" s="67"/>
      <c r="H4596" s="67"/>
      <c r="I4596" s="65"/>
      <c r="J4596" s="68"/>
      <c r="K4596" s="68"/>
      <c r="L4596" s="68"/>
      <c r="M4596" s="84"/>
      <c r="N4596" s="84"/>
      <c r="O4596" s="69"/>
      <c r="P4596" s="69"/>
      <c r="Q4596" s="70"/>
      <c r="R4596" s="70"/>
      <c r="S4596" s="71"/>
      <c r="T4596" s="71"/>
      <c r="U4596" s="71"/>
      <c r="V4596" s="71"/>
      <c r="W4596" s="71"/>
      <c r="X4596" s="71"/>
      <c r="Y4596" s="71"/>
      <c r="Z4596" s="86"/>
      <c r="AA4596" s="72"/>
      <c r="AB4596" s="72"/>
      <c r="AC4596" s="72"/>
      <c r="AD4596" s="72"/>
      <c r="AE4596" s="72"/>
      <c r="AF4596" s="72"/>
      <c r="AG4596" s="72"/>
      <c r="AH4596" s="86"/>
      <c r="AI4596" s="73"/>
      <c r="AJ4596" s="80" t="str">
        <f>IF(AND(B4596&lt;&gt;"Affordable Housing",OR(K4596="",L4596="")),"",VLOOKUP(L4596&amp;"-"&amp;K4596,'Household Income Limits'!$A:$L,12,FALSE))</f>
        <v/>
      </c>
      <c r="AK4596" s="81" t="str">
        <f>IF(AJ4596="","",AI4596/VLOOKUP(L4596&amp;"-"&amp;K4596,'Household Income Limits'!$A:$L,11,FALSE))</f>
        <v/>
      </c>
      <c r="AL4596" s="82" t="str">
        <f t="shared" ca="1" si="216"/>
        <v/>
      </c>
      <c r="AM4596" s="83" t="str">
        <f t="shared" ca="1" si="217"/>
        <v/>
      </c>
      <c r="AN4596" s="82" t="str">
        <f t="shared" si="215"/>
        <v/>
      </c>
      <c r="AO4596" s="74" t="str">
        <f t="array" ref="AO4596">IFERROR(INDEX(download!$C$4:$C$6,MATCH(1,(download!$B$4:$B$6=B4596)*(download!$D$4:$D$6="lookup"),0)),"")</f>
        <v/>
      </c>
      <c r="AP4596" s="74" t="str">
        <f t="array" ref="AP4596">IFERROR(INDEX(download!$C$7:$C$11,MATCH(1,(download!$B$7:$B$11=D4596)*(download!$D$7:$D$11="lookup"),0)),"")</f>
        <v/>
      </c>
      <c r="AQ4596" s="74" t="str">
        <f t="array" ref="AQ4596">IFERROR(INDEX(download!$C$12:$C$17,MATCH(1,(download!$B$12:$B$17=E4596)*(download!$D$12:$D$17="lookup"),0)),"")</f>
        <v/>
      </c>
      <c r="AR4596" s="74" t="str">
        <f t="array" ref="AR4596">IFERROR(INDEX(download!$C$43:$C$45,MATCH(1,(download!$B$43:$B$45=H4596)*(download!$D$43:$D$45="lookup"),0)),"")</f>
        <v/>
      </c>
      <c r="AS4596" s="74" t="str">
        <f t="array" ref="AS4596">IFERROR(INDEX(download!$C$18:$C$19,MATCH(1,(download!$B$18:$B$19=S4596)*(download!$D$18:$D$19="lookup"),0)),"")</f>
        <v/>
      </c>
      <c r="AT4596" s="74" t="str">
        <f t="array" ref="AT4596">IFERROR(INDEX(download!$C$20:$C$25,MATCH(1,(download!$B$20:$B$25=T4596)*(download!$D$20:$D$25="lookup"),0)),"")</f>
        <v/>
      </c>
      <c r="AU4596" s="74" t="str">
        <f t="array" ref="AU4596">IFERROR(INDEX(download!$C$26:$C$27,MATCH(1,(download!$B$26:$B$27=Z4596)*(download!$D$26:$D$27="lookup"),0)),"")</f>
        <v/>
      </c>
      <c r="AV4596" s="74" t="str">
        <f t="array" ref="AV4596">IFERROR(INDEX(download!$C$28:$C$42,MATCH(1,(download!$B$28:$B$42=AA4596)*(download!$D$28:$D$42="lookup"),0)),"")</f>
        <v/>
      </c>
      <c r="AW4596" s="74" t="str">
        <f t="array" ref="AW4596">IFERROR(INDEX(download!$C$54:$C$55,MATCH(1,(download!$B$54:$B$55=AG4596)*(download!$D$54:$D$55="lookup"),0)),"")</f>
        <v/>
      </c>
      <c r="AX4596" s="74" t="str">
        <f t="array" ref="AX4596">IFERROR(INDEX(download!$C$46:$C$53,MATCH(1,(download!$B$46:$B$53=AH4596)*(download!$D$46:$D$53="lookup"),0)),"")</f>
        <v/>
      </c>
    </row>
    <row r="4597" spans="1:50" x14ac:dyDescent="0.25">
      <c r="A4597" s="64"/>
      <c r="B4597" s="65"/>
      <c r="C4597" s="66"/>
      <c r="D4597" s="65"/>
      <c r="E4597" s="65"/>
      <c r="F4597" s="67"/>
      <c r="G4597" s="67"/>
      <c r="H4597" s="67"/>
      <c r="I4597" s="65"/>
      <c r="J4597" s="68"/>
      <c r="K4597" s="68"/>
      <c r="L4597" s="68"/>
      <c r="M4597" s="84"/>
      <c r="N4597" s="84"/>
      <c r="O4597" s="69"/>
      <c r="P4597" s="69"/>
      <c r="Q4597" s="70"/>
      <c r="R4597" s="70"/>
      <c r="S4597" s="71"/>
      <c r="T4597" s="71"/>
      <c r="U4597" s="71"/>
      <c r="V4597" s="71"/>
      <c r="W4597" s="71"/>
      <c r="X4597" s="71"/>
      <c r="Y4597" s="71"/>
      <c r="Z4597" s="86"/>
      <c r="AA4597" s="72"/>
      <c r="AB4597" s="72"/>
      <c r="AC4597" s="72"/>
      <c r="AD4597" s="72"/>
      <c r="AE4597" s="72"/>
      <c r="AF4597" s="72"/>
      <c r="AG4597" s="72"/>
      <c r="AH4597" s="86"/>
      <c r="AI4597" s="73"/>
      <c r="AJ4597" s="80" t="str">
        <f>IF(AND(B4597&lt;&gt;"Affordable Housing",OR(K4597="",L4597="")),"",VLOOKUP(L4597&amp;"-"&amp;K4597,'Household Income Limits'!$A:$L,12,FALSE))</f>
        <v/>
      </c>
      <c r="AK4597" s="81" t="str">
        <f>IF(AJ4597="","",AI4597/VLOOKUP(L4597&amp;"-"&amp;K4597,'Household Income Limits'!$A:$L,11,FALSE))</f>
        <v/>
      </c>
      <c r="AL4597" s="82" t="str">
        <f t="shared" ca="1" si="216"/>
        <v/>
      </c>
      <c r="AM4597" s="83" t="str">
        <f t="shared" ca="1" si="217"/>
        <v/>
      </c>
      <c r="AN4597" s="82" t="str">
        <f t="shared" si="215"/>
        <v/>
      </c>
      <c r="AO4597" s="74" t="str">
        <f t="array" ref="AO4597">IFERROR(INDEX(download!$C$4:$C$6,MATCH(1,(download!$B$4:$B$6=B4597)*(download!$D$4:$D$6="lookup"),0)),"")</f>
        <v/>
      </c>
      <c r="AP4597" s="74" t="str">
        <f t="array" ref="AP4597">IFERROR(INDEX(download!$C$7:$C$11,MATCH(1,(download!$B$7:$B$11=D4597)*(download!$D$7:$D$11="lookup"),0)),"")</f>
        <v/>
      </c>
      <c r="AQ4597" s="74" t="str">
        <f t="array" ref="AQ4597">IFERROR(INDEX(download!$C$12:$C$17,MATCH(1,(download!$B$12:$B$17=E4597)*(download!$D$12:$D$17="lookup"),0)),"")</f>
        <v/>
      </c>
      <c r="AR4597" s="74" t="str">
        <f t="array" ref="AR4597">IFERROR(INDEX(download!$C$43:$C$45,MATCH(1,(download!$B$43:$B$45=H4597)*(download!$D$43:$D$45="lookup"),0)),"")</f>
        <v/>
      </c>
      <c r="AS4597" s="74" t="str">
        <f t="array" ref="AS4597">IFERROR(INDEX(download!$C$18:$C$19,MATCH(1,(download!$B$18:$B$19=S4597)*(download!$D$18:$D$19="lookup"),0)),"")</f>
        <v/>
      </c>
      <c r="AT4597" s="74" t="str">
        <f t="array" ref="AT4597">IFERROR(INDEX(download!$C$20:$C$25,MATCH(1,(download!$B$20:$B$25=T4597)*(download!$D$20:$D$25="lookup"),0)),"")</f>
        <v/>
      </c>
      <c r="AU4597" s="74" t="str">
        <f t="array" ref="AU4597">IFERROR(INDEX(download!$C$26:$C$27,MATCH(1,(download!$B$26:$B$27=Z4597)*(download!$D$26:$D$27="lookup"),0)),"")</f>
        <v/>
      </c>
      <c r="AV4597" s="74" t="str">
        <f t="array" ref="AV4597">IFERROR(INDEX(download!$C$28:$C$42,MATCH(1,(download!$B$28:$B$42=AA4597)*(download!$D$28:$D$42="lookup"),0)),"")</f>
        <v/>
      </c>
      <c r="AW4597" s="74" t="str">
        <f t="array" ref="AW4597">IFERROR(INDEX(download!$C$54:$C$55,MATCH(1,(download!$B$54:$B$55=AG4597)*(download!$D$54:$D$55="lookup"),0)),"")</f>
        <v/>
      </c>
      <c r="AX4597" s="74" t="str">
        <f t="array" ref="AX4597">IFERROR(INDEX(download!$C$46:$C$53,MATCH(1,(download!$B$46:$B$53=AH4597)*(download!$D$46:$D$53="lookup"),0)),"")</f>
        <v/>
      </c>
    </row>
    <row r="4598" spans="1:50" x14ac:dyDescent="0.25">
      <c r="A4598" s="64"/>
      <c r="B4598" s="65"/>
      <c r="C4598" s="66"/>
      <c r="D4598" s="65"/>
      <c r="E4598" s="65"/>
      <c r="F4598" s="67"/>
      <c r="G4598" s="67"/>
      <c r="H4598" s="67"/>
      <c r="I4598" s="65"/>
      <c r="J4598" s="68"/>
      <c r="K4598" s="68"/>
      <c r="L4598" s="68"/>
      <c r="M4598" s="84"/>
      <c r="N4598" s="84"/>
      <c r="O4598" s="69"/>
      <c r="P4598" s="69"/>
      <c r="Q4598" s="70"/>
      <c r="R4598" s="70"/>
      <c r="S4598" s="71"/>
      <c r="T4598" s="71"/>
      <c r="U4598" s="71"/>
      <c r="V4598" s="71"/>
      <c r="W4598" s="71"/>
      <c r="X4598" s="71"/>
      <c r="Y4598" s="71"/>
      <c r="Z4598" s="86"/>
      <c r="AA4598" s="72"/>
      <c r="AB4598" s="72"/>
      <c r="AC4598" s="72"/>
      <c r="AD4598" s="72"/>
      <c r="AE4598" s="72"/>
      <c r="AF4598" s="72"/>
      <c r="AG4598" s="72"/>
      <c r="AH4598" s="86"/>
      <c r="AI4598" s="73"/>
      <c r="AJ4598" s="80" t="str">
        <f>IF(AND(B4598&lt;&gt;"Affordable Housing",OR(K4598="",L4598="")),"",VLOOKUP(L4598&amp;"-"&amp;K4598,'Household Income Limits'!$A:$L,12,FALSE))</f>
        <v/>
      </c>
      <c r="AK4598" s="81" t="str">
        <f>IF(AJ4598="","",AI4598/VLOOKUP(L4598&amp;"-"&amp;K4598,'Household Income Limits'!$A:$L,11,FALSE))</f>
        <v/>
      </c>
      <c r="AL4598" s="82" t="str">
        <f t="shared" ca="1" si="216"/>
        <v/>
      </c>
      <c r="AM4598" s="83" t="str">
        <f t="shared" ca="1" si="217"/>
        <v/>
      </c>
      <c r="AN4598" s="82" t="str">
        <f t="shared" si="215"/>
        <v/>
      </c>
      <c r="AO4598" s="74" t="str">
        <f t="array" ref="AO4598">IFERROR(INDEX(download!$C$4:$C$6,MATCH(1,(download!$B$4:$B$6=B4598)*(download!$D$4:$D$6="lookup"),0)),"")</f>
        <v/>
      </c>
      <c r="AP4598" s="74" t="str">
        <f t="array" ref="AP4598">IFERROR(INDEX(download!$C$7:$C$11,MATCH(1,(download!$B$7:$B$11=D4598)*(download!$D$7:$D$11="lookup"),0)),"")</f>
        <v/>
      </c>
      <c r="AQ4598" s="74" t="str">
        <f t="array" ref="AQ4598">IFERROR(INDEX(download!$C$12:$C$17,MATCH(1,(download!$B$12:$B$17=E4598)*(download!$D$12:$D$17="lookup"),0)),"")</f>
        <v/>
      </c>
      <c r="AR4598" s="74" t="str">
        <f t="array" ref="AR4598">IFERROR(INDEX(download!$C$43:$C$45,MATCH(1,(download!$B$43:$B$45=H4598)*(download!$D$43:$D$45="lookup"),0)),"")</f>
        <v/>
      </c>
      <c r="AS4598" s="74" t="str">
        <f t="array" ref="AS4598">IFERROR(INDEX(download!$C$18:$C$19,MATCH(1,(download!$B$18:$B$19=S4598)*(download!$D$18:$D$19="lookup"),0)),"")</f>
        <v/>
      </c>
      <c r="AT4598" s="74" t="str">
        <f t="array" ref="AT4598">IFERROR(INDEX(download!$C$20:$C$25,MATCH(1,(download!$B$20:$B$25=T4598)*(download!$D$20:$D$25="lookup"),0)),"")</f>
        <v/>
      </c>
      <c r="AU4598" s="74" t="str">
        <f t="array" ref="AU4598">IFERROR(INDEX(download!$C$26:$C$27,MATCH(1,(download!$B$26:$B$27=Z4598)*(download!$D$26:$D$27="lookup"),0)),"")</f>
        <v/>
      </c>
      <c r="AV4598" s="74" t="str">
        <f t="array" ref="AV4598">IFERROR(INDEX(download!$C$28:$C$42,MATCH(1,(download!$B$28:$B$42=AA4598)*(download!$D$28:$D$42="lookup"),0)),"")</f>
        <v/>
      </c>
      <c r="AW4598" s="74" t="str">
        <f t="array" ref="AW4598">IFERROR(INDEX(download!$C$54:$C$55,MATCH(1,(download!$B$54:$B$55=AG4598)*(download!$D$54:$D$55="lookup"),0)),"")</f>
        <v/>
      </c>
      <c r="AX4598" s="74" t="str">
        <f t="array" ref="AX4598">IFERROR(INDEX(download!$C$46:$C$53,MATCH(1,(download!$B$46:$B$53=AH4598)*(download!$D$46:$D$53="lookup"),0)),"")</f>
        <v/>
      </c>
    </row>
    <row r="4599" spans="1:50" x14ac:dyDescent="0.25">
      <c r="A4599" s="64"/>
      <c r="B4599" s="65"/>
      <c r="C4599" s="66"/>
      <c r="D4599" s="65"/>
      <c r="E4599" s="65"/>
      <c r="F4599" s="67"/>
      <c r="G4599" s="67"/>
      <c r="H4599" s="67"/>
      <c r="I4599" s="65"/>
      <c r="J4599" s="68"/>
      <c r="K4599" s="68"/>
      <c r="L4599" s="68"/>
      <c r="M4599" s="84"/>
      <c r="N4599" s="84"/>
      <c r="O4599" s="69"/>
      <c r="P4599" s="69"/>
      <c r="Q4599" s="70"/>
      <c r="R4599" s="70"/>
      <c r="S4599" s="71"/>
      <c r="T4599" s="71"/>
      <c r="U4599" s="71"/>
      <c r="V4599" s="71"/>
      <c r="W4599" s="71"/>
      <c r="X4599" s="71"/>
      <c r="Y4599" s="71"/>
      <c r="Z4599" s="86"/>
      <c r="AA4599" s="72"/>
      <c r="AB4599" s="72"/>
      <c r="AC4599" s="72"/>
      <c r="AD4599" s="72"/>
      <c r="AE4599" s="72"/>
      <c r="AF4599" s="72"/>
      <c r="AG4599" s="72"/>
      <c r="AH4599" s="86"/>
      <c r="AI4599" s="73"/>
      <c r="AJ4599" s="80" t="str">
        <f>IF(AND(B4599&lt;&gt;"Affordable Housing",OR(K4599="",L4599="")),"",VLOOKUP(L4599&amp;"-"&amp;K4599,'Household Income Limits'!$A:$L,12,FALSE))</f>
        <v/>
      </c>
      <c r="AK4599" s="81" t="str">
        <f>IF(AJ4599="","",AI4599/VLOOKUP(L4599&amp;"-"&amp;K4599,'Household Income Limits'!$A:$L,11,FALSE))</f>
        <v/>
      </c>
      <c r="AL4599" s="82" t="str">
        <f t="shared" ca="1" si="216"/>
        <v/>
      </c>
      <c r="AM4599" s="83" t="str">
        <f t="shared" ca="1" si="217"/>
        <v/>
      </c>
      <c r="AN4599" s="82" t="str">
        <f t="shared" si="215"/>
        <v/>
      </c>
      <c r="AO4599" s="74" t="str">
        <f t="array" ref="AO4599">IFERROR(INDEX(download!$C$4:$C$6,MATCH(1,(download!$B$4:$B$6=B4599)*(download!$D$4:$D$6="lookup"),0)),"")</f>
        <v/>
      </c>
      <c r="AP4599" s="74" t="str">
        <f t="array" ref="AP4599">IFERROR(INDEX(download!$C$7:$C$11,MATCH(1,(download!$B$7:$B$11=D4599)*(download!$D$7:$D$11="lookup"),0)),"")</f>
        <v/>
      </c>
      <c r="AQ4599" s="74" t="str">
        <f t="array" ref="AQ4599">IFERROR(INDEX(download!$C$12:$C$17,MATCH(1,(download!$B$12:$B$17=E4599)*(download!$D$12:$D$17="lookup"),0)),"")</f>
        <v/>
      </c>
      <c r="AR4599" s="74" t="str">
        <f t="array" ref="AR4599">IFERROR(INDEX(download!$C$43:$C$45,MATCH(1,(download!$B$43:$B$45=H4599)*(download!$D$43:$D$45="lookup"),0)),"")</f>
        <v/>
      </c>
      <c r="AS4599" s="74" t="str">
        <f t="array" ref="AS4599">IFERROR(INDEX(download!$C$18:$C$19,MATCH(1,(download!$B$18:$B$19=S4599)*(download!$D$18:$D$19="lookup"),0)),"")</f>
        <v/>
      </c>
      <c r="AT4599" s="74" t="str">
        <f t="array" ref="AT4599">IFERROR(INDEX(download!$C$20:$C$25,MATCH(1,(download!$B$20:$B$25=T4599)*(download!$D$20:$D$25="lookup"),0)),"")</f>
        <v/>
      </c>
      <c r="AU4599" s="74" t="str">
        <f t="array" ref="AU4599">IFERROR(INDEX(download!$C$26:$C$27,MATCH(1,(download!$B$26:$B$27=Z4599)*(download!$D$26:$D$27="lookup"),0)),"")</f>
        <v/>
      </c>
      <c r="AV4599" s="74" t="str">
        <f t="array" ref="AV4599">IFERROR(INDEX(download!$C$28:$C$42,MATCH(1,(download!$B$28:$B$42=AA4599)*(download!$D$28:$D$42="lookup"),0)),"")</f>
        <v/>
      </c>
      <c r="AW4599" s="74" t="str">
        <f t="array" ref="AW4599">IFERROR(INDEX(download!$C$54:$C$55,MATCH(1,(download!$B$54:$B$55=AG4599)*(download!$D$54:$D$55="lookup"),0)),"")</f>
        <v/>
      </c>
      <c r="AX4599" s="74" t="str">
        <f t="array" ref="AX4599">IFERROR(INDEX(download!$C$46:$C$53,MATCH(1,(download!$B$46:$B$53=AH4599)*(download!$D$46:$D$53="lookup"),0)),"")</f>
        <v/>
      </c>
    </row>
    <row r="4600" spans="1:50" x14ac:dyDescent="0.25">
      <c r="A4600" s="64"/>
      <c r="B4600" s="65"/>
      <c r="C4600" s="66"/>
      <c r="D4600" s="65"/>
      <c r="E4600" s="65"/>
      <c r="F4600" s="67"/>
      <c r="G4600" s="67"/>
      <c r="H4600" s="67"/>
      <c r="I4600" s="65"/>
      <c r="J4600" s="68"/>
      <c r="K4600" s="68"/>
      <c r="L4600" s="68"/>
      <c r="M4600" s="84"/>
      <c r="N4600" s="84"/>
      <c r="O4600" s="69"/>
      <c r="P4600" s="69"/>
      <c r="Q4600" s="70"/>
      <c r="R4600" s="70"/>
      <c r="S4600" s="71"/>
      <c r="T4600" s="71"/>
      <c r="U4600" s="71"/>
      <c r="V4600" s="71"/>
      <c r="W4600" s="71"/>
      <c r="X4600" s="71"/>
      <c r="Y4600" s="71"/>
      <c r="Z4600" s="86"/>
      <c r="AA4600" s="72"/>
      <c r="AB4600" s="72"/>
      <c r="AC4600" s="72"/>
      <c r="AD4600" s="72"/>
      <c r="AE4600" s="72"/>
      <c r="AF4600" s="72"/>
      <c r="AG4600" s="72"/>
      <c r="AH4600" s="86"/>
      <c r="AI4600" s="73"/>
      <c r="AJ4600" s="80" t="str">
        <f>IF(AND(B4600&lt;&gt;"Affordable Housing",OR(K4600="",L4600="")),"",VLOOKUP(L4600&amp;"-"&amp;K4600,'Household Income Limits'!$A:$L,12,FALSE))</f>
        <v/>
      </c>
      <c r="AK4600" s="81" t="str">
        <f>IF(AJ4600="","",AI4600/VLOOKUP(L4600&amp;"-"&amp;K4600,'Household Income Limits'!$A:$L,11,FALSE))</f>
        <v/>
      </c>
      <c r="AL4600" s="82" t="str">
        <f t="shared" ca="1" si="216"/>
        <v/>
      </c>
      <c r="AM4600" s="83" t="str">
        <f t="shared" ca="1" si="217"/>
        <v/>
      </c>
      <c r="AN4600" s="82" t="str">
        <f t="shared" si="215"/>
        <v/>
      </c>
      <c r="AO4600" s="74" t="str">
        <f t="array" ref="AO4600">IFERROR(INDEX(download!$C$4:$C$6,MATCH(1,(download!$B$4:$B$6=B4600)*(download!$D$4:$D$6="lookup"),0)),"")</f>
        <v/>
      </c>
      <c r="AP4600" s="74" t="str">
        <f t="array" ref="AP4600">IFERROR(INDEX(download!$C$7:$C$11,MATCH(1,(download!$B$7:$B$11=D4600)*(download!$D$7:$D$11="lookup"),0)),"")</f>
        <v/>
      </c>
      <c r="AQ4600" s="74" t="str">
        <f t="array" ref="AQ4600">IFERROR(INDEX(download!$C$12:$C$17,MATCH(1,(download!$B$12:$B$17=E4600)*(download!$D$12:$D$17="lookup"),0)),"")</f>
        <v/>
      </c>
      <c r="AR4600" s="74" t="str">
        <f t="array" ref="AR4600">IFERROR(INDEX(download!$C$43:$C$45,MATCH(1,(download!$B$43:$B$45=H4600)*(download!$D$43:$D$45="lookup"),0)),"")</f>
        <v/>
      </c>
      <c r="AS4600" s="74" t="str">
        <f t="array" ref="AS4600">IFERROR(INDEX(download!$C$18:$C$19,MATCH(1,(download!$B$18:$B$19=S4600)*(download!$D$18:$D$19="lookup"),0)),"")</f>
        <v/>
      </c>
      <c r="AT4600" s="74" t="str">
        <f t="array" ref="AT4600">IFERROR(INDEX(download!$C$20:$C$25,MATCH(1,(download!$B$20:$B$25=T4600)*(download!$D$20:$D$25="lookup"),0)),"")</f>
        <v/>
      </c>
      <c r="AU4600" s="74" t="str">
        <f t="array" ref="AU4600">IFERROR(INDEX(download!$C$26:$C$27,MATCH(1,(download!$B$26:$B$27=Z4600)*(download!$D$26:$D$27="lookup"),0)),"")</f>
        <v/>
      </c>
      <c r="AV4600" s="74" t="str">
        <f t="array" ref="AV4600">IFERROR(INDEX(download!$C$28:$C$42,MATCH(1,(download!$B$28:$B$42=AA4600)*(download!$D$28:$D$42="lookup"),0)),"")</f>
        <v/>
      </c>
      <c r="AW4600" s="74" t="str">
        <f t="array" ref="AW4600">IFERROR(INDEX(download!$C$54:$C$55,MATCH(1,(download!$B$54:$B$55=AG4600)*(download!$D$54:$D$55="lookup"),0)),"")</f>
        <v/>
      </c>
      <c r="AX4600" s="74" t="str">
        <f t="array" ref="AX4600">IFERROR(INDEX(download!$C$46:$C$53,MATCH(1,(download!$B$46:$B$53=AH4600)*(download!$D$46:$D$53="lookup"),0)),"")</f>
        <v/>
      </c>
    </row>
    <row r="4601" spans="1:50" x14ac:dyDescent="0.25">
      <c r="A4601" s="64"/>
      <c r="B4601" s="65"/>
      <c r="C4601" s="66"/>
      <c r="D4601" s="65"/>
      <c r="E4601" s="65"/>
      <c r="F4601" s="67"/>
      <c r="G4601" s="67"/>
      <c r="H4601" s="67"/>
      <c r="I4601" s="65"/>
      <c r="J4601" s="68"/>
      <c r="K4601" s="68"/>
      <c r="L4601" s="68"/>
      <c r="M4601" s="84"/>
      <c r="N4601" s="84"/>
      <c r="O4601" s="69"/>
      <c r="P4601" s="69"/>
      <c r="Q4601" s="70"/>
      <c r="R4601" s="70"/>
      <c r="S4601" s="71"/>
      <c r="T4601" s="71"/>
      <c r="U4601" s="71"/>
      <c r="V4601" s="71"/>
      <c r="W4601" s="71"/>
      <c r="X4601" s="71"/>
      <c r="Y4601" s="71"/>
      <c r="Z4601" s="86"/>
      <c r="AA4601" s="72"/>
      <c r="AB4601" s="72"/>
      <c r="AC4601" s="72"/>
      <c r="AD4601" s="72"/>
      <c r="AE4601" s="72"/>
      <c r="AF4601" s="72"/>
      <c r="AG4601" s="72"/>
      <c r="AH4601" s="86"/>
      <c r="AI4601" s="73"/>
      <c r="AJ4601" s="80" t="str">
        <f>IF(AND(B4601&lt;&gt;"Affordable Housing",OR(K4601="",L4601="")),"",VLOOKUP(L4601&amp;"-"&amp;K4601,'Household Income Limits'!$A:$L,12,FALSE))</f>
        <v/>
      </c>
      <c r="AK4601" s="81" t="str">
        <f>IF(AJ4601="","",AI4601/VLOOKUP(L4601&amp;"-"&amp;K4601,'Household Income Limits'!$A:$L,11,FALSE))</f>
        <v/>
      </c>
      <c r="AL4601" s="82" t="str">
        <f t="shared" ca="1" si="216"/>
        <v/>
      </c>
      <c r="AM4601" s="83" t="str">
        <f t="shared" ca="1" si="217"/>
        <v/>
      </c>
      <c r="AN4601" s="82" t="str">
        <f t="shared" si="215"/>
        <v/>
      </c>
      <c r="AO4601" s="74" t="str">
        <f t="array" ref="AO4601">IFERROR(INDEX(download!$C$4:$C$6,MATCH(1,(download!$B$4:$B$6=B4601)*(download!$D$4:$D$6="lookup"),0)),"")</f>
        <v/>
      </c>
      <c r="AP4601" s="74" t="str">
        <f t="array" ref="AP4601">IFERROR(INDEX(download!$C$7:$C$11,MATCH(1,(download!$B$7:$B$11=D4601)*(download!$D$7:$D$11="lookup"),0)),"")</f>
        <v/>
      </c>
      <c r="AQ4601" s="74" t="str">
        <f t="array" ref="AQ4601">IFERROR(INDEX(download!$C$12:$C$17,MATCH(1,(download!$B$12:$B$17=E4601)*(download!$D$12:$D$17="lookup"),0)),"")</f>
        <v/>
      </c>
      <c r="AR4601" s="74" t="str">
        <f t="array" ref="AR4601">IFERROR(INDEX(download!$C$43:$C$45,MATCH(1,(download!$B$43:$B$45=H4601)*(download!$D$43:$D$45="lookup"),0)),"")</f>
        <v/>
      </c>
      <c r="AS4601" s="74" t="str">
        <f t="array" ref="AS4601">IFERROR(INDEX(download!$C$18:$C$19,MATCH(1,(download!$B$18:$B$19=S4601)*(download!$D$18:$D$19="lookup"),0)),"")</f>
        <v/>
      </c>
      <c r="AT4601" s="74" t="str">
        <f t="array" ref="AT4601">IFERROR(INDEX(download!$C$20:$C$25,MATCH(1,(download!$B$20:$B$25=T4601)*(download!$D$20:$D$25="lookup"),0)),"")</f>
        <v/>
      </c>
      <c r="AU4601" s="74" t="str">
        <f t="array" ref="AU4601">IFERROR(INDEX(download!$C$26:$C$27,MATCH(1,(download!$B$26:$B$27=Z4601)*(download!$D$26:$D$27="lookup"),0)),"")</f>
        <v/>
      </c>
      <c r="AV4601" s="74" t="str">
        <f t="array" ref="AV4601">IFERROR(INDEX(download!$C$28:$C$42,MATCH(1,(download!$B$28:$B$42=AA4601)*(download!$D$28:$D$42="lookup"),0)),"")</f>
        <v/>
      </c>
      <c r="AW4601" s="74" t="str">
        <f t="array" ref="AW4601">IFERROR(INDEX(download!$C$54:$C$55,MATCH(1,(download!$B$54:$B$55=AG4601)*(download!$D$54:$D$55="lookup"),0)),"")</f>
        <v/>
      </c>
      <c r="AX4601" s="74" t="str">
        <f t="array" ref="AX4601">IFERROR(INDEX(download!$C$46:$C$53,MATCH(1,(download!$B$46:$B$53=AH4601)*(download!$D$46:$D$53="lookup"),0)),"")</f>
        <v/>
      </c>
    </row>
    <row r="4602" spans="1:50" x14ac:dyDescent="0.25">
      <c r="A4602" s="64"/>
      <c r="B4602" s="65"/>
      <c r="C4602" s="66"/>
      <c r="D4602" s="65"/>
      <c r="E4602" s="65"/>
      <c r="F4602" s="67"/>
      <c r="G4602" s="67"/>
      <c r="H4602" s="67"/>
      <c r="I4602" s="65"/>
      <c r="J4602" s="68"/>
      <c r="K4602" s="68"/>
      <c r="L4602" s="68"/>
      <c r="M4602" s="84"/>
      <c r="N4602" s="84"/>
      <c r="O4602" s="69"/>
      <c r="P4602" s="69"/>
      <c r="Q4602" s="70"/>
      <c r="R4602" s="70"/>
      <c r="S4602" s="71"/>
      <c r="T4602" s="71"/>
      <c r="U4602" s="71"/>
      <c r="V4602" s="71"/>
      <c r="W4602" s="71"/>
      <c r="X4602" s="71"/>
      <c r="Y4602" s="71"/>
      <c r="Z4602" s="86"/>
      <c r="AA4602" s="72"/>
      <c r="AB4602" s="72"/>
      <c r="AC4602" s="72"/>
      <c r="AD4602" s="72"/>
      <c r="AE4602" s="72"/>
      <c r="AF4602" s="72"/>
      <c r="AG4602" s="72"/>
      <c r="AH4602" s="86"/>
      <c r="AI4602" s="73"/>
      <c r="AJ4602" s="80" t="str">
        <f>IF(AND(B4602&lt;&gt;"Affordable Housing",OR(K4602="",L4602="")),"",VLOOKUP(L4602&amp;"-"&amp;K4602,'Household Income Limits'!$A:$L,12,FALSE))</f>
        <v/>
      </c>
      <c r="AK4602" s="81" t="str">
        <f>IF(AJ4602="","",AI4602/VLOOKUP(L4602&amp;"-"&amp;K4602,'Household Income Limits'!$A:$L,11,FALSE))</f>
        <v/>
      </c>
      <c r="AL4602" s="82" t="str">
        <f t="shared" ca="1" si="216"/>
        <v/>
      </c>
      <c r="AM4602" s="83" t="str">
        <f t="shared" ca="1" si="217"/>
        <v/>
      </c>
      <c r="AN4602" s="82" t="str">
        <f t="shared" si="215"/>
        <v/>
      </c>
      <c r="AO4602" s="74" t="str">
        <f t="array" ref="AO4602">IFERROR(INDEX(download!$C$4:$C$6,MATCH(1,(download!$B$4:$B$6=B4602)*(download!$D$4:$D$6="lookup"),0)),"")</f>
        <v/>
      </c>
      <c r="AP4602" s="74" t="str">
        <f t="array" ref="AP4602">IFERROR(INDEX(download!$C$7:$C$11,MATCH(1,(download!$B$7:$B$11=D4602)*(download!$D$7:$D$11="lookup"),0)),"")</f>
        <v/>
      </c>
      <c r="AQ4602" s="74" t="str">
        <f t="array" ref="AQ4602">IFERROR(INDEX(download!$C$12:$C$17,MATCH(1,(download!$B$12:$B$17=E4602)*(download!$D$12:$D$17="lookup"),0)),"")</f>
        <v/>
      </c>
      <c r="AR4602" s="74" t="str">
        <f t="array" ref="AR4602">IFERROR(INDEX(download!$C$43:$C$45,MATCH(1,(download!$B$43:$B$45=H4602)*(download!$D$43:$D$45="lookup"),0)),"")</f>
        <v/>
      </c>
      <c r="AS4602" s="74" t="str">
        <f t="array" ref="AS4602">IFERROR(INDEX(download!$C$18:$C$19,MATCH(1,(download!$B$18:$B$19=S4602)*(download!$D$18:$D$19="lookup"),0)),"")</f>
        <v/>
      </c>
      <c r="AT4602" s="74" t="str">
        <f t="array" ref="AT4602">IFERROR(INDEX(download!$C$20:$C$25,MATCH(1,(download!$B$20:$B$25=T4602)*(download!$D$20:$D$25="lookup"),0)),"")</f>
        <v/>
      </c>
      <c r="AU4602" s="74" t="str">
        <f t="array" ref="AU4602">IFERROR(INDEX(download!$C$26:$C$27,MATCH(1,(download!$B$26:$B$27=Z4602)*(download!$D$26:$D$27="lookup"),0)),"")</f>
        <v/>
      </c>
      <c r="AV4602" s="74" t="str">
        <f t="array" ref="AV4602">IFERROR(INDEX(download!$C$28:$C$42,MATCH(1,(download!$B$28:$B$42=AA4602)*(download!$D$28:$D$42="lookup"),0)),"")</f>
        <v/>
      </c>
      <c r="AW4602" s="74" t="str">
        <f t="array" ref="AW4602">IFERROR(INDEX(download!$C$54:$C$55,MATCH(1,(download!$B$54:$B$55=AG4602)*(download!$D$54:$D$55="lookup"),0)),"")</f>
        <v/>
      </c>
      <c r="AX4602" s="74" t="str">
        <f t="array" ref="AX4602">IFERROR(INDEX(download!$C$46:$C$53,MATCH(1,(download!$B$46:$B$53=AH4602)*(download!$D$46:$D$53="lookup"),0)),"")</f>
        <v/>
      </c>
    </row>
    <row r="4603" spans="1:50" x14ac:dyDescent="0.25">
      <c r="A4603" s="64"/>
      <c r="B4603" s="65"/>
      <c r="C4603" s="66"/>
      <c r="D4603" s="65"/>
      <c r="E4603" s="65"/>
      <c r="F4603" s="67"/>
      <c r="G4603" s="67"/>
      <c r="H4603" s="67"/>
      <c r="I4603" s="65"/>
      <c r="J4603" s="68"/>
      <c r="K4603" s="68"/>
      <c r="L4603" s="68"/>
      <c r="M4603" s="84"/>
      <c r="N4603" s="84"/>
      <c r="O4603" s="69"/>
      <c r="P4603" s="69"/>
      <c r="Q4603" s="70"/>
      <c r="R4603" s="70"/>
      <c r="S4603" s="71"/>
      <c r="T4603" s="71"/>
      <c r="U4603" s="71"/>
      <c r="V4603" s="71"/>
      <c r="W4603" s="71"/>
      <c r="X4603" s="71"/>
      <c r="Y4603" s="71"/>
      <c r="Z4603" s="86"/>
      <c r="AA4603" s="72"/>
      <c r="AB4603" s="72"/>
      <c r="AC4603" s="72"/>
      <c r="AD4603" s="72"/>
      <c r="AE4603" s="72"/>
      <c r="AF4603" s="72"/>
      <c r="AG4603" s="72"/>
      <c r="AH4603" s="86"/>
      <c r="AI4603" s="73"/>
      <c r="AJ4603" s="80" t="str">
        <f>IF(AND(B4603&lt;&gt;"Affordable Housing",OR(K4603="",L4603="")),"",VLOOKUP(L4603&amp;"-"&amp;K4603,'Household Income Limits'!$A:$L,12,FALSE))</f>
        <v/>
      </c>
      <c r="AK4603" s="81" t="str">
        <f>IF(AJ4603="","",AI4603/VLOOKUP(L4603&amp;"-"&amp;K4603,'Household Income Limits'!$A:$L,11,FALSE))</f>
        <v/>
      </c>
      <c r="AL4603" s="82" t="str">
        <f t="shared" ca="1" si="216"/>
        <v/>
      </c>
      <c r="AM4603" s="83" t="str">
        <f t="shared" ca="1" si="217"/>
        <v/>
      </c>
      <c r="AN4603" s="82" t="str">
        <f t="shared" si="215"/>
        <v/>
      </c>
      <c r="AO4603" s="74" t="str">
        <f t="array" ref="AO4603">IFERROR(INDEX(download!$C$4:$C$6,MATCH(1,(download!$B$4:$B$6=B4603)*(download!$D$4:$D$6="lookup"),0)),"")</f>
        <v/>
      </c>
      <c r="AP4603" s="74" t="str">
        <f t="array" ref="AP4603">IFERROR(INDEX(download!$C$7:$C$11,MATCH(1,(download!$B$7:$B$11=D4603)*(download!$D$7:$D$11="lookup"),0)),"")</f>
        <v/>
      </c>
      <c r="AQ4603" s="74" t="str">
        <f t="array" ref="AQ4603">IFERROR(INDEX(download!$C$12:$C$17,MATCH(1,(download!$B$12:$B$17=E4603)*(download!$D$12:$D$17="lookup"),0)),"")</f>
        <v/>
      </c>
      <c r="AR4603" s="74" t="str">
        <f t="array" ref="AR4603">IFERROR(INDEX(download!$C$43:$C$45,MATCH(1,(download!$B$43:$B$45=H4603)*(download!$D$43:$D$45="lookup"),0)),"")</f>
        <v/>
      </c>
      <c r="AS4603" s="74" t="str">
        <f t="array" ref="AS4603">IFERROR(INDEX(download!$C$18:$C$19,MATCH(1,(download!$B$18:$B$19=S4603)*(download!$D$18:$D$19="lookup"),0)),"")</f>
        <v/>
      </c>
      <c r="AT4603" s="74" t="str">
        <f t="array" ref="AT4603">IFERROR(INDEX(download!$C$20:$C$25,MATCH(1,(download!$B$20:$B$25=T4603)*(download!$D$20:$D$25="lookup"),0)),"")</f>
        <v/>
      </c>
      <c r="AU4603" s="74" t="str">
        <f t="array" ref="AU4603">IFERROR(INDEX(download!$C$26:$C$27,MATCH(1,(download!$B$26:$B$27=Z4603)*(download!$D$26:$D$27="lookup"),0)),"")</f>
        <v/>
      </c>
      <c r="AV4603" s="74" t="str">
        <f t="array" ref="AV4603">IFERROR(INDEX(download!$C$28:$C$42,MATCH(1,(download!$B$28:$B$42=AA4603)*(download!$D$28:$D$42="lookup"),0)),"")</f>
        <v/>
      </c>
      <c r="AW4603" s="74" t="str">
        <f t="array" ref="AW4603">IFERROR(INDEX(download!$C$54:$C$55,MATCH(1,(download!$B$54:$B$55=AG4603)*(download!$D$54:$D$55="lookup"),0)),"")</f>
        <v/>
      </c>
      <c r="AX4603" s="74" t="str">
        <f t="array" ref="AX4603">IFERROR(INDEX(download!$C$46:$C$53,MATCH(1,(download!$B$46:$B$53=AH4603)*(download!$D$46:$D$53="lookup"),0)),"")</f>
        <v/>
      </c>
    </row>
    <row r="4604" spans="1:50" x14ac:dyDescent="0.25">
      <c r="A4604" s="64"/>
      <c r="B4604" s="65"/>
      <c r="C4604" s="66"/>
      <c r="D4604" s="65"/>
      <c r="E4604" s="65"/>
      <c r="F4604" s="67"/>
      <c r="G4604" s="67"/>
      <c r="H4604" s="67"/>
      <c r="I4604" s="65"/>
      <c r="J4604" s="68"/>
      <c r="K4604" s="68"/>
      <c r="L4604" s="68"/>
      <c r="M4604" s="84"/>
      <c r="N4604" s="84"/>
      <c r="O4604" s="69"/>
      <c r="P4604" s="69"/>
      <c r="Q4604" s="70"/>
      <c r="R4604" s="70"/>
      <c r="S4604" s="71"/>
      <c r="T4604" s="71"/>
      <c r="U4604" s="71"/>
      <c r="V4604" s="71"/>
      <c r="W4604" s="71"/>
      <c r="X4604" s="71"/>
      <c r="Y4604" s="71"/>
      <c r="Z4604" s="86"/>
      <c r="AA4604" s="72"/>
      <c r="AB4604" s="72"/>
      <c r="AC4604" s="72"/>
      <c r="AD4604" s="72"/>
      <c r="AE4604" s="72"/>
      <c r="AF4604" s="72"/>
      <c r="AG4604" s="72"/>
      <c r="AH4604" s="86"/>
      <c r="AI4604" s="73"/>
      <c r="AJ4604" s="80" t="str">
        <f>IF(AND(B4604&lt;&gt;"Affordable Housing",OR(K4604="",L4604="")),"",VLOOKUP(L4604&amp;"-"&amp;K4604,'Household Income Limits'!$A:$L,12,FALSE))</f>
        <v/>
      </c>
      <c r="AK4604" s="81" t="str">
        <f>IF(AJ4604="","",AI4604/VLOOKUP(L4604&amp;"-"&amp;K4604,'Household Income Limits'!$A:$L,11,FALSE))</f>
        <v/>
      </c>
      <c r="AL4604" s="82" t="str">
        <f t="shared" ca="1" si="216"/>
        <v/>
      </c>
      <c r="AM4604" s="83" t="str">
        <f t="shared" ca="1" si="217"/>
        <v/>
      </c>
      <c r="AN4604" s="82" t="str">
        <f t="shared" si="215"/>
        <v/>
      </c>
      <c r="AO4604" s="74" t="str">
        <f t="array" ref="AO4604">IFERROR(INDEX(download!$C$4:$C$6,MATCH(1,(download!$B$4:$B$6=B4604)*(download!$D$4:$D$6="lookup"),0)),"")</f>
        <v/>
      </c>
      <c r="AP4604" s="74" t="str">
        <f t="array" ref="AP4604">IFERROR(INDEX(download!$C$7:$C$11,MATCH(1,(download!$B$7:$B$11=D4604)*(download!$D$7:$D$11="lookup"),0)),"")</f>
        <v/>
      </c>
      <c r="AQ4604" s="74" t="str">
        <f t="array" ref="AQ4604">IFERROR(INDEX(download!$C$12:$C$17,MATCH(1,(download!$B$12:$B$17=E4604)*(download!$D$12:$D$17="lookup"),0)),"")</f>
        <v/>
      </c>
      <c r="AR4604" s="74" t="str">
        <f t="array" ref="AR4604">IFERROR(INDEX(download!$C$43:$C$45,MATCH(1,(download!$B$43:$B$45=H4604)*(download!$D$43:$D$45="lookup"),0)),"")</f>
        <v/>
      </c>
      <c r="AS4604" s="74" t="str">
        <f t="array" ref="AS4604">IFERROR(INDEX(download!$C$18:$C$19,MATCH(1,(download!$B$18:$B$19=S4604)*(download!$D$18:$D$19="lookup"),0)),"")</f>
        <v/>
      </c>
      <c r="AT4604" s="74" t="str">
        <f t="array" ref="AT4604">IFERROR(INDEX(download!$C$20:$C$25,MATCH(1,(download!$B$20:$B$25=T4604)*(download!$D$20:$D$25="lookup"),0)),"")</f>
        <v/>
      </c>
      <c r="AU4604" s="74" t="str">
        <f t="array" ref="AU4604">IFERROR(INDEX(download!$C$26:$C$27,MATCH(1,(download!$B$26:$B$27=Z4604)*(download!$D$26:$D$27="lookup"),0)),"")</f>
        <v/>
      </c>
      <c r="AV4604" s="74" t="str">
        <f t="array" ref="AV4604">IFERROR(INDEX(download!$C$28:$C$42,MATCH(1,(download!$B$28:$B$42=AA4604)*(download!$D$28:$D$42="lookup"),0)),"")</f>
        <v/>
      </c>
      <c r="AW4604" s="74" t="str">
        <f t="array" ref="AW4604">IFERROR(INDEX(download!$C$54:$C$55,MATCH(1,(download!$B$54:$B$55=AG4604)*(download!$D$54:$D$55="lookup"),0)),"")</f>
        <v/>
      </c>
      <c r="AX4604" s="74" t="str">
        <f t="array" ref="AX4604">IFERROR(INDEX(download!$C$46:$C$53,MATCH(1,(download!$B$46:$B$53=AH4604)*(download!$D$46:$D$53="lookup"),0)),"")</f>
        <v/>
      </c>
    </row>
    <row r="4605" spans="1:50" x14ac:dyDescent="0.25">
      <c r="A4605" s="64"/>
      <c r="B4605" s="65"/>
      <c r="C4605" s="66"/>
      <c r="D4605" s="65"/>
      <c r="E4605" s="65"/>
      <c r="F4605" s="67"/>
      <c r="G4605" s="67"/>
      <c r="H4605" s="67"/>
      <c r="I4605" s="65"/>
      <c r="J4605" s="68"/>
      <c r="K4605" s="68"/>
      <c r="L4605" s="68"/>
      <c r="M4605" s="84"/>
      <c r="N4605" s="84"/>
      <c r="O4605" s="69"/>
      <c r="P4605" s="69"/>
      <c r="Q4605" s="70"/>
      <c r="R4605" s="70"/>
      <c r="S4605" s="71"/>
      <c r="T4605" s="71"/>
      <c r="U4605" s="71"/>
      <c r="V4605" s="71"/>
      <c r="W4605" s="71"/>
      <c r="X4605" s="71"/>
      <c r="Y4605" s="71"/>
      <c r="Z4605" s="86"/>
      <c r="AA4605" s="72"/>
      <c r="AB4605" s="72"/>
      <c r="AC4605" s="72"/>
      <c r="AD4605" s="72"/>
      <c r="AE4605" s="72"/>
      <c r="AF4605" s="72"/>
      <c r="AG4605" s="72"/>
      <c r="AH4605" s="86"/>
      <c r="AI4605" s="73"/>
      <c r="AJ4605" s="80" t="str">
        <f>IF(AND(B4605&lt;&gt;"Affordable Housing",OR(K4605="",L4605="")),"",VLOOKUP(L4605&amp;"-"&amp;K4605,'Household Income Limits'!$A:$L,12,FALSE))</f>
        <v/>
      </c>
      <c r="AK4605" s="81" t="str">
        <f>IF(AJ4605="","",AI4605/VLOOKUP(L4605&amp;"-"&amp;K4605,'Household Income Limits'!$A:$L,11,FALSE))</f>
        <v/>
      </c>
      <c r="AL4605" s="82" t="str">
        <f t="shared" ca="1" si="216"/>
        <v/>
      </c>
      <c r="AM4605" s="83" t="str">
        <f t="shared" ca="1" si="217"/>
        <v/>
      </c>
      <c r="AN4605" s="82" t="str">
        <f t="shared" si="215"/>
        <v/>
      </c>
      <c r="AO4605" s="74" t="str">
        <f t="array" ref="AO4605">IFERROR(INDEX(download!$C$4:$C$6,MATCH(1,(download!$B$4:$B$6=B4605)*(download!$D$4:$D$6="lookup"),0)),"")</f>
        <v/>
      </c>
      <c r="AP4605" s="74" t="str">
        <f t="array" ref="AP4605">IFERROR(INDEX(download!$C$7:$C$11,MATCH(1,(download!$B$7:$B$11=D4605)*(download!$D$7:$D$11="lookup"),0)),"")</f>
        <v/>
      </c>
      <c r="AQ4605" s="74" t="str">
        <f t="array" ref="AQ4605">IFERROR(INDEX(download!$C$12:$C$17,MATCH(1,(download!$B$12:$B$17=E4605)*(download!$D$12:$D$17="lookup"),0)),"")</f>
        <v/>
      </c>
      <c r="AR4605" s="74" t="str">
        <f t="array" ref="AR4605">IFERROR(INDEX(download!$C$43:$C$45,MATCH(1,(download!$B$43:$B$45=H4605)*(download!$D$43:$D$45="lookup"),0)),"")</f>
        <v/>
      </c>
      <c r="AS4605" s="74" t="str">
        <f t="array" ref="AS4605">IFERROR(INDEX(download!$C$18:$C$19,MATCH(1,(download!$B$18:$B$19=S4605)*(download!$D$18:$D$19="lookup"),0)),"")</f>
        <v/>
      </c>
      <c r="AT4605" s="74" t="str">
        <f t="array" ref="AT4605">IFERROR(INDEX(download!$C$20:$C$25,MATCH(1,(download!$B$20:$B$25=T4605)*(download!$D$20:$D$25="lookup"),0)),"")</f>
        <v/>
      </c>
      <c r="AU4605" s="74" t="str">
        <f t="array" ref="AU4605">IFERROR(INDEX(download!$C$26:$C$27,MATCH(1,(download!$B$26:$B$27=Z4605)*(download!$D$26:$D$27="lookup"),0)),"")</f>
        <v/>
      </c>
      <c r="AV4605" s="74" t="str">
        <f t="array" ref="AV4605">IFERROR(INDEX(download!$C$28:$C$42,MATCH(1,(download!$B$28:$B$42=AA4605)*(download!$D$28:$D$42="lookup"),0)),"")</f>
        <v/>
      </c>
      <c r="AW4605" s="74" t="str">
        <f t="array" ref="AW4605">IFERROR(INDEX(download!$C$54:$C$55,MATCH(1,(download!$B$54:$B$55=AG4605)*(download!$D$54:$D$55="lookup"),0)),"")</f>
        <v/>
      </c>
      <c r="AX4605" s="74" t="str">
        <f t="array" ref="AX4605">IFERROR(INDEX(download!$C$46:$C$53,MATCH(1,(download!$B$46:$B$53=AH4605)*(download!$D$46:$D$53="lookup"),0)),"")</f>
        <v/>
      </c>
    </row>
    <row r="4606" spans="1:50" x14ac:dyDescent="0.25">
      <c r="A4606" s="64"/>
      <c r="B4606" s="65"/>
      <c r="C4606" s="66"/>
      <c r="D4606" s="65"/>
      <c r="E4606" s="65"/>
      <c r="F4606" s="67"/>
      <c r="G4606" s="67"/>
      <c r="H4606" s="67"/>
      <c r="I4606" s="65"/>
      <c r="J4606" s="68"/>
      <c r="K4606" s="68"/>
      <c r="L4606" s="68"/>
      <c r="M4606" s="84"/>
      <c r="N4606" s="84"/>
      <c r="O4606" s="69"/>
      <c r="P4606" s="69"/>
      <c r="Q4606" s="70"/>
      <c r="R4606" s="70"/>
      <c r="S4606" s="71"/>
      <c r="T4606" s="71"/>
      <c r="U4606" s="71"/>
      <c r="V4606" s="71"/>
      <c r="W4606" s="71"/>
      <c r="X4606" s="71"/>
      <c r="Y4606" s="71"/>
      <c r="Z4606" s="86"/>
      <c r="AA4606" s="72"/>
      <c r="AB4606" s="72"/>
      <c r="AC4606" s="72"/>
      <c r="AD4606" s="72"/>
      <c r="AE4606" s="72"/>
      <c r="AF4606" s="72"/>
      <c r="AG4606" s="72"/>
      <c r="AH4606" s="86"/>
      <c r="AI4606" s="73"/>
      <c r="AJ4606" s="80" t="str">
        <f>IF(AND(B4606&lt;&gt;"Affordable Housing",OR(K4606="",L4606="")),"",VLOOKUP(L4606&amp;"-"&amp;K4606,'Household Income Limits'!$A:$L,12,FALSE))</f>
        <v/>
      </c>
      <c r="AK4606" s="81" t="str">
        <f>IF(AJ4606="","",AI4606/VLOOKUP(L4606&amp;"-"&amp;K4606,'Household Income Limits'!$A:$L,11,FALSE))</f>
        <v/>
      </c>
      <c r="AL4606" s="82" t="str">
        <f t="shared" ca="1" si="216"/>
        <v/>
      </c>
      <c r="AM4606" s="83" t="str">
        <f t="shared" ca="1" si="217"/>
        <v/>
      </c>
      <c r="AN4606" s="82" t="str">
        <f t="shared" si="215"/>
        <v/>
      </c>
      <c r="AO4606" s="74" t="str">
        <f t="array" ref="AO4606">IFERROR(INDEX(download!$C$4:$C$6,MATCH(1,(download!$B$4:$B$6=B4606)*(download!$D$4:$D$6="lookup"),0)),"")</f>
        <v/>
      </c>
      <c r="AP4606" s="74" t="str">
        <f t="array" ref="AP4606">IFERROR(INDEX(download!$C$7:$C$11,MATCH(1,(download!$B$7:$B$11=D4606)*(download!$D$7:$D$11="lookup"),0)),"")</f>
        <v/>
      </c>
      <c r="AQ4606" s="74" t="str">
        <f t="array" ref="AQ4606">IFERROR(INDEX(download!$C$12:$C$17,MATCH(1,(download!$B$12:$B$17=E4606)*(download!$D$12:$D$17="lookup"),0)),"")</f>
        <v/>
      </c>
      <c r="AR4606" s="74" t="str">
        <f t="array" ref="AR4606">IFERROR(INDEX(download!$C$43:$C$45,MATCH(1,(download!$B$43:$B$45=H4606)*(download!$D$43:$D$45="lookup"),0)),"")</f>
        <v/>
      </c>
      <c r="AS4606" s="74" t="str">
        <f t="array" ref="AS4606">IFERROR(INDEX(download!$C$18:$C$19,MATCH(1,(download!$B$18:$B$19=S4606)*(download!$D$18:$D$19="lookup"),0)),"")</f>
        <v/>
      </c>
      <c r="AT4606" s="74" t="str">
        <f t="array" ref="AT4606">IFERROR(INDEX(download!$C$20:$C$25,MATCH(1,(download!$B$20:$B$25=T4606)*(download!$D$20:$D$25="lookup"),0)),"")</f>
        <v/>
      </c>
      <c r="AU4606" s="74" t="str">
        <f t="array" ref="AU4606">IFERROR(INDEX(download!$C$26:$C$27,MATCH(1,(download!$B$26:$B$27=Z4606)*(download!$D$26:$D$27="lookup"),0)),"")</f>
        <v/>
      </c>
      <c r="AV4606" s="74" t="str">
        <f t="array" ref="AV4606">IFERROR(INDEX(download!$C$28:$C$42,MATCH(1,(download!$B$28:$B$42=AA4606)*(download!$D$28:$D$42="lookup"),0)),"")</f>
        <v/>
      </c>
      <c r="AW4606" s="74" t="str">
        <f t="array" ref="AW4606">IFERROR(INDEX(download!$C$54:$C$55,MATCH(1,(download!$B$54:$B$55=AG4606)*(download!$D$54:$D$55="lookup"),0)),"")</f>
        <v/>
      </c>
      <c r="AX4606" s="74" t="str">
        <f t="array" ref="AX4606">IFERROR(INDEX(download!$C$46:$C$53,MATCH(1,(download!$B$46:$B$53=AH4606)*(download!$D$46:$D$53="lookup"),0)),"")</f>
        <v/>
      </c>
    </row>
    <row r="4607" spans="1:50" x14ac:dyDescent="0.25">
      <c r="A4607" s="64"/>
      <c r="B4607" s="65"/>
      <c r="C4607" s="66"/>
      <c r="D4607" s="65"/>
      <c r="E4607" s="65"/>
      <c r="F4607" s="67"/>
      <c r="G4607" s="67"/>
      <c r="H4607" s="67"/>
      <c r="I4607" s="65"/>
      <c r="J4607" s="68"/>
      <c r="K4607" s="68"/>
      <c r="L4607" s="68"/>
      <c r="M4607" s="84"/>
      <c r="N4607" s="84"/>
      <c r="O4607" s="69"/>
      <c r="P4607" s="69"/>
      <c r="Q4607" s="70"/>
      <c r="R4607" s="70"/>
      <c r="S4607" s="71"/>
      <c r="T4607" s="71"/>
      <c r="U4607" s="71"/>
      <c r="V4607" s="71"/>
      <c r="W4607" s="71"/>
      <c r="X4607" s="71"/>
      <c r="Y4607" s="71"/>
      <c r="Z4607" s="86"/>
      <c r="AA4607" s="72"/>
      <c r="AB4607" s="72"/>
      <c r="AC4607" s="72"/>
      <c r="AD4607" s="72"/>
      <c r="AE4607" s="72"/>
      <c r="AF4607" s="72"/>
      <c r="AG4607" s="72"/>
      <c r="AH4607" s="86"/>
      <c r="AI4607" s="73"/>
      <c r="AJ4607" s="80" t="str">
        <f>IF(AND(B4607&lt;&gt;"Affordable Housing",OR(K4607="",L4607="")),"",VLOOKUP(L4607&amp;"-"&amp;K4607,'Household Income Limits'!$A:$L,12,FALSE))</f>
        <v/>
      </c>
      <c r="AK4607" s="81" t="str">
        <f>IF(AJ4607="","",AI4607/VLOOKUP(L4607&amp;"-"&amp;K4607,'Household Income Limits'!$A:$L,11,FALSE))</f>
        <v/>
      </c>
      <c r="AL4607" s="82" t="str">
        <f t="shared" ca="1" si="216"/>
        <v/>
      </c>
      <c r="AM4607" s="83" t="str">
        <f t="shared" ca="1" si="217"/>
        <v/>
      </c>
      <c r="AN4607" s="82" t="str">
        <f t="shared" si="215"/>
        <v/>
      </c>
      <c r="AO4607" s="74" t="str">
        <f t="array" ref="AO4607">IFERROR(INDEX(download!$C$4:$C$6,MATCH(1,(download!$B$4:$B$6=B4607)*(download!$D$4:$D$6="lookup"),0)),"")</f>
        <v/>
      </c>
      <c r="AP4607" s="74" t="str">
        <f t="array" ref="AP4607">IFERROR(INDEX(download!$C$7:$C$11,MATCH(1,(download!$B$7:$B$11=D4607)*(download!$D$7:$D$11="lookup"),0)),"")</f>
        <v/>
      </c>
      <c r="AQ4607" s="74" t="str">
        <f t="array" ref="AQ4607">IFERROR(INDEX(download!$C$12:$C$17,MATCH(1,(download!$B$12:$B$17=E4607)*(download!$D$12:$D$17="lookup"),0)),"")</f>
        <v/>
      </c>
      <c r="AR4607" s="74" t="str">
        <f t="array" ref="AR4607">IFERROR(INDEX(download!$C$43:$C$45,MATCH(1,(download!$B$43:$B$45=H4607)*(download!$D$43:$D$45="lookup"),0)),"")</f>
        <v/>
      </c>
      <c r="AS4607" s="74" t="str">
        <f t="array" ref="AS4607">IFERROR(INDEX(download!$C$18:$C$19,MATCH(1,(download!$B$18:$B$19=S4607)*(download!$D$18:$D$19="lookup"),0)),"")</f>
        <v/>
      </c>
      <c r="AT4607" s="74" t="str">
        <f t="array" ref="AT4607">IFERROR(INDEX(download!$C$20:$C$25,MATCH(1,(download!$B$20:$B$25=T4607)*(download!$D$20:$D$25="lookup"),0)),"")</f>
        <v/>
      </c>
      <c r="AU4607" s="74" t="str">
        <f t="array" ref="AU4607">IFERROR(INDEX(download!$C$26:$C$27,MATCH(1,(download!$B$26:$B$27=Z4607)*(download!$D$26:$D$27="lookup"),0)),"")</f>
        <v/>
      </c>
      <c r="AV4607" s="74" t="str">
        <f t="array" ref="AV4607">IFERROR(INDEX(download!$C$28:$C$42,MATCH(1,(download!$B$28:$B$42=AA4607)*(download!$D$28:$D$42="lookup"),0)),"")</f>
        <v/>
      </c>
      <c r="AW4607" s="74" t="str">
        <f t="array" ref="AW4607">IFERROR(INDEX(download!$C$54:$C$55,MATCH(1,(download!$B$54:$B$55=AG4607)*(download!$D$54:$D$55="lookup"),0)),"")</f>
        <v/>
      </c>
      <c r="AX4607" s="74" t="str">
        <f t="array" ref="AX4607">IFERROR(INDEX(download!$C$46:$C$53,MATCH(1,(download!$B$46:$B$53=AH4607)*(download!$D$46:$D$53="lookup"),0)),"")</f>
        <v/>
      </c>
    </row>
    <row r="4608" spans="1:50" x14ac:dyDescent="0.25">
      <c r="A4608" s="64"/>
      <c r="B4608" s="65"/>
      <c r="C4608" s="66"/>
      <c r="D4608" s="65"/>
      <c r="E4608" s="65"/>
      <c r="F4608" s="67"/>
      <c r="G4608" s="67"/>
      <c r="H4608" s="67"/>
      <c r="I4608" s="65"/>
      <c r="J4608" s="68"/>
      <c r="K4608" s="68"/>
      <c r="L4608" s="68"/>
      <c r="M4608" s="84"/>
      <c r="N4608" s="84"/>
      <c r="O4608" s="69"/>
      <c r="P4608" s="69"/>
      <c r="Q4608" s="70"/>
      <c r="R4608" s="70"/>
      <c r="S4608" s="71"/>
      <c r="T4608" s="71"/>
      <c r="U4608" s="71"/>
      <c r="V4608" s="71"/>
      <c r="W4608" s="71"/>
      <c r="X4608" s="71"/>
      <c r="Y4608" s="71"/>
      <c r="Z4608" s="86"/>
      <c r="AA4608" s="72"/>
      <c r="AB4608" s="72"/>
      <c r="AC4608" s="72"/>
      <c r="AD4608" s="72"/>
      <c r="AE4608" s="72"/>
      <c r="AF4608" s="72"/>
      <c r="AG4608" s="72"/>
      <c r="AH4608" s="86"/>
      <c r="AI4608" s="73"/>
      <c r="AJ4608" s="80" t="str">
        <f>IF(AND(B4608&lt;&gt;"Affordable Housing",OR(K4608="",L4608="")),"",VLOOKUP(L4608&amp;"-"&amp;K4608,'Household Income Limits'!$A:$L,12,FALSE))</f>
        <v/>
      </c>
      <c r="AK4608" s="81" t="str">
        <f>IF(AJ4608="","",AI4608/VLOOKUP(L4608&amp;"-"&amp;K4608,'Household Income Limits'!$A:$L,11,FALSE))</f>
        <v/>
      </c>
      <c r="AL4608" s="82" t="str">
        <f t="shared" ca="1" si="216"/>
        <v/>
      </c>
      <c r="AM4608" s="83" t="str">
        <f t="shared" ca="1" si="217"/>
        <v/>
      </c>
      <c r="AN4608" s="82" t="str">
        <f t="shared" si="215"/>
        <v/>
      </c>
      <c r="AO4608" s="74" t="str">
        <f t="array" ref="AO4608">IFERROR(INDEX(download!$C$4:$C$6,MATCH(1,(download!$B$4:$B$6=B4608)*(download!$D$4:$D$6="lookup"),0)),"")</f>
        <v/>
      </c>
      <c r="AP4608" s="74" t="str">
        <f t="array" ref="AP4608">IFERROR(INDEX(download!$C$7:$C$11,MATCH(1,(download!$B$7:$B$11=D4608)*(download!$D$7:$D$11="lookup"),0)),"")</f>
        <v/>
      </c>
      <c r="AQ4608" s="74" t="str">
        <f t="array" ref="AQ4608">IFERROR(INDEX(download!$C$12:$C$17,MATCH(1,(download!$B$12:$B$17=E4608)*(download!$D$12:$D$17="lookup"),0)),"")</f>
        <v/>
      </c>
      <c r="AR4608" s="74" t="str">
        <f t="array" ref="AR4608">IFERROR(INDEX(download!$C$43:$C$45,MATCH(1,(download!$B$43:$B$45=H4608)*(download!$D$43:$D$45="lookup"),0)),"")</f>
        <v/>
      </c>
      <c r="AS4608" s="74" t="str">
        <f t="array" ref="AS4608">IFERROR(INDEX(download!$C$18:$C$19,MATCH(1,(download!$B$18:$B$19=S4608)*(download!$D$18:$D$19="lookup"),0)),"")</f>
        <v/>
      </c>
      <c r="AT4608" s="74" t="str">
        <f t="array" ref="AT4608">IFERROR(INDEX(download!$C$20:$C$25,MATCH(1,(download!$B$20:$B$25=T4608)*(download!$D$20:$D$25="lookup"),0)),"")</f>
        <v/>
      </c>
      <c r="AU4608" s="74" t="str">
        <f t="array" ref="AU4608">IFERROR(INDEX(download!$C$26:$C$27,MATCH(1,(download!$B$26:$B$27=Z4608)*(download!$D$26:$D$27="lookup"),0)),"")</f>
        <v/>
      </c>
      <c r="AV4608" s="74" t="str">
        <f t="array" ref="AV4608">IFERROR(INDEX(download!$C$28:$C$42,MATCH(1,(download!$B$28:$B$42=AA4608)*(download!$D$28:$D$42="lookup"),0)),"")</f>
        <v/>
      </c>
      <c r="AW4608" s="74" t="str">
        <f t="array" ref="AW4608">IFERROR(INDEX(download!$C$54:$C$55,MATCH(1,(download!$B$54:$B$55=AG4608)*(download!$D$54:$D$55="lookup"),0)),"")</f>
        <v/>
      </c>
      <c r="AX4608" s="74" t="str">
        <f t="array" ref="AX4608">IFERROR(INDEX(download!$C$46:$C$53,MATCH(1,(download!$B$46:$B$53=AH4608)*(download!$D$46:$D$53="lookup"),0)),"")</f>
        <v/>
      </c>
    </row>
    <row r="4609" spans="1:50" x14ac:dyDescent="0.25">
      <c r="A4609" s="64"/>
      <c r="B4609" s="65"/>
      <c r="C4609" s="66"/>
      <c r="D4609" s="65"/>
      <c r="E4609" s="65"/>
      <c r="F4609" s="67"/>
      <c r="G4609" s="67"/>
      <c r="H4609" s="67"/>
      <c r="I4609" s="65"/>
      <c r="J4609" s="68"/>
      <c r="K4609" s="68"/>
      <c r="L4609" s="68"/>
      <c r="M4609" s="84"/>
      <c r="N4609" s="84"/>
      <c r="O4609" s="69"/>
      <c r="P4609" s="69"/>
      <c r="Q4609" s="70"/>
      <c r="R4609" s="70"/>
      <c r="S4609" s="71"/>
      <c r="T4609" s="71"/>
      <c r="U4609" s="71"/>
      <c r="V4609" s="71"/>
      <c r="W4609" s="71"/>
      <c r="X4609" s="71"/>
      <c r="Y4609" s="71"/>
      <c r="Z4609" s="86"/>
      <c r="AA4609" s="72"/>
      <c r="AB4609" s="72"/>
      <c r="AC4609" s="72"/>
      <c r="AD4609" s="72"/>
      <c r="AE4609" s="72"/>
      <c r="AF4609" s="72"/>
      <c r="AG4609" s="72"/>
      <c r="AH4609" s="86"/>
      <c r="AI4609" s="73"/>
      <c r="AJ4609" s="80" t="str">
        <f>IF(AND(B4609&lt;&gt;"Affordable Housing",OR(K4609="",L4609="")),"",VLOOKUP(L4609&amp;"-"&amp;K4609,'Household Income Limits'!$A:$L,12,FALSE))</f>
        <v/>
      </c>
      <c r="AK4609" s="81" t="str">
        <f>IF(AJ4609="","",AI4609/VLOOKUP(L4609&amp;"-"&amp;K4609,'Household Income Limits'!$A:$L,11,FALSE))</f>
        <v/>
      </c>
      <c r="AL4609" s="82" t="str">
        <f t="shared" ca="1" si="216"/>
        <v/>
      </c>
      <c r="AM4609" s="83" t="str">
        <f t="shared" ca="1" si="217"/>
        <v/>
      </c>
      <c r="AN4609" s="82" t="str">
        <f t="shared" si="215"/>
        <v/>
      </c>
      <c r="AO4609" s="74" t="str">
        <f t="array" ref="AO4609">IFERROR(INDEX(download!$C$4:$C$6,MATCH(1,(download!$B$4:$B$6=B4609)*(download!$D$4:$D$6="lookup"),0)),"")</f>
        <v/>
      </c>
      <c r="AP4609" s="74" t="str">
        <f t="array" ref="AP4609">IFERROR(INDEX(download!$C$7:$C$11,MATCH(1,(download!$B$7:$B$11=D4609)*(download!$D$7:$D$11="lookup"),0)),"")</f>
        <v/>
      </c>
      <c r="AQ4609" s="74" t="str">
        <f t="array" ref="AQ4609">IFERROR(INDEX(download!$C$12:$C$17,MATCH(1,(download!$B$12:$B$17=E4609)*(download!$D$12:$D$17="lookup"),0)),"")</f>
        <v/>
      </c>
      <c r="AR4609" s="74" t="str">
        <f t="array" ref="AR4609">IFERROR(INDEX(download!$C$43:$C$45,MATCH(1,(download!$B$43:$B$45=H4609)*(download!$D$43:$D$45="lookup"),0)),"")</f>
        <v/>
      </c>
      <c r="AS4609" s="74" t="str">
        <f t="array" ref="AS4609">IFERROR(INDEX(download!$C$18:$C$19,MATCH(1,(download!$B$18:$B$19=S4609)*(download!$D$18:$D$19="lookup"),0)),"")</f>
        <v/>
      </c>
      <c r="AT4609" s="74" t="str">
        <f t="array" ref="AT4609">IFERROR(INDEX(download!$C$20:$C$25,MATCH(1,(download!$B$20:$B$25=T4609)*(download!$D$20:$D$25="lookup"),0)),"")</f>
        <v/>
      </c>
      <c r="AU4609" s="74" t="str">
        <f t="array" ref="AU4609">IFERROR(INDEX(download!$C$26:$C$27,MATCH(1,(download!$B$26:$B$27=Z4609)*(download!$D$26:$D$27="lookup"),0)),"")</f>
        <v/>
      </c>
      <c r="AV4609" s="74" t="str">
        <f t="array" ref="AV4609">IFERROR(INDEX(download!$C$28:$C$42,MATCH(1,(download!$B$28:$B$42=AA4609)*(download!$D$28:$D$42="lookup"),0)),"")</f>
        <v/>
      </c>
      <c r="AW4609" s="74" t="str">
        <f t="array" ref="AW4609">IFERROR(INDEX(download!$C$54:$C$55,MATCH(1,(download!$B$54:$B$55=AG4609)*(download!$D$54:$D$55="lookup"),0)),"")</f>
        <v/>
      </c>
      <c r="AX4609" s="74" t="str">
        <f t="array" ref="AX4609">IFERROR(INDEX(download!$C$46:$C$53,MATCH(1,(download!$B$46:$B$53=AH4609)*(download!$D$46:$D$53="lookup"),0)),"")</f>
        <v/>
      </c>
    </row>
    <row r="4610" spans="1:50" x14ac:dyDescent="0.25">
      <c r="A4610" s="64"/>
      <c r="B4610" s="65"/>
      <c r="C4610" s="66"/>
      <c r="D4610" s="65"/>
      <c r="E4610" s="65"/>
      <c r="F4610" s="67"/>
      <c r="G4610" s="67"/>
      <c r="H4610" s="67"/>
      <c r="I4610" s="65"/>
      <c r="J4610" s="68"/>
      <c r="K4610" s="68"/>
      <c r="L4610" s="68"/>
      <c r="M4610" s="84"/>
      <c r="N4610" s="84"/>
      <c r="O4610" s="69"/>
      <c r="P4610" s="69"/>
      <c r="Q4610" s="70"/>
      <c r="R4610" s="70"/>
      <c r="S4610" s="71"/>
      <c r="T4610" s="71"/>
      <c r="U4610" s="71"/>
      <c r="V4610" s="71"/>
      <c r="W4610" s="71"/>
      <c r="X4610" s="71"/>
      <c r="Y4610" s="71"/>
      <c r="Z4610" s="86"/>
      <c r="AA4610" s="72"/>
      <c r="AB4610" s="72"/>
      <c r="AC4610" s="72"/>
      <c r="AD4610" s="72"/>
      <c r="AE4610" s="72"/>
      <c r="AF4610" s="72"/>
      <c r="AG4610" s="72"/>
      <c r="AH4610" s="86"/>
      <c r="AI4610" s="73"/>
      <c r="AJ4610" s="80" t="str">
        <f>IF(AND(B4610&lt;&gt;"Affordable Housing",OR(K4610="",L4610="")),"",VLOOKUP(L4610&amp;"-"&amp;K4610,'Household Income Limits'!$A:$L,12,FALSE))</f>
        <v/>
      </c>
      <c r="AK4610" s="81" t="str">
        <f>IF(AJ4610="","",AI4610/VLOOKUP(L4610&amp;"-"&amp;K4610,'Household Income Limits'!$A:$L,11,FALSE))</f>
        <v/>
      </c>
      <c r="AL4610" s="82" t="str">
        <f t="shared" ca="1" si="216"/>
        <v/>
      </c>
      <c r="AM4610" s="83" t="str">
        <f t="shared" ca="1" si="217"/>
        <v/>
      </c>
      <c r="AN4610" s="82" t="str">
        <f t="shared" si="215"/>
        <v/>
      </c>
      <c r="AO4610" s="74" t="str">
        <f t="array" ref="AO4610">IFERROR(INDEX(download!$C$4:$C$6,MATCH(1,(download!$B$4:$B$6=B4610)*(download!$D$4:$D$6="lookup"),0)),"")</f>
        <v/>
      </c>
      <c r="AP4610" s="74" t="str">
        <f t="array" ref="AP4610">IFERROR(INDEX(download!$C$7:$C$11,MATCH(1,(download!$B$7:$B$11=D4610)*(download!$D$7:$D$11="lookup"),0)),"")</f>
        <v/>
      </c>
      <c r="AQ4610" s="74" t="str">
        <f t="array" ref="AQ4610">IFERROR(INDEX(download!$C$12:$C$17,MATCH(1,(download!$B$12:$B$17=E4610)*(download!$D$12:$D$17="lookup"),0)),"")</f>
        <v/>
      </c>
      <c r="AR4610" s="74" t="str">
        <f t="array" ref="AR4610">IFERROR(INDEX(download!$C$43:$C$45,MATCH(1,(download!$B$43:$B$45=H4610)*(download!$D$43:$D$45="lookup"),0)),"")</f>
        <v/>
      </c>
      <c r="AS4610" s="74" t="str">
        <f t="array" ref="AS4610">IFERROR(INDEX(download!$C$18:$C$19,MATCH(1,(download!$B$18:$B$19=S4610)*(download!$D$18:$D$19="lookup"),0)),"")</f>
        <v/>
      </c>
      <c r="AT4610" s="74" t="str">
        <f t="array" ref="AT4610">IFERROR(INDEX(download!$C$20:$C$25,MATCH(1,(download!$B$20:$B$25=T4610)*(download!$D$20:$D$25="lookup"),0)),"")</f>
        <v/>
      </c>
      <c r="AU4610" s="74" t="str">
        <f t="array" ref="AU4610">IFERROR(INDEX(download!$C$26:$C$27,MATCH(1,(download!$B$26:$B$27=Z4610)*(download!$D$26:$D$27="lookup"),0)),"")</f>
        <v/>
      </c>
      <c r="AV4610" s="74" t="str">
        <f t="array" ref="AV4610">IFERROR(INDEX(download!$C$28:$C$42,MATCH(1,(download!$B$28:$B$42=AA4610)*(download!$D$28:$D$42="lookup"),0)),"")</f>
        <v/>
      </c>
      <c r="AW4610" s="74" t="str">
        <f t="array" ref="AW4610">IFERROR(INDEX(download!$C$54:$C$55,MATCH(1,(download!$B$54:$B$55=AG4610)*(download!$D$54:$D$55="lookup"),0)),"")</f>
        <v/>
      </c>
      <c r="AX4610" s="74" t="str">
        <f t="array" ref="AX4610">IFERROR(INDEX(download!$C$46:$C$53,MATCH(1,(download!$B$46:$B$53=AH4610)*(download!$D$46:$D$53="lookup"),0)),"")</f>
        <v/>
      </c>
    </row>
    <row r="4611" spans="1:50" x14ac:dyDescent="0.25">
      <c r="A4611" s="64"/>
      <c r="B4611" s="65"/>
      <c r="C4611" s="66"/>
      <c r="D4611" s="65"/>
      <c r="E4611" s="65"/>
      <c r="F4611" s="67"/>
      <c r="G4611" s="67"/>
      <c r="H4611" s="67"/>
      <c r="I4611" s="65"/>
      <c r="J4611" s="68"/>
      <c r="K4611" s="68"/>
      <c r="L4611" s="68"/>
      <c r="M4611" s="84"/>
      <c r="N4611" s="84"/>
      <c r="O4611" s="69"/>
      <c r="P4611" s="69"/>
      <c r="Q4611" s="70"/>
      <c r="R4611" s="70"/>
      <c r="S4611" s="71"/>
      <c r="T4611" s="71"/>
      <c r="U4611" s="71"/>
      <c r="V4611" s="71"/>
      <c r="W4611" s="71"/>
      <c r="X4611" s="71"/>
      <c r="Y4611" s="71"/>
      <c r="Z4611" s="86"/>
      <c r="AA4611" s="72"/>
      <c r="AB4611" s="72"/>
      <c r="AC4611" s="72"/>
      <c r="AD4611" s="72"/>
      <c r="AE4611" s="72"/>
      <c r="AF4611" s="72"/>
      <c r="AG4611" s="72"/>
      <c r="AH4611" s="86"/>
      <c r="AI4611" s="73"/>
      <c r="AJ4611" s="80" t="str">
        <f>IF(AND(B4611&lt;&gt;"Affordable Housing",OR(K4611="",L4611="")),"",VLOOKUP(L4611&amp;"-"&amp;K4611,'Household Income Limits'!$A:$L,12,FALSE))</f>
        <v/>
      </c>
      <c r="AK4611" s="81" t="str">
        <f>IF(AJ4611="","",AI4611/VLOOKUP(L4611&amp;"-"&amp;K4611,'Household Income Limits'!$A:$L,11,FALSE))</f>
        <v/>
      </c>
      <c r="AL4611" s="82" t="str">
        <f t="shared" ca="1" si="216"/>
        <v/>
      </c>
      <c r="AM4611" s="83" t="str">
        <f t="shared" ca="1" si="217"/>
        <v/>
      </c>
      <c r="AN4611" s="82" t="str">
        <f t="shared" si="215"/>
        <v/>
      </c>
      <c r="AO4611" s="74" t="str">
        <f t="array" ref="AO4611">IFERROR(INDEX(download!$C$4:$C$6,MATCH(1,(download!$B$4:$B$6=B4611)*(download!$D$4:$D$6="lookup"),0)),"")</f>
        <v/>
      </c>
      <c r="AP4611" s="74" t="str">
        <f t="array" ref="AP4611">IFERROR(INDEX(download!$C$7:$C$11,MATCH(1,(download!$B$7:$B$11=D4611)*(download!$D$7:$D$11="lookup"),0)),"")</f>
        <v/>
      </c>
      <c r="AQ4611" s="74" t="str">
        <f t="array" ref="AQ4611">IFERROR(INDEX(download!$C$12:$C$17,MATCH(1,(download!$B$12:$B$17=E4611)*(download!$D$12:$D$17="lookup"),0)),"")</f>
        <v/>
      </c>
      <c r="AR4611" s="74" t="str">
        <f t="array" ref="AR4611">IFERROR(INDEX(download!$C$43:$C$45,MATCH(1,(download!$B$43:$B$45=H4611)*(download!$D$43:$D$45="lookup"),0)),"")</f>
        <v/>
      </c>
      <c r="AS4611" s="74" t="str">
        <f t="array" ref="AS4611">IFERROR(INDEX(download!$C$18:$C$19,MATCH(1,(download!$B$18:$B$19=S4611)*(download!$D$18:$D$19="lookup"),0)),"")</f>
        <v/>
      </c>
      <c r="AT4611" s="74" t="str">
        <f t="array" ref="AT4611">IFERROR(INDEX(download!$C$20:$C$25,MATCH(1,(download!$B$20:$B$25=T4611)*(download!$D$20:$D$25="lookup"),0)),"")</f>
        <v/>
      </c>
      <c r="AU4611" s="74" t="str">
        <f t="array" ref="AU4611">IFERROR(INDEX(download!$C$26:$C$27,MATCH(1,(download!$B$26:$B$27=Z4611)*(download!$D$26:$D$27="lookup"),0)),"")</f>
        <v/>
      </c>
      <c r="AV4611" s="74" t="str">
        <f t="array" ref="AV4611">IFERROR(INDEX(download!$C$28:$C$42,MATCH(1,(download!$B$28:$B$42=AA4611)*(download!$D$28:$D$42="lookup"),0)),"")</f>
        <v/>
      </c>
      <c r="AW4611" s="74" t="str">
        <f t="array" ref="AW4611">IFERROR(INDEX(download!$C$54:$C$55,MATCH(1,(download!$B$54:$B$55=AG4611)*(download!$D$54:$D$55="lookup"),0)),"")</f>
        <v/>
      </c>
      <c r="AX4611" s="74" t="str">
        <f t="array" ref="AX4611">IFERROR(INDEX(download!$C$46:$C$53,MATCH(1,(download!$B$46:$B$53=AH4611)*(download!$D$46:$D$53="lookup"),0)),"")</f>
        <v/>
      </c>
    </row>
    <row r="4612" spans="1:50" x14ac:dyDescent="0.25">
      <c r="A4612" s="64"/>
      <c r="B4612" s="65"/>
      <c r="C4612" s="66"/>
      <c r="D4612" s="65"/>
      <c r="E4612" s="65"/>
      <c r="F4612" s="67"/>
      <c r="G4612" s="67"/>
      <c r="H4612" s="67"/>
      <c r="I4612" s="65"/>
      <c r="J4612" s="68"/>
      <c r="K4612" s="68"/>
      <c r="L4612" s="68"/>
      <c r="M4612" s="84"/>
      <c r="N4612" s="84"/>
      <c r="O4612" s="69"/>
      <c r="P4612" s="69"/>
      <c r="Q4612" s="70"/>
      <c r="R4612" s="70"/>
      <c r="S4612" s="71"/>
      <c r="T4612" s="71"/>
      <c r="U4612" s="71"/>
      <c r="V4612" s="71"/>
      <c r="W4612" s="71"/>
      <c r="X4612" s="71"/>
      <c r="Y4612" s="71"/>
      <c r="Z4612" s="86"/>
      <c r="AA4612" s="72"/>
      <c r="AB4612" s="72"/>
      <c r="AC4612" s="72"/>
      <c r="AD4612" s="72"/>
      <c r="AE4612" s="72"/>
      <c r="AF4612" s="72"/>
      <c r="AG4612" s="72"/>
      <c r="AH4612" s="86"/>
      <c r="AI4612" s="73"/>
      <c r="AJ4612" s="80" t="str">
        <f>IF(AND(B4612&lt;&gt;"Affordable Housing",OR(K4612="",L4612="")),"",VLOOKUP(L4612&amp;"-"&amp;K4612,'Household Income Limits'!$A:$L,12,FALSE))</f>
        <v/>
      </c>
      <c r="AK4612" s="81" t="str">
        <f>IF(AJ4612="","",AI4612/VLOOKUP(L4612&amp;"-"&amp;K4612,'Household Income Limits'!$A:$L,11,FALSE))</f>
        <v/>
      </c>
      <c r="AL4612" s="82" t="str">
        <f t="shared" ca="1" si="216"/>
        <v/>
      </c>
      <c r="AM4612" s="83" t="str">
        <f t="shared" ca="1" si="217"/>
        <v/>
      </c>
      <c r="AN4612" s="82" t="str">
        <f t="shared" ref="AN4612:AN4675" si="218">IF(B4612="","",IF(H4612&lt;&gt;"N/A",-200,
IF(B4612="Economic Development",-50,
IF(AND(OR(B4612="Affordable Housing",B4612="Mixed Use"),OR(E4612="Mortgage Backed Security",E4612="Mortgage Revenue Bond")),-10.5,
IF(AND(OR(B4612="Affordable Housing",B4612="Mixed Use"),OR(E4612="Low Income Housing Tax Credit")),-50,
IF(AND(OR(B4612="Affordable Housing",B4612="Mixed Use"),E4612&lt;&gt;"Mortgage Backed Security",E4612&lt;&gt;"Mortgage Revenue Bond",E4612&lt;&gt;"Low Income Housing Tax Credit",OR(D4612="New Construction",D4612="Rehabilitation")),-200,
IF(AND(OR(B4612="Affordable Housing",B4612="Mixed Use"),E4612&lt;&gt;"Mortgage Backed Security",E4612&lt;&gt;"Mortgage Revenue Bond",E4612&lt;&gt;"Low Income Housing Tax Credit",OR(D4612="Purchase/Acquisition",D4612="Rate Term Refinance",D4612="Cash Out Refinance")),-50,"")))))))</f>
        <v/>
      </c>
      <c r="AO4612" s="74" t="str">
        <f t="array" ref="AO4612">IFERROR(INDEX(download!$C$4:$C$6,MATCH(1,(download!$B$4:$B$6=B4612)*(download!$D$4:$D$6="lookup"),0)),"")</f>
        <v/>
      </c>
      <c r="AP4612" s="74" t="str">
        <f t="array" ref="AP4612">IFERROR(INDEX(download!$C$7:$C$11,MATCH(1,(download!$B$7:$B$11=D4612)*(download!$D$7:$D$11="lookup"),0)),"")</f>
        <v/>
      </c>
      <c r="AQ4612" s="74" t="str">
        <f t="array" ref="AQ4612">IFERROR(INDEX(download!$C$12:$C$17,MATCH(1,(download!$B$12:$B$17=E4612)*(download!$D$12:$D$17="lookup"),0)),"")</f>
        <v/>
      </c>
      <c r="AR4612" s="74" t="str">
        <f t="array" ref="AR4612">IFERROR(INDEX(download!$C$43:$C$45,MATCH(1,(download!$B$43:$B$45=H4612)*(download!$D$43:$D$45="lookup"),0)),"")</f>
        <v/>
      </c>
      <c r="AS4612" s="74" t="str">
        <f t="array" ref="AS4612">IFERROR(INDEX(download!$C$18:$C$19,MATCH(1,(download!$B$18:$B$19=S4612)*(download!$D$18:$D$19="lookup"),0)),"")</f>
        <v/>
      </c>
      <c r="AT4612" s="74" t="str">
        <f t="array" ref="AT4612">IFERROR(INDEX(download!$C$20:$C$25,MATCH(1,(download!$B$20:$B$25=T4612)*(download!$D$20:$D$25="lookup"),0)),"")</f>
        <v/>
      </c>
      <c r="AU4612" s="74" t="str">
        <f t="array" ref="AU4612">IFERROR(INDEX(download!$C$26:$C$27,MATCH(1,(download!$B$26:$B$27=Z4612)*(download!$D$26:$D$27="lookup"),0)),"")</f>
        <v/>
      </c>
      <c r="AV4612" s="74" t="str">
        <f t="array" ref="AV4612">IFERROR(INDEX(download!$C$28:$C$42,MATCH(1,(download!$B$28:$B$42=AA4612)*(download!$D$28:$D$42="lookup"),0)),"")</f>
        <v/>
      </c>
      <c r="AW4612" s="74" t="str">
        <f t="array" ref="AW4612">IFERROR(INDEX(download!$C$54:$C$55,MATCH(1,(download!$B$54:$B$55=AG4612)*(download!$D$54:$D$55="lookup"),0)),"")</f>
        <v/>
      </c>
      <c r="AX4612" s="74" t="str">
        <f t="array" ref="AX4612">IFERROR(INDEX(download!$C$46:$C$53,MATCH(1,(download!$B$46:$B$53=AH4612)*(download!$D$46:$D$53="lookup"),0)),"")</f>
        <v/>
      </c>
    </row>
    <row r="4613" spans="1:50" x14ac:dyDescent="0.25">
      <c r="A4613" s="64"/>
      <c r="B4613" s="65"/>
      <c r="C4613" s="66"/>
      <c r="D4613" s="65"/>
      <c r="E4613" s="65"/>
      <c r="F4613" s="67"/>
      <c r="G4613" s="67"/>
      <c r="H4613" s="67"/>
      <c r="I4613" s="65"/>
      <c r="J4613" s="68"/>
      <c r="K4613" s="68"/>
      <c r="L4613" s="68"/>
      <c r="M4613" s="84"/>
      <c r="N4613" s="84"/>
      <c r="O4613" s="69"/>
      <c r="P4613" s="69"/>
      <c r="Q4613" s="70"/>
      <c r="R4613" s="70"/>
      <c r="S4613" s="71"/>
      <c r="T4613" s="71"/>
      <c r="U4613" s="71"/>
      <c r="V4613" s="71"/>
      <c r="W4613" s="71"/>
      <c r="X4613" s="71"/>
      <c r="Y4613" s="71"/>
      <c r="Z4613" s="86"/>
      <c r="AA4613" s="72"/>
      <c r="AB4613" s="72"/>
      <c r="AC4613" s="72"/>
      <c r="AD4613" s="72"/>
      <c r="AE4613" s="72"/>
      <c r="AF4613" s="72"/>
      <c r="AG4613" s="72"/>
      <c r="AH4613" s="86"/>
      <c r="AI4613" s="73"/>
      <c r="AJ4613" s="80" t="str">
        <f>IF(AND(B4613&lt;&gt;"Affordable Housing",OR(K4613="",L4613="")),"",VLOOKUP(L4613&amp;"-"&amp;K4613,'Household Income Limits'!$A:$L,12,FALSE))</f>
        <v/>
      </c>
      <c r="AK4613" s="81" t="str">
        <f>IF(AJ4613="","",AI4613/VLOOKUP(L4613&amp;"-"&amp;K4613,'Household Income Limits'!$A:$L,11,FALSE))</f>
        <v/>
      </c>
      <c r="AL4613" s="82" t="str">
        <f t="shared" ca="1" si="216"/>
        <v/>
      </c>
      <c r="AM4613" s="83" t="str">
        <f t="shared" ca="1" si="217"/>
        <v/>
      </c>
      <c r="AN4613" s="82" t="str">
        <f t="shared" si="218"/>
        <v/>
      </c>
      <c r="AO4613" s="74" t="str">
        <f t="array" ref="AO4613">IFERROR(INDEX(download!$C$4:$C$6,MATCH(1,(download!$B$4:$B$6=B4613)*(download!$D$4:$D$6="lookup"),0)),"")</f>
        <v/>
      </c>
      <c r="AP4613" s="74" t="str">
        <f t="array" ref="AP4613">IFERROR(INDEX(download!$C$7:$C$11,MATCH(1,(download!$B$7:$B$11=D4613)*(download!$D$7:$D$11="lookup"),0)),"")</f>
        <v/>
      </c>
      <c r="AQ4613" s="74" t="str">
        <f t="array" ref="AQ4613">IFERROR(INDEX(download!$C$12:$C$17,MATCH(1,(download!$B$12:$B$17=E4613)*(download!$D$12:$D$17="lookup"),0)),"")</f>
        <v/>
      </c>
      <c r="AR4613" s="74" t="str">
        <f t="array" ref="AR4613">IFERROR(INDEX(download!$C$43:$C$45,MATCH(1,(download!$B$43:$B$45=H4613)*(download!$D$43:$D$45="lookup"),0)),"")</f>
        <v/>
      </c>
      <c r="AS4613" s="74" t="str">
        <f t="array" ref="AS4613">IFERROR(INDEX(download!$C$18:$C$19,MATCH(1,(download!$B$18:$B$19=S4613)*(download!$D$18:$D$19="lookup"),0)),"")</f>
        <v/>
      </c>
      <c r="AT4613" s="74" t="str">
        <f t="array" ref="AT4613">IFERROR(INDEX(download!$C$20:$C$25,MATCH(1,(download!$B$20:$B$25=T4613)*(download!$D$20:$D$25="lookup"),0)),"")</f>
        <v/>
      </c>
      <c r="AU4613" s="74" t="str">
        <f t="array" ref="AU4613">IFERROR(INDEX(download!$C$26:$C$27,MATCH(1,(download!$B$26:$B$27=Z4613)*(download!$D$26:$D$27="lookup"),0)),"")</f>
        <v/>
      </c>
      <c r="AV4613" s="74" t="str">
        <f t="array" ref="AV4613">IFERROR(INDEX(download!$C$28:$C$42,MATCH(1,(download!$B$28:$B$42=AA4613)*(download!$D$28:$D$42="lookup"),0)),"")</f>
        <v/>
      </c>
      <c r="AW4613" s="74" t="str">
        <f t="array" ref="AW4613">IFERROR(INDEX(download!$C$54:$C$55,MATCH(1,(download!$B$54:$B$55=AG4613)*(download!$D$54:$D$55="lookup"),0)),"")</f>
        <v/>
      </c>
      <c r="AX4613" s="74" t="str">
        <f t="array" ref="AX4613">IFERROR(INDEX(download!$C$46:$C$53,MATCH(1,(download!$B$46:$B$53=AH4613)*(download!$D$46:$D$53="lookup"),0)),"")</f>
        <v/>
      </c>
    </row>
    <row r="4614" spans="1:50" x14ac:dyDescent="0.25">
      <c r="A4614" s="64"/>
      <c r="B4614" s="65"/>
      <c r="C4614" s="66"/>
      <c r="D4614" s="65"/>
      <c r="E4614" s="65"/>
      <c r="F4614" s="67"/>
      <c r="G4614" s="67"/>
      <c r="H4614" s="67"/>
      <c r="I4614" s="65"/>
      <c r="J4614" s="68"/>
      <c r="K4614" s="68"/>
      <c r="L4614" s="68"/>
      <c r="M4614" s="84"/>
      <c r="N4614" s="84"/>
      <c r="O4614" s="69"/>
      <c r="P4614" s="69"/>
      <c r="Q4614" s="70"/>
      <c r="R4614" s="70"/>
      <c r="S4614" s="71"/>
      <c r="T4614" s="71"/>
      <c r="U4614" s="71"/>
      <c r="V4614" s="71"/>
      <c r="W4614" s="71"/>
      <c r="X4614" s="71"/>
      <c r="Y4614" s="71"/>
      <c r="Z4614" s="86"/>
      <c r="AA4614" s="72"/>
      <c r="AB4614" s="72"/>
      <c r="AC4614" s="72"/>
      <c r="AD4614" s="72"/>
      <c r="AE4614" s="72"/>
      <c r="AF4614" s="72"/>
      <c r="AG4614" s="72"/>
      <c r="AH4614" s="86"/>
      <c r="AI4614" s="73"/>
      <c r="AJ4614" s="80" t="str">
        <f>IF(AND(B4614&lt;&gt;"Affordable Housing",OR(K4614="",L4614="")),"",VLOOKUP(L4614&amp;"-"&amp;K4614,'Household Income Limits'!$A:$L,12,FALSE))</f>
        <v/>
      </c>
      <c r="AK4614" s="81" t="str">
        <f>IF(AJ4614="","",AI4614/VLOOKUP(L4614&amp;"-"&amp;K4614,'Household Income Limits'!$A:$L,11,FALSE))</f>
        <v/>
      </c>
      <c r="AL4614" s="82" t="str">
        <f t="shared" ca="1" si="216"/>
        <v/>
      </c>
      <c r="AM4614" s="83" t="str">
        <f t="shared" ca="1" si="217"/>
        <v/>
      </c>
      <c r="AN4614" s="82" t="str">
        <f t="shared" si="218"/>
        <v/>
      </c>
      <c r="AO4614" s="74" t="str">
        <f t="array" ref="AO4614">IFERROR(INDEX(download!$C$4:$C$6,MATCH(1,(download!$B$4:$B$6=B4614)*(download!$D$4:$D$6="lookup"),0)),"")</f>
        <v/>
      </c>
      <c r="AP4614" s="74" t="str">
        <f t="array" ref="AP4614">IFERROR(INDEX(download!$C$7:$C$11,MATCH(1,(download!$B$7:$B$11=D4614)*(download!$D$7:$D$11="lookup"),0)),"")</f>
        <v/>
      </c>
      <c r="AQ4614" s="74" t="str">
        <f t="array" ref="AQ4614">IFERROR(INDEX(download!$C$12:$C$17,MATCH(1,(download!$B$12:$B$17=E4614)*(download!$D$12:$D$17="lookup"),0)),"")</f>
        <v/>
      </c>
      <c r="AR4614" s="74" t="str">
        <f t="array" ref="AR4614">IFERROR(INDEX(download!$C$43:$C$45,MATCH(1,(download!$B$43:$B$45=H4614)*(download!$D$43:$D$45="lookup"),0)),"")</f>
        <v/>
      </c>
      <c r="AS4614" s="74" t="str">
        <f t="array" ref="AS4614">IFERROR(INDEX(download!$C$18:$C$19,MATCH(1,(download!$B$18:$B$19=S4614)*(download!$D$18:$D$19="lookup"),0)),"")</f>
        <v/>
      </c>
      <c r="AT4614" s="74" t="str">
        <f t="array" ref="AT4614">IFERROR(INDEX(download!$C$20:$C$25,MATCH(1,(download!$B$20:$B$25=T4614)*(download!$D$20:$D$25="lookup"),0)),"")</f>
        <v/>
      </c>
      <c r="AU4614" s="74" t="str">
        <f t="array" ref="AU4614">IFERROR(INDEX(download!$C$26:$C$27,MATCH(1,(download!$B$26:$B$27=Z4614)*(download!$D$26:$D$27="lookup"),0)),"")</f>
        <v/>
      </c>
      <c r="AV4614" s="74" t="str">
        <f t="array" ref="AV4614">IFERROR(INDEX(download!$C$28:$C$42,MATCH(1,(download!$B$28:$B$42=AA4614)*(download!$D$28:$D$42="lookup"),0)),"")</f>
        <v/>
      </c>
      <c r="AW4614" s="74" t="str">
        <f t="array" ref="AW4614">IFERROR(INDEX(download!$C$54:$C$55,MATCH(1,(download!$B$54:$B$55=AG4614)*(download!$D$54:$D$55="lookup"),0)),"")</f>
        <v/>
      </c>
      <c r="AX4614" s="74" t="str">
        <f t="array" ref="AX4614">IFERROR(INDEX(download!$C$46:$C$53,MATCH(1,(download!$B$46:$B$53=AH4614)*(download!$D$46:$D$53="lookup"),0)),"")</f>
        <v/>
      </c>
    </row>
    <row r="4615" spans="1:50" x14ac:dyDescent="0.25">
      <c r="A4615" s="64"/>
      <c r="B4615" s="65"/>
      <c r="C4615" s="66"/>
      <c r="D4615" s="65"/>
      <c r="E4615" s="65"/>
      <c r="F4615" s="67"/>
      <c r="G4615" s="67"/>
      <c r="H4615" s="67"/>
      <c r="I4615" s="65"/>
      <c r="J4615" s="68"/>
      <c r="K4615" s="68"/>
      <c r="L4615" s="68"/>
      <c r="M4615" s="84"/>
      <c r="N4615" s="84"/>
      <c r="O4615" s="69"/>
      <c r="P4615" s="69"/>
      <c r="Q4615" s="70"/>
      <c r="R4615" s="70"/>
      <c r="S4615" s="71"/>
      <c r="T4615" s="71"/>
      <c r="U4615" s="71"/>
      <c r="V4615" s="71"/>
      <c r="W4615" s="71"/>
      <c r="X4615" s="71"/>
      <c r="Y4615" s="71"/>
      <c r="Z4615" s="86"/>
      <c r="AA4615" s="72"/>
      <c r="AB4615" s="72"/>
      <c r="AC4615" s="72"/>
      <c r="AD4615" s="72"/>
      <c r="AE4615" s="72"/>
      <c r="AF4615" s="72"/>
      <c r="AG4615" s="72"/>
      <c r="AH4615" s="86"/>
      <c r="AI4615" s="73"/>
      <c r="AJ4615" s="80" t="str">
        <f>IF(AND(B4615&lt;&gt;"Affordable Housing",OR(K4615="",L4615="")),"",VLOOKUP(L4615&amp;"-"&amp;K4615,'Household Income Limits'!$A:$L,12,FALSE))</f>
        <v/>
      </c>
      <c r="AK4615" s="81" t="str">
        <f>IF(AJ4615="","",AI4615/VLOOKUP(L4615&amp;"-"&amp;K4615,'Household Income Limits'!$A:$L,11,FALSE))</f>
        <v/>
      </c>
      <c r="AL4615" s="82" t="str">
        <f t="shared" ca="1" si="216"/>
        <v/>
      </c>
      <c r="AM4615" s="83" t="str">
        <f t="shared" ca="1" si="217"/>
        <v/>
      </c>
      <c r="AN4615" s="82" t="str">
        <f t="shared" si="218"/>
        <v/>
      </c>
      <c r="AO4615" s="74" t="str">
        <f t="array" ref="AO4615">IFERROR(INDEX(download!$C$4:$C$6,MATCH(1,(download!$B$4:$B$6=B4615)*(download!$D$4:$D$6="lookup"),0)),"")</f>
        <v/>
      </c>
      <c r="AP4615" s="74" t="str">
        <f t="array" ref="AP4615">IFERROR(INDEX(download!$C$7:$C$11,MATCH(1,(download!$B$7:$B$11=D4615)*(download!$D$7:$D$11="lookup"),0)),"")</f>
        <v/>
      </c>
      <c r="AQ4615" s="74" t="str">
        <f t="array" ref="AQ4615">IFERROR(INDEX(download!$C$12:$C$17,MATCH(1,(download!$B$12:$B$17=E4615)*(download!$D$12:$D$17="lookup"),0)),"")</f>
        <v/>
      </c>
      <c r="AR4615" s="74" t="str">
        <f t="array" ref="AR4615">IFERROR(INDEX(download!$C$43:$C$45,MATCH(1,(download!$B$43:$B$45=H4615)*(download!$D$43:$D$45="lookup"),0)),"")</f>
        <v/>
      </c>
      <c r="AS4615" s="74" t="str">
        <f t="array" ref="AS4615">IFERROR(INDEX(download!$C$18:$C$19,MATCH(1,(download!$B$18:$B$19=S4615)*(download!$D$18:$D$19="lookup"),0)),"")</f>
        <v/>
      </c>
      <c r="AT4615" s="74" t="str">
        <f t="array" ref="AT4615">IFERROR(INDEX(download!$C$20:$C$25,MATCH(1,(download!$B$20:$B$25=T4615)*(download!$D$20:$D$25="lookup"),0)),"")</f>
        <v/>
      </c>
      <c r="AU4615" s="74" t="str">
        <f t="array" ref="AU4615">IFERROR(INDEX(download!$C$26:$C$27,MATCH(1,(download!$B$26:$B$27=Z4615)*(download!$D$26:$D$27="lookup"),0)),"")</f>
        <v/>
      </c>
      <c r="AV4615" s="74" t="str">
        <f t="array" ref="AV4615">IFERROR(INDEX(download!$C$28:$C$42,MATCH(1,(download!$B$28:$B$42=AA4615)*(download!$D$28:$D$42="lookup"),0)),"")</f>
        <v/>
      </c>
      <c r="AW4615" s="74" t="str">
        <f t="array" ref="AW4615">IFERROR(INDEX(download!$C$54:$C$55,MATCH(1,(download!$B$54:$B$55=AG4615)*(download!$D$54:$D$55="lookup"),0)),"")</f>
        <v/>
      </c>
      <c r="AX4615" s="74" t="str">
        <f t="array" ref="AX4615">IFERROR(INDEX(download!$C$46:$C$53,MATCH(1,(download!$B$46:$B$53=AH4615)*(download!$D$46:$D$53="lookup"),0)),"")</f>
        <v/>
      </c>
    </row>
    <row r="4616" spans="1:50" x14ac:dyDescent="0.25">
      <c r="A4616" s="64"/>
      <c r="B4616" s="65"/>
      <c r="C4616" s="66"/>
      <c r="D4616" s="65"/>
      <c r="E4616" s="65"/>
      <c r="F4616" s="67"/>
      <c r="G4616" s="67"/>
      <c r="H4616" s="67"/>
      <c r="I4616" s="65"/>
      <c r="J4616" s="68"/>
      <c r="K4616" s="68"/>
      <c r="L4616" s="68"/>
      <c r="M4616" s="84"/>
      <c r="N4616" s="84"/>
      <c r="O4616" s="69"/>
      <c r="P4616" s="69"/>
      <c r="Q4616" s="70"/>
      <c r="R4616" s="70"/>
      <c r="S4616" s="71"/>
      <c r="T4616" s="71"/>
      <c r="U4616" s="71"/>
      <c r="V4616" s="71"/>
      <c r="W4616" s="71"/>
      <c r="X4616" s="71"/>
      <c r="Y4616" s="71"/>
      <c r="Z4616" s="86"/>
      <c r="AA4616" s="72"/>
      <c r="AB4616" s="72"/>
      <c r="AC4616" s="72"/>
      <c r="AD4616" s="72"/>
      <c r="AE4616" s="72"/>
      <c r="AF4616" s="72"/>
      <c r="AG4616" s="72"/>
      <c r="AH4616" s="86"/>
      <c r="AI4616" s="73"/>
      <c r="AJ4616" s="80" t="str">
        <f>IF(AND(B4616&lt;&gt;"Affordable Housing",OR(K4616="",L4616="")),"",VLOOKUP(L4616&amp;"-"&amp;K4616,'Household Income Limits'!$A:$L,12,FALSE))</f>
        <v/>
      </c>
      <c r="AK4616" s="81" t="str">
        <f>IF(AJ4616="","",AI4616/VLOOKUP(L4616&amp;"-"&amp;K4616,'Household Income Limits'!$A:$L,11,FALSE))</f>
        <v/>
      </c>
      <c r="AL4616" s="82" t="str">
        <f t="shared" ca="1" si="216"/>
        <v/>
      </c>
      <c r="AM4616" s="83" t="str">
        <f t="shared" ca="1" si="217"/>
        <v/>
      </c>
      <c r="AN4616" s="82" t="str">
        <f t="shared" si="218"/>
        <v/>
      </c>
      <c r="AO4616" s="74" t="str">
        <f t="array" ref="AO4616">IFERROR(INDEX(download!$C$4:$C$6,MATCH(1,(download!$B$4:$B$6=B4616)*(download!$D$4:$D$6="lookup"),0)),"")</f>
        <v/>
      </c>
      <c r="AP4616" s="74" t="str">
        <f t="array" ref="AP4616">IFERROR(INDEX(download!$C$7:$C$11,MATCH(1,(download!$B$7:$B$11=D4616)*(download!$D$7:$D$11="lookup"),0)),"")</f>
        <v/>
      </c>
      <c r="AQ4616" s="74" t="str">
        <f t="array" ref="AQ4616">IFERROR(INDEX(download!$C$12:$C$17,MATCH(1,(download!$B$12:$B$17=E4616)*(download!$D$12:$D$17="lookup"),0)),"")</f>
        <v/>
      </c>
      <c r="AR4616" s="74" t="str">
        <f t="array" ref="AR4616">IFERROR(INDEX(download!$C$43:$C$45,MATCH(1,(download!$B$43:$B$45=H4616)*(download!$D$43:$D$45="lookup"),0)),"")</f>
        <v/>
      </c>
      <c r="AS4616" s="74" t="str">
        <f t="array" ref="AS4616">IFERROR(INDEX(download!$C$18:$C$19,MATCH(1,(download!$B$18:$B$19=S4616)*(download!$D$18:$D$19="lookup"),0)),"")</f>
        <v/>
      </c>
      <c r="AT4616" s="74" t="str">
        <f t="array" ref="AT4616">IFERROR(INDEX(download!$C$20:$C$25,MATCH(1,(download!$B$20:$B$25=T4616)*(download!$D$20:$D$25="lookup"),0)),"")</f>
        <v/>
      </c>
      <c r="AU4616" s="74" t="str">
        <f t="array" ref="AU4616">IFERROR(INDEX(download!$C$26:$C$27,MATCH(1,(download!$B$26:$B$27=Z4616)*(download!$D$26:$D$27="lookup"),0)),"")</f>
        <v/>
      </c>
      <c r="AV4616" s="74" t="str">
        <f t="array" ref="AV4616">IFERROR(INDEX(download!$C$28:$C$42,MATCH(1,(download!$B$28:$B$42=AA4616)*(download!$D$28:$D$42="lookup"),0)),"")</f>
        <v/>
      </c>
      <c r="AW4616" s="74" t="str">
        <f t="array" ref="AW4616">IFERROR(INDEX(download!$C$54:$C$55,MATCH(1,(download!$B$54:$B$55=AG4616)*(download!$D$54:$D$55="lookup"),0)),"")</f>
        <v/>
      </c>
      <c r="AX4616" s="74" t="str">
        <f t="array" ref="AX4616">IFERROR(INDEX(download!$C$46:$C$53,MATCH(1,(download!$B$46:$B$53=AH4616)*(download!$D$46:$D$53="lookup"),0)),"")</f>
        <v/>
      </c>
    </row>
    <row r="4617" spans="1:50" x14ac:dyDescent="0.25">
      <c r="A4617" s="64"/>
      <c r="B4617" s="65"/>
      <c r="C4617" s="66"/>
      <c r="D4617" s="65"/>
      <c r="E4617" s="65"/>
      <c r="F4617" s="67"/>
      <c r="G4617" s="67"/>
      <c r="H4617" s="67"/>
      <c r="I4617" s="65"/>
      <c r="J4617" s="68"/>
      <c r="K4617" s="68"/>
      <c r="L4617" s="68"/>
      <c r="M4617" s="84"/>
      <c r="N4617" s="84"/>
      <c r="O4617" s="69"/>
      <c r="P4617" s="69"/>
      <c r="Q4617" s="70"/>
      <c r="R4617" s="70"/>
      <c r="S4617" s="71"/>
      <c r="T4617" s="71"/>
      <c r="U4617" s="71"/>
      <c r="V4617" s="71"/>
      <c r="W4617" s="71"/>
      <c r="X4617" s="71"/>
      <c r="Y4617" s="71"/>
      <c r="Z4617" s="86"/>
      <c r="AA4617" s="72"/>
      <c r="AB4617" s="72"/>
      <c r="AC4617" s="72"/>
      <c r="AD4617" s="72"/>
      <c r="AE4617" s="72"/>
      <c r="AF4617" s="72"/>
      <c r="AG4617" s="72"/>
      <c r="AH4617" s="86"/>
      <c r="AI4617" s="73"/>
      <c r="AJ4617" s="80" t="str">
        <f>IF(AND(B4617&lt;&gt;"Affordable Housing",OR(K4617="",L4617="")),"",VLOOKUP(L4617&amp;"-"&amp;K4617,'Household Income Limits'!$A:$L,12,FALSE))</f>
        <v/>
      </c>
      <c r="AK4617" s="81" t="str">
        <f>IF(AJ4617="","",AI4617/VLOOKUP(L4617&amp;"-"&amp;K4617,'Household Income Limits'!$A:$L,11,FALSE))</f>
        <v/>
      </c>
      <c r="AL4617" s="82" t="str">
        <f t="shared" ca="1" si="216"/>
        <v/>
      </c>
      <c r="AM4617" s="83" t="str">
        <f t="shared" ca="1" si="217"/>
        <v/>
      </c>
      <c r="AN4617" s="82" t="str">
        <f t="shared" si="218"/>
        <v/>
      </c>
      <c r="AO4617" s="74" t="str">
        <f t="array" ref="AO4617">IFERROR(INDEX(download!$C$4:$C$6,MATCH(1,(download!$B$4:$B$6=B4617)*(download!$D$4:$D$6="lookup"),0)),"")</f>
        <v/>
      </c>
      <c r="AP4617" s="74" t="str">
        <f t="array" ref="AP4617">IFERROR(INDEX(download!$C$7:$C$11,MATCH(1,(download!$B$7:$B$11=D4617)*(download!$D$7:$D$11="lookup"),0)),"")</f>
        <v/>
      </c>
      <c r="AQ4617" s="74" t="str">
        <f t="array" ref="AQ4617">IFERROR(INDEX(download!$C$12:$C$17,MATCH(1,(download!$B$12:$B$17=E4617)*(download!$D$12:$D$17="lookup"),0)),"")</f>
        <v/>
      </c>
      <c r="AR4617" s="74" t="str">
        <f t="array" ref="AR4617">IFERROR(INDEX(download!$C$43:$C$45,MATCH(1,(download!$B$43:$B$45=H4617)*(download!$D$43:$D$45="lookup"),0)),"")</f>
        <v/>
      </c>
      <c r="AS4617" s="74" t="str">
        <f t="array" ref="AS4617">IFERROR(INDEX(download!$C$18:$C$19,MATCH(1,(download!$B$18:$B$19=S4617)*(download!$D$18:$D$19="lookup"),0)),"")</f>
        <v/>
      </c>
      <c r="AT4617" s="74" t="str">
        <f t="array" ref="AT4617">IFERROR(INDEX(download!$C$20:$C$25,MATCH(1,(download!$B$20:$B$25=T4617)*(download!$D$20:$D$25="lookup"),0)),"")</f>
        <v/>
      </c>
      <c r="AU4617" s="74" t="str">
        <f t="array" ref="AU4617">IFERROR(INDEX(download!$C$26:$C$27,MATCH(1,(download!$B$26:$B$27=Z4617)*(download!$D$26:$D$27="lookup"),0)),"")</f>
        <v/>
      </c>
      <c r="AV4617" s="74" t="str">
        <f t="array" ref="AV4617">IFERROR(INDEX(download!$C$28:$C$42,MATCH(1,(download!$B$28:$B$42=AA4617)*(download!$D$28:$D$42="lookup"),0)),"")</f>
        <v/>
      </c>
      <c r="AW4617" s="74" t="str">
        <f t="array" ref="AW4617">IFERROR(INDEX(download!$C$54:$C$55,MATCH(1,(download!$B$54:$B$55=AG4617)*(download!$D$54:$D$55="lookup"),0)),"")</f>
        <v/>
      </c>
      <c r="AX4617" s="74" t="str">
        <f t="array" ref="AX4617">IFERROR(INDEX(download!$C$46:$C$53,MATCH(1,(download!$B$46:$B$53=AH4617)*(download!$D$46:$D$53="lookup"),0)),"")</f>
        <v/>
      </c>
    </row>
    <row r="4618" spans="1:50" x14ac:dyDescent="0.25">
      <c r="A4618" s="64"/>
      <c r="B4618" s="65"/>
      <c r="C4618" s="66"/>
      <c r="D4618" s="65"/>
      <c r="E4618" s="65"/>
      <c r="F4618" s="67"/>
      <c r="G4618" s="67"/>
      <c r="H4618" s="67"/>
      <c r="I4618" s="65"/>
      <c r="J4618" s="68"/>
      <c r="K4618" s="68"/>
      <c r="L4618" s="68"/>
      <c r="M4618" s="84"/>
      <c r="N4618" s="84"/>
      <c r="O4618" s="69"/>
      <c r="P4618" s="69"/>
      <c r="Q4618" s="70"/>
      <c r="R4618" s="70"/>
      <c r="S4618" s="71"/>
      <c r="T4618" s="71"/>
      <c r="U4618" s="71"/>
      <c r="V4618" s="71"/>
      <c r="W4618" s="71"/>
      <c r="X4618" s="71"/>
      <c r="Y4618" s="71"/>
      <c r="Z4618" s="86"/>
      <c r="AA4618" s="72"/>
      <c r="AB4618" s="72"/>
      <c r="AC4618" s="72"/>
      <c r="AD4618" s="72"/>
      <c r="AE4618" s="72"/>
      <c r="AF4618" s="72"/>
      <c r="AG4618" s="72"/>
      <c r="AH4618" s="86"/>
      <c r="AI4618" s="73"/>
      <c r="AJ4618" s="80" t="str">
        <f>IF(AND(B4618&lt;&gt;"Affordable Housing",OR(K4618="",L4618="")),"",VLOOKUP(L4618&amp;"-"&amp;K4618,'Household Income Limits'!$A:$L,12,FALSE))</f>
        <v/>
      </c>
      <c r="AK4618" s="81" t="str">
        <f>IF(AJ4618="","",AI4618/VLOOKUP(L4618&amp;"-"&amp;K4618,'Household Income Limits'!$A:$L,11,FALSE))</f>
        <v/>
      </c>
      <c r="AL4618" s="82" t="str">
        <f t="shared" ca="1" si="216"/>
        <v/>
      </c>
      <c r="AM4618" s="83" t="str">
        <f t="shared" ca="1" si="217"/>
        <v/>
      </c>
      <c r="AN4618" s="82" t="str">
        <f t="shared" si="218"/>
        <v/>
      </c>
      <c r="AO4618" s="74" t="str">
        <f t="array" ref="AO4618">IFERROR(INDEX(download!$C$4:$C$6,MATCH(1,(download!$B$4:$B$6=B4618)*(download!$D$4:$D$6="lookup"),0)),"")</f>
        <v/>
      </c>
      <c r="AP4618" s="74" t="str">
        <f t="array" ref="AP4618">IFERROR(INDEX(download!$C$7:$C$11,MATCH(1,(download!$B$7:$B$11=D4618)*(download!$D$7:$D$11="lookup"),0)),"")</f>
        <v/>
      </c>
      <c r="AQ4618" s="74" t="str">
        <f t="array" ref="AQ4618">IFERROR(INDEX(download!$C$12:$C$17,MATCH(1,(download!$B$12:$B$17=E4618)*(download!$D$12:$D$17="lookup"),0)),"")</f>
        <v/>
      </c>
      <c r="AR4618" s="74" t="str">
        <f t="array" ref="AR4618">IFERROR(INDEX(download!$C$43:$C$45,MATCH(1,(download!$B$43:$B$45=H4618)*(download!$D$43:$D$45="lookup"),0)),"")</f>
        <v/>
      </c>
      <c r="AS4618" s="74" t="str">
        <f t="array" ref="AS4618">IFERROR(INDEX(download!$C$18:$C$19,MATCH(1,(download!$B$18:$B$19=S4618)*(download!$D$18:$D$19="lookup"),0)),"")</f>
        <v/>
      </c>
      <c r="AT4618" s="74" t="str">
        <f t="array" ref="AT4618">IFERROR(INDEX(download!$C$20:$C$25,MATCH(1,(download!$B$20:$B$25=T4618)*(download!$D$20:$D$25="lookup"),0)),"")</f>
        <v/>
      </c>
      <c r="AU4618" s="74" t="str">
        <f t="array" ref="AU4618">IFERROR(INDEX(download!$C$26:$C$27,MATCH(1,(download!$B$26:$B$27=Z4618)*(download!$D$26:$D$27="lookup"),0)),"")</f>
        <v/>
      </c>
      <c r="AV4618" s="74" t="str">
        <f t="array" ref="AV4618">IFERROR(INDEX(download!$C$28:$C$42,MATCH(1,(download!$B$28:$B$42=AA4618)*(download!$D$28:$D$42="lookup"),0)),"")</f>
        <v/>
      </c>
      <c r="AW4618" s="74" t="str">
        <f t="array" ref="AW4618">IFERROR(INDEX(download!$C$54:$C$55,MATCH(1,(download!$B$54:$B$55=AG4618)*(download!$D$54:$D$55="lookup"),0)),"")</f>
        <v/>
      </c>
      <c r="AX4618" s="74" t="str">
        <f t="array" ref="AX4618">IFERROR(INDEX(download!$C$46:$C$53,MATCH(1,(download!$B$46:$B$53=AH4618)*(download!$D$46:$D$53="lookup"),0)),"")</f>
        <v/>
      </c>
    </row>
    <row r="4619" spans="1:50" x14ac:dyDescent="0.25">
      <c r="A4619" s="64"/>
      <c r="B4619" s="65"/>
      <c r="C4619" s="66"/>
      <c r="D4619" s="65"/>
      <c r="E4619" s="65"/>
      <c r="F4619" s="67"/>
      <c r="G4619" s="67"/>
      <c r="H4619" s="67"/>
      <c r="I4619" s="65"/>
      <c r="J4619" s="68"/>
      <c r="K4619" s="68"/>
      <c r="L4619" s="68"/>
      <c r="M4619" s="84"/>
      <c r="N4619" s="84"/>
      <c r="O4619" s="69"/>
      <c r="P4619" s="69"/>
      <c r="Q4619" s="70"/>
      <c r="R4619" s="70"/>
      <c r="S4619" s="71"/>
      <c r="T4619" s="71"/>
      <c r="U4619" s="71"/>
      <c r="V4619" s="71"/>
      <c r="W4619" s="71"/>
      <c r="X4619" s="71"/>
      <c r="Y4619" s="71"/>
      <c r="Z4619" s="86"/>
      <c r="AA4619" s="72"/>
      <c r="AB4619" s="72"/>
      <c r="AC4619" s="72"/>
      <c r="AD4619" s="72"/>
      <c r="AE4619" s="72"/>
      <c r="AF4619" s="72"/>
      <c r="AG4619" s="72"/>
      <c r="AH4619" s="86"/>
      <c r="AI4619" s="73"/>
      <c r="AJ4619" s="80" t="str">
        <f>IF(AND(B4619&lt;&gt;"Affordable Housing",OR(K4619="",L4619="")),"",VLOOKUP(L4619&amp;"-"&amp;K4619,'Household Income Limits'!$A:$L,12,FALSE))</f>
        <v/>
      </c>
      <c r="AK4619" s="81" t="str">
        <f>IF(AJ4619="","",AI4619/VLOOKUP(L4619&amp;"-"&amp;K4619,'Household Income Limits'!$A:$L,11,FALSE))</f>
        <v/>
      </c>
      <c r="AL4619" s="82" t="str">
        <f t="shared" ca="1" si="216"/>
        <v/>
      </c>
      <c r="AM4619" s="83" t="str">
        <f t="shared" ca="1" si="217"/>
        <v/>
      </c>
      <c r="AN4619" s="82" t="str">
        <f t="shared" si="218"/>
        <v/>
      </c>
      <c r="AO4619" s="74" t="str">
        <f t="array" ref="AO4619">IFERROR(INDEX(download!$C$4:$C$6,MATCH(1,(download!$B$4:$B$6=B4619)*(download!$D$4:$D$6="lookup"),0)),"")</f>
        <v/>
      </c>
      <c r="AP4619" s="74" t="str">
        <f t="array" ref="AP4619">IFERROR(INDEX(download!$C$7:$C$11,MATCH(1,(download!$B$7:$B$11=D4619)*(download!$D$7:$D$11="lookup"),0)),"")</f>
        <v/>
      </c>
      <c r="AQ4619" s="74" t="str">
        <f t="array" ref="AQ4619">IFERROR(INDEX(download!$C$12:$C$17,MATCH(1,(download!$B$12:$B$17=E4619)*(download!$D$12:$D$17="lookup"),0)),"")</f>
        <v/>
      </c>
      <c r="AR4619" s="74" t="str">
        <f t="array" ref="AR4619">IFERROR(INDEX(download!$C$43:$C$45,MATCH(1,(download!$B$43:$B$45=H4619)*(download!$D$43:$D$45="lookup"),0)),"")</f>
        <v/>
      </c>
      <c r="AS4619" s="74" t="str">
        <f t="array" ref="AS4619">IFERROR(INDEX(download!$C$18:$C$19,MATCH(1,(download!$B$18:$B$19=S4619)*(download!$D$18:$D$19="lookup"),0)),"")</f>
        <v/>
      </c>
      <c r="AT4619" s="74" t="str">
        <f t="array" ref="AT4619">IFERROR(INDEX(download!$C$20:$C$25,MATCH(1,(download!$B$20:$B$25=T4619)*(download!$D$20:$D$25="lookup"),0)),"")</f>
        <v/>
      </c>
      <c r="AU4619" s="74" t="str">
        <f t="array" ref="AU4619">IFERROR(INDEX(download!$C$26:$C$27,MATCH(1,(download!$B$26:$B$27=Z4619)*(download!$D$26:$D$27="lookup"),0)),"")</f>
        <v/>
      </c>
      <c r="AV4619" s="74" t="str">
        <f t="array" ref="AV4619">IFERROR(INDEX(download!$C$28:$C$42,MATCH(1,(download!$B$28:$B$42=AA4619)*(download!$D$28:$D$42="lookup"),0)),"")</f>
        <v/>
      </c>
      <c r="AW4619" s="74" t="str">
        <f t="array" ref="AW4619">IFERROR(INDEX(download!$C$54:$C$55,MATCH(1,(download!$B$54:$B$55=AG4619)*(download!$D$54:$D$55="lookup"),0)),"")</f>
        <v/>
      </c>
      <c r="AX4619" s="74" t="str">
        <f t="array" ref="AX4619">IFERROR(INDEX(download!$C$46:$C$53,MATCH(1,(download!$B$46:$B$53=AH4619)*(download!$D$46:$D$53="lookup"),0)),"")</f>
        <v/>
      </c>
    </row>
    <row r="4620" spans="1:50" x14ac:dyDescent="0.25">
      <c r="A4620" s="64"/>
      <c r="B4620" s="65"/>
      <c r="C4620" s="66"/>
      <c r="D4620" s="65"/>
      <c r="E4620" s="65"/>
      <c r="F4620" s="67"/>
      <c r="G4620" s="67"/>
      <c r="H4620" s="67"/>
      <c r="I4620" s="65"/>
      <c r="J4620" s="68"/>
      <c r="K4620" s="68"/>
      <c r="L4620" s="68"/>
      <c r="M4620" s="84"/>
      <c r="N4620" s="84"/>
      <c r="O4620" s="69"/>
      <c r="P4620" s="69"/>
      <c r="Q4620" s="70"/>
      <c r="R4620" s="70"/>
      <c r="S4620" s="71"/>
      <c r="T4620" s="71"/>
      <c r="U4620" s="71"/>
      <c r="V4620" s="71"/>
      <c r="W4620" s="71"/>
      <c r="X4620" s="71"/>
      <c r="Y4620" s="71"/>
      <c r="Z4620" s="86"/>
      <c r="AA4620" s="72"/>
      <c r="AB4620" s="72"/>
      <c r="AC4620" s="72"/>
      <c r="AD4620" s="72"/>
      <c r="AE4620" s="72"/>
      <c r="AF4620" s="72"/>
      <c r="AG4620" s="72"/>
      <c r="AH4620" s="86"/>
      <c r="AI4620" s="73"/>
      <c r="AJ4620" s="80" t="str">
        <f>IF(AND(B4620&lt;&gt;"Affordable Housing",OR(K4620="",L4620="")),"",VLOOKUP(L4620&amp;"-"&amp;K4620,'Household Income Limits'!$A:$L,12,FALSE))</f>
        <v/>
      </c>
      <c r="AK4620" s="81" t="str">
        <f>IF(AJ4620="","",AI4620/VLOOKUP(L4620&amp;"-"&amp;K4620,'Household Income Limits'!$A:$L,11,FALSE))</f>
        <v/>
      </c>
      <c r="AL4620" s="82" t="str">
        <f t="shared" ca="1" si="216"/>
        <v/>
      </c>
      <c r="AM4620" s="83" t="str">
        <f t="shared" ca="1" si="217"/>
        <v/>
      </c>
      <c r="AN4620" s="82" t="str">
        <f t="shared" si="218"/>
        <v/>
      </c>
      <c r="AO4620" s="74" t="str">
        <f t="array" ref="AO4620">IFERROR(INDEX(download!$C$4:$C$6,MATCH(1,(download!$B$4:$B$6=B4620)*(download!$D$4:$D$6="lookup"),0)),"")</f>
        <v/>
      </c>
      <c r="AP4620" s="74" t="str">
        <f t="array" ref="AP4620">IFERROR(INDEX(download!$C$7:$C$11,MATCH(1,(download!$B$7:$B$11=D4620)*(download!$D$7:$D$11="lookup"),0)),"")</f>
        <v/>
      </c>
      <c r="AQ4620" s="74" t="str">
        <f t="array" ref="AQ4620">IFERROR(INDEX(download!$C$12:$C$17,MATCH(1,(download!$B$12:$B$17=E4620)*(download!$D$12:$D$17="lookup"),0)),"")</f>
        <v/>
      </c>
      <c r="AR4620" s="74" t="str">
        <f t="array" ref="AR4620">IFERROR(INDEX(download!$C$43:$C$45,MATCH(1,(download!$B$43:$B$45=H4620)*(download!$D$43:$D$45="lookup"),0)),"")</f>
        <v/>
      </c>
      <c r="AS4620" s="74" t="str">
        <f t="array" ref="AS4620">IFERROR(INDEX(download!$C$18:$C$19,MATCH(1,(download!$B$18:$B$19=S4620)*(download!$D$18:$D$19="lookup"),0)),"")</f>
        <v/>
      </c>
      <c r="AT4620" s="74" t="str">
        <f t="array" ref="AT4620">IFERROR(INDEX(download!$C$20:$C$25,MATCH(1,(download!$B$20:$B$25=T4620)*(download!$D$20:$D$25="lookup"),0)),"")</f>
        <v/>
      </c>
      <c r="AU4620" s="74" t="str">
        <f t="array" ref="AU4620">IFERROR(INDEX(download!$C$26:$C$27,MATCH(1,(download!$B$26:$B$27=Z4620)*(download!$D$26:$D$27="lookup"),0)),"")</f>
        <v/>
      </c>
      <c r="AV4620" s="74" t="str">
        <f t="array" ref="AV4620">IFERROR(INDEX(download!$C$28:$C$42,MATCH(1,(download!$B$28:$B$42=AA4620)*(download!$D$28:$D$42="lookup"),0)),"")</f>
        <v/>
      </c>
      <c r="AW4620" s="74" t="str">
        <f t="array" ref="AW4620">IFERROR(INDEX(download!$C$54:$C$55,MATCH(1,(download!$B$54:$B$55=AG4620)*(download!$D$54:$D$55="lookup"),0)),"")</f>
        <v/>
      </c>
      <c r="AX4620" s="74" t="str">
        <f t="array" ref="AX4620">IFERROR(INDEX(download!$C$46:$C$53,MATCH(1,(download!$B$46:$B$53=AH4620)*(download!$D$46:$D$53="lookup"),0)),"")</f>
        <v/>
      </c>
    </row>
    <row r="4621" spans="1:50" x14ac:dyDescent="0.25">
      <c r="A4621" s="64"/>
      <c r="B4621" s="65"/>
      <c r="C4621" s="66"/>
      <c r="D4621" s="65"/>
      <c r="E4621" s="65"/>
      <c r="F4621" s="67"/>
      <c r="G4621" s="67"/>
      <c r="H4621" s="67"/>
      <c r="I4621" s="65"/>
      <c r="J4621" s="68"/>
      <c r="K4621" s="68"/>
      <c r="L4621" s="68"/>
      <c r="M4621" s="84"/>
      <c r="N4621" s="84"/>
      <c r="O4621" s="69"/>
      <c r="P4621" s="69"/>
      <c r="Q4621" s="70"/>
      <c r="R4621" s="70"/>
      <c r="S4621" s="71"/>
      <c r="T4621" s="71"/>
      <c r="U4621" s="71"/>
      <c r="V4621" s="71"/>
      <c r="W4621" s="71"/>
      <c r="X4621" s="71"/>
      <c r="Y4621" s="71"/>
      <c r="Z4621" s="86"/>
      <c r="AA4621" s="72"/>
      <c r="AB4621" s="72"/>
      <c r="AC4621" s="72"/>
      <c r="AD4621" s="72"/>
      <c r="AE4621" s="72"/>
      <c r="AF4621" s="72"/>
      <c r="AG4621" s="72"/>
      <c r="AH4621" s="86"/>
      <c r="AI4621" s="73"/>
      <c r="AJ4621" s="80" t="str">
        <f>IF(AND(B4621&lt;&gt;"Affordable Housing",OR(K4621="",L4621="")),"",VLOOKUP(L4621&amp;"-"&amp;K4621,'Household Income Limits'!$A:$L,12,FALSE))</f>
        <v/>
      </c>
      <c r="AK4621" s="81" t="str">
        <f>IF(AJ4621="","",AI4621/VLOOKUP(L4621&amp;"-"&amp;K4621,'Household Income Limits'!$A:$L,11,FALSE))</f>
        <v/>
      </c>
      <c r="AL4621" s="82" t="str">
        <f t="shared" ca="1" si="216"/>
        <v/>
      </c>
      <c r="AM4621" s="83" t="str">
        <f t="shared" ca="1" si="217"/>
        <v/>
      </c>
      <c r="AN4621" s="82" t="str">
        <f t="shared" si="218"/>
        <v/>
      </c>
      <c r="AO4621" s="74" t="str">
        <f t="array" ref="AO4621">IFERROR(INDEX(download!$C$4:$C$6,MATCH(1,(download!$B$4:$B$6=B4621)*(download!$D$4:$D$6="lookup"),0)),"")</f>
        <v/>
      </c>
      <c r="AP4621" s="74" t="str">
        <f t="array" ref="AP4621">IFERROR(INDEX(download!$C$7:$C$11,MATCH(1,(download!$B$7:$B$11=D4621)*(download!$D$7:$D$11="lookup"),0)),"")</f>
        <v/>
      </c>
      <c r="AQ4621" s="74" t="str">
        <f t="array" ref="AQ4621">IFERROR(INDEX(download!$C$12:$C$17,MATCH(1,(download!$B$12:$B$17=E4621)*(download!$D$12:$D$17="lookup"),0)),"")</f>
        <v/>
      </c>
      <c r="AR4621" s="74" t="str">
        <f t="array" ref="AR4621">IFERROR(INDEX(download!$C$43:$C$45,MATCH(1,(download!$B$43:$B$45=H4621)*(download!$D$43:$D$45="lookup"),0)),"")</f>
        <v/>
      </c>
      <c r="AS4621" s="74" t="str">
        <f t="array" ref="AS4621">IFERROR(INDEX(download!$C$18:$C$19,MATCH(1,(download!$B$18:$B$19=S4621)*(download!$D$18:$D$19="lookup"),0)),"")</f>
        <v/>
      </c>
      <c r="AT4621" s="74" t="str">
        <f t="array" ref="AT4621">IFERROR(INDEX(download!$C$20:$C$25,MATCH(1,(download!$B$20:$B$25=T4621)*(download!$D$20:$D$25="lookup"),0)),"")</f>
        <v/>
      </c>
      <c r="AU4621" s="74" t="str">
        <f t="array" ref="AU4621">IFERROR(INDEX(download!$C$26:$C$27,MATCH(1,(download!$B$26:$B$27=Z4621)*(download!$D$26:$D$27="lookup"),0)),"")</f>
        <v/>
      </c>
      <c r="AV4621" s="74" t="str">
        <f t="array" ref="AV4621">IFERROR(INDEX(download!$C$28:$C$42,MATCH(1,(download!$B$28:$B$42=AA4621)*(download!$D$28:$D$42="lookup"),0)),"")</f>
        <v/>
      </c>
      <c r="AW4621" s="74" t="str">
        <f t="array" ref="AW4621">IFERROR(INDEX(download!$C$54:$C$55,MATCH(1,(download!$B$54:$B$55=AG4621)*(download!$D$54:$D$55="lookup"),0)),"")</f>
        <v/>
      </c>
      <c r="AX4621" s="74" t="str">
        <f t="array" ref="AX4621">IFERROR(INDEX(download!$C$46:$C$53,MATCH(1,(download!$B$46:$B$53=AH4621)*(download!$D$46:$D$53="lookup"),0)),"")</f>
        <v/>
      </c>
    </row>
    <row r="4622" spans="1:50" x14ac:dyDescent="0.25">
      <c r="A4622" s="64"/>
      <c r="B4622" s="65"/>
      <c r="C4622" s="66"/>
      <c r="D4622" s="65"/>
      <c r="E4622" s="65"/>
      <c r="F4622" s="67"/>
      <c r="G4622" s="67"/>
      <c r="H4622" s="67"/>
      <c r="I4622" s="65"/>
      <c r="J4622" s="68"/>
      <c r="K4622" s="68"/>
      <c r="L4622" s="68"/>
      <c r="M4622" s="84"/>
      <c r="N4622" s="84"/>
      <c r="O4622" s="69"/>
      <c r="P4622" s="69"/>
      <c r="Q4622" s="70"/>
      <c r="R4622" s="70"/>
      <c r="S4622" s="71"/>
      <c r="T4622" s="71"/>
      <c r="U4622" s="71"/>
      <c r="V4622" s="71"/>
      <c r="W4622" s="71"/>
      <c r="X4622" s="71"/>
      <c r="Y4622" s="71"/>
      <c r="Z4622" s="86"/>
      <c r="AA4622" s="72"/>
      <c r="AB4622" s="72"/>
      <c r="AC4622" s="72"/>
      <c r="AD4622" s="72"/>
      <c r="AE4622" s="72"/>
      <c r="AF4622" s="72"/>
      <c r="AG4622" s="72"/>
      <c r="AH4622" s="86"/>
      <c r="AI4622" s="73"/>
      <c r="AJ4622" s="80" t="str">
        <f>IF(AND(B4622&lt;&gt;"Affordable Housing",OR(K4622="",L4622="")),"",VLOOKUP(L4622&amp;"-"&amp;K4622,'Household Income Limits'!$A:$L,12,FALSE))</f>
        <v/>
      </c>
      <c r="AK4622" s="81" t="str">
        <f>IF(AJ4622="","",AI4622/VLOOKUP(L4622&amp;"-"&amp;K4622,'Household Income Limits'!$A:$L,11,FALSE))</f>
        <v/>
      </c>
      <c r="AL4622" s="82" t="str">
        <f t="shared" ca="1" si="216"/>
        <v/>
      </c>
      <c r="AM4622" s="83" t="str">
        <f t="shared" ca="1" si="217"/>
        <v/>
      </c>
      <c r="AN4622" s="82" t="str">
        <f t="shared" si="218"/>
        <v/>
      </c>
      <c r="AO4622" s="74" t="str">
        <f t="array" ref="AO4622">IFERROR(INDEX(download!$C$4:$C$6,MATCH(1,(download!$B$4:$B$6=B4622)*(download!$D$4:$D$6="lookup"),0)),"")</f>
        <v/>
      </c>
      <c r="AP4622" s="74" t="str">
        <f t="array" ref="AP4622">IFERROR(INDEX(download!$C$7:$C$11,MATCH(1,(download!$B$7:$B$11=D4622)*(download!$D$7:$D$11="lookup"),0)),"")</f>
        <v/>
      </c>
      <c r="AQ4622" s="74" t="str">
        <f t="array" ref="AQ4622">IFERROR(INDEX(download!$C$12:$C$17,MATCH(1,(download!$B$12:$B$17=E4622)*(download!$D$12:$D$17="lookup"),0)),"")</f>
        <v/>
      </c>
      <c r="AR4622" s="74" t="str">
        <f t="array" ref="AR4622">IFERROR(INDEX(download!$C$43:$C$45,MATCH(1,(download!$B$43:$B$45=H4622)*(download!$D$43:$D$45="lookup"),0)),"")</f>
        <v/>
      </c>
      <c r="AS4622" s="74" t="str">
        <f t="array" ref="AS4622">IFERROR(INDEX(download!$C$18:$C$19,MATCH(1,(download!$B$18:$B$19=S4622)*(download!$D$18:$D$19="lookup"),0)),"")</f>
        <v/>
      </c>
      <c r="AT4622" s="74" t="str">
        <f t="array" ref="AT4622">IFERROR(INDEX(download!$C$20:$C$25,MATCH(1,(download!$B$20:$B$25=T4622)*(download!$D$20:$D$25="lookup"),0)),"")</f>
        <v/>
      </c>
      <c r="AU4622" s="74" t="str">
        <f t="array" ref="AU4622">IFERROR(INDEX(download!$C$26:$C$27,MATCH(1,(download!$B$26:$B$27=Z4622)*(download!$D$26:$D$27="lookup"),0)),"")</f>
        <v/>
      </c>
      <c r="AV4622" s="74" t="str">
        <f t="array" ref="AV4622">IFERROR(INDEX(download!$C$28:$C$42,MATCH(1,(download!$B$28:$B$42=AA4622)*(download!$D$28:$D$42="lookup"),0)),"")</f>
        <v/>
      </c>
      <c r="AW4622" s="74" t="str">
        <f t="array" ref="AW4622">IFERROR(INDEX(download!$C$54:$C$55,MATCH(1,(download!$B$54:$B$55=AG4622)*(download!$D$54:$D$55="lookup"),0)),"")</f>
        <v/>
      </c>
      <c r="AX4622" s="74" t="str">
        <f t="array" ref="AX4622">IFERROR(INDEX(download!$C$46:$C$53,MATCH(1,(download!$B$46:$B$53=AH4622)*(download!$D$46:$D$53="lookup"),0)),"")</f>
        <v/>
      </c>
    </row>
    <row r="4623" spans="1:50" x14ac:dyDescent="0.25">
      <c r="A4623" s="64"/>
      <c r="B4623" s="65"/>
      <c r="C4623" s="66"/>
      <c r="D4623" s="65"/>
      <c r="E4623" s="65"/>
      <c r="F4623" s="67"/>
      <c r="G4623" s="67"/>
      <c r="H4623" s="67"/>
      <c r="I4623" s="65"/>
      <c r="J4623" s="68"/>
      <c r="K4623" s="68"/>
      <c r="L4623" s="68"/>
      <c r="M4623" s="84"/>
      <c r="N4623" s="84"/>
      <c r="O4623" s="69"/>
      <c r="P4623" s="69"/>
      <c r="Q4623" s="70"/>
      <c r="R4623" s="70"/>
      <c r="S4623" s="71"/>
      <c r="T4623" s="71"/>
      <c r="U4623" s="71"/>
      <c r="V4623" s="71"/>
      <c r="W4623" s="71"/>
      <c r="X4623" s="71"/>
      <c r="Y4623" s="71"/>
      <c r="Z4623" s="86"/>
      <c r="AA4623" s="72"/>
      <c r="AB4623" s="72"/>
      <c r="AC4623" s="72"/>
      <c r="AD4623" s="72"/>
      <c r="AE4623" s="72"/>
      <c r="AF4623" s="72"/>
      <c r="AG4623" s="72"/>
      <c r="AH4623" s="86"/>
      <c r="AI4623" s="73"/>
      <c r="AJ4623" s="80" t="str">
        <f>IF(AND(B4623&lt;&gt;"Affordable Housing",OR(K4623="",L4623="")),"",VLOOKUP(L4623&amp;"-"&amp;K4623,'Household Income Limits'!$A:$L,12,FALSE))</f>
        <v/>
      </c>
      <c r="AK4623" s="81" t="str">
        <f>IF(AJ4623="","",AI4623/VLOOKUP(L4623&amp;"-"&amp;K4623,'Household Income Limits'!$A:$L,11,FALSE))</f>
        <v/>
      </c>
      <c r="AL4623" s="82" t="str">
        <f t="shared" ca="1" si="216"/>
        <v/>
      </c>
      <c r="AM4623" s="83" t="str">
        <f t="shared" ca="1" si="217"/>
        <v/>
      </c>
      <c r="AN4623" s="82" t="str">
        <f t="shared" si="218"/>
        <v/>
      </c>
      <c r="AO4623" s="74" t="str">
        <f t="array" ref="AO4623">IFERROR(INDEX(download!$C$4:$C$6,MATCH(1,(download!$B$4:$B$6=B4623)*(download!$D$4:$D$6="lookup"),0)),"")</f>
        <v/>
      </c>
      <c r="AP4623" s="74" t="str">
        <f t="array" ref="AP4623">IFERROR(INDEX(download!$C$7:$C$11,MATCH(1,(download!$B$7:$B$11=D4623)*(download!$D$7:$D$11="lookup"),0)),"")</f>
        <v/>
      </c>
      <c r="AQ4623" s="74" t="str">
        <f t="array" ref="AQ4623">IFERROR(INDEX(download!$C$12:$C$17,MATCH(1,(download!$B$12:$B$17=E4623)*(download!$D$12:$D$17="lookup"),0)),"")</f>
        <v/>
      </c>
      <c r="AR4623" s="74" t="str">
        <f t="array" ref="AR4623">IFERROR(INDEX(download!$C$43:$C$45,MATCH(1,(download!$B$43:$B$45=H4623)*(download!$D$43:$D$45="lookup"),0)),"")</f>
        <v/>
      </c>
      <c r="AS4623" s="74" t="str">
        <f t="array" ref="AS4623">IFERROR(INDEX(download!$C$18:$C$19,MATCH(1,(download!$B$18:$B$19=S4623)*(download!$D$18:$D$19="lookup"),0)),"")</f>
        <v/>
      </c>
      <c r="AT4623" s="74" t="str">
        <f t="array" ref="AT4623">IFERROR(INDEX(download!$C$20:$C$25,MATCH(1,(download!$B$20:$B$25=T4623)*(download!$D$20:$D$25="lookup"),0)),"")</f>
        <v/>
      </c>
      <c r="AU4623" s="74" t="str">
        <f t="array" ref="AU4623">IFERROR(INDEX(download!$C$26:$C$27,MATCH(1,(download!$B$26:$B$27=Z4623)*(download!$D$26:$D$27="lookup"),0)),"")</f>
        <v/>
      </c>
      <c r="AV4623" s="74" t="str">
        <f t="array" ref="AV4623">IFERROR(INDEX(download!$C$28:$C$42,MATCH(1,(download!$B$28:$B$42=AA4623)*(download!$D$28:$D$42="lookup"),0)),"")</f>
        <v/>
      </c>
      <c r="AW4623" s="74" t="str">
        <f t="array" ref="AW4623">IFERROR(INDEX(download!$C$54:$C$55,MATCH(1,(download!$B$54:$B$55=AG4623)*(download!$D$54:$D$55="lookup"),0)),"")</f>
        <v/>
      </c>
      <c r="AX4623" s="74" t="str">
        <f t="array" ref="AX4623">IFERROR(INDEX(download!$C$46:$C$53,MATCH(1,(download!$B$46:$B$53=AH4623)*(download!$D$46:$D$53="lookup"),0)),"")</f>
        <v/>
      </c>
    </row>
    <row r="4624" spans="1:50" x14ac:dyDescent="0.25">
      <c r="A4624" s="64"/>
      <c r="B4624" s="65"/>
      <c r="C4624" s="66"/>
      <c r="D4624" s="65"/>
      <c r="E4624" s="65"/>
      <c r="F4624" s="67"/>
      <c r="G4624" s="67"/>
      <c r="H4624" s="67"/>
      <c r="I4624" s="65"/>
      <c r="J4624" s="68"/>
      <c r="K4624" s="68"/>
      <c r="L4624" s="68"/>
      <c r="M4624" s="84"/>
      <c r="N4624" s="84"/>
      <c r="O4624" s="69"/>
      <c r="P4624" s="69"/>
      <c r="Q4624" s="70"/>
      <c r="R4624" s="70"/>
      <c r="S4624" s="71"/>
      <c r="T4624" s="71"/>
      <c r="U4624" s="71"/>
      <c r="V4624" s="71"/>
      <c r="W4624" s="71"/>
      <c r="X4624" s="71"/>
      <c r="Y4624" s="71"/>
      <c r="Z4624" s="86"/>
      <c r="AA4624" s="72"/>
      <c r="AB4624" s="72"/>
      <c r="AC4624" s="72"/>
      <c r="AD4624" s="72"/>
      <c r="AE4624" s="72"/>
      <c r="AF4624" s="72"/>
      <c r="AG4624" s="72"/>
      <c r="AH4624" s="86"/>
      <c r="AI4624" s="73"/>
      <c r="AJ4624" s="80" t="str">
        <f>IF(AND(B4624&lt;&gt;"Affordable Housing",OR(K4624="",L4624="")),"",VLOOKUP(L4624&amp;"-"&amp;K4624,'Household Income Limits'!$A:$L,12,FALSE))</f>
        <v/>
      </c>
      <c r="AK4624" s="81" t="str">
        <f>IF(AJ4624="","",AI4624/VLOOKUP(L4624&amp;"-"&amp;K4624,'Household Income Limits'!$A:$L,11,FALSE))</f>
        <v/>
      </c>
      <c r="AL4624" s="82" t="str">
        <f t="shared" ca="1" si="216"/>
        <v/>
      </c>
      <c r="AM4624" s="83" t="str">
        <f t="shared" ca="1" si="217"/>
        <v/>
      </c>
      <c r="AN4624" s="82" t="str">
        <f t="shared" si="218"/>
        <v/>
      </c>
      <c r="AO4624" s="74" t="str">
        <f t="array" ref="AO4624">IFERROR(INDEX(download!$C$4:$C$6,MATCH(1,(download!$B$4:$B$6=B4624)*(download!$D$4:$D$6="lookup"),0)),"")</f>
        <v/>
      </c>
      <c r="AP4624" s="74" t="str">
        <f t="array" ref="AP4624">IFERROR(INDEX(download!$C$7:$C$11,MATCH(1,(download!$B$7:$B$11=D4624)*(download!$D$7:$D$11="lookup"),0)),"")</f>
        <v/>
      </c>
      <c r="AQ4624" s="74" t="str">
        <f t="array" ref="AQ4624">IFERROR(INDEX(download!$C$12:$C$17,MATCH(1,(download!$B$12:$B$17=E4624)*(download!$D$12:$D$17="lookup"),0)),"")</f>
        <v/>
      </c>
      <c r="AR4624" s="74" t="str">
        <f t="array" ref="AR4624">IFERROR(INDEX(download!$C$43:$C$45,MATCH(1,(download!$B$43:$B$45=H4624)*(download!$D$43:$D$45="lookup"),0)),"")</f>
        <v/>
      </c>
      <c r="AS4624" s="74" t="str">
        <f t="array" ref="AS4624">IFERROR(INDEX(download!$C$18:$C$19,MATCH(1,(download!$B$18:$B$19=S4624)*(download!$D$18:$D$19="lookup"),0)),"")</f>
        <v/>
      </c>
      <c r="AT4624" s="74" t="str">
        <f t="array" ref="AT4624">IFERROR(INDEX(download!$C$20:$C$25,MATCH(1,(download!$B$20:$B$25=T4624)*(download!$D$20:$D$25="lookup"),0)),"")</f>
        <v/>
      </c>
      <c r="AU4624" s="74" t="str">
        <f t="array" ref="AU4624">IFERROR(INDEX(download!$C$26:$C$27,MATCH(1,(download!$B$26:$B$27=Z4624)*(download!$D$26:$D$27="lookup"),0)),"")</f>
        <v/>
      </c>
      <c r="AV4624" s="74" t="str">
        <f t="array" ref="AV4624">IFERROR(INDEX(download!$C$28:$C$42,MATCH(1,(download!$B$28:$B$42=AA4624)*(download!$D$28:$D$42="lookup"),0)),"")</f>
        <v/>
      </c>
      <c r="AW4624" s="74" t="str">
        <f t="array" ref="AW4624">IFERROR(INDEX(download!$C$54:$C$55,MATCH(1,(download!$B$54:$B$55=AG4624)*(download!$D$54:$D$55="lookup"),0)),"")</f>
        <v/>
      </c>
      <c r="AX4624" s="74" t="str">
        <f t="array" ref="AX4624">IFERROR(INDEX(download!$C$46:$C$53,MATCH(1,(download!$B$46:$B$53=AH4624)*(download!$D$46:$D$53="lookup"),0)),"")</f>
        <v/>
      </c>
    </row>
    <row r="4625" spans="1:50" x14ac:dyDescent="0.25">
      <c r="A4625" s="64"/>
      <c r="B4625" s="65"/>
      <c r="C4625" s="66"/>
      <c r="D4625" s="65"/>
      <c r="E4625" s="65"/>
      <c r="F4625" s="67"/>
      <c r="G4625" s="67"/>
      <c r="H4625" s="67"/>
      <c r="I4625" s="65"/>
      <c r="J4625" s="68"/>
      <c r="K4625" s="68"/>
      <c r="L4625" s="68"/>
      <c r="M4625" s="84"/>
      <c r="N4625" s="84"/>
      <c r="O4625" s="69"/>
      <c r="P4625" s="69"/>
      <c r="Q4625" s="70"/>
      <c r="R4625" s="70"/>
      <c r="S4625" s="71"/>
      <c r="T4625" s="71"/>
      <c r="U4625" s="71"/>
      <c r="V4625" s="71"/>
      <c r="W4625" s="71"/>
      <c r="X4625" s="71"/>
      <c r="Y4625" s="71"/>
      <c r="Z4625" s="86"/>
      <c r="AA4625" s="72"/>
      <c r="AB4625" s="72"/>
      <c r="AC4625" s="72"/>
      <c r="AD4625" s="72"/>
      <c r="AE4625" s="72"/>
      <c r="AF4625" s="72"/>
      <c r="AG4625" s="72"/>
      <c r="AH4625" s="86"/>
      <c r="AI4625" s="73"/>
      <c r="AJ4625" s="80" t="str">
        <f>IF(AND(B4625&lt;&gt;"Affordable Housing",OR(K4625="",L4625="")),"",VLOOKUP(L4625&amp;"-"&amp;K4625,'Household Income Limits'!$A:$L,12,FALSE))</f>
        <v/>
      </c>
      <c r="AK4625" s="81" t="str">
        <f>IF(AJ4625="","",AI4625/VLOOKUP(L4625&amp;"-"&amp;K4625,'Household Income Limits'!$A:$L,11,FALSE))</f>
        <v/>
      </c>
      <c r="AL4625" s="82" t="str">
        <f t="shared" ca="1" si="216"/>
        <v/>
      </c>
      <c r="AM4625" s="83" t="str">
        <f t="shared" ca="1" si="217"/>
        <v/>
      </c>
      <c r="AN4625" s="82" t="str">
        <f t="shared" si="218"/>
        <v/>
      </c>
      <c r="AO4625" s="74" t="str">
        <f t="array" ref="AO4625">IFERROR(INDEX(download!$C$4:$C$6,MATCH(1,(download!$B$4:$B$6=B4625)*(download!$D$4:$D$6="lookup"),0)),"")</f>
        <v/>
      </c>
      <c r="AP4625" s="74" t="str">
        <f t="array" ref="AP4625">IFERROR(INDEX(download!$C$7:$C$11,MATCH(1,(download!$B$7:$B$11=D4625)*(download!$D$7:$D$11="lookup"),0)),"")</f>
        <v/>
      </c>
      <c r="AQ4625" s="74" t="str">
        <f t="array" ref="AQ4625">IFERROR(INDEX(download!$C$12:$C$17,MATCH(1,(download!$B$12:$B$17=E4625)*(download!$D$12:$D$17="lookup"),0)),"")</f>
        <v/>
      </c>
      <c r="AR4625" s="74" t="str">
        <f t="array" ref="AR4625">IFERROR(INDEX(download!$C$43:$C$45,MATCH(1,(download!$B$43:$B$45=H4625)*(download!$D$43:$D$45="lookup"),0)),"")</f>
        <v/>
      </c>
      <c r="AS4625" s="74" t="str">
        <f t="array" ref="AS4625">IFERROR(INDEX(download!$C$18:$C$19,MATCH(1,(download!$B$18:$B$19=S4625)*(download!$D$18:$D$19="lookup"),0)),"")</f>
        <v/>
      </c>
      <c r="AT4625" s="74" t="str">
        <f t="array" ref="AT4625">IFERROR(INDEX(download!$C$20:$C$25,MATCH(1,(download!$B$20:$B$25=T4625)*(download!$D$20:$D$25="lookup"),0)),"")</f>
        <v/>
      </c>
      <c r="AU4625" s="74" t="str">
        <f t="array" ref="AU4625">IFERROR(INDEX(download!$C$26:$C$27,MATCH(1,(download!$B$26:$B$27=Z4625)*(download!$D$26:$D$27="lookup"),0)),"")</f>
        <v/>
      </c>
      <c r="AV4625" s="74" t="str">
        <f t="array" ref="AV4625">IFERROR(INDEX(download!$C$28:$C$42,MATCH(1,(download!$B$28:$B$42=AA4625)*(download!$D$28:$D$42="lookup"),0)),"")</f>
        <v/>
      </c>
      <c r="AW4625" s="74" t="str">
        <f t="array" ref="AW4625">IFERROR(INDEX(download!$C$54:$C$55,MATCH(1,(download!$B$54:$B$55=AG4625)*(download!$D$54:$D$55="lookup"),0)),"")</f>
        <v/>
      </c>
      <c r="AX4625" s="74" t="str">
        <f t="array" ref="AX4625">IFERROR(INDEX(download!$C$46:$C$53,MATCH(1,(download!$B$46:$B$53=AH4625)*(download!$D$46:$D$53="lookup"),0)),"")</f>
        <v/>
      </c>
    </row>
    <row r="4626" spans="1:50" x14ac:dyDescent="0.25">
      <c r="A4626" s="64"/>
      <c r="B4626" s="65"/>
      <c r="C4626" s="66"/>
      <c r="D4626" s="65"/>
      <c r="E4626" s="65"/>
      <c r="F4626" s="67"/>
      <c r="G4626" s="67"/>
      <c r="H4626" s="67"/>
      <c r="I4626" s="65"/>
      <c r="J4626" s="68"/>
      <c r="K4626" s="68"/>
      <c r="L4626" s="68"/>
      <c r="M4626" s="84"/>
      <c r="N4626" s="84"/>
      <c r="O4626" s="69"/>
      <c r="P4626" s="69"/>
      <c r="Q4626" s="70"/>
      <c r="R4626" s="70"/>
      <c r="S4626" s="71"/>
      <c r="T4626" s="71"/>
      <c r="U4626" s="71"/>
      <c r="V4626" s="71"/>
      <c r="W4626" s="71"/>
      <c r="X4626" s="71"/>
      <c r="Y4626" s="71"/>
      <c r="Z4626" s="86"/>
      <c r="AA4626" s="72"/>
      <c r="AB4626" s="72"/>
      <c r="AC4626" s="72"/>
      <c r="AD4626" s="72"/>
      <c r="AE4626" s="72"/>
      <c r="AF4626" s="72"/>
      <c r="AG4626" s="72"/>
      <c r="AH4626" s="86"/>
      <c r="AI4626" s="73"/>
      <c r="AJ4626" s="80" t="str">
        <f>IF(AND(B4626&lt;&gt;"Affordable Housing",OR(K4626="",L4626="")),"",VLOOKUP(L4626&amp;"-"&amp;K4626,'Household Income Limits'!$A:$L,12,FALSE))</f>
        <v/>
      </c>
      <c r="AK4626" s="81" t="str">
        <f>IF(AJ4626="","",AI4626/VLOOKUP(L4626&amp;"-"&amp;K4626,'Household Income Limits'!$A:$L,11,FALSE))</f>
        <v/>
      </c>
      <c r="AL4626" s="82" t="str">
        <f t="shared" ca="1" si="216"/>
        <v/>
      </c>
      <c r="AM4626" s="83" t="str">
        <f t="shared" ca="1" si="217"/>
        <v/>
      </c>
      <c r="AN4626" s="82" t="str">
        <f t="shared" si="218"/>
        <v/>
      </c>
      <c r="AO4626" s="74" t="str">
        <f t="array" ref="AO4626">IFERROR(INDEX(download!$C$4:$C$6,MATCH(1,(download!$B$4:$B$6=B4626)*(download!$D$4:$D$6="lookup"),0)),"")</f>
        <v/>
      </c>
      <c r="AP4626" s="74" t="str">
        <f t="array" ref="AP4626">IFERROR(INDEX(download!$C$7:$C$11,MATCH(1,(download!$B$7:$B$11=D4626)*(download!$D$7:$D$11="lookup"),0)),"")</f>
        <v/>
      </c>
      <c r="AQ4626" s="74" t="str">
        <f t="array" ref="AQ4626">IFERROR(INDEX(download!$C$12:$C$17,MATCH(1,(download!$B$12:$B$17=E4626)*(download!$D$12:$D$17="lookup"),0)),"")</f>
        <v/>
      </c>
      <c r="AR4626" s="74" t="str">
        <f t="array" ref="AR4626">IFERROR(INDEX(download!$C$43:$C$45,MATCH(1,(download!$B$43:$B$45=H4626)*(download!$D$43:$D$45="lookup"),0)),"")</f>
        <v/>
      </c>
      <c r="AS4626" s="74" t="str">
        <f t="array" ref="AS4626">IFERROR(INDEX(download!$C$18:$C$19,MATCH(1,(download!$B$18:$B$19=S4626)*(download!$D$18:$D$19="lookup"),0)),"")</f>
        <v/>
      </c>
      <c r="AT4626" s="74" t="str">
        <f t="array" ref="AT4626">IFERROR(INDEX(download!$C$20:$C$25,MATCH(1,(download!$B$20:$B$25=T4626)*(download!$D$20:$D$25="lookup"),0)),"")</f>
        <v/>
      </c>
      <c r="AU4626" s="74" t="str">
        <f t="array" ref="AU4626">IFERROR(INDEX(download!$C$26:$C$27,MATCH(1,(download!$B$26:$B$27=Z4626)*(download!$D$26:$D$27="lookup"),0)),"")</f>
        <v/>
      </c>
      <c r="AV4626" s="74" t="str">
        <f t="array" ref="AV4626">IFERROR(INDEX(download!$C$28:$C$42,MATCH(1,(download!$B$28:$B$42=AA4626)*(download!$D$28:$D$42="lookup"),0)),"")</f>
        <v/>
      </c>
      <c r="AW4626" s="74" t="str">
        <f t="array" ref="AW4626">IFERROR(INDEX(download!$C$54:$C$55,MATCH(1,(download!$B$54:$B$55=AG4626)*(download!$D$54:$D$55="lookup"),0)),"")</f>
        <v/>
      </c>
      <c r="AX4626" s="74" t="str">
        <f t="array" ref="AX4626">IFERROR(INDEX(download!$C$46:$C$53,MATCH(1,(download!$B$46:$B$53=AH4626)*(download!$D$46:$D$53="lookup"),0)),"")</f>
        <v/>
      </c>
    </row>
    <row r="4627" spans="1:50" x14ac:dyDescent="0.25">
      <c r="A4627" s="64"/>
      <c r="B4627" s="65"/>
      <c r="C4627" s="66"/>
      <c r="D4627" s="65"/>
      <c r="E4627" s="65"/>
      <c r="F4627" s="67"/>
      <c r="G4627" s="67"/>
      <c r="H4627" s="67"/>
      <c r="I4627" s="65"/>
      <c r="J4627" s="68"/>
      <c r="K4627" s="68"/>
      <c r="L4627" s="68"/>
      <c r="M4627" s="84"/>
      <c r="N4627" s="84"/>
      <c r="O4627" s="69"/>
      <c r="P4627" s="69"/>
      <c r="Q4627" s="70"/>
      <c r="R4627" s="70"/>
      <c r="S4627" s="71"/>
      <c r="T4627" s="71"/>
      <c r="U4627" s="71"/>
      <c r="V4627" s="71"/>
      <c r="W4627" s="71"/>
      <c r="X4627" s="71"/>
      <c r="Y4627" s="71"/>
      <c r="Z4627" s="86"/>
      <c r="AA4627" s="72"/>
      <c r="AB4627" s="72"/>
      <c r="AC4627" s="72"/>
      <c r="AD4627" s="72"/>
      <c r="AE4627" s="72"/>
      <c r="AF4627" s="72"/>
      <c r="AG4627" s="72"/>
      <c r="AH4627" s="86"/>
      <c r="AI4627" s="73"/>
      <c r="AJ4627" s="80" t="str">
        <f>IF(AND(B4627&lt;&gt;"Affordable Housing",OR(K4627="",L4627="")),"",VLOOKUP(L4627&amp;"-"&amp;K4627,'Household Income Limits'!$A:$L,12,FALSE))</f>
        <v/>
      </c>
      <c r="AK4627" s="81" t="str">
        <f>IF(AJ4627="","",AI4627/VLOOKUP(L4627&amp;"-"&amp;K4627,'Household Income Limits'!$A:$L,11,FALSE))</f>
        <v/>
      </c>
      <c r="AL4627" s="82" t="str">
        <f t="shared" ca="1" si="216"/>
        <v/>
      </c>
      <c r="AM4627" s="83" t="str">
        <f t="shared" ca="1" si="217"/>
        <v/>
      </c>
      <c r="AN4627" s="82" t="str">
        <f t="shared" si="218"/>
        <v/>
      </c>
      <c r="AO4627" s="74" t="str">
        <f t="array" ref="AO4627">IFERROR(INDEX(download!$C$4:$C$6,MATCH(1,(download!$B$4:$B$6=B4627)*(download!$D$4:$D$6="lookup"),0)),"")</f>
        <v/>
      </c>
      <c r="AP4627" s="74" t="str">
        <f t="array" ref="AP4627">IFERROR(INDEX(download!$C$7:$C$11,MATCH(1,(download!$B$7:$B$11=D4627)*(download!$D$7:$D$11="lookup"),0)),"")</f>
        <v/>
      </c>
      <c r="AQ4627" s="74" t="str">
        <f t="array" ref="AQ4627">IFERROR(INDEX(download!$C$12:$C$17,MATCH(1,(download!$B$12:$B$17=E4627)*(download!$D$12:$D$17="lookup"),0)),"")</f>
        <v/>
      </c>
      <c r="AR4627" s="74" t="str">
        <f t="array" ref="AR4627">IFERROR(INDEX(download!$C$43:$C$45,MATCH(1,(download!$B$43:$B$45=H4627)*(download!$D$43:$D$45="lookup"),0)),"")</f>
        <v/>
      </c>
      <c r="AS4627" s="74" t="str">
        <f t="array" ref="AS4627">IFERROR(INDEX(download!$C$18:$C$19,MATCH(1,(download!$B$18:$B$19=S4627)*(download!$D$18:$D$19="lookup"),0)),"")</f>
        <v/>
      </c>
      <c r="AT4627" s="74" t="str">
        <f t="array" ref="AT4627">IFERROR(INDEX(download!$C$20:$C$25,MATCH(1,(download!$B$20:$B$25=T4627)*(download!$D$20:$D$25="lookup"),0)),"")</f>
        <v/>
      </c>
      <c r="AU4627" s="74" t="str">
        <f t="array" ref="AU4627">IFERROR(INDEX(download!$C$26:$C$27,MATCH(1,(download!$B$26:$B$27=Z4627)*(download!$D$26:$D$27="lookup"),0)),"")</f>
        <v/>
      </c>
      <c r="AV4627" s="74" t="str">
        <f t="array" ref="AV4627">IFERROR(INDEX(download!$C$28:$C$42,MATCH(1,(download!$B$28:$B$42=AA4627)*(download!$D$28:$D$42="lookup"),0)),"")</f>
        <v/>
      </c>
      <c r="AW4627" s="74" t="str">
        <f t="array" ref="AW4627">IFERROR(INDEX(download!$C$54:$C$55,MATCH(1,(download!$B$54:$B$55=AG4627)*(download!$D$54:$D$55="lookup"),0)),"")</f>
        <v/>
      </c>
      <c r="AX4627" s="74" t="str">
        <f t="array" ref="AX4627">IFERROR(INDEX(download!$C$46:$C$53,MATCH(1,(download!$B$46:$B$53=AH4627)*(download!$D$46:$D$53="lookup"),0)),"")</f>
        <v/>
      </c>
    </row>
    <row r="4628" spans="1:50" x14ac:dyDescent="0.25">
      <c r="A4628" s="64"/>
      <c r="B4628" s="65"/>
      <c r="C4628" s="66"/>
      <c r="D4628" s="65"/>
      <c r="E4628" s="65"/>
      <c r="F4628" s="67"/>
      <c r="G4628" s="67"/>
      <c r="H4628" s="67"/>
      <c r="I4628" s="65"/>
      <c r="J4628" s="68"/>
      <c r="K4628" s="68"/>
      <c r="L4628" s="68"/>
      <c r="M4628" s="84"/>
      <c r="N4628" s="84"/>
      <c r="O4628" s="69"/>
      <c r="P4628" s="69"/>
      <c r="Q4628" s="70"/>
      <c r="R4628" s="70"/>
      <c r="S4628" s="71"/>
      <c r="T4628" s="71"/>
      <c r="U4628" s="71"/>
      <c r="V4628" s="71"/>
      <c r="W4628" s="71"/>
      <c r="X4628" s="71"/>
      <c r="Y4628" s="71"/>
      <c r="Z4628" s="86"/>
      <c r="AA4628" s="72"/>
      <c r="AB4628" s="72"/>
      <c r="AC4628" s="72"/>
      <c r="AD4628" s="72"/>
      <c r="AE4628" s="72"/>
      <c r="AF4628" s="72"/>
      <c r="AG4628" s="72"/>
      <c r="AH4628" s="86"/>
      <c r="AI4628" s="73"/>
      <c r="AJ4628" s="80" t="str">
        <f>IF(AND(B4628&lt;&gt;"Affordable Housing",OR(K4628="",L4628="")),"",VLOOKUP(L4628&amp;"-"&amp;K4628,'Household Income Limits'!$A:$L,12,FALSE))</f>
        <v/>
      </c>
      <c r="AK4628" s="81" t="str">
        <f>IF(AJ4628="","",AI4628/VLOOKUP(L4628&amp;"-"&amp;K4628,'Household Income Limits'!$A:$L,11,FALSE))</f>
        <v/>
      </c>
      <c r="AL4628" s="82" t="str">
        <f t="shared" ca="1" si="216"/>
        <v/>
      </c>
      <c r="AM4628" s="83" t="str">
        <f t="shared" ca="1" si="217"/>
        <v/>
      </c>
      <c r="AN4628" s="82" t="str">
        <f t="shared" si="218"/>
        <v/>
      </c>
      <c r="AO4628" s="74" t="str">
        <f t="array" ref="AO4628">IFERROR(INDEX(download!$C$4:$C$6,MATCH(1,(download!$B$4:$B$6=B4628)*(download!$D$4:$D$6="lookup"),0)),"")</f>
        <v/>
      </c>
      <c r="AP4628" s="74" t="str">
        <f t="array" ref="AP4628">IFERROR(INDEX(download!$C$7:$C$11,MATCH(1,(download!$B$7:$B$11=D4628)*(download!$D$7:$D$11="lookup"),0)),"")</f>
        <v/>
      </c>
      <c r="AQ4628" s="74" t="str">
        <f t="array" ref="AQ4628">IFERROR(INDEX(download!$C$12:$C$17,MATCH(1,(download!$B$12:$B$17=E4628)*(download!$D$12:$D$17="lookup"),0)),"")</f>
        <v/>
      </c>
      <c r="AR4628" s="74" t="str">
        <f t="array" ref="AR4628">IFERROR(INDEX(download!$C$43:$C$45,MATCH(1,(download!$B$43:$B$45=H4628)*(download!$D$43:$D$45="lookup"),0)),"")</f>
        <v/>
      </c>
      <c r="AS4628" s="74" t="str">
        <f t="array" ref="AS4628">IFERROR(INDEX(download!$C$18:$C$19,MATCH(1,(download!$B$18:$B$19=S4628)*(download!$D$18:$D$19="lookup"),0)),"")</f>
        <v/>
      </c>
      <c r="AT4628" s="74" t="str">
        <f t="array" ref="AT4628">IFERROR(INDEX(download!$C$20:$C$25,MATCH(1,(download!$B$20:$B$25=T4628)*(download!$D$20:$D$25="lookup"),0)),"")</f>
        <v/>
      </c>
      <c r="AU4628" s="74" t="str">
        <f t="array" ref="AU4628">IFERROR(INDEX(download!$C$26:$C$27,MATCH(1,(download!$B$26:$B$27=Z4628)*(download!$D$26:$D$27="lookup"),0)),"")</f>
        <v/>
      </c>
      <c r="AV4628" s="74" t="str">
        <f t="array" ref="AV4628">IFERROR(INDEX(download!$C$28:$C$42,MATCH(1,(download!$B$28:$B$42=AA4628)*(download!$D$28:$D$42="lookup"),0)),"")</f>
        <v/>
      </c>
      <c r="AW4628" s="74" t="str">
        <f t="array" ref="AW4628">IFERROR(INDEX(download!$C$54:$C$55,MATCH(1,(download!$B$54:$B$55=AG4628)*(download!$D$54:$D$55="lookup"),0)),"")</f>
        <v/>
      </c>
      <c r="AX4628" s="74" t="str">
        <f t="array" ref="AX4628">IFERROR(INDEX(download!$C$46:$C$53,MATCH(1,(download!$B$46:$B$53=AH4628)*(download!$D$46:$D$53="lookup"),0)),"")</f>
        <v/>
      </c>
    </row>
    <row r="4629" spans="1:50" x14ac:dyDescent="0.25">
      <c r="A4629" s="64"/>
      <c r="B4629" s="65"/>
      <c r="C4629" s="66"/>
      <c r="D4629" s="65"/>
      <c r="E4629" s="65"/>
      <c r="F4629" s="67"/>
      <c r="G4629" s="67"/>
      <c r="H4629" s="67"/>
      <c r="I4629" s="65"/>
      <c r="J4629" s="68"/>
      <c r="K4629" s="68"/>
      <c r="L4629" s="68"/>
      <c r="M4629" s="84"/>
      <c r="N4629" s="84"/>
      <c r="O4629" s="69"/>
      <c r="P4629" s="69"/>
      <c r="Q4629" s="70"/>
      <c r="R4629" s="70"/>
      <c r="S4629" s="71"/>
      <c r="T4629" s="71"/>
      <c r="U4629" s="71"/>
      <c r="V4629" s="71"/>
      <c r="W4629" s="71"/>
      <c r="X4629" s="71"/>
      <c r="Y4629" s="71"/>
      <c r="Z4629" s="86"/>
      <c r="AA4629" s="72"/>
      <c r="AB4629" s="72"/>
      <c r="AC4629" s="72"/>
      <c r="AD4629" s="72"/>
      <c r="AE4629" s="72"/>
      <c r="AF4629" s="72"/>
      <c r="AG4629" s="72"/>
      <c r="AH4629" s="86"/>
      <c r="AI4629" s="73"/>
      <c r="AJ4629" s="80" t="str">
        <f>IF(AND(B4629&lt;&gt;"Affordable Housing",OR(K4629="",L4629="")),"",VLOOKUP(L4629&amp;"-"&amp;K4629,'Household Income Limits'!$A:$L,12,FALSE))</f>
        <v/>
      </c>
      <c r="AK4629" s="81" t="str">
        <f>IF(AJ4629="","",AI4629/VLOOKUP(L4629&amp;"-"&amp;K4629,'Household Income Limits'!$A:$L,11,FALSE))</f>
        <v/>
      </c>
      <c r="AL4629" s="82" t="str">
        <f t="shared" ca="1" si="216"/>
        <v/>
      </c>
      <c r="AM4629" s="83" t="str">
        <f t="shared" ca="1" si="217"/>
        <v/>
      </c>
      <c r="AN4629" s="82" t="str">
        <f t="shared" si="218"/>
        <v/>
      </c>
      <c r="AO4629" s="74" t="str">
        <f t="array" ref="AO4629">IFERROR(INDEX(download!$C$4:$C$6,MATCH(1,(download!$B$4:$B$6=B4629)*(download!$D$4:$D$6="lookup"),0)),"")</f>
        <v/>
      </c>
      <c r="AP4629" s="74" t="str">
        <f t="array" ref="AP4629">IFERROR(INDEX(download!$C$7:$C$11,MATCH(1,(download!$B$7:$B$11=D4629)*(download!$D$7:$D$11="lookup"),0)),"")</f>
        <v/>
      </c>
      <c r="AQ4629" s="74" t="str">
        <f t="array" ref="AQ4629">IFERROR(INDEX(download!$C$12:$C$17,MATCH(1,(download!$B$12:$B$17=E4629)*(download!$D$12:$D$17="lookup"),0)),"")</f>
        <v/>
      </c>
      <c r="AR4629" s="74" t="str">
        <f t="array" ref="AR4629">IFERROR(INDEX(download!$C$43:$C$45,MATCH(1,(download!$B$43:$B$45=H4629)*(download!$D$43:$D$45="lookup"),0)),"")</f>
        <v/>
      </c>
      <c r="AS4629" s="74" t="str">
        <f t="array" ref="AS4629">IFERROR(INDEX(download!$C$18:$C$19,MATCH(1,(download!$B$18:$B$19=S4629)*(download!$D$18:$D$19="lookup"),0)),"")</f>
        <v/>
      </c>
      <c r="AT4629" s="74" t="str">
        <f t="array" ref="AT4629">IFERROR(INDEX(download!$C$20:$C$25,MATCH(1,(download!$B$20:$B$25=T4629)*(download!$D$20:$D$25="lookup"),0)),"")</f>
        <v/>
      </c>
      <c r="AU4629" s="74" t="str">
        <f t="array" ref="AU4629">IFERROR(INDEX(download!$C$26:$C$27,MATCH(1,(download!$B$26:$B$27=Z4629)*(download!$D$26:$D$27="lookup"),0)),"")</f>
        <v/>
      </c>
      <c r="AV4629" s="74" t="str">
        <f t="array" ref="AV4629">IFERROR(INDEX(download!$C$28:$C$42,MATCH(1,(download!$B$28:$B$42=AA4629)*(download!$D$28:$D$42="lookup"),0)),"")</f>
        <v/>
      </c>
      <c r="AW4629" s="74" t="str">
        <f t="array" ref="AW4629">IFERROR(INDEX(download!$C$54:$C$55,MATCH(1,(download!$B$54:$B$55=AG4629)*(download!$D$54:$D$55="lookup"),0)),"")</f>
        <v/>
      </c>
      <c r="AX4629" s="74" t="str">
        <f t="array" ref="AX4629">IFERROR(INDEX(download!$C$46:$C$53,MATCH(1,(download!$B$46:$B$53=AH4629)*(download!$D$46:$D$53="lookup"),0)),"")</f>
        <v/>
      </c>
    </row>
    <row r="4630" spans="1:50" x14ac:dyDescent="0.25">
      <c r="A4630" s="64"/>
      <c r="B4630" s="65"/>
      <c r="C4630" s="66"/>
      <c r="D4630" s="65"/>
      <c r="E4630" s="65"/>
      <c r="F4630" s="67"/>
      <c r="G4630" s="67"/>
      <c r="H4630" s="67"/>
      <c r="I4630" s="65"/>
      <c r="J4630" s="68"/>
      <c r="K4630" s="68"/>
      <c r="L4630" s="68"/>
      <c r="M4630" s="84"/>
      <c r="N4630" s="84"/>
      <c r="O4630" s="69"/>
      <c r="P4630" s="69"/>
      <c r="Q4630" s="70"/>
      <c r="R4630" s="70"/>
      <c r="S4630" s="71"/>
      <c r="T4630" s="71"/>
      <c r="U4630" s="71"/>
      <c r="V4630" s="71"/>
      <c r="W4630" s="71"/>
      <c r="X4630" s="71"/>
      <c r="Y4630" s="71"/>
      <c r="Z4630" s="86"/>
      <c r="AA4630" s="72"/>
      <c r="AB4630" s="72"/>
      <c r="AC4630" s="72"/>
      <c r="AD4630" s="72"/>
      <c r="AE4630" s="72"/>
      <c r="AF4630" s="72"/>
      <c r="AG4630" s="72"/>
      <c r="AH4630" s="86"/>
      <c r="AI4630" s="73"/>
      <c r="AJ4630" s="80" t="str">
        <f>IF(AND(B4630&lt;&gt;"Affordable Housing",OR(K4630="",L4630="")),"",VLOOKUP(L4630&amp;"-"&amp;K4630,'Household Income Limits'!$A:$L,12,FALSE))</f>
        <v/>
      </c>
      <c r="AK4630" s="81" t="str">
        <f>IF(AJ4630="","",AI4630/VLOOKUP(L4630&amp;"-"&amp;K4630,'Household Income Limits'!$A:$L,11,FALSE))</f>
        <v/>
      </c>
      <c r="AL4630" s="82" t="str">
        <f t="shared" ca="1" si="216"/>
        <v/>
      </c>
      <c r="AM4630" s="83" t="str">
        <f t="shared" ca="1" si="217"/>
        <v/>
      </c>
      <c r="AN4630" s="82" t="str">
        <f t="shared" si="218"/>
        <v/>
      </c>
      <c r="AO4630" s="74" t="str">
        <f t="array" ref="AO4630">IFERROR(INDEX(download!$C$4:$C$6,MATCH(1,(download!$B$4:$B$6=B4630)*(download!$D$4:$D$6="lookup"),0)),"")</f>
        <v/>
      </c>
      <c r="AP4630" s="74" t="str">
        <f t="array" ref="AP4630">IFERROR(INDEX(download!$C$7:$C$11,MATCH(1,(download!$B$7:$B$11=D4630)*(download!$D$7:$D$11="lookup"),0)),"")</f>
        <v/>
      </c>
      <c r="AQ4630" s="74" t="str">
        <f t="array" ref="AQ4630">IFERROR(INDEX(download!$C$12:$C$17,MATCH(1,(download!$B$12:$B$17=E4630)*(download!$D$12:$D$17="lookup"),0)),"")</f>
        <v/>
      </c>
      <c r="AR4630" s="74" t="str">
        <f t="array" ref="AR4630">IFERROR(INDEX(download!$C$43:$C$45,MATCH(1,(download!$B$43:$B$45=H4630)*(download!$D$43:$D$45="lookup"),0)),"")</f>
        <v/>
      </c>
      <c r="AS4630" s="74" t="str">
        <f t="array" ref="AS4630">IFERROR(INDEX(download!$C$18:$C$19,MATCH(1,(download!$B$18:$B$19=S4630)*(download!$D$18:$D$19="lookup"),0)),"")</f>
        <v/>
      </c>
      <c r="AT4630" s="74" t="str">
        <f t="array" ref="AT4630">IFERROR(INDEX(download!$C$20:$C$25,MATCH(1,(download!$B$20:$B$25=T4630)*(download!$D$20:$D$25="lookup"),0)),"")</f>
        <v/>
      </c>
      <c r="AU4630" s="74" t="str">
        <f t="array" ref="AU4630">IFERROR(INDEX(download!$C$26:$C$27,MATCH(1,(download!$B$26:$B$27=Z4630)*(download!$D$26:$D$27="lookup"),0)),"")</f>
        <v/>
      </c>
      <c r="AV4630" s="74" t="str">
        <f t="array" ref="AV4630">IFERROR(INDEX(download!$C$28:$C$42,MATCH(1,(download!$B$28:$B$42=AA4630)*(download!$D$28:$D$42="lookup"),0)),"")</f>
        <v/>
      </c>
      <c r="AW4630" s="74" t="str">
        <f t="array" ref="AW4630">IFERROR(INDEX(download!$C$54:$C$55,MATCH(1,(download!$B$54:$B$55=AG4630)*(download!$D$54:$D$55="lookup"),0)),"")</f>
        <v/>
      </c>
      <c r="AX4630" s="74" t="str">
        <f t="array" ref="AX4630">IFERROR(INDEX(download!$C$46:$C$53,MATCH(1,(download!$B$46:$B$53=AH4630)*(download!$D$46:$D$53="lookup"),0)),"")</f>
        <v/>
      </c>
    </row>
    <row r="4631" spans="1:50" x14ac:dyDescent="0.25">
      <c r="A4631" s="64"/>
      <c r="B4631" s="65"/>
      <c r="C4631" s="66"/>
      <c r="D4631" s="65"/>
      <c r="E4631" s="65"/>
      <c r="F4631" s="67"/>
      <c r="G4631" s="67"/>
      <c r="H4631" s="67"/>
      <c r="I4631" s="65"/>
      <c r="J4631" s="68"/>
      <c r="K4631" s="68"/>
      <c r="L4631" s="68"/>
      <c r="M4631" s="84"/>
      <c r="N4631" s="84"/>
      <c r="O4631" s="69"/>
      <c r="P4631" s="69"/>
      <c r="Q4631" s="70"/>
      <c r="R4631" s="70"/>
      <c r="S4631" s="71"/>
      <c r="T4631" s="71"/>
      <c r="U4631" s="71"/>
      <c r="V4631" s="71"/>
      <c r="W4631" s="71"/>
      <c r="X4631" s="71"/>
      <c r="Y4631" s="71"/>
      <c r="Z4631" s="86"/>
      <c r="AA4631" s="72"/>
      <c r="AB4631" s="72"/>
      <c r="AC4631" s="72"/>
      <c r="AD4631" s="72"/>
      <c r="AE4631" s="72"/>
      <c r="AF4631" s="72"/>
      <c r="AG4631" s="72"/>
      <c r="AH4631" s="86"/>
      <c r="AI4631" s="73"/>
      <c r="AJ4631" s="80" t="str">
        <f>IF(AND(B4631&lt;&gt;"Affordable Housing",OR(K4631="",L4631="")),"",VLOOKUP(L4631&amp;"-"&amp;K4631,'Household Income Limits'!$A:$L,12,FALSE))</f>
        <v/>
      </c>
      <c r="AK4631" s="81" t="str">
        <f>IF(AJ4631="","",AI4631/VLOOKUP(L4631&amp;"-"&amp;K4631,'Household Income Limits'!$A:$L,11,FALSE))</f>
        <v/>
      </c>
      <c r="AL4631" s="82" t="str">
        <f t="shared" ca="1" si="216"/>
        <v/>
      </c>
      <c r="AM4631" s="83" t="str">
        <f t="shared" ca="1" si="217"/>
        <v/>
      </c>
      <c r="AN4631" s="82" t="str">
        <f t="shared" si="218"/>
        <v/>
      </c>
      <c r="AO4631" s="74" t="str">
        <f t="array" ref="AO4631">IFERROR(INDEX(download!$C$4:$C$6,MATCH(1,(download!$B$4:$B$6=B4631)*(download!$D$4:$D$6="lookup"),0)),"")</f>
        <v/>
      </c>
      <c r="AP4631" s="74" t="str">
        <f t="array" ref="AP4631">IFERROR(INDEX(download!$C$7:$C$11,MATCH(1,(download!$B$7:$B$11=D4631)*(download!$D$7:$D$11="lookup"),0)),"")</f>
        <v/>
      </c>
      <c r="AQ4631" s="74" t="str">
        <f t="array" ref="AQ4631">IFERROR(INDEX(download!$C$12:$C$17,MATCH(1,(download!$B$12:$B$17=E4631)*(download!$D$12:$D$17="lookup"),0)),"")</f>
        <v/>
      </c>
      <c r="AR4631" s="74" t="str">
        <f t="array" ref="AR4631">IFERROR(INDEX(download!$C$43:$C$45,MATCH(1,(download!$B$43:$B$45=H4631)*(download!$D$43:$D$45="lookup"),0)),"")</f>
        <v/>
      </c>
      <c r="AS4631" s="74" t="str">
        <f t="array" ref="AS4631">IFERROR(INDEX(download!$C$18:$C$19,MATCH(1,(download!$B$18:$B$19=S4631)*(download!$D$18:$D$19="lookup"),0)),"")</f>
        <v/>
      </c>
      <c r="AT4631" s="74" t="str">
        <f t="array" ref="AT4631">IFERROR(INDEX(download!$C$20:$C$25,MATCH(1,(download!$B$20:$B$25=T4631)*(download!$D$20:$D$25="lookup"),0)),"")</f>
        <v/>
      </c>
      <c r="AU4631" s="74" t="str">
        <f t="array" ref="AU4631">IFERROR(INDEX(download!$C$26:$C$27,MATCH(1,(download!$B$26:$B$27=Z4631)*(download!$D$26:$D$27="lookup"),0)),"")</f>
        <v/>
      </c>
      <c r="AV4631" s="74" t="str">
        <f t="array" ref="AV4631">IFERROR(INDEX(download!$C$28:$C$42,MATCH(1,(download!$B$28:$B$42=AA4631)*(download!$D$28:$D$42="lookup"),0)),"")</f>
        <v/>
      </c>
      <c r="AW4631" s="74" t="str">
        <f t="array" ref="AW4631">IFERROR(INDEX(download!$C$54:$C$55,MATCH(1,(download!$B$54:$B$55=AG4631)*(download!$D$54:$D$55="lookup"),0)),"")</f>
        <v/>
      </c>
      <c r="AX4631" s="74" t="str">
        <f t="array" ref="AX4631">IFERROR(INDEX(download!$C$46:$C$53,MATCH(1,(download!$B$46:$B$53=AH4631)*(download!$D$46:$D$53="lookup"),0)),"")</f>
        <v/>
      </c>
    </row>
    <row r="4632" spans="1:50" x14ac:dyDescent="0.25">
      <c r="A4632" s="64"/>
      <c r="B4632" s="65"/>
      <c r="C4632" s="66"/>
      <c r="D4632" s="65"/>
      <c r="E4632" s="65"/>
      <c r="F4632" s="67"/>
      <c r="G4632" s="67"/>
      <c r="H4632" s="67"/>
      <c r="I4632" s="65"/>
      <c r="J4632" s="68"/>
      <c r="K4632" s="68"/>
      <c r="L4632" s="68"/>
      <c r="M4632" s="84"/>
      <c r="N4632" s="84"/>
      <c r="O4632" s="69"/>
      <c r="P4632" s="69"/>
      <c r="Q4632" s="70"/>
      <c r="R4632" s="70"/>
      <c r="S4632" s="71"/>
      <c r="T4632" s="71"/>
      <c r="U4632" s="71"/>
      <c r="V4632" s="71"/>
      <c r="W4632" s="71"/>
      <c r="X4632" s="71"/>
      <c r="Y4632" s="71"/>
      <c r="Z4632" s="86"/>
      <c r="AA4632" s="72"/>
      <c r="AB4632" s="72"/>
      <c r="AC4632" s="72"/>
      <c r="AD4632" s="72"/>
      <c r="AE4632" s="72"/>
      <c r="AF4632" s="72"/>
      <c r="AG4632" s="72"/>
      <c r="AH4632" s="86"/>
      <c r="AI4632" s="73"/>
      <c r="AJ4632" s="80" t="str">
        <f>IF(AND(B4632&lt;&gt;"Affordable Housing",OR(K4632="",L4632="")),"",VLOOKUP(L4632&amp;"-"&amp;K4632,'Household Income Limits'!$A:$L,12,FALSE))</f>
        <v/>
      </c>
      <c r="AK4632" s="81" t="str">
        <f>IF(AJ4632="","",AI4632/VLOOKUP(L4632&amp;"-"&amp;K4632,'Household Income Limits'!$A:$L,11,FALSE))</f>
        <v/>
      </c>
      <c r="AL4632" s="82" t="str">
        <f t="shared" ca="1" si="216"/>
        <v/>
      </c>
      <c r="AM4632" s="83" t="str">
        <f t="shared" ca="1" si="217"/>
        <v/>
      </c>
      <c r="AN4632" s="82" t="str">
        <f t="shared" si="218"/>
        <v/>
      </c>
      <c r="AO4632" s="74" t="str">
        <f t="array" ref="AO4632">IFERROR(INDEX(download!$C$4:$C$6,MATCH(1,(download!$B$4:$B$6=B4632)*(download!$D$4:$D$6="lookup"),0)),"")</f>
        <v/>
      </c>
      <c r="AP4632" s="74" t="str">
        <f t="array" ref="AP4632">IFERROR(INDEX(download!$C$7:$C$11,MATCH(1,(download!$B$7:$B$11=D4632)*(download!$D$7:$D$11="lookup"),0)),"")</f>
        <v/>
      </c>
      <c r="AQ4632" s="74" t="str">
        <f t="array" ref="AQ4632">IFERROR(INDEX(download!$C$12:$C$17,MATCH(1,(download!$B$12:$B$17=E4632)*(download!$D$12:$D$17="lookup"),0)),"")</f>
        <v/>
      </c>
      <c r="AR4632" s="74" t="str">
        <f t="array" ref="AR4632">IFERROR(INDEX(download!$C$43:$C$45,MATCH(1,(download!$B$43:$B$45=H4632)*(download!$D$43:$D$45="lookup"),0)),"")</f>
        <v/>
      </c>
      <c r="AS4632" s="74" t="str">
        <f t="array" ref="AS4632">IFERROR(INDEX(download!$C$18:$C$19,MATCH(1,(download!$B$18:$B$19=S4632)*(download!$D$18:$D$19="lookup"),0)),"")</f>
        <v/>
      </c>
      <c r="AT4632" s="74" t="str">
        <f t="array" ref="AT4632">IFERROR(INDEX(download!$C$20:$C$25,MATCH(1,(download!$B$20:$B$25=T4632)*(download!$D$20:$D$25="lookup"),0)),"")</f>
        <v/>
      </c>
      <c r="AU4632" s="74" t="str">
        <f t="array" ref="AU4632">IFERROR(INDEX(download!$C$26:$C$27,MATCH(1,(download!$B$26:$B$27=Z4632)*(download!$D$26:$D$27="lookup"),0)),"")</f>
        <v/>
      </c>
      <c r="AV4632" s="74" t="str">
        <f t="array" ref="AV4632">IFERROR(INDEX(download!$C$28:$C$42,MATCH(1,(download!$B$28:$B$42=AA4632)*(download!$D$28:$D$42="lookup"),0)),"")</f>
        <v/>
      </c>
      <c r="AW4632" s="74" t="str">
        <f t="array" ref="AW4632">IFERROR(INDEX(download!$C$54:$C$55,MATCH(1,(download!$B$54:$B$55=AG4632)*(download!$D$54:$D$55="lookup"),0)),"")</f>
        <v/>
      </c>
      <c r="AX4632" s="74" t="str">
        <f t="array" ref="AX4632">IFERROR(INDEX(download!$C$46:$C$53,MATCH(1,(download!$B$46:$B$53=AH4632)*(download!$D$46:$D$53="lookup"),0)),"")</f>
        <v/>
      </c>
    </row>
    <row r="4633" spans="1:50" x14ac:dyDescent="0.25">
      <c r="A4633" s="64"/>
      <c r="B4633" s="65"/>
      <c r="C4633" s="66"/>
      <c r="D4633" s="65"/>
      <c r="E4633" s="65"/>
      <c r="F4633" s="67"/>
      <c r="G4633" s="67"/>
      <c r="H4633" s="67"/>
      <c r="I4633" s="65"/>
      <c r="J4633" s="68"/>
      <c r="K4633" s="68"/>
      <c r="L4633" s="68"/>
      <c r="M4633" s="84"/>
      <c r="N4633" s="84"/>
      <c r="O4633" s="69"/>
      <c r="P4633" s="69"/>
      <c r="Q4633" s="70"/>
      <c r="R4633" s="70"/>
      <c r="S4633" s="71"/>
      <c r="T4633" s="71"/>
      <c r="U4633" s="71"/>
      <c r="V4633" s="71"/>
      <c r="W4633" s="71"/>
      <c r="X4633" s="71"/>
      <c r="Y4633" s="71"/>
      <c r="Z4633" s="86"/>
      <c r="AA4633" s="72"/>
      <c r="AB4633" s="72"/>
      <c r="AC4633" s="72"/>
      <c r="AD4633" s="72"/>
      <c r="AE4633" s="72"/>
      <c r="AF4633" s="72"/>
      <c r="AG4633" s="72"/>
      <c r="AH4633" s="86"/>
      <c r="AI4633" s="73"/>
      <c r="AJ4633" s="80" t="str">
        <f>IF(AND(B4633&lt;&gt;"Affordable Housing",OR(K4633="",L4633="")),"",VLOOKUP(L4633&amp;"-"&amp;K4633,'Household Income Limits'!$A:$L,12,FALSE))</f>
        <v/>
      </c>
      <c r="AK4633" s="81" t="str">
        <f>IF(AJ4633="","",AI4633/VLOOKUP(L4633&amp;"-"&amp;K4633,'Household Income Limits'!$A:$L,11,FALSE))</f>
        <v/>
      </c>
      <c r="AL4633" s="82" t="str">
        <f t="shared" ca="1" si="216"/>
        <v/>
      </c>
      <c r="AM4633" s="83" t="str">
        <f t="shared" ca="1" si="217"/>
        <v/>
      </c>
      <c r="AN4633" s="82" t="str">
        <f t="shared" si="218"/>
        <v/>
      </c>
      <c r="AO4633" s="74" t="str">
        <f t="array" ref="AO4633">IFERROR(INDEX(download!$C$4:$C$6,MATCH(1,(download!$B$4:$B$6=B4633)*(download!$D$4:$D$6="lookup"),0)),"")</f>
        <v/>
      </c>
      <c r="AP4633" s="74" t="str">
        <f t="array" ref="AP4633">IFERROR(INDEX(download!$C$7:$C$11,MATCH(1,(download!$B$7:$B$11=D4633)*(download!$D$7:$D$11="lookup"),0)),"")</f>
        <v/>
      </c>
      <c r="AQ4633" s="74" t="str">
        <f t="array" ref="AQ4633">IFERROR(INDEX(download!$C$12:$C$17,MATCH(1,(download!$B$12:$B$17=E4633)*(download!$D$12:$D$17="lookup"),0)),"")</f>
        <v/>
      </c>
      <c r="AR4633" s="74" t="str">
        <f t="array" ref="AR4633">IFERROR(INDEX(download!$C$43:$C$45,MATCH(1,(download!$B$43:$B$45=H4633)*(download!$D$43:$D$45="lookup"),0)),"")</f>
        <v/>
      </c>
      <c r="AS4633" s="74" t="str">
        <f t="array" ref="AS4633">IFERROR(INDEX(download!$C$18:$C$19,MATCH(1,(download!$B$18:$B$19=S4633)*(download!$D$18:$D$19="lookup"),0)),"")</f>
        <v/>
      </c>
      <c r="AT4633" s="74" t="str">
        <f t="array" ref="AT4633">IFERROR(INDEX(download!$C$20:$C$25,MATCH(1,(download!$B$20:$B$25=T4633)*(download!$D$20:$D$25="lookup"),0)),"")</f>
        <v/>
      </c>
      <c r="AU4633" s="74" t="str">
        <f t="array" ref="AU4633">IFERROR(INDEX(download!$C$26:$C$27,MATCH(1,(download!$B$26:$B$27=Z4633)*(download!$D$26:$D$27="lookup"),0)),"")</f>
        <v/>
      </c>
      <c r="AV4633" s="74" t="str">
        <f t="array" ref="AV4633">IFERROR(INDEX(download!$C$28:$C$42,MATCH(1,(download!$B$28:$B$42=AA4633)*(download!$D$28:$D$42="lookup"),0)),"")</f>
        <v/>
      </c>
      <c r="AW4633" s="74" t="str">
        <f t="array" ref="AW4633">IFERROR(INDEX(download!$C$54:$C$55,MATCH(1,(download!$B$54:$B$55=AG4633)*(download!$D$54:$D$55="lookup"),0)),"")</f>
        <v/>
      </c>
      <c r="AX4633" s="74" t="str">
        <f t="array" ref="AX4633">IFERROR(INDEX(download!$C$46:$C$53,MATCH(1,(download!$B$46:$B$53=AH4633)*(download!$D$46:$D$53="lookup"),0)),"")</f>
        <v/>
      </c>
    </row>
    <row r="4634" spans="1:50" x14ac:dyDescent="0.25">
      <c r="A4634" s="64"/>
      <c r="B4634" s="65"/>
      <c r="C4634" s="66"/>
      <c r="D4634" s="65"/>
      <c r="E4634" s="65"/>
      <c r="F4634" s="67"/>
      <c r="G4634" s="67"/>
      <c r="H4634" s="67"/>
      <c r="I4634" s="65"/>
      <c r="J4634" s="68"/>
      <c r="K4634" s="68"/>
      <c r="L4634" s="68"/>
      <c r="M4634" s="84"/>
      <c r="N4634" s="84"/>
      <c r="O4634" s="69"/>
      <c r="P4634" s="69"/>
      <c r="Q4634" s="70"/>
      <c r="R4634" s="70"/>
      <c r="S4634" s="71"/>
      <c r="T4634" s="71"/>
      <c r="U4634" s="71"/>
      <c r="V4634" s="71"/>
      <c r="W4634" s="71"/>
      <c r="X4634" s="71"/>
      <c r="Y4634" s="71"/>
      <c r="Z4634" s="86"/>
      <c r="AA4634" s="72"/>
      <c r="AB4634" s="72"/>
      <c r="AC4634" s="72"/>
      <c r="AD4634" s="72"/>
      <c r="AE4634" s="72"/>
      <c r="AF4634" s="72"/>
      <c r="AG4634" s="72"/>
      <c r="AH4634" s="86"/>
      <c r="AI4634" s="73"/>
      <c r="AJ4634" s="80" t="str">
        <f>IF(AND(B4634&lt;&gt;"Affordable Housing",OR(K4634="",L4634="")),"",VLOOKUP(L4634&amp;"-"&amp;K4634,'Household Income Limits'!$A:$L,12,FALSE))</f>
        <v/>
      </c>
      <c r="AK4634" s="81" t="str">
        <f>IF(AJ4634="","",AI4634/VLOOKUP(L4634&amp;"-"&amp;K4634,'Household Income Limits'!$A:$L,11,FALSE))</f>
        <v/>
      </c>
      <c r="AL4634" s="82" t="str">
        <f t="shared" ca="1" si="216"/>
        <v/>
      </c>
      <c r="AM4634" s="83" t="str">
        <f t="shared" ca="1" si="217"/>
        <v/>
      </c>
      <c r="AN4634" s="82" t="str">
        <f t="shared" si="218"/>
        <v/>
      </c>
      <c r="AO4634" s="74" t="str">
        <f t="array" ref="AO4634">IFERROR(INDEX(download!$C$4:$C$6,MATCH(1,(download!$B$4:$B$6=B4634)*(download!$D$4:$D$6="lookup"),0)),"")</f>
        <v/>
      </c>
      <c r="AP4634" s="74" t="str">
        <f t="array" ref="AP4634">IFERROR(INDEX(download!$C$7:$C$11,MATCH(1,(download!$B$7:$B$11=D4634)*(download!$D$7:$D$11="lookup"),0)),"")</f>
        <v/>
      </c>
      <c r="AQ4634" s="74" t="str">
        <f t="array" ref="AQ4634">IFERROR(INDEX(download!$C$12:$C$17,MATCH(1,(download!$B$12:$B$17=E4634)*(download!$D$12:$D$17="lookup"),0)),"")</f>
        <v/>
      </c>
      <c r="AR4634" s="74" t="str">
        <f t="array" ref="AR4634">IFERROR(INDEX(download!$C$43:$C$45,MATCH(1,(download!$B$43:$B$45=H4634)*(download!$D$43:$D$45="lookup"),0)),"")</f>
        <v/>
      </c>
      <c r="AS4634" s="74" t="str">
        <f t="array" ref="AS4634">IFERROR(INDEX(download!$C$18:$C$19,MATCH(1,(download!$B$18:$B$19=S4634)*(download!$D$18:$D$19="lookup"),0)),"")</f>
        <v/>
      </c>
      <c r="AT4634" s="74" t="str">
        <f t="array" ref="AT4634">IFERROR(INDEX(download!$C$20:$C$25,MATCH(1,(download!$B$20:$B$25=T4634)*(download!$D$20:$D$25="lookup"),0)),"")</f>
        <v/>
      </c>
      <c r="AU4634" s="74" t="str">
        <f t="array" ref="AU4634">IFERROR(INDEX(download!$C$26:$C$27,MATCH(1,(download!$B$26:$B$27=Z4634)*(download!$D$26:$D$27="lookup"),0)),"")</f>
        <v/>
      </c>
      <c r="AV4634" s="74" t="str">
        <f t="array" ref="AV4634">IFERROR(INDEX(download!$C$28:$C$42,MATCH(1,(download!$B$28:$B$42=AA4634)*(download!$D$28:$D$42="lookup"),0)),"")</f>
        <v/>
      </c>
      <c r="AW4634" s="74" t="str">
        <f t="array" ref="AW4634">IFERROR(INDEX(download!$C$54:$C$55,MATCH(1,(download!$B$54:$B$55=AG4634)*(download!$D$54:$D$55="lookup"),0)),"")</f>
        <v/>
      </c>
      <c r="AX4634" s="74" t="str">
        <f t="array" ref="AX4634">IFERROR(INDEX(download!$C$46:$C$53,MATCH(1,(download!$B$46:$B$53=AH4634)*(download!$D$46:$D$53="lookup"),0)),"")</f>
        <v/>
      </c>
    </row>
    <row r="4635" spans="1:50" x14ac:dyDescent="0.25">
      <c r="A4635" s="64"/>
      <c r="B4635" s="65"/>
      <c r="C4635" s="66"/>
      <c r="D4635" s="65"/>
      <c r="E4635" s="65"/>
      <c r="F4635" s="67"/>
      <c r="G4635" s="67"/>
      <c r="H4635" s="67"/>
      <c r="I4635" s="65"/>
      <c r="J4635" s="68"/>
      <c r="K4635" s="68"/>
      <c r="L4635" s="68"/>
      <c r="M4635" s="84"/>
      <c r="N4635" s="84"/>
      <c r="O4635" s="69"/>
      <c r="P4635" s="69"/>
      <c r="Q4635" s="70"/>
      <c r="R4635" s="70"/>
      <c r="S4635" s="71"/>
      <c r="T4635" s="71"/>
      <c r="U4635" s="71"/>
      <c r="V4635" s="71"/>
      <c r="W4635" s="71"/>
      <c r="X4635" s="71"/>
      <c r="Y4635" s="71"/>
      <c r="Z4635" s="86"/>
      <c r="AA4635" s="72"/>
      <c r="AB4635" s="72"/>
      <c r="AC4635" s="72"/>
      <c r="AD4635" s="72"/>
      <c r="AE4635" s="72"/>
      <c r="AF4635" s="72"/>
      <c r="AG4635" s="72"/>
      <c r="AH4635" s="86"/>
      <c r="AI4635" s="73"/>
      <c r="AJ4635" s="80" t="str">
        <f>IF(AND(B4635&lt;&gt;"Affordable Housing",OR(K4635="",L4635="")),"",VLOOKUP(L4635&amp;"-"&amp;K4635,'Household Income Limits'!$A:$L,12,FALSE))</f>
        <v/>
      </c>
      <c r="AK4635" s="81" t="str">
        <f>IF(AJ4635="","",AI4635/VLOOKUP(L4635&amp;"-"&amp;K4635,'Household Income Limits'!$A:$L,11,FALSE))</f>
        <v/>
      </c>
      <c r="AL4635" s="82" t="str">
        <f t="shared" ca="1" si="216"/>
        <v/>
      </c>
      <c r="AM4635" s="83" t="str">
        <f t="shared" ca="1" si="217"/>
        <v/>
      </c>
      <c r="AN4635" s="82" t="str">
        <f t="shared" si="218"/>
        <v/>
      </c>
      <c r="AO4635" s="74" t="str">
        <f t="array" ref="AO4635">IFERROR(INDEX(download!$C$4:$C$6,MATCH(1,(download!$B$4:$B$6=B4635)*(download!$D$4:$D$6="lookup"),0)),"")</f>
        <v/>
      </c>
      <c r="AP4635" s="74" t="str">
        <f t="array" ref="AP4635">IFERROR(INDEX(download!$C$7:$C$11,MATCH(1,(download!$B$7:$B$11=D4635)*(download!$D$7:$D$11="lookup"),0)),"")</f>
        <v/>
      </c>
      <c r="AQ4635" s="74" t="str">
        <f t="array" ref="AQ4635">IFERROR(INDEX(download!$C$12:$C$17,MATCH(1,(download!$B$12:$B$17=E4635)*(download!$D$12:$D$17="lookup"),0)),"")</f>
        <v/>
      </c>
      <c r="AR4635" s="74" t="str">
        <f t="array" ref="AR4635">IFERROR(INDEX(download!$C$43:$C$45,MATCH(1,(download!$B$43:$B$45=H4635)*(download!$D$43:$D$45="lookup"),0)),"")</f>
        <v/>
      </c>
      <c r="AS4635" s="74" t="str">
        <f t="array" ref="AS4635">IFERROR(INDEX(download!$C$18:$C$19,MATCH(1,(download!$B$18:$B$19=S4635)*(download!$D$18:$D$19="lookup"),0)),"")</f>
        <v/>
      </c>
      <c r="AT4635" s="74" t="str">
        <f t="array" ref="AT4635">IFERROR(INDEX(download!$C$20:$C$25,MATCH(1,(download!$B$20:$B$25=T4635)*(download!$D$20:$D$25="lookup"),0)),"")</f>
        <v/>
      </c>
      <c r="AU4635" s="74" t="str">
        <f t="array" ref="AU4635">IFERROR(INDEX(download!$C$26:$C$27,MATCH(1,(download!$B$26:$B$27=Z4635)*(download!$D$26:$D$27="lookup"),0)),"")</f>
        <v/>
      </c>
      <c r="AV4635" s="74" t="str">
        <f t="array" ref="AV4635">IFERROR(INDEX(download!$C$28:$C$42,MATCH(1,(download!$B$28:$B$42=AA4635)*(download!$D$28:$D$42="lookup"),0)),"")</f>
        <v/>
      </c>
      <c r="AW4635" s="74" t="str">
        <f t="array" ref="AW4635">IFERROR(INDEX(download!$C$54:$C$55,MATCH(1,(download!$B$54:$B$55=AG4635)*(download!$D$54:$D$55="lookup"),0)),"")</f>
        <v/>
      </c>
      <c r="AX4635" s="74" t="str">
        <f t="array" ref="AX4635">IFERROR(INDEX(download!$C$46:$C$53,MATCH(1,(download!$B$46:$B$53=AH4635)*(download!$D$46:$D$53="lookup"),0)),"")</f>
        <v/>
      </c>
    </row>
    <row r="4636" spans="1:50" x14ac:dyDescent="0.25">
      <c r="A4636" s="64"/>
      <c r="B4636" s="65"/>
      <c r="C4636" s="66"/>
      <c r="D4636" s="65"/>
      <c r="E4636" s="65"/>
      <c r="F4636" s="67"/>
      <c r="G4636" s="67"/>
      <c r="H4636" s="67"/>
      <c r="I4636" s="65"/>
      <c r="J4636" s="68"/>
      <c r="K4636" s="68"/>
      <c r="L4636" s="68"/>
      <c r="M4636" s="84"/>
      <c r="N4636" s="84"/>
      <c r="O4636" s="69"/>
      <c r="P4636" s="69"/>
      <c r="Q4636" s="70"/>
      <c r="R4636" s="70"/>
      <c r="S4636" s="71"/>
      <c r="T4636" s="71"/>
      <c r="U4636" s="71"/>
      <c r="V4636" s="71"/>
      <c r="W4636" s="71"/>
      <c r="X4636" s="71"/>
      <c r="Y4636" s="71"/>
      <c r="Z4636" s="86"/>
      <c r="AA4636" s="72"/>
      <c r="AB4636" s="72"/>
      <c r="AC4636" s="72"/>
      <c r="AD4636" s="72"/>
      <c r="AE4636" s="72"/>
      <c r="AF4636" s="72"/>
      <c r="AG4636" s="72"/>
      <c r="AH4636" s="86"/>
      <c r="AI4636" s="73"/>
      <c r="AJ4636" s="80" t="str">
        <f>IF(AND(B4636&lt;&gt;"Affordable Housing",OR(K4636="",L4636="")),"",VLOOKUP(L4636&amp;"-"&amp;K4636,'Household Income Limits'!$A:$L,12,FALSE))</f>
        <v/>
      </c>
      <c r="AK4636" s="81" t="str">
        <f>IF(AJ4636="","",AI4636/VLOOKUP(L4636&amp;"-"&amp;K4636,'Household Income Limits'!$A:$L,11,FALSE))</f>
        <v/>
      </c>
      <c r="AL4636" s="82" t="str">
        <f t="shared" ca="1" si="216"/>
        <v/>
      </c>
      <c r="AM4636" s="83" t="str">
        <f t="shared" ca="1" si="217"/>
        <v/>
      </c>
      <c r="AN4636" s="82" t="str">
        <f t="shared" si="218"/>
        <v/>
      </c>
      <c r="AO4636" s="74" t="str">
        <f t="array" ref="AO4636">IFERROR(INDEX(download!$C$4:$C$6,MATCH(1,(download!$B$4:$B$6=B4636)*(download!$D$4:$D$6="lookup"),0)),"")</f>
        <v/>
      </c>
      <c r="AP4636" s="74" t="str">
        <f t="array" ref="AP4636">IFERROR(INDEX(download!$C$7:$C$11,MATCH(1,(download!$B$7:$B$11=D4636)*(download!$D$7:$D$11="lookup"),0)),"")</f>
        <v/>
      </c>
      <c r="AQ4636" s="74" t="str">
        <f t="array" ref="AQ4636">IFERROR(INDEX(download!$C$12:$C$17,MATCH(1,(download!$B$12:$B$17=E4636)*(download!$D$12:$D$17="lookup"),0)),"")</f>
        <v/>
      </c>
      <c r="AR4636" s="74" t="str">
        <f t="array" ref="AR4636">IFERROR(INDEX(download!$C$43:$C$45,MATCH(1,(download!$B$43:$B$45=H4636)*(download!$D$43:$D$45="lookup"),0)),"")</f>
        <v/>
      </c>
      <c r="AS4636" s="74" t="str">
        <f t="array" ref="AS4636">IFERROR(INDEX(download!$C$18:$C$19,MATCH(1,(download!$B$18:$B$19=S4636)*(download!$D$18:$D$19="lookup"),0)),"")</f>
        <v/>
      </c>
      <c r="AT4636" s="74" t="str">
        <f t="array" ref="AT4636">IFERROR(INDEX(download!$C$20:$C$25,MATCH(1,(download!$B$20:$B$25=T4636)*(download!$D$20:$D$25="lookup"),0)),"")</f>
        <v/>
      </c>
      <c r="AU4636" s="74" t="str">
        <f t="array" ref="AU4636">IFERROR(INDEX(download!$C$26:$C$27,MATCH(1,(download!$B$26:$B$27=Z4636)*(download!$D$26:$D$27="lookup"),0)),"")</f>
        <v/>
      </c>
      <c r="AV4636" s="74" t="str">
        <f t="array" ref="AV4636">IFERROR(INDEX(download!$C$28:$C$42,MATCH(1,(download!$B$28:$B$42=AA4636)*(download!$D$28:$D$42="lookup"),0)),"")</f>
        <v/>
      </c>
      <c r="AW4636" s="74" t="str">
        <f t="array" ref="AW4636">IFERROR(INDEX(download!$C$54:$C$55,MATCH(1,(download!$B$54:$B$55=AG4636)*(download!$D$54:$D$55="lookup"),0)),"")</f>
        <v/>
      </c>
      <c r="AX4636" s="74" t="str">
        <f t="array" ref="AX4636">IFERROR(INDEX(download!$C$46:$C$53,MATCH(1,(download!$B$46:$B$53=AH4636)*(download!$D$46:$D$53="lookup"),0)),"")</f>
        <v/>
      </c>
    </row>
    <row r="4637" spans="1:50" x14ac:dyDescent="0.25">
      <c r="A4637" s="64"/>
      <c r="B4637" s="65"/>
      <c r="C4637" s="66"/>
      <c r="D4637" s="65"/>
      <c r="E4637" s="65"/>
      <c r="F4637" s="67"/>
      <c r="G4637" s="67"/>
      <c r="H4637" s="67"/>
      <c r="I4637" s="65"/>
      <c r="J4637" s="68"/>
      <c r="K4637" s="68"/>
      <c r="L4637" s="68"/>
      <c r="M4637" s="84"/>
      <c r="N4637" s="84"/>
      <c r="O4637" s="69"/>
      <c r="P4637" s="69"/>
      <c r="Q4637" s="70"/>
      <c r="R4637" s="70"/>
      <c r="S4637" s="71"/>
      <c r="T4637" s="71"/>
      <c r="U4637" s="71"/>
      <c r="V4637" s="71"/>
      <c r="W4637" s="71"/>
      <c r="X4637" s="71"/>
      <c r="Y4637" s="71"/>
      <c r="Z4637" s="86"/>
      <c r="AA4637" s="72"/>
      <c r="AB4637" s="72"/>
      <c r="AC4637" s="72"/>
      <c r="AD4637" s="72"/>
      <c r="AE4637" s="72"/>
      <c r="AF4637" s="72"/>
      <c r="AG4637" s="72"/>
      <c r="AH4637" s="86"/>
      <c r="AI4637" s="73"/>
      <c r="AJ4637" s="80" t="str">
        <f>IF(AND(B4637&lt;&gt;"Affordable Housing",OR(K4637="",L4637="")),"",VLOOKUP(L4637&amp;"-"&amp;K4637,'Household Income Limits'!$A:$L,12,FALSE))</f>
        <v/>
      </c>
      <c r="AK4637" s="81" t="str">
        <f>IF(AJ4637="","",AI4637/VLOOKUP(L4637&amp;"-"&amp;K4637,'Household Income Limits'!$A:$L,11,FALSE))</f>
        <v/>
      </c>
      <c r="AL4637" s="82" t="str">
        <f t="shared" ca="1" si="216"/>
        <v/>
      </c>
      <c r="AM4637" s="83" t="str">
        <f t="shared" ca="1" si="217"/>
        <v/>
      </c>
      <c r="AN4637" s="82" t="str">
        <f t="shared" si="218"/>
        <v/>
      </c>
      <c r="AO4637" s="74" t="str">
        <f t="array" ref="AO4637">IFERROR(INDEX(download!$C$4:$C$6,MATCH(1,(download!$B$4:$B$6=B4637)*(download!$D$4:$D$6="lookup"),0)),"")</f>
        <v/>
      </c>
      <c r="AP4637" s="74" t="str">
        <f t="array" ref="AP4637">IFERROR(INDEX(download!$C$7:$C$11,MATCH(1,(download!$B$7:$B$11=D4637)*(download!$D$7:$D$11="lookup"),0)),"")</f>
        <v/>
      </c>
      <c r="AQ4637" s="74" t="str">
        <f t="array" ref="AQ4637">IFERROR(INDEX(download!$C$12:$C$17,MATCH(1,(download!$B$12:$B$17=E4637)*(download!$D$12:$D$17="lookup"),0)),"")</f>
        <v/>
      </c>
      <c r="AR4637" s="74" t="str">
        <f t="array" ref="AR4637">IFERROR(INDEX(download!$C$43:$C$45,MATCH(1,(download!$B$43:$B$45=H4637)*(download!$D$43:$D$45="lookup"),0)),"")</f>
        <v/>
      </c>
      <c r="AS4637" s="74" t="str">
        <f t="array" ref="AS4637">IFERROR(INDEX(download!$C$18:$C$19,MATCH(1,(download!$B$18:$B$19=S4637)*(download!$D$18:$D$19="lookup"),0)),"")</f>
        <v/>
      </c>
      <c r="AT4637" s="74" t="str">
        <f t="array" ref="AT4637">IFERROR(INDEX(download!$C$20:$C$25,MATCH(1,(download!$B$20:$B$25=T4637)*(download!$D$20:$D$25="lookup"),0)),"")</f>
        <v/>
      </c>
      <c r="AU4637" s="74" t="str">
        <f t="array" ref="AU4637">IFERROR(INDEX(download!$C$26:$C$27,MATCH(1,(download!$B$26:$B$27=Z4637)*(download!$D$26:$D$27="lookup"),0)),"")</f>
        <v/>
      </c>
      <c r="AV4637" s="74" t="str">
        <f t="array" ref="AV4637">IFERROR(INDEX(download!$C$28:$C$42,MATCH(1,(download!$B$28:$B$42=AA4637)*(download!$D$28:$D$42="lookup"),0)),"")</f>
        <v/>
      </c>
      <c r="AW4637" s="74" t="str">
        <f t="array" ref="AW4637">IFERROR(INDEX(download!$C$54:$C$55,MATCH(1,(download!$B$54:$B$55=AG4637)*(download!$D$54:$D$55="lookup"),0)),"")</f>
        <v/>
      </c>
      <c r="AX4637" s="74" t="str">
        <f t="array" ref="AX4637">IFERROR(INDEX(download!$C$46:$C$53,MATCH(1,(download!$B$46:$B$53=AH4637)*(download!$D$46:$D$53="lookup"),0)),"")</f>
        <v/>
      </c>
    </row>
    <row r="4638" spans="1:50" x14ac:dyDescent="0.25">
      <c r="A4638" s="64"/>
      <c r="B4638" s="65"/>
      <c r="C4638" s="66"/>
      <c r="D4638" s="65"/>
      <c r="E4638" s="65"/>
      <c r="F4638" s="67"/>
      <c r="G4638" s="67"/>
      <c r="H4638" s="67"/>
      <c r="I4638" s="65"/>
      <c r="J4638" s="68"/>
      <c r="K4638" s="68"/>
      <c r="L4638" s="68"/>
      <c r="M4638" s="84"/>
      <c r="N4638" s="84"/>
      <c r="O4638" s="69"/>
      <c r="P4638" s="69"/>
      <c r="Q4638" s="70"/>
      <c r="R4638" s="70"/>
      <c r="S4638" s="71"/>
      <c r="T4638" s="71"/>
      <c r="U4638" s="71"/>
      <c r="V4638" s="71"/>
      <c r="W4638" s="71"/>
      <c r="X4638" s="71"/>
      <c r="Y4638" s="71"/>
      <c r="Z4638" s="86"/>
      <c r="AA4638" s="72"/>
      <c r="AB4638" s="72"/>
      <c r="AC4638" s="72"/>
      <c r="AD4638" s="72"/>
      <c r="AE4638" s="72"/>
      <c r="AF4638" s="72"/>
      <c r="AG4638" s="72"/>
      <c r="AH4638" s="86"/>
      <c r="AI4638" s="73"/>
      <c r="AJ4638" s="80" t="str">
        <f>IF(AND(B4638&lt;&gt;"Affordable Housing",OR(K4638="",L4638="")),"",VLOOKUP(L4638&amp;"-"&amp;K4638,'Household Income Limits'!$A:$L,12,FALSE))</f>
        <v/>
      </c>
      <c r="AK4638" s="81" t="str">
        <f>IF(AJ4638="","",AI4638/VLOOKUP(L4638&amp;"-"&amp;K4638,'Household Income Limits'!$A:$L,11,FALSE))</f>
        <v/>
      </c>
      <c r="AL4638" s="82" t="str">
        <f t="shared" ca="1" si="216"/>
        <v/>
      </c>
      <c r="AM4638" s="83" t="str">
        <f t="shared" ca="1" si="217"/>
        <v/>
      </c>
      <c r="AN4638" s="82" t="str">
        <f t="shared" si="218"/>
        <v/>
      </c>
      <c r="AO4638" s="74" t="str">
        <f t="array" ref="AO4638">IFERROR(INDEX(download!$C$4:$C$6,MATCH(1,(download!$B$4:$B$6=B4638)*(download!$D$4:$D$6="lookup"),0)),"")</f>
        <v/>
      </c>
      <c r="AP4638" s="74" t="str">
        <f t="array" ref="AP4638">IFERROR(INDEX(download!$C$7:$C$11,MATCH(1,(download!$B$7:$B$11=D4638)*(download!$D$7:$D$11="lookup"),0)),"")</f>
        <v/>
      </c>
      <c r="AQ4638" s="74" t="str">
        <f t="array" ref="AQ4638">IFERROR(INDEX(download!$C$12:$C$17,MATCH(1,(download!$B$12:$B$17=E4638)*(download!$D$12:$D$17="lookup"),0)),"")</f>
        <v/>
      </c>
      <c r="AR4638" s="74" t="str">
        <f t="array" ref="AR4638">IFERROR(INDEX(download!$C$43:$C$45,MATCH(1,(download!$B$43:$B$45=H4638)*(download!$D$43:$D$45="lookup"),0)),"")</f>
        <v/>
      </c>
      <c r="AS4638" s="74" t="str">
        <f t="array" ref="AS4638">IFERROR(INDEX(download!$C$18:$C$19,MATCH(1,(download!$B$18:$B$19=S4638)*(download!$D$18:$D$19="lookup"),0)),"")</f>
        <v/>
      </c>
      <c r="AT4638" s="74" t="str">
        <f t="array" ref="AT4638">IFERROR(INDEX(download!$C$20:$C$25,MATCH(1,(download!$B$20:$B$25=T4638)*(download!$D$20:$D$25="lookup"),0)),"")</f>
        <v/>
      </c>
      <c r="AU4638" s="74" t="str">
        <f t="array" ref="AU4638">IFERROR(INDEX(download!$C$26:$C$27,MATCH(1,(download!$B$26:$B$27=Z4638)*(download!$D$26:$D$27="lookup"),0)),"")</f>
        <v/>
      </c>
      <c r="AV4638" s="74" t="str">
        <f t="array" ref="AV4638">IFERROR(INDEX(download!$C$28:$C$42,MATCH(1,(download!$B$28:$B$42=AA4638)*(download!$D$28:$D$42="lookup"),0)),"")</f>
        <v/>
      </c>
      <c r="AW4638" s="74" t="str">
        <f t="array" ref="AW4638">IFERROR(INDEX(download!$C$54:$C$55,MATCH(1,(download!$B$54:$B$55=AG4638)*(download!$D$54:$D$55="lookup"),0)),"")</f>
        <v/>
      </c>
      <c r="AX4638" s="74" t="str">
        <f t="array" ref="AX4638">IFERROR(INDEX(download!$C$46:$C$53,MATCH(1,(download!$B$46:$B$53=AH4638)*(download!$D$46:$D$53="lookup"),0)),"")</f>
        <v/>
      </c>
    </row>
    <row r="4639" spans="1:50" x14ac:dyDescent="0.25">
      <c r="A4639" s="64"/>
      <c r="B4639" s="65"/>
      <c r="C4639" s="66"/>
      <c r="D4639" s="65"/>
      <c r="E4639" s="65"/>
      <c r="F4639" s="67"/>
      <c r="G4639" s="67"/>
      <c r="H4639" s="67"/>
      <c r="I4639" s="65"/>
      <c r="J4639" s="68"/>
      <c r="K4639" s="68"/>
      <c r="L4639" s="68"/>
      <c r="M4639" s="84"/>
      <c r="N4639" s="84"/>
      <c r="O4639" s="69"/>
      <c r="P4639" s="69"/>
      <c r="Q4639" s="70"/>
      <c r="R4639" s="70"/>
      <c r="S4639" s="71"/>
      <c r="T4639" s="71"/>
      <c r="U4639" s="71"/>
      <c r="V4639" s="71"/>
      <c r="W4639" s="71"/>
      <c r="X4639" s="71"/>
      <c r="Y4639" s="71"/>
      <c r="Z4639" s="86"/>
      <c r="AA4639" s="72"/>
      <c r="AB4639" s="72"/>
      <c r="AC4639" s="72"/>
      <c r="AD4639" s="72"/>
      <c r="AE4639" s="72"/>
      <c r="AF4639" s="72"/>
      <c r="AG4639" s="72"/>
      <c r="AH4639" s="86"/>
      <c r="AI4639" s="73"/>
      <c r="AJ4639" s="80" t="str">
        <f>IF(AND(B4639&lt;&gt;"Affordable Housing",OR(K4639="",L4639="")),"",VLOOKUP(L4639&amp;"-"&amp;K4639,'Household Income Limits'!$A:$L,12,FALSE))</f>
        <v/>
      </c>
      <c r="AK4639" s="81" t="str">
        <f>IF(AJ4639="","",AI4639/VLOOKUP(L4639&amp;"-"&amp;K4639,'Household Income Limits'!$A:$L,11,FALSE))</f>
        <v/>
      </c>
      <c r="AL4639" s="82" t="str">
        <f t="shared" ca="1" si="216"/>
        <v/>
      </c>
      <c r="AM4639" s="83" t="str">
        <f t="shared" ca="1" si="217"/>
        <v/>
      </c>
      <c r="AN4639" s="82" t="str">
        <f t="shared" si="218"/>
        <v/>
      </c>
      <c r="AO4639" s="74" t="str">
        <f t="array" ref="AO4639">IFERROR(INDEX(download!$C$4:$C$6,MATCH(1,(download!$B$4:$B$6=B4639)*(download!$D$4:$D$6="lookup"),0)),"")</f>
        <v/>
      </c>
      <c r="AP4639" s="74" t="str">
        <f t="array" ref="AP4639">IFERROR(INDEX(download!$C$7:$C$11,MATCH(1,(download!$B$7:$B$11=D4639)*(download!$D$7:$D$11="lookup"),0)),"")</f>
        <v/>
      </c>
      <c r="AQ4639" s="74" t="str">
        <f t="array" ref="AQ4639">IFERROR(INDEX(download!$C$12:$C$17,MATCH(1,(download!$B$12:$B$17=E4639)*(download!$D$12:$D$17="lookup"),0)),"")</f>
        <v/>
      </c>
      <c r="AR4639" s="74" t="str">
        <f t="array" ref="AR4639">IFERROR(INDEX(download!$C$43:$C$45,MATCH(1,(download!$B$43:$B$45=H4639)*(download!$D$43:$D$45="lookup"),0)),"")</f>
        <v/>
      </c>
      <c r="AS4639" s="74" t="str">
        <f t="array" ref="AS4639">IFERROR(INDEX(download!$C$18:$C$19,MATCH(1,(download!$B$18:$B$19=S4639)*(download!$D$18:$D$19="lookup"),0)),"")</f>
        <v/>
      </c>
      <c r="AT4639" s="74" t="str">
        <f t="array" ref="AT4639">IFERROR(INDEX(download!$C$20:$C$25,MATCH(1,(download!$B$20:$B$25=T4639)*(download!$D$20:$D$25="lookup"),0)),"")</f>
        <v/>
      </c>
      <c r="AU4639" s="74" t="str">
        <f t="array" ref="AU4639">IFERROR(INDEX(download!$C$26:$C$27,MATCH(1,(download!$B$26:$B$27=Z4639)*(download!$D$26:$D$27="lookup"),0)),"")</f>
        <v/>
      </c>
      <c r="AV4639" s="74" t="str">
        <f t="array" ref="AV4639">IFERROR(INDEX(download!$C$28:$C$42,MATCH(1,(download!$B$28:$B$42=AA4639)*(download!$D$28:$D$42="lookup"),0)),"")</f>
        <v/>
      </c>
      <c r="AW4639" s="74" t="str">
        <f t="array" ref="AW4639">IFERROR(INDEX(download!$C$54:$C$55,MATCH(1,(download!$B$54:$B$55=AG4639)*(download!$D$54:$D$55="lookup"),0)),"")</f>
        <v/>
      </c>
      <c r="AX4639" s="74" t="str">
        <f t="array" ref="AX4639">IFERROR(INDEX(download!$C$46:$C$53,MATCH(1,(download!$B$46:$B$53=AH4639)*(download!$D$46:$D$53="lookup"),0)),"")</f>
        <v/>
      </c>
    </row>
    <row r="4640" spans="1:50" x14ac:dyDescent="0.25">
      <c r="A4640" s="64"/>
      <c r="B4640" s="65"/>
      <c r="C4640" s="66"/>
      <c r="D4640" s="65"/>
      <c r="E4640" s="65"/>
      <c r="F4640" s="67"/>
      <c r="G4640" s="67"/>
      <c r="H4640" s="67"/>
      <c r="I4640" s="65"/>
      <c r="J4640" s="68"/>
      <c r="K4640" s="68"/>
      <c r="L4640" s="68"/>
      <c r="M4640" s="84"/>
      <c r="N4640" s="84"/>
      <c r="O4640" s="69"/>
      <c r="P4640" s="69"/>
      <c r="Q4640" s="70"/>
      <c r="R4640" s="70"/>
      <c r="S4640" s="71"/>
      <c r="T4640" s="71"/>
      <c r="U4640" s="71"/>
      <c r="V4640" s="71"/>
      <c r="W4640" s="71"/>
      <c r="X4640" s="71"/>
      <c r="Y4640" s="71"/>
      <c r="Z4640" s="86"/>
      <c r="AA4640" s="72"/>
      <c r="AB4640" s="72"/>
      <c r="AC4640" s="72"/>
      <c r="AD4640" s="72"/>
      <c r="AE4640" s="72"/>
      <c r="AF4640" s="72"/>
      <c r="AG4640" s="72"/>
      <c r="AH4640" s="86"/>
      <c r="AI4640" s="73"/>
      <c r="AJ4640" s="80" t="str">
        <f>IF(AND(B4640&lt;&gt;"Affordable Housing",OR(K4640="",L4640="")),"",VLOOKUP(L4640&amp;"-"&amp;K4640,'Household Income Limits'!$A:$L,12,FALSE))</f>
        <v/>
      </c>
      <c r="AK4640" s="81" t="str">
        <f>IF(AJ4640="","",AI4640/VLOOKUP(L4640&amp;"-"&amp;K4640,'Household Income Limits'!$A:$L,11,FALSE))</f>
        <v/>
      </c>
      <c r="AL4640" s="82" t="str">
        <f t="shared" ca="1" si="216"/>
        <v/>
      </c>
      <c r="AM4640" s="83" t="str">
        <f t="shared" ca="1" si="217"/>
        <v/>
      </c>
      <c r="AN4640" s="82" t="str">
        <f t="shared" si="218"/>
        <v/>
      </c>
      <c r="AO4640" s="74" t="str">
        <f t="array" ref="AO4640">IFERROR(INDEX(download!$C$4:$C$6,MATCH(1,(download!$B$4:$B$6=B4640)*(download!$D$4:$D$6="lookup"),0)),"")</f>
        <v/>
      </c>
      <c r="AP4640" s="74" t="str">
        <f t="array" ref="AP4640">IFERROR(INDEX(download!$C$7:$C$11,MATCH(1,(download!$B$7:$B$11=D4640)*(download!$D$7:$D$11="lookup"),0)),"")</f>
        <v/>
      </c>
      <c r="AQ4640" s="74" t="str">
        <f t="array" ref="AQ4640">IFERROR(INDEX(download!$C$12:$C$17,MATCH(1,(download!$B$12:$B$17=E4640)*(download!$D$12:$D$17="lookup"),0)),"")</f>
        <v/>
      </c>
      <c r="AR4640" s="74" t="str">
        <f t="array" ref="AR4640">IFERROR(INDEX(download!$C$43:$C$45,MATCH(1,(download!$B$43:$B$45=H4640)*(download!$D$43:$D$45="lookup"),0)),"")</f>
        <v/>
      </c>
      <c r="AS4640" s="74" t="str">
        <f t="array" ref="AS4640">IFERROR(INDEX(download!$C$18:$C$19,MATCH(1,(download!$B$18:$B$19=S4640)*(download!$D$18:$D$19="lookup"),0)),"")</f>
        <v/>
      </c>
      <c r="AT4640" s="74" t="str">
        <f t="array" ref="AT4640">IFERROR(INDEX(download!$C$20:$C$25,MATCH(1,(download!$B$20:$B$25=T4640)*(download!$D$20:$D$25="lookup"),0)),"")</f>
        <v/>
      </c>
      <c r="AU4640" s="74" t="str">
        <f t="array" ref="AU4640">IFERROR(INDEX(download!$C$26:$C$27,MATCH(1,(download!$B$26:$B$27=Z4640)*(download!$D$26:$D$27="lookup"),0)),"")</f>
        <v/>
      </c>
      <c r="AV4640" s="74" t="str">
        <f t="array" ref="AV4640">IFERROR(INDEX(download!$C$28:$C$42,MATCH(1,(download!$B$28:$B$42=AA4640)*(download!$D$28:$D$42="lookup"),0)),"")</f>
        <v/>
      </c>
      <c r="AW4640" s="74" t="str">
        <f t="array" ref="AW4640">IFERROR(INDEX(download!$C$54:$C$55,MATCH(1,(download!$B$54:$B$55=AG4640)*(download!$D$54:$D$55="lookup"),0)),"")</f>
        <v/>
      </c>
      <c r="AX4640" s="74" t="str">
        <f t="array" ref="AX4640">IFERROR(INDEX(download!$C$46:$C$53,MATCH(1,(download!$B$46:$B$53=AH4640)*(download!$D$46:$D$53="lookup"),0)),"")</f>
        <v/>
      </c>
    </row>
    <row r="4641" spans="1:50" x14ac:dyDescent="0.25">
      <c r="A4641" s="64"/>
      <c r="B4641" s="65"/>
      <c r="C4641" s="66"/>
      <c r="D4641" s="65"/>
      <c r="E4641" s="65"/>
      <c r="F4641" s="67"/>
      <c r="G4641" s="67"/>
      <c r="H4641" s="67"/>
      <c r="I4641" s="65"/>
      <c r="J4641" s="68"/>
      <c r="K4641" s="68"/>
      <c r="L4641" s="68"/>
      <c r="M4641" s="84"/>
      <c r="N4641" s="84"/>
      <c r="O4641" s="69"/>
      <c r="P4641" s="69"/>
      <c r="Q4641" s="70"/>
      <c r="R4641" s="70"/>
      <c r="S4641" s="71"/>
      <c r="T4641" s="71"/>
      <c r="U4641" s="71"/>
      <c r="V4641" s="71"/>
      <c r="W4641" s="71"/>
      <c r="X4641" s="71"/>
      <c r="Y4641" s="71"/>
      <c r="Z4641" s="86"/>
      <c r="AA4641" s="72"/>
      <c r="AB4641" s="72"/>
      <c r="AC4641" s="72"/>
      <c r="AD4641" s="72"/>
      <c r="AE4641" s="72"/>
      <c r="AF4641" s="72"/>
      <c r="AG4641" s="72"/>
      <c r="AH4641" s="86"/>
      <c r="AI4641" s="73"/>
      <c r="AJ4641" s="80" t="str">
        <f>IF(AND(B4641&lt;&gt;"Affordable Housing",OR(K4641="",L4641="")),"",VLOOKUP(L4641&amp;"-"&amp;K4641,'Household Income Limits'!$A:$L,12,FALSE))</f>
        <v/>
      </c>
      <c r="AK4641" s="81" t="str">
        <f>IF(AJ4641="","",AI4641/VLOOKUP(L4641&amp;"-"&amp;K4641,'Household Income Limits'!$A:$L,11,FALSE))</f>
        <v/>
      </c>
      <c r="AL4641" s="82" t="str">
        <f t="shared" ca="1" si="216"/>
        <v/>
      </c>
      <c r="AM4641" s="83" t="str">
        <f t="shared" ca="1" si="217"/>
        <v/>
      </c>
      <c r="AN4641" s="82" t="str">
        <f t="shared" si="218"/>
        <v/>
      </c>
      <c r="AO4641" s="74" t="str">
        <f t="array" ref="AO4641">IFERROR(INDEX(download!$C$4:$C$6,MATCH(1,(download!$B$4:$B$6=B4641)*(download!$D$4:$D$6="lookup"),0)),"")</f>
        <v/>
      </c>
      <c r="AP4641" s="74" t="str">
        <f t="array" ref="AP4641">IFERROR(INDEX(download!$C$7:$C$11,MATCH(1,(download!$B$7:$B$11=D4641)*(download!$D$7:$D$11="lookup"),0)),"")</f>
        <v/>
      </c>
      <c r="AQ4641" s="74" t="str">
        <f t="array" ref="AQ4641">IFERROR(INDEX(download!$C$12:$C$17,MATCH(1,(download!$B$12:$B$17=E4641)*(download!$D$12:$D$17="lookup"),0)),"")</f>
        <v/>
      </c>
      <c r="AR4641" s="74" t="str">
        <f t="array" ref="AR4641">IFERROR(INDEX(download!$C$43:$C$45,MATCH(1,(download!$B$43:$B$45=H4641)*(download!$D$43:$D$45="lookup"),0)),"")</f>
        <v/>
      </c>
      <c r="AS4641" s="74" t="str">
        <f t="array" ref="AS4641">IFERROR(INDEX(download!$C$18:$C$19,MATCH(1,(download!$B$18:$B$19=S4641)*(download!$D$18:$D$19="lookup"),0)),"")</f>
        <v/>
      </c>
      <c r="AT4641" s="74" t="str">
        <f t="array" ref="AT4641">IFERROR(INDEX(download!$C$20:$C$25,MATCH(1,(download!$B$20:$B$25=T4641)*(download!$D$20:$D$25="lookup"),0)),"")</f>
        <v/>
      </c>
      <c r="AU4641" s="74" t="str">
        <f t="array" ref="AU4641">IFERROR(INDEX(download!$C$26:$C$27,MATCH(1,(download!$B$26:$B$27=Z4641)*(download!$D$26:$D$27="lookup"),0)),"")</f>
        <v/>
      </c>
      <c r="AV4641" s="74" t="str">
        <f t="array" ref="AV4641">IFERROR(INDEX(download!$C$28:$C$42,MATCH(1,(download!$B$28:$B$42=AA4641)*(download!$D$28:$D$42="lookup"),0)),"")</f>
        <v/>
      </c>
      <c r="AW4641" s="74" t="str">
        <f t="array" ref="AW4641">IFERROR(INDEX(download!$C$54:$C$55,MATCH(1,(download!$B$54:$B$55=AG4641)*(download!$D$54:$D$55="lookup"),0)),"")</f>
        <v/>
      </c>
      <c r="AX4641" s="74" t="str">
        <f t="array" ref="AX4641">IFERROR(INDEX(download!$C$46:$C$53,MATCH(1,(download!$B$46:$B$53=AH4641)*(download!$D$46:$D$53="lookup"),0)),"")</f>
        <v/>
      </c>
    </row>
    <row r="4642" spans="1:50" x14ac:dyDescent="0.25">
      <c r="A4642" s="64"/>
      <c r="B4642" s="65"/>
      <c r="C4642" s="66"/>
      <c r="D4642" s="65"/>
      <c r="E4642" s="65"/>
      <c r="F4642" s="67"/>
      <c r="G4642" s="67"/>
      <c r="H4642" s="67"/>
      <c r="I4642" s="65"/>
      <c r="J4642" s="68"/>
      <c r="K4642" s="68"/>
      <c r="L4642" s="68"/>
      <c r="M4642" s="84"/>
      <c r="N4642" s="84"/>
      <c r="O4642" s="69"/>
      <c r="P4642" s="69"/>
      <c r="Q4642" s="70"/>
      <c r="R4642" s="70"/>
      <c r="S4642" s="71"/>
      <c r="T4642" s="71"/>
      <c r="U4642" s="71"/>
      <c r="V4642" s="71"/>
      <c r="W4642" s="71"/>
      <c r="X4642" s="71"/>
      <c r="Y4642" s="71"/>
      <c r="Z4642" s="86"/>
      <c r="AA4642" s="72"/>
      <c r="AB4642" s="72"/>
      <c r="AC4642" s="72"/>
      <c r="AD4642" s="72"/>
      <c r="AE4642" s="72"/>
      <c r="AF4642" s="72"/>
      <c r="AG4642" s="72"/>
      <c r="AH4642" s="86"/>
      <c r="AI4642" s="73"/>
      <c r="AJ4642" s="80" t="str">
        <f>IF(AND(B4642&lt;&gt;"Affordable Housing",OR(K4642="",L4642="")),"",VLOOKUP(L4642&amp;"-"&amp;K4642,'Household Income Limits'!$A:$L,12,FALSE))</f>
        <v/>
      </c>
      <c r="AK4642" s="81" t="str">
        <f>IF(AJ4642="","",AI4642/VLOOKUP(L4642&amp;"-"&amp;K4642,'Household Income Limits'!$A:$L,11,FALSE))</f>
        <v/>
      </c>
      <c r="AL4642" s="82" t="str">
        <f t="shared" ca="1" si="216"/>
        <v/>
      </c>
      <c r="AM4642" s="83" t="str">
        <f t="shared" ca="1" si="217"/>
        <v/>
      </c>
      <c r="AN4642" s="82" t="str">
        <f t="shared" si="218"/>
        <v/>
      </c>
      <c r="AO4642" s="74" t="str">
        <f t="array" ref="AO4642">IFERROR(INDEX(download!$C$4:$C$6,MATCH(1,(download!$B$4:$B$6=B4642)*(download!$D$4:$D$6="lookup"),0)),"")</f>
        <v/>
      </c>
      <c r="AP4642" s="74" t="str">
        <f t="array" ref="AP4642">IFERROR(INDEX(download!$C$7:$C$11,MATCH(1,(download!$B$7:$B$11=D4642)*(download!$D$7:$D$11="lookup"),0)),"")</f>
        <v/>
      </c>
      <c r="AQ4642" s="74" t="str">
        <f t="array" ref="AQ4642">IFERROR(INDEX(download!$C$12:$C$17,MATCH(1,(download!$B$12:$B$17=E4642)*(download!$D$12:$D$17="lookup"),0)),"")</f>
        <v/>
      </c>
      <c r="AR4642" s="74" t="str">
        <f t="array" ref="AR4642">IFERROR(INDEX(download!$C$43:$C$45,MATCH(1,(download!$B$43:$B$45=H4642)*(download!$D$43:$D$45="lookup"),0)),"")</f>
        <v/>
      </c>
      <c r="AS4642" s="74" t="str">
        <f t="array" ref="AS4642">IFERROR(INDEX(download!$C$18:$C$19,MATCH(1,(download!$B$18:$B$19=S4642)*(download!$D$18:$D$19="lookup"),0)),"")</f>
        <v/>
      </c>
      <c r="AT4642" s="74" t="str">
        <f t="array" ref="AT4642">IFERROR(INDEX(download!$C$20:$C$25,MATCH(1,(download!$B$20:$B$25=T4642)*(download!$D$20:$D$25="lookup"),0)),"")</f>
        <v/>
      </c>
      <c r="AU4642" s="74" t="str">
        <f t="array" ref="AU4642">IFERROR(INDEX(download!$C$26:$C$27,MATCH(1,(download!$B$26:$B$27=Z4642)*(download!$D$26:$D$27="lookup"),0)),"")</f>
        <v/>
      </c>
      <c r="AV4642" s="74" t="str">
        <f t="array" ref="AV4642">IFERROR(INDEX(download!$C$28:$C$42,MATCH(1,(download!$B$28:$B$42=AA4642)*(download!$D$28:$D$42="lookup"),0)),"")</f>
        <v/>
      </c>
      <c r="AW4642" s="74" t="str">
        <f t="array" ref="AW4642">IFERROR(INDEX(download!$C$54:$C$55,MATCH(1,(download!$B$54:$B$55=AG4642)*(download!$D$54:$D$55="lookup"),0)),"")</f>
        <v/>
      </c>
      <c r="AX4642" s="74" t="str">
        <f t="array" ref="AX4642">IFERROR(INDEX(download!$C$46:$C$53,MATCH(1,(download!$B$46:$B$53=AH4642)*(download!$D$46:$D$53="lookup"),0)),"")</f>
        <v/>
      </c>
    </row>
    <row r="4643" spans="1:50" x14ac:dyDescent="0.25">
      <c r="A4643" s="64"/>
      <c r="B4643" s="65"/>
      <c r="C4643" s="66"/>
      <c r="D4643" s="65"/>
      <c r="E4643" s="65"/>
      <c r="F4643" s="67"/>
      <c r="G4643" s="67"/>
      <c r="H4643" s="67"/>
      <c r="I4643" s="65"/>
      <c r="J4643" s="68"/>
      <c r="K4643" s="68"/>
      <c r="L4643" s="68"/>
      <c r="M4643" s="84"/>
      <c r="N4643" s="84"/>
      <c r="O4643" s="69"/>
      <c r="P4643" s="69"/>
      <c r="Q4643" s="70"/>
      <c r="R4643" s="70"/>
      <c r="S4643" s="71"/>
      <c r="T4643" s="71"/>
      <c r="U4643" s="71"/>
      <c r="V4643" s="71"/>
      <c r="W4643" s="71"/>
      <c r="X4643" s="71"/>
      <c r="Y4643" s="71"/>
      <c r="Z4643" s="86"/>
      <c r="AA4643" s="72"/>
      <c r="AB4643" s="72"/>
      <c r="AC4643" s="72"/>
      <c r="AD4643" s="72"/>
      <c r="AE4643" s="72"/>
      <c r="AF4643" s="72"/>
      <c r="AG4643" s="72"/>
      <c r="AH4643" s="86"/>
      <c r="AI4643" s="73"/>
      <c r="AJ4643" s="80" t="str">
        <f>IF(AND(B4643&lt;&gt;"Affordable Housing",OR(K4643="",L4643="")),"",VLOOKUP(L4643&amp;"-"&amp;K4643,'Household Income Limits'!$A:$L,12,FALSE))</f>
        <v/>
      </c>
      <c r="AK4643" s="81" t="str">
        <f>IF(AJ4643="","",AI4643/VLOOKUP(L4643&amp;"-"&amp;K4643,'Household Income Limits'!$A:$L,11,FALSE))</f>
        <v/>
      </c>
      <c r="AL4643" s="82" t="str">
        <f t="shared" ca="1" si="216"/>
        <v/>
      </c>
      <c r="AM4643" s="83" t="str">
        <f t="shared" ca="1" si="217"/>
        <v/>
      </c>
      <c r="AN4643" s="82" t="str">
        <f t="shared" si="218"/>
        <v/>
      </c>
      <c r="AO4643" s="74" t="str">
        <f t="array" ref="AO4643">IFERROR(INDEX(download!$C$4:$C$6,MATCH(1,(download!$B$4:$B$6=B4643)*(download!$D$4:$D$6="lookup"),0)),"")</f>
        <v/>
      </c>
      <c r="AP4643" s="74" t="str">
        <f t="array" ref="AP4643">IFERROR(INDEX(download!$C$7:$C$11,MATCH(1,(download!$B$7:$B$11=D4643)*(download!$D$7:$D$11="lookup"),0)),"")</f>
        <v/>
      </c>
      <c r="AQ4643" s="74" t="str">
        <f t="array" ref="AQ4643">IFERROR(INDEX(download!$C$12:$C$17,MATCH(1,(download!$B$12:$B$17=E4643)*(download!$D$12:$D$17="lookup"),0)),"")</f>
        <v/>
      </c>
      <c r="AR4643" s="74" t="str">
        <f t="array" ref="AR4643">IFERROR(INDEX(download!$C$43:$C$45,MATCH(1,(download!$B$43:$B$45=H4643)*(download!$D$43:$D$45="lookup"),0)),"")</f>
        <v/>
      </c>
      <c r="AS4643" s="74" t="str">
        <f t="array" ref="AS4643">IFERROR(INDEX(download!$C$18:$C$19,MATCH(1,(download!$B$18:$B$19=S4643)*(download!$D$18:$D$19="lookup"),0)),"")</f>
        <v/>
      </c>
      <c r="AT4643" s="74" t="str">
        <f t="array" ref="AT4643">IFERROR(INDEX(download!$C$20:$C$25,MATCH(1,(download!$B$20:$B$25=T4643)*(download!$D$20:$D$25="lookup"),0)),"")</f>
        <v/>
      </c>
      <c r="AU4643" s="74" t="str">
        <f t="array" ref="AU4643">IFERROR(INDEX(download!$C$26:$C$27,MATCH(1,(download!$B$26:$B$27=Z4643)*(download!$D$26:$D$27="lookup"),0)),"")</f>
        <v/>
      </c>
      <c r="AV4643" s="74" t="str">
        <f t="array" ref="AV4643">IFERROR(INDEX(download!$C$28:$C$42,MATCH(1,(download!$B$28:$B$42=AA4643)*(download!$D$28:$D$42="lookup"),0)),"")</f>
        <v/>
      </c>
      <c r="AW4643" s="74" t="str">
        <f t="array" ref="AW4643">IFERROR(INDEX(download!$C$54:$C$55,MATCH(1,(download!$B$54:$B$55=AG4643)*(download!$D$54:$D$55="lookup"),0)),"")</f>
        <v/>
      </c>
      <c r="AX4643" s="74" t="str">
        <f t="array" ref="AX4643">IFERROR(INDEX(download!$C$46:$C$53,MATCH(1,(download!$B$46:$B$53=AH4643)*(download!$D$46:$D$53="lookup"),0)),"")</f>
        <v/>
      </c>
    </row>
    <row r="4644" spans="1:50" x14ac:dyDescent="0.25">
      <c r="A4644" s="64"/>
      <c r="B4644" s="65"/>
      <c r="C4644" s="66"/>
      <c r="D4644" s="65"/>
      <c r="E4644" s="65"/>
      <c r="F4644" s="67"/>
      <c r="G4644" s="67"/>
      <c r="H4644" s="67"/>
      <c r="I4644" s="65"/>
      <c r="J4644" s="68"/>
      <c r="K4644" s="68"/>
      <c r="L4644" s="68"/>
      <c r="M4644" s="84"/>
      <c r="N4644" s="84"/>
      <c r="O4644" s="69"/>
      <c r="P4644" s="69"/>
      <c r="Q4644" s="70"/>
      <c r="R4644" s="70"/>
      <c r="S4644" s="71"/>
      <c r="T4644" s="71"/>
      <c r="U4644" s="71"/>
      <c r="V4644" s="71"/>
      <c r="W4644" s="71"/>
      <c r="X4644" s="71"/>
      <c r="Y4644" s="71"/>
      <c r="Z4644" s="86"/>
      <c r="AA4644" s="72"/>
      <c r="AB4644" s="72"/>
      <c r="AC4644" s="72"/>
      <c r="AD4644" s="72"/>
      <c r="AE4644" s="72"/>
      <c r="AF4644" s="72"/>
      <c r="AG4644" s="72"/>
      <c r="AH4644" s="86"/>
      <c r="AI4644" s="73"/>
      <c r="AJ4644" s="80" t="str">
        <f>IF(AND(B4644&lt;&gt;"Affordable Housing",OR(K4644="",L4644="")),"",VLOOKUP(L4644&amp;"-"&amp;K4644,'Household Income Limits'!$A:$L,12,FALSE))</f>
        <v/>
      </c>
      <c r="AK4644" s="81" t="str">
        <f>IF(AJ4644="","",AI4644/VLOOKUP(L4644&amp;"-"&amp;K4644,'Household Income Limits'!$A:$L,11,FALSE))</f>
        <v/>
      </c>
      <c r="AL4644" s="82" t="str">
        <f t="shared" ca="1" si="216"/>
        <v/>
      </c>
      <c r="AM4644" s="83" t="str">
        <f t="shared" ca="1" si="217"/>
        <v/>
      </c>
      <c r="AN4644" s="82" t="str">
        <f t="shared" si="218"/>
        <v/>
      </c>
      <c r="AO4644" s="74" t="str">
        <f t="array" ref="AO4644">IFERROR(INDEX(download!$C$4:$C$6,MATCH(1,(download!$B$4:$B$6=B4644)*(download!$D$4:$D$6="lookup"),0)),"")</f>
        <v/>
      </c>
      <c r="AP4644" s="74" t="str">
        <f t="array" ref="AP4644">IFERROR(INDEX(download!$C$7:$C$11,MATCH(1,(download!$B$7:$B$11=D4644)*(download!$D$7:$D$11="lookup"),0)),"")</f>
        <v/>
      </c>
      <c r="AQ4644" s="74" t="str">
        <f t="array" ref="AQ4644">IFERROR(INDEX(download!$C$12:$C$17,MATCH(1,(download!$B$12:$B$17=E4644)*(download!$D$12:$D$17="lookup"),0)),"")</f>
        <v/>
      </c>
      <c r="AR4644" s="74" t="str">
        <f t="array" ref="AR4644">IFERROR(INDEX(download!$C$43:$C$45,MATCH(1,(download!$B$43:$B$45=H4644)*(download!$D$43:$D$45="lookup"),0)),"")</f>
        <v/>
      </c>
      <c r="AS4644" s="74" t="str">
        <f t="array" ref="AS4644">IFERROR(INDEX(download!$C$18:$C$19,MATCH(1,(download!$B$18:$B$19=S4644)*(download!$D$18:$D$19="lookup"),0)),"")</f>
        <v/>
      </c>
      <c r="AT4644" s="74" t="str">
        <f t="array" ref="AT4644">IFERROR(INDEX(download!$C$20:$C$25,MATCH(1,(download!$B$20:$B$25=T4644)*(download!$D$20:$D$25="lookup"),0)),"")</f>
        <v/>
      </c>
      <c r="AU4644" s="74" t="str">
        <f t="array" ref="AU4644">IFERROR(INDEX(download!$C$26:$C$27,MATCH(1,(download!$B$26:$B$27=Z4644)*(download!$D$26:$D$27="lookup"),0)),"")</f>
        <v/>
      </c>
      <c r="AV4644" s="74" t="str">
        <f t="array" ref="AV4644">IFERROR(INDEX(download!$C$28:$C$42,MATCH(1,(download!$B$28:$B$42=AA4644)*(download!$D$28:$D$42="lookup"),0)),"")</f>
        <v/>
      </c>
      <c r="AW4644" s="74" t="str">
        <f t="array" ref="AW4644">IFERROR(INDEX(download!$C$54:$C$55,MATCH(1,(download!$B$54:$B$55=AG4644)*(download!$D$54:$D$55="lookup"),0)),"")</f>
        <v/>
      </c>
      <c r="AX4644" s="74" t="str">
        <f t="array" ref="AX4644">IFERROR(INDEX(download!$C$46:$C$53,MATCH(1,(download!$B$46:$B$53=AH4644)*(download!$D$46:$D$53="lookup"),0)),"")</f>
        <v/>
      </c>
    </row>
    <row r="4645" spans="1:50" x14ac:dyDescent="0.25">
      <c r="A4645" s="64"/>
      <c r="B4645" s="65"/>
      <c r="C4645" s="66"/>
      <c r="D4645" s="65"/>
      <c r="E4645" s="65"/>
      <c r="F4645" s="67"/>
      <c r="G4645" s="67"/>
      <c r="H4645" s="67"/>
      <c r="I4645" s="65"/>
      <c r="J4645" s="68"/>
      <c r="K4645" s="68"/>
      <c r="L4645" s="68"/>
      <c r="M4645" s="84"/>
      <c r="N4645" s="84"/>
      <c r="O4645" s="69"/>
      <c r="P4645" s="69"/>
      <c r="Q4645" s="70"/>
      <c r="R4645" s="70"/>
      <c r="S4645" s="71"/>
      <c r="T4645" s="71"/>
      <c r="U4645" s="71"/>
      <c r="V4645" s="71"/>
      <c r="W4645" s="71"/>
      <c r="X4645" s="71"/>
      <c r="Y4645" s="71"/>
      <c r="Z4645" s="86"/>
      <c r="AA4645" s="72"/>
      <c r="AB4645" s="72"/>
      <c r="AC4645" s="72"/>
      <c r="AD4645" s="72"/>
      <c r="AE4645" s="72"/>
      <c r="AF4645" s="72"/>
      <c r="AG4645" s="72"/>
      <c r="AH4645" s="86"/>
      <c r="AI4645" s="73"/>
      <c r="AJ4645" s="80" t="str">
        <f>IF(AND(B4645&lt;&gt;"Affordable Housing",OR(K4645="",L4645="")),"",VLOOKUP(L4645&amp;"-"&amp;K4645,'Household Income Limits'!$A:$L,12,FALSE))</f>
        <v/>
      </c>
      <c r="AK4645" s="81" t="str">
        <f>IF(AJ4645="","",AI4645/VLOOKUP(L4645&amp;"-"&amp;K4645,'Household Income Limits'!$A:$L,11,FALSE))</f>
        <v/>
      </c>
      <c r="AL4645" s="82" t="str">
        <f t="shared" ca="1" si="216"/>
        <v/>
      </c>
      <c r="AM4645" s="83" t="str">
        <f t="shared" ca="1" si="217"/>
        <v/>
      </c>
      <c r="AN4645" s="82" t="str">
        <f t="shared" si="218"/>
        <v/>
      </c>
      <c r="AO4645" s="74" t="str">
        <f t="array" ref="AO4645">IFERROR(INDEX(download!$C$4:$C$6,MATCH(1,(download!$B$4:$B$6=B4645)*(download!$D$4:$D$6="lookup"),0)),"")</f>
        <v/>
      </c>
      <c r="AP4645" s="74" t="str">
        <f t="array" ref="AP4645">IFERROR(INDEX(download!$C$7:$C$11,MATCH(1,(download!$B$7:$B$11=D4645)*(download!$D$7:$D$11="lookup"),0)),"")</f>
        <v/>
      </c>
      <c r="AQ4645" s="74" t="str">
        <f t="array" ref="AQ4645">IFERROR(INDEX(download!$C$12:$C$17,MATCH(1,(download!$B$12:$B$17=E4645)*(download!$D$12:$D$17="lookup"),0)),"")</f>
        <v/>
      </c>
      <c r="AR4645" s="74" t="str">
        <f t="array" ref="AR4645">IFERROR(INDEX(download!$C$43:$C$45,MATCH(1,(download!$B$43:$B$45=H4645)*(download!$D$43:$D$45="lookup"),0)),"")</f>
        <v/>
      </c>
      <c r="AS4645" s="74" t="str">
        <f t="array" ref="AS4645">IFERROR(INDEX(download!$C$18:$C$19,MATCH(1,(download!$B$18:$B$19=S4645)*(download!$D$18:$D$19="lookup"),0)),"")</f>
        <v/>
      </c>
      <c r="AT4645" s="74" t="str">
        <f t="array" ref="AT4645">IFERROR(INDEX(download!$C$20:$C$25,MATCH(1,(download!$B$20:$B$25=T4645)*(download!$D$20:$D$25="lookup"),0)),"")</f>
        <v/>
      </c>
      <c r="AU4645" s="74" t="str">
        <f t="array" ref="AU4645">IFERROR(INDEX(download!$C$26:$C$27,MATCH(1,(download!$B$26:$B$27=Z4645)*(download!$D$26:$D$27="lookup"),0)),"")</f>
        <v/>
      </c>
      <c r="AV4645" s="74" t="str">
        <f t="array" ref="AV4645">IFERROR(INDEX(download!$C$28:$C$42,MATCH(1,(download!$B$28:$B$42=AA4645)*(download!$D$28:$D$42="lookup"),0)),"")</f>
        <v/>
      </c>
      <c r="AW4645" s="74" t="str">
        <f t="array" ref="AW4645">IFERROR(INDEX(download!$C$54:$C$55,MATCH(1,(download!$B$54:$B$55=AG4645)*(download!$D$54:$D$55="lookup"),0)),"")</f>
        <v/>
      </c>
      <c r="AX4645" s="74" t="str">
        <f t="array" ref="AX4645">IFERROR(INDEX(download!$C$46:$C$53,MATCH(1,(download!$B$46:$B$53=AH4645)*(download!$D$46:$D$53="lookup"),0)),"")</f>
        <v/>
      </c>
    </row>
    <row r="4646" spans="1:50" x14ac:dyDescent="0.25">
      <c r="A4646" s="64"/>
      <c r="B4646" s="65"/>
      <c r="C4646" s="66"/>
      <c r="D4646" s="65"/>
      <c r="E4646" s="65"/>
      <c r="F4646" s="67"/>
      <c r="G4646" s="67"/>
      <c r="H4646" s="67"/>
      <c r="I4646" s="65"/>
      <c r="J4646" s="68"/>
      <c r="K4646" s="68"/>
      <c r="L4646" s="68"/>
      <c r="M4646" s="84"/>
      <c r="N4646" s="84"/>
      <c r="O4646" s="69"/>
      <c r="P4646" s="69"/>
      <c r="Q4646" s="70"/>
      <c r="R4646" s="70"/>
      <c r="S4646" s="71"/>
      <c r="T4646" s="71"/>
      <c r="U4646" s="71"/>
      <c r="V4646" s="71"/>
      <c r="W4646" s="71"/>
      <c r="X4646" s="71"/>
      <c r="Y4646" s="71"/>
      <c r="Z4646" s="86"/>
      <c r="AA4646" s="72"/>
      <c r="AB4646" s="72"/>
      <c r="AC4646" s="72"/>
      <c r="AD4646" s="72"/>
      <c r="AE4646" s="72"/>
      <c r="AF4646" s="72"/>
      <c r="AG4646" s="72"/>
      <c r="AH4646" s="86"/>
      <c r="AI4646" s="73"/>
      <c r="AJ4646" s="80" t="str">
        <f>IF(AND(B4646&lt;&gt;"Affordable Housing",OR(K4646="",L4646="")),"",VLOOKUP(L4646&amp;"-"&amp;K4646,'Household Income Limits'!$A:$L,12,FALSE))</f>
        <v/>
      </c>
      <c r="AK4646" s="81" t="str">
        <f>IF(AJ4646="","",AI4646/VLOOKUP(L4646&amp;"-"&amp;K4646,'Household Income Limits'!$A:$L,11,FALSE))</f>
        <v/>
      </c>
      <c r="AL4646" s="82" t="str">
        <f t="shared" ca="1" si="216"/>
        <v/>
      </c>
      <c r="AM4646" s="83" t="str">
        <f t="shared" ca="1" si="217"/>
        <v/>
      </c>
      <c r="AN4646" s="82" t="str">
        <f t="shared" si="218"/>
        <v/>
      </c>
      <c r="AO4646" s="74" t="str">
        <f t="array" ref="AO4646">IFERROR(INDEX(download!$C$4:$C$6,MATCH(1,(download!$B$4:$B$6=B4646)*(download!$D$4:$D$6="lookup"),0)),"")</f>
        <v/>
      </c>
      <c r="AP4646" s="74" t="str">
        <f t="array" ref="AP4646">IFERROR(INDEX(download!$C$7:$C$11,MATCH(1,(download!$B$7:$B$11=D4646)*(download!$D$7:$D$11="lookup"),0)),"")</f>
        <v/>
      </c>
      <c r="AQ4646" s="74" t="str">
        <f t="array" ref="AQ4646">IFERROR(INDEX(download!$C$12:$C$17,MATCH(1,(download!$B$12:$B$17=E4646)*(download!$D$12:$D$17="lookup"),0)),"")</f>
        <v/>
      </c>
      <c r="AR4646" s="74" t="str">
        <f t="array" ref="AR4646">IFERROR(INDEX(download!$C$43:$C$45,MATCH(1,(download!$B$43:$B$45=H4646)*(download!$D$43:$D$45="lookup"),0)),"")</f>
        <v/>
      </c>
      <c r="AS4646" s="74" t="str">
        <f t="array" ref="AS4646">IFERROR(INDEX(download!$C$18:$C$19,MATCH(1,(download!$B$18:$B$19=S4646)*(download!$D$18:$D$19="lookup"),0)),"")</f>
        <v/>
      </c>
      <c r="AT4646" s="74" t="str">
        <f t="array" ref="AT4646">IFERROR(INDEX(download!$C$20:$C$25,MATCH(1,(download!$B$20:$B$25=T4646)*(download!$D$20:$D$25="lookup"),0)),"")</f>
        <v/>
      </c>
      <c r="AU4646" s="74" t="str">
        <f t="array" ref="AU4646">IFERROR(INDEX(download!$C$26:$C$27,MATCH(1,(download!$B$26:$B$27=Z4646)*(download!$D$26:$D$27="lookup"),0)),"")</f>
        <v/>
      </c>
      <c r="AV4646" s="74" t="str">
        <f t="array" ref="AV4646">IFERROR(INDEX(download!$C$28:$C$42,MATCH(1,(download!$B$28:$B$42=AA4646)*(download!$D$28:$D$42="lookup"),0)),"")</f>
        <v/>
      </c>
      <c r="AW4646" s="74" t="str">
        <f t="array" ref="AW4646">IFERROR(INDEX(download!$C$54:$C$55,MATCH(1,(download!$B$54:$B$55=AG4646)*(download!$D$54:$D$55="lookup"),0)),"")</f>
        <v/>
      </c>
      <c r="AX4646" s="74" t="str">
        <f t="array" ref="AX4646">IFERROR(INDEX(download!$C$46:$C$53,MATCH(1,(download!$B$46:$B$53=AH4646)*(download!$D$46:$D$53="lookup"),0)),"")</f>
        <v/>
      </c>
    </row>
    <row r="4647" spans="1:50" x14ac:dyDescent="0.25">
      <c r="A4647" s="64"/>
      <c r="B4647" s="65"/>
      <c r="C4647" s="66"/>
      <c r="D4647" s="65"/>
      <c r="E4647" s="65"/>
      <c r="F4647" s="67"/>
      <c r="G4647" s="67"/>
      <c r="H4647" s="67"/>
      <c r="I4647" s="65"/>
      <c r="J4647" s="68"/>
      <c r="K4647" s="68"/>
      <c r="L4647" s="68"/>
      <c r="M4647" s="84"/>
      <c r="N4647" s="84"/>
      <c r="O4647" s="69"/>
      <c r="P4647" s="69"/>
      <c r="Q4647" s="70"/>
      <c r="R4647" s="70"/>
      <c r="S4647" s="71"/>
      <c r="T4647" s="71"/>
      <c r="U4647" s="71"/>
      <c r="V4647" s="71"/>
      <c r="W4647" s="71"/>
      <c r="X4647" s="71"/>
      <c r="Y4647" s="71"/>
      <c r="Z4647" s="86"/>
      <c r="AA4647" s="72"/>
      <c r="AB4647" s="72"/>
      <c r="AC4647" s="72"/>
      <c r="AD4647" s="72"/>
      <c r="AE4647" s="72"/>
      <c r="AF4647" s="72"/>
      <c r="AG4647" s="72"/>
      <c r="AH4647" s="86"/>
      <c r="AI4647" s="73"/>
      <c r="AJ4647" s="80" t="str">
        <f>IF(AND(B4647&lt;&gt;"Affordable Housing",OR(K4647="",L4647="")),"",VLOOKUP(L4647&amp;"-"&amp;K4647,'Household Income Limits'!$A:$L,12,FALSE))</f>
        <v/>
      </c>
      <c r="AK4647" s="81" t="str">
        <f>IF(AJ4647="","",AI4647/VLOOKUP(L4647&amp;"-"&amp;K4647,'Household Income Limits'!$A:$L,11,FALSE))</f>
        <v/>
      </c>
      <c r="AL4647" s="82" t="str">
        <f t="shared" ca="1" si="216"/>
        <v/>
      </c>
      <c r="AM4647" s="83" t="str">
        <f t="shared" ca="1" si="217"/>
        <v/>
      </c>
      <c r="AN4647" s="82" t="str">
        <f t="shared" si="218"/>
        <v/>
      </c>
      <c r="AO4647" s="74" t="str">
        <f t="array" ref="AO4647">IFERROR(INDEX(download!$C$4:$C$6,MATCH(1,(download!$B$4:$B$6=B4647)*(download!$D$4:$D$6="lookup"),0)),"")</f>
        <v/>
      </c>
      <c r="AP4647" s="74" t="str">
        <f t="array" ref="AP4647">IFERROR(INDEX(download!$C$7:$C$11,MATCH(1,(download!$B$7:$B$11=D4647)*(download!$D$7:$D$11="lookup"),0)),"")</f>
        <v/>
      </c>
      <c r="AQ4647" s="74" t="str">
        <f t="array" ref="AQ4647">IFERROR(INDEX(download!$C$12:$C$17,MATCH(1,(download!$B$12:$B$17=E4647)*(download!$D$12:$D$17="lookup"),0)),"")</f>
        <v/>
      </c>
      <c r="AR4647" s="74" t="str">
        <f t="array" ref="AR4647">IFERROR(INDEX(download!$C$43:$C$45,MATCH(1,(download!$B$43:$B$45=H4647)*(download!$D$43:$D$45="lookup"),0)),"")</f>
        <v/>
      </c>
      <c r="AS4647" s="74" t="str">
        <f t="array" ref="AS4647">IFERROR(INDEX(download!$C$18:$C$19,MATCH(1,(download!$B$18:$B$19=S4647)*(download!$D$18:$D$19="lookup"),0)),"")</f>
        <v/>
      </c>
      <c r="AT4647" s="74" t="str">
        <f t="array" ref="AT4647">IFERROR(INDEX(download!$C$20:$C$25,MATCH(1,(download!$B$20:$B$25=T4647)*(download!$D$20:$D$25="lookup"),0)),"")</f>
        <v/>
      </c>
      <c r="AU4647" s="74" t="str">
        <f t="array" ref="AU4647">IFERROR(INDEX(download!$C$26:$C$27,MATCH(1,(download!$B$26:$B$27=Z4647)*(download!$D$26:$D$27="lookup"),0)),"")</f>
        <v/>
      </c>
      <c r="AV4647" s="74" t="str">
        <f t="array" ref="AV4647">IFERROR(INDEX(download!$C$28:$C$42,MATCH(1,(download!$B$28:$B$42=AA4647)*(download!$D$28:$D$42="lookup"),0)),"")</f>
        <v/>
      </c>
      <c r="AW4647" s="74" t="str">
        <f t="array" ref="AW4647">IFERROR(INDEX(download!$C$54:$C$55,MATCH(1,(download!$B$54:$B$55=AG4647)*(download!$D$54:$D$55="lookup"),0)),"")</f>
        <v/>
      </c>
      <c r="AX4647" s="74" t="str">
        <f t="array" ref="AX4647">IFERROR(INDEX(download!$C$46:$C$53,MATCH(1,(download!$B$46:$B$53=AH4647)*(download!$D$46:$D$53="lookup"),0)),"")</f>
        <v/>
      </c>
    </row>
    <row r="4648" spans="1:50" x14ac:dyDescent="0.25">
      <c r="A4648" s="64"/>
      <c r="B4648" s="65"/>
      <c r="C4648" s="66"/>
      <c r="D4648" s="65"/>
      <c r="E4648" s="65"/>
      <c r="F4648" s="67"/>
      <c r="G4648" s="67"/>
      <c r="H4648" s="67"/>
      <c r="I4648" s="65"/>
      <c r="J4648" s="68"/>
      <c r="K4648" s="68"/>
      <c r="L4648" s="68"/>
      <c r="M4648" s="84"/>
      <c r="N4648" s="84"/>
      <c r="O4648" s="69"/>
      <c r="P4648" s="69"/>
      <c r="Q4648" s="70"/>
      <c r="R4648" s="70"/>
      <c r="S4648" s="71"/>
      <c r="T4648" s="71"/>
      <c r="U4648" s="71"/>
      <c r="V4648" s="71"/>
      <c r="W4648" s="71"/>
      <c r="X4648" s="71"/>
      <c r="Y4648" s="71"/>
      <c r="Z4648" s="86"/>
      <c r="AA4648" s="72"/>
      <c r="AB4648" s="72"/>
      <c r="AC4648" s="72"/>
      <c r="AD4648" s="72"/>
      <c r="AE4648" s="72"/>
      <c r="AF4648" s="72"/>
      <c r="AG4648" s="72"/>
      <c r="AH4648" s="86"/>
      <c r="AI4648" s="73"/>
      <c r="AJ4648" s="80" t="str">
        <f>IF(AND(B4648&lt;&gt;"Affordable Housing",OR(K4648="",L4648="")),"",VLOOKUP(L4648&amp;"-"&amp;K4648,'Household Income Limits'!$A:$L,12,FALSE))</f>
        <v/>
      </c>
      <c r="AK4648" s="81" t="str">
        <f>IF(AJ4648="","",AI4648/VLOOKUP(L4648&amp;"-"&amp;K4648,'Household Income Limits'!$A:$L,11,FALSE))</f>
        <v/>
      </c>
      <c r="AL4648" s="82" t="str">
        <f t="shared" ca="1" si="216"/>
        <v/>
      </c>
      <c r="AM4648" s="83" t="str">
        <f t="shared" ca="1" si="217"/>
        <v/>
      </c>
      <c r="AN4648" s="82" t="str">
        <f t="shared" si="218"/>
        <v/>
      </c>
      <c r="AO4648" s="74" t="str">
        <f t="array" ref="AO4648">IFERROR(INDEX(download!$C$4:$C$6,MATCH(1,(download!$B$4:$B$6=B4648)*(download!$D$4:$D$6="lookup"),0)),"")</f>
        <v/>
      </c>
      <c r="AP4648" s="74" t="str">
        <f t="array" ref="AP4648">IFERROR(INDEX(download!$C$7:$C$11,MATCH(1,(download!$B$7:$B$11=D4648)*(download!$D$7:$D$11="lookup"),0)),"")</f>
        <v/>
      </c>
      <c r="AQ4648" s="74" t="str">
        <f t="array" ref="AQ4648">IFERROR(INDEX(download!$C$12:$C$17,MATCH(1,(download!$B$12:$B$17=E4648)*(download!$D$12:$D$17="lookup"),0)),"")</f>
        <v/>
      </c>
      <c r="AR4648" s="74" t="str">
        <f t="array" ref="AR4648">IFERROR(INDEX(download!$C$43:$C$45,MATCH(1,(download!$B$43:$B$45=H4648)*(download!$D$43:$D$45="lookup"),0)),"")</f>
        <v/>
      </c>
      <c r="AS4648" s="74" t="str">
        <f t="array" ref="AS4648">IFERROR(INDEX(download!$C$18:$C$19,MATCH(1,(download!$B$18:$B$19=S4648)*(download!$D$18:$D$19="lookup"),0)),"")</f>
        <v/>
      </c>
      <c r="AT4648" s="74" t="str">
        <f t="array" ref="AT4648">IFERROR(INDEX(download!$C$20:$C$25,MATCH(1,(download!$B$20:$B$25=T4648)*(download!$D$20:$D$25="lookup"),0)),"")</f>
        <v/>
      </c>
      <c r="AU4648" s="74" t="str">
        <f t="array" ref="AU4648">IFERROR(INDEX(download!$C$26:$C$27,MATCH(1,(download!$B$26:$B$27=Z4648)*(download!$D$26:$D$27="lookup"),0)),"")</f>
        <v/>
      </c>
      <c r="AV4648" s="74" t="str">
        <f t="array" ref="AV4648">IFERROR(INDEX(download!$C$28:$C$42,MATCH(1,(download!$B$28:$B$42=AA4648)*(download!$D$28:$D$42="lookup"),0)),"")</f>
        <v/>
      </c>
      <c r="AW4648" s="74" t="str">
        <f t="array" ref="AW4648">IFERROR(INDEX(download!$C$54:$C$55,MATCH(1,(download!$B$54:$B$55=AG4648)*(download!$D$54:$D$55="lookup"),0)),"")</f>
        <v/>
      </c>
      <c r="AX4648" s="74" t="str">
        <f t="array" ref="AX4648">IFERROR(INDEX(download!$C$46:$C$53,MATCH(1,(download!$B$46:$B$53=AH4648)*(download!$D$46:$D$53="lookup"),0)),"")</f>
        <v/>
      </c>
    </row>
    <row r="4649" spans="1:50" x14ac:dyDescent="0.25">
      <c r="A4649" s="64"/>
      <c r="B4649" s="65"/>
      <c r="C4649" s="66"/>
      <c r="D4649" s="65"/>
      <c r="E4649" s="65"/>
      <c r="F4649" s="67"/>
      <c r="G4649" s="67"/>
      <c r="H4649" s="67"/>
      <c r="I4649" s="65"/>
      <c r="J4649" s="68"/>
      <c r="K4649" s="68"/>
      <c r="L4649" s="68"/>
      <c r="M4649" s="84"/>
      <c r="N4649" s="84"/>
      <c r="O4649" s="69"/>
      <c r="P4649" s="69"/>
      <c r="Q4649" s="70"/>
      <c r="R4649" s="70"/>
      <c r="S4649" s="71"/>
      <c r="T4649" s="71"/>
      <c r="U4649" s="71"/>
      <c r="V4649" s="71"/>
      <c r="W4649" s="71"/>
      <c r="X4649" s="71"/>
      <c r="Y4649" s="71"/>
      <c r="Z4649" s="86"/>
      <c r="AA4649" s="72"/>
      <c r="AB4649" s="72"/>
      <c r="AC4649" s="72"/>
      <c r="AD4649" s="72"/>
      <c r="AE4649" s="72"/>
      <c r="AF4649" s="72"/>
      <c r="AG4649" s="72"/>
      <c r="AH4649" s="86"/>
      <c r="AI4649" s="73"/>
      <c r="AJ4649" s="80" t="str">
        <f>IF(AND(B4649&lt;&gt;"Affordable Housing",OR(K4649="",L4649="")),"",VLOOKUP(L4649&amp;"-"&amp;K4649,'Household Income Limits'!$A:$L,12,FALSE))</f>
        <v/>
      </c>
      <c r="AK4649" s="81" t="str">
        <f>IF(AJ4649="","",AI4649/VLOOKUP(L4649&amp;"-"&amp;K4649,'Household Income Limits'!$A:$L,11,FALSE))</f>
        <v/>
      </c>
      <c r="AL4649" s="82" t="str">
        <f t="shared" ref="AL4649:AL4712" ca="1" si="219">IF(B4649="","",IF(TODAY()&lt;=Q4649+90,"Eligible","Expired"))</f>
        <v/>
      </c>
      <c r="AM4649" s="83" t="str">
        <f t="shared" ref="AM4649:AM4712" ca="1" si="220">IF(B4649="","",Q4649+90-TODAY())</f>
        <v/>
      </c>
      <c r="AN4649" s="82" t="str">
        <f t="shared" si="218"/>
        <v/>
      </c>
      <c r="AO4649" s="74" t="str">
        <f t="array" ref="AO4649">IFERROR(INDEX(download!$C$4:$C$6,MATCH(1,(download!$B$4:$B$6=B4649)*(download!$D$4:$D$6="lookup"),0)),"")</f>
        <v/>
      </c>
      <c r="AP4649" s="74" t="str">
        <f t="array" ref="AP4649">IFERROR(INDEX(download!$C$7:$C$11,MATCH(1,(download!$B$7:$B$11=D4649)*(download!$D$7:$D$11="lookup"),0)),"")</f>
        <v/>
      </c>
      <c r="AQ4649" s="74" t="str">
        <f t="array" ref="AQ4649">IFERROR(INDEX(download!$C$12:$C$17,MATCH(1,(download!$B$12:$B$17=E4649)*(download!$D$12:$D$17="lookup"),0)),"")</f>
        <v/>
      </c>
      <c r="AR4649" s="74" t="str">
        <f t="array" ref="AR4649">IFERROR(INDEX(download!$C$43:$C$45,MATCH(1,(download!$B$43:$B$45=H4649)*(download!$D$43:$D$45="lookup"),0)),"")</f>
        <v/>
      </c>
      <c r="AS4649" s="74" t="str">
        <f t="array" ref="AS4649">IFERROR(INDEX(download!$C$18:$C$19,MATCH(1,(download!$B$18:$B$19=S4649)*(download!$D$18:$D$19="lookup"),0)),"")</f>
        <v/>
      </c>
      <c r="AT4649" s="74" t="str">
        <f t="array" ref="AT4649">IFERROR(INDEX(download!$C$20:$C$25,MATCH(1,(download!$B$20:$B$25=T4649)*(download!$D$20:$D$25="lookup"),0)),"")</f>
        <v/>
      </c>
      <c r="AU4649" s="74" t="str">
        <f t="array" ref="AU4649">IFERROR(INDEX(download!$C$26:$C$27,MATCH(1,(download!$B$26:$B$27=Z4649)*(download!$D$26:$D$27="lookup"),0)),"")</f>
        <v/>
      </c>
      <c r="AV4649" s="74" t="str">
        <f t="array" ref="AV4649">IFERROR(INDEX(download!$C$28:$C$42,MATCH(1,(download!$B$28:$B$42=AA4649)*(download!$D$28:$D$42="lookup"),0)),"")</f>
        <v/>
      </c>
      <c r="AW4649" s="74" t="str">
        <f t="array" ref="AW4649">IFERROR(INDEX(download!$C$54:$C$55,MATCH(1,(download!$B$54:$B$55=AG4649)*(download!$D$54:$D$55="lookup"),0)),"")</f>
        <v/>
      </c>
      <c r="AX4649" s="74" t="str">
        <f t="array" ref="AX4649">IFERROR(INDEX(download!$C$46:$C$53,MATCH(1,(download!$B$46:$B$53=AH4649)*(download!$D$46:$D$53="lookup"),0)),"")</f>
        <v/>
      </c>
    </row>
    <row r="4650" spans="1:50" x14ac:dyDescent="0.25">
      <c r="A4650" s="64"/>
      <c r="B4650" s="65"/>
      <c r="C4650" s="66"/>
      <c r="D4650" s="65"/>
      <c r="E4650" s="65"/>
      <c r="F4650" s="67"/>
      <c r="G4650" s="67"/>
      <c r="H4650" s="67"/>
      <c r="I4650" s="65"/>
      <c r="J4650" s="68"/>
      <c r="K4650" s="68"/>
      <c r="L4650" s="68"/>
      <c r="M4650" s="84"/>
      <c r="N4650" s="84"/>
      <c r="O4650" s="69"/>
      <c r="P4650" s="69"/>
      <c r="Q4650" s="70"/>
      <c r="R4650" s="70"/>
      <c r="S4650" s="71"/>
      <c r="T4650" s="71"/>
      <c r="U4650" s="71"/>
      <c r="V4650" s="71"/>
      <c r="W4650" s="71"/>
      <c r="X4650" s="71"/>
      <c r="Y4650" s="71"/>
      <c r="Z4650" s="86"/>
      <c r="AA4650" s="72"/>
      <c r="AB4650" s="72"/>
      <c r="AC4650" s="72"/>
      <c r="AD4650" s="72"/>
      <c r="AE4650" s="72"/>
      <c r="AF4650" s="72"/>
      <c r="AG4650" s="72"/>
      <c r="AH4650" s="86"/>
      <c r="AI4650" s="73"/>
      <c r="AJ4650" s="80" t="str">
        <f>IF(AND(B4650&lt;&gt;"Affordable Housing",OR(K4650="",L4650="")),"",VLOOKUP(L4650&amp;"-"&amp;K4650,'Household Income Limits'!$A:$L,12,FALSE))</f>
        <v/>
      </c>
      <c r="AK4650" s="81" t="str">
        <f>IF(AJ4650="","",AI4650/VLOOKUP(L4650&amp;"-"&amp;K4650,'Household Income Limits'!$A:$L,11,FALSE))</f>
        <v/>
      </c>
      <c r="AL4650" s="82" t="str">
        <f t="shared" ca="1" si="219"/>
        <v/>
      </c>
      <c r="AM4650" s="83" t="str">
        <f t="shared" ca="1" si="220"/>
        <v/>
      </c>
      <c r="AN4650" s="82" t="str">
        <f t="shared" si="218"/>
        <v/>
      </c>
      <c r="AO4650" s="74" t="str">
        <f t="array" ref="AO4650">IFERROR(INDEX(download!$C$4:$C$6,MATCH(1,(download!$B$4:$B$6=B4650)*(download!$D$4:$D$6="lookup"),0)),"")</f>
        <v/>
      </c>
      <c r="AP4650" s="74" t="str">
        <f t="array" ref="AP4650">IFERROR(INDEX(download!$C$7:$C$11,MATCH(1,(download!$B$7:$B$11=D4650)*(download!$D$7:$D$11="lookup"),0)),"")</f>
        <v/>
      </c>
      <c r="AQ4650" s="74" t="str">
        <f t="array" ref="AQ4650">IFERROR(INDEX(download!$C$12:$C$17,MATCH(1,(download!$B$12:$B$17=E4650)*(download!$D$12:$D$17="lookup"),0)),"")</f>
        <v/>
      </c>
      <c r="AR4650" s="74" t="str">
        <f t="array" ref="AR4650">IFERROR(INDEX(download!$C$43:$C$45,MATCH(1,(download!$B$43:$B$45=H4650)*(download!$D$43:$D$45="lookup"),0)),"")</f>
        <v/>
      </c>
      <c r="AS4650" s="74" t="str">
        <f t="array" ref="AS4650">IFERROR(INDEX(download!$C$18:$C$19,MATCH(1,(download!$B$18:$B$19=S4650)*(download!$D$18:$D$19="lookup"),0)),"")</f>
        <v/>
      </c>
      <c r="AT4650" s="74" t="str">
        <f t="array" ref="AT4650">IFERROR(INDEX(download!$C$20:$C$25,MATCH(1,(download!$B$20:$B$25=T4650)*(download!$D$20:$D$25="lookup"),0)),"")</f>
        <v/>
      </c>
      <c r="AU4650" s="74" t="str">
        <f t="array" ref="AU4650">IFERROR(INDEX(download!$C$26:$C$27,MATCH(1,(download!$B$26:$B$27=Z4650)*(download!$D$26:$D$27="lookup"),0)),"")</f>
        <v/>
      </c>
      <c r="AV4650" s="74" t="str">
        <f t="array" ref="AV4650">IFERROR(INDEX(download!$C$28:$C$42,MATCH(1,(download!$B$28:$B$42=AA4650)*(download!$D$28:$D$42="lookup"),0)),"")</f>
        <v/>
      </c>
      <c r="AW4650" s="74" t="str">
        <f t="array" ref="AW4650">IFERROR(INDEX(download!$C$54:$C$55,MATCH(1,(download!$B$54:$B$55=AG4650)*(download!$D$54:$D$55="lookup"),0)),"")</f>
        <v/>
      </c>
      <c r="AX4650" s="74" t="str">
        <f t="array" ref="AX4650">IFERROR(INDEX(download!$C$46:$C$53,MATCH(1,(download!$B$46:$B$53=AH4650)*(download!$D$46:$D$53="lookup"),0)),"")</f>
        <v/>
      </c>
    </row>
    <row r="4651" spans="1:50" x14ac:dyDescent="0.25">
      <c r="A4651" s="64"/>
      <c r="B4651" s="65"/>
      <c r="C4651" s="66"/>
      <c r="D4651" s="65"/>
      <c r="E4651" s="65"/>
      <c r="F4651" s="67"/>
      <c r="G4651" s="67"/>
      <c r="H4651" s="67"/>
      <c r="I4651" s="65"/>
      <c r="J4651" s="68"/>
      <c r="K4651" s="68"/>
      <c r="L4651" s="68"/>
      <c r="M4651" s="84"/>
      <c r="N4651" s="84"/>
      <c r="O4651" s="69"/>
      <c r="P4651" s="69"/>
      <c r="Q4651" s="70"/>
      <c r="R4651" s="70"/>
      <c r="S4651" s="71"/>
      <c r="T4651" s="71"/>
      <c r="U4651" s="71"/>
      <c r="V4651" s="71"/>
      <c r="W4651" s="71"/>
      <c r="X4651" s="71"/>
      <c r="Y4651" s="71"/>
      <c r="Z4651" s="86"/>
      <c r="AA4651" s="72"/>
      <c r="AB4651" s="72"/>
      <c r="AC4651" s="72"/>
      <c r="AD4651" s="72"/>
      <c r="AE4651" s="72"/>
      <c r="AF4651" s="72"/>
      <c r="AG4651" s="72"/>
      <c r="AH4651" s="86"/>
      <c r="AI4651" s="73"/>
      <c r="AJ4651" s="80" t="str">
        <f>IF(AND(B4651&lt;&gt;"Affordable Housing",OR(K4651="",L4651="")),"",VLOOKUP(L4651&amp;"-"&amp;K4651,'Household Income Limits'!$A:$L,12,FALSE))</f>
        <v/>
      </c>
      <c r="AK4651" s="81" t="str">
        <f>IF(AJ4651="","",AI4651/VLOOKUP(L4651&amp;"-"&amp;K4651,'Household Income Limits'!$A:$L,11,FALSE))</f>
        <v/>
      </c>
      <c r="AL4651" s="82" t="str">
        <f t="shared" ca="1" si="219"/>
        <v/>
      </c>
      <c r="AM4651" s="83" t="str">
        <f t="shared" ca="1" si="220"/>
        <v/>
      </c>
      <c r="AN4651" s="82" t="str">
        <f t="shared" si="218"/>
        <v/>
      </c>
      <c r="AO4651" s="74" t="str">
        <f t="array" ref="AO4651">IFERROR(INDEX(download!$C$4:$C$6,MATCH(1,(download!$B$4:$B$6=B4651)*(download!$D$4:$D$6="lookup"),0)),"")</f>
        <v/>
      </c>
      <c r="AP4651" s="74" t="str">
        <f t="array" ref="AP4651">IFERROR(INDEX(download!$C$7:$C$11,MATCH(1,(download!$B$7:$B$11=D4651)*(download!$D$7:$D$11="lookup"),0)),"")</f>
        <v/>
      </c>
      <c r="AQ4651" s="74" t="str">
        <f t="array" ref="AQ4651">IFERROR(INDEX(download!$C$12:$C$17,MATCH(1,(download!$B$12:$B$17=E4651)*(download!$D$12:$D$17="lookup"),0)),"")</f>
        <v/>
      </c>
      <c r="AR4651" s="74" t="str">
        <f t="array" ref="AR4651">IFERROR(INDEX(download!$C$43:$C$45,MATCH(1,(download!$B$43:$B$45=H4651)*(download!$D$43:$D$45="lookup"),0)),"")</f>
        <v/>
      </c>
      <c r="AS4651" s="74" t="str">
        <f t="array" ref="AS4651">IFERROR(INDEX(download!$C$18:$C$19,MATCH(1,(download!$B$18:$B$19=S4651)*(download!$D$18:$D$19="lookup"),0)),"")</f>
        <v/>
      </c>
      <c r="AT4651" s="74" t="str">
        <f t="array" ref="AT4651">IFERROR(INDEX(download!$C$20:$C$25,MATCH(1,(download!$B$20:$B$25=T4651)*(download!$D$20:$D$25="lookup"),0)),"")</f>
        <v/>
      </c>
      <c r="AU4651" s="74" t="str">
        <f t="array" ref="AU4651">IFERROR(INDEX(download!$C$26:$C$27,MATCH(1,(download!$B$26:$B$27=Z4651)*(download!$D$26:$D$27="lookup"),0)),"")</f>
        <v/>
      </c>
      <c r="AV4651" s="74" t="str">
        <f t="array" ref="AV4651">IFERROR(INDEX(download!$C$28:$C$42,MATCH(1,(download!$B$28:$B$42=AA4651)*(download!$D$28:$D$42="lookup"),0)),"")</f>
        <v/>
      </c>
      <c r="AW4651" s="74" t="str">
        <f t="array" ref="AW4651">IFERROR(INDEX(download!$C$54:$C$55,MATCH(1,(download!$B$54:$B$55=AG4651)*(download!$D$54:$D$55="lookup"),0)),"")</f>
        <v/>
      </c>
      <c r="AX4651" s="74" t="str">
        <f t="array" ref="AX4651">IFERROR(INDEX(download!$C$46:$C$53,MATCH(1,(download!$B$46:$B$53=AH4651)*(download!$D$46:$D$53="lookup"),0)),"")</f>
        <v/>
      </c>
    </row>
    <row r="4652" spans="1:50" x14ac:dyDescent="0.25">
      <c r="A4652" s="64"/>
      <c r="B4652" s="65"/>
      <c r="C4652" s="66"/>
      <c r="D4652" s="65"/>
      <c r="E4652" s="65"/>
      <c r="F4652" s="67"/>
      <c r="G4652" s="67"/>
      <c r="H4652" s="67"/>
      <c r="I4652" s="65"/>
      <c r="J4652" s="68"/>
      <c r="K4652" s="68"/>
      <c r="L4652" s="68"/>
      <c r="M4652" s="84"/>
      <c r="N4652" s="84"/>
      <c r="O4652" s="69"/>
      <c r="P4652" s="69"/>
      <c r="Q4652" s="70"/>
      <c r="R4652" s="70"/>
      <c r="S4652" s="71"/>
      <c r="T4652" s="71"/>
      <c r="U4652" s="71"/>
      <c r="V4652" s="71"/>
      <c r="W4652" s="71"/>
      <c r="X4652" s="71"/>
      <c r="Y4652" s="71"/>
      <c r="Z4652" s="86"/>
      <c r="AA4652" s="72"/>
      <c r="AB4652" s="72"/>
      <c r="AC4652" s="72"/>
      <c r="AD4652" s="72"/>
      <c r="AE4652" s="72"/>
      <c r="AF4652" s="72"/>
      <c r="AG4652" s="72"/>
      <c r="AH4652" s="86"/>
      <c r="AI4652" s="73"/>
      <c r="AJ4652" s="80" t="str">
        <f>IF(AND(B4652&lt;&gt;"Affordable Housing",OR(K4652="",L4652="")),"",VLOOKUP(L4652&amp;"-"&amp;K4652,'Household Income Limits'!$A:$L,12,FALSE))</f>
        <v/>
      </c>
      <c r="AK4652" s="81" t="str">
        <f>IF(AJ4652="","",AI4652/VLOOKUP(L4652&amp;"-"&amp;K4652,'Household Income Limits'!$A:$L,11,FALSE))</f>
        <v/>
      </c>
      <c r="AL4652" s="82" t="str">
        <f t="shared" ca="1" si="219"/>
        <v/>
      </c>
      <c r="AM4652" s="83" t="str">
        <f t="shared" ca="1" si="220"/>
        <v/>
      </c>
      <c r="AN4652" s="82" t="str">
        <f t="shared" si="218"/>
        <v/>
      </c>
      <c r="AO4652" s="74" t="str">
        <f t="array" ref="AO4652">IFERROR(INDEX(download!$C$4:$C$6,MATCH(1,(download!$B$4:$B$6=B4652)*(download!$D$4:$D$6="lookup"),0)),"")</f>
        <v/>
      </c>
      <c r="AP4652" s="74" t="str">
        <f t="array" ref="AP4652">IFERROR(INDEX(download!$C$7:$C$11,MATCH(1,(download!$B$7:$B$11=D4652)*(download!$D$7:$D$11="lookup"),0)),"")</f>
        <v/>
      </c>
      <c r="AQ4652" s="74" t="str">
        <f t="array" ref="AQ4652">IFERROR(INDEX(download!$C$12:$C$17,MATCH(1,(download!$B$12:$B$17=E4652)*(download!$D$12:$D$17="lookup"),0)),"")</f>
        <v/>
      </c>
      <c r="AR4652" s="74" t="str">
        <f t="array" ref="AR4652">IFERROR(INDEX(download!$C$43:$C$45,MATCH(1,(download!$B$43:$B$45=H4652)*(download!$D$43:$D$45="lookup"),0)),"")</f>
        <v/>
      </c>
      <c r="AS4652" s="74" t="str">
        <f t="array" ref="AS4652">IFERROR(INDEX(download!$C$18:$C$19,MATCH(1,(download!$B$18:$B$19=S4652)*(download!$D$18:$D$19="lookup"),0)),"")</f>
        <v/>
      </c>
      <c r="AT4652" s="74" t="str">
        <f t="array" ref="AT4652">IFERROR(INDEX(download!$C$20:$C$25,MATCH(1,(download!$B$20:$B$25=T4652)*(download!$D$20:$D$25="lookup"),0)),"")</f>
        <v/>
      </c>
      <c r="AU4652" s="74" t="str">
        <f t="array" ref="AU4652">IFERROR(INDEX(download!$C$26:$C$27,MATCH(1,(download!$B$26:$B$27=Z4652)*(download!$D$26:$D$27="lookup"),0)),"")</f>
        <v/>
      </c>
      <c r="AV4652" s="74" t="str">
        <f t="array" ref="AV4652">IFERROR(INDEX(download!$C$28:$C$42,MATCH(1,(download!$B$28:$B$42=AA4652)*(download!$D$28:$D$42="lookup"),0)),"")</f>
        <v/>
      </c>
      <c r="AW4652" s="74" t="str">
        <f t="array" ref="AW4652">IFERROR(INDEX(download!$C$54:$C$55,MATCH(1,(download!$B$54:$B$55=AG4652)*(download!$D$54:$D$55="lookup"),0)),"")</f>
        <v/>
      </c>
      <c r="AX4652" s="74" t="str">
        <f t="array" ref="AX4652">IFERROR(INDEX(download!$C$46:$C$53,MATCH(1,(download!$B$46:$B$53=AH4652)*(download!$D$46:$D$53="lookup"),0)),"")</f>
        <v/>
      </c>
    </row>
    <row r="4653" spans="1:50" x14ac:dyDescent="0.25">
      <c r="A4653" s="64"/>
      <c r="B4653" s="65"/>
      <c r="C4653" s="66"/>
      <c r="D4653" s="65"/>
      <c r="E4653" s="65"/>
      <c r="F4653" s="67"/>
      <c r="G4653" s="67"/>
      <c r="H4653" s="67"/>
      <c r="I4653" s="65"/>
      <c r="J4653" s="68"/>
      <c r="K4653" s="68"/>
      <c r="L4653" s="68"/>
      <c r="M4653" s="84"/>
      <c r="N4653" s="84"/>
      <c r="O4653" s="69"/>
      <c r="P4653" s="69"/>
      <c r="Q4653" s="70"/>
      <c r="R4653" s="70"/>
      <c r="S4653" s="71"/>
      <c r="T4653" s="71"/>
      <c r="U4653" s="71"/>
      <c r="V4653" s="71"/>
      <c r="W4653" s="71"/>
      <c r="X4653" s="71"/>
      <c r="Y4653" s="71"/>
      <c r="Z4653" s="86"/>
      <c r="AA4653" s="72"/>
      <c r="AB4653" s="72"/>
      <c r="AC4653" s="72"/>
      <c r="AD4653" s="72"/>
      <c r="AE4653" s="72"/>
      <c r="AF4653" s="72"/>
      <c r="AG4653" s="72"/>
      <c r="AH4653" s="86"/>
      <c r="AI4653" s="73"/>
      <c r="AJ4653" s="80" t="str">
        <f>IF(AND(B4653&lt;&gt;"Affordable Housing",OR(K4653="",L4653="")),"",VLOOKUP(L4653&amp;"-"&amp;K4653,'Household Income Limits'!$A:$L,12,FALSE))</f>
        <v/>
      </c>
      <c r="AK4653" s="81" t="str">
        <f>IF(AJ4653="","",AI4653/VLOOKUP(L4653&amp;"-"&amp;K4653,'Household Income Limits'!$A:$L,11,FALSE))</f>
        <v/>
      </c>
      <c r="AL4653" s="82" t="str">
        <f t="shared" ca="1" si="219"/>
        <v/>
      </c>
      <c r="AM4653" s="83" t="str">
        <f t="shared" ca="1" si="220"/>
        <v/>
      </c>
      <c r="AN4653" s="82" t="str">
        <f t="shared" si="218"/>
        <v/>
      </c>
      <c r="AO4653" s="74" t="str">
        <f t="array" ref="AO4653">IFERROR(INDEX(download!$C$4:$C$6,MATCH(1,(download!$B$4:$B$6=B4653)*(download!$D$4:$D$6="lookup"),0)),"")</f>
        <v/>
      </c>
      <c r="AP4653" s="74" t="str">
        <f t="array" ref="AP4653">IFERROR(INDEX(download!$C$7:$C$11,MATCH(1,(download!$B$7:$B$11=D4653)*(download!$D$7:$D$11="lookup"),0)),"")</f>
        <v/>
      </c>
      <c r="AQ4653" s="74" t="str">
        <f t="array" ref="AQ4653">IFERROR(INDEX(download!$C$12:$C$17,MATCH(1,(download!$B$12:$B$17=E4653)*(download!$D$12:$D$17="lookup"),0)),"")</f>
        <v/>
      </c>
      <c r="AR4653" s="74" t="str">
        <f t="array" ref="AR4653">IFERROR(INDEX(download!$C$43:$C$45,MATCH(1,(download!$B$43:$B$45=H4653)*(download!$D$43:$D$45="lookup"),0)),"")</f>
        <v/>
      </c>
      <c r="AS4653" s="74" t="str">
        <f t="array" ref="AS4653">IFERROR(INDEX(download!$C$18:$C$19,MATCH(1,(download!$B$18:$B$19=S4653)*(download!$D$18:$D$19="lookup"),0)),"")</f>
        <v/>
      </c>
      <c r="AT4653" s="74" t="str">
        <f t="array" ref="AT4653">IFERROR(INDEX(download!$C$20:$C$25,MATCH(1,(download!$B$20:$B$25=T4653)*(download!$D$20:$D$25="lookup"),0)),"")</f>
        <v/>
      </c>
      <c r="AU4653" s="74" t="str">
        <f t="array" ref="AU4653">IFERROR(INDEX(download!$C$26:$C$27,MATCH(1,(download!$B$26:$B$27=Z4653)*(download!$D$26:$D$27="lookup"),0)),"")</f>
        <v/>
      </c>
      <c r="AV4653" s="74" t="str">
        <f t="array" ref="AV4653">IFERROR(INDEX(download!$C$28:$C$42,MATCH(1,(download!$B$28:$B$42=AA4653)*(download!$D$28:$D$42="lookup"),0)),"")</f>
        <v/>
      </c>
      <c r="AW4653" s="74" t="str">
        <f t="array" ref="AW4653">IFERROR(INDEX(download!$C$54:$C$55,MATCH(1,(download!$B$54:$B$55=AG4653)*(download!$D$54:$D$55="lookup"),0)),"")</f>
        <v/>
      </c>
      <c r="AX4653" s="74" t="str">
        <f t="array" ref="AX4653">IFERROR(INDEX(download!$C$46:$C$53,MATCH(1,(download!$B$46:$B$53=AH4653)*(download!$D$46:$D$53="lookup"),0)),"")</f>
        <v/>
      </c>
    </row>
    <row r="4654" spans="1:50" x14ac:dyDescent="0.25">
      <c r="A4654" s="64"/>
      <c r="B4654" s="65"/>
      <c r="C4654" s="66"/>
      <c r="D4654" s="65"/>
      <c r="E4654" s="65"/>
      <c r="F4654" s="67"/>
      <c r="G4654" s="67"/>
      <c r="H4654" s="67"/>
      <c r="I4654" s="65"/>
      <c r="J4654" s="68"/>
      <c r="K4654" s="68"/>
      <c r="L4654" s="68"/>
      <c r="M4654" s="84"/>
      <c r="N4654" s="84"/>
      <c r="O4654" s="69"/>
      <c r="P4654" s="69"/>
      <c r="Q4654" s="70"/>
      <c r="R4654" s="70"/>
      <c r="S4654" s="71"/>
      <c r="T4654" s="71"/>
      <c r="U4654" s="71"/>
      <c r="V4654" s="71"/>
      <c r="W4654" s="71"/>
      <c r="X4654" s="71"/>
      <c r="Y4654" s="71"/>
      <c r="Z4654" s="86"/>
      <c r="AA4654" s="72"/>
      <c r="AB4654" s="72"/>
      <c r="AC4654" s="72"/>
      <c r="AD4654" s="72"/>
      <c r="AE4654" s="72"/>
      <c r="AF4654" s="72"/>
      <c r="AG4654" s="72"/>
      <c r="AH4654" s="86"/>
      <c r="AI4654" s="73"/>
      <c r="AJ4654" s="80" t="str">
        <f>IF(AND(B4654&lt;&gt;"Affordable Housing",OR(K4654="",L4654="")),"",VLOOKUP(L4654&amp;"-"&amp;K4654,'Household Income Limits'!$A:$L,12,FALSE))</f>
        <v/>
      </c>
      <c r="AK4654" s="81" t="str">
        <f>IF(AJ4654="","",AI4654/VLOOKUP(L4654&amp;"-"&amp;K4654,'Household Income Limits'!$A:$L,11,FALSE))</f>
        <v/>
      </c>
      <c r="AL4654" s="82" t="str">
        <f t="shared" ca="1" si="219"/>
        <v/>
      </c>
      <c r="AM4654" s="83" t="str">
        <f t="shared" ca="1" si="220"/>
        <v/>
      </c>
      <c r="AN4654" s="82" t="str">
        <f t="shared" si="218"/>
        <v/>
      </c>
      <c r="AO4654" s="74" t="str">
        <f t="array" ref="AO4654">IFERROR(INDEX(download!$C$4:$C$6,MATCH(1,(download!$B$4:$B$6=B4654)*(download!$D$4:$D$6="lookup"),0)),"")</f>
        <v/>
      </c>
      <c r="AP4654" s="74" t="str">
        <f t="array" ref="AP4654">IFERROR(INDEX(download!$C$7:$C$11,MATCH(1,(download!$B$7:$B$11=D4654)*(download!$D$7:$D$11="lookup"),0)),"")</f>
        <v/>
      </c>
      <c r="AQ4654" s="74" t="str">
        <f t="array" ref="AQ4654">IFERROR(INDEX(download!$C$12:$C$17,MATCH(1,(download!$B$12:$B$17=E4654)*(download!$D$12:$D$17="lookup"),0)),"")</f>
        <v/>
      </c>
      <c r="AR4654" s="74" t="str">
        <f t="array" ref="AR4654">IFERROR(INDEX(download!$C$43:$C$45,MATCH(1,(download!$B$43:$B$45=H4654)*(download!$D$43:$D$45="lookup"),0)),"")</f>
        <v/>
      </c>
      <c r="AS4654" s="74" t="str">
        <f t="array" ref="AS4654">IFERROR(INDEX(download!$C$18:$C$19,MATCH(1,(download!$B$18:$B$19=S4654)*(download!$D$18:$D$19="lookup"),0)),"")</f>
        <v/>
      </c>
      <c r="AT4654" s="74" t="str">
        <f t="array" ref="AT4654">IFERROR(INDEX(download!$C$20:$C$25,MATCH(1,(download!$B$20:$B$25=T4654)*(download!$D$20:$D$25="lookup"),0)),"")</f>
        <v/>
      </c>
      <c r="AU4654" s="74" t="str">
        <f t="array" ref="AU4654">IFERROR(INDEX(download!$C$26:$C$27,MATCH(1,(download!$B$26:$B$27=Z4654)*(download!$D$26:$D$27="lookup"),0)),"")</f>
        <v/>
      </c>
      <c r="AV4654" s="74" t="str">
        <f t="array" ref="AV4654">IFERROR(INDEX(download!$C$28:$C$42,MATCH(1,(download!$B$28:$B$42=AA4654)*(download!$D$28:$D$42="lookup"),0)),"")</f>
        <v/>
      </c>
      <c r="AW4654" s="74" t="str">
        <f t="array" ref="AW4654">IFERROR(INDEX(download!$C$54:$C$55,MATCH(1,(download!$B$54:$B$55=AG4654)*(download!$D$54:$D$55="lookup"),0)),"")</f>
        <v/>
      </c>
      <c r="AX4654" s="74" t="str">
        <f t="array" ref="AX4654">IFERROR(INDEX(download!$C$46:$C$53,MATCH(1,(download!$B$46:$B$53=AH4654)*(download!$D$46:$D$53="lookup"),0)),"")</f>
        <v/>
      </c>
    </row>
    <row r="4655" spans="1:50" x14ac:dyDescent="0.25">
      <c r="A4655" s="64"/>
      <c r="B4655" s="65"/>
      <c r="C4655" s="66"/>
      <c r="D4655" s="65"/>
      <c r="E4655" s="65"/>
      <c r="F4655" s="67"/>
      <c r="G4655" s="67"/>
      <c r="H4655" s="67"/>
      <c r="I4655" s="65"/>
      <c r="J4655" s="68"/>
      <c r="K4655" s="68"/>
      <c r="L4655" s="68"/>
      <c r="M4655" s="84"/>
      <c r="N4655" s="84"/>
      <c r="O4655" s="69"/>
      <c r="P4655" s="69"/>
      <c r="Q4655" s="70"/>
      <c r="R4655" s="70"/>
      <c r="S4655" s="71"/>
      <c r="T4655" s="71"/>
      <c r="U4655" s="71"/>
      <c r="V4655" s="71"/>
      <c r="W4655" s="71"/>
      <c r="X4655" s="71"/>
      <c r="Y4655" s="71"/>
      <c r="Z4655" s="86"/>
      <c r="AA4655" s="72"/>
      <c r="AB4655" s="72"/>
      <c r="AC4655" s="72"/>
      <c r="AD4655" s="72"/>
      <c r="AE4655" s="72"/>
      <c r="AF4655" s="72"/>
      <c r="AG4655" s="72"/>
      <c r="AH4655" s="86"/>
      <c r="AI4655" s="73"/>
      <c r="AJ4655" s="80" t="str">
        <f>IF(AND(B4655&lt;&gt;"Affordable Housing",OR(K4655="",L4655="")),"",VLOOKUP(L4655&amp;"-"&amp;K4655,'Household Income Limits'!$A:$L,12,FALSE))</f>
        <v/>
      </c>
      <c r="AK4655" s="81" t="str">
        <f>IF(AJ4655="","",AI4655/VLOOKUP(L4655&amp;"-"&amp;K4655,'Household Income Limits'!$A:$L,11,FALSE))</f>
        <v/>
      </c>
      <c r="AL4655" s="82" t="str">
        <f t="shared" ca="1" si="219"/>
        <v/>
      </c>
      <c r="AM4655" s="83" t="str">
        <f t="shared" ca="1" si="220"/>
        <v/>
      </c>
      <c r="AN4655" s="82" t="str">
        <f t="shared" si="218"/>
        <v/>
      </c>
      <c r="AO4655" s="74" t="str">
        <f t="array" ref="AO4655">IFERROR(INDEX(download!$C$4:$C$6,MATCH(1,(download!$B$4:$B$6=B4655)*(download!$D$4:$D$6="lookup"),0)),"")</f>
        <v/>
      </c>
      <c r="AP4655" s="74" t="str">
        <f t="array" ref="AP4655">IFERROR(INDEX(download!$C$7:$C$11,MATCH(1,(download!$B$7:$B$11=D4655)*(download!$D$7:$D$11="lookup"),0)),"")</f>
        <v/>
      </c>
      <c r="AQ4655" s="74" t="str">
        <f t="array" ref="AQ4655">IFERROR(INDEX(download!$C$12:$C$17,MATCH(1,(download!$B$12:$B$17=E4655)*(download!$D$12:$D$17="lookup"),0)),"")</f>
        <v/>
      </c>
      <c r="AR4655" s="74" t="str">
        <f t="array" ref="AR4655">IFERROR(INDEX(download!$C$43:$C$45,MATCH(1,(download!$B$43:$B$45=H4655)*(download!$D$43:$D$45="lookup"),0)),"")</f>
        <v/>
      </c>
      <c r="AS4655" s="74" t="str">
        <f t="array" ref="AS4655">IFERROR(INDEX(download!$C$18:$C$19,MATCH(1,(download!$B$18:$B$19=S4655)*(download!$D$18:$D$19="lookup"),0)),"")</f>
        <v/>
      </c>
      <c r="AT4655" s="74" t="str">
        <f t="array" ref="AT4655">IFERROR(INDEX(download!$C$20:$C$25,MATCH(1,(download!$B$20:$B$25=T4655)*(download!$D$20:$D$25="lookup"),0)),"")</f>
        <v/>
      </c>
      <c r="AU4655" s="74" t="str">
        <f t="array" ref="AU4655">IFERROR(INDEX(download!$C$26:$C$27,MATCH(1,(download!$B$26:$B$27=Z4655)*(download!$D$26:$D$27="lookup"),0)),"")</f>
        <v/>
      </c>
      <c r="AV4655" s="74" t="str">
        <f t="array" ref="AV4655">IFERROR(INDEX(download!$C$28:$C$42,MATCH(1,(download!$B$28:$B$42=AA4655)*(download!$D$28:$D$42="lookup"),0)),"")</f>
        <v/>
      </c>
      <c r="AW4655" s="74" t="str">
        <f t="array" ref="AW4655">IFERROR(INDEX(download!$C$54:$C$55,MATCH(1,(download!$B$54:$B$55=AG4655)*(download!$D$54:$D$55="lookup"),0)),"")</f>
        <v/>
      </c>
      <c r="AX4655" s="74" t="str">
        <f t="array" ref="AX4655">IFERROR(INDEX(download!$C$46:$C$53,MATCH(1,(download!$B$46:$B$53=AH4655)*(download!$D$46:$D$53="lookup"),0)),"")</f>
        <v/>
      </c>
    </row>
    <row r="4656" spans="1:50" x14ac:dyDescent="0.25">
      <c r="A4656" s="64"/>
      <c r="B4656" s="65"/>
      <c r="C4656" s="66"/>
      <c r="D4656" s="65"/>
      <c r="E4656" s="65"/>
      <c r="F4656" s="67"/>
      <c r="G4656" s="67"/>
      <c r="H4656" s="67"/>
      <c r="I4656" s="65"/>
      <c r="J4656" s="68"/>
      <c r="K4656" s="68"/>
      <c r="L4656" s="68"/>
      <c r="M4656" s="84"/>
      <c r="N4656" s="84"/>
      <c r="O4656" s="69"/>
      <c r="P4656" s="69"/>
      <c r="Q4656" s="70"/>
      <c r="R4656" s="70"/>
      <c r="S4656" s="71"/>
      <c r="T4656" s="71"/>
      <c r="U4656" s="71"/>
      <c r="V4656" s="71"/>
      <c r="W4656" s="71"/>
      <c r="X4656" s="71"/>
      <c r="Y4656" s="71"/>
      <c r="Z4656" s="86"/>
      <c r="AA4656" s="72"/>
      <c r="AB4656" s="72"/>
      <c r="AC4656" s="72"/>
      <c r="AD4656" s="72"/>
      <c r="AE4656" s="72"/>
      <c r="AF4656" s="72"/>
      <c r="AG4656" s="72"/>
      <c r="AH4656" s="86"/>
      <c r="AI4656" s="73"/>
      <c r="AJ4656" s="80" t="str">
        <f>IF(AND(B4656&lt;&gt;"Affordable Housing",OR(K4656="",L4656="")),"",VLOOKUP(L4656&amp;"-"&amp;K4656,'Household Income Limits'!$A:$L,12,FALSE))</f>
        <v/>
      </c>
      <c r="AK4656" s="81" t="str">
        <f>IF(AJ4656="","",AI4656/VLOOKUP(L4656&amp;"-"&amp;K4656,'Household Income Limits'!$A:$L,11,FALSE))</f>
        <v/>
      </c>
      <c r="AL4656" s="82" t="str">
        <f t="shared" ca="1" si="219"/>
        <v/>
      </c>
      <c r="AM4656" s="83" t="str">
        <f t="shared" ca="1" si="220"/>
        <v/>
      </c>
      <c r="AN4656" s="82" t="str">
        <f t="shared" si="218"/>
        <v/>
      </c>
      <c r="AO4656" s="74" t="str">
        <f t="array" ref="AO4656">IFERROR(INDEX(download!$C$4:$C$6,MATCH(1,(download!$B$4:$B$6=B4656)*(download!$D$4:$D$6="lookup"),0)),"")</f>
        <v/>
      </c>
      <c r="AP4656" s="74" t="str">
        <f t="array" ref="AP4656">IFERROR(INDEX(download!$C$7:$C$11,MATCH(1,(download!$B$7:$B$11=D4656)*(download!$D$7:$D$11="lookup"),0)),"")</f>
        <v/>
      </c>
      <c r="AQ4656" s="74" t="str">
        <f t="array" ref="AQ4656">IFERROR(INDEX(download!$C$12:$C$17,MATCH(1,(download!$B$12:$B$17=E4656)*(download!$D$12:$D$17="lookup"),0)),"")</f>
        <v/>
      </c>
      <c r="AR4656" s="74" t="str">
        <f t="array" ref="AR4656">IFERROR(INDEX(download!$C$43:$C$45,MATCH(1,(download!$B$43:$B$45=H4656)*(download!$D$43:$D$45="lookup"),0)),"")</f>
        <v/>
      </c>
      <c r="AS4656" s="74" t="str">
        <f t="array" ref="AS4656">IFERROR(INDEX(download!$C$18:$C$19,MATCH(1,(download!$B$18:$B$19=S4656)*(download!$D$18:$D$19="lookup"),0)),"")</f>
        <v/>
      </c>
      <c r="AT4656" s="74" t="str">
        <f t="array" ref="AT4656">IFERROR(INDEX(download!$C$20:$C$25,MATCH(1,(download!$B$20:$B$25=T4656)*(download!$D$20:$D$25="lookup"),0)),"")</f>
        <v/>
      </c>
      <c r="AU4656" s="74" t="str">
        <f t="array" ref="AU4656">IFERROR(INDEX(download!$C$26:$C$27,MATCH(1,(download!$B$26:$B$27=Z4656)*(download!$D$26:$D$27="lookup"),0)),"")</f>
        <v/>
      </c>
      <c r="AV4656" s="74" t="str">
        <f t="array" ref="AV4656">IFERROR(INDEX(download!$C$28:$C$42,MATCH(1,(download!$B$28:$B$42=AA4656)*(download!$D$28:$D$42="lookup"),0)),"")</f>
        <v/>
      </c>
      <c r="AW4656" s="74" t="str">
        <f t="array" ref="AW4656">IFERROR(INDEX(download!$C$54:$C$55,MATCH(1,(download!$B$54:$B$55=AG4656)*(download!$D$54:$D$55="lookup"),0)),"")</f>
        <v/>
      </c>
      <c r="AX4656" s="74" t="str">
        <f t="array" ref="AX4656">IFERROR(INDEX(download!$C$46:$C$53,MATCH(1,(download!$B$46:$B$53=AH4656)*(download!$D$46:$D$53="lookup"),0)),"")</f>
        <v/>
      </c>
    </row>
    <row r="4657" spans="1:50" x14ac:dyDescent="0.25">
      <c r="A4657" s="64"/>
      <c r="B4657" s="65"/>
      <c r="C4657" s="66"/>
      <c r="D4657" s="65"/>
      <c r="E4657" s="65"/>
      <c r="F4657" s="67"/>
      <c r="G4657" s="67"/>
      <c r="H4657" s="67"/>
      <c r="I4657" s="65"/>
      <c r="J4657" s="68"/>
      <c r="K4657" s="68"/>
      <c r="L4657" s="68"/>
      <c r="M4657" s="84"/>
      <c r="N4657" s="84"/>
      <c r="O4657" s="69"/>
      <c r="P4657" s="69"/>
      <c r="Q4657" s="70"/>
      <c r="R4657" s="70"/>
      <c r="S4657" s="71"/>
      <c r="T4657" s="71"/>
      <c r="U4657" s="71"/>
      <c r="V4657" s="71"/>
      <c r="W4657" s="71"/>
      <c r="X4657" s="71"/>
      <c r="Y4657" s="71"/>
      <c r="Z4657" s="86"/>
      <c r="AA4657" s="72"/>
      <c r="AB4657" s="72"/>
      <c r="AC4657" s="72"/>
      <c r="AD4657" s="72"/>
      <c r="AE4657" s="72"/>
      <c r="AF4657" s="72"/>
      <c r="AG4657" s="72"/>
      <c r="AH4657" s="86"/>
      <c r="AI4657" s="73"/>
      <c r="AJ4657" s="80" t="str">
        <f>IF(AND(B4657&lt;&gt;"Affordable Housing",OR(K4657="",L4657="")),"",VLOOKUP(L4657&amp;"-"&amp;K4657,'Household Income Limits'!$A:$L,12,FALSE))</f>
        <v/>
      </c>
      <c r="AK4657" s="81" t="str">
        <f>IF(AJ4657="","",AI4657/VLOOKUP(L4657&amp;"-"&amp;K4657,'Household Income Limits'!$A:$L,11,FALSE))</f>
        <v/>
      </c>
      <c r="AL4657" s="82" t="str">
        <f t="shared" ca="1" si="219"/>
        <v/>
      </c>
      <c r="AM4657" s="83" t="str">
        <f t="shared" ca="1" si="220"/>
        <v/>
      </c>
      <c r="AN4657" s="82" t="str">
        <f t="shared" si="218"/>
        <v/>
      </c>
      <c r="AO4657" s="74" t="str">
        <f t="array" ref="AO4657">IFERROR(INDEX(download!$C$4:$C$6,MATCH(1,(download!$B$4:$B$6=B4657)*(download!$D$4:$D$6="lookup"),0)),"")</f>
        <v/>
      </c>
      <c r="AP4657" s="74" t="str">
        <f t="array" ref="AP4657">IFERROR(INDEX(download!$C$7:$C$11,MATCH(1,(download!$B$7:$B$11=D4657)*(download!$D$7:$D$11="lookup"),0)),"")</f>
        <v/>
      </c>
      <c r="AQ4657" s="74" t="str">
        <f t="array" ref="AQ4657">IFERROR(INDEX(download!$C$12:$C$17,MATCH(1,(download!$B$12:$B$17=E4657)*(download!$D$12:$D$17="lookup"),0)),"")</f>
        <v/>
      </c>
      <c r="AR4657" s="74" t="str">
        <f t="array" ref="AR4657">IFERROR(INDEX(download!$C$43:$C$45,MATCH(1,(download!$B$43:$B$45=H4657)*(download!$D$43:$D$45="lookup"),0)),"")</f>
        <v/>
      </c>
      <c r="AS4657" s="74" t="str">
        <f t="array" ref="AS4657">IFERROR(INDEX(download!$C$18:$C$19,MATCH(1,(download!$B$18:$B$19=S4657)*(download!$D$18:$D$19="lookup"),0)),"")</f>
        <v/>
      </c>
      <c r="AT4657" s="74" t="str">
        <f t="array" ref="AT4657">IFERROR(INDEX(download!$C$20:$C$25,MATCH(1,(download!$B$20:$B$25=T4657)*(download!$D$20:$D$25="lookup"),0)),"")</f>
        <v/>
      </c>
      <c r="AU4657" s="74" t="str">
        <f t="array" ref="AU4657">IFERROR(INDEX(download!$C$26:$C$27,MATCH(1,(download!$B$26:$B$27=Z4657)*(download!$D$26:$D$27="lookup"),0)),"")</f>
        <v/>
      </c>
      <c r="AV4657" s="74" t="str">
        <f t="array" ref="AV4657">IFERROR(INDEX(download!$C$28:$C$42,MATCH(1,(download!$B$28:$B$42=AA4657)*(download!$D$28:$D$42="lookup"),0)),"")</f>
        <v/>
      </c>
      <c r="AW4657" s="74" t="str">
        <f t="array" ref="AW4657">IFERROR(INDEX(download!$C$54:$C$55,MATCH(1,(download!$B$54:$B$55=AG4657)*(download!$D$54:$D$55="lookup"),0)),"")</f>
        <v/>
      </c>
      <c r="AX4657" s="74" t="str">
        <f t="array" ref="AX4657">IFERROR(INDEX(download!$C$46:$C$53,MATCH(1,(download!$B$46:$B$53=AH4657)*(download!$D$46:$D$53="lookup"),0)),"")</f>
        <v/>
      </c>
    </row>
    <row r="4658" spans="1:50" x14ac:dyDescent="0.25">
      <c r="A4658" s="64"/>
      <c r="B4658" s="65"/>
      <c r="C4658" s="66"/>
      <c r="D4658" s="65"/>
      <c r="E4658" s="65"/>
      <c r="F4658" s="67"/>
      <c r="G4658" s="67"/>
      <c r="H4658" s="67"/>
      <c r="I4658" s="65"/>
      <c r="J4658" s="68"/>
      <c r="K4658" s="68"/>
      <c r="L4658" s="68"/>
      <c r="M4658" s="84"/>
      <c r="N4658" s="84"/>
      <c r="O4658" s="69"/>
      <c r="P4658" s="69"/>
      <c r="Q4658" s="70"/>
      <c r="R4658" s="70"/>
      <c r="S4658" s="71"/>
      <c r="T4658" s="71"/>
      <c r="U4658" s="71"/>
      <c r="V4658" s="71"/>
      <c r="W4658" s="71"/>
      <c r="X4658" s="71"/>
      <c r="Y4658" s="71"/>
      <c r="Z4658" s="86"/>
      <c r="AA4658" s="72"/>
      <c r="AB4658" s="72"/>
      <c r="AC4658" s="72"/>
      <c r="AD4658" s="72"/>
      <c r="AE4658" s="72"/>
      <c r="AF4658" s="72"/>
      <c r="AG4658" s="72"/>
      <c r="AH4658" s="86"/>
      <c r="AI4658" s="73"/>
      <c r="AJ4658" s="80" t="str">
        <f>IF(AND(B4658&lt;&gt;"Affordable Housing",OR(K4658="",L4658="")),"",VLOOKUP(L4658&amp;"-"&amp;K4658,'Household Income Limits'!$A:$L,12,FALSE))</f>
        <v/>
      </c>
      <c r="AK4658" s="81" t="str">
        <f>IF(AJ4658="","",AI4658/VLOOKUP(L4658&amp;"-"&amp;K4658,'Household Income Limits'!$A:$L,11,FALSE))</f>
        <v/>
      </c>
      <c r="AL4658" s="82" t="str">
        <f t="shared" ca="1" si="219"/>
        <v/>
      </c>
      <c r="AM4658" s="83" t="str">
        <f t="shared" ca="1" si="220"/>
        <v/>
      </c>
      <c r="AN4658" s="82" t="str">
        <f t="shared" si="218"/>
        <v/>
      </c>
      <c r="AO4658" s="74" t="str">
        <f t="array" ref="AO4658">IFERROR(INDEX(download!$C$4:$C$6,MATCH(1,(download!$B$4:$B$6=B4658)*(download!$D$4:$D$6="lookup"),0)),"")</f>
        <v/>
      </c>
      <c r="AP4658" s="74" t="str">
        <f t="array" ref="AP4658">IFERROR(INDEX(download!$C$7:$C$11,MATCH(1,(download!$B$7:$B$11=D4658)*(download!$D$7:$D$11="lookup"),0)),"")</f>
        <v/>
      </c>
      <c r="AQ4658" s="74" t="str">
        <f t="array" ref="AQ4658">IFERROR(INDEX(download!$C$12:$C$17,MATCH(1,(download!$B$12:$B$17=E4658)*(download!$D$12:$D$17="lookup"),0)),"")</f>
        <v/>
      </c>
      <c r="AR4658" s="74" t="str">
        <f t="array" ref="AR4658">IFERROR(INDEX(download!$C$43:$C$45,MATCH(1,(download!$B$43:$B$45=H4658)*(download!$D$43:$D$45="lookup"),0)),"")</f>
        <v/>
      </c>
      <c r="AS4658" s="74" t="str">
        <f t="array" ref="AS4658">IFERROR(INDEX(download!$C$18:$C$19,MATCH(1,(download!$B$18:$B$19=S4658)*(download!$D$18:$D$19="lookup"),0)),"")</f>
        <v/>
      </c>
      <c r="AT4658" s="74" t="str">
        <f t="array" ref="AT4658">IFERROR(INDEX(download!$C$20:$C$25,MATCH(1,(download!$B$20:$B$25=T4658)*(download!$D$20:$D$25="lookup"),0)),"")</f>
        <v/>
      </c>
      <c r="AU4658" s="74" t="str">
        <f t="array" ref="AU4658">IFERROR(INDEX(download!$C$26:$C$27,MATCH(1,(download!$B$26:$B$27=Z4658)*(download!$D$26:$D$27="lookup"),0)),"")</f>
        <v/>
      </c>
      <c r="AV4658" s="74" t="str">
        <f t="array" ref="AV4658">IFERROR(INDEX(download!$C$28:$C$42,MATCH(1,(download!$B$28:$B$42=AA4658)*(download!$D$28:$D$42="lookup"),0)),"")</f>
        <v/>
      </c>
      <c r="AW4658" s="74" t="str">
        <f t="array" ref="AW4658">IFERROR(INDEX(download!$C$54:$C$55,MATCH(1,(download!$B$54:$B$55=AG4658)*(download!$D$54:$D$55="lookup"),0)),"")</f>
        <v/>
      </c>
      <c r="AX4658" s="74" t="str">
        <f t="array" ref="AX4658">IFERROR(INDEX(download!$C$46:$C$53,MATCH(1,(download!$B$46:$B$53=AH4658)*(download!$D$46:$D$53="lookup"),0)),"")</f>
        <v/>
      </c>
    </row>
    <row r="4659" spans="1:50" x14ac:dyDescent="0.25">
      <c r="A4659" s="64"/>
      <c r="B4659" s="65"/>
      <c r="C4659" s="66"/>
      <c r="D4659" s="65"/>
      <c r="E4659" s="65"/>
      <c r="F4659" s="67"/>
      <c r="G4659" s="67"/>
      <c r="H4659" s="67"/>
      <c r="I4659" s="65"/>
      <c r="J4659" s="68"/>
      <c r="K4659" s="68"/>
      <c r="L4659" s="68"/>
      <c r="M4659" s="84"/>
      <c r="N4659" s="84"/>
      <c r="O4659" s="69"/>
      <c r="P4659" s="69"/>
      <c r="Q4659" s="70"/>
      <c r="R4659" s="70"/>
      <c r="S4659" s="71"/>
      <c r="T4659" s="71"/>
      <c r="U4659" s="71"/>
      <c r="V4659" s="71"/>
      <c r="W4659" s="71"/>
      <c r="X4659" s="71"/>
      <c r="Y4659" s="71"/>
      <c r="Z4659" s="86"/>
      <c r="AA4659" s="72"/>
      <c r="AB4659" s="72"/>
      <c r="AC4659" s="72"/>
      <c r="AD4659" s="72"/>
      <c r="AE4659" s="72"/>
      <c r="AF4659" s="72"/>
      <c r="AG4659" s="72"/>
      <c r="AH4659" s="86"/>
      <c r="AI4659" s="73"/>
      <c r="AJ4659" s="80" t="str">
        <f>IF(AND(B4659&lt;&gt;"Affordable Housing",OR(K4659="",L4659="")),"",VLOOKUP(L4659&amp;"-"&amp;K4659,'Household Income Limits'!$A:$L,12,FALSE))</f>
        <v/>
      </c>
      <c r="AK4659" s="81" t="str">
        <f>IF(AJ4659="","",AI4659/VLOOKUP(L4659&amp;"-"&amp;K4659,'Household Income Limits'!$A:$L,11,FALSE))</f>
        <v/>
      </c>
      <c r="AL4659" s="82" t="str">
        <f t="shared" ca="1" si="219"/>
        <v/>
      </c>
      <c r="AM4659" s="83" t="str">
        <f t="shared" ca="1" si="220"/>
        <v/>
      </c>
      <c r="AN4659" s="82" t="str">
        <f t="shared" si="218"/>
        <v/>
      </c>
      <c r="AO4659" s="74" t="str">
        <f t="array" ref="AO4659">IFERROR(INDEX(download!$C$4:$C$6,MATCH(1,(download!$B$4:$B$6=B4659)*(download!$D$4:$D$6="lookup"),0)),"")</f>
        <v/>
      </c>
      <c r="AP4659" s="74" t="str">
        <f t="array" ref="AP4659">IFERROR(INDEX(download!$C$7:$C$11,MATCH(1,(download!$B$7:$B$11=D4659)*(download!$D$7:$D$11="lookup"),0)),"")</f>
        <v/>
      </c>
      <c r="AQ4659" s="74" t="str">
        <f t="array" ref="AQ4659">IFERROR(INDEX(download!$C$12:$C$17,MATCH(1,(download!$B$12:$B$17=E4659)*(download!$D$12:$D$17="lookup"),0)),"")</f>
        <v/>
      </c>
      <c r="AR4659" s="74" t="str">
        <f t="array" ref="AR4659">IFERROR(INDEX(download!$C$43:$C$45,MATCH(1,(download!$B$43:$B$45=H4659)*(download!$D$43:$D$45="lookup"),0)),"")</f>
        <v/>
      </c>
      <c r="AS4659" s="74" t="str">
        <f t="array" ref="AS4659">IFERROR(INDEX(download!$C$18:$C$19,MATCH(1,(download!$B$18:$B$19=S4659)*(download!$D$18:$D$19="lookup"),0)),"")</f>
        <v/>
      </c>
      <c r="AT4659" s="74" t="str">
        <f t="array" ref="AT4659">IFERROR(INDEX(download!$C$20:$C$25,MATCH(1,(download!$B$20:$B$25=T4659)*(download!$D$20:$D$25="lookup"),0)),"")</f>
        <v/>
      </c>
      <c r="AU4659" s="74" t="str">
        <f t="array" ref="AU4659">IFERROR(INDEX(download!$C$26:$C$27,MATCH(1,(download!$B$26:$B$27=Z4659)*(download!$D$26:$D$27="lookup"),0)),"")</f>
        <v/>
      </c>
      <c r="AV4659" s="74" t="str">
        <f t="array" ref="AV4659">IFERROR(INDEX(download!$C$28:$C$42,MATCH(1,(download!$B$28:$B$42=AA4659)*(download!$D$28:$D$42="lookup"),0)),"")</f>
        <v/>
      </c>
      <c r="AW4659" s="74" t="str">
        <f t="array" ref="AW4659">IFERROR(INDEX(download!$C$54:$C$55,MATCH(1,(download!$B$54:$B$55=AG4659)*(download!$D$54:$D$55="lookup"),0)),"")</f>
        <v/>
      </c>
      <c r="AX4659" s="74" t="str">
        <f t="array" ref="AX4659">IFERROR(INDEX(download!$C$46:$C$53,MATCH(1,(download!$B$46:$B$53=AH4659)*(download!$D$46:$D$53="lookup"),0)),"")</f>
        <v/>
      </c>
    </row>
    <row r="4660" spans="1:50" x14ac:dyDescent="0.25">
      <c r="A4660" s="64"/>
      <c r="B4660" s="65"/>
      <c r="C4660" s="66"/>
      <c r="D4660" s="65"/>
      <c r="E4660" s="65"/>
      <c r="F4660" s="67"/>
      <c r="G4660" s="67"/>
      <c r="H4660" s="67"/>
      <c r="I4660" s="65"/>
      <c r="J4660" s="68"/>
      <c r="K4660" s="68"/>
      <c r="L4660" s="68"/>
      <c r="M4660" s="84"/>
      <c r="N4660" s="84"/>
      <c r="O4660" s="69"/>
      <c r="P4660" s="69"/>
      <c r="Q4660" s="70"/>
      <c r="R4660" s="70"/>
      <c r="S4660" s="71"/>
      <c r="T4660" s="71"/>
      <c r="U4660" s="71"/>
      <c r="V4660" s="71"/>
      <c r="W4660" s="71"/>
      <c r="X4660" s="71"/>
      <c r="Y4660" s="71"/>
      <c r="Z4660" s="86"/>
      <c r="AA4660" s="72"/>
      <c r="AB4660" s="72"/>
      <c r="AC4660" s="72"/>
      <c r="AD4660" s="72"/>
      <c r="AE4660" s="72"/>
      <c r="AF4660" s="72"/>
      <c r="AG4660" s="72"/>
      <c r="AH4660" s="86"/>
      <c r="AI4660" s="73"/>
      <c r="AJ4660" s="80" t="str">
        <f>IF(AND(B4660&lt;&gt;"Affordable Housing",OR(K4660="",L4660="")),"",VLOOKUP(L4660&amp;"-"&amp;K4660,'Household Income Limits'!$A:$L,12,FALSE))</f>
        <v/>
      </c>
      <c r="AK4660" s="81" t="str">
        <f>IF(AJ4660="","",AI4660/VLOOKUP(L4660&amp;"-"&amp;K4660,'Household Income Limits'!$A:$L,11,FALSE))</f>
        <v/>
      </c>
      <c r="AL4660" s="82" t="str">
        <f t="shared" ca="1" si="219"/>
        <v/>
      </c>
      <c r="AM4660" s="83" t="str">
        <f t="shared" ca="1" si="220"/>
        <v/>
      </c>
      <c r="AN4660" s="82" t="str">
        <f t="shared" si="218"/>
        <v/>
      </c>
      <c r="AO4660" s="74" t="str">
        <f t="array" ref="AO4660">IFERROR(INDEX(download!$C$4:$C$6,MATCH(1,(download!$B$4:$B$6=B4660)*(download!$D$4:$D$6="lookup"),0)),"")</f>
        <v/>
      </c>
      <c r="AP4660" s="74" t="str">
        <f t="array" ref="AP4660">IFERROR(INDEX(download!$C$7:$C$11,MATCH(1,(download!$B$7:$B$11=D4660)*(download!$D$7:$D$11="lookup"),0)),"")</f>
        <v/>
      </c>
      <c r="AQ4660" s="74" t="str">
        <f t="array" ref="AQ4660">IFERROR(INDEX(download!$C$12:$C$17,MATCH(1,(download!$B$12:$B$17=E4660)*(download!$D$12:$D$17="lookup"),0)),"")</f>
        <v/>
      </c>
      <c r="AR4660" s="74" t="str">
        <f t="array" ref="AR4660">IFERROR(INDEX(download!$C$43:$C$45,MATCH(1,(download!$B$43:$B$45=H4660)*(download!$D$43:$D$45="lookup"),0)),"")</f>
        <v/>
      </c>
      <c r="AS4660" s="74" t="str">
        <f t="array" ref="AS4660">IFERROR(INDEX(download!$C$18:$C$19,MATCH(1,(download!$B$18:$B$19=S4660)*(download!$D$18:$D$19="lookup"),0)),"")</f>
        <v/>
      </c>
      <c r="AT4660" s="74" t="str">
        <f t="array" ref="AT4660">IFERROR(INDEX(download!$C$20:$C$25,MATCH(1,(download!$B$20:$B$25=T4660)*(download!$D$20:$D$25="lookup"),0)),"")</f>
        <v/>
      </c>
      <c r="AU4660" s="74" t="str">
        <f t="array" ref="AU4660">IFERROR(INDEX(download!$C$26:$C$27,MATCH(1,(download!$B$26:$B$27=Z4660)*(download!$D$26:$D$27="lookup"),0)),"")</f>
        <v/>
      </c>
      <c r="AV4660" s="74" t="str">
        <f t="array" ref="AV4660">IFERROR(INDEX(download!$C$28:$C$42,MATCH(1,(download!$B$28:$B$42=AA4660)*(download!$D$28:$D$42="lookup"),0)),"")</f>
        <v/>
      </c>
      <c r="AW4660" s="74" t="str">
        <f t="array" ref="AW4660">IFERROR(INDEX(download!$C$54:$C$55,MATCH(1,(download!$B$54:$B$55=AG4660)*(download!$D$54:$D$55="lookup"),0)),"")</f>
        <v/>
      </c>
      <c r="AX4660" s="74" t="str">
        <f t="array" ref="AX4660">IFERROR(INDEX(download!$C$46:$C$53,MATCH(1,(download!$B$46:$B$53=AH4660)*(download!$D$46:$D$53="lookup"),0)),"")</f>
        <v/>
      </c>
    </row>
    <row r="4661" spans="1:50" x14ac:dyDescent="0.25">
      <c r="A4661" s="64"/>
      <c r="B4661" s="65"/>
      <c r="C4661" s="66"/>
      <c r="D4661" s="65"/>
      <c r="E4661" s="65"/>
      <c r="F4661" s="67"/>
      <c r="G4661" s="67"/>
      <c r="H4661" s="67"/>
      <c r="I4661" s="65"/>
      <c r="J4661" s="68"/>
      <c r="K4661" s="68"/>
      <c r="L4661" s="68"/>
      <c r="M4661" s="84"/>
      <c r="N4661" s="84"/>
      <c r="O4661" s="69"/>
      <c r="P4661" s="69"/>
      <c r="Q4661" s="70"/>
      <c r="R4661" s="70"/>
      <c r="S4661" s="71"/>
      <c r="T4661" s="71"/>
      <c r="U4661" s="71"/>
      <c r="V4661" s="71"/>
      <c r="W4661" s="71"/>
      <c r="X4661" s="71"/>
      <c r="Y4661" s="71"/>
      <c r="Z4661" s="86"/>
      <c r="AA4661" s="72"/>
      <c r="AB4661" s="72"/>
      <c r="AC4661" s="72"/>
      <c r="AD4661" s="72"/>
      <c r="AE4661" s="72"/>
      <c r="AF4661" s="72"/>
      <c r="AG4661" s="72"/>
      <c r="AH4661" s="86"/>
      <c r="AI4661" s="73"/>
      <c r="AJ4661" s="80" t="str">
        <f>IF(AND(B4661&lt;&gt;"Affordable Housing",OR(K4661="",L4661="")),"",VLOOKUP(L4661&amp;"-"&amp;K4661,'Household Income Limits'!$A:$L,12,FALSE))</f>
        <v/>
      </c>
      <c r="AK4661" s="81" t="str">
        <f>IF(AJ4661="","",AI4661/VLOOKUP(L4661&amp;"-"&amp;K4661,'Household Income Limits'!$A:$L,11,FALSE))</f>
        <v/>
      </c>
      <c r="AL4661" s="82" t="str">
        <f t="shared" ca="1" si="219"/>
        <v/>
      </c>
      <c r="AM4661" s="83" t="str">
        <f t="shared" ca="1" si="220"/>
        <v/>
      </c>
      <c r="AN4661" s="82" t="str">
        <f t="shared" si="218"/>
        <v/>
      </c>
      <c r="AO4661" s="74" t="str">
        <f t="array" ref="AO4661">IFERROR(INDEX(download!$C$4:$C$6,MATCH(1,(download!$B$4:$B$6=B4661)*(download!$D$4:$D$6="lookup"),0)),"")</f>
        <v/>
      </c>
      <c r="AP4661" s="74" t="str">
        <f t="array" ref="AP4661">IFERROR(INDEX(download!$C$7:$C$11,MATCH(1,(download!$B$7:$B$11=D4661)*(download!$D$7:$D$11="lookup"),0)),"")</f>
        <v/>
      </c>
      <c r="AQ4661" s="74" t="str">
        <f t="array" ref="AQ4661">IFERROR(INDEX(download!$C$12:$C$17,MATCH(1,(download!$B$12:$B$17=E4661)*(download!$D$12:$D$17="lookup"),0)),"")</f>
        <v/>
      </c>
      <c r="AR4661" s="74" t="str">
        <f t="array" ref="AR4661">IFERROR(INDEX(download!$C$43:$C$45,MATCH(1,(download!$B$43:$B$45=H4661)*(download!$D$43:$D$45="lookup"),0)),"")</f>
        <v/>
      </c>
      <c r="AS4661" s="74" t="str">
        <f t="array" ref="AS4661">IFERROR(INDEX(download!$C$18:$C$19,MATCH(1,(download!$B$18:$B$19=S4661)*(download!$D$18:$D$19="lookup"),0)),"")</f>
        <v/>
      </c>
      <c r="AT4661" s="74" t="str">
        <f t="array" ref="AT4661">IFERROR(INDEX(download!$C$20:$C$25,MATCH(1,(download!$B$20:$B$25=T4661)*(download!$D$20:$D$25="lookup"),0)),"")</f>
        <v/>
      </c>
      <c r="AU4661" s="74" t="str">
        <f t="array" ref="AU4661">IFERROR(INDEX(download!$C$26:$C$27,MATCH(1,(download!$B$26:$B$27=Z4661)*(download!$D$26:$D$27="lookup"),0)),"")</f>
        <v/>
      </c>
      <c r="AV4661" s="74" t="str">
        <f t="array" ref="AV4661">IFERROR(INDEX(download!$C$28:$C$42,MATCH(1,(download!$B$28:$B$42=AA4661)*(download!$D$28:$D$42="lookup"),0)),"")</f>
        <v/>
      </c>
      <c r="AW4661" s="74" t="str">
        <f t="array" ref="AW4661">IFERROR(INDEX(download!$C$54:$C$55,MATCH(1,(download!$B$54:$B$55=AG4661)*(download!$D$54:$D$55="lookup"),0)),"")</f>
        <v/>
      </c>
      <c r="AX4661" s="74" t="str">
        <f t="array" ref="AX4661">IFERROR(INDEX(download!$C$46:$C$53,MATCH(1,(download!$B$46:$B$53=AH4661)*(download!$D$46:$D$53="lookup"),0)),"")</f>
        <v/>
      </c>
    </row>
    <row r="4662" spans="1:50" x14ac:dyDescent="0.25">
      <c r="A4662" s="64"/>
      <c r="B4662" s="65"/>
      <c r="C4662" s="66"/>
      <c r="D4662" s="65"/>
      <c r="E4662" s="65"/>
      <c r="F4662" s="67"/>
      <c r="G4662" s="67"/>
      <c r="H4662" s="67"/>
      <c r="I4662" s="65"/>
      <c r="J4662" s="68"/>
      <c r="K4662" s="68"/>
      <c r="L4662" s="68"/>
      <c r="M4662" s="84"/>
      <c r="N4662" s="84"/>
      <c r="O4662" s="69"/>
      <c r="P4662" s="69"/>
      <c r="Q4662" s="70"/>
      <c r="R4662" s="70"/>
      <c r="S4662" s="71"/>
      <c r="T4662" s="71"/>
      <c r="U4662" s="71"/>
      <c r="V4662" s="71"/>
      <c r="W4662" s="71"/>
      <c r="X4662" s="71"/>
      <c r="Y4662" s="71"/>
      <c r="Z4662" s="86"/>
      <c r="AA4662" s="72"/>
      <c r="AB4662" s="72"/>
      <c r="AC4662" s="72"/>
      <c r="AD4662" s="72"/>
      <c r="AE4662" s="72"/>
      <c r="AF4662" s="72"/>
      <c r="AG4662" s="72"/>
      <c r="AH4662" s="86"/>
      <c r="AI4662" s="73"/>
      <c r="AJ4662" s="80" t="str">
        <f>IF(AND(B4662&lt;&gt;"Affordable Housing",OR(K4662="",L4662="")),"",VLOOKUP(L4662&amp;"-"&amp;K4662,'Household Income Limits'!$A:$L,12,FALSE))</f>
        <v/>
      </c>
      <c r="AK4662" s="81" t="str">
        <f>IF(AJ4662="","",AI4662/VLOOKUP(L4662&amp;"-"&amp;K4662,'Household Income Limits'!$A:$L,11,FALSE))</f>
        <v/>
      </c>
      <c r="AL4662" s="82" t="str">
        <f t="shared" ca="1" si="219"/>
        <v/>
      </c>
      <c r="AM4662" s="83" t="str">
        <f t="shared" ca="1" si="220"/>
        <v/>
      </c>
      <c r="AN4662" s="82" t="str">
        <f t="shared" si="218"/>
        <v/>
      </c>
      <c r="AO4662" s="74" t="str">
        <f t="array" ref="AO4662">IFERROR(INDEX(download!$C$4:$C$6,MATCH(1,(download!$B$4:$B$6=B4662)*(download!$D$4:$D$6="lookup"),0)),"")</f>
        <v/>
      </c>
      <c r="AP4662" s="74" t="str">
        <f t="array" ref="AP4662">IFERROR(INDEX(download!$C$7:$C$11,MATCH(1,(download!$B$7:$B$11=D4662)*(download!$D$7:$D$11="lookup"),0)),"")</f>
        <v/>
      </c>
      <c r="AQ4662" s="74" t="str">
        <f t="array" ref="AQ4662">IFERROR(INDEX(download!$C$12:$C$17,MATCH(1,(download!$B$12:$B$17=E4662)*(download!$D$12:$D$17="lookup"),0)),"")</f>
        <v/>
      </c>
      <c r="AR4662" s="74" t="str">
        <f t="array" ref="AR4662">IFERROR(INDEX(download!$C$43:$C$45,MATCH(1,(download!$B$43:$B$45=H4662)*(download!$D$43:$D$45="lookup"),0)),"")</f>
        <v/>
      </c>
      <c r="AS4662" s="74" t="str">
        <f t="array" ref="AS4662">IFERROR(INDEX(download!$C$18:$C$19,MATCH(1,(download!$B$18:$B$19=S4662)*(download!$D$18:$D$19="lookup"),0)),"")</f>
        <v/>
      </c>
      <c r="AT4662" s="74" t="str">
        <f t="array" ref="AT4662">IFERROR(INDEX(download!$C$20:$C$25,MATCH(1,(download!$B$20:$B$25=T4662)*(download!$D$20:$D$25="lookup"),0)),"")</f>
        <v/>
      </c>
      <c r="AU4662" s="74" t="str">
        <f t="array" ref="AU4662">IFERROR(INDEX(download!$C$26:$C$27,MATCH(1,(download!$B$26:$B$27=Z4662)*(download!$D$26:$D$27="lookup"),0)),"")</f>
        <v/>
      </c>
      <c r="AV4662" s="74" t="str">
        <f t="array" ref="AV4662">IFERROR(INDEX(download!$C$28:$C$42,MATCH(1,(download!$B$28:$B$42=AA4662)*(download!$D$28:$D$42="lookup"),0)),"")</f>
        <v/>
      </c>
      <c r="AW4662" s="74" t="str">
        <f t="array" ref="AW4662">IFERROR(INDEX(download!$C$54:$C$55,MATCH(1,(download!$B$54:$B$55=AG4662)*(download!$D$54:$D$55="lookup"),0)),"")</f>
        <v/>
      </c>
      <c r="AX4662" s="74" t="str">
        <f t="array" ref="AX4662">IFERROR(INDEX(download!$C$46:$C$53,MATCH(1,(download!$B$46:$B$53=AH4662)*(download!$D$46:$D$53="lookup"),0)),"")</f>
        <v/>
      </c>
    </row>
    <row r="4663" spans="1:50" x14ac:dyDescent="0.25">
      <c r="A4663" s="64"/>
      <c r="B4663" s="65"/>
      <c r="C4663" s="66"/>
      <c r="D4663" s="65"/>
      <c r="E4663" s="65"/>
      <c r="F4663" s="67"/>
      <c r="G4663" s="67"/>
      <c r="H4663" s="67"/>
      <c r="I4663" s="65"/>
      <c r="J4663" s="68"/>
      <c r="K4663" s="68"/>
      <c r="L4663" s="68"/>
      <c r="M4663" s="84"/>
      <c r="N4663" s="84"/>
      <c r="O4663" s="69"/>
      <c r="P4663" s="69"/>
      <c r="Q4663" s="70"/>
      <c r="R4663" s="70"/>
      <c r="S4663" s="71"/>
      <c r="T4663" s="71"/>
      <c r="U4663" s="71"/>
      <c r="V4663" s="71"/>
      <c r="W4663" s="71"/>
      <c r="X4663" s="71"/>
      <c r="Y4663" s="71"/>
      <c r="Z4663" s="86"/>
      <c r="AA4663" s="72"/>
      <c r="AB4663" s="72"/>
      <c r="AC4663" s="72"/>
      <c r="AD4663" s="72"/>
      <c r="AE4663" s="72"/>
      <c r="AF4663" s="72"/>
      <c r="AG4663" s="72"/>
      <c r="AH4663" s="86"/>
      <c r="AI4663" s="73"/>
      <c r="AJ4663" s="80" t="str">
        <f>IF(AND(B4663&lt;&gt;"Affordable Housing",OR(K4663="",L4663="")),"",VLOOKUP(L4663&amp;"-"&amp;K4663,'Household Income Limits'!$A:$L,12,FALSE))</f>
        <v/>
      </c>
      <c r="AK4663" s="81" t="str">
        <f>IF(AJ4663="","",AI4663/VLOOKUP(L4663&amp;"-"&amp;K4663,'Household Income Limits'!$A:$L,11,FALSE))</f>
        <v/>
      </c>
      <c r="AL4663" s="82" t="str">
        <f t="shared" ca="1" si="219"/>
        <v/>
      </c>
      <c r="AM4663" s="83" t="str">
        <f t="shared" ca="1" si="220"/>
        <v/>
      </c>
      <c r="AN4663" s="82" t="str">
        <f t="shared" si="218"/>
        <v/>
      </c>
      <c r="AO4663" s="74" t="str">
        <f t="array" ref="AO4663">IFERROR(INDEX(download!$C$4:$C$6,MATCH(1,(download!$B$4:$B$6=B4663)*(download!$D$4:$D$6="lookup"),0)),"")</f>
        <v/>
      </c>
      <c r="AP4663" s="74" t="str">
        <f t="array" ref="AP4663">IFERROR(INDEX(download!$C$7:$C$11,MATCH(1,(download!$B$7:$B$11=D4663)*(download!$D$7:$D$11="lookup"),0)),"")</f>
        <v/>
      </c>
      <c r="AQ4663" s="74" t="str">
        <f t="array" ref="AQ4663">IFERROR(INDEX(download!$C$12:$C$17,MATCH(1,(download!$B$12:$B$17=E4663)*(download!$D$12:$D$17="lookup"),0)),"")</f>
        <v/>
      </c>
      <c r="AR4663" s="74" t="str">
        <f t="array" ref="AR4663">IFERROR(INDEX(download!$C$43:$C$45,MATCH(1,(download!$B$43:$B$45=H4663)*(download!$D$43:$D$45="lookup"),0)),"")</f>
        <v/>
      </c>
      <c r="AS4663" s="74" t="str">
        <f t="array" ref="AS4663">IFERROR(INDEX(download!$C$18:$C$19,MATCH(1,(download!$B$18:$B$19=S4663)*(download!$D$18:$D$19="lookup"),0)),"")</f>
        <v/>
      </c>
      <c r="AT4663" s="74" t="str">
        <f t="array" ref="AT4663">IFERROR(INDEX(download!$C$20:$C$25,MATCH(1,(download!$B$20:$B$25=T4663)*(download!$D$20:$D$25="lookup"),0)),"")</f>
        <v/>
      </c>
      <c r="AU4663" s="74" t="str">
        <f t="array" ref="AU4663">IFERROR(INDEX(download!$C$26:$C$27,MATCH(1,(download!$B$26:$B$27=Z4663)*(download!$D$26:$D$27="lookup"),0)),"")</f>
        <v/>
      </c>
      <c r="AV4663" s="74" t="str">
        <f t="array" ref="AV4663">IFERROR(INDEX(download!$C$28:$C$42,MATCH(1,(download!$B$28:$B$42=AA4663)*(download!$D$28:$D$42="lookup"),0)),"")</f>
        <v/>
      </c>
      <c r="AW4663" s="74" t="str">
        <f t="array" ref="AW4663">IFERROR(INDEX(download!$C$54:$C$55,MATCH(1,(download!$B$54:$B$55=AG4663)*(download!$D$54:$D$55="lookup"),0)),"")</f>
        <v/>
      </c>
      <c r="AX4663" s="74" t="str">
        <f t="array" ref="AX4663">IFERROR(INDEX(download!$C$46:$C$53,MATCH(1,(download!$B$46:$B$53=AH4663)*(download!$D$46:$D$53="lookup"),0)),"")</f>
        <v/>
      </c>
    </row>
    <row r="4664" spans="1:50" x14ac:dyDescent="0.25">
      <c r="A4664" s="64"/>
      <c r="B4664" s="65"/>
      <c r="C4664" s="66"/>
      <c r="D4664" s="65"/>
      <c r="E4664" s="65"/>
      <c r="F4664" s="67"/>
      <c r="G4664" s="67"/>
      <c r="H4664" s="67"/>
      <c r="I4664" s="65"/>
      <c r="J4664" s="68"/>
      <c r="K4664" s="68"/>
      <c r="L4664" s="68"/>
      <c r="M4664" s="84"/>
      <c r="N4664" s="84"/>
      <c r="O4664" s="69"/>
      <c r="P4664" s="69"/>
      <c r="Q4664" s="70"/>
      <c r="R4664" s="70"/>
      <c r="S4664" s="71"/>
      <c r="T4664" s="71"/>
      <c r="U4664" s="71"/>
      <c r="V4664" s="71"/>
      <c r="W4664" s="71"/>
      <c r="X4664" s="71"/>
      <c r="Y4664" s="71"/>
      <c r="Z4664" s="86"/>
      <c r="AA4664" s="72"/>
      <c r="AB4664" s="72"/>
      <c r="AC4664" s="72"/>
      <c r="AD4664" s="72"/>
      <c r="AE4664" s="72"/>
      <c r="AF4664" s="72"/>
      <c r="AG4664" s="72"/>
      <c r="AH4664" s="86"/>
      <c r="AI4664" s="73"/>
      <c r="AJ4664" s="80" t="str">
        <f>IF(AND(B4664&lt;&gt;"Affordable Housing",OR(K4664="",L4664="")),"",VLOOKUP(L4664&amp;"-"&amp;K4664,'Household Income Limits'!$A:$L,12,FALSE))</f>
        <v/>
      </c>
      <c r="AK4664" s="81" t="str">
        <f>IF(AJ4664="","",AI4664/VLOOKUP(L4664&amp;"-"&amp;K4664,'Household Income Limits'!$A:$L,11,FALSE))</f>
        <v/>
      </c>
      <c r="AL4664" s="82" t="str">
        <f t="shared" ca="1" si="219"/>
        <v/>
      </c>
      <c r="AM4664" s="83" t="str">
        <f t="shared" ca="1" si="220"/>
        <v/>
      </c>
      <c r="AN4664" s="82" t="str">
        <f t="shared" si="218"/>
        <v/>
      </c>
      <c r="AO4664" s="74" t="str">
        <f t="array" ref="AO4664">IFERROR(INDEX(download!$C$4:$C$6,MATCH(1,(download!$B$4:$B$6=B4664)*(download!$D$4:$D$6="lookup"),0)),"")</f>
        <v/>
      </c>
      <c r="AP4664" s="74" t="str">
        <f t="array" ref="AP4664">IFERROR(INDEX(download!$C$7:$C$11,MATCH(1,(download!$B$7:$B$11=D4664)*(download!$D$7:$D$11="lookup"),0)),"")</f>
        <v/>
      </c>
      <c r="AQ4664" s="74" t="str">
        <f t="array" ref="AQ4664">IFERROR(INDEX(download!$C$12:$C$17,MATCH(1,(download!$B$12:$B$17=E4664)*(download!$D$12:$D$17="lookup"),0)),"")</f>
        <v/>
      </c>
      <c r="AR4664" s="74" t="str">
        <f t="array" ref="AR4664">IFERROR(INDEX(download!$C$43:$C$45,MATCH(1,(download!$B$43:$B$45=H4664)*(download!$D$43:$D$45="lookup"),0)),"")</f>
        <v/>
      </c>
      <c r="AS4664" s="74" t="str">
        <f t="array" ref="AS4664">IFERROR(INDEX(download!$C$18:$C$19,MATCH(1,(download!$B$18:$B$19=S4664)*(download!$D$18:$D$19="lookup"),0)),"")</f>
        <v/>
      </c>
      <c r="AT4664" s="74" t="str">
        <f t="array" ref="AT4664">IFERROR(INDEX(download!$C$20:$C$25,MATCH(1,(download!$B$20:$B$25=T4664)*(download!$D$20:$D$25="lookup"),0)),"")</f>
        <v/>
      </c>
      <c r="AU4664" s="74" t="str">
        <f t="array" ref="AU4664">IFERROR(INDEX(download!$C$26:$C$27,MATCH(1,(download!$B$26:$B$27=Z4664)*(download!$D$26:$D$27="lookup"),0)),"")</f>
        <v/>
      </c>
      <c r="AV4664" s="74" t="str">
        <f t="array" ref="AV4664">IFERROR(INDEX(download!$C$28:$C$42,MATCH(1,(download!$B$28:$B$42=AA4664)*(download!$D$28:$D$42="lookup"),0)),"")</f>
        <v/>
      </c>
      <c r="AW4664" s="74" t="str">
        <f t="array" ref="AW4664">IFERROR(INDEX(download!$C$54:$C$55,MATCH(1,(download!$B$54:$B$55=AG4664)*(download!$D$54:$D$55="lookup"),0)),"")</f>
        <v/>
      </c>
      <c r="AX4664" s="74" t="str">
        <f t="array" ref="AX4664">IFERROR(INDEX(download!$C$46:$C$53,MATCH(1,(download!$B$46:$B$53=AH4664)*(download!$D$46:$D$53="lookup"),0)),"")</f>
        <v/>
      </c>
    </row>
    <row r="4665" spans="1:50" x14ac:dyDescent="0.25">
      <c r="A4665" s="64"/>
      <c r="B4665" s="65"/>
      <c r="C4665" s="66"/>
      <c r="D4665" s="65"/>
      <c r="E4665" s="65"/>
      <c r="F4665" s="67"/>
      <c r="G4665" s="67"/>
      <c r="H4665" s="67"/>
      <c r="I4665" s="65"/>
      <c r="J4665" s="68"/>
      <c r="K4665" s="68"/>
      <c r="L4665" s="68"/>
      <c r="M4665" s="84"/>
      <c r="N4665" s="84"/>
      <c r="O4665" s="69"/>
      <c r="P4665" s="69"/>
      <c r="Q4665" s="70"/>
      <c r="R4665" s="70"/>
      <c r="S4665" s="71"/>
      <c r="T4665" s="71"/>
      <c r="U4665" s="71"/>
      <c r="V4665" s="71"/>
      <c r="W4665" s="71"/>
      <c r="X4665" s="71"/>
      <c r="Y4665" s="71"/>
      <c r="Z4665" s="86"/>
      <c r="AA4665" s="72"/>
      <c r="AB4665" s="72"/>
      <c r="AC4665" s="72"/>
      <c r="AD4665" s="72"/>
      <c r="AE4665" s="72"/>
      <c r="AF4665" s="72"/>
      <c r="AG4665" s="72"/>
      <c r="AH4665" s="86"/>
      <c r="AI4665" s="73"/>
      <c r="AJ4665" s="80" t="str">
        <f>IF(AND(B4665&lt;&gt;"Affordable Housing",OR(K4665="",L4665="")),"",VLOOKUP(L4665&amp;"-"&amp;K4665,'Household Income Limits'!$A:$L,12,FALSE))</f>
        <v/>
      </c>
      <c r="AK4665" s="81" t="str">
        <f>IF(AJ4665="","",AI4665/VLOOKUP(L4665&amp;"-"&amp;K4665,'Household Income Limits'!$A:$L,11,FALSE))</f>
        <v/>
      </c>
      <c r="AL4665" s="82" t="str">
        <f t="shared" ca="1" si="219"/>
        <v/>
      </c>
      <c r="AM4665" s="83" t="str">
        <f t="shared" ca="1" si="220"/>
        <v/>
      </c>
      <c r="AN4665" s="82" t="str">
        <f t="shared" si="218"/>
        <v/>
      </c>
      <c r="AO4665" s="74" t="str">
        <f t="array" ref="AO4665">IFERROR(INDEX(download!$C$4:$C$6,MATCH(1,(download!$B$4:$B$6=B4665)*(download!$D$4:$D$6="lookup"),0)),"")</f>
        <v/>
      </c>
      <c r="AP4665" s="74" t="str">
        <f t="array" ref="AP4665">IFERROR(INDEX(download!$C$7:$C$11,MATCH(1,(download!$B$7:$B$11=D4665)*(download!$D$7:$D$11="lookup"),0)),"")</f>
        <v/>
      </c>
      <c r="AQ4665" s="74" t="str">
        <f t="array" ref="AQ4665">IFERROR(INDEX(download!$C$12:$C$17,MATCH(1,(download!$B$12:$B$17=E4665)*(download!$D$12:$D$17="lookup"),0)),"")</f>
        <v/>
      </c>
      <c r="AR4665" s="74" t="str">
        <f t="array" ref="AR4665">IFERROR(INDEX(download!$C$43:$C$45,MATCH(1,(download!$B$43:$B$45=H4665)*(download!$D$43:$D$45="lookup"),0)),"")</f>
        <v/>
      </c>
      <c r="AS4665" s="74" t="str">
        <f t="array" ref="AS4665">IFERROR(INDEX(download!$C$18:$C$19,MATCH(1,(download!$B$18:$B$19=S4665)*(download!$D$18:$D$19="lookup"),0)),"")</f>
        <v/>
      </c>
      <c r="AT4665" s="74" t="str">
        <f t="array" ref="AT4665">IFERROR(INDEX(download!$C$20:$C$25,MATCH(1,(download!$B$20:$B$25=T4665)*(download!$D$20:$D$25="lookup"),0)),"")</f>
        <v/>
      </c>
      <c r="AU4665" s="74" t="str">
        <f t="array" ref="AU4665">IFERROR(INDEX(download!$C$26:$C$27,MATCH(1,(download!$B$26:$B$27=Z4665)*(download!$D$26:$D$27="lookup"),0)),"")</f>
        <v/>
      </c>
      <c r="AV4665" s="74" t="str">
        <f t="array" ref="AV4665">IFERROR(INDEX(download!$C$28:$C$42,MATCH(1,(download!$B$28:$B$42=AA4665)*(download!$D$28:$D$42="lookup"),0)),"")</f>
        <v/>
      </c>
      <c r="AW4665" s="74" t="str">
        <f t="array" ref="AW4665">IFERROR(INDEX(download!$C$54:$C$55,MATCH(1,(download!$B$54:$B$55=AG4665)*(download!$D$54:$D$55="lookup"),0)),"")</f>
        <v/>
      </c>
      <c r="AX4665" s="74" t="str">
        <f t="array" ref="AX4665">IFERROR(INDEX(download!$C$46:$C$53,MATCH(1,(download!$B$46:$B$53=AH4665)*(download!$D$46:$D$53="lookup"),0)),"")</f>
        <v/>
      </c>
    </row>
    <row r="4666" spans="1:50" x14ac:dyDescent="0.25">
      <c r="A4666" s="64"/>
      <c r="B4666" s="65"/>
      <c r="C4666" s="66"/>
      <c r="D4666" s="65"/>
      <c r="E4666" s="65"/>
      <c r="F4666" s="67"/>
      <c r="G4666" s="67"/>
      <c r="H4666" s="67"/>
      <c r="I4666" s="65"/>
      <c r="J4666" s="68"/>
      <c r="K4666" s="68"/>
      <c r="L4666" s="68"/>
      <c r="M4666" s="84"/>
      <c r="N4666" s="84"/>
      <c r="O4666" s="69"/>
      <c r="P4666" s="69"/>
      <c r="Q4666" s="70"/>
      <c r="R4666" s="70"/>
      <c r="S4666" s="71"/>
      <c r="T4666" s="71"/>
      <c r="U4666" s="71"/>
      <c r="V4666" s="71"/>
      <c r="W4666" s="71"/>
      <c r="X4666" s="71"/>
      <c r="Y4666" s="71"/>
      <c r="Z4666" s="86"/>
      <c r="AA4666" s="72"/>
      <c r="AB4666" s="72"/>
      <c r="AC4666" s="72"/>
      <c r="AD4666" s="72"/>
      <c r="AE4666" s="72"/>
      <c r="AF4666" s="72"/>
      <c r="AG4666" s="72"/>
      <c r="AH4666" s="86"/>
      <c r="AI4666" s="73"/>
      <c r="AJ4666" s="80" t="str">
        <f>IF(AND(B4666&lt;&gt;"Affordable Housing",OR(K4666="",L4666="")),"",VLOOKUP(L4666&amp;"-"&amp;K4666,'Household Income Limits'!$A:$L,12,FALSE))</f>
        <v/>
      </c>
      <c r="AK4666" s="81" t="str">
        <f>IF(AJ4666="","",AI4666/VLOOKUP(L4666&amp;"-"&amp;K4666,'Household Income Limits'!$A:$L,11,FALSE))</f>
        <v/>
      </c>
      <c r="AL4666" s="82" t="str">
        <f t="shared" ca="1" si="219"/>
        <v/>
      </c>
      <c r="AM4666" s="83" t="str">
        <f t="shared" ca="1" si="220"/>
        <v/>
      </c>
      <c r="AN4666" s="82" t="str">
        <f t="shared" si="218"/>
        <v/>
      </c>
      <c r="AO4666" s="74" t="str">
        <f t="array" ref="AO4666">IFERROR(INDEX(download!$C$4:$C$6,MATCH(1,(download!$B$4:$B$6=B4666)*(download!$D$4:$D$6="lookup"),0)),"")</f>
        <v/>
      </c>
      <c r="AP4666" s="74" t="str">
        <f t="array" ref="AP4666">IFERROR(INDEX(download!$C$7:$C$11,MATCH(1,(download!$B$7:$B$11=D4666)*(download!$D$7:$D$11="lookup"),0)),"")</f>
        <v/>
      </c>
      <c r="AQ4666" s="74" t="str">
        <f t="array" ref="AQ4666">IFERROR(INDEX(download!$C$12:$C$17,MATCH(1,(download!$B$12:$B$17=E4666)*(download!$D$12:$D$17="lookup"),0)),"")</f>
        <v/>
      </c>
      <c r="AR4666" s="74" t="str">
        <f t="array" ref="AR4666">IFERROR(INDEX(download!$C$43:$C$45,MATCH(1,(download!$B$43:$B$45=H4666)*(download!$D$43:$D$45="lookup"),0)),"")</f>
        <v/>
      </c>
      <c r="AS4666" s="74" t="str">
        <f t="array" ref="AS4666">IFERROR(INDEX(download!$C$18:$C$19,MATCH(1,(download!$B$18:$B$19=S4666)*(download!$D$18:$D$19="lookup"),0)),"")</f>
        <v/>
      </c>
      <c r="AT4666" s="74" t="str">
        <f t="array" ref="AT4666">IFERROR(INDEX(download!$C$20:$C$25,MATCH(1,(download!$B$20:$B$25=T4666)*(download!$D$20:$D$25="lookup"),0)),"")</f>
        <v/>
      </c>
      <c r="AU4666" s="74" t="str">
        <f t="array" ref="AU4666">IFERROR(INDEX(download!$C$26:$C$27,MATCH(1,(download!$B$26:$B$27=Z4666)*(download!$D$26:$D$27="lookup"),0)),"")</f>
        <v/>
      </c>
      <c r="AV4666" s="74" t="str">
        <f t="array" ref="AV4666">IFERROR(INDEX(download!$C$28:$C$42,MATCH(1,(download!$B$28:$B$42=AA4666)*(download!$D$28:$D$42="lookup"),0)),"")</f>
        <v/>
      </c>
      <c r="AW4666" s="74" t="str">
        <f t="array" ref="AW4666">IFERROR(INDEX(download!$C$54:$C$55,MATCH(1,(download!$B$54:$B$55=AG4666)*(download!$D$54:$D$55="lookup"),0)),"")</f>
        <v/>
      </c>
      <c r="AX4666" s="74" t="str">
        <f t="array" ref="AX4666">IFERROR(INDEX(download!$C$46:$C$53,MATCH(1,(download!$B$46:$B$53=AH4666)*(download!$D$46:$D$53="lookup"),0)),"")</f>
        <v/>
      </c>
    </row>
    <row r="4667" spans="1:50" x14ac:dyDescent="0.25">
      <c r="A4667" s="64"/>
      <c r="B4667" s="65"/>
      <c r="C4667" s="66"/>
      <c r="D4667" s="65"/>
      <c r="E4667" s="65"/>
      <c r="F4667" s="67"/>
      <c r="G4667" s="67"/>
      <c r="H4667" s="67"/>
      <c r="I4667" s="65"/>
      <c r="J4667" s="68"/>
      <c r="K4667" s="68"/>
      <c r="L4667" s="68"/>
      <c r="M4667" s="84"/>
      <c r="N4667" s="84"/>
      <c r="O4667" s="69"/>
      <c r="P4667" s="69"/>
      <c r="Q4667" s="70"/>
      <c r="R4667" s="70"/>
      <c r="S4667" s="71"/>
      <c r="T4667" s="71"/>
      <c r="U4667" s="71"/>
      <c r="V4667" s="71"/>
      <c r="W4667" s="71"/>
      <c r="X4667" s="71"/>
      <c r="Y4667" s="71"/>
      <c r="Z4667" s="86"/>
      <c r="AA4667" s="72"/>
      <c r="AB4667" s="72"/>
      <c r="AC4667" s="72"/>
      <c r="AD4667" s="72"/>
      <c r="AE4667" s="72"/>
      <c r="AF4667" s="72"/>
      <c r="AG4667" s="72"/>
      <c r="AH4667" s="86"/>
      <c r="AI4667" s="73"/>
      <c r="AJ4667" s="80" t="str">
        <f>IF(AND(B4667&lt;&gt;"Affordable Housing",OR(K4667="",L4667="")),"",VLOOKUP(L4667&amp;"-"&amp;K4667,'Household Income Limits'!$A:$L,12,FALSE))</f>
        <v/>
      </c>
      <c r="AK4667" s="81" t="str">
        <f>IF(AJ4667="","",AI4667/VLOOKUP(L4667&amp;"-"&amp;K4667,'Household Income Limits'!$A:$L,11,FALSE))</f>
        <v/>
      </c>
      <c r="AL4667" s="82" t="str">
        <f t="shared" ca="1" si="219"/>
        <v/>
      </c>
      <c r="AM4667" s="83" t="str">
        <f t="shared" ca="1" si="220"/>
        <v/>
      </c>
      <c r="AN4667" s="82" t="str">
        <f t="shared" si="218"/>
        <v/>
      </c>
      <c r="AO4667" s="74" t="str">
        <f t="array" ref="AO4667">IFERROR(INDEX(download!$C$4:$C$6,MATCH(1,(download!$B$4:$B$6=B4667)*(download!$D$4:$D$6="lookup"),0)),"")</f>
        <v/>
      </c>
      <c r="AP4667" s="74" t="str">
        <f t="array" ref="AP4667">IFERROR(INDEX(download!$C$7:$C$11,MATCH(1,(download!$B$7:$B$11=D4667)*(download!$D$7:$D$11="lookup"),0)),"")</f>
        <v/>
      </c>
      <c r="AQ4667" s="74" t="str">
        <f t="array" ref="AQ4667">IFERROR(INDEX(download!$C$12:$C$17,MATCH(1,(download!$B$12:$B$17=E4667)*(download!$D$12:$D$17="lookup"),0)),"")</f>
        <v/>
      </c>
      <c r="AR4667" s="74" t="str">
        <f t="array" ref="AR4667">IFERROR(INDEX(download!$C$43:$C$45,MATCH(1,(download!$B$43:$B$45=H4667)*(download!$D$43:$D$45="lookup"),0)),"")</f>
        <v/>
      </c>
      <c r="AS4667" s="74" t="str">
        <f t="array" ref="AS4667">IFERROR(INDEX(download!$C$18:$C$19,MATCH(1,(download!$B$18:$B$19=S4667)*(download!$D$18:$D$19="lookup"),0)),"")</f>
        <v/>
      </c>
      <c r="AT4667" s="74" t="str">
        <f t="array" ref="AT4667">IFERROR(INDEX(download!$C$20:$C$25,MATCH(1,(download!$B$20:$B$25=T4667)*(download!$D$20:$D$25="lookup"),0)),"")</f>
        <v/>
      </c>
      <c r="AU4667" s="74" t="str">
        <f t="array" ref="AU4667">IFERROR(INDEX(download!$C$26:$C$27,MATCH(1,(download!$B$26:$B$27=Z4667)*(download!$D$26:$D$27="lookup"),0)),"")</f>
        <v/>
      </c>
      <c r="AV4667" s="74" t="str">
        <f t="array" ref="AV4667">IFERROR(INDEX(download!$C$28:$C$42,MATCH(1,(download!$B$28:$B$42=AA4667)*(download!$D$28:$D$42="lookup"),0)),"")</f>
        <v/>
      </c>
      <c r="AW4667" s="74" t="str">
        <f t="array" ref="AW4667">IFERROR(INDEX(download!$C$54:$C$55,MATCH(1,(download!$B$54:$B$55=AG4667)*(download!$D$54:$D$55="lookup"),0)),"")</f>
        <v/>
      </c>
      <c r="AX4667" s="74" t="str">
        <f t="array" ref="AX4667">IFERROR(INDEX(download!$C$46:$C$53,MATCH(1,(download!$B$46:$B$53=AH4667)*(download!$D$46:$D$53="lookup"),0)),"")</f>
        <v/>
      </c>
    </row>
    <row r="4668" spans="1:50" x14ac:dyDescent="0.25">
      <c r="A4668" s="64"/>
      <c r="B4668" s="65"/>
      <c r="C4668" s="66"/>
      <c r="D4668" s="65"/>
      <c r="E4668" s="65"/>
      <c r="F4668" s="67"/>
      <c r="G4668" s="67"/>
      <c r="H4668" s="67"/>
      <c r="I4668" s="65"/>
      <c r="J4668" s="68"/>
      <c r="K4668" s="68"/>
      <c r="L4668" s="68"/>
      <c r="M4668" s="84"/>
      <c r="N4668" s="84"/>
      <c r="O4668" s="69"/>
      <c r="P4668" s="69"/>
      <c r="Q4668" s="70"/>
      <c r="R4668" s="70"/>
      <c r="S4668" s="71"/>
      <c r="T4668" s="71"/>
      <c r="U4668" s="71"/>
      <c r="V4668" s="71"/>
      <c r="W4668" s="71"/>
      <c r="X4668" s="71"/>
      <c r="Y4668" s="71"/>
      <c r="Z4668" s="86"/>
      <c r="AA4668" s="72"/>
      <c r="AB4668" s="72"/>
      <c r="AC4668" s="72"/>
      <c r="AD4668" s="72"/>
      <c r="AE4668" s="72"/>
      <c r="AF4668" s="72"/>
      <c r="AG4668" s="72"/>
      <c r="AH4668" s="86"/>
      <c r="AI4668" s="73"/>
      <c r="AJ4668" s="80" t="str">
        <f>IF(AND(B4668&lt;&gt;"Affordable Housing",OR(K4668="",L4668="")),"",VLOOKUP(L4668&amp;"-"&amp;K4668,'Household Income Limits'!$A:$L,12,FALSE))</f>
        <v/>
      </c>
      <c r="AK4668" s="81" t="str">
        <f>IF(AJ4668="","",AI4668/VLOOKUP(L4668&amp;"-"&amp;K4668,'Household Income Limits'!$A:$L,11,FALSE))</f>
        <v/>
      </c>
      <c r="AL4668" s="82" t="str">
        <f t="shared" ca="1" si="219"/>
        <v/>
      </c>
      <c r="AM4668" s="83" t="str">
        <f t="shared" ca="1" si="220"/>
        <v/>
      </c>
      <c r="AN4668" s="82" t="str">
        <f t="shared" si="218"/>
        <v/>
      </c>
      <c r="AO4668" s="74" t="str">
        <f t="array" ref="AO4668">IFERROR(INDEX(download!$C$4:$C$6,MATCH(1,(download!$B$4:$B$6=B4668)*(download!$D$4:$D$6="lookup"),0)),"")</f>
        <v/>
      </c>
      <c r="AP4668" s="74" t="str">
        <f t="array" ref="AP4668">IFERROR(INDEX(download!$C$7:$C$11,MATCH(1,(download!$B$7:$B$11=D4668)*(download!$D$7:$D$11="lookup"),0)),"")</f>
        <v/>
      </c>
      <c r="AQ4668" s="74" t="str">
        <f t="array" ref="AQ4668">IFERROR(INDEX(download!$C$12:$C$17,MATCH(1,(download!$B$12:$B$17=E4668)*(download!$D$12:$D$17="lookup"),0)),"")</f>
        <v/>
      </c>
      <c r="AR4668" s="74" t="str">
        <f t="array" ref="AR4668">IFERROR(INDEX(download!$C$43:$C$45,MATCH(1,(download!$B$43:$B$45=H4668)*(download!$D$43:$D$45="lookup"),0)),"")</f>
        <v/>
      </c>
      <c r="AS4668" s="74" t="str">
        <f t="array" ref="AS4668">IFERROR(INDEX(download!$C$18:$C$19,MATCH(1,(download!$B$18:$B$19=S4668)*(download!$D$18:$D$19="lookup"),0)),"")</f>
        <v/>
      </c>
      <c r="AT4668" s="74" t="str">
        <f t="array" ref="AT4668">IFERROR(INDEX(download!$C$20:$C$25,MATCH(1,(download!$B$20:$B$25=T4668)*(download!$D$20:$D$25="lookup"),0)),"")</f>
        <v/>
      </c>
      <c r="AU4668" s="74" t="str">
        <f t="array" ref="AU4668">IFERROR(INDEX(download!$C$26:$C$27,MATCH(1,(download!$B$26:$B$27=Z4668)*(download!$D$26:$D$27="lookup"),0)),"")</f>
        <v/>
      </c>
      <c r="AV4668" s="74" t="str">
        <f t="array" ref="AV4668">IFERROR(INDEX(download!$C$28:$C$42,MATCH(1,(download!$B$28:$B$42=AA4668)*(download!$D$28:$D$42="lookup"),0)),"")</f>
        <v/>
      </c>
      <c r="AW4668" s="74" t="str">
        <f t="array" ref="AW4668">IFERROR(INDEX(download!$C$54:$C$55,MATCH(1,(download!$B$54:$B$55=AG4668)*(download!$D$54:$D$55="lookup"),0)),"")</f>
        <v/>
      </c>
      <c r="AX4668" s="74" t="str">
        <f t="array" ref="AX4668">IFERROR(INDEX(download!$C$46:$C$53,MATCH(1,(download!$B$46:$B$53=AH4668)*(download!$D$46:$D$53="lookup"),0)),"")</f>
        <v/>
      </c>
    </row>
    <row r="4669" spans="1:50" x14ac:dyDescent="0.25">
      <c r="A4669" s="64"/>
      <c r="B4669" s="65"/>
      <c r="C4669" s="66"/>
      <c r="D4669" s="65"/>
      <c r="E4669" s="65"/>
      <c r="F4669" s="67"/>
      <c r="G4669" s="67"/>
      <c r="H4669" s="67"/>
      <c r="I4669" s="65"/>
      <c r="J4669" s="68"/>
      <c r="K4669" s="68"/>
      <c r="L4669" s="68"/>
      <c r="M4669" s="84"/>
      <c r="N4669" s="84"/>
      <c r="O4669" s="69"/>
      <c r="P4669" s="69"/>
      <c r="Q4669" s="70"/>
      <c r="R4669" s="70"/>
      <c r="S4669" s="71"/>
      <c r="T4669" s="71"/>
      <c r="U4669" s="71"/>
      <c r="V4669" s="71"/>
      <c r="W4669" s="71"/>
      <c r="X4669" s="71"/>
      <c r="Y4669" s="71"/>
      <c r="Z4669" s="86"/>
      <c r="AA4669" s="72"/>
      <c r="AB4669" s="72"/>
      <c r="AC4669" s="72"/>
      <c r="AD4669" s="72"/>
      <c r="AE4669" s="72"/>
      <c r="AF4669" s="72"/>
      <c r="AG4669" s="72"/>
      <c r="AH4669" s="86"/>
      <c r="AI4669" s="73"/>
      <c r="AJ4669" s="80" t="str">
        <f>IF(AND(B4669&lt;&gt;"Affordable Housing",OR(K4669="",L4669="")),"",VLOOKUP(L4669&amp;"-"&amp;K4669,'Household Income Limits'!$A:$L,12,FALSE))</f>
        <v/>
      </c>
      <c r="AK4669" s="81" t="str">
        <f>IF(AJ4669="","",AI4669/VLOOKUP(L4669&amp;"-"&amp;K4669,'Household Income Limits'!$A:$L,11,FALSE))</f>
        <v/>
      </c>
      <c r="AL4669" s="82" t="str">
        <f t="shared" ca="1" si="219"/>
        <v/>
      </c>
      <c r="AM4669" s="83" t="str">
        <f t="shared" ca="1" si="220"/>
        <v/>
      </c>
      <c r="AN4669" s="82" t="str">
        <f t="shared" si="218"/>
        <v/>
      </c>
      <c r="AO4669" s="74" t="str">
        <f t="array" ref="AO4669">IFERROR(INDEX(download!$C$4:$C$6,MATCH(1,(download!$B$4:$B$6=B4669)*(download!$D$4:$D$6="lookup"),0)),"")</f>
        <v/>
      </c>
      <c r="AP4669" s="74" t="str">
        <f t="array" ref="AP4669">IFERROR(INDEX(download!$C$7:$C$11,MATCH(1,(download!$B$7:$B$11=D4669)*(download!$D$7:$D$11="lookup"),0)),"")</f>
        <v/>
      </c>
      <c r="AQ4669" s="74" t="str">
        <f t="array" ref="AQ4669">IFERROR(INDEX(download!$C$12:$C$17,MATCH(1,(download!$B$12:$B$17=E4669)*(download!$D$12:$D$17="lookup"),0)),"")</f>
        <v/>
      </c>
      <c r="AR4669" s="74" t="str">
        <f t="array" ref="AR4669">IFERROR(INDEX(download!$C$43:$C$45,MATCH(1,(download!$B$43:$B$45=H4669)*(download!$D$43:$D$45="lookup"),0)),"")</f>
        <v/>
      </c>
      <c r="AS4669" s="74" t="str">
        <f t="array" ref="AS4669">IFERROR(INDEX(download!$C$18:$C$19,MATCH(1,(download!$B$18:$B$19=S4669)*(download!$D$18:$D$19="lookup"),0)),"")</f>
        <v/>
      </c>
      <c r="AT4669" s="74" t="str">
        <f t="array" ref="AT4669">IFERROR(INDEX(download!$C$20:$C$25,MATCH(1,(download!$B$20:$B$25=T4669)*(download!$D$20:$D$25="lookup"),0)),"")</f>
        <v/>
      </c>
      <c r="AU4669" s="74" t="str">
        <f t="array" ref="AU4669">IFERROR(INDEX(download!$C$26:$C$27,MATCH(1,(download!$B$26:$B$27=Z4669)*(download!$D$26:$D$27="lookup"),0)),"")</f>
        <v/>
      </c>
      <c r="AV4669" s="74" t="str">
        <f t="array" ref="AV4669">IFERROR(INDEX(download!$C$28:$C$42,MATCH(1,(download!$B$28:$B$42=AA4669)*(download!$D$28:$D$42="lookup"),0)),"")</f>
        <v/>
      </c>
      <c r="AW4669" s="74" t="str">
        <f t="array" ref="AW4669">IFERROR(INDEX(download!$C$54:$C$55,MATCH(1,(download!$B$54:$B$55=AG4669)*(download!$D$54:$D$55="lookup"),0)),"")</f>
        <v/>
      </c>
      <c r="AX4669" s="74" t="str">
        <f t="array" ref="AX4669">IFERROR(INDEX(download!$C$46:$C$53,MATCH(1,(download!$B$46:$B$53=AH4669)*(download!$D$46:$D$53="lookup"),0)),"")</f>
        <v/>
      </c>
    </row>
    <row r="4670" spans="1:50" x14ac:dyDescent="0.25">
      <c r="A4670" s="64"/>
      <c r="B4670" s="65"/>
      <c r="C4670" s="66"/>
      <c r="D4670" s="65"/>
      <c r="E4670" s="65"/>
      <c r="F4670" s="67"/>
      <c r="G4670" s="67"/>
      <c r="H4670" s="67"/>
      <c r="I4670" s="65"/>
      <c r="J4670" s="68"/>
      <c r="K4670" s="68"/>
      <c r="L4670" s="68"/>
      <c r="M4670" s="84"/>
      <c r="N4670" s="84"/>
      <c r="O4670" s="69"/>
      <c r="P4670" s="69"/>
      <c r="Q4670" s="70"/>
      <c r="R4670" s="70"/>
      <c r="S4670" s="71"/>
      <c r="T4670" s="71"/>
      <c r="U4670" s="71"/>
      <c r="V4670" s="71"/>
      <c r="W4670" s="71"/>
      <c r="X4670" s="71"/>
      <c r="Y4670" s="71"/>
      <c r="Z4670" s="86"/>
      <c r="AA4670" s="72"/>
      <c r="AB4670" s="72"/>
      <c r="AC4670" s="72"/>
      <c r="AD4670" s="72"/>
      <c r="AE4670" s="72"/>
      <c r="AF4670" s="72"/>
      <c r="AG4670" s="72"/>
      <c r="AH4670" s="86"/>
      <c r="AI4670" s="73"/>
      <c r="AJ4670" s="80" t="str">
        <f>IF(AND(B4670&lt;&gt;"Affordable Housing",OR(K4670="",L4670="")),"",VLOOKUP(L4670&amp;"-"&amp;K4670,'Household Income Limits'!$A:$L,12,FALSE))</f>
        <v/>
      </c>
      <c r="AK4670" s="81" t="str">
        <f>IF(AJ4670="","",AI4670/VLOOKUP(L4670&amp;"-"&amp;K4670,'Household Income Limits'!$A:$L,11,FALSE))</f>
        <v/>
      </c>
      <c r="AL4670" s="82" t="str">
        <f t="shared" ca="1" si="219"/>
        <v/>
      </c>
      <c r="AM4670" s="83" t="str">
        <f t="shared" ca="1" si="220"/>
        <v/>
      </c>
      <c r="AN4670" s="82" t="str">
        <f t="shared" si="218"/>
        <v/>
      </c>
      <c r="AO4670" s="74" t="str">
        <f t="array" ref="AO4670">IFERROR(INDEX(download!$C$4:$C$6,MATCH(1,(download!$B$4:$B$6=B4670)*(download!$D$4:$D$6="lookup"),0)),"")</f>
        <v/>
      </c>
      <c r="AP4670" s="74" t="str">
        <f t="array" ref="AP4670">IFERROR(INDEX(download!$C$7:$C$11,MATCH(1,(download!$B$7:$B$11=D4670)*(download!$D$7:$D$11="lookup"),0)),"")</f>
        <v/>
      </c>
      <c r="AQ4670" s="74" t="str">
        <f t="array" ref="AQ4670">IFERROR(INDEX(download!$C$12:$C$17,MATCH(1,(download!$B$12:$B$17=E4670)*(download!$D$12:$D$17="lookup"),0)),"")</f>
        <v/>
      </c>
      <c r="AR4670" s="74" t="str">
        <f t="array" ref="AR4670">IFERROR(INDEX(download!$C$43:$C$45,MATCH(1,(download!$B$43:$B$45=H4670)*(download!$D$43:$D$45="lookup"),0)),"")</f>
        <v/>
      </c>
      <c r="AS4670" s="74" t="str">
        <f t="array" ref="AS4670">IFERROR(INDEX(download!$C$18:$C$19,MATCH(1,(download!$B$18:$B$19=S4670)*(download!$D$18:$D$19="lookup"),0)),"")</f>
        <v/>
      </c>
      <c r="AT4670" s="74" t="str">
        <f t="array" ref="AT4670">IFERROR(INDEX(download!$C$20:$C$25,MATCH(1,(download!$B$20:$B$25=T4670)*(download!$D$20:$D$25="lookup"),0)),"")</f>
        <v/>
      </c>
      <c r="AU4670" s="74" t="str">
        <f t="array" ref="AU4670">IFERROR(INDEX(download!$C$26:$C$27,MATCH(1,(download!$B$26:$B$27=Z4670)*(download!$D$26:$D$27="lookup"),0)),"")</f>
        <v/>
      </c>
      <c r="AV4670" s="74" t="str">
        <f t="array" ref="AV4670">IFERROR(INDEX(download!$C$28:$C$42,MATCH(1,(download!$B$28:$B$42=AA4670)*(download!$D$28:$D$42="lookup"),0)),"")</f>
        <v/>
      </c>
      <c r="AW4670" s="74" t="str">
        <f t="array" ref="AW4670">IFERROR(INDEX(download!$C$54:$C$55,MATCH(1,(download!$B$54:$B$55=AG4670)*(download!$D$54:$D$55="lookup"),0)),"")</f>
        <v/>
      </c>
      <c r="AX4670" s="74" t="str">
        <f t="array" ref="AX4670">IFERROR(INDEX(download!$C$46:$C$53,MATCH(1,(download!$B$46:$B$53=AH4670)*(download!$D$46:$D$53="lookup"),0)),"")</f>
        <v/>
      </c>
    </row>
    <row r="4671" spans="1:50" x14ac:dyDescent="0.25">
      <c r="A4671" s="64"/>
      <c r="B4671" s="65"/>
      <c r="C4671" s="66"/>
      <c r="D4671" s="65"/>
      <c r="E4671" s="65"/>
      <c r="F4671" s="67"/>
      <c r="G4671" s="67"/>
      <c r="H4671" s="67"/>
      <c r="I4671" s="65"/>
      <c r="J4671" s="68"/>
      <c r="K4671" s="68"/>
      <c r="L4671" s="68"/>
      <c r="M4671" s="84"/>
      <c r="N4671" s="84"/>
      <c r="O4671" s="69"/>
      <c r="P4671" s="69"/>
      <c r="Q4671" s="70"/>
      <c r="R4671" s="70"/>
      <c r="S4671" s="71"/>
      <c r="T4671" s="71"/>
      <c r="U4671" s="71"/>
      <c r="V4671" s="71"/>
      <c r="W4671" s="71"/>
      <c r="X4671" s="71"/>
      <c r="Y4671" s="71"/>
      <c r="Z4671" s="86"/>
      <c r="AA4671" s="72"/>
      <c r="AB4671" s="72"/>
      <c r="AC4671" s="72"/>
      <c r="AD4671" s="72"/>
      <c r="AE4671" s="72"/>
      <c r="AF4671" s="72"/>
      <c r="AG4671" s="72"/>
      <c r="AH4671" s="86"/>
      <c r="AI4671" s="73"/>
      <c r="AJ4671" s="80" t="str">
        <f>IF(AND(B4671&lt;&gt;"Affordable Housing",OR(K4671="",L4671="")),"",VLOOKUP(L4671&amp;"-"&amp;K4671,'Household Income Limits'!$A:$L,12,FALSE))</f>
        <v/>
      </c>
      <c r="AK4671" s="81" t="str">
        <f>IF(AJ4671="","",AI4671/VLOOKUP(L4671&amp;"-"&amp;K4671,'Household Income Limits'!$A:$L,11,FALSE))</f>
        <v/>
      </c>
      <c r="AL4671" s="82" t="str">
        <f t="shared" ca="1" si="219"/>
        <v/>
      </c>
      <c r="AM4671" s="83" t="str">
        <f t="shared" ca="1" si="220"/>
        <v/>
      </c>
      <c r="AN4671" s="82" t="str">
        <f t="shared" si="218"/>
        <v/>
      </c>
      <c r="AO4671" s="74" t="str">
        <f t="array" ref="AO4671">IFERROR(INDEX(download!$C$4:$C$6,MATCH(1,(download!$B$4:$B$6=B4671)*(download!$D$4:$D$6="lookup"),0)),"")</f>
        <v/>
      </c>
      <c r="AP4671" s="74" t="str">
        <f t="array" ref="AP4671">IFERROR(INDEX(download!$C$7:$C$11,MATCH(1,(download!$B$7:$B$11=D4671)*(download!$D$7:$D$11="lookup"),0)),"")</f>
        <v/>
      </c>
      <c r="AQ4671" s="74" t="str">
        <f t="array" ref="AQ4671">IFERROR(INDEX(download!$C$12:$C$17,MATCH(1,(download!$B$12:$B$17=E4671)*(download!$D$12:$D$17="lookup"),0)),"")</f>
        <v/>
      </c>
      <c r="AR4671" s="74" t="str">
        <f t="array" ref="AR4671">IFERROR(INDEX(download!$C$43:$C$45,MATCH(1,(download!$B$43:$B$45=H4671)*(download!$D$43:$D$45="lookup"),0)),"")</f>
        <v/>
      </c>
      <c r="AS4671" s="74" t="str">
        <f t="array" ref="AS4671">IFERROR(INDEX(download!$C$18:$C$19,MATCH(1,(download!$B$18:$B$19=S4671)*(download!$D$18:$D$19="lookup"),0)),"")</f>
        <v/>
      </c>
      <c r="AT4671" s="74" t="str">
        <f t="array" ref="AT4671">IFERROR(INDEX(download!$C$20:$C$25,MATCH(1,(download!$B$20:$B$25=T4671)*(download!$D$20:$D$25="lookup"),0)),"")</f>
        <v/>
      </c>
      <c r="AU4671" s="74" t="str">
        <f t="array" ref="AU4671">IFERROR(INDEX(download!$C$26:$C$27,MATCH(1,(download!$B$26:$B$27=Z4671)*(download!$D$26:$D$27="lookup"),0)),"")</f>
        <v/>
      </c>
      <c r="AV4671" s="74" t="str">
        <f t="array" ref="AV4671">IFERROR(INDEX(download!$C$28:$C$42,MATCH(1,(download!$B$28:$B$42=AA4671)*(download!$D$28:$D$42="lookup"),0)),"")</f>
        <v/>
      </c>
      <c r="AW4671" s="74" t="str">
        <f t="array" ref="AW4671">IFERROR(INDEX(download!$C$54:$C$55,MATCH(1,(download!$B$54:$B$55=AG4671)*(download!$D$54:$D$55="lookup"),0)),"")</f>
        <v/>
      </c>
      <c r="AX4671" s="74" t="str">
        <f t="array" ref="AX4671">IFERROR(INDEX(download!$C$46:$C$53,MATCH(1,(download!$B$46:$B$53=AH4671)*(download!$D$46:$D$53="lookup"),0)),"")</f>
        <v/>
      </c>
    </row>
    <row r="4672" spans="1:50" x14ac:dyDescent="0.25">
      <c r="A4672" s="64"/>
      <c r="B4672" s="65"/>
      <c r="C4672" s="66"/>
      <c r="D4672" s="65"/>
      <c r="E4672" s="65"/>
      <c r="F4672" s="67"/>
      <c r="G4672" s="67"/>
      <c r="H4672" s="67"/>
      <c r="I4672" s="65"/>
      <c r="J4672" s="68"/>
      <c r="K4672" s="68"/>
      <c r="L4672" s="68"/>
      <c r="M4672" s="84"/>
      <c r="N4672" s="84"/>
      <c r="O4672" s="69"/>
      <c r="P4672" s="69"/>
      <c r="Q4672" s="70"/>
      <c r="R4672" s="70"/>
      <c r="S4672" s="71"/>
      <c r="T4672" s="71"/>
      <c r="U4672" s="71"/>
      <c r="V4672" s="71"/>
      <c r="W4672" s="71"/>
      <c r="X4672" s="71"/>
      <c r="Y4672" s="71"/>
      <c r="Z4672" s="86"/>
      <c r="AA4672" s="72"/>
      <c r="AB4672" s="72"/>
      <c r="AC4672" s="72"/>
      <c r="AD4672" s="72"/>
      <c r="AE4672" s="72"/>
      <c r="AF4672" s="72"/>
      <c r="AG4672" s="72"/>
      <c r="AH4672" s="86"/>
      <c r="AI4672" s="73"/>
      <c r="AJ4672" s="80" t="str">
        <f>IF(AND(B4672&lt;&gt;"Affordable Housing",OR(K4672="",L4672="")),"",VLOOKUP(L4672&amp;"-"&amp;K4672,'Household Income Limits'!$A:$L,12,FALSE))</f>
        <v/>
      </c>
      <c r="AK4672" s="81" t="str">
        <f>IF(AJ4672="","",AI4672/VLOOKUP(L4672&amp;"-"&amp;K4672,'Household Income Limits'!$A:$L,11,FALSE))</f>
        <v/>
      </c>
      <c r="AL4672" s="82" t="str">
        <f t="shared" ca="1" si="219"/>
        <v/>
      </c>
      <c r="AM4672" s="83" t="str">
        <f t="shared" ca="1" si="220"/>
        <v/>
      </c>
      <c r="AN4672" s="82" t="str">
        <f t="shared" si="218"/>
        <v/>
      </c>
      <c r="AO4672" s="74" t="str">
        <f t="array" ref="AO4672">IFERROR(INDEX(download!$C$4:$C$6,MATCH(1,(download!$B$4:$B$6=B4672)*(download!$D$4:$D$6="lookup"),0)),"")</f>
        <v/>
      </c>
      <c r="AP4672" s="74" t="str">
        <f t="array" ref="AP4672">IFERROR(INDEX(download!$C$7:$C$11,MATCH(1,(download!$B$7:$B$11=D4672)*(download!$D$7:$D$11="lookup"),0)),"")</f>
        <v/>
      </c>
      <c r="AQ4672" s="74" t="str">
        <f t="array" ref="AQ4672">IFERROR(INDEX(download!$C$12:$C$17,MATCH(1,(download!$B$12:$B$17=E4672)*(download!$D$12:$D$17="lookup"),0)),"")</f>
        <v/>
      </c>
      <c r="AR4672" s="74" t="str">
        <f t="array" ref="AR4672">IFERROR(INDEX(download!$C$43:$C$45,MATCH(1,(download!$B$43:$B$45=H4672)*(download!$D$43:$D$45="lookup"),0)),"")</f>
        <v/>
      </c>
      <c r="AS4672" s="74" t="str">
        <f t="array" ref="AS4672">IFERROR(INDEX(download!$C$18:$C$19,MATCH(1,(download!$B$18:$B$19=S4672)*(download!$D$18:$D$19="lookup"),0)),"")</f>
        <v/>
      </c>
      <c r="AT4672" s="74" t="str">
        <f t="array" ref="AT4672">IFERROR(INDEX(download!$C$20:$C$25,MATCH(1,(download!$B$20:$B$25=T4672)*(download!$D$20:$D$25="lookup"),0)),"")</f>
        <v/>
      </c>
      <c r="AU4672" s="74" t="str">
        <f t="array" ref="AU4672">IFERROR(INDEX(download!$C$26:$C$27,MATCH(1,(download!$B$26:$B$27=Z4672)*(download!$D$26:$D$27="lookup"),0)),"")</f>
        <v/>
      </c>
      <c r="AV4672" s="74" t="str">
        <f t="array" ref="AV4672">IFERROR(INDEX(download!$C$28:$C$42,MATCH(1,(download!$B$28:$B$42=AA4672)*(download!$D$28:$D$42="lookup"),0)),"")</f>
        <v/>
      </c>
      <c r="AW4672" s="74" t="str">
        <f t="array" ref="AW4672">IFERROR(INDEX(download!$C$54:$C$55,MATCH(1,(download!$B$54:$B$55=AG4672)*(download!$D$54:$D$55="lookup"),0)),"")</f>
        <v/>
      </c>
      <c r="AX4672" s="74" t="str">
        <f t="array" ref="AX4672">IFERROR(INDEX(download!$C$46:$C$53,MATCH(1,(download!$B$46:$B$53=AH4672)*(download!$D$46:$D$53="lookup"),0)),"")</f>
        <v/>
      </c>
    </row>
    <row r="4673" spans="1:50" x14ac:dyDescent="0.25">
      <c r="A4673" s="64"/>
      <c r="B4673" s="65"/>
      <c r="C4673" s="66"/>
      <c r="D4673" s="65"/>
      <c r="E4673" s="65"/>
      <c r="F4673" s="67"/>
      <c r="G4673" s="67"/>
      <c r="H4673" s="67"/>
      <c r="I4673" s="65"/>
      <c r="J4673" s="68"/>
      <c r="K4673" s="68"/>
      <c r="L4673" s="68"/>
      <c r="M4673" s="84"/>
      <c r="N4673" s="84"/>
      <c r="O4673" s="69"/>
      <c r="P4673" s="69"/>
      <c r="Q4673" s="70"/>
      <c r="R4673" s="70"/>
      <c r="S4673" s="71"/>
      <c r="T4673" s="71"/>
      <c r="U4673" s="71"/>
      <c r="V4673" s="71"/>
      <c r="W4673" s="71"/>
      <c r="X4673" s="71"/>
      <c r="Y4673" s="71"/>
      <c r="Z4673" s="86"/>
      <c r="AA4673" s="72"/>
      <c r="AB4673" s="72"/>
      <c r="AC4673" s="72"/>
      <c r="AD4673" s="72"/>
      <c r="AE4673" s="72"/>
      <c r="AF4673" s="72"/>
      <c r="AG4673" s="72"/>
      <c r="AH4673" s="86"/>
      <c r="AI4673" s="73"/>
      <c r="AJ4673" s="80" t="str">
        <f>IF(AND(B4673&lt;&gt;"Affordable Housing",OR(K4673="",L4673="")),"",VLOOKUP(L4673&amp;"-"&amp;K4673,'Household Income Limits'!$A:$L,12,FALSE))</f>
        <v/>
      </c>
      <c r="AK4673" s="81" t="str">
        <f>IF(AJ4673="","",AI4673/VLOOKUP(L4673&amp;"-"&amp;K4673,'Household Income Limits'!$A:$L,11,FALSE))</f>
        <v/>
      </c>
      <c r="AL4673" s="82" t="str">
        <f t="shared" ca="1" si="219"/>
        <v/>
      </c>
      <c r="AM4673" s="83" t="str">
        <f t="shared" ca="1" si="220"/>
        <v/>
      </c>
      <c r="AN4673" s="82" t="str">
        <f t="shared" si="218"/>
        <v/>
      </c>
      <c r="AO4673" s="74" t="str">
        <f t="array" ref="AO4673">IFERROR(INDEX(download!$C$4:$C$6,MATCH(1,(download!$B$4:$B$6=B4673)*(download!$D$4:$D$6="lookup"),0)),"")</f>
        <v/>
      </c>
      <c r="AP4673" s="74" t="str">
        <f t="array" ref="AP4673">IFERROR(INDEX(download!$C$7:$C$11,MATCH(1,(download!$B$7:$B$11=D4673)*(download!$D$7:$D$11="lookup"),0)),"")</f>
        <v/>
      </c>
      <c r="AQ4673" s="74" t="str">
        <f t="array" ref="AQ4673">IFERROR(INDEX(download!$C$12:$C$17,MATCH(1,(download!$B$12:$B$17=E4673)*(download!$D$12:$D$17="lookup"),0)),"")</f>
        <v/>
      </c>
      <c r="AR4673" s="74" t="str">
        <f t="array" ref="AR4673">IFERROR(INDEX(download!$C$43:$C$45,MATCH(1,(download!$B$43:$B$45=H4673)*(download!$D$43:$D$45="lookup"),0)),"")</f>
        <v/>
      </c>
      <c r="AS4673" s="74" t="str">
        <f t="array" ref="AS4673">IFERROR(INDEX(download!$C$18:$C$19,MATCH(1,(download!$B$18:$B$19=S4673)*(download!$D$18:$D$19="lookup"),0)),"")</f>
        <v/>
      </c>
      <c r="AT4673" s="74" t="str">
        <f t="array" ref="AT4673">IFERROR(INDEX(download!$C$20:$C$25,MATCH(1,(download!$B$20:$B$25=T4673)*(download!$D$20:$D$25="lookup"),0)),"")</f>
        <v/>
      </c>
      <c r="AU4673" s="74" t="str">
        <f t="array" ref="AU4673">IFERROR(INDEX(download!$C$26:$C$27,MATCH(1,(download!$B$26:$B$27=Z4673)*(download!$D$26:$D$27="lookup"),0)),"")</f>
        <v/>
      </c>
      <c r="AV4673" s="74" t="str">
        <f t="array" ref="AV4673">IFERROR(INDEX(download!$C$28:$C$42,MATCH(1,(download!$B$28:$B$42=AA4673)*(download!$D$28:$D$42="lookup"),0)),"")</f>
        <v/>
      </c>
      <c r="AW4673" s="74" t="str">
        <f t="array" ref="AW4673">IFERROR(INDEX(download!$C$54:$C$55,MATCH(1,(download!$B$54:$B$55=AG4673)*(download!$D$54:$D$55="lookup"),0)),"")</f>
        <v/>
      </c>
      <c r="AX4673" s="74" t="str">
        <f t="array" ref="AX4673">IFERROR(INDEX(download!$C$46:$C$53,MATCH(1,(download!$B$46:$B$53=AH4673)*(download!$D$46:$D$53="lookup"),0)),"")</f>
        <v/>
      </c>
    </row>
    <row r="4674" spans="1:50" x14ac:dyDescent="0.25">
      <c r="A4674" s="64"/>
      <c r="B4674" s="65"/>
      <c r="C4674" s="66"/>
      <c r="D4674" s="65"/>
      <c r="E4674" s="65"/>
      <c r="F4674" s="67"/>
      <c r="G4674" s="67"/>
      <c r="H4674" s="67"/>
      <c r="I4674" s="65"/>
      <c r="J4674" s="68"/>
      <c r="K4674" s="68"/>
      <c r="L4674" s="68"/>
      <c r="M4674" s="84"/>
      <c r="N4674" s="84"/>
      <c r="O4674" s="69"/>
      <c r="P4674" s="69"/>
      <c r="Q4674" s="70"/>
      <c r="R4674" s="70"/>
      <c r="S4674" s="71"/>
      <c r="T4674" s="71"/>
      <c r="U4674" s="71"/>
      <c r="V4674" s="71"/>
      <c r="W4674" s="71"/>
      <c r="X4674" s="71"/>
      <c r="Y4674" s="71"/>
      <c r="Z4674" s="86"/>
      <c r="AA4674" s="72"/>
      <c r="AB4674" s="72"/>
      <c r="AC4674" s="72"/>
      <c r="AD4674" s="72"/>
      <c r="AE4674" s="72"/>
      <c r="AF4674" s="72"/>
      <c r="AG4674" s="72"/>
      <c r="AH4674" s="86"/>
      <c r="AI4674" s="73"/>
      <c r="AJ4674" s="80" t="str">
        <f>IF(AND(B4674&lt;&gt;"Affordable Housing",OR(K4674="",L4674="")),"",VLOOKUP(L4674&amp;"-"&amp;K4674,'Household Income Limits'!$A:$L,12,FALSE))</f>
        <v/>
      </c>
      <c r="AK4674" s="81" t="str">
        <f>IF(AJ4674="","",AI4674/VLOOKUP(L4674&amp;"-"&amp;K4674,'Household Income Limits'!$A:$L,11,FALSE))</f>
        <v/>
      </c>
      <c r="AL4674" s="82" t="str">
        <f t="shared" ca="1" si="219"/>
        <v/>
      </c>
      <c r="AM4674" s="83" t="str">
        <f t="shared" ca="1" si="220"/>
        <v/>
      </c>
      <c r="AN4674" s="82" t="str">
        <f t="shared" si="218"/>
        <v/>
      </c>
      <c r="AO4674" s="74" t="str">
        <f t="array" ref="AO4674">IFERROR(INDEX(download!$C$4:$C$6,MATCH(1,(download!$B$4:$B$6=B4674)*(download!$D$4:$D$6="lookup"),0)),"")</f>
        <v/>
      </c>
      <c r="AP4674" s="74" t="str">
        <f t="array" ref="AP4674">IFERROR(INDEX(download!$C$7:$C$11,MATCH(1,(download!$B$7:$B$11=D4674)*(download!$D$7:$D$11="lookup"),0)),"")</f>
        <v/>
      </c>
      <c r="AQ4674" s="74" t="str">
        <f t="array" ref="AQ4674">IFERROR(INDEX(download!$C$12:$C$17,MATCH(1,(download!$B$12:$B$17=E4674)*(download!$D$12:$D$17="lookup"),0)),"")</f>
        <v/>
      </c>
      <c r="AR4674" s="74" t="str">
        <f t="array" ref="AR4674">IFERROR(INDEX(download!$C$43:$C$45,MATCH(1,(download!$B$43:$B$45=H4674)*(download!$D$43:$D$45="lookup"),0)),"")</f>
        <v/>
      </c>
      <c r="AS4674" s="74" t="str">
        <f t="array" ref="AS4674">IFERROR(INDEX(download!$C$18:$C$19,MATCH(1,(download!$B$18:$B$19=S4674)*(download!$D$18:$D$19="lookup"),0)),"")</f>
        <v/>
      </c>
      <c r="AT4674" s="74" t="str">
        <f t="array" ref="AT4674">IFERROR(INDEX(download!$C$20:$C$25,MATCH(1,(download!$B$20:$B$25=T4674)*(download!$D$20:$D$25="lookup"),0)),"")</f>
        <v/>
      </c>
      <c r="AU4674" s="74" t="str">
        <f t="array" ref="AU4674">IFERROR(INDEX(download!$C$26:$C$27,MATCH(1,(download!$B$26:$B$27=Z4674)*(download!$D$26:$D$27="lookup"),0)),"")</f>
        <v/>
      </c>
      <c r="AV4674" s="74" t="str">
        <f t="array" ref="AV4674">IFERROR(INDEX(download!$C$28:$C$42,MATCH(1,(download!$B$28:$B$42=AA4674)*(download!$D$28:$D$42="lookup"),0)),"")</f>
        <v/>
      </c>
      <c r="AW4674" s="74" t="str">
        <f t="array" ref="AW4674">IFERROR(INDEX(download!$C$54:$C$55,MATCH(1,(download!$B$54:$B$55=AG4674)*(download!$D$54:$D$55="lookup"),0)),"")</f>
        <v/>
      </c>
      <c r="AX4674" s="74" t="str">
        <f t="array" ref="AX4674">IFERROR(INDEX(download!$C$46:$C$53,MATCH(1,(download!$B$46:$B$53=AH4674)*(download!$D$46:$D$53="lookup"),0)),"")</f>
        <v/>
      </c>
    </row>
    <row r="4675" spans="1:50" x14ac:dyDescent="0.25">
      <c r="A4675" s="64"/>
      <c r="B4675" s="65"/>
      <c r="C4675" s="66"/>
      <c r="D4675" s="65"/>
      <c r="E4675" s="65"/>
      <c r="F4675" s="67"/>
      <c r="G4675" s="67"/>
      <c r="H4675" s="67"/>
      <c r="I4675" s="65"/>
      <c r="J4675" s="68"/>
      <c r="K4675" s="68"/>
      <c r="L4675" s="68"/>
      <c r="M4675" s="84"/>
      <c r="N4675" s="84"/>
      <c r="O4675" s="69"/>
      <c r="P4675" s="69"/>
      <c r="Q4675" s="70"/>
      <c r="R4675" s="70"/>
      <c r="S4675" s="71"/>
      <c r="T4675" s="71"/>
      <c r="U4675" s="71"/>
      <c r="V4675" s="71"/>
      <c r="W4675" s="71"/>
      <c r="X4675" s="71"/>
      <c r="Y4675" s="71"/>
      <c r="Z4675" s="86"/>
      <c r="AA4675" s="72"/>
      <c r="AB4675" s="72"/>
      <c r="AC4675" s="72"/>
      <c r="AD4675" s="72"/>
      <c r="AE4675" s="72"/>
      <c r="AF4675" s="72"/>
      <c r="AG4675" s="72"/>
      <c r="AH4675" s="86"/>
      <c r="AI4675" s="73"/>
      <c r="AJ4675" s="80" t="str">
        <f>IF(AND(B4675&lt;&gt;"Affordable Housing",OR(K4675="",L4675="")),"",VLOOKUP(L4675&amp;"-"&amp;K4675,'Household Income Limits'!$A:$L,12,FALSE))</f>
        <v/>
      </c>
      <c r="AK4675" s="81" t="str">
        <f>IF(AJ4675="","",AI4675/VLOOKUP(L4675&amp;"-"&amp;K4675,'Household Income Limits'!$A:$L,11,FALSE))</f>
        <v/>
      </c>
      <c r="AL4675" s="82" t="str">
        <f t="shared" ca="1" si="219"/>
        <v/>
      </c>
      <c r="AM4675" s="83" t="str">
        <f t="shared" ca="1" si="220"/>
        <v/>
      </c>
      <c r="AN4675" s="82" t="str">
        <f t="shared" si="218"/>
        <v/>
      </c>
      <c r="AO4675" s="74" t="str">
        <f t="array" ref="AO4675">IFERROR(INDEX(download!$C$4:$C$6,MATCH(1,(download!$B$4:$B$6=B4675)*(download!$D$4:$D$6="lookup"),0)),"")</f>
        <v/>
      </c>
      <c r="AP4675" s="74" t="str">
        <f t="array" ref="AP4675">IFERROR(INDEX(download!$C$7:$C$11,MATCH(1,(download!$B$7:$B$11=D4675)*(download!$D$7:$D$11="lookup"),0)),"")</f>
        <v/>
      </c>
      <c r="AQ4675" s="74" t="str">
        <f t="array" ref="AQ4675">IFERROR(INDEX(download!$C$12:$C$17,MATCH(1,(download!$B$12:$B$17=E4675)*(download!$D$12:$D$17="lookup"),0)),"")</f>
        <v/>
      </c>
      <c r="AR4675" s="74" t="str">
        <f t="array" ref="AR4675">IFERROR(INDEX(download!$C$43:$C$45,MATCH(1,(download!$B$43:$B$45=H4675)*(download!$D$43:$D$45="lookup"),0)),"")</f>
        <v/>
      </c>
      <c r="AS4675" s="74" t="str">
        <f t="array" ref="AS4675">IFERROR(INDEX(download!$C$18:$C$19,MATCH(1,(download!$B$18:$B$19=S4675)*(download!$D$18:$D$19="lookup"),0)),"")</f>
        <v/>
      </c>
      <c r="AT4675" s="74" t="str">
        <f t="array" ref="AT4675">IFERROR(INDEX(download!$C$20:$C$25,MATCH(1,(download!$B$20:$B$25=T4675)*(download!$D$20:$D$25="lookup"),0)),"")</f>
        <v/>
      </c>
      <c r="AU4675" s="74" t="str">
        <f t="array" ref="AU4675">IFERROR(INDEX(download!$C$26:$C$27,MATCH(1,(download!$B$26:$B$27=Z4675)*(download!$D$26:$D$27="lookup"),0)),"")</f>
        <v/>
      </c>
      <c r="AV4675" s="74" t="str">
        <f t="array" ref="AV4675">IFERROR(INDEX(download!$C$28:$C$42,MATCH(1,(download!$B$28:$B$42=AA4675)*(download!$D$28:$D$42="lookup"),0)),"")</f>
        <v/>
      </c>
      <c r="AW4675" s="74" t="str">
        <f t="array" ref="AW4675">IFERROR(INDEX(download!$C$54:$C$55,MATCH(1,(download!$B$54:$B$55=AG4675)*(download!$D$54:$D$55="lookup"),0)),"")</f>
        <v/>
      </c>
      <c r="AX4675" s="74" t="str">
        <f t="array" ref="AX4675">IFERROR(INDEX(download!$C$46:$C$53,MATCH(1,(download!$B$46:$B$53=AH4675)*(download!$D$46:$D$53="lookup"),0)),"")</f>
        <v/>
      </c>
    </row>
    <row r="4676" spans="1:50" x14ac:dyDescent="0.25">
      <c r="A4676" s="64"/>
      <c r="B4676" s="65"/>
      <c r="C4676" s="66"/>
      <c r="D4676" s="65"/>
      <c r="E4676" s="65"/>
      <c r="F4676" s="67"/>
      <c r="G4676" s="67"/>
      <c r="H4676" s="67"/>
      <c r="I4676" s="65"/>
      <c r="J4676" s="68"/>
      <c r="K4676" s="68"/>
      <c r="L4676" s="68"/>
      <c r="M4676" s="84"/>
      <c r="N4676" s="84"/>
      <c r="O4676" s="69"/>
      <c r="P4676" s="69"/>
      <c r="Q4676" s="70"/>
      <c r="R4676" s="70"/>
      <c r="S4676" s="71"/>
      <c r="T4676" s="71"/>
      <c r="U4676" s="71"/>
      <c r="V4676" s="71"/>
      <c r="W4676" s="71"/>
      <c r="X4676" s="71"/>
      <c r="Y4676" s="71"/>
      <c r="Z4676" s="86"/>
      <c r="AA4676" s="72"/>
      <c r="AB4676" s="72"/>
      <c r="AC4676" s="72"/>
      <c r="AD4676" s="72"/>
      <c r="AE4676" s="72"/>
      <c r="AF4676" s="72"/>
      <c r="AG4676" s="72"/>
      <c r="AH4676" s="86"/>
      <c r="AI4676" s="73"/>
      <c r="AJ4676" s="80" t="str">
        <f>IF(AND(B4676&lt;&gt;"Affordable Housing",OR(K4676="",L4676="")),"",VLOOKUP(L4676&amp;"-"&amp;K4676,'Household Income Limits'!$A:$L,12,FALSE))</f>
        <v/>
      </c>
      <c r="AK4676" s="81" t="str">
        <f>IF(AJ4676="","",AI4676/VLOOKUP(L4676&amp;"-"&amp;K4676,'Household Income Limits'!$A:$L,11,FALSE))</f>
        <v/>
      </c>
      <c r="AL4676" s="82" t="str">
        <f t="shared" ca="1" si="219"/>
        <v/>
      </c>
      <c r="AM4676" s="83" t="str">
        <f t="shared" ca="1" si="220"/>
        <v/>
      </c>
      <c r="AN4676" s="82" t="str">
        <f t="shared" ref="AN4676:AN4739" si="221">IF(B4676="","",IF(H4676&lt;&gt;"N/A",-200,
IF(B4676="Economic Development",-50,
IF(AND(OR(B4676="Affordable Housing",B4676="Mixed Use"),OR(E4676="Mortgage Backed Security",E4676="Mortgage Revenue Bond")),-10.5,
IF(AND(OR(B4676="Affordable Housing",B4676="Mixed Use"),OR(E4676="Low Income Housing Tax Credit")),-50,
IF(AND(OR(B4676="Affordable Housing",B4676="Mixed Use"),E4676&lt;&gt;"Mortgage Backed Security",E4676&lt;&gt;"Mortgage Revenue Bond",E4676&lt;&gt;"Low Income Housing Tax Credit",OR(D4676="New Construction",D4676="Rehabilitation")),-200,
IF(AND(OR(B4676="Affordable Housing",B4676="Mixed Use"),E4676&lt;&gt;"Mortgage Backed Security",E4676&lt;&gt;"Mortgage Revenue Bond",E4676&lt;&gt;"Low Income Housing Tax Credit",OR(D4676="Purchase/Acquisition",D4676="Rate Term Refinance",D4676="Cash Out Refinance")),-50,"")))))))</f>
        <v/>
      </c>
      <c r="AO4676" s="74" t="str">
        <f t="array" ref="AO4676">IFERROR(INDEX(download!$C$4:$C$6,MATCH(1,(download!$B$4:$B$6=B4676)*(download!$D$4:$D$6="lookup"),0)),"")</f>
        <v/>
      </c>
      <c r="AP4676" s="74" t="str">
        <f t="array" ref="AP4676">IFERROR(INDEX(download!$C$7:$C$11,MATCH(1,(download!$B$7:$B$11=D4676)*(download!$D$7:$D$11="lookup"),0)),"")</f>
        <v/>
      </c>
      <c r="AQ4676" s="74" t="str">
        <f t="array" ref="AQ4676">IFERROR(INDEX(download!$C$12:$C$17,MATCH(1,(download!$B$12:$B$17=E4676)*(download!$D$12:$D$17="lookup"),0)),"")</f>
        <v/>
      </c>
      <c r="AR4676" s="74" t="str">
        <f t="array" ref="AR4676">IFERROR(INDEX(download!$C$43:$C$45,MATCH(1,(download!$B$43:$B$45=H4676)*(download!$D$43:$D$45="lookup"),0)),"")</f>
        <v/>
      </c>
      <c r="AS4676" s="74" t="str">
        <f t="array" ref="AS4676">IFERROR(INDEX(download!$C$18:$C$19,MATCH(1,(download!$B$18:$B$19=S4676)*(download!$D$18:$D$19="lookup"),0)),"")</f>
        <v/>
      </c>
      <c r="AT4676" s="74" t="str">
        <f t="array" ref="AT4676">IFERROR(INDEX(download!$C$20:$C$25,MATCH(1,(download!$B$20:$B$25=T4676)*(download!$D$20:$D$25="lookup"),0)),"")</f>
        <v/>
      </c>
      <c r="AU4676" s="74" t="str">
        <f t="array" ref="AU4676">IFERROR(INDEX(download!$C$26:$C$27,MATCH(1,(download!$B$26:$B$27=Z4676)*(download!$D$26:$D$27="lookup"),0)),"")</f>
        <v/>
      </c>
      <c r="AV4676" s="74" t="str">
        <f t="array" ref="AV4676">IFERROR(INDEX(download!$C$28:$C$42,MATCH(1,(download!$B$28:$B$42=AA4676)*(download!$D$28:$D$42="lookup"),0)),"")</f>
        <v/>
      </c>
      <c r="AW4676" s="74" t="str">
        <f t="array" ref="AW4676">IFERROR(INDEX(download!$C$54:$C$55,MATCH(1,(download!$B$54:$B$55=AG4676)*(download!$D$54:$D$55="lookup"),0)),"")</f>
        <v/>
      </c>
      <c r="AX4676" s="74" t="str">
        <f t="array" ref="AX4676">IFERROR(INDEX(download!$C$46:$C$53,MATCH(1,(download!$B$46:$B$53=AH4676)*(download!$D$46:$D$53="lookup"),0)),"")</f>
        <v/>
      </c>
    </row>
    <row r="4677" spans="1:50" x14ac:dyDescent="0.25">
      <c r="A4677" s="64"/>
      <c r="B4677" s="65"/>
      <c r="C4677" s="66"/>
      <c r="D4677" s="65"/>
      <c r="E4677" s="65"/>
      <c r="F4677" s="67"/>
      <c r="G4677" s="67"/>
      <c r="H4677" s="67"/>
      <c r="I4677" s="65"/>
      <c r="J4677" s="68"/>
      <c r="K4677" s="68"/>
      <c r="L4677" s="68"/>
      <c r="M4677" s="84"/>
      <c r="N4677" s="84"/>
      <c r="O4677" s="69"/>
      <c r="P4677" s="69"/>
      <c r="Q4677" s="70"/>
      <c r="R4677" s="70"/>
      <c r="S4677" s="71"/>
      <c r="T4677" s="71"/>
      <c r="U4677" s="71"/>
      <c r="V4677" s="71"/>
      <c r="W4677" s="71"/>
      <c r="X4677" s="71"/>
      <c r="Y4677" s="71"/>
      <c r="Z4677" s="86"/>
      <c r="AA4677" s="72"/>
      <c r="AB4677" s="72"/>
      <c r="AC4677" s="72"/>
      <c r="AD4677" s="72"/>
      <c r="AE4677" s="72"/>
      <c r="AF4677" s="72"/>
      <c r="AG4677" s="72"/>
      <c r="AH4677" s="86"/>
      <c r="AI4677" s="73"/>
      <c r="AJ4677" s="80" t="str">
        <f>IF(AND(B4677&lt;&gt;"Affordable Housing",OR(K4677="",L4677="")),"",VLOOKUP(L4677&amp;"-"&amp;K4677,'Household Income Limits'!$A:$L,12,FALSE))</f>
        <v/>
      </c>
      <c r="AK4677" s="81" t="str">
        <f>IF(AJ4677="","",AI4677/VLOOKUP(L4677&amp;"-"&amp;K4677,'Household Income Limits'!$A:$L,11,FALSE))</f>
        <v/>
      </c>
      <c r="AL4677" s="82" t="str">
        <f t="shared" ca="1" si="219"/>
        <v/>
      </c>
      <c r="AM4677" s="83" t="str">
        <f t="shared" ca="1" si="220"/>
        <v/>
      </c>
      <c r="AN4677" s="82" t="str">
        <f t="shared" si="221"/>
        <v/>
      </c>
      <c r="AO4677" s="74" t="str">
        <f t="array" ref="AO4677">IFERROR(INDEX(download!$C$4:$C$6,MATCH(1,(download!$B$4:$B$6=B4677)*(download!$D$4:$D$6="lookup"),0)),"")</f>
        <v/>
      </c>
      <c r="AP4677" s="74" t="str">
        <f t="array" ref="AP4677">IFERROR(INDEX(download!$C$7:$C$11,MATCH(1,(download!$B$7:$B$11=D4677)*(download!$D$7:$D$11="lookup"),0)),"")</f>
        <v/>
      </c>
      <c r="AQ4677" s="74" t="str">
        <f t="array" ref="AQ4677">IFERROR(INDEX(download!$C$12:$C$17,MATCH(1,(download!$B$12:$B$17=E4677)*(download!$D$12:$D$17="lookup"),0)),"")</f>
        <v/>
      </c>
      <c r="AR4677" s="74" t="str">
        <f t="array" ref="AR4677">IFERROR(INDEX(download!$C$43:$C$45,MATCH(1,(download!$B$43:$B$45=H4677)*(download!$D$43:$D$45="lookup"),0)),"")</f>
        <v/>
      </c>
      <c r="AS4677" s="74" t="str">
        <f t="array" ref="AS4677">IFERROR(INDEX(download!$C$18:$C$19,MATCH(1,(download!$B$18:$B$19=S4677)*(download!$D$18:$D$19="lookup"),0)),"")</f>
        <v/>
      </c>
      <c r="AT4677" s="74" t="str">
        <f t="array" ref="AT4677">IFERROR(INDEX(download!$C$20:$C$25,MATCH(1,(download!$B$20:$B$25=T4677)*(download!$D$20:$D$25="lookup"),0)),"")</f>
        <v/>
      </c>
      <c r="AU4677" s="74" t="str">
        <f t="array" ref="AU4677">IFERROR(INDEX(download!$C$26:$C$27,MATCH(1,(download!$B$26:$B$27=Z4677)*(download!$D$26:$D$27="lookup"),0)),"")</f>
        <v/>
      </c>
      <c r="AV4677" s="74" t="str">
        <f t="array" ref="AV4677">IFERROR(INDEX(download!$C$28:$C$42,MATCH(1,(download!$B$28:$B$42=AA4677)*(download!$D$28:$D$42="lookup"),0)),"")</f>
        <v/>
      </c>
      <c r="AW4677" s="74" t="str">
        <f t="array" ref="AW4677">IFERROR(INDEX(download!$C$54:$C$55,MATCH(1,(download!$B$54:$B$55=AG4677)*(download!$D$54:$D$55="lookup"),0)),"")</f>
        <v/>
      </c>
      <c r="AX4677" s="74" t="str">
        <f t="array" ref="AX4677">IFERROR(INDEX(download!$C$46:$C$53,MATCH(1,(download!$B$46:$B$53=AH4677)*(download!$D$46:$D$53="lookup"),0)),"")</f>
        <v/>
      </c>
    </row>
    <row r="4678" spans="1:50" x14ac:dyDescent="0.25">
      <c r="A4678" s="64"/>
      <c r="B4678" s="65"/>
      <c r="C4678" s="66"/>
      <c r="D4678" s="65"/>
      <c r="E4678" s="65"/>
      <c r="F4678" s="67"/>
      <c r="G4678" s="67"/>
      <c r="H4678" s="67"/>
      <c r="I4678" s="65"/>
      <c r="J4678" s="68"/>
      <c r="K4678" s="68"/>
      <c r="L4678" s="68"/>
      <c r="M4678" s="84"/>
      <c r="N4678" s="84"/>
      <c r="O4678" s="69"/>
      <c r="P4678" s="69"/>
      <c r="Q4678" s="70"/>
      <c r="R4678" s="70"/>
      <c r="S4678" s="71"/>
      <c r="T4678" s="71"/>
      <c r="U4678" s="71"/>
      <c r="V4678" s="71"/>
      <c r="W4678" s="71"/>
      <c r="X4678" s="71"/>
      <c r="Y4678" s="71"/>
      <c r="Z4678" s="86"/>
      <c r="AA4678" s="72"/>
      <c r="AB4678" s="72"/>
      <c r="AC4678" s="72"/>
      <c r="AD4678" s="72"/>
      <c r="AE4678" s="72"/>
      <c r="AF4678" s="72"/>
      <c r="AG4678" s="72"/>
      <c r="AH4678" s="86"/>
      <c r="AI4678" s="73"/>
      <c r="AJ4678" s="80" t="str">
        <f>IF(AND(B4678&lt;&gt;"Affordable Housing",OR(K4678="",L4678="")),"",VLOOKUP(L4678&amp;"-"&amp;K4678,'Household Income Limits'!$A:$L,12,FALSE))</f>
        <v/>
      </c>
      <c r="AK4678" s="81" t="str">
        <f>IF(AJ4678="","",AI4678/VLOOKUP(L4678&amp;"-"&amp;K4678,'Household Income Limits'!$A:$L,11,FALSE))</f>
        <v/>
      </c>
      <c r="AL4678" s="82" t="str">
        <f t="shared" ca="1" si="219"/>
        <v/>
      </c>
      <c r="AM4678" s="83" t="str">
        <f t="shared" ca="1" si="220"/>
        <v/>
      </c>
      <c r="AN4678" s="82" t="str">
        <f t="shared" si="221"/>
        <v/>
      </c>
      <c r="AO4678" s="74" t="str">
        <f t="array" ref="AO4678">IFERROR(INDEX(download!$C$4:$C$6,MATCH(1,(download!$B$4:$B$6=B4678)*(download!$D$4:$D$6="lookup"),0)),"")</f>
        <v/>
      </c>
      <c r="AP4678" s="74" t="str">
        <f t="array" ref="AP4678">IFERROR(INDEX(download!$C$7:$C$11,MATCH(1,(download!$B$7:$B$11=D4678)*(download!$D$7:$D$11="lookup"),0)),"")</f>
        <v/>
      </c>
      <c r="AQ4678" s="74" t="str">
        <f t="array" ref="AQ4678">IFERROR(INDEX(download!$C$12:$C$17,MATCH(1,(download!$B$12:$B$17=E4678)*(download!$D$12:$D$17="lookup"),0)),"")</f>
        <v/>
      </c>
      <c r="AR4678" s="74" t="str">
        <f t="array" ref="AR4678">IFERROR(INDEX(download!$C$43:$C$45,MATCH(1,(download!$B$43:$B$45=H4678)*(download!$D$43:$D$45="lookup"),0)),"")</f>
        <v/>
      </c>
      <c r="AS4678" s="74" t="str">
        <f t="array" ref="AS4678">IFERROR(INDEX(download!$C$18:$C$19,MATCH(1,(download!$B$18:$B$19=S4678)*(download!$D$18:$D$19="lookup"),0)),"")</f>
        <v/>
      </c>
      <c r="AT4678" s="74" t="str">
        <f t="array" ref="AT4678">IFERROR(INDEX(download!$C$20:$C$25,MATCH(1,(download!$B$20:$B$25=T4678)*(download!$D$20:$D$25="lookup"),0)),"")</f>
        <v/>
      </c>
      <c r="AU4678" s="74" t="str">
        <f t="array" ref="AU4678">IFERROR(INDEX(download!$C$26:$C$27,MATCH(1,(download!$B$26:$B$27=Z4678)*(download!$D$26:$D$27="lookup"),0)),"")</f>
        <v/>
      </c>
      <c r="AV4678" s="74" t="str">
        <f t="array" ref="AV4678">IFERROR(INDEX(download!$C$28:$C$42,MATCH(1,(download!$B$28:$B$42=AA4678)*(download!$D$28:$D$42="lookup"),0)),"")</f>
        <v/>
      </c>
      <c r="AW4678" s="74" t="str">
        <f t="array" ref="AW4678">IFERROR(INDEX(download!$C$54:$C$55,MATCH(1,(download!$B$54:$B$55=AG4678)*(download!$D$54:$D$55="lookup"),0)),"")</f>
        <v/>
      </c>
      <c r="AX4678" s="74" t="str">
        <f t="array" ref="AX4678">IFERROR(INDEX(download!$C$46:$C$53,MATCH(1,(download!$B$46:$B$53=AH4678)*(download!$D$46:$D$53="lookup"),0)),"")</f>
        <v/>
      </c>
    </row>
    <row r="4679" spans="1:50" x14ac:dyDescent="0.25">
      <c r="A4679" s="64"/>
      <c r="B4679" s="65"/>
      <c r="C4679" s="66"/>
      <c r="D4679" s="65"/>
      <c r="E4679" s="65"/>
      <c r="F4679" s="67"/>
      <c r="G4679" s="67"/>
      <c r="H4679" s="67"/>
      <c r="I4679" s="65"/>
      <c r="J4679" s="68"/>
      <c r="K4679" s="68"/>
      <c r="L4679" s="68"/>
      <c r="M4679" s="84"/>
      <c r="N4679" s="84"/>
      <c r="O4679" s="69"/>
      <c r="P4679" s="69"/>
      <c r="Q4679" s="70"/>
      <c r="R4679" s="70"/>
      <c r="S4679" s="71"/>
      <c r="T4679" s="71"/>
      <c r="U4679" s="71"/>
      <c r="V4679" s="71"/>
      <c r="W4679" s="71"/>
      <c r="X4679" s="71"/>
      <c r="Y4679" s="71"/>
      <c r="Z4679" s="86"/>
      <c r="AA4679" s="72"/>
      <c r="AB4679" s="72"/>
      <c r="AC4679" s="72"/>
      <c r="AD4679" s="72"/>
      <c r="AE4679" s="72"/>
      <c r="AF4679" s="72"/>
      <c r="AG4679" s="72"/>
      <c r="AH4679" s="86"/>
      <c r="AI4679" s="73"/>
      <c r="AJ4679" s="80" t="str">
        <f>IF(AND(B4679&lt;&gt;"Affordable Housing",OR(K4679="",L4679="")),"",VLOOKUP(L4679&amp;"-"&amp;K4679,'Household Income Limits'!$A:$L,12,FALSE))</f>
        <v/>
      </c>
      <c r="AK4679" s="81" t="str">
        <f>IF(AJ4679="","",AI4679/VLOOKUP(L4679&amp;"-"&amp;K4679,'Household Income Limits'!$A:$L,11,FALSE))</f>
        <v/>
      </c>
      <c r="AL4679" s="82" t="str">
        <f t="shared" ca="1" si="219"/>
        <v/>
      </c>
      <c r="AM4679" s="83" t="str">
        <f t="shared" ca="1" si="220"/>
        <v/>
      </c>
      <c r="AN4679" s="82" t="str">
        <f t="shared" si="221"/>
        <v/>
      </c>
      <c r="AO4679" s="74" t="str">
        <f t="array" ref="AO4679">IFERROR(INDEX(download!$C$4:$C$6,MATCH(1,(download!$B$4:$B$6=B4679)*(download!$D$4:$D$6="lookup"),0)),"")</f>
        <v/>
      </c>
      <c r="AP4679" s="74" t="str">
        <f t="array" ref="AP4679">IFERROR(INDEX(download!$C$7:$C$11,MATCH(1,(download!$B$7:$B$11=D4679)*(download!$D$7:$D$11="lookup"),0)),"")</f>
        <v/>
      </c>
      <c r="AQ4679" s="74" t="str">
        <f t="array" ref="AQ4679">IFERROR(INDEX(download!$C$12:$C$17,MATCH(1,(download!$B$12:$B$17=E4679)*(download!$D$12:$D$17="lookup"),0)),"")</f>
        <v/>
      </c>
      <c r="AR4679" s="74" t="str">
        <f t="array" ref="AR4679">IFERROR(INDEX(download!$C$43:$C$45,MATCH(1,(download!$B$43:$B$45=H4679)*(download!$D$43:$D$45="lookup"),0)),"")</f>
        <v/>
      </c>
      <c r="AS4679" s="74" t="str">
        <f t="array" ref="AS4679">IFERROR(INDEX(download!$C$18:$C$19,MATCH(1,(download!$B$18:$B$19=S4679)*(download!$D$18:$D$19="lookup"),0)),"")</f>
        <v/>
      </c>
      <c r="AT4679" s="74" t="str">
        <f t="array" ref="AT4679">IFERROR(INDEX(download!$C$20:$C$25,MATCH(1,(download!$B$20:$B$25=T4679)*(download!$D$20:$D$25="lookup"),0)),"")</f>
        <v/>
      </c>
      <c r="AU4679" s="74" t="str">
        <f t="array" ref="AU4679">IFERROR(INDEX(download!$C$26:$C$27,MATCH(1,(download!$B$26:$B$27=Z4679)*(download!$D$26:$D$27="lookup"),0)),"")</f>
        <v/>
      </c>
      <c r="AV4679" s="74" t="str">
        <f t="array" ref="AV4679">IFERROR(INDEX(download!$C$28:$C$42,MATCH(1,(download!$B$28:$B$42=AA4679)*(download!$D$28:$D$42="lookup"),0)),"")</f>
        <v/>
      </c>
      <c r="AW4679" s="74" t="str">
        <f t="array" ref="AW4679">IFERROR(INDEX(download!$C$54:$C$55,MATCH(1,(download!$B$54:$B$55=AG4679)*(download!$D$54:$D$55="lookup"),0)),"")</f>
        <v/>
      </c>
      <c r="AX4679" s="74" t="str">
        <f t="array" ref="AX4679">IFERROR(INDEX(download!$C$46:$C$53,MATCH(1,(download!$B$46:$B$53=AH4679)*(download!$D$46:$D$53="lookup"),0)),"")</f>
        <v/>
      </c>
    </row>
    <row r="4680" spans="1:50" x14ac:dyDescent="0.25">
      <c r="A4680" s="64"/>
      <c r="B4680" s="65"/>
      <c r="C4680" s="66"/>
      <c r="D4680" s="65"/>
      <c r="E4680" s="65"/>
      <c r="F4680" s="67"/>
      <c r="G4680" s="67"/>
      <c r="H4680" s="67"/>
      <c r="I4680" s="65"/>
      <c r="J4680" s="68"/>
      <c r="K4680" s="68"/>
      <c r="L4680" s="68"/>
      <c r="M4680" s="84"/>
      <c r="N4680" s="84"/>
      <c r="O4680" s="69"/>
      <c r="P4680" s="69"/>
      <c r="Q4680" s="70"/>
      <c r="R4680" s="70"/>
      <c r="S4680" s="71"/>
      <c r="T4680" s="71"/>
      <c r="U4680" s="71"/>
      <c r="V4680" s="71"/>
      <c r="W4680" s="71"/>
      <c r="X4680" s="71"/>
      <c r="Y4680" s="71"/>
      <c r="Z4680" s="86"/>
      <c r="AA4680" s="72"/>
      <c r="AB4680" s="72"/>
      <c r="AC4680" s="72"/>
      <c r="AD4680" s="72"/>
      <c r="AE4680" s="72"/>
      <c r="AF4680" s="72"/>
      <c r="AG4680" s="72"/>
      <c r="AH4680" s="86"/>
      <c r="AI4680" s="73"/>
      <c r="AJ4680" s="80" t="str">
        <f>IF(AND(B4680&lt;&gt;"Affordable Housing",OR(K4680="",L4680="")),"",VLOOKUP(L4680&amp;"-"&amp;K4680,'Household Income Limits'!$A:$L,12,FALSE))</f>
        <v/>
      </c>
      <c r="AK4680" s="81" t="str">
        <f>IF(AJ4680="","",AI4680/VLOOKUP(L4680&amp;"-"&amp;K4680,'Household Income Limits'!$A:$L,11,FALSE))</f>
        <v/>
      </c>
      <c r="AL4680" s="82" t="str">
        <f t="shared" ca="1" si="219"/>
        <v/>
      </c>
      <c r="AM4680" s="83" t="str">
        <f t="shared" ca="1" si="220"/>
        <v/>
      </c>
      <c r="AN4680" s="82" t="str">
        <f t="shared" si="221"/>
        <v/>
      </c>
      <c r="AO4680" s="74" t="str">
        <f t="array" ref="AO4680">IFERROR(INDEX(download!$C$4:$C$6,MATCH(1,(download!$B$4:$B$6=B4680)*(download!$D$4:$D$6="lookup"),0)),"")</f>
        <v/>
      </c>
      <c r="AP4680" s="74" t="str">
        <f t="array" ref="AP4680">IFERROR(INDEX(download!$C$7:$C$11,MATCH(1,(download!$B$7:$B$11=D4680)*(download!$D$7:$D$11="lookup"),0)),"")</f>
        <v/>
      </c>
      <c r="AQ4680" s="74" t="str">
        <f t="array" ref="AQ4680">IFERROR(INDEX(download!$C$12:$C$17,MATCH(1,(download!$B$12:$B$17=E4680)*(download!$D$12:$D$17="lookup"),0)),"")</f>
        <v/>
      </c>
      <c r="AR4680" s="74" t="str">
        <f t="array" ref="AR4680">IFERROR(INDEX(download!$C$43:$C$45,MATCH(1,(download!$B$43:$B$45=H4680)*(download!$D$43:$D$45="lookup"),0)),"")</f>
        <v/>
      </c>
      <c r="AS4680" s="74" t="str">
        <f t="array" ref="AS4680">IFERROR(INDEX(download!$C$18:$C$19,MATCH(1,(download!$B$18:$B$19=S4680)*(download!$D$18:$D$19="lookup"),0)),"")</f>
        <v/>
      </c>
      <c r="AT4680" s="74" t="str">
        <f t="array" ref="AT4680">IFERROR(INDEX(download!$C$20:$C$25,MATCH(1,(download!$B$20:$B$25=T4680)*(download!$D$20:$D$25="lookup"),0)),"")</f>
        <v/>
      </c>
      <c r="AU4680" s="74" t="str">
        <f t="array" ref="AU4680">IFERROR(INDEX(download!$C$26:$C$27,MATCH(1,(download!$B$26:$B$27=Z4680)*(download!$D$26:$D$27="lookup"),0)),"")</f>
        <v/>
      </c>
      <c r="AV4680" s="74" t="str">
        <f t="array" ref="AV4680">IFERROR(INDEX(download!$C$28:$C$42,MATCH(1,(download!$B$28:$B$42=AA4680)*(download!$D$28:$D$42="lookup"),0)),"")</f>
        <v/>
      </c>
      <c r="AW4680" s="74" t="str">
        <f t="array" ref="AW4680">IFERROR(INDEX(download!$C$54:$C$55,MATCH(1,(download!$B$54:$B$55=AG4680)*(download!$D$54:$D$55="lookup"),0)),"")</f>
        <v/>
      </c>
      <c r="AX4680" s="74" t="str">
        <f t="array" ref="AX4680">IFERROR(INDEX(download!$C$46:$C$53,MATCH(1,(download!$B$46:$B$53=AH4680)*(download!$D$46:$D$53="lookup"),0)),"")</f>
        <v/>
      </c>
    </row>
    <row r="4681" spans="1:50" x14ac:dyDescent="0.25">
      <c r="A4681" s="64"/>
      <c r="B4681" s="65"/>
      <c r="C4681" s="66"/>
      <c r="D4681" s="65"/>
      <c r="E4681" s="65"/>
      <c r="F4681" s="67"/>
      <c r="G4681" s="67"/>
      <c r="H4681" s="67"/>
      <c r="I4681" s="65"/>
      <c r="J4681" s="68"/>
      <c r="K4681" s="68"/>
      <c r="L4681" s="68"/>
      <c r="M4681" s="84"/>
      <c r="N4681" s="84"/>
      <c r="O4681" s="69"/>
      <c r="P4681" s="69"/>
      <c r="Q4681" s="70"/>
      <c r="R4681" s="70"/>
      <c r="S4681" s="71"/>
      <c r="T4681" s="71"/>
      <c r="U4681" s="71"/>
      <c r="V4681" s="71"/>
      <c r="W4681" s="71"/>
      <c r="X4681" s="71"/>
      <c r="Y4681" s="71"/>
      <c r="Z4681" s="86"/>
      <c r="AA4681" s="72"/>
      <c r="AB4681" s="72"/>
      <c r="AC4681" s="72"/>
      <c r="AD4681" s="72"/>
      <c r="AE4681" s="72"/>
      <c r="AF4681" s="72"/>
      <c r="AG4681" s="72"/>
      <c r="AH4681" s="86"/>
      <c r="AI4681" s="73"/>
      <c r="AJ4681" s="80" t="str">
        <f>IF(AND(B4681&lt;&gt;"Affordable Housing",OR(K4681="",L4681="")),"",VLOOKUP(L4681&amp;"-"&amp;K4681,'Household Income Limits'!$A:$L,12,FALSE))</f>
        <v/>
      </c>
      <c r="AK4681" s="81" t="str">
        <f>IF(AJ4681="","",AI4681/VLOOKUP(L4681&amp;"-"&amp;K4681,'Household Income Limits'!$A:$L,11,FALSE))</f>
        <v/>
      </c>
      <c r="AL4681" s="82" t="str">
        <f t="shared" ca="1" si="219"/>
        <v/>
      </c>
      <c r="AM4681" s="83" t="str">
        <f t="shared" ca="1" si="220"/>
        <v/>
      </c>
      <c r="AN4681" s="82" t="str">
        <f t="shared" si="221"/>
        <v/>
      </c>
      <c r="AO4681" s="74" t="str">
        <f t="array" ref="AO4681">IFERROR(INDEX(download!$C$4:$C$6,MATCH(1,(download!$B$4:$B$6=B4681)*(download!$D$4:$D$6="lookup"),0)),"")</f>
        <v/>
      </c>
      <c r="AP4681" s="74" t="str">
        <f t="array" ref="AP4681">IFERROR(INDEX(download!$C$7:$C$11,MATCH(1,(download!$B$7:$B$11=D4681)*(download!$D$7:$D$11="lookup"),0)),"")</f>
        <v/>
      </c>
      <c r="AQ4681" s="74" t="str">
        <f t="array" ref="AQ4681">IFERROR(INDEX(download!$C$12:$C$17,MATCH(1,(download!$B$12:$B$17=E4681)*(download!$D$12:$D$17="lookup"),0)),"")</f>
        <v/>
      </c>
      <c r="AR4681" s="74" t="str">
        <f t="array" ref="AR4681">IFERROR(INDEX(download!$C$43:$C$45,MATCH(1,(download!$B$43:$B$45=H4681)*(download!$D$43:$D$45="lookup"),0)),"")</f>
        <v/>
      </c>
      <c r="AS4681" s="74" t="str">
        <f t="array" ref="AS4681">IFERROR(INDEX(download!$C$18:$C$19,MATCH(1,(download!$B$18:$B$19=S4681)*(download!$D$18:$D$19="lookup"),0)),"")</f>
        <v/>
      </c>
      <c r="AT4681" s="74" t="str">
        <f t="array" ref="AT4681">IFERROR(INDEX(download!$C$20:$C$25,MATCH(1,(download!$B$20:$B$25=T4681)*(download!$D$20:$D$25="lookup"),0)),"")</f>
        <v/>
      </c>
      <c r="AU4681" s="74" t="str">
        <f t="array" ref="AU4681">IFERROR(INDEX(download!$C$26:$C$27,MATCH(1,(download!$B$26:$B$27=Z4681)*(download!$D$26:$D$27="lookup"),0)),"")</f>
        <v/>
      </c>
      <c r="AV4681" s="74" t="str">
        <f t="array" ref="AV4681">IFERROR(INDEX(download!$C$28:$C$42,MATCH(1,(download!$B$28:$B$42=AA4681)*(download!$D$28:$D$42="lookup"),0)),"")</f>
        <v/>
      </c>
      <c r="AW4681" s="74" t="str">
        <f t="array" ref="AW4681">IFERROR(INDEX(download!$C$54:$C$55,MATCH(1,(download!$B$54:$B$55=AG4681)*(download!$D$54:$D$55="lookup"),0)),"")</f>
        <v/>
      </c>
      <c r="AX4681" s="74" t="str">
        <f t="array" ref="AX4681">IFERROR(INDEX(download!$C$46:$C$53,MATCH(1,(download!$B$46:$B$53=AH4681)*(download!$D$46:$D$53="lookup"),0)),"")</f>
        <v/>
      </c>
    </row>
    <row r="4682" spans="1:50" x14ac:dyDescent="0.25">
      <c r="A4682" s="64"/>
      <c r="B4682" s="65"/>
      <c r="C4682" s="66"/>
      <c r="D4682" s="65"/>
      <c r="E4682" s="65"/>
      <c r="F4682" s="67"/>
      <c r="G4682" s="67"/>
      <c r="H4682" s="67"/>
      <c r="I4682" s="65"/>
      <c r="J4682" s="68"/>
      <c r="K4682" s="68"/>
      <c r="L4682" s="68"/>
      <c r="M4682" s="84"/>
      <c r="N4682" s="84"/>
      <c r="O4682" s="69"/>
      <c r="P4682" s="69"/>
      <c r="Q4682" s="70"/>
      <c r="R4682" s="70"/>
      <c r="S4682" s="71"/>
      <c r="T4682" s="71"/>
      <c r="U4682" s="71"/>
      <c r="V4682" s="71"/>
      <c r="W4682" s="71"/>
      <c r="X4682" s="71"/>
      <c r="Y4682" s="71"/>
      <c r="Z4682" s="86"/>
      <c r="AA4682" s="72"/>
      <c r="AB4682" s="72"/>
      <c r="AC4682" s="72"/>
      <c r="AD4682" s="72"/>
      <c r="AE4682" s="72"/>
      <c r="AF4682" s="72"/>
      <c r="AG4682" s="72"/>
      <c r="AH4682" s="86"/>
      <c r="AI4682" s="73"/>
      <c r="AJ4682" s="80" t="str">
        <f>IF(AND(B4682&lt;&gt;"Affordable Housing",OR(K4682="",L4682="")),"",VLOOKUP(L4682&amp;"-"&amp;K4682,'Household Income Limits'!$A:$L,12,FALSE))</f>
        <v/>
      </c>
      <c r="AK4682" s="81" t="str">
        <f>IF(AJ4682="","",AI4682/VLOOKUP(L4682&amp;"-"&amp;K4682,'Household Income Limits'!$A:$L,11,FALSE))</f>
        <v/>
      </c>
      <c r="AL4682" s="82" t="str">
        <f t="shared" ca="1" si="219"/>
        <v/>
      </c>
      <c r="AM4682" s="83" t="str">
        <f t="shared" ca="1" si="220"/>
        <v/>
      </c>
      <c r="AN4682" s="82" t="str">
        <f t="shared" si="221"/>
        <v/>
      </c>
      <c r="AO4682" s="74" t="str">
        <f t="array" ref="AO4682">IFERROR(INDEX(download!$C$4:$C$6,MATCH(1,(download!$B$4:$B$6=B4682)*(download!$D$4:$D$6="lookup"),0)),"")</f>
        <v/>
      </c>
      <c r="AP4682" s="74" t="str">
        <f t="array" ref="AP4682">IFERROR(INDEX(download!$C$7:$C$11,MATCH(1,(download!$B$7:$B$11=D4682)*(download!$D$7:$D$11="lookup"),0)),"")</f>
        <v/>
      </c>
      <c r="AQ4682" s="74" t="str">
        <f t="array" ref="AQ4682">IFERROR(INDEX(download!$C$12:$C$17,MATCH(1,(download!$B$12:$B$17=E4682)*(download!$D$12:$D$17="lookup"),0)),"")</f>
        <v/>
      </c>
      <c r="AR4682" s="74" t="str">
        <f t="array" ref="AR4682">IFERROR(INDEX(download!$C$43:$C$45,MATCH(1,(download!$B$43:$B$45=H4682)*(download!$D$43:$D$45="lookup"),0)),"")</f>
        <v/>
      </c>
      <c r="AS4682" s="74" t="str">
        <f t="array" ref="AS4682">IFERROR(INDEX(download!$C$18:$C$19,MATCH(1,(download!$B$18:$B$19=S4682)*(download!$D$18:$D$19="lookup"),0)),"")</f>
        <v/>
      </c>
      <c r="AT4682" s="74" t="str">
        <f t="array" ref="AT4682">IFERROR(INDEX(download!$C$20:$C$25,MATCH(1,(download!$B$20:$B$25=T4682)*(download!$D$20:$D$25="lookup"),0)),"")</f>
        <v/>
      </c>
      <c r="AU4682" s="74" t="str">
        <f t="array" ref="AU4682">IFERROR(INDEX(download!$C$26:$C$27,MATCH(1,(download!$B$26:$B$27=Z4682)*(download!$D$26:$D$27="lookup"),0)),"")</f>
        <v/>
      </c>
      <c r="AV4682" s="74" t="str">
        <f t="array" ref="AV4682">IFERROR(INDEX(download!$C$28:$C$42,MATCH(1,(download!$B$28:$B$42=AA4682)*(download!$D$28:$D$42="lookup"),0)),"")</f>
        <v/>
      </c>
      <c r="AW4682" s="74" t="str">
        <f t="array" ref="AW4682">IFERROR(INDEX(download!$C$54:$C$55,MATCH(1,(download!$B$54:$B$55=AG4682)*(download!$D$54:$D$55="lookup"),0)),"")</f>
        <v/>
      </c>
      <c r="AX4682" s="74" t="str">
        <f t="array" ref="AX4682">IFERROR(INDEX(download!$C$46:$C$53,MATCH(1,(download!$B$46:$B$53=AH4682)*(download!$D$46:$D$53="lookup"),0)),"")</f>
        <v/>
      </c>
    </row>
    <row r="4683" spans="1:50" x14ac:dyDescent="0.25">
      <c r="A4683" s="64"/>
      <c r="B4683" s="65"/>
      <c r="C4683" s="66"/>
      <c r="D4683" s="65"/>
      <c r="E4683" s="65"/>
      <c r="F4683" s="67"/>
      <c r="G4683" s="67"/>
      <c r="H4683" s="67"/>
      <c r="I4683" s="65"/>
      <c r="J4683" s="68"/>
      <c r="K4683" s="68"/>
      <c r="L4683" s="68"/>
      <c r="M4683" s="84"/>
      <c r="N4683" s="84"/>
      <c r="O4683" s="69"/>
      <c r="P4683" s="69"/>
      <c r="Q4683" s="70"/>
      <c r="R4683" s="70"/>
      <c r="S4683" s="71"/>
      <c r="T4683" s="71"/>
      <c r="U4683" s="71"/>
      <c r="V4683" s="71"/>
      <c r="W4683" s="71"/>
      <c r="X4683" s="71"/>
      <c r="Y4683" s="71"/>
      <c r="Z4683" s="86"/>
      <c r="AA4683" s="72"/>
      <c r="AB4683" s="72"/>
      <c r="AC4683" s="72"/>
      <c r="AD4683" s="72"/>
      <c r="AE4683" s="72"/>
      <c r="AF4683" s="72"/>
      <c r="AG4683" s="72"/>
      <c r="AH4683" s="86"/>
      <c r="AI4683" s="73"/>
      <c r="AJ4683" s="80" t="str">
        <f>IF(AND(B4683&lt;&gt;"Affordable Housing",OR(K4683="",L4683="")),"",VLOOKUP(L4683&amp;"-"&amp;K4683,'Household Income Limits'!$A:$L,12,FALSE))</f>
        <v/>
      </c>
      <c r="AK4683" s="81" t="str">
        <f>IF(AJ4683="","",AI4683/VLOOKUP(L4683&amp;"-"&amp;K4683,'Household Income Limits'!$A:$L,11,FALSE))</f>
        <v/>
      </c>
      <c r="AL4683" s="82" t="str">
        <f t="shared" ca="1" si="219"/>
        <v/>
      </c>
      <c r="AM4683" s="83" t="str">
        <f t="shared" ca="1" si="220"/>
        <v/>
      </c>
      <c r="AN4683" s="82" t="str">
        <f t="shared" si="221"/>
        <v/>
      </c>
      <c r="AO4683" s="74" t="str">
        <f t="array" ref="AO4683">IFERROR(INDEX(download!$C$4:$C$6,MATCH(1,(download!$B$4:$B$6=B4683)*(download!$D$4:$D$6="lookup"),0)),"")</f>
        <v/>
      </c>
      <c r="AP4683" s="74" t="str">
        <f t="array" ref="AP4683">IFERROR(INDEX(download!$C$7:$C$11,MATCH(1,(download!$B$7:$B$11=D4683)*(download!$D$7:$D$11="lookup"),0)),"")</f>
        <v/>
      </c>
      <c r="AQ4683" s="74" t="str">
        <f t="array" ref="AQ4683">IFERROR(INDEX(download!$C$12:$C$17,MATCH(1,(download!$B$12:$B$17=E4683)*(download!$D$12:$D$17="lookup"),0)),"")</f>
        <v/>
      </c>
      <c r="AR4683" s="74" t="str">
        <f t="array" ref="AR4683">IFERROR(INDEX(download!$C$43:$C$45,MATCH(1,(download!$B$43:$B$45=H4683)*(download!$D$43:$D$45="lookup"),0)),"")</f>
        <v/>
      </c>
      <c r="AS4683" s="74" t="str">
        <f t="array" ref="AS4683">IFERROR(INDEX(download!$C$18:$C$19,MATCH(1,(download!$B$18:$B$19=S4683)*(download!$D$18:$D$19="lookup"),0)),"")</f>
        <v/>
      </c>
      <c r="AT4683" s="74" t="str">
        <f t="array" ref="AT4683">IFERROR(INDEX(download!$C$20:$C$25,MATCH(1,(download!$B$20:$B$25=T4683)*(download!$D$20:$D$25="lookup"),0)),"")</f>
        <v/>
      </c>
      <c r="AU4683" s="74" t="str">
        <f t="array" ref="AU4683">IFERROR(INDEX(download!$C$26:$C$27,MATCH(1,(download!$B$26:$B$27=Z4683)*(download!$D$26:$D$27="lookup"),0)),"")</f>
        <v/>
      </c>
      <c r="AV4683" s="74" t="str">
        <f t="array" ref="AV4683">IFERROR(INDEX(download!$C$28:$C$42,MATCH(1,(download!$B$28:$B$42=AA4683)*(download!$D$28:$D$42="lookup"),0)),"")</f>
        <v/>
      </c>
      <c r="AW4683" s="74" t="str">
        <f t="array" ref="AW4683">IFERROR(INDEX(download!$C$54:$C$55,MATCH(1,(download!$B$54:$B$55=AG4683)*(download!$D$54:$D$55="lookup"),0)),"")</f>
        <v/>
      </c>
      <c r="AX4683" s="74" t="str">
        <f t="array" ref="AX4683">IFERROR(INDEX(download!$C$46:$C$53,MATCH(1,(download!$B$46:$B$53=AH4683)*(download!$D$46:$D$53="lookup"),0)),"")</f>
        <v/>
      </c>
    </row>
    <row r="4684" spans="1:50" x14ac:dyDescent="0.25">
      <c r="A4684" s="64"/>
      <c r="B4684" s="65"/>
      <c r="C4684" s="66"/>
      <c r="D4684" s="65"/>
      <c r="E4684" s="65"/>
      <c r="F4684" s="67"/>
      <c r="G4684" s="67"/>
      <c r="H4684" s="67"/>
      <c r="I4684" s="65"/>
      <c r="J4684" s="68"/>
      <c r="K4684" s="68"/>
      <c r="L4684" s="68"/>
      <c r="M4684" s="84"/>
      <c r="N4684" s="84"/>
      <c r="O4684" s="69"/>
      <c r="P4684" s="69"/>
      <c r="Q4684" s="70"/>
      <c r="R4684" s="70"/>
      <c r="S4684" s="71"/>
      <c r="T4684" s="71"/>
      <c r="U4684" s="71"/>
      <c r="V4684" s="71"/>
      <c r="W4684" s="71"/>
      <c r="X4684" s="71"/>
      <c r="Y4684" s="71"/>
      <c r="Z4684" s="86"/>
      <c r="AA4684" s="72"/>
      <c r="AB4684" s="72"/>
      <c r="AC4684" s="72"/>
      <c r="AD4684" s="72"/>
      <c r="AE4684" s="72"/>
      <c r="AF4684" s="72"/>
      <c r="AG4684" s="72"/>
      <c r="AH4684" s="86"/>
      <c r="AI4684" s="73"/>
      <c r="AJ4684" s="80" t="str">
        <f>IF(AND(B4684&lt;&gt;"Affordable Housing",OR(K4684="",L4684="")),"",VLOOKUP(L4684&amp;"-"&amp;K4684,'Household Income Limits'!$A:$L,12,FALSE))</f>
        <v/>
      </c>
      <c r="AK4684" s="81" t="str">
        <f>IF(AJ4684="","",AI4684/VLOOKUP(L4684&amp;"-"&amp;K4684,'Household Income Limits'!$A:$L,11,FALSE))</f>
        <v/>
      </c>
      <c r="AL4684" s="82" t="str">
        <f t="shared" ca="1" si="219"/>
        <v/>
      </c>
      <c r="AM4684" s="83" t="str">
        <f t="shared" ca="1" si="220"/>
        <v/>
      </c>
      <c r="AN4684" s="82" t="str">
        <f t="shared" si="221"/>
        <v/>
      </c>
      <c r="AO4684" s="74" t="str">
        <f t="array" ref="AO4684">IFERROR(INDEX(download!$C$4:$C$6,MATCH(1,(download!$B$4:$B$6=B4684)*(download!$D$4:$D$6="lookup"),0)),"")</f>
        <v/>
      </c>
      <c r="AP4684" s="74" t="str">
        <f t="array" ref="AP4684">IFERROR(INDEX(download!$C$7:$C$11,MATCH(1,(download!$B$7:$B$11=D4684)*(download!$D$7:$D$11="lookup"),0)),"")</f>
        <v/>
      </c>
      <c r="AQ4684" s="74" t="str">
        <f t="array" ref="AQ4684">IFERROR(INDEX(download!$C$12:$C$17,MATCH(1,(download!$B$12:$B$17=E4684)*(download!$D$12:$D$17="lookup"),0)),"")</f>
        <v/>
      </c>
      <c r="AR4684" s="74" t="str">
        <f t="array" ref="AR4684">IFERROR(INDEX(download!$C$43:$C$45,MATCH(1,(download!$B$43:$B$45=H4684)*(download!$D$43:$D$45="lookup"),0)),"")</f>
        <v/>
      </c>
      <c r="AS4684" s="74" t="str">
        <f t="array" ref="AS4684">IFERROR(INDEX(download!$C$18:$C$19,MATCH(1,(download!$B$18:$B$19=S4684)*(download!$D$18:$D$19="lookup"),0)),"")</f>
        <v/>
      </c>
      <c r="AT4684" s="74" t="str">
        <f t="array" ref="AT4684">IFERROR(INDEX(download!$C$20:$C$25,MATCH(1,(download!$B$20:$B$25=T4684)*(download!$D$20:$D$25="lookup"),0)),"")</f>
        <v/>
      </c>
      <c r="AU4684" s="74" t="str">
        <f t="array" ref="AU4684">IFERROR(INDEX(download!$C$26:$C$27,MATCH(1,(download!$B$26:$B$27=Z4684)*(download!$D$26:$D$27="lookup"),0)),"")</f>
        <v/>
      </c>
      <c r="AV4684" s="74" t="str">
        <f t="array" ref="AV4684">IFERROR(INDEX(download!$C$28:$C$42,MATCH(1,(download!$B$28:$B$42=AA4684)*(download!$D$28:$D$42="lookup"),0)),"")</f>
        <v/>
      </c>
      <c r="AW4684" s="74" t="str">
        <f t="array" ref="AW4684">IFERROR(INDEX(download!$C$54:$C$55,MATCH(1,(download!$B$54:$B$55=AG4684)*(download!$D$54:$D$55="lookup"),0)),"")</f>
        <v/>
      </c>
      <c r="AX4684" s="74" t="str">
        <f t="array" ref="AX4684">IFERROR(INDEX(download!$C$46:$C$53,MATCH(1,(download!$B$46:$B$53=AH4684)*(download!$D$46:$D$53="lookup"),0)),"")</f>
        <v/>
      </c>
    </row>
    <row r="4685" spans="1:50" x14ac:dyDescent="0.25">
      <c r="A4685" s="64"/>
      <c r="B4685" s="65"/>
      <c r="C4685" s="66"/>
      <c r="D4685" s="65"/>
      <c r="E4685" s="65"/>
      <c r="F4685" s="67"/>
      <c r="G4685" s="67"/>
      <c r="H4685" s="67"/>
      <c r="I4685" s="65"/>
      <c r="J4685" s="68"/>
      <c r="K4685" s="68"/>
      <c r="L4685" s="68"/>
      <c r="M4685" s="84"/>
      <c r="N4685" s="84"/>
      <c r="O4685" s="69"/>
      <c r="P4685" s="69"/>
      <c r="Q4685" s="70"/>
      <c r="R4685" s="70"/>
      <c r="S4685" s="71"/>
      <c r="T4685" s="71"/>
      <c r="U4685" s="71"/>
      <c r="V4685" s="71"/>
      <c r="W4685" s="71"/>
      <c r="X4685" s="71"/>
      <c r="Y4685" s="71"/>
      <c r="Z4685" s="86"/>
      <c r="AA4685" s="72"/>
      <c r="AB4685" s="72"/>
      <c r="AC4685" s="72"/>
      <c r="AD4685" s="72"/>
      <c r="AE4685" s="72"/>
      <c r="AF4685" s="72"/>
      <c r="AG4685" s="72"/>
      <c r="AH4685" s="86"/>
      <c r="AI4685" s="73"/>
      <c r="AJ4685" s="80" t="str">
        <f>IF(AND(B4685&lt;&gt;"Affordable Housing",OR(K4685="",L4685="")),"",VLOOKUP(L4685&amp;"-"&amp;K4685,'Household Income Limits'!$A:$L,12,FALSE))</f>
        <v/>
      </c>
      <c r="AK4685" s="81" t="str">
        <f>IF(AJ4685="","",AI4685/VLOOKUP(L4685&amp;"-"&amp;K4685,'Household Income Limits'!$A:$L,11,FALSE))</f>
        <v/>
      </c>
      <c r="AL4685" s="82" t="str">
        <f t="shared" ca="1" si="219"/>
        <v/>
      </c>
      <c r="AM4685" s="83" t="str">
        <f t="shared" ca="1" si="220"/>
        <v/>
      </c>
      <c r="AN4685" s="82" t="str">
        <f t="shared" si="221"/>
        <v/>
      </c>
      <c r="AO4685" s="74" t="str">
        <f t="array" ref="AO4685">IFERROR(INDEX(download!$C$4:$C$6,MATCH(1,(download!$B$4:$B$6=B4685)*(download!$D$4:$D$6="lookup"),0)),"")</f>
        <v/>
      </c>
      <c r="AP4685" s="74" t="str">
        <f t="array" ref="AP4685">IFERROR(INDEX(download!$C$7:$C$11,MATCH(1,(download!$B$7:$B$11=D4685)*(download!$D$7:$D$11="lookup"),0)),"")</f>
        <v/>
      </c>
      <c r="AQ4685" s="74" t="str">
        <f t="array" ref="AQ4685">IFERROR(INDEX(download!$C$12:$C$17,MATCH(1,(download!$B$12:$B$17=E4685)*(download!$D$12:$D$17="lookup"),0)),"")</f>
        <v/>
      </c>
      <c r="AR4685" s="74" t="str">
        <f t="array" ref="AR4685">IFERROR(INDEX(download!$C$43:$C$45,MATCH(1,(download!$B$43:$B$45=H4685)*(download!$D$43:$D$45="lookup"),0)),"")</f>
        <v/>
      </c>
      <c r="AS4685" s="74" t="str">
        <f t="array" ref="AS4685">IFERROR(INDEX(download!$C$18:$C$19,MATCH(1,(download!$B$18:$B$19=S4685)*(download!$D$18:$D$19="lookup"),0)),"")</f>
        <v/>
      </c>
      <c r="AT4685" s="74" t="str">
        <f t="array" ref="AT4685">IFERROR(INDEX(download!$C$20:$C$25,MATCH(1,(download!$B$20:$B$25=T4685)*(download!$D$20:$D$25="lookup"),0)),"")</f>
        <v/>
      </c>
      <c r="AU4685" s="74" t="str">
        <f t="array" ref="AU4685">IFERROR(INDEX(download!$C$26:$C$27,MATCH(1,(download!$B$26:$B$27=Z4685)*(download!$D$26:$D$27="lookup"),0)),"")</f>
        <v/>
      </c>
      <c r="AV4685" s="74" t="str">
        <f t="array" ref="AV4685">IFERROR(INDEX(download!$C$28:$C$42,MATCH(1,(download!$B$28:$B$42=AA4685)*(download!$D$28:$D$42="lookup"),0)),"")</f>
        <v/>
      </c>
      <c r="AW4685" s="74" t="str">
        <f t="array" ref="AW4685">IFERROR(INDEX(download!$C$54:$C$55,MATCH(1,(download!$B$54:$B$55=AG4685)*(download!$D$54:$D$55="lookup"),0)),"")</f>
        <v/>
      </c>
      <c r="AX4685" s="74" t="str">
        <f t="array" ref="AX4685">IFERROR(INDEX(download!$C$46:$C$53,MATCH(1,(download!$B$46:$B$53=AH4685)*(download!$D$46:$D$53="lookup"),0)),"")</f>
        <v/>
      </c>
    </row>
    <row r="4686" spans="1:50" x14ac:dyDescent="0.25">
      <c r="A4686" s="64"/>
      <c r="B4686" s="65"/>
      <c r="C4686" s="66"/>
      <c r="D4686" s="65"/>
      <c r="E4686" s="65"/>
      <c r="F4686" s="67"/>
      <c r="G4686" s="67"/>
      <c r="H4686" s="67"/>
      <c r="I4686" s="65"/>
      <c r="J4686" s="68"/>
      <c r="K4686" s="68"/>
      <c r="L4686" s="68"/>
      <c r="M4686" s="84"/>
      <c r="N4686" s="84"/>
      <c r="O4686" s="69"/>
      <c r="P4686" s="69"/>
      <c r="Q4686" s="70"/>
      <c r="R4686" s="70"/>
      <c r="S4686" s="71"/>
      <c r="T4686" s="71"/>
      <c r="U4686" s="71"/>
      <c r="V4686" s="71"/>
      <c r="W4686" s="71"/>
      <c r="X4686" s="71"/>
      <c r="Y4686" s="71"/>
      <c r="Z4686" s="86"/>
      <c r="AA4686" s="72"/>
      <c r="AB4686" s="72"/>
      <c r="AC4686" s="72"/>
      <c r="AD4686" s="72"/>
      <c r="AE4686" s="72"/>
      <c r="AF4686" s="72"/>
      <c r="AG4686" s="72"/>
      <c r="AH4686" s="86"/>
      <c r="AI4686" s="73"/>
      <c r="AJ4686" s="80" t="str">
        <f>IF(AND(B4686&lt;&gt;"Affordable Housing",OR(K4686="",L4686="")),"",VLOOKUP(L4686&amp;"-"&amp;K4686,'Household Income Limits'!$A:$L,12,FALSE))</f>
        <v/>
      </c>
      <c r="AK4686" s="81" t="str">
        <f>IF(AJ4686="","",AI4686/VLOOKUP(L4686&amp;"-"&amp;K4686,'Household Income Limits'!$A:$L,11,FALSE))</f>
        <v/>
      </c>
      <c r="AL4686" s="82" t="str">
        <f t="shared" ca="1" si="219"/>
        <v/>
      </c>
      <c r="AM4686" s="83" t="str">
        <f t="shared" ca="1" si="220"/>
        <v/>
      </c>
      <c r="AN4686" s="82" t="str">
        <f t="shared" si="221"/>
        <v/>
      </c>
      <c r="AO4686" s="74" t="str">
        <f t="array" ref="AO4686">IFERROR(INDEX(download!$C$4:$C$6,MATCH(1,(download!$B$4:$B$6=B4686)*(download!$D$4:$D$6="lookup"),0)),"")</f>
        <v/>
      </c>
      <c r="AP4686" s="74" t="str">
        <f t="array" ref="AP4686">IFERROR(INDEX(download!$C$7:$C$11,MATCH(1,(download!$B$7:$B$11=D4686)*(download!$D$7:$D$11="lookup"),0)),"")</f>
        <v/>
      </c>
      <c r="AQ4686" s="74" t="str">
        <f t="array" ref="AQ4686">IFERROR(INDEX(download!$C$12:$C$17,MATCH(1,(download!$B$12:$B$17=E4686)*(download!$D$12:$D$17="lookup"),0)),"")</f>
        <v/>
      </c>
      <c r="AR4686" s="74" t="str">
        <f t="array" ref="AR4686">IFERROR(INDEX(download!$C$43:$C$45,MATCH(1,(download!$B$43:$B$45=H4686)*(download!$D$43:$D$45="lookup"),0)),"")</f>
        <v/>
      </c>
      <c r="AS4686" s="74" t="str">
        <f t="array" ref="AS4686">IFERROR(INDEX(download!$C$18:$C$19,MATCH(1,(download!$B$18:$B$19=S4686)*(download!$D$18:$D$19="lookup"),0)),"")</f>
        <v/>
      </c>
      <c r="AT4686" s="74" t="str">
        <f t="array" ref="AT4686">IFERROR(INDEX(download!$C$20:$C$25,MATCH(1,(download!$B$20:$B$25=T4686)*(download!$D$20:$D$25="lookup"),0)),"")</f>
        <v/>
      </c>
      <c r="AU4686" s="74" t="str">
        <f t="array" ref="AU4686">IFERROR(INDEX(download!$C$26:$C$27,MATCH(1,(download!$B$26:$B$27=Z4686)*(download!$D$26:$D$27="lookup"),0)),"")</f>
        <v/>
      </c>
      <c r="AV4686" s="74" t="str">
        <f t="array" ref="AV4686">IFERROR(INDEX(download!$C$28:$C$42,MATCH(1,(download!$B$28:$B$42=AA4686)*(download!$D$28:$D$42="lookup"),0)),"")</f>
        <v/>
      </c>
      <c r="AW4686" s="74" t="str">
        <f t="array" ref="AW4686">IFERROR(INDEX(download!$C$54:$C$55,MATCH(1,(download!$B$54:$B$55=AG4686)*(download!$D$54:$D$55="lookup"),0)),"")</f>
        <v/>
      </c>
      <c r="AX4686" s="74" t="str">
        <f t="array" ref="AX4686">IFERROR(INDEX(download!$C$46:$C$53,MATCH(1,(download!$B$46:$B$53=AH4686)*(download!$D$46:$D$53="lookup"),0)),"")</f>
        <v/>
      </c>
    </row>
    <row r="4687" spans="1:50" x14ac:dyDescent="0.25">
      <c r="A4687" s="64"/>
      <c r="B4687" s="65"/>
      <c r="C4687" s="66"/>
      <c r="D4687" s="65"/>
      <c r="E4687" s="65"/>
      <c r="F4687" s="67"/>
      <c r="G4687" s="67"/>
      <c r="H4687" s="67"/>
      <c r="I4687" s="65"/>
      <c r="J4687" s="68"/>
      <c r="K4687" s="68"/>
      <c r="L4687" s="68"/>
      <c r="M4687" s="84"/>
      <c r="N4687" s="84"/>
      <c r="O4687" s="69"/>
      <c r="P4687" s="69"/>
      <c r="Q4687" s="70"/>
      <c r="R4687" s="70"/>
      <c r="S4687" s="71"/>
      <c r="T4687" s="71"/>
      <c r="U4687" s="71"/>
      <c r="V4687" s="71"/>
      <c r="W4687" s="71"/>
      <c r="X4687" s="71"/>
      <c r="Y4687" s="71"/>
      <c r="Z4687" s="86"/>
      <c r="AA4687" s="72"/>
      <c r="AB4687" s="72"/>
      <c r="AC4687" s="72"/>
      <c r="AD4687" s="72"/>
      <c r="AE4687" s="72"/>
      <c r="AF4687" s="72"/>
      <c r="AG4687" s="72"/>
      <c r="AH4687" s="86"/>
      <c r="AI4687" s="73"/>
      <c r="AJ4687" s="80" t="str">
        <f>IF(AND(B4687&lt;&gt;"Affordable Housing",OR(K4687="",L4687="")),"",VLOOKUP(L4687&amp;"-"&amp;K4687,'Household Income Limits'!$A:$L,12,FALSE))</f>
        <v/>
      </c>
      <c r="AK4687" s="81" t="str">
        <f>IF(AJ4687="","",AI4687/VLOOKUP(L4687&amp;"-"&amp;K4687,'Household Income Limits'!$A:$L,11,FALSE))</f>
        <v/>
      </c>
      <c r="AL4687" s="82" t="str">
        <f t="shared" ca="1" si="219"/>
        <v/>
      </c>
      <c r="AM4687" s="83" t="str">
        <f t="shared" ca="1" si="220"/>
        <v/>
      </c>
      <c r="AN4687" s="82" t="str">
        <f t="shared" si="221"/>
        <v/>
      </c>
      <c r="AO4687" s="74" t="str">
        <f t="array" ref="AO4687">IFERROR(INDEX(download!$C$4:$C$6,MATCH(1,(download!$B$4:$B$6=B4687)*(download!$D$4:$D$6="lookup"),0)),"")</f>
        <v/>
      </c>
      <c r="AP4687" s="74" t="str">
        <f t="array" ref="AP4687">IFERROR(INDEX(download!$C$7:$C$11,MATCH(1,(download!$B$7:$B$11=D4687)*(download!$D$7:$D$11="lookup"),0)),"")</f>
        <v/>
      </c>
      <c r="AQ4687" s="74" t="str">
        <f t="array" ref="AQ4687">IFERROR(INDEX(download!$C$12:$C$17,MATCH(1,(download!$B$12:$B$17=E4687)*(download!$D$12:$D$17="lookup"),0)),"")</f>
        <v/>
      </c>
      <c r="AR4687" s="74" t="str">
        <f t="array" ref="AR4687">IFERROR(INDEX(download!$C$43:$C$45,MATCH(1,(download!$B$43:$B$45=H4687)*(download!$D$43:$D$45="lookup"),0)),"")</f>
        <v/>
      </c>
      <c r="AS4687" s="74" t="str">
        <f t="array" ref="AS4687">IFERROR(INDEX(download!$C$18:$C$19,MATCH(1,(download!$B$18:$B$19=S4687)*(download!$D$18:$D$19="lookup"),0)),"")</f>
        <v/>
      </c>
      <c r="AT4687" s="74" t="str">
        <f t="array" ref="AT4687">IFERROR(INDEX(download!$C$20:$C$25,MATCH(1,(download!$B$20:$B$25=T4687)*(download!$D$20:$D$25="lookup"),0)),"")</f>
        <v/>
      </c>
      <c r="AU4687" s="74" t="str">
        <f t="array" ref="AU4687">IFERROR(INDEX(download!$C$26:$C$27,MATCH(1,(download!$B$26:$B$27=Z4687)*(download!$D$26:$D$27="lookup"),0)),"")</f>
        <v/>
      </c>
      <c r="AV4687" s="74" t="str">
        <f t="array" ref="AV4687">IFERROR(INDEX(download!$C$28:$C$42,MATCH(1,(download!$B$28:$B$42=AA4687)*(download!$D$28:$D$42="lookup"),0)),"")</f>
        <v/>
      </c>
      <c r="AW4687" s="74" t="str">
        <f t="array" ref="AW4687">IFERROR(INDEX(download!$C$54:$C$55,MATCH(1,(download!$B$54:$B$55=AG4687)*(download!$D$54:$D$55="lookup"),0)),"")</f>
        <v/>
      </c>
      <c r="AX4687" s="74" t="str">
        <f t="array" ref="AX4687">IFERROR(INDEX(download!$C$46:$C$53,MATCH(1,(download!$B$46:$B$53=AH4687)*(download!$D$46:$D$53="lookup"),0)),"")</f>
        <v/>
      </c>
    </row>
    <row r="4688" spans="1:50" x14ac:dyDescent="0.25">
      <c r="A4688" s="64"/>
      <c r="B4688" s="65"/>
      <c r="C4688" s="66"/>
      <c r="D4688" s="65"/>
      <c r="E4688" s="65"/>
      <c r="F4688" s="67"/>
      <c r="G4688" s="67"/>
      <c r="H4688" s="67"/>
      <c r="I4688" s="65"/>
      <c r="J4688" s="68"/>
      <c r="K4688" s="68"/>
      <c r="L4688" s="68"/>
      <c r="M4688" s="84"/>
      <c r="N4688" s="84"/>
      <c r="O4688" s="69"/>
      <c r="P4688" s="69"/>
      <c r="Q4688" s="70"/>
      <c r="R4688" s="70"/>
      <c r="S4688" s="71"/>
      <c r="T4688" s="71"/>
      <c r="U4688" s="71"/>
      <c r="V4688" s="71"/>
      <c r="W4688" s="71"/>
      <c r="X4688" s="71"/>
      <c r="Y4688" s="71"/>
      <c r="Z4688" s="86"/>
      <c r="AA4688" s="72"/>
      <c r="AB4688" s="72"/>
      <c r="AC4688" s="72"/>
      <c r="AD4688" s="72"/>
      <c r="AE4688" s="72"/>
      <c r="AF4688" s="72"/>
      <c r="AG4688" s="72"/>
      <c r="AH4688" s="86"/>
      <c r="AI4688" s="73"/>
      <c r="AJ4688" s="80" t="str">
        <f>IF(AND(B4688&lt;&gt;"Affordable Housing",OR(K4688="",L4688="")),"",VLOOKUP(L4688&amp;"-"&amp;K4688,'Household Income Limits'!$A:$L,12,FALSE))</f>
        <v/>
      </c>
      <c r="AK4688" s="81" t="str">
        <f>IF(AJ4688="","",AI4688/VLOOKUP(L4688&amp;"-"&amp;K4688,'Household Income Limits'!$A:$L,11,FALSE))</f>
        <v/>
      </c>
      <c r="AL4688" s="82" t="str">
        <f t="shared" ca="1" si="219"/>
        <v/>
      </c>
      <c r="AM4688" s="83" t="str">
        <f t="shared" ca="1" si="220"/>
        <v/>
      </c>
      <c r="AN4688" s="82" t="str">
        <f t="shared" si="221"/>
        <v/>
      </c>
      <c r="AO4688" s="74" t="str">
        <f t="array" ref="AO4688">IFERROR(INDEX(download!$C$4:$C$6,MATCH(1,(download!$B$4:$B$6=B4688)*(download!$D$4:$D$6="lookup"),0)),"")</f>
        <v/>
      </c>
      <c r="AP4688" s="74" t="str">
        <f t="array" ref="AP4688">IFERROR(INDEX(download!$C$7:$C$11,MATCH(1,(download!$B$7:$B$11=D4688)*(download!$D$7:$D$11="lookup"),0)),"")</f>
        <v/>
      </c>
      <c r="AQ4688" s="74" t="str">
        <f t="array" ref="AQ4688">IFERROR(INDEX(download!$C$12:$C$17,MATCH(1,(download!$B$12:$B$17=E4688)*(download!$D$12:$D$17="lookup"),0)),"")</f>
        <v/>
      </c>
      <c r="AR4688" s="74" t="str">
        <f t="array" ref="AR4688">IFERROR(INDEX(download!$C$43:$C$45,MATCH(1,(download!$B$43:$B$45=H4688)*(download!$D$43:$D$45="lookup"),0)),"")</f>
        <v/>
      </c>
      <c r="AS4688" s="74" t="str">
        <f t="array" ref="AS4688">IFERROR(INDEX(download!$C$18:$C$19,MATCH(1,(download!$B$18:$B$19=S4688)*(download!$D$18:$D$19="lookup"),0)),"")</f>
        <v/>
      </c>
      <c r="AT4688" s="74" t="str">
        <f t="array" ref="AT4688">IFERROR(INDEX(download!$C$20:$C$25,MATCH(1,(download!$B$20:$B$25=T4688)*(download!$D$20:$D$25="lookup"),0)),"")</f>
        <v/>
      </c>
      <c r="AU4688" s="74" t="str">
        <f t="array" ref="AU4688">IFERROR(INDEX(download!$C$26:$C$27,MATCH(1,(download!$B$26:$B$27=Z4688)*(download!$D$26:$D$27="lookup"),0)),"")</f>
        <v/>
      </c>
      <c r="AV4688" s="74" t="str">
        <f t="array" ref="AV4688">IFERROR(INDEX(download!$C$28:$C$42,MATCH(1,(download!$B$28:$B$42=AA4688)*(download!$D$28:$D$42="lookup"),0)),"")</f>
        <v/>
      </c>
      <c r="AW4688" s="74" t="str">
        <f t="array" ref="AW4688">IFERROR(INDEX(download!$C$54:$C$55,MATCH(1,(download!$B$54:$B$55=AG4688)*(download!$D$54:$D$55="lookup"),0)),"")</f>
        <v/>
      </c>
      <c r="AX4688" s="74" t="str">
        <f t="array" ref="AX4688">IFERROR(INDEX(download!$C$46:$C$53,MATCH(1,(download!$B$46:$B$53=AH4688)*(download!$D$46:$D$53="lookup"),0)),"")</f>
        <v/>
      </c>
    </row>
    <row r="4689" spans="1:50" x14ac:dyDescent="0.25">
      <c r="A4689" s="64"/>
      <c r="B4689" s="65"/>
      <c r="C4689" s="66"/>
      <c r="D4689" s="65"/>
      <c r="E4689" s="65"/>
      <c r="F4689" s="67"/>
      <c r="G4689" s="67"/>
      <c r="H4689" s="67"/>
      <c r="I4689" s="65"/>
      <c r="J4689" s="68"/>
      <c r="K4689" s="68"/>
      <c r="L4689" s="68"/>
      <c r="M4689" s="84"/>
      <c r="N4689" s="84"/>
      <c r="O4689" s="69"/>
      <c r="P4689" s="69"/>
      <c r="Q4689" s="70"/>
      <c r="R4689" s="70"/>
      <c r="S4689" s="71"/>
      <c r="T4689" s="71"/>
      <c r="U4689" s="71"/>
      <c r="V4689" s="71"/>
      <c r="W4689" s="71"/>
      <c r="X4689" s="71"/>
      <c r="Y4689" s="71"/>
      <c r="Z4689" s="86"/>
      <c r="AA4689" s="72"/>
      <c r="AB4689" s="72"/>
      <c r="AC4689" s="72"/>
      <c r="AD4689" s="72"/>
      <c r="AE4689" s="72"/>
      <c r="AF4689" s="72"/>
      <c r="AG4689" s="72"/>
      <c r="AH4689" s="86"/>
      <c r="AI4689" s="73"/>
      <c r="AJ4689" s="80" t="str">
        <f>IF(AND(B4689&lt;&gt;"Affordable Housing",OR(K4689="",L4689="")),"",VLOOKUP(L4689&amp;"-"&amp;K4689,'Household Income Limits'!$A:$L,12,FALSE))</f>
        <v/>
      </c>
      <c r="AK4689" s="81" t="str">
        <f>IF(AJ4689="","",AI4689/VLOOKUP(L4689&amp;"-"&amp;K4689,'Household Income Limits'!$A:$L,11,FALSE))</f>
        <v/>
      </c>
      <c r="AL4689" s="82" t="str">
        <f t="shared" ca="1" si="219"/>
        <v/>
      </c>
      <c r="AM4689" s="83" t="str">
        <f t="shared" ca="1" si="220"/>
        <v/>
      </c>
      <c r="AN4689" s="82" t="str">
        <f t="shared" si="221"/>
        <v/>
      </c>
      <c r="AO4689" s="74" t="str">
        <f t="array" ref="AO4689">IFERROR(INDEX(download!$C$4:$C$6,MATCH(1,(download!$B$4:$B$6=B4689)*(download!$D$4:$D$6="lookup"),0)),"")</f>
        <v/>
      </c>
      <c r="AP4689" s="74" t="str">
        <f t="array" ref="AP4689">IFERROR(INDEX(download!$C$7:$C$11,MATCH(1,(download!$B$7:$B$11=D4689)*(download!$D$7:$D$11="lookup"),0)),"")</f>
        <v/>
      </c>
      <c r="AQ4689" s="74" t="str">
        <f t="array" ref="AQ4689">IFERROR(INDEX(download!$C$12:$C$17,MATCH(1,(download!$B$12:$B$17=E4689)*(download!$D$12:$D$17="lookup"),0)),"")</f>
        <v/>
      </c>
      <c r="AR4689" s="74" t="str">
        <f t="array" ref="AR4689">IFERROR(INDEX(download!$C$43:$C$45,MATCH(1,(download!$B$43:$B$45=H4689)*(download!$D$43:$D$45="lookup"),0)),"")</f>
        <v/>
      </c>
      <c r="AS4689" s="74" t="str">
        <f t="array" ref="AS4689">IFERROR(INDEX(download!$C$18:$C$19,MATCH(1,(download!$B$18:$B$19=S4689)*(download!$D$18:$D$19="lookup"),0)),"")</f>
        <v/>
      </c>
      <c r="AT4689" s="74" t="str">
        <f t="array" ref="AT4689">IFERROR(INDEX(download!$C$20:$C$25,MATCH(1,(download!$B$20:$B$25=T4689)*(download!$D$20:$D$25="lookup"),0)),"")</f>
        <v/>
      </c>
      <c r="AU4689" s="74" t="str">
        <f t="array" ref="AU4689">IFERROR(INDEX(download!$C$26:$C$27,MATCH(1,(download!$B$26:$B$27=Z4689)*(download!$D$26:$D$27="lookup"),0)),"")</f>
        <v/>
      </c>
      <c r="AV4689" s="74" t="str">
        <f t="array" ref="AV4689">IFERROR(INDEX(download!$C$28:$C$42,MATCH(1,(download!$B$28:$B$42=AA4689)*(download!$D$28:$D$42="lookup"),0)),"")</f>
        <v/>
      </c>
      <c r="AW4689" s="74" t="str">
        <f t="array" ref="AW4689">IFERROR(INDEX(download!$C$54:$C$55,MATCH(1,(download!$B$54:$B$55=AG4689)*(download!$D$54:$D$55="lookup"),0)),"")</f>
        <v/>
      </c>
      <c r="AX4689" s="74" t="str">
        <f t="array" ref="AX4689">IFERROR(INDEX(download!$C$46:$C$53,MATCH(1,(download!$B$46:$B$53=AH4689)*(download!$D$46:$D$53="lookup"),0)),"")</f>
        <v/>
      </c>
    </row>
    <row r="4690" spans="1:50" x14ac:dyDescent="0.25">
      <c r="A4690" s="64"/>
      <c r="B4690" s="65"/>
      <c r="C4690" s="66"/>
      <c r="D4690" s="65"/>
      <c r="E4690" s="65"/>
      <c r="F4690" s="67"/>
      <c r="G4690" s="67"/>
      <c r="H4690" s="67"/>
      <c r="I4690" s="65"/>
      <c r="J4690" s="68"/>
      <c r="K4690" s="68"/>
      <c r="L4690" s="68"/>
      <c r="M4690" s="84"/>
      <c r="N4690" s="84"/>
      <c r="O4690" s="69"/>
      <c r="P4690" s="69"/>
      <c r="Q4690" s="70"/>
      <c r="R4690" s="70"/>
      <c r="S4690" s="71"/>
      <c r="T4690" s="71"/>
      <c r="U4690" s="71"/>
      <c r="V4690" s="71"/>
      <c r="W4690" s="71"/>
      <c r="X4690" s="71"/>
      <c r="Y4690" s="71"/>
      <c r="Z4690" s="86"/>
      <c r="AA4690" s="72"/>
      <c r="AB4690" s="72"/>
      <c r="AC4690" s="72"/>
      <c r="AD4690" s="72"/>
      <c r="AE4690" s="72"/>
      <c r="AF4690" s="72"/>
      <c r="AG4690" s="72"/>
      <c r="AH4690" s="86"/>
      <c r="AI4690" s="73"/>
      <c r="AJ4690" s="80" t="str">
        <f>IF(AND(B4690&lt;&gt;"Affordable Housing",OR(K4690="",L4690="")),"",VLOOKUP(L4690&amp;"-"&amp;K4690,'Household Income Limits'!$A:$L,12,FALSE))</f>
        <v/>
      </c>
      <c r="AK4690" s="81" t="str">
        <f>IF(AJ4690="","",AI4690/VLOOKUP(L4690&amp;"-"&amp;K4690,'Household Income Limits'!$A:$L,11,FALSE))</f>
        <v/>
      </c>
      <c r="AL4690" s="82" t="str">
        <f t="shared" ca="1" si="219"/>
        <v/>
      </c>
      <c r="AM4690" s="83" t="str">
        <f t="shared" ca="1" si="220"/>
        <v/>
      </c>
      <c r="AN4690" s="82" t="str">
        <f t="shared" si="221"/>
        <v/>
      </c>
      <c r="AO4690" s="74" t="str">
        <f t="array" ref="AO4690">IFERROR(INDEX(download!$C$4:$C$6,MATCH(1,(download!$B$4:$B$6=B4690)*(download!$D$4:$D$6="lookup"),0)),"")</f>
        <v/>
      </c>
      <c r="AP4690" s="74" t="str">
        <f t="array" ref="AP4690">IFERROR(INDEX(download!$C$7:$C$11,MATCH(1,(download!$B$7:$B$11=D4690)*(download!$D$7:$D$11="lookup"),0)),"")</f>
        <v/>
      </c>
      <c r="AQ4690" s="74" t="str">
        <f t="array" ref="AQ4690">IFERROR(INDEX(download!$C$12:$C$17,MATCH(1,(download!$B$12:$B$17=E4690)*(download!$D$12:$D$17="lookup"),0)),"")</f>
        <v/>
      </c>
      <c r="AR4690" s="74" t="str">
        <f t="array" ref="AR4690">IFERROR(INDEX(download!$C$43:$C$45,MATCH(1,(download!$B$43:$B$45=H4690)*(download!$D$43:$D$45="lookup"),0)),"")</f>
        <v/>
      </c>
      <c r="AS4690" s="74" t="str">
        <f t="array" ref="AS4690">IFERROR(INDEX(download!$C$18:$C$19,MATCH(1,(download!$B$18:$B$19=S4690)*(download!$D$18:$D$19="lookup"),0)),"")</f>
        <v/>
      </c>
      <c r="AT4690" s="74" t="str">
        <f t="array" ref="AT4690">IFERROR(INDEX(download!$C$20:$C$25,MATCH(1,(download!$B$20:$B$25=T4690)*(download!$D$20:$D$25="lookup"),0)),"")</f>
        <v/>
      </c>
      <c r="AU4690" s="74" t="str">
        <f t="array" ref="AU4690">IFERROR(INDEX(download!$C$26:$C$27,MATCH(1,(download!$B$26:$B$27=Z4690)*(download!$D$26:$D$27="lookup"),0)),"")</f>
        <v/>
      </c>
      <c r="AV4690" s="74" t="str">
        <f t="array" ref="AV4690">IFERROR(INDEX(download!$C$28:$C$42,MATCH(1,(download!$B$28:$B$42=AA4690)*(download!$D$28:$D$42="lookup"),0)),"")</f>
        <v/>
      </c>
      <c r="AW4690" s="74" t="str">
        <f t="array" ref="AW4690">IFERROR(INDEX(download!$C$54:$C$55,MATCH(1,(download!$B$54:$B$55=AG4690)*(download!$D$54:$D$55="lookup"),0)),"")</f>
        <v/>
      </c>
      <c r="AX4690" s="74" t="str">
        <f t="array" ref="AX4690">IFERROR(INDEX(download!$C$46:$C$53,MATCH(1,(download!$B$46:$B$53=AH4690)*(download!$D$46:$D$53="lookup"),0)),"")</f>
        <v/>
      </c>
    </row>
    <row r="4691" spans="1:50" x14ac:dyDescent="0.25">
      <c r="A4691" s="64"/>
      <c r="B4691" s="65"/>
      <c r="C4691" s="66"/>
      <c r="D4691" s="65"/>
      <c r="E4691" s="65"/>
      <c r="F4691" s="67"/>
      <c r="G4691" s="67"/>
      <c r="H4691" s="67"/>
      <c r="I4691" s="65"/>
      <c r="J4691" s="68"/>
      <c r="K4691" s="68"/>
      <c r="L4691" s="68"/>
      <c r="M4691" s="84"/>
      <c r="N4691" s="84"/>
      <c r="O4691" s="69"/>
      <c r="P4691" s="69"/>
      <c r="Q4691" s="70"/>
      <c r="R4691" s="70"/>
      <c r="S4691" s="71"/>
      <c r="T4691" s="71"/>
      <c r="U4691" s="71"/>
      <c r="V4691" s="71"/>
      <c r="W4691" s="71"/>
      <c r="X4691" s="71"/>
      <c r="Y4691" s="71"/>
      <c r="Z4691" s="86"/>
      <c r="AA4691" s="72"/>
      <c r="AB4691" s="72"/>
      <c r="AC4691" s="72"/>
      <c r="AD4691" s="72"/>
      <c r="AE4691" s="72"/>
      <c r="AF4691" s="72"/>
      <c r="AG4691" s="72"/>
      <c r="AH4691" s="86"/>
      <c r="AI4691" s="73"/>
      <c r="AJ4691" s="80" t="str">
        <f>IF(AND(B4691&lt;&gt;"Affordable Housing",OR(K4691="",L4691="")),"",VLOOKUP(L4691&amp;"-"&amp;K4691,'Household Income Limits'!$A:$L,12,FALSE))</f>
        <v/>
      </c>
      <c r="AK4691" s="81" t="str">
        <f>IF(AJ4691="","",AI4691/VLOOKUP(L4691&amp;"-"&amp;K4691,'Household Income Limits'!$A:$L,11,FALSE))</f>
        <v/>
      </c>
      <c r="AL4691" s="82" t="str">
        <f t="shared" ca="1" si="219"/>
        <v/>
      </c>
      <c r="AM4691" s="83" t="str">
        <f t="shared" ca="1" si="220"/>
        <v/>
      </c>
      <c r="AN4691" s="82" t="str">
        <f t="shared" si="221"/>
        <v/>
      </c>
      <c r="AO4691" s="74" t="str">
        <f t="array" ref="AO4691">IFERROR(INDEX(download!$C$4:$C$6,MATCH(1,(download!$B$4:$B$6=B4691)*(download!$D$4:$D$6="lookup"),0)),"")</f>
        <v/>
      </c>
      <c r="AP4691" s="74" t="str">
        <f t="array" ref="AP4691">IFERROR(INDEX(download!$C$7:$C$11,MATCH(1,(download!$B$7:$B$11=D4691)*(download!$D$7:$D$11="lookup"),0)),"")</f>
        <v/>
      </c>
      <c r="AQ4691" s="74" t="str">
        <f t="array" ref="AQ4691">IFERROR(INDEX(download!$C$12:$C$17,MATCH(1,(download!$B$12:$B$17=E4691)*(download!$D$12:$D$17="lookup"),0)),"")</f>
        <v/>
      </c>
      <c r="AR4691" s="74" t="str">
        <f t="array" ref="AR4691">IFERROR(INDEX(download!$C$43:$C$45,MATCH(1,(download!$B$43:$B$45=H4691)*(download!$D$43:$D$45="lookup"),0)),"")</f>
        <v/>
      </c>
      <c r="AS4691" s="74" t="str">
        <f t="array" ref="AS4691">IFERROR(INDEX(download!$C$18:$C$19,MATCH(1,(download!$B$18:$B$19=S4691)*(download!$D$18:$D$19="lookup"),0)),"")</f>
        <v/>
      </c>
      <c r="AT4691" s="74" t="str">
        <f t="array" ref="AT4691">IFERROR(INDEX(download!$C$20:$C$25,MATCH(1,(download!$B$20:$B$25=T4691)*(download!$D$20:$D$25="lookup"),0)),"")</f>
        <v/>
      </c>
      <c r="AU4691" s="74" t="str">
        <f t="array" ref="AU4691">IFERROR(INDEX(download!$C$26:$C$27,MATCH(1,(download!$B$26:$B$27=Z4691)*(download!$D$26:$D$27="lookup"),0)),"")</f>
        <v/>
      </c>
      <c r="AV4691" s="74" t="str">
        <f t="array" ref="AV4691">IFERROR(INDEX(download!$C$28:$C$42,MATCH(1,(download!$B$28:$B$42=AA4691)*(download!$D$28:$D$42="lookup"),0)),"")</f>
        <v/>
      </c>
      <c r="AW4691" s="74" t="str">
        <f t="array" ref="AW4691">IFERROR(INDEX(download!$C$54:$C$55,MATCH(1,(download!$B$54:$B$55=AG4691)*(download!$D$54:$D$55="lookup"),0)),"")</f>
        <v/>
      </c>
      <c r="AX4691" s="74" t="str">
        <f t="array" ref="AX4691">IFERROR(INDEX(download!$C$46:$C$53,MATCH(1,(download!$B$46:$B$53=AH4691)*(download!$D$46:$D$53="lookup"),0)),"")</f>
        <v/>
      </c>
    </row>
    <row r="4692" spans="1:50" x14ac:dyDescent="0.25">
      <c r="A4692" s="64"/>
      <c r="B4692" s="65"/>
      <c r="C4692" s="66"/>
      <c r="D4692" s="65"/>
      <c r="E4692" s="65"/>
      <c r="F4692" s="67"/>
      <c r="G4692" s="67"/>
      <c r="H4692" s="67"/>
      <c r="I4692" s="65"/>
      <c r="J4692" s="68"/>
      <c r="K4692" s="68"/>
      <c r="L4692" s="68"/>
      <c r="M4692" s="84"/>
      <c r="N4692" s="84"/>
      <c r="O4692" s="69"/>
      <c r="P4692" s="69"/>
      <c r="Q4692" s="70"/>
      <c r="R4692" s="70"/>
      <c r="S4692" s="71"/>
      <c r="T4692" s="71"/>
      <c r="U4692" s="71"/>
      <c r="V4692" s="71"/>
      <c r="W4692" s="71"/>
      <c r="X4692" s="71"/>
      <c r="Y4692" s="71"/>
      <c r="Z4692" s="86"/>
      <c r="AA4692" s="72"/>
      <c r="AB4692" s="72"/>
      <c r="AC4692" s="72"/>
      <c r="AD4692" s="72"/>
      <c r="AE4692" s="72"/>
      <c r="AF4692" s="72"/>
      <c r="AG4692" s="72"/>
      <c r="AH4692" s="86"/>
      <c r="AI4692" s="73"/>
      <c r="AJ4692" s="80" t="str">
        <f>IF(AND(B4692&lt;&gt;"Affordable Housing",OR(K4692="",L4692="")),"",VLOOKUP(L4692&amp;"-"&amp;K4692,'Household Income Limits'!$A:$L,12,FALSE))</f>
        <v/>
      </c>
      <c r="AK4692" s="81" t="str">
        <f>IF(AJ4692="","",AI4692/VLOOKUP(L4692&amp;"-"&amp;K4692,'Household Income Limits'!$A:$L,11,FALSE))</f>
        <v/>
      </c>
      <c r="AL4692" s="82" t="str">
        <f t="shared" ca="1" si="219"/>
        <v/>
      </c>
      <c r="AM4692" s="83" t="str">
        <f t="shared" ca="1" si="220"/>
        <v/>
      </c>
      <c r="AN4692" s="82" t="str">
        <f t="shared" si="221"/>
        <v/>
      </c>
      <c r="AO4692" s="74" t="str">
        <f t="array" ref="AO4692">IFERROR(INDEX(download!$C$4:$C$6,MATCH(1,(download!$B$4:$B$6=B4692)*(download!$D$4:$D$6="lookup"),0)),"")</f>
        <v/>
      </c>
      <c r="AP4692" s="74" t="str">
        <f t="array" ref="AP4692">IFERROR(INDEX(download!$C$7:$C$11,MATCH(1,(download!$B$7:$B$11=D4692)*(download!$D$7:$D$11="lookup"),0)),"")</f>
        <v/>
      </c>
      <c r="AQ4692" s="74" t="str">
        <f t="array" ref="AQ4692">IFERROR(INDEX(download!$C$12:$C$17,MATCH(1,(download!$B$12:$B$17=E4692)*(download!$D$12:$D$17="lookup"),0)),"")</f>
        <v/>
      </c>
      <c r="AR4692" s="74" t="str">
        <f t="array" ref="AR4692">IFERROR(INDEX(download!$C$43:$C$45,MATCH(1,(download!$B$43:$B$45=H4692)*(download!$D$43:$D$45="lookup"),0)),"")</f>
        <v/>
      </c>
      <c r="AS4692" s="74" t="str">
        <f t="array" ref="AS4692">IFERROR(INDEX(download!$C$18:$C$19,MATCH(1,(download!$B$18:$B$19=S4692)*(download!$D$18:$D$19="lookup"),0)),"")</f>
        <v/>
      </c>
      <c r="AT4692" s="74" t="str">
        <f t="array" ref="AT4692">IFERROR(INDEX(download!$C$20:$C$25,MATCH(1,(download!$B$20:$B$25=T4692)*(download!$D$20:$D$25="lookup"),0)),"")</f>
        <v/>
      </c>
      <c r="AU4692" s="74" t="str">
        <f t="array" ref="AU4692">IFERROR(INDEX(download!$C$26:$C$27,MATCH(1,(download!$B$26:$B$27=Z4692)*(download!$D$26:$D$27="lookup"),0)),"")</f>
        <v/>
      </c>
      <c r="AV4692" s="74" t="str">
        <f t="array" ref="AV4692">IFERROR(INDEX(download!$C$28:$C$42,MATCH(1,(download!$B$28:$B$42=AA4692)*(download!$D$28:$D$42="lookup"),0)),"")</f>
        <v/>
      </c>
      <c r="AW4692" s="74" t="str">
        <f t="array" ref="AW4692">IFERROR(INDEX(download!$C$54:$C$55,MATCH(1,(download!$B$54:$B$55=AG4692)*(download!$D$54:$D$55="lookup"),0)),"")</f>
        <v/>
      </c>
      <c r="AX4692" s="74" t="str">
        <f t="array" ref="AX4692">IFERROR(INDEX(download!$C$46:$C$53,MATCH(1,(download!$B$46:$B$53=AH4692)*(download!$D$46:$D$53="lookup"),0)),"")</f>
        <v/>
      </c>
    </row>
    <row r="4693" spans="1:50" x14ac:dyDescent="0.25">
      <c r="A4693" s="64"/>
      <c r="B4693" s="65"/>
      <c r="C4693" s="66"/>
      <c r="D4693" s="65"/>
      <c r="E4693" s="65"/>
      <c r="F4693" s="67"/>
      <c r="G4693" s="67"/>
      <c r="H4693" s="67"/>
      <c r="I4693" s="65"/>
      <c r="J4693" s="68"/>
      <c r="K4693" s="68"/>
      <c r="L4693" s="68"/>
      <c r="M4693" s="84"/>
      <c r="N4693" s="84"/>
      <c r="O4693" s="69"/>
      <c r="P4693" s="69"/>
      <c r="Q4693" s="70"/>
      <c r="R4693" s="70"/>
      <c r="S4693" s="71"/>
      <c r="T4693" s="71"/>
      <c r="U4693" s="71"/>
      <c r="V4693" s="71"/>
      <c r="W4693" s="71"/>
      <c r="X4693" s="71"/>
      <c r="Y4693" s="71"/>
      <c r="Z4693" s="86"/>
      <c r="AA4693" s="72"/>
      <c r="AB4693" s="72"/>
      <c r="AC4693" s="72"/>
      <c r="AD4693" s="72"/>
      <c r="AE4693" s="72"/>
      <c r="AF4693" s="72"/>
      <c r="AG4693" s="72"/>
      <c r="AH4693" s="86"/>
      <c r="AI4693" s="73"/>
      <c r="AJ4693" s="80" t="str">
        <f>IF(AND(B4693&lt;&gt;"Affordable Housing",OR(K4693="",L4693="")),"",VLOOKUP(L4693&amp;"-"&amp;K4693,'Household Income Limits'!$A:$L,12,FALSE))</f>
        <v/>
      </c>
      <c r="AK4693" s="81" t="str">
        <f>IF(AJ4693="","",AI4693/VLOOKUP(L4693&amp;"-"&amp;K4693,'Household Income Limits'!$A:$L,11,FALSE))</f>
        <v/>
      </c>
      <c r="AL4693" s="82" t="str">
        <f t="shared" ca="1" si="219"/>
        <v/>
      </c>
      <c r="AM4693" s="83" t="str">
        <f t="shared" ca="1" si="220"/>
        <v/>
      </c>
      <c r="AN4693" s="82" t="str">
        <f t="shared" si="221"/>
        <v/>
      </c>
      <c r="AO4693" s="74" t="str">
        <f t="array" ref="AO4693">IFERROR(INDEX(download!$C$4:$C$6,MATCH(1,(download!$B$4:$B$6=B4693)*(download!$D$4:$D$6="lookup"),0)),"")</f>
        <v/>
      </c>
      <c r="AP4693" s="74" t="str">
        <f t="array" ref="AP4693">IFERROR(INDEX(download!$C$7:$C$11,MATCH(1,(download!$B$7:$B$11=D4693)*(download!$D$7:$D$11="lookup"),0)),"")</f>
        <v/>
      </c>
      <c r="AQ4693" s="74" t="str">
        <f t="array" ref="AQ4693">IFERROR(INDEX(download!$C$12:$C$17,MATCH(1,(download!$B$12:$B$17=E4693)*(download!$D$12:$D$17="lookup"),0)),"")</f>
        <v/>
      </c>
      <c r="AR4693" s="74" t="str">
        <f t="array" ref="AR4693">IFERROR(INDEX(download!$C$43:$C$45,MATCH(1,(download!$B$43:$B$45=H4693)*(download!$D$43:$D$45="lookup"),0)),"")</f>
        <v/>
      </c>
      <c r="AS4693" s="74" t="str">
        <f t="array" ref="AS4693">IFERROR(INDEX(download!$C$18:$C$19,MATCH(1,(download!$B$18:$B$19=S4693)*(download!$D$18:$D$19="lookup"),0)),"")</f>
        <v/>
      </c>
      <c r="AT4693" s="74" t="str">
        <f t="array" ref="AT4693">IFERROR(INDEX(download!$C$20:$C$25,MATCH(1,(download!$B$20:$B$25=T4693)*(download!$D$20:$D$25="lookup"),0)),"")</f>
        <v/>
      </c>
      <c r="AU4693" s="74" t="str">
        <f t="array" ref="AU4693">IFERROR(INDEX(download!$C$26:$C$27,MATCH(1,(download!$B$26:$B$27=Z4693)*(download!$D$26:$D$27="lookup"),0)),"")</f>
        <v/>
      </c>
      <c r="AV4693" s="74" t="str">
        <f t="array" ref="AV4693">IFERROR(INDEX(download!$C$28:$C$42,MATCH(1,(download!$B$28:$B$42=AA4693)*(download!$D$28:$D$42="lookup"),0)),"")</f>
        <v/>
      </c>
      <c r="AW4693" s="74" t="str">
        <f t="array" ref="AW4693">IFERROR(INDEX(download!$C$54:$C$55,MATCH(1,(download!$B$54:$B$55=AG4693)*(download!$D$54:$D$55="lookup"),0)),"")</f>
        <v/>
      </c>
      <c r="AX4693" s="74" t="str">
        <f t="array" ref="AX4693">IFERROR(INDEX(download!$C$46:$C$53,MATCH(1,(download!$B$46:$B$53=AH4693)*(download!$D$46:$D$53="lookup"),0)),"")</f>
        <v/>
      </c>
    </row>
    <row r="4694" spans="1:50" x14ac:dyDescent="0.25">
      <c r="A4694" s="64"/>
      <c r="B4694" s="65"/>
      <c r="C4694" s="66"/>
      <c r="D4694" s="65"/>
      <c r="E4694" s="65"/>
      <c r="F4694" s="67"/>
      <c r="G4694" s="67"/>
      <c r="H4694" s="67"/>
      <c r="I4694" s="65"/>
      <c r="J4694" s="68"/>
      <c r="K4694" s="68"/>
      <c r="L4694" s="68"/>
      <c r="M4694" s="84"/>
      <c r="N4694" s="84"/>
      <c r="O4694" s="69"/>
      <c r="P4694" s="69"/>
      <c r="Q4694" s="70"/>
      <c r="R4694" s="70"/>
      <c r="S4694" s="71"/>
      <c r="T4694" s="71"/>
      <c r="U4694" s="71"/>
      <c r="V4694" s="71"/>
      <c r="W4694" s="71"/>
      <c r="X4694" s="71"/>
      <c r="Y4694" s="71"/>
      <c r="Z4694" s="86"/>
      <c r="AA4694" s="72"/>
      <c r="AB4694" s="72"/>
      <c r="AC4694" s="72"/>
      <c r="AD4694" s="72"/>
      <c r="AE4694" s="72"/>
      <c r="AF4694" s="72"/>
      <c r="AG4694" s="72"/>
      <c r="AH4694" s="86"/>
      <c r="AI4694" s="73"/>
      <c r="AJ4694" s="80" t="str">
        <f>IF(AND(B4694&lt;&gt;"Affordable Housing",OR(K4694="",L4694="")),"",VLOOKUP(L4694&amp;"-"&amp;K4694,'Household Income Limits'!$A:$L,12,FALSE))</f>
        <v/>
      </c>
      <c r="AK4694" s="81" t="str">
        <f>IF(AJ4694="","",AI4694/VLOOKUP(L4694&amp;"-"&amp;K4694,'Household Income Limits'!$A:$L,11,FALSE))</f>
        <v/>
      </c>
      <c r="AL4694" s="82" t="str">
        <f t="shared" ca="1" si="219"/>
        <v/>
      </c>
      <c r="AM4694" s="83" t="str">
        <f t="shared" ca="1" si="220"/>
        <v/>
      </c>
      <c r="AN4694" s="82" t="str">
        <f t="shared" si="221"/>
        <v/>
      </c>
      <c r="AO4694" s="74" t="str">
        <f t="array" ref="AO4694">IFERROR(INDEX(download!$C$4:$C$6,MATCH(1,(download!$B$4:$B$6=B4694)*(download!$D$4:$D$6="lookup"),0)),"")</f>
        <v/>
      </c>
      <c r="AP4694" s="74" t="str">
        <f t="array" ref="AP4694">IFERROR(INDEX(download!$C$7:$C$11,MATCH(1,(download!$B$7:$B$11=D4694)*(download!$D$7:$D$11="lookup"),0)),"")</f>
        <v/>
      </c>
      <c r="AQ4694" s="74" t="str">
        <f t="array" ref="AQ4694">IFERROR(INDEX(download!$C$12:$C$17,MATCH(1,(download!$B$12:$B$17=E4694)*(download!$D$12:$D$17="lookup"),0)),"")</f>
        <v/>
      </c>
      <c r="AR4694" s="74" t="str">
        <f t="array" ref="AR4694">IFERROR(INDEX(download!$C$43:$C$45,MATCH(1,(download!$B$43:$B$45=H4694)*(download!$D$43:$D$45="lookup"),0)),"")</f>
        <v/>
      </c>
      <c r="AS4694" s="74" t="str">
        <f t="array" ref="AS4694">IFERROR(INDEX(download!$C$18:$C$19,MATCH(1,(download!$B$18:$B$19=S4694)*(download!$D$18:$D$19="lookup"),0)),"")</f>
        <v/>
      </c>
      <c r="AT4694" s="74" t="str">
        <f t="array" ref="AT4694">IFERROR(INDEX(download!$C$20:$C$25,MATCH(1,(download!$B$20:$B$25=T4694)*(download!$D$20:$D$25="lookup"),0)),"")</f>
        <v/>
      </c>
      <c r="AU4694" s="74" t="str">
        <f t="array" ref="AU4694">IFERROR(INDEX(download!$C$26:$C$27,MATCH(1,(download!$B$26:$B$27=Z4694)*(download!$D$26:$D$27="lookup"),0)),"")</f>
        <v/>
      </c>
      <c r="AV4694" s="74" t="str">
        <f t="array" ref="AV4694">IFERROR(INDEX(download!$C$28:$C$42,MATCH(1,(download!$B$28:$B$42=AA4694)*(download!$D$28:$D$42="lookup"),0)),"")</f>
        <v/>
      </c>
      <c r="AW4694" s="74" t="str">
        <f t="array" ref="AW4694">IFERROR(INDEX(download!$C$54:$C$55,MATCH(1,(download!$B$54:$B$55=AG4694)*(download!$D$54:$D$55="lookup"),0)),"")</f>
        <v/>
      </c>
      <c r="AX4694" s="74" t="str">
        <f t="array" ref="AX4694">IFERROR(INDEX(download!$C$46:$C$53,MATCH(1,(download!$B$46:$B$53=AH4694)*(download!$D$46:$D$53="lookup"),0)),"")</f>
        <v/>
      </c>
    </row>
    <row r="4695" spans="1:50" x14ac:dyDescent="0.25">
      <c r="A4695" s="64"/>
      <c r="B4695" s="65"/>
      <c r="C4695" s="66"/>
      <c r="D4695" s="65"/>
      <c r="E4695" s="65"/>
      <c r="F4695" s="67"/>
      <c r="G4695" s="67"/>
      <c r="H4695" s="67"/>
      <c r="I4695" s="65"/>
      <c r="J4695" s="68"/>
      <c r="K4695" s="68"/>
      <c r="L4695" s="68"/>
      <c r="M4695" s="84"/>
      <c r="N4695" s="84"/>
      <c r="O4695" s="69"/>
      <c r="P4695" s="69"/>
      <c r="Q4695" s="70"/>
      <c r="R4695" s="70"/>
      <c r="S4695" s="71"/>
      <c r="T4695" s="71"/>
      <c r="U4695" s="71"/>
      <c r="V4695" s="71"/>
      <c r="W4695" s="71"/>
      <c r="X4695" s="71"/>
      <c r="Y4695" s="71"/>
      <c r="Z4695" s="86"/>
      <c r="AA4695" s="72"/>
      <c r="AB4695" s="72"/>
      <c r="AC4695" s="72"/>
      <c r="AD4695" s="72"/>
      <c r="AE4695" s="72"/>
      <c r="AF4695" s="72"/>
      <c r="AG4695" s="72"/>
      <c r="AH4695" s="86"/>
      <c r="AI4695" s="73"/>
      <c r="AJ4695" s="80" t="str">
        <f>IF(AND(B4695&lt;&gt;"Affordable Housing",OR(K4695="",L4695="")),"",VLOOKUP(L4695&amp;"-"&amp;K4695,'Household Income Limits'!$A:$L,12,FALSE))</f>
        <v/>
      </c>
      <c r="AK4695" s="81" t="str">
        <f>IF(AJ4695="","",AI4695/VLOOKUP(L4695&amp;"-"&amp;K4695,'Household Income Limits'!$A:$L,11,FALSE))</f>
        <v/>
      </c>
      <c r="AL4695" s="82" t="str">
        <f t="shared" ca="1" si="219"/>
        <v/>
      </c>
      <c r="AM4695" s="83" t="str">
        <f t="shared" ca="1" si="220"/>
        <v/>
      </c>
      <c r="AN4695" s="82" t="str">
        <f t="shared" si="221"/>
        <v/>
      </c>
      <c r="AO4695" s="74" t="str">
        <f t="array" ref="AO4695">IFERROR(INDEX(download!$C$4:$C$6,MATCH(1,(download!$B$4:$B$6=B4695)*(download!$D$4:$D$6="lookup"),0)),"")</f>
        <v/>
      </c>
      <c r="AP4695" s="74" t="str">
        <f t="array" ref="AP4695">IFERROR(INDEX(download!$C$7:$C$11,MATCH(1,(download!$B$7:$B$11=D4695)*(download!$D$7:$D$11="lookup"),0)),"")</f>
        <v/>
      </c>
      <c r="AQ4695" s="74" t="str">
        <f t="array" ref="AQ4695">IFERROR(INDEX(download!$C$12:$C$17,MATCH(1,(download!$B$12:$B$17=E4695)*(download!$D$12:$D$17="lookup"),0)),"")</f>
        <v/>
      </c>
      <c r="AR4695" s="74" t="str">
        <f t="array" ref="AR4695">IFERROR(INDEX(download!$C$43:$C$45,MATCH(1,(download!$B$43:$B$45=H4695)*(download!$D$43:$D$45="lookup"),0)),"")</f>
        <v/>
      </c>
      <c r="AS4695" s="74" t="str">
        <f t="array" ref="AS4695">IFERROR(INDEX(download!$C$18:$C$19,MATCH(1,(download!$B$18:$B$19=S4695)*(download!$D$18:$D$19="lookup"),0)),"")</f>
        <v/>
      </c>
      <c r="AT4695" s="74" t="str">
        <f t="array" ref="AT4695">IFERROR(INDEX(download!$C$20:$C$25,MATCH(1,(download!$B$20:$B$25=T4695)*(download!$D$20:$D$25="lookup"),0)),"")</f>
        <v/>
      </c>
      <c r="AU4695" s="74" t="str">
        <f t="array" ref="AU4695">IFERROR(INDEX(download!$C$26:$C$27,MATCH(1,(download!$B$26:$B$27=Z4695)*(download!$D$26:$D$27="lookup"),0)),"")</f>
        <v/>
      </c>
      <c r="AV4695" s="74" t="str">
        <f t="array" ref="AV4695">IFERROR(INDEX(download!$C$28:$C$42,MATCH(1,(download!$B$28:$B$42=AA4695)*(download!$D$28:$D$42="lookup"),0)),"")</f>
        <v/>
      </c>
      <c r="AW4695" s="74" t="str">
        <f t="array" ref="AW4695">IFERROR(INDEX(download!$C$54:$C$55,MATCH(1,(download!$B$54:$B$55=AG4695)*(download!$D$54:$D$55="lookup"),0)),"")</f>
        <v/>
      </c>
      <c r="AX4695" s="74" t="str">
        <f t="array" ref="AX4695">IFERROR(INDEX(download!$C$46:$C$53,MATCH(1,(download!$B$46:$B$53=AH4695)*(download!$D$46:$D$53="lookup"),0)),"")</f>
        <v/>
      </c>
    </row>
    <row r="4696" spans="1:50" x14ac:dyDescent="0.25">
      <c r="A4696" s="64"/>
      <c r="B4696" s="65"/>
      <c r="C4696" s="66"/>
      <c r="D4696" s="65"/>
      <c r="E4696" s="65"/>
      <c r="F4696" s="67"/>
      <c r="G4696" s="67"/>
      <c r="H4696" s="67"/>
      <c r="I4696" s="65"/>
      <c r="J4696" s="68"/>
      <c r="K4696" s="68"/>
      <c r="L4696" s="68"/>
      <c r="M4696" s="84"/>
      <c r="N4696" s="84"/>
      <c r="O4696" s="69"/>
      <c r="P4696" s="69"/>
      <c r="Q4696" s="70"/>
      <c r="R4696" s="70"/>
      <c r="S4696" s="71"/>
      <c r="T4696" s="71"/>
      <c r="U4696" s="71"/>
      <c r="V4696" s="71"/>
      <c r="W4696" s="71"/>
      <c r="X4696" s="71"/>
      <c r="Y4696" s="71"/>
      <c r="Z4696" s="86"/>
      <c r="AA4696" s="72"/>
      <c r="AB4696" s="72"/>
      <c r="AC4696" s="72"/>
      <c r="AD4696" s="72"/>
      <c r="AE4696" s="72"/>
      <c r="AF4696" s="72"/>
      <c r="AG4696" s="72"/>
      <c r="AH4696" s="86"/>
      <c r="AI4696" s="73"/>
      <c r="AJ4696" s="80" t="str">
        <f>IF(AND(B4696&lt;&gt;"Affordable Housing",OR(K4696="",L4696="")),"",VLOOKUP(L4696&amp;"-"&amp;K4696,'Household Income Limits'!$A:$L,12,FALSE))</f>
        <v/>
      </c>
      <c r="AK4696" s="81" t="str">
        <f>IF(AJ4696="","",AI4696/VLOOKUP(L4696&amp;"-"&amp;K4696,'Household Income Limits'!$A:$L,11,FALSE))</f>
        <v/>
      </c>
      <c r="AL4696" s="82" t="str">
        <f t="shared" ca="1" si="219"/>
        <v/>
      </c>
      <c r="AM4696" s="83" t="str">
        <f t="shared" ca="1" si="220"/>
        <v/>
      </c>
      <c r="AN4696" s="82" t="str">
        <f t="shared" si="221"/>
        <v/>
      </c>
      <c r="AO4696" s="74" t="str">
        <f t="array" ref="AO4696">IFERROR(INDEX(download!$C$4:$C$6,MATCH(1,(download!$B$4:$B$6=B4696)*(download!$D$4:$D$6="lookup"),0)),"")</f>
        <v/>
      </c>
      <c r="AP4696" s="74" t="str">
        <f t="array" ref="AP4696">IFERROR(INDEX(download!$C$7:$C$11,MATCH(1,(download!$B$7:$B$11=D4696)*(download!$D$7:$D$11="lookup"),0)),"")</f>
        <v/>
      </c>
      <c r="AQ4696" s="74" t="str">
        <f t="array" ref="AQ4696">IFERROR(INDEX(download!$C$12:$C$17,MATCH(1,(download!$B$12:$B$17=E4696)*(download!$D$12:$D$17="lookup"),0)),"")</f>
        <v/>
      </c>
      <c r="AR4696" s="74" t="str">
        <f t="array" ref="AR4696">IFERROR(INDEX(download!$C$43:$C$45,MATCH(1,(download!$B$43:$B$45=H4696)*(download!$D$43:$D$45="lookup"),0)),"")</f>
        <v/>
      </c>
      <c r="AS4696" s="74" t="str">
        <f t="array" ref="AS4696">IFERROR(INDEX(download!$C$18:$C$19,MATCH(1,(download!$B$18:$B$19=S4696)*(download!$D$18:$D$19="lookup"),0)),"")</f>
        <v/>
      </c>
      <c r="AT4696" s="74" t="str">
        <f t="array" ref="AT4696">IFERROR(INDEX(download!$C$20:$C$25,MATCH(1,(download!$B$20:$B$25=T4696)*(download!$D$20:$D$25="lookup"),0)),"")</f>
        <v/>
      </c>
      <c r="AU4696" s="74" t="str">
        <f t="array" ref="AU4696">IFERROR(INDEX(download!$C$26:$C$27,MATCH(1,(download!$B$26:$B$27=Z4696)*(download!$D$26:$D$27="lookup"),0)),"")</f>
        <v/>
      </c>
      <c r="AV4696" s="74" t="str">
        <f t="array" ref="AV4696">IFERROR(INDEX(download!$C$28:$C$42,MATCH(1,(download!$B$28:$B$42=AA4696)*(download!$D$28:$D$42="lookup"),0)),"")</f>
        <v/>
      </c>
      <c r="AW4696" s="74" t="str">
        <f t="array" ref="AW4696">IFERROR(INDEX(download!$C$54:$C$55,MATCH(1,(download!$B$54:$B$55=AG4696)*(download!$D$54:$D$55="lookup"),0)),"")</f>
        <v/>
      </c>
      <c r="AX4696" s="74" t="str">
        <f t="array" ref="AX4696">IFERROR(INDEX(download!$C$46:$C$53,MATCH(1,(download!$B$46:$B$53=AH4696)*(download!$D$46:$D$53="lookup"),0)),"")</f>
        <v/>
      </c>
    </row>
    <row r="4697" spans="1:50" x14ac:dyDescent="0.25">
      <c r="A4697" s="64"/>
      <c r="B4697" s="65"/>
      <c r="C4697" s="66"/>
      <c r="D4697" s="65"/>
      <c r="E4697" s="65"/>
      <c r="F4697" s="67"/>
      <c r="G4697" s="67"/>
      <c r="H4697" s="67"/>
      <c r="I4697" s="65"/>
      <c r="J4697" s="68"/>
      <c r="K4697" s="68"/>
      <c r="L4697" s="68"/>
      <c r="M4697" s="84"/>
      <c r="N4697" s="84"/>
      <c r="O4697" s="69"/>
      <c r="P4697" s="69"/>
      <c r="Q4697" s="70"/>
      <c r="R4697" s="70"/>
      <c r="S4697" s="71"/>
      <c r="T4697" s="71"/>
      <c r="U4697" s="71"/>
      <c r="V4697" s="71"/>
      <c r="W4697" s="71"/>
      <c r="X4697" s="71"/>
      <c r="Y4697" s="71"/>
      <c r="Z4697" s="86"/>
      <c r="AA4697" s="72"/>
      <c r="AB4697" s="72"/>
      <c r="AC4697" s="72"/>
      <c r="AD4697" s="72"/>
      <c r="AE4697" s="72"/>
      <c r="AF4697" s="72"/>
      <c r="AG4697" s="72"/>
      <c r="AH4697" s="86"/>
      <c r="AI4697" s="73"/>
      <c r="AJ4697" s="80" t="str">
        <f>IF(AND(B4697&lt;&gt;"Affordable Housing",OR(K4697="",L4697="")),"",VLOOKUP(L4697&amp;"-"&amp;K4697,'Household Income Limits'!$A:$L,12,FALSE))</f>
        <v/>
      </c>
      <c r="AK4697" s="81" t="str">
        <f>IF(AJ4697="","",AI4697/VLOOKUP(L4697&amp;"-"&amp;K4697,'Household Income Limits'!$A:$L,11,FALSE))</f>
        <v/>
      </c>
      <c r="AL4697" s="82" t="str">
        <f t="shared" ca="1" si="219"/>
        <v/>
      </c>
      <c r="AM4697" s="83" t="str">
        <f t="shared" ca="1" si="220"/>
        <v/>
      </c>
      <c r="AN4697" s="82" t="str">
        <f t="shared" si="221"/>
        <v/>
      </c>
      <c r="AO4697" s="74" t="str">
        <f t="array" ref="AO4697">IFERROR(INDEX(download!$C$4:$C$6,MATCH(1,(download!$B$4:$B$6=B4697)*(download!$D$4:$D$6="lookup"),0)),"")</f>
        <v/>
      </c>
      <c r="AP4697" s="74" t="str">
        <f t="array" ref="AP4697">IFERROR(INDEX(download!$C$7:$C$11,MATCH(1,(download!$B$7:$B$11=D4697)*(download!$D$7:$D$11="lookup"),0)),"")</f>
        <v/>
      </c>
      <c r="AQ4697" s="74" t="str">
        <f t="array" ref="AQ4697">IFERROR(INDEX(download!$C$12:$C$17,MATCH(1,(download!$B$12:$B$17=E4697)*(download!$D$12:$D$17="lookup"),0)),"")</f>
        <v/>
      </c>
      <c r="AR4697" s="74" t="str">
        <f t="array" ref="AR4697">IFERROR(INDEX(download!$C$43:$C$45,MATCH(1,(download!$B$43:$B$45=H4697)*(download!$D$43:$D$45="lookup"),0)),"")</f>
        <v/>
      </c>
      <c r="AS4697" s="74" t="str">
        <f t="array" ref="AS4697">IFERROR(INDEX(download!$C$18:$C$19,MATCH(1,(download!$B$18:$B$19=S4697)*(download!$D$18:$D$19="lookup"),0)),"")</f>
        <v/>
      </c>
      <c r="AT4697" s="74" t="str">
        <f t="array" ref="AT4697">IFERROR(INDEX(download!$C$20:$C$25,MATCH(1,(download!$B$20:$B$25=T4697)*(download!$D$20:$D$25="lookup"),0)),"")</f>
        <v/>
      </c>
      <c r="AU4697" s="74" t="str">
        <f t="array" ref="AU4697">IFERROR(INDEX(download!$C$26:$C$27,MATCH(1,(download!$B$26:$B$27=Z4697)*(download!$D$26:$D$27="lookup"),0)),"")</f>
        <v/>
      </c>
      <c r="AV4697" s="74" t="str">
        <f t="array" ref="AV4697">IFERROR(INDEX(download!$C$28:$C$42,MATCH(1,(download!$B$28:$B$42=AA4697)*(download!$D$28:$D$42="lookup"),0)),"")</f>
        <v/>
      </c>
      <c r="AW4697" s="74" t="str">
        <f t="array" ref="AW4697">IFERROR(INDEX(download!$C$54:$C$55,MATCH(1,(download!$B$54:$B$55=AG4697)*(download!$D$54:$D$55="lookup"),0)),"")</f>
        <v/>
      </c>
      <c r="AX4697" s="74" t="str">
        <f t="array" ref="AX4697">IFERROR(INDEX(download!$C$46:$C$53,MATCH(1,(download!$B$46:$B$53=AH4697)*(download!$D$46:$D$53="lookup"),0)),"")</f>
        <v/>
      </c>
    </row>
    <row r="4698" spans="1:50" x14ac:dyDescent="0.25">
      <c r="A4698" s="64"/>
      <c r="B4698" s="65"/>
      <c r="C4698" s="66"/>
      <c r="D4698" s="65"/>
      <c r="E4698" s="65"/>
      <c r="F4698" s="67"/>
      <c r="G4698" s="67"/>
      <c r="H4698" s="67"/>
      <c r="I4698" s="65"/>
      <c r="J4698" s="68"/>
      <c r="K4698" s="68"/>
      <c r="L4698" s="68"/>
      <c r="M4698" s="84"/>
      <c r="N4698" s="84"/>
      <c r="O4698" s="69"/>
      <c r="P4698" s="69"/>
      <c r="Q4698" s="70"/>
      <c r="R4698" s="70"/>
      <c r="S4698" s="71"/>
      <c r="T4698" s="71"/>
      <c r="U4698" s="71"/>
      <c r="V4698" s="71"/>
      <c r="W4698" s="71"/>
      <c r="X4698" s="71"/>
      <c r="Y4698" s="71"/>
      <c r="Z4698" s="86"/>
      <c r="AA4698" s="72"/>
      <c r="AB4698" s="72"/>
      <c r="AC4698" s="72"/>
      <c r="AD4698" s="72"/>
      <c r="AE4698" s="72"/>
      <c r="AF4698" s="72"/>
      <c r="AG4698" s="72"/>
      <c r="AH4698" s="86"/>
      <c r="AI4698" s="73"/>
      <c r="AJ4698" s="80" t="str">
        <f>IF(AND(B4698&lt;&gt;"Affordable Housing",OR(K4698="",L4698="")),"",VLOOKUP(L4698&amp;"-"&amp;K4698,'Household Income Limits'!$A:$L,12,FALSE))</f>
        <v/>
      </c>
      <c r="AK4698" s="81" t="str">
        <f>IF(AJ4698="","",AI4698/VLOOKUP(L4698&amp;"-"&amp;K4698,'Household Income Limits'!$A:$L,11,FALSE))</f>
        <v/>
      </c>
      <c r="AL4698" s="82" t="str">
        <f t="shared" ca="1" si="219"/>
        <v/>
      </c>
      <c r="AM4698" s="83" t="str">
        <f t="shared" ca="1" si="220"/>
        <v/>
      </c>
      <c r="AN4698" s="82" t="str">
        <f t="shared" si="221"/>
        <v/>
      </c>
      <c r="AO4698" s="74" t="str">
        <f t="array" ref="AO4698">IFERROR(INDEX(download!$C$4:$C$6,MATCH(1,(download!$B$4:$B$6=B4698)*(download!$D$4:$D$6="lookup"),0)),"")</f>
        <v/>
      </c>
      <c r="AP4698" s="74" t="str">
        <f t="array" ref="AP4698">IFERROR(INDEX(download!$C$7:$C$11,MATCH(1,(download!$B$7:$B$11=D4698)*(download!$D$7:$D$11="lookup"),0)),"")</f>
        <v/>
      </c>
      <c r="AQ4698" s="74" t="str">
        <f t="array" ref="AQ4698">IFERROR(INDEX(download!$C$12:$C$17,MATCH(1,(download!$B$12:$B$17=E4698)*(download!$D$12:$D$17="lookup"),0)),"")</f>
        <v/>
      </c>
      <c r="AR4698" s="74" t="str">
        <f t="array" ref="AR4698">IFERROR(INDEX(download!$C$43:$C$45,MATCH(1,(download!$B$43:$B$45=H4698)*(download!$D$43:$D$45="lookup"),0)),"")</f>
        <v/>
      </c>
      <c r="AS4698" s="74" t="str">
        <f t="array" ref="AS4698">IFERROR(INDEX(download!$C$18:$C$19,MATCH(1,(download!$B$18:$B$19=S4698)*(download!$D$18:$D$19="lookup"),0)),"")</f>
        <v/>
      </c>
      <c r="AT4698" s="74" t="str">
        <f t="array" ref="AT4698">IFERROR(INDEX(download!$C$20:$C$25,MATCH(1,(download!$B$20:$B$25=T4698)*(download!$D$20:$D$25="lookup"),0)),"")</f>
        <v/>
      </c>
      <c r="AU4698" s="74" t="str">
        <f t="array" ref="AU4698">IFERROR(INDEX(download!$C$26:$C$27,MATCH(1,(download!$B$26:$B$27=Z4698)*(download!$D$26:$D$27="lookup"),0)),"")</f>
        <v/>
      </c>
      <c r="AV4698" s="74" t="str">
        <f t="array" ref="AV4698">IFERROR(INDEX(download!$C$28:$C$42,MATCH(1,(download!$B$28:$B$42=AA4698)*(download!$D$28:$D$42="lookup"),0)),"")</f>
        <v/>
      </c>
      <c r="AW4698" s="74" t="str">
        <f t="array" ref="AW4698">IFERROR(INDEX(download!$C$54:$C$55,MATCH(1,(download!$B$54:$B$55=AG4698)*(download!$D$54:$D$55="lookup"),0)),"")</f>
        <v/>
      </c>
      <c r="AX4698" s="74" t="str">
        <f t="array" ref="AX4698">IFERROR(INDEX(download!$C$46:$C$53,MATCH(1,(download!$B$46:$B$53=AH4698)*(download!$D$46:$D$53="lookup"),0)),"")</f>
        <v/>
      </c>
    </row>
    <row r="4699" spans="1:50" x14ac:dyDescent="0.25">
      <c r="A4699" s="64"/>
      <c r="B4699" s="65"/>
      <c r="C4699" s="66"/>
      <c r="D4699" s="65"/>
      <c r="E4699" s="65"/>
      <c r="F4699" s="67"/>
      <c r="G4699" s="67"/>
      <c r="H4699" s="67"/>
      <c r="I4699" s="65"/>
      <c r="J4699" s="68"/>
      <c r="K4699" s="68"/>
      <c r="L4699" s="68"/>
      <c r="M4699" s="84"/>
      <c r="N4699" s="84"/>
      <c r="O4699" s="69"/>
      <c r="P4699" s="69"/>
      <c r="Q4699" s="70"/>
      <c r="R4699" s="70"/>
      <c r="S4699" s="71"/>
      <c r="T4699" s="71"/>
      <c r="U4699" s="71"/>
      <c r="V4699" s="71"/>
      <c r="W4699" s="71"/>
      <c r="X4699" s="71"/>
      <c r="Y4699" s="71"/>
      <c r="Z4699" s="86"/>
      <c r="AA4699" s="72"/>
      <c r="AB4699" s="72"/>
      <c r="AC4699" s="72"/>
      <c r="AD4699" s="72"/>
      <c r="AE4699" s="72"/>
      <c r="AF4699" s="72"/>
      <c r="AG4699" s="72"/>
      <c r="AH4699" s="86"/>
      <c r="AI4699" s="73"/>
      <c r="AJ4699" s="80" t="str">
        <f>IF(AND(B4699&lt;&gt;"Affordable Housing",OR(K4699="",L4699="")),"",VLOOKUP(L4699&amp;"-"&amp;K4699,'Household Income Limits'!$A:$L,12,FALSE))</f>
        <v/>
      </c>
      <c r="AK4699" s="81" t="str">
        <f>IF(AJ4699="","",AI4699/VLOOKUP(L4699&amp;"-"&amp;K4699,'Household Income Limits'!$A:$L,11,FALSE))</f>
        <v/>
      </c>
      <c r="AL4699" s="82" t="str">
        <f t="shared" ca="1" si="219"/>
        <v/>
      </c>
      <c r="AM4699" s="83" t="str">
        <f t="shared" ca="1" si="220"/>
        <v/>
      </c>
      <c r="AN4699" s="82" t="str">
        <f t="shared" si="221"/>
        <v/>
      </c>
      <c r="AO4699" s="74" t="str">
        <f t="array" ref="AO4699">IFERROR(INDEX(download!$C$4:$C$6,MATCH(1,(download!$B$4:$B$6=B4699)*(download!$D$4:$D$6="lookup"),0)),"")</f>
        <v/>
      </c>
      <c r="AP4699" s="74" t="str">
        <f t="array" ref="AP4699">IFERROR(INDEX(download!$C$7:$C$11,MATCH(1,(download!$B$7:$B$11=D4699)*(download!$D$7:$D$11="lookup"),0)),"")</f>
        <v/>
      </c>
      <c r="AQ4699" s="74" t="str">
        <f t="array" ref="AQ4699">IFERROR(INDEX(download!$C$12:$C$17,MATCH(1,(download!$B$12:$B$17=E4699)*(download!$D$12:$D$17="lookup"),0)),"")</f>
        <v/>
      </c>
      <c r="AR4699" s="74" t="str">
        <f t="array" ref="AR4699">IFERROR(INDEX(download!$C$43:$C$45,MATCH(1,(download!$B$43:$B$45=H4699)*(download!$D$43:$D$45="lookup"),0)),"")</f>
        <v/>
      </c>
      <c r="AS4699" s="74" t="str">
        <f t="array" ref="AS4699">IFERROR(INDEX(download!$C$18:$C$19,MATCH(1,(download!$B$18:$B$19=S4699)*(download!$D$18:$D$19="lookup"),0)),"")</f>
        <v/>
      </c>
      <c r="AT4699" s="74" t="str">
        <f t="array" ref="AT4699">IFERROR(INDEX(download!$C$20:$C$25,MATCH(1,(download!$B$20:$B$25=T4699)*(download!$D$20:$D$25="lookup"),0)),"")</f>
        <v/>
      </c>
      <c r="AU4699" s="74" t="str">
        <f t="array" ref="AU4699">IFERROR(INDEX(download!$C$26:$C$27,MATCH(1,(download!$B$26:$B$27=Z4699)*(download!$D$26:$D$27="lookup"),0)),"")</f>
        <v/>
      </c>
      <c r="AV4699" s="74" t="str">
        <f t="array" ref="AV4699">IFERROR(INDEX(download!$C$28:$C$42,MATCH(1,(download!$B$28:$B$42=AA4699)*(download!$D$28:$D$42="lookup"),0)),"")</f>
        <v/>
      </c>
      <c r="AW4699" s="74" t="str">
        <f t="array" ref="AW4699">IFERROR(INDEX(download!$C$54:$C$55,MATCH(1,(download!$B$54:$B$55=AG4699)*(download!$D$54:$D$55="lookup"),0)),"")</f>
        <v/>
      </c>
      <c r="AX4699" s="74" t="str">
        <f t="array" ref="AX4699">IFERROR(INDEX(download!$C$46:$C$53,MATCH(1,(download!$B$46:$B$53=AH4699)*(download!$D$46:$D$53="lookup"),0)),"")</f>
        <v/>
      </c>
    </row>
    <row r="4700" spans="1:50" x14ac:dyDescent="0.25">
      <c r="A4700" s="64"/>
      <c r="B4700" s="65"/>
      <c r="C4700" s="66"/>
      <c r="D4700" s="65"/>
      <c r="E4700" s="65"/>
      <c r="F4700" s="67"/>
      <c r="G4700" s="67"/>
      <c r="H4700" s="67"/>
      <c r="I4700" s="65"/>
      <c r="J4700" s="68"/>
      <c r="K4700" s="68"/>
      <c r="L4700" s="68"/>
      <c r="M4700" s="84"/>
      <c r="N4700" s="84"/>
      <c r="O4700" s="69"/>
      <c r="P4700" s="69"/>
      <c r="Q4700" s="70"/>
      <c r="R4700" s="70"/>
      <c r="S4700" s="71"/>
      <c r="T4700" s="71"/>
      <c r="U4700" s="71"/>
      <c r="V4700" s="71"/>
      <c r="W4700" s="71"/>
      <c r="X4700" s="71"/>
      <c r="Y4700" s="71"/>
      <c r="Z4700" s="86"/>
      <c r="AA4700" s="72"/>
      <c r="AB4700" s="72"/>
      <c r="AC4700" s="72"/>
      <c r="AD4700" s="72"/>
      <c r="AE4700" s="72"/>
      <c r="AF4700" s="72"/>
      <c r="AG4700" s="72"/>
      <c r="AH4700" s="86"/>
      <c r="AI4700" s="73"/>
      <c r="AJ4700" s="80" t="str">
        <f>IF(AND(B4700&lt;&gt;"Affordable Housing",OR(K4700="",L4700="")),"",VLOOKUP(L4700&amp;"-"&amp;K4700,'Household Income Limits'!$A:$L,12,FALSE))</f>
        <v/>
      </c>
      <c r="AK4700" s="81" t="str">
        <f>IF(AJ4700="","",AI4700/VLOOKUP(L4700&amp;"-"&amp;K4700,'Household Income Limits'!$A:$L,11,FALSE))</f>
        <v/>
      </c>
      <c r="AL4700" s="82" t="str">
        <f t="shared" ca="1" si="219"/>
        <v/>
      </c>
      <c r="AM4700" s="83" t="str">
        <f t="shared" ca="1" si="220"/>
        <v/>
      </c>
      <c r="AN4700" s="82" t="str">
        <f t="shared" si="221"/>
        <v/>
      </c>
      <c r="AO4700" s="74" t="str">
        <f t="array" ref="AO4700">IFERROR(INDEX(download!$C$4:$C$6,MATCH(1,(download!$B$4:$B$6=B4700)*(download!$D$4:$D$6="lookup"),0)),"")</f>
        <v/>
      </c>
      <c r="AP4700" s="74" t="str">
        <f t="array" ref="AP4700">IFERROR(INDEX(download!$C$7:$C$11,MATCH(1,(download!$B$7:$B$11=D4700)*(download!$D$7:$D$11="lookup"),0)),"")</f>
        <v/>
      </c>
      <c r="AQ4700" s="74" t="str">
        <f t="array" ref="AQ4700">IFERROR(INDEX(download!$C$12:$C$17,MATCH(1,(download!$B$12:$B$17=E4700)*(download!$D$12:$D$17="lookup"),0)),"")</f>
        <v/>
      </c>
      <c r="AR4700" s="74" t="str">
        <f t="array" ref="AR4700">IFERROR(INDEX(download!$C$43:$C$45,MATCH(1,(download!$B$43:$B$45=H4700)*(download!$D$43:$D$45="lookup"),0)),"")</f>
        <v/>
      </c>
      <c r="AS4700" s="74" t="str">
        <f t="array" ref="AS4700">IFERROR(INDEX(download!$C$18:$C$19,MATCH(1,(download!$B$18:$B$19=S4700)*(download!$D$18:$D$19="lookup"),0)),"")</f>
        <v/>
      </c>
      <c r="AT4700" s="74" t="str">
        <f t="array" ref="AT4700">IFERROR(INDEX(download!$C$20:$C$25,MATCH(1,(download!$B$20:$B$25=T4700)*(download!$D$20:$D$25="lookup"),0)),"")</f>
        <v/>
      </c>
      <c r="AU4700" s="74" t="str">
        <f t="array" ref="AU4700">IFERROR(INDEX(download!$C$26:$C$27,MATCH(1,(download!$B$26:$B$27=Z4700)*(download!$D$26:$D$27="lookup"),0)),"")</f>
        <v/>
      </c>
      <c r="AV4700" s="74" t="str">
        <f t="array" ref="AV4700">IFERROR(INDEX(download!$C$28:$C$42,MATCH(1,(download!$B$28:$B$42=AA4700)*(download!$D$28:$D$42="lookup"),0)),"")</f>
        <v/>
      </c>
      <c r="AW4700" s="74" t="str">
        <f t="array" ref="AW4700">IFERROR(INDEX(download!$C$54:$C$55,MATCH(1,(download!$B$54:$B$55=AG4700)*(download!$D$54:$D$55="lookup"),0)),"")</f>
        <v/>
      </c>
      <c r="AX4700" s="74" t="str">
        <f t="array" ref="AX4700">IFERROR(INDEX(download!$C$46:$C$53,MATCH(1,(download!$B$46:$B$53=AH4700)*(download!$D$46:$D$53="lookup"),0)),"")</f>
        <v/>
      </c>
    </row>
    <row r="4701" spans="1:50" x14ac:dyDescent="0.25">
      <c r="A4701" s="64"/>
      <c r="B4701" s="65"/>
      <c r="C4701" s="66"/>
      <c r="D4701" s="65"/>
      <c r="E4701" s="65"/>
      <c r="F4701" s="67"/>
      <c r="G4701" s="67"/>
      <c r="H4701" s="67"/>
      <c r="I4701" s="65"/>
      <c r="J4701" s="68"/>
      <c r="K4701" s="68"/>
      <c r="L4701" s="68"/>
      <c r="M4701" s="84"/>
      <c r="N4701" s="84"/>
      <c r="O4701" s="69"/>
      <c r="P4701" s="69"/>
      <c r="Q4701" s="70"/>
      <c r="R4701" s="70"/>
      <c r="S4701" s="71"/>
      <c r="T4701" s="71"/>
      <c r="U4701" s="71"/>
      <c r="V4701" s="71"/>
      <c r="W4701" s="71"/>
      <c r="X4701" s="71"/>
      <c r="Y4701" s="71"/>
      <c r="Z4701" s="86"/>
      <c r="AA4701" s="72"/>
      <c r="AB4701" s="72"/>
      <c r="AC4701" s="72"/>
      <c r="AD4701" s="72"/>
      <c r="AE4701" s="72"/>
      <c r="AF4701" s="72"/>
      <c r="AG4701" s="72"/>
      <c r="AH4701" s="86"/>
      <c r="AI4701" s="73"/>
      <c r="AJ4701" s="80" t="str">
        <f>IF(AND(B4701&lt;&gt;"Affordable Housing",OR(K4701="",L4701="")),"",VLOOKUP(L4701&amp;"-"&amp;K4701,'Household Income Limits'!$A:$L,12,FALSE))</f>
        <v/>
      </c>
      <c r="AK4701" s="81" t="str">
        <f>IF(AJ4701="","",AI4701/VLOOKUP(L4701&amp;"-"&amp;K4701,'Household Income Limits'!$A:$L,11,FALSE))</f>
        <v/>
      </c>
      <c r="AL4701" s="82" t="str">
        <f t="shared" ca="1" si="219"/>
        <v/>
      </c>
      <c r="AM4701" s="83" t="str">
        <f t="shared" ca="1" si="220"/>
        <v/>
      </c>
      <c r="AN4701" s="82" t="str">
        <f t="shared" si="221"/>
        <v/>
      </c>
      <c r="AO4701" s="74" t="str">
        <f t="array" ref="AO4701">IFERROR(INDEX(download!$C$4:$C$6,MATCH(1,(download!$B$4:$B$6=B4701)*(download!$D$4:$D$6="lookup"),0)),"")</f>
        <v/>
      </c>
      <c r="AP4701" s="74" t="str">
        <f t="array" ref="AP4701">IFERROR(INDEX(download!$C$7:$C$11,MATCH(1,(download!$B$7:$B$11=D4701)*(download!$D$7:$D$11="lookup"),0)),"")</f>
        <v/>
      </c>
      <c r="AQ4701" s="74" t="str">
        <f t="array" ref="AQ4701">IFERROR(INDEX(download!$C$12:$C$17,MATCH(1,(download!$B$12:$B$17=E4701)*(download!$D$12:$D$17="lookup"),0)),"")</f>
        <v/>
      </c>
      <c r="AR4701" s="74" t="str">
        <f t="array" ref="AR4701">IFERROR(INDEX(download!$C$43:$C$45,MATCH(1,(download!$B$43:$B$45=H4701)*(download!$D$43:$D$45="lookup"),0)),"")</f>
        <v/>
      </c>
      <c r="AS4701" s="74" t="str">
        <f t="array" ref="AS4701">IFERROR(INDEX(download!$C$18:$C$19,MATCH(1,(download!$B$18:$B$19=S4701)*(download!$D$18:$D$19="lookup"),0)),"")</f>
        <v/>
      </c>
      <c r="AT4701" s="74" t="str">
        <f t="array" ref="AT4701">IFERROR(INDEX(download!$C$20:$C$25,MATCH(1,(download!$B$20:$B$25=T4701)*(download!$D$20:$D$25="lookup"),0)),"")</f>
        <v/>
      </c>
      <c r="AU4701" s="74" t="str">
        <f t="array" ref="AU4701">IFERROR(INDEX(download!$C$26:$C$27,MATCH(1,(download!$B$26:$B$27=Z4701)*(download!$D$26:$D$27="lookup"),0)),"")</f>
        <v/>
      </c>
      <c r="AV4701" s="74" t="str">
        <f t="array" ref="AV4701">IFERROR(INDEX(download!$C$28:$C$42,MATCH(1,(download!$B$28:$B$42=AA4701)*(download!$D$28:$D$42="lookup"),0)),"")</f>
        <v/>
      </c>
      <c r="AW4701" s="74" t="str">
        <f t="array" ref="AW4701">IFERROR(INDEX(download!$C$54:$C$55,MATCH(1,(download!$B$54:$B$55=AG4701)*(download!$D$54:$D$55="lookup"),0)),"")</f>
        <v/>
      </c>
      <c r="AX4701" s="74" t="str">
        <f t="array" ref="AX4701">IFERROR(INDEX(download!$C$46:$C$53,MATCH(1,(download!$B$46:$B$53=AH4701)*(download!$D$46:$D$53="lookup"),0)),"")</f>
        <v/>
      </c>
    </row>
    <row r="4702" spans="1:50" x14ac:dyDescent="0.25">
      <c r="A4702" s="64"/>
      <c r="B4702" s="65"/>
      <c r="C4702" s="66"/>
      <c r="D4702" s="65"/>
      <c r="E4702" s="65"/>
      <c r="F4702" s="67"/>
      <c r="G4702" s="67"/>
      <c r="H4702" s="67"/>
      <c r="I4702" s="65"/>
      <c r="J4702" s="68"/>
      <c r="K4702" s="68"/>
      <c r="L4702" s="68"/>
      <c r="M4702" s="84"/>
      <c r="N4702" s="84"/>
      <c r="O4702" s="69"/>
      <c r="P4702" s="69"/>
      <c r="Q4702" s="70"/>
      <c r="R4702" s="70"/>
      <c r="S4702" s="71"/>
      <c r="T4702" s="71"/>
      <c r="U4702" s="71"/>
      <c r="V4702" s="71"/>
      <c r="W4702" s="71"/>
      <c r="X4702" s="71"/>
      <c r="Y4702" s="71"/>
      <c r="Z4702" s="86"/>
      <c r="AA4702" s="72"/>
      <c r="AB4702" s="72"/>
      <c r="AC4702" s="72"/>
      <c r="AD4702" s="72"/>
      <c r="AE4702" s="72"/>
      <c r="AF4702" s="72"/>
      <c r="AG4702" s="72"/>
      <c r="AH4702" s="86"/>
      <c r="AI4702" s="73"/>
      <c r="AJ4702" s="80" t="str">
        <f>IF(AND(B4702&lt;&gt;"Affordable Housing",OR(K4702="",L4702="")),"",VLOOKUP(L4702&amp;"-"&amp;K4702,'Household Income Limits'!$A:$L,12,FALSE))</f>
        <v/>
      </c>
      <c r="AK4702" s="81" t="str">
        <f>IF(AJ4702="","",AI4702/VLOOKUP(L4702&amp;"-"&amp;K4702,'Household Income Limits'!$A:$L,11,FALSE))</f>
        <v/>
      </c>
      <c r="AL4702" s="82" t="str">
        <f t="shared" ca="1" si="219"/>
        <v/>
      </c>
      <c r="AM4702" s="83" t="str">
        <f t="shared" ca="1" si="220"/>
        <v/>
      </c>
      <c r="AN4702" s="82" t="str">
        <f t="shared" si="221"/>
        <v/>
      </c>
      <c r="AO4702" s="74" t="str">
        <f t="array" ref="AO4702">IFERROR(INDEX(download!$C$4:$C$6,MATCH(1,(download!$B$4:$B$6=B4702)*(download!$D$4:$D$6="lookup"),0)),"")</f>
        <v/>
      </c>
      <c r="AP4702" s="74" t="str">
        <f t="array" ref="AP4702">IFERROR(INDEX(download!$C$7:$C$11,MATCH(1,(download!$B$7:$B$11=D4702)*(download!$D$7:$D$11="lookup"),0)),"")</f>
        <v/>
      </c>
      <c r="AQ4702" s="74" t="str">
        <f t="array" ref="AQ4702">IFERROR(INDEX(download!$C$12:$C$17,MATCH(1,(download!$B$12:$B$17=E4702)*(download!$D$12:$D$17="lookup"),0)),"")</f>
        <v/>
      </c>
      <c r="AR4702" s="74" t="str">
        <f t="array" ref="AR4702">IFERROR(INDEX(download!$C$43:$C$45,MATCH(1,(download!$B$43:$B$45=H4702)*(download!$D$43:$D$45="lookup"),0)),"")</f>
        <v/>
      </c>
      <c r="AS4702" s="74" t="str">
        <f t="array" ref="AS4702">IFERROR(INDEX(download!$C$18:$C$19,MATCH(1,(download!$B$18:$B$19=S4702)*(download!$D$18:$D$19="lookup"),0)),"")</f>
        <v/>
      </c>
      <c r="AT4702" s="74" t="str">
        <f t="array" ref="AT4702">IFERROR(INDEX(download!$C$20:$C$25,MATCH(1,(download!$B$20:$B$25=T4702)*(download!$D$20:$D$25="lookup"),0)),"")</f>
        <v/>
      </c>
      <c r="AU4702" s="74" t="str">
        <f t="array" ref="AU4702">IFERROR(INDEX(download!$C$26:$C$27,MATCH(1,(download!$B$26:$B$27=Z4702)*(download!$D$26:$D$27="lookup"),0)),"")</f>
        <v/>
      </c>
      <c r="AV4702" s="74" t="str">
        <f t="array" ref="AV4702">IFERROR(INDEX(download!$C$28:$C$42,MATCH(1,(download!$B$28:$B$42=AA4702)*(download!$D$28:$D$42="lookup"),0)),"")</f>
        <v/>
      </c>
      <c r="AW4702" s="74" t="str">
        <f t="array" ref="AW4702">IFERROR(INDEX(download!$C$54:$C$55,MATCH(1,(download!$B$54:$B$55=AG4702)*(download!$D$54:$D$55="lookup"),0)),"")</f>
        <v/>
      </c>
      <c r="AX4702" s="74" t="str">
        <f t="array" ref="AX4702">IFERROR(INDEX(download!$C$46:$C$53,MATCH(1,(download!$B$46:$B$53=AH4702)*(download!$D$46:$D$53="lookup"),0)),"")</f>
        <v/>
      </c>
    </row>
    <row r="4703" spans="1:50" x14ac:dyDescent="0.25">
      <c r="A4703" s="64"/>
      <c r="B4703" s="65"/>
      <c r="C4703" s="66"/>
      <c r="D4703" s="65"/>
      <c r="E4703" s="65"/>
      <c r="F4703" s="67"/>
      <c r="G4703" s="67"/>
      <c r="H4703" s="67"/>
      <c r="I4703" s="65"/>
      <c r="J4703" s="68"/>
      <c r="K4703" s="68"/>
      <c r="L4703" s="68"/>
      <c r="M4703" s="84"/>
      <c r="N4703" s="84"/>
      <c r="O4703" s="69"/>
      <c r="P4703" s="69"/>
      <c r="Q4703" s="70"/>
      <c r="R4703" s="70"/>
      <c r="S4703" s="71"/>
      <c r="T4703" s="71"/>
      <c r="U4703" s="71"/>
      <c r="V4703" s="71"/>
      <c r="W4703" s="71"/>
      <c r="X4703" s="71"/>
      <c r="Y4703" s="71"/>
      <c r="Z4703" s="86"/>
      <c r="AA4703" s="72"/>
      <c r="AB4703" s="72"/>
      <c r="AC4703" s="72"/>
      <c r="AD4703" s="72"/>
      <c r="AE4703" s="72"/>
      <c r="AF4703" s="72"/>
      <c r="AG4703" s="72"/>
      <c r="AH4703" s="86"/>
      <c r="AI4703" s="73"/>
      <c r="AJ4703" s="80" t="str">
        <f>IF(AND(B4703&lt;&gt;"Affordable Housing",OR(K4703="",L4703="")),"",VLOOKUP(L4703&amp;"-"&amp;K4703,'Household Income Limits'!$A:$L,12,FALSE))</f>
        <v/>
      </c>
      <c r="AK4703" s="81" t="str">
        <f>IF(AJ4703="","",AI4703/VLOOKUP(L4703&amp;"-"&amp;K4703,'Household Income Limits'!$A:$L,11,FALSE))</f>
        <v/>
      </c>
      <c r="AL4703" s="82" t="str">
        <f t="shared" ca="1" si="219"/>
        <v/>
      </c>
      <c r="AM4703" s="83" t="str">
        <f t="shared" ca="1" si="220"/>
        <v/>
      </c>
      <c r="AN4703" s="82" t="str">
        <f t="shared" si="221"/>
        <v/>
      </c>
      <c r="AO4703" s="74" t="str">
        <f t="array" ref="AO4703">IFERROR(INDEX(download!$C$4:$C$6,MATCH(1,(download!$B$4:$B$6=B4703)*(download!$D$4:$D$6="lookup"),0)),"")</f>
        <v/>
      </c>
      <c r="AP4703" s="74" t="str">
        <f t="array" ref="AP4703">IFERROR(INDEX(download!$C$7:$C$11,MATCH(1,(download!$B$7:$B$11=D4703)*(download!$D$7:$D$11="lookup"),0)),"")</f>
        <v/>
      </c>
      <c r="AQ4703" s="74" t="str">
        <f t="array" ref="AQ4703">IFERROR(INDEX(download!$C$12:$C$17,MATCH(1,(download!$B$12:$B$17=E4703)*(download!$D$12:$D$17="lookup"),0)),"")</f>
        <v/>
      </c>
      <c r="AR4703" s="74" t="str">
        <f t="array" ref="AR4703">IFERROR(INDEX(download!$C$43:$C$45,MATCH(1,(download!$B$43:$B$45=H4703)*(download!$D$43:$D$45="lookup"),0)),"")</f>
        <v/>
      </c>
      <c r="AS4703" s="74" t="str">
        <f t="array" ref="AS4703">IFERROR(INDEX(download!$C$18:$C$19,MATCH(1,(download!$B$18:$B$19=S4703)*(download!$D$18:$D$19="lookup"),0)),"")</f>
        <v/>
      </c>
      <c r="AT4703" s="74" t="str">
        <f t="array" ref="AT4703">IFERROR(INDEX(download!$C$20:$C$25,MATCH(1,(download!$B$20:$B$25=T4703)*(download!$D$20:$D$25="lookup"),0)),"")</f>
        <v/>
      </c>
      <c r="AU4703" s="74" t="str">
        <f t="array" ref="AU4703">IFERROR(INDEX(download!$C$26:$C$27,MATCH(1,(download!$B$26:$B$27=Z4703)*(download!$D$26:$D$27="lookup"),0)),"")</f>
        <v/>
      </c>
      <c r="AV4703" s="74" t="str">
        <f t="array" ref="AV4703">IFERROR(INDEX(download!$C$28:$C$42,MATCH(1,(download!$B$28:$B$42=AA4703)*(download!$D$28:$D$42="lookup"),0)),"")</f>
        <v/>
      </c>
      <c r="AW4703" s="74" t="str">
        <f t="array" ref="AW4703">IFERROR(INDEX(download!$C$54:$C$55,MATCH(1,(download!$B$54:$B$55=AG4703)*(download!$D$54:$D$55="lookup"),0)),"")</f>
        <v/>
      </c>
      <c r="AX4703" s="74" t="str">
        <f t="array" ref="AX4703">IFERROR(INDEX(download!$C$46:$C$53,MATCH(1,(download!$B$46:$B$53=AH4703)*(download!$D$46:$D$53="lookup"),0)),"")</f>
        <v/>
      </c>
    </row>
    <row r="4704" spans="1:50" x14ac:dyDescent="0.25">
      <c r="A4704" s="64"/>
      <c r="B4704" s="65"/>
      <c r="C4704" s="66"/>
      <c r="D4704" s="65"/>
      <c r="E4704" s="65"/>
      <c r="F4704" s="67"/>
      <c r="G4704" s="67"/>
      <c r="H4704" s="67"/>
      <c r="I4704" s="65"/>
      <c r="J4704" s="68"/>
      <c r="K4704" s="68"/>
      <c r="L4704" s="68"/>
      <c r="M4704" s="84"/>
      <c r="N4704" s="84"/>
      <c r="O4704" s="69"/>
      <c r="P4704" s="69"/>
      <c r="Q4704" s="70"/>
      <c r="R4704" s="70"/>
      <c r="S4704" s="71"/>
      <c r="T4704" s="71"/>
      <c r="U4704" s="71"/>
      <c r="V4704" s="71"/>
      <c r="W4704" s="71"/>
      <c r="X4704" s="71"/>
      <c r="Y4704" s="71"/>
      <c r="Z4704" s="86"/>
      <c r="AA4704" s="72"/>
      <c r="AB4704" s="72"/>
      <c r="AC4704" s="72"/>
      <c r="AD4704" s="72"/>
      <c r="AE4704" s="72"/>
      <c r="AF4704" s="72"/>
      <c r="AG4704" s="72"/>
      <c r="AH4704" s="86"/>
      <c r="AI4704" s="73"/>
      <c r="AJ4704" s="80" t="str">
        <f>IF(AND(B4704&lt;&gt;"Affordable Housing",OR(K4704="",L4704="")),"",VLOOKUP(L4704&amp;"-"&amp;K4704,'Household Income Limits'!$A:$L,12,FALSE))</f>
        <v/>
      </c>
      <c r="AK4704" s="81" t="str">
        <f>IF(AJ4704="","",AI4704/VLOOKUP(L4704&amp;"-"&amp;K4704,'Household Income Limits'!$A:$L,11,FALSE))</f>
        <v/>
      </c>
      <c r="AL4704" s="82" t="str">
        <f t="shared" ca="1" si="219"/>
        <v/>
      </c>
      <c r="AM4704" s="83" t="str">
        <f t="shared" ca="1" si="220"/>
        <v/>
      </c>
      <c r="AN4704" s="82" t="str">
        <f t="shared" si="221"/>
        <v/>
      </c>
      <c r="AO4704" s="74" t="str">
        <f t="array" ref="AO4704">IFERROR(INDEX(download!$C$4:$C$6,MATCH(1,(download!$B$4:$B$6=B4704)*(download!$D$4:$D$6="lookup"),0)),"")</f>
        <v/>
      </c>
      <c r="AP4704" s="74" t="str">
        <f t="array" ref="AP4704">IFERROR(INDEX(download!$C$7:$C$11,MATCH(1,(download!$B$7:$B$11=D4704)*(download!$D$7:$D$11="lookup"),0)),"")</f>
        <v/>
      </c>
      <c r="AQ4704" s="74" t="str">
        <f t="array" ref="AQ4704">IFERROR(INDEX(download!$C$12:$C$17,MATCH(1,(download!$B$12:$B$17=E4704)*(download!$D$12:$D$17="lookup"),0)),"")</f>
        <v/>
      </c>
      <c r="AR4704" s="74" t="str">
        <f t="array" ref="AR4704">IFERROR(INDEX(download!$C$43:$C$45,MATCH(1,(download!$B$43:$B$45=H4704)*(download!$D$43:$D$45="lookup"),0)),"")</f>
        <v/>
      </c>
      <c r="AS4704" s="74" t="str">
        <f t="array" ref="AS4704">IFERROR(INDEX(download!$C$18:$C$19,MATCH(1,(download!$B$18:$B$19=S4704)*(download!$D$18:$D$19="lookup"),0)),"")</f>
        <v/>
      </c>
      <c r="AT4704" s="74" t="str">
        <f t="array" ref="AT4704">IFERROR(INDEX(download!$C$20:$C$25,MATCH(1,(download!$B$20:$B$25=T4704)*(download!$D$20:$D$25="lookup"),0)),"")</f>
        <v/>
      </c>
      <c r="AU4704" s="74" t="str">
        <f t="array" ref="AU4704">IFERROR(INDEX(download!$C$26:$C$27,MATCH(1,(download!$B$26:$B$27=Z4704)*(download!$D$26:$D$27="lookup"),0)),"")</f>
        <v/>
      </c>
      <c r="AV4704" s="74" t="str">
        <f t="array" ref="AV4704">IFERROR(INDEX(download!$C$28:$C$42,MATCH(1,(download!$B$28:$B$42=AA4704)*(download!$D$28:$D$42="lookup"),0)),"")</f>
        <v/>
      </c>
      <c r="AW4704" s="74" t="str">
        <f t="array" ref="AW4704">IFERROR(INDEX(download!$C$54:$C$55,MATCH(1,(download!$B$54:$B$55=AG4704)*(download!$D$54:$D$55="lookup"),0)),"")</f>
        <v/>
      </c>
      <c r="AX4704" s="74" t="str">
        <f t="array" ref="AX4704">IFERROR(INDEX(download!$C$46:$C$53,MATCH(1,(download!$B$46:$B$53=AH4704)*(download!$D$46:$D$53="lookup"),0)),"")</f>
        <v/>
      </c>
    </row>
    <row r="4705" spans="1:50" x14ac:dyDescent="0.25">
      <c r="A4705" s="64"/>
      <c r="B4705" s="65"/>
      <c r="C4705" s="66"/>
      <c r="D4705" s="65"/>
      <c r="E4705" s="65"/>
      <c r="F4705" s="67"/>
      <c r="G4705" s="67"/>
      <c r="H4705" s="67"/>
      <c r="I4705" s="65"/>
      <c r="J4705" s="68"/>
      <c r="K4705" s="68"/>
      <c r="L4705" s="68"/>
      <c r="M4705" s="84"/>
      <c r="N4705" s="84"/>
      <c r="O4705" s="69"/>
      <c r="P4705" s="69"/>
      <c r="Q4705" s="70"/>
      <c r="R4705" s="70"/>
      <c r="S4705" s="71"/>
      <c r="T4705" s="71"/>
      <c r="U4705" s="71"/>
      <c r="V4705" s="71"/>
      <c r="W4705" s="71"/>
      <c r="X4705" s="71"/>
      <c r="Y4705" s="71"/>
      <c r="Z4705" s="86"/>
      <c r="AA4705" s="72"/>
      <c r="AB4705" s="72"/>
      <c r="AC4705" s="72"/>
      <c r="AD4705" s="72"/>
      <c r="AE4705" s="72"/>
      <c r="AF4705" s="72"/>
      <c r="AG4705" s="72"/>
      <c r="AH4705" s="86"/>
      <c r="AI4705" s="73"/>
      <c r="AJ4705" s="80" t="str">
        <f>IF(AND(B4705&lt;&gt;"Affordable Housing",OR(K4705="",L4705="")),"",VLOOKUP(L4705&amp;"-"&amp;K4705,'Household Income Limits'!$A:$L,12,FALSE))</f>
        <v/>
      </c>
      <c r="AK4705" s="81" t="str">
        <f>IF(AJ4705="","",AI4705/VLOOKUP(L4705&amp;"-"&amp;K4705,'Household Income Limits'!$A:$L,11,FALSE))</f>
        <v/>
      </c>
      <c r="AL4705" s="82" t="str">
        <f t="shared" ca="1" si="219"/>
        <v/>
      </c>
      <c r="AM4705" s="83" t="str">
        <f t="shared" ca="1" si="220"/>
        <v/>
      </c>
      <c r="AN4705" s="82" t="str">
        <f t="shared" si="221"/>
        <v/>
      </c>
      <c r="AO4705" s="74" t="str">
        <f t="array" ref="AO4705">IFERROR(INDEX(download!$C$4:$C$6,MATCH(1,(download!$B$4:$B$6=B4705)*(download!$D$4:$D$6="lookup"),0)),"")</f>
        <v/>
      </c>
      <c r="AP4705" s="74" t="str">
        <f t="array" ref="AP4705">IFERROR(INDEX(download!$C$7:$C$11,MATCH(1,(download!$B$7:$B$11=D4705)*(download!$D$7:$D$11="lookup"),0)),"")</f>
        <v/>
      </c>
      <c r="AQ4705" s="74" t="str">
        <f t="array" ref="AQ4705">IFERROR(INDEX(download!$C$12:$C$17,MATCH(1,(download!$B$12:$B$17=E4705)*(download!$D$12:$D$17="lookup"),0)),"")</f>
        <v/>
      </c>
      <c r="AR4705" s="74" t="str">
        <f t="array" ref="AR4705">IFERROR(INDEX(download!$C$43:$C$45,MATCH(1,(download!$B$43:$B$45=H4705)*(download!$D$43:$D$45="lookup"),0)),"")</f>
        <v/>
      </c>
      <c r="AS4705" s="74" t="str">
        <f t="array" ref="AS4705">IFERROR(INDEX(download!$C$18:$C$19,MATCH(1,(download!$B$18:$B$19=S4705)*(download!$D$18:$D$19="lookup"),0)),"")</f>
        <v/>
      </c>
      <c r="AT4705" s="74" t="str">
        <f t="array" ref="AT4705">IFERROR(INDEX(download!$C$20:$C$25,MATCH(1,(download!$B$20:$B$25=T4705)*(download!$D$20:$D$25="lookup"),0)),"")</f>
        <v/>
      </c>
      <c r="AU4705" s="74" t="str">
        <f t="array" ref="AU4705">IFERROR(INDEX(download!$C$26:$C$27,MATCH(1,(download!$B$26:$B$27=Z4705)*(download!$D$26:$D$27="lookup"),0)),"")</f>
        <v/>
      </c>
      <c r="AV4705" s="74" t="str">
        <f t="array" ref="AV4705">IFERROR(INDEX(download!$C$28:$C$42,MATCH(1,(download!$B$28:$B$42=AA4705)*(download!$D$28:$D$42="lookup"),0)),"")</f>
        <v/>
      </c>
      <c r="AW4705" s="74" t="str">
        <f t="array" ref="AW4705">IFERROR(INDEX(download!$C$54:$C$55,MATCH(1,(download!$B$54:$B$55=AG4705)*(download!$D$54:$D$55="lookup"),0)),"")</f>
        <v/>
      </c>
      <c r="AX4705" s="74" t="str">
        <f t="array" ref="AX4705">IFERROR(INDEX(download!$C$46:$C$53,MATCH(1,(download!$B$46:$B$53=AH4705)*(download!$D$46:$D$53="lookup"),0)),"")</f>
        <v/>
      </c>
    </row>
    <row r="4706" spans="1:50" x14ac:dyDescent="0.25">
      <c r="A4706" s="64"/>
      <c r="B4706" s="65"/>
      <c r="C4706" s="66"/>
      <c r="D4706" s="65"/>
      <c r="E4706" s="65"/>
      <c r="F4706" s="67"/>
      <c r="G4706" s="67"/>
      <c r="H4706" s="67"/>
      <c r="I4706" s="65"/>
      <c r="J4706" s="68"/>
      <c r="K4706" s="68"/>
      <c r="L4706" s="68"/>
      <c r="M4706" s="84"/>
      <c r="N4706" s="84"/>
      <c r="O4706" s="69"/>
      <c r="P4706" s="69"/>
      <c r="Q4706" s="70"/>
      <c r="R4706" s="70"/>
      <c r="S4706" s="71"/>
      <c r="T4706" s="71"/>
      <c r="U4706" s="71"/>
      <c r="V4706" s="71"/>
      <c r="W4706" s="71"/>
      <c r="X4706" s="71"/>
      <c r="Y4706" s="71"/>
      <c r="Z4706" s="86"/>
      <c r="AA4706" s="72"/>
      <c r="AB4706" s="72"/>
      <c r="AC4706" s="72"/>
      <c r="AD4706" s="72"/>
      <c r="AE4706" s="72"/>
      <c r="AF4706" s="72"/>
      <c r="AG4706" s="72"/>
      <c r="AH4706" s="86"/>
      <c r="AI4706" s="73"/>
      <c r="AJ4706" s="80" t="str">
        <f>IF(AND(B4706&lt;&gt;"Affordable Housing",OR(K4706="",L4706="")),"",VLOOKUP(L4706&amp;"-"&amp;K4706,'Household Income Limits'!$A:$L,12,FALSE))</f>
        <v/>
      </c>
      <c r="AK4706" s="81" t="str">
        <f>IF(AJ4706="","",AI4706/VLOOKUP(L4706&amp;"-"&amp;K4706,'Household Income Limits'!$A:$L,11,FALSE))</f>
        <v/>
      </c>
      <c r="AL4706" s="82" t="str">
        <f t="shared" ca="1" si="219"/>
        <v/>
      </c>
      <c r="AM4706" s="83" t="str">
        <f t="shared" ca="1" si="220"/>
        <v/>
      </c>
      <c r="AN4706" s="82" t="str">
        <f t="shared" si="221"/>
        <v/>
      </c>
      <c r="AO4706" s="74" t="str">
        <f t="array" ref="AO4706">IFERROR(INDEX(download!$C$4:$C$6,MATCH(1,(download!$B$4:$B$6=B4706)*(download!$D$4:$D$6="lookup"),0)),"")</f>
        <v/>
      </c>
      <c r="AP4706" s="74" t="str">
        <f t="array" ref="AP4706">IFERROR(INDEX(download!$C$7:$C$11,MATCH(1,(download!$B$7:$B$11=D4706)*(download!$D$7:$D$11="lookup"),0)),"")</f>
        <v/>
      </c>
      <c r="AQ4706" s="74" t="str">
        <f t="array" ref="AQ4706">IFERROR(INDEX(download!$C$12:$C$17,MATCH(1,(download!$B$12:$B$17=E4706)*(download!$D$12:$D$17="lookup"),0)),"")</f>
        <v/>
      </c>
      <c r="AR4706" s="74" t="str">
        <f t="array" ref="AR4706">IFERROR(INDEX(download!$C$43:$C$45,MATCH(1,(download!$B$43:$B$45=H4706)*(download!$D$43:$D$45="lookup"),0)),"")</f>
        <v/>
      </c>
      <c r="AS4706" s="74" t="str">
        <f t="array" ref="AS4706">IFERROR(INDEX(download!$C$18:$C$19,MATCH(1,(download!$B$18:$B$19=S4706)*(download!$D$18:$D$19="lookup"),0)),"")</f>
        <v/>
      </c>
      <c r="AT4706" s="74" t="str">
        <f t="array" ref="AT4706">IFERROR(INDEX(download!$C$20:$C$25,MATCH(1,(download!$B$20:$B$25=T4706)*(download!$D$20:$D$25="lookup"),0)),"")</f>
        <v/>
      </c>
      <c r="AU4706" s="74" t="str">
        <f t="array" ref="AU4706">IFERROR(INDEX(download!$C$26:$C$27,MATCH(1,(download!$B$26:$B$27=Z4706)*(download!$D$26:$D$27="lookup"),0)),"")</f>
        <v/>
      </c>
      <c r="AV4706" s="74" t="str">
        <f t="array" ref="AV4706">IFERROR(INDEX(download!$C$28:$C$42,MATCH(1,(download!$B$28:$B$42=AA4706)*(download!$D$28:$D$42="lookup"),0)),"")</f>
        <v/>
      </c>
      <c r="AW4706" s="74" t="str">
        <f t="array" ref="AW4706">IFERROR(INDEX(download!$C$54:$C$55,MATCH(1,(download!$B$54:$B$55=AG4706)*(download!$D$54:$D$55="lookup"),0)),"")</f>
        <v/>
      </c>
      <c r="AX4706" s="74" t="str">
        <f t="array" ref="AX4706">IFERROR(INDEX(download!$C$46:$C$53,MATCH(1,(download!$B$46:$B$53=AH4706)*(download!$D$46:$D$53="lookup"),0)),"")</f>
        <v/>
      </c>
    </row>
    <row r="4707" spans="1:50" x14ac:dyDescent="0.25">
      <c r="A4707" s="64"/>
      <c r="B4707" s="65"/>
      <c r="C4707" s="66"/>
      <c r="D4707" s="65"/>
      <c r="E4707" s="65"/>
      <c r="F4707" s="67"/>
      <c r="G4707" s="67"/>
      <c r="H4707" s="67"/>
      <c r="I4707" s="65"/>
      <c r="J4707" s="68"/>
      <c r="K4707" s="68"/>
      <c r="L4707" s="68"/>
      <c r="M4707" s="84"/>
      <c r="N4707" s="84"/>
      <c r="O4707" s="69"/>
      <c r="P4707" s="69"/>
      <c r="Q4707" s="70"/>
      <c r="R4707" s="70"/>
      <c r="S4707" s="71"/>
      <c r="T4707" s="71"/>
      <c r="U4707" s="71"/>
      <c r="V4707" s="71"/>
      <c r="W4707" s="71"/>
      <c r="X4707" s="71"/>
      <c r="Y4707" s="71"/>
      <c r="Z4707" s="86"/>
      <c r="AA4707" s="72"/>
      <c r="AB4707" s="72"/>
      <c r="AC4707" s="72"/>
      <c r="AD4707" s="72"/>
      <c r="AE4707" s="72"/>
      <c r="AF4707" s="72"/>
      <c r="AG4707" s="72"/>
      <c r="AH4707" s="86"/>
      <c r="AI4707" s="73"/>
      <c r="AJ4707" s="80" t="str">
        <f>IF(AND(B4707&lt;&gt;"Affordable Housing",OR(K4707="",L4707="")),"",VLOOKUP(L4707&amp;"-"&amp;K4707,'Household Income Limits'!$A:$L,12,FALSE))</f>
        <v/>
      </c>
      <c r="AK4707" s="81" t="str">
        <f>IF(AJ4707="","",AI4707/VLOOKUP(L4707&amp;"-"&amp;K4707,'Household Income Limits'!$A:$L,11,FALSE))</f>
        <v/>
      </c>
      <c r="AL4707" s="82" t="str">
        <f t="shared" ca="1" si="219"/>
        <v/>
      </c>
      <c r="AM4707" s="83" t="str">
        <f t="shared" ca="1" si="220"/>
        <v/>
      </c>
      <c r="AN4707" s="82" t="str">
        <f t="shared" si="221"/>
        <v/>
      </c>
      <c r="AO4707" s="74" t="str">
        <f t="array" ref="AO4707">IFERROR(INDEX(download!$C$4:$C$6,MATCH(1,(download!$B$4:$B$6=B4707)*(download!$D$4:$D$6="lookup"),0)),"")</f>
        <v/>
      </c>
      <c r="AP4707" s="74" t="str">
        <f t="array" ref="AP4707">IFERROR(INDEX(download!$C$7:$C$11,MATCH(1,(download!$B$7:$B$11=D4707)*(download!$D$7:$D$11="lookup"),0)),"")</f>
        <v/>
      </c>
      <c r="AQ4707" s="74" t="str">
        <f t="array" ref="AQ4707">IFERROR(INDEX(download!$C$12:$C$17,MATCH(1,(download!$B$12:$B$17=E4707)*(download!$D$12:$D$17="lookup"),0)),"")</f>
        <v/>
      </c>
      <c r="AR4707" s="74" t="str">
        <f t="array" ref="AR4707">IFERROR(INDEX(download!$C$43:$C$45,MATCH(1,(download!$B$43:$B$45=H4707)*(download!$D$43:$D$45="lookup"),0)),"")</f>
        <v/>
      </c>
      <c r="AS4707" s="74" t="str">
        <f t="array" ref="AS4707">IFERROR(INDEX(download!$C$18:$C$19,MATCH(1,(download!$B$18:$B$19=S4707)*(download!$D$18:$D$19="lookup"),0)),"")</f>
        <v/>
      </c>
      <c r="AT4707" s="74" t="str">
        <f t="array" ref="AT4707">IFERROR(INDEX(download!$C$20:$C$25,MATCH(1,(download!$B$20:$B$25=T4707)*(download!$D$20:$D$25="lookup"),0)),"")</f>
        <v/>
      </c>
      <c r="AU4707" s="74" t="str">
        <f t="array" ref="AU4707">IFERROR(INDEX(download!$C$26:$C$27,MATCH(1,(download!$B$26:$B$27=Z4707)*(download!$D$26:$D$27="lookup"),0)),"")</f>
        <v/>
      </c>
      <c r="AV4707" s="74" t="str">
        <f t="array" ref="AV4707">IFERROR(INDEX(download!$C$28:$C$42,MATCH(1,(download!$B$28:$B$42=AA4707)*(download!$D$28:$D$42="lookup"),0)),"")</f>
        <v/>
      </c>
      <c r="AW4707" s="74" t="str">
        <f t="array" ref="AW4707">IFERROR(INDEX(download!$C$54:$C$55,MATCH(1,(download!$B$54:$B$55=AG4707)*(download!$D$54:$D$55="lookup"),0)),"")</f>
        <v/>
      </c>
      <c r="AX4707" s="74" t="str">
        <f t="array" ref="AX4707">IFERROR(INDEX(download!$C$46:$C$53,MATCH(1,(download!$B$46:$B$53=AH4707)*(download!$D$46:$D$53="lookup"),0)),"")</f>
        <v/>
      </c>
    </row>
    <row r="4708" spans="1:50" x14ac:dyDescent="0.25">
      <c r="A4708" s="64"/>
      <c r="B4708" s="65"/>
      <c r="C4708" s="66"/>
      <c r="D4708" s="65"/>
      <c r="E4708" s="65"/>
      <c r="F4708" s="67"/>
      <c r="G4708" s="67"/>
      <c r="H4708" s="67"/>
      <c r="I4708" s="65"/>
      <c r="J4708" s="68"/>
      <c r="K4708" s="68"/>
      <c r="L4708" s="68"/>
      <c r="M4708" s="84"/>
      <c r="N4708" s="84"/>
      <c r="O4708" s="69"/>
      <c r="P4708" s="69"/>
      <c r="Q4708" s="70"/>
      <c r="R4708" s="70"/>
      <c r="S4708" s="71"/>
      <c r="T4708" s="71"/>
      <c r="U4708" s="71"/>
      <c r="V4708" s="71"/>
      <c r="W4708" s="71"/>
      <c r="X4708" s="71"/>
      <c r="Y4708" s="71"/>
      <c r="Z4708" s="86"/>
      <c r="AA4708" s="72"/>
      <c r="AB4708" s="72"/>
      <c r="AC4708" s="72"/>
      <c r="AD4708" s="72"/>
      <c r="AE4708" s="72"/>
      <c r="AF4708" s="72"/>
      <c r="AG4708" s="72"/>
      <c r="AH4708" s="86"/>
      <c r="AI4708" s="73"/>
      <c r="AJ4708" s="80" t="str">
        <f>IF(AND(B4708&lt;&gt;"Affordable Housing",OR(K4708="",L4708="")),"",VLOOKUP(L4708&amp;"-"&amp;K4708,'Household Income Limits'!$A:$L,12,FALSE))</f>
        <v/>
      </c>
      <c r="AK4708" s="81" t="str">
        <f>IF(AJ4708="","",AI4708/VLOOKUP(L4708&amp;"-"&amp;K4708,'Household Income Limits'!$A:$L,11,FALSE))</f>
        <v/>
      </c>
      <c r="AL4708" s="82" t="str">
        <f t="shared" ca="1" si="219"/>
        <v/>
      </c>
      <c r="AM4708" s="83" t="str">
        <f t="shared" ca="1" si="220"/>
        <v/>
      </c>
      <c r="AN4708" s="82" t="str">
        <f t="shared" si="221"/>
        <v/>
      </c>
      <c r="AO4708" s="74" t="str">
        <f t="array" ref="AO4708">IFERROR(INDEX(download!$C$4:$C$6,MATCH(1,(download!$B$4:$B$6=B4708)*(download!$D$4:$D$6="lookup"),0)),"")</f>
        <v/>
      </c>
      <c r="AP4708" s="74" t="str">
        <f t="array" ref="AP4708">IFERROR(INDEX(download!$C$7:$C$11,MATCH(1,(download!$B$7:$B$11=D4708)*(download!$D$7:$D$11="lookup"),0)),"")</f>
        <v/>
      </c>
      <c r="AQ4708" s="74" t="str">
        <f t="array" ref="AQ4708">IFERROR(INDEX(download!$C$12:$C$17,MATCH(1,(download!$B$12:$B$17=E4708)*(download!$D$12:$D$17="lookup"),0)),"")</f>
        <v/>
      </c>
      <c r="AR4708" s="74" t="str">
        <f t="array" ref="AR4708">IFERROR(INDEX(download!$C$43:$C$45,MATCH(1,(download!$B$43:$B$45=H4708)*(download!$D$43:$D$45="lookup"),0)),"")</f>
        <v/>
      </c>
      <c r="AS4708" s="74" t="str">
        <f t="array" ref="AS4708">IFERROR(INDEX(download!$C$18:$C$19,MATCH(1,(download!$B$18:$B$19=S4708)*(download!$D$18:$D$19="lookup"),0)),"")</f>
        <v/>
      </c>
      <c r="AT4708" s="74" t="str">
        <f t="array" ref="AT4708">IFERROR(INDEX(download!$C$20:$C$25,MATCH(1,(download!$B$20:$B$25=T4708)*(download!$D$20:$D$25="lookup"),0)),"")</f>
        <v/>
      </c>
      <c r="AU4708" s="74" t="str">
        <f t="array" ref="AU4708">IFERROR(INDEX(download!$C$26:$C$27,MATCH(1,(download!$B$26:$B$27=Z4708)*(download!$D$26:$D$27="lookup"),0)),"")</f>
        <v/>
      </c>
      <c r="AV4708" s="74" t="str">
        <f t="array" ref="AV4708">IFERROR(INDEX(download!$C$28:$C$42,MATCH(1,(download!$B$28:$B$42=AA4708)*(download!$D$28:$D$42="lookup"),0)),"")</f>
        <v/>
      </c>
      <c r="AW4708" s="74" t="str">
        <f t="array" ref="AW4708">IFERROR(INDEX(download!$C$54:$C$55,MATCH(1,(download!$B$54:$B$55=AG4708)*(download!$D$54:$D$55="lookup"),0)),"")</f>
        <v/>
      </c>
      <c r="AX4708" s="74" t="str">
        <f t="array" ref="AX4708">IFERROR(INDEX(download!$C$46:$C$53,MATCH(1,(download!$B$46:$B$53=AH4708)*(download!$D$46:$D$53="lookup"),0)),"")</f>
        <v/>
      </c>
    </row>
    <row r="4709" spans="1:50" x14ac:dyDescent="0.25">
      <c r="A4709" s="64"/>
      <c r="B4709" s="65"/>
      <c r="C4709" s="66"/>
      <c r="D4709" s="65"/>
      <c r="E4709" s="65"/>
      <c r="F4709" s="67"/>
      <c r="G4709" s="67"/>
      <c r="H4709" s="67"/>
      <c r="I4709" s="65"/>
      <c r="J4709" s="68"/>
      <c r="K4709" s="68"/>
      <c r="L4709" s="68"/>
      <c r="M4709" s="84"/>
      <c r="N4709" s="84"/>
      <c r="O4709" s="69"/>
      <c r="P4709" s="69"/>
      <c r="Q4709" s="70"/>
      <c r="R4709" s="70"/>
      <c r="S4709" s="71"/>
      <c r="T4709" s="71"/>
      <c r="U4709" s="71"/>
      <c r="V4709" s="71"/>
      <c r="W4709" s="71"/>
      <c r="X4709" s="71"/>
      <c r="Y4709" s="71"/>
      <c r="Z4709" s="86"/>
      <c r="AA4709" s="72"/>
      <c r="AB4709" s="72"/>
      <c r="AC4709" s="72"/>
      <c r="AD4709" s="72"/>
      <c r="AE4709" s="72"/>
      <c r="AF4709" s="72"/>
      <c r="AG4709" s="72"/>
      <c r="AH4709" s="86"/>
      <c r="AI4709" s="73"/>
      <c r="AJ4709" s="80" t="str">
        <f>IF(AND(B4709&lt;&gt;"Affordable Housing",OR(K4709="",L4709="")),"",VLOOKUP(L4709&amp;"-"&amp;K4709,'Household Income Limits'!$A:$L,12,FALSE))</f>
        <v/>
      </c>
      <c r="AK4709" s="81" t="str">
        <f>IF(AJ4709="","",AI4709/VLOOKUP(L4709&amp;"-"&amp;K4709,'Household Income Limits'!$A:$L,11,FALSE))</f>
        <v/>
      </c>
      <c r="AL4709" s="82" t="str">
        <f t="shared" ca="1" si="219"/>
        <v/>
      </c>
      <c r="AM4709" s="83" t="str">
        <f t="shared" ca="1" si="220"/>
        <v/>
      </c>
      <c r="AN4709" s="82" t="str">
        <f t="shared" si="221"/>
        <v/>
      </c>
      <c r="AO4709" s="74" t="str">
        <f t="array" ref="AO4709">IFERROR(INDEX(download!$C$4:$C$6,MATCH(1,(download!$B$4:$B$6=B4709)*(download!$D$4:$D$6="lookup"),0)),"")</f>
        <v/>
      </c>
      <c r="AP4709" s="74" t="str">
        <f t="array" ref="AP4709">IFERROR(INDEX(download!$C$7:$C$11,MATCH(1,(download!$B$7:$B$11=D4709)*(download!$D$7:$D$11="lookup"),0)),"")</f>
        <v/>
      </c>
      <c r="AQ4709" s="74" t="str">
        <f t="array" ref="AQ4709">IFERROR(INDEX(download!$C$12:$C$17,MATCH(1,(download!$B$12:$B$17=E4709)*(download!$D$12:$D$17="lookup"),0)),"")</f>
        <v/>
      </c>
      <c r="AR4709" s="74" t="str">
        <f t="array" ref="AR4709">IFERROR(INDEX(download!$C$43:$C$45,MATCH(1,(download!$B$43:$B$45=H4709)*(download!$D$43:$D$45="lookup"),0)),"")</f>
        <v/>
      </c>
      <c r="AS4709" s="74" t="str">
        <f t="array" ref="AS4709">IFERROR(INDEX(download!$C$18:$C$19,MATCH(1,(download!$B$18:$B$19=S4709)*(download!$D$18:$D$19="lookup"),0)),"")</f>
        <v/>
      </c>
      <c r="AT4709" s="74" t="str">
        <f t="array" ref="AT4709">IFERROR(INDEX(download!$C$20:$C$25,MATCH(1,(download!$B$20:$B$25=T4709)*(download!$D$20:$D$25="lookup"),0)),"")</f>
        <v/>
      </c>
      <c r="AU4709" s="74" t="str">
        <f t="array" ref="AU4709">IFERROR(INDEX(download!$C$26:$C$27,MATCH(1,(download!$B$26:$B$27=Z4709)*(download!$D$26:$D$27="lookup"),0)),"")</f>
        <v/>
      </c>
      <c r="AV4709" s="74" t="str">
        <f t="array" ref="AV4709">IFERROR(INDEX(download!$C$28:$C$42,MATCH(1,(download!$B$28:$B$42=AA4709)*(download!$D$28:$D$42="lookup"),0)),"")</f>
        <v/>
      </c>
      <c r="AW4709" s="74" t="str">
        <f t="array" ref="AW4709">IFERROR(INDEX(download!$C$54:$C$55,MATCH(1,(download!$B$54:$B$55=AG4709)*(download!$D$54:$D$55="lookup"),0)),"")</f>
        <v/>
      </c>
      <c r="AX4709" s="74" t="str">
        <f t="array" ref="AX4709">IFERROR(INDEX(download!$C$46:$C$53,MATCH(1,(download!$B$46:$B$53=AH4709)*(download!$D$46:$D$53="lookup"),0)),"")</f>
        <v/>
      </c>
    </row>
    <row r="4710" spans="1:50" x14ac:dyDescent="0.25">
      <c r="A4710" s="64"/>
      <c r="B4710" s="65"/>
      <c r="C4710" s="66"/>
      <c r="D4710" s="65"/>
      <c r="E4710" s="65"/>
      <c r="F4710" s="67"/>
      <c r="G4710" s="67"/>
      <c r="H4710" s="67"/>
      <c r="I4710" s="65"/>
      <c r="J4710" s="68"/>
      <c r="K4710" s="68"/>
      <c r="L4710" s="68"/>
      <c r="M4710" s="84"/>
      <c r="N4710" s="84"/>
      <c r="O4710" s="69"/>
      <c r="P4710" s="69"/>
      <c r="Q4710" s="70"/>
      <c r="R4710" s="70"/>
      <c r="S4710" s="71"/>
      <c r="T4710" s="71"/>
      <c r="U4710" s="71"/>
      <c r="V4710" s="71"/>
      <c r="W4710" s="71"/>
      <c r="X4710" s="71"/>
      <c r="Y4710" s="71"/>
      <c r="Z4710" s="86"/>
      <c r="AA4710" s="72"/>
      <c r="AB4710" s="72"/>
      <c r="AC4710" s="72"/>
      <c r="AD4710" s="72"/>
      <c r="AE4710" s="72"/>
      <c r="AF4710" s="72"/>
      <c r="AG4710" s="72"/>
      <c r="AH4710" s="86"/>
      <c r="AI4710" s="73"/>
      <c r="AJ4710" s="80" t="str">
        <f>IF(AND(B4710&lt;&gt;"Affordable Housing",OR(K4710="",L4710="")),"",VLOOKUP(L4710&amp;"-"&amp;K4710,'Household Income Limits'!$A:$L,12,FALSE))</f>
        <v/>
      </c>
      <c r="AK4710" s="81" t="str">
        <f>IF(AJ4710="","",AI4710/VLOOKUP(L4710&amp;"-"&amp;K4710,'Household Income Limits'!$A:$L,11,FALSE))</f>
        <v/>
      </c>
      <c r="AL4710" s="82" t="str">
        <f t="shared" ca="1" si="219"/>
        <v/>
      </c>
      <c r="AM4710" s="83" t="str">
        <f t="shared" ca="1" si="220"/>
        <v/>
      </c>
      <c r="AN4710" s="82" t="str">
        <f t="shared" si="221"/>
        <v/>
      </c>
      <c r="AO4710" s="74" t="str">
        <f t="array" ref="AO4710">IFERROR(INDEX(download!$C$4:$C$6,MATCH(1,(download!$B$4:$B$6=B4710)*(download!$D$4:$D$6="lookup"),0)),"")</f>
        <v/>
      </c>
      <c r="AP4710" s="74" t="str">
        <f t="array" ref="AP4710">IFERROR(INDEX(download!$C$7:$C$11,MATCH(1,(download!$B$7:$B$11=D4710)*(download!$D$7:$D$11="lookup"),0)),"")</f>
        <v/>
      </c>
      <c r="AQ4710" s="74" t="str">
        <f t="array" ref="AQ4710">IFERROR(INDEX(download!$C$12:$C$17,MATCH(1,(download!$B$12:$B$17=E4710)*(download!$D$12:$D$17="lookup"),0)),"")</f>
        <v/>
      </c>
      <c r="AR4710" s="74" t="str">
        <f t="array" ref="AR4710">IFERROR(INDEX(download!$C$43:$C$45,MATCH(1,(download!$B$43:$B$45=H4710)*(download!$D$43:$D$45="lookup"),0)),"")</f>
        <v/>
      </c>
      <c r="AS4710" s="74" t="str">
        <f t="array" ref="AS4710">IFERROR(INDEX(download!$C$18:$C$19,MATCH(1,(download!$B$18:$B$19=S4710)*(download!$D$18:$D$19="lookup"),0)),"")</f>
        <v/>
      </c>
      <c r="AT4710" s="74" t="str">
        <f t="array" ref="AT4710">IFERROR(INDEX(download!$C$20:$C$25,MATCH(1,(download!$B$20:$B$25=T4710)*(download!$D$20:$D$25="lookup"),0)),"")</f>
        <v/>
      </c>
      <c r="AU4710" s="74" t="str">
        <f t="array" ref="AU4710">IFERROR(INDEX(download!$C$26:$C$27,MATCH(1,(download!$B$26:$B$27=Z4710)*(download!$D$26:$D$27="lookup"),0)),"")</f>
        <v/>
      </c>
      <c r="AV4710" s="74" t="str">
        <f t="array" ref="AV4710">IFERROR(INDEX(download!$C$28:$C$42,MATCH(1,(download!$B$28:$B$42=AA4710)*(download!$D$28:$D$42="lookup"),0)),"")</f>
        <v/>
      </c>
      <c r="AW4710" s="74" t="str">
        <f t="array" ref="AW4710">IFERROR(INDEX(download!$C$54:$C$55,MATCH(1,(download!$B$54:$B$55=AG4710)*(download!$D$54:$D$55="lookup"),0)),"")</f>
        <v/>
      </c>
      <c r="AX4710" s="74" t="str">
        <f t="array" ref="AX4710">IFERROR(INDEX(download!$C$46:$C$53,MATCH(1,(download!$B$46:$B$53=AH4710)*(download!$D$46:$D$53="lookup"),0)),"")</f>
        <v/>
      </c>
    </row>
    <row r="4711" spans="1:50" x14ac:dyDescent="0.25">
      <c r="A4711" s="64"/>
      <c r="B4711" s="65"/>
      <c r="C4711" s="66"/>
      <c r="D4711" s="65"/>
      <c r="E4711" s="65"/>
      <c r="F4711" s="67"/>
      <c r="G4711" s="67"/>
      <c r="H4711" s="67"/>
      <c r="I4711" s="65"/>
      <c r="J4711" s="68"/>
      <c r="K4711" s="68"/>
      <c r="L4711" s="68"/>
      <c r="M4711" s="84"/>
      <c r="N4711" s="84"/>
      <c r="O4711" s="69"/>
      <c r="P4711" s="69"/>
      <c r="Q4711" s="70"/>
      <c r="R4711" s="70"/>
      <c r="S4711" s="71"/>
      <c r="T4711" s="71"/>
      <c r="U4711" s="71"/>
      <c r="V4711" s="71"/>
      <c r="W4711" s="71"/>
      <c r="X4711" s="71"/>
      <c r="Y4711" s="71"/>
      <c r="Z4711" s="86"/>
      <c r="AA4711" s="72"/>
      <c r="AB4711" s="72"/>
      <c r="AC4711" s="72"/>
      <c r="AD4711" s="72"/>
      <c r="AE4711" s="72"/>
      <c r="AF4711" s="72"/>
      <c r="AG4711" s="72"/>
      <c r="AH4711" s="86"/>
      <c r="AI4711" s="73"/>
      <c r="AJ4711" s="80" t="str">
        <f>IF(AND(B4711&lt;&gt;"Affordable Housing",OR(K4711="",L4711="")),"",VLOOKUP(L4711&amp;"-"&amp;K4711,'Household Income Limits'!$A:$L,12,FALSE))</f>
        <v/>
      </c>
      <c r="AK4711" s="81" t="str">
        <f>IF(AJ4711="","",AI4711/VLOOKUP(L4711&amp;"-"&amp;K4711,'Household Income Limits'!$A:$L,11,FALSE))</f>
        <v/>
      </c>
      <c r="AL4711" s="82" t="str">
        <f t="shared" ca="1" si="219"/>
        <v/>
      </c>
      <c r="AM4711" s="83" t="str">
        <f t="shared" ca="1" si="220"/>
        <v/>
      </c>
      <c r="AN4711" s="82" t="str">
        <f t="shared" si="221"/>
        <v/>
      </c>
      <c r="AO4711" s="74" t="str">
        <f t="array" ref="AO4711">IFERROR(INDEX(download!$C$4:$C$6,MATCH(1,(download!$B$4:$B$6=B4711)*(download!$D$4:$D$6="lookup"),0)),"")</f>
        <v/>
      </c>
      <c r="AP4711" s="74" t="str">
        <f t="array" ref="AP4711">IFERROR(INDEX(download!$C$7:$C$11,MATCH(1,(download!$B$7:$B$11=D4711)*(download!$D$7:$D$11="lookup"),0)),"")</f>
        <v/>
      </c>
      <c r="AQ4711" s="74" t="str">
        <f t="array" ref="AQ4711">IFERROR(INDEX(download!$C$12:$C$17,MATCH(1,(download!$B$12:$B$17=E4711)*(download!$D$12:$D$17="lookup"),0)),"")</f>
        <v/>
      </c>
      <c r="AR4711" s="74" t="str">
        <f t="array" ref="AR4711">IFERROR(INDEX(download!$C$43:$C$45,MATCH(1,(download!$B$43:$B$45=H4711)*(download!$D$43:$D$45="lookup"),0)),"")</f>
        <v/>
      </c>
      <c r="AS4711" s="74" t="str">
        <f t="array" ref="AS4711">IFERROR(INDEX(download!$C$18:$C$19,MATCH(1,(download!$B$18:$B$19=S4711)*(download!$D$18:$D$19="lookup"),0)),"")</f>
        <v/>
      </c>
      <c r="AT4711" s="74" t="str">
        <f t="array" ref="AT4711">IFERROR(INDEX(download!$C$20:$C$25,MATCH(1,(download!$B$20:$B$25=T4711)*(download!$D$20:$D$25="lookup"),0)),"")</f>
        <v/>
      </c>
      <c r="AU4711" s="74" t="str">
        <f t="array" ref="AU4711">IFERROR(INDEX(download!$C$26:$C$27,MATCH(1,(download!$B$26:$B$27=Z4711)*(download!$D$26:$D$27="lookup"),0)),"")</f>
        <v/>
      </c>
      <c r="AV4711" s="74" t="str">
        <f t="array" ref="AV4711">IFERROR(INDEX(download!$C$28:$C$42,MATCH(1,(download!$B$28:$B$42=AA4711)*(download!$D$28:$D$42="lookup"),0)),"")</f>
        <v/>
      </c>
      <c r="AW4711" s="74" t="str">
        <f t="array" ref="AW4711">IFERROR(INDEX(download!$C$54:$C$55,MATCH(1,(download!$B$54:$B$55=AG4711)*(download!$D$54:$D$55="lookup"),0)),"")</f>
        <v/>
      </c>
      <c r="AX4711" s="74" t="str">
        <f t="array" ref="AX4711">IFERROR(INDEX(download!$C$46:$C$53,MATCH(1,(download!$B$46:$B$53=AH4711)*(download!$D$46:$D$53="lookup"),0)),"")</f>
        <v/>
      </c>
    </row>
    <row r="4712" spans="1:50" x14ac:dyDescent="0.25">
      <c r="A4712" s="64"/>
      <c r="B4712" s="65"/>
      <c r="C4712" s="66"/>
      <c r="D4712" s="65"/>
      <c r="E4712" s="65"/>
      <c r="F4712" s="67"/>
      <c r="G4712" s="67"/>
      <c r="H4712" s="67"/>
      <c r="I4712" s="65"/>
      <c r="J4712" s="68"/>
      <c r="K4712" s="68"/>
      <c r="L4712" s="68"/>
      <c r="M4712" s="84"/>
      <c r="N4712" s="84"/>
      <c r="O4712" s="69"/>
      <c r="P4712" s="69"/>
      <c r="Q4712" s="70"/>
      <c r="R4712" s="70"/>
      <c r="S4712" s="71"/>
      <c r="T4712" s="71"/>
      <c r="U4712" s="71"/>
      <c r="V4712" s="71"/>
      <c r="W4712" s="71"/>
      <c r="X4712" s="71"/>
      <c r="Y4712" s="71"/>
      <c r="Z4712" s="86"/>
      <c r="AA4712" s="72"/>
      <c r="AB4712" s="72"/>
      <c r="AC4712" s="72"/>
      <c r="AD4712" s="72"/>
      <c r="AE4712" s="72"/>
      <c r="AF4712" s="72"/>
      <c r="AG4712" s="72"/>
      <c r="AH4712" s="86"/>
      <c r="AI4712" s="73"/>
      <c r="AJ4712" s="80" t="str">
        <f>IF(AND(B4712&lt;&gt;"Affordable Housing",OR(K4712="",L4712="")),"",VLOOKUP(L4712&amp;"-"&amp;K4712,'Household Income Limits'!$A:$L,12,FALSE))</f>
        <v/>
      </c>
      <c r="AK4712" s="81" t="str">
        <f>IF(AJ4712="","",AI4712/VLOOKUP(L4712&amp;"-"&amp;K4712,'Household Income Limits'!$A:$L,11,FALSE))</f>
        <v/>
      </c>
      <c r="AL4712" s="82" t="str">
        <f t="shared" ca="1" si="219"/>
        <v/>
      </c>
      <c r="AM4712" s="83" t="str">
        <f t="shared" ca="1" si="220"/>
        <v/>
      </c>
      <c r="AN4712" s="82" t="str">
        <f t="shared" si="221"/>
        <v/>
      </c>
      <c r="AO4712" s="74" t="str">
        <f t="array" ref="AO4712">IFERROR(INDEX(download!$C$4:$C$6,MATCH(1,(download!$B$4:$B$6=B4712)*(download!$D$4:$D$6="lookup"),0)),"")</f>
        <v/>
      </c>
      <c r="AP4712" s="74" t="str">
        <f t="array" ref="AP4712">IFERROR(INDEX(download!$C$7:$C$11,MATCH(1,(download!$B$7:$B$11=D4712)*(download!$D$7:$D$11="lookup"),0)),"")</f>
        <v/>
      </c>
      <c r="AQ4712" s="74" t="str">
        <f t="array" ref="AQ4712">IFERROR(INDEX(download!$C$12:$C$17,MATCH(1,(download!$B$12:$B$17=E4712)*(download!$D$12:$D$17="lookup"),0)),"")</f>
        <v/>
      </c>
      <c r="AR4712" s="74" t="str">
        <f t="array" ref="AR4712">IFERROR(INDEX(download!$C$43:$C$45,MATCH(1,(download!$B$43:$B$45=H4712)*(download!$D$43:$D$45="lookup"),0)),"")</f>
        <v/>
      </c>
      <c r="AS4712" s="74" t="str">
        <f t="array" ref="AS4712">IFERROR(INDEX(download!$C$18:$C$19,MATCH(1,(download!$B$18:$B$19=S4712)*(download!$D$18:$D$19="lookup"),0)),"")</f>
        <v/>
      </c>
      <c r="AT4712" s="74" t="str">
        <f t="array" ref="AT4712">IFERROR(INDEX(download!$C$20:$C$25,MATCH(1,(download!$B$20:$B$25=T4712)*(download!$D$20:$D$25="lookup"),0)),"")</f>
        <v/>
      </c>
      <c r="AU4712" s="74" t="str">
        <f t="array" ref="AU4712">IFERROR(INDEX(download!$C$26:$C$27,MATCH(1,(download!$B$26:$B$27=Z4712)*(download!$D$26:$D$27="lookup"),0)),"")</f>
        <v/>
      </c>
      <c r="AV4712" s="74" t="str">
        <f t="array" ref="AV4712">IFERROR(INDEX(download!$C$28:$C$42,MATCH(1,(download!$B$28:$B$42=AA4712)*(download!$D$28:$D$42="lookup"),0)),"")</f>
        <v/>
      </c>
      <c r="AW4712" s="74" t="str">
        <f t="array" ref="AW4712">IFERROR(INDEX(download!$C$54:$C$55,MATCH(1,(download!$B$54:$B$55=AG4712)*(download!$D$54:$D$55="lookup"),0)),"")</f>
        <v/>
      </c>
      <c r="AX4712" s="74" t="str">
        <f t="array" ref="AX4712">IFERROR(INDEX(download!$C$46:$C$53,MATCH(1,(download!$B$46:$B$53=AH4712)*(download!$D$46:$D$53="lookup"),0)),"")</f>
        <v/>
      </c>
    </row>
    <row r="4713" spans="1:50" x14ac:dyDescent="0.25">
      <c r="A4713" s="64"/>
      <c r="B4713" s="65"/>
      <c r="C4713" s="66"/>
      <c r="D4713" s="65"/>
      <c r="E4713" s="65"/>
      <c r="F4713" s="67"/>
      <c r="G4713" s="67"/>
      <c r="H4713" s="67"/>
      <c r="I4713" s="65"/>
      <c r="J4713" s="68"/>
      <c r="K4713" s="68"/>
      <c r="L4713" s="68"/>
      <c r="M4713" s="84"/>
      <c r="N4713" s="84"/>
      <c r="O4713" s="69"/>
      <c r="P4713" s="69"/>
      <c r="Q4713" s="70"/>
      <c r="R4713" s="70"/>
      <c r="S4713" s="71"/>
      <c r="T4713" s="71"/>
      <c r="U4713" s="71"/>
      <c r="V4713" s="71"/>
      <c r="W4713" s="71"/>
      <c r="X4713" s="71"/>
      <c r="Y4713" s="71"/>
      <c r="Z4713" s="86"/>
      <c r="AA4713" s="72"/>
      <c r="AB4713" s="72"/>
      <c r="AC4713" s="72"/>
      <c r="AD4713" s="72"/>
      <c r="AE4713" s="72"/>
      <c r="AF4713" s="72"/>
      <c r="AG4713" s="72"/>
      <c r="AH4713" s="86"/>
      <c r="AI4713" s="73"/>
      <c r="AJ4713" s="80" t="str">
        <f>IF(AND(B4713&lt;&gt;"Affordable Housing",OR(K4713="",L4713="")),"",VLOOKUP(L4713&amp;"-"&amp;K4713,'Household Income Limits'!$A:$L,12,FALSE))</f>
        <v/>
      </c>
      <c r="AK4713" s="81" t="str">
        <f>IF(AJ4713="","",AI4713/VLOOKUP(L4713&amp;"-"&amp;K4713,'Household Income Limits'!$A:$L,11,FALSE))</f>
        <v/>
      </c>
      <c r="AL4713" s="82" t="str">
        <f t="shared" ref="AL4713:AL4776" ca="1" si="222">IF(B4713="","",IF(TODAY()&lt;=Q4713+90,"Eligible","Expired"))</f>
        <v/>
      </c>
      <c r="AM4713" s="83" t="str">
        <f t="shared" ref="AM4713:AM4776" ca="1" si="223">IF(B4713="","",Q4713+90-TODAY())</f>
        <v/>
      </c>
      <c r="AN4713" s="82" t="str">
        <f t="shared" si="221"/>
        <v/>
      </c>
      <c r="AO4713" s="74" t="str">
        <f t="array" ref="AO4713">IFERROR(INDEX(download!$C$4:$C$6,MATCH(1,(download!$B$4:$B$6=B4713)*(download!$D$4:$D$6="lookup"),0)),"")</f>
        <v/>
      </c>
      <c r="AP4713" s="74" t="str">
        <f t="array" ref="AP4713">IFERROR(INDEX(download!$C$7:$C$11,MATCH(1,(download!$B$7:$B$11=D4713)*(download!$D$7:$D$11="lookup"),0)),"")</f>
        <v/>
      </c>
      <c r="AQ4713" s="74" t="str">
        <f t="array" ref="AQ4713">IFERROR(INDEX(download!$C$12:$C$17,MATCH(1,(download!$B$12:$B$17=E4713)*(download!$D$12:$D$17="lookup"),0)),"")</f>
        <v/>
      </c>
      <c r="AR4713" s="74" t="str">
        <f t="array" ref="AR4713">IFERROR(INDEX(download!$C$43:$C$45,MATCH(1,(download!$B$43:$B$45=H4713)*(download!$D$43:$D$45="lookup"),0)),"")</f>
        <v/>
      </c>
      <c r="AS4713" s="74" t="str">
        <f t="array" ref="AS4713">IFERROR(INDEX(download!$C$18:$C$19,MATCH(1,(download!$B$18:$B$19=S4713)*(download!$D$18:$D$19="lookup"),0)),"")</f>
        <v/>
      </c>
      <c r="AT4713" s="74" t="str">
        <f t="array" ref="AT4713">IFERROR(INDEX(download!$C$20:$C$25,MATCH(1,(download!$B$20:$B$25=T4713)*(download!$D$20:$D$25="lookup"),0)),"")</f>
        <v/>
      </c>
      <c r="AU4713" s="74" t="str">
        <f t="array" ref="AU4713">IFERROR(INDEX(download!$C$26:$C$27,MATCH(1,(download!$B$26:$B$27=Z4713)*(download!$D$26:$D$27="lookup"),0)),"")</f>
        <v/>
      </c>
      <c r="AV4713" s="74" t="str">
        <f t="array" ref="AV4713">IFERROR(INDEX(download!$C$28:$C$42,MATCH(1,(download!$B$28:$B$42=AA4713)*(download!$D$28:$D$42="lookup"),0)),"")</f>
        <v/>
      </c>
      <c r="AW4713" s="74" t="str">
        <f t="array" ref="AW4713">IFERROR(INDEX(download!$C$54:$C$55,MATCH(1,(download!$B$54:$B$55=AG4713)*(download!$D$54:$D$55="lookup"),0)),"")</f>
        <v/>
      </c>
      <c r="AX4713" s="74" t="str">
        <f t="array" ref="AX4713">IFERROR(INDEX(download!$C$46:$C$53,MATCH(1,(download!$B$46:$B$53=AH4713)*(download!$D$46:$D$53="lookup"),0)),"")</f>
        <v/>
      </c>
    </row>
    <row r="4714" spans="1:50" x14ac:dyDescent="0.25">
      <c r="A4714" s="64"/>
      <c r="B4714" s="65"/>
      <c r="C4714" s="66"/>
      <c r="D4714" s="65"/>
      <c r="E4714" s="65"/>
      <c r="F4714" s="67"/>
      <c r="G4714" s="67"/>
      <c r="H4714" s="67"/>
      <c r="I4714" s="65"/>
      <c r="J4714" s="68"/>
      <c r="K4714" s="68"/>
      <c r="L4714" s="68"/>
      <c r="M4714" s="84"/>
      <c r="N4714" s="84"/>
      <c r="O4714" s="69"/>
      <c r="P4714" s="69"/>
      <c r="Q4714" s="70"/>
      <c r="R4714" s="70"/>
      <c r="S4714" s="71"/>
      <c r="T4714" s="71"/>
      <c r="U4714" s="71"/>
      <c r="V4714" s="71"/>
      <c r="W4714" s="71"/>
      <c r="X4714" s="71"/>
      <c r="Y4714" s="71"/>
      <c r="Z4714" s="86"/>
      <c r="AA4714" s="72"/>
      <c r="AB4714" s="72"/>
      <c r="AC4714" s="72"/>
      <c r="AD4714" s="72"/>
      <c r="AE4714" s="72"/>
      <c r="AF4714" s="72"/>
      <c r="AG4714" s="72"/>
      <c r="AH4714" s="86"/>
      <c r="AI4714" s="73"/>
      <c r="AJ4714" s="80" t="str">
        <f>IF(AND(B4714&lt;&gt;"Affordable Housing",OR(K4714="",L4714="")),"",VLOOKUP(L4714&amp;"-"&amp;K4714,'Household Income Limits'!$A:$L,12,FALSE))</f>
        <v/>
      </c>
      <c r="AK4714" s="81" t="str">
        <f>IF(AJ4714="","",AI4714/VLOOKUP(L4714&amp;"-"&amp;K4714,'Household Income Limits'!$A:$L,11,FALSE))</f>
        <v/>
      </c>
      <c r="AL4714" s="82" t="str">
        <f t="shared" ca="1" si="222"/>
        <v/>
      </c>
      <c r="AM4714" s="83" t="str">
        <f t="shared" ca="1" si="223"/>
        <v/>
      </c>
      <c r="AN4714" s="82" t="str">
        <f t="shared" si="221"/>
        <v/>
      </c>
      <c r="AO4714" s="74" t="str">
        <f t="array" ref="AO4714">IFERROR(INDEX(download!$C$4:$C$6,MATCH(1,(download!$B$4:$B$6=B4714)*(download!$D$4:$D$6="lookup"),0)),"")</f>
        <v/>
      </c>
      <c r="AP4714" s="74" t="str">
        <f t="array" ref="AP4714">IFERROR(INDEX(download!$C$7:$C$11,MATCH(1,(download!$B$7:$B$11=D4714)*(download!$D$7:$D$11="lookup"),0)),"")</f>
        <v/>
      </c>
      <c r="AQ4714" s="74" t="str">
        <f t="array" ref="AQ4714">IFERROR(INDEX(download!$C$12:$C$17,MATCH(1,(download!$B$12:$B$17=E4714)*(download!$D$12:$D$17="lookup"),0)),"")</f>
        <v/>
      </c>
      <c r="AR4714" s="74" t="str">
        <f t="array" ref="AR4714">IFERROR(INDEX(download!$C$43:$C$45,MATCH(1,(download!$B$43:$B$45=H4714)*(download!$D$43:$D$45="lookup"),0)),"")</f>
        <v/>
      </c>
      <c r="AS4714" s="74" t="str">
        <f t="array" ref="AS4714">IFERROR(INDEX(download!$C$18:$C$19,MATCH(1,(download!$B$18:$B$19=S4714)*(download!$D$18:$D$19="lookup"),0)),"")</f>
        <v/>
      </c>
      <c r="AT4714" s="74" t="str">
        <f t="array" ref="AT4714">IFERROR(INDEX(download!$C$20:$C$25,MATCH(1,(download!$B$20:$B$25=T4714)*(download!$D$20:$D$25="lookup"),0)),"")</f>
        <v/>
      </c>
      <c r="AU4714" s="74" t="str">
        <f t="array" ref="AU4714">IFERROR(INDEX(download!$C$26:$C$27,MATCH(1,(download!$B$26:$B$27=Z4714)*(download!$D$26:$D$27="lookup"),0)),"")</f>
        <v/>
      </c>
      <c r="AV4714" s="74" t="str">
        <f t="array" ref="AV4714">IFERROR(INDEX(download!$C$28:$C$42,MATCH(1,(download!$B$28:$B$42=AA4714)*(download!$D$28:$D$42="lookup"),0)),"")</f>
        <v/>
      </c>
      <c r="AW4714" s="74" t="str">
        <f t="array" ref="AW4714">IFERROR(INDEX(download!$C$54:$C$55,MATCH(1,(download!$B$54:$B$55=AG4714)*(download!$D$54:$D$55="lookup"),0)),"")</f>
        <v/>
      </c>
      <c r="AX4714" s="74" t="str">
        <f t="array" ref="AX4714">IFERROR(INDEX(download!$C$46:$C$53,MATCH(1,(download!$B$46:$B$53=AH4714)*(download!$D$46:$D$53="lookup"),0)),"")</f>
        <v/>
      </c>
    </row>
    <row r="4715" spans="1:50" x14ac:dyDescent="0.25">
      <c r="A4715" s="64"/>
      <c r="B4715" s="65"/>
      <c r="C4715" s="66"/>
      <c r="D4715" s="65"/>
      <c r="E4715" s="65"/>
      <c r="F4715" s="67"/>
      <c r="G4715" s="67"/>
      <c r="H4715" s="67"/>
      <c r="I4715" s="65"/>
      <c r="J4715" s="68"/>
      <c r="K4715" s="68"/>
      <c r="L4715" s="68"/>
      <c r="M4715" s="84"/>
      <c r="N4715" s="84"/>
      <c r="O4715" s="69"/>
      <c r="P4715" s="69"/>
      <c r="Q4715" s="70"/>
      <c r="R4715" s="70"/>
      <c r="S4715" s="71"/>
      <c r="T4715" s="71"/>
      <c r="U4715" s="71"/>
      <c r="V4715" s="71"/>
      <c r="W4715" s="71"/>
      <c r="X4715" s="71"/>
      <c r="Y4715" s="71"/>
      <c r="Z4715" s="86"/>
      <c r="AA4715" s="72"/>
      <c r="AB4715" s="72"/>
      <c r="AC4715" s="72"/>
      <c r="AD4715" s="72"/>
      <c r="AE4715" s="72"/>
      <c r="AF4715" s="72"/>
      <c r="AG4715" s="72"/>
      <c r="AH4715" s="86"/>
      <c r="AI4715" s="73"/>
      <c r="AJ4715" s="80" t="str">
        <f>IF(AND(B4715&lt;&gt;"Affordable Housing",OR(K4715="",L4715="")),"",VLOOKUP(L4715&amp;"-"&amp;K4715,'Household Income Limits'!$A:$L,12,FALSE))</f>
        <v/>
      </c>
      <c r="AK4715" s="81" t="str">
        <f>IF(AJ4715="","",AI4715/VLOOKUP(L4715&amp;"-"&amp;K4715,'Household Income Limits'!$A:$L,11,FALSE))</f>
        <v/>
      </c>
      <c r="AL4715" s="82" t="str">
        <f t="shared" ca="1" si="222"/>
        <v/>
      </c>
      <c r="AM4715" s="83" t="str">
        <f t="shared" ca="1" si="223"/>
        <v/>
      </c>
      <c r="AN4715" s="82" t="str">
        <f t="shared" si="221"/>
        <v/>
      </c>
      <c r="AO4715" s="74" t="str">
        <f t="array" ref="AO4715">IFERROR(INDEX(download!$C$4:$C$6,MATCH(1,(download!$B$4:$B$6=B4715)*(download!$D$4:$D$6="lookup"),0)),"")</f>
        <v/>
      </c>
      <c r="AP4715" s="74" t="str">
        <f t="array" ref="AP4715">IFERROR(INDEX(download!$C$7:$C$11,MATCH(1,(download!$B$7:$B$11=D4715)*(download!$D$7:$D$11="lookup"),0)),"")</f>
        <v/>
      </c>
      <c r="AQ4715" s="74" t="str">
        <f t="array" ref="AQ4715">IFERROR(INDEX(download!$C$12:$C$17,MATCH(1,(download!$B$12:$B$17=E4715)*(download!$D$12:$D$17="lookup"),0)),"")</f>
        <v/>
      </c>
      <c r="AR4715" s="74" t="str">
        <f t="array" ref="AR4715">IFERROR(INDEX(download!$C$43:$C$45,MATCH(1,(download!$B$43:$B$45=H4715)*(download!$D$43:$D$45="lookup"),0)),"")</f>
        <v/>
      </c>
      <c r="AS4715" s="74" t="str">
        <f t="array" ref="AS4715">IFERROR(INDEX(download!$C$18:$C$19,MATCH(1,(download!$B$18:$B$19=S4715)*(download!$D$18:$D$19="lookup"),0)),"")</f>
        <v/>
      </c>
      <c r="AT4715" s="74" t="str">
        <f t="array" ref="AT4715">IFERROR(INDEX(download!$C$20:$C$25,MATCH(1,(download!$B$20:$B$25=T4715)*(download!$D$20:$D$25="lookup"),0)),"")</f>
        <v/>
      </c>
      <c r="AU4715" s="74" t="str">
        <f t="array" ref="AU4715">IFERROR(INDEX(download!$C$26:$C$27,MATCH(1,(download!$B$26:$B$27=Z4715)*(download!$D$26:$D$27="lookup"),0)),"")</f>
        <v/>
      </c>
      <c r="AV4715" s="74" t="str">
        <f t="array" ref="AV4715">IFERROR(INDEX(download!$C$28:$C$42,MATCH(1,(download!$B$28:$B$42=AA4715)*(download!$D$28:$D$42="lookup"),0)),"")</f>
        <v/>
      </c>
      <c r="AW4715" s="74" t="str">
        <f t="array" ref="AW4715">IFERROR(INDEX(download!$C$54:$C$55,MATCH(1,(download!$B$54:$B$55=AG4715)*(download!$D$54:$D$55="lookup"),0)),"")</f>
        <v/>
      </c>
      <c r="AX4715" s="74" t="str">
        <f t="array" ref="AX4715">IFERROR(INDEX(download!$C$46:$C$53,MATCH(1,(download!$B$46:$B$53=AH4715)*(download!$D$46:$D$53="lookup"),0)),"")</f>
        <v/>
      </c>
    </row>
    <row r="4716" spans="1:50" x14ac:dyDescent="0.25">
      <c r="A4716" s="64"/>
      <c r="B4716" s="65"/>
      <c r="C4716" s="66"/>
      <c r="D4716" s="65"/>
      <c r="E4716" s="65"/>
      <c r="F4716" s="67"/>
      <c r="G4716" s="67"/>
      <c r="H4716" s="67"/>
      <c r="I4716" s="65"/>
      <c r="J4716" s="68"/>
      <c r="K4716" s="68"/>
      <c r="L4716" s="68"/>
      <c r="M4716" s="84"/>
      <c r="N4716" s="84"/>
      <c r="O4716" s="69"/>
      <c r="P4716" s="69"/>
      <c r="Q4716" s="70"/>
      <c r="R4716" s="70"/>
      <c r="S4716" s="71"/>
      <c r="T4716" s="71"/>
      <c r="U4716" s="71"/>
      <c r="V4716" s="71"/>
      <c r="W4716" s="71"/>
      <c r="X4716" s="71"/>
      <c r="Y4716" s="71"/>
      <c r="Z4716" s="86"/>
      <c r="AA4716" s="72"/>
      <c r="AB4716" s="72"/>
      <c r="AC4716" s="72"/>
      <c r="AD4716" s="72"/>
      <c r="AE4716" s="72"/>
      <c r="AF4716" s="72"/>
      <c r="AG4716" s="72"/>
      <c r="AH4716" s="86"/>
      <c r="AI4716" s="73"/>
      <c r="AJ4716" s="80" t="str">
        <f>IF(AND(B4716&lt;&gt;"Affordable Housing",OR(K4716="",L4716="")),"",VLOOKUP(L4716&amp;"-"&amp;K4716,'Household Income Limits'!$A:$L,12,FALSE))</f>
        <v/>
      </c>
      <c r="AK4716" s="81" t="str">
        <f>IF(AJ4716="","",AI4716/VLOOKUP(L4716&amp;"-"&amp;K4716,'Household Income Limits'!$A:$L,11,FALSE))</f>
        <v/>
      </c>
      <c r="AL4716" s="82" t="str">
        <f t="shared" ca="1" si="222"/>
        <v/>
      </c>
      <c r="AM4716" s="83" t="str">
        <f t="shared" ca="1" si="223"/>
        <v/>
      </c>
      <c r="AN4716" s="82" t="str">
        <f t="shared" si="221"/>
        <v/>
      </c>
      <c r="AO4716" s="74" t="str">
        <f t="array" ref="AO4716">IFERROR(INDEX(download!$C$4:$C$6,MATCH(1,(download!$B$4:$B$6=B4716)*(download!$D$4:$D$6="lookup"),0)),"")</f>
        <v/>
      </c>
      <c r="AP4716" s="74" t="str">
        <f t="array" ref="AP4716">IFERROR(INDEX(download!$C$7:$C$11,MATCH(1,(download!$B$7:$B$11=D4716)*(download!$D$7:$D$11="lookup"),0)),"")</f>
        <v/>
      </c>
      <c r="AQ4716" s="74" t="str">
        <f t="array" ref="AQ4716">IFERROR(INDEX(download!$C$12:$C$17,MATCH(1,(download!$B$12:$B$17=E4716)*(download!$D$12:$D$17="lookup"),0)),"")</f>
        <v/>
      </c>
      <c r="AR4716" s="74" t="str">
        <f t="array" ref="AR4716">IFERROR(INDEX(download!$C$43:$C$45,MATCH(1,(download!$B$43:$B$45=H4716)*(download!$D$43:$D$45="lookup"),0)),"")</f>
        <v/>
      </c>
      <c r="AS4716" s="74" t="str">
        <f t="array" ref="AS4716">IFERROR(INDEX(download!$C$18:$C$19,MATCH(1,(download!$B$18:$B$19=S4716)*(download!$D$18:$D$19="lookup"),0)),"")</f>
        <v/>
      </c>
      <c r="AT4716" s="74" t="str">
        <f t="array" ref="AT4716">IFERROR(INDEX(download!$C$20:$C$25,MATCH(1,(download!$B$20:$B$25=T4716)*(download!$D$20:$D$25="lookup"),0)),"")</f>
        <v/>
      </c>
      <c r="AU4716" s="74" t="str">
        <f t="array" ref="AU4716">IFERROR(INDEX(download!$C$26:$C$27,MATCH(1,(download!$B$26:$B$27=Z4716)*(download!$D$26:$D$27="lookup"),0)),"")</f>
        <v/>
      </c>
      <c r="AV4716" s="74" t="str">
        <f t="array" ref="AV4716">IFERROR(INDEX(download!$C$28:$C$42,MATCH(1,(download!$B$28:$B$42=AA4716)*(download!$D$28:$D$42="lookup"),0)),"")</f>
        <v/>
      </c>
      <c r="AW4716" s="74" t="str">
        <f t="array" ref="AW4716">IFERROR(INDEX(download!$C$54:$C$55,MATCH(1,(download!$B$54:$B$55=AG4716)*(download!$D$54:$D$55="lookup"),0)),"")</f>
        <v/>
      </c>
      <c r="AX4716" s="74" t="str">
        <f t="array" ref="AX4716">IFERROR(INDEX(download!$C$46:$C$53,MATCH(1,(download!$B$46:$B$53=AH4716)*(download!$D$46:$D$53="lookup"),0)),"")</f>
        <v/>
      </c>
    </row>
    <row r="4717" spans="1:50" x14ac:dyDescent="0.25">
      <c r="A4717" s="64"/>
      <c r="B4717" s="65"/>
      <c r="C4717" s="66"/>
      <c r="D4717" s="65"/>
      <c r="E4717" s="65"/>
      <c r="F4717" s="67"/>
      <c r="G4717" s="67"/>
      <c r="H4717" s="67"/>
      <c r="I4717" s="65"/>
      <c r="J4717" s="68"/>
      <c r="K4717" s="68"/>
      <c r="L4717" s="68"/>
      <c r="M4717" s="84"/>
      <c r="N4717" s="84"/>
      <c r="O4717" s="69"/>
      <c r="P4717" s="69"/>
      <c r="Q4717" s="70"/>
      <c r="R4717" s="70"/>
      <c r="S4717" s="71"/>
      <c r="T4717" s="71"/>
      <c r="U4717" s="71"/>
      <c r="V4717" s="71"/>
      <c r="W4717" s="71"/>
      <c r="X4717" s="71"/>
      <c r="Y4717" s="71"/>
      <c r="Z4717" s="86"/>
      <c r="AA4717" s="72"/>
      <c r="AB4717" s="72"/>
      <c r="AC4717" s="72"/>
      <c r="AD4717" s="72"/>
      <c r="AE4717" s="72"/>
      <c r="AF4717" s="72"/>
      <c r="AG4717" s="72"/>
      <c r="AH4717" s="86"/>
      <c r="AI4717" s="73"/>
      <c r="AJ4717" s="80" t="str">
        <f>IF(AND(B4717&lt;&gt;"Affordable Housing",OR(K4717="",L4717="")),"",VLOOKUP(L4717&amp;"-"&amp;K4717,'Household Income Limits'!$A:$L,12,FALSE))</f>
        <v/>
      </c>
      <c r="AK4717" s="81" t="str">
        <f>IF(AJ4717="","",AI4717/VLOOKUP(L4717&amp;"-"&amp;K4717,'Household Income Limits'!$A:$L,11,FALSE))</f>
        <v/>
      </c>
      <c r="AL4717" s="82" t="str">
        <f t="shared" ca="1" si="222"/>
        <v/>
      </c>
      <c r="AM4717" s="83" t="str">
        <f t="shared" ca="1" si="223"/>
        <v/>
      </c>
      <c r="AN4717" s="82" t="str">
        <f t="shared" si="221"/>
        <v/>
      </c>
      <c r="AO4717" s="74" t="str">
        <f t="array" ref="AO4717">IFERROR(INDEX(download!$C$4:$C$6,MATCH(1,(download!$B$4:$B$6=B4717)*(download!$D$4:$D$6="lookup"),0)),"")</f>
        <v/>
      </c>
      <c r="AP4717" s="74" t="str">
        <f t="array" ref="AP4717">IFERROR(INDEX(download!$C$7:$C$11,MATCH(1,(download!$B$7:$B$11=D4717)*(download!$D$7:$D$11="lookup"),0)),"")</f>
        <v/>
      </c>
      <c r="AQ4717" s="74" t="str">
        <f t="array" ref="AQ4717">IFERROR(INDEX(download!$C$12:$C$17,MATCH(1,(download!$B$12:$B$17=E4717)*(download!$D$12:$D$17="lookup"),0)),"")</f>
        <v/>
      </c>
      <c r="AR4717" s="74" t="str">
        <f t="array" ref="AR4717">IFERROR(INDEX(download!$C$43:$C$45,MATCH(1,(download!$B$43:$B$45=H4717)*(download!$D$43:$D$45="lookup"),0)),"")</f>
        <v/>
      </c>
      <c r="AS4717" s="74" t="str">
        <f t="array" ref="AS4717">IFERROR(INDEX(download!$C$18:$C$19,MATCH(1,(download!$B$18:$B$19=S4717)*(download!$D$18:$D$19="lookup"),0)),"")</f>
        <v/>
      </c>
      <c r="AT4717" s="74" t="str">
        <f t="array" ref="AT4717">IFERROR(INDEX(download!$C$20:$C$25,MATCH(1,(download!$B$20:$B$25=T4717)*(download!$D$20:$D$25="lookup"),0)),"")</f>
        <v/>
      </c>
      <c r="AU4717" s="74" t="str">
        <f t="array" ref="AU4717">IFERROR(INDEX(download!$C$26:$C$27,MATCH(1,(download!$B$26:$B$27=Z4717)*(download!$D$26:$D$27="lookup"),0)),"")</f>
        <v/>
      </c>
      <c r="AV4717" s="74" t="str">
        <f t="array" ref="AV4717">IFERROR(INDEX(download!$C$28:$C$42,MATCH(1,(download!$B$28:$B$42=AA4717)*(download!$D$28:$D$42="lookup"),0)),"")</f>
        <v/>
      </c>
      <c r="AW4717" s="74" t="str">
        <f t="array" ref="AW4717">IFERROR(INDEX(download!$C$54:$C$55,MATCH(1,(download!$B$54:$B$55=AG4717)*(download!$D$54:$D$55="lookup"),0)),"")</f>
        <v/>
      </c>
      <c r="AX4717" s="74" t="str">
        <f t="array" ref="AX4717">IFERROR(INDEX(download!$C$46:$C$53,MATCH(1,(download!$B$46:$B$53=AH4717)*(download!$D$46:$D$53="lookup"),0)),"")</f>
        <v/>
      </c>
    </row>
    <row r="4718" spans="1:50" x14ac:dyDescent="0.25">
      <c r="A4718" s="64"/>
      <c r="B4718" s="65"/>
      <c r="C4718" s="66"/>
      <c r="D4718" s="65"/>
      <c r="E4718" s="65"/>
      <c r="F4718" s="67"/>
      <c r="G4718" s="67"/>
      <c r="H4718" s="67"/>
      <c r="I4718" s="65"/>
      <c r="J4718" s="68"/>
      <c r="K4718" s="68"/>
      <c r="L4718" s="68"/>
      <c r="M4718" s="84"/>
      <c r="N4718" s="84"/>
      <c r="O4718" s="69"/>
      <c r="P4718" s="69"/>
      <c r="Q4718" s="70"/>
      <c r="R4718" s="70"/>
      <c r="S4718" s="71"/>
      <c r="T4718" s="71"/>
      <c r="U4718" s="71"/>
      <c r="V4718" s="71"/>
      <c r="W4718" s="71"/>
      <c r="X4718" s="71"/>
      <c r="Y4718" s="71"/>
      <c r="Z4718" s="86"/>
      <c r="AA4718" s="72"/>
      <c r="AB4718" s="72"/>
      <c r="AC4718" s="72"/>
      <c r="AD4718" s="72"/>
      <c r="AE4718" s="72"/>
      <c r="AF4718" s="72"/>
      <c r="AG4718" s="72"/>
      <c r="AH4718" s="86"/>
      <c r="AI4718" s="73"/>
      <c r="AJ4718" s="80" t="str">
        <f>IF(AND(B4718&lt;&gt;"Affordable Housing",OR(K4718="",L4718="")),"",VLOOKUP(L4718&amp;"-"&amp;K4718,'Household Income Limits'!$A:$L,12,FALSE))</f>
        <v/>
      </c>
      <c r="AK4718" s="81" t="str">
        <f>IF(AJ4718="","",AI4718/VLOOKUP(L4718&amp;"-"&amp;K4718,'Household Income Limits'!$A:$L,11,FALSE))</f>
        <v/>
      </c>
      <c r="AL4718" s="82" t="str">
        <f t="shared" ca="1" si="222"/>
        <v/>
      </c>
      <c r="AM4718" s="83" t="str">
        <f t="shared" ca="1" si="223"/>
        <v/>
      </c>
      <c r="AN4718" s="82" t="str">
        <f t="shared" si="221"/>
        <v/>
      </c>
      <c r="AO4718" s="74" t="str">
        <f t="array" ref="AO4718">IFERROR(INDEX(download!$C$4:$C$6,MATCH(1,(download!$B$4:$B$6=B4718)*(download!$D$4:$D$6="lookup"),0)),"")</f>
        <v/>
      </c>
      <c r="AP4718" s="74" t="str">
        <f t="array" ref="AP4718">IFERROR(INDEX(download!$C$7:$C$11,MATCH(1,(download!$B$7:$B$11=D4718)*(download!$D$7:$D$11="lookup"),0)),"")</f>
        <v/>
      </c>
      <c r="AQ4718" s="74" t="str">
        <f t="array" ref="AQ4718">IFERROR(INDEX(download!$C$12:$C$17,MATCH(1,(download!$B$12:$B$17=E4718)*(download!$D$12:$D$17="lookup"),0)),"")</f>
        <v/>
      </c>
      <c r="AR4718" s="74" t="str">
        <f t="array" ref="AR4718">IFERROR(INDEX(download!$C$43:$C$45,MATCH(1,(download!$B$43:$B$45=H4718)*(download!$D$43:$D$45="lookup"),0)),"")</f>
        <v/>
      </c>
      <c r="AS4718" s="74" t="str">
        <f t="array" ref="AS4718">IFERROR(INDEX(download!$C$18:$C$19,MATCH(1,(download!$B$18:$B$19=S4718)*(download!$D$18:$D$19="lookup"),0)),"")</f>
        <v/>
      </c>
      <c r="AT4718" s="74" t="str">
        <f t="array" ref="AT4718">IFERROR(INDEX(download!$C$20:$C$25,MATCH(1,(download!$B$20:$B$25=T4718)*(download!$D$20:$D$25="lookup"),0)),"")</f>
        <v/>
      </c>
      <c r="AU4718" s="74" t="str">
        <f t="array" ref="AU4718">IFERROR(INDEX(download!$C$26:$C$27,MATCH(1,(download!$B$26:$B$27=Z4718)*(download!$D$26:$D$27="lookup"),0)),"")</f>
        <v/>
      </c>
      <c r="AV4718" s="74" t="str">
        <f t="array" ref="AV4718">IFERROR(INDEX(download!$C$28:$C$42,MATCH(1,(download!$B$28:$B$42=AA4718)*(download!$D$28:$D$42="lookup"),0)),"")</f>
        <v/>
      </c>
      <c r="AW4718" s="74" t="str">
        <f t="array" ref="AW4718">IFERROR(INDEX(download!$C$54:$C$55,MATCH(1,(download!$B$54:$B$55=AG4718)*(download!$D$54:$D$55="lookup"),0)),"")</f>
        <v/>
      </c>
      <c r="AX4718" s="74" t="str">
        <f t="array" ref="AX4718">IFERROR(INDEX(download!$C$46:$C$53,MATCH(1,(download!$B$46:$B$53=AH4718)*(download!$D$46:$D$53="lookup"),0)),"")</f>
        <v/>
      </c>
    </row>
    <row r="4719" spans="1:50" x14ac:dyDescent="0.25">
      <c r="A4719" s="64"/>
      <c r="B4719" s="65"/>
      <c r="C4719" s="66"/>
      <c r="D4719" s="65"/>
      <c r="E4719" s="65"/>
      <c r="F4719" s="67"/>
      <c r="G4719" s="67"/>
      <c r="H4719" s="67"/>
      <c r="I4719" s="65"/>
      <c r="J4719" s="68"/>
      <c r="K4719" s="68"/>
      <c r="L4719" s="68"/>
      <c r="M4719" s="84"/>
      <c r="N4719" s="84"/>
      <c r="O4719" s="69"/>
      <c r="P4719" s="69"/>
      <c r="Q4719" s="70"/>
      <c r="R4719" s="70"/>
      <c r="S4719" s="71"/>
      <c r="T4719" s="71"/>
      <c r="U4719" s="71"/>
      <c r="V4719" s="71"/>
      <c r="W4719" s="71"/>
      <c r="X4719" s="71"/>
      <c r="Y4719" s="71"/>
      <c r="Z4719" s="86"/>
      <c r="AA4719" s="72"/>
      <c r="AB4719" s="72"/>
      <c r="AC4719" s="72"/>
      <c r="AD4719" s="72"/>
      <c r="AE4719" s="72"/>
      <c r="AF4719" s="72"/>
      <c r="AG4719" s="72"/>
      <c r="AH4719" s="86"/>
      <c r="AI4719" s="73"/>
      <c r="AJ4719" s="80" t="str">
        <f>IF(AND(B4719&lt;&gt;"Affordable Housing",OR(K4719="",L4719="")),"",VLOOKUP(L4719&amp;"-"&amp;K4719,'Household Income Limits'!$A:$L,12,FALSE))</f>
        <v/>
      </c>
      <c r="AK4719" s="81" t="str">
        <f>IF(AJ4719="","",AI4719/VLOOKUP(L4719&amp;"-"&amp;K4719,'Household Income Limits'!$A:$L,11,FALSE))</f>
        <v/>
      </c>
      <c r="AL4719" s="82" t="str">
        <f t="shared" ca="1" si="222"/>
        <v/>
      </c>
      <c r="AM4719" s="83" t="str">
        <f t="shared" ca="1" si="223"/>
        <v/>
      </c>
      <c r="AN4719" s="82" t="str">
        <f t="shared" si="221"/>
        <v/>
      </c>
      <c r="AO4719" s="74" t="str">
        <f t="array" ref="AO4719">IFERROR(INDEX(download!$C$4:$C$6,MATCH(1,(download!$B$4:$B$6=B4719)*(download!$D$4:$D$6="lookup"),0)),"")</f>
        <v/>
      </c>
      <c r="AP4719" s="74" t="str">
        <f t="array" ref="AP4719">IFERROR(INDEX(download!$C$7:$C$11,MATCH(1,(download!$B$7:$B$11=D4719)*(download!$D$7:$D$11="lookup"),0)),"")</f>
        <v/>
      </c>
      <c r="AQ4719" s="74" t="str">
        <f t="array" ref="AQ4719">IFERROR(INDEX(download!$C$12:$C$17,MATCH(1,(download!$B$12:$B$17=E4719)*(download!$D$12:$D$17="lookup"),0)),"")</f>
        <v/>
      </c>
      <c r="AR4719" s="74" t="str">
        <f t="array" ref="AR4719">IFERROR(INDEX(download!$C$43:$C$45,MATCH(1,(download!$B$43:$B$45=H4719)*(download!$D$43:$D$45="lookup"),0)),"")</f>
        <v/>
      </c>
      <c r="AS4719" s="74" t="str">
        <f t="array" ref="AS4719">IFERROR(INDEX(download!$C$18:$C$19,MATCH(1,(download!$B$18:$B$19=S4719)*(download!$D$18:$D$19="lookup"),0)),"")</f>
        <v/>
      </c>
      <c r="AT4719" s="74" t="str">
        <f t="array" ref="AT4719">IFERROR(INDEX(download!$C$20:$C$25,MATCH(1,(download!$B$20:$B$25=T4719)*(download!$D$20:$D$25="lookup"),0)),"")</f>
        <v/>
      </c>
      <c r="AU4719" s="74" t="str">
        <f t="array" ref="AU4719">IFERROR(INDEX(download!$C$26:$C$27,MATCH(1,(download!$B$26:$B$27=Z4719)*(download!$D$26:$D$27="lookup"),0)),"")</f>
        <v/>
      </c>
      <c r="AV4719" s="74" t="str">
        <f t="array" ref="AV4719">IFERROR(INDEX(download!$C$28:$C$42,MATCH(1,(download!$B$28:$B$42=AA4719)*(download!$D$28:$D$42="lookup"),0)),"")</f>
        <v/>
      </c>
      <c r="AW4719" s="74" t="str">
        <f t="array" ref="AW4719">IFERROR(INDEX(download!$C$54:$C$55,MATCH(1,(download!$B$54:$B$55=AG4719)*(download!$D$54:$D$55="lookup"),0)),"")</f>
        <v/>
      </c>
      <c r="AX4719" s="74" t="str">
        <f t="array" ref="AX4719">IFERROR(INDEX(download!$C$46:$C$53,MATCH(1,(download!$B$46:$B$53=AH4719)*(download!$D$46:$D$53="lookup"),0)),"")</f>
        <v/>
      </c>
    </row>
    <row r="4720" spans="1:50" x14ac:dyDescent="0.25">
      <c r="A4720" s="64"/>
      <c r="B4720" s="65"/>
      <c r="C4720" s="66"/>
      <c r="D4720" s="65"/>
      <c r="E4720" s="65"/>
      <c r="F4720" s="67"/>
      <c r="G4720" s="67"/>
      <c r="H4720" s="67"/>
      <c r="I4720" s="65"/>
      <c r="J4720" s="68"/>
      <c r="K4720" s="68"/>
      <c r="L4720" s="68"/>
      <c r="M4720" s="84"/>
      <c r="N4720" s="84"/>
      <c r="O4720" s="69"/>
      <c r="P4720" s="69"/>
      <c r="Q4720" s="70"/>
      <c r="R4720" s="70"/>
      <c r="S4720" s="71"/>
      <c r="T4720" s="71"/>
      <c r="U4720" s="71"/>
      <c r="V4720" s="71"/>
      <c r="W4720" s="71"/>
      <c r="X4720" s="71"/>
      <c r="Y4720" s="71"/>
      <c r="Z4720" s="86"/>
      <c r="AA4720" s="72"/>
      <c r="AB4720" s="72"/>
      <c r="AC4720" s="72"/>
      <c r="AD4720" s="72"/>
      <c r="AE4720" s="72"/>
      <c r="AF4720" s="72"/>
      <c r="AG4720" s="72"/>
      <c r="AH4720" s="86"/>
      <c r="AI4720" s="73"/>
      <c r="AJ4720" s="80" t="str">
        <f>IF(AND(B4720&lt;&gt;"Affordable Housing",OR(K4720="",L4720="")),"",VLOOKUP(L4720&amp;"-"&amp;K4720,'Household Income Limits'!$A:$L,12,FALSE))</f>
        <v/>
      </c>
      <c r="AK4720" s="81" t="str">
        <f>IF(AJ4720="","",AI4720/VLOOKUP(L4720&amp;"-"&amp;K4720,'Household Income Limits'!$A:$L,11,FALSE))</f>
        <v/>
      </c>
      <c r="AL4720" s="82" t="str">
        <f t="shared" ca="1" si="222"/>
        <v/>
      </c>
      <c r="AM4720" s="83" t="str">
        <f t="shared" ca="1" si="223"/>
        <v/>
      </c>
      <c r="AN4720" s="82" t="str">
        <f t="shared" si="221"/>
        <v/>
      </c>
      <c r="AO4720" s="74" t="str">
        <f t="array" ref="AO4720">IFERROR(INDEX(download!$C$4:$C$6,MATCH(1,(download!$B$4:$B$6=B4720)*(download!$D$4:$D$6="lookup"),0)),"")</f>
        <v/>
      </c>
      <c r="AP4720" s="74" t="str">
        <f t="array" ref="AP4720">IFERROR(INDEX(download!$C$7:$C$11,MATCH(1,(download!$B$7:$B$11=D4720)*(download!$D$7:$D$11="lookup"),0)),"")</f>
        <v/>
      </c>
      <c r="AQ4720" s="74" t="str">
        <f t="array" ref="AQ4720">IFERROR(INDEX(download!$C$12:$C$17,MATCH(1,(download!$B$12:$B$17=E4720)*(download!$D$12:$D$17="lookup"),0)),"")</f>
        <v/>
      </c>
      <c r="AR4720" s="74" t="str">
        <f t="array" ref="AR4720">IFERROR(INDEX(download!$C$43:$C$45,MATCH(1,(download!$B$43:$B$45=H4720)*(download!$D$43:$D$45="lookup"),0)),"")</f>
        <v/>
      </c>
      <c r="AS4720" s="74" t="str">
        <f t="array" ref="AS4720">IFERROR(INDEX(download!$C$18:$C$19,MATCH(1,(download!$B$18:$B$19=S4720)*(download!$D$18:$D$19="lookup"),0)),"")</f>
        <v/>
      </c>
      <c r="AT4720" s="74" t="str">
        <f t="array" ref="AT4720">IFERROR(INDEX(download!$C$20:$C$25,MATCH(1,(download!$B$20:$B$25=T4720)*(download!$D$20:$D$25="lookup"),0)),"")</f>
        <v/>
      </c>
      <c r="AU4720" s="74" t="str">
        <f t="array" ref="AU4720">IFERROR(INDEX(download!$C$26:$C$27,MATCH(1,(download!$B$26:$B$27=Z4720)*(download!$D$26:$D$27="lookup"),0)),"")</f>
        <v/>
      </c>
      <c r="AV4720" s="74" t="str">
        <f t="array" ref="AV4720">IFERROR(INDEX(download!$C$28:$C$42,MATCH(1,(download!$B$28:$B$42=AA4720)*(download!$D$28:$D$42="lookup"),0)),"")</f>
        <v/>
      </c>
      <c r="AW4720" s="74" t="str">
        <f t="array" ref="AW4720">IFERROR(INDEX(download!$C$54:$C$55,MATCH(1,(download!$B$54:$B$55=AG4720)*(download!$D$54:$D$55="lookup"),0)),"")</f>
        <v/>
      </c>
      <c r="AX4720" s="74" t="str">
        <f t="array" ref="AX4720">IFERROR(INDEX(download!$C$46:$C$53,MATCH(1,(download!$B$46:$B$53=AH4720)*(download!$D$46:$D$53="lookup"),0)),"")</f>
        <v/>
      </c>
    </row>
    <row r="4721" spans="1:50" x14ac:dyDescent="0.25">
      <c r="A4721" s="64"/>
      <c r="B4721" s="65"/>
      <c r="C4721" s="66"/>
      <c r="D4721" s="65"/>
      <c r="E4721" s="65"/>
      <c r="F4721" s="67"/>
      <c r="G4721" s="67"/>
      <c r="H4721" s="67"/>
      <c r="I4721" s="65"/>
      <c r="J4721" s="68"/>
      <c r="K4721" s="68"/>
      <c r="L4721" s="68"/>
      <c r="M4721" s="84"/>
      <c r="N4721" s="84"/>
      <c r="O4721" s="69"/>
      <c r="P4721" s="69"/>
      <c r="Q4721" s="70"/>
      <c r="R4721" s="70"/>
      <c r="S4721" s="71"/>
      <c r="T4721" s="71"/>
      <c r="U4721" s="71"/>
      <c r="V4721" s="71"/>
      <c r="W4721" s="71"/>
      <c r="X4721" s="71"/>
      <c r="Y4721" s="71"/>
      <c r="Z4721" s="86"/>
      <c r="AA4721" s="72"/>
      <c r="AB4721" s="72"/>
      <c r="AC4721" s="72"/>
      <c r="AD4721" s="72"/>
      <c r="AE4721" s="72"/>
      <c r="AF4721" s="72"/>
      <c r="AG4721" s="72"/>
      <c r="AH4721" s="86"/>
      <c r="AI4721" s="73"/>
      <c r="AJ4721" s="80" t="str">
        <f>IF(AND(B4721&lt;&gt;"Affordable Housing",OR(K4721="",L4721="")),"",VLOOKUP(L4721&amp;"-"&amp;K4721,'Household Income Limits'!$A:$L,12,FALSE))</f>
        <v/>
      </c>
      <c r="AK4721" s="81" t="str">
        <f>IF(AJ4721="","",AI4721/VLOOKUP(L4721&amp;"-"&amp;K4721,'Household Income Limits'!$A:$L,11,FALSE))</f>
        <v/>
      </c>
      <c r="AL4721" s="82" t="str">
        <f t="shared" ca="1" si="222"/>
        <v/>
      </c>
      <c r="AM4721" s="83" t="str">
        <f t="shared" ca="1" si="223"/>
        <v/>
      </c>
      <c r="AN4721" s="82" t="str">
        <f t="shared" si="221"/>
        <v/>
      </c>
      <c r="AO4721" s="74" t="str">
        <f t="array" ref="AO4721">IFERROR(INDEX(download!$C$4:$C$6,MATCH(1,(download!$B$4:$B$6=B4721)*(download!$D$4:$D$6="lookup"),0)),"")</f>
        <v/>
      </c>
      <c r="AP4721" s="74" t="str">
        <f t="array" ref="AP4721">IFERROR(INDEX(download!$C$7:$C$11,MATCH(1,(download!$B$7:$B$11=D4721)*(download!$D$7:$D$11="lookup"),0)),"")</f>
        <v/>
      </c>
      <c r="AQ4721" s="74" t="str">
        <f t="array" ref="AQ4721">IFERROR(INDEX(download!$C$12:$C$17,MATCH(1,(download!$B$12:$B$17=E4721)*(download!$D$12:$D$17="lookup"),0)),"")</f>
        <v/>
      </c>
      <c r="AR4721" s="74" t="str">
        <f t="array" ref="AR4721">IFERROR(INDEX(download!$C$43:$C$45,MATCH(1,(download!$B$43:$B$45=H4721)*(download!$D$43:$D$45="lookup"),0)),"")</f>
        <v/>
      </c>
      <c r="AS4721" s="74" t="str">
        <f t="array" ref="AS4721">IFERROR(INDEX(download!$C$18:$C$19,MATCH(1,(download!$B$18:$B$19=S4721)*(download!$D$18:$D$19="lookup"),0)),"")</f>
        <v/>
      </c>
      <c r="AT4721" s="74" t="str">
        <f t="array" ref="AT4721">IFERROR(INDEX(download!$C$20:$C$25,MATCH(1,(download!$B$20:$B$25=T4721)*(download!$D$20:$D$25="lookup"),0)),"")</f>
        <v/>
      </c>
      <c r="AU4721" s="74" t="str">
        <f t="array" ref="AU4721">IFERROR(INDEX(download!$C$26:$C$27,MATCH(1,(download!$B$26:$B$27=Z4721)*(download!$D$26:$D$27="lookup"),0)),"")</f>
        <v/>
      </c>
      <c r="AV4721" s="74" t="str">
        <f t="array" ref="AV4721">IFERROR(INDEX(download!$C$28:$C$42,MATCH(1,(download!$B$28:$B$42=AA4721)*(download!$D$28:$D$42="lookup"),0)),"")</f>
        <v/>
      </c>
      <c r="AW4721" s="74" t="str">
        <f t="array" ref="AW4721">IFERROR(INDEX(download!$C$54:$C$55,MATCH(1,(download!$B$54:$B$55=AG4721)*(download!$D$54:$D$55="lookup"),0)),"")</f>
        <v/>
      </c>
      <c r="AX4721" s="74" t="str">
        <f t="array" ref="AX4721">IFERROR(INDEX(download!$C$46:$C$53,MATCH(1,(download!$B$46:$B$53=AH4721)*(download!$D$46:$D$53="lookup"),0)),"")</f>
        <v/>
      </c>
    </row>
    <row r="4722" spans="1:50" x14ac:dyDescent="0.25">
      <c r="A4722" s="64"/>
      <c r="B4722" s="65"/>
      <c r="C4722" s="66"/>
      <c r="D4722" s="65"/>
      <c r="E4722" s="65"/>
      <c r="F4722" s="67"/>
      <c r="G4722" s="67"/>
      <c r="H4722" s="67"/>
      <c r="I4722" s="65"/>
      <c r="J4722" s="68"/>
      <c r="K4722" s="68"/>
      <c r="L4722" s="68"/>
      <c r="M4722" s="84"/>
      <c r="N4722" s="84"/>
      <c r="O4722" s="69"/>
      <c r="P4722" s="69"/>
      <c r="Q4722" s="70"/>
      <c r="R4722" s="70"/>
      <c r="S4722" s="71"/>
      <c r="T4722" s="71"/>
      <c r="U4722" s="71"/>
      <c r="V4722" s="71"/>
      <c r="W4722" s="71"/>
      <c r="X4722" s="71"/>
      <c r="Y4722" s="71"/>
      <c r="Z4722" s="86"/>
      <c r="AA4722" s="72"/>
      <c r="AB4722" s="72"/>
      <c r="AC4722" s="72"/>
      <c r="AD4722" s="72"/>
      <c r="AE4722" s="72"/>
      <c r="AF4722" s="72"/>
      <c r="AG4722" s="72"/>
      <c r="AH4722" s="86"/>
      <c r="AI4722" s="73"/>
      <c r="AJ4722" s="80" t="str">
        <f>IF(AND(B4722&lt;&gt;"Affordable Housing",OR(K4722="",L4722="")),"",VLOOKUP(L4722&amp;"-"&amp;K4722,'Household Income Limits'!$A:$L,12,FALSE))</f>
        <v/>
      </c>
      <c r="AK4722" s="81" t="str">
        <f>IF(AJ4722="","",AI4722/VLOOKUP(L4722&amp;"-"&amp;K4722,'Household Income Limits'!$A:$L,11,FALSE))</f>
        <v/>
      </c>
      <c r="AL4722" s="82" t="str">
        <f t="shared" ca="1" si="222"/>
        <v/>
      </c>
      <c r="AM4722" s="83" t="str">
        <f t="shared" ca="1" si="223"/>
        <v/>
      </c>
      <c r="AN4722" s="82" t="str">
        <f t="shared" si="221"/>
        <v/>
      </c>
      <c r="AO4722" s="74" t="str">
        <f t="array" ref="AO4722">IFERROR(INDEX(download!$C$4:$C$6,MATCH(1,(download!$B$4:$B$6=B4722)*(download!$D$4:$D$6="lookup"),0)),"")</f>
        <v/>
      </c>
      <c r="AP4722" s="74" t="str">
        <f t="array" ref="AP4722">IFERROR(INDEX(download!$C$7:$C$11,MATCH(1,(download!$B$7:$B$11=D4722)*(download!$D$7:$D$11="lookup"),0)),"")</f>
        <v/>
      </c>
      <c r="AQ4722" s="74" t="str">
        <f t="array" ref="AQ4722">IFERROR(INDEX(download!$C$12:$C$17,MATCH(1,(download!$B$12:$B$17=E4722)*(download!$D$12:$D$17="lookup"),0)),"")</f>
        <v/>
      </c>
      <c r="AR4722" s="74" t="str">
        <f t="array" ref="AR4722">IFERROR(INDEX(download!$C$43:$C$45,MATCH(1,(download!$B$43:$B$45=H4722)*(download!$D$43:$D$45="lookup"),0)),"")</f>
        <v/>
      </c>
      <c r="AS4722" s="74" t="str">
        <f t="array" ref="AS4722">IFERROR(INDEX(download!$C$18:$C$19,MATCH(1,(download!$B$18:$B$19=S4722)*(download!$D$18:$D$19="lookup"),0)),"")</f>
        <v/>
      </c>
      <c r="AT4722" s="74" t="str">
        <f t="array" ref="AT4722">IFERROR(INDEX(download!$C$20:$C$25,MATCH(1,(download!$B$20:$B$25=T4722)*(download!$D$20:$D$25="lookup"),0)),"")</f>
        <v/>
      </c>
      <c r="AU4722" s="74" t="str">
        <f t="array" ref="AU4722">IFERROR(INDEX(download!$C$26:$C$27,MATCH(1,(download!$B$26:$B$27=Z4722)*(download!$D$26:$D$27="lookup"),0)),"")</f>
        <v/>
      </c>
      <c r="AV4722" s="74" t="str">
        <f t="array" ref="AV4722">IFERROR(INDEX(download!$C$28:$C$42,MATCH(1,(download!$B$28:$B$42=AA4722)*(download!$D$28:$D$42="lookup"),0)),"")</f>
        <v/>
      </c>
      <c r="AW4722" s="74" t="str">
        <f t="array" ref="AW4722">IFERROR(INDEX(download!$C$54:$C$55,MATCH(1,(download!$B$54:$B$55=AG4722)*(download!$D$54:$D$55="lookup"),0)),"")</f>
        <v/>
      </c>
      <c r="AX4722" s="74" t="str">
        <f t="array" ref="AX4722">IFERROR(INDEX(download!$C$46:$C$53,MATCH(1,(download!$B$46:$B$53=AH4722)*(download!$D$46:$D$53="lookup"),0)),"")</f>
        <v/>
      </c>
    </row>
    <row r="4723" spans="1:50" x14ac:dyDescent="0.25">
      <c r="A4723" s="64"/>
      <c r="B4723" s="65"/>
      <c r="C4723" s="66"/>
      <c r="D4723" s="65"/>
      <c r="E4723" s="65"/>
      <c r="F4723" s="67"/>
      <c r="G4723" s="67"/>
      <c r="H4723" s="67"/>
      <c r="I4723" s="65"/>
      <c r="J4723" s="68"/>
      <c r="K4723" s="68"/>
      <c r="L4723" s="68"/>
      <c r="M4723" s="84"/>
      <c r="N4723" s="84"/>
      <c r="O4723" s="69"/>
      <c r="P4723" s="69"/>
      <c r="Q4723" s="70"/>
      <c r="R4723" s="70"/>
      <c r="S4723" s="71"/>
      <c r="T4723" s="71"/>
      <c r="U4723" s="71"/>
      <c r="V4723" s="71"/>
      <c r="W4723" s="71"/>
      <c r="X4723" s="71"/>
      <c r="Y4723" s="71"/>
      <c r="Z4723" s="86"/>
      <c r="AA4723" s="72"/>
      <c r="AB4723" s="72"/>
      <c r="AC4723" s="72"/>
      <c r="AD4723" s="72"/>
      <c r="AE4723" s="72"/>
      <c r="AF4723" s="72"/>
      <c r="AG4723" s="72"/>
      <c r="AH4723" s="86"/>
      <c r="AI4723" s="73"/>
      <c r="AJ4723" s="80" t="str">
        <f>IF(AND(B4723&lt;&gt;"Affordable Housing",OR(K4723="",L4723="")),"",VLOOKUP(L4723&amp;"-"&amp;K4723,'Household Income Limits'!$A:$L,12,FALSE))</f>
        <v/>
      </c>
      <c r="AK4723" s="81" t="str">
        <f>IF(AJ4723="","",AI4723/VLOOKUP(L4723&amp;"-"&amp;K4723,'Household Income Limits'!$A:$L,11,FALSE))</f>
        <v/>
      </c>
      <c r="AL4723" s="82" t="str">
        <f t="shared" ca="1" si="222"/>
        <v/>
      </c>
      <c r="AM4723" s="83" t="str">
        <f t="shared" ca="1" si="223"/>
        <v/>
      </c>
      <c r="AN4723" s="82" t="str">
        <f t="shared" si="221"/>
        <v/>
      </c>
      <c r="AO4723" s="74" t="str">
        <f t="array" ref="AO4723">IFERROR(INDEX(download!$C$4:$C$6,MATCH(1,(download!$B$4:$B$6=B4723)*(download!$D$4:$D$6="lookup"),0)),"")</f>
        <v/>
      </c>
      <c r="AP4723" s="74" t="str">
        <f t="array" ref="AP4723">IFERROR(INDEX(download!$C$7:$C$11,MATCH(1,(download!$B$7:$B$11=D4723)*(download!$D$7:$D$11="lookup"),0)),"")</f>
        <v/>
      </c>
      <c r="AQ4723" s="74" t="str">
        <f t="array" ref="AQ4723">IFERROR(INDEX(download!$C$12:$C$17,MATCH(1,(download!$B$12:$B$17=E4723)*(download!$D$12:$D$17="lookup"),0)),"")</f>
        <v/>
      </c>
      <c r="AR4723" s="74" t="str">
        <f t="array" ref="AR4723">IFERROR(INDEX(download!$C$43:$C$45,MATCH(1,(download!$B$43:$B$45=H4723)*(download!$D$43:$D$45="lookup"),0)),"")</f>
        <v/>
      </c>
      <c r="AS4723" s="74" t="str">
        <f t="array" ref="AS4723">IFERROR(INDEX(download!$C$18:$C$19,MATCH(1,(download!$B$18:$B$19=S4723)*(download!$D$18:$D$19="lookup"),0)),"")</f>
        <v/>
      </c>
      <c r="AT4723" s="74" t="str">
        <f t="array" ref="AT4723">IFERROR(INDEX(download!$C$20:$C$25,MATCH(1,(download!$B$20:$B$25=T4723)*(download!$D$20:$D$25="lookup"),0)),"")</f>
        <v/>
      </c>
      <c r="AU4723" s="74" t="str">
        <f t="array" ref="AU4723">IFERROR(INDEX(download!$C$26:$C$27,MATCH(1,(download!$B$26:$B$27=Z4723)*(download!$D$26:$D$27="lookup"),0)),"")</f>
        <v/>
      </c>
      <c r="AV4723" s="74" t="str">
        <f t="array" ref="AV4723">IFERROR(INDEX(download!$C$28:$C$42,MATCH(1,(download!$B$28:$B$42=AA4723)*(download!$D$28:$D$42="lookup"),0)),"")</f>
        <v/>
      </c>
      <c r="AW4723" s="74" t="str">
        <f t="array" ref="AW4723">IFERROR(INDEX(download!$C$54:$C$55,MATCH(1,(download!$B$54:$B$55=AG4723)*(download!$D$54:$D$55="lookup"),0)),"")</f>
        <v/>
      </c>
      <c r="AX4723" s="74" t="str">
        <f t="array" ref="AX4723">IFERROR(INDEX(download!$C$46:$C$53,MATCH(1,(download!$B$46:$B$53=AH4723)*(download!$D$46:$D$53="lookup"),0)),"")</f>
        <v/>
      </c>
    </row>
    <row r="4724" spans="1:50" x14ac:dyDescent="0.25">
      <c r="A4724" s="64"/>
      <c r="B4724" s="65"/>
      <c r="C4724" s="66"/>
      <c r="D4724" s="65"/>
      <c r="E4724" s="65"/>
      <c r="F4724" s="67"/>
      <c r="G4724" s="67"/>
      <c r="H4724" s="67"/>
      <c r="I4724" s="65"/>
      <c r="J4724" s="68"/>
      <c r="K4724" s="68"/>
      <c r="L4724" s="68"/>
      <c r="M4724" s="84"/>
      <c r="N4724" s="84"/>
      <c r="O4724" s="69"/>
      <c r="P4724" s="69"/>
      <c r="Q4724" s="70"/>
      <c r="R4724" s="70"/>
      <c r="S4724" s="71"/>
      <c r="T4724" s="71"/>
      <c r="U4724" s="71"/>
      <c r="V4724" s="71"/>
      <c r="W4724" s="71"/>
      <c r="X4724" s="71"/>
      <c r="Y4724" s="71"/>
      <c r="Z4724" s="86"/>
      <c r="AA4724" s="72"/>
      <c r="AB4724" s="72"/>
      <c r="AC4724" s="72"/>
      <c r="AD4724" s="72"/>
      <c r="AE4724" s="72"/>
      <c r="AF4724" s="72"/>
      <c r="AG4724" s="72"/>
      <c r="AH4724" s="86"/>
      <c r="AI4724" s="73"/>
      <c r="AJ4724" s="80" t="str">
        <f>IF(AND(B4724&lt;&gt;"Affordable Housing",OR(K4724="",L4724="")),"",VLOOKUP(L4724&amp;"-"&amp;K4724,'Household Income Limits'!$A:$L,12,FALSE))</f>
        <v/>
      </c>
      <c r="AK4724" s="81" t="str">
        <f>IF(AJ4724="","",AI4724/VLOOKUP(L4724&amp;"-"&amp;K4724,'Household Income Limits'!$A:$L,11,FALSE))</f>
        <v/>
      </c>
      <c r="AL4724" s="82" t="str">
        <f t="shared" ca="1" si="222"/>
        <v/>
      </c>
      <c r="AM4724" s="83" t="str">
        <f t="shared" ca="1" si="223"/>
        <v/>
      </c>
      <c r="AN4724" s="82" t="str">
        <f t="shared" si="221"/>
        <v/>
      </c>
      <c r="AO4724" s="74" t="str">
        <f t="array" ref="AO4724">IFERROR(INDEX(download!$C$4:$C$6,MATCH(1,(download!$B$4:$B$6=B4724)*(download!$D$4:$D$6="lookup"),0)),"")</f>
        <v/>
      </c>
      <c r="AP4724" s="74" t="str">
        <f t="array" ref="AP4724">IFERROR(INDEX(download!$C$7:$C$11,MATCH(1,(download!$B$7:$B$11=D4724)*(download!$D$7:$D$11="lookup"),0)),"")</f>
        <v/>
      </c>
      <c r="AQ4724" s="74" t="str">
        <f t="array" ref="AQ4724">IFERROR(INDEX(download!$C$12:$C$17,MATCH(1,(download!$B$12:$B$17=E4724)*(download!$D$12:$D$17="lookup"),0)),"")</f>
        <v/>
      </c>
      <c r="AR4724" s="74" t="str">
        <f t="array" ref="AR4724">IFERROR(INDEX(download!$C$43:$C$45,MATCH(1,(download!$B$43:$B$45=H4724)*(download!$D$43:$D$45="lookup"),0)),"")</f>
        <v/>
      </c>
      <c r="AS4724" s="74" t="str">
        <f t="array" ref="AS4724">IFERROR(INDEX(download!$C$18:$C$19,MATCH(1,(download!$B$18:$B$19=S4724)*(download!$D$18:$D$19="lookup"),0)),"")</f>
        <v/>
      </c>
      <c r="AT4724" s="74" t="str">
        <f t="array" ref="AT4724">IFERROR(INDEX(download!$C$20:$C$25,MATCH(1,(download!$B$20:$B$25=T4724)*(download!$D$20:$D$25="lookup"),0)),"")</f>
        <v/>
      </c>
      <c r="AU4724" s="74" t="str">
        <f t="array" ref="AU4724">IFERROR(INDEX(download!$C$26:$C$27,MATCH(1,(download!$B$26:$B$27=Z4724)*(download!$D$26:$D$27="lookup"),0)),"")</f>
        <v/>
      </c>
      <c r="AV4724" s="74" t="str">
        <f t="array" ref="AV4724">IFERROR(INDEX(download!$C$28:$C$42,MATCH(1,(download!$B$28:$B$42=AA4724)*(download!$D$28:$D$42="lookup"),0)),"")</f>
        <v/>
      </c>
      <c r="AW4724" s="74" t="str">
        <f t="array" ref="AW4724">IFERROR(INDEX(download!$C$54:$C$55,MATCH(1,(download!$B$54:$B$55=AG4724)*(download!$D$54:$D$55="lookup"),0)),"")</f>
        <v/>
      </c>
      <c r="AX4724" s="74" t="str">
        <f t="array" ref="AX4724">IFERROR(INDEX(download!$C$46:$C$53,MATCH(1,(download!$B$46:$B$53=AH4724)*(download!$D$46:$D$53="lookup"),0)),"")</f>
        <v/>
      </c>
    </row>
    <row r="4725" spans="1:50" x14ac:dyDescent="0.25">
      <c r="A4725" s="64"/>
      <c r="B4725" s="65"/>
      <c r="C4725" s="66"/>
      <c r="D4725" s="65"/>
      <c r="E4725" s="65"/>
      <c r="F4725" s="67"/>
      <c r="G4725" s="67"/>
      <c r="H4725" s="67"/>
      <c r="I4725" s="65"/>
      <c r="J4725" s="68"/>
      <c r="K4725" s="68"/>
      <c r="L4725" s="68"/>
      <c r="M4725" s="84"/>
      <c r="N4725" s="84"/>
      <c r="O4725" s="69"/>
      <c r="P4725" s="69"/>
      <c r="Q4725" s="70"/>
      <c r="R4725" s="70"/>
      <c r="S4725" s="71"/>
      <c r="T4725" s="71"/>
      <c r="U4725" s="71"/>
      <c r="V4725" s="71"/>
      <c r="W4725" s="71"/>
      <c r="X4725" s="71"/>
      <c r="Y4725" s="71"/>
      <c r="Z4725" s="86"/>
      <c r="AA4725" s="72"/>
      <c r="AB4725" s="72"/>
      <c r="AC4725" s="72"/>
      <c r="AD4725" s="72"/>
      <c r="AE4725" s="72"/>
      <c r="AF4725" s="72"/>
      <c r="AG4725" s="72"/>
      <c r="AH4725" s="86"/>
      <c r="AI4725" s="73"/>
      <c r="AJ4725" s="80" t="str">
        <f>IF(AND(B4725&lt;&gt;"Affordable Housing",OR(K4725="",L4725="")),"",VLOOKUP(L4725&amp;"-"&amp;K4725,'Household Income Limits'!$A:$L,12,FALSE))</f>
        <v/>
      </c>
      <c r="AK4725" s="81" t="str">
        <f>IF(AJ4725="","",AI4725/VLOOKUP(L4725&amp;"-"&amp;K4725,'Household Income Limits'!$A:$L,11,FALSE))</f>
        <v/>
      </c>
      <c r="AL4725" s="82" t="str">
        <f t="shared" ca="1" si="222"/>
        <v/>
      </c>
      <c r="AM4725" s="83" t="str">
        <f t="shared" ca="1" si="223"/>
        <v/>
      </c>
      <c r="AN4725" s="82" t="str">
        <f t="shared" si="221"/>
        <v/>
      </c>
      <c r="AO4725" s="74" t="str">
        <f t="array" ref="AO4725">IFERROR(INDEX(download!$C$4:$C$6,MATCH(1,(download!$B$4:$B$6=B4725)*(download!$D$4:$D$6="lookup"),0)),"")</f>
        <v/>
      </c>
      <c r="AP4725" s="74" t="str">
        <f t="array" ref="AP4725">IFERROR(INDEX(download!$C$7:$C$11,MATCH(1,(download!$B$7:$B$11=D4725)*(download!$D$7:$D$11="lookup"),0)),"")</f>
        <v/>
      </c>
      <c r="AQ4725" s="74" t="str">
        <f t="array" ref="AQ4725">IFERROR(INDEX(download!$C$12:$C$17,MATCH(1,(download!$B$12:$B$17=E4725)*(download!$D$12:$D$17="lookup"),0)),"")</f>
        <v/>
      </c>
      <c r="AR4725" s="74" t="str">
        <f t="array" ref="AR4725">IFERROR(INDEX(download!$C$43:$C$45,MATCH(1,(download!$B$43:$B$45=H4725)*(download!$D$43:$D$45="lookup"),0)),"")</f>
        <v/>
      </c>
      <c r="AS4725" s="74" t="str">
        <f t="array" ref="AS4725">IFERROR(INDEX(download!$C$18:$C$19,MATCH(1,(download!$B$18:$B$19=S4725)*(download!$D$18:$D$19="lookup"),0)),"")</f>
        <v/>
      </c>
      <c r="AT4725" s="74" t="str">
        <f t="array" ref="AT4725">IFERROR(INDEX(download!$C$20:$C$25,MATCH(1,(download!$B$20:$B$25=T4725)*(download!$D$20:$D$25="lookup"),0)),"")</f>
        <v/>
      </c>
      <c r="AU4725" s="74" t="str">
        <f t="array" ref="AU4725">IFERROR(INDEX(download!$C$26:$C$27,MATCH(1,(download!$B$26:$B$27=Z4725)*(download!$D$26:$D$27="lookup"),0)),"")</f>
        <v/>
      </c>
      <c r="AV4725" s="74" t="str">
        <f t="array" ref="AV4725">IFERROR(INDEX(download!$C$28:$C$42,MATCH(1,(download!$B$28:$B$42=AA4725)*(download!$D$28:$D$42="lookup"),0)),"")</f>
        <v/>
      </c>
      <c r="AW4725" s="74" t="str">
        <f t="array" ref="AW4725">IFERROR(INDEX(download!$C$54:$C$55,MATCH(1,(download!$B$54:$B$55=AG4725)*(download!$D$54:$D$55="lookup"),0)),"")</f>
        <v/>
      </c>
      <c r="AX4725" s="74" t="str">
        <f t="array" ref="AX4725">IFERROR(INDEX(download!$C$46:$C$53,MATCH(1,(download!$B$46:$B$53=AH4725)*(download!$D$46:$D$53="lookup"),0)),"")</f>
        <v/>
      </c>
    </row>
    <row r="4726" spans="1:50" x14ac:dyDescent="0.25">
      <c r="A4726" s="64"/>
      <c r="B4726" s="65"/>
      <c r="C4726" s="66"/>
      <c r="D4726" s="65"/>
      <c r="E4726" s="65"/>
      <c r="F4726" s="67"/>
      <c r="G4726" s="67"/>
      <c r="H4726" s="67"/>
      <c r="I4726" s="65"/>
      <c r="J4726" s="68"/>
      <c r="K4726" s="68"/>
      <c r="L4726" s="68"/>
      <c r="M4726" s="84"/>
      <c r="N4726" s="84"/>
      <c r="O4726" s="69"/>
      <c r="P4726" s="69"/>
      <c r="Q4726" s="70"/>
      <c r="R4726" s="70"/>
      <c r="S4726" s="71"/>
      <c r="T4726" s="71"/>
      <c r="U4726" s="71"/>
      <c r="V4726" s="71"/>
      <c r="W4726" s="71"/>
      <c r="X4726" s="71"/>
      <c r="Y4726" s="71"/>
      <c r="Z4726" s="86"/>
      <c r="AA4726" s="72"/>
      <c r="AB4726" s="72"/>
      <c r="AC4726" s="72"/>
      <c r="AD4726" s="72"/>
      <c r="AE4726" s="72"/>
      <c r="AF4726" s="72"/>
      <c r="AG4726" s="72"/>
      <c r="AH4726" s="86"/>
      <c r="AI4726" s="73"/>
      <c r="AJ4726" s="80" t="str">
        <f>IF(AND(B4726&lt;&gt;"Affordable Housing",OR(K4726="",L4726="")),"",VLOOKUP(L4726&amp;"-"&amp;K4726,'Household Income Limits'!$A:$L,12,FALSE))</f>
        <v/>
      </c>
      <c r="AK4726" s="81" t="str">
        <f>IF(AJ4726="","",AI4726/VLOOKUP(L4726&amp;"-"&amp;K4726,'Household Income Limits'!$A:$L,11,FALSE))</f>
        <v/>
      </c>
      <c r="AL4726" s="82" t="str">
        <f t="shared" ca="1" si="222"/>
        <v/>
      </c>
      <c r="AM4726" s="83" t="str">
        <f t="shared" ca="1" si="223"/>
        <v/>
      </c>
      <c r="AN4726" s="82" t="str">
        <f t="shared" si="221"/>
        <v/>
      </c>
      <c r="AO4726" s="74" t="str">
        <f t="array" ref="AO4726">IFERROR(INDEX(download!$C$4:$C$6,MATCH(1,(download!$B$4:$B$6=B4726)*(download!$D$4:$D$6="lookup"),0)),"")</f>
        <v/>
      </c>
      <c r="AP4726" s="74" t="str">
        <f t="array" ref="AP4726">IFERROR(INDEX(download!$C$7:$C$11,MATCH(1,(download!$B$7:$B$11=D4726)*(download!$D$7:$D$11="lookup"),0)),"")</f>
        <v/>
      </c>
      <c r="AQ4726" s="74" t="str">
        <f t="array" ref="AQ4726">IFERROR(INDEX(download!$C$12:$C$17,MATCH(1,(download!$B$12:$B$17=E4726)*(download!$D$12:$D$17="lookup"),0)),"")</f>
        <v/>
      </c>
      <c r="AR4726" s="74" t="str">
        <f t="array" ref="AR4726">IFERROR(INDEX(download!$C$43:$C$45,MATCH(1,(download!$B$43:$B$45=H4726)*(download!$D$43:$D$45="lookup"),0)),"")</f>
        <v/>
      </c>
      <c r="AS4726" s="74" t="str">
        <f t="array" ref="AS4726">IFERROR(INDEX(download!$C$18:$C$19,MATCH(1,(download!$B$18:$B$19=S4726)*(download!$D$18:$D$19="lookup"),0)),"")</f>
        <v/>
      </c>
      <c r="AT4726" s="74" t="str">
        <f t="array" ref="AT4726">IFERROR(INDEX(download!$C$20:$C$25,MATCH(1,(download!$B$20:$B$25=T4726)*(download!$D$20:$D$25="lookup"),0)),"")</f>
        <v/>
      </c>
      <c r="AU4726" s="74" t="str">
        <f t="array" ref="AU4726">IFERROR(INDEX(download!$C$26:$C$27,MATCH(1,(download!$B$26:$B$27=Z4726)*(download!$D$26:$D$27="lookup"),0)),"")</f>
        <v/>
      </c>
      <c r="AV4726" s="74" t="str">
        <f t="array" ref="AV4726">IFERROR(INDEX(download!$C$28:$C$42,MATCH(1,(download!$B$28:$B$42=AA4726)*(download!$D$28:$D$42="lookup"),0)),"")</f>
        <v/>
      </c>
      <c r="AW4726" s="74" t="str">
        <f t="array" ref="AW4726">IFERROR(INDEX(download!$C$54:$C$55,MATCH(1,(download!$B$54:$B$55=AG4726)*(download!$D$54:$D$55="lookup"),0)),"")</f>
        <v/>
      </c>
      <c r="AX4726" s="74" t="str">
        <f t="array" ref="AX4726">IFERROR(INDEX(download!$C$46:$C$53,MATCH(1,(download!$B$46:$B$53=AH4726)*(download!$D$46:$D$53="lookup"),0)),"")</f>
        <v/>
      </c>
    </row>
    <row r="4727" spans="1:50" x14ac:dyDescent="0.25">
      <c r="A4727" s="64"/>
      <c r="B4727" s="65"/>
      <c r="C4727" s="66"/>
      <c r="D4727" s="65"/>
      <c r="E4727" s="65"/>
      <c r="F4727" s="67"/>
      <c r="G4727" s="67"/>
      <c r="H4727" s="67"/>
      <c r="I4727" s="65"/>
      <c r="J4727" s="68"/>
      <c r="K4727" s="68"/>
      <c r="L4727" s="68"/>
      <c r="M4727" s="84"/>
      <c r="N4727" s="84"/>
      <c r="O4727" s="69"/>
      <c r="P4727" s="69"/>
      <c r="Q4727" s="70"/>
      <c r="R4727" s="70"/>
      <c r="S4727" s="71"/>
      <c r="T4727" s="71"/>
      <c r="U4727" s="71"/>
      <c r="V4727" s="71"/>
      <c r="W4727" s="71"/>
      <c r="X4727" s="71"/>
      <c r="Y4727" s="71"/>
      <c r="Z4727" s="86"/>
      <c r="AA4727" s="72"/>
      <c r="AB4727" s="72"/>
      <c r="AC4727" s="72"/>
      <c r="AD4727" s="72"/>
      <c r="AE4727" s="72"/>
      <c r="AF4727" s="72"/>
      <c r="AG4727" s="72"/>
      <c r="AH4727" s="86"/>
      <c r="AI4727" s="73"/>
      <c r="AJ4727" s="80" t="str">
        <f>IF(AND(B4727&lt;&gt;"Affordable Housing",OR(K4727="",L4727="")),"",VLOOKUP(L4727&amp;"-"&amp;K4727,'Household Income Limits'!$A:$L,12,FALSE))</f>
        <v/>
      </c>
      <c r="AK4727" s="81" t="str">
        <f>IF(AJ4727="","",AI4727/VLOOKUP(L4727&amp;"-"&amp;K4727,'Household Income Limits'!$A:$L,11,FALSE))</f>
        <v/>
      </c>
      <c r="AL4727" s="82" t="str">
        <f t="shared" ca="1" si="222"/>
        <v/>
      </c>
      <c r="AM4727" s="83" t="str">
        <f t="shared" ca="1" si="223"/>
        <v/>
      </c>
      <c r="AN4727" s="82" t="str">
        <f t="shared" si="221"/>
        <v/>
      </c>
      <c r="AO4727" s="74" t="str">
        <f t="array" ref="AO4727">IFERROR(INDEX(download!$C$4:$C$6,MATCH(1,(download!$B$4:$B$6=B4727)*(download!$D$4:$D$6="lookup"),0)),"")</f>
        <v/>
      </c>
      <c r="AP4727" s="74" t="str">
        <f t="array" ref="AP4727">IFERROR(INDEX(download!$C$7:$C$11,MATCH(1,(download!$B$7:$B$11=D4727)*(download!$D$7:$D$11="lookup"),0)),"")</f>
        <v/>
      </c>
      <c r="AQ4727" s="74" t="str">
        <f t="array" ref="AQ4727">IFERROR(INDEX(download!$C$12:$C$17,MATCH(1,(download!$B$12:$B$17=E4727)*(download!$D$12:$D$17="lookup"),0)),"")</f>
        <v/>
      </c>
      <c r="AR4727" s="74" t="str">
        <f t="array" ref="AR4727">IFERROR(INDEX(download!$C$43:$C$45,MATCH(1,(download!$B$43:$B$45=H4727)*(download!$D$43:$D$45="lookup"),0)),"")</f>
        <v/>
      </c>
      <c r="AS4727" s="74" t="str">
        <f t="array" ref="AS4727">IFERROR(INDEX(download!$C$18:$C$19,MATCH(1,(download!$B$18:$B$19=S4727)*(download!$D$18:$D$19="lookup"),0)),"")</f>
        <v/>
      </c>
      <c r="AT4727" s="74" t="str">
        <f t="array" ref="AT4727">IFERROR(INDEX(download!$C$20:$C$25,MATCH(1,(download!$B$20:$B$25=T4727)*(download!$D$20:$D$25="lookup"),0)),"")</f>
        <v/>
      </c>
      <c r="AU4727" s="74" t="str">
        <f t="array" ref="AU4727">IFERROR(INDEX(download!$C$26:$C$27,MATCH(1,(download!$B$26:$B$27=Z4727)*(download!$D$26:$D$27="lookup"),0)),"")</f>
        <v/>
      </c>
      <c r="AV4727" s="74" t="str">
        <f t="array" ref="AV4727">IFERROR(INDEX(download!$C$28:$C$42,MATCH(1,(download!$B$28:$B$42=AA4727)*(download!$D$28:$D$42="lookup"),0)),"")</f>
        <v/>
      </c>
      <c r="AW4727" s="74" t="str">
        <f t="array" ref="AW4727">IFERROR(INDEX(download!$C$54:$C$55,MATCH(1,(download!$B$54:$B$55=AG4727)*(download!$D$54:$D$55="lookup"),0)),"")</f>
        <v/>
      </c>
      <c r="AX4727" s="74" t="str">
        <f t="array" ref="AX4727">IFERROR(INDEX(download!$C$46:$C$53,MATCH(1,(download!$B$46:$B$53=AH4727)*(download!$D$46:$D$53="lookup"),0)),"")</f>
        <v/>
      </c>
    </row>
    <row r="4728" spans="1:50" x14ac:dyDescent="0.25">
      <c r="A4728" s="64"/>
      <c r="B4728" s="65"/>
      <c r="C4728" s="66"/>
      <c r="D4728" s="65"/>
      <c r="E4728" s="65"/>
      <c r="F4728" s="67"/>
      <c r="G4728" s="67"/>
      <c r="H4728" s="67"/>
      <c r="I4728" s="65"/>
      <c r="J4728" s="68"/>
      <c r="K4728" s="68"/>
      <c r="L4728" s="68"/>
      <c r="M4728" s="84"/>
      <c r="N4728" s="84"/>
      <c r="O4728" s="69"/>
      <c r="P4728" s="69"/>
      <c r="Q4728" s="70"/>
      <c r="R4728" s="70"/>
      <c r="S4728" s="71"/>
      <c r="T4728" s="71"/>
      <c r="U4728" s="71"/>
      <c r="V4728" s="71"/>
      <c r="W4728" s="71"/>
      <c r="X4728" s="71"/>
      <c r="Y4728" s="71"/>
      <c r="Z4728" s="86"/>
      <c r="AA4728" s="72"/>
      <c r="AB4728" s="72"/>
      <c r="AC4728" s="72"/>
      <c r="AD4728" s="72"/>
      <c r="AE4728" s="72"/>
      <c r="AF4728" s="72"/>
      <c r="AG4728" s="72"/>
      <c r="AH4728" s="86"/>
      <c r="AI4728" s="73"/>
      <c r="AJ4728" s="80" t="str">
        <f>IF(AND(B4728&lt;&gt;"Affordable Housing",OR(K4728="",L4728="")),"",VLOOKUP(L4728&amp;"-"&amp;K4728,'Household Income Limits'!$A:$L,12,FALSE))</f>
        <v/>
      </c>
      <c r="AK4728" s="81" t="str">
        <f>IF(AJ4728="","",AI4728/VLOOKUP(L4728&amp;"-"&amp;K4728,'Household Income Limits'!$A:$L,11,FALSE))</f>
        <v/>
      </c>
      <c r="AL4728" s="82" t="str">
        <f t="shared" ca="1" si="222"/>
        <v/>
      </c>
      <c r="AM4728" s="83" t="str">
        <f t="shared" ca="1" si="223"/>
        <v/>
      </c>
      <c r="AN4728" s="82" t="str">
        <f t="shared" si="221"/>
        <v/>
      </c>
      <c r="AO4728" s="74" t="str">
        <f t="array" ref="AO4728">IFERROR(INDEX(download!$C$4:$C$6,MATCH(1,(download!$B$4:$B$6=B4728)*(download!$D$4:$D$6="lookup"),0)),"")</f>
        <v/>
      </c>
      <c r="AP4728" s="74" t="str">
        <f t="array" ref="AP4728">IFERROR(INDEX(download!$C$7:$C$11,MATCH(1,(download!$B$7:$B$11=D4728)*(download!$D$7:$D$11="lookup"),0)),"")</f>
        <v/>
      </c>
      <c r="AQ4728" s="74" t="str">
        <f t="array" ref="AQ4728">IFERROR(INDEX(download!$C$12:$C$17,MATCH(1,(download!$B$12:$B$17=E4728)*(download!$D$12:$D$17="lookup"),0)),"")</f>
        <v/>
      </c>
      <c r="AR4728" s="74" t="str">
        <f t="array" ref="AR4728">IFERROR(INDEX(download!$C$43:$C$45,MATCH(1,(download!$B$43:$B$45=H4728)*(download!$D$43:$D$45="lookup"),0)),"")</f>
        <v/>
      </c>
      <c r="AS4728" s="74" t="str">
        <f t="array" ref="AS4728">IFERROR(INDEX(download!$C$18:$C$19,MATCH(1,(download!$B$18:$B$19=S4728)*(download!$D$18:$D$19="lookup"),0)),"")</f>
        <v/>
      </c>
      <c r="AT4728" s="74" t="str">
        <f t="array" ref="AT4728">IFERROR(INDEX(download!$C$20:$C$25,MATCH(1,(download!$B$20:$B$25=T4728)*(download!$D$20:$D$25="lookup"),0)),"")</f>
        <v/>
      </c>
      <c r="AU4728" s="74" t="str">
        <f t="array" ref="AU4728">IFERROR(INDEX(download!$C$26:$C$27,MATCH(1,(download!$B$26:$B$27=Z4728)*(download!$D$26:$D$27="lookup"),0)),"")</f>
        <v/>
      </c>
      <c r="AV4728" s="74" t="str">
        <f t="array" ref="AV4728">IFERROR(INDEX(download!$C$28:$C$42,MATCH(1,(download!$B$28:$B$42=AA4728)*(download!$D$28:$D$42="lookup"),0)),"")</f>
        <v/>
      </c>
      <c r="AW4728" s="74" t="str">
        <f t="array" ref="AW4728">IFERROR(INDEX(download!$C$54:$C$55,MATCH(1,(download!$B$54:$B$55=AG4728)*(download!$D$54:$D$55="lookup"),0)),"")</f>
        <v/>
      </c>
      <c r="AX4728" s="74" t="str">
        <f t="array" ref="AX4728">IFERROR(INDEX(download!$C$46:$C$53,MATCH(1,(download!$B$46:$B$53=AH4728)*(download!$D$46:$D$53="lookup"),0)),"")</f>
        <v/>
      </c>
    </row>
    <row r="4729" spans="1:50" x14ac:dyDescent="0.25">
      <c r="A4729" s="64"/>
      <c r="B4729" s="65"/>
      <c r="C4729" s="66"/>
      <c r="D4729" s="65"/>
      <c r="E4729" s="65"/>
      <c r="F4729" s="67"/>
      <c r="G4729" s="67"/>
      <c r="H4729" s="67"/>
      <c r="I4729" s="65"/>
      <c r="J4729" s="68"/>
      <c r="K4729" s="68"/>
      <c r="L4729" s="68"/>
      <c r="M4729" s="84"/>
      <c r="N4729" s="84"/>
      <c r="O4729" s="69"/>
      <c r="P4729" s="69"/>
      <c r="Q4729" s="70"/>
      <c r="R4729" s="70"/>
      <c r="S4729" s="71"/>
      <c r="T4729" s="71"/>
      <c r="U4729" s="71"/>
      <c r="V4729" s="71"/>
      <c r="W4729" s="71"/>
      <c r="X4729" s="71"/>
      <c r="Y4729" s="71"/>
      <c r="Z4729" s="86"/>
      <c r="AA4729" s="72"/>
      <c r="AB4729" s="72"/>
      <c r="AC4729" s="72"/>
      <c r="AD4729" s="72"/>
      <c r="AE4729" s="72"/>
      <c r="AF4729" s="72"/>
      <c r="AG4729" s="72"/>
      <c r="AH4729" s="86"/>
      <c r="AI4729" s="73"/>
      <c r="AJ4729" s="80" t="str">
        <f>IF(AND(B4729&lt;&gt;"Affordable Housing",OR(K4729="",L4729="")),"",VLOOKUP(L4729&amp;"-"&amp;K4729,'Household Income Limits'!$A:$L,12,FALSE))</f>
        <v/>
      </c>
      <c r="AK4729" s="81" t="str">
        <f>IF(AJ4729="","",AI4729/VLOOKUP(L4729&amp;"-"&amp;K4729,'Household Income Limits'!$A:$L,11,FALSE))</f>
        <v/>
      </c>
      <c r="AL4729" s="82" t="str">
        <f t="shared" ca="1" si="222"/>
        <v/>
      </c>
      <c r="AM4729" s="83" t="str">
        <f t="shared" ca="1" si="223"/>
        <v/>
      </c>
      <c r="AN4729" s="82" t="str">
        <f t="shared" si="221"/>
        <v/>
      </c>
      <c r="AO4729" s="74" t="str">
        <f t="array" ref="AO4729">IFERROR(INDEX(download!$C$4:$C$6,MATCH(1,(download!$B$4:$B$6=B4729)*(download!$D$4:$D$6="lookup"),0)),"")</f>
        <v/>
      </c>
      <c r="AP4729" s="74" t="str">
        <f t="array" ref="AP4729">IFERROR(INDEX(download!$C$7:$C$11,MATCH(1,(download!$B$7:$B$11=D4729)*(download!$D$7:$D$11="lookup"),0)),"")</f>
        <v/>
      </c>
      <c r="AQ4729" s="74" t="str">
        <f t="array" ref="AQ4729">IFERROR(INDEX(download!$C$12:$C$17,MATCH(1,(download!$B$12:$B$17=E4729)*(download!$D$12:$D$17="lookup"),0)),"")</f>
        <v/>
      </c>
      <c r="AR4729" s="74" t="str">
        <f t="array" ref="AR4729">IFERROR(INDEX(download!$C$43:$C$45,MATCH(1,(download!$B$43:$B$45=H4729)*(download!$D$43:$D$45="lookup"),0)),"")</f>
        <v/>
      </c>
      <c r="AS4729" s="74" t="str">
        <f t="array" ref="AS4729">IFERROR(INDEX(download!$C$18:$C$19,MATCH(1,(download!$B$18:$B$19=S4729)*(download!$D$18:$D$19="lookup"),0)),"")</f>
        <v/>
      </c>
      <c r="AT4729" s="74" t="str">
        <f t="array" ref="AT4729">IFERROR(INDEX(download!$C$20:$C$25,MATCH(1,(download!$B$20:$B$25=T4729)*(download!$D$20:$D$25="lookup"),0)),"")</f>
        <v/>
      </c>
      <c r="AU4729" s="74" t="str">
        <f t="array" ref="AU4729">IFERROR(INDEX(download!$C$26:$C$27,MATCH(1,(download!$B$26:$B$27=Z4729)*(download!$D$26:$D$27="lookup"),0)),"")</f>
        <v/>
      </c>
      <c r="AV4729" s="74" t="str">
        <f t="array" ref="AV4729">IFERROR(INDEX(download!$C$28:$C$42,MATCH(1,(download!$B$28:$B$42=AA4729)*(download!$D$28:$D$42="lookup"),0)),"")</f>
        <v/>
      </c>
      <c r="AW4729" s="74" t="str">
        <f t="array" ref="AW4729">IFERROR(INDEX(download!$C$54:$C$55,MATCH(1,(download!$B$54:$B$55=AG4729)*(download!$D$54:$D$55="lookup"),0)),"")</f>
        <v/>
      </c>
      <c r="AX4729" s="74" t="str">
        <f t="array" ref="AX4729">IFERROR(INDEX(download!$C$46:$C$53,MATCH(1,(download!$B$46:$B$53=AH4729)*(download!$D$46:$D$53="lookup"),0)),"")</f>
        <v/>
      </c>
    </row>
    <row r="4730" spans="1:50" x14ac:dyDescent="0.25">
      <c r="A4730" s="64"/>
      <c r="B4730" s="65"/>
      <c r="C4730" s="66"/>
      <c r="D4730" s="65"/>
      <c r="E4730" s="65"/>
      <c r="F4730" s="67"/>
      <c r="G4730" s="67"/>
      <c r="H4730" s="67"/>
      <c r="I4730" s="65"/>
      <c r="J4730" s="68"/>
      <c r="K4730" s="68"/>
      <c r="L4730" s="68"/>
      <c r="M4730" s="84"/>
      <c r="N4730" s="84"/>
      <c r="O4730" s="69"/>
      <c r="P4730" s="69"/>
      <c r="Q4730" s="70"/>
      <c r="R4730" s="70"/>
      <c r="S4730" s="71"/>
      <c r="T4730" s="71"/>
      <c r="U4730" s="71"/>
      <c r="V4730" s="71"/>
      <c r="W4730" s="71"/>
      <c r="X4730" s="71"/>
      <c r="Y4730" s="71"/>
      <c r="Z4730" s="86"/>
      <c r="AA4730" s="72"/>
      <c r="AB4730" s="72"/>
      <c r="AC4730" s="72"/>
      <c r="AD4730" s="72"/>
      <c r="AE4730" s="72"/>
      <c r="AF4730" s="72"/>
      <c r="AG4730" s="72"/>
      <c r="AH4730" s="86"/>
      <c r="AI4730" s="73"/>
      <c r="AJ4730" s="80" t="str">
        <f>IF(AND(B4730&lt;&gt;"Affordable Housing",OR(K4730="",L4730="")),"",VLOOKUP(L4730&amp;"-"&amp;K4730,'Household Income Limits'!$A:$L,12,FALSE))</f>
        <v/>
      </c>
      <c r="AK4730" s="81" t="str">
        <f>IF(AJ4730="","",AI4730/VLOOKUP(L4730&amp;"-"&amp;K4730,'Household Income Limits'!$A:$L,11,FALSE))</f>
        <v/>
      </c>
      <c r="AL4730" s="82" t="str">
        <f t="shared" ca="1" si="222"/>
        <v/>
      </c>
      <c r="AM4730" s="83" t="str">
        <f t="shared" ca="1" si="223"/>
        <v/>
      </c>
      <c r="AN4730" s="82" t="str">
        <f t="shared" si="221"/>
        <v/>
      </c>
      <c r="AO4730" s="74" t="str">
        <f t="array" ref="AO4730">IFERROR(INDEX(download!$C$4:$C$6,MATCH(1,(download!$B$4:$B$6=B4730)*(download!$D$4:$D$6="lookup"),0)),"")</f>
        <v/>
      </c>
      <c r="AP4730" s="74" t="str">
        <f t="array" ref="AP4730">IFERROR(INDEX(download!$C$7:$C$11,MATCH(1,(download!$B$7:$B$11=D4730)*(download!$D$7:$D$11="lookup"),0)),"")</f>
        <v/>
      </c>
      <c r="AQ4730" s="74" t="str">
        <f t="array" ref="AQ4730">IFERROR(INDEX(download!$C$12:$C$17,MATCH(1,(download!$B$12:$B$17=E4730)*(download!$D$12:$D$17="lookup"),0)),"")</f>
        <v/>
      </c>
      <c r="AR4730" s="74" t="str">
        <f t="array" ref="AR4730">IFERROR(INDEX(download!$C$43:$C$45,MATCH(1,(download!$B$43:$B$45=H4730)*(download!$D$43:$D$45="lookup"),0)),"")</f>
        <v/>
      </c>
      <c r="AS4730" s="74" t="str">
        <f t="array" ref="AS4730">IFERROR(INDEX(download!$C$18:$C$19,MATCH(1,(download!$B$18:$B$19=S4730)*(download!$D$18:$D$19="lookup"),0)),"")</f>
        <v/>
      </c>
      <c r="AT4730" s="74" t="str">
        <f t="array" ref="AT4730">IFERROR(INDEX(download!$C$20:$C$25,MATCH(1,(download!$B$20:$B$25=T4730)*(download!$D$20:$D$25="lookup"),0)),"")</f>
        <v/>
      </c>
      <c r="AU4730" s="74" t="str">
        <f t="array" ref="AU4730">IFERROR(INDEX(download!$C$26:$C$27,MATCH(1,(download!$B$26:$B$27=Z4730)*(download!$D$26:$D$27="lookup"),0)),"")</f>
        <v/>
      </c>
      <c r="AV4730" s="74" t="str">
        <f t="array" ref="AV4730">IFERROR(INDEX(download!$C$28:$C$42,MATCH(1,(download!$B$28:$B$42=AA4730)*(download!$D$28:$D$42="lookup"),0)),"")</f>
        <v/>
      </c>
      <c r="AW4730" s="74" t="str">
        <f t="array" ref="AW4730">IFERROR(INDEX(download!$C$54:$C$55,MATCH(1,(download!$B$54:$B$55=AG4730)*(download!$D$54:$D$55="lookup"),0)),"")</f>
        <v/>
      </c>
      <c r="AX4730" s="74" t="str">
        <f t="array" ref="AX4730">IFERROR(INDEX(download!$C$46:$C$53,MATCH(1,(download!$B$46:$B$53=AH4730)*(download!$D$46:$D$53="lookup"),0)),"")</f>
        <v/>
      </c>
    </row>
    <row r="4731" spans="1:50" x14ac:dyDescent="0.25">
      <c r="A4731" s="64"/>
      <c r="B4731" s="65"/>
      <c r="C4731" s="66"/>
      <c r="D4731" s="65"/>
      <c r="E4731" s="65"/>
      <c r="F4731" s="67"/>
      <c r="G4731" s="67"/>
      <c r="H4731" s="67"/>
      <c r="I4731" s="65"/>
      <c r="J4731" s="68"/>
      <c r="K4731" s="68"/>
      <c r="L4731" s="68"/>
      <c r="M4731" s="84"/>
      <c r="N4731" s="84"/>
      <c r="O4731" s="69"/>
      <c r="P4731" s="69"/>
      <c r="Q4731" s="70"/>
      <c r="R4731" s="70"/>
      <c r="S4731" s="71"/>
      <c r="T4731" s="71"/>
      <c r="U4731" s="71"/>
      <c r="V4731" s="71"/>
      <c r="W4731" s="71"/>
      <c r="X4731" s="71"/>
      <c r="Y4731" s="71"/>
      <c r="Z4731" s="86"/>
      <c r="AA4731" s="72"/>
      <c r="AB4731" s="72"/>
      <c r="AC4731" s="72"/>
      <c r="AD4731" s="72"/>
      <c r="AE4731" s="72"/>
      <c r="AF4731" s="72"/>
      <c r="AG4731" s="72"/>
      <c r="AH4731" s="86"/>
      <c r="AI4731" s="73"/>
      <c r="AJ4731" s="80" t="str">
        <f>IF(AND(B4731&lt;&gt;"Affordable Housing",OR(K4731="",L4731="")),"",VLOOKUP(L4731&amp;"-"&amp;K4731,'Household Income Limits'!$A:$L,12,FALSE))</f>
        <v/>
      </c>
      <c r="AK4731" s="81" t="str">
        <f>IF(AJ4731="","",AI4731/VLOOKUP(L4731&amp;"-"&amp;K4731,'Household Income Limits'!$A:$L,11,FALSE))</f>
        <v/>
      </c>
      <c r="AL4731" s="82" t="str">
        <f t="shared" ca="1" si="222"/>
        <v/>
      </c>
      <c r="AM4731" s="83" t="str">
        <f t="shared" ca="1" si="223"/>
        <v/>
      </c>
      <c r="AN4731" s="82" t="str">
        <f t="shared" si="221"/>
        <v/>
      </c>
      <c r="AO4731" s="74" t="str">
        <f t="array" ref="AO4731">IFERROR(INDEX(download!$C$4:$C$6,MATCH(1,(download!$B$4:$B$6=B4731)*(download!$D$4:$D$6="lookup"),0)),"")</f>
        <v/>
      </c>
      <c r="AP4731" s="74" t="str">
        <f t="array" ref="AP4731">IFERROR(INDEX(download!$C$7:$C$11,MATCH(1,(download!$B$7:$B$11=D4731)*(download!$D$7:$D$11="lookup"),0)),"")</f>
        <v/>
      </c>
      <c r="AQ4731" s="74" t="str">
        <f t="array" ref="AQ4731">IFERROR(INDEX(download!$C$12:$C$17,MATCH(1,(download!$B$12:$B$17=E4731)*(download!$D$12:$D$17="lookup"),0)),"")</f>
        <v/>
      </c>
      <c r="AR4731" s="74" t="str">
        <f t="array" ref="AR4731">IFERROR(INDEX(download!$C$43:$C$45,MATCH(1,(download!$B$43:$B$45=H4731)*(download!$D$43:$D$45="lookup"),0)),"")</f>
        <v/>
      </c>
      <c r="AS4731" s="74" t="str">
        <f t="array" ref="AS4731">IFERROR(INDEX(download!$C$18:$C$19,MATCH(1,(download!$B$18:$B$19=S4731)*(download!$D$18:$D$19="lookup"),0)),"")</f>
        <v/>
      </c>
      <c r="AT4731" s="74" t="str">
        <f t="array" ref="AT4731">IFERROR(INDEX(download!$C$20:$C$25,MATCH(1,(download!$B$20:$B$25=T4731)*(download!$D$20:$D$25="lookup"),0)),"")</f>
        <v/>
      </c>
      <c r="AU4731" s="74" t="str">
        <f t="array" ref="AU4731">IFERROR(INDEX(download!$C$26:$C$27,MATCH(1,(download!$B$26:$B$27=Z4731)*(download!$D$26:$D$27="lookup"),0)),"")</f>
        <v/>
      </c>
      <c r="AV4731" s="74" t="str">
        <f t="array" ref="AV4731">IFERROR(INDEX(download!$C$28:$C$42,MATCH(1,(download!$B$28:$B$42=AA4731)*(download!$D$28:$D$42="lookup"),0)),"")</f>
        <v/>
      </c>
      <c r="AW4731" s="74" t="str">
        <f t="array" ref="AW4731">IFERROR(INDEX(download!$C$54:$C$55,MATCH(1,(download!$B$54:$B$55=AG4731)*(download!$D$54:$D$55="lookup"),0)),"")</f>
        <v/>
      </c>
      <c r="AX4731" s="74" t="str">
        <f t="array" ref="AX4731">IFERROR(INDEX(download!$C$46:$C$53,MATCH(1,(download!$B$46:$B$53=AH4731)*(download!$D$46:$D$53="lookup"),0)),"")</f>
        <v/>
      </c>
    </row>
    <row r="4732" spans="1:50" x14ac:dyDescent="0.25">
      <c r="A4732" s="64"/>
      <c r="B4732" s="65"/>
      <c r="C4732" s="66"/>
      <c r="D4732" s="65"/>
      <c r="E4732" s="65"/>
      <c r="F4732" s="67"/>
      <c r="G4732" s="67"/>
      <c r="H4732" s="67"/>
      <c r="I4732" s="65"/>
      <c r="J4732" s="68"/>
      <c r="K4732" s="68"/>
      <c r="L4732" s="68"/>
      <c r="M4732" s="84"/>
      <c r="N4732" s="84"/>
      <c r="O4732" s="69"/>
      <c r="P4732" s="69"/>
      <c r="Q4732" s="70"/>
      <c r="R4732" s="70"/>
      <c r="S4732" s="71"/>
      <c r="T4732" s="71"/>
      <c r="U4732" s="71"/>
      <c r="V4732" s="71"/>
      <c r="W4732" s="71"/>
      <c r="X4732" s="71"/>
      <c r="Y4732" s="71"/>
      <c r="Z4732" s="86"/>
      <c r="AA4732" s="72"/>
      <c r="AB4732" s="72"/>
      <c r="AC4732" s="72"/>
      <c r="AD4732" s="72"/>
      <c r="AE4732" s="72"/>
      <c r="AF4732" s="72"/>
      <c r="AG4732" s="72"/>
      <c r="AH4732" s="86"/>
      <c r="AI4732" s="73"/>
      <c r="AJ4732" s="80" t="str">
        <f>IF(AND(B4732&lt;&gt;"Affordable Housing",OR(K4732="",L4732="")),"",VLOOKUP(L4732&amp;"-"&amp;K4732,'Household Income Limits'!$A:$L,12,FALSE))</f>
        <v/>
      </c>
      <c r="AK4732" s="81" t="str">
        <f>IF(AJ4732="","",AI4732/VLOOKUP(L4732&amp;"-"&amp;K4732,'Household Income Limits'!$A:$L,11,FALSE))</f>
        <v/>
      </c>
      <c r="AL4732" s="82" t="str">
        <f t="shared" ca="1" si="222"/>
        <v/>
      </c>
      <c r="AM4732" s="83" t="str">
        <f t="shared" ca="1" si="223"/>
        <v/>
      </c>
      <c r="AN4732" s="82" t="str">
        <f t="shared" si="221"/>
        <v/>
      </c>
      <c r="AO4732" s="74" t="str">
        <f t="array" ref="AO4732">IFERROR(INDEX(download!$C$4:$C$6,MATCH(1,(download!$B$4:$B$6=B4732)*(download!$D$4:$D$6="lookup"),0)),"")</f>
        <v/>
      </c>
      <c r="AP4732" s="74" t="str">
        <f t="array" ref="AP4732">IFERROR(INDEX(download!$C$7:$C$11,MATCH(1,(download!$B$7:$B$11=D4732)*(download!$D$7:$D$11="lookup"),0)),"")</f>
        <v/>
      </c>
      <c r="AQ4732" s="74" t="str">
        <f t="array" ref="AQ4732">IFERROR(INDEX(download!$C$12:$C$17,MATCH(1,(download!$B$12:$B$17=E4732)*(download!$D$12:$D$17="lookup"),0)),"")</f>
        <v/>
      </c>
      <c r="AR4732" s="74" t="str">
        <f t="array" ref="AR4732">IFERROR(INDEX(download!$C$43:$C$45,MATCH(1,(download!$B$43:$B$45=H4732)*(download!$D$43:$D$45="lookup"),0)),"")</f>
        <v/>
      </c>
      <c r="AS4732" s="74" t="str">
        <f t="array" ref="AS4732">IFERROR(INDEX(download!$C$18:$C$19,MATCH(1,(download!$B$18:$B$19=S4732)*(download!$D$18:$D$19="lookup"),0)),"")</f>
        <v/>
      </c>
      <c r="AT4732" s="74" t="str">
        <f t="array" ref="AT4732">IFERROR(INDEX(download!$C$20:$C$25,MATCH(1,(download!$B$20:$B$25=T4732)*(download!$D$20:$D$25="lookup"),0)),"")</f>
        <v/>
      </c>
      <c r="AU4732" s="74" t="str">
        <f t="array" ref="AU4732">IFERROR(INDEX(download!$C$26:$C$27,MATCH(1,(download!$B$26:$B$27=Z4732)*(download!$D$26:$D$27="lookup"),0)),"")</f>
        <v/>
      </c>
      <c r="AV4732" s="74" t="str">
        <f t="array" ref="AV4732">IFERROR(INDEX(download!$C$28:$C$42,MATCH(1,(download!$B$28:$B$42=AA4732)*(download!$D$28:$D$42="lookup"),0)),"")</f>
        <v/>
      </c>
      <c r="AW4732" s="74" t="str">
        <f t="array" ref="AW4732">IFERROR(INDEX(download!$C$54:$C$55,MATCH(1,(download!$B$54:$B$55=AG4732)*(download!$D$54:$D$55="lookup"),0)),"")</f>
        <v/>
      </c>
      <c r="AX4732" s="74" t="str">
        <f t="array" ref="AX4732">IFERROR(INDEX(download!$C$46:$C$53,MATCH(1,(download!$B$46:$B$53=AH4732)*(download!$D$46:$D$53="lookup"),0)),"")</f>
        <v/>
      </c>
    </row>
    <row r="4733" spans="1:50" x14ac:dyDescent="0.25">
      <c r="A4733" s="64"/>
      <c r="B4733" s="65"/>
      <c r="C4733" s="66"/>
      <c r="D4733" s="65"/>
      <c r="E4733" s="65"/>
      <c r="F4733" s="67"/>
      <c r="G4733" s="67"/>
      <c r="H4733" s="67"/>
      <c r="I4733" s="65"/>
      <c r="J4733" s="68"/>
      <c r="K4733" s="68"/>
      <c r="L4733" s="68"/>
      <c r="M4733" s="84"/>
      <c r="N4733" s="84"/>
      <c r="O4733" s="69"/>
      <c r="P4733" s="69"/>
      <c r="Q4733" s="70"/>
      <c r="R4733" s="70"/>
      <c r="S4733" s="71"/>
      <c r="T4733" s="71"/>
      <c r="U4733" s="71"/>
      <c r="V4733" s="71"/>
      <c r="W4733" s="71"/>
      <c r="X4733" s="71"/>
      <c r="Y4733" s="71"/>
      <c r="Z4733" s="86"/>
      <c r="AA4733" s="72"/>
      <c r="AB4733" s="72"/>
      <c r="AC4733" s="72"/>
      <c r="AD4733" s="72"/>
      <c r="AE4733" s="72"/>
      <c r="AF4733" s="72"/>
      <c r="AG4733" s="72"/>
      <c r="AH4733" s="86"/>
      <c r="AI4733" s="73"/>
      <c r="AJ4733" s="80" t="str">
        <f>IF(AND(B4733&lt;&gt;"Affordable Housing",OR(K4733="",L4733="")),"",VLOOKUP(L4733&amp;"-"&amp;K4733,'Household Income Limits'!$A:$L,12,FALSE))</f>
        <v/>
      </c>
      <c r="AK4733" s="81" t="str">
        <f>IF(AJ4733="","",AI4733/VLOOKUP(L4733&amp;"-"&amp;K4733,'Household Income Limits'!$A:$L,11,FALSE))</f>
        <v/>
      </c>
      <c r="AL4733" s="82" t="str">
        <f t="shared" ca="1" si="222"/>
        <v/>
      </c>
      <c r="AM4733" s="83" t="str">
        <f t="shared" ca="1" si="223"/>
        <v/>
      </c>
      <c r="AN4733" s="82" t="str">
        <f t="shared" si="221"/>
        <v/>
      </c>
      <c r="AO4733" s="74" t="str">
        <f t="array" ref="AO4733">IFERROR(INDEX(download!$C$4:$C$6,MATCH(1,(download!$B$4:$B$6=B4733)*(download!$D$4:$D$6="lookup"),0)),"")</f>
        <v/>
      </c>
      <c r="AP4733" s="74" t="str">
        <f t="array" ref="AP4733">IFERROR(INDEX(download!$C$7:$C$11,MATCH(1,(download!$B$7:$B$11=D4733)*(download!$D$7:$D$11="lookup"),0)),"")</f>
        <v/>
      </c>
      <c r="AQ4733" s="74" t="str">
        <f t="array" ref="AQ4733">IFERROR(INDEX(download!$C$12:$C$17,MATCH(1,(download!$B$12:$B$17=E4733)*(download!$D$12:$D$17="lookup"),0)),"")</f>
        <v/>
      </c>
      <c r="AR4733" s="74" t="str">
        <f t="array" ref="AR4733">IFERROR(INDEX(download!$C$43:$C$45,MATCH(1,(download!$B$43:$B$45=H4733)*(download!$D$43:$D$45="lookup"),0)),"")</f>
        <v/>
      </c>
      <c r="AS4733" s="74" t="str">
        <f t="array" ref="AS4733">IFERROR(INDEX(download!$C$18:$C$19,MATCH(1,(download!$B$18:$B$19=S4733)*(download!$D$18:$D$19="lookup"),0)),"")</f>
        <v/>
      </c>
      <c r="AT4733" s="74" t="str">
        <f t="array" ref="AT4733">IFERROR(INDEX(download!$C$20:$C$25,MATCH(1,(download!$B$20:$B$25=T4733)*(download!$D$20:$D$25="lookup"),0)),"")</f>
        <v/>
      </c>
      <c r="AU4733" s="74" t="str">
        <f t="array" ref="AU4733">IFERROR(INDEX(download!$C$26:$C$27,MATCH(1,(download!$B$26:$B$27=Z4733)*(download!$D$26:$D$27="lookup"),0)),"")</f>
        <v/>
      </c>
      <c r="AV4733" s="74" t="str">
        <f t="array" ref="AV4733">IFERROR(INDEX(download!$C$28:$C$42,MATCH(1,(download!$B$28:$B$42=AA4733)*(download!$D$28:$D$42="lookup"),0)),"")</f>
        <v/>
      </c>
      <c r="AW4733" s="74" t="str">
        <f t="array" ref="AW4733">IFERROR(INDEX(download!$C$54:$C$55,MATCH(1,(download!$B$54:$B$55=AG4733)*(download!$D$54:$D$55="lookup"),0)),"")</f>
        <v/>
      </c>
      <c r="AX4733" s="74" t="str">
        <f t="array" ref="AX4733">IFERROR(INDEX(download!$C$46:$C$53,MATCH(1,(download!$B$46:$B$53=AH4733)*(download!$D$46:$D$53="lookup"),0)),"")</f>
        <v/>
      </c>
    </row>
    <row r="4734" spans="1:50" x14ac:dyDescent="0.25">
      <c r="A4734" s="64"/>
      <c r="B4734" s="65"/>
      <c r="C4734" s="66"/>
      <c r="D4734" s="65"/>
      <c r="E4734" s="65"/>
      <c r="F4734" s="67"/>
      <c r="G4734" s="67"/>
      <c r="H4734" s="67"/>
      <c r="I4734" s="65"/>
      <c r="J4734" s="68"/>
      <c r="K4734" s="68"/>
      <c r="L4734" s="68"/>
      <c r="M4734" s="84"/>
      <c r="N4734" s="84"/>
      <c r="O4734" s="69"/>
      <c r="P4734" s="69"/>
      <c r="Q4734" s="70"/>
      <c r="R4734" s="70"/>
      <c r="S4734" s="71"/>
      <c r="T4734" s="71"/>
      <c r="U4734" s="71"/>
      <c r="V4734" s="71"/>
      <c r="W4734" s="71"/>
      <c r="X4734" s="71"/>
      <c r="Y4734" s="71"/>
      <c r="Z4734" s="86"/>
      <c r="AA4734" s="72"/>
      <c r="AB4734" s="72"/>
      <c r="AC4734" s="72"/>
      <c r="AD4734" s="72"/>
      <c r="AE4734" s="72"/>
      <c r="AF4734" s="72"/>
      <c r="AG4734" s="72"/>
      <c r="AH4734" s="86"/>
      <c r="AI4734" s="73"/>
      <c r="AJ4734" s="80" t="str">
        <f>IF(AND(B4734&lt;&gt;"Affordable Housing",OR(K4734="",L4734="")),"",VLOOKUP(L4734&amp;"-"&amp;K4734,'Household Income Limits'!$A:$L,12,FALSE))</f>
        <v/>
      </c>
      <c r="AK4734" s="81" t="str">
        <f>IF(AJ4734="","",AI4734/VLOOKUP(L4734&amp;"-"&amp;K4734,'Household Income Limits'!$A:$L,11,FALSE))</f>
        <v/>
      </c>
      <c r="AL4734" s="82" t="str">
        <f t="shared" ca="1" si="222"/>
        <v/>
      </c>
      <c r="AM4734" s="83" t="str">
        <f t="shared" ca="1" si="223"/>
        <v/>
      </c>
      <c r="AN4734" s="82" t="str">
        <f t="shared" si="221"/>
        <v/>
      </c>
      <c r="AO4734" s="74" t="str">
        <f t="array" ref="AO4734">IFERROR(INDEX(download!$C$4:$C$6,MATCH(1,(download!$B$4:$B$6=B4734)*(download!$D$4:$D$6="lookup"),0)),"")</f>
        <v/>
      </c>
      <c r="AP4734" s="74" t="str">
        <f t="array" ref="AP4734">IFERROR(INDEX(download!$C$7:$C$11,MATCH(1,(download!$B$7:$B$11=D4734)*(download!$D$7:$D$11="lookup"),0)),"")</f>
        <v/>
      </c>
      <c r="AQ4734" s="74" t="str">
        <f t="array" ref="AQ4734">IFERROR(INDEX(download!$C$12:$C$17,MATCH(1,(download!$B$12:$B$17=E4734)*(download!$D$12:$D$17="lookup"),0)),"")</f>
        <v/>
      </c>
      <c r="AR4734" s="74" t="str">
        <f t="array" ref="AR4734">IFERROR(INDEX(download!$C$43:$C$45,MATCH(1,(download!$B$43:$B$45=H4734)*(download!$D$43:$D$45="lookup"),0)),"")</f>
        <v/>
      </c>
      <c r="AS4734" s="74" t="str">
        <f t="array" ref="AS4734">IFERROR(INDEX(download!$C$18:$C$19,MATCH(1,(download!$B$18:$B$19=S4734)*(download!$D$18:$D$19="lookup"),0)),"")</f>
        <v/>
      </c>
      <c r="AT4734" s="74" t="str">
        <f t="array" ref="AT4734">IFERROR(INDEX(download!$C$20:$C$25,MATCH(1,(download!$B$20:$B$25=T4734)*(download!$D$20:$D$25="lookup"),0)),"")</f>
        <v/>
      </c>
      <c r="AU4734" s="74" t="str">
        <f t="array" ref="AU4734">IFERROR(INDEX(download!$C$26:$C$27,MATCH(1,(download!$B$26:$B$27=Z4734)*(download!$D$26:$D$27="lookup"),0)),"")</f>
        <v/>
      </c>
      <c r="AV4734" s="74" t="str">
        <f t="array" ref="AV4734">IFERROR(INDEX(download!$C$28:$C$42,MATCH(1,(download!$B$28:$B$42=AA4734)*(download!$D$28:$D$42="lookup"),0)),"")</f>
        <v/>
      </c>
      <c r="AW4734" s="74" t="str">
        <f t="array" ref="AW4734">IFERROR(INDEX(download!$C$54:$C$55,MATCH(1,(download!$B$54:$B$55=AG4734)*(download!$D$54:$D$55="lookup"),0)),"")</f>
        <v/>
      </c>
      <c r="AX4734" s="74" t="str">
        <f t="array" ref="AX4734">IFERROR(INDEX(download!$C$46:$C$53,MATCH(1,(download!$B$46:$B$53=AH4734)*(download!$D$46:$D$53="lookup"),0)),"")</f>
        <v/>
      </c>
    </row>
    <row r="4735" spans="1:50" x14ac:dyDescent="0.25">
      <c r="A4735" s="64"/>
      <c r="B4735" s="65"/>
      <c r="C4735" s="66"/>
      <c r="D4735" s="65"/>
      <c r="E4735" s="65"/>
      <c r="F4735" s="67"/>
      <c r="G4735" s="67"/>
      <c r="H4735" s="67"/>
      <c r="I4735" s="65"/>
      <c r="J4735" s="68"/>
      <c r="K4735" s="68"/>
      <c r="L4735" s="68"/>
      <c r="M4735" s="84"/>
      <c r="N4735" s="84"/>
      <c r="O4735" s="69"/>
      <c r="P4735" s="69"/>
      <c r="Q4735" s="70"/>
      <c r="R4735" s="70"/>
      <c r="S4735" s="71"/>
      <c r="T4735" s="71"/>
      <c r="U4735" s="71"/>
      <c r="V4735" s="71"/>
      <c r="W4735" s="71"/>
      <c r="X4735" s="71"/>
      <c r="Y4735" s="71"/>
      <c r="Z4735" s="86"/>
      <c r="AA4735" s="72"/>
      <c r="AB4735" s="72"/>
      <c r="AC4735" s="72"/>
      <c r="AD4735" s="72"/>
      <c r="AE4735" s="72"/>
      <c r="AF4735" s="72"/>
      <c r="AG4735" s="72"/>
      <c r="AH4735" s="86"/>
      <c r="AI4735" s="73"/>
      <c r="AJ4735" s="80" t="str">
        <f>IF(AND(B4735&lt;&gt;"Affordable Housing",OR(K4735="",L4735="")),"",VLOOKUP(L4735&amp;"-"&amp;K4735,'Household Income Limits'!$A:$L,12,FALSE))</f>
        <v/>
      </c>
      <c r="AK4735" s="81" t="str">
        <f>IF(AJ4735="","",AI4735/VLOOKUP(L4735&amp;"-"&amp;K4735,'Household Income Limits'!$A:$L,11,FALSE))</f>
        <v/>
      </c>
      <c r="AL4735" s="82" t="str">
        <f t="shared" ca="1" si="222"/>
        <v/>
      </c>
      <c r="AM4735" s="83" t="str">
        <f t="shared" ca="1" si="223"/>
        <v/>
      </c>
      <c r="AN4735" s="82" t="str">
        <f t="shared" si="221"/>
        <v/>
      </c>
      <c r="AO4735" s="74" t="str">
        <f t="array" ref="AO4735">IFERROR(INDEX(download!$C$4:$C$6,MATCH(1,(download!$B$4:$B$6=B4735)*(download!$D$4:$D$6="lookup"),0)),"")</f>
        <v/>
      </c>
      <c r="AP4735" s="74" t="str">
        <f t="array" ref="AP4735">IFERROR(INDEX(download!$C$7:$C$11,MATCH(1,(download!$B$7:$B$11=D4735)*(download!$D$7:$D$11="lookup"),0)),"")</f>
        <v/>
      </c>
      <c r="AQ4735" s="74" t="str">
        <f t="array" ref="AQ4735">IFERROR(INDEX(download!$C$12:$C$17,MATCH(1,(download!$B$12:$B$17=E4735)*(download!$D$12:$D$17="lookup"),0)),"")</f>
        <v/>
      </c>
      <c r="AR4735" s="74" t="str">
        <f t="array" ref="AR4735">IFERROR(INDEX(download!$C$43:$C$45,MATCH(1,(download!$B$43:$B$45=H4735)*(download!$D$43:$D$45="lookup"),0)),"")</f>
        <v/>
      </c>
      <c r="AS4735" s="74" t="str">
        <f t="array" ref="AS4735">IFERROR(INDEX(download!$C$18:$C$19,MATCH(1,(download!$B$18:$B$19=S4735)*(download!$D$18:$D$19="lookup"),0)),"")</f>
        <v/>
      </c>
      <c r="AT4735" s="74" t="str">
        <f t="array" ref="AT4735">IFERROR(INDEX(download!$C$20:$C$25,MATCH(1,(download!$B$20:$B$25=T4735)*(download!$D$20:$D$25="lookup"),0)),"")</f>
        <v/>
      </c>
      <c r="AU4735" s="74" t="str">
        <f t="array" ref="AU4735">IFERROR(INDEX(download!$C$26:$C$27,MATCH(1,(download!$B$26:$B$27=Z4735)*(download!$D$26:$D$27="lookup"),0)),"")</f>
        <v/>
      </c>
      <c r="AV4735" s="74" t="str">
        <f t="array" ref="AV4735">IFERROR(INDEX(download!$C$28:$C$42,MATCH(1,(download!$B$28:$B$42=AA4735)*(download!$D$28:$D$42="lookup"),0)),"")</f>
        <v/>
      </c>
      <c r="AW4735" s="74" t="str">
        <f t="array" ref="AW4735">IFERROR(INDEX(download!$C$54:$C$55,MATCH(1,(download!$B$54:$B$55=AG4735)*(download!$D$54:$D$55="lookup"),0)),"")</f>
        <v/>
      </c>
      <c r="AX4735" s="74" t="str">
        <f t="array" ref="AX4735">IFERROR(INDEX(download!$C$46:$C$53,MATCH(1,(download!$B$46:$B$53=AH4735)*(download!$D$46:$D$53="lookup"),0)),"")</f>
        <v/>
      </c>
    </row>
    <row r="4736" spans="1:50" x14ac:dyDescent="0.25">
      <c r="A4736" s="64"/>
      <c r="B4736" s="65"/>
      <c r="C4736" s="66"/>
      <c r="D4736" s="65"/>
      <c r="E4736" s="65"/>
      <c r="F4736" s="67"/>
      <c r="G4736" s="67"/>
      <c r="H4736" s="67"/>
      <c r="I4736" s="65"/>
      <c r="J4736" s="68"/>
      <c r="K4736" s="68"/>
      <c r="L4736" s="68"/>
      <c r="M4736" s="84"/>
      <c r="N4736" s="84"/>
      <c r="O4736" s="69"/>
      <c r="P4736" s="69"/>
      <c r="Q4736" s="70"/>
      <c r="R4736" s="70"/>
      <c r="S4736" s="71"/>
      <c r="T4736" s="71"/>
      <c r="U4736" s="71"/>
      <c r="V4736" s="71"/>
      <c r="W4736" s="71"/>
      <c r="X4736" s="71"/>
      <c r="Y4736" s="71"/>
      <c r="Z4736" s="86"/>
      <c r="AA4736" s="72"/>
      <c r="AB4736" s="72"/>
      <c r="AC4736" s="72"/>
      <c r="AD4736" s="72"/>
      <c r="AE4736" s="72"/>
      <c r="AF4736" s="72"/>
      <c r="AG4736" s="72"/>
      <c r="AH4736" s="86"/>
      <c r="AI4736" s="73"/>
      <c r="AJ4736" s="80" t="str">
        <f>IF(AND(B4736&lt;&gt;"Affordable Housing",OR(K4736="",L4736="")),"",VLOOKUP(L4736&amp;"-"&amp;K4736,'Household Income Limits'!$A:$L,12,FALSE))</f>
        <v/>
      </c>
      <c r="AK4736" s="81" t="str">
        <f>IF(AJ4736="","",AI4736/VLOOKUP(L4736&amp;"-"&amp;K4736,'Household Income Limits'!$A:$L,11,FALSE))</f>
        <v/>
      </c>
      <c r="AL4736" s="82" t="str">
        <f t="shared" ca="1" si="222"/>
        <v/>
      </c>
      <c r="AM4736" s="83" t="str">
        <f t="shared" ca="1" si="223"/>
        <v/>
      </c>
      <c r="AN4736" s="82" t="str">
        <f t="shared" si="221"/>
        <v/>
      </c>
      <c r="AO4736" s="74" t="str">
        <f t="array" ref="AO4736">IFERROR(INDEX(download!$C$4:$C$6,MATCH(1,(download!$B$4:$B$6=B4736)*(download!$D$4:$D$6="lookup"),0)),"")</f>
        <v/>
      </c>
      <c r="AP4736" s="74" t="str">
        <f t="array" ref="AP4736">IFERROR(INDEX(download!$C$7:$C$11,MATCH(1,(download!$B$7:$B$11=D4736)*(download!$D$7:$D$11="lookup"),0)),"")</f>
        <v/>
      </c>
      <c r="AQ4736" s="74" t="str">
        <f t="array" ref="AQ4736">IFERROR(INDEX(download!$C$12:$C$17,MATCH(1,(download!$B$12:$B$17=E4736)*(download!$D$12:$D$17="lookup"),0)),"")</f>
        <v/>
      </c>
      <c r="AR4736" s="74" t="str">
        <f t="array" ref="AR4736">IFERROR(INDEX(download!$C$43:$C$45,MATCH(1,(download!$B$43:$B$45=H4736)*(download!$D$43:$D$45="lookup"),0)),"")</f>
        <v/>
      </c>
      <c r="AS4736" s="74" t="str">
        <f t="array" ref="AS4736">IFERROR(INDEX(download!$C$18:$C$19,MATCH(1,(download!$B$18:$B$19=S4736)*(download!$D$18:$D$19="lookup"),0)),"")</f>
        <v/>
      </c>
      <c r="AT4736" s="74" t="str">
        <f t="array" ref="AT4736">IFERROR(INDEX(download!$C$20:$C$25,MATCH(1,(download!$B$20:$B$25=T4736)*(download!$D$20:$D$25="lookup"),0)),"")</f>
        <v/>
      </c>
      <c r="AU4736" s="74" t="str">
        <f t="array" ref="AU4736">IFERROR(INDEX(download!$C$26:$C$27,MATCH(1,(download!$B$26:$B$27=Z4736)*(download!$D$26:$D$27="lookup"),0)),"")</f>
        <v/>
      </c>
      <c r="AV4736" s="74" t="str">
        <f t="array" ref="AV4736">IFERROR(INDEX(download!$C$28:$C$42,MATCH(1,(download!$B$28:$B$42=AA4736)*(download!$D$28:$D$42="lookup"),0)),"")</f>
        <v/>
      </c>
      <c r="AW4736" s="74" t="str">
        <f t="array" ref="AW4736">IFERROR(INDEX(download!$C$54:$C$55,MATCH(1,(download!$B$54:$B$55=AG4736)*(download!$D$54:$D$55="lookup"),0)),"")</f>
        <v/>
      </c>
      <c r="AX4736" s="74" t="str">
        <f t="array" ref="AX4736">IFERROR(INDEX(download!$C$46:$C$53,MATCH(1,(download!$B$46:$B$53=AH4736)*(download!$D$46:$D$53="lookup"),0)),"")</f>
        <v/>
      </c>
    </row>
    <row r="4737" spans="1:50" x14ac:dyDescent="0.25">
      <c r="A4737" s="64"/>
      <c r="B4737" s="65"/>
      <c r="C4737" s="66"/>
      <c r="D4737" s="65"/>
      <c r="E4737" s="65"/>
      <c r="F4737" s="67"/>
      <c r="G4737" s="67"/>
      <c r="H4737" s="67"/>
      <c r="I4737" s="65"/>
      <c r="J4737" s="68"/>
      <c r="K4737" s="68"/>
      <c r="L4737" s="68"/>
      <c r="M4737" s="84"/>
      <c r="N4737" s="84"/>
      <c r="O4737" s="69"/>
      <c r="P4737" s="69"/>
      <c r="Q4737" s="70"/>
      <c r="R4737" s="70"/>
      <c r="S4737" s="71"/>
      <c r="T4737" s="71"/>
      <c r="U4737" s="71"/>
      <c r="V4737" s="71"/>
      <c r="W4737" s="71"/>
      <c r="X4737" s="71"/>
      <c r="Y4737" s="71"/>
      <c r="Z4737" s="86"/>
      <c r="AA4737" s="72"/>
      <c r="AB4737" s="72"/>
      <c r="AC4737" s="72"/>
      <c r="AD4737" s="72"/>
      <c r="AE4737" s="72"/>
      <c r="AF4737" s="72"/>
      <c r="AG4737" s="72"/>
      <c r="AH4737" s="86"/>
      <c r="AI4737" s="73"/>
      <c r="AJ4737" s="80" t="str">
        <f>IF(AND(B4737&lt;&gt;"Affordable Housing",OR(K4737="",L4737="")),"",VLOOKUP(L4737&amp;"-"&amp;K4737,'Household Income Limits'!$A:$L,12,FALSE))</f>
        <v/>
      </c>
      <c r="AK4737" s="81" t="str">
        <f>IF(AJ4737="","",AI4737/VLOOKUP(L4737&amp;"-"&amp;K4737,'Household Income Limits'!$A:$L,11,FALSE))</f>
        <v/>
      </c>
      <c r="AL4737" s="82" t="str">
        <f t="shared" ca="1" si="222"/>
        <v/>
      </c>
      <c r="AM4737" s="83" t="str">
        <f t="shared" ca="1" si="223"/>
        <v/>
      </c>
      <c r="AN4737" s="82" t="str">
        <f t="shared" si="221"/>
        <v/>
      </c>
      <c r="AO4737" s="74" t="str">
        <f t="array" ref="AO4737">IFERROR(INDEX(download!$C$4:$C$6,MATCH(1,(download!$B$4:$B$6=B4737)*(download!$D$4:$D$6="lookup"),0)),"")</f>
        <v/>
      </c>
      <c r="AP4737" s="74" t="str">
        <f t="array" ref="AP4737">IFERROR(INDEX(download!$C$7:$C$11,MATCH(1,(download!$B$7:$B$11=D4737)*(download!$D$7:$D$11="lookup"),0)),"")</f>
        <v/>
      </c>
      <c r="AQ4737" s="74" t="str">
        <f t="array" ref="AQ4737">IFERROR(INDEX(download!$C$12:$C$17,MATCH(1,(download!$B$12:$B$17=E4737)*(download!$D$12:$D$17="lookup"),0)),"")</f>
        <v/>
      </c>
      <c r="AR4737" s="74" t="str">
        <f t="array" ref="AR4737">IFERROR(INDEX(download!$C$43:$C$45,MATCH(1,(download!$B$43:$B$45=H4737)*(download!$D$43:$D$45="lookup"),0)),"")</f>
        <v/>
      </c>
      <c r="AS4737" s="74" t="str">
        <f t="array" ref="AS4737">IFERROR(INDEX(download!$C$18:$C$19,MATCH(1,(download!$B$18:$B$19=S4737)*(download!$D$18:$D$19="lookup"),0)),"")</f>
        <v/>
      </c>
      <c r="AT4737" s="74" t="str">
        <f t="array" ref="AT4737">IFERROR(INDEX(download!$C$20:$C$25,MATCH(1,(download!$B$20:$B$25=T4737)*(download!$D$20:$D$25="lookup"),0)),"")</f>
        <v/>
      </c>
      <c r="AU4737" s="74" t="str">
        <f t="array" ref="AU4737">IFERROR(INDEX(download!$C$26:$C$27,MATCH(1,(download!$B$26:$B$27=Z4737)*(download!$D$26:$D$27="lookup"),0)),"")</f>
        <v/>
      </c>
      <c r="AV4737" s="74" t="str">
        <f t="array" ref="AV4737">IFERROR(INDEX(download!$C$28:$C$42,MATCH(1,(download!$B$28:$B$42=AA4737)*(download!$D$28:$D$42="lookup"),0)),"")</f>
        <v/>
      </c>
      <c r="AW4737" s="74" t="str">
        <f t="array" ref="AW4737">IFERROR(INDEX(download!$C$54:$C$55,MATCH(1,(download!$B$54:$B$55=AG4737)*(download!$D$54:$D$55="lookup"),0)),"")</f>
        <v/>
      </c>
      <c r="AX4737" s="74" t="str">
        <f t="array" ref="AX4737">IFERROR(INDEX(download!$C$46:$C$53,MATCH(1,(download!$B$46:$B$53=AH4737)*(download!$D$46:$D$53="lookup"),0)),"")</f>
        <v/>
      </c>
    </row>
    <row r="4738" spans="1:50" x14ac:dyDescent="0.25">
      <c r="A4738" s="64"/>
      <c r="B4738" s="65"/>
      <c r="C4738" s="66"/>
      <c r="D4738" s="65"/>
      <c r="E4738" s="65"/>
      <c r="F4738" s="67"/>
      <c r="G4738" s="67"/>
      <c r="H4738" s="67"/>
      <c r="I4738" s="65"/>
      <c r="J4738" s="68"/>
      <c r="K4738" s="68"/>
      <c r="L4738" s="68"/>
      <c r="M4738" s="84"/>
      <c r="N4738" s="84"/>
      <c r="O4738" s="69"/>
      <c r="P4738" s="69"/>
      <c r="Q4738" s="70"/>
      <c r="R4738" s="70"/>
      <c r="S4738" s="71"/>
      <c r="T4738" s="71"/>
      <c r="U4738" s="71"/>
      <c r="V4738" s="71"/>
      <c r="W4738" s="71"/>
      <c r="X4738" s="71"/>
      <c r="Y4738" s="71"/>
      <c r="Z4738" s="86"/>
      <c r="AA4738" s="72"/>
      <c r="AB4738" s="72"/>
      <c r="AC4738" s="72"/>
      <c r="AD4738" s="72"/>
      <c r="AE4738" s="72"/>
      <c r="AF4738" s="72"/>
      <c r="AG4738" s="72"/>
      <c r="AH4738" s="86"/>
      <c r="AI4738" s="73"/>
      <c r="AJ4738" s="80" t="str">
        <f>IF(AND(B4738&lt;&gt;"Affordable Housing",OR(K4738="",L4738="")),"",VLOOKUP(L4738&amp;"-"&amp;K4738,'Household Income Limits'!$A:$L,12,FALSE))</f>
        <v/>
      </c>
      <c r="AK4738" s="81" t="str">
        <f>IF(AJ4738="","",AI4738/VLOOKUP(L4738&amp;"-"&amp;K4738,'Household Income Limits'!$A:$L,11,FALSE))</f>
        <v/>
      </c>
      <c r="AL4738" s="82" t="str">
        <f t="shared" ca="1" si="222"/>
        <v/>
      </c>
      <c r="AM4738" s="83" t="str">
        <f t="shared" ca="1" si="223"/>
        <v/>
      </c>
      <c r="AN4738" s="82" t="str">
        <f t="shared" si="221"/>
        <v/>
      </c>
      <c r="AO4738" s="74" t="str">
        <f t="array" ref="AO4738">IFERROR(INDEX(download!$C$4:$C$6,MATCH(1,(download!$B$4:$B$6=B4738)*(download!$D$4:$D$6="lookup"),0)),"")</f>
        <v/>
      </c>
      <c r="AP4738" s="74" t="str">
        <f t="array" ref="AP4738">IFERROR(INDEX(download!$C$7:$C$11,MATCH(1,(download!$B$7:$B$11=D4738)*(download!$D$7:$D$11="lookup"),0)),"")</f>
        <v/>
      </c>
      <c r="AQ4738" s="74" t="str">
        <f t="array" ref="AQ4738">IFERROR(INDEX(download!$C$12:$C$17,MATCH(1,(download!$B$12:$B$17=E4738)*(download!$D$12:$D$17="lookup"),0)),"")</f>
        <v/>
      </c>
      <c r="AR4738" s="74" t="str">
        <f t="array" ref="AR4738">IFERROR(INDEX(download!$C$43:$C$45,MATCH(1,(download!$B$43:$B$45=H4738)*(download!$D$43:$D$45="lookup"),0)),"")</f>
        <v/>
      </c>
      <c r="AS4738" s="74" t="str">
        <f t="array" ref="AS4738">IFERROR(INDEX(download!$C$18:$C$19,MATCH(1,(download!$B$18:$B$19=S4738)*(download!$D$18:$D$19="lookup"),0)),"")</f>
        <v/>
      </c>
      <c r="AT4738" s="74" t="str">
        <f t="array" ref="AT4738">IFERROR(INDEX(download!$C$20:$C$25,MATCH(1,(download!$B$20:$B$25=T4738)*(download!$D$20:$D$25="lookup"),0)),"")</f>
        <v/>
      </c>
      <c r="AU4738" s="74" t="str">
        <f t="array" ref="AU4738">IFERROR(INDEX(download!$C$26:$C$27,MATCH(1,(download!$B$26:$B$27=Z4738)*(download!$D$26:$D$27="lookup"),0)),"")</f>
        <v/>
      </c>
      <c r="AV4738" s="74" t="str">
        <f t="array" ref="AV4738">IFERROR(INDEX(download!$C$28:$C$42,MATCH(1,(download!$B$28:$B$42=AA4738)*(download!$D$28:$D$42="lookup"),0)),"")</f>
        <v/>
      </c>
      <c r="AW4738" s="74" t="str">
        <f t="array" ref="AW4738">IFERROR(INDEX(download!$C$54:$C$55,MATCH(1,(download!$B$54:$B$55=AG4738)*(download!$D$54:$D$55="lookup"),0)),"")</f>
        <v/>
      </c>
      <c r="AX4738" s="74" t="str">
        <f t="array" ref="AX4738">IFERROR(INDEX(download!$C$46:$C$53,MATCH(1,(download!$B$46:$B$53=AH4738)*(download!$D$46:$D$53="lookup"),0)),"")</f>
        <v/>
      </c>
    </row>
    <row r="4739" spans="1:50" x14ac:dyDescent="0.25">
      <c r="A4739" s="64"/>
      <c r="B4739" s="65"/>
      <c r="C4739" s="66"/>
      <c r="D4739" s="65"/>
      <c r="E4739" s="65"/>
      <c r="F4739" s="67"/>
      <c r="G4739" s="67"/>
      <c r="H4739" s="67"/>
      <c r="I4739" s="65"/>
      <c r="J4739" s="68"/>
      <c r="K4739" s="68"/>
      <c r="L4739" s="68"/>
      <c r="M4739" s="84"/>
      <c r="N4739" s="84"/>
      <c r="O4739" s="69"/>
      <c r="P4739" s="69"/>
      <c r="Q4739" s="70"/>
      <c r="R4739" s="70"/>
      <c r="S4739" s="71"/>
      <c r="T4739" s="71"/>
      <c r="U4739" s="71"/>
      <c r="V4739" s="71"/>
      <c r="W4739" s="71"/>
      <c r="X4739" s="71"/>
      <c r="Y4739" s="71"/>
      <c r="Z4739" s="86"/>
      <c r="AA4739" s="72"/>
      <c r="AB4739" s="72"/>
      <c r="AC4739" s="72"/>
      <c r="AD4739" s="72"/>
      <c r="AE4739" s="72"/>
      <c r="AF4739" s="72"/>
      <c r="AG4739" s="72"/>
      <c r="AH4739" s="86"/>
      <c r="AI4739" s="73"/>
      <c r="AJ4739" s="80" t="str">
        <f>IF(AND(B4739&lt;&gt;"Affordable Housing",OR(K4739="",L4739="")),"",VLOOKUP(L4739&amp;"-"&amp;K4739,'Household Income Limits'!$A:$L,12,FALSE))</f>
        <v/>
      </c>
      <c r="AK4739" s="81" t="str">
        <f>IF(AJ4739="","",AI4739/VLOOKUP(L4739&amp;"-"&amp;K4739,'Household Income Limits'!$A:$L,11,FALSE))</f>
        <v/>
      </c>
      <c r="AL4739" s="82" t="str">
        <f t="shared" ca="1" si="222"/>
        <v/>
      </c>
      <c r="AM4739" s="83" t="str">
        <f t="shared" ca="1" si="223"/>
        <v/>
      </c>
      <c r="AN4739" s="82" t="str">
        <f t="shared" si="221"/>
        <v/>
      </c>
      <c r="AO4739" s="74" t="str">
        <f t="array" ref="AO4739">IFERROR(INDEX(download!$C$4:$C$6,MATCH(1,(download!$B$4:$B$6=B4739)*(download!$D$4:$D$6="lookup"),0)),"")</f>
        <v/>
      </c>
      <c r="AP4739" s="74" t="str">
        <f t="array" ref="AP4739">IFERROR(INDEX(download!$C$7:$C$11,MATCH(1,(download!$B$7:$B$11=D4739)*(download!$D$7:$D$11="lookup"),0)),"")</f>
        <v/>
      </c>
      <c r="AQ4739" s="74" t="str">
        <f t="array" ref="AQ4739">IFERROR(INDEX(download!$C$12:$C$17,MATCH(1,(download!$B$12:$B$17=E4739)*(download!$D$12:$D$17="lookup"),0)),"")</f>
        <v/>
      </c>
      <c r="AR4739" s="74" t="str">
        <f t="array" ref="AR4739">IFERROR(INDEX(download!$C$43:$C$45,MATCH(1,(download!$B$43:$B$45=H4739)*(download!$D$43:$D$45="lookup"),0)),"")</f>
        <v/>
      </c>
      <c r="AS4739" s="74" t="str">
        <f t="array" ref="AS4739">IFERROR(INDEX(download!$C$18:$C$19,MATCH(1,(download!$B$18:$B$19=S4739)*(download!$D$18:$D$19="lookup"),0)),"")</f>
        <v/>
      </c>
      <c r="AT4739" s="74" t="str">
        <f t="array" ref="AT4739">IFERROR(INDEX(download!$C$20:$C$25,MATCH(1,(download!$B$20:$B$25=T4739)*(download!$D$20:$D$25="lookup"),0)),"")</f>
        <v/>
      </c>
      <c r="AU4739" s="74" t="str">
        <f t="array" ref="AU4739">IFERROR(INDEX(download!$C$26:$C$27,MATCH(1,(download!$B$26:$B$27=Z4739)*(download!$D$26:$D$27="lookup"),0)),"")</f>
        <v/>
      </c>
      <c r="AV4739" s="74" t="str">
        <f t="array" ref="AV4739">IFERROR(INDEX(download!$C$28:$C$42,MATCH(1,(download!$B$28:$B$42=AA4739)*(download!$D$28:$D$42="lookup"),0)),"")</f>
        <v/>
      </c>
      <c r="AW4739" s="74" t="str">
        <f t="array" ref="AW4739">IFERROR(INDEX(download!$C$54:$C$55,MATCH(1,(download!$B$54:$B$55=AG4739)*(download!$D$54:$D$55="lookup"),0)),"")</f>
        <v/>
      </c>
      <c r="AX4739" s="74" t="str">
        <f t="array" ref="AX4739">IFERROR(INDEX(download!$C$46:$C$53,MATCH(1,(download!$B$46:$B$53=AH4739)*(download!$D$46:$D$53="lookup"),0)),"")</f>
        <v/>
      </c>
    </row>
    <row r="4740" spans="1:50" x14ac:dyDescent="0.25">
      <c r="A4740" s="64"/>
      <c r="B4740" s="65"/>
      <c r="C4740" s="66"/>
      <c r="D4740" s="65"/>
      <c r="E4740" s="65"/>
      <c r="F4740" s="67"/>
      <c r="G4740" s="67"/>
      <c r="H4740" s="67"/>
      <c r="I4740" s="65"/>
      <c r="J4740" s="68"/>
      <c r="K4740" s="68"/>
      <c r="L4740" s="68"/>
      <c r="M4740" s="84"/>
      <c r="N4740" s="84"/>
      <c r="O4740" s="69"/>
      <c r="P4740" s="69"/>
      <c r="Q4740" s="70"/>
      <c r="R4740" s="70"/>
      <c r="S4740" s="71"/>
      <c r="T4740" s="71"/>
      <c r="U4740" s="71"/>
      <c r="V4740" s="71"/>
      <c r="W4740" s="71"/>
      <c r="X4740" s="71"/>
      <c r="Y4740" s="71"/>
      <c r="Z4740" s="86"/>
      <c r="AA4740" s="72"/>
      <c r="AB4740" s="72"/>
      <c r="AC4740" s="72"/>
      <c r="AD4740" s="72"/>
      <c r="AE4740" s="72"/>
      <c r="AF4740" s="72"/>
      <c r="AG4740" s="72"/>
      <c r="AH4740" s="86"/>
      <c r="AI4740" s="73"/>
      <c r="AJ4740" s="80" t="str">
        <f>IF(AND(B4740&lt;&gt;"Affordable Housing",OR(K4740="",L4740="")),"",VLOOKUP(L4740&amp;"-"&amp;K4740,'Household Income Limits'!$A:$L,12,FALSE))</f>
        <v/>
      </c>
      <c r="AK4740" s="81" t="str">
        <f>IF(AJ4740="","",AI4740/VLOOKUP(L4740&amp;"-"&amp;K4740,'Household Income Limits'!$A:$L,11,FALSE))</f>
        <v/>
      </c>
      <c r="AL4740" s="82" t="str">
        <f t="shared" ca="1" si="222"/>
        <v/>
      </c>
      <c r="AM4740" s="83" t="str">
        <f t="shared" ca="1" si="223"/>
        <v/>
      </c>
      <c r="AN4740" s="82" t="str">
        <f t="shared" ref="AN4740:AN4803" si="224">IF(B4740="","",IF(H4740&lt;&gt;"N/A",-200,
IF(B4740="Economic Development",-50,
IF(AND(OR(B4740="Affordable Housing",B4740="Mixed Use"),OR(E4740="Mortgage Backed Security",E4740="Mortgage Revenue Bond")),-10.5,
IF(AND(OR(B4740="Affordable Housing",B4740="Mixed Use"),OR(E4740="Low Income Housing Tax Credit")),-50,
IF(AND(OR(B4740="Affordable Housing",B4740="Mixed Use"),E4740&lt;&gt;"Mortgage Backed Security",E4740&lt;&gt;"Mortgage Revenue Bond",E4740&lt;&gt;"Low Income Housing Tax Credit",OR(D4740="New Construction",D4740="Rehabilitation")),-200,
IF(AND(OR(B4740="Affordable Housing",B4740="Mixed Use"),E4740&lt;&gt;"Mortgage Backed Security",E4740&lt;&gt;"Mortgage Revenue Bond",E4740&lt;&gt;"Low Income Housing Tax Credit",OR(D4740="Purchase/Acquisition",D4740="Rate Term Refinance",D4740="Cash Out Refinance")),-50,"")))))))</f>
        <v/>
      </c>
      <c r="AO4740" s="74" t="str">
        <f t="array" ref="AO4740">IFERROR(INDEX(download!$C$4:$C$6,MATCH(1,(download!$B$4:$B$6=B4740)*(download!$D$4:$D$6="lookup"),0)),"")</f>
        <v/>
      </c>
      <c r="AP4740" s="74" t="str">
        <f t="array" ref="AP4740">IFERROR(INDEX(download!$C$7:$C$11,MATCH(1,(download!$B$7:$B$11=D4740)*(download!$D$7:$D$11="lookup"),0)),"")</f>
        <v/>
      </c>
      <c r="AQ4740" s="74" t="str">
        <f t="array" ref="AQ4740">IFERROR(INDEX(download!$C$12:$C$17,MATCH(1,(download!$B$12:$B$17=E4740)*(download!$D$12:$D$17="lookup"),0)),"")</f>
        <v/>
      </c>
      <c r="AR4740" s="74" t="str">
        <f t="array" ref="AR4740">IFERROR(INDEX(download!$C$43:$C$45,MATCH(1,(download!$B$43:$B$45=H4740)*(download!$D$43:$D$45="lookup"),0)),"")</f>
        <v/>
      </c>
      <c r="AS4740" s="74" t="str">
        <f t="array" ref="AS4740">IFERROR(INDEX(download!$C$18:$C$19,MATCH(1,(download!$B$18:$B$19=S4740)*(download!$D$18:$D$19="lookup"),0)),"")</f>
        <v/>
      </c>
      <c r="AT4740" s="74" t="str">
        <f t="array" ref="AT4740">IFERROR(INDEX(download!$C$20:$C$25,MATCH(1,(download!$B$20:$B$25=T4740)*(download!$D$20:$D$25="lookup"),0)),"")</f>
        <v/>
      </c>
      <c r="AU4740" s="74" t="str">
        <f t="array" ref="AU4740">IFERROR(INDEX(download!$C$26:$C$27,MATCH(1,(download!$B$26:$B$27=Z4740)*(download!$D$26:$D$27="lookup"),0)),"")</f>
        <v/>
      </c>
      <c r="AV4740" s="74" t="str">
        <f t="array" ref="AV4740">IFERROR(INDEX(download!$C$28:$C$42,MATCH(1,(download!$B$28:$B$42=AA4740)*(download!$D$28:$D$42="lookup"),0)),"")</f>
        <v/>
      </c>
      <c r="AW4740" s="74" t="str">
        <f t="array" ref="AW4740">IFERROR(INDEX(download!$C$54:$C$55,MATCH(1,(download!$B$54:$B$55=AG4740)*(download!$D$54:$D$55="lookup"),0)),"")</f>
        <v/>
      </c>
      <c r="AX4740" s="74" t="str">
        <f t="array" ref="AX4740">IFERROR(INDEX(download!$C$46:$C$53,MATCH(1,(download!$B$46:$B$53=AH4740)*(download!$D$46:$D$53="lookup"),0)),"")</f>
        <v/>
      </c>
    </row>
    <row r="4741" spans="1:50" x14ac:dyDescent="0.25">
      <c r="A4741" s="64"/>
      <c r="B4741" s="65"/>
      <c r="C4741" s="66"/>
      <c r="D4741" s="65"/>
      <c r="E4741" s="65"/>
      <c r="F4741" s="67"/>
      <c r="G4741" s="67"/>
      <c r="H4741" s="67"/>
      <c r="I4741" s="65"/>
      <c r="J4741" s="68"/>
      <c r="K4741" s="68"/>
      <c r="L4741" s="68"/>
      <c r="M4741" s="84"/>
      <c r="N4741" s="84"/>
      <c r="O4741" s="69"/>
      <c r="P4741" s="69"/>
      <c r="Q4741" s="70"/>
      <c r="R4741" s="70"/>
      <c r="S4741" s="71"/>
      <c r="T4741" s="71"/>
      <c r="U4741" s="71"/>
      <c r="V4741" s="71"/>
      <c r="W4741" s="71"/>
      <c r="X4741" s="71"/>
      <c r="Y4741" s="71"/>
      <c r="Z4741" s="86"/>
      <c r="AA4741" s="72"/>
      <c r="AB4741" s="72"/>
      <c r="AC4741" s="72"/>
      <c r="AD4741" s="72"/>
      <c r="AE4741" s="72"/>
      <c r="AF4741" s="72"/>
      <c r="AG4741" s="72"/>
      <c r="AH4741" s="86"/>
      <c r="AI4741" s="73"/>
      <c r="AJ4741" s="80" t="str">
        <f>IF(AND(B4741&lt;&gt;"Affordable Housing",OR(K4741="",L4741="")),"",VLOOKUP(L4741&amp;"-"&amp;K4741,'Household Income Limits'!$A:$L,12,FALSE))</f>
        <v/>
      </c>
      <c r="AK4741" s="81" t="str">
        <f>IF(AJ4741="","",AI4741/VLOOKUP(L4741&amp;"-"&amp;K4741,'Household Income Limits'!$A:$L,11,FALSE))</f>
        <v/>
      </c>
      <c r="AL4741" s="82" t="str">
        <f t="shared" ca="1" si="222"/>
        <v/>
      </c>
      <c r="AM4741" s="83" t="str">
        <f t="shared" ca="1" si="223"/>
        <v/>
      </c>
      <c r="AN4741" s="82" t="str">
        <f t="shared" si="224"/>
        <v/>
      </c>
      <c r="AO4741" s="74" t="str">
        <f t="array" ref="AO4741">IFERROR(INDEX(download!$C$4:$C$6,MATCH(1,(download!$B$4:$B$6=B4741)*(download!$D$4:$D$6="lookup"),0)),"")</f>
        <v/>
      </c>
      <c r="AP4741" s="74" t="str">
        <f t="array" ref="AP4741">IFERROR(INDEX(download!$C$7:$C$11,MATCH(1,(download!$B$7:$B$11=D4741)*(download!$D$7:$D$11="lookup"),0)),"")</f>
        <v/>
      </c>
      <c r="AQ4741" s="74" t="str">
        <f t="array" ref="AQ4741">IFERROR(INDEX(download!$C$12:$C$17,MATCH(1,(download!$B$12:$B$17=E4741)*(download!$D$12:$D$17="lookup"),0)),"")</f>
        <v/>
      </c>
      <c r="AR4741" s="74" t="str">
        <f t="array" ref="AR4741">IFERROR(INDEX(download!$C$43:$C$45,MATCH(1,(download!$B$43:$B$45=H4741)*(download!$D$43:$D$45="lookup"),0)),"")</f>
        <v/>
      </c>
      <c r="AS4741" s="74" t="str">
        <f t="array" ref="AS4741">IFERROR(INDEX(download!$C$18:$C$19,MATCH(1,(download!$B$18:$B$19=S4741)*(download!$D$18:$D$19="lookup"),0)),"")</f>
        <v/>
      </c>
      <c r="AT4741" s="74" t="str">
        <f t="array" ref="AT4741">IFERROR(INDEX(download!$C$20:$C$25,MATCH(1,(download!$B$20:$B$25=T4741)*(download!$D$20:$D$25="lookup"),0)),"")</f>
        <v/>
      </c>
      <c r="AU4741" s="74" t="str">
        <f t="array" ref="AU4741">IFERROR(INDEX(download!$C$26:$C$27,MATCH(1,(download!$B$26:$B$27=Z4741)*(download!$D$26:$D$27="lookup"),0)),"")</f>
        <v/>
      </c>
      <c r="AV4741" s="74" t="str">
        <f t="array" ref="AV4741">IFERROR(INDEX(download!$C$28:$C$42,MATCH(1,(download!$B$28:$B$42=AA4741)*(download!$D$28:$D$42="lookup"),0)),"")</f>
        <v/>
      </c>
      <c r="AW4741" s="74" t="str">
        <f t="array" ref="AW4741">IFERROR(INDEX(download!$C$54:$C$55,MATCH(1,(download!$B$54:$B$55=AG4741)*(download!$D$54:$D$55="lookup"),0)),"")</f>
        <v/>
      </c>
      <c r="AX4741" s="74" t="str">
        <f t="array" ref="AX4741">IFERROR(INDEX(download!$C$46:$C$53,MATCH(1,(download!$B$46:$B$53=AH4741)*(download!$D$46:$D$53="lookup"),0)),"")</f>
        <v/>
      </c>
    </row>
    <row r="4742" spans="1:50" x14ac:dyDescent="0.25">
      <c r="A4742" s="64"/>
      <c r="B4742" s="65"/>
      <c r="C4742" s="66"/>
      <c r="D4742" s="65"/>
      <c r="E4742" s="65"/>
      <c r="F4742" s="67"/>
      <c r="G4742" s="67"/>
      <c r="H4742" s="67"/>
      <c r="I4742" s="65"/>
      <c r="J4742" s="68"/>
      <c r="K4742" s="68"/>
      <c r="L4742" s="68"/>
      <c r="M4742" s="84"/>
      <c r="N4742" s="84"/>
      <c r="O4742" s="69"/>
      <c r="P4742" s="69"/>
      <c r="Q4742" s="70"/>
      <c r="R4742" s="70"/>
      <c r="S4742" s="71"/>
      <c r="T4742" s="71"/>
      <c r="U4742" s="71"/>
      <c r="V4742" s="71"/>
      <c r="W4742" s="71"/>
      <c r="X4742" s="71"/>
      <c r="Y4742" s="71"/>
      <c r="Z4742" s="86"/>
      <c r="AA4742" s="72"/>
      <c r="AB4742" s="72"/>
      <c r="AC4742" s="72"/>
      <c r="AD4742" s="72"/>
      <c r="AE4742" s="72"/>
      <c r="AF4742" s="72"/>
      <c r="AG4742" s="72"/>
      <c r="AH4742" s="86"/>
      <c r="AI4742" s="73"/>
      <c r="AJ4742" s="80" t="str">
        <f>IF(AND(B4742&lt;&gt;"Affordable Housing",OR(K4742="",L4742="")),"",VLOOKUP(L4742&amp;"-"&amp;K4742,'Household Income Limits'!$A:$L,12,FALSE))</f>
        <v/>
      </c>
      <c r="AK4742" s="81" t="str">
        <f>IF(AJ4742="","",AI4742/VLOOKUP(L4742&amp;"-"&amp;K4742,'Household Income Limits'!$A:$L,11,FALSE))</f>
        <v/>
      </c>
      <c r="AL4742" s="82" t="str">
        <f t="shared" ca="1" si="222"/>
        <v/>
      </c>
      <c r="AM4742" s="83" t="str">
        <f t="shared" ca="1" si="223"/>
        <v/>
      </c>
      <c r="AN4742" s="82" t="str">
        <f t="shared" si="224"/>
        <v/>
      </c>
      <c r="AO4742" s="74" t="str">
        <f t="array" ref="AO4742">IFERROR(INDEX(download!$C$4:$C$6,MATCH(1,(download!$B$4:$B$6=B4742)*(download!$D$4:$D$6="lookup"),0)),"")</f>
        <v/>
      </c>
      <c r="AP4742" s="74" t="str">
        <f t="array" ref="AP4742">IFERROR(INDEX(download!$C$7:$C$11,MATCH(1,(download!$B$7:$B$11=D4742)*(download!$D$7:$D$11="lookup"),0)),"")</f>
        <v/>
      </c>
      <c r="AQ4742" s="74" t="str">
        <f t="array" ref="AQ4742">IFERROR(INDEX(download!$C$12:$C$17,MATCH(1,(download!$B$12:$B$17=E4742)*(download!$D$12:$D$17="lookup"),0)),"")</f>
        <v/>
      </c>
      <c r="AR4742" s="74" t="str">
        <f t="array" ref="AR4742">IFERROR(INDEX(download!$C$43:$C$45,MATCH(1,(download!$B$43:$B$45=H4742)*(download!$D$43:$D$45="lookup"),0)),"")</f>
        <v/>
      </c>
      <c r="AS4742" s="74" t="str">
        <f t="array" ref="AS4742">IFERROR(INDEX(download!$C$18:$C$19,MATCH(1,(download!$B$18:$B$19=S4742)*(download!$D$18:$D$19="lookup"),0)),"")</f>
        <v/>
      </c>
      <c r="AT4742" s="74" t="str">
        <f t="array" ref="AT4742">IFERROR(INDEX(download!$C$20:$C$25,MATCH(1,(download!$B$20:$B$25=T4742)*(download!$D$20:$D$25="lookup"),0)),"")</f>
        <v/>
      </c>
      <c r="AU4742" s="74" t="str">
        <f t="array" ref="AU4742">IFERROR(INDEX(download!$C$26:$C$27,MATCH(1,(download!$B$26:$B$27=Z4742)*(download!$D$26:$D$27="lookup"),0)),"")</f>
        <v/>
      </c>
      <c r="AV4742" s="74" t="str">
        <f t="array" ref="AV4742">IFERROR(INDEX(download!$C$28:$C$42,MATCH(1,(download!$B$28:$B$42=AA4742)*(download!$D$28:$D$42="lookup"),0)),"")</f>
        <v/>
      </c>
      <c r="AW4742" s="74" t="str">
        <f t="array" ref="AW4742">IFERROR(INDEX(download!$C$54:$C$55,MATCH(1,(download!$B$54:$B$55=AG4742)*(download!$D$54:$D$55="lookup"),0)),"")</f>
        <v/>
      </c>
      <c r="AX4742" s="74" t="str">
        <f t="array" ref="AX4742">IFERROR(INDEX(download!$C$46:$C$53,MATCH(1,(download!$B$46:$B$53=AH4742)*(download!$D$46:$D$53="lookup"),0)),"")</f>
        <v/>
      </c>
    </row>
    <row r="4743" spans="1:50" x14ac:dyDescent="0.25">
      <c r="A4743" s="64"/>
      <c r="B4743" s="65"/>
      <c r="C4743" s="66"/>
      <c r="D4743" s="65"/>
      <c r="E4743" s="65"/>
      <c r="F4743" s="67"/>
      <c r="G4743" s="67"/>
      <c r="H4743" s="67"/>
      <c r="I4743" s="65"/>
      <c r="J4743" s="68"/>
      <c r="K4743" s="68"/>
      <c r="L4743" s="68"/>
      <c r="M4743" s="84"/>
      <c r="N4743" s="84"/>
      <c r="O4743" s="69"/>
      <c r="P4743" s="69"/>
      <c r="Q4743" s="70"/>
      <c r="R4743" s="70"/>
      <c r="S4743" s="71"/>
      <c r="T4743" s="71"/>
      <c r="U4743" s="71"/>
      <c r="V4743" s="71"/>
      <c r="W4743" s="71"/>
      <c r="X4743" s="71"/>
      <c r="Y4743" s="71"/>
      <c r="Z4743" s="86"/>
      <c r="AA4743" s="72"/>
      <c r="AB4743" s="72"/>
      <c r="AC4743" s="72"/>
      <c r="AD4743" s="72"/>
      <c r="AE4743" s="72"/>
      <c r="AF4743" s="72"/>
      <c r="AG4743" s="72"/>
      <c r="AH4743" s="86"/>
      <c r="AI4743" s="73"/>
      <c r="AJ4743" s="80" t="str">
        <f>IF(AND(B4743&lt;&gt;"Affordable Housing",OR(K4743="",L4743="")),"",VLOOKUP(L4743&amp;"-"&amp;K4743,'Household Income Limits'!$A:$L,12,FALSE))</f>
        <v/>
      </c>
      <c r="AK4743" s="81" t="str">
        <f>IF(AJ4743="","",AI4743/VLOOKUP(L4743&amp;"-"&amp;K4743,'Household Income Limits'!$A:$L,11,FALSE))</f>
        <v/>
      </c>
      <c r="AL4743" s="82" t="str">
        <f t="shared" ca="1" si="222"/>
        <v/>
      </c>
      <c r="AM4743" s="83" t="str">
        <f t="shared" ca="1" si="223"/>
        <v/>
      </c>
      <c r="AN4743" s="82" t="str">
        <f t="shared" si="224"/>
        <v/>
      </c>
      <c r="AO4743" s="74" t="str">
        <f t="array" ref="AO4743">IFERROR(INDEX(download!$C$4:$C$6,MATCH(1,(download!$B$4:$B$6=B4743)*(download!$D$4:$D$6="lookup"),0)),"")</f>
        <v/>
      </c>
      <c r="AP4743" s="74" t="str">
        <f t="array" ref="AP4743">IFERROR(INDEX(download!$C$7:$C$11,MATCH(1,(download!$B$7:$B$11=D4743)*(download!$D$7:$D$11="lookup"),0)),"")</f>
        <v/>
      </c>
      <c r="AQ4743" s="74" t="str">
        <f t="array" ref="AQ4743">IFERROR(INDEX(download!$C$12:$C$17,MATCH(1,(download!$B$12:$B$17=E4743)*(download!$D$12:$D$17="lookup"),0)),"")</f>
        <v/>
      </c>
      <c r="AR4743" s="74" t="str">
        <f t="array" ref="AR4743">IFERROR(INDEX(download!$C$43:$C$45,MATCH(1,(download!$B$43:$B$45=H4743)*(download!$D$43:$D$45="lookup"),0)),"")</f>
        <v/>
      </c>
      <c r="AS4743" s="74" t="str">
        <f t="array" ref="AS4743">IFERROR(INDEX(download!$C$18:$C$19,MATCH(1,(download!$B$18:$B$19=S4743)*(download!$D$18:$D$19="lookup"),0)),"")</f>
        <v/>
      </c>
      <c r="AT4743" s="74" t="str">
        <f t="array" ref="AT4743">IFERROR(INDEX(download!$C$20:$C$25,MATCH(1,(download!$B$20:$B$25=T4743)*(download!$D$20:$D$25="lookup"),0)),"")</f>
        <v/>
      </c>
      <c r="AU4743" s="74" t="str">
        <f t="array" ref="AU4743">IFERROR(INDEX(download!$C$26:$C$27,MATCH(1,(download!$B$26:$B$27=Z4743)*(download!$D$26:$D$27="lookup"),0)),"")</f>
        <v/>
      </c>
      <c r="AV4743" s="74" t="str">
        <f t="array" ref="AV4743">IFERROR(INDEX(download!$C$28:$C$42,MATCH(1,(download!$B$28:$B$42=AA4743)*(download!$D$28:$D$42="lookup"),0)),"")</f>
        <v/>
      </c>
      <c r="AW4743" s="74" t="str">
        <f t="array" ref="AW4743">IFERROR(INDEX(download!$C$54:$C$55,MATCH(1,(download!$B$54:$B$55=AG4743)*(download!$D$54:$D$55="lookup"),0)),"")</f>
        <v/>
      </c>
      <c r="AX4743" s="74" t="str">
        <f t="array" ref="AX4743">IFERROR(INDEX(download!$C$46:$C$53,MATCH(1,(download!$B$46:$B$53=AH4743)*(download!$D$46:$D$53="lookup"),0)),"")</f>
        <v/>
      </c>
    </row>
    <row r="4744" spans="1:50" x14ac:dyDescent="0.25">
      <c r="A4744" s="64"/>
      <c r="B4744" s="65"/>
      <c r="C4744" s="66"/>
      <c r="D4744" s="65"/>
      <c r="E4744" s="65"/>
      <c r="F4744" s="67"/>
      <c r="G4744" s="67"/>
      <c r="H4744" s="67"/>
      <c r="I4744" s="65"/>
      <c r="J4744" s="68"/>
      <c r="K4744" s="68"/>
      <c r="L4744" s="68"/>
      <c r="M4744" s="84"/>
      <c r="N4744" s="84"/>
      <c r="O4744" s="69"/>
      <c r="P4744" s="69"/>
      <c r="Q4744" s="70"/>
      <c r="R4744" s="70"/>
      <c r="S4744" s="71"/>
      <c r="T4744" s="71"/>
      <c r="U4744" s="71"/>
      <c r="V4744" s="71"/>
      <c r="W4744" s="71"/>
      <c r="X4744" s="71"/>
      <c r="Y4744" s="71"/>
      <c r="Z4744" s="86"/>
      <c r="AA4744" s="72"/>
      <c r="AB4744" s="72"/>
      <c r="AC4744" s="72"/>
      <c r="AD4744" s="72"/>
      <c r="AE4744" s="72"/>
      <c r="AF4744" s="72"/>
      <c r="AG4744" s="72"/>
      <c r="AH4744" s="86"/>
      <c r="AI4744" s="73"/>
      <c r="AJ4744" s="80" t="str">
        <f>IF(AND(B4744&lt;&gt;"Affordable Housing",OR(K4744="",L4744="")),"",VLOOKUP(L4744&amp;"-"&amp;K4744,'Household Income Limits'!$A:$L,12,FALSE))</f>
        <v/>
      </c>
      <c r="AK4744" s="81" t="str">
        <f>IF(AJ4744="","",AI4744/VLOOKUP(L4744&amp;"-"&amp;K4744,'Household Income Limits'!$A:$L,11,FALSE))</f>
        <v/>
      </c>
      <c r="AL4744" s="82" t="str">
        <f t="shared" ca="1" si="222"/>
        <v/>
      </c>
      <c r="AM4744" s="83" t="str">
        <f t="shared" ca="1" si="223"/>
        <v/>
      </c>
      <c r="AN4744" s="82" t="str">
        <f t="shared" si="224"/>
        <v/>
      </c>
      <c r="AO4744" s="74" t="str">
        <f t="array" ref="AO4744">IFERROR(INDEX(download!$C$4:$C$6,MATCH(1,(download!$B$4:$B$6=B4744)*(download!$D$4:$D$6="lookup"),0)),"")</f>
        <v/>
      </c>
      <c r="AP4744" s="74" t="str">
        <f t="array" ref="AP4744">IFERROR(INDEX(download!$C$7:$C$11,MATCH(1,(download!$B$7:$B$11=D4744)*(download!$D$7:$D$11="lookup"),0)),"")</f>
        <v/>
      </c>
      <c r="AQ4744" s="74" t="str">
        <f t="array" ref="AQ4744">IFERROR(INDEX(download!$C$12:$C$17,MATCH(1,(download!$B$12:$B$17=E4744)*(download!$D$12:$D$17="lookup"),0)),"")</f>
        <v/>
      </c>
      <c r="AR4744" s="74" t="str">
        <f t="array" ref="AR4744">IFERROR(INDEX(download!$C$43:$C$45,MATCH(1,(download!$B$43:$B$45=H4744)*(download!$D$43:$D$45="lookup"),0)),"")</f>
        <v/>
      </c>
      <c r="AS4744" s="74" t="str">
        <f t="array" ref="AS4744">IFERROR(INDEX(download!$C$18:$C$19,MATCH(1,(download!$B$18:$B$19=S4744)*(download!$D$18:$D$19="lookup"),0)),"")</f>
        <v/>
      </c>
      <c r="AT4744" s="74" t="str">
        <f t="array" ref="AT4744">IFERROR(INDEX(download!$C$20:$C$25,MATCH(1,(download!$B$20:$B$25=T4744)*(download!$D$20:$D$25="lookup"),0)),"")</f>
        <v/>
      </c>
      <c r="AU4744" s="74" t="str">
        <f t="array" ref="AU4744">IFERROR(INDEX(download!$C$26:$C$27,MATCH(1,(download!$B$26:$B$27=Z4744)*(download!$D$26:$D$27="lookup"),0)),"")</f>
        <v/>
      </c>
      <c r="AV4744" s="74" t="str">
        <f t="array" ref="AV4744">IFERROR(INDEX(download!$C$28:$C$42,MATCH(1,(download!$B$28:$B$42=AA4744)*(download!$D$28:$D$42="lookup"),0)),"")</f>
        <v/>
      </c>
      <c r="AW4744" s="74" t="str">
        <f t="array" ref="AW4744">IFERROR(INDEX(download!$C$54:$C$55,MATCH(1,(download!$B$54:$B$55=AG4744)*(download!$D$54:$D$55="lookup"),0)),"")</f>
        <v/>
      </c>
      <c r="AX4744" s="74" t="str">
        <f t="array" ref="AX4744">IFERROR(INDEX(download!$C$46:$C$53,MATCH(1,(download!$B$46:$B$53=AH4744)*(download!$D$46:$D$53="lookup"),0)),"")</f>
        <v/>
      </c>
    </row>
    <row r="4745" spans="1:50" x14ac:dyDescent="0.25">
      <c r="A4745" s="64"/>
      <c r="B4745" s="65"/>
      <c r="C4745" s="66"/>
      <c r="D4745" s="65"/>
      <c r="E4745" s="65"/>
      <c r="F4745" s="67"/>
      <c r="G4745" s="67"/>
      <c r="H4745" s="67"/>
      <c r="I4745" s="65"/>
      <c r="J4745" s="68"/>
      <c r="K4745" s="68"/>
      <c r="L4745" s="68"/>
      <c r="M4745" s="84"/>
      <c r="N4745" s="84"/>
      <c r="O4745" s="69"/>
      <c r="P4745" s="69"/>
      <c r="Q4745" s="70"/>
      <c r="R4745" s="70"/>
      <c r="S4745" s="71"/>
      <c r="T4745" s="71"/>
      <c r="U4745" s="71"/>
      <c r="V4745" s="71"/>
      <c r="W4745" s="71"/>
      <c r="X4745" s="71"/>
      <c r="Y4745" s="71"/>
      <c r="Z4745" s="86"/>
      <c r="AA4745" s="72"/>
      <c r="AB4745" s="72"/>
      <c r="AC4745" s="72"/>
      <c r="AD4745" s="72"/>
      <c r="AE4745" s="72"/>
      <c r="AF4745" s="72"/>
      <c r="AG4745" s="72"/>
      <c r="AH4745" s="86"/>
      <c r="AI4745" s="73"/>
      <c r="AJ4745" s="80" t="str">
        <f>IF(AND(B4745&lt;&gt;"Affordable Housing",OR(K4745="",L4745="")),"",VLOOKUP(L4745&amp;"-"&amp;K4745,'Household Income Limits'!$A:$L,12,FALSE))</f>
        <v/>
      </c>
      <c r="AK4745" s="81" t="str">
        <f>IF(AJ4745="","",AI4745/VLOOKUP(L4745&amp;"-"&amp;K4745,'Household Income Limits'!$A:$L,11,FALSE))</f>
        <v/>
      </c>
      <c r="AL4745" s="82" t="str">
        <f t="shared" ca="1" si="222"/>
        <v/>
      </c>
      <c r="AM4745" s="83" t="str">
        <f t="shared" ca="1" si="223"/>
        <v/>
      </c>
      <c r="AN4745" s="82" t="str">
        <f t="shared" si="224"/>
        <v/>
      </c>
      <c r="AO4745" s="74" t="str">
        <f t="array" ref="AO4745">IFERROR(INDEX(download!$C$4:$C$6,MATCH(1,(download!$B$4:$B$6=B4745)*(download!$D$4:$D$6="lookup"),0)),"")</f>
        <v/>
      </c>
      <c r="AP4745" s="74" t="str">
        <f t="array" ref="AP4745">IFERROR(INDEX(download!$C$7:$C$11,MATCH(1,(download!$B$7:$B$11=D4745)*(download!$D$7:$D$11="lookup"),0)),"")</f>
        <v/>
      </c>
      <c r="AQ4745" s="74" t="str">
        <f t="array" ref="AQ4745">IFERROR(INDEX(download!$C$12:$C$17,MATCH(1,(download!$B$12:$B$17=E4745)*(download!$D$12:$D$17="lookup"),0)),"")</f>
        <v/>
      </c>
      <c r="AR4745" s="74" t="str">
        <f t="array" ref="AR4745">IFERROR(INDEX(download!$C$43:$C$45,MATCH(1,(download!$B$43:$B$45=H4745)*(download!$D$43:$D$45="lookup"),0)),"")</f>
        <v/>
      </c>
      <c r="AS4745" s="74" t="str">
        <f t="array" ref="AS4745">IFERROR(INDEX(download!$C$18:$C$19,MATCH(1,(download!$B$18:$B$19=S4745)*(download!$D$18:$D$19="lookup"),0)),"")</f>
        <v/>
      </c>
      <c r="AT4745" s="74" t="str">
        <f t="array" ref="AT4745">IFERROR(INDEX(download!$C$20:$C$25,MATCH(1,(download!$B$20:$B$25=T4745)*(download!$D$20:$D$25="lookup"),0)),"")</f>
        <v/>
      </c>
      <c r="AU4745" s="74" t="str">
        <f t="array" ref="AU4745">IFERROR(INDEX(download!$C$26:$C$27,MATCH(1,(download!$B$26:$B$27=Z4745)*(download!$D$26:$D$27="lookup"),0)),"")</f>
        <v/>
      </c>
      <c r="AV4745" s="74" t="str">
        <f t="array" ref="AV4745">IFERROR(INDEX(download!$C$28:$C$42,MATCH(1,(download!$B$28:$B$42=AA4745)*(download!$D$28:$D$42="lookup"),0)),"")</f>
        <v/>
      </c>
      <c r="AW4745" s="74" t="str">
        <f t="array" ref="AW4745">IFERROR(INDEX(download!$C$54:$C$55,MATCH(1,(download!$B$54:$B$55=AG4745)*(download!$D$54:$D$55="lookup"),0)),"")</f>
        <v/>
      </c>
      <c r="AX4745" s="74" t="str">
        <f t="array" ref="AX4745">IFERROR(INDEX(download!$C$46:$C$53,MATCH(1,(download!$B$46:$B$53=AH4745)*(download!$D$46:$D$53="lookup"),0)),"")</f>
        <v/>
      </c>
    </row>
    <row r="4746" spans="1:50" x14ac:dyDescent="0.25">
      <c r="A4746" s="64"/>
      <c r="B4746" s="65"/>
      <c r="C4746" s="66"/>
      <c r="D4746" s="65"/>
      <c r="E4746" s="65"/>
      <c r="F4746" s="67"/>
      <c r="G4746" s="67"/>
      <c r="H4746" s="67"/>
      <c r="I4746" s="65"/>
      <c r="J4746" s="68"/>
      <c r="K4746" s="68"/>
      <c r="L4746" s="68"/>
      <c r="M4746" s="84"/>
      <c r="N4746" s="84"/>
      <c r="O4746" s="69"/>
      <c r="P4746" s="69"/>
      <c r="Q4746" s="70"/>
      <c r="R4746" s="70"/>
      <c r="S4746" s="71"/>
      <c r="T4746" s="71"/>
      <c r="U4746" s="71"/>
      <c r="V4746" s="71"/>
      <c r="W4746" s="71"/>
      <c r="X4746" s="71"/>
      <c r="Y4746" s="71"/>
      <c r="Z4746" s="86"/>
      <c r="AA4746" s="72"/>
      <c r="AB4746" s="72"/>
      <c r="AC4746" s="72"/>
      <c r="AD4746" s="72"/>
      <c r="AE4746" s="72"/>
      <c r="AF4746" s="72"/>
      <c r="AG4746" s="72"/>
      <c r="AH4746" s="86"/>
      <c r="AI4746" s="73"/>
      <c r="AJ4746" s="80" t="str">
        <f>IF(AND(B4746&lt;&gt;"Affordable Housing",OR(K4746="",L4746="")),"",VLOOKUP(L4746&amp;"-"&amp;K4746,'Household Income Limits'!$A:$L,12,FALSE))</f>
        <v/>
      </c>
      <c r="AK4746" s="81" t="str">
        <f>IF(AJ4746="","",AI4746/VLOOKUP(L4746&amp;"-"&amp;K4746,'Household Income Limits'!$A:$L,11,FALSE))</f>
        <v/>
      </c>
      <c r="AL4746" s="82" t="str">
        <f t="shared" ca="1" si="222"/>
        <v/>
      </c>
      <c r="AM4746" s="83" t="str">
        <f t="shared" ca="1" si="223"/>
        <v/>
      </c>
      <c r="AN4746" s="82" t="str">
        <f t="shared" si="224"/>
        <v/>
      </c>
      <c r="AO4746" s="74" t="str">
        <f t="array" ref="AO4746">IFERROR(INDEX(download!$C$4:$C$6,MATCH(1,(download!$B$4:$B$6=B4746)*(download!$D$4:$D$6="lookup"),0)),"")</f>
        <v/>
      </c>
      <c r="AP4746" s="74" t="str">
        <f t="array" ref="AP4746">IFERROR(INDEX(download!$C$7:$C$11,MATCH(1,(download!$B$7:$B$11=D4746)*(download!$D$7:$D$11="lookup"),0)),"")</f>
        <v/>
      </c>
      <c r="AQ4746" s="74" t="str">
        <f t="array" ref="AQ4746">IFERROR(INDEX(download!$C$12:$C$17,MATCH(1,(download!$B$12:$B$17=E4746)*(download!$D$12:$D$17="lookup"),0)),"")</f>
        <v/>
      </c>
      <c r="AR4746" s="74" t="str">
        <f t="array" ref="AR4746">IFERROR(INDEX(download!$C$43:$C$45,MATCH(1,(download!$B$43:$B$45=H4746)*(download!$D$43:$D$45="lookup"),0)),"")</f>
        <v/>
      </c>
      <c r="AS4746" s="74" t="str">
        <f t="array" ref="AS4746">IFERROR(INDEX(download!$C$18:$C$19,MATCH(1,(download!$B$18:$B$19=S4746)*(download!$D$18:$D$19="lookup"),0)),"")</f>
        <v/>
      </c>
      <c r="AT4746" s="74" t="str">
        <f t="array" ref="AT4746">IFERROR(INDEX(download!$C$20:$C$25,MATCH(1,(download!$B$20:$B$25=T4746)*(download!$D$20:$D$25="lookup"),0)),"")</f>
        <v/>
      </c>
      <c r="AU4746" s="74" t="str">
        <f t="array" ref="AU4746">IFERROR(INDEX(download!$C$26:$C$27,MATCH(1,(download!$B$26:$B$27=Z4746)*(download!$D$26:$D$27="lookup"),0)),"")</f>
        <v/>
      </c>
      <c r="AV4746" s="74" t="str">
        <f t="array" ref="AV4746">IFERROR(INDEX(download!$C$28:$C$42,MATCH(1,(download!$B$28:$B$42=AA4746)*(download!$D$28:$D$42="lookup"),0)),"")</f>
        <v/>
      </c>
      <c r="AW4746" s="74" t="str">
        <f t="array" ref="AW4746">IFERROR(INDEX(download!$C$54:$C$55,MATCH(1,(download!$B$54:$B$55=AG4746)*(download!$D$54:$D$55="lookup"),0)),"")</f>
        <v/>
      </c>
      <c r="AX4746" s="74" t="str">
        <f t="array" ref="AX4746">IFERROR(INDEX(download!$C$46:$C$53,MATCH(1,(download!$B$46:$B$53=AH4746)*(download!$D$46:$D$53="lookup"),0)),"")</f>
        <v/>
      </c>
    </row>
    <row r="4747" spans="1:50" x14ac:dyDescent="0.25">
      <c r="A4747" s="64"/>
      <c r="B4747" s="65"/>
      <c r="C4747" s="66"/>
      <c r="D4747" s="65"/>
      <c r="E4747" s="65"/>
      <c r="F4747" s="67"/>
      <c r="G4747" s="67"/>
      <c r="H4747" s="67"/>
      <c r="I4747" s="65"/>
      <c r="J4747" s="68"/>
      <c r="K4747" s="68"/>
      <c r="L4747" s="68"/>
      <c r="M4747" s="84"/>
      <c r="N4747" s="84"/>
      <c r="O4747" s="69"/>
      <c r="P4747" s="69"/>
      <c r="Q4747" s="70"/>
      <c r="R4747" s="70"/>
      <c r="S4747" s="71"/>
      <c r="T4747" s="71"/>
      <c r="U4747" s="71"/>
      <c r="V4747" s="71"/>
      <c r="W4747" s="71"/>
      <c r="X4747" s="71"/>
      <c r="Y4747" s="71"/>
      <c r="Z4747" s="86"/>
      <c r="AA4747" s="72"/>
      <c r="AB4747" s="72"/>
      <c r="AC4747" s="72"/>
      <c r="AD4747" s="72"/>
      <c r="AE4747" s="72"/>
      <c r="AF4747" s="72"/>
      <c r="AG4747" s="72"/>
      <c r="AH4747" s="86"/>
      <c r="AI4747" s="73"/>
      <c r="AJ4747" s="80" t="str">
        <f>IF(AND(B4747&lt;&gt;"Affordable Housing",OR(K4747="",L4747="")),"",VLOOKUP(L4747&amp;"-"&amp;K4747,'Household Income Limits'!$A:$L,12,FALSE))</f>
        <v/>
      </c>
      <c r="AK4747" s="81" t="str">
        <f>IF(AJ4747="","",AI4747/VLOOKUP(L4747&amp;"-"&amp;K4747,'Household Income Limits'!$A:$L,11,FALSE))</f>
        <v/>
      </c>
      <c r="AL4747" s="82" t="str">
        <f t="shared" ca="1" si="222"/>
        <v/>
      </c>
      <c r="AM4747" s="83" t="str">
        <f t="shared" ca="1" si="223"/>
        <v/>
      </c>
      <c r="AN4747" s="82" t="str">
        <f t="shared" si="224"/>
        <v/>
      </c>
      <c r="AO4747" s="74" t="str">
        <f t="array" ref="AO4747">IFERROR(INDEX(download!$C$4:$C$6,MATCH(1,(download!$B$4:$B$6=B4747)*(download!$D$4:$D$6="lookup"),0)),"")</f>
        <v/>
      </c>
      <c r="AP4747" s="74" t="str">
        <f t="array" ref="AP4747">IFERROR(INDEX(download!$C$7:$C$11,MATCH(1,(download!$B$7:$B$11=D4747)*(download!$D$7:$D$11="lookup"),0)),"")</f>
        <v/>
      </c>
      <c r="AQ4747" s="74" t="str">
        <f t="array" ref="AQ4747">IFERROR(INDEX(download!$C$12:$C$17,MATCH(1,(download!$B$12:$B$17=E4747)*(download!$D$12:$D$17="lookup"),0)),"")</f>
        <v/>
      </c>
      <c r="AR4747" s="74" t="str">
        <f t="array" ref="AR4747">IFERROR(INDEX(download!$C$43:$C$45,MATCH(1,(download!$B$43:$B$45=H4747)*(download!$D$43:$D$45="lookup"),0)),"")</f>
        <v/>
      </c>
      <c r="AS4747" s="74" t="str">
        <f t="array" ref="AS4747">IFERROR(INDEX(download!$C$18:$C$19,MATCH(1,(download!$B$18:$B$19=S4747)*(download!$D$18:$D$19="lookup"),0)),"")</f>
        <v/>
      </c>
      <c r="AT4747" s="74" t="str">
        <f t="array" ref="AT4747">IFERROR(INDEX(download!$C$20:$C$25,MATCH(1,(download!$B$20:$B$25=T4747)*(download!$D$20:$D$25="lookup"),0)),"")</f>
        <v/>
      </c>
      <c r="AU4747" s="74" t="str">
        <f t="array" ref="AU4747">IFERROR(INDEX(download!$C$26:$C$27,MATCH(1,(download!$B$26:$B$27=Z4747)*(download!$D$26:$D$27="lookup"),0)),"")</f>
        <v/>
      </c>
      <c r="AV4747" s="74" t="str">
        <f t="array" ref="AV4747">IFERROR(INDEX(download!$C$28:$C$42,MATCH(1,(download!$B$28:$B$42=AA4747)*(download!$D$28:$D$42="lookup"),0)),"")</f>
        <v/>
      </c>
      <c r="AW4747" s="74" t="str">
        <f t="array" ref="AW4747">IFERROR(INDEX(download!$C$54:$C$55,MATCH(1,(download!$B$54:$B$55=AG4747)*(download!$D$54:$D$55="lookup"),0)),"")</f>
        <v/>
      </c>
      <c r="AX4747" s="74" t="str">
        <f t="array" ref="AX4747">IFERROR(INDEX(download!$C$46:$C$53,MATCH(1,(download!$B$46:$B$53=AH4747)*(download!$D$46:$D$53="lookup"),0)),"")</f>
        <v/>
      </c>
    </row>
    <row r="4748" spans="1:50" x14ac:dyDescent="0.25">
      <c r="A4748" s="64"/>
      <c r="B4748" s="65"/>
      <c r="C4748" s="66"/>
      <c r="D4748" s="65"/>
      <c r="E4748" s="65"/>
      <c r="F4748" s="67"/>
      <c r="G4748" s="67"/>
      <c r="H4748" s="67"/>
      <c r="I4748" s="65"/>
      <c r="J4748" s="68"/>
      <c r="K4748" s="68"/>
      <c r="L4748" s="68"/>
      <c r="M4748" s="84"/>
      <c r="N4748" s="84"/>
      <c r="O4748" s="69"/>
      <c r="P4748" s="69"/>
      <c r="Q4748" s="70"/>
      <c r="R4748" s="70"/>
      <c r="S4748" s="71"/>
      <c r="T4748" s="71"/>
      <c r="U4748" s="71"/>
      <c r="V4748" s="71"/>
      <c r="W4748" s="71"/>
      <c r="X4748" s="71"/>
      <c r="Y4748" s="71"/>
      <c r="Z4748" s="86"/>
      <c r="AA4748" s="72"/>
      <c r="AB4748" s="72"/>
      <c r="AC4748" s="72"/>
      <c r="AD4748" s="72"/>
      <c r="AE4748" s="72"/>
      <c r="AF4748" s="72"/>
      <c r="AG4748" s="72"/>
      <c r="AH4748" s="86"/>
      <c r="AI4748" s="73"/>
      <c r="AJ4748" s="80" t="str">
        <f>IF(AND(B4748&lt;&gt;"Affordable Housing",OR(K4748="",L4748="")),"",VLOOKUP(L4748&amp;"-"&amp;K4748,'Household Income Limits'!$A:$L,12,FALSE))</f>
        <v/>
      </c>
      <c r="AK4748" s="81" t="str">
        <f>IF(AJ4748="","",AI4748/VLOOKUP(L4748&amp;"-"&amp;K4748,'Household Income Limits'!$A:$L,11,FALSE))</f>
        <v/>
      </c>
      <c r="AL4748" s="82" t="str">
        <f t="shared" ca="1" si="222"/>
        <v/>
      </c>
      <c r="AM4748" s="83" t="str">
        <f t="shared" ca="1" si="223"/>
        <v/>
      </c>
      <c r="AN4748" s="82" t="str">
        <f t="shared" si="224"/>
        <v/>
      </c>
      <c r="AO4748" s="74" t="str">
        <f t="array" ref="AO4748">IFERROR(INDEX(download!$C$4:$C$6,MATCH(1,(download!$B$4:$B$6=B4748)*(download!$D$4:$D$6="lookup"),0)),"")</f>
        <v/>
      </c>
      <c r="AP4748" s="74" t="str">
        <f t="array" ref="AP4748">IFERROR(INDEX(download!$C$7:$C$11,MATCH(1,(download!$B$7:$B$11=D4748)*(download!$D$7:$D$11="lookup"),0)),"")</f>
        <v/>
      </c>
      <c r="AQ4748" s="74" t="str">
        <f t="array" ref="AQ4748">IFERROR(INDEX(download!$C$12:$C$17,MATCH(1,(download!$B$12:$B$17=E4748)*(download!$D$12:$D$17="lookup"),0)),"")</f>
        <v/>
      </c>
      <c r="AR4748" s="74" t="str">
        <f t="array" ref="AR4748">IFERROR(INDEX(download!$C$43:$C$45,MATCH(1,(download!$B$43:$B$45=H4748)*(download!$D$43:$D$45="lookup"),0)),"")</f>
        <v/>
      </c>
      <c r="AS4748" s="74" t="str">
        <f t="array" ref="AS4748">IFERROR(INDEX(download!$C$18:$C$19,MATCH(1,(download!$B$18:$B$19=S4748)*(download!$D$18:$D$19="lookup"),0)),"")</f>
        <v/>
      </c>
      <c r="AT4748" s="74" t="str">
        <f t="array" ref="AT4748">IFERROR(INDEX(download!$C$20:$C$25,MATCH(1,(download!$B$20:$B$25=T4748)*(download!$D$20:$D$25="lookup"),0)),"")</f>
        <v/>
      </c>
      <c r="AU4748" s="74" t="str">
        <f t="array" ref="AU4748">IFERROR(INDEX(download!$C$26:$C$27,MATCH(1,(download!$B$26:$B$27=Z4748)*(download!$D$26:$D$27="lookup"),0)),"")</f>
        <v/>
      </c>
      <c r="AV4748" s="74" t="str">
        <f t="array" ref="AV4748">IFERROR(INDEX(download!$C$28:$C$42,MATCH(1,(download!$B$28:$B$42=AA4748)*(download!$D$28:$D$42="lookup"),0)),"")</f>
        <v/>
      </c>
      <c r="AW4748" s="74" t="str">
        <f t="array" ref="AW4748">IFERROR(INDEX(download!$C$54:$C$55,MATCH(1,(download!$B$54:$B$55=AG4748)*(download!$D$54:$D$55="lookup"),0)),"")</f>
        <v/>
      </c>
      <c r="AX4748" s="74" t="str">
        <f t="array" ref="AX4748">IFERROR(INDEX(download!$C$46:$C$53,MATCH(1,(download!$B$46:$B$53=AH4748)*(download!$D$46:$D$53="lookup"),0)),"")</f>
        <v/>
      </c>
    </row>
    <row r="4749" spans="1:50" x14ac:dyDescent="0.25">
      <c r="A4749" s="64"/>
      <c r="B4749" s="65"/>
      <c r="C4749" s="66"/>
      <c r="D4749" s="65"/>
      <c r="E4749" s="65"/>
      <c r="F4749" s="67"/>
      <c r="G4749" s="67"/>
      <c r="H4749" s="67"/>
      <c r="I4749" s="65"/>
      <c r="J4749" s="68"/>
      <c r="K4749" s="68"/>
      <c r="L4749" s="68"/>
      <c r="M4749" s="84"/>
      <c r="N4749" s="84"/>
      <c r="O4749" s="69"/>
      <c r="P4749" s="69"/>
      <c r="Q4749" s="70"/>
      <c r="R4749" s="70"/>
      <c r="S4749" s="71"/>
      <c r="T4749" s="71"/>
      <c r="U4749" s="71"/>
      <c r="V4749" s="71"/>
      <c r="W4749" s="71"/>
      <c r="X4749" s="71"/>
      <c r="Y4749" s="71"/>
      <c r="Z4749" s="86"/>
      <c r="AA4749" s="72"/>
      <c r="AB4749" s="72"/>
      <c r="AC4749" s="72"/>
      <c r="AD4749" s="72"/>
      <c r="AE4749" s="72"/>
      <c r="AF4749" s="72"/>
      <c r="AG4749" s="72"/>
      <c r="AH4749" s="86"/>
      <c r="AI4749" s="73"/>
      <c r="AJ4749" s="80" t="str">
        <f>IF(AND(B4749&lt;&gt;"Affordable Housing",OR(K4749="",L4749="")),"",VLOOKUP(L4749&amp;"-"&amp;K4749,'Household Income Limits'!$A:$L,12,FALSE))</f>
        <v/>
      </c>
      <c r="AK4749" s="81" t="str">
        <f>IF(AJ4749="","",AI4749/VLOOKUP(L4749&amp;"-"&amp;K4749,'Household Income Limits'!$A:$L,11,FALSE))</f>
        <v/>
      </c>
      <c r="AL4749" s="82" t="str">
        <f t="shared" ca="1" si="222"/>
        <v/>
      </c>
      <c r="AM4749" s="83" t="str">
        <f t="shared" ca="1" si="223"/>
        <v/>
      </c>
      <c r="AN4749" s="82" t="str">
        <f t="shared" si="224"/>
        <v/>
      </c>
      <c r="AO4749" s="74" t="str">
        <f t="array" ref="AO4749">IFERROR(INDEX(download!$C$4:$C$6,MATCH(1,(download!$B$4:$B$6=B4749)*(download!$D$4:$D$6="lookup"),0)),"")</f>
        <v/>
      </c>
      <c r="AP4749" s="74" t="str">
        <f t="array" ref="AP4749">IFERROR(INDEX(download!$C$7:$C$11,MATCH(1,(download!$B$7:$B$11=D4749)*(download!$D$7:$D$11="lookup"),0)),"")</f>
        <v/>
      </c>
      <c r="AQ4749" s="74" t="str">
        <f t="array" ref="AQ4749">IFERROR(INDEX(download!$C$12:$C$17,MATCH(1,(download!$B$12:$B$17=E4749)*(download!$D$12:$D$17="lookup"),0)),"")</f>
        <v/>
      </c>
      <c r="AR4749" s="74" t="str">
        <f t="array" ref="AR4749">IFERROR(INDEX(download!$C$43:$C$45,MATCH(1,(download!$B$43:$B$45=H4749)*(download!$D$43:$D$45="lookup"),0)),"")</f>
        <v/>
      </c>
      <c r="AS4749" s="74" t="str">
        <f t="array" ref="AS4749">IFERROR(INDEX(download!$C$18:$C$19,MATCH(1,(download!$B$18:$B$19=S4749)*(download!$D$18:$D$19="lookup"),0)),"")</f>
        <v/>
      </c>
      <c r="AT4749" s="74" t="str">
        <f t="array" ref="AT4749">IFERROR(INDEX(download!$C$20:$C$25,MATCH(1,(download!$B$20:$B$25=T4749)*(download!$D$20:$D$25="lookup"),0)),"")</f>
        <v/>
      </c>
      <c r="AU4749" s="74" t="str">
        <f t="array" ref="AU4749">IFERROR(INDEX(download!$C$26:$C$27,MATCH(1,(download!$B$26:$B$27=Z4749)*(download!$D$26:$D$27="lookup"),0)),"")</f>
        <v/>
      </c>
      <c r="AV4749" s="74" t="str">
        <f t="array" ref="AV4749">IFERROR(INDEX(download!$C$28:$C$42,MATCH(1,(download!$B$28:$B$42=AA4749)*(download!$D$28:$D$42="lookup"),0)),"")</f>
        <v/>
      </c>
      <c r="AW4749" s="74" t="str">
        <f t="array" ref="AW4749">IFERROR(INDEX(download!$C$54:$C$55,MATCH(1,(download!$B$54:$B$55=AG4749)*(download!$D$54:$D$55="lookup"),0)),"")</f>
        <v/>
      </c>
      <c r="AX4749" s="74" t="str">
        <f t="array" ref="AX4749">IFERROR(INDEX(download!$C$46:$C$53,MATCH(1,(download!$B$46:$B$53=AH4749)*(download!$D$46:$D$53="lookup"),0)),"")</f>
        <v/>
      </c>
    </row>
    <row r="4750" spans="1:50" x14ac:dyDescent="0.25">
      <c r="A4750" s="64"/>
      <c r="B4750" s="65"/>
      <c r="C4750" s="66"/>
      <c r="D4750" s="65"/>
      <c r="E4750" s="65"/>
      <c r="F4750" s="67"/>
      <c r="G4750" s="67"/>
      <c r="H4750" s="67"/>
      <c r="I4750" s="65"/>
      <c r="J4750" s="68"/>
      <c r="K4750" s="68"/>
      <c r="L4750" s="68"/>
      <c r="M4750" s="84"/>
      <c r="N4750" s="84"/>
      <c r="O4750" s="69"/>
      <c r="P4750" s="69"/>
      <c r="Q4750" s="70"/>
      <c r="R4750" s="70"/>
      <c r="S4750" s="71"/>
      <c r="T4750" s="71"/>
      <c r="U4750" s="71"/>
      <c r="V4750" s="71"/>
      <c r="W4750" s="71"/>
      <c r="X4750" s="71"/>
      <c r="Y4750" s="71"/>
      <c r="Z4750" s="86"/>
      <c r="AA4750" s="72"/>
      <c r="AB4750" s="72"/>
      <c r="AC4750" s="72"/>
      <c r="AD4750" s="72"/>
      <c r="AE4750" s="72"/>
      <c r="AF4750" s="72"/>
      <c r="AG4750" s="72"/>
      <c r="AH4750" s="86"/>
      <c r="AI4750" s="73"/>
      <c r="AJ4750" s="80" t="str">
        <f>IF(AND(B4750&lt;&gt;"Affordable Housing",OR(K4750="",L4750="")),"",VLOOKUP(L4750&amp;"-"&amp;K4750,'Household Income Limits'!$A:$L,12,FALSE))</f>
        <v/>
      </c>
      <c r="AK4750" s="81" t="str">
        <f>IF(AJ4750="","",AI4750/VLOOKUP(L4750&amp;"-"&amp;K4750,'Household Income Limits'!$A:$L,11,FALSE))</f>
        <v/>
      </c>
      <c r="AL4750" s="82" t="str">
        <f t="shared" ca="1" si="222"/>
        <v/>
      </c>
      <c r="AM4750" s="83" t="str">
        <f t="shared" ca="1" si="223"/>
        <v/>
      </c>
      <c r="AN4750" s="82" t="str">
        <f t="shared" si="224"/>
        <v/>
      </c>
      <c r="AO4750" s="74" t="str">
        <f t="array" ref="AO4750">IFERROR(INDEX(download!$C$4:$C$6,MATCH(1,(download!$B$4:$B$6=B4750)*(download!$D$4:$D$6="lookup"),0)),"")</f>
        <v/>
      </c>
      <c r="AP4750" s="74" t="str">
        <f t="array" ref="AP4750">IFERROR(INDEX(download!$C$7:$C$11,MATCH(1,(download!$B$7:$B$11=D4750)*(download!$D$7:$D$11="lookup"),0)),"")</f>
        <v/>
      </c>
      <c r="AQ4750" s="74" t="str">
        <f t="array" ref="AQ4750">IFERROR(INDEX(download!$C$12:$C$17,MATCH(1,(download!$B$12:$B$17=E4750)*(download!$D$12:$D$17="lookup"),0)),"")</f>
        <v/>
      </c>
      <c r="AR4750" s="74" t="str">
        <f t="array" ref="AR4750">IFERROR(INDEX(download!$C$43:$C$45,MATCH(1,(download!$B$43:$B$45=H4750)*(download!$D$43:$D$45="lookup"),0)),"")</f>
        <v/>
      </c>
      <c r="AS4750" s="74" t="str">
        <f t="array" ref="AS4750">IFERROR(INDEX(download!$C$18:$C$19,MATCH(1,(download!$B$18:$B$19=S4750)*(download!$D$18:$D$19="lookup"),0)),"")</f>
        <v/>
      </c>
      <c r="AT4750" s="74" t="str">
        <f t="array" ref="AT4750">IFERROR(INDEX(download!$C$20:$C$25,MATCH(1,(download!$B$20:$B$25=T4750)*(download!$D$20:$D$25="lookup"),0)),"")</f>
        <v/>
      </c>
      <c r="AU4750" s="74" t="str">
        <f t="array" ref="AU4750">IFERROR(INDEX(download!$C$26:$C$27,MATCH(1,(download!$B$26:$B$27=Z4750)*(download!$D$26:$D$27="lookup"),0)),"")</f>
        <v/>
      </c>
      <c r="AV4750" s="74" t="str">
        <f t="array" ref="AV4750">IFERROR(INDEX(download!$C$28:$C$42,MATCH(1,(download!$B$28:$B$42=AA4750)*(download!$D$28:$D$42="lookup"),0)),"")</f>
        <v/>
      </c>
      <c r="AW4750" s="74" t="str">
        <f t="array" ref="AW4750">IFERROR(INDEX(download!$C$54:$C$55,MATCH(1,(download!$B$54:$B$55=AG4750)*(download!$D$54:$D$55="lookup"),0)),"")</f>
        <v/>
      </c>
      <c r="AX4750" s="74" t="str">
        <f t="array" ref="AX4750">IFERROR(INDEX(download!$C$46:$C$53,MATCH(1,(download!$B$46:$B$53=AH4750)*(download!$D$46:$D$53="lookup"),0)),"")</f>
        <v/>
      </c>
    </row>
    <row r="4751" spans="1:50" x14ac:dyDescent="0.25">
      <c r="A4751" s="64"/>
      <c r="B4751" s="65"/>
      <c r="C4751" s="66"/>
      <c r="D4751" s="65"/>
      <c r="E4751" s="65"/>
      <c r="F4751" s="67"/>
      <c r="G4751" s="67"/>
      <c r="H4751" s="67"/>
      <c r="I4751" s="65"/>
      <c r="J4751" s="68"/>
      <c r="K4751" s="68"/>
      <c r="L4751" s="68"/>
      <c r="M4751" s="84"/>
      <c r="N4751" s="84"/>
      <c r="O4751" s="69"/>
      <c r="P4751" s="69"/>
      <c r="Q4751" s="70"/>
      <c r="R4751" s="70"/>
      <c r="S4751" s="71"/>
      <c r="T4751" s="71"/>
      <c r="U4751" s="71"/>
      <c r="V4751" s="71"/>
      <c r="W4751" s="71"/>
      <c r="X4751" s="71"/>
      <c r="Y4751" s="71"/>
      <c r="Z4751" s="86"/>
      <c r="AA4751" s="72"/>
      <c r="AB4751" s="72"/>
      <c r="AC4751" s="72"/>
      <c r="AD4751" s="72"/>
      <c r="AE4751" s="72"/>
      <c r="AF4751" s="72"/>
      <c r="AG4751" s="72"/>
      <c r="AH4751" s="86"/>
      <c r="AI4751" s="73"/>
      <c r="AJ4751" s="80" t="str">
        <f>IF(AND(B4751&lt;&gt;"Affordable Housing",OR(K4751="",L4751="")),"",VLOOKUP(L4751&amp;"-"&amp;K4751,'Household Income Limits'!$A:$L,12,FALSE))</f>
        <v/>
      </c>
      <c r="AK4751" s="81" t="str">
        <f>IF(AJ4751="","",AI4751/VLOOKUP(L4751&amp;"-"&amp;K4751,'Household Income Limits'!$A:$L,11,FALSE))</f>
        <v/>
      </c>
      <c r="AL4751" s="82" t="str">
        <f t="shared" ca="1" si="222"/>
        <v/>
      </c>
      <c r="AM4751" s="83" t="str">
        <f t="shared" ca="1" si="223"/>
        <v/>
      </c>
      <c r="AN4751" s="82" t="str">
        <f t="shared" si="224"/>
        <v/>
      </c>
      <c r="AO4751" s="74" t="str">
        <f t="array" ref="AO4751">IFERROR(INDEX(download!$C$4:$C$6,MATCH(1,(download!$B$4:$B$6=B4751)*(download!$D$4:$D$6="lookup"),0)),"")</f>
        <v/>
      </c>
      <c r="AP4751" s="74" t="str">
        <f t="array" ref="AP4751">IFERROR(INDEX(download!$C$7:$C$11,MATCH(1,(download!$B$7:$B$11=D4751)*(download!$D$7:$D$11="lookup"),0)),"")</f>
        <v/>
      </c>
      <c r="AQ4751" s="74" t="str">
        <f t="array" ref="AQ4751">IFERROR(INDEX(download!$C$12:$C$17,MATCH(1,(download!$B$12:$B$17=E4751)*(download!$D$12:$D$17="lookup"),0)),"")</f>
        <v/>
      </c>
      <c r="AR4751" s="74" t="str">
        <f t="array" ref="AR4751">IFERROR(INDEX(download!$C$43:$C$45,MATCH(1,(download!$B$43:$B$45=H4751)*(download!$D$43:$D$45="lookup"),0)),"")</f>
        <v/>
      </c>
      <c r="AS4751" s="74" t="str">
        <f t="array" ref="AS4751">IFERROR(INDEX(download!$C$18:$C$19,MATCH(1,(download!$B$18:$B$19=S4751)*(download!$D$18:$D$19="lookup"),0)),"")</f>
        <v/>
      </c>
      <c r="AT4751" s="74" t="str">
        <f t="array" ref="AT4751">IFERROR(INDEX(download!$C$20:$C$25,MATCH(1,(download!$B$20:$B$25=T4751)*(download!$D$20:$D$25="lookup"),0)),"")</f>
        <v/>
      </c>
      <c r="AU4751" s="74" t="str">
        <f t="array" ref="AU4751">IFERROR(INDEX(download!$C$26:$C$27,MATCH(1,(download!$B$26:$B$27=Z4751)*(download!$D$26:$D$27="lookup"),0)),"")</f>
        <v/>
      </c>
      <c r="AV4751" s="74" t="str">
        <f t="array" ref="AV4751">IFERROR(INDEX(download!$C$28:$C$42,MATCH(1,(download!$B$28:$B$42=AA4751)*(download!$D$28:$D$42="lookup"),0)),"")</f>
        <v/>
      </c>
      <c r="AW4751" s="74" t="str">
        <f t="array" ref="AW4751">IFERROR(INDEX(download!$C$54:$C$55,MATCH(1,(download!$B$54:$B$55=AG4751)*(download!$D$54:$D$55="lookup"),0)),"")</f>
        <v/>
      </c>
      <c r="AX4751" s="74" t="str">
        <f t="array" ref="AX4751">IFERROR(INDEX(download!$C$46:$C$53,MATCH(1,(download!$B$46:$B$53=AH4751)*(download!$D$46:$D$53="lookup"),0)),"")</f>
        <v/>
      </c>
    </row>
    <row r="4752" spans="1:50" x14ac:dyDescent="0.25">
      <c r="A4752" s="64"/>
      <c r="B4752" s="65"/>
      <c r="C4752" s="66"/>
      <c r="D4752" s="65"/>
      <c r="E4752" s="65"/>
      <c r="F4752" s="67"/>
      <c r="G4752" s="67"/>
      <c r="H4752" s="67"/>
      <c r="I4752" s="65"/>
      <c r="J4752" s="68"/>
      <c r="K4752" s="68"/>
      <c r="L4752" s="68"/>
      <c r="M4752" s="84"/>
      <c r="N4752" s="84"/>
      <c r="O4752" s="69"/>
      <c r="P4752" s="69"/>
      <c r="Q4752" s="70"/>
      <c r="R4752" s="70"/>
      <c r="S4752" s="71"/>
      <c r="T4752" s="71"/>
      <c r="U4752" s="71"/>
      <c r="V4752" s="71"/>
      <c r="W4752" s="71"/>
      <c r="X4752" s="71"/>
      <c r="Y4752" s="71"/>
      <c r="Z4752" s="86"/>
      <c r="AA4752" s="72"/>
      <c r="AB4752" s="72"/>
      <c r="AC4752" s="72"/>
      <c r="AD4752" s="72"/>
      <c r="AE4752" s="72"/>
      <c r="AF4752" s="72"/>
      <c r="AG4752" s="72"/>
      <c r="AH4752" s="86"/>
      <c r="AI4752" s="73"/>
      <c r="AJ4752" s="80" t="str">
        <f>IF(AND(B4752&lt;&gt;"Affordable Housing",OR(K4752="",L4752="")),"",VLOOKUP(L4752&amp;"-"&amp;K4752,'Household Income Limits'!$A:$L,12,FALSE))</f>
        <v/>
      </c>
      <c r="AK4752" s="81" t="str">
        <f>IF(AJ4752="","",AI4752/VLOOKUP(L4752&amp;"-"&amp;K4752,'Household Income Limits'!$A:$L,11,FALSE))</f>
        <v/>
      </c>
      <c r="AL4752" s="82" t="str">
        <f t="shared" ca="1" si="222"/>
        <v/>
      </c>
      <c r="AM4752" s="83" t="str">
        <f t="shared" ca="1" si="223"/>
        <v/>
      </c>
      <c r="AN4752" s="82" t="str">
        <f t="shared" si="224"/>
        <v/>
      </c>
      <c r="AO4752" s="74" t="str">
        <f t="array" ref="AO4752">IFERROR(INDEX(download!$C$4:$C$6,MATCH(1,(download!$B$4:$B$6=B4752)*(download!$D$4:$D$6="lookup"),0)),"")</f>
        <v/>
      </c>
      <c r="AP4752" s="74" t="str">
        <f t="array" ref="AP4752">IFERROR(INDEX(download!$C$7:$C$11,MATCH(1,(download!$B$7:$B$11=D4752)*(download!$D$7:$D$11="lookup"),0)),"")</f>
        <v/>
      </c>
      <c r="AQ4752" s="74" t="str">
        <f t="array" ref="AQ4752">IFERROR(INDEX(download!$C$12:$C$17,MATCH(1,(download!$B$12:$B$17=E4752)*(download!$D$12:$D$17="lookup"),0)),"")</f>
        <v/>
      </c>
      <c r="AR4752" s="74" t="str">
        <f t="array" ref="AR4752">IFERROR(INDEX(download!$C$43:$C$45,MATCH(1,(download!$B$43:$B$45=H4752)*(download!$D$43:$D$45="lookup"),0)),"")</f>
        <v/>
      </c>
      <c r="AS4752" s="74" t="str">
        <f t="array" ref="AS4752">IFERROR(INDEX(download!$C$18:$C$19,MATCH(1,(download!$B$18:$B$19=S4752)*(download!$D$18:$D$19="lookup"),0)),"")</f>
        <v/>
      </c>
      <c r="AT4752" s="74" t="str">
        <f t="array" ref="AT4752">IFERROR(INDEX(download!$C$20:$C$25,MATCH(1,(download!$B$20:$B$25=T4752)*(download!$D$20:$D$25="lookup"),0)),"")</f>
        <v/>
      </c>
      <c r="AU4752" s="74" t="str">
        <f t="array" ref="AU4752">IFERROR(INDEX(download!$C$26:$C$27,MATCH(1,(download!$B$26:$B$27=Z4752)*(download!$D$26:$D$27="lookup"),0)),"")</f>
        <v/>
      </c>
      <c r="AV4752" s="74" t="str">
        <f t="array" ref="AV4752">IFERROR(INDEX(download!$C$28:$C$42,MATCH(1,(download!$B$28:$B$42=AA4752)*(download!$D$28:$D$42="lookup"),0)),"")</f>
        <v/>
      </c>
      <c r="AW4752" s="74" t="str">
        <f t="array" ref="AW4752">IFERROR(INDEX(download!$C$54:$C$55,MATCH(1,(download!$B$54:$B$55=AG4752)*(download!$D$54:$D$55="lookup"),0)),"")</f>
        <v/>
      </c>
      <c r="AX4752" s="74" t="str">
        <f t="array" ref="AX4752">IFERROR(INDEX(download!$C$46:$C$53,MATCH(1,(download!$B$46:$B$53=AH4752)*(download!$D$46:$D$53="lookup"),0)),"")</f>
        <v/>
      </c>
    </row>
    <row r="4753" spans="1:50" x14ac:dyDescent="0.25">
      <c r="A4753" s="64"/>
      <c r="B4753" s="65"/>
      <c r="C4753" s="66"/>
      <c r="D4753" s="65"/>
      <c r="E4753" s="65"/>
      <c r="F4753" s="67"/>
      <c r="G4753" s="67"/>
      <c r="H4753" s="67"/>
      <c r="I4753" s="65"/>
      <c r="J4753" s="68"/>
      <c r="K4753" s="68"/>
      <c r="L4753" s="68"/>
      <c r="M4753" s="84"/>
      <c r="N4753" s="84"/>
      <c r="O4753" s="69"/>
      <c r="P4753" s="69"/>
      <c r="Q4753" s="70"/>
      <c r="R4753" s="70"/>
      <c r="S4753" s="71"/>
      <c r="T4753" s="71"/>
      <c r="U4753" s="71"/>
      <c r="V4753" s="71"/>
      <c r="W4753" s="71"/>
      <c r="X4753" s="71"/>
      <c r="Y4753" s="71"/>
      <c r="Z4753" s="86"/>
      <c r="AA4753" s="72"/>
      <c r="AB4753" s="72"/>
      <c r="AC4753" s="72"/>
      <c r="AD4753" s="72"/>
      <c r="AE4753" s="72"/>
      <c r="AF4753" s="72"/>
      <c r="AG4753" s="72"/>
      <c r="AH4753" s="86"/>
      <c r="AI4753" s="73"/>
      <c r="AJ4753" s="80" t="str">
        <f>IF(AND(B4753&lt;&gt;"Affordable Housing",OR(K4753="",L4753="")),"",VLOOKUP(L4753&amp;"-"&amp;K4753,'Household Income Limits'!$A:$L,12,FALSE))</f>
        <v/>
      </c>
      <c r="AK4753" s="81" t="str">
        <f>IF(AJ4753="","",AI4753/VLOOKUP(L4753&amp;"-"&amp;K4753,'Household Income Limits'!$A:$L,11,FALSE))</f>
        <v/>
      </c>
      <c r="AL4753" s="82" t="str">
        <f t="shared" ca="1" si="222"/>
        <v/>
      </c>
      <c r="AM4753" s="83" t="str">
        <f t="shared" ca="1" si="223"/>
        <v/>
      </c>
      <c r="AN4753" s="82" t="str">
        <f t="shared" si="224"/>
        <v/>
      </c>
      <c r="AO4753" s="74" t="str">
        <f t="array" ref="AO4753">IFERROR(INDEX(download!$C$4:$C$6,MATCH(1,(download!$B$4:$B$6=B4753)*(download!$D$4:$D$6="lookup"),0)),"")</f>
        <v/>
      </c>
      <c r="AP4753" s="74" t="str">
        <f t="array" ref="AP4753">IFERROR(INDEX(download!$C$7:$C$11,MATCH(1,(download!$B$7:$B$11=D4753)*(download!$D$7:$D$11="lookup"),0)),"")</f>
        <v/>
      </c>
      <c r="AQ4753" s="74" t="str">
        <f t="array" ref="AQ4753">IFERROR(INDEX(download!$C$12:$C$17,MATCH(1,(download!$B$12:$B$17=E4753)*(download!$D$12:$D$17="lookup"),0)),"")</f>
        <v/>
      </c>
      <c r="AR4753" s="74" t="str">
        <f t="array" ref="AR4753">IFERROR(INDEX(download!$C$43:$C$45,MATCH(1,(download!$B$43:$B$45=H4753)*(download!$D$43:$D$45="lookup"),0)),"")</f>
        <v/>
      </c>
      <c r="AS4753" s="74" t="str">
        <f t="array" ref="AS4753">IFERROR(INDEX(download!$C$18:$C$19,MATCH(1,(download!$B$18:$B$19=S4753)*(download!$D$18:$D$19="lookup"),0)),"")</f>
        <v/>
      </c>
      <c r="AT4753" s="74" t="str">
        <f t="array" ref="AT4753">IFERROR(INDEX(download!$C$20:$C$25,MATCH(1,(download!$B$20:$B$25=T4753)*(download!$D$20:$D$25="lookup"),0)),"")</f>
        <v/>
      </c>
      <c r="AU4753" s="74" t="str">
        <f t="array" ref="AU4753">IFERROR(INDEX(download!$C$26:$C$27,MATCH(1,(download!$B$26:$B$27=Z4753)*(download!$D$26:$D$27="lookup"),0)),"")</f>
        <v/>
      </c>
      <c r="AV4753" s="74" t="str">
        <f t="array" ref="AV4753">IFERROR(INDEX(download!$C$28:$C$42,MATCH(1,(download!$B$28:$B$42=AA4753)*(download!$D$28:$D$42="lookup"),0)),"")</f>
        <v/>
      </c>
      <c r="AW4753" s="74" t="str">
        <f t="array" ref="AW4753">IFERROR(INDEX(download!$C$54:$C$55,MATCH(1,(download!$B$54:$B$55=AG4753)*(download!$D$54:$D$55="lookup"),0)),"")</f>
        <v/>
      </c>
      <c r="AX4753" s="74" t="str">
        <f t="array" ref="AX4753">IFERROR(INDEX(download!$C$46:$C$53,MATCH(1,(download!$B$46:$B$53=AH4753)*(download!$D$46:$D$53="lookup"),0)),"")</f>
        <v/>
      </c>
    </row>
    <row r="4754" spans="1:50" x14ac:dyDescent="0.25">
      <c r="A4754" s="64"/>
      <c r="B4754" s="65"/>
      <c r="C4754" s="66"/>
      <c r="D4754" s="65"/>
      <c r="E4754" s="65"/>
      <c r="F4754" s="67"/>
      <c r="G4754" s="67"/>
      <c r="H4754" s="67"/>
      <c r="I4754" s="65"/>
      <c r="J4754" s="68"/>
      <c r="K4754" s="68"/>
      <c r="L4754" s="68"/>
      <c r="M4754" s="84"/>
      <c r="N4754" s="84"/>
      <c r="O4754" s="69"/>
      <c r="P4754" s="69"/>
      <c r="Q4754" s="70"/>
      <c r="R4754" s="70"/>
      <c r="S4754" s="71"/>
      <c r="T4754" s="71"/>
      <c r="U4754" s="71"/>
      <c r="V4754" s="71"/>
      <c r="W4754" s="71"/>
      <c r="X4754" s="71"/>
      <c r="Y4754" s="71"/>
      <c r="Z4754" s="86"/>
      <c r="AA4754" s="72"/>
      <c r="AB4754" s="72"/>
      <c r="AC4754" s="72"/>
      <c r="AD4754" s="72"/>
      <c r="AE4754" s="72"/>
      <c r="AF4754" s="72"/>
      <c r="AG4754" s="72"/>
      <c r="AH4754" s="86"/>
      <c r="AI4754" s="73"/>
      <c r="AJ4754" s="80" t="str">
        <f>IF(AND(B4754&lt;&gt;"Affordable Housing",OR(K4754="",L4754="")),"",VLOOKUP(L4754&amp;"-"&amp;K4754,'Household Income Limits'!$A:$L,12,FALSE))</f>
        <v/>
      </c>
      <c r="AK4754" s="81" t="str">
        <f>IF(AJ4754="","",AI4754/VLOOKUP(L4754&amp;"-"&amp;K4754,'Household Income Limits'!$A:$L,11,FALSE))</f>
        <v/>
      </c>
      <c r="AL4754" s="82" t="str">
        <f t="shared" ca="1" si="222"/>
        <v/>
      </c>
      <c r="AM4754" s="83" t="str">
        <f t="shared" ca="1" si="223"/>
        <v/>
      </c>
      <c r="AN4754" s="82" t="str">
        <f t="shared" si="224"/>
        <v/>
      </c>
      <c r="AO4754" s="74" t="str">
        <f t="array" ref="AO4754">IFERROR(INDEX(download!$C$4:$C$6,MATCH(1,(download!$B$4:$B$6=B4754)*(download!$D$4:$D$6="lookup"),0)),"")</f>
        <v/>
      </c>
      <c r="AP4754" s="74" t="str">
        <f t="array" ref="AP4754">IFERROR(INDEX(download!$C$7:$C$11,MATCH(1,(download!$B$7:$B$11=D4754)*(download!$D$7:$D$11="lookup"),0)),"")</f>
        <v/>
      </c>
      <c r="AQ4754" s="74" t="str">
        <f t="array" ref="AQ4754">IFERROR(INDEX(download!$C$12:$C$17,MATCH(1,(download!$B$12:$B$17=E4754)*(download!$D$12:$D$17="lookup"),0)),"")</f>
        <v/>
      </c>
      <c r="AR4754" s="74" t="str">
        <f t="array" ref="AR4754">IFERROR(INDEX(download!$C$43:$C$45,MATCH(1,(download!$B$43:$B$45=H4754)*(download!$D$43:$D$45="lookup"),0)),"")</f>
        <v/>
      </c>
      <c r="AS4754" s="74" t="str">
        <f t="array" ref="AS4754">IFERROR(INDEX(download!$C$18:$C$19,MATCH(1,(download!$B$18:$B$19=S4754)*(download!$D$18:$D$19="lookup"),0)),"")</f>
        <v/>
      </c>
      <c r="AT4754" s="74" t="str">
        <f t="array" ref="AT4754">IFERROR(INDEX(download!$C$20:$C$25,MATCH(1,(download!$B$20:$B$25=T4754)*(download!$D$20:$D$25="lookup"),0)),"")</f>
        <v/>
      </c>
      <c r="AU4754" s="74" t="str">
        <f t="array" ref="AU4754">IFERROR(INDEX(download!$C$26:$C$27,MATCH(1,(download!$B$26:$B$27=Z4754)*(download!$D$26:$D$27="lookup"),0)),"")</f>
        <v/>
      </c>
      <c r="AV4754" s="74" t="str">
        <f t="array" ref="AV4754">IFERROR(INDEX(download!$C$28:$C$42,MATCH(1,(download!$B$28:$B$42=AA4754)*(download!$D$28:$D$42="lookup"),0)),"")</f>
        <v/>
      </c>
      <c r="AW4754" s="74" t="str">
        <f t="array" ref="AW4754">IFERROR(INDEX(download!$C$54:$C$55,MATCH(1,(download!$B$54:$B$55=AG4754)*(download!$D$54:$D$55="lookup"),0)),"")</f>
        <v/>
      </c>
      <c r="AX4754" s="74" t="str">
        <f t="array" ref="AX4754">IFERROR(INDEX(download!$C$46:$C$53,MATCH(1,(download!$B$46:$B$53=AH4754)*(download!$D$46:$D$53="lookup"),0)),"")</f>
        <v/>
      </c>
    </row>
    <row r="4755" spans="1:50" x14ac:dyDescent="0.25">
      <c r="A4755" s="64"/>
      <c r="B4755" s="65"/>
      <c r="C4755" s="66"/>
      <c r="D4755" s="65"/>
      <c r="E4755" s="65"/>
      <c r="F4755" s="67"/>
      <c r="G4755" s="67"/>
      <c r="H4755" s="67"/>
      <c r="I4755" s="65"/>
      <c r="J4755" s="68"/>
      <c r="K4755" s="68"/>
      <c r="L4755" s="68"/>
      <c r="M4755" s="84"/>
      <c r="N4755" s="84"/>
      <c r="O4755" s="69"/>
      <c r="P4755" s="69"/>
      <c r="Q4755" s="70"/>
      <c r="R4755" s="70"/>
      <c r="S4755" s="71"/>
      <c r="T4755" s="71"/>
      <c r="U4755" s="71"/>
      <c r="V4755" s="71"/>
      <c r="W4755" s="71"/>
      <c r="X4755" s="71"/>
      <c r="Y4755" s="71"/>
      <c r="Z4755" s="86"/>
      <c r="AA4755" s="72"/>
      <c r="AB4755" s="72"/>
      <c r="AC4755" s="72"/>
      <c r="AD4755" s="72"/>
      <c r="AE4755" s="72"/>
      <c r="AF4755" s="72"/>
      <c r="AG4755" s="72"/>
      <c r="AH4755" s="86"/>
      <c r="AI4755" s="73"/>
      <c r="AJ4755" s="80" t="str">
        <f>IF(AND(B4755&lt;&gt;"Affordable Housing",OR(K4755="",L4755="")),"",VLOOKUP(L4755&amp;"-"&amp;K4755,'Household Income Limits'!$A:$L,12,FALSE))</f>
        <v/>
      </c>
      <c r="AK4755" s="81" t="str">
        <f>IF(AJ4755="","",AI4755/VLOOKUP(L4755&amp;"-"&amp;K4755,'Household Income Limits'!$A:$L,11,FALSE))</f>
        <v/>
      </c>
      <c r="AL4755" s="82" t="str">
        <f t="shared" ca="1" si="222"/>
        <v/>
      </c>
      <c r="AM4755" s="83" t="str">
        <f t="shared" ca="1" si="223"/>
        <v/>
      </c>
      <c r="AN4755" s="82" t="str">
        <f t="shared" si="224"/>
        <v/>
      </c>
      <c r="AO4755" s="74" t="str">
        <f t="array" ref="AO4755">IFERROR(INDEX(download!$C$4:$C$6,MATCH(1,(download!$B$4:$B$6=B4755)*(download!$D$4:$D$6="lookup"),0)),"")</f>
        <v/>
      </c>
      <c r="AP4755" s="74" t="str">
        <f t="array" ref="AP4755">IFERROR(INDEX(download!$C$7:$C$11,MATCH(1,(download!$B$7:$B$11=D4755)*(download!$D$7:$D$11="lookup"),0)),"")</f>
        <v/>
      </c>
      <c r="AQ4755" s="74" t="str">
        <f t="array" ref="AQ4755">IFERROR(INDEX(download!$C$12:$C$17,MATCH(1,(download!$B$12:$B$17=E4755)*(download!$D$12:$D$17="lookup"),0)),"")</f>
        <v/>
      </c>
      <c r="AR4755" s="74" t="str">
        <f t="array" ref="AR4755">IFERROR(INDEX(download!$C$43:$C$45,MATCH(1,(download!$B$43:$B$45=H4755)*(download!$D$43:$D$45="lookup"),0)),"")</f>
        <v/>
      </c>
      <c r="AS4755" s="74" t="str">
        <f t="array" ref="AS4755">IFERROR(INDEX(download!$C$18:$C$19,MATCH(1,(download!$B$18:$B$19=S4755)*(download!$D$18:$D$19="lookup"),0)),"")</f>
        <v/>
      </c>
      <c r="AT4755" s="74" t="str">
        <f t="array" ref="AT4755">IFERROR(INDEX(download!$C$20:$C$25,MATCH(1,(download!$B$20:$B$25=T4755)*(download!$D$20:$D$25="lookup"),0)),"")</f>
        <v/>
      </c>
      <c r="AU4755" s="74" t="str">
        <f t="array" ref="AU4755">IFERROR(INDEX(download!$C$26:$C$27,MATCH(1,(download!$B$26:$B$27=Z4755)*(download!$D$26:$D$27="lookup"),0)),"")</f>
        <v/>
      </c>
      <c r="AV4755" s="74" t="str">
        <f t="array" ref="AV4755">IFERROR(INDEX(download!$C$28:$C$42,MATCH(1,(download!$B$28:$B$42=AA4755)*(download!$D$28:$D$42="lookup"),0)),"")</f>
        <v/>
      </c>
      <c r="AW4755" s="74" t="str">
        <f t="array" ref="AW4755">IFERROR(INDEX(download!$C$54:$C$55,MATCH(1,(download!$B$54:$B$55=AG4755)*(download!$D$54:$D$55="lookup"),0)),"")</f>
        <v/>
      </c>
      <c r="AX4755" s="74" t="str">
        <f t="array" ref="AX4755">IFERROR(INDEX(download!$C$46:$C$53,MATCH(1,(download!$B$46:$B$53=AH4755)*(download!$D$46:$D$53="lookup"),0)),"")</f>
        <v/>
      </c>
    </row>
    <row r="4756" spans="1:50" x14ac:dyDescent="0.25">
      <c r="A4756" s="64"/>
      <c r="B4756" s="65"/>
      <c r="C4756" s="66"/>
      <c r="D4756" s="65"/>
      <c r="E4756" s="65"/>
      <c r="F4756" s="67"/>
      <c r="G4756" s="67"/>
      <c r="H4756" s="67"/>
      <c r="I4756" s="65"/>
      <c r="J4756" s="68"/>
      <c r="K4756" s="68"/>
      <c r="L4756" s="68"/>
      <c r="M4756" s="84"/>
      <c r="N4756" s="84"/>
      <c r="O4756" s="69"/>
      <c r="P4756" s="69"/>
      <c r="Q4756" s="70"/>
      <c r="R4756" s="70"/>
      <c r="S4756" s="71"/>
      <c r="T4756" s="71"/>
      <c r="U4756" s="71"/>
      <c r="V4756" s="71"/>
      <c r="W4756" s="71"/>
      <c r="X4756" s="71"/>
      <c r="Y4756" s="71"/>
      <c r="Z4756" s="86"/>
      <c r="AA4756" s="72"/>
      <c r="AB4756" s="72"/>
      <c r="AC4756" s="72"/>
      <c r="AD4756" s="72"/>
      <c r="AE4756" s="72"/>
      <c r="AF4756" s="72"/>
      <c r="AG4756" s="72"/>
      <c r="AH4756" s="86"/>
      <c r="AI4756" s="73"/>
      <c r="AJ4756" s="80" t="str">
        <f>IF(AND(B4756&lt;&gt;"Affordable Housing",OR(K4756="",L4756="")),"",VLOOKUP(L4756&amp;"-"&amp;K4756,'Household Income Limits'!$A:$L,12,FALSE))</f>
        <v/>
      </c>
      <c r="AK4756" s="81" t="str">
        <f>IF(AJ4756="","",AI4756/VLOOKUP(L4756&amp;"-"&amp;K4756,'Household Income Limits'!$A:$L,11,FALSE))</f>
        <v/>
      </c>
      <c r="AL4756" s="82" t="str">
        <f t="shared" ca="1" si="222"/>
        <v/>
      </c>
      <c r="AM4756" s="83" t="str">
        <f t="shared" ca="1" si="223"/>
        <v/>
      </c>
      <c r="AN4756" s="82" t="str">
        <f t="shared" si="224"/>
        <v/>
      </c>
      <c r="AO4756" s="74" t="str">
        <f t="array" ref="AO4756">IFERROR(INDEX(download!$C$4:$C$6,MATCH(1,(download!$B$4:$B$6=B4756)*(download!$D$4:$D$6="lookup"),0)),"")</f>
        <v/>
      </c>
      <c r="AP4756" s="74" t="str">
        <f t="array" ref="AP4756">IFERROR(INDEX(download!$C$7:$C$11,MATCH(1,(download!$B$7:$B$11=D4756)*(download!$D$7:$D$11="lookup"),0)),"")</f>
        <v/>
      </c>
      <c r="AQ4756" s="74" t="str">
        <f t="array" ref="AQ4756">IFERROR(INDEX(download!$C$12:$C$17,MATCH(1,(download!$B$12:$B$17=E4756)*(download!$D$12:$D$17="lookup"),0)),"")</f>
        <v/>
      </c>
      <c r="AR4756" s="74" t="str">
        <f t="array" ref="AR4756">IFERROR(INDEX(download!$C$43:$C$45,MATCH(1,(download!$B$43:$B$45=H4756)*(download!$D$43:$D$45="lookup"),0)),"")</f>
        <v/>
      </c>
      <c r="AS4756" s="74" t="str">
        <f t="array" ref="AS4756">IFERROR(INDEX(download!$C$18:$C$19,MATCH(1,(download!$B$18:$B$19=S4756)*(download!$D$18:$D$19="lookup"),0)),"")</f>
        <v/>
      </c>
      <c r="AT4756" s="74" t="str">
        <f t="array" ref="AT4756">IFERROR(INDEX(download!$C$20:$C$25,MATCH(1,(download!$B$20:$B$25=T4756)*(download!$D$20:$D$25="lookup"),0)),"")</f>
        <v/>
      </c>
      <c r="AU4756" s="74" t="str">
        <f t="array" ref="AU4756">IFERROR(INDEX(download!$C$26:$C$27,MATCH(1,(download!$B$26:$B$27=Z4756)*(download!$D$26:$D$27="lookup"),0)),"")</f>
        <v/>
      </c>
      <c r="AV4756" s="74" t="str">
        <f t="array" ref="AV4756">IFERROR(INDEX(download!$C$28:$C$42,MATCH(1,(download!$B$28:$B$42=AA4756)*(download!$D$28:$D$42="lookup"),0)),"")</f>
        <v/>
      </c>
      <c r="AW4756" s="74" t="str">
        <f t="array" ref="AW4756">IFERROR(INDEX(download!$C$54:$C$55,MATCH(1,(download!$B$54:$B$55=AG4756)*(download!$D$54:$D$55="lookup"),0)),"")</f>
        <v/>
      </c>
      <c r="AX4756" s="74" t="str">
        <f t="array" ref="AX4756">IFERROR(INDEX(download!$C$46:$C$53,MATCH(1,(download!$B$46:$B$53=AH4756)*(download!$D$46:$D$53="lookup"),0)),"")</f>
        <v/>
      </c>
    </row>
    <row r="4757" spans="1:50" x14ac:dyDescent="0.25">
      <c r="A4757" s="64"/>
      <c r="B4757" s="65"/>
      <c r="C4757" s="66"/>
      <c r="D4757" s="65"/>
      <c r="E4757" s="65"/>
      <c r="F4757" s="67"/>
      <c r="G4757" s="67"/>
      <c r="H4757" s="67"/>
      <c r="I4757" s="65"/>
      <c r="J4757" s="68"/>
      <c r="K4757" s="68"/>
      <c r="L4757" s="68"/>
      <c r="M4757" s="84"/>
      <c r="N4757" s="84"/>
      <c r="O4757" s="69"/>
      <c r="P4757" s="69"/>
      <c r="Q4757" s="70"/>
      <c r="R4757" s="70"/>
      <c r="S4757" s="71"/>
      <c r="T4757" s="71"/>
      <c r="U4757" s="71"/>
      <c r="V4757" s="71"/>
      <c r="W4757" s="71"/>
      <c r="X4757" s="71"/>
      <c r="Y4757" s="71"/>
      <c r="Z4757" s="86"/>
      <c r="AA4757" s="72"/>
      <c r="AB4757" s="72"/>
      <c r="AC4757" s="72"/>
      <c r="AD4757" s="72"/>
      <c r="AE4757" s="72"/>
      <c r="AF4757" s="72"/>
      <c r="AG4757" s="72"/>
      <c r="AH4757" s="86"/>
      <c r="AI4757" s="73"/>
      <c r="AJ4757" s="80" t="str">
        <f>IF(AND(B4757&lt;&gt;"Affordable Housing",OR(K4757="",L4757="")),"",VLOOKUP(L4757&amp;"-"&amp;K4757,'Household Income Limits'!$A:$L,12,FALSE))</f>
        <v/>
      </c>
      <c r="AK4757" s="81" t="str">
        <f>IF(AJ4757="","",AI4757/VLOOKUP(L4757&amp;"-"&amp;K4757,'Household Income Limits'!$A:$L,11,FALSE))</f>
        <v/>
      </c>
      <c r="AL4757" s="82" t="str">
        <f t="shared" ca="1" si="222"/>
        <v/>
      </c>
      <c r="AM4757" s="83" t="str">
        <f t="shared" ca="1" si="223"/>
        <v/>
      </c>
      <c r="AN4757" s="82" t="str">
        <f t="shared" si="224"/>
        <v/>
      </c>
      <c r="AO4757" s="74" t="str">
        <f t="array" ref="AO4757">IFERROR(INDEX(download!$C$4:$C$6,MATCH(1,(download!$B$4:$B$6=B4757)*(download!$D$4:$D$6="lookup"),0)),"")</f>
        <v/>
      </c>
      <c r="AP4757" s="74" t="str">
        <f t="array" ref="AP4757">IFERROR(INDEX(download!$C$7:$C$11,MATCH(1,(download!$B$7:$B$11=D4757)*(download!$D$7:$D$11="lookup"),0)),"")</f>
        <v/>
      </c>
      <c r="AQ4757" s="74" t="str">
        <f t="array" ref="AQ4757">IFERROR(INDEX(download!$C$12:$C$17,MATCH(1,(download!$B$12:$B$17=E4757)*(download!$D$12:$D$17="lookup"),0)),"")</f>
        <v/>
      </c>
      <c r="AR4757" s="74" t="str">
        <f t="array" ref="AR4757">IFERROR(INDEX(download!$C$43:$C$45,MATCH(1,(download!$B$43:$B$45=H4757)*(download!$D$43:$D$45="lookup"),0)),"")</f>
        <v/>
      </c>
      <c r="AS4757" s="74" t="str">
        <f t="array" ref="AS4757">IFERROR(INDEX(download!$C$18:$C$19,MATCH(1,(download!$B$18:$B$19=S4757)*(download!$D$18:$D$19="lookup"),0)),"")</f>
        <v/>
      </c>
      <c r="AT4757" s="74" t="str">
        <f t="array" ref="AT4757">IFERROR(INDEX(download!$C$20:$C$25,MATCH(1,(download!$B$20:$B$25=T4757)*(download!$D$20:$D$25="lookup"),0)),"")</f>
        <v/>
      </c>
      <c r="AU4757" s="74" t="str">
        <f t="array" ref="AU4757">IFERROR(INDEX(download!$C$26:$C$27,MATCH(1,(download!$B$26:$B$27=Z4757)*(download!$D$26:$D$27="lookup"),0)),"")</f>
        <v/>
      </c>
      <c r="AV4757" s="74" t="str">
        <f t="array" ref="AV4757">IFERROR(INDEX(download!$C$28:$C$42,MATCH(1,(download!$B$28:$B$42=AA4757)*(download!$D$28:$D$42="lookup"),0)),"")</f>
        <v/>
      </c>
      <c r="AW4757" s="74" t="str">
        <f t="array" ref="AW4757">IFERROR(INDEX(download!$C$54:$C$55,MATCH(1,(download!$B$54:$B$55=AG4757)*(download!$D$54:$D$55="lookup"),0)),"")</f>
        <v/>
      </c>
      <c r="AX4757" s="74" t="str">
        <f t="array" ref="AX4757">IFERROR(INDEX(download!$C$46:$C$53,MATCH(1,(download!$B$46:$B$53=AH4757)*(download!$D$46:$D$53="lookup"),0)),"")</f>
        <v/>
      </c>
    </row>
    <row r="4758" spans="1:50" x14ac:dyDescent="0.25">
      <c r="A4758" s="64"/>
      <c r="B4758" s="65"/>
      <c r="C4758" s="66"/>
      <c r="D4758" s="65"/>
      <c r="E4758" s="65"/>
      <c r="F4758" s="67"/>
      <c r="G4758" s="67"/>
      <c r="H4758" s="67"/>
      <c r="I4758" s="65"/>
      <c r="J4758" s="68"/>
      <c r="K4758" s="68"/>
      <c r="L4758" s="68"/>
      <c r="M4758" s="84"/>
      <c r="N4758" s="84"/>
      <c r="O4758" s="69"/>
      <c r="P4758" s="69"/>
      <c r="Q4758" s="70"/>
      <c r="R4758" s="70"/>
      <c r="S4758" s="71"/>
      <c r="T4758" s="71"/>
      <c r="U4758" s="71"/>
      <c r="V4758" s="71"/>
      <c r="W4758" s="71"/>
      <c r="X4758" s="71"/>
      <c r="Y4758" s="71"/>
      <c r="Z4758" s="86"/>
      <c r="AA4758" s="72"/>
      <c r="AB4758" s="72"/>
      <c r="AC4758" s="72"/>
      <c r="AD4758" s="72"/>
      <c r="AE4758" s="72"/>
      <c r="AF4758" s="72"/>
      <c r="AG4758" s="72"/>
      <c r="AH4758" s="86"/>
      <c r="AI4758" s="73"/>
      <c r="AJ4758" s="80" t="str">
        <f>IF(AND(B4758&lt;&gt;"Affordable Housing",OR(K4758="",L4758="")),"",VLOOKUP(L4758&amp;"-"&amp;K4758,'Household Income Limits'!$A:$L,12,FALSE))</f>
        <v/>
      </c>
      <c r="AK4758" s="81" t="str">
        <f>IF(AJ4758="","",AI4758/VLOOKUP(L4758&amp;"-"&amp;K4758,'Household Income Limits'!$A:$L,11,FALSE))</f>
        <v/>
      </c>
      <c r="AL4758" s="82" t="str">
        <f t="shared" ca="1" si="222"/>
        <v/>
      </c>
      <c r="AM4758" s="83" t="str">
        <f t="shared" ca="1" si="223"/>
        <v/>
      </c>
      <c r="AN4758" s="82" t="str">
        <f t="shared" si="224"/>
        <v/>
      </c>
      <c r="AO4758" s="74" t="str">
        <f t="array" ref="AO4758">IFERROR(INDEX(download!$C$4:$C$6,MATCH(1,(download!$B$4:$B$6=B4758)*(download!$D$4:$D$6="lookup"),0)),"")</f>
        <v/>
      </c>
      <c r="AP4758" s="74" t="str">
        <f t="array" ref="AP4758">IFERROR(INDEX(download!$C$7:$C$11,MATCH(1,(download!$B$7:$B$11=D4758)*(download!$D$7:$D$11="lookup"),0)),"")</f>
        <v/>
      </c>
      <c r="AQ4758" s="74" t="str">
        <f t="array" ref="AQ4758">IFERROR(INDEX(download!$C$12:$C$17,MATCH(1,(download!$B$12:$B$17=E4758)*(download!$D$12:$D$17="lookup"),0)),"")</f>
        <v/>
      </c>
      <c r="AR4758" s="74" t="str">
        <f t="array" ref="AR4758">IFERROR(INDEX(download!$C$43:$C$45,MATCH(1,(download!$B$43:$B$45=H4758)*(download!$D$43:$D$45="lookup"),0)),"")</f>
        <v/>
      </c>
      <c r="AS4758" s="74" t="str">
        <f t="array" ref="AS4758">IFERROR(INDEX(download!$C$18:$C$19,MATCH(1,(download!$B$18:$B$19=S4758)*(download!$D$18:$D$19="lookup"),0)),"")</f>
        <v/>
      </c>
      <c r="AT4758" s="74" t="str">
        <f t="array" ref="AT4758">IFERROR(INDEX(download!$C$20:$C$25,MATCH(1,(download!$B$20:$B$25=T4758)*(download!$D$20:$D$25="lookup"),0)),"")</f>
        <v/>
      </c>
      <c r="AU4758" s="74" t="str">
        <f t="array" ref="AU4758">IFERROR(INDEX(download!$C$26:$C$27,MATCH(1,(download!$B$26:$B$27=Z4758)*(download!$D$26:$D$27="lookup"),0)),"")</f>
        <v/>
      </c>
      <c r="AV4758" s="74" t="str">
        <f t="array" ref="AV4758">IFERROR(INDEX(download!$C$28:$C$42,MATCH(1,(download!$B$28:$B$42=AA4758)*(download!$D$28:$D$42="lookup"),0)),"")</f>
        <v/>
      </c>
      <c r="AW4758" s="74" t="str">
        <f t="array" ref="AW4758">IFERROR(INDEX(download!$C$54:$C$55,MATCH(1,(download!$B$54:$B$55=AG4758)*(download!$D$54:$D$55="lookup"),0)),"")</f>
        <v/>
      </c>
      <c r="AX4758" s="74" t="str">
        <f t="array" ref="AX4758">IFERROR(INDEX(download!$C$46:$C$53,MATCH(1,(download!$B$46:$B$53=AH4758)*(download!$D$46:$D$53="lookup"),0)),"")</f>
        <v/>
      </c>
    </row>
    <row r="4759" spans="1:50" x14ac:dyDescent="0.25">
      <c r="A4759" s="64"/>
      <c r="B4759" s="65"/>
      <c r="C4759" s="66"/>
      <c r="D4759" s="65"/>
      <c r="E4759" s="65"/>
      <c r="F4759" s="67"/>
      <c r="G4759" s="67"/>
      <c r="H4759" s="67"/>
      <c r="I4759" s="65"/>
      <c r="J4759" s="68"/>
      <c r="K4759" s="68"/>
      <c r="L4759" s="68"/>
      <c r="M4759" s="84"/>
      <c r="N4759" s="84"/>
      <c r="O4759" s="69"/>
      <c r="P4759" s="69"/>
      <c r="Q4759" s="70"/>
      <c r="R4759" s="70"/>
      <c r="S4759" s="71"/>
      <c r="T4759" s="71"/>
      <c r="U4759" s="71"/>
      <c r="V4759" s="71"/>
      <c r="W4759" s="71"/>
      <c r="X4759" s="71"/>
      <c r="Y4759" s="71"/>
      <c r="Z4759" s="86"/>
      <c r="AA4759" s="72"/>
      <c r="AB4759" s="72"/>
      <c r="AC4759" s="72"/>
      <c r="AD4759" s="72"/>
      <c r="AE4759" s="72"/>
      <c r="AF4759" s="72"/>
      <c r="AG4759" s="72"/>
      <c r="AH4759" s="86"/>
      <c r="AI4759" s="73"/>
      <c r="AJ4759" s="80" t="str">
        <f>IF(AND(B4759&lt;&gt;"Affordable Housing",OR(K4759="",L4759="")),"",VLOOKUP(L4759&amp;"-"&amp;K4759,'Household Income Limits'!$A:$L,12,FALSE))</f>
        <v/>
      </c>
      <c r="AK4759" s="81" t="str">
        <f>IF(AJ4759="","",AI4759/VLOOKUP(L4759&amp;"-"&amp;K4759,'Household Income Limits'!$A:$L,11,FALSE))</f>
        <v/>
      </c>
      <c r="AL4759" s="82" t="str">
        <f t="shared" ca="1" si="222"/>
        <v/>
      </c>
      <c r="AM4759" s="83" t="str">
        <f t="shared" ca="1" si="223"/>
        <v/>
      </c>
      <c r="AN4759" s="82" t="str">
        <f t="shared" si="224"/>
        <v/>
      </c>
      <c r="AO4759" s="74" t="str">
        <f t="array" ref="AO4759">IFERROR(INDEX(download!$C$4:$C$6,MATCH(1,(download!$B$4:$B$6=B4759)*(download!$D$4:$D$6="lookup"),0)),"")</f>
        <v/>
      </c>
      <c r="AP4759" s="74" t="str">
        <f t="array" ref="AP4759">IFERROR(INDEX(download!$C$7:$C$11,MATCH(1,(download!$B$7:$B$11=D4759)*(download!$D$7:$D$11="lookup"),0)),"")</f>
        <v/>
      </c>
      <c r="AQ4759" s="74" t="str">
        <f t="array" ref="AQ4759">IFERROR(INDEX(download!$C$12:$C$17,MATCH(1,(download!$B$12:$B$17=E4759)*(download!$D$12:$D$17="lookup"),0)),"")</f>
        <v/>
      </c>
      <c r="AR4759" s="74" t="str">
        <f t="array" ref="AR4759">IFERROR(INDEX(download!$C$43:$C$45,MATCH(1,(download!$B$43:$B$45=H4759)*(download!$D$43:$D$45="lookup"),0)),"")</f>
        <v/>
      </c>
      <c r="AS4759" s="74" t="str">
        <f t="array" ref="AS4759">IFERROR(INDEX(download!$C$18:$C$19,MATCH(1,(download!$B$18:$B$19=S4759)*(download!$D$18:$D$19="lookup"),0)),"")</f>
        <v/>
      </c>
      <c r="AT4759" s="74" t="str">
        <f t="array" ref="AT4759">IFERROR(INDEX(download!$C$20:$C$25,MATCH(1,(download!$B$20:$B$25=T4759)*(download!$D$20:$D$25="lookup"),0)),"")</f>
        <v/>
      </c>
      <c r="AU4759" s="74" t="str">
        <f t="array" ref="AU4759">IFERROR(INDEX(download!$C$26:$C$27,MATCH(1,(download!$B$26:$B$27=Z4759)*(download!$D$26:$D$27="lookup"),0)),"")</f>
        <v/>
      </c>
      <c r="AV4759" s="74" t="str">
        <f t="array" ref="AV4759">IFERROR(INDEX(download!$C$28:$C$42,MATCH(1,(download!$B$28:$B$42=AA4759)*(download!$D$28:$D$42="lookup"),0)),"")</f>
        <v/>
      </c>
      <c r="AW4759" s="74" t="str">
        <f t="array" ref="AW4759">IFERROR(INDEX(download!$C$54:$C$55,MATCH(1,(download!$B$54:$B$55=AG4759)*(download!$D$54:$D$55="lookup"),0)),"")</f>
        <v/>
      </c>
      <c r="AX4759" s="74" t="str">
        <f t="array" ref="AX4759">IFERROR(INDEX(download!$C$46:$C$53,MATCH(1,(download!$B$46:$B$53=AH4759)*(download!$D$46:$D$53="lookup"),0)),"")</f>
        <v/>
      </c>
    </row>
    <row r="4760" spans="1:50" x14ac:dyDescent="0.25">
      <c r="A4760" s="64"/>
      <c r="B4760" s="65"/>
      <c r="C4760" s="66"/>
      <c r="D4760" s="65"/>
      <c r="E4760" s="65"/>
      <c r="F4760" s="67"/>
      <c r="G4760" s="67"/>
      <c r="H4760" s="67"/>
      <c r="I4760" s="65"/>
      <c r="J4760" s="68"/>
      <c r="K4760" s="68"/>
      <c r="L4760" s="68"/>
      <c r="M4760" s="84"/>
      <c r="N4760" s="84"/>
      <c r="O4760" s="69"/>
      <c r="P4760" s="69"/>
      <c r="Q4760" s="70"/>
      <c r="R4760" s="70"/>
      <c r="S4760" s="71"/>
      <c r="T4760" s="71"/>
      <c r="U4760" s="71"/>
      <c r="V4760" s="71"/>
      <c r="W4760" s="71"/>
      <c r="X4760" s="71"/>
      <c r="Y4760" s="71"/>
      <c r="Z4760" s="86"/>
      <c r="AA4760" s="72"/>
      <c r="AB4760" s="72"/>
      <c r="AC4760" s="72"/>
      <c r="AD4760" s="72"/>
      <c r="AE4760" s="72"/>
      <c r="AF4760" s="72"/>
      <c r="AG4760" s="72"/>
      <c r="AH4760" s="86"/>
      <c r="AI4760" s="73"/>
      <c r="AJ4760" s="80" t="str">
        <f>IF(AND(B4760&lt;&gt;"Affordable Housing",OR(K4760="",L4760="")),"",VLOOKUP(L4760&amp;"-"&amp;K4760,'Household Income Limits'!$A:$L,12,FALSE))</f>
        <v/>
      </c>
      <c r="AK4760" s="81" t="str">
        <f>IF(AJ4760="","",AI4760/VLOOKUP(L4760&amp;"-"&amp;K4760,'Household Income Limits'!$A:$L,11,FALSE))</f>
        <v/>
      </c>
      <c r="AL4760" s="82" t="str">
        <f t="shared" ca="1" si="222"/>
        <v/>
      </c>
      <c r="AM4760" s="83" t="str">
        <f t="shared" ca="1" si="223"/>
        <v/>
      </c>
      <c r="AN4760" s="82" t="str">
        <f t="shared" si="224"/>
        <v/>
      </c>
      <c r="AO4760" s="74" t="str">
        <f t="array" ref="AO4760">IFERROR(INDEX(download!$C$4:$C$6,MATCH(1,(download!$B$4:$B$6=B4760)*(download!$D$4:$D$6="lookup"),0)),"")</f>
        <v/>
      </c>
      <c r="AP4760" s="74" t="str">
        <f t="array" ref="AP4760">IFERROR(INDEX(download!$C$7:$C$11,MATCH(1,(download!$B$7:$B$11=D4760)*(download!$D$7:$D$11="lookup"),0)),"")</f>
        <v/>
      </c>
      <c r="AQ4760" s="74" t="str">
        <f t="array" ref="AQ4760">IFERROR(INDEX(download!$C$12:$C$17,MATCH(1,(download!$B$12:$B$17=E4760)*(download!$D$12:$D$17="lookup"),0)),"")</f>
        <v/>
      </c>
      <c r="AR4760" s="74" t="str">
        <f t="array" ref="AR4760">IFERROR(INDEX(download!$C$43:$C$45,MATCH(1,(download!$B$43:$B$45=H4760)*(download!$D$43:$D$45="lookup"),0)),"")</f>
        <v/>
      </c>
      <c r="AS4760" s="74" t="str">
        <f t="array" ref="AS4760">IFERROR(INDEX(download!$C$18:$C$19,MATCH(1,(download!$B$18:$B$19=S4760)*(download!$D$18:$D$19="lookup"),0)),"")</f>
        <v/>
      </c>
      <c r="AT4760" s="74" t="str">
        <f t="array" ref="AT4760">IFERROR(INDEX(download!$C$20:$C$25,MATCH(1,(download!$B$20:$B$25=T4760)*(download!$D$20:$D$25="lookup"),0)),"")</f>
        <v/>
      </c>
      <c r="AU4760" s="74" t="str">
        <f t="array" ref="AU4760">IFERROR(INDEX(download!$C$26:$C$27,MATCH(1,(download!$B$26:$B$27=Z4760)*(download!$D$26:$D$27="lookup"),0)),"")</f>
        <v/>
      </c>
      <c r="AV4760" s="74" t="str">
        <f t="array" ref="AV4760">IFERROR(INDEX(download!$C$28:$C$42,MATCH(1,(download!$B$28:$B$42=AA4760)*(download!$D$28:$D$42="lookup"),0)),"")</f>
        <v/>
      </c>
      <c r="AW4760" s="74" t="str">
        <f t="array" ref="AW4760">IFERROR(INDEX(download!$C$54:$C$55,MATCH(1,(download!$B$54:$B$55=AG4760)*(download!$D$54:$D$55="lookup"),0)),"")</f>
        <v/>
      </c>
      <c r="AX4760" s="74" t="str">
        <f t="array" ref="AX4760">IFERROR(INDEX(download!$C$46:$C$53,MATCH(1,(download!$B$46:$B$53=AH4760)*(download!$D$46:$D$53="lookup"),0)),"")</f>
        <v/>
      </c>
    </row>
    <row r="4761" spans="1:50" x14ac:dyDescent="0.25">
      <c r="A4761" s="64"/>
      <c r="B4761" s="65"/>
      <c r="C4761" s="66"/>
      <c r="D4761" s="65"/>
      <c r="E4761" s="65"/>
      <c r="F4761" s="67"/>
      <c r="G4761" s="67"/>
      <c r="H4761" s="67"/>
      <c r="I4761" s="65"/>
      <c r="J4761" s="68"/>
      <c r="K4761" s="68"/>
      <c r="L4761" s="68"/>
      <c r="M4761" s="84"/>
      <c r="N4761" s="84"/>
      <c r="O4761" s="69"/>
      <c r="P4761" s="69"/>
      <c r="Q4761" s="70"/>
      <c r="R4761" s="70"/>
      <c r="S4761" s="71"/>
      <c r="T4761" s="71"/>
      <c r="U4761" s="71"/>
      <c r="V4761" s="71"/>
      <c r="W4761" s="71"/>
      <c r="X4761" s="71"/>
      <c r="Y4761" s="71"/>
      <c r="Z4761" s="86"/>
      <c r="AA4761" s="72"/>
      <c r="AB4761" s="72"/>
      <c r="AC4761" s="72"/>
      <c r="AD4761" s="72"/>
      <c r="AE4761" s="72"/>
      <c r="AF4761" s="72"/>
      <c r="AG4761" s="72"/>
      <c r="AH4761" s="86"/>
      <c r="AI4761" s="73"/>
      <c r="AJ4761" s="80" t="str">
        <f>IF(AND(B4761&lt;&gt;"Affordable Housing",OR(K4761="",L4761="")),"",VLOOKUP(L4761&amp;"-"&amp;K4761,'Household Income Limits'!$A:$L,12,FALSE))</f>
        <v/>
      </c>
      <c r="AK4761" s="81" t="str">
        <f>IF(AJ4761="","",AI4761/VLOOKUP(L4761&amp;"-"&amp;K4761,'Household Income Limits'!$A:$L,11,FALSE))</f>
        <v/>
      </c>
      <c r="AL4761" s="82" t="str">
        <f t="shared" ca="1" si="222"/>
        <v/>
      </c>
      <c r="AM4761" s="83" t="str">
        <f t="shared" ca="1" si="223"/>
        <v/>
      </c>
      <c r="AN4761" s="82" t="str">
        <f t="shared" si="224"/>
        <v/>
      </c>
      <c r="AO4761" s="74" t="str">
        <f t="array" ref="AO4761">IFERROR(INDEX(download!$C$4:$C$6,MATCH(1,(download!$B$4:$B$6=B4761)*(download!$D$4:$D$6="lookup"),0)),"")</f>
        <v/>
      </c>
      <c r="AP4761" s="74" t="str">
        <f t="array" ref="AP4761">IFERROR(INDEX(download!$C$7:$C$11,MATCH(1,(download!$B$7:$B$11=D4761)*(download!$D$7:$D$11="lookup"),0)),"")</f>
        <v/>
      </c>
      <c r="AQ4761" s="74" t="str">
        <f t="array" ref="AQ4761">IFERROR(INDEX(download!$C$12:$C$17,MATCH(1,(download!$B$12:$B$17=E4761)*(download!$D$12:$D$17="lookup"),0)),"")</f>
        <v/>
      </c>
      <c r="AR4761" s="74" t="str">
        <f t="array" ref="AR4761">IFERROR(INDEX(download!$C$43:$C$45,MATCH(1,(download!$B$43:$B$45=H4761)*(download!$D$43:$D$45="lookup"),0)),"")</f>
        <v/>
      </c>
      <c r="AS4761" s="74" t="str">
        <f t="array" ref="AS4761">IFERROR(INDEX(download!$C$18:$C$19,MATCH(1,(download!$B$18:$B$19=S4761)*(download!$D$18:$D$19="lookup"),0)),"")</f>
        <v/>
      </c>
      <c r="AT4761" s="74" t="str">
        <f t="array" ref="AT4761">IFERROR(INDEX(download!$C$20:$C$25,MATCH(1,(download!$B$20:$B$25=T4761)*(download!$D$20:$D$25="lookup"),0)),"")</f>
        <v/>
      </c>
      <c r="AU4761" s="74" t="str">
        <f t="array" ref="AU4761">IFERROR(INDEX(download!$C$26:$C$27,MATCH(1,(download!$B$26:$B$27=Z4761)*(download!$D$26:$D$27="lookup"),0)),"")</f>
        <v/>
      </c>
      <c r="AV4761" s="74" t="str">
        <f t="array" ref="AV4761">IFERROR(INDEX(download!$C$28:$C$42,MATCH(1,(download!$B$28:$B$42=AA4761)*(download!$D$28:$D$42="lookup"),0)),"")</f>
        <v/>
      </c>
      <c r="AW4761" s="74" t="str">
        <f t="array" ref="AW4761">IFERROR(INDEX(download!$C$54:$C$55,MATCH(1,(download!$B$54:$B$55=AG4761)*(download!$D$54:$D$55="lookup"),0)),"")</f>
        <v/>
      </c>
      <c r="AX4761" s="74" t="str">
        <f t="array" ref="AX4761">IFERROR(INDEX(download!$C$46:$C$53,MATCH(1,(download!$B$46:$B$53=AH4761)*(download!$D$46:$D$53="lookup"),0)),"")</f>
        <v/>
      </c>
    </row>
    <row r="4762" spans="1:50" x14ac:dyDescent="0.25">
      <c r="A4762" s="64"/>
      <c r="B4762" s="65"/>
      <c r="C4762" s="66"/>
      <c r="D4762" s="65"/>
      <c r="E4762" s="65"/>
      <c r="F4762" s="67"/>
      <c r="G4762" s="67"/>
      <c r="H4762" s="67"/>
      <c r="I4762" s="65"/>
      <c r="J4762" s="68"/>
      <c r="K4762" s="68"/>
      <c r="L4762" s="68"/>
      <c r="M4762" s="84"/>
      <c r="N4762" s="84"/>
      <c r="O4762" s="69"/>
      <c r="P4762" s="69"/>
      <c r="Q4762" s="70"/>
      <c r="R4762" s="70"/>
      <c r="S4762" s="71"/>
      <c r="T4762" s="71"/>
      <c r="U4762" s="71"/>
      <c r="V4762" s="71"/>
      <c r="W4762" s="71"/>
      <c r="X4762" s="71"/>
      <c r="Y4762" s="71"/>
      <c r="Z4762" s="86"/>
      <c r="AA4762" s="72"/>
      <c r="AB4762" s="72"/>
      <c r="AC4762" s="72"/>
      <c r="AD4762" s="72"/>
      <c r="AE4762" s="72"/>
      <c r="AF4762" s="72"/>
      <c r="AG4762" s="72"/>
      <c r="AH4762" s="86"/>
      <c r="AI4762" s="73"/>
      <c r="AJ4762" s="80" t="str">
        <f>IF(AND(B4762&lt;&gt;"Affordable Housing",OR(K4762="",L4762="")),"",VLOOKUP(L4762&amp;"-"&amp;K4762,'Household Income Limits'!$A:$L,12,FALSE))</f>
        <v/>
      </c>
      <c r="AK4762" s="81" t="str">
        <f>IF(AJ4762="","",AI4762/VLOOKUP(L4762&amp;"-"&amp;K4762,'Household Income Limits'!$A:$L,11,FALSE))</f>
        <v/>
      </c>
      <c r="AL4762" s="82" t="str">
        <f t="shared" ca="1" si="222"/>
        <v/>
      </c>
      <c r="AM4762" s="83" t="str">
        <f t="shared" ca="1" si="223"/>
        <v/>
      </c>
      <c r="AN4762" s="82" t="str">
        <f t="shared" si="224"/>
        <v/>
      </c>
      <c r="AO4762" s="74" t="str">
        <f t="array" ref="AO4762">IFERROR(INDEX(download!$C$4:$C$6,MATCH(1,(download!$B$4:$B$6=B4762)*(download!$D$4:$D$6="lookup"),0)),"")</f>
        <v/>
      </c>
      <c r="AP4762" s="74" t="str">
        <f t="array" ref="AP4762">IFERROR(INDEX(download!$C$7:$C$11,MATCH(1,(download!$B$7:$B$11=D4762)*(download!$D$7:$D$11="lookup"),0)),"")</f>
        <v/>
      </c>
      <c r="AQ4762" s="74" t="str">
        <f t="array" ref="AQ4762">IFERROR(INDEX(download!$C$12:$C$17,MATCH(1,(download!$B$12:$B$17=E4762)*(download!$D$12:$D$17="lookup"),0)),"")</f>
        <v/>
      </c>
      <c r="AR4762" s="74" t="str">
        <f t="array" ref="AR4762">IFERROR(INDEX(download!$C$43:$C$45,MATCH(1,(download!$B$43:$B$45=H4762)*(download!$D$43:$D$45="lookup"),0)),"")</f>
        <v/>
      </c>
      <c r="AS4762" s="74" t="str">
        <f t="array" ref="AS4762">IFERROR(INDEX(download!$C$18:$C$19,MATCH(1,(download!$B$18:$B$19=S4762)*(download!$D$18:$D$19="lookup"),0)),"")</f>
        <v/>
      </c>
      <c r="AT4762" s="74" t="str">
        <f t="array" ref="AT4762">IFERROR(INDEX(download!$C$20:$C$25,MATCH(1,(download!$B$20:$B$25=T4762)*(download!$D$20:$D$25="lookup"),0)),"")</f>
        <v/>
      </c>
      <c r="AU4762" s="74" t="str">
        <f t="array" ref="AU4762">IFERROR(INDEX(download!$C$26:$C$27,MATCH(1,(download!$B$26:$B$27=Z4762)*(download!$D$26:$D$27="lookup"),0)),"")</f>
        <v/>
      </c>
      <c r="AV4762" s="74" t="str">
        <f t="array" ref="AV4762">IFERROR(INDEX(download!$C$28:$C$42,MATCH(1,(download!$B$28:$B$42=AA4762)*(download!$D$28:$D$42="lookup"),0)),"")</f>
        <v/>
      </c>
      <c r="AW4762" s="74" t="str">
        <f t="array" ref="AW4762">IFERROR(INDEX(download!$C$54:$C$55,MATCH(1,(download!$B$54:$B$55=AG4762)*(download!$D$54:$D$55="lookup"),0)),"")</f>
        <v/>
      </c>
      <c r="AX4762" s="74" t="str">
        <f t="array" ref="AX4762">IFERROR(INDEX(download!$C$46:$C$53,MATCH(1,(download!$B$46:$B$53=AH4762)*(download!$D$46:$D$53="lookup"),0)),"")</f>
        <v/>
      </c>
    </row>
    <row r="4763" spans="1:50" x14ac:dyDescent="0.25">
      <c r="A4763" s="64"/>
      <c r="B4763" s="65"/>
      <c r="C4763" s="66"/>
      <c r="D4763" s="65"/>
      <c r="E4763" s="65"/>
      <c r="F4763" s="67"/>
      <c r="G4763" s="67"/>
      <c r="H4763" s="67"/>
      <c r="I4763" s="65"/>
      <c r="J4763" s="68"/>
      <c r="K4763" s="68"/>
      <c r="L4763" s="68"/>
      <c r="M4763" s="84"/>
      <c r="N4763" s="84"/>
      <c r="O4763" s="69"/>
      <c r="P4763" s="69"/>
      <c r="Q4763" s="70"/>
      <c r="R4763" s="70"/>
      <c r="S4763" s="71"/>
      <c r="T4763" s="71"/>
      <c r="U4763" s="71"/>
      <c r="V4763" s="71"/>
      <c r="W4763" s="71"/>
      <c r="X4763" s="71"/>
      <c r="Y4763" s="71"/>
      <c r="Z4763" s="86"/>
      <c r="AA4763" s="72"/>
      <c r="AB4763" s="72"/>
      <c r="AC4763" s="72"/>
      <c r="AD4763" s="72"/>
      <c r="AE4763" s="72"/>
      <c r="AF4763" s="72"/>
      <c r="AG4763" s="72"/>
      <c r="AH4763" s="86"/>
      <c r="AI4763" s="73"/>
      <c r="AJ4763" s="80" t="str">
        <f>IF(AND(B4763&lt;&gt;"Affordable Housing",OR(K4763="",L4763="")),"",VLOOKUP(L4763&amp;"-"&amp;K4763,'Household Income Limits'!$A:$L,12,FALSE))</f>
        <v/>
      </c>
      <c r="AK4763" s="81" t="str">
        <f>IF(AJ4763="","",AI4763/VLOOKUP(L4763&amp;"-"&amp;K4763,'Household Income Limits'!$A:$L,11,FALSE))</f>
        <v/>
      </c>
      <c r="AL4763" s="82" t="str">
        <f t="shared" ca="1" si="222"/>
        <v/>
      </c>
      <c r="AM4763" s="83" t="str">
        <f t="shared" ca="1" si="223"/>
        <v/>
      </c>
      <c r="AN4763" s="82" t="str">
        <f t="shared" si="224"/>
        <v/>
      </c>
      <c r="AO4763" s="74" t="str">
        <f t="array" ref="AO4763">IFERROR(INDEX(download!$C$4:$C$6,MATCH(1,(download!$B$4:$B$6=B4763)*(download!$D$4:$D$6="lookup"),0)),"")</f>
        <v/>
      </c>
      <c r="AP4763" s="74" t="str">
        <f t="array" ref="AP4763">IFERROR(INDEX(download!$C$7:$C$11,MATCH(1,(download!$B$7:$B$11=D4763)*(download!$D$7:$D$11="lookup"),0)),"")</f>
        <v/>
      </c>
      <c r="AQ4763" s="74" t="str">
        <f t="array" ref="AQ4763">IFERROR(INDEX(download!$C$12:$C$17,MATCH(1,(download!$B$12:$B$17=E4763)*(download!$D$12:$D$17="lookup"),0)),"")</f>
        <v/>
      </c>
      <c r="AR4763" s="74" t="str">
        <f t="array" ref="AR4763">IFERROR(INDEX(download!$C$43:$C$45,MATCH(1,(download!$B$43:$B$45=H4763)*(download!$D$43:$D$45="lookup"),0)),"")</f>
        <v/>
      </c>
      <c r="AS4763" s="74" t="str">
        <f t="array" ref="AS4763">IFERROR(INDEX(download!$C$18:$C$19,MATCH(1,(download!$B$18:$B$19=S4763)*(download!$D$18:$D$19="lookup"),0)),"")</f>
        <v/>
      </c>
      <c r="AT4763" s="74" t="str">
        <f t="array" ref="AT4763">IFERROR(INDEX(download!$C$20:$C$25,MATCH(1,(download!$B$20:$B$25=T4763)*(download!$D$20:$D$25="lookup"),0)),"")</f>
        <v/>
      </c>
      <c r="AU4763" s="74" t="str">
        <f t="array" ref="AU4763">IFERROR(INDEX(download!$C$26:$C$27,MATCH(1,(download!$B$26:$B$27=Z4763)*(download!$D$26:$D$27="lookup"),0)),"")</f>
        <v/>
      </c>
      <c r="AV4763" s="74" t="str">
        <f t="array" ref="AV4763">IFERROR(INDEX(download!$C$28:$C$42,MATCH(1,(download!$B$28:$B$42=AA4763)*(download!$D$28:$D$42="lookup"),0)),"")</f>
        <v/>
      </c>
      <c r="AW4763" s="74" t="str">
        <f t="array" ref="AW4763">IFERROR(INDEX(download!$C$54:$C$55,MATCH(1,(download!$B$54:$B$55=AG4763)*(download!$D$54:$D$55="lookup"),0)),"")</f>
        <v/>
      </c>
      <c r="AX4763" s="74" t="str">
        <f t="array" ref="AX4763">IFERROR(INDEX(download!$C$46:$C$53,MATCH(1,(download!$B$46:$B$53=AH4763)*(download!$D$46:$D$53="lookup"),0)),"")</f>
        <v/>
      </c>
    </row>
    <row r="4764" spans="1:50" x14ac:dyDescent="0.25">
      <c r="A4764" s="64"/>
      <c r="B4764" s="65"/>
      <c r="C4764" s="66"/>
      <c r="D4764" s="65"/>
      <c r="E4764" s="65"/>
      <c r="F4764" s="67"/>
      <c r="G4764" s="67"/>
      <c r="H4764" s="67"/>
      <c r="I4764" s="65"/>
      <c r="J4764" s="68"/>
      <c r="K4764" s="68"/>
      <c r="L4764" s="68"/>
      <c r="M4764" s="84"/>
      <c r="N4764" s="84"/>
      <c r="O4764" s="69"/>
      <c r="P4764" s="69"/>
      <c r="Q4764" s="70"/>
      <c r="R4764" s="70"/>
      <c r="S4764" s="71"/>
      <c r="T4764" s="71"/>
      <c r="U4764" s="71"/>
      <c r="V4764" s="71"/>
      <c r="W4764" s="71"/>
      <c r="X4764" s="71"/>
      <c r="Y4764" s="71"/>
      <c r="Z4764" s="86"/>
      <c r="AA4764" s="72"/>
      <c r="AB4764" s="72"/>
      <c r="AC4764" s="72"/>
      <c r="AD4764" s="72"/>
      <c r="AE4764" s="72"/>
      <c r="AF4764" s="72"/>
      <c r="AG4764" s="72"/>
      <c r="AH4764" s="86"/>
      <c r="AI4764" s="73"/>
      <c r="AJ4764" s="80" t="str">
        <f>IF(AND(B4764&lt;&gt;"Affordable Housing",OR(K4764="",L4764="")),"",VLOOKUP(L4764&amp;"-"&amp;K4764,'Household Income Limits'!$A:$L,12,FALSE))</f>
        <v/>
      </c>
      <c r="AK4764" s="81" t="str">
        <f>IF(AJ4764="","",AI4764/VLOOKUP(L4764&amp;"-"&amp;K4764,'Household Income Limits'!$A:$L,11,FALSE))</f>
        <v/>
      </c>
      <c r="AL4764" s="82" t="str">
        <f t="shared" ca="1" si="222"/>
        <v/>
      </c>
      <c r="AM4764" s="83" t="str">
        <f t="shared" ca="1" si="223"/>
        <v/>
      </c>
      <c r="AN4764" s="82" t="str">
        <f t="shared" si="224"/>
        <v/>
      </c>
      <c r="AO4764" s="74" t="str">
        <f t="array" ref="AO4764">IFERROR(INDEX(download!$C$4:$C$6,MATCH(1,(download!$B$4:$B$6=B4764)*(download!$D$4:$D$6="lookup"),0)),"")</f>
        <v/>
      </c>
      <c r="AP4764" s="74" t="str">
        <f t="array" ref="AP4764">IFERROR(INDEX(download!$C$7:$C$11,MATCH(1,(download!$B$7:$B$11=D4764)*(download!$D$7:$D$11="lookup"),0)),"")</f>
        <v/>
      </c>
      <c r="AQ4764" s="74" t="str">
        <f t="array" ref="AQ4764">IFERROR(INDEX(download!$C$12:$C$17,MATCH(1,(download!$B$12:$B$17=E4764)*(download!$D$12:$D$17="lookup"),0)),"")</f>
        <v/>
      </c>
      <c r="AR4764" s="74" t="str">
        <f t="array" ref="AR4764">IFERROR(INDEX(download!$C$43:$C$45,MATCH(1,(download!$B$43:$B$45=H4764)*(download!$D$43:$D$45="lookup"),0)),"")</f>
        <v/>
      </c>
      <c r="AS4764" s="74" t="str">
        <f t="array" ref="AS4764">IFERROR(INDEX(download!$C$18:$C$19,MATCH(1,(download!$B$18:$B$19=S4764)*(download!$D$18:$D$19="lookup"),0)),"")</f>
        <v/>
      </c>
      <c r="AT4764" s="74" t="str">
        <f t="array" ref="AT4764">IFERROR(INDEX(download!$C$20:$C$25,MATCH(1,(download!$B$20:$B$25=T4764)*(download!$D$20:$D$25="lookup"),0)),"")</f>
        <v/>
      </c>
      <c r="AU4764" s="74" t="str">
        <f t="array" ref="AU4764">IFERROR(INDEX(download!$C$26:$C$27,MATCH(1,(download!$B$26:$B$27=Z4764)*(download!$D$26:$D$27="lookup"),0)),"")</f>
        <v/>
      </c>
      <c r="AV4764" s="74" t="str">
        <f t="array" ref="AV4764">IFERROR(INDEX(download!$C$28:$C$42,MATCH(1,(download!$B$28:$B$42=AA4764)*(download!$D$28:$D$42="lookup"),0)),"")</f>
        <v/>
      </c>
      <c r="AW4764" s="74" t="str">
        <f t="array" ref="AW4764">IFERROR(INDEX(download!$C$54:$C$55,MATCH(1,(download!$B$54:$B$55=AG4764)*(download!$D$54:$D$55="lookup"),0)),"")</f>
        <v/>
      </c>
      <c r="AX4764" s="74" t="str">
        <f t="array" ref="AX4764">IFERROR(INDEX(download!$C$46:$C$53,MATCH(1,(download!$B$46:$B$53=AH4764)*(download!$D$46:$D$53="lookup"),0)),"")</f>
        <v/>
      </c>
    </row>
    <row r="4765" spans="1:50" x14ac:dyDescent="0.25">
      <c r="A4765" s="64"/>
      <c r="B4765" s="65"/>
      <c r="C4765" s="66"/>
      <c r="D4765" s="65"/>
      <c r="E4765" s="65"/>
      <c r="F4765" s="67"/>
      <c r="G4765" s="67"/>
      <c r="H4765" s="67"/>
      <c r="I4765" s="65"/>
      <c r="J4765" s="68"/>
      <c r="K4765" s="68"/>
      <c r="L4765" s="68"/>
      <c r="M4765" s="84"/>
      <c r="N4765" s="84"/>
      <c r="O4765" s="69"/>
      <c r="P4765" s="69"/>
      <c r="Q4765" s="70"/>
      <c r="R4765" s="70"/>
      <c r="S4765" s="71"/>
      <c r="T4765" s="71"/>
      <c r="U4765" s="71"/>
      <c r="V4765" s="71"/>
      <c r="W4765" s="71"/>
      <c r="X4765" s="71"/>
      <c r="Y4765" s="71"/>
      <c r="Z4765" s="86"/>
      <c r="AA4765" s="72"/>
      <c r="AB4765" s="72"/>
      <c r="AC4765" s="72"/>
      <c r="AD4765" s="72"/>
      <c r="AE4765" s="72"/>
      <c r="AF4765" s="72"/>
      <c r="AG4765" s="72"/>
      <c r="AH4765" s="86"/>
      <c r="AI4765" s="73"/>
      <c r="AJ4765" s="80" t="str">
        <f>IF(AND(B4765&lt;&gt;"Affordable Housing",OR(K4765="",L4765="")),"",VLOOKUP(L4765&amp;"-"&amp;K4765,'Household Income Limits'!$A:$L,12,FALSE))</f>
        <v/>
      </c>
      <c r="AK4765" s="81" t="str">
        <f>IF(AJ4765="","",AI4765/VLOOKUP(L4765&amp;"-"&amp;K4765,'Household Income Limits'!$A:$L,11,FALSE))</f>
        <v/>
      </c>
      <c r="AL4765" s="82" t="str">
        <f t="shared" ca="1" si="222"/>
        <v/>
      </c>
      <c r="AM4765" s="83" t="str">
        <f t="shared" ca="1" si="223"/>
        <v/>
      </c>
      <c r="AN4765" s="82" t="str">
        <f t="shared" si="224"/>
        <v/>
      </c>
      <c r="AO4765" s="74" t="str">
        <f t="array" ref="AO4765">IFERROR(INDEX(download!$C$4:$C$6,MATCH(1,(download!$B$4:$B$6=B4765)*(download!$D$4:$D$6="lookup"),0)),"")</f>
        <v/>
      </c>
      <c r="AP4765" s="74" t="str">
        <f t="array" ref="AP4765">IFERROR(INDEX(download!$C$7:$C$11,MATCH(1,(download!$B$7:$B$11=D4765)*(download!$D$7:$D$11="lookup"),0)),"")</f>
        <v/>
      </c>
      <c r="AQ4765" s="74" t="str">
        <f t="array" ref="AQ4765">IFERROR(INDEX(download!$C$12:$C$17,MATCH(1,(download!$B$12:$B$17=E4765)*(download!$D$12:$D$17="lookup"),0)),"")</f>
        <v/>
      </c>
      <c r="AR4765" s="74" t="str">
        <f t="array" ref="AR4765">IFERROR(INDEX(download!$C$43:$C$45,MATCH(1,(download!$B$43:$B$45=H4765)*(download!$D$43:$D$45="lookup"),0)),"")</f>
        <v/>
      </c>
      <c r="AS4765" s="74" t="str">
        <f t="array" ref="AS4765">IFERROR(INDEX(download!$C$18:$C$19,MATCH(1,(download!$B$18:$B$19=S4765)*(download!$D$18:$D$19="lookup"),0)),"")</f>
        <v/>
      </c>
      <c r="AT4765" s="74" t="str">
        <f t="array" ref="AT4765">IFERROR(INDEX(download!$C$20:$C$25,MATCH(1,(download!$B$20:$B$25=T4765)*(download!$D$20:$D$25="lookup"),0)),"")</f>
        <v/>
      </c>
      <c r="AU4765" s="74" t="str">
        <f t="array" ref="AU4765">IFERROR(INDEX(download!$C$26:$C$27,MATCH(1,(download!$B$26:$B$27=Z4765)*(download!$D$26:$D$27="lookup"),0)),"")</f>
        <v/>
      </c>
      <c r="AV4765" s="74" t="str">
        <f t="array" ref="AV4765">IFERROR(INDEX(download!$C$28:$C$42,MATCH(1,(download!$B$28:$B$42=AA4765)*(download!$D$28:$D$42="lookup"),0)),"")</f>
        <v/>
      </c>
      <c r="AW4765" s="74" t="str">
        <f t="array" ref="AW4765">IFERROR(INDEX(download!$C$54:$C$55,MATCH(1,(download!$B$54:$B$55=AG4765)*(download!$D$54:$D$55="lookup"),0)),"")</f>
        <v/>
      </c>
      <c r="AX4765" s="74" t="str">
        <f t="array" ref="AX4765">IFERROR(INDEX(download!$C$46:$C$53,MATCH(1,(download!$B$46:$B$53=AH4765)*(download!$D$46:$D$53="lookup"),0)),"")</f>
        <v/>
      </c>
    </row>
    <row r="4766" spans="1:50" x14ac:dyDescent="0.25">
      <c r="A4766" s="64"/>
      <c r="B4766" s="65"/>
      <c r="C4766" s="66"/>
      <c r="D4766" s="65"/>
      <c r="E4766" s="65"/>
      <c r="F4766" s="67"/>
      <c r="G4766" s="67"/>
      <c r="H4766" s="67"/>
      <c r="I4766" s="65"/>
      <c r="J4766" s="68"/>
      <c r="K4766" s="68"/>
      <c r="L4766" s="68"/>
      <c r="M4766" s="84"/>
      <c r="N4766" s="84"/>
      <c r="O4766" s="69"/>
      <c r="P4766" s="69"/>
      <c r="Q4766" s="70"/>
      <c r="R4766" s="70"/>
      <c r="S4766" s="71"/>
      <c r="T4766" s="71"/>
      <c r="U4766" s="71"/>
      <c r="V4766" s="71"/>
      <c r="W4766" s="71"/>
      <c r="X4766" s="71"/>
      <c r="Y4766" s="71"/>
      <c r="Z4766" s="86"/>
      <c r="AA4766" s="72"/>
      <c r="AB4766" s="72"/>
      <c r="AC4766" s="72"/>
      <c r="AD4766" s="72"/>
      <c r="AE4766" s="72"/>
      <c r="AF4766" s="72"/>
      <c r="AG4766" s="72"/>
      <c r="AH4766" s="86"/>
      <c r="AI4766" s="73"/>
      <c r="AJ4766" s="80" t="str">
        <f>IF(AND(B4766&lt;&gt;"Affordable Housing",OR(K4766="",L4766="")),"",VLOOKUP(L4766&amp;"-"&amp;K4766,'Household Income Limits'!$A:$L,12,FALSE))</f>
        <v/>
      </c>
      <c r="AK4766" s="81" t="str">
        <f>IF(AJ4766="","",AI4766/VLOOKUP(L4766&amp;"-"&amp;K4766,'Household Income Limits'!$A:$L,11,FALSE))</f>
        <v/>
      </c>
      <c r="AL4766" s="82" t="str">
        <f t="shared" ca="1" si="222"/>
        <v/>
      </c>
      <c r="AM4766" s="83" t="str">
        <f t="shared" ca="1" si="223"/>
        <v/>
      </c>
      <c r="AN4766" s="82" t="str">
        <f t="shared" si="224"/>
        <v/>
      </c>
      <c r="AO4766" s="74" t="str">
        <f t="array" ref="AO4766">IFERROR(INDEX(download!$C$4:$C$6,MATCH(1,(download!$B$4:$B$6=B4766)*(download!$D$4:$D$6="lookup"),0)),"")</f>
        <v/>
      </c>
      <c r="AP4766" s="74" t="str">
        <f t="array" ref="AP4766">IFERROR(INDEX(download!$C$7:$C$11,MATCH(1,(download!$B$7:$B$11=D4766)*(download!$D$7:$D$11="lookup"),0)),"")</f>
        <v/>
      </c>
      <c r="AQ4766" s="74" t="str">
        <f t="array" ref="AQ4766">IFERROR(INDEX(download!$C$12:$C$17,MATCH(1,(download!$B$12:$B$17=E4766)*(download!$D$12:$D$17="lookup"),0)),"")</f>
        <v/>
      </c>
      <c r="AR4766" s="74" t="str">
        <f t="array" ref="AR4766">IFERROR(INDEX(download!$C$43:$C$45,MATCH(1,(download!$B$43:$B$45=H4766)*(download!$D$43:$D$45="lookup"),0)),"")</f>
        <v/>
      </c>
      <c r="AS4766" s="74" t="str">
        <f t="array" ref="AS4766">IFERROR(INDEX(download!$C$18:$C$19,MATCH(1,(download!$B$18:$B$19=S4766)*(download!$D$18:$D$19="lookup"),0)),"")</f>
        <v/>
      </c>
      <c r="AT4766" s="74" t="str">
        <f t="array" ref="AT4766">IFERROR(INDEX(download!$C$20:$C$25,MATCH(1,(download!$B$20:$B$25=T4766)*(download!$D$20:$D$25="lookup"),0)),"")</f>
        <v/>
      </c>
      <c r="AU4766" s="74" t="str">
        <f t="array" ref="AU4766">IFERROR(INDEX(download!$C$26:$C$27,MATCH(1,(download!$B$26:$B$27=Z4766)*(download!$D$26:$D$27="lookup"),0)),"")</f>
        <v/>
      </c>
      <c r="AV4766" s="74" t="str">
        <f t="array" ref="AV4766">IFERROR(INDEX(download!$C$28:$C$42,MATCH(1,(download!$B$28:$B$42=AA4766)*(download!$D$28:$D$42="lookup"),0)),"")</f>
        <v/>
      </c>
      <c r="AW4766" s="74" t="str">
        <f t="array" ref="AW4766">IFERROR(INDEX(download!$C$54:$C$55,MATCH(1,(download!$B$54:$B$55=AG4766)*(download!$D$54:$D$55="lookup"),0)),"")</f>
        <v/>
      </c>
      <c r="AX4766" s="74" t="str">
        <f t="array" ref="AX4766">IFERROR(INDEX(download!$C$46:$C$53,MATCH(1,(download!$B$46:$B$53=AH4766)*(download!$D$46:$D$53="lookup"),0)),"")</f>
        <v/>
      </c>
    </row>
    <row r="4767" spans="1:50" x14ac:dyDescent="0.25">
      <c r="A4767" s="64"/>
      <c r="B4767" s="65"/>
      <c r="C4767" s="66"/>
      <c r="D4767" s="65"/>
      <c r="E4767" s="65"/>
      <c r="F4767" s="67"/>
      <c r="G4767" s="67"/>
      <c r="H4767" s="67"/>
      <c r="I4767" s="65"/>
      <c r="J4767" s="68"/>
      <c r="K4767" s="68"/>
      <c r="L4767" s="68"/>
      <c r="M4767" s="84"/>
      <c r="N4767" s="84"/>
      <c r="O4767" s="69"/>
      <c r="P4767" s="69"/>
      <c r="Q4767" s="70"/>
      <c r="R4767" s="70"/>
      <c r="S4767" s="71"/>
      <c r="T4767" s="71"/>
      <c r="U4767" s="71"/>
      <c r="V4767" s="71"/>
      <c r="W4767" s="71"/>
      <c r="X4767" s="71"/>
      <c r="Y4767" s="71"/>
      <c r="Z4767" s="86"/>
      <c r="AA4767" s="72"/>
      <c r="AB4767" s="72"/>
      <c r="AC4767" s="72"/>
      <c r="AD4767" s="72"/>
      <c r="AE4767" s="72"/>
      <c r="AF4767" s="72"/>
      <c r="AG4767" s="72"/>
      <c r="AH4767" s="86"/>
      <c r="AI4767" s="73"/>
      <c r="AJ4767" s="80" t="str">
        <f>IF(AND(B4767&lt;&gt;"Affordable Housing",OR(K4767="",L4767="")),"",VLOOKUP(L4767&amp;"-"&amp;K4767,'Household Income Limits'!$A:$L,12,FALSE))</f>
        <v/>
      </c>
      <c r="AK4767" s="81" t="str">
        <f>IF(AJ4767="","",AI4767/VLOOKUP(L4767&amp;"-"&amp;K4767,'Household Income Limits'!$A:$L,11,FALSE))</f>
        <v/>
      </c>
      <c r="AL4767" s="82" t="str">
        <f t="shared" ca="1" si="222"/>
        <v/>
      </c>
      <c r="AM4767" s="83" t="str">
        <f t="shared" ca="1" si="223"/>
        <v/>
      </c>
      <c r="AN4767" s="82" t="str">
        <f t="shared" si="224"/>
        <v/>
      </c>
      <c r="AO4767" s="74" t="str">
        <f t="array" ref="AO4767">IFERROR(INDEX(download!$C$4:$C$6,MATCH(1,(download!$B$4:$B$6=B4767)*(download!$D$4:$D$6="lookup"),0)),"")</f>
        <v/>
      </c>
      <c r="AP4767" s="74" t="str">
        <f t="array" ref="AP4767">IFERROR(INDEX(download!$C$7:$C$11,MATCH(1,(download!$B$7:$B$11=D4767)*(download!$D$7:$D$11="lookup"),0)),"")</f>
        <v/>
      </c>
      <c r="AQ4767" s="74" t="str">
        <f t="array" ref="AQ4767">IFERROR(INDEX(download!$C$12:$C$17,MATCH(1,(download!$B$12:$B$17=E4767)*(download!$D$12:$D$17="lookup"),0)),"")</f>
        <v/>
      </c>
      <c r="AR4767" s="74" t="str">
        <f t="array" ref="AR4767">IFERROR(INDEX(download!$C$43:$C$45,MATCH(1,(download!$B$43:$B$45=H4767)*(download!$D$43:$D$45="lookup"),0)),"")</f>
        <v/>
      </c>
      <c r="AS4767" s="74" t="str">
        <f t="array" ref="AS4767">IFERROR(INDEX(download!$C$18:$C$19,MATCH(1,(download!$B$18:$B$19=S4767)*(download!$D$18:$D$19="lookup"),0)),"")</f>
        <v/>
      </c>
      <c r="AT4767" s="74" t="str">
        <f t="array" ref="AT4767">IFERROR(INDEX(download!$C$20:$C$25,MATCH(1,(download!$B$20:$B$25=T4767)*(download!$D$20:$D$25="lookup"),0)),"")</f>
        <v/>
      </c>
      <c r="AU4767" s="74" t="str">
        <f t="array" ref="AU4767">IFERROR(INDEX(download!$C$26:$C$27,MATCH(1,(download!$B$26:$B$27=Z4767)*(download!$D$26:$D$27="lookup"),0)),"")</f>
        <v/>
      </c>
      <c r="AV4767" s="74" t="str">
        <f t="array" ref="AV4767">IFERROR(INDEX(download!$C$28:$C$42,MATCH(1,(download!$B$28:$B$42=AA4767)*(download!$D$28:$D$42="lookup"),0)),"")</f>
        <v/>
      </c>
      <c r="AW4767" s="74" t="str">
        <f t="array" ref="AW4767">IFERROR(INDEX(download!$C$54:$C$55,MATCH(1,(download!$B$54:$B$55=AG4767)*(download!$D$54:$D$55="lookup"),0)),"")</f>
        <v/>
      </c>
      <c r="AX4767" s="74" t="str">
        <f t="array" ref="AX4767">IFERROR(INDEX(download!$C$46:$C$53,MATCH(1,(download!$B$46:$B$53=AH4767)*(download!$D$46:$D$53="lookup"),0)),"")</f>
        <v/>
      </c>
    </row>
    <row r="4768" spans="1:50" x14ac:dyDescent="0.25">
      <c r="A4768" s="64"/>
      <c r="B4768" s="65"/>
      <c r="C4768" s="66"/>
      <c r="D4768" s="65"/>
      <c r="E4768" s="65"/>
      <c r="F4768" s="67"/>
      <c r="G4768" s="67"/>
      <c r="H4768" s="67"/>
      <c r="I4768" s="65"/>
      <c r="J4768" s="68"/>
      <c r="K4768" s="68"/>
      <c r="L4768" s="68"/>
      <c r="M4768" s="84"/>
      <c r="N4768" s="84"/>
      <c r="O4768" s="69"/>
      <c r="P4768" s="69"/>
      <c r="Q4768" s="70"/>
      <c r="R4768" s="70"/>
      <c r="S4768" s="71"/>
      <c r="T4768" s="71"/>
      <c r="U4768" s="71"/>
      <c r="V4768" s="71"/>
      <c r="W4768" s="71"/>
      <c r="X4768" s="71"/>
      <c r="Y4768" s="71"/>
      <c r="Z4768" s="86"/>
      <c r="AA4768" s="72"/>
      <c r="AB4768" s="72"/>
      <c r="AC4768" s="72"/>
      <c r="AD4768" s="72"/>
      <c r="AE4768" s="72"/>
      <c r="AF4768" s="72"/>
      <c r="AG4768" s="72"/>
      <c r="AH4768" s="86"/>
      <c r="AI4768" s="73"/>
      <c r="AJ4768" s="80" t="str">
        <f>IF(AND(B4768&lt;&gt;"Affordable Housing",OR(K4768="",L4768="")),"",VLOOKUP(L4768&amp;"-"&amp;K4768,'Household Income Limits'!$A:$L,12,FALSE))</f>
        <v/>
      </c>
      <c r="AK4768" s="81" t="str">
        <f>IF(AJ4768="","",AI4768/VLOOKUP(L4768&amp;"-"&amp;K4768,'Household Income Limits'!$A:$L,11,FALSE))</f>
        <v/>
      </c>
      <c r="AL4768" s="82" t="str">
        <f t="shared" ca="1" si="222"/>
        <v/>
      </c>
      <c r="AM4768" s="83" t="str">
        <f t="shared" ca="1" si="223"/>
        <v/>
      </c>
      <c r="AN4768" s="82" t="str">
        <f t="shared" si="224"/>
        <v/>
      </c>
      <c r="AO4768" s="74" t="str">
        <f t="array" ref="AO4768">IFERROR(INDEX(download!$C$4:$C$6,MATCH(1,(download!$B$4:$B$6=B4768)*(download!$D$4:$D$6="lookup"),0)),"")</f>
        <v/>
      </c>
      <c r="AP4768" s="74" t="str">
        <f t="array" ref="AP4768">IFERROR(INDEX(download!$C$7:$C$11,MATCH(1,(download!$B$7:$B$11=D4768)*(download!$D$7:$D$11="lookup"),0)),"")</f>
        <v/>
      </c>
      <c r="AQ4768" s="74" t="str">
        <f t="array" ref="AQ4768">IFERROR(INDEX(download!$C$12:$C$17,MATCH(1,(download!$B$12:$B$17=E4768)*(download!$D$12:$D$17="lookup"),0)),"")</f>
        <v/>
      </c>
      <c r="AR4768" s="74" t="str">
        <f t="array" ref="AR4768">IFERROR(INDEX(download!$C$43:$C$45,MATCH(1,(download!$B$43:$B$45=H4768)*(download!$D$43:$D$45="lookup"),0)),"")</f>
        <v/>
      </c>
      <c r="AS4768" s="74" t="str">
        <f t="array" ref="AS4768">IFERROR(INDEX(download!$C$18:$C$19,MATCH(1,(download!$B$18:$B$19=S4768)*(download!$D$18:$D$19="lookup"),0)),"")</f>
        <v/>
      </c>
      <c r="AT4768" s="74" t="str">
        <f t="array" ref="AT4768">IFERROR(INDEX(download!$C$20:$C$25,MATCH(1,(download!$B$20:$B$25=T4768)*(download!$D$20:$D$25="lookup"),0)),"")</f>
        <v/>
      </c>
      <c r="AU4768" s="74" t="str">
        <f t="array" ref="AU4768">IFERROR(INDEX(download!$C$26:$C$27,MATCH(1,(download!$B$26:$B$27=Z4768)*(download!$D$26:$D$27="lookup"),0)),"")</f>
        <v/>
      </c>
      <c r="AV4768" s="74" t="str">
        <f t="array" ref="AV4768">IFERROR(INDEX(download!$C$28:$C$42,MATCH(1,(download!$B$28:$B$42=AA4768)*(download!$D$28:$D$42="lookup"),0)),"")</f>
        <v/>
      </c>
      <c r="AW4768" s="74" t="str">
        <f t="array" ref="AW4768">IFERROR(INDEX(download!$C$54:$C$55,MATCH(1,(download!$B$54:$B$55=AG4768)*(download!$D$54:$D$55="lookup"),0)),"")</f>
        <v/>
      </c>
      <c r="AX4768" s="74" t="str">
        <f t="array" ref="AX4768">IFERROR(INDEX(download!$C$46:$C$53,MATCH(1,(download!$B$46:$B$53=AH4768)*(download!$D$46:$D$53="lookup"),0)),"")</f>
        <v/>
      </c>
    </row>
    <row r="4769" spans="1:50" x14ac:dyDescent="0.25">
      <c r="A4769" s="64"/>
      <c r="B4769" s="65"/>
      <c r="C4769" s="66"/>
      <c r="D4769" s="65"/>
      <c r="E4769" s="65"/>
      <c r="F4769" s="67"/>
      <c r="G4769" s="67"/>
      <c r="H4769" s="67"/>
      <c r="I4769" s="65"/>
      <c r="J4769" s="68"/>
      <c r="K4769" s="68"/>
      <c r="L4769" s="68"/>
      <c r="M4769" s="84"/>
      <c r="N4769" s="84"/>
      <c r="O4769" s="69"/>
      <c r="P4769" s="69"/>
      <c r="Q4769" s="70"/>
      <c r="R4769" s="70"/>
      <c r="S4769" s="71"/>
      <c r="T4769" s="71"/>
      <c r="U4769" s="71"/>
      <c r="V4769" s="71"/>
      <c r="W4769" s="71"/>
      <c r="X4769" s="71"/>
      <c r="Y4769" s="71"/>
      <c r="Z4769" s="86"/>
      <c r="AA4769" s="72"/>
      <c r="AB4769" s="72"/>
      <c r="AC4769" s="72"/>
      <c r="AD4769" s="72"/>
      <c r="AE4769" s="72"/>
      <c r="AF4769" s="72"/>
      <c r="AG4769" s="72"/>
      <c r="AH4769" s="86"/>
      <c r="AI4769" s="73"/>
      <c r="AJ4769" s="80" t="str">
        <f>IF(AND(B4769&lt;&gt;"Affordable Housing",OR(K4769="",L4769="")),"",VLOOKUP(L4769&amp;"-"&amp;K4769,'Household Income Limits'!$A:$L,12,FALSE))</f>
        <v/>
      </c>
      <c r="AK4769" s="81" t="str">
        <f>IF(AJ4769="","",AI4769/VLOOKUP(L4769&amp;"-"&amp;K4769,'Household Income Limits'!$A:$L,11,FALSE))</f>
        <v/>
      </c>
      <c r="AL4769" s="82" t="str">
        <f t="shared" ca="1" si="222"/>
        <v/>
      </c>
      <c r="AM4769" s="83" t="str">
        <f t="shared" ca="1" si="223"/>
        <v/>
      </c>
      <c r="AN4769" s="82" t="str">
        <f t="shared" si="224"/>
        <v/>
      </c>
      <c r="AO4769" s="74" t="str">
        <f t="array" ref="AO4769">IFERROR(INDEX(download!$C$4:$C$6,MATCH(1,(download!$B$4:$B$6=B4769)*(download!$D$4:$D$6="lookup"),0)),"")</f>
        <v/>
      </c>
      <c r="AP4769" s="74" t="str">
        <f t="array" ref="AP4769">IFERROR(INDEX(download!$C$7:$C$11,MATCH(1,(download!$B$7:$B$11=D4769)*(download!$D$7:$D$11="lookup"),0)),"")</f>
        <v/>
      </c>
      <c r="AQ4769" s="74" t="str">
        <f t="array" ref="AQ4769">IFERROR(INDEX(download!$C$12:$C$17,MATCH(1,(download!$B$12:$B$17=E4769)*(download!$D$12:$D$17="lookup"),0)),"")</f>
        <v/>
      </c>
      <c r="AR4769" s="74" t="str">
        <f t="array" ref="AR4769">IFERROR(INDEX(download!$C$43:$C$45,MATCH(1,(download!$B$43:$B$45=H4769)*(download!$D$43:$D$45="lookup"),0)),"")</f>
        <v/>
      </c>
      <c r="AS4769" s="74" t="str">
        <f t="array" ref="AS4769">IFERROR(INDEX(download!$C$18:$C$19,MATCH(1,(download!$B$18:$B$19=S4769)*(download!$D$18:$D$19="lookup"),0)),"")</f>
        <v/>
      </c>
      <c r="AT4769" s="74" t="str">
        <f t="array" ref="AT4769">IFERROR(INDEX(download!$C$20:$C$25,MATCH(1,(download!$B$20:$B$25=T4769)*(download!$D$20:$D$25="lookup"),0)),"")</f>
        <v/>
      </c>
      <c r="AU4769" s="74" t="str">
        <f t="array" ref="AU4769">IFERROR(INDEX(download!$C$26:$C$27,MATCH(1,(download!$B$26:$B$27=Z4769)*(download!$D$26:$D$27="lookup"),0)),"")</f>
        <v/>
      </c>
      <c r="AV4769" s="74" t="str">
        <f t="array" ref="AV4769">IFERROR(INDEX(download!$C$28:$C$42,MATCH(1,(download!$B$28:$B$42=AA4769)*(download!$D$28:$D$42="lookup"),0)),"")</f>
        <v/>
      </c>
      <c r="AW4769" s="74" t="str">
        <f t="array" ref="AW4769">IFERROR(INDEX(download!$C$54:$C$55,MATCH(1,(download!$B$54:$B$55=AG4769)*(download!$D$54:$D$55="lookup"),0)),"")</f>
        <v/>
      </c>
      <c r="AX4769" s="74" t="str">
        <f t="array" ref="AX4769">IFERROR(INDEX(download!$C$46:$C$53,MATCH(1,(download!$B$46:$B$53=AH4769)*(download!$D$46:$D$53="lookup"),0)),"")</f>
        <v/>
      </c>
    </row>
    <row r="4770" spans="1:50" x14ac:dyDescent="0.25">
      <c r="A4770" s="64"/>
      <c r="B4770" s="65"/>
      <c r="C4770" s="66"/>
      <c r="D4770" s="65"/>
      <c r="E4770" s="65"/>
      <c r="F4770" s="67"/>
      <c r="G4770" s="67"/>
      <c r="H4770" s="67"/>
      <c r="I4770" s="65"/>
      <c r="J4770" s="68"/>
      <c r="K4770" s="68"/>
      <c r="L4770" s="68"/>
      <c r="M4770" s="84"/>
      <c r="N4770" s="84"/>
      <c r="O4770" s="69"/>
      <c r="P4770" s="69"/>
      <c r="Q4770" s="70"/>
      <c r="R4770" s="70"/>
      <c r="S4770" s="71"/>
      <c r="T4770" s="71"/>
      <c r="U4770" s="71"/>
      <c r="V4770" s="71"/>
      <c r="W4770" s="71"/>
      <c r="X4770" s="71"/>
      <c r="Y4770" s="71"/>
      <c r="Z4770" s="86"/>
      <c r="AA4770" s="72"/>
      <c r="AB4770" s="72"/>
      <c r="AC4770" s="72"/>
      <c r="AD4770" s="72"/>
      <c r="AE4770" s="72"/>
      <c r="AF4770" s="72"/>
      <c r="AG4770" s="72"/>
      <c r="AH4770" s="86"/>
      <c r="AI4770" s="73"/>
      <c r="AJ4770" s="80" t="str">
        <f>IF(AND(B4770&lt;&gt;"Affordable Housing",OR(K4770="",L4770="")),"",VLOOKUP(L4770&amp;"-"&amp;K4770,'Household Income Limits'!$A:$L,12,FALSE))</f>
        <v/>
      </c>
      <c r="AK4770" s="81" t="str">
        <f>IF(AJ4770="","",AI4770/VLOOKUP(L4770&amp;"-"&amp;K4770,'Household Income Limits'!$A:$L,11,FALSE))</f>
        <v/>
      </c>
      <c r="AL4770" s="82" t="str">
        <f t="shared" ca="1" si="222"/>
        <v/>
      </c>
      <c r="AM4770" s="83" t="str">
        <f t="shared" ca="1" si="223"/>
        <v/>
      </c>
      <c r="AN4770" s="82" t="str">
        <f t="shared" si="224"/>
        <v/>
      </c>
      <c r="AO4770" s="74" t="str">
        <f t="array" ref="AO4770">IFERROR(INDEX(download!$C$4:$C$6,MATCH(1,(download!$B$4:$B$6=B4770)*(download!$D$4:$D$6="lookup"),0)),"")</f>
        <v/>
      </c>
      <c r="AP4770" s="74" t="str">
        <f t="array" ref="AP4770">IFERROR(INDEX(download!$C$7:$C$11,MATCH(1,(download!$B$7:$B$11=D4770)*(download!$D$7:$D$11="lookup"),0)),"")</f>
        <v/>
      </c>
      <c r="AQ4770" s="74" t="str">
        <f t="array" ref="AQ4770">IFERROR(INDEX(download!$C$12:$C$17,MATCH(1,(download!$B$12:$B$17=E4770)*(download!$D$12:$D$17="lookup"),0)),"")</f>
        <v/>
      </c>
      <c r="AR4770" s="74" t="str">
        <f t="array" ref="AR4770">IFERROR(INDEX(download!$C$43:$C$45,MATCH(1,(download!$B$43:$B$45=H4770)*(download!$D$43:$D$45="lookup"),0)),"")</f>
        <v/>
      </c>
      <c r="AS4770" s="74" t="str">
        <f t="array" ref="AS4770">IFERROR(INDEX(download!$C$18:$C$19,MATCH(1,(download!$B$18:$B$19=S4770)*(download!$D$18:$D$19="lookup"),0)),"")</f>
        <v/>
      </c>
      <c r="AT4770" s="74" t="str">
        <f t="array" ref="AT4770">IFERROR(INDEX(download!$C$20:$C$25,MATCH(1,(download!$B$20:$B$25=T4770)*(download!$D$20:$D$25="lookup"),0)),"")</f>
        <v/>
      </c>
      <c r="AU4770" s="74" t="str">
        <f t="array" ref="AU4770">IFERROR(INDEX(download!$C$26:$C$27,MATCH(1,(download!$B$26:$B$27=Z4770)*(download!$D$26:$D$27="lookup"),0)),"")</f>
        <v/>
      </c>
      <c r="AV4770" s="74" t="str">
        <f t="array" ref="AV4770">IFERROR(INDEX(download!$C$28:$C$42,MATCH(1,(download!$B$28:$B$42=AA4770)*(download!$D$28:$D$42="lookup"),0)),"")</f>
        <v/>
      </c>
      <c r="AW4770" s="74" t="str">
        <f t="array" ref="AW4770">IFERROR(INDEX(download!$C$54:$C$55,MATCH(1,(download!$B$54:$B$55=AG4770)*(download!$D$54:$D$55="lookup"),0)),"")</f>
        <v/>
      </c>
      <c r="AX4770" s="74" t="str">
        <f t="array" ref="AX4770">IFERROR(INDEX(download!$C$46:$C$53,MATCH(1,(download!$B$46:$B$53=AH4770)*(download!$D$46:$D$53="lookup"),0)),"")</f>
        <v/>
      </c>
    </row>
    <row r="4771" spans="1:50" x14ac:dyDescent="0.25">
      <c r="A4771" s="64"/>
      <c r="B4771" s="65"/>
      <c r="C4771" s="66"/>
      <c r="D4771" s="65"/>
      <c r="E4771" s="65"/>
      <c r="F4771" s="67"/>
      <c r="G4771" s="67"/>
      <c r="H4771" s="67"/>
      <c r="I4771" s="65"/>
      <c r="J4771" s="68"/>
      <c r="K4771" s="68"/>
      <c r="L4771" s="68"/>
      <c r="M4771" s="84"/>
      <c r="N4771" s="84"/>
      <c r="O4771" s="69"/>
      <c r="P4771" s="69"/>
      <c r="Q4771" s="70"/>
      <c r="R4771" s="70"/>
      <c r="S4771" s="71"/>
      <c r="T4771" s="71"/>
      <c r="U4771" s="71"/>
      <c r="V4771" s="71"/>
      <c r="W4771" s="71"/>
      <c r="X4771" s="71"/>
      <c r="Y4771" s="71"/>
      <c r="Z4771" s="86"/>
      <c r="AA4771" s="72"/>
      <c r="AB4771" s="72"/>
      <c r="AC4771" s="72"/>
      <c r="AD4771" s="72"/>
      <c r="AE4771" s="72"/>
      <c r="AF4771" s="72"/>
      <c r="AG4771" s="72"/>
      <c r="AH4771" s="86"/>
      <c r="AI4771" s="73"/>
      <c r="AJ4771" s="80" t="str">
        <f>IF(AND(B4771&lt;&gt;"Affordable Housing",OR(K4771="",L4771="")),"",VLOOKUP(L4771&amp;"-"&amp;K4771,'Household Income Limits'!$A:$L,12,FALSE))</f>
        <v/>
      </c>
      <c r="AK4771" s="81" t="str">
        <f>IF(AJ4771="","",AI4771/VLOOKUP(L4771&amp;"-"&amp;K4771,'Household Income Limits'!$A:$L,11,FALSE))</f>
        <v/>
      </c>
      <c r="AL4771" s="82" t="str">
        <f t="shared" ca="1" si="222"/>
        <v/>
      </c>
      <c r="AM4771" s="83" t="str">
        <f t="shared" ca="1" si="223"/>
        <v/>
      </c>
      <c r="AN4771" s="82" t="str">
        <f t="shared" si="224"/>
        <v/>
      </c>
      <c r="AO4771" s="74" t="str">
        <f t="array" ref="AO4771">IFERROR(INDEX(download!$C$4:$C$6,MATCH(1,(download!$B$4:$B$6=B4771)*(download!$D$4:$D$6="lookup"),0)),"")</f>
        <v/>
      </c>
      <c r="AP4771" s="74" t="str">
        <f t="array" ref="AP4771">IFERROR(INDEX(download!$C$7:$C$11,MATCH(1,(download!$B$7:$B$11=D4771)*(download!$D$7:$D$11="lookup"),0)),"")</f>
        <v/>
      </c>
      <c r="AQ4771" s="74" t="str">
        <f t="array" ref="AQ4771">IFERROR(INDEX(download!$C$12:$C$17,MATCH(1,(download!$B$12:$B$17=E4771)*(download!$D$12:$D$17="lookup"),0)),"")</f>
        <v/>
      </c>
      <c r="AR4771" s="74" t="str">
        <f t="array" ref="AR4771">IFERROR(INDEX(download!$C$43:$C$45,MATCH(1,(download!$B$43:$B$45=H4771)*(download!$D$43:$D$45="lookup"),0)),"")</f>
        <v/>
      </c>
      <c r="AS4771" s="74" t="str">
        <f t="array" ref="AS4771">IFERROR(INDEX(download!$C$18:$C$19,MATCH(1,(download!$B$18:$B$19=S4771)*(download!$D$18:$D$19="lookup"),0)),"")</f>
        <v/>
      </c>
      <c r="AT4771" s="74" t="str">
        <f t="array" ref="AT4771">IFERROR(INDEX(download!$C$20:$C$25,MATCH(1,(download!$B$20:$B$25=T4771)*(download!$D$20:$D$25="lookup"),0)),"")</f>
        <v/>
      </c>
      <c r="AU4771" s="74" t="str">
        <f t="array" ref="AU4771">IFERROR(INDEX(download!$C$26:$C$27,MATCH(1,(download!$B$26:$B$27=Z4771)*(download!$D$26:$D$27="lookup"),0)),"")</f>
        <v/>
      </c>
      <c r="AV4771" s="74" t="str">
        <f t="array" ref="AV4771">IFERROR(INDEX(download!$C$28:$C$42,MATCH(1,(download!$B$28:$B$42=AA4771)*(download!$D$28:$D$42="lookup"),0)),"")</f>
        <v/>
      </c>
      <c r="AW4771" s="74" t="str">
        <f t="array" ref="AW4771">IFERROR(INDEX(download!$C$54:$C$55,MATCH(1,(download!$B$54:$B$55=AG4771)*(download!$D$54:$D$55="lookup"),0)),"")</f>
        <v/>
      </c>
      <c r="AX4771" s="74" t="str">
        <f t="array" ref="AX4771">IFERROR(INDEX(download!$C$46:$C$53,MATCH(1,(download!$B$46:$B$53=AH4771)*(download!$D$46:$D$53="lookup"),0)),"")</f>
        <v/>
      </c>
    </row>
    <row r="4772" spans="1:50" x14ac:dyDescent="0.25">
      <c r="A4772" s="64"/>
      <c r="B4772" s="65"/>
      <c r="C4772" s="66"/>
      <c r="D4772" s="65"/>
      <c r="E4772" s="65"/>
      <c r="F4772" s="67"/>
      <c r="G4772" s="67"/>
      <c r="H4772" s="67"/>
      <c r="I4772" s="65"/>
      <c r="J4772" s="68"/>
      <c r="K4772" s="68"/>
      <c r="L4772" s="68"/>
      <c r="M4772" s="84"/>
      <c r="N4772" s="84"/>
      <c r="O4772" s="69"/>
      <c r="P4772" s="69"/>
      <c r="Q4772" s="70"/>
      <c r="R4772" s="70"/>
      <c r="S4772" s="71"/>
      <c r="T4772" s="71"/>
      <c r="U4772" s="71"/>
      <c r="V4772" s="71"/>
      <c r="W4772" s="71"/>
      <c r="X4772" s="71"/>
      <c r="Y4772" s="71"/>
      <c r="Z4772" s="86"/>
      <c r="AA4772" s="72"/>
      <c r="AB4772" s="72"/>
      <c r="AC4772" s="72"/>
      <c r="AD4772" s="72"/>
      <c r="AE4772" s="72"/>
      <c r="AF4772" s="72"/>
      <c r="AG4772" s="72"/>
      <c r="AH4772" s="86"/>
      <c r="AI4772" s="73"/>
      <c r="AJ4772" s="80" t="str">
        <f>IF(AND(B4772&lt;&gt;"Affordable Housing",OR(K4772="",L4772="")),"",VLOOKUP(L4772&amp;"-"&amp;K4772,'Household Income Limits'!$A:$L,12,FALSE))</f>
        <v/>
      </c>
      <c r="AK4772" s="81" t="str">
        <f>IF(AJ4772="","",AI4772/VLOOKUP(L4772&amp;"-"&amp;K4772,'Household Income Limits'!$A:$L,11,FALSE))</f>
        <v/>
      </c>
      <c r="AL4772" s="82" t="str">
        <f t="shared" ca="1" si="222"/>
        <v/>
      </c>
      <c r="AM4772" s="83" t="str">
        <f t="shared" ca="1" si="223"/>
        <v/>
      </c>
      <c r="AN4772" s="82" t="str">
        <f t="shared" si="224"/>
        <v/>
      </c>
      <c r="AO4772" s="74" t="str">
        <f t="array" ref="AO4772">IFERROR(INDEX(download!$C$4:$C$6,MATCH(1,(download!$B$4:$B$6=B4772)*(download!$D$4:$D$6="lookup"),0)),"")</f>
        <v/>
      </c>
      <c r="AP4772" s="74" t="str">
        <f t="array" ref="AP4772">IFERROR(INDEX(download!$C$7:$C$11,MATCH(1,(download!$B$7:$B$11=D4772)*(download!$D$7:$D$11="lookup"),0)),"")</f>
        <v/>
      </c>
      <c r="AQ4772" s="74" t="str">
        <f t="array" ref="AQ4772">IFERROR(INDEX(download!$C$12:$C$17,MATCH(1,(download!$B$12:$B$17=E4772)*(download!$D$12:$D$17="lookup"),0)),"")</f>
        <v/>
      </c>
      <c r="AR4772" s="74" t="str">
        <f t="array" ref="AR4772">IFERROR(INDEX(download!$C$43:$C$45,MATCH(1,(download!$B$43:$B$45=H4772)*(download!$D$43:$D$45="lookup"),0)),"")</f>
        <v/>
      </c>
      <c r="AS4772" s="74" t="str">
        <f t="array" ref="AS4772">IFERROR(INDEX(download!$C$18:$C$19,MATCH(1,(download!$B$18:$B$19=S4772)*(download!$D$18:$D$19="lookup"),0)),"")</f>
        <v/>
      </c>
      <c r="AT4772" s="74" t="str">
        <f t="array" ref="AT4772">IFERROR(INDEX(download!$C$20:$C$25,MATCH(1,(download!$B$20:$B$25=T4772)*(download!$D$20:$D$25="lookup"),0)),"")</f>
        <v/>
      </c>
      <c r="AU4772" s="74" t="str">
        <f t="array" ref="AU4772">IFERROR(INDEX(download!$C$26:$C$27,MATCH(1,(download!$B$26:$B$27=Z4772)*(download!$D$26:$D$27="lookup"),0)),"")</f>
        <v/>
      </c>
      <c r="AV4772" s="74" t="str">
        <f t="array" ref="AV4772">IFERROR(INDEX(download!$C$28:$C$42,MATCH(1,(download!$B$28:$B$42=AA4772)*(download!$D$28:$D$42="lookup"),0)),"")</f>
        <v/>
      </c>
      <c r="AW4772" s="74" t="str">
        <f t="array" ref="AW4772">IFERROR(INDEX(download!$C$54:$C$55,MATCH(1,(download!$B$54:$B$55=AG4772)*(download!$D$54:$D$55="lookup"),0)),"")</f>
        <v/>
      </c>
      <c r="AX4772" s="74" t="str">
        <f t="array" ref="AX4772">IFERROR(INDEX(download!$C$46:$C$53,MATCH(1,(download!$B$46:$B$53=AH4772)*(download!$D$46:$D$53="lookup"),0)),"")</f>
        <v/>
      </c>
    </row>
    <row r="4773" spans="1:50" x14ac:dyDescent="0.25">
      <c r="A4773" s="64"/>
      <c r="B4773" s="65"/>
      <c r="C4773" s="66"/>
      <c r="D4773" s="65"/>
      <c r="E4773" s="65"/>
      <c r="F4773" s="67"/>
      <c r="G4773" s="67"/>
      <c r="H4773" s="67"/>
      <c r="I4773" s="65"/>
      <c r="J4773" s="68"/>
      <c r="K4773" s="68"/>
      <c r="L4773" s="68"/>
      <c r="M4773" s="84"/>
      <c r="N4773" s="84"/>
      <c r="O4773" s="69"/>
      <c r="P4773" s="69"/>
      <c r="Q4773" s="70"/>
      <c r="R4773" s="70"/>
      <c r="S4773" s="71"/>
      <c r="T4773" s="71"/>
      <c r="U4773" s="71"/>
      <c r="V4773" s="71"/>
      <c r="W4773" s="71"/>
      <c r="X4773" s="71"/>
      <c r="Y4773" s="71"/>
      <c r="Z4773" s="86"/>
      <c r="AA4773" s="72"/>
      <c r="AB4773" s="72"/>
      <c r="AC4773" s="72"/>
      <c r="AD4773" s="72"/>
      <c r="AE4773" s="72"/>
      <c r="AF4773" s="72"/>
      <c r="AG4773" s="72"/>
      <c r="AH4773" s="86"/>
      <c r="AI4773" s="73"/>
      <c r="AJ4773" s="80" t="str">
        <f>IF(AND(B4773&lt;&gt;"Affordable Housing",OR(K4773="",L4773="")),"",VLOOKUP(L4773&amp;"-"&amp;K4773,'Household Income Limits'!$A:$L,12,FALSE))</f>
        <v/>
      </c>
      <c r="AK4773" s="81" t="str">
        <f>IF(AJ4773="","",AI4773/VLOOKUP(L4773&amp;"-"&amp;K4773,'Household Income Limits'!$A:$L,11,FALSE))</f>
        <v/>
      </c>
      <c r="AL4773" s="82" t="str">
        <f t="shared" ca="1" si="222"/>
        <v/>
      </c>
      <c r="AM4773" s="83" t="str">
        <f t="shared" ca="1" si="223"/>
        <v/>
      </c>
      <c r="AN4773" s="82" t="str">
        <f t="shared" si="224"/>
        <v/>
      </c>
      <c r="AO4773" s="74" t="str">
        <f t="array" ref="AO4773">IFERROR(INDEX(download!$C$4:$C$6,MATCH(1,(download!$B$4:$B$6=B4773)*(download!$D$4:$D$6="lookup"),0)),"")</f>
        <v/>
      </c>
      <c r="AP4773" s="74" t="str">
        <f t="array" ref="AP4773">IFERROR(INDEX(download!$C$7:$C$11,MATCH(1,(download!$B$7:$B$11=D4773)*(download!$D$7:$D$11="lookup"),0)),"")</f>
        <v/>
      </c>
      <c r="AQ4773" s="74" t="str">
        <f t="array" ref="AQ4773">IFERROR(INDEX(download!$C$12:$C$17,MATCH(1,(download!$B$12:$B$17=E4773)*(download!$D$12:$D$17="lookup"),0)),"")</f>
        <v/>
      </c>
      <c r="AR4773" s="74" t="str">
        <f t="array" ref="AR4773">IFERROR(INDEX(download!$C$43:$C$45,MATCH(1,(download!$B$43:$B$45=H4773)*(download!$D$43:$D$45="lookup"),0)),"")</f>
        <v/>
      </c>
      <c r="AS4773" s="74" t="str">
        <f t="array" ref="AS4773">IFERROR(INDEX(download!$C$18:$C$19,MATCH(1,(download!$B$18:$B$19=S4773)*(download!$D$18:$D$19="lookup"),0)),"")</f>
        <v/>
      </c>
      <c r="AT4773" s="74" t="str">
        <f t="array" ref="AT4773">IFERROR(INDEX(download!$C$20:$C$25,MATCH(1,(download!$B$20:$B$25=T4773)*(download!$D$20:$D$25="lookup"),0)),"")</f>
        <v/>
      </c>
      <c r="AU4773" s="74" t="str">
        <f t="array" ref="AU4773">IFERROR(INDEX(download!$C$26:$C$27,MATCH(1,(download!$B$26:$B$27=Z4773)*(download!$D$26:$D$27="lookup"),0)),"")</f>
        <v/>
      </c>
      <c r="AV4773" s="74" t="str">
        <f t="array" ref="AV4773">IFERROR(INDEX(download!$C$28:$C$42,MATCH(1,(download!$B$28:$B$42=AA4773)*(download!$D$28:$D$42="lookup"),0)),"")</f>
        <v/>
      </c>
      <c r="AW4773" s="74" t="str">
        <f t="array" ref="AW4773">IFERROR(INDEX(download!$C$54:$C$55,MATCH(1,(download!$B$54:$B$55=AG4773)*(download!$D$54:$D$55="lookup"),0)),"")</f>
        <v/>
      </c>
      <c r="AX4773" s="74" t="str">
        <f t="array" ref="AX4773">IFERROR(INDEX(download!$C$46:$C$53,MATCH(1,(download!$B$46:$B$53=AH4773)*(download!$D$46:$D$53="lookup"),0)),"")</f>
        <v/>
      </c>
    </row>
    <row r="4774" spans="1:50" x14ac:dyDescent="0.25">
      <c r="A4774" s="64"/>
      <c r="B4774" s="65"/>
      <c r="C4774" s="66"/>
      <c r="D4774" s="65"/>
      <c r="E4774" s="65"/>
      <c r="F4774" s="67"/>
      <c r="G4774" s="67"/>
      <c r="H4774" s="67"/>
      <c r="I4774" s="65"/>
      <c r="J4774" s="68"/>
      <c r="K4774" s="68"/>
      <c r="L4774" s="68"/>
      <c r="M4774" s="84"/>
      <c r="N4774" s="84"/>
      <c r="O4774" s="69"/>
      <c r="P4774" s="69"/>
      <c r="Q4774" s="70"/>
      <c r="R4774" s="70"/>
      <c r="S4774" s="71"/>
      <c r="T4774" s="71"/>
      <c r="U4774" s="71"/>
      <c r="V4774" s="71"/>
      <c r="W4774" s="71"/>
      <c r="X4774" s="71"/>
      <c r="Y4774" s="71"/>
      <c r="Z4774" s="86"/>
      <c r="AA4774" s="72"/>
      <c r="AB4774" s="72"/>
      <c r="AC4774" s="72"/>
      <c r="AD4774" s="72"/>
      <c r="AE4774" s="72"/>
      <c r="AF4774" s="72"/>
      <c r="AG4774" s="72"/>
      <c r="AH4774" s="86"/>
      <c r="AI4774" s="73"/>
      <c r="AJ4774" s="80" t="str">
        <f>IF(AND(B4774&lt;&gt;"Affordable Housing",OR(K4774="",L4774="")),"",VLOOKUP(L4774&amp;"-"&amp;K4774,'Household Income Limits'!$A:$L,12,FALSE))</f>
        <v/>
      </c>
      <c r="AK4774" s="81" t="str">
        <f>IF(AJ4774="","",AI4774/VLOOKUP(L4774&amp;"-"&amp;K4774,'Household Income Limits'!$A:$L,11,FALSE))</f>
        <v/>
      </c>
      <c r="AL4774" s="82" t="str">
        <f t="shared" ca="1" si="222"/>
        <v/>
      </c>
      <c r="AM4774" s="83" t="str">
        <f t="shared" ca="1" si="223"/>
        <v/>
      </c>
      <c r="AN4774" s="82" t="str">
        <f t="shared" si="224"/>
        <v/>
      </c>
      <c r="AO4774" s="74" t="str">
        <f t="array" ref="AO4774">IFERROR(INDEX(download!$C$4:$C$6,MATCH(1,(download!$B$4:$B$6=B4774)*(download!$D$4:$D$6="lookup"),0)),"")</f>
        <v/>
      </c>
      <c r="AP4774" s="74" t="str">
        <f t="array" ref="AP4774">IFERROR(INDEX(download!$C$7:$C$11,MATCH(1,(download!$B$7:$B$11=D4774)*(download!$D$7:$D$11="lookup"),0)),"")</f>
        <v/>
      </c>
      <c r="AQ4774" s="74" t="str">
        <f t="array" ref="AQ4774">IFERROR(INDEX(download!$C$12:$C$17,MATCH(1,(download!$B$12:$B$17=E4774)*(download!$D$12:$D$17="lookup"),0)),"")</f>
        <v/>
      </c>
      <c r="AR4774" s="74" t="str">
        <f t="array" ref="AR4774">IFERROR(INDEX(download!$C$43:$C$45,MATCH(1,(download!$B$43:$B$45=H4774)*(download!$D$43:$D$45="lookup"),0)),"")</f>
        <v/>
      </c>
      <c r="AS4774" s="74" t="str">
        <f t="array" ref="AS4774">IFERROR(INDEX(download!$C$18:$C$19,MATCH(1,(download!$B$18:$B$19=S4774)*(download!$D$18:$D$19="lookup"),0)),"")</f>
        <v/>
      </c>
      <c r="AT4774" s="74" t="str">
        <f t="array" ref="AT4774">IFERROR(INDEX(download!$C$20:$C$25,MATCH(1,(download!$B$20:$B$25=T4774)*(download!$D$20:$D$25="lookup"),0)),"")</f>
        <v/>
      </c>
      <c r="AU4774" s="74" t="str">
        <f t="array" ref="AU4774">IFERROR(INDEX(download!$C$26:$C$27,MATCH(1,(download!$B$26:$B$27=Z4774)*(download!$D$26:$D$27="lookup"),0)),"")</f>
        <v/>
      </c>
      <c r="AV4774" s="74" t="str">
        <f t="array" ref="AV4774">IFERROR(INDEX(download!$C$28:$C$42,MATCH(1,(download!$B$28:$B$42=AA4774)*(download!$D$28:$D$42="lookup"),0)),"")</f>
        <v/>
      </c>
      <c r="AW4774" s="74" t="str">
        <f t="array" ref="AW4774">IFERROR(INDEX(download!$C$54:$C$55,MATCH(1,(download!$B$54:$B$55=AG4774)*(download!$D$54:$D$55="lookup"),0)),"")</f>
        <v/>
      </c>
      <c r="AX4774" s="74" t="str">
        <f t="array" ref="AX4774">IFERROR(INDEX(download!$C$46:$C$53,MATCH(1,(download!$B$46:$B$53=AH4774)*(download!$D$46:$D$53="lookup"),0)),"")</f>
        <v/>
      </c>
    </row>
    <row r="4775" spans="1:50" x14ac:dyDescent="0.25">
      <c r="A4775" s="64"/>
      <c r="B4775" s="65"/>
      <c r="C4775" s="66"/>
      <c r="D4775" s="65"/>
      <c r="E4775" s="65"/>
      <c r="F4775" s="67"/>
      <c r="G4775" s="67"/>
      <c r="H4775" s="67"/>
      <c r="I4775" s="65"/>
      <c r="J4775" s="68"/>
      <c r="K4775" s="68"/>
      <c r="L4775" s="68"/>
      <c r="M4775" s="84"/>
      <c r="N4775" s="84"/>
      <c r="O4775" s="69"/>
      <c r="P4775" s="69"/>
      <c r="Q4775" s="70"/>
      <c r="R4775" s="70"/>
      <c r="S4775" s="71"/>
      <c r="T4775" s="71"/>
      <c r="U4775" s="71"/>
      <c r="V4775" s="71"/>
      <c r="W4775" s="71"/>
      <c r="X4775" s="71"/>
      <c r="Y4775" s="71"/>
      <c r="Z4775" s="86"/>
      <c r="AA4775" s="72"/>
      <c r="AB4775" s="72"/>
      <c r="AC4775" s="72"/>
      <c r="AD4775" s="72"/>
      <c r="AE4775" s="72"/>
      <c r="AF4775" s="72"/>
      <c r="AG4775" s="72"/>
      <c r="AH4775" s="86"/>
      <c r="AI4775" s="73"/>
      <c r="AJ4775" s="80" t="str">
        <f>IF(AND(B4775&lt;&gt;"Affordable Housing",OR(K4775="",L4775="")),"",VLOOKUP(L4775&amp;"-"&amp;K4775,'Household Income Limits'!$A:$L,12,FALSE))</f>
        <v/>
      </c>
      <c r="AK4775" s="81" t="str">
        <f>IF(AJ4775="","",AI4775/VLOOKUP(L4775&amp;"-"&amp;K4775,'Household Income Limits'!$A:$L,11,FALSE))</f>
        <v/>
      </c>
      <c r="AL4775" s="82" t="str">
        <f t="shared" ca="1" si="222"/>
        <v/>
      </c>
      <c r="AM4775" s="83" t="str">
        <f t="shared" ca="1" si="223"/>
        <v/>
      </c>
      <c r="AN4775" s="82" t="str">
        <f t="shared" si="224"/>
        <v/>
      </c>
      <c r="AO4775" s="74" t="str">
        <f t="array" ref="AO4775">IFERROR(INDEX(download!$C$4:$C$6,MATCH(1,(download!$B$4:$B$6=B4775)*(download!$D$4:$D$6="lookup"),0)),"")</f>
        <v/>
      </c>
      <c r="AP4775" s="74" t="str">
        <f t="array" ref="AP4775">IFERROR(INDEX(download!$C$7:$C$11,MATCH(1,(download!$B$7:$B$11=D4775)*(download!$D$7:$D$11="lookup"),0)),"")</f>
        <v/>
      </c>
      <c r="AQ4775" s="74" t="str">
        <f t="array" ref="AQ4775">IFERROR(INDEX(download!$C$12:$C$17,MATCH(1,(download!$B$12:$B$17=E4775)*(download!$D$12:$D$17="lookup"),0)),"")</f>
        <v/>
      </c>
      <c r="AR4775" s="74" t="str">
        <f t="array" ref="AR4775">IFERROR(INDEX(download!$C$43:$C$45,MATCH(1,(download!$B$43:$B$45=H4775)*(download!$D$43:$D$45="lookup"),0)),"")</f>
        <v/>
      </c>
      <c r="AS4775" s="74" t="str">
        <f t="array" ref="AS4775">IFERROR(INDEX(download!$C$18:$C$19,MATCH(1,(download!$B$18:$B$19=S4775)*(download!$D$18:$D$19="lookup"),0)),"")</f>
        <v/>
      </c>
      <c r="AT4775" s="74" t="str">
        <f t="array" ref="AT4775">IFERROR(INDEX(download!$C$20:$C$25,MATCH(1,(download!$B$20:$B$25=T4775)*(download!$D$20:$D$25="lookup"),0)),"")</f>
        <v/>
      </c>
      <c r="AU4775" s="74" t="str">
        <f t="array" ref="AU4775">IFERROR(INDEX(download!$C$26:$C$27,MATCH(1,(download!$B$26:$B$27=Z4775)*(download!$D$26:$D$27="lookup"),0)),"")</f>
        <v/>
      </c>
      <c r="AV4775" s="74" t="str">
        <f t="array" ref="AV4775">IFERROR(INDEX(download!$C$28:$C$42,MATCH(1,(download!$B$28:$B$42=AA4775)*(download!$D$28:$D$42="lookup"),0)),"")</f>
        <v/>
      </c>
      <c r="AW4775" s="74" t="str">
        <f t="array" ref="AW4775">IFERROR(INDEX(download!$C$54:$C$55,MATCH(1,(download!$B$54:$B$55=AG4775)*(download!$D$54:$D$55="lookup"),0)),"")</f>
        <v/>
      </c>
      <c r="AX4775" s="74" t="str">
        <f t="array" ref="AX4775">IFERROR(INDEX(download!$C$46:$C$53,MATCH(1,(download!$B$46:$B$53=AH4775)*(download!$D$46:$D$53="lookup"),0)),"")</f>
        <v/>
      </c>
    </row>
    <row r="4776" spans="1:50" x14ac:dyDescent="0.25">
      <c r="A4776" s="64"/>
      <c r="B4776" s="65"/>
      <c r="C4776" s="66"/>
      <c r="D4776" s="65"/>
      <c r="E4776" s="65"/>
      <c r="F4776" s="67"/>
      <c r="G4776" s="67"/>
      <c r="H4776" s="67"/>
      <c r="I4776" s="65"/>
      <c r="J4776" s="68"/>
      <c r="K4776" s="68"/>
      <c r="L4776" s="68"/>
      <c r="M4776" s="84"/>
      <c r="N4776" s="84"/>
      <c r="O4776" s="69"/>
      <c r="P4776" s="69"/>
      <c r="Q4776" s="70"/>
      <c r="R4776" s="70"/>
      <c r="S4776" s="71"/>
      <c r="T4776" s="71"/>
      <c r="U4776" s="71"/>
      <c r="V4776" s="71"/>
      <c r="W4776" s="71"/>
      <c r="X4776" s="71"/>
      <c r="Y4776" s="71"/>
      <c r="Z4776" s="86"/>
      <c r="AA4776" s="72"/>
      <c r="AB4776" s="72"/>
      <c r="AC4776" s="72"/>
      <c r="AD4776" s="72"/>
      <c r="AE4776" s="72"/>
      <c r="AF4776" s="72"/>
      <c r="AG4776" s="72"/>
      <c r="AH4776" s="86"/>
      <c r="AI4776" s="73"/>
      <c r="AJ4776" s="80" t="str">
        <f>IF(AND(B4776&lt;&gt;"Affordable Housing",OR(K4776="",L4776="")),"",VLOOKUP(L4776&amp;"-"&amp;K4776,'Household Income Limits'!$A:$L,12,FALSE))</f>
        <v/>
      </c>
      <c r="AK4776" s="81" t="str">
        <f>IF(AJ4776="","",AI4776/VLOOKUP(L4776&amp;"-"&amp;K4776,'Household Income Limits'!$A:$L,11,FALSE))</f>
        <v/>
      </c>
      <c r="AL4776" s="82" t="str">
        <f t="shared" ca="1" si="222"/>
        <v/>
      </c>
      <c r="AM4776" s="83" t="str">
        <f t="shared" ca="1" si="223"/>
        <v/>
      </c>
      <c r="AN4776" s="82" t="str">
        <f t="shared" si="224"/>
        <v/>
      </c>
      <c r="AO4776" s="74" t="str">
        <f t="array" ref="AO4776">IFERROR(INDEX(download!$C$4:$C$6,MATCH(1,(download!$B$4:$B$6=B4776)*(download!$D$4:$D$6="lookup"),0)),"")</f>
        <v/>
      </c>
      <c r="AP4776" s="74" t="str">
        <f t="array" ref="AP4776">IFERROR(INDEX(download!$C$7:$C$11,MATCH(1,(download!$B$7:$B$11=D4776)*(download!$D$7:$D$11="lookup"),0)),"")</f>
        <v/>
      </c>
      <c r="AQ4776" s="74" t="str">
        <f t="array" ref="AQ4776">IFERROR(INDEX(download!$C$12:$C$17,MATCH(1,(download!$B$12:$B$17=E4776)*(download!$D$12:$D$17="lookup"),0)),"")</f>
        <v/>
      </c>
      <c r="AR4776" s="74" t="str">
        <f t="array" ref="AR4776">IFERROR(INDEX(download!$C$43:$C$45,MATCH(1,(download!$B$43:$B$45=H4776)*(download!$D$43:$D$45="lookup"),0)),"")</f>
        <v/>
      </c>
      <c r="AS4776" s="74" t="str">
        <f t="array" ref="AS4776">IFERROR(INDEX(download!$C$18:$C$19,MATCH(1,(download!$B$18:$B$19=S4776)*(download!$D$18:$D$19="lookup"),0)),"")</f>
        <v/>
      </c>
      <c r="AT4776" s="74" t="str">
        <f t="array" ref="AT4776">IFERROR(INDEX(download!$C$20:$C$25,MATCH(1,(download!$B$20:$B$25=T4776)*(download!$D$20:$D$25="lookup"),0)),"")</f>
        <v/>
      </c>
      <c r="AU4776" s="74" t="str">
        <f t="array" ref="AU4776">IFERROR(INDEX(download!$C$26:$C$27,MATCH(1,(download!$B$26:$B$27=Z4776)*(download!$D$26:$D$27="lookup"),0)),"")</f>
        <v/>
      </c>
      <c r="AV4776" s="74" t="str">
        <f t="array" ref="AV4776">IFERROR(INDEX(download!$C$28:$C$42,MATCH(1,(download!$B$28:$B$42=AA4776)*(download!$D$28:$D$42="lookup"),0)),"")</f>
        <v/>
      </c>
      <c r="AW4776" s="74" t="str">
        <f t="array" ref="AW4776">IFERROR(INDEX(download!$C$54:$C$55,MATCH(1,(download!$B$54:$B$55=AG4776)*(download!$D$54:$D$55="lookup"),0)),"")</f>
        <v/>
      </c>
      <c r="AX4776" s="74" t="str">
        <f t="array" ref="AX4776">IFERROR(INDEX(download!$C$46:$C$53,MATCH(1,(download!$B$46:$B$53=AH4776)*(download!$D$46:$D$53="lookup"),0)),"")</f>
        <v/>
      </c>
    </row>
    <row r="4777" spans="1:50" x14ac:dyDescent="0.25">
      <c r="A4777" s="64"/>
      <c r="B4777" s="65"/>
      <c r="C4777" s="66"/>
      <c r="D4777" s="65"/>
      <c r="E4777" s="65"/>
      <c r="F4777" s="67"/>
      <c r="G4777" s="67"/>
      <c r="H4777" s="67"/>
      <c r="I4777" s="65"/>
      <c r="J4777" s="68"/>
      <c r="K4777" s="68"/>
      <c r="L4777" s="68"/>
      <c r="M4777" s="84"/>
      <c r="N4777" s="84"/>
      <c r="O4777" s="69"/>
      <c r="P4777" s="69"/>
      <c r="Q4777" s="70"/>
      <c r="R4777" s="70"/>
      <c r="S4777" s="71"/>
      <c r="T4777" s="71"/>
      <c r="U4777" s="71"/>
      <c r="V4777" s="71"/>
      <c r="W4777" s="71"/>
      <c r="X4777" s="71"/>
      <c r="Y4777" s="71"/>
      <c r="Z4777" s="86"/>
      <c r="AA4777" s="72"/>
      <c r="AB4777" s="72"/>
      <c r="AC4777" s="72"/>
      <c r="AD4777" s="72"/>
      <c r="AE4777" s="72"/>
      <c r="AF4777" s="72"/>
      <c r="AG4777" s="72"/>
      <c r="AH4777" s="86"/>
      <c r="AI4777" s="73"/>
      <c r="AJ4777" s="80" t="str">
        <f>IF(AND(B4777&lt;&gt;"Affordable Housing",OR(K4777="",L4777="")),"",VLOOKUP(L4777&amp;"-"&amp;K4777,'Household Income Limits'!$A:$L,12,FALSE))</f>
        <v/>
      </c>
      <c r="AK4777" s="81" t="str">
        <f>IF(AJ4777="","",AI4777/VLOOKUP(L4777&amp;"-"&amp;K4777,'Household Income Limits'!$A:$L,11,FALSE))</f>
        <v/>
      </c>
      <c r="AL4777" s="82" t="str">
        <f t="shared" ref="AL4777:AL4840" ca="1" si="225">IF(B4777="","",IF(TODAY()&lt;=Q4777+90,"Eligible","Expired"))</f>
        <v/>
      </c>
      <c r="AM4777" s="83" t="str">
        <f t="shared" ref="AM4777:AM4840" ca="1" si="226">IF(B4777="","",Q4777+90-TODAY())</f>
        <v/>
      </c>
      <c r="AN4777" s="82" t="str">
        <f t="shared" si="224"/>
        <v/>
      </c>
      <c r="AO4777" s="74" t="str">
        <f t="array" ref="AO4777">IFERROR(INDEX(download!$C$4:$C$6,MATCH(1,(download!$B$4:$B$6=B4777)*(download!$D$4:$D$6="lookup"),0)),"")</f>
        <v/>
      </c>
      <c r="AP4777" s="74" t="str">
        <f t="array" ref="AP4777">IFERROR(INDEX(download!$C$7:$C$11,MATCH(1,(download!$B$7:$B$11=D4777)*(download!$D$7:$D$11="lookup"),0)),"")</f>
        <v/>
      </c>
      <c r="AQ4777" s="74" t="str">
        <f t="array" ref="AQ4777">IFERROR(INDEX(download!$C$12:$C$17,MATCH(1,(download!$B$12:$B$17=E4777)*(download!$D$12:$D$17="lookup"),0)),"")</f>
        <v/>
      </c>
      <c r="AR4777" s="74" t="str">
        <f t="array" ref="AR4777">IFERROR(INDEX(download!$C$43:$C$45,MATCH(1,(download!$B$43:$B$45=H4777)*(download!$D$43:$D$45="lookup"),0)),"")</f>
        <v/>
      </c>
      <c r="AS4777" s="74" t="str">
        <f t="array" ref="AS4777">IFERROR(INDEX(download!$C$18:$C$19,MATCH(1,(download!$B$18:$B$19=S4777)*(download!$D$18:$D$19="lookup"),0)),"")</f>
        <v/>
      </c>
      <c r="AT4777" s="74" t="str">
        <f t="array" ref="AT4777">IFERROR(INDEX(download!$C$20:$C$25,MATCH(1,(download!$B$20:$B$25=T4777)*(download!$D$20:$D$25="lookup"),0)),"")</f>
        <v/>
      </c>
      <c r="AU4777" s="74" t="str">
        <f t="array" ref="AU4777">IFERROR(INDEX(download!$C$26:$C$27,MATCH(1,(download!$B$26:$B$27=Z4777)*(download!$D$26:$D$27="lookup"),0)),"")</f>
        <v/>
      </c>
      <c r="AV4777" s="74" t="str">
        <f t="array" ref="AV4777">IFERROR(INDEX(download!$C$28:$C$42,MATCH(1,(download!$B$28:$B$42=AA4777)*(download!$D$28:$D$42="lookup"),0)),"")</f>
        <v/>
      </c>
      <c r="AW4777" s="74" t="str">
        <f t="array" ref="AW4777">IFERROR(INDEX(download!$C$54:$C$55,MATCH(1,(download!$B$54:$B$55=AG4777)*(download!$D$54:$D$55="lookup"),0)),"")</f>
        <v/>
      </c>
      <c r="AX4777" s="74" t="str">
        <f t="array" ref="AX4777">IFERROR(INDEX(download!$C$46:$C$53,MATCH(1,(download!$B$46:$B$53=AH4777)*(download!$D$46:$D$53="lookup"),0)),"")</f>
        <v/>
      </c>
    </row>
    <row r="4778" spans="1:50" x14ac:dyDescent="0.25">
      <c r="A4778" s="64"/>
      <c r="B4778" s="65"/>
      <c r="C4778" s="66"/>
      <c r="D4778" s="65"/>
      <c r="E4778" s="65"/>
      <c r="F4778" s="67"/>
      <c r="G4778" s="67"/>
      <c r="H4778" s="67"/>
      <c r="I4778" s="65"/>
      <c r="J4778" s="68"/>
      <c r="K4778" s="68"/>
      <c r="L4778" s="68"/>
      <c r="M4778" s="84"/>
      <c r="N4778" s="84"/>
      <c r="O4778" s="69"/>
      <c r="P4778" s="69"/>
      <c r="Q4778" s="70"/>
      <c r="R4778" s="70"/>
      <c r="S4778" s="71"/>
      <c r="T4778" s="71"/>
      <c r="U4778" s="71"/>
      <c r="V4778" s="71"/>
      <c r="W4778" s="71"/>
      <c r="X4778" s="71"/>
      <c r="Y4778" s="71"/>
      <c r="Z4778" s="86"/>
      <c r="AA4778" s="72"/>
      <c r="AB4778" s="72"/>
      <c r="AC4778" s="72"/>
      <c r="AD4778" s="72"/>
      <c r="AE4778" s="72"/>
      <c r="AF4778" s="72"/>
      <c r="AG4778" s="72"/>
      <c r="AH4778" s="86"/>
      <c r="AI4778" s="73"/>
      <c r="AJ4778" s="80" t="str">
        <f>IF(AND(B4778&lt;&gt;"Affordable Housing",OR(K4778="",L4778="")),"",VLOOKUP(L4778&amp;"-"&amp;K4778,'Household Income Limits'!$A:$L,12,FALSE))</f>
        <v/>
      </c>
      <c r="AK4778" s="81" t="str">
        <f>IF(AJ4778="","",AI4778/VLOOKUP(L4778&amp;"-"&amp;K4778,'Household Income Limits'!$A:$L,11,FALSE))</f>
        <v/>
      </c>
      <c r="AL4778" s="82" t="str">
        <f t="shared" ca="1" si="225"/>
        <v/>
      </c>
      <c r="AM4778" s="83" t="str">
        <f t="shared" ca="1" si="226"/>
        <v/>
      </c>
      <c r="AN4778" s="82" t="str">
        <f t="shared" si="224"/>
        <v/>
      </c>
      <c r="AO4778" s="74" t="str">
        <f t="array" ref="AO4778">IFERROR(INDEX(download!$C$4:$C$6,MATCH(1,(download!$B$4:$B$6=B4778)*(download!$D$4:$D$6="lookup"),0)),"")</f>
        <v/>
      </c>
      <c r="AP4778" s="74" t="str">
        <f t="array" ref="AP4778">IFERROR(INDEX(download!$C$7:$C$11,MATCH(1,(download!$B$7:$B$11=D4778)*(download!$D$7:$D$11="lookup"),0)),"")</f>
        <v/>
      </c>
      <c r="AQ4778" s="74" t="str">
        <f t="array" ref="AQ4778">IFERROR(INDEX(download!$C$12:$C$17,MATCH(1,(download!$B$12:$B$17=E4778)*(download!$D$12:$D$17="lookup"),0)),"")</f>
        <v/>
      </c>
      <c r="AR4778" s="74" t="str">
        <f t="array" ref="AR4778">IFERROR(INDEX(download!$C$43:$C$45,MATCH(1,(download!$B$43:$B$45=H4778)*(download!$D$43:$D$45="lookup"),0)),"")</f>
        <v/>
      </c>
      <c r="AS4778" s="74" t="str">
        <f t="array" ref="AS4778">IFERROR(INDEX(download!$C$18:$C$19,MATCH(1,(download!$B$18:$B$19=S4778)*(download!$D$18:$D$19="lookup"),0)),"")</f>
        <v/>
      </c>
      <c r="AT4778" s="74" t="str">
        <f t="array" ref="AT4778">IFERROR(INDEX(download!$C$20:$C$25,MATCH(1,(download!$B$20:$B$25=T4778)*(download!$D$20:$D$25="lookup"),0)),"")</f>
        <v/>
      </c>
      <c r="AU4778" s="74" t="str">
        <f t="array" ref="AU4778">IFERROR(INDEX(download!$C$26:$C$27,MATCH(1,(download!$B$26:$B$27=Z4778)*(download!$D$26:$D$27="lookup"),0)),"")</f>
        <v/>
      </c>
      <c r="AV4778" s="74" t="str">
        <f t="array" ref="AV4778">IFERROR(INDEX(download!$C$28:$C$42,MATCH(1,(download!$B$28:$B$42=AA4778)*(download!$D$28:$D$42="lookup"),0)),"")</f>
        <v/>
      </c>
      <c r="AW4778" s="74" t="str">
        <f t="array" ref="AW4778">IFERROR(INDEX(download!$C$54:$C$55,MATCH(1,(download!$B$54:$B$55=AG4778)*(download!$D$54:$D$55="lookup"),0)),"")</f>
        <v/>
      </c>
      <c r="AX4778" s="74" t="str">
        <f t="array" ref="AX4778">IFERROR(INDEX(download!$C$46:$C$53,MATCH(1,(download!$B$46:$B$53=AH4778)*(download!$D$46:$D$53="lookup"),0)),"")</f>
        <v/>
      </c>
    </row>
    <row r="4779" spans="1:50" x14ac:dyDescent="0.25">
      <c r="A4779" s="64"/>
      <c r="B4779" s="65"/>
      <c r="C4779" s="66"/>
      <c r="D4779" s="65"/>
      <c r="E4779" s="65"/>
      <c r="F4779" s="67"/>
      <c r="G4779" s="67"/>
      <c r="H4779" s="67"/>
      <c r="I4779" s="65"/>
      <c r="J4779" s="68"/>
      <c r="K4779" s="68"/>
      <c r="L4779" s="68"/>
      <c r="M4779" s="84"/>
      <c r="N4779" s="84"/>
      <c r="O4779" s="69"/>
      <c r="P4779" s="69"/>
      <c r="Q4779" s="70"/>
      <c r="R4779" s="70"/>
      <c r="S4779" s="71"/>
      <c r="T4779" s="71"/>
      <c r="U4779" s="71"/>
      <c r="V4779" s="71"/>
      <c r="W4779" s="71"/>
      <c r="X4779" s="71"/>
      <c r="Y4779" s="71"/>
      <c r="Z4779" s="86"/>
      <c r="AA4779" s="72"/>
      <c r="AB4779" s="72"/>
      <c r="AC4779" s="72"/>
      <c r="AD4779" s="72"/>
      <c r="AE4779" s="72"/>
      <c r="AF4779" s="72"/>
      <c r="AG4779" s="72"/>
      <c r="AH4779" s="86"/>
      <c r="AI4779" s="73"/>
      <c r="AJ4779" s="80" t="str">
        <f>IF(AND(B4779&lt;&gt;"Affordable Housing",OR(K4779="",L4779="")),"",VLOOKUP(L4779&amp;"-"&amp;K4779,'Household Income Limits'!$A:$L,12,FALSE))</f>
        <v/>
      </c>
      <c r="AK4779" s="81" t="str">
        <f>IF(AJ4779="","",AI4779/VLOOKUP(L4779&amp;"-"&amp;K4779,'Household Income Limits'!$A:$L,11,FALSE))</f>
        <v/>
      </c>
      <c r="AL4779" s="82" t="str">
        <f t="shared" ca="1" si="225"/>
        <v/>
      </c>
      <c r="AM4779" s="83" t="str">
        <f t="shared" ca="1" si="226"/>
        <v/>
      </c>
      <c r="AN4779" s="82" t="str">
        <f t="shared" si="224"/>
        <v/>
      </c>
      <c r="AO4779" s="74" t="str">
        <f t="array" ref="AO4779">IFERROR(INDEX(download!$C$4:$C$6,MATCH(1,(download!$B$4:$B$6=B4779)*(download!$D$4:$D$6="lookup"),0)),"")</f>
        <v/>
      </c>
      <c r="AP4779" s="74" t="str">
        <f t="array" ref="AP4779">IFERROR(INDEX(download!$C$7:$C$11,MATCH(1,(download!$B$7:$B$11=D4779)*(download!$D$7:$D$11="lookup"),0)),"")</f>
        <v/>
      </c>
      <c r="AQ4779" s="74" t="str">
        <f t="array" ref="AQ4779">IFERROR(INDEX(download!$C$12:$C$17,MATCH(1,(download!$B$12:$B$17=E4779)*(download!$D$12:$D$17="lookup"),0)),"")</f>
        <v/>
      </c>
      <c r="AR4779" s="74" t="str">
        <f t="array" ref="AR4779">IFERROR(INDEX(download!$C$43:$C$45,MATCH(1,(download!$B$43:$B$45=H4779)*(download!$D$43:$D$45="lookup"),0)),"")</f>
        <v/>
      </c>
      <c r="AS4779" s="74" t="str">
        <f t="array" ref="AS4779">IFERROR(INDEX(download!$C$18:$C$19,MATCH(1,(download!$B$18:$B$19=S4779)*(download!$D$18:$D$19="lookup"),0)),"")</f>
        <v/>
      </c>
      <c r="AT4779" s="74" t="str">
        <f t="array" ref="AT4779">IFERROR(INDEX(download!$C$20:$C$25,MATCH(1,(download!$B$20:$B$25=T4779)*(download!$D$20:$D$25="lookup"),0)),"")</f>
        <v/>
      </c>
      <c r="AU4779" s="74" t="str">
        <f t="array" ref="AU4779">IFERROR(INDEX(download!$C$26:$C$27,MATCH(1,(download!$B$26:$B$27=Z4779)*(download!$D$26:$D$27="lookup"),0)),"")</f>
        <v/>
      </c>
      <c r="AV4779" s="74" t="str">
        <f t="array" ref="AV4779">IFERROR(INDEX(download!$C$28:$C$42,MATCH(1,(download!$B$28:$B$42=AA4779)*(download!$D$28:$D$42="lookup"),0)),"")</f>
        <v/>
      </c>
      <c r="AW4779" s="74" t="str">
        <f t="array" ref="AW4779">IFERROR(INDEX(download!$C$54:$C$55,MATCH(1,(download!$B$54:$B$55=AG4779)*(download!$D$54:$D$55="lookup"),0)),"")</f>
        <v/>
      </c>
      <c r="AX4779" s="74" t="str">
        <f t="array" ref="AX4779">IFERROR(INDEX(download!$C$46:$C$53,MATCH(1,(download!$B$46:$B$53=AH4779)*(download!$D$46:$D$53="lookup"),0)),"")</f>
        <v/>
      </c>
    </row>
    <row r="4780" spans="1:50" x14ac:dyDescent="0.25">
      <c r="A4780" s="64"/>
      <c r="B4780" s="65"/>
      <c r="C4780" s="66"/>
      <c r="D4780" s="65"/>
      <c r="E4780" s="65"/>
      <c r="F4780" s="67"/>
      <c r="G4780" s="67"/>
      <c r="H4780" s="67"/>
      <c r="I4780" s="65"/>
      <c r="J4780" s="68"/>
      <c r="K4780" s="68"/>
      <c r="L4780" s="68"/>
      <c r="M4780" s="84"/>
      <c r="N4780" s="84"/>
      <c r="O4780" s="69"/>
      <c r="P4780" s="69"/>
      <c r="Q4780" s="70"/>
      <c r="R4780" s="70"/>
      <c r="S4780" s="71"/>
      <c r="T4780" s="71"/>
      <c r="U4780" s="71"/>
      <c r="V4780" s="71"/>
      <c r="W4780" s="71"/>
      <c r="X4780" s="71"/>
      <c r="Y4780" s="71"/>
      <c r="Z4780" s="86"/>
      <c r="AA4780" s="72"/>
      <c r="AB4780" s="72"/>
      <c r="AC4780" s="72"/>
      <c r="AD4780" s="72"/>
      <c r="AE4780" s="72"/>
      <c r="AF4780" s="72"/>
      <c r="AG4780" s="72"/>
      <c r="AH4780" s="86"/>
      <c r="AI4780" s="73"/>
      <c r="AJ4780" s="80" t="str">
        <f>IF(AND(B4780&lt;&gt;"Affordable Housing",OR(K4780="",L4780="")),"",VLOOKUP(L4780&amp;"-"&amp;K4780,'Household Income Limits'!$A:$L,12,FALSE))</f>
        <v/>
      </c>
      <c r="AK4780" s="81" t="str">
        <f>IF(AJ4780="","",AI4780/VLOOKUP(L4780&amp;"-"&amp;K4780,'Household Income Limits'!$A:$L,11,FALSE))</f>
        <v/>
      </c>
      <c r="AL4780" s="82" t="str">
        <f t="shared" ca="1" si="225"/>
        <v/>
      </c>
      <c r="AM4780" s="83" t="str">
        <f t="shared" ca="1" si="226"/>
        <v/>
      </c>
      <c r="AN4780" s="82" t="str">
        <f t="shared" si="224"/>
        <v/>
      </c>
      <c r="AO4780" s="74" t="str">
        <f t="array" ref="AO4780">IFERROR(INDEX(download!$C$4:$C$6,MATCH(1,(download!$B$4:$B$6=B4780)*(download!$D$4:$D$6="lookup"),0)),"")</f>
        <v/>
      </c>
      <c r="AP4780" s="74" t="str">
        <f t="array" ref="AP4780">IFERROR(INDEX(download!$C$7:$C$11,MATCH(1,(download!$B$7:$B$11=D4780)*(download!$D$7:$D$11="lookup"),0)),"")</f>
        <v/>
      </c>
      <c r="AQ4780" s="74" t="str">
        <f t="array" ref="AQ4780">IFERROR(INDEX(download!$C$12:$C$17,MATCH(1,(download!$B$12:$B$17=E4780)*(download!$D$12:$D$17="lookup"),0)),"")</f>
        <v/>
      </c>
      <c r="AR4780" s="74" t="str">
        <f t="array" ref="AR4780">IFERROR(INDEX(download!$C$43:$C$45,MATCH(1,(download!$B$43:$B$45=H4780)*(download!$D$43:$D$45="lookup"),0)),"")</f>
        <v/>
      </c>
      <c r="AS4780" s="74" t="str">
        <f t="array" ref="AS4780">IFERROR(INDEX(download!$C$18:$C$19,MATCH(1,(download!$B$18:$B$19=S4780)*(download!$D$18:$D$19="lookup"),0)),"")</f>
        <v/>
      </c>
      <c r="AT4780" s="74" t="str">
        <f t="array" ref="AT4780">IFERROR(INDEX(download!$C$20:$C$25,MATCH(1,(download!$B$20:$B$25=T4780)*(download!$D$20:$D$25="lookup"),0)),"")</f>
        <v/>
      </c>
      <c r="AU4780" s="74" t="str">
        <f t="array" ref="AU4780">IFERROR(INDEX(download!$C$26:$C$27,MATCH(1,(download!$B$26:$B$27=Z4780)*(download!$D$26:$D$27="lookup"),0)),"")</f>
        <v/>
      </c>
      <c r="AV4780" s="74" t="str">
        <f t="array" ref="AV4780">IFERROR(INDEX(download!$C$28:$C$42,MATCH(1,(download!$B$28:$B$42=AA4780)*(download!$D$28:$D$42="lookup"),0)),"")</f>
        <v/>
      </c>
      <c r="AW4780" s="74" t="str">
        <f t="array" ref="AW4780">IFERROR(INDEX(download!$C$54:$C$55,MATCH(1,(download!$B$54:$B$55=AG4780)*(download!$D$54:$D$55="lookup"),0)),"")</f>
        <v/>
      </c>
      <c r="AX4780" s="74" t="str">
        <f t="array" ref="AX4780">IFERROR(INDEX(download!$C$46:$C$53,MATCH(1,(download!$B$46:$B$53=AH4780)*(download!$D$46:$D$53="lookup"),0)),"")</f>
        <v/>
      </c>
    </row>
    <row r="4781" spans="1:50" x14ac:dyDescent="0.25">
      <c r="A4781" s="64"/>
      <c r="B4781" s="65"/>
      <c r="C4781" s="66"/>
      <c r="D4781" s="65"/>
      <c r="E4781" s="65"/>
      <c r="F4781" s="67"/>
      <c r="G4781" s="67"/>
      <c r="H4781" s="67"/>
      <c r="I4781" s="65"/>
      <c r="J4781" s="68"/>
      <c r="K4781" s="68"/>
      <c r="L4781" s="68"/>
      <c r="M4781" s="84"/>
      <c r="N4781" s="84"/>
      <c r="O4781" s="69"/>
      <c r="P4781" s="69"/>
      <c r="Q4781" s="70"/>
      <c r="R4781" s="70"/>
      <c r="S4781" s="71"/>
      <c r="T4781" s="71"/>
      <c r="U4781" s="71"/>
      <c r="V4781" s="71"/>
      <c r="W4781" s="71"/>
      <c r="X4781" s="71"/>
      <c r="Y4781" s="71"/>
      <c r="Z4781" s="86"/>
      <c r="AA4781" s="72"/>
      <c r="AB4781" s="72"/>
      <c r="AC4781" s="72"/>
      <c r="AD4781" s="72"/>
      <c r="AE4781" s="72"/>
      <c r="AF4781" s="72"/>
      <c r="AG4781" s="72"/>
      <c r="AH4781" s="86"/>
      <c r="AI4781" s="73"/>
      <c r="AJ4781" s="80" t="str">
        <f>IF(AND(B4781&lt;&gt;"Affordable Housing",OR(K4781="",L4781="")),"",VLOOKUP(L4781&amp;"-"&amp;K4781,'Household Income Limits'!$A:$L,12,FALSE))</f>
        <v/>
      </c>
      <c r="AK4781" s="81" t="str">
        <f>IF(AJ4781="","",AI4781/VLOOKUP(L4781&amp;"-"&amp;K4781,'Household Income Limits'!$A:$L,11,FALSE))</f>
        <v/>
      </c>
      <c r="AL4781" s="82" t="str">
        <f t="shared" ca="1" si="225"/>
        <v/>
      </c>
      <c r="AM4781" s="83" t="str">
        <f t="shared" ca="1" si="226"/>
        <v/>
      </c>
      <c r="AN4781" s="82" t="str">
        <f t="shared" si="224"/>
        <v/>
      </c>
      <c r="AO4781" s="74" t="str">
        <f t="array" ref="AO4781">IFERROR(INDEX(download!$C$4:$C$6,MATCH(1,(download!$B$4:$B$6=B4781)*(download!$D$4:$D$6="lookup"),0)),"")</f>
        <v/>
      </c>
      <c r="AP4781" s="74" t="str">
        <f t="array" ref="AP4781">IFERROR(INDEX(download!$C$7:$C$11,MATCH(1,(download!$B$7:$B$11=D4781)*(download!$D$7:$D$11="lookup"),0)),"")</f>
        <v/>
      </c>
      <c r="AQ4781" s="74" t="str">
        <f t="array" ref="AQ4781">IFERROR(INDEX(download!$C$12:$C$17,MATCH(1,(download!$B$12:$B$17=E4781)*(download!$D$12:$D$17="lookup"),0)),"")</f>
        <v/>
      </c>
      <c r="AR4781" s="74" t="str">
        <f t="array" ref="AR4781">IFERROR(INDEX(download!$C$43:$C$45,MATCH(1,(download!$B$43:$B$45=H4781)*(download!$D$43:$D$45="lookup"),0)),"")</f>
        <v/>
      </c>
      <c r="AS4781" s="74" t="str">
        <f t="array" ref="AS4781">IFERROR(INDEX(download!$C$18:$C$19,MATCH(1,(download!$B$18:$B$19=S4781)*(download!$D$18:$D$19="lookup"),0)),"")</f>
        <v/>
      </c>
      <c r="AT4781" s="74" t="str">
        <f t="array" ref="AT4781">IFERROR(INDEX(download!$C$20:$C$25,MATCH(1,(download!$B$20:$B$25=T4781)*(download!$D$20:$D$25="lookup"),0)),"")</f>
        <v/>
      </c>
      <c r="AU4781" s="74" t="str">
        <f t="array" ref="AU4781">IFERROR(INDEX(download!$C$26:$C$27,MATCH(1,(download!$B$26:$B$27=Z4781)*(download!$D$26:$D$27="lookup"),0)),"")</f>
        <v/>
      </c>
      <c r="AV4781" s="74" t="str">
        <f t="array" ref="AV4781">IFERROR(INDEX(download!$C$28:$C$42,MATCH(1,(download!$B$28:$B$42=AA4781)*(download!$D$28:$D$42="lookup"),0)),"")</f>
        <v/>
      </c>
      <c r="AW4781" s="74" t="str">
        <f t="array" ref="AW4781">IFERROR(INDEX(download!$C$54:$C$55,MATCH(1,(download!$B$54:$B$55=AG4781)*(download!$D$54:$D$55="lookup"),0)),"")</f>
        <v/>
      </c>
      <c r="AX4781" s="74" t="str">
        <f t="array" ref="AX4781">IFERROR(INDEX(download!$C$46:$C$53,MATCH(1,(download!$B$46:$B$53=AH4781)*(download!$D$46:$D$53="lookup"),0)),"")</f>
        <v/>
      </c>
    </row>
    <row r="4782" spans="1:50" x14ac:dyDescent="0.25">
      <c r="A4782" s="64"/>
      <c r="B4782" s="65"/>
      <c r="C4782" s="66"/>
      <c r="D4782" s="65"/>
      <c r="E4782" s="65"/>
      <c r="F4782" s="67"/>
      <c r="G4782" s="67"/>
      <c r="H4782" s="67"/>
      <c r="I4782" s="65"/>
      <c r="J4782" s="68"/>
      <c r="K4782" s="68"/>
      <c r="L4782" s="68"/>
      <c r="M4782" s="84"/>
      <c r="N4782" s="84"/>
      <c r="O4782" s="69"/>
      <c r="P4782" s="69"/>
      <c r="Q4782" s="70"/>
      <c r="R4782" s="70"/>
      <c r="S4782" s="71"/>
      <c r="T4782" s="71"/>
      <c r="U4782" s="71"/>
      <c r="V4782" s="71"/>
      <c r="W4782" s="71"/>
      <c r="X4782" s="71"/>
      <c r="Y4782" s="71"/>
      <c r="Z4782" s="86"/>
      <c r="AA4782" s="72"/>
      <c r="AB4782" s="72"/>
      <c r="AC4782" s="72"/>
      <c r="AD4782" s="72"/>
      <c r="AE4782" s="72"/>
      <c r="AF4782" s="72"/>
      <c r="AG4782" s="72"/>
      <c r="AH4782" s="86"/>
      <c r="AI4782" s="73"/>
      <c r="AJ4782" s="80" t="str">
        <f>IF(AND(B4782&lt;&gt;"Affordable Housing",OR(K4782="",L4782="")),"",VLOOKUP(L4782&amp;"-"&amp;K4782,'Household Income Limits'!$A:$L,12,FALSE))</f>
        <v/>
      </c>
      <c r="AK4782" s="81" t="str">
        <f>IF(AJ4782="","",AI4782/VLOOKUP(L4782&amp;"-"&amp;K4782,'Household Income Limits'!$A:$L,11,FALSE))</f>
        <v/>
      </c>
      <c r="AL4782" s="82" t="str">
        <f t="shared" ca="1" si="225"/>
        <v/>
      </c>
      <c r="AM4782" s="83" t="str">
        <f t="shared" ca="1" si="226"/>
        <v/>
      </c>
      <c r="AN4782" s="82" t="str">
        <f t="shared" si="224"/>
        <v/>
      </c>
      <c r="AO4782" s="74" t="str">
        <f t="array" ref="AO4782">IFERROR(INDEX(download!$C$4:$C$6,MATCH(1,(download!$B$4:$B$6=B4782)*(download!$D$4:$D$6="lookup"),0)),"")</f>
        <v/>
      </c>
      <c r="AP4782" s="74" t="str">
        <f t="array" ref="AP4782">IFERROR(INDEX(download!$C$7:$C$11,MATCH(1,(download!$B$7:$B$11=D4782)*(download!$D$7:$D$11="lookup"),0)),"")</f>
        <v/>
      </c>
      <c r="AQ4782" s="74" t="str">
        <f t="array" ref="AQ4782">IFERROR(INDEX(download!$C$12:$C$17,MATCH(1,(download!$B$12:$B$17=E4782)*(download!$D$12:$D$17="lookup"),0)),"")</f>
        <v/>
      </c>
      <c r="AR4782" s="74" t="str">
        <f t="array" ref="AR4782">IFERROR(INDEX(download!$C$43:$C$45,MATCH(1,(download!$B$43:$B$45=H4782)*(download!$D$43:$D$45="lookup"),0)),"")</f>
        <v/>
      </c>
      <c r="AS4782" s="74" t="str">
        <f t="array" ref="AS4782">IFERROR(INDEX(download!$C$18:$C$19,MATCH(1,(download!$B$18:$B$19=S4782)*(download!$D$18:$D$19="lookup"),0)),"")</f>
        <v/>
      </c>
      <c r="AT4782" s="74" t="str">
        <f t="array" ref="AT4782">IFERROR(INDEX(download!$C$20:$C$25,MATCH(1,(download!$B$20:$B$25=T4782)*(download!$D$20:$D$25="lookup"),0)),"")</f>
        <v/>
      </c>
      <c r="AU4782" s="74" t="str">
        <f t="array" ref="AU4782">IFERROR(INDEX(download!$C$26:$C$27,MATCH(1,(download!$B$26:$B$27=Z4782)*(download!$D$26:$D$27="lookup"),0)),"")</f>
        <v/>
      </c>
      <c r="AV4782" s="74" t="str">
        <f t="array" ref="AV4782">IFERROR(INDEX(download!$C$28:$C$42,MATCH(1,(download!$B$28:$B$42=AA4782)*(download!$D$28:$D$42="lookup"),0)),"")</f>
        <v/>
      </c>
      <c r="AW4782" s="74" t="str">
        <f t="array" ref="AW4782">IFERROR(INDEX(download!$C$54:$C$55,MATCH(1,(download!$B$54:$B$55=AG4782)*(download!$D$54:$D$55="lookup"),0)),"")</f>
        <v/>
      </c>
      <c r="AX4782" s="74" t="str">
        <f t="array" ref="AX4782">IFERROR(INDEX(download!$C$46:$C$53,MATCH(1,(download!$B$46:$B$53=AH4782)*(download!$D$46:$D$53="lookup"),0)),"")</f>
        <v/>
      </c>
    </row>
    <row r="4783" spans="1:50" x14ac:dyDescent="0.25">
      <c r="A4783" s="64"/>
      <c r="B4783" s="65"/>
      <c r="C4783" s="66"/>
      <c r="D4783" s="65"/>
      <c r="E4783" s="65"/>
      <c r="F4783" s="67"/>
      <c r="G4783" s="67"/>
      <c r="H4783" s="67"/>
      <c r="I4783" s="65"/>
      <c r="J4783" s="68"/>
      <c r="K4783" s="68"/>
      <c r="L4783" s="68"/>
      <c r="M4783" s="84"/>
      <c r="N4783" s="84"/>
      <c r="O4783" s="69"/>
      <c r="P4783" s="69"/>
      <c r="Q4783" s="70"/>
      <c r="R4783" s="70"/>
      <c r="S4783" s="71"/>
      <c r="T4783" s="71"/>
      <c r="U4783" s="71"/>
      <c r="V4783" s="71"/>
      <c r="W4783" s="71"/>
      <c r="X4783" s="71"/>
      <c r="Y4783" s="71"/>
      <c r="Z4783" s="86"/>
      <c r="AA4783" s="72"/>
      <c r="AB4783" s="72"/>
      <c r="AC4783" s="72"/>
      <c r="AD4783" s="72"/>
      <c r="AE4783" s="72"/>
      <c r="AF4783" s="72"/>
      <c r="AG4783" s="72"/>
      <c r="AH4783" s="86"/>
      <c r="AI4783" s="73"/>
      <c r="AJ4783" s="80" t="str">
        <f>IF(AND(B4783&lt;&gt;"Affordable Housing",OR(K4783="",L4783="")),"",VLOOKUP(L4783&amp;"-"&amp;K4783,'Household Income Limits'!$A:$L,12,FALSE))</f>
        <v/>
      </c>
      <c r="AK4783" s="81" t="str">
        <f>IF(AJ4783="","",AI4783/VLOOKUP(L4783&amp;"-"&amp;K4783,'Household Income Limits'!$A:$L,11,FALSE))</f>
        <v/>
      </c>
      <c r="AL4783" s="82" t="str">
        <f t="shared" ca="1" si="225"/>
        <v/>
      </c>
      <c r="AM4783" s="83" t="str">
        <f t="shared" ca="1" si="226"/>
        <v/>
      </c>
      <c r="AN4783" s="82" t="str">
        <f t="shared" si="224"/>
        <v/>
      </c>
      <c r="AO4783" s="74" t="str">
        <f t="array" ref="AO4783">IFERROR(INDEX(download!$C$4:$C$6,MATCH(1,(download!$B$4:$B$6=B4783)*(download!$D$4:$D$6="lookup"),0)),"")</f>
        <v/>
      </c>
      <c r="AP4783" s="74" t="str">
        <f t="array" ref="AP4783">IFERROR(INDEX(download!$C$7:$C$11,MATCH(1,(download!$B$7:$B$11=D4783)*(download!$D$7:$D$11="lookup"),0)),"")</f>
        <v/>
      </c>
      <c r="AQ4783" s="74" t="str">
        <f t="array" ref="AQ4783">IFERROR(INDEX(download!$C$12:$C$17,MATCH(1,(download!$B$12:$B$17=E4783)*(download!$D$12:$D$17="lookup"),0)),"")</f>
        <v/>
      </c>
      <c r="AR4783" s="74" t="str">
        <f t="array" ref="AR4783">IFERROR(INDEX(download!$C$43:$C$45,MATCH(1,(download!$B$43:$B$45=H4783)*(download!$D$43:$D$45="lookup"),0)),"")</f>
        <v/>
      </c>
      <c r="AS4783" s="74" t="str">
        <f t="array" ref="AS4783">IFERROR(INDEX(download!$C$18:$C$19,MATCH(1,(download!$B$18:$B$19=S4783)*(download!$D$18:$D$19="lookup"),0)),"")</f>
        <v/>
      </c>
      <c r="AT4783" s="74" t="str">
        <f t="array" ref="AT4783">IFERROR(INDEX(download!$C$20:$C$25,MATCH(1,(download!$B$20:$B$25=T4783)*(download!$D$20:$D$25="lookup"),0)),"")</f>
        <v/>
      </c>
      <c r="AU4783" s="74" t="str">
        <f t="array" ref="AU4783">IFERROR(INDEX(download!$C$26:$C$27,MATCH(1,(download!$B$26:$B$27=Z4783)*(download!$D$26:$D$27="lookup"),0)),"")</f>
        <v/>
      </c>
      <c r="AV4783" s="74" t="str">
        <f t="array" ref="AV4783">IFERROR(INDEX(download!$C$28:$C$42,MATCH(1,(download!$B$28:$B$42=AA4783)*(download!$D$28:$D$42="lookup"),0)),"")</f>
        <v/>
      </c>
      <c r="AW4783" s="74" t="str">
        <f t="array" ref="AW4783">IFERROR(INDEX(download!$C$54:$C$55,MATCH(1,(download!$B$54:$B$55=AG4783)*(download!$D$54:$D$55="lookup"),0)),"")</f>
        <v/>
      </c>
      <c r="AX4783" s="74" t="str">
        <f t="array" ref="AX4783">IFERROR(INDEX(download!$C$46:$C$53,MATCH(1,(download!$B$46:$B$53=AH4783)*(download!$D$46:$D$53="lookup"),0)),"")</f>
        <v/>
      </c>
    </row>
    <row r="4784" spans="1:50" x14ac:dyDescent="0.25">
      <c r="A4784" s="64"/>
      <c r="B4784" s="65"/>
      <c r="C4784" s="66"/>
      <c r="D4784" s="65"/>
      <c r="E4784" s="65"/>
      <c r="F4784" s="67"/>
      <c r="G4784" s="67"/>
      <c r="H4784" s="67"/>
      <c r="I4784" s="65"/>
      <c r="J4784" s="68"/>
      <c r="K4784" s="68"/>
      <c r="L4784" s="68"/>
      <c r="M4784" s="84"/>
      <c r="N4784" s="84"/>
      <c r="O4784" s="69"/>
      <c r="P4784" s="69"/>
      <c r="Q4784" s="70"/>
      <c r="R4784" s="70"/>
      <c r="S4784" s="71"/>
      <c r="T4784" s="71"/>
      <c r="U4784" s="71"/>
      <c r="V4784" s="71"/>
      <c r="W4784" s="71"/>
      <c r="X4784" s="71"/>
      <c r="Y4784" s="71"/>
      <c r="Z4784" s="86"/>
      <c r="AA4784" s="72"/>
      <c r="AB4784" s="72"/>
      <c r="AC4784" s="72"/>
      <c r="AD4784" s="72"/>
      <c r="AE4784" s="72"/>
      <c r="AF4784" s="72"/>
      <c r="AG4784" s="72"/>
      <c r="AH4784" s="86"/>
      <c r="AI4784" s="73"/>
      <c r="AJ4784" s="80" t="str">
        <f>IF(AND(B4784&lt;&gt;"Affordable Housing",OR(K4784="",L4784="")),"",VLOOKUP(L4784&amp;"-"&amp;K4784,'Household Income Limits'!$A:$L,12,FALSE))</f>
        <v/>
      </c>
      <c r="AK4784" s="81" t="str">
        <f>IF(AJ4784="","",AI4784/VLOOKUP(L4784&amp;"-"&amp;K4784,'Household Income Limits'!$A:$L,11,FALSE))</f>
        <v/>
      </c>
      <c r="AL4784" s="82" t="str">
        <f t="shared" ca="1" si="225"/>
        <v/>
      </c>
      <c r="AM4784" s="83" t="str">
        <f t="shared" ca="1" si="226"/>
        <v/>
      </c>
      <c r="AN4784" s="82" t="str">
        <f t="shared" si="224"/>
        <v/>
      </c>
      <c r="AO4784" s="74" t="str">
        <f t="array" ref="AO4784">IFERROR(INDEX(download!$C$4:$C$6,MATCH(1,(download!$B$4:$B$6=B4784)*(download!$D$4:$D$6="lookup"),0)),"")</f>
        <v/>
      </c>
      <c r="AP4784" s="74" t="str">
        <f t="array" ref="AP4784">IFERROR(INDEX(download!$C$7:$C$11,MATCH(1,(download!$B$7:$B$11=D4784)*(download!$D$7:$D$11="lookup"),0)),"")</f>
        <v/>
      </c>
      <c r="AQ4784" s="74" t="str">
        <f t="array" ref="AQ4784">IFERROR(INDEX(download!$C$12:$C$17,MATCH(1,(download!$B$12:$B$17=E4784)*(download!$D$12:$D$17="lookup"),0)),"")</f>
        <v/>
      </c>
      <c r="AR4784" s="74" t="str">
        <f t="array" ref="AR4784">IFERROR(INDEX(download!$C$43:$C$45,MATCH(1,(download!$B$43:$B$45=H4784)*(download!$D$43:$D$45="lookup"),0)),"")</f>
        <v/>
      </c>
      <c r="AS4784" s="74" t="str">
        <f t="array" ref="AS4784">IFERROR(INDEX(download!$C$18:$C$19,MATCH(1,(download!$B$18:$B$19=S4784)*(download!$D$18:$D$19="lookup"),0)),"")</f>
        <v/>
      </c>
      <c r="AT4784" s="74" t="str">
        <f t="array" ref="AT4784">IFERROR(INDEX(download!$C$20:$C$25,MATCH(1,(download!$B$20:$B$25=T4784)*(download!$D$20:$D$25="lookup"),0)),"")</f>
        <v/>
      </c>
      <c r="AU4784" s="74" t="str">
        <f t="array" ref="AU4784">IFERROR(INDEX(download!$C$26:$C$27,MATCH(1,(download!$B$26:$B$27=Z4784)*(download!$D$26:$D$27="lookup"),0)),"")</f>
        <v/>
      </c>
      <c r="AV4784" s="74" t="str">
        <f t="array" ref="AV4784">IFERROR(INDEX(download!$C$28:$C$42,MATCH(1,(download!$B$28:$B$42=AA4784)*(download!$D$28:$D$42="lookup"),0)),"")</f>
        <v/>
      </c>
      <c r="AW4784" s="74" t="str">
        <f t="array" ref="AW4784">IFERROR(INDEX(download!$C$54:$C$55,MATCH(1,(download!$B$54:$B$55=AG4784)*(download!$D$54:$D$55="lookup"),0)),"")</f>
        <v/>
      </c>
      <c r="AX4784" s="74" t="str">
        <f t="array" ref="AX4784">IFERROR(INDEX(download!$C$46:$C$53,MATCH(1,(download!$B$46:$B$53=AH4784)*(download!$D$46:$D$53="lookup"),0)),"")</f>
        <v/>
      </c>
    </row>
    <row r="4785" spans="1:50" x14ac:dyDescent="0.25">
      <c r="A4785" s="64"/>
      <c r="B4785" s="65"/>
      <c r="C4785" s="66"/>
      <c r="D4785" s="65"/>
      <c r="E4785" s="65"/>
      <c r="F4785" s="67"/>
      <c r="G4785" s="67"/>
      <c r="H4785" s="67"/>
      <c r="I4785" s="65"/>
      <c r="J4785" s="68"/>
      <c r="K4785" s="68"/>
      <c r="L4785" s="68"/>
      <c r="M4785" s="84"/>
      <c r="N4785" s="84"/>
      <c r="O4785" s="69"/>
      <c r="P4785" s="69"/>
      <c r="Q4785" s="70"/>
      <c r="R4785" s="70"/>
      <c r="S4785" s="71"/>
      <c r="T4785" s="71"/>
      <c r="U4785" s="71"/>
      <c r="V4785" s="71"/>
      <c r="W4785" s="71"/>
      <c r="X4785" s="71"/>
      <c r="Y4785" s="71"/>
      <c r="Z4785" s="86"/>
      <c r="AA4785" s="72"/>
      <c r="AB4785" s="72"/>
      <c r="AC4785" s="72"/>
      <c r="AD4785" s="72"/>
      <c r="AE4785" s="72"/>
      <c r="AF4785" s="72"/>
      <c r="AG4785" s="72"/>
      <c r="AH4785" s="86"/>
      <c r="AI4785" s="73"/>
      <c r="AJ4785" s="80" t="str">
        <f>IF(AND(B4785&lt;&gt;"Affordable Housing",OR(K4785="",L4785="")),"",VLOOKUP(L4785&amp;"-"&amp;K4785,'Household Income Limits'!$A:$L,12,FALSE))</f>
        <v/>
      </c>
      <c r="AK4785" s="81" t="str">
        <f>IF(AJ4785="","",AI4785/VLOOKUP(L4785&amp;"-"&amp;K4785,'Household Income Limits'!$A:$L,11,FALSE))</f>
        <v/>
      </c>
      <c r="AL4785" s="82" t="str">
        <f t="shared" ca="1" si="225"/>
        <v/>
      </c>
      <c r="AM4785" s="83" t="str">
        <f t="shared" ca="1" si="226"/>
        <v/>
      </c>
      <c r="AN4785" s="82" t="str">
        <f t="shared" si="224"/>
        <v/>
      </c>
      <c r="AO4785" s="74" t="str">
        <f t="array" ref="AO4785">IFERROR(INDEX(download!$C$4:$C$6,MATCH(1,(download!$B$4:$B$6=B4785)*(download!$D$4:$D$6="lookup"),0)),"")</f>
        <v/>
      </c>
      <c r="AP4785" s="74" t="str">
        <f t="array" ref="AP4785">IFERROR(INDEX(download!$C$7:$C$11,MATCH(1,(download!$B$7:$B$11=D4785)*(download!$D$7:$D$11="lookup"),0)),"")</f>
        <v/>
      </c>
      <c r="AQ4785" s="74" t="str">
        <f t="array" ref="AQ4785">IFERROR(INDEX(download!$C$12:$C$17,MATCH(1,(download!$B$12:$B$17=E4785)*(download!$D$12:$D$17="lookup"),0)),"")</f>
        <v/>
      </c>
      <c r="AR4785" s="74" t="str">
        <f t="array" ref="AR4785">IFERROR(INDEX(download!$C$43:$C$45,MATCH(1,(download!$B$43:$B$45=H4785)*(download!$D$43:$D$45="lookup"),0)),"")</f>
        <v/>
      </c>
      <c r="AS4785" s="74" t="str">
        <f t="array" ref="AS4785">IFERROR(INDEX(download!$C$18:$C$19,MATCH(1,(download!$B$18:$B$19=S4785)*(download!$D$18:$D$19="lookup"),0)),"")</f>
        <v/>
      </c>
      <c r="AT4785" s="74" t="str">
        <f t="array" ref="AT4785">IFERROR(INDEX(download!$C$20:$C$25,MATCH(1,(download!$B$20:$B$25=T4785)*(download!$D$20:$D$25="lookup"),0)),"")</f>
        <v/>
      </c>
      <c r="AU4785" s="74" t="str">
        <f t="array" ref="AU4785">IFERROR(INDEX(download!$C$26:$C$27,MATCH(1,(download!$B$26:$B$27=Z4785)*(download!$D$26:$D$27="lookup"),0)),"")</f>
        <v/>
      </c>
      <c r="AV4785" s="74" t="str">
        <f t="array" ref="AV4785">IFERROR(INDEX(download!$C$28:$C$42,MATCH(1,(download!$B$28:$B$42=AA4785)*(download!$D$28:$D$42="lookup"),0)),"")</f>
        <v/>
      </c>
      <c r="AW4785" s="74" t="str">
        <f t="array" ref="AW4785">IFERROR(INDEX(download!$C$54:$C$55,MATCH(1,(download!$B$54:$B$55=AG4785)*(download!$D$54:$D$55="lookup"),0)),"")</f>
        <v/>
      </c>
      <c r="AX4785" s="74" t="str">
        <f t="array" ref="AX4785">IFERROR(INDEX(download!$C$46:$C$53,MATCH(1,(download!$B$46:$B$53=AH4785)*(download!$D$46:$D$53="lookup"),0)),"")</f>
        <v/>
      </c>
    </row>
    <row r="4786" spans="1:50" x14ac:dyDescent="0.25">
      <c r="A4786" s="64"/>
      <c r="B4786" s="65"/>
      <c r="C4786" s="66"/>
      <c r="D4786" s="65"/>
      <c r="E4786" s="65"/>
      <c r="F4786" s="67"/>
      <c r="G4786" s="67"/>
      <c r="H4786" s="67"/>
      <c r="I4786" s="65"/>
      <c r="J4786" s="68"/>
      <c r="K4786" s="68"/>
      <c r="L4786" s="68"/>
      <c r="M4786" s="84"/>
      <c r="N4786" s="84"/>
      <c r="O4786" s="69"/>
      <c r="P4786" s="69"/>
      <c r="Q4786" s="70"/>
      <c r="R4786" s="70"/>
      <c r="S4786" s="71"/>
      <c r="T4786" s="71"/>
      <c r="U4786" s="71"/>
      <c r="V4786" s="71"/>
      <c r="W4786" s="71"/>
      <c r="X4786" s="71"/>
      <c r="Y4786" s="71"/>
      <c r="Z4786" s="86"/>
      <c r="AA4786" s="72"/>
      <c r="AB4786" s="72"/>
      <c r="AC4786" s="72"/>
      <c r="AD4786" s="72"/>
      <c r="AE4786" s="72"/>
      <c r="AF4786" s="72"/>
      <c r="AG4786" s="72"/>
      <c r="AH4786" s="86"/>
      <c r="AI4786" s="73"/>
      <c r="AJ4786" s="80" t="str">
        <f>IF(AND(B4786&lt;&gt;"Affordable Housing",OR(K4786="",L4786="")),"",VLOOKUP(L4786&amp;"-"&amp;K4786,'Household Income Limits'!$A:$L,12,FALSE))</f>
        <v/>
      </c>
      <c r="AK4786" s="81" t="str">
        <f>IF(AJ4786="","",AI4786/VLOOKUP(L4786&amp;"-"&amp;K4786,'Household Income Limits'!$A:$L,11,FALSE))</f>
        <v/>
      </c>
      <c r="AL4786" s="82" t="str">
        <f t="shared" ca="1" si="225"/>
        <v/>
      </c>
      <c r="AM4786" s="83" t="str">
        <f t="shared" ca="1" si="226"/>
        <v/>
      </c>
      <c r="AN4786" s="82" t="str">
        <f t="shared" si="224"/>
        <v/>
      </c>
      <c r="AO4786" s="74" t="str">
        <f t="array" ref="AO4786">IFERROR(INDEX(download!$C$4:$C$6,MATCH(1,(download!$B$4:$B$6=B4786)*(download!$D$4:$D$6="lookup"),0)),"")</f>
        <v/>
      </c>
      <c r="AP4786" s="74" t="str">
        <f t="array" ref="AP4786">IFERROR(INDEX(download!$C$7:$C$11,MATCH(1,(download!$B$7:$B$11=D4786)*(download!$D$7:$D$11="lookup"),0)),"")</f>
        <v/>
      </c>
      <c r="AQ4786" s="74" t="str">
        <f t="array" ref="AQ4786">IFERROR(INDEX(download!$C$12:$C$17,MATCH(1,(download!$B$12:$B$17=E4786)*(download!$D$12:$D$17="lookup"),0)),"")</f>
        <v/>
      </c>
      <c r="AR4786" s="74" t="str">
        <f t="array" ref="AR4786">IFERROR(INDEX(download!$C$43:$C$45,MATCH(1,(download!$B$43:$B$45=H4786)*(download!$D$43:$D$45="lookup"),0)),"")</f>
        <v/>
      </c>
      <c r="AS4786" s="74" t="str">
        <f t="array" ref="AS4786">IFERROR(INDEX(download!$C$18:$C$19,MATCH(1,(download!$B$18:$B$19=S4786)*(download!$D$18:$D$19="lookup"),0)),"")</f>
        <v/>
      </c>
      <c r="AT4786" s="74" t="str">
        <f t="array" ref="AT4786">IFERROR(INDEX(download!$C$20:$C$25,MATCH(1,(download!$B$20:$B$25=T4786)*(download!$D$20:$D$25="lookup"),0)),"")</f>
        <v/>
      </c>
      <c r="AU4786" s="74" t="str">
        <f t="array" ref="AU4786">IFERROR(INDEX(download!$C$26:$C$27,MATCH(1,(download!$B$26:$B$27=Z4786)*(download!$D$26:$D$27="lookup"),0)),"")</f>
        <v/>
      </c>
      <c r="AV4786" s="74" t="str">
        <f t="array" ref="AV4786">IFERROR(INDEX(download!$C$28:$C$42,MATCH(1,(download!$B$28:$B$42=AA4786)*(download!$D$28:$D$42="lookup"),0)),"")</f>
        <v/>
      </c>
      <c r="AW4786" s="74" t="str">
        <f t="array" ref="AW4786">IFERROR(INDEX(download!$C$54:$C$55,MATCH(1,(download!$B$54:$B$55=AG4786)*(download!$D$54:$D$55="lookup"),0)),"")</f>
        <v/>
      </c>
      <c r="AX4786" s="74" t="str">
        <f t="array" ref="AX4786">IFERROR(INDEX(download!$C$46:$C$53,MATCH(1,(download!$B$46:$B$53=AH4786)*(download!$D$46:$D$53="lookup"),0)),"")</f>
        <v/>
      </c>
    </row>
    <row r="4787" spans="1:50" x14ac:dyDescent="0.25">
      <c r="A4787" s="64"/>
      <c r="B4787" s="65"/>
      <c r="C4787" s="66"/>
      <c r="D4787" s="65"/>
      <c r="E4787" s="65"/>
      <c r="F4787" s="67"/>
      <c r="G4787" s="67"/>
      <c r="H4787" s="67"/>
      <c r="I4787" s="65"/>
      <c r="J4787" s="68"/>
      <c r="K4787" s="68"/>
      <c r="L4787" s="68"/>
      <c r="M4787" s="84"/>
      <c r="N4787" s="84"/>
      <c r="O4787" s="69"/>
      <c r="P4787" s="69"/>
      <c r="Q4787" s="70"/>
      <c r="R4787" s="70"/>
      <c r="S4787" s="71"/>
      <c r="T4787" s="71"/>
      <c r="U4787" s="71"/>
      <c r="V4787" s="71"/>
      <c r="W4787" s="71"/>
      <c r="X4787" s="71"/>
      <c r="Y4787" s="71"/>
      <c r="Z4787" s="86"/>
      <c r="AA4787" s="72"/>
      <c r="AB4787" s="72"/>
      <c r="AC4787" s="72"/>
      <c r="AD4787" s="72"/>
      <c r="AE4787" s="72"/>
      <c r="AF4787" s="72"/>
      <c r="AG4787" s="72"/>
      <c r="AH4787" s="86"/>
      <c r="AI4787" s="73"/>
      <c r="AJ4787" s="80" t="str">
        <f>IF(AND(B4787&lt;&gt;"Affordable Housing",OR(K4787="",L4787="")),"",VLOOKUP(L4787&amp;"-"&amp;K4787,'Household Income Limits'!$A:$L,12,FALSE))</f>
        <v/>
      </c>
      <c r="AK4787" s="81" t="str">
        <f>IF(AJ4787="","",AI4787/VLOOKUP(L4787&amp;"-"&amp;K4787,'Household Income Limits'!$A:$L,11,FALSE))</f>
        <v/>
      </c>
      <c r="AL4787" s="82" t="str">
        <f t="shared" ca="1" si="225"/>
        <v/>
      </c>
      <c r="AM4787" s="83" t="str">
        <f t="shared" ca="1" si="226"/>
        <v/>
      </c>
      <c r="AN4787" s="82" t="str">
        <f t="shared" si="224"/>
        <v/>
      </c>
      <c r="AO4787" s="74" t="str">
        <f t="array" ref="AO4787">IFERROR(INDEX(download!$C$4:$C$6,MATCH(1,(download!$B$4:$B$6=B4787)*(download!$D$4:$D$6="lookup"),0)),"")</f>
        <v/>
      </c>
      <c r="AP4787" s="74" t="str">
        <f t="array" ref="AP4787">IFERROR(INDEX(download!$C$7:$C$11,MATCH(1,(download!$B$7:$B$11=D4787)*(download!$D$7:$D$11="lookup"),0)),"")</f>
        <v/>
      </c>
      <c r="AQ4787" s="74" t="str">
        <f t="array" ref="AQ4787">IFERROR(INDEX(download!$C$12:$C$17,MATCH(1,(download!$B$12:$B$17=E4787)*(download!$D$12:$D$17="lookup"),0)),"")</f>
        <v/>
      </c>
      <c r="AR4787" s="74" t="str">
        <f t="array" ref="AR4787">IFERROR(INDEX(download!$C$43:$C$45,MATCH(1,(download!$B$43:$B$45=H4787)*(download!$D$43:$D$45="lookup"),0)),"")</f>
        <v/>
      </c>
      <c r="AS4787" s="74" t="str">
        <f t="array" ref="AS4787">IFERROR(INDEX(download!$C$18:$C$19,MATCH(1,(download!$B$18:$B$19=S4787)*(download!$D$18:$D$19="lookup"),0)),"")</f>
        <v/>
      </c>
      <c r="AT4787" s="74" t="str">
        <f t="array" ref="AT4787">IFERROR(INDEX(download!$C$20:$C$25,MATCH(1,(download!$B$20:$B$25=T4787)*(download!$D$20:$D$25="lookup"),0)),"")</f>
        <v/>
      </c>
      <c r="AU4787" s="74" t="str">
        <f t="array" ref="AU4787">IFERROR(INDEX(download!$C$26:$C$27,MATCH(1,(download!$B$26:$B$27=Z4787)*(download!$D$26:$D$27="lookup"),0)),"")</f>
        <v/>
      </c>
      <c r="AV4787" s="74" t="str">
        <f t="array" ref="AV4787">IFERROR(INDEX(download!$C$28:$C$42,MATCH(1,(download!$B$28:$B$42=AA4787)*(download!$D$28:$D$42="lookup"),0)),"")</f>
        <v/>
      </c>
      <c r="AW4787" s="74" t="str">
        <f t="array" ref="AW4787">IFERROR(INDEX(download!$C$54:$C$55,MATCH(1,(download!$B$54:$B$55=AG4787)*(download!$D$54:$D$55="lookup"),0)),"")</f>
        <v/>
      </c>
      <c r="AX4787" s="74" t="str">
        <f t="array" ref="AX4787">IFERROR(INDEX(download!$C$46:$C$53,MATCH(1,(download!$B$46:$B$53=AH4787)*(download!$D$46:$D$53="lookup"),0)),"")</f>
        <v/>
      </c>
    </row>
    <row r="4788" spans="1:50" x14ac:dyDescent="0.25">
      <c r="A4788" s="64"/>
      <c r="B4788" s="65"/>
      <c r="C4788" s="66"/>
      <c r="D4788" s="65"/>
      <c r="E4788" s="65"/>
      <c r="F4788" s="67"/>
      <c r="G4788" s="67"/>
      <c r="H4788" s="67"/>
      <c r="I4788" s="65"/>
      <c r="J4788" s="68"/>
      <c r="K4788" s="68"/>
      <c r="L4788" s="68"/>
      <c r="M4788" s="84"/>
      <c r="N4788" s="84"/>
      <c r="O4788" s="69"/>
      <c r="P4788" s="69"/>
      <c r="Q4788" s="70"/>
      <c r="R4788" s="70"/>
      <c r="S4788" s="71"/>
      <c r="T4788" s="71"/>
      <c r="U4788" s="71"/>
      <c r="V4788" s="71"/>
      <c r="W4788" s="71"/>
      <c r="X4788" s="71"/>
      <c r="Y4788" s="71"/>
      <c r="Z4788" s="86"/>
      <c r="AA4788" s="72"/>
      <c r="AB4788" s="72"/>
      <c r="AC4788" s="72"/>
      <c r="AD4788" s="72"/>
      <c r="AE4788" s="72"/>
      <c r="AF4788" s="72"/>
      <c r="AG4788" s="72"/>
      <c r="AH4788" s="86"/>
      <c r="AI4788" s="73"/>
      <c r="AJ4788" s="80" t="str">
        <f>IF(AND(B4788&lt;&gt;"Affordable Housing",OR(K4788="",L4788="")),"",VLOOKUP(L4788&amp;"-"&amp;K4788,'Household Income Limits'!$A:$L,12,FALSE))</f>
        <v/>
      </c>
      <c r="AK4788" s="81" t="str">
        <f>IF(AJ4788="","",AI4788/VLOOKUP(L4788&amp;"-"&amp;K4788,'Household Income Limits'!$A:$L,11,FALSE))</f>
        <v/>
      </c>
      <c r="AL4788" s="82" t="str">
        <f t="shared" ca="1" si="225"/>
        <v/>
      </c>
      <c r="AM4788" s="83" t="str">
        <f t="shared" ca="1" si="226"/>
        <v/>
      </c>
      <c r="AN4788" s="82" t="str">
        <f t="shared" si="224"/>
        <v/>
      </c>
      <c r="AO4788" s="74" t="str">
        <f t="array" ref="AO4788">IFERROR(INDEX(download!$C$4:$C$6,MATCH(1,(download!$B$4:$B$6=B4788)*(download!$D$4:$D$6="lookup"),0)),"")</f>
        <v/>
      </c>
      <c r="AP4788" s="74" t="str">
        <f t="array" ref="AP4788">IFERROR(INDEX(download!$C$7:$C$11,MATCH(1,(download!$B$7:$B$11=D4788)*(download!$D$7:$D$11="lookup"),0)),"")</f>
        <v/>
      </c>
      <c r="AQ4788" s="74" t="str">
        <f t="array" ref="AQ4788">IFERROR(INDEX(download!$C$12:$C$17,MATCH(1,(download!$B$12:$B$17=E4788)*(download!$D$12:$D$17="lookup"),0)),"")</f>
        <v/>
      </c>
      <c r="AR4788" s="74" t="str">
        <f t="array" ref="AR4788">IFERROR(INDEX(download!$C$43:$C$45,MATCH(1,(download!$B$43:$B$45=H4788)*(download!$D$43:$D$45="lookup"),0)),"")</f>
        <v/>
      </c>
      <c r="AS4788" s="74" t="str">
        <f t="array" ref="AS4788">IFERROR(INDEX(download!$C$18:$C$19,MATCH(1,(download!$B$18:$B$19=S4788)*(download!$D$18:$D$19="lookup"),0)),"")</f>
        <v/>
      </c>
      <c r="AT4788" s="74" t="str">
        <f t="array" ref="AT4788">IFERROR(INDEX(download!$C$20:$C$25,MATCH(1,(download!$B$20:$B$25=T4788)*(download!$D$20:$D$25="lookup"),0)),"")</f>
        <v/>
      </c>
      <c r="AU4788" s="74" t="str">
        <f t="array" ref="AU4788">IFERROR(INDEX(download!$C$26:$C$27,MATCH(1,(download!$B$26:$B$27=Z4788)*(download!$D$26:$D$27="lookup"),0)),"")</f>
        <v/>
      </c>
      <c r="AV4788" s="74" t="str">
        <f t="array" ref="AV4788">IFERROR(INDEX(download!$C$28:$C$42,MATCH(1,(download!$B$28:$B$42=AA4788)*(download!$D$28:$D$42="lookup"),0)),"")</f>
        <v/>
      </c>
      <c r="AW4788" s="74" t="str">
        <f t="array" ref="AW4788">IFERROR(INDEX(download!$C$54:$C$55,MATCH(1,(download!$B$54:$B$55=AG4788)*(download!$D$54:$D$55="lookup"),0)),"")</f>
        <v/>
      </c>
      <c r="AX4788" s="74" t="str">
        <f t="array" ref="AX4788">IFERROR(INDEX(download!$C$46:$C$53,MATCH(1,(download!$B$46:$B$53=AH4788)*(download!$D$46:$D$53="lookup"),0)),"")</f>
        <v/>
      </c>
    </row>
    <row r="4789" spans="1:50" x14ac:dyDescent="0.25">
      <c r="A4789" s="64"/>
      <c r="B4789" s="65"/>
      <c r="C4789" s="66"/>
      <c r="D4789" s="65"/>
      <c r="E4789" s="65"/>
      <c r="F4789" s="67"/>
      <c r="G4789" s="67"/>
      <c r="H4789" s="67"/>
      <c r="I4789" s="65"/>
      <c r="J4789" s="68"/>
      <c r="K4789" s="68"/>
      <c r="L4789" s="68"/>
      <c r="M4789" s="84"/>
      <c r="N4789" s="84"/>
      <c r="O4789" s="69"/>
      <c r="P4789" s="69"/>
      <c r="Q4789" s="70"/>
      <c r="R4789" s="70"/>
      <c r="S4789" s="71"/>
      <c r="T4789" s="71"/>
      <c r="U4789" s="71"/>
      <c r="V4789" s="71"/>
      <c r="W4789" s="71"/>
      <c r="X4789" s="71"/>
      <c r="Y4789" s="71"/>
      <c r="Z4789" s="86"/>
      <c r="AA4789" s="72"/>
      <c r="AB4789" s="72"/>
      <c r="AC4789" s="72"/>
      <c r="AD4789" s="72"/>
      <c r="AE4789" s="72"/>
      <c r="AF4789" s="72"/>
      <c r="AG4789" s="72"/>
      <c r="AH4789" s="86"/>
      <c r="AI4789" s="73"/>
      <c r="AJ4789" s="80" t="str">
        <f>IF(AND(B4789&lt;&gt;"Affordable Housing",OR(K4789="",L4789="")),"",VLOOKUP(L4789&amp;"-"&amp;K4789,'Household Income Limits'!$A:$L,12,FALSE))</f>
        <v/>
      </c>
      <c r="AK4789" s="81" t="str">
        <f>IF(AJ4789="","",AI4789/VLOOKUP(L4789&amp;"-"&amp;K4789,'Household Income Limits'!$A:$L,11,FALSE))</f>
        <v/>
      </c>
      <c r="AL4789" s="82" t="str">
        <f t="shared" ca="1" si="225"/>
        <v/>
      </c>
      <c r="AM4789" s="83" t="str">
        <f t="shared" ca="1" si="226"/>
        <v/>
      </c>
      <c r="AN4789" s="82" t="str">
        <f t="shared" si="224"/>
        <v/>
      </c>
      <c r="AO4789" s="74" t="str">
        <f t="array" ref="AO4789">IFERROR(INDEX(download!$C$4:$C$6,MATCH(1,(download!$B$4:$B$6=B4789)*(download!$D$4:$D$6="lookup"),0)),"")</f>
        <v/>
      </c>
      <c r="AP4789" s="74" t="str">
        <f t="array" ref="AP4789">IFERROR(INDEX(download!$C$7:$C$11,MATCH(1,(download!$B$7:$B$11=D4789)*(download!$D$7:$D$11="lookup"),0)),"")</f>
        <v/>
      </c>
      <c r="AQ4789" s="74" t="str">
        <f t="array" ref="AQ4789">IFERROR(INDEX(download!$C$12:$C$17,MATCH(1,(download!$B$12:$B$17=E4789)*(download!$D$12:$D$17="lookup"),0)),"")</f>
        <v/>
      </c>
      <c r="AR4789" s="74" t="str">
        <f t="array" ref="AR4789">IFERROR(INDEX(download!$C$43:$C$45,MATCH(1,(download!$B$43:$B$45=H4789)*(download!$D$43:$D$45="lookup"),0)),"")</f>
        <v/>
      </c>
      <c r="AS4789" s="74" t="str">
        <f t="array" ref="AS4789">IFERROR(INDEX(download!$C$18:$C$19,MATCH(1,(download!$B$18:$B$19=S4789)*(download!$D$18:$D$19="lookup"),0)),"")</f>
        <v/>
      </c>
      <c r="AT4789" s="74" t="str">
        <f t="array" ref="AT4789">IFERROR(INDEX(download!$C$20:$C$25,MATCH(1,(download!$B$20:$B$25=T4789)*(download!$D$20:$D$25="lookup"),0)),"")</f>
        <v/>
      </c>
      <c r="AU4789" s="74" t="str">
        <f t="array" ref="AU4789">IFERROR(INDEX(download!$C$26:$C$27,MATCH(1,(download!$B$26:$B$27=Z4789)*(download!$D$26:$D$27="lookup"),0)),"")</f>
        <v/>
      </c>
      <c r="AV4789" s="74" t="str">
        <f t="array" ref="AV4789">IFERROR(INDEX(download!$C$28:$C$42,MATCH(1,(download!$B$28:$B$42=AA4789)*(download!$D$28:$D$42="lookup"),0)),"")</f>
        <v/>
      </c>
      <c r="AW4789" s="74" t="str">
        <f t="array" ref="AW4789">IFERROR(INDEX(download!$C$54:$C$55,MATCH(1,(download!$B$54:$B$55=AG4789)*(download!$D$54:$D$55="lookup"),0)),"")</f>
        <v/>
      </c>
      <c r="AX4789" s="74" t="str">
        <f t="array" ref="AX4789">IFERROR(INDEX(download!$C$46:$C$53,MATCH(1,(download!$B$46:$B$53=AH4789)*(download!$D$46:$D$53="lookup"),0)),"")</f>
        <v/>
      </c>
    </row>
    <row r="4790" spans="1:50" x14ac:dyDescent="0.25">
      <c r="A4790" s="64"/>
      <c r="B4790" s="65"/>
      <c r="C4790" s="66"/>
      <c r="D4790" s="65"/>
      <c r="E4790" s="65"/>
      <c r="F4790" s="67"/>
      <c r="G4790" s="67"/>
      <c r="H4790" s="67"/>
      <c r="I4790" s="65"/>
      <c r="J4790" s="68"/>
      <c r="K4790" s="68"/>
      <c r="L4790" s="68"/>
      <c r="M4790" s="84"/>
      <c r="N4790" s="84"/>
      <c r="O4790" s="69"/>
      <c r="P4790" s="69"/>
      <c r="Q4790" s="70"/>
      <c r="R4790" s="70"/>
      <c r="S4790" s="71"/>
      <c r="T4790" s="71"/>
      <c r="U4790" s="71"/>
      <c r="V4790" s="71"/>
      <c r="W4790" s="71"/>
      <c r="X4790" s="71"/>
      <c r="Y4790" s="71"/>
      <c r="Z4790" s="86"/>
      <c r="AA4790" s="72"/>
      <c r="AB4790" s="72"/>
      <c r="AC4790" s="72"/>
      <c r="AD4790" s="72"/>
      <c r="AE4790" s="72"/>
      <c r="AF4790" s="72"/>
      <c r="AG4790" s="72"/>
      <c r="AH4790" s="86"/>
      <c r="AI4790" s="73"/>
      <c r="AJ4790" s="80" t="str">
        <f>IF(AND(B4790&lt;&gt;"Affordable Housing",OR(K4790="",L4790="")),"",VLOOKUP(L4790&amp;"-"&amp;K4790,'Household Income Limits'!$A:$L,12,FALSE))</f>
        <v/>
      </c>
      <c r="AK4790" s="81" t="str">
        <f>IF(AJ4790="","",AI4790/VLOOKUP(L4790&amp;"-"&amp;K4790,'Household Income Limits'!$A:$L,11,FALSE))</f>
        <v/>
      </c>
      <c r="AL4790" s="82" t="str">
        <f t="shared" ca="1" si="225"/>
        <v/>
      </c>
      <c r="AM4790" s="83" t="str">
        <f t="shared" ca="1" si="226"/>
        <v/>
      </c>
      <c r="AN4790" s="82" t="str">
        <f t="shared" si="224"/>
        <v/>
      </c>
      <c r="AO4790" s="74" t="str">
        <f t="array" ref="AO4790">IFERROR(INDEX(download!$C$4:$C$6,MATCH(1,(download!$B$4:$B$6=B4790)*(download!$D$4:$D$6="lookup"),0)),"")</f>
        <v/>
      </c>
      <c r="AP4790" s="74" t="str">
        <f t="array" ref="AP4790">IFERROR(INDEX(download!$C$7:$C$11,MATCH(1,(download!$B$7:$B$11=D4790)*(download!$D$7:$D$11="lookup"),0)),"")</f>
        <v/>
      </c>
      <c r="AQ4790" s="74" t="str">
        <f t="array" ref="AQ4790">IFERROR(INDEX(download!$C$12:$C$17,MATCH(1,(download!$B$12:$B$17=E4790)*(download!$D$12:$D$17="lookup"),0)),"")</f>
        <v/>
      </c>
      <c r="AR4790" s="74" t="str">
        <f t="array" ref="AR4790">IFERROR(INDEX(download!$C$43:$C$45,MATCH(1,(download!$B$43:$B$45=H4790)*(download!$D$43:$D$45="lookup"),0)),"")</f>
        <v/>
      </c>
      <c r="AS4790" s="74" t="str">
        <f t="array" ref="AS4790">IFERROR(INDEX(download!$C$18:$C$19,MATCH(1,(download!$B$18:$B$19=S4790)*(download!$D$18:$D$19="lookup"),0)),"")</f>
        <v/>
      </c>
      <c r="AT4790" s="74" t="str">
        <f t="array" ref="AT4790">IFERROR(INDEX(download!$C$20:$C$25,MATCH(1,(download!$B$20:$B$25=T4790)*(download!$D$20:$D$25="lookup"),0)),"")</f>
        <v/>
      </c>
      <c r="AU4790" s="74" t="str">
        <f t="array" ref="AU4790">IFERROR(INDEX(download!$C$26:$C$27,MATCH(1,(download!$B$26:$B$27=Z4790)*(download!$D$26:$D$27="lookup"),0)),"")</f>
        <v/>
      </c>
      <c r="AV4790" s="74" t="str">
        <f t="array" ref="AV4790">IFERROR(INDEX(download!$C$28:$C$42,MATCH(1,(download!$B$28:$B$42=AA4790)*(download!$D$28:$D$42="lookup"),0)),"")</f>
        <v/>
      </c>
      <c r="AW4790" s="74" t="str">
        <f t="array" ref="AW4790">IFERROR(INDEX(download!$C$54:$C$55,MATCH(1,(download!$B$54:$B$55=AG4790)*(download!$D$54:$D$55="lookup"),0)),"")</f>
        <v/>
      </c>
      <c r="AX4790" s="74" t="str">
        <f t="array" ref="AX4790">IFERROR(INDEX(download!$C$46:$C$53,MATCH(1,(download!$B$46:$B$53=AH4790)*(download!$D$46:$D$53="lookup"),0)),"")</f>
        <v/>
      </c>
    </row>
    <row r="4791" spans="1:50" x14ac:dyDescent="0.25">
      <c r="A4791" s="64"/>
      <c r="B4791" s="65"/>
      <c r="C4791" s="66"/>
      <c r="D4791" s="65"/>
      <c r="E4791" s="65"/>
      <c r="F4791" s="67"/>
      <c r="G4791" s="67"/>
      <c r="H4791" s="67"/>
      <c r="I4791" s="65"/>
      <c r="J4791" s="68"/>
      <c r="K4791" s="68"/>
      <c r="L4791" s="68"/>
      <c r="M4791" s="84"/>
      <c r="N4791" s="84"/>
      <c r="O4791" s="69"/>
      <c r="P4791" s="69"/>
      <c r="Q4791" s="70"/>
      <c r="R4791" s="70"/>
      <c r="S4791" s="71"/>
      <c r="T4791" s="71"/>
      <c r="U4791" s="71"/>
      <c r="V4791" s="71"/>
      <c r="W4791" s="71"/>
      <c r="X4791" s="71"/>
      <c r="Y4791" s="71"/>
      <c r="Z4791" s="86"/>
      <c r="AA4791" s="72"/>
      <c r="AB4791" s="72"/>
      <c r="AC4791" s="72"/>
      <c r="AD4791" s="72"/>
      <c r="AE4791" s="72"/>
      <c r="AF4791" s="72"/>
      <c r="AG4791" s="72"/>
      <c r="AH4791" s="86"/>
      <c r="AI4791" s="73"/>
      <c r="AJ4791" s="80" t="str">
        <f>IF(AND(B4791&lt;&gt;"Affordable Housing",OR(K4791="",L4791="")),"",VLOOKUP(L4791&amp;"-"&amp;K4791,'Household Income Limits'!$A:$L,12,FALSE))</f>
        <v/>
      </c>
      <c r="AK4791" s="81" t="str">
        <f>IF(AJ4791="","",AI4791/VLOOKUP(L4791&amp;"-"&amp;K4791,'Household Income Limits'!$A:$L,11,FALSE))</f>
        <v/>
      </c>
      <c r="AL4791" s="82" t="str">
        <f t="shared" ca="1" si="225"/>
        <v/>
      </c>
      <c r="AM4791" s="83" t="str">
        <f t="shared" ca="1" si="226"/>
        <v/>
      </c>
      <c r="AN4791" s="82" t="str">
        <f t="shared" si="224"/>
        <v/>
      </c>
      <c r="AO4791" s="74" t="str">
        <f t="array" ref="AO4791">IFERROR(INDEX(download!$C$4:$C$6,MATCH(1,(download!$B$4:$B$6=B4791)*(download!$D$4:$D$6="lookup"),0)),"")</f>
        <v/>
      </c>
      <c r="AP4791" s="74" t="str">
        <f t="array" ref="AP4791">IFERROR(INDEX(download!$C$7:$C$11,MATCH(1,(download!$B$7:$B$11=D4791)*(download!$D$7:$D$11="lookup"),0)),"")</f>
        <v/>
      </c>
      <c r="AQ4791" s="74" t="str">
        <f t="array" ref="AQ4791">IFERROR(INDEX(download!$C$12:$C$17,MATCH(1,(download!$B$12:$B$17=E4791)*(download!$D$12:$D$17="lookup"),0)),"")</f>
        <v/>
      </c>
      <c r="AR4791" s="74" t="str">
        <f t="array" ref="AR4791">IFERROR(INDEX(download!$C$43:$C$45,MATCH(1,(download!$B$43:$B$45=H4791)*(download!$D$43:$D$45="lookup"),0)),"")</f>
        <v/>
      </c>
      <c r="AS4791" s="74" t="str">
        <f t="array" ref="AS4791">IFERROR(INDEX(download!$C$18:$C$19,MATCH(1,(download!$B$18:$B$19=S4791)*(download!$D$18:$D$19="lookup"),0)),"")</f>
        <v/>
      </c>
      <c r="AT4791" s="74" t="str">
        <f t="array" ref="AT4791">IFERROR(INDEX(download!$C$20:$C$25,MATCH(1,(download!$B$20:$B$25=T4791)*(download!$D$20:$D$25="lookup"),0)),"")</f>
        <v/>
      </c>
      <c r="AU4791" s="74" t="str">
        <f t="array" ref="AU4791">IFERROR(INDEX(download!$C$26:$C$27,MATCH(1,(download!$B$26:$B$27=Z4791)*(download!$D$26:$D$27="lookup"),0)),"")</f>
        <v/>
      </c>
      <c r="AV4791" s="74" t="str">
        <f t="array" ref="AV4791">IFERROR(INDEX(download!$C$28:$C$42,MATCH(1,(download!$B$28:$B$42=AA4791)*(download!$D$28:$D$42="lookup"),0)),"")</f>
        <v/>
      </c>
      <c r="AW4791" s="74" t="str">
        <f t="array" ref="AW4791">IFERROR(INDEX(download!$C$54:$C$55,MATCH(1,(download!$B$54:$B$55=AG4791)*(download!$D$54:$D$55="lookup"),0)),"")</f>
        <v/>
      </c>
      <c r="AX4791" s="74" t="str">
        <f t="array" ref="AX4791">IFERROR(INDEX(download!$C$46:$C$53,MATCH(1,(download!$B$46:$B$53=AH4791)*(download!$D$46:$D$53="lookup"),0)),"")</f>
        <v/>
      </c>
    </row>
    <row r="4792" spans="1:50" x14ac:dyDescent="0.25">
      <c r="A4792" s="64"/>
      <c r="B4792" s="65"/>
      <c r="C4792" s="66"/>
      <c r="D4792" s="65"/>
      <c r="E4792" s="65"/>
      <c r="F4792" s="67"/>
      <c r="G4792" s="67"/>
      <c r="H4792" s="67"/>
      <c r="I4792" s="65"/>
      <c r="J4792" s="68"/>
      <c r="K4792" s="68"/>
      <c r="L4792" s="68"/>
      <c r="M4792" s="84"/>
      <c r="N4792" s="84"/>
      <c r="O4792" s="69"/>
      <c r="P4792" s="69"/>
      <c r="Q4792" s="70"/>
      <c r="R4792" s="70"/>
      <c r="S4792" s="71"/>
      <c r="T4792" s="71"/>
      <c r="U4792" s="71"/>
      <c r="V4792" s="71"/>
      <c r="W4792" s="71"/>
      <c r="X4792" s="71"/>
      <c r="Y4792" s="71"/>
      <c r="Z4792" s="86"/>
      <c r="AA4792" s="72"/>
      <c r="AB4792" s="72"/>
      <c r="AC4792" s="72"/>
      <c r="AD4792" s="72"/>
      <c r="AE4792" s="72"/>
      <c r="AF4792" s="72"/>
      <c r="AG4792" s="72"/>
      <c r="AH4792" s="86"/>
      <c r="AI4792" s="73"/>
      <c r="AJ4792" s="80" t="str">
        <f>IF(AND(B4792&lt;&gt;"Affordable Housing",OR(K4792="",L4792="")),"",VLOOKUP(L4792&amp;"-"&amp;K4792,'Household Income Limits'!$A:$L,12,FALSE))</f>
        <v/>
      </c>
      <c r="AK4792" s="81" t="str">
        <f>IF(AJ4792="","",AI4792/VLOOKUP(L4792&amp;"-"&amp;K4792,'Household Income Limits'!$A:$L,11,FALSE))</f>
        <v/>
      </c>
      <c r="AL4792" s="82" t="str">
        <f t="shared" ca="1" si="225"/>
        <v/>
      </c>
      <c r="AM4792" s="83" t="str">
        <f t="shared" ca="1" si="226"/>
        <v/>
      </c>
      <c r="AN4792" s="82" t="str">
        <f t="shared" si="224"/>
        <v/>
      </c>
      <c r="AO4792" s="74" t="str">
        <f t="array" ref="AO4792">IFERROR(INDEX(download!$C$4:$C$6,MATCH(1,(download!$B$4:$B$6=B4792)*(download!$D$4:$D$6="lookup"),0)),"")</f>
        <v/>
      </c>
      <c r="AP4792" s="74" t="str">
        <f t="array" ref="AP4792">IFERROR(INDEX(download!$C$7:$C$11,MATCH(1,(download!$B$7:$B$11=D4792)*(download!$D$7:$D$11="lookup"),0)),"")</f>
        <v/>
      </c>
      <c r="AQ4792" s="74" t="str">
        <f t="array" ref="AQ4792">IFERROR(INDEX(download!$C$12:$C$17,MATCH(1,(download!$B$12:$B$17=E4792)*(download!$D$12:$D$17="lookup"),0)),"")</f>
        <v/>
      </c>
      <c r="AR4792" s="74" t="str">
        <f t="array" ref="AR4792">IFERROR(INDEX(download!$C$43:$C$45,MATCH(1,(download!$B$43:$B$45=H4792)*(download!$D$43:$D$45="lookup"),0)),"")</f>
        <v/>
      </c>
      <c r="AS4792" s="74" t="str">
        <f t="array" ref="AS4792">IFERROR(INDEX(download!$C$18:$C$19,MATCH(1,(download!$B$18:$B$19=S4792)*(download!$D$18:$D$19="lookup"),0)),"")</f>
        <v/>
      </c>
      <c r="AT4792" s="74" t="str">
        <f t="array" ref="AT4792">IFERROR(INDEX(download!$C$20:$C$25,MATCH(1,(download!$B$20:$B$25=T4792)*(download!$D$20:$D$25="lookup"),0)),"")</f>
        <v/>
      </c>
      <c r="AU4792" s="74" t="str">
        <f t="array" ref="AU4792">IFERROR(INDEX(download!$C$26:$C$27,MATCH(1,(download!$B$26:$B$27=Z4792)*(download!$D$26:$D$27="lookup"),0)),"")</f>
        <v/>
      </c>
      <c r="AV4792" s="74" t="str">
        <f t="array" ref="AV4792">IFERROR(INDEX(download!$C$28:$C$42,MATCH(1,(download!$B$28:$B$42=AA4792)*(download!$D$28:$D$42="lookup"),0)),"")</f>
        <v/>
      </c>
      <c r="AW4792" s="74" t="str">
        <f t="array" ref="AW4792">IFERROR(INDEX(download!$C$54:$C$55,MATCH(1,(download!$B$54:$B$55=AG4792)*(download!$D$54:$D$55="lookup"),0)),"")</f>
        <v/>
      </c>
      <c r="AX4792" s="74" t="str">
        <f t="array" ref="AX4792">IFERROR(INDEX(download!$C$46:$C$53,MATCH(1,(download!$B$46:$B$53=AH4792)*(download!$D$46:$D$53="lookup"),0)),"")</f>
        <v/>
      </c>
    </row>
    <row r="4793" spans="1:50" x14ac:dyDescent="0.25">
      <c r="A4793" s="64"/>
      <c r="B4793" s="65"/>
      <c r="C4793" s="66"/>
      <c r="D4793" s="65"/>
      <c r="E4793" s="65"/>
      <c r="F4793" s="67"/>
      <c r="G4793" s="67"/>
      <c r="H4793" s="67"/>
      <c r="I4793" s="65"/>
      <c r="J4793" s="68"/>
      <c r="K4793" s="68"/>
      <c r="L4793" s="68"/>
      <c r="M4793" s="84"/>
      <c r="N4793" s="84"/>
      <c r="O4793" s="69"/>
      <c r="P4793" s="69"/>
      <c r="Q4793" s="70"/>
      <c r="R4793" s="70"/>
      <c r="S4793" s="71"/>
      <c r="T4793" s="71"/>
      <c r="U4793" s="71"/>
      <c r="V4793" s="71"/>
      <c r="W4793" s="71"/>
      <c r="X4793" s="71"/>
      <c r="Y4793" s="71"/>
      <c r="Z4793" s="86"/>
      <c r="AA4793" s="72"/>
      <c r="AB4793" s="72"/>
      <c r="AC4793" s="72"/>
      <c r="AD4793" s="72"/>
      <c r="AE4793" s="72"/>
      <c r="AF4793" s="72"/>
      <c r="AG4793" s="72"/>
      <c r="AH4793" s="86"/>
      <c r="AI4793" s="73"/>
      <c r="AJ4793" s="80" t="str">
        <f>IF(AND(B4793&lt;&gt;"Affordable Housing",OR(K4793="",L4793="")),"",VLOOKUP(L4793&amp;"-"&amp;K4793,'Household Income Limits'!$A:$L,12,FALSE))</f>
        <v/>
      </c>
      <c r="AK4793" s="81" t="str">
        <f>IF(AJ4793="","",AI4793/VLOOKUP(L4793&amp;"-"&amp;K4793,'Household Income Limits'!$A:$L,11,FALSE))</f>
        <v/>
      </c>
      <c r="AL4793" s="82" t="str">
        <f t="shared" ca="1" si="225"/>
        <v/>
      </c>
      <c r="AM4793" s="83" t="str">
        <f t="shared" ca="1" si="226"/>
        <v/>
      </c>
      <c r="AN4793" s="82" t="str">
        <f t="shared" si="224"/>
        <v/>
      </c>
      <c r="AO4793" s="74" t="str">
        <f t="array" ref="AO4793">IFERROR(INDEX(download!$C$4:$C$6,MATCH(1,(download!$B$4:$B$6=B4793)*(download!$D$4:$D$6="lookup"),0)),"")</f>
        <v/>
      </c>
      <c r="AP4793" s="74" t="str">
        <f t="array" ref="AP4793">IFERROR(INDEX(download!$C$7:$C$11,MATCH(1,(download!$B$7:$B$11=D4793)*(download!$D$7:$D$11="lookup"),0)),"")</f>
        <v/>
      </c>
      <c r="AQ4793" s="74" t="str">
        <f t="array" ref="AQ4793">IFERROR(INDEX(download!$C$12:$C$17,MATCH(1,(download!$B$12:$B$17=E4793)*(download!$D$12:$D$17="lookup"),0)),"")</f>
        <v/>
      </c>
      <c r="AR4793" s="74" t="str">
        <f t="array" ref="AR4793">IFERROR(INDEX(download!$C$43:$C$45,MATCH(1,(download!$B$43:$B$45=H4793)*(download!$D$43:$D$45="lookup"),0)),"")</f>
        <v/>
      </c>
      <c r="AS4793" s="74" t="str">
        <f t="array" ref="AS4793">IFERROR(INDEX(download!$C$18:$C$19,MATCH(1,(download!$B$18:$B$19=S4793)*(download!$D$18:$D$19="lookup"),0)),"")</f>
        <v/>
      </c>
      <c r="AT4793" s="74" t="str">
        <f t="array" ref="AT4793">IFERROR(INDEX(download!$C$20:$C$25,MATCH(1,(download!$B$20:$B$25=T4793)*(download!$D$20:$D$25="lookup"),0)),"")</f>
        <v/>
      </c>
      <c r="AU4793" s="74" t="str">
        <f t="array" ref="AU4793">IFERROR(INDEX(download!$C$26:$C$27,MATCH(1,(download!$B$26:$B$27=Z4793)*(download!$D$26:$D$27="lookup"),0)),"")</f>
        <v/>
      </c>
      <c r="AV4793" s="74" t="str">
        <f t="array" ref="AV4793">IFERROR(INDEX(download!$C$28:$C$42,MATCH(1,(download!$B$28:$B$42=AA4793)*(download!$D$28:$D$42="lookup"),0)),"")</f>
        <v/>
      </c>
      <c r="AW4793" s="74" t="str">
        <f t="array" ref="AW4793">IFERROR(INDEX(download!$C$54:$C$55,MATCH(1,(download!$B$54:$B$55=AG4793)*(download!$D$54:$D$55="lookup"),0)),"")</f>
        <v/>
      </c>
      <c r="AX4793" s="74" t="str">
        <f t="array" ref="AX4793">IFERROR(INDEX(download!$C$46:$C$53,MATCH(1,(download!$B$46:$B$53=AH4793)*(download!$D$46:$D$53="lookup"),0)),"")</f>
        <v/>
      </c>
    </row>
    <row r="4794" spans="1:50" x14ac:dyDescent="0.25">
      <c r="A4794" s="64"/>
      <c r="B4794" s="65"/>
      <c r="C4794" s="66"/>
      <c r="D4794" s="65"/>
      <c r="E4794" s="65"/>
      <c r="F4794" s="67"/>
      <c r="G4794" s="67"/>
      <c r="H4794" s="67"/>
      <c r="I4794" s="65"/>
      <c r="J4794" s="68"/>
      <c r="K4794" s="68"/>
      <c r="L4794" s="68"/>
      <c r="M4794" s="84"/>
      <c r="N4794" s="84"/>
      <c r="O4794" s="69"/>
      <c r="P4794" s="69"/>
      <c r="Q4794" s="70"/>
      <c r="R4794" s="70"/>
      <c r="S4794" s="71"/>
      <c r="T4794" s="71"/>
      <c r="U4794" s="71"/>
      <c r="V4794" s="71"/>
      <c r="W4794" s="71"/>
      <c r="X4794" s="71"/>
      <c r="Y4794" s="71"/>
      <c r="Z4794" s="86"/>
      <c r="AA4794" s="72"/>
      <c r="AB4794" s="72"/>
      <c r="AC4794" s="72"/>
      <c r="AD4794" s="72"/>
      <c r="AE4794" s="72"/>
      <c r="AF4794" s="72"/>
      <c r="AG4794" s="72"/>
      <c r="AH4794" s="86"/>
      <c r="AI4794" s="73"/>
      <c r="AJ4794" s="80" t="str">
        <f>IF(AND(B4794&lt;&gt;"Affordable Housing",OR(K4794="",L4794="")),"",VLOOKUP(L4794&amp;"-"&amp;K4794,'Household Income Limits'!$A:$L,12,FALSE))</f>
        <v/>
      </c>
      <c r="AK4794" s="81" t="str">
        <f>IF(AJ4794="","",AI4794/VLOOKUP(L4794&amp;"-"&amp;K4794,'Household Income Limits'!$A:$L,11,FALSE))</f>
        <v/>
      </c>
      <c r="AL4794" s="82" t="str">
        <f t="shared" ca="1" si="225"/>
        <v/>
      </c>
      <c r="AM4794" s="83" t="str">
        <f t="shared" ca="1" si="226"/>
        <v/>
      </c>
      <c r="AN4794" s="82" t="str">
        <f t="shared" si="224"/>
        <v/>
      </c>
      <c r="AO4794" s="74" t="str">
        <f t="array" ref="AO4794">IFERROR(INDEX(download!$C$4:$C$6,MATCH(1,(download!$B$4:$B$6=B4794)*(download!$D$4:$D$6="lookup"),0)),"")</f>
        <v/>
      </c>
      <c r="AP4794" s="74" t="str">
        <f t="array" ref="AP4794">IFERROR(INDEX(download!$C$7:$C$11,MATCH(1,(download!$B$7:$B$11=D4794)*(download!$D$7:$D$11="lookup"),0)),"")</f>
        <v/>
      </c>
      <c r="AQ4794" s="74" t="str">
        <f t="array" ref="AQ4794">IFERROR(INDEX(download!$C$12:$C$17,MATCH(1,(download!$B$12:$B$17=E4794)*(download!$D$12:$D$17="lookup"),0)),"")</f>
        <v/>
      </c>
      <c r="AR4794" s="74" t="str">
        <f t="array" ref="AR4794">IFERROR(INDEX(download!$C$43:$C$45,MATCH(1,(download!$B$43:$B$45=H4794)*(download!$D$43:$D$45="lookup"),0)),"")</f>
        <v/>
      </c>
      <c r="AS4794" s="74" t="str">
        <f t="array" ref="AS4794">IFERROR(INDEX(download!$C$18:$C$19,MATCH(1,(download!$B$18:$B$19=S4794)*(download!$D$18:$D$19="lookup"),0)),"")</f>
        <v/>
      </c>
      <c r="AT4794" s="74" t="str">
        <f t="array" ref="AT4794">IFERROR(INDEX(download!$C$20:$C$25,MATCH(1,(download!$B$20:$B$25=T4794)*(download!$D$20:$D$25="lookup"),0)),"")</f>
        <v/>
      </c>
      <c r="AU4794" s="74" t="str">
        <f t="array" ref="AU4794">IFERROR(INDEX(download!$C$26:$C$27,MATCH(1,(download!$B$26:$B$27=Z4794)*(download!$D$26:$D$27="lookup"),0)),"")</f>
        <v/>
      </c>
      <c r="AV4794" s="74" t="str">
        <f t="array" ref="AV4794">IFERROR(INDEX(download!$C$28:$C$42,MATCH(1,(download!$B$28:$B$42=AA4794)*(download!$D$28:$D$42="lookup"),0)),"")</f>
        <v/>
      </c>
      <c r="AW4794" s="74" t="str">
        <f t="array" ref="AW4794">IFERROR(INDEX(download!$C$54:$C$55,MATCH(1,(download!$B$54:$B$55=AG4794)*(download!$D$54:$D$55="lookup"),0)),"")</f>
        <v/>
      </c>
      <c r="AX4794" s="74" t="str">
        <f t="array" ref="AX4794">IFERROR(INDEX(download!$C$46:$C$53,MATCH(1,(download!$B$46:$B$53=AH4794)*(download!$D$46:$D$53="lookup"),0)),"")</f>
        <v/>
      </c>
    </row>
    <row r="4795" spans="1:50" x14ac:dyDescent="0.25">
      <c r="A4795" s="64"/>
      <c r="B4795" s="65"/>
      <c r="C4795" s="66"/>
      <c r="D4795" s="65"/>
      <c r="E4795" s="65"/>
      <c r="F4795" s="67"/>
      <c r="G4795" s="67"/>
      <c r="H4795" s="67"/>
      <c r="I4795" s="65"/>
      <c r="J4795" s="68"/>
      <c r="K4795" s="68"/>
      <c r="L4795" s="68"/>
      <c r="M4795" s="84"/>
      <c r="N4795" s="84"/>
      <c r="O4795" s="69"/>
      <c r="P4795" s="69"/>
      <c r="Q4795" s="70"/>
      <c r="R4795" s="70"/>
      <c r="S4795" s="71"/>
      <c r="T4795" s="71"/>
      <c r="U4795" s="71"/>
      <c r="V4795" s="71"/>
      <c r="W4795" s="71"/>
      <c r="X4795" s="71"/>
      <c r="Y4795" s="71"/>
      <c r="Z4795" s="86"/>
      <c r="AA4795" s="72"/>
      <c r="AB4795" s="72"/>
      <c r="AC4795" s="72"/>
      <c r="AD4795" s="72"/>
      <c r="AE4795" s="72"/>
      <c r="AF4795" s="72"/>
      <c r="AG4795" s="72"/>
      <c r="AH4795" s="86"/>
      <c r="AI4795" s="73"/>
      <c r="AJ4795" s="80" t="str">
        <f>IF(AND(B4795&lt;&gt;"Affordable Housing",OR(K4795="",L4795="")),"",VLOOKUP(L4795&amp;"-"&amp;K4795,'Household Income Limits'!$A:$L,12,FALSE))</f>
        <v/>
      </c>
      <c r="AK4795" s="81" t="str">
        <f>IF(AJ4795="","",AI4795/VLOOKUP(L4795&amp;"-"&amp;K4795,'Household Income Limits'!$A:$L,11,FALSE))</f>
        <v/>
      </c>
      <c r="AL4795" s="82" t="str">
        <f t="shared" ca="1" si="225"/>
        <v/>
      </c>
      <c r="AM4795" s="83" t="str">
        <f t="shared" ca="1" si="226"/>
        <v/>
      </c>
      <c r="AN4795" s="82" t="str">
        <f t="shared" si="224"/>
        <v/>
      </c>
      <c r="AO4795" s="74" t="str">
        <f t="array" ref="AO4795">IFERROR(INDEX(download!$C$4:$C$6,MATCH(1,(download!$B$4:$B$6=B4795)*(download!$D$4:$D$6="lookup"),0)),"")</f>
        <v/>
      </c>
      <c r="AP4795" s="74" t="str">
        <f t="array" ref="AP4795">IFERROR(INDEX(download!$C$7:$C$11,MATCH(1,(download!$B$7:$B$11=D4795)*(download!$D$7:$D$11="lookup"),0)),"")</f>
        <v/>
      </c>
      <c r="AQ4795" s="74" t="str">
        <f t="array" ref="AQ4795">IFERROR(INDEX(download!$C$12:$C$17,MATCH(1,(download!$B$12:$B$17=E4795)*(download!$D$12:$D$17="lookup"),0)),"")</f>
        <v/>
      </c>
      <c r="AR4795" s="74" t="str">
        <f t="array" ref="AR4795">IFERROR(INDEX(download!$C$43:$C$45,MATCH(1,(download!$B$43:$B$45=H4795)*(download!$D$43:$D$45="lookup"),0)),"")</f>
        <v/>
      </c>
      <c r="AS4795" s="74" t="str">
        <f t="array" ref="AS4795">IFERROR(INDEX(download!$C$18:$C$19,MATCH(1,(download!$B$18:$B$19=S4795)*(download!$D$18:$D$19="lookup"),0)),"")</f>
        <v/>
      </c>
      <c r="AT4795" s="74" t="str">
        <f t="array" ref="AT4795">IFERROR(INDEX(download!$C$20:$C$25,MATCH(1,(download!$B$20:$B$25=T4795)*(download!$D$20:$D$25="lookup"),0)),"")</f>
        <v/>
      </c>
      <c r="AU4795" s="74" t="str">
        <f t="array" ref="AU4795">IFERROR(INDEX(download!$C$26:$C$27,MATCH(1,(download!$B$26:$B$27=Z4795)*(download!$D$26:$D$27="lookup"),0)),"")</f>
        <v/>
      </c>
      <c r="AV4795" s="74" t="str">
        <f t="array" ref="AV4795">IFERROR(INDEX(download!$C$28:$C$42,MATCH(1,(download!$B$28:$B$42=AA4795)*(download!$D$28:$D$42="lookup"),0)),"")</f>
        <v/>
      </c>
      <c r="AW4795" s="74" t="str">
        <f t="array" ref="AW4795">IFERROR(INDEX(download!$C$54:$C$55,MATCH(1,(download!$B$54:$B$55=AG4795)*(download!$D$54:$D$55="lookup"),0)),"")</f>
        <v/>
      </c>
      <c r="AX4795" s="74" t="str">
        <f t="array" ref="AX4795">IFERROR(INDEX(download!$C$46:$C$53,MATCH(1,(download!$B$46:$B$53=AH4795)*(download!$D$46:$D$53="lookup"),0)),"")</f>
        <v/>
      </c>
    </row>
    <row r="4796" spans="1:50" x14ac:dyDescent="0.25">
      <c r="A4796" s="64"/>
      <c r="B4796" s="65"/>
      <c r="C4796" s="66"/>
      <c r="D4796" s="65"/>
      <c r="E4796" s="65"/>
      <c r="F4796" s="67"/>
      <c r="G4796" s="67"/>
      <c r="H4796" s="67"/>
      <c r="I4796" s="65"/>
      <c r="J4796" s="68"/>
      <c r="K4796" s="68"/>
      <c r="L4796" s="68"/>
      <c r="M4796" s="84"/>
      <c r="N4796" s="84"/>
      <c r="O4796" s="69"/>
      <c r="P4796" s="69"/>
      <c r="Q4796" s="70"/>
      <c r="R4796" s="70"/>
      <c r="S4796" s="71"/>
      <c r="T4796" s="71"/>
      <c r="U4796" s="71"/>
      <c r="V4796" s="71"/>
      <c r="W4796" s="71"/>
      <c r="X4796" s="71"/>
      <c r="Y4796" s="71"/>
      <c r="Z4796" s="86"/>
      <c r="AA4796" s="72"/>
      <c r="AB4796" s="72"/>
      <c r="AC4796" s="72"/>
      <c r="AD4796" s="72"/>
      <c r="AE4796" s="72"/>
      <c r="AF4796" s="72"/>
      <c r="AG4796" s="72"/>
      <c r="AH4796" s="86"/>
      <c r="AI4796" s="73"/>
      <c r="AJ4796" s="80" t="str">
        <f>IF(AND(B4796&lt;&gt;"Affordable Housing",OR(K4796="",L4796="")),"",VLOOKUP(L4796&amp;"-"&amp;K4796,'Household Income Limits'!$A:$L,12,FALSE))</f>
        <v/>
      </c>
      <c r="AK4796" s="81" t="str">
        <f>IF(AJ4796="","",AI4796/VLOOKUP(L4796&amp;"-"&amp;K4796,'Household Income Limits'!$A:$L,11,FALSE))</f>
        <v/>
      </c>
      <c r="AL4796" s="82" t="str">
        <f t="shared" ca="1" si="225"/>
        <v/>
      </c>
      <c r="AM4796" s="83" t="str">
        <f t="shared" ca="1" si="226"/>
        <v/>
      </c>
      <c r="AN4796" s="82" t="str">
        <f t="shared" si="224"/>
        <v/>
      </c>
      <c r="AO4796" s="74" t="str">
        <f t="array" ref="AO4796">IFERROR(INDEX(download!$C$4:$C$6,MATCH(1,(download!$B$4:$B$6=B4796)*(download!$D$4:$D$6="lookup"),0)),"")</f>
        <v/>
      </c>
      <c r="AP4796" s="74" t="str">
        <f t="array" ref="AP4796">IFERROR(INDEX(download!$C$7:$C$11,MATCH(1,(download!$B$7:$B$11=D4796)*(download!$D$7:$D$11="lookup"),0)),"")</f>
        <v/>
      </c>
      <c r="AQ4796" s="74" t="str">
        <f t="array" ref="AQ4796">IFERROR(INDEX(download!$C$12:$C$17,MATCH(1,(download!$B$12:$B$17=E4796)*(download!$D$12:$D$17="lookup"),0)),"")</f>
        <v/>
      </c>
      <c r="AR4796" s="74" t="str">
        <f t="array" ref="AR4796">IFERROR(INDEX(download!$C$43:$C$45,MATCH(1,(download!$B$43:$B$45=H4796)*(download!$D$43:$D$45="lookup"),0)),"")</f>
        <v/>
      </c>
      <c r="AS4796" s="74" t="str">
        <f t="array" ref="AS4796">IFERROR(INDEX(download!$C$18:$C$19,MATCH(1,(download!$B$18:$B$19=S4796)*(download!$D$18:$D$19="lookup"),0)),"")</f>
        <v/>
      </c>
      <c r="AT4796" s="74" t="str">
        <f t="array" ref="AT4796">IFERROR(INDEX(download!$C$20:$C$25,MATCH(1,(download!$B$20:$B$25=T4796)*(download!$D$20:$D$25="lookup"),0)),"")</f>
        <v/>
      </c>
      <c r="AU4796" s="74" t="str">
        <f t="array" ref="AU4796">IFERROR(INDEX(download!$C$26:$C$27,MATCH(1,(download!$B$26:$B$27=Z4796)*(download!$D$26:$D$27="lookup"),0)),"")</f>
        <v/>
      </c>
      <c r="AV4796" s="74" t="str">
        <f t="array" ref="AV4796">IFERROR(INDEX(download!$C$28:$C$42,MATCH(1,(download!$B$28:$B$42=AA4796)*(download!$D$28:$D$42="lookup"),0)),"")</f>
        <v/>
      </c>
      <c r="AW4796" s="74" t="str">
        <f t="array" ref="AW4796">IFERROR(INDEX(download!$C$54:$C$55,MATCH(1,(download!$B$54:$B$55=AG4796)*(download!$D$54:$D$55="lookup"),0)),"")</f>
        <v/>
      </c>
      <c r="AX4796" s="74" t="str">
        <f t="array" ref="AX4796">IFERROR(INDEX(download!$C$46:$C$53,MATCH(1,(download!$B$46:$B$53=AH4796)*(download!$D$46:$D$53="lookup"),0)),"")</f>
        <v/>
      </c>
    </row>
    <row r="4797" spans="1:50" x14ac:dyDescent="0.25">
      <c r="A4797" s="64"/>
      <c r="B4797" s="65"/>
      <c r="C4797" s="66"/>
      <c r="D4797" s="65"/>
      <c r="E4797" s="65"/>
      <c r="F4797" s="67"/>
      <c r="G4797" s="67"/>
      <c r="H4797" s="67"/>
      <c r="I4797" s="65"/>
      <c r="J4797" s="68"/>
      <c r="K4797" s="68"/>
      <c r="L4797" s="68"/>
      <c r="M4797" s="84"/>
      <c r="N4797" s="84"/>
      <c r="O4797" s="69"/>
      <c r="P4797" s="69"/>
      <c r="Q4797" s="70"/>
      <c r="R4797" s="70"/>
      <c r="S4797" s="71"/>
      <c r="T4797" s="71"/>
      <c r="U4797" s="71"/>
      <c r="V4797" s="71"/>
      <c r="W4797" s="71"/>
      <c r="X4797" s="71"/>
      <c r="Y4797" s="71"/>
      <c r="Z4797" s="86"/>
      <c r="AA4797" s="72"/>
      <c r="AB4797" s="72"/>
      <c r="AC4797" s="72"/>
      <c r="AD4797" s="72"/>
      <c r="AE4797" s="72"/>
      <c r="AF4797" s="72"/>
      <c r="AG4797" s="72"/>
      <c r="AH4797" s="86"/>
      <c r="AI4797" s="73"/>
      <c r="AJ4797" s="80" t="str">
        <f>IF(AND(B4797&lt;&gt;"Affordable Housing",OR(K4797="",L4797="")),"",VLOOKUP(L4797&amp;"-"&amp;K4797,'Household Income Limits'!$A:$L,12,FALSE))</f>
        <v/>
      </c>
      <c r="AK4797" s="81" t="str">
        <f>IF(AJ4797="","",AI4797/VLOOKUP(L4797&amp;"-"&amp;K4797,'Household Income Limits'!$A:$L,11,FALSE))</f>
        <v/>
      </c>
      <c r="AL4797" s="82" t="str">
        <f t="shared" ca="1" si="225"/>
        <v/>
      </c>
      <c r="AM4797" s="83" t="str">
        <f t="shared" ca="1" si="226"/>
        <v/>
      </c>
      <c r="AN4797" s="82" t="str">
        <f t="shared" si="224"/>
        <v/>
      </c>
      <c r="AO4797" s="74" t="str">
        <f t="array" ref="AO4797">IFERROR(INDEX(download!$C$4:$C$6,MATCH(1,(download!$B$4:$B$6=B4797)*(download!$D$4:$D$6="lookup"),0)),"")</f>
        <v/>
      </c>
      <c r="AP4797" s="74" t="str">
        <f t="array" ref="AP4797">IFERROR(INDEX(download!$C$7:$C$11,MATCH(1,(download!$B$7:$B$11=D4797)*(download!$D$7:$D$11="lookup"),0)),"")</f>
        <v/>
      </c>
      <c r="AQ4797" s="74" t="str">
        <f t="array" ref="AQ4797">IFERROR(INDEX(download!$C$12:$C$17,MATCH(1,(download!$B$12:$B$17=E4797)*(download!$D$12:$D$17="lookup"),0)),"")</f>
        <v/>
      </c>
      <c r="AR4797" s="74" t="str">
        <f t="array" ref="AR4797">IFERROR(INDEX(download!$C$43:$C$45,MATCH(1,(download!$B$43:$B$45=H4797)*(download!$D$43:$D$45="lookup"),0)),"")</f>
        <v/>
      </c>
      <c r="AS4797" s="74" t="str">
        <f t="array" ref="AS4797">IFERROR(INDEX(download!$C$18:$C$19,MATCH(1,(download!$B$18:$B$19=S4797)*(download!$D$18:$D$19="lookup"),0)),"")</f>
        <v/>
      </c>
      <c r="AT4797" s="74" t="str">
        <f t="array" ref="AT4797">IFERROR(INDEX(download!$C$20:$C$25,MATCH(1,(download!$B$20:$B$25=T4797)*(download!$D$20:$D$25="lookup"),0)),"")</f>
        <v/>
      </c>
      <c r="AU4797" s="74" t="str">
        <f t="array" ref="AU4797">IFERROR(INDEX(download!$C$26:$C$27,MATCH(1,(download!$B$26:$B$27=Z4797)*(download!$D$26:$D$27="lookup"),0)),"")</f>
        <v/>
      </c>
      <c r="AV4797" s="74" t="str">
        <f t="array" ref="AV4797">IFERROR(INDEX(download!$C$28:$C$42,MATCH(1,(download!$B$28:$B$42=AA4797)*(download!$D$28:$D$42="lookup"),0)),"")</f>
        <v/>
      </c>
      <c r="AW4797" s="74" t="str">
        <f t="array" ref="AW4797">IFERROR(INDEX(download!$C$54:$C$55,MATCH(1,(download!$B$54:$B$55=AG4797)*(download!$D$54:$D$55="lookup"),0)),"")</f>
        <v/>
      </c>
      <c r="AX4797" s="74" t="str">
        <f t="array" ref="AX4797">IFERROR(INDEX(download!$C$46:$C$53,MATCH(1,(download!$B$46:$B$53=AH4797)*(download!$D$46:$D$53="lookup"),0)),"")</f>
        <v/>
      </c>
    </row>
    <row r="4798" spans="1:50" x14ac:dyDescent="0.25">
      <c r="A4798" s="64"/>
      <c r="B4798" s="65"/>
      <c r="C4798" s="66"/>
      <c r="D4798" s="65"/>
      <c r="E4798" s="65"/>
      <c r="F4798" s="67"/>
      <c r="G4798" s="67"/>
      <c r="H4798" s="67"/>
      <c r="I4798" s="65"/>
      <c r="J4798" s="68"/>
      <c r="K4798" s="68"/>
      <c r="L4798" s="68"/>
      <c r="M4798" s="84"/>
      <c r="N4798" s="84"/>
      <c r="O4798" s="69"/>
      <c r="P4798" s="69"/>
      <c r="Q4798" s="70"/>
      <c r="R4798" s="70"/>
      <c r="S4798" s="71"/>
      <c r="T4798" s="71"/>
      <c r="U4798" s="71"/>
      <c r="V4798" s="71"/>
      <c r="W4798" s="71"/>
      <c r="X4798" s="71"/>
      <c r="Y4798" s="71"/>
      <c r="Z4798" s="86"/>
      <c r="AA4798" s="72"/>
      <c r="AB4798" s="72"/>
      <c r="AC4798" s="72"/>
      <c r="AD4798" s="72"/>
      <c r="AE4798" s="72"/>
      <c r="AF4798" s="72"/>
      <c r="AG4798" s="72"/>
      <c r="AH4798" s="86"/>
      <c r="AI4798" s="73"/>
      <c r="AJ4798" s="80" t="str">
        <f>IF(AND(B4798&lt;&gt;"Affordable Housing",OR(K4798="",L4798="")),"",VLOOKUP(L4798&amp;"-"&amp;K4798,'Household Income Limits'!$A:$L,12,FALSE))</f>
        <v/>
      </c>
      <c r="AK4798" s="81" t="str">
        <f>IF(AJ4798="","",AI4798/VLOOKUP(L4798&amp;"-"&amp;K4798,'Household Income Limits'!$A:$L,11,FALSE))</f>
        <v/>
      </c>
      <c r="AL4798" s="82" t="str">
        <f t="shared" ca="1" si="225"/>
        <v/>
      </c>
      <c r="AM4798" s="83" t="str">
        <f t="shared" ca="1" si="226"/>
        <v/>
      </c>
      <c r="AN4798" s="82" t="str">
        <f t="shared" si="224"/>
        <v/>
      </c>
      <c r="AO4798" s="74" t="str">
        <f t="array" ref="AO4798">IFERROR(INDEX(download!$C$4:$C$6,MATCH(1,(download!$B$4:$B$6=B4798)*(download!$D$4:$D$6="lookup"),0)),"")</f>
        <v/>
      </c>
      <c r="AP4798" s="74" t="str">
        <f t="array" ref="AP4798">IFERROR(INDEX(download!$C$7:$C$11,MATCH(1,(download!$B$7:$B$11=D4798)*(download!$D$7:$D$11="lookup"),0)),"")</f>
        <v/>
      </c>
      <c r="AQ4798" s="74" t="str">
        <f t="array" ref="AQ4798">IFERROR(INDEX(download!$C$12:$C$17,MATCH(1,(download!$B$12:$B$17=E4798)*(download!$D$12:$D$17="lookup"),0)),"")</f>
        <v/>
      </c>
      <c r="AR4798" s="74" t="str">
        <f t="array" ref="AR4798">IFERROR(INDEX(download!$C$43:$C$45,MATCH(1,(download!$B$43:$B$45=H4798)*(download!$D$43:$D$45="lookup"),0)),"")</f>
        <v/>
      </c>
      <c r="AS4798" s="74" t="str">
        <f t="array" ref="AS4798">IFERROR(INDEX(download!$C$18:$C$19,MATCH(1,(download!$B$18:$B$19=S4798)*(download!$D$18:$D$19="lookup"),0)),"")</f>
        <v/>
      </c>
      <c r="AT4798" s="74" t="str">
        <f t="array" ref="AT4798">IFERROR(INDEX(download!$C$20:$C$25,MATCH(1,(download!$B$20:$B$25=T4798)*(download!$D$20:$D$25="lookup"),0)),"")</f>
        <v/>
      </c>
      <c r="AU4798" s="74" t="str">
        <f t="array" ref="AU4798">IFERROR(INDEX(download!$C$26:$C$27,MATCH(1,(download!$B$26:$B$27=Z4798)*(download!$D$26:$D$27="lookup"),0)),"")</f>
        <v/>
      </c>
      <c r="AV4798" s="74" t="str">
        <f t="array" ref="AV4798">IFERROR(INDEX(download!$C$28:$C$42,MATCH(1,(download!$B$28:$B$42=AA4798)*(download!$D$28:$D$42="lookup"),0)),"")</f>
        <v/>
      </c>
      <c r="AW4798" s="74" t="str">
        <f t="array" ref="AW4798">IFERROR(INDEX(download!$C$54:$C$55,MATCH(1,(download!$B$54:$B$55=AG4798)*(download!$D$54:$D$55="lookup"),0)),"")</f>
        <v/>
      </c>
      <c r="AX4798" s="74" t="str">
        <f t="array" ref="AX4798">IFERROR(INDEX(download!$C$46:$C$53,MATCH(1,(download!$B$46:$B$53=AH4798)*(download!$D$46:$D$53="lookup"),0)),"")</f>
        <v/>
      </c>
    </row>
    <row r="4799" spans="1:50" x14ac:dyDescent="0.25">
      <c r="A4799" s="64"/>
      <c r="B4799" s="65"/>
      <c r="C4799" s="66"/>
      <c r="D4799" s="65"/>
      <c r="E4799" s="65"/>
      <c r="F4799" s="67"/>
      <c r="G4799" s="67"/>
      <c r="H4799" s="67"/>
      <c r="I4799" s="65"/>
      <c r="J4799" s="68"/>
      <c r="K4799" s="68"/>
      <c r="L4799" s="68"/>
      <c r="M4799" s="84"/>
      <c r="N4799" s="84"/>
      <c r="O4799" s="69"/>
      <c r="P4799" s="69"/>
      <c r="Q4799" s="70"/>
      <c r="R4799" s="70"/>
      <c r="S4799" s="71"/>
      <c r="T4799" s="71"/>
      <c r="U4799" s="71"/>
      <c r="V4799" s="71"/>
      <c r="W4799" s="71"/>
      <c r="X4799" s="71"/>
      <c r="Y4799" s="71"/>
      <c r="Z4799" s="86"/>
      <c r="AA4799" s="72"/>
      <c r="AB4799" s="72"/>
      <c r="AC4799" s="72"/>
      <c r="AD4799" s="72"/>
      <c r="AE4799" s="72"/>
      <c r="AF4799" s="72"/>
      <c r="AG4799" s="72"/>
      <c r="AH4799" s="86"/>
      <c r="AI4799" s="73"/>
      <c r="AJ4799" s="80" t="str">
        <f>IF(AND(B4799&lt;&gt;"Affordable Housing",OR(K4799="",L4799="")),"",VLOOKUP(L4799&amp;"-"&amp;K4799,'Household Income Limits'!$A:$L,12,FALSE))</f>
        <v/>
      </c>
      <c r="AK4799" s="81" t="str">
        <f>IF(AJ4799="","",AI4799/VLOOKUP(L4799&amp;"-"&amp;K4799,'Household Income Limits'!$A:$L,11,FALSE))</f>
        <v/>
      </c>
      <c r="AL4799" s="82" t="str">
        <f t="shared" ca="1" si="225"/>
        <v/>
      </c>
      <c r="AM4799" s="83" t="str">
        <f t="shared" ca="1" si="226"/>
        <v/>
      </c>
      <c r="AN4799" s="82" t="str">
        <f t="shared" si="224"/>
        <v/>
      </c>
      <c r="AO4799" s="74" t="str">
        <f t="array" ref="AO4799">IFERROR(INDEX(download!$C$4:$C$6,MATCH(1,(download!$B$4:$B$6=B4799)*(download!$D$4:$D$6="lookup"),0)),"")</f>
        <v/>
      </c>
      <c r="AP4799" s="74" t="str">
        <f t="array" ref="AP4799">IFERROR(INDEX(download!$C$7:$C$11,MATCH(1,(download!$B$7:$B$11=D4799)*(download!$D$7:$D$11="lookup"),0)),"")</f>
        <v/>
      </c>
      <c r="AQ4799" s="74" t="str">
        <f t="array" ref="AQ4799">IFERROR(INDEX(download!$C$12:$C$17,MATCH(1,(download!$B$12:$B$17=E4799)*(download!$D$12:$D$17="lookup"),0)),"")</f>
        <v/>
      </c>
      <c r="AR4799" s="74" t="str">
        <f t="array" ref="AR4799">IFERROR(INDEX(download!$C$43:$C$45,MATCH(1,(download!$B$43:$B$45=H4799)*(download!$D$43:$D$45="lookup"),0)),"")</f>
        <v/>
      </c>
      <c r="AS4799" s="74" t="str">
        <f t="array" ref="AS4799">IFERROR(INDEX(download!$C$18:$C$19,MATCH(1,(download!$B$18:$B$19=S4799)*(download!$D$18:$D$19="lookup"),0)),"")</f>
        <v/>
      </c>
      <c r="AT4799" s="74" t="str">
        <f t="array" ref="AT4799">IFERROR(INDEX(download!$C$20:$C$25,MATCH(1,(download!$B$20:$B$25=T4799)*(download!$D$20:$D$25="lookup"),0)),"")</f>
        <v/>
      </c>
      <c r="AU4799" s="74" t="str">
        <f t="array" ref="AU4799">IFERROR(INDEX(download!$C$26:$C$27,MATCH(1,(download!$B$26:$B$27=Z4799)*(download!$D$26:$D$27="lookup"),0)),"")</f>
        <v/>
      </c>
      <c r="AV4799" s="74" t="str">
        <f t="array" ref="AV4799">IFERROR(INDEX(download!$C$28:$C$42,MATCH(1,(download!$B$28:$B$42=AA4799)*(download!$D$28:$D$42="lookup"),0)),"")</f>
        <v/>
      </c>
      <c r="AW4799" s="74" t="str">
        <f t="array" ref="AW4799">IFERROR(INDEX(download!$C$54:$C$55,MATCH(1,(download!$B$54:$B$55=AG4799)*(download!$D$54:$D$55="lookup"),0)),"")</f>
        <v/>
      </c>
      <c r="AX4799" s="74" t="str">
        <f t="array" ref="AX4799">IFERROR(INDEX(download!$C$46:$C$53,MATCH(1,(download!$B$46:$B$53=AH4799)*(download!$D$46:$D$53="lookup"),0)),"")</f>
        <v/>
      </c>
    </row>
    <row r="4800" spans="1:50" x14ac:dyDescent="0.25">
      <c r="A4800" s="64"/>
      <c r="B4800" s="65"/>
      <c r="C4800" s="66"/>
      <c r="D4800" s="65"/>
      <c r="E4800" s="65"/>
      <c r="F4800" s="67"/>
      <c r="G4800" s="67"/>
      <c r="H4800" s="67"/>
      <c r="I4800" s="65"/>
      <c r="J4800" s="68"/>
      <c r="K4800" s="68"/>
      <c r="L4800" s="68"/>
      <c r="M4800" s="84"/>
      <c r="N4800" s="84"/>
      <c r="O4800" s="69"/>
      <c r="P4800" s="69"/>
      <c r="Q4800" s="70"/>
      <c r="R4800" s="70"/>
      <c r="S4800" s="71"/>
      <c r="T4800" s="71"/>
      <c r="U4800" s="71"/>
      <c r="V4800" s="71"/>
      <c r="W4800" s="71"/>
      <c r="X4800" s="71"/>
      <c r="Y4800" s="71"/>
      <c r="Z4800" s="86"/>
      <c r="AA4800" s="72"/>
      <c r="AB4800" s="72"/>
      <c r="AC4800" s="72"/>
      <c r="AD4800" s="72"/>
      <c r="AE4800" s="72"/>
      <c r="AF4800" s="72"/>
      <c r="AG4800" s="72"/>
      <c r="AH4800" s="86"/>
      <c r="AI4800" s="73"/>
      <c r="AJ4800" s="80" t="str">
        <f>IF(AND(B4800&lt;&gt;"Affordable Housing",OR(K4800="",L4800="")),"",VLOOKUP(L4800&amp;"-"&amp;K4800,'Household Income Limits'!$A:$L,12,FALSE))</f>
        <v/>
      </c>
      <c r="AK4800" s="81" t="str">
        <f>IF(AJ4800="","",AI4800/VLOOKUP(L4800&amp;"-"&amp;K4800,'Household Income Limits'!$A:$L,11,FALSE))</f>
        <v/>
      </c>
      <c r="AL4800" s="82" t="str">
        <f t="shared" ca="1" si="225"/>
        <v/>
      </c>
      <c r="AM4800" s="83" t="str">
        <f t="shared" ca="1" si="226"/>
        <v/>
      </c>
      <c r="AN4800" s="82" t="str">
        <f t="shared" si="224"/>
        <v/>
      </c>
      <c r="AO4800" s="74" t="str">
        <f t="array" ref="AO4800">IFERROR(INDEX(download!$C$4:$C$6,MATCH(1,(download!$B$4:$B$6=B4800)*(download!$D$4:$D$6="lookup"),0)),"")</f>
        <v/>
      </c>
      <c r="AP4800" s="74" t="str">
        <f t="array" ref="AP4800">IFERROR(INDEX(download!$C$7:$C$11,MATCH(1,(download!$B$7:$B$11=D4800)*(download!$D$7:$D$11="lookup"),0)),"")</f>
        <v/>
      </c>
      <c r="AQ4800" s="74" t="str">
        <f t="array" ref="AQ4800">IFERROR(INDEX(download!$C$12:$C$17,MATCH(1,(download!$B$12:$B$17=E4800)*(download!$D$12:$D$17="lookup"),0)),"")</f>
        <v/>
      </c>
      <c r="AR4800" s="74" t="str">
        <f t="array" ref="AR4800">IFERROR(INDEX(download!$C$43:$C$45,MATCH(1,(download!$B$43:$B$45=H4800)*(download!$D$43:$D$45="lookup"),0)),"")</f>
        <v/>
      </c>
      <c r="AS4800" s="74" t="str">
        <f t="array" ref="AS4800">IFERROR(INDEX(download!$C$18:$C$19,MATCH(1,(download!$B$18:$B$19=S4800)*(download!$D$18:$D$19="lookup"),0)),"")</f>
        <v/>
      </c>
      <c r="AT4800" s="74" t="str">
        <f t="array" ref="AT4800">IFERROR(INDEX(download!$C$20:$C$25,MATCH(1,(download!$B$20:$B$25=T4800)*(download!$D$20:$D$25="lookup"),0)),"")</f>
        <v/>
      </c>
      <c r="AU4800" s="74" t="str">
        <f t="array" ref="AU4800">IFERROR(INDEX(download!$C$26:$C$27,MATCH(1,(download!$B$26:$B$27=Z4800)*(download!$D$26:$D$27="lookup"),0)),"")</f>
        <v/>
      </c>
      <c r="AV4800" s="74" t="str">
        <f t="array" ref="AV4800">IFERROR(INDEX(download!$C$28:$C$42,MATCH(1,(download!$B$28:$B$42=AA4800)*(download!$D$28:$D$42="lookup"),0)),"")</f>
        <v/>
      </c>
      <c r="AW4800" s="74" t="str">
        <f t="array" ref="AW4800">IFERROR(INDEX(download!$C$54:$C$55,MATCH(1,(download!$B$54:$B$55=AG4800)*(download!$D$54:$D$55="lookup"),0)),"")</f>
        <v/>
      </c>
      <c r="AX4800" s="74" t="str">
        <f t="array" ref="AX4800">IFERROR(INDEX(download!$C$46:$C$53,MATCH(1,(download!$B$46:$B$53=AH4800)*(download!$D$46:$D$53="lookup"),0)),"")</f>
        <v/>
      </c>
    </row>
    <row r="4801" spans="1:50" x14ac:dyDescent="0.25">
      <c r="A4801" s="64"/>
      <c r="B4801" s="65"/>
      <c r="C4801" s="66"/>
      <c r="D4801" s="65"/>
      <c r="E4801" s="65"/>
      <c r="F4801" s="67"/>
      <c r="G4801" s="67"/>
      <c r="H4801" s="67"/>
      <c r="I4801" s="65"/>
      <c r="J4801" s="68"/>
      <c r="K4801" s="68"/>
      <c r="L4801" s="68"/>
      <c r="M4801" s="84"/>
      <c r="N4801" s="84"/>
      <c r="O4801" s="69"/>
      <c r="P4801" s="69"/>
      <c r="Q4801" s="70"/>
      <c r="R4801" s="70"/>
      <c r="S4801" s="71"/>
      <c r="T4801" s="71"/>
      <c r="U4801" s="71"/>
      <c r="V4801" s="71"/>
      <c r="W4801" s="71"/>
      <c r="X4801" s="71"/>
      <c r="Y4801" s="71"/>
      <c r="Z4801" s="86"/>
      <c r="AA4801" s="72"/>
      <c r="AB4801" s="72"/>
      <c r="AC4801" s="72"/>
      <c r="AD4801" s="72"/>
      <c r="AE4801" s="72"/>
      <c r="AF4801" s="72"/>
      <c r="AG4801" s="72"/>
      <c r="AH4801" s="86"/>
      <c r="AI4801" s="73"/>
      <c r="AJ4801" s="80" t="str">
        <f>IF(AND(B4801&lt;&gt;"Affordable Housing",OR(K4801="",L4801="")),"",VLOOKUP(L4801&amp;"-"&amp;K4801,'Household Income Limits'!$A:$L,12,FALSE))</f>
        <v/>
      </c>
      <c r="AK4801" s="81" t="str">
        <f>IF(AJ4801="","",AI4801/VLOOKUP(L4801&amp;"-"&amp;K4801,'Household Income Limits'!$A:$L,11,FALSE))</f>
        <v/>
      </c>
      <c r="AL4801" s="82" t="str">
        <f t="shared" ca="1" si="225"/>
        <v/>
      </c>
      <c r="AM4801" s="83" t="str">
        <f t="shared" ca="1" si="226"/>
        <v/>
      </c>
      <c r="AN4801" s="82" t="str">
        <f t="shared" si="224"/>
        <v/>
      </c>
      <c r="AO4801" s="74" t="str">
        <f t="array" ref="AO4801">IFERROR(INDEX(download!$C$4:$C$6,MATCH(1,(download!$B$4:$B$6=B4801)*(download!$D$4:$D$6="lookup"),0)),"")</f>
        <v/>
      </c>
      <c r="AP4801" s="74" t="str">
        <f t="array" ref="AP4801">IFERROR(INDEX(download!$C$7:$C$11,MATCH(1,(download!$B$7:$B$11=D4801)*(download!$D$7:$D$11="lookup"),0)),"")</f>
        <v/>
      </c>
      <c r="AQ4801" s="74" t="str">
        <f t="array" ref="AQ4801">IFERROR(INDEX(download!$C$12:$C$17,MATCH(1,(download!$B$12:$B$17=E4801)*(download!$D$12:$D$17="lookup"),0)),"")</f>
        <v/>
      </c>
      <c r="AR4801" s="74" t="str">
        <f t="array" ref="AR4801">IFERROR(INDEX(download!$C$43:$C$45,MATCH(1,(download!$B$43:$B$45=H4801)*(download!$D$43:$D$45="lookup"),0)),"")</f>
        <v/>
      </c>
      <c r="AS4801" s="74" t="str">
        <f t="array" ref="AS4801">IFERROR(INDEX(download!$C$18:$C$19,MATCH(1,(download!$B$18:$B$19=S4801)*(download!$D$18:$D$19="lookup"),0)),"")</f>
        <v/>
      </c>
      <c r="AT4801" s="74" t="str">
        <f t="array" ref="AT4801">IFERROR(INDEX(download!$C$20:$C$25,MATCH(1,(download!$B$20:$B$25=T4801)*(download!$D$20:$D$25="lookup"),0)),"")</f>
        <v/>
      </c>
      <c r="AU4801" s="74" t="str">
        <f t="array" ref="AU4801">IFERROR(INDEX(download!$C$26:$C$27,MATCH(1,(download!$B$26:$B$27=Z4801)*(download!$D$26:$D$27="lookup"),0)),"")</f>
        <v/>
      </c>
      <c r="AV4801" s="74" t="str">
        <f t="array" ref="AV4801">IFERROR(INDEX(download!$C$28:$C$42,MATCH(1,(download!$B$28:$B$42=AA4801)*(download!$D$28:$D$42="lookup"),0)),"")</f>
        <v/>
      </c>
      <c r="AW4801" s="74" t="str">
        <f t="array" ref="AW4801">IFERROR(INDEX(download!$C$54:$C$55,MATCH(1,(download!$B$54:$B$55=AG4801)*(download!$D$54:$D$55="lookup"),0)),"")</f>
        <v/>
      </c>
      <c r="AX4801" s="74" t="str">
        <f t="array" ref="AX4801">IFERROR(INDEX(download!$C$46:$C$53,MATCH(1,(download!$B$46:$B$53=AH4801)*(download!$D$46:$D$53="lookup"),0)),"")</f>
        <v/>
      </c>
    </row>
    <row r="4802" spans="1:50" x14ac:dyDescent="0.25">
      <c r="A4802" s="64"/>
      <c r="B4802" s="65"/>
      <c r="C4802" s="66"/>
      <c r="D4802" s="65"/>
      <c r="E4802" s="65"/>
      <c r="F4802" s="67"/>
      <c r="G4802" s="67"/>
      <c r="H4802" s="67"/>
      <c r="I4802" s="65"/>
      <c r="J4802" s="68"/>
      <c r="K4802" s="68"/>
      <c r="L4802" s="68"/>
      <c r="M4802" s="84"/>
      <c r="N4802" s="84"/>
      <c r="O4802" s="69"/>
      <c r="P4802" s="69"/>
      <c r="Q4802" s="70"/>
      <c r="R4802" s="70"/>
      <c r="S4802" s="71"/>
      <c r="T4802" s="71"/>
      <c r="U4802" s="71"/>
      <c r="V4802" s="71"/>
      <c r="W4802" s="71"/>
      <c r="X4802" s="71"/>
      <c r="Y4802" s="71"/>
      <c r="Z4802" s="86"/>
      <c r="AA4802" s="72"/>
      <c r="AB4802" s="72"/>
      <c r="AC4802" s="72"/>
      <c r="AD4802" s="72"/>
      <c r="AE4802" s="72"/>
      <c r="AF4802" s="72"/>
      <c r="AG4802" s="72"/>
      <c r="AH4802" s="86"/>
      <c r="AI4802" s="73"/>
      <c r="AJ4802" s="80" t="str">
        <f>IF(AND(B4802&lt;&gt;"Affordable Housing",OR(K4802="",L4802="")),"",VLOOKUP(L4802&amp;"-"&amp;K4802,'Household Income Limits'!$A:$L,12,FALSE))</f>
        <v/>
      </c>
      <c r="AK4802" s="81" t="str">
        <f>IF(AJ4802="","",AI4802/VLOOKUP(L4802&amp;"-"&amp;K4802,'Household Income Limits'!$A:$L,11,FALSE))</f>
        <v/>
      </c>
      <c r="AL4802" s="82" t="str">
        <f t="shared" ca="1" si="225"/>
        <v/>
      </c>
      <c r="AM4802" s="83" t="str">
        <f t="shared" ca="1" si="226"/>
        <v/>
      </c>
      <c r="AN4802" s="82" t="str">
        <f t="shared" si="224"/>
        <v/>
      </c>
      <c r="AO4802" s="74" t="str">
        <f t="array" ref="AO4802">IFERROR(INDEX(download!$C$4:$C$6,MATCH(1,(download!$B$4:$B$6=B4802)*(download!$D$4:$D$6="lookup"),0)),"")</f>
        <v/>
      </c>
      <c r="AP4802" s="74" t="str">
        <f t="array" ref="AP4802">IFERROR(INDEX(download!$C$7:$C$11,MATCH(1,(download!$B$7:$B$11=D4802)*(download!$D$7:$D$11="lookup"),0)),"")</f>
        <v/>
      </c>
      <c r="AQ4802" s="74" t="str">
        <f t="array" ref="AQ4802">IFERROR(INDEX(download!$C$12:$C$17,MATCH(1,(download!$B$12:$B$17=E4802)*(download!$D$12:$D$17="lookup"),0)),"")</f>
        <v/>
      </c>
      <c r="AR4802" s="74" t="str">
        <f t="array" ref="AR4802">IFERROR(INDEX(download!$C$43:$C$45,MATCH(1,(download!$B$43:$B$45=H4802)*(download!$D$43:$D$45="lookup"),0)),"")</f>
        <v/>
      </c>
      <c r="AS4802" s="74" t="str">
        <f t="array" ref="AS4802">IFERROR(INDEX(download!$C$18:$C$19,MATCH(1,(download!$B$18:$B$19=S4802)*(download!$D$18:$D$19="lookup"),0)),"")</f>
        <v/>
      </c>
      <c r="AT4802" s="74" t="str">
        <f t="array" ref="AT4802">IFERROR(INDEX(download!$C$20:$C$25,MATCH(1,(download!$B$20:$B$25=T4802)*(download!$D$20:$D$25="lookup"),0)),"")</f>
        <v/>
      </c>
      <c r="AU4802" s="74" t="str">
        <f t="array" ref="AU4802">IFERROR(INDEX(download!$C$26:$C$27,MATCH(1,(download!$B$26:$B$27=Z4802)*(download!$D$26:$D$27="lookup"),0)),"")</f>
        <v/>
      </c>
      <c r="AV4802" s="74" t="str">
        <f t="array" ref="AV4802">IFERROR(INDEX(download!$C$28:$C$42,MATCH(1,(download!$B$28:$B$42=AA4802)*(download!$D$28:$D$42="lookup"),0)),"")</f>
        <v/>
      </c>
      <c r="AW4802" s="74" t="str">
        <f t="array" ref="AW4802">IFERROR(INDEX(download!$C$54:$C$55,MATCH(1,(download!$B$54:$B$55=AG4802)*(download!$D$54:$D$55="lookup"),0)),"")</f>
        <v/>
      </c>
      <c r="AX4802" s="74" t="str">
        <f t="array" ref="AX4802">IFERROR(INDEX(download!$C$46:$C$53,MATCH(1,(download!$B$46:$B$53=AH4802)*(download!$D$46:$D$53="lookup"),0)),"")</f>
        <v/>
      </c>
    </row>
    <row r="4803" spans="1:50" x14ac:dyDescent="0.25">
      <c r="A4803" s="64"/>
      <c r="B4803" s="65"/>
      <c r="C4803" s="66"/>
      <c r="D4803" s="65"/>
      <c r="E4803" s="65"/>
      <c r="F4803" s="67"/>
      <c r="G4803" s="67"/>
      <c r="H4803" s="67"/>
      <c r="I4803" s="65"/>
      <c r="J4803" s="68"/>
      <c r="K4803" s="68"/>
      <c r="L4803" s="68"/>
      <c r="M4803" s="84"/>
      <c r="N4803" s="84"/>
      <c r="O4803" s="69"/>
      <c r="P4803" s="69"/>
      <c r="Q4803" s="70"/>
      <c r="R4803" s="70"/>
      <c r="S4803" s="71"/>
      <c r="T4803" s="71"/>
      <c r="U4803" s="71"/>
      <c r="V4803" s="71"/>
      <c r="W4803" s="71"/>
      <c r="X4803" s="71"/>
      <c r="Y4803" s="71"/>
      <c r="Z4803" s="86"/>
      <c r="AA4803" s="72"/>
      <c r="AB4803" s="72"/>
      <c r="AC4803" s="72"/>
      <c r="AD4803" s="72"/>
      <c r="AE4803" s="72"/>
      <c r="AF4803" s="72"/>
      <c r="AG4803" s="72"/>
      <c r="AH4803" s="86"/>
      <c r="AI4803" s="73"/>
      <c r="AJ4803" s="80" t="str">
        <f>IF(AND(B4803&lt;&gt;"Affordable Housing",OR(K4803="",L4803="")),"",VLOOKUP(L4803&amp;"-"&amp;K4803,'Household Income Limits'!$A:$L,12,FALSE))</f>
        <v/>
      </c>
      <c r="AK4803" s="81" t="str">
        <f>IF(AJ4803="","",AI4803/VLOOKUP(L4803&amp;"-"&amp;K4803,'Household Income Limits'!$A:$L,11,FALSE))</f>
        <v/>
      </c>
      <c r="AL4803" s="82" t="str">
        <f t="shared" ca="1" si="225"/>
        <v/>
      </c>
      <c r="AM4803" s="83" t="str">
        <f t="shared" ca="1" si="226"/>
        <v/>
      </c>
      <c r="AN4803" s="82" t="str">
        <f t="shared" si="224"/>
        <v/>
      </c>
      <c r="AO4803" s="74" t="str">
        <f t="array" ref="AO4803">IFERROR(INDEX(download!$C$4:$C$6,MATCH(1,(download!$B$4:$B$6=B4803)*(download!$D$4:$D$6="lookup"),0)),"")</f>
        <v/>
      </c>
      <c r="AP4803" s="74" t="str">
        <f t="array" ref="AP4803">IFERROR(INDEX(download!$C$7:$C$11,MATCH(1,(download!$B$7:$B$11=D4803)*(download!$D$7:$D$11="lookup"),0)),"")</f>
        <v/>
      </c>
      <c r="AQ4803" s="74" t="str">
        <f t="array" ref="AQ4803">IFERROR(INDEX(download!$C$12:$C$17,MATCH(1,(download!$B$12:$B$17=E4803)*(download!$D$12:$D$17="lookup"),0)),"")</f>
        <v/>
      </c>
      <c r="AR4803" s="74" t="str">
        <f t="array" ref="AR4803">IFERROR(INDEX(download!$C$43:$C$45,MATCH(1,(download!$B$43:$B$45=H4803)*(download!$D$43:$D$45="lookup"),0)),"")</f>
        <v/>
      </c>
      <c r="AS4803" s="74" t="str">
        <f t="array" ref="AS4803">IFERROR(INDEX(download!$C$18:$C$19,MATCH(1,(download!$B$18:$B$19=S4803)*(download!$D$18:$D$19="lookup"),0)),"")</f>
        <v/>
      </c>
      <c r="AT4803" s="74" t="str">
        <f t="array" ref="AT4803">IFERROR(INDEX(download!$C$20:$C$25,MATCH(1,(download!$B$20:$B$25=T4803)*(download!$D$20:$D$25="lookup"),0)),"")</f>
        <v/>
      </c>
      <c r="AU4803" s="74" t="str">
        <f t="array" ref="AU4803">IFERROR(INDEX(download!$C$26:$C$27,MATCH(1,(download!$B$26:$B$27=Z4803)*(download!$D$26:$D$27="lookup"),0)),"")</f>
        <v/>
      </c>
      <c r="AV4803" s="74" t="str">
        <f t="array" ref="AV4803">IFERROR(INDEX(download!$C$28:$C$42,MATCH(1,(download!$B$28:$B$42=AA4803)*(download!$D$28:$D$42="lookup"),0)),"")</f>
        <v/>
      </c>
      <c r="AW4803" s="74" t="str">
        <f t="array" ref="AW4803">IFERROR(INDEX(download!$C$54:$C$55,MATCH(1,(download!$B$54:$B$55=AG4803)*(download!$D$54:$D$55="lookup"),0)),"")</f>
        <v/>
      </c>
      <c r="AX4803" s="74" t="str">
        <f t="array" ref="AX4803">IFERROR(INDEX(download!$C$46:$C$53,MATCH(1,(download!$B$46:$B$53=AH4803)*(download!$D$46:$D$53="lookup"),0)),"")</f>
        <v/>
      </c>
    </row>
    <row r="4804" spans="1:50" x14ac:dyDescent="0.25">
      <c r="A4804" s="64"/>
      <c r="B4804" s="65"/>
      <c r="C4804" s="66"/>
      <c r="D4804" s="65"/>
      <c r="E4804" s="65"/>
      <c r="F4804" s="67"/>
      <c r="G4804" s="67"/>
      <c r="H4804" s="67"/>
      <c r="I4804" s="65"/>
      <c r="J4804" s="68"/>
      <c r="K4804" s="68"/>
      <c r="L4804" s="68"/>
      <c r="M4804" s="84"/>
      <c r="N4804" s="84"/>
      <c r="O4804" s="69"/>
      <c r="P4804" s="69"/>
      <c r="Q4804" s="70"/>
      <c r="R4804" s="70"/>
      <c r="S4804" s="71"/>
      <c r="T4804" s="71"/>
      <c r="U4804" s="71"/>
      <c r="V4804" s="71"/>
      <c r="W4804" s="71"/>
      <c r="X4804" s="71"/>
      <c r="Y4804" s="71"/>
      <c r="Z4804" s="86"/>
      <c r="AA4804" s="72"/>
      <c r="AB4804" s="72"/>
      <c r="AC4804" s="72"/>
      <c r="AD4804" s="72"/>
      <c r="AE4804" s="72"/>
      <c r="AF4804" s="72"/>
      <c r="AG4804" s="72"/>
      <c r="AH4804" s="86"/>
      <c r="AI4804" s="73"/>
      <c r="AJ4804" s="80" t="str">
        <f>IF(AND(B4804&lt;&gt;"Affordable Housing",OR(K4804="",L4804="")),"",VLOOKUP(L4804&amp;"-"&amp;K4804,'Household Income Limits'!$A:$L,12,FALSE))</f>
        <v/>
      </c>
      <c r="AK4804" s="81" t="str">
        <f>IF(AJ4804="","",AI4804/VLOOKUP(L4804&amp;"-"&amp;K4804,'Household Income Limits'!$A:$L,11,FALSE))</f>
        <v/>
      </c>
      <c r="AL4804" s="82" t="str">
        <f t="shared" ca="1" si="225"/>
        <v/>
      </c>
      <c r="AM4804" s="83" t="str">
        <f t="shared" ca="1" si="226"/>
        <v/>
      </c>
      <c r="AN4804" s="82" t="str">
        <f t="shared" ref="AN4804:AN4867" si="227">IF(B4804="","",IF(H4804&lt;&gt;"N/A",-200,
IF(B4804="Economic Development",-50,
IF(AND(OR(B4804="Affordable Housing",B4804="Mixed Use"),OR(E4804="Mortgage Backed Security",E4804="Mortgage Revenue Bond")),-10.5,
IF(AND(OR(B4804="Affordable Housing",B4804="Mixed Use"),OR(E4804="Low Income Housing Tax Credit")),-50,
IF(AND(OR(B4804="Affordable Housing",B4804="Mixed Use"),E4804&lt;&gt;"Mortgage Backed Security",E4804&lt;&gt;"Mortgage Revenue Bond",E4804&lt;&gt;"Low Income Housing Tax Credit",OR(D4804="New Construction",D4804="Rehabilitation")),-200,
IF(AND(OR(B4804="Affordable Housing",B4804="Mixed Use"),E4804&lt;&gt;"Mortgage Backed Security",E4804&lt;&gt;"Mortgage Revenue Bond",E4804&lt;&gt;"Low Income Housing Tax Credit",OR(D4804="Purchase/Acquisition",D4804="Rate Term Refinance",D4804="Cash Out Refinance")),-50,"")))))))</f>
        <v/>
      </c>
      <c r="AO4804" s="74" t="str">
        <f t="array" ref="AO4804">IFERROR(INDEX(download!$C$4:$C$6,MATCH(1,(download!$B$4:$B$6=B4804)*(download!$D$4:$D$6="lookup"),0)),"")</f>
        <v/>
      </c>
      <c r="AP4804" s="74" t="str">
        <f t="array" ref="AP4804">IFERROR(INDEX(download!$C$7:$C$11,MATCH(1,(download!$B$7:$B$11=D4804)*(download!$D$7:$D$11="lookup"),0)),"")</f>
        <v/>
      </c>
      <c r="AQ4804" s="74" t="str">
        <f t="array" ref="AQ4804">IFERROR(INDEX(download!$C$12:$C$17,MATCH(1,(download!$B$12:$B$17=E4804)*(download!$D$12:$D$17="lookup"),0)),"")</f>
        <v/>
      </c>
      <c r="AR4804" s="74" t="str">
        <f t="array" ref="AR4804">IFERROR(INDEX(download!$C$43:$C$45,MATCH(1,(download!$B$43:$B$45=H4804)*(download!$D$43:$D$45="lookup"),0)),"")</f>
        <v/>
      </c>
      <c r="AS4804" s="74" t="str">
        <f t="array" ref="AS4804">IFERROR(INDEX(download!$C$18:$C$19,MATCH(1,(download!$B$18:$B$19=S4804)*(download!$D$18:$D$19="lookup"),0)),"")</f>
        <v/>
      </c>
      <c r="AT4804" s="74" t="str">
        <f t="array" ref="AT4804">IFERROR(INDEX(download!$C$20:$C$25,MATCH(1,(download!$B$20:$B$25=T4804)*(download!$D$20:$D$25="lookup"),0)),"")</f>
        <v/>
      </c>
      <c r="AU4804" s="74" t="str">
        <f t="array" ref="AU4804">IFERROR(INDEX(download!$C$26:$C$27,MATCH(1,(download!$B$26:$B$27=Z4804)*(download!$D$26:$D$27="lookup"),0)),"")</f>
        <v/>
      </c>
      <c r="AV4804" s="74" t="str">
        <f t="array" ref="AV4804">IFERROR(INDEX(download!$C$28:$C$42,MATCH(1,(download!$B$28:$B$42=AA4804)*(download!$D$28:$D$42="lookup"),0)),"")</f>
        <v/>
      </c>
      <c r="AW4804" s="74" t="str">
        <f t="array" ref="AW4804">IFERROR(INDEX(download!$C$54:$C$55,MATCH(1,(download!$B$54:$B$55=AG4804)*(download!$D$54:$D$55="lookup"),0)),"")</f>
        <v/>
      </c>
      <c r="AX4804" s="74" t="str">
        <f t="array" ref="AX4804">IFERROR(INDEX(download!$C$46:$C$53,MATCH(1,(download!$B$46:$B$53=AH4804)*(download!$D$46:$D$53="lookup"),0)),"")</f>
        <v/>
      </c>
    </row>
    <row r="4805" spans="1:50" x14ac:dyDescent="0.25">
      <c r="A4805" s="64"/>
      <c r="B4805" s="65"/>
      <c r="C4805" s="66"/>
      <c r="D4805" s="65"/>
      <c r="E4805" s="65"/>
      <c r="F4805" s="67"/>
      <c r="G4805" s="67"/>
      <c r="H4805" s="67"/>
      <c r="I4805" s="65"/>
      <c r="J4805" s="68"/>
      <c r="K4805" s="68"/>
      <c r="L4805" s="68"/>
      <c r="M4805" s="84"/>
      <c r="N4805" s="84"/>
      <c r="O4805" s="69"/>
      <c r="P4805" s="69"/>
      <c r="Q4805" s="70"/>
      <c r="R4805" s="70"/>
      <c r="S4805" s="71"/>
      <c r="T4805" s="71"/>
      <c r="U4805" s="71"/>
      <c r="V4805" s="71"/>
      <c r="W4805" s="71"/>
      <c r="X4805" s="71"/>
      <c r="Y4805" s="71"/>
      <c r="Z4805" s="86"/>
      <c r="AA4805" s="72"/>
      <c r="AB4805" s="72"/>
      <c r="AC4805" s="72"/>
      <c r="AD4805" s="72"/>
      <c r="AE4805" s="72"/>
      <c r="AF4805" s="72"/>
      <c r="AG4805" s="72"/>
      <c r="AH4805" s="86"/>
      <c r="AI4805" s="73"/>
      <c r="AJ4805" s="80" t="str">
        <f>IF(AND(B4805&lt;&gt;"Affordable Housing",OR(K4805="",L4805="")),"",VLOOKUP(L4805&amp;"-"&amp;K4805,'Household Income Limits'!$A:$L,12,FALSE))</f>
        <v/>
      </c>
      <c r="AK4805" s="81" t="str">
        <f>IF(AJ4805="","",AI4805/VLOOKUP(L4805&amp;"-"&amp;K4805,'Household Income Limits'!$A:$L,11,FALSE))</f>
        <v/>
      </c>
      <c r="AL4805" s="82" t="str">
        <f t="shared" ca="1" si="225"/>
        <v/>
      </c>
      <c r="AM4805" s="83" t="str">
        <f t="shared" ca="1" si="226"/>
        <v/>
      </c>
      <c r="AN4805" s="82" t="str">
        <f t="shared" si="227"/>
        <v/>
      </c>
      <c r="AO4805" s="74" t="str">
        <f t="array" ref="AO4805">IFERROR(INDEX(download!$C$4:$C$6,MATCH(1,(download!$B$4:$B$6=B4805)*(download!$D$4:$D$6="lookup"),0)),"")</f>
        <v/>
      </c>
      <c r="AP4805" s="74" t="str">
        <f t="array" ref="AP4805">IFERROR(INDEX(download!$C$7:$C$11,MATCH(1,(download!$B$7:$B$11=D4805)*(download!$D$7:$D$11="lookup"),0)),"")</f>
        <v/>
      </c>
      <c r="AQ4805" s="74" t="str">
        <f t="array" ref="AQ4805">IFERROR(INDEX(download!$C$12:$C$17,MATCH(1,(download!$B$12:$B$17=E4805)*(download!$D$12:$D$17="lookup"),0)),"")</f>
        <v/>
      </c>
      <c r="AR4805" s="74" t="str">
        <f t="array" ref="AR4805">IFERROR(INDEX(download!$C$43:$C$45,MATCH(1,(download!$B$43:$B$45=H4805)*(download!$D$43:$D$45="lookup"),0)),"")</f>
        <v/>
      </c>
      <c r="AS4805" s="74" t="str">
        <f t="array" ref="AS4805">IFERROR(INDEX(download!$C$18:$C$19,MATCH(1,(download!$B$18:$B$19=S4805)*(download!$D$18:$D$19="lookup"),0)),"")</f>
        <v/>
      </c>
      <c r="AT4805" s="74" t="str">
        <f t="array" ref="AT4805">IFERROR(INDEX(download!$C$20:$C$25,MATCH(1,(download!$B$20:$B$25=T4805)*(download!$D$20:$D$25="lookup"),0)),"")</f>
        <v/>
      </c>
      <c r="AU4805" s="74" t="str">
        <f t="array" ref="AU4805">IFERROR(INDEX(download!$C$26:$C$27,MATCH(1,(download!$B$26:$B$27=Z4805)*(download!$D$26:$D$27="lookup"),0)),"")</f>
        <v/>
      </c>
      <c r="AV4805" s="74" t="str">
        <f t="array" ref="AV4805">IFERROR(INDEX(download!$C$28:$C$42,MATCH(1,(download!$B$28:$B$42=AA4805)*(download!$D$28:$D$42="lookup"),0)),"")</f>
        <v/>
      </c>
      <c r="AW4805" s="74" t="str">
        <f t="array" ref="AW4805">IFERROR(INDEX(download!$C$54:$C$55,MATCH(1,(download!$B$54:$B$55=AG4805)*(download!$D$54:$D$55="lookup"),0)),"")</f>
        <v/>
      </c>
      <c r="AX4805" s="74" t="str">
        <f t="array" ref="AX4805">IFERROR(INDEX(download!$C$46:$C$53,MATCH(1,(download!$B$46:$B$53=AH4805)*(download!$D$46:$D$53="lookup"),0)),"")</f>
        <v/>
      </c>
    </row>
    <row r="4806" spans="1:50" x14ac:dyDescent="0.25">
      <c r="A4806" s="64"/>
      <c r="B4806" s="65"/>
      <c r="C4806" s="66"/>
      <c r="D4806" s="65"/>
      <c r="E4806" s="65"/>
      <c r="F4806" s="67"/>
      <c r="G4806" s="67"/>
      <c r="H4806" s="67"/>
      <c r="I4806" s="65"/>
      <c r="J4806" s="68"/>
      <c r="K4806" s="68"/>
      <c r="L4806" s="68"/>
      <c r="M4806" s="84"/>
      <c r="N4806" s="84"/>
      <c r="O4806" s="69"/>
      <c r="P4806" s="69"/>
      <c r="Q4806" s="70"/>
      <c r="R4806" s="70"/>
      <c r="S4806" s="71"/>
      <c r="T4806" s="71"/>
      <c r="U4806" s="71"/>
      <c r="V4806" s="71"/>
      <c r="W4806" s="71"/>
      <c r="X4806" s="71"/>
      <c r="Y4806" s="71"/>
      <c r="Z4806" s="86"/>
      <c r="AA4806" s="72"/>
      <c r="AB4806" s="72"/>
      <c r="AC4806" s="72"/>
      <c r="AD4806" s="72"/>
      <c r="AE4806" s="72"/>
      <c r="AF4806" s="72"/>
      <c r="AG4806" s="72"/>
      <c r="AH4806" s="86"/>
      <c r="AI4806" s="73"/>
      <c r="AJ4806" s="80" t="str">
        <f>IF(AND(B4806&lt;&gt;"Affordable Housing",OR(K4806="",L4806="")),"",VLOOKUP(L4806&amp;"-"&amp;K4806,'Household Income Limits'!$A:$L,12,FALSE))</f>
        <v/>
      </c>
      <c r="AK4806" s="81" t="str">
        <f>IF(AJ4806="","",AI4806/VLOOKUP(L4806&amp;"-"&amp;K4806,'Household Income Limits'!$A:$L,11,FALSE))</f>
        <v/>
      </c>
      <c r="AL4806" s="82" t="str">
        <f t="shared" ca="1" si="225"/>
        <v/>
      </c>
      <c r="AM4806" s="83" t="str">
        <f t="shared" ca="1" si="226"/>
        <v/>
      </c>
      <c r="AN4806" s="82" t="str">
        <f t="shared" si="227"/>
        <v/>
      </c>
      <c r="AO4806" s="74" t="str">
        <f t="array" ref="AO4806">IFERROR(INDEX(download!$C$4:$C$6,MATCH(1,(download!$B$4:$B$6=B4806)*(download!$D$4:$D$6="lookup"),0)),"")</f>
        <v/>
      </c>
      <c r="AP4806" s="74" t="str">
        <f t="array" ref="AP4806">IFERROR(INDEX(download!$C$7:$C$11,MATCH(1,(download!$B$7:$B$11=D4806)*(download!$D$7:$D$11="lookup"),0)),"")</f>
        <v/>
      </c>
      <c r="AQ4806" s="74" t="str">
        <f t="array" ref="AQ4806">IFERROR(INDEX(download!$C$12:$C$17,MATCH(1,(download!$B$12:$B$17=E4806)*(download!$D$12:$D$17="lookup"),0)),"")</f>
        <v/>
      </c>
      <c r="AR4806" s="74" t="str">
        <f t="array" ref="AR4806">IFERROR(INDEX(download!$C$43:$C$45,MATCH(1,(download!$B$43:$B$45=H4806)*(download!$D$43:$D$45="lookup"),0)),"")</f>
        <v/>
      </c>
      <c r="AS4806" s="74" t="str">
        <f t="array" ref="AS4806">IFERROR(INDEX(download!$C$18:$C$19,MATCH(1,(download!$B$18:$B$19=S4806)*(download!$D$18:$D$19="lookup"),0)),"")</f>
        <v/>
      </c>
      <c r="AT4806" s="74" t="str">
        <f t="array" ref="AT4806">IFERROR(INDEX(download!$C$20:$C$25,MATCH(1,(download!$B$20:$B$25=T4806)*(download!$D$20:$D$25="lookup"),0)),"")</f>
        <v/>
      </c>
      <c r="AU4806" s="74" t="str">
        <f t="array" ref="AU4806">IFERROR(INDEX(download!$C$26:$C$27,MATCH(1,(download!$B$26:$B$27=Z4806)*(download!$D$26:$D$27="lookup"),0)),"")</f>
        <v/>
      </c>
      <c r="AV4806" s="74" t="str">
        <f t="array" ref="AV4806">IFERROR(INDEX(download!$C$28:$C$42,MATCH(1,(download!$B$28:$B$42=AA4806)*(download!$D$28:$D$42="lookup"),0)),"")</f>
        <v/>
      </c>
      <c r="AW4806" s="74" t="str">
        <f t="array" ref="AW4806">IFERROR(INDEX(download!$C$54:$C$55,MATCH(1,(download!$B$54:$B$55=AG4806)*(download!$D$54:$D$55="lookup"),0)),"")</f>
        <v/>
      </c>
      <c r="AX4806" s="74" t="str">
        <f t="array" ref="AX4806">IFERROR(INDEX(download!$C$46:$C$53,MATCH(1,(download!$B$46:$B$53=AH4806)*(download!$D$46:$D$53="lookup"),0)),"")</f>
        <v/>
      </c>
    </row>
    <row r="4807" spans="1:50" x14ac:dyDescent="0.25">
      <c r="A4807" s="64"/>
      <c r="B4807" s="65"/>
      <c r="C4807" s="66"/>
      <c r="D4807" s="65"/>
      <c r="E4807" s="65"/>
      <c r="F4807" s="67"/>
      <c r="G4807" s="67"/>
      <c r="H4807" s="67"/>
      <c r="I4807" s="65"/>
      <c r="J4807" s="68"/>
      <c r="K4807" s="68"/>
      <c r="L4807" s="68"/>
      <c r="M4807" s="84"/>
      <c r="N4807" s="84"/>
      <c r="O4807" s="69"/>
      <c r="P4807" s="69"/>
      <c r="Q4807" s="70"/>
      <c r="R4807" s="70"/>
      <c r="S4807" s="71"/>
      <c r="T4807" s="71"/>
      <c r="U4807" s="71"/>
      <c r="V4807" s="71"/>
      <c r="W4807" s="71"/>
      <c r="X4807" s="71"/>
      <c r="Y4807" s="71"/>
      <c r="Z4807" s="86"/>
      <c r="AA4807" s="72"/>
      <c r="AB4807" s="72"/>
      <c r="AC4807" s="72"/>
      <c r="AD4807" s="72"/>
      <c r="AE4807" s="72"/>
      <c r="AF4807" s="72"/>
      <c r="AG4807" s="72"/>
      <c r="AH4807" s="86"/>
      <c r="AI4807" s="73"/>
      <c r="AJ4807" s="80" t="str">
        <f>IF(AND(B4807&lt;&gt;"Affordable Housing",OR(K4807="",L4807="")),"",VLOOKUP(L4807&amp;"-"&amp;K4807,'Household Income Limits'!$A:$L,12,FALSE))</f>
        <v/>
      </c>
      <c r="AK4807" s="81" t="str">
        <f>IF(AJ4807="","",AI4807/VLOOKUP(L4807&amp;"-"&amp;K4807,'Household Income Limits'!$A:$L,11,FALSE))</f>
        <v/>
      </c>
      <c r="AL4807" s="82" t="str">
        <f t="shared" ca="1" si="225"/>
        <v/>
      </c>
      <c r="AM4807" s="83" t="str">
        <f t="shared" ca="1" si="226"/>
        <v/>
      </c>
      <c r="AN4807" s="82" t="str">
        <f t="shared" si="227"/>
        <v/>
      </c>
      <c r="AO4807" s="74" t="str">
        <f t="array" ref="AO4807">IFERROR(INDEX(download!$C$4:$C$6,MATCH(1,(download!$B$4:$B$6=B4807)*(download!$D$4:$D$6="lookup"),0)),"")</f>
        <v/>
      </c>
      <c r="AP4807" s="74" t="str">
        <f t="array" ref="AP4807">IFERROR(INDEX(download!$C$7:$C$11,MATCH(1,(download!$B$7:$B$11=D4807)*(download!$D$7:$D$11="lookup"),0)),"")</f>
        <v/>
      </c>
      <c r="AQ4807" s="74" t="str">
        <f t="array" ref="AQ4807">IFERROR(INDEX(download!$C$12:$C$17,MATCH(1,(download!$B$12:$B$17=E4807)*(download!$D$12:$D$17="lookup"),0)),"")</f>
        <v/>
      </c>
      <c r="AR4807" s="74" t="str">
        <f t="array" ref="AR4807">IFERROR(INDEX(download!$C$43:$C$45,MATCH(1,(download!$B$43:$B$45=H4807)*(download!$D$43:$D$45="lookup"),0)),"")</f>
        <v/>
      </c>
      <c r="AS4807" s="74" t="str">
        <f t="array" ref="AS4807">IFERROR(INDEX(download!$C$18:$C$19,MATCH(1,(download!$B$18:$B$19=S4807)*(download!$D$18:$D$19="lookup"),0)),"")</f>
        <v/>
      </c>
      <c r="AT4807" s="74" t="str">
        <f t="array" ref="AT4807">IFERROR(INDEX(download!$C$20:$C$25,MATCH(1,(download!$B$20:$B$25=T4807)*(download!$D$20:$D$25="lookup"),0)),"")</f>
        <v/>
      </c>
      <c r="AU4807" s="74" t="str">
        <f t="array" ref="AU4807">IFERROR(INDEX(download!$C$26:$C$27,MATCH(1,(download!$B$26:$B$27=Z4807)*(download!$D$26:$D$27="lookup"),0)),"")</f>
        <v/>
      </c>
      <c r="AV4807" s="74" t="str">
        <f t="array" ref="AV4807">IFERROR(INDEX(download!$C$28:$C$42,MATCH(1,(download!$B$28:$B$42=AA4807)*(download!$D$28:$D$42="lookup"),0)),"")</f>
        <v/>
      </c>
      <c r="AW4807" s="74" t="str">
        <f t="array" ref="AW4807">IFERROR(INDEX(download!$C$54:$C$55,MATCH(1,(download!$B$54:$B$55=AG4807)*(download!$D$54:$D$55="lookup"),0)),"")</f>
        <v/>
      </c>
      <c r="AX4807" s="74" t="str">
        <f t="array" ref="AX4807">IFERROR(INDEX(download!$C$46:$C$53,MATCH(1,(download!$B$46:$B$53=AH4807)*(download!$D$46:$D$53="lookup"),0)),"")</f>
        <v/>
      </c>
    </row>
    <row r="4808" spans="1:50" x14ac:dyDescent="0.25">
      <c r="A4808" s="64"/>
      <c r="B4808" s="65"/>
      <c r="C4808" s="66"/>
      <c r="D4808" s="65"/>
      <c r="E4808" s="65"/>
      <c r="F4808" s="67"/>
      <c r="G4808" s="67"/>
      <c r="H4808" s="67"/>
      <c r="I4808" s="65"/>
      <c r="J4808" s="68"/>
      <c r="K4808" s="68"/>
      <c r="L4808" s="68"/>
      <c r="M4808" s="84"/>
      <c r="N4808" s="84"/>
      <c r="O4808" s="69"/>
      <c r="P4808" s="69"/>
      <c r="Q4808" s="70"/>
      <c r="R4808" s="70"/>
      <c r="S4808" s="71"/>
      <c r="T4808" s="71"/>
      <c r="U4808" s="71"/>
      <c r="V4808" s="71"/>
      <c r="W4808" s="71"/>
      <c r="X4808" s="71"/>
      <c r="Y4808" s="71"/>
      <c r="Z4808" s="86"/>
      <c r="AA4808" s="72"/>
      <c r="AB4808" s="72"/>
      <c r="AC4808" s="72"/>
      <c r="AD4808" s="72"/>
      <c r="AE4808" s="72"/>
      <c r="AF4808" s="72"/>
      <c r="AG4808" s="72"/>
      <c r="AH4808" s="86"/>
      <c r="AI4808" s="73"/>
      <c r="AJ4808" s="80" t="str">
        <f>IF(AND(B4808&lt;&gt;"Affordable Housing",OR(K4808="",L4808="")),"",VLOOKUP(L4808&amp;"-"&amp;K4808,'Household Income Limits'!$A:$L,12,FALSE))</f>
        <v/>
      </c>
      <c r="AK4808" s="81" t="str">
        <f>IF(AJ4808="","",AI4808/VLOOKUP(L4808&amp;"-"&amp;K4808,'Household Income Limits'!$A:$L,11,FALSE))</f>
        <v/>
      </c>
      <c r="AL4808" s="82" t="str">
        <f t="shared" ca="1" si="225"/>
        <v/>
      </c>
      <c r="AM4808" s="83" t="str">
        <f t="shared" ca="1" si="226"/>
        <v/>
      </c>
      <c r="AN4808" s="82" t="str">
        <f t="shared" si="227"/>
        <v/>
      </c>
      <c r="AO4808" s="74" t="str">
        <f t="array" ref="AO4808">IFERROR(INDEX(download!$C$4:$C$6,MATCH(1,(download!$B$4:$B$6=B4808)*(download!$D$4:$D$6="lookup"),0)),"")</f>
        <v/>
      </c>
      <c r="AP4808" s="74" t="str">
        <f t="array" ref="AP4808">IFERROR(INDEX(download!$C$7:$C$11,MATCH(1,(download!$B$7:$B$11=D4808)*(download!$D$7:$D$11="lookup"),0)),"")</f>
        <v/>
      </c>
      <c r="AQ4808" s="74" t="str">
        <f t="array" ref="AQ4808">IFERROR(INDEX(download!$C$12:$C$17,MATCH(1,(download!$B$12:$B$17=E4808)*(download!$D$12:$D$17="lookup"),0)),"")</f>
        <v/>
      </c>
      <c r="AR4808" s="74" t="str">
        <f t="array" ref="AR4808">IFERROR(INDEX(download!$C$43:$C$45,MATCH(1,(download!$B$43:$B$45=H4808)*(download!$D$43:$D$45="lookup"),0)),"")</f>
        <v/>
      </c>
      <c r="AS4808" s="74" t="str">
        <f t="array" ref="AS4808">IFERROR(INDEX(download!$C$18:$C$19,MATCH(1,(download!$B$18:$B$19=S4808)*(download!$D$18:$D$19="lookup"),0)),"")</f>
        <v/>
      </c>
      <c r="AT4808" s="74" t="str">
        <f t="array" ref="AT4808">IFERROR(INDEX(download!$C$20:$C$25,MATCH(1,(download!$B$20:$B$25=T4808)*(download!$D$20:$D$25="lookup"),0)),"")</f>
        <v/>
      </c>
      <c r="AU4808" s="74" t="str">
        <f t="array" ref="AU4808">IFERROR(INDEX(download!$C$26:$C$27,MATCH(1,(download!$B$26:$B$27=Z4808)*(download!$D$26:$D$27="lookup"),0)),"")</f>
        <v/>
      </c>
      <c r="AV4808" s="74" t="str">
        <f t="array" ref="AV4808">IFERROR(INDEX(download!$C$28:$C$42,MATCH(1,(download!$B$28:$B$42=AA4808)*(download!$D$28:$D$42="lookup"),0)),"")</f>
        <v/>
      </c>
      <c r="AW4808" s="74" t="str">
        <f t="array" ref="AW4808">IFERROR(INDEX(download!$C$54:$C$55,MATCH(1,(download!$B$54:$B$55=AG4808)*(download!$D$54:$D$55="lookup"),0)),"")</f>
        <v/>
      </c>
      <c r="AX4808" s="74" t="str">
        <f t="array" ref="AX4808">IFERROR(INDEX(download!$C$46:$C$53,MATCH(1,(download!$B$46:$B$53=AH4808)*(download!$D$46:$D$53="lookup"),0)),"")</f>
        <v/>
      </c>
    </row>
    <row r="4809" spans="1:50" x14ac:dyDescent="0.25">
      <c r="A4809" s="64"/>
      <c r="B4809" s="65"/>
      <c r="C4809" s="66"/>
      <c r="D4809" s="65"/>
      <c r="E4809" s="65"/>
      <c r="F4809" s="67"/>
      <c r="G4809" s="67"/>
      <c r="H4809" s="67"/>
      <c r="I4809" s="65"/>
      <c r="J4809" s="68"/>
      <c r="K4809" s="68"/>
      <c r="L4809" s="68"/>
      <c r="M4809" s="84"/>
      <c r="N4809" s="84"/>
      <c r="O4809" s="69"/>
      <c r="P4809" s="69"/>
      <c r="Q4809" s="70"/>
      <c r="R4809" s="70"/>
      <c r="S4809" s="71"/>
      <c r="T4809" s="71"/>
      <c r="U4809" s="71"/>
      <c r="V4809" s="71"/>
      <c r="W4809" s="71"/>
      <c r="X4809" s="71"/>
      <c r="Y4809" s="71"/>
      <c r="Z4809" s="86"/>
      <c r="AA4809" s="72"/>
      <c r="AB4809" s="72"/>
      <c r="AC4809" s="72"/>
      <c r="AD4809" s="72"/>
      <c r="AE4809" s="72"/>
      <c r="AF4809" s="72"/>
      <c r="AG4809" s="72"/>
      <c r="AH4809" s="86"/>
      <c r="AI4809" s="73"/>
      <c r="AJ4809" s="80" t="str">
        <f>IF(AND(B4809&lt;&gt;"Affordable Housing",OR(K4809="",L4809="")),"",VLOOKUP(L4809&amp;"-"&amp;K4809,'Household Income Limits'!$A:$L,12,FALSE))</f>
        <v/>
      </c>
      <c r="AK4809" s="81" t="str">
        <f>IF(AJ4809="","",AI4809/VLOOKUP(L4809&amp;"-"&amp;K4809,'Household Income Limits'!$A:$L,11,FALSE))</f>
        <v/>
      </c>
      <c r="AL4809" s="82" t="str">
        <f t="shared" ca="1" si="225"/>
        <v/>
      </c>
      <c r="AM4809" s="83" t="str">
        <f t="shared" ca="1" si="226"/>
        <v/>
      </c>
      <c r="AN4809" s="82" t="str">
        <f t="shared" si="227"/>
        <v/>
      </c>
      <c r="AO4809" s="74" t="str">
        <f t="array" ref="AO4809">IFERROR(INDEX(download!$C$4:$C$6,MATCH(1,(download!$B$4:$B$6=B4809)*(download!$D$4:$D$6="lookup"),0)),"")</f>
        <v/>
      </c>
      <c r="AP4809" s="74" t="str">
        <f t="array" ref="AP4809">IFERROR(INDEX(download!$C$7:$C$11,MATCH(1,(download!$B$7:$B$11=D4809)*(download!$D$7:$D$11="lookup"),0)),"")</f>
        <v/>
      </c>
      <c r="AQ4809" s="74" t="str">
        <f t="array" ref="AQ4809">IFERROR(INDEX(download!$C$12:$C$17,MATCH(1,(download!$B$12:$B$17=E4809)*(download!$D$12:$D$17="lookup"),0)),"")</f>
        <v/>
      </c>
      <c r="AR4809" s="74" t="str">
        <f t="array" ref="AR4809">IFERROR(INDEX(download!$C$43:$C$45,MATCH(1,(download!$B$43:$B$45=H4809)*(download!$D$43:$D$45="lookup"),0)),"")</f>
        <v/>
      </c>
      <c r="AS4809" s="74" t="str">
        <f t="array" ref="AS4809">IFERROR(INDEX(download!$C$18:$C$19,MATCH(1,(download!$B$18:$B$19=S4809)*(download!$D$18:$D$19="lookup"),0)),"")</f>
        <v/>
      </c>
      <c r="AT4809" s="74" t="str">
        <f t="array" ref="AT4809">IFERROR(INDEX(download!$C$20:$C$25,MATCH(1,(download!$B$20:$B$25=T4809)*(download!$D$20:$D$25="lookup"),0)),"")</f>
        <v/>
      </c>
      <c r="AU4809" s="74" t="str">
        <f t="array" ref="AU4809">IFERROR(INDEX(download!$C$26:$C$27,MATCH(1,(download!$B$26:$B$27=Z4809)*(download!$D$26:$D$27="lookup"),0)),"")</f>
        <v/>
      </c>
      <c r="AV4809" s="74" t="str">
        <f t="array" ref="AV4809">IFERROR(INDEX(download!$C$28:$C$42,MATCH(1,(download!$B$28:$B$42=AA4809)*(download!$D$28:$D$42="lookup"),0)),"")</f>
        <v/>
      </c>
      <c r="AW4809" s="74" t="str">
        <f t="array" ref="AW4809">IFERROR(INDEX(download!$C$54:$C$55,MATCH(1,(download!$B$54:$B$55=AG4809)*(download!$D$54:$D$55="lookup"),0)),"")</f>
        <v/>
      </c>
      <c r="AX4809" s="74" t="str">
        <f t="array" ref="AX4809">IFERROR(INDEX(download!$C$46:$C$53,MATCH(1,(download!$B$46:$B$53=AH4809)*(download!$D$46:$D$53="lookup"),0)),"")</f>
        <v/>
      </c>
    </row>
    <row r="4810" spans="1:50" x14ac:dyDescent="0.25">
      <c r="A4810" s="64"/>
      <c r="B4810" s="65"/>
      <c r="C4810" s="66"/>
      <c r="D4810" s="65"/>
      <c r="E4810" s="65"/>
      <c r="F4810" s="67"/>
      <c r="G4810" s="67"/>
      <c r="H4810" s="67"/>
      <c r="I4810" s="65"/>
      <c r="J4810" s="68"/>
      <c r="K4810" s="68"/>
      <c r="L4810" s="68"/>
      <c r="M4810" s="84"/>
      <c r="N4810" s="84"/>
      <c r="O4810" s="69"/>
      <c r="P4810" s="69"/>
      <c r="Q4810" s="70"/>
      <c r="R4810" s="70"/>
      <c r="S4810" s="71"/>
      <c r="T4810" s="71"/>
      <c r="U4810" s="71"/>
      <c r="V4810" s="71"/>
      <c r="W4810" s="71"/>
      <c r="X4810" s="71"/>
      <c r="Y4810" s="71"/>
      <c r="Z4810" s="86"/>
      <c r="AA4810" s="72"/>
      <c r="AB4810" s="72"/>
      <c r="AC4810" s="72"/>
      <c r="AD4810" s="72"/>
      <c r="AE4810" s="72"/>
      <c r="AF4810" s="72"/>
      <c r="AG4810" s="72"/>
      <c r="AH4810" s="86"/>
      <c r="AI4810" s="73"/>
      <c r="AJ4810" s="80" t="str">
        <f>IF(AND(B4810&lt;&gt;"Affordable Housing",OR(K4810="",L4810="")),"",VLOOKUP(L4810&amp;"-"&amp;K4810,'Household Income Limits'!$A:$L,12,FALSE))</f>
        <v/>
      </c>
      <c r="AK4810" s="81" t="str">
        <f>IF(AJ4810="","",AI4810/VLOOKUP(L4810&amp;"-"&amp;K4810,'Household Income Limits'!$A:$L,11,FALSE))</f>
        <v/>
      </c>
      <c r="AL4810" s="82" t="str">
        <f t="shared" ca="1" si="225"/>
        <v/>
      </c>
      <c r="AM4810" s="83" t="str">
        <f t="shared" ca="1" si="226"/>
        <v/>
      </c>
      <c r="AN4810" s="82" t="str">
        <f t="shared" si="227"/>
        <v/>
      </c>
      <c r="AO4810" s="74" t="str">
        <f t="array" ref="AO4810">IFERROR(INDEX(download!$C$4:$C$6,MATCH(1,(download!$B$4:$B$6=B4810)*(download!$D$4:$D$6="lookup"),0)),"")</f>
        <v/>
      </c>
      <c r="AP4810" s="74" t="str">
        <f t="array" ref="AP4810">IFERROR(INDEX(download!$C$7:$C$11,MATCH(1,(download!$B$7:$B$11=D4810)*(download!$D$7:$D$11="lookup"),0)),"")</f>
        <v/>
      </c>
      <c r="AQ4810" s="74" t="str">
        <f t="array" ref="AQ4810">IFERROR(INDEX(download!$C$12:$C$17,MATCH(1,(download!$B$12:$B$17=E4810)*(download!$D$12:$D$17="lookup"),0)),"")</f>
        <v/>
      </c>
      <c r="AR4810" s="74" t="str">
        <f t="array" ref="AR4810">IFERROR(INDEX(download!$C$43:$C$45,MATCH(1,(download!$B$43:$B$45=H4810)*(download!$D$43:$D$45="lookup"),0)),"")</f>
        <v/>
      </c>
      <c r="AS4810" s="74" t="str">
        <f t="array" ref="AS4810">IFERROR(INDEX(download!$C$18:$C$19,MATCH(1,(download!$B$18:$B$19=S4810)*(download!$D$18:$D$19="lookup"),0)),"")</f>
        <v/>
      </c>
      <c r="AT4810" s="74" t="str">
        <f t="array" ref="AT4810">IFERROR(INDEX(download!$C$20:$C$25,MATCH(1,(download!$B$20:$B$25=T4810)*(download!$D$20:$D$25="lookup"),0)),"")</f>
        <v/>
      </c>
      <c r="AU4810" s="74" t="str">
        <f t="array" ref="AU4810">IFERROR(INDEX(download!$C$26:$C$27,MATCH(1,(download!$B$26:$B$27=Z4810)*(download!$D$26:$D$27="lookup"),0)),"")</f>
        <v/>
      </c>
      <c r="AV4810" s="74" t="str">
        <f t="array" ref="AV4810">IFERROR(INDEX(download!$C$28:$C$42,MATCH(1,(download!$B$28:$B$42=AA4810)*(download!$D$28:$D$42="lookup"),0)),"")</f>
        <v/>
      </c>
      <c r="AW4810" s="74" t="str">
        <f t="array" ref="AW4810">IFERROR(INDEX(download!$C$54:$C$55,MATCH(1,(download!$B$54:$B$55=AG4810)*(download!$D$54:$D$55="lookup"),0)),"")</f>
        <v/>
      </c>
      <c r="AX4810" s="74" t="str">
        <f t="array" ref="AX4810">IFERROR(INDEX(download!$C$46:$C$53,MATCH(1,(download!$B$46:$B$53=AH4810)*(download!$D$46:$D$53="lookup"),0)),"")</f>
        <v/>
      </c>
    </row>
    <row r="4811" spans="1:50" x14ac:dyDescent="0.25">
      <c r="A4811" s="64"/>
      <c r="B4811" s="65"/>
      <c r="C4811" s="66"/>
      <c r="D4811" s="65"/>
      <c r="E4811" s="65"/>
      <c r="F4811" s="67"/>
      <c r="G4811" s="67"/>
      <c r="H4811" s="67"/>
      <c r="I4811" s="65"/>
      <c r="J4811" s="68"/>
      <c r="K4811" s="68"/>
      <c r="L4811" s="68"/>
      <c r="M4811" s="84"/>
      <c r="N4811" s="84"/>
      <c r="O4811" s="69"/>
      <c r="P4811" s="69"/>
      <c r="Q4811" s="70"/>
      <c r="R4811" s="70"/>
      <c r="S4811" s="71"/>
      <c r="T4811" s="71"/>
      <c r="U4811" s="71"/>
      <c r="V4811" s="71"/>
      <c r="W4811" s="71"/>
      <c r="X4811" s="71"/>
      <c r="Y4811" s="71"/>
      <c r="Z4811" s="86"/>
      <c r="AA4811" s="72"/>
      <c r="AB4811" s="72"/>
      <c r="AC4811" s="72"/>
      <c r="AD4811" s="72"/>
      <c r="AE4811" s="72"/>
      <c r="AF4811" s="72"/>
      <c r="AG4811" s="72"/>
      <c r="AH4811" s="86"/>
      <c r="AI4811" s="73"/>
      <c r="AJ4811" s="80" t="str">
        <f>IF(AND(B4811&lt;&gt;"Affordable Housing",OR(K4811="",L4811="")),"",VLOOKUP(L4811&amp;"-"&amp;K4811,'Household Income Limits'!$A:$L,12,FALSE))</f>
        <v/>
      </c>
      <c r="AK4811" s="81" t="str">
        <f>IF(AJ4811="","",AI4811/VLOOKUP(L4811&amp;"-"&amp;K4811,'Household Income Limits'!$A:$L,11,FALSE))</f>
        <v/>
      </c>
      <c r="AL4811" s="82" t="str">
        <f t="shared" ca="1" si="225"/>
        <v/>
      </c>
      <c r="AM4811" s="83" t="str">
        <f t="shared" ca="1" si="226"/>
        <v/>
      </c>
      <c r="AN4811" s="82" t="str">
        <f t="shared" si="227"/>
        <v/>
      </c>
      <c r="AO4811" s="74" t="str">
        <f t="array" ref="AO4811">IFERROR(INDEX(download!$C$4:$C$6,MATCH(1,(download!$B$4:$B$6=B4811)*(download!$D$4:$D$6="lookup"),0)),"")</f>
        <v/>
      </c>
      <c r="AP4811" s="74" t="str">
        <f t="array" ref="AP4811">IFERROR(INDEX(download!$C$7:$C$11,MATCH(1,(download!$B$7:$B$11=D4811)*(download!$D$7:$D$11="lookup"),0)),"")</f>
        <v/>
      </c>
      <c r="AQ4811" s="74" t="str">
        <f t="array" ref="AQ4811">IFERROR(INDEX(download!$C$12:$C$17,MATCH(1,(download!$B$12:$B$17=E4811)*(download!$D$12:$D$17="lookup"),0)),"")</f>
        <v/>
      </c>
      <c r="AR4811" s="74" t="str">
        <f t="array" ref="AR4811">IFERROR(INDEX(download!$C$43:$C$45,MATCH(1,(download!$B$43:$B$45=H4811)*(download!$D$43:$D$45="lookup"),0)),"")</f>
        <v/>
      </c>
      <c r="AS4811" s="74" t="str">
        <f t="array" ref="AS4811">IFERROR(INDEX(download!$C$18:$C$19,MATCH(1,(download!$B$18:$B$19=S4811)*(download!$D$18:$D$19="lookup"),0)),"")</f>
        <v/>
      </c>
      <c r="AT4811" s="74" t="str">
        <f t="array" ref="AT4811">IFERROR(INDEX(download!$C$20:$C$25,MATCH(1,(download!$B$20:$B$25=T4811)*(download!$D$20:$D$25="lookup"),0)),"")</f>
        <v/>
      </c>
      <c r="AU4811" s="74" t="str">
        <f t="array" ref="AU4811">IFERROR(INDEX(download!$C$26:$C$27,MATCH(1,(download!$B$26:$B$27=Z4811)*(download!$D$26:$D$27="lookup"),0)),"")</f>
        <v/>
      </c>
      <c r="AV4811" s="74" t="str">
        <f t="array" ref="AV4811">IFERROR(INDEX(download!$C$28:$C$42,MATCH(1,(download!$B$28:$B$42=AA4811)*(download!$D$28:$D$42="lookup"),0)),"")</f>
        <v/>
      </c>
      <c r="AW4811" s="74" t="str">
        <f t="array" ref="AW4811">IFERROR(INDEX(download!$C$54:$C$55,MATCH(1,(download!$B$54:$B$55=AG4811)*(download!$D$54:$D$55="lookup"),0)),"")</f>
        <v/>
      </c>
      <c r="AX4811" s="74" t="str">
        <f t="array" ref="AX4811">IFERROR(INDEX(download!$C$46:$C$53,MATCH(1,(download!$B$46:$B$53=AH4811)*(download!$D$46:$D$53="lookup"),0)),"")</f>
        <v/>
      </c>
    </row>
    <row r="4812" spans="1:50" x14ac:dyDescent="0.25">
      <c r="A4812" s="64"/>
      <c r="B4812" s="65"/>
      <c r="C4812" s="66"/>
      <c r="D4812" s="65"/>
      <c r="E4812" s="65"/>
      <c r="F4812" s="67"/>
      <c r="G4812" s="67"/>
      <c r="H4812" s="67"/>
      <c r="I4812" s="65"/>
      <c r="J4812" s="68"/>
      <c r="K4812" s="68"/>
      <c r="L4812" s="68"/>
      <c r="M4812" s="84"/>
      <c r="N4812" s="84"/>
      <c r="O4812" s="69"/>
      <c r="P4812" s="69"/>
      <c r="Q4812" s="70"/>
      <c r="R4812" s="70"/>
      <c r="S4812" s="71"/>
      <c r="T4812" s="71"/>
      <c r="U4812" s="71"/>
      <c r="V4812" s="71"/>
      <c r="W4812" s="71"/>
      <c r="X4812" s="71"/>
      <c r="Y4812" s="71"/>
      <c r="Z4812" s="86"/>
      <c r="AA4812" s="72"/>
      <c r="AB4812" s="72"/>
      <c r="AC4812" s="72"/>
      <c r="AD4812" s="72"/>
      <c r="AE4812" s="72"/>
      <c r="AF4812" s="72"/>
      <c r="AG4812" s="72"/>
      <c r="AH4812" s="86"/>
      <c r="AI4812" s="73"/>
      <c r="AJ4812" s="80" t="str">
        <f>IF(AND(B4812&lt;&gt;"Affordable Housing",OR(K4812="",L4812="")),"",VLOOKUP(L4812&amp;"-"&amp;K4812,'Household Income Limits'!$A:$L,12,FALSE))</f>
        <v/>
      </c>
      <c r="AK4812" s="81" t="str">
        <f>IF(AJ4812="","",AI4812/VLOOKUP(L4812&amp;"-"&amp;K4812,'Household Income Limits'!$A:$L,11,FALSE))</f>
        <v/>
      </c>
      <c r="AL4812" s="82" t="str">
        <f t="shared" ca="1" si="225"/>
        <v/>
      </c>
      <c r="AM4812" s="83" t="str">
        <f t="shared" ca="1" si="226"/>
        <v/>
      </c>
      <c r="AN4812" s="82" t="str">
        <f t="shared" si="227"/>
        <v/>
      </c>
      <c r="AO4812" s="74" t="str">
        <f t="array" ref="AO4812">IFERROR(INDEX(download!$C$4:$C$6,MATCH(1,(download!$B$4:$B$6=B4812)*(download!$D$4:$D$6="lookup"),0)),"")</f>
        <v/>
      </c>
      <c r="AP4812" s="74" t="str">
        <f t="array" ref="AP4812">IFERROR(INDEX(download!$C$7:$C$11,MATCH(1,(download!$B$7:$B$11=D4812)*(download!$D$7:$D$11="lookup"),0)),"")</f>
        <v/>
      </c>
      <c r="AQ4812" s="74" t="str">
        <f t="array" ref="AQ4812">IFERROR(INDEX(download!$C$12:$C$17,MATCH(1,(download!$B$12:$B$17=E4812)*(download!$D$12:$D$17="lookup"),0)),"")</f>
        <v/>
      </c>
      <c r="AR4812" s="74" t="str">
        <f t="array" ref="AR4812">IFERROR(INDEX(download!$C$43:$C$45,MATCH(1,(download!$B$43:$B$45=H4812)*(download!$D$43:$D$45="lookup"),0)),"")</f>
        <v/>
      </c>
      <c r="AS4812" s="74" t="str">
        <f t="array" ref="AS4812">IFERROR(INDEX(download!$C$18:$C$19,MATCH(1,(download!$B$18:$B$19=S4812)*(download!$D$18:$D$19="lookup"),0)),"")</f>
        <v/>
      </c>
      <c r="AT4812" s="74" t="str">
        <f t="array" ref="AT4812">IFERROR(INDEX(download!$C$20:$C$25,MATCH(1,(download!$B$20:$B$25=T4812)*(download!$D$20:$D$25="lookup"),0)),"")</f>
        <v/>
      </c>
      <c r="AU4812" s="74" t="str">
        <f t="array" ref="AU4812">IFERROR(INDEX(download!$C$26:$C$27,MATCH(1,(download!$B$26:$B$27=Z4812)*(download!$D$26:$D$27="lookup"),0)),"")</f>
        <v/>
      </c>
      <c r="AV4812" s="74" t="str">
        <f t="array" ref="AV4812">IFERROR(INDEX(download!$C$28:$C$42,MATCH(1,(download!$B$28:$B$42=AA4812)*(download!$D$28:$D$42="lookup"),0)),"")</f>
        <v/>
      </c>
      <c r="AW4812" s="74" t="str">
        <f t="array" ref="AW4812">IFERROR(INDEX(download!$C$54:$C$55,MATCH(1,(download!$B$54:$B$55=AG4812)*(download!$D$54:$D$55="lookup"),0)),"")</f>
        <v/>
      </c>
      <c r="AX4812" s="74" t="str">
        <f t="array" ref="AX4812">IFERROR(INDEX(download!$C$46:$C$53,MATCH(1,(download!$B$46:$B$53=AH4812)*(download!$D$46:$D$53="lookup"),0)),"")</f>
        <v/>
      </c>
    </row>
    <row r="4813" spans="1:50" x14ac:dyDescent="0.25">
      <c r="A4813" s="64"/>
      <c r="B4813" s="65"/>
      <c r="C4813" s="66"/>
      <c r="D4813" s="65"/>
      <c r="E4813" s="65"/>
      <c r="F4813" s="67"/>
      <c r="G4813" s="67"/>
      <c r="H4813" s="67"/>
      <c r="I4813" s="65"/>
      <c r="J4813" s="68"/>
      <c r="K4813" s="68"/>
      <c r="L4813" s="68"/>
      <c r="M4813" s="84"/>
      <c r="N4813" s="84"/>
      <c r="O4813" s="69"/>
      <c r="P4813" s="69"/>
      <c r="Q4813" s="70"/>
      <c r="R4813" s="70"/>
      <c r="S4813" s="71"/>
      <c r="T4813" s="71"/>
      <c r="U4813" s="71"/>
      <c r="V4813" s="71"/>
      <c r="W4813" s="71"/>
      <c r="X4813" s="71"/>
      <c r="Y4813" s="71"/>
      <c r="Z4813" s="86"/>
      <c r="AA4813" s="72"/>
      <c r="AB4813" s="72"/>
      <c r="AC4813" s="72"/>
      <c r="AD4813" s="72"/>
      <c r="AE4813" s="72"/>
      <c r="AF4813" s="72"/>
      <c r="AG4813" s="72"/>
      <c r="AH4813" s="86"/>
      <c r="AI4813" s="73"/>
      <c r="AJ4813" s="80" t="str">
        <f>IF(AND(B4813&lt;&gt;"Affordable Housing",OR(K4813="",L4813="")),"",VLOOKUP(L4813&amp;"-"&amp;K4813,'Household Income Limits'!$A:$L,12,FALSE))</f>
        <v/>
      </c>
      <c r="AK4813" s="81" t="str">
        <f>IF(AJ4813="","",AI4813/VLOOKUP(L4813&amp;"-"&amp;K4813,'Household Income Limits'!$A:$L,11,FALSE))</f>
        <v/>
      </c>
      <c r="AL4813" s="82" t="str">
        <f t="shared" ca="1" si="225"/>
        <v/>
      </c>
      <c r="AM4813" s="83" t="str">
        <f t="shared" ca="1" si="226"/>
        <v/>
      </c>
      <c r="AN4813" s="82" t="str">
        <f t="shared" si="227"/>
        <v/>
      </c>
      <c r="AO4813" s="74" t="str">
        <f t="array" ref="AO4813">IFERROR(INDEX(download!$C$4:$C$6,MATCH(1,(download!$B$4:$B$6=B4813)*(download!$D$4:$D$6="lookup"),0)),"")</f>
        <v/>
      </c>
      <c r="AP4813" s="74" t="str">
        <f t="array" ref="AP4813">IFERROR(INDEX(download!$C$7:$C$11,MATCH(1,(download!$B$7:$B$11=D4813)*(download!$D$7:$D$11="lookup"),0)),"")</f>
        <v/>
      </c>
      <c r="AQ4813" s="74" t="str">
        <f t="array" ref="AQ4813">IFERROR(INDEX(download!$C$12:$C$17,MATCH(1,(download!$B$12:$B$17=E4813)*(download!$D$12:$D$17="lookup"),0)),"")</f>
        <v/>
      </c>
      <c r="AR4813" s="74" t="str">
        <f t="array" ref="AR4813">IFERROR(INDEX(download!$C$43:$C$45,MATCH(1,(download!$B$43:$B$45=H4813)*(download!$D$43:$D$45="lookup"),0)),"")</f>
        <v/>
      </c>
      <c r="AS4813" s="74" t="str">
        <f t="array" ref="AS4813">IFERROR(INDEX(download!$C$18:$C$19,MATCH(1,(download!$B$18:$B$19=S4813)*(download!$D$18:$D$19="lookup"),0)),"")</f>
        <v/>
      </c>
      <c r="AT4813" s="74" t="str">
        <f t="array" ref="AT4813">IFERROR(INDEX(download!$C$20:$C$25,MATCH(1,(download!$B$20:$B$25=T4813)*(download!$D$20:$D$25="lookup"),0)),"")</f>
        <v/>
      </c>
      <c r="AU4813" s="74" t="str">
        <f t="array" ref="AU4813">IFERROR(INDEX(download!$C$26:$C$27,MATCH(1,(download!$B$26:$B$27=Z4813)*(download!$D$26:$D$27="lookup"),0)),"")</f>
        <v/>
      </c>
      <c r="AV4813" s="74" t="str">
        <f t="array" ref="AV4813">IFERROR(INDEX(download!$C$28:$C$42,MATCH(1,(download!$B$28:$B$42=AA4813)*(download!$D$28:$D$42="lookup"),0)),"")</f>
        <v/>
      </c>
      <c r="AW4813" s="74" t="str">
        <f t="array" ref="AW4813">IFERROR(INDEX(download!$C$54:$C$55,MATCH(1,(download!$B$54:$B$55=AG4813)*(download!$D$54:$D$55="lookup"),0)),"")</f>
        <v/>
      </c>
      <c r="AX4813" s="74" t="str">
        <f t="array" ref="AX4813">IFERROR(INDEX(download!$C$46:$C$53,MATCH(1,(download!$B$46:$B$53=AH4813)*(download!$D$46:$D$53="lookup"),0)),"")</f>
        <v/>
      </c>
    </row>
    <row r="4814" spans="1:50" x14ac:dyDescent="0.25">
      <c r="A4814" s="64"/>
      <c r="B4814" s="65"/>
      <c r="C4814" s="66"/>
      <c r="D4814" s="65"/>
      <c r="E4814" s="65"/>
      <c r="F4814" s="67"/>
      <c r="G4814" s="67"/>
      <c r="H4814" s="67"/>
      <c r="I4814" s="65"/>
      <c r="J4814" s="68"/>
      <c r="K4814" s="68"/>
      <c r="L4814" s="68"/>
      <c r="M4814" s="84"/>
      <c r="N4814" s="84"/>
      <c r="O4814" s="69"/>
      <c r="P4814" s="69"/>
      <c r="Q4814" s="70"/>
      <c r="R4814" s="70"/>
      <c r="S4814" s="71"/>
      <c r="T4814" s="71"/>
      <c r="U4814" s="71"/>
      <c r="V4814" s="71"/>
      <c r="W4814" s="71"/>
      <c r="X4814" s="71"/>
      <c r="Y4814" s="71"/>
      <c r="Z4814" s="86"/>
      <c r="AA4814" s="72"/>
      <c r="AB4814" s="72"/>
      <c r="AC4814" s="72"/>
      <c r="AD4814" s="72"/>
      <c r="AE4814" s="72"/>
      <c r="AF4814" s="72"/>
      <c r="AG4814" s="72"/>
      <c r="AH4814" s="86"/>
      <c r="AI4814" s="73"/>
      <c r="AJ4814" s="80" t="str">
        <f>IF(AND(B4814&lt;&gt;"Affordable Housing",OR(K4814="",L4814="")),"",VLOOKUP(L4814&amp;"-"&amp;K4814,'Household Income Limits'!$A:$L,12,FALSE))</f>
        <v/>
      </c>
      <c r="AK4814" s="81" t="str">
        <f>IF(AJ4814="","",AI4814/VLOOKUP(L4814&amp;"-"&amp;K4814,'Household Income Limits'!$A:$L,11,FALSE))</f>
        <v/>
      </c>
      <c r="AL4814" s="82" t="str">
        <f t="shared" ca="1" si="225"/>
        <v/>
      </c>
      <c r="AM4814" s="83" t="str">
        <f t="shared" ca="1" si="226"/>
        <v/>
      </c>
      <c r="AN4814" s="82" t="str">
        <f t="shared" si="227"/>
        <v/>
      </c>
      <c r="AO4814" s="74" t="str">
        <f t="array" ref="AO4814">IFERROR(INDEX(download!$C$4:$C$6,MATCH(1,(download!$B$4:$B$6=B4814)*(download!$D$4:$D$6="lookup"),0)),"")</f>
        <v/>
      </c>
      <c r="AP4814" s="74" t="str">
        <f t="array" ref="AP4814">IFERROR(INDEX(download!$C$7:$C$11,MATCH(1,(download!$B$7:$B$11=D4814)*(download!$D$7:$D$11="lookup"),0)),"")</f>
        <v/>
      </c>
      <c r="AQ4814" s="74" t="str">
        <f t="array" ref="AQ4814">IFERROR(INDEX(download!$C$12:$C$17,MATCH(1,(download!$B$12:$B$17=E4814)*(download!$D$12:$D$17="lookup"),0)),"")</f>
        <v/>
      </c>
      <c r="AR4814" s="74" t="str">
        <f t="array" ref="AR4814">IFERROR(INDEX(download!$C$43:$C$45,MATCH(1,(download!$B$43:$B$45=H4814)*(download!$D$43:$D$45="lookup"),0)),"")</f>
        <v/>
      </c>
      <c r="AS4814" s="74" t="str">
        <f t="array" ref="AS4814">IFERROR(INDEX(download!$C$18:$C$19,MATCH(1,(download!$B$18:$B$19=S4814)*(download!$D$18:$D$19="lookup"),0)),"")</f>
        <v/>
      </c>
      <c r="AT4814" s="74" t="str">
        <f t="array" ref="AT4814">IFERROR(INDEX(download!$C$20:$C$25,MATCH(1,(download!$B$20:$B$25=T4814)*(download!$D$20:$D$25="lookup"),0)),"")</f>
        <v/>
      </c>
      <c r="AU4814" s="74" t="str">
        <f t="array" ref="AU4814">IFERROR(INDEX(download!$C$26:$C$27,MATCH(1,(download!$B$26:$B$27=Z4814)*(download!$D$26:$D$27="lookup"),0)),"")</f>
        <v/>
      </c>
      <c r="AV4814" s="74" t="str">
        <f t="array" ref="AV4814">IFERROR(INDEX(download!$C$28:$C$42,MATCH(1,(download!$B$28:$B$42=AA4814)*(download!$D$28:$D$42="lookup"),0)),"")</f>
        <v/>
      </c>
      <c r="AW4814" s="74" t="str">
        <f t="array" ref="AW4814">IFERROR(INDEX(download!$C$54:$C$55,MATCH(1,(download!$B$54:$B$55=AG4814)*(download!$D$54:$D$55="lookup"),0)),"")</f>
        <v/>
      </c>
      <c r="AX4814" s="74" t="str">
        <f t="array" ref="AX4814">IFERROR(INDEX(download!$C$46:$C$53,MATCH(1,(download!$B$46:$B$53=AH4814)*(download!$D$46:$D$53="lookup"),0)),"")</f>
        <v/>
      </c>
    </row>
    <row r="4815" spans="1:50" x14ac:dyDescent="0.25">
      <c r="A4815" s="64"/>
      <c r="B4815" s="65"/>
      <c r="C4815" s="66"/>
      <c r="D4815" s="65"/>
      <c r="E4815" s="65"/>
      <c r="F4815" s="67"/>
      <c r="G4815" s="67"/>
      <c r="H4815" s="67"/>
      <c r="I4815" s="65"/>
      <c r="J4815" s="68"/>
      <c r="K4815" s="68"/>
      <c r="L4815" s="68"/>
      <c r="M4815" s="84"/>
      <c r="N4815" s="84"/>
      <c r="O4815" s="69"/>
      <c r="P4815" s="69"/>
      <c r="Q4815" s="70"/>
      <c r="R4815" s="70"/>
      <c r="S4815" s="71"/>
      <c r="T4815" s="71"/>
      <c r="U4815" s="71"/>
      <c r="V4815" s="71"/>
      <c r="W4815" s="71"/>
      <c r="X4815" s="71"/>
      <c r="Y4815" s="71"/>
      <c r="Z4815" s="86"/>
      <c r="AA4815" s="72"/>
      <c r="AB4815" s="72"/>
      <c r="AC4815" s="72"/>
      <c r="AD4815" s="72"/>
      <c r="AE4815" s="72"/>
      <c r="AF4815" s="72"/>
      <c r="AG4815" s="72"/>
      <c r="AH4815" s="86"/>
      <c r="AI4815" s="73"/>
      <c r="AJ4815" s="80" t="str">
        <f>IF(AND(B4815&lt;&gt;"Affordable Housing",OR(K4815="",L4815="")),"",VLOOKUP(L4815&amp;"-"&amp;K4815,'Household Income Limits'!$A:$L,12,FALSE))</f>
        <v/>
      </c>
      <c r="AK4815" s="81" t="str">
        <f>IF(AJ4815="","",AI4815/VLOOKUP(L4815&amp;"-"&amp;K4815,'Household Income Limits'!$A:$L,11,FALSE))</f>
        <v/>
      </c>
      <c r="AL4815" s="82" t="str">
        <f t="shared" ca="1" si="225"/>
        <v/>
      </c>
      <c r="AM4815" s="83" t="str">
        <f t="shared" ca="1" si="226"/>
        <v/>
      </c>
      <c r="AN4815" s="82" t="str">
        <f t="shared" si="227"/>
        <v/>
      </c>
      <c r="AO4815" s="74" t="str">
        <f t="array" ref="AO4815">IFERROR(INDEX(download!$C$4:$C$6,MATCH(1,(download!$B$4:$B$6=B4815)*(download!$D$4:$D$6="lookup"),0)),"")</f>
        <v/>
      </c>
      <c r="AP4815" s="74" t="str">
        <f t="array" ref="AP4815">IFERROR(INDEX(download!$C$7:$C$11,MATCH(1,(download!$B$7:$B$11=D4815)*(download!$D$7:$D$11="lookup"),0)),"")</f>
        <v/>
      </c>
      <c r="AQ4815" s="74" t="str">
        <f t="array" ref="AQ4815">IFERROR(INDEX(download!$C$12:$C$17,MATCH(1,(download!$B$12:$B$17=E4815)*(download!$D$12:$D$17="lookup"),0)),"")</f>
        <v/>
      </c>
      <c r="AR4815" s="74" t="str">
        <f t="array" ref="AR4815">IFERROR(INDEX(download!$C$43:$C$45,MATCH(1,(download!$B$43:$B$45=H4815)*(download!$D$43:$D$45="lookup"),0)),"")</f>
        <v/>
      </c>
      <c r="AS4815" s="74" t="str">
        <f t="array" ref="AS4815">IFERROR(INDEX(download!$C$18:$C$19,MATCH(1,(download!$B$18:$B$19=S4815)*(download!$D$18:$D$19="lookup"),0)),"")</f>
        <v/>
      </c>
      <c r="AT4815" s="74" t="str">
        <f t="array" ref="AT4815">IFERROR(INDEX(download!$C$20:$C$25,MATCH(1,(download!$B$20:$B$25=T4815)*(download!$D$20:$D$25="lookup"),0)),"")</f>
        <v/>
      </c>
      <c r="AU4815" s="74" t="str">
        <f t="array" ref="AU4815">IFERROR(INDEX(download!$C$26:$C$27,MATCH(1,(download!$B$26:$B$27=Z4815)*(download!$D$26:$D$27="lookup"),0)),"")</f>
        <v/>
      </c>
      <c r="AV4815" s="74" t="str">
        <f t="array" ref="AV4815">IFERROR(INDEX(download!$C$28:$C$42,MATCH(1,(download!$B$28:$B$42=AA4815)*(download!$D$28:$D$42="lookup"),0)),"")</f>
        <v/>
      </c>
      <c r="AW4815" s="74" t="str">
        <f t="array" ref="AW4815">IFERROR(INDEX(download!$C$54:$C$55,MATCH(1,(download!$B$54:$B$55=AG4815)*(download!$D$54:$D$55="lookup"),0)),"")</f>
        <v/>
      </c>
      <c r="AX4815" s="74" t="str">
        <f t="array" ref="AX4815">IFERROR(INDEX(download!$C$46:$C$53,MATCH(1,(download!$B$46:$B$53=AH4815)*(download!$D$46:$D$53="lookup"),0)),"")</f>
        <v/>
      </c>
    </row>
    <row r="4816" spans="1:50" x14ac:dyDescent="0.25">
      <c r="A4816" s="64"/>
      <c r="B4816" s="65"/>
      <c r="C4816" s="66"/>
      <c r="D4816" s="65"/>
      <c r="E4816" s="65"/>
      <c r="F4816" s="67"/>
      <c r="G4816" s="67"/>
      <c r="H4816" s="67"/>
      <c r="I4816" s="65"/>
      <c r="J4816" s="68"/>
      <c r="K4816" s="68"/>
      <c r="L4816" s="68"/>
      <c r="M4816" s="84"/>
      <c r="N4816" s="84"/>
      <c r="O4816" s="69"/>
      <c r="P4816" s="69"/>
      <c r="Q4816" s="70"/>
      <c r="R4816" s="70"/>
      <c r="S4816" s="71"/>
      <c r="T4816" s="71"/>
      <c r="U4816" s="71"/>
      <c r="V4816" s="71"/>
      <c r="W4816" s="71"/>
      <c r="X4816" s="71"/>
      <c r="Y4816" s="71"/>
      <c r="Z4816" s="86"/>
      <c r="AA4816" s="72"/>
      <c r="AB4816" s="72"/>
      <c r="AC4816" s="72"/>
      <c r="AD4816" s="72"/>
      <c r="AE4816" s="72"/>
      <c r="AF4816" s="72"/>
      <c r="AG4816" s="72"/>
      <c r="AH4816" s="86"/>
      <c r="AI4816" s="73"/>
      <c r="AJ4816" s="80" t="str">
        <f>IF(AND(B4816&lt;&gt;"Affordable Housing",OR(K4816="",L4816="")),"",VLOOKUP(L4816&amp;"-"&amp;K4816,'Household Income Limits'!$A:$L,12,FALSE))</f>
        <v/>
      </c>
      <c r="AK4816" s="81" t="str">
        <f>IF(AJ4816="","",AI4816/VLOOKUP(L4816&amp;"-"&amp;K4816,'Household Income Limits'!$A:$L,11,FALSE))</f>
        <v/>
      </c>
      <c r="AL4816" s="82" t="str">
        <f t="shared" ca="1" si="225"/>
        <v/>
      </c>
      <c r="AM4816" s="83" t="str">
        <f t="shared" ca="1" si="226"/>
        <v/>
      </c>
      <c r="AN4816" s="82" t="str">
        <f t="shared" si="227"/>
        <v/>
      </c>
      <c r="AO4816" s="74" t="str">
        <f t="array" ref="AO4816">IFERROR(INDEX(download!$C$4:$C$6,MATCH(1,(download!$B$4:$B$6=B4816)*(download!$D$4:$D$6="lookup"),0)),"")</f>
        <v/>
      </c>
      <c r="AP4816" s="74" t="str">
        <f t="array" ref="AP4816">IFERROR(INDEX(download!$C$7:$C$11,MATCH(1,(download!$B$7:$B$11=D4816)*(download!$D$7:$D$11="lookup"),0)),"")</f>
        <v/>
      </c>
      <c r="AQ4816" s="74" t="str">
        <f t="array" ref="AQ4816">IFERROR(INDEX(download!$C$12:$C$17,MATCH(1,(download!$B$12:$B$17=E4816)*(download!$D$12:$D$17="lookup"),0)),"")</f>
        <v/>
      </c>
      <c r="AR4816" s="74" t="str">
        <f t="array" ref="AR4816">IFERROR(INDEX(download!$C$43:$C$45,MATCH(1,(download!$B$43:$B$45=H4816)*(download!$D$43:$D$45="lookup"),0)),"")</f>
        <v/>
      </c>
      <c r="AS4816" s="74" t="str">
        <f t="array" ref="AS4816">IFERROR(INDEX(download!$C$18:$C$19,MATCH(1,(download!$B$18:$B$19=S4816)*(download!$D$18:$D$19="lookup"),0)),"")</f>
        <v/>
      </c>
      <c r="AT4816" s="74" t="str">
        <f t="array" ref="AT4816">IFERROR(INDEX(download!$C$20:$C$25,MATCH(1,(download!$B$20:$B$25=T4816)*(download!$D$20:$D$25="lookup"),0)),"")</f>
        <v/>
      </c>
      <c r="AU4816" s="74" t="str">
        <f t="array" ref="AU4816">IFERROR(INDEX(download!$C$26:$C$27,MATCH(1,(download!$B$26:$B$27=Z4816)*(download!$D$26:$D$27="lookup"),0)),"")</f>
        <v/>
      </c>
      <c r="AV4816" s="74" t="str">
        <f t="array" ref="AV4816">IFERROR(INDEX(download!$C$28:$C$42,MATCH(1,(download!$B$28:$B$42=AA4816)*(download!$D$28:$D$42="lookup"),0)),"")</f>
        <v/>
      </c>
      <c r="AW4816" s="74" t="str">
        <f t="array" ref="AW4816">IFERROR(INDEX(download!$C$54:$C$55,MATCH(1,(download!$B$54:$B$55=AG4816)*(download!$D$54:$D$55="lookup"),0)),"")</f>
        <v/>
      </c>
      <c r="AX4816" s="74" t="str">
        <f t="array" ref="AX4816">IFERROR(INDEX(download!$C$46:$C$53,MATCH(1,(download!$B$46:$B$53=AH4816)*(download!$D$46:$D$53="lookup"),0)),"")</f>
        <v/>
      </c>
    </row>
    <row r="4817" spans="1:50" x14ac:dyDescent="0.25">
      <c r="A4817" s="64"/>
      <c r="B4817" s="65"/>
      <c r="C4817" s="66"/>
      <c r="D4817" s="65"/>
      <c r="E4817" s="65"/>
      <c r="F4817" s="67"/>
      <c r="G4817" s="67"/>
      <c r="H4817" s="67"/>
      <c r="I4817" s="65"/>
      <c r="J4817" s="68"/>
      <c r="K4817" s="68"/>
      <c r="L4817" s="68"/>
      <c r="M4817" s="84"/>
      <c r="N4817" s="84"/>
      <c r="O4817" s="69"/>
      <c r="P4817" s="69"/>
      <c r="Q4817" s="70"/>
      <c r="R4817" s="70"/>
      <c r="S4817" s="71"/>
      <c r="T4817" s="71"/>
      <c r="U4817" s="71"/>
      <c r="V4817" s="71"/>
      <c r="W4817" s="71"/>
      <c r="X4817" s="71"/>
      <c r="Y4817" s="71"/>
      <c r="Z4817" s="86"/>
      <c r="AA4817" s="72"/>
      <c r="AB4817" s="72"/>
      <c r="AC4817" s="72"/>
      <c r="AD4817" s="72"/>
      <c r="AE4817" s="72"/>
      <c r="AF4817" s="72"/>
      <c r="AG4817" s="72"/>
      <c r="AH4817" s="86"/>
      <c r="AI4817" s="73"/>
      <c r="AJ4817" s="80" t="str">
        <f>IF(AND(B4817&lt;&gt;"Affordable Housing",OR(K4817="",L4817="")),"",VLOOKUP(L4817&amp;"-"&amp;K4817,'Household Income Limits'!$A:$L,12,FALSE))</f>
        <v/>
      </c>
      <c r="AK4817" s="81" t="str">
        <f>IF(AJ4817="","",AI4817/VLOOKUP(L4817&amp;"-"&amp;K4817,'Household Income Limits'!$A:$L,11,FALSE))</f>
        <v/>
      </c>
      <c r="AL4817" s="82" t="str">
        <f t="shared" ca="1" si="225"/>
        <v/>
      </c>
      <c r="AM4817" s="83" t="str">
        <f t="shared" ca="1" si="226"/>
        <v/>
      </c>
      <c r="AN4817" s="82" t="str">
        <f t="shared" si="227"/>
        <v/>
      </c>
      <c r="AO4817" s="74" t="str">
        <f t="array" ref="AO4817">IFERROR(INDEX(download!$C$4:$C$6,MATCH(1,(download!$B$4:$B$6=B4817)*(download!$D$4:$D$6="lookup"),0)),"")</f>
        <v/>
      </c>
      <c r="AP4817" s="74" t="str">
        <f t="array" ref="AP4817">IFERROR(INDEX(download!$C$7:$C$11,MATCH(1,(download!$B$7:$B$11=D4817)*(download!$D$7:$D$11="lookup"),0)),"")</f>
        <v/>
      </c>
      <c r="AQ4817" s="74" t="str">
        <f t="array" ref="AQ4817">IFERROR(INDEX(download!$C$12:$C$17,MATCH(1,(download!$B$12:$B$17=E4817)*(download!$D$12:$D$17="lookup"),0)),"")</f>
        <v/>
      </c>
      <c r="AR4817" s="74" t="str">
        <f t="array" ref="AR4817">IFERROR(INDEX(download!$C$43:$C$45,MATCH(1,(download!$B$43:$B$45=H4817)*(download!$D$43:$D$45="lookup"),0)),"")</f>
        <v/>
      </c>
      <c r="AS4817" s="74" t="str">
        <f t="array" ref="AS4817">IFERROR(INDEX(download!$C$18:$C$19,MATCH(1,(download!$B$18:$B$19=S4817)*(download!$D$18:$D$19="lookup"),0)),"")</f>
        <v/>
      </c>
      <c r="AT4817" s="74" t="str">
        <f t="array" ref="AT4817">IFERROR(INDEX(download!$C$20:$C$25,MATCH(1,(download!$B$20:$B$25=T4817)*(download!$D$20:$D$25="lookup"),0)),"")</f>
        <v/>
      </c>
      <c r="AU4817" s="74" t="str">
        <f t="array" ref="AU4817">IFERROR(INDEX(download!$C$26:$C$27,MATCH(1,(download!$B$26:$B$27=Z4817)*(download!$D$26:$D$27="lookup"),0)),"")</f>
        <v/>
      </c>
      <c r="AV4817" s="74" t="str">
        <f t="array" ref="AV4817">IFERROR(INDEX(download!$C$28:$C$42,MATCH(1,(download!$B$28:$B$42=AA4817)*(download!$D$28:$D$42="lookup"),0)),"")</f>
        <v/>
      </c>
      <c r="AW4817" s="74" t="str">
        <f t="array" ref="AW4817">IFERROR(INDEX(download!$C$54:$C$55,MATCH(1,(download!$B$54:$B$55=AG4817)*(download!$D$54:$D$55="lookup"),0)),"")</f>
        <v/>
      </c>
      <c r="AX4817" s="74" t="str">
        <f t="array" ref="AX4817">IFERROR(INDEX(download!$C$46:$C$53,MATCH(1,(download!$B$46:$B$53=AH4817)*(download!$D$46:$D$53="lookup"),0)),"")</f>
        <v/>
      </c>
    </row>
    <row r="4818" spans="1:50" x14ac:dyDescent="0.25">
      <c r="A4818" s="64"/>
      <c r="B4818" s="65"/>
      <c r="C4818" s="66"/>
      <c r="D4818" s="65"/>
      <c r="E4818" s="65"/>
      <c r="F4818" s="67"/>
      <c r="G4818" s="67"/>
      <c r="H4818" s="67"/>
      <c r="I4818" s="65"/>
      <c r="J4818" s="68"/>
      <c r="K4818" s="68"/>
      <c r="L4818" s="68"/>
      <c r="M4818" s="84"/>
      <c r="N4818" s="84"/>
      <c r="O4818" s="69"/>
      <c r="P4818" s="69"/>
      <c r="Q4818" s="70"/>
      <c r="R4818" s="70"/>
      <c r="S4818" s="71"/>
      <c r="T4818" s="71"/>
      <c r="U4818" s="71"/>
      <c r="V4818" s="71"/>
      <c r="W4818" s="71"/>
      <c r="X4818" s="71"/>
      <c r="Y4818" s="71"/>
      <c r="Z4818" s="86"/>
      <c r="AA4818" s="72"/>
      <c r="AB4818" s="72"/>
      <c r="AC4818" s="72"/>
      <c r="AD4818" s="72"/>
      <c r="AE4818" s="72"/>
      <c r="AF4818" s="72"/>
      <c r="AG4818" s="72"/>
      <c r="AH4818" s="86"/>
      <c r="AI4818" s="73"/>
      <c r="AJ4818" s="80" t="str">
        <f>IF(AND(B4818&lt;&gt;"Affordable Housing",OR(K4818="",L4818="")),"",VLOOKUP(L4818&amp;"-"&amp;K4818,'Household Income Limits'!$A:$L,12,FALSE))</f>
        <v/>
      </c>
      <c r="AK4818" s="81" t="str">
        <f>IF(AJ4818="","",AI4818/VLOOKUP(L4818&amp;"-"&amp;K4818,'Household Income Limits'!$A:$L,11,FALSE))</f>
        <v/>
      </c>
      <c r="AL4818" s="82" t="str">
        <f t="shared" ca="1" si="225"/>
        <v/>
      </c>
      <c r="AM4818" s="83" t="str">
        <f t="shared" ca="1" si="226"/>
        <v/>
      </c>
      <c r="AN4818" s="82" t="str">
        <f t="shared" si="227"/>
        <v/>
      </c>
      <c r="AO4818" s="74" t="str">
        <f t="array" ref="AO4818">IFERROR(INDEX(download!$C$4:$C$6,MATCH(1,(download!$B$4:$B$6=B4818)*(download!$D$4:$D$6="lookup"),0)),"")</f>
        <v/>
      </c>
      <c r="AP4818" s="74" t="str">
        <f t="array" ref="AP4818">IFERROR(INDEX(download!$C$7:$C$11,MATCH(1,(download!$B$7:$B$11=D4818)*(download!$D$7:$D$11="lookup"),0)),"")</f>
        <v/>
      </c>
      <c r="AQ4818" s="74" t="str">
        <f t="array" ref="AQ4818">IFERROR(INDEX(download!$C$12:$C$17,MATCH(1,(download!$B$12:$B$17=E4818)*(download!$D$12:$D$17="lookup"),0)),"")</f>
        <v/>
      </c>
      <c r="AR4818" s="74" t="str">
        <f t="array" ref="AR4818">IFERROR(INDEX(download!$C$43:$C$45,MATCH(1,(download!$B$43:$B$45=H4818)*(download!$D$43:$D$45="lookup"),0)),"")</f>
        <v/>
      </c>
      <c r="AS4818" s="74" t="str">
        <f t="array" ref="AS4818">IFERROR(INDEX(download!$C$18:$C$19,MATCH(1,(download!$B$18:$B$19=S4818)*(download!$D$18:$D$19="lookup"),0)),"")</f>
        <v/>
      </c>
      <c r="AT4818" s="74" t="str">
        <f t="array" ref="AT4818">IFERROR(INDEX(download!$C$20:$C$25,MATCH(1,(download!$B$20:$B$25=T4818)*(download!$D$20:$D$25="lookup"),0)),"")</f>
        <v/>
      </c>
      <c r="AU4818" s="74" t="str">
        <f t="array" ref="AU4818">IFERROR(INDEX(download!$C$26:$C$27,MATCH(1,(download!$B$26:$B$27=Z4818)*(download!$D$26:$D$27="lookup"),0)),"")</f>
        <v/>
      </c>
      <c r="AV4818" s="74" t="str">
        <f t="array" ref="AV4818">IFERROR(INDEX(download!$C$28:$C$42,MATCH(1,(download!$B$28:$B$42=AA4818)*(download!$D$28:$D$42="lookup"),0)),"")</f>
        <v/>
      </c>
      <c r="AW4818" s="74" t="str">
        <f t="array" ref="AW4818">IFERROR(INDEX(download!$C$54:$C$55,MATCH(1,(download!$B$54:$B$55=AG4818)*(download!$D$54:$D$55="lookup"),0)),"")</f>
        <v/>
      </c>
      <c r="AX4818" s="74" t="str">
        <f t="array" ref="AX4818">IFERROR(INDEX(download!$C$46:$C$53,MATCH(1,(download!$B$46:$B$53=AH4818)*(download!$D$46:$D$53="lookup"),0)),"")</f>
        <v/>
      </c>
    </row>
    <row r="4819" spans="1:50" x14ac:dyDescent="0.25">
      <c r="A4819" s="64"/>
      <c r="B4819" s="65"/>
      <c r="C4819" s="66"/>
      <c r="D4819" s="65"/>
      <c r="E4819" s="65"/>
      <c r="F4819" s="67"/>
      <c r="G4819" s="67"/>
      <c r="H4819" s="67"/>
      <c r="I4819" s="65"/>
      <c r="J4819" s="68"/>
      <c r="K4819" s="68"/>
      <c r="L4819" s="68"/>
      <c r="M4819" s="84"/>
      <c r="N4819" s="84"/>
      <c r="O4819" s="69"/>
      <c r="P4819" s="69"/>
      <c r="Q4819" s="70"/>
      <c r="R4819" s="70"/>
      <c r="S4819" s="71"/>
      <c r="T4819" s="71"/>
      <c r="U4819" s="71"/>
      <c r="V4819" s="71"/>
      <c r="W4819" s="71"/>
      <c r="X4819" s="71"/>
      <c r="Y4819" s="71"/>
      <c r="Z4819" s="86"/>
      <c r="AA4819" s="72"/>
      <c r="AB4819" s="72"/>
      <c r="AC4819" s="72"/>
      <c r="AD4819" s="72"/>
      <c r="AE4819" s="72"/>
      <c r="AF4819" s="72"/>
      <c r="AG4819" s="72"/>
      <c r="AH4819" s="86"/>
      <c r="AI4819" s="73"/>
      <c r="AJ4819" s="80" t="str">
        <f>IF(AND(B4819&lt;&gt;"Affordable Housing",OR(K4819="",L4819="")),"",VLOOKUP(L4819&amp;"-"&amp;K4819,'Household Income Limits'!$A:$L,12,FALSE))</f>
        <v/>
      </c>
      <c r="AK4819" s="81" t="str">
        <f>IF(AJ4819="","",AI4819/VLOOKUP(L4819&amp;"-"&amp;K4819,'Household Income Limits'!$A:$L,11,FALSE))</f>
        <v/>
      </c>
      <c r="AL4819" s="82" t="str">
        <f t="shared" ca="1" si="225"/>
        <v/>
      </c>
      <c r="AM4819" s="83" t="str">
        <f t="shared" ca="1" si="226"/>
        <v/>
      </c>
      <c r="AN4819" s="82" t="str">
        <f t="shared" si="227"/>
        <v/>
      </c>
      <c r="AO4819" s="74" t="str">
        <f t="array" ref="AO4819">IFERROR(INDEX(download!$C$4:$C$6,MATCH(1,(download!$B$4:$B$6=B4819)*(download!$D$4:$D$6="lookup"),0)),"")</f>
        <v/>
      </c>
      <c r="AP4819" s="74" t="str">
        <f t="array" ref="AP4819">IFERROR(INDEX(download!$C$7:$C$11,MATCH(1,(download!$B$7:$B$11=D4819)*(download!$D$7:$D$11="lookup"),0)),"")</f>
        <v/>
      </c>
      <c r="AQ4819" s="74" t="str">
        <f t="array" ref="AQ4819">IFERROR(INDEX(download!$C$12:$C$17,MATCH(1,(download!$B$12:$B$17=E4819)*(download!$D$12:$D$17="lookup"),0)),"")</f>
        <v/>
      </c>
      <c r="AR4819" s="74" t="str">
        <f t="array" ref="AR4819">IFERROR(INDEX(download!$C$43:$C$45,MATCH(1,(download!$B$43:$B$45=H4819)*(download!$D$43:$D$45="lookup"),0)),"")</f>
        <v/>
      </c>
      <c r="AS4819" s="74" t="str">
        <f t="array" ref="AS4819">IFERROR(INDEX(download!$C$18:$C$19,MATCH(1,(download!$B$18:$B$19=S4819)*(download!$D$18:$D$19="lookup"),0)),"")</f>
        <v/>
      </c>
      <c r="AT4819" s="74" t="str">
        <f t="array" ref="AT4819">IFERROR(INDEX(download!$C$20:$C$25,MATCH(1,(download!$B$20:$B$25=T4819)*(download!$D$20:$D$25="lookup"),0)),"")</f>
        <v/>
      </c>
      <c r="AU4819" s="74" t="str">
        <f t="array" ref="AU4819">IFERROR(INDEX(download!$C$26:$C$27,MATCH(1,(download!$B$26:$B$27=Z4819)*(download!$D$26:$D$27="lookup"),0)),"")</f>
        <v/>
      </c>
      <c r="AV4819" s="74" t="str">
        <f t="array" ref="AV4819">IFERROR(INDEX(download!$C$28:$C$42,MATCH(1,(download!$B$28:$B$42=AA4819)*(download!$D$28:$D$42="lookup"),0)),"")</f>
        <v/>
      </c>
      <c r="AW4819" s="74" t="str">
        <f t="array" ref="AW4819">IFERROR(INDEX(download!$C$54:$C$55,MATCH(1,(download!$B$54:$B$55=AG4819)*(download!$D$54:$D$55="lookup"),0)),"")</f>
        <v/>
      </c>
      <c r="AX4819" s="74" t="str">
        <f t="array" ref="AX4819">IFERROR(INDEX(download!$C$46:$C$53,MATCH(1,(download!$B$46:$B$53=AH4819)*(download!$D$46:$D$53="lookup"),0)),"")</f>
        <v/>
      </c>
    </row>
    <row r="4820" spans="1:50" x14ac:dyDescent="0.25">
      <c r="A4820" s="64"/>
      <c r="B4820" s="65"/>
      <c r="C4820" s="66"/>
      <c r="D4820" s="65"/>
      <c r="E4820" s="65"/>
      <c r="F4820" s="67"/>
      <c r="G4820" s="67"/>
      <c r="H4820" s="67"/>
      <c r="I4820" s="65"/>
      <c r="J4820" s="68"/>
      <c r="K4820" s="68"/>
      <c r="L4820" s="68"/>
      <c r="M4820" s="84"/>
      <c r="N4820" s="84"/>
      <c r="O4820" s="69"/>
      <c r="P4820" s="69"/>
      <c r="Q4820" s="70"/>
      <c r="R4820" s="70"/>
      <c r="S4820" s="71"/>
      <c r="T4820" s="71"/>
      <c r="U4820" s="71"/>
      <c r="V4820" s="71"/>
      <c r="W4820" s="71"/>
      <c r="X4820" s="71"/>
      <c r="Y4820" s="71"/>
      <c r="Z4820" s="86"/>
      <c r="AA4820" s="72"/>
      <c r="AB4820" s="72"/>
      <c r="AC4820" s="72"/>
      <c r="AD4820" s="72"/>
      <c r="AE4820" s="72"/>
      <c r="AF4820" s="72"/>
      <c r="AG4820" s="72"/>
      <c r="AH4820" s="86"/>
      <c r="AI4820" s="73"/>
      <c r="AJ4820" s="80" t="str">
        <f>IF(AND(B4820&lt;&gt;"Affordable Housing",OR(K4820="",L4820="")),"",VLOOKUP(L4820&amp;"-"&amp;K4820,'Household Income Limits'!$A:$L,12,FALSE))</f>
        <v/>
      </c>
      <c r="AK4820" s="81" t="str">
        <f>IF(AJ4820="","",AI4820/VLOOKUP(L4820&amp;"-"&amp;K4820,'Household Income Limits'!$A:$L,11,FALSE))</f>
        <v/>
      </c>
      <c r="AL4820" s="82" t="str">
        <f t="shared" ca="1" si="225"/>
        <v/>
      </c>
      <c r="AM4820" s="83" t="str">
        <f t="shared" ca="1" si="226"/>
        <v/>
      </c>
      <c r="AN4820" s="82" t="str">
        <f t="shared" si="227"/>
        <v/>
      </c>
      <c r="AO4820" s="74" t="str">
        <f t="array" ref="AO4820">IFERROR(INDEX(download!$C$4:$C$6,MATCH(1,(download!$B$4:$B$6=B4820)*(download!$D$4:$D$6="lookup"),0)),"")</f>
        <v/>
      </c>
      <c r="AP4820" s="74" t="str">
        <f t="array" ref="AP4820">IFERROR(INDEX(download!$C$7:$C$11,MATCH(1,(download!$B$7:$B$11=D4820)*(download!$D$7:$D$11="lookup"),0)),"")</f>
        <v/>
      </c>
      <c r="AQ4820" s="74" t="str">
        <f t="array" ref="AQ4820">IFERROR(INDEX(download!$C$12:$C$17,MATCH(1,(download!$B$12:$B$17=E4820)*(download!$D$12:$D$17="lookup"),0)),"")</f>
        <v/>
      </c>
      <c r="AR4820" s="74" t="str">
        <f t="array" ref="AR4820">IFERROR(INDEX(download!$C$43:$C$45,MATCH(1,(download!$B$43:$B$45=H4820)*(download!$D$43:$D$45="lookup"),0)),"")</f>
        <v/>
      </c>
      <c r="AS4820" s="74" t="str">
        <f t="array" ref="AS4820">IFERROR(INDEX(download!$C$18:$C$19,MATCH(1,(download!$B$18:$B$19=S4820)*(download!$D$18:$D$19="lookup"),0)),"")</f>
        <v/>
      </c>
      <c r="AT4820" s="74" t="str">
        <f t="array" ref="AT4820">IFERROR(INDEX(download!$C$20:$C$25,MATCH(1,(download!$B$20:$B$25=T4820)*(download!$D$20:$D$25="lookup"),0)),"")</f>
        <v/>
      </c>
      <c r="AU4820" s="74" t="str">
        <f t="array" ref="AU4820">IFERROR(INDEX(download!$C$26:$C$27,MATCH(1,(download!$B$26:$B$27=Z4820)*(download!$D$26:$D$27="lookup"),0)),"")</f>
        <v/>
      </c>
      <c r="AV4820" s="74" t="str">
        <f t="array" ref="AV4820">IFERROR(INDEX(download!$C$28:$C$42,MATCH(1,(download!$B$28:$B$42=AA4820)*(download!$D$28:$D$42="lookup"),0)),"")</f>
        <v/>
      </c>
      <c r="AW4820" s="74" t="str">
        <f t="array" ref="AW4820">IFERROR(INDEX(download!$C$54:$C$55,MATCH(1,(download!$B$54:$B$55=AG4820)*(download!$D$54:$D$55="lookup"),0)),"")</f>
        <v/>
      </c>
      <c r="AX4820" s="74" t="str">
        <f t="array" ref="AX4820">IFERROR(INDEX(download!$C$46:$C$53,MATCH(1,(download!$B$46:$B$53=AH4820)*(download!$D$46:$D$53="lookup"),0)),"")</f>
        <v/>
      </c>
    </row>
    <row r="4821" spans="1:50" x14ac:dyDescent="0.25">
      <c r="A4821" s="64"/>
      <c r="B4821" s="65"/>
      <c r="C4821" s="66"/>
      <c r="D4821" s="65"/>
      <c r="E4821" s="65"/>
      <c r="F4821" s="67"/>
      <c r="G4821" s="67"/>
      <c r="H4821" s="67"/>
      <c r="I4821" s="65"/>
      <c r="J4821" s="68"/>
      <c r="K4821" s="68"/>
      <c r="L4821" s="68"/>
      <c r="M4821" s="84"/>
      <c r="N4821" s="84"/>
      <c r="O4821" s="69"/>
      <c r="P4821" s="69"/>
      <c r="Q4821" s="70"/>
      <c r="R4821" s="70"/>
      <c r="S4821" s="71"/>
      <c r="T4821" s="71"/>
      <c r="U4821" s="71"/>
      <c r="V4821" s="71"/>
      <c r="W4821" s="71"/>
      <c r="X4821" s="71"/>
      <c r="Y4821" s="71"/>
      <c r="Z4821" s="86"/>
      <c r="AA4821" s="72"/>
      <c r="AB4821" s="72"/>
      <c r="AC4821" s="72"/>
      <c r="AD4821" s="72"/>
      <c r="AE4821" s="72"/>
      <c r="AF4821" s="72"/>
      <c r="AG4821" s="72"/>
      <c r="AH4821" s="86"/>
      <c r="AI4821" s="73"/>
      <c r="AJ4821" s="80" t="str">
        <f>IF(AND(B4821&lt;&gt;"Affordable Housing",OR(K4821="",L4821="")),"",VLOOKUP(L4821&amp;"-"&amp;K4821,'Household Income Limits'!$A:$L,12,FALSE))</f>
        <v/>
      </c>
      <c r="AK4821" s="81" t="str">
        <f>IF(AJ4821="","",AI4821/VLOOKUP(L4821&amp;"-"&amp;K4821,'Household Income Limits'!$A:$L,11,FALSE))</f>
        <v/>
      </c>
      <c r="AL4821" s="82" t="str">
        <f t="shared" ca="1" si="225"/>
        <v/>
      </c>
      <c r="AM4821" s="83" t="str">
        <f t="shared" ca="1" si="226"/>
        <v/>
      </c>
      <c r="AN4821" s="82" t="str">
        <f t="shared" si="227"/>
        <v/>
      </c>
      <c r="AO4821" s="74" t="str">
        <f t="array" ref="AO4821">IFERROR(INDEX(download!$C$4:$C$6,MATCH(1,(download!$B$4:$B$6=B4821)*(download!$D$4:$D$6="lookup"),0)),"")</f>
        <v/>
      </c>
      <c r="AP4821" s="74" t="str">
        <f t="array" ref="AP4821">IFERROR(INDEX(download!$C$7:$C$11,MATCH(1,(download!$B$7:$B$11=D4821)*(download!$D$7:$D$11="lookup"),0)),"")</f>
        <v/>
      </c>
      <c r="AQ4821" s="74" t="str">
        <f t="array" ref="AQ4821">IFERROR(INDEX(download!$C$12:$C$17,MATCH(1,(download!$B$12:$B$17=E4821)*(download!$D$12:$D$17="lookup"),0)),"")</f>
        <v/>
      </c>
      <c r="AR4821" s="74" t="str">
        <f t="array" ref="AR4821">IFERROR(INDEX(download!$C$43:$C$45,MATCH(1,(download!$B$43:$B$45=H4821)*(download!$D$43:$D$45="lookup"),0)),"")</f>
        <v/>
      </c>
      <c r="AS4821" s="74" t="str">
        <f t="array" ref="AS4821">IFERROR(INDEX(download!$C$18:$C$19,MATCH(1,(download!$B$18:$B$19=S4821)*(download!$D$18:$D$19="lookup"),0)),"")</f>
        <v/>
      </c>
      <c r="AT4821" s="74" t="str">
        <f t="array" ref="AT4821">IFERROR(INDEX(download!$C$20:$C$25,MATCH(1,(download!$B$20:$B$25=T4821)*(download!$D$20:$D$25="lookup"),0)),"")</f>
        <v/>
      </c>
      <c r="AU4821" s="74" t="str">
        <f t="array" ref="AU4821">IFERROR(INDEX(download!$C$26:$C$27,MATCH(1,(download!$B$26:$B$27=Z4821)*(download!$D$26:$D$27="lookup"),0)),"")</f>
        <v/>
      </c>
      <c r="AV4821" s="74" t="str">
        <f t="array" ref="AV4821">IFERROR(INDEX(download!$C$28:$C$42,MATCH(1,(download!$B$28:$B$42=AA4821)*(download!$D$28:$D$42="lookup"),0)),"")</f>
        <v/>
      </c>
      <c r="AW4821" s="74" t="str">
        <f t="array" ref="AW4821">IFERROR(INDEX(download!$C$54:$C$55,MATCH(1,(download!$B$54:$B$55=AG4821)*(download!$D$54:$D$55="lookup"),0)),"")</f>
        <v/>
      </c>
      <c r="AX4821" s="74" t="str">
        <f t="array" ref="AX4821">IFERROR(INDEX(download!$C$46:$C$53,MATCH(1,(download!$B$46:$B$53=AH4821)*(download!$D$46:$D$53="lookup"),0)),"")</f>
        <v/>
      </c>
    </row>
    <row r="4822" spans="1:50" x14ac:dyDescent="0.25">
      <c r="A4822" s="64"/>
      <c r="B4822" s="65"/>
      <c r="C4822" s="66"/>
      <c r="D4822" s="65"/>
      <c r="E4822" s="65"/>
      <c r="F4822" s="67"/>
      <c r="G4822" s="67"/>
      <c r="H4822" s="67"/>
      <c r="I4822" s="65"/>
      <c r="J4822" s="68"/>
      <c r="K4822" s="68"/>
      <c r="L4822" s="68"/>
      <c r="M4822" s="84"/>
      <c r="N4822" s="84"/>
      <c r="O4822" s="69"/>
      <c r="P4822" s="69"/>
      <c r="Q4822" s="70"/>
      <c r="R4822" s="70"/>
      <c r="S4822" s="71"/>
      <c r="T4822" s="71"/>
      <c r="U4822" s="71"/>
      <c r="V4822" s="71"/>
      <c r="W4822" s="71"/>
      <c r="X4822" s="71"/>
      <c r="Y4822" s="71"/>
      <c r="Z4822" s="86"/>
      <c r="AA4822" s="72"/>
      <c r="AB4822" s="72"/>
      <c r="AC4822" s="72"/>
      <c r="AD4822" s="72"/>
      <c r="AE4822" s="72"/>
      <c r="AF4822" s="72"/>
      <c r="AG4822" s="72"/>
      <c r="AH4822" s="86"/>
      <c r="AI4822" s="73"/>
      <c r="AJ4822" s="80" t="str">
        <f>IF(AND(B4822&lt;&gt;"Affordable Housing",OR(K4822="",L4822="")),"",VLOOKUP(L4822&amp;"-"&amp;K4822,'Household Income Limits'!$A:$L,12,FALSE))</f>
        <v/>
      </c>
      <c r="AK4822" s="81" t="str">
        <f>IF(AJ4822="","",AI4822/VLOOKUP(L4822&amp;"-"&amp;K4822,'Household Income Limits'!$A:$L,11,FALSE))</f>
        <v/>
      </c>
      <c r="AL4822" s="82" t="str">
        <f t="shared" ca="1" si="225"/>
        <v/>
      </c>
      <c r="AM4822" s="83" t="str">
        <f t="shared" ca="1" si="226"/>
        <v/>
      </c>
      <c r="AN4822" s="82" t="str">
        <f t="shared" si="227"/>
        <v/>
      </c>
      <c r="AO4822" s="74" t="str">
        <f t="array" ref="AO4822">IFERROR(INDEX(download!$C$4:$C$6,MATCH(1,(download!$B$4:$B$6=B4822)*(download!$D$4:$D$6="lookup"),0)),"")</f>
        <v/>
      </c>
      <c r="AP4822" s="74" t="str">
        <f t="array" ref="AP4822">IFERROR(INDEX(download!$C$7:$C$11,MATCH(1,(download!$B$7:$B$11=D4822)*(download!$D$7:$D$11="lookup"),0)),"")</f>
        <v/>
      </c>
      <c r="AQ4822" s="74" t="str">
        <f t="array" ref="AQ4822">IFERROR(INDEX(download!$C$12:$C$17,MATCH(1,(download!$B$12:$B$17=E4822)*(download!$D$12:$D$17="lookup"),0)),"")</f>
        <v/>
      </c>
      <c r="AR4822" s="74" t="str">
        <f t="array" ref="AR4822">IFERROR(INDEX(download!$C$43:$C$45,MATCH(1,(download!$B$43:$B$45=H4822)*(download!$D$43:$D$45="lookup"),0)),"")</f>
        <v/>
      </c>
      <c r="AS4822" s="74" t="str">
        <f t="array" ref="AS4822">IFERROR(INDEX(download!$C$18:$C$19,MATCH(1,(download!$B$18:$B$19=S4822)*(download!$D$18:$D$19="lookup"),0)),"")</f>
        <v/>
      </c>
      <c r="AT4822" s="74" t="str">
        <f t="array" ref="AT4822">IFERROR(INDEX(download!$C$20:$C$25,MATCH(1,(download!$B$20:$B$25=T4822)*(download!$D$20:$D$25="lookup"),0)),"")</f>
        <v/>
      </c>
      <c r="AU4822" s="74" t="str">
        <f t="array" ref="AU4822">IFERROR(INDEX(download!$C$26:$C$27,MATCH(1,(download!$B$26:$B$27=Z4822)*(download!$D$26:$D$27="lookup"),0)),"")</f>
        <v/>
      </c>
      <c r="AV4822" s="74" t="str">
        <f t="array" ref="AV4822">IFERROR(INDEX(download!$C$28:$C$42,MATCH(1,(download!$B$28:$B$42=AA4822)*(download!$D$28:$D$42="lookup"),0)),"")</f>
        <v/>
      </c>
      <c r="AW4822" s="74" t="str">
        <f t="array" ref="AW4822">IFERROR(INDEX(download!$C$54:$C$55,MATCH(1,(download!$B$54:$B$55=AG4822)*(download!$D$54:$D$55="lookup"),0)),"")</f>
        <v/>
      </c>
      <c r="AX4822" s="74" t="str">
        <f t="array" ref="AX4822">IFERROR(INDEX(download!$C$46:$C$53,MATCH(1,(download!$B$46:$B$53=AH4822)*(download!$D$46:$D$53="lookup"),0)),"")</f>
        <v/>
      </c>
    </row>
    <row r="4823" spans="1:50" x14ac:dyDescent="0.25">
      <c r="A4823" s="64"/>
      <c r="B4823" s="65"/>
      <c r="C4823" s="66"/>
      <c r="D4823" s="65"/>
      <c r="E4823" s="65"/>
      <c r="F4823" s="67"/>
      <c r="G4823" s="67"/>
      <c r="H4823" s="67"/>
      <c r="I4823" s="65"/>
      <c r="J4823" s="68"/>
      <c r="K4823" s="68"/>
      <c r="L4823" s="68"/>
      <c r="M4823" s="84"/>
      <c r="N4823" s="84"/>
      <c r="O4823" s="69"/>
      <c r="P4823" s="69"/>
      <c r="Q4823" s="70"/>
      <c r="R4823" s="70"/>
      <c r="S4823" s="71"/>
      <c r="T4823" s="71"/>
      <c r="U4823" s="71"/>
      <c r="V4823" s="71"/>
      <c r="W4823" s="71"/>
      <c r="X4823" s="71"/>
      <c r="Y4823" s="71"/>
      <c r="Z4823" s="86"/>
      <c r="AA4823" s="72"/>
      <c r="AB4823" s="72"/>
      <c r="AC4823" s="72"/>
      <c r="AD4823" s="72"/>
      <c r="AE4823" s="72"/>
      <c r="AF4823" s="72"/>
      <c r="AG4823" s="72"/>
      <c r="AH4823" s="86"/>
      <c r="AI4823" s="73"/>
      <c r="AJ4823" s="80" t="str">
        <f>IF(AND(B4823&lt;&gt;"Affordable Housing",OR(K4823="",L4823="")),"",VLOOKUP(L4823&amp;"-"&amp;K4823,'Household Income Limits'!$A:$L,12,FALSE))</f>
        <v/>
      </c>
      <c r="AK4823" s="81" t="str">
        <f>IF(AJ4823="","",AI4823/VLOOKUP(L4823&amp;"-"&amp;K4823,'Household Income Limits'!$A:$L,11,FALSE))</f>
        <v/>
      </c>
      <c r="AL4823" s="82" t="str">
        <f t="shared" ca="1" si="225"/>
        <v/>
      </c>
      <c r="AM4823" s="83" t="str">
        <f t="shared" ca="1" si="226"/>
        <v/>
      </c>
      <c r="AN4823" s="82" t="str">
        <f t="shared" si="227"/>
        <v/>
      </c>
      <c r="AO4823" s="74" t="str">
        <f t="array" ref="AO4823">IFERROR(INDEX(download!$C$4:$C$6,MATCH(1,(download!$B$4:$B$6=B4823)*(download!$D$4:$D$6="lookup"),0)),"")</f>
        <v/>
      </c>
      <c r="AP4823" s="74" t="str">
        <f t="array" ref="AP4823">IFERROR(INDEX(download!$C$7:$C$11,MATCH(1,(download!$B$7:$B$11=D4823)*(download!$D$7:$D$11="lookup"),0)),"")</f>
        <v/>
      </c>
      <c r="AQ4823" s="74" t="str">
        <f t="array" ref="AQ4823">IFERROR(INDEX(download!$C$12:$C$17,MATCH(1,(download!$B$12:$B$17=E4823)*(download!$D$12:$D$17="lookup"),0)),"")</f>
        <v/>
      </c>
      <c r="AR4823" s="74" t="str">
        <f t="array" ref="AR4823">IFERROR(INDEX(download!$C$43:$C$45,MATCH(1,(download!$B$43:$B$45=H4823)*(download!$D$43:$D$45="lookup"),0)),"")</f>
        <v/>
      </c>
      <c r="AS4823" s="74" t="str">
        <f t="array" ref="AS4823">IFERROR(INDEX(download!$C$18:$C$19,MATCH(1,(download!$B$18:$B$19=S4823)*(download!$D$18:$D$19="lookup"),0)),"")</f>
        <v/>
      </c>
      <c r="AT4823" s="74" t="str">
        <f t="array" ref="AT4823">IFERROR(INDEX(download!$C$20:$C$25,MATCH(1,(download!$B$20:$B$25=T4823)*(download!$D$20:$D$25="lookup"),0)),"")</f>
        <v/>
      </c>
      <c r="AU4823" s="74" t="str">
        <f t="array" ref="AU4823">IFERROR(INDEX(download!$C$26:$C$27,MATCH(1,(download!$B$26:$B$27=Z4823)*(download!$D$26:$D$27="lookup"),0)),"")</f>
        <v/>
      </c>
      <c r="AV4823" s="74" t="str">
        <f t="array" ref="AV4823">IFERROR(INDEX(download!$C$28:$C$42,MATCH(1,(download!$B$28:$B$42=AA4823)*(download!$D$28:$D$42="lookup"),0)),"")</f>
        <v/>
      </c>
      <c r="AW4823" s="74" t="str">
        <f t="array" ref="AW4823">IFERROR(INDEX(download!$C$54:$C$55,MATCH(1,(download!$B$54:$B$55=AG4823)*(download!$D$54:$D$55="lookup"),0)),"")</f>
        <v/>
      </c>
      <c r="AX4823" s="74" t="str">
        <f t="array" ref="AX4823">IFERROR(INDEX(download!$C$46:$C$53,MATCH(1,(download!$B$46:$B$53=AH4823)*(download!$D$46:$D$53="lookup"),0)),"")</f>
        <v/>
      </c>
    </row>
    <row r="4824" spans="1:50" x14ac:dyDescent="0.25">
      <c r="A4824" s="64"/>
      <c r="B4824" s="65"/>
      <c r="C4824" s="66"/>
      <c r="D4824" s="65"/>
      <c r="E4824" s="65"/>
      <c r="F4824" s="67"/>
      <c r="G4824" s="67"/>
      <c r="H4824" s="67"/>
      <c r="I4824" s="65"/>
      <c r="J4824" s="68"/>
      <c r="K4824" s="68"/>
      <c r="L4824" s="68"/>
      <c r="M4824" s="84"/>
      <c r="N4824" s="84"/>
      <c r="O4824" s="69"/>
      <c r="P4824" s="69"/>
      <c r="Q4824" s="70"/>
      <c r="R4824" s="70"/>
      <c r="S4824" s="71"/>
      <c r="T4824" s="71"/>
      <c r="U4824" s="71"/>
      <c r="V4824" s="71"/>
      <c r="W4824" s="71"/>
      <c r="X4824" s="71"/>
      <c r="Y4824" s="71"/>
      <c r="Z4824" s="86"/>
      <c r="AA4824" s="72"/>
      <c r="AB4824" s="72"/>
      <c r="AC4824" s="72"/>
      <c r="AD4824" s="72"/>
      <c r="AE4824" s="72"/>
      <c r="AF4824" s="72"/>
      <c r="AG4824" s="72"/>
      <c r="AH4824" s="86"/>
      <c r="AI4824" s="73"/>
      <c r="AJ4824" s="80" t="str">
        <f>IF(AND(B4824&lt;&gt;"Affordable Housing",OR(K4824="",L4824="")),"",VLOOKUP(L4824&amp;"-"&amp;K4824,'Household Income Limits'!$A:$L,12,FALSE))</f>
        <v/>
      </c>
      <c r="AK4824" s="81" t="str">
        <f>IF(AJ4824="","",AI4824/VLOOKUP(L4824&amp;"-"&amp;K4824,'Household Income Limits'!$A:$L,11,FALSE))</f>
        <v/>
      </c>
      <c r="AL4824" s="82" t="str">
        <f t="shared" ca="1" si="225"/>
        <v/>
      </c>
      <c r="AM4824" s="83" t="str">
        <f t="shared" ca="1" si="226"/>
        <v/>
      </c>
      <c r="AN4824" s="82" t="str">
        <f t="shared" si="227"/>
        <v/>
      </c>
      <c r="AO4824" s="74" t="str">
        <f t="array" ref="AO4824">IFERROR(INDEX(download!$C$4:$C$6,MATCH(1,(download!$B$4:$B$6=B4824)*(download!$D$4:$D$6="lookup"),0)),"")</f>
        <v/>
      </c>
      <c r="AP4824" s="74" t="str">
        <f t="array" ref="AP4824">IFERROR(INDEX(download!$C$7:$C$11,MATCH(1,(download!$B$7:$B$11=D4824)*(download!$D$7:$D$11="lookup"),0)),"")</f>
        <v/>
      </c>
      <c r="AQ4824" s="74" t="str">
        <f t="array" ref="AQ4824">IFERROR(INDEX(download!$C$12:$C$17,MATCH(1,(download!$B$12:$B$17=E4824)*(download!$D$12:$D$17="lookup"),0)),"")</f>
        <v/>
      </c>
      <c r="AR4824" s="74" t="str">
        <f t="array" ref="AR4824">IFERROR(INDEX(download!$C$43:$C$45,MATCH(1,(download!$B$43:$B$45=H4824)*(download!$D$43:$D$45="lookup"),0)),"")</f>
        <v/>
      </c>
      <c r="AS4824" s="74" t="str">
        <f t="array" ref="AS4824">IFERROR(INDEX(download!$C$18:$C$19,MATCH(1,(download!$B$18:$B$19=S4824)*(download!$D$18:$D$19="lookup"),0)),"")</f>
        <v/>
      </c>
      <c r="AT4824" s="74" t="str">
        <f t="array" ref="AT4824">IFERROR(INDEX(download!$C$20:$C$25,MATCH(1,(download!$B$20:$B$25=T4824)*(download!$D$20:$D$25="lookup"),0)),"")</f>
        <v/>
      </c>
      <c r="AU4824" s="74" t="str">
        <f t="array" ref="AU4824">IFERROR(INDEX(download!$C$26:$C$27,MATCH(1,(download!$B$26:$B$27=Z4824)*(download!$D$26:$D$27="lookup"),0)),"")</f>
        <v/>
      </c>
      <c r="AV4824" s="74" t="str">
        <f t="array" ref="AV4824">IFERROR(INDEX(download!$C$28:$C$42,MATCH(1,(download!$B$28:$B$42=AA4824)*(download!$D$28:$D$42="lookup"),0)),"")</f>
        <v/>
      </c>
      <c r="AW4824" s="74" t="str">
        <f t="array" ref="AW4824">IFERROR(INDEX(download!$C$54:$C$55,MATCH(1,(download!$B$54:$B$55=AG4824)*(download!$D$54:$D$55="lookup"),0)),"")</f>
        <v/>
      </c>
      <c r="AX4824" s="74" t="str">
        <f t="array" ref="AX4824">IFERROR(INDEX(download!$C$46:$C$53,MATCH(1,(download!$B$46:$B$53=AH4824)*(download!$D$46:$D$53="lookup"),0)),"")</f>
        <v/>
      </c>
    </row>
    <row r="4825" spans="1:50" x14ac:dyDescent="0.25">
      <c r="A4825" s="64"/>
      <c r="B4825" s="65"/>
      <c r="C4825" s="66"/>
      <c r="D4825" s="65"/>
      <c r="E4825" s="65"/>
      <c r="F4825" s="67"/>
      <c r="G4825" s="67"/>
      <c r="H4825" s="67"/>
      <c r="I4825" s="65"/>
      <c r="J4825" s="68"/>
      <c r="K4825" s="68"/>
      <c r="L4825" s="68"/>
      <c r="M4825" s="84"/>
      <c r="N4825" s="84"/>
      <c r="O4825" s="69"/>
      <c r="P4825" s="69"/>
      <c r="Q4825" s="70"/>
      <c r="R4825" s="70"/>
      <c r="S4825" s="71"/>
      <c r="T4825" s="71"/>
      <c r="U4825" s="71"/>
      <c r="V4825" s="71"/>
      <c r="W4825" s="71"/>
      <c r="X4825" s="71"/>
      <c r="Y4825" s="71"/>
      <c r="Z4825" s="86"/>
      <c r="AA4825" s="72"/>
      <c r="AB4825" s="72"/>
      <c r="AC4825" s="72"/>
      <c r="AD4825" s="72"/>
      <c r="AE4825" s="72"/>
      <c r="AF4825" s="72"/>
      <c r="AG4825" s="72"/>
      <c r="AH4825" s="86"/>
      <c r="AI4825" s="73"/>
      <c r="AJ4825" s="80" t="str">
        <f>IF(AND(B4825&lt;&gt;"Affordable Housing",OR(K4825="",L4825="")),"",VLOOKUP(L4825&amp;"-"&amp;K4825,'Household Income Limits'!$A:$L,12,FALSE))</f>
        <v/>
      </c>
      <c r="AK4825" s="81" t="str">
        <f>IF(AJ4825="","",AI4825/VLOOKUP(L4825&amp;"-"&amp;K4825,'Household Income Limits'!$A:$L,11,FALSE))</f>
        <v/>
      </c>
      <c r="AL4825" s="82" t="str">
        <f t="shared" ca="1" si="225"/>
        <v/>
      </c>
      <c r="AM4825" s="83" t="str">
        <f t="shared" ca="1" si="226"/>
        <v/>
      </c>
      <c r="AN4825" s="82" t="str">
        <f t="shared" si="227"/>
        <v/>
      </c>
      <c r="AO4825" s="74" t="str">
        <f t="array" ref="AO4825">IFERROR(INDEX(download!$C$4:$C$6,MATCH(1,(download!$B$4:$B$6=B4825)*(download!$D$4:$D$6="lookup"),0)),"")</f>
        <v/>
      </c>
      <c r="AP4825" s="74" t="str">
        <f t="array" ref="AP4825">IFERROR(INDEX(download!$C$7:$C$11,MATCH(1,(download!$B$7:$B$11=D4825)*(download!$D$7:$D$11="lookup"),0)),"")</f>
        <v/>
      </c>
      <c r="AQ4825" s="74" t="str">
        <f t="array" ref="AQ4825">IFERROR(INDEX(download!$C$12:$C$17,MATCH(1,(download!$B$12:$B$17=E4825)*(download!$D$12:$D$17="lookup"),0)),"")</f>
        <v/>
      </c>
      <c r="AR4825" s="74" t="str">
        <f t="array" ref="AR4825">IFERROR(INDEX(download!$C$43:$C$45,MATCH(1,(download!$B$43:$B$45=H4825)*(download!$D$43:$D$45="lookup"),0)),"")</f>
        <v/>
      </c>
      <c r="AS4825" s="74" t="str">
        <f t="array" ref="AS4825">IFERROR(INDEX(download!$C$18:$C$19,MATCH(1,(download!$B$18:$B$19=S4825)*(download!$D$18:$D$19="lookup"),0)),"")</f>
        <v/>
      </c>
      <c r="AT4825" s="74" t="str">
        <f t="array" ref="AT4825">IFERROR(INDEX(download!$C$20:$C$25,MATCH(1,(download!$B$20:$B$25=T4825)*(download!$D$20:$D$25="lookup"),0)),"")</f>
        <v/>
      </c>
      <c r="AU4825" s="74" t="str">
        <f t="array" ref="AU4825">IFERROR(INDEX(download!$C$26:$C$27,MATCH(1,(download!$B$26:$B$27=Z4825)*(download!$D$26:$D$27="lookup"),0)),"")</f>
        <v/>
      </c>
      <c r="AV4825" s="74" t="str">
        <f t="array" ref="AV4825">IFERROR(INDEX(download!$C$28:$C$42,MATCH(1,(download!$B$28:$B$42=AA4825)*(download!$D$28:$D$42="lookup"),0)),"")</f>
        <v/>
      </c>
      <c r="AW4825" s="74" t="str">
        <f t="array" ref="AW4825">IFERROR(INDEX(download!$C$54:$C$55,MATCH(1,(download!$B$54:$B$55=AG4825)*(download!$D$54:$D$55="lookup"),0)),"")</f>
        <v/>
      </c>
      <c r="AX4825" s="74" t="str">
        <f t="array" ref="AX4825">IFERROR(INDEX(download!$C$46:$C$53,MATCH(1,(download!$B$46:$B$53=AH4825)*(download!$D$46:$D$53="lookup"),0)),"")</f>
        <v/>
      </c>
    </row>
    <row r="4826" spans="1:50" x14ac:dyDescent="0.25">
      <c r="A4826" s="64"/>
      <c r="B4826" s="65"/>
      <c r="C4826" s="66"/>
      <c r="D4826" s="65"/>
      <c r="E4826" s="65"/>
      <c r="F4826" s="67"/>
      <c r="G4826" s="67"/>
      <c r="H4826" s="67"/>
      <c r="I4826" s="65"/>
      <c r="J4826" s="68"/>
      <c r="K4826" s="68"/>
      <c r="L4826" s="68"/>
      <c r="M4826" s="84"/>
      <c r="N4826" s="84"/>
      <c r="O4826" s="69"/>
      <c r="P4826" s="69"/>
      <c r="Q4826" s="70"/>
      <c r="R4826" s="70"/>
      <c r="S4826" s="71"/>
      <c r="T4826" s="71"/>
      <c r="U4826" s="71"/>
      <c r="V4826" s="71"/>
      <c r="W4826" s="71"/>
      <c r="X4826" s="71"/>
      <c r="Y4826" s="71"/>
      <c r="Z4826" s="86"/>
      <c r="AA4826" s="72"/>
      <c r="AB4826" s="72"/>
      <c r="AC4826" s="72"/>
      <c r="AD4826" s="72"/>
      <c r="AE4826" s="72"/>
      <c r="AF4826" s="72"/>
      <c r="AG4826" s="72"/>
      <c r="AH4826" s="86"/>
      <c r="AI4826" s="73"/>
      <c r="AJ4826" s="80" t="str">
        <f>IF(AND(B4826&lt;&gt;"Affordable Housing",OR(K4826="",L4826="")),"",VLOOKUP(L4826&amp;"-"&amp;K4826,'Household Income Limits'!$A:$L,12,FALSE))</f>
        <v/>
      </c>
      <c r="AK4826" s="81" t="str">
        <f>IF(AJ4826="","",AI4826/VLOOKUP(L4826&amp;"-"&amp;K4826,'Household Income Limits'!$A:$L,11,FALSE))</f>
        <v/>
      </c>
      <c r="AL4826" s="82" t="str">
        <f t="shared" ca="1" si="225"/>
        <v/>
      </c>
      <c r="AM4826" s="83" t="str">
        <f t="shared" ca="1" si="226"/>
        <v/>
      </c>
      <c r="AN4826" s="82" t="str">
        <f t="shared" si="227"/>
        <v/>
      </c>
      <c r="AO4826" s="74" t="str">
        <f t="array" ref="AO4826">IFERROR(INDEX(download!$C$4:$C$6,MATCH(1,(download!$B$4:$B$6=B4826)*(download!$D$4:$D$6="lookup"),0)),"")</f>
        <v/>
      </c>
      <c r="AP4826" s="74" t="str">
        <f t="array" ref="AP4826">IFERROR(INDEX(download!$C$7:$C$11,MATCH(1,(download!$B$7:$B$11=D4826)*(download!$D$7:$D$11="lookup"),0)),"")</f>
        <v/>
      </c>
      <c r="AQ4826" s="74" t="str">
        <f t="array" ref="AQ4826">IFERROR(INDEX(download!$C$12:$C$17,MATCH(1,(download!$B$12:$B$17=E4826)*(download!$D$12:$D$17="lookup"),0)),"")</f>
        <v/>
      </c>
      <c r="AR4826" s="74" t="str">
        <f t="array" ref="AR4826">IFERROR(INDEX(download!$C$43:$C$45,MATCH(1,(download!$B$43:$B$45=H4826)*(download!$D$43:$D$45="lookup"),0)),"")</f>
        <v/>
      </c>
      <c r="AS4826" s="74" t="str">
        <f t="array" ref="AS4826">IFERROR(INDEX(download!$C$18:$C$19,MATCH(1,(download!$B$18:$B$19=S4826)*(download!$D$18:$D$19="lookup"),0)),"")</f>
        <v/>
      </c>
      <c r="AT4826" s="74" t="str">
        <f t="array" ref="AT4826">IFERROR(INDEX(download!$C$20:$C$25,MATCH(1,(download!$B$20:$B$25=T4826)*(download!$D$20:$D$25="lookup"),0)),"")</f>
        <v/>
      </c>
      <c r="AU4826" s="74" t="str">
        <f t="array" ref="AU4826">IFERROR(INDEX(download!$C$26:$C$27,MATCH(1,(download!$B$26:$B$27=Z4826)*(download!$D$26:$D$27="lookup"),0)),"")</f>
        <v/>
      </c>
      <c r="AV4826" s="74" t="str">
        <f t="array" ref="AV4826">IFERROR(INDEX(download!$C$28:$C$42,MATCH(1,(download!$B$28:$B$42=AA4826)*(download!$D$28:$D$42="lookup"),0)),"")</f>
        <v/>
      </c>
      <c r="AW4826" s="74" t="str">
        <f t="array" ref="AW4826">IFERROR(INDEX(download!$C$54:$C$55,MATCH(1,(download!$B$54:$B$55=AG4826)*(download!$D$54:$D$55="lookup"),0)),"")</f>
        <v/>
      </c>
      <c r="AX4826" s="74" t="str">
        <f t="array" ref="AX4826">IFERROR(INDEX(download!$C$46:$C$53,MATCH(1,(download!$B$46:$B$53=AH4826)*(download!$D$46:$D$53="lookup"),0)),"")</f>
        <v/>
      </c>
    </row>
    <row r="4827" spans="1:50" x14ac:dyDescent="0.25">
      <c r="A4827" s="64"/>
      <c r="B4827" s="65"/>
      <c r="C4827" s="66"/>
      <c r="D4827" s="65"/>
      <c r="E4827" s="65"/>
      <c r="F4827" s="67"/>
      <c r="G4827" s="67"/>
      <c r="H4827" s="67"/>
      <c r="I4827" s="65"/>
      <c r="J4827" s="68"/>
      <c r="K4827" s="68"/>
      <c r="L4827" s="68"/>
      <c r="M4827" s="84"/>
      <c r="N4827" s="84"/>
      <c r="O4827" s="69"/>
      <c r="P4827" s="69"/>
      <c r="Q4827" s="70"/>
      <c r="R4827" s="70"/>
      <c r="S4827" s="71"/>
      <c r="T4827" s="71"/>
      <c r="U4827" s="71"/>
      <c r="V4827" s="71"/>
      <c r="W4827" s="71"/>
      <c r="X4827" s="71"/>
      <c r="Y4827" s="71"/>
      <c r="Z4827" s="86"/>
      <c r="AA4827" s="72"/>
      <c r="AB4827" s="72"/>
      <c r="AC4827" s="72"/>
      <c r="AD4827" s="72"/>
      <c r="AE4827" s="72"/>
      <c r="AF4827" s="72"/>
      <c r="AG4827" s="72"/>
      <c r="AH4827" s="86"/>
      <c r="AI4827" s="73"/>
      <c r="AJ4827" s="80" t="str">
        <f>IF(AND(B4827&lt;&gt;"Affordable Housing",OR(K4827="",L4827="")),"",VLOOKUP(L4827&amp;"-"&amp;K4827,'Household Income Limits'!$A:$L,12,FALSE))</f>
        <v/>
      </c>
      <c r="AK4827" s="81" t="str">
        <f>IF(AJ4827="","",AI4827/VLOOKUP(L4827&amp;"-"&amp;K4827,'Household Income Limits'!$A:$L,11,FALSE))</f>
        <v/>
      </c>
      <c r="AL4827" s="82" t="str">
        <f t="shared" ca="1" si="225"/>
        <v/>
      </c>
      <c r="AM4827" s="83" t="str">
        <f t="shared" ca="1" si="226"/>
        <v/>
      </c>
      <c r="AN4827" s="82" t="str">
        <f t="shared" si="227"/>
        <v/>
      </c>
      <c r="AO4827" s="74" t="str">
        <f t="array" ref="AO4827">IFERROR(INDEX(download!$C$4:$C$6,MATCH(1,(download!$B$4:$B$6=B4827)*(download!$D$4:$D$6="lookup"),0)),"")</f>
        <v/>
      </c>
      <c r="AP4827" s="74" t="str">
        <f t="array" ref="AP4827">IFERROR(INDEX(download!$C$7:$C$11,MATCH(1,(download!$B$7:$B$11=D4827)*(download!$D$7:$D$11="lookup"),0)),"")</f>
        <v/>
      </c>
      <c r="AQ4827" s="74" t="str">
        <f t="array" ref="AQ4827">IFERROR(INDEX(download!$C$12:$C$17,MATCH(1,(download!$B$12:$B$17=E4827)*(download!$D$12:$D$17="lookup"),0)),"")</f>
        <v/>
      </c>
      <c r="AR4827" s="74" t="str">
        <f t="array" ref="AR4827">IFERROR(INDEX(download!$C$43:$C$45,MATCH(1,(download!$B$43:$B$45=H4827)*(download!$D$43:$D$45="lookup"),0)),"")</f>
        <v/>
      </c>
      <c r="AS4827" s="74" t="str">
        <f t="array" ref="AS4827">IFERROR(INDEX(download!$C$18:$C$19,MATCH(1,(download!$B$18:$B$19=S4827)*(download!$D$18:$D$19="lookup"),0)),"")</f>
        <v/>
      </c>
      <c r="AT4827" s="74" t="str">
        <f t="array" ref="AT4827">IFERROR(INDEX(download!$C$20:$C$25,MATCH(1,(download!$B$20:$B$25=T4827)*(download!$D$20:$D$25="lookup"),0)),"")</f>
        <v/>
      </c>
      <c r="AU4827" s="74" t="str">
        <f t="array" ref="AU4827">IFERROR(INDEX(download!$C$26:$C$27,MATCH(1,(download!$B$26:$B$27=Z4827)*(download!$D$26:$D$27="lookup"),0)),"")</f>
        <v/>
      </c>
      <c r="AV4827" s="74" t="str">
        <f t="array" ref="AV4827">IFERROR(INDEX(download!$C$28:$C$42,MATCH(1,(download!$B$28:$B$42=AA4827)*(download!$D$28:$D$42="lookup"),0)),"")</f>
        <v/>
      </c>
      <c r="AW4827" s="74" t="str">
        <f t="array" ref="AW4827">IFERROR(INDEX(download!$C$54:$C$55,MATCH(1,(download!$B$54:$B$55=AG4827)*(download!$D$54:$D$55="lookup"),0)),"")</f>
        <v/>
      </c>
      <c r="AX4827" s="74" t="str">
        <f t="array" ref="AX4827">IFERROR(INDEX(download!$C$46:$C$53,MATCH(1,(download!$B$46:$B$53=AH4827)*(download!$D$46:$D$53="lookup"),0)),"")</f>
        <v/>
      </c>
    </row>
    <row r="4828" spans="1:50" x14ac:dyDescent="0.25">
      <c r="A4828" s="64"/>
      <c r="B4828" s="65"/>
      <c r="C4828" s="66"/>
      <c r="D4828" s="65"/>
      <c r="E4828" s="65"/>
      <c r="F4828" s="67"/>
      <c r="G4828" s="67"/>
      <c r="H4828" s="67"/>
      <c r="I4828" s="65"/>
      <c r="J4828" s="68"/>
      <c r="K4828" s="68"/>
      <c r="L4828" s="68"/>
      <c r="M4828" s="84"/>
      <c r="N4828" s="84"/>
      <c r="O4828" s="69"/>
      <c r="P4828" s="69"/>
      <c r="Q4828" s="70"/>
      <c r="R4828" s="70"/>
      <c r="S4828" s="71"/>
      <c r="T4828" s="71"/>
      <c r="U4828" s="71"/>
      <c r="V4828" s="71"/>
      <c r="W4828" s="71"/>
      <c r="X4828" s="71"/>
      <c r="Y4828" s="71"/>
      <c r="Z4828" s="86"/>
      <c r="AA4828" s="72"/>
      <c r="AB4828" s="72"/>
      <c r="AC4828" s="72"/>
      <c r="AD4828" s="72"/>
      <c r="AE4828" s="72"/>
      <c r="AF4828" s="72"/>
      <c r="AG4828" s="72"/>
      <c r="AH4828" s="86"/>
      <c r="AI4828" s="73"/>
      <c r="AJ4828" s="80" t="str">
        <f>IF(AND(B4828&lt;&gt;"Affordable Housing",OR(K4828="",L4828="")),"",VLOOKUP(L4828&amp;"-"&amp;K4828,'Household Income Limits'!$A:$L,12,FALSE))</f>
        <v/>
      </c>
      <c r="AK4828" s="81" t="str">
        <f>IF(AJ4828="","",AI4828/VLOOKUP(L4828&amp;"-"&amp;K4828,'Household Income Limits'!$A:$L,11,FALSE))</f>
        <v/>
      </c>
      <c r="AL4828" s="82" t="str">
        <f t="shared" ca="1" si="225"/>
        <v/>
      </c>
      <c r="AM4828" s="83" t="str">
        <f t="shared" ca="1" si="226"/>
        <v/>
      </c>
      <c r="AN4828" s="82" t="str">
        <f t="shared" si="227"/>
        <v/>
      </c>
      <c r="AO4828" s="74" t="str">
        <f t="array" ref="AO4828">IFERROR(INDEX(download!$C$4:$C$6,MATCH(1,(download!$B$4:$B$6=B4828)*(download!$D$4:$D$6="lookup"),0)),"")</f>
        <v/>
      </c>
      <c r="AP4828" s="74" t="str">
        <f t="array" ref="AP4828">IFERROR(INDEX(download!$C$7:$C$11,MATCH(1,(download!$B$7:$B$11=D4828)*(download!$D$7:$D$11="lookup"),0)),"")</f>
        <v/>
      </c>
      <c r="AQ4828" s="74" t="str">
        <f t="array" ref="AQ4828">IFERROR(INDEX(download!$C$12:$C$17,MATCH(1,(download!$B$12:$B$17=E4828)*(download!$D$12:$D$17="lookup"),0)),"")</f>
        <v/>
      </c>
      <c r="AR4828" s="74" t="str">
        <f t="array" ref="AR4828">IFERROR(INDEX(download!$C$43:$C$45,MATCH(1,(download!$B$43:$B$45=H4828)*(download!$D$43:$D$45="lookup"),0)),"")</f>
        <v/>
      </c>
      <c r="AS4828" s="74" t="str">
        <f t="array" ref="AS4828">IFERROR(INDEX(download!$C$18:$C$19,MATCH(1,(download!$B$18:$B$19=S4828)*(download!$D$18:$D$19="lookup"),0)),"")</f>
        <v/>
      </c>
      <c r="AT4828" s="74" t="str">
        <f t="array" ref="AT4828">IFERROR(INDEX(download!$C$20:$C$25,MATCH(1,(download!$B$20:$B$25=T4828)*(download!$D$20:$D$25="lookup"),0)),"")</f>
        <v/>
      </c>
      <c r="AU4828" s="74" t="str">
        <f t="array" ref="AU4828">IFERROR(INDEX(download!$C$26:$C$27,MATCH(1,(download!$B$26:$B$27=Z4828)*(download!$D$26:$D$27="lookup"),0)),"")</f>
        <v/>
      </c>
      <c r="AV4828" s="74" t="str">
        <f t="array" ref="AV4828">IFERROR(INDEX(download!$C$28:$C$42,MATCH(1,(download!$B$28:$B$42=AA4828)*(download!$D$28:$D$42="lookup"),0)),"")</f>
        <v/>
      </c>
      <c r="AW4828" s="74" t="str">
        <f t="array" ref="AW4828">IFERROR(INDEX(download!$C$54:$C$55,MATCH(1,(download!$B$54:$B$55=AG4828)*(download!$D$54:$D$55="lookup"),0)),"")</f>
        <v/>
      </c>
      <c r="AX4828" s="74" t="str">
        <f t="array" ref="AX4828">IFERROR(INDEX(download!$C$46:$C$53,MATCH(1,(download!$B$46:$B$53=AH4828)*(download!$D$46:$D$53="lookup"),0)),"")</f>
        <v/>
      </c>
    </row>
    <row r="4829" spans="1:50" x14ac:dyDescent="0.25">
      <c r="A4829" s="64"/>
      <c r="B4829" s="65"/>
      <c r="C4829" s="66"/>
      <c r="D4829" s="65"/>
      <c r="E4829" s="65"/>
      <c r="F4829" s="67"/>
      <c r="G4829" s="67"/>
      <c r="H4829" s="67"/>
      <c r="I4829" s="65"/>
      <c r="J4829" s="68"/>
      <c r="K4829" s="68"/>
      <c r="L4829" s="68"/>
      <c r="M4829" s="84"/>
      <c r="N4829" s="84"/>
      <c r="O4829" s="69"/>
      <c r="P4829" s="69"/>
      <c r="Q4829" s="70"/>
      <c r="R4829" s="70"/>
      <c r="S4829" s="71"/>
      <c r="T4829" s="71"/>
      <c r="U4829" s="71"/>
      <c r="V4829" s="71"/>
      <c r="W4829" s="71"/>
      <c r="X4829" s="71"/>
      <c r="Y4829" s="71"/>
      <c r="Z4829" s="86"/>
      <c r="AA4829" s="72"/>
      <c r="AB4829" s="72"/>
      <c r="AC4829" s="72"/>
      <c r="AD4829" s="72"/>
      <c r="AE4829" s="72"/>
      <c r="AF4829" s="72"/>
      <c r="AG4829" s="72"/>
      <c r="AH4829" s="86"/>
      <c r="AI4829" s="73"/>
      <c r="AJ4829" s="80" t="str">
        <f>IF(AND(B4829&lt;&gt;"Affordable Housing",OR(K4829="",L4829="")),"",VLOOKUP(L4829&amp;"-"&amp;K4829,'Household Income Limits'!$A:$L,12,FALSE))</f>
        <v/>
      </c>
      <c r="AK4829" s="81" t="str">
        <f>IF(AJ4829="","",AI4829/VLOOKUP(L4829&amp;"-"&amp;K4829,'Household Income Limits'!$A:$L,11,FALSE))</f>
        <v/>
      </c>
      <c r="AL4829" s="82" t="str">
        <f t="shared" ca="1" si="225"/>
        <v/>
      </c>
      <c r="AM4829" s="83" t="str">
        <f t="shared" ca="1" si="226"/>
        <v/>
      </c>
      <c r="AN4829" s="82" t="str">
        <f t="shared" si="227"/>
        <v/>
      </c>
      <c r="AO4829" s="74" t="str">
        <f t="array" ref="AO4829">IFERROR(INDEX(download!$C$4:$C$6,MATCH(1,(download!$B$4:$B$6=B4829)*(download!$D$4:$D$6="lookup"),0)),"")</f>
        <v/>
      </c>
      <c r="AP4829" s="74" t="str">
        <f t="array" ref="AP4829">IFERROR(INDEX(download!$C$7:$C$11,MATCH(1,(download!$B$7:$B$11=D4829)*(download!$D$7:$D$11="lookup"),0)),"")</f>
        <v/>
      </c>
      <c r="AQ4829" s="74" t="str">
        <f t="array" ref="AQ4829">IFERROR(INDEX(download!$C$12:$C$17,MATCH(1,(download!$B$12:$B$17=E4829)*(download!$D$12:$D$17="lookup"),0)),"")</f>
        <v/>
      </c>
      <c r="AR4829" s="74" t="str">
        <f t="array" ref="AR4829">IFERROR(INDEX(download!$C$43:$C$45,MATCH(1,(download!$B$43:$B$45=H4829)*(download!$D$43:$D$45="lookup"),0)),"")</f>
        <v/>
      </c>
      <c r="AS4829" s="74" t="str">
        <f t="array" ref="AS4829">IFERROR(INDEX(download!$C$18:$C$19,MATCH(1,(download!$B$18:$B$19=S4829)*(download!$D$18:$D$19="lookup"),0)),"")</f>
        <v/>
      </c>
      <c r="AT4829" s="74" t="str">
        <f t="array" ref="AT4829">IFERROR(INDEX(download!$C$20:$C$25,MATCH(1,(download!$B$20:$B$25=T4829)*(download!$D$20:$D$25="lookup"),0)),"")</f>
        <v/>
      </c>
      <c r="AU4829" s="74" t="str">
        <f t="array" ref="AU4829">IFERROR(INDEX(download!$C$26:$C$27,MATCH(1,(download!$B$26:$B$27=Z4829)*(download!$D$26:$D$27="lookup"),0)),"")</f>
        <v/>
      </c>
      <c r="AV4829" s="74" t="str">
        <f t="array" ref="AV4829">IFERROR(INDEX(download!$C$28:$C$42,MATCH(1,(download!$B$28:$B$42=AA4829)*(download!$D$28:$D$42="lookup"),0)),"")</f>
        <v/>
      </c>
      <c r="AW4829" s="74" t="str">
        <f t="array" ref="AW4829">IFERROR(INDEX(download!$C$54:$C$55,MATCH(1,(download!$B$54:$B$55=AG4829)*(download!$D$54:$D$55="lookup"),0)),"")</f>
        <v/>
      </c>
      <c r="AX4829" s="74" t="str">
        <f t="array" ref="AX4829">IFERROR(INDEX(download!$C$46:$C$53,MATCH(1,(download!$B$46:$B$53=AH4829)*(download!$D$46:$D$53="lookup"),0)),"")</f>
        <v/>
      </c>
    </row>
    <row r="4830" spans="1:50" x14ac:dyDescent="0.25">
      <c r="A4830" s="64"/>
      <c r="B4830" s="65"/>
      <c r="C4830" s="66"/>
      <c r="D4830" s="65"/>
      <c r="E4830" s="65"/>
      <c r="F4830" s="67"/>
      <c r="G4830" s="67"/>
      <c r="H4830" s="67"/>
      <c r="I4830" s="65"/>
      <c r="J4830" s="68"/>
      <c r="K4830" s="68"/>
      <c r="L4830" s="68"/>
      <c r="M4830" s="84"/>
      <c r="N4830" s="84"/>
      <c r="O4830" s="69"/>
      <c r="P4830" s="69"/>
      <c r="Q4830" s="70"/>
      <c r="R4830" s="70"/>
      <c r="S4830" s="71"/>
      <c r="T4830" s="71"/>
      <c r="U4830" s="71"/>
      <c r="V4830" s="71"/>
      <c r="W4830" s="71"/>
      <c r="X4830" s="71"/>
      <c r="Y4830" s="71"/>
      <c r="Z4830" s="86"/>
      <c r="AA4830" s="72"/>
      <c r="AB4830" s="72"/>
      <c r="AC4830" s="72"/>
      <c r="AD4830" s="72"/>
      <c r="AE4830" s="72"/>
      <c r="AF4830" s="72"/>
      <c r="AG4830" s="72"/>
      <c r="AH4830" s="86"/>
      <c r="AI4830" s="73"/>
      <c r="AJ4830" s="80" t="str">
        <f>IF(AND(B4830&lt;&gt;"Affordable Housing",OR(K4830="",L4830="")),"",VLOOKUP(L4830&amp;"-"&amp;K4830,'Household Income Limits'!$A:$L,12,FALSE))</f>
        <v/>
      </c>
      <c r="AK4830" s="81" t="str">
        <f>IF(AJ4830="","",AI4830/VLOOKUP(L4830&amp;"-"&amp;K4830,'Household Income Limits'!$A:$L,11,FALSE))</f>
        <v/>
      </c>
      <c r="AL4830" s="82" t="str">
        <f t="shared" ca="1" si="225"/>
        <v/>
      </c>
      <c r="AM4830" s="83" t="str">
        <f t="shared" ca="1" si="226"/>
        <v/>
      </c>
      <c r="AN4830" s="82" t="str">
        <f t="shared" si="227"/>
        <v/>
      </c>
      <c r="AO4830" s="74" t="str">
        <f t="array" ref="AO4830">IFERROR(INDEX(download!$C$4:$C$6,MATCH(1,(download!$B$4:$B$6=B4830)*(download!$D$4:$D$6="lookup"),0)),"")</f>
        <v/>
      </c>
      <c r="AP4830" s="74" t="str">
        <f t="array" ref="AP4830">IFERROR(INDEX(download!$C$7:$C$11,MATCH(1,(download!$B$7:$B$11=D4830)*(download!$D$7:$D$11="lookup"),0)),"")</f>
        <v/>
      </c>
      <c r="AQ4830" s="74" t="str">
        <f t="array" ref="AQ4830">IFERROR(INDEX(download!$C$12:$C$17,MATCH(1,(download!$B$12:$B$17=E4830)*(download!$D$12:$D$17="lookup"),0)),"")</f>
        <v/>
      </c>
      <c r="AR4830" s="74" t="str">
        <f t="array" ref="AR4830">IFERROR(INDEX(download!$C$43:$C$45,MATCH(1,(download!$B$43:$B$45=H4830)*(download!$D$43:$D$45="lookup"),0)),"")</f>
        <v/>
      </c>
      <c r="AS4830" s="74" t="str">
        <f t="array" ref="AS4830">IFERROR(INDEX(download!$C$18:$C$19,MATCH(1,(download!$B$18:$B$19=S4830)*(download!$D$18:$D$19="lookup"),0)),"")</f>
        <v/>
      </c>
      <c r="AT4830" s="74" t="str">
        <f t="array" ref="AT4830">IFERROR(INDEX(download!$C$20:$C$25,MATCH(1,(download!$B$20:$B$25=T4830)*(download!$D$20:$D$25="lookup"),0)),"")</f>
        <v/>
      </c>
      <c r="AU4830" s="74" t="str">
        <f t="array" ref="AU4830">IFERROR(INDEX(download!$C$26:$C$27,MATCH(1,(download!$B$26:$B$27=Z4830)*(download!$D$26:$D$27="lookup"),0)),"")</f>
        <v/>
      </c>
      <c r="AV4830" s="74" t="str">
        <f t="array" ref="AV4830">IFERROR(INDEX(download!$C$28:$C$42,MATCH(1,(download!$B$28:$B$42=AA4830)*(download!$D$28:$D$42="lookup"),0)),"")</f>
        <v/>
      </c>
      <c r="AW4830" s="74" t="str">
        <f t="array" ref="AW4830">IFERROR(INDEX(download!$C$54:$C$55,MATCH(1,(download!$B$54:$B$55=AG4830)*(download!$D$54:$D$55="lookup"),0)),"")</f>
        <v/>
      </c>
      <c r="AX4830" s="74" t="str">
        <f t="array" ref="AX4830">IFERROR(INDEX(download!$C$46:$C$53,MATCH(1,(download!$B$46:$B$53=AH4830)*(download!$D$46:$D$53="lookup"),0)),"")</f>
        <v/>
      </c>
    </row>
    <row r="4831" spans="1:50" x14ac:dyDescent="0.25">
      <c r="A4831" s="64"/>
      <c r="B4831" s="65"/>
      <c r="C4831" s="66"/>
      <c r="D4831" s="65"/>
      <c r="E4831" s="65"/>
      <c r="F4831" s="67"/>
      <c r="G4831" s="67"/>
      <c r="H4831" s="67"/>
      <c r="I4831" s="65"/>
      <c r="J4831" s="68"/>
      <c r="K4831" s="68"/>
      <c r="L4831" s="68"/>
      <c r="M4831" s="84"/>
      <c r="N4831" s="84"/>
      <c r="O4831" s="69"/>
      <c r="P4831" s="69"/>
      <c r="Q4831" s="70"/>
      <c r="R4831" s="70"/>
      <c r="S4831" s="71"/>
      <c r="T4831" s="71"/>
      <c r="U4831" s="71"/>
      <c r="V4831" s="71"/>
      <c r="W4831" s="71"/>
      <c r="X4831" s="71"/>
      <c r="Y4831" s="71"/>
      <c r="Z4831" s="86"/>
      <c r="AA4831" s="72"/>
      <c r="AB4831" s="72"/>
      <c r="AC4831" s="72"/>
      <c r="AD4831" s="72"/>
      <c r="AE4831" s="72"/>
      <c r="AF4831" s="72"/>
      <c r="AG4831" s="72"/>
      <c r="AH4831" s="86"/>
      <c r="AI4831" s="73"/>
      <c r="AJ4831" s="80" t="str">
        <f>IF(AND(B4831&lt;&gt;"Affordable Housing",OR(K4831="",L4831="")),"",VLOOKUP(L4831&amp;"-"&amp;K4831,'Household Income Limits'!$A:$L,12,FALSE))</f>
        <v/>
      </c>
      <c r="AK4831" s="81" t="str">
        <f>IF(AJ4831="","",AI4831/VLOOKUP(L4831&amp;"-"&amp;K4831,'Household Income Limits'!$A:$L,11,FALSE))</f>
        <v/>
      </c>
      <c r="AL4831" s="82" t="str">
        <f t="shared" ca="1" si="225"/>
        <v/>
      </c>
      <c r="AM4831" s="83" t="str">
        <f t="shared" ca="1" si="226"/>
        <v/>
      </c>
      <c r="AN4831" s="82" t="str">
        <f t="shared" si="227"/>
        <v/>
      </c>
      <c r="AO4831" s="74" t="str">
        <f t="array" ref="AO4831">IFERROR(INDEX(download!$C$4:$C$6,MATCH(1,(download!$B$4:$B$6=B4831)*(download!$D$4:$D$6="lookup"),0)),"")</f>
        <v/>
      </c>
      <c r="AP4831" s="74" t="str">
        <f t="array" ref="AP4831">IFERROR(INDEX(download!$C$7:$C$11,MATCH(1,(download!$B$7:$B$11=D4831)*(download!$D$7:$D$11="lookup"),0)),"")</f>
        <v/>
      </c>
      <c r="AQ4831" s="74" t="str">
        <f t="array" ref="AQ4831">IFERROR(INDEX(download!$C$12:$C$17,MATCH(1,(download!$B$12:$B$17=E4831)*(download!$D$12:$D$17="lookup"),0)),"")</f>
        <v/>
      </c>
      <c r="AR4831" s="74" t="str">
        <f t="array" ref="AR4831">IFERROR(INDEX(download!$C$43:$C$45,MATCH(1,(download!$B$43:$B$45=H4831)*(download!$D$43:$D$45="lookup"),0)),"")</f>
        <v/>
      </c>
      <c r="AS4831" s="74" t="str">
        <f t="array" ref="AS4831">IFERROR(INDEX(download!$C$18:$C$19,MATCH(1,(download!$B$18:$B$19=S4831)*(download!$D$18:$D$19="lookup"),0)),"")</f>
        <v/>
      </c>
      <c r="AT4831" s="74" t="str">
        <f t="array" ref="AT4831">IFERROR(INDEX(download!$C$20:$C$25,MATCH(1,(download!$B$20:$B$25=T4831)*(download!$D$20:$D$25="lookup"),0)),"")</f>
        <v/>
      </c>
      <c r="AU4831" s="74" t="str">
        <f t="array" ref="AU4831">IFERROR(INDEX(download!$C$26:$C$27,MATCH(1,(download!$B$26:$B$27=Z4831)*(download!$D$26:$D$27="lookup"),0)),"")</f>
        <v/>
      </c>
      <c r="AV4831" s="74" t="str">
        <f t="array" ref="AV4831">IFERROR(INDEX(download!$C$28:$C$42,MATCH(1,(download!$B$28:$B$42=AA4831)*(download!$D$28:$D$42="lookup"),0)),"")</f>
        <v/>
      </c>
      <c r="AW4831" s="74" t="str">
        <f t="array" ref="AW4831">IFERROR(INDEX(download!$C$54:$C$55,MATCH(1,(download!$B$54:$B$55=AG4831)*(download!$D$54:$D$55="lookup"),0)),"")</f>
        <v/>
      </c>
      <c r="AX4831" s="74" t="str">
        <f t="array" ref="AX4831">IFERROR(INDEX(download!$C$46:$C$53,MATCH(1,(download!$B$46:$B$53=AH4831)*(download!$D$46:$D$53="lookup"),0)),"")</f>
        <v/>
      </c>
    </row>
    <row r="4832" spans="1:50" x14ac:dyDescent="0.25">
      <c r="A4832" s="64"/>
      <c r="B4832" s="65"/>
      <c r="C4832" s="66"/>
      <c r="D4832" s="65"/>
      <c r="E4832" s="65"/>
      <c r="F4832" s="67"/>
      <c r="G4832" s="67"/>
      <c r="H4832" s="67"/>
      <c r="I4832" s="65"/>
      <c r="J4832" s="68"/>
      <c r="K4832" s="68"/>
      <c r="L4832" s="68"/>
      <c r="M4832" s="84"/>
      <c r="N4832" s="84"/>
      <c r="O4832" s="69"/>
      <c r="P4832" s="69"/>
      <c r="Q4832" s="70"/>
      <c r="R4832" s="70"/>
      <c r="S4832" s="71"/>
      <c r="T4832" s="71"/>
      <c r="U4832" s="71"/>
      <c r="V4832" s="71"/>
      <c r="W4832" s="71"/>
      <c r="X4832" s="71"/>
      <c r="Y4832" s="71"/>
      <c r="Z4832" s="86"/>
      <c r="AA4832" s="72"/>
      <c r="AB4832" s="72"/>
      <c r="AC4832" s="72"/>
      <c r="AD4832" s="72"/>
      <c r="AE4832" s="72"/>
      <c r="AF4832" s="72"/>
      <c r="AG4832" s="72"/>
      <c r="AH4832" s="86"/>
      <c r="AI4832" s="73"/>
      <c r="AJ4832" s="80" t="str">
        <f>IF(AND(B4832&lt;&gt;"Affordable Housing",OR(K4832="",L4832="")),"",VLOOKUP(L4832&amp;"-"&amp;K4832,'Household Income Limits'!$A:$L,12,FALSE))</f>
        <v/>
      </c>
      <c r="AK4832" s="81" t="str">
        <f>IF(AJ4832="","",AI4832/VLOOKUP(L4832&amp;"-"&amp;K4832,'Household Income Limits'!$A:$L,11,FALSE))</f>
        <v/>
      </c>
      <c r="AL4832" s="82" t="str">
        <f t="shared" ca="1" si="225"/>
        <v/>
      </c>
      <c r="AM4832" s="83" t="str">
        <f t="shared" ca="1" si="226"/>
        <v/>
      </c>
      <c r="AN4832" s="82" t="str">
        <f t="shared" si="227"/>
        <v/>
      </c>
      <c r="AO4832" s="74" t="str">
        <f t="array" ref="AO4832">IFERROR(INDEX(download!$C$4:$C$6,MATCH(1,(download!$B$4:$B$6=B4832)*(download!$D$4:$D$6="lookup"),0)),"")</f>
        <v/>
      </c>
      <c r="AP4832" s="74" t="str">
        <f t="array" ref="AP4832">IFERROR(INDEX(download!$C$7:$C$11,MATCH(1,(download!$B$7:$B$11=D4832)*(download!$D$7:$D$11="lookup"),0)),"")</f>
        <v/>
      </c>
      <c r="AQ4832" s="74" t="str">
        <f t="array" ref="AQ4832">IFERROR(INDEX(download!$C$12:$C$17,MATCH(1,(download!$B$12:$B$17=E4832)*(download!$D$12:$D$17="lookup"),0)),"")</f>
        <v/>
      </c>
      <c r="AR4832" s="74" t="str">
        <f t="array" ref="AR4832">IFERROR(INDEX(download!$C$43:$C$45,MATCH(1,(download!$B$43:$B$45=H4832)*(download!$D$43:$D$45="lookup"),0)),"")</f>
        <v/>
      </c>
      <c r="AS4832" s="74" t="str">
        <f t="array" ref="AS4832">IFERROR(INDEX(download!$C$18:$C$19,MATCH(1,(download!$B$18:$B$19=S4832)*(download!$D$18:$D$19="lookup"),0)),"")</f>
        <v/>
      </c>
      <c r="AT4832" s="74" t="str">
        <f t="array" ref="AT4832">IFERROR(INDEX(download!$C$20:$C$25,MATCH(1,(download!$B$20:$B$25=T4832)*(download!$D$20:$D$25="lookup"),0)),"")</f>
        <v/>
      </c>
      <c r="AU4832" s="74" t="str">
        <f t="array" ref="AU4832">IFERROR(INDEX(download!$C$26:$C$27,MATCH(1,(download!$B$26:$B$27=Z4832)*(download!$D$26:$D$27="lookup"),0)),"")</f>
        <v/>
      </c>
      <c r="AV4832" s="74" t="str">
        <f t="array" ref="AV4832">IFERROR(INDEX(download!$C$28:$C$42,MATCH(1,(download!$B$28:$B$42=AA4832)*(download!$D$28:$D$42="lookup"),0)),"")</f>
        <v/>
      </c>
      <c r="AW4832" s="74" t="str">
        <f t="array" ref="AW4832">IFERROR(INDEX(download!$C$54:$C$55,MATCH(1,(download!$B$54:$B$55=AG4832)*(download!$D$54:$D$55="lookup"),0)),"")</f>
        <v/>
      </c>
      <c r="AX4832" s="74" t="str">
        <f t="array" ref="AX4832">IFERROR(INDEX(download!$C$46:$C$53,MATCH(1,(download!$B$46:$B$53=AH4832)*(download!$D$46:$D$53="lookup"),0)),"")</f>
        <v/>
      </c>
    </row>
    <row r="4833" spans="1:50" x14ac:dyDescent="0.25">
      <c r="A4833" s="64"/>
      <c r="B4833" s="65"/>
      <c r="C4833" s="66"/>
      <c r="D4833" s="65"/>
      <c r="E4833" s="65"/>
      <c r="F4833" s="67"/>
      <c r="G4833" s="67"/>
      <c r="H4833" s="67"/>
      <c r="I4833" s="65"/>
      <c r="J4833" s="68"/>
      <c r="K4833" s="68"/>
      <c r="L4833" s="68"/>
      <c r="M4833" s="84"/>
      <c r="N4833" s="84"/>
      <c r="O4833" s="69"/>
      <c r="P4833" s="69"/>
      <c r="Q4833" s="70"/>
      <c r="R4833" s="70"/>
      <c r="S4833" s="71"/>
      <c r="T4833" s="71"/>
      <c r="U4833" s="71"/>
      <c r="V4833" s="71"/>
      <c r="W4833" s="71"/>
      <c r="X4833" s="71"/>
      <c r="Y4833" s="71"/>
      <c r="Z4833" s="86"/>
      <c r="AA4833" s="72"/>
      <c r="AB4833" s="72"/>
      <c r="AC4833" s="72"/>
      <c r="AD4833" s="72"/>
      <c r="AE4833" s="72"/>
      <c r="AF4833" s="72"/>
      <c r="AG4833" s="72"/>
      <c r="AH4833" s="86"/>
      <c r="AI4833" s="73"/>
      <c r="AJ4833" s="80" t="str">
        <f>IF(AND(B4833&lt;&gt;"Affordable Housing",OR(K4833="",L4833="")),"",VLOOKUP(L4833&amp;"-"&amp;K4833,'Household Income Limits'!$A:$L,12,FALSE))</f>
        <v/>
      </c>
      <c r="AK4833" s="81" t="str">
        <f>IF(AJ4833="","",AI4833/VLOOKUP(L4833&amp;"-"&amp;K4833,'Household Income Limits'!$A:$L,11,FALSE))</f>
        <v/>
      </c>
      <c r="AL4833" s="82" t="str">
        <f t="shared" ca="1" si="225"/>
        <v/>
      </c>
      <c r="AM4833" s="83" t="str">
        <f t="shared" ca="1" si="226"/>
        <v/>
      </c>
      <c r="AN4833" s="82" t="str">
        <f t="shared" si="227"/>
        <v/>
      </c>
      <c r="AO4833" s="74" t="str">
        <f t="array" ref="AO4833">IFERROR(INDEX(download!$C$4:$C$6,MATCH(1,(download!$B$4:$B$6=B4833)*(download!$D$4:$D$6="lookup"),0)),"")</f>
        <v/>
      </c>
      <c r="AP4833" s="74" t="str">
        <f t="array" ref="AP4833">IFERROR(INDEX(download!$C$7:$C$11,MATCH(1,(download!$B$7:$B$11=D4833)*(download!$D$7:$D$11="lookup"),0)),"")</f>
        <v/>
      </c>
      <c r="AQ4833" s="74" t="str">
        <f t="array" ref="AQ4833">IFERROR(INDEX(download!$C$12:$C$17,MATCH(1,(download!$B$12:$B$17=E4833)*(download!$D$12:$D$17="lookup"),0)),"")</f>
        <v/>
      </c>
      <c r="AR4833" s="74" t="str">
        <f t="array" ref="AR4833">IFERROR(INDEX(download!$C$43:$C$45,MATCH(1,(download!$B$43:$B$45=H4833)*(download!$D$43:$D$45="lookup"),0)),"")</f>
        <v/>
      </c>
      <c r="AS4833" s="74" t="str">
        <f t="array" ref="AS4833">IFERROR(INDEX(download!$C$18:$C$19,MATCH(1,(download!$B$18:$B$19=S4833)*(download!$D$18:$D$19="lookup"),0)),"")</f>
        <v/>
      </c>
      <c r="AT4833" s="74" t="str">
        <f t="array" ref="AT4833">IFERROR(INDEX(download!$C$20:$C$25,MATCH(1,(download!$B$20:$B$25=T4833)*(download!$D$20:$D$25="lookup"),0)),"")</f>
        <v/>
      </c>
      <c r="AU4833" s="74" t="str">
        <f t="array" ref="AU4833">IFERROR(INDEX(download!$C$26:$C$27,MATCH(1,(download!$B$26:$B$27=Z4833)*(download!$D$26:$D$27="lookup"),0)),"")</f>
        <v/>
      </c>
      <c r="AV4833" s="74" t="str">
        <f t="array" ref="AV4833">IFERROR(INDEX(download!$C$28:$C$42,MATCH(1,(download!$B$28:$B$42=AA4833)*(download!$D$28:$D$42="lookup"),0)),"")</f>
        <v/>
      </c>
      <c r="AW4833" s="74" t="str">
        <f t="array" ref="AW4833">IFERROR(INDEX(download!$C$54:$C$55,MATCH(1,(download!$B$54:$B$55=AG4833)*(download!$D$54:$D$55="lookup"),0)),"")</f>
        <v/>
      </c>
      <c r="AX4833" s="74" t="str">
        <f t="array" ref="AX4833">IFERROR(INDEX(download!$C$46:$C$53,MATCH(1,(download!$B$46:$B$53=AH4833)*(download!$D$46:$D$53="lookup"),0)),"")</f>
        <v/>
      </c>
    </row>
    <row r="4834" spans="1:50" x14ac:dyDescent="0.25">
      <c r="A4834" s="64"/>
      <c r="B4834" s="65"/>
      <c r="C4834" s="66"/>
      <c r="D4834" s="65"/>
      <c r="E4834" s="65"/>
      <c r="F4834" s="67"/>
      <c r="G4834" s="67"/>
      <c r="H4834" s="67"/>
      <c r="I4834" s="65"/>
      <c r="J4834" s="68"/>
      <c r="K4834" s="68"/>
      <c r="L4834" s="68"/>
      <c r="M4834" s="84"/>
      <c r="N4834" s="84"/>
      <c r="O4834" s="69"/>
      <c r="P4834" s="69"/>
      <c r="Q4834" s="70"/>
      <c r="R4834" s="70"/>
      <c r="S4834" s="71"/>
      <c r="T4834" s="71"/>
      <c r="U4834" s="71"/>
      <c r="V4834" s="71"/>
      <c r="W4834" s="71"/>
      <c r="X4834" s="71"/>
      <c r="Y4834" s="71"/>
      <c r="Z4834" s="86"/>
      <c r="AA4834" s="72"/>
      <c r="AB4834" s="72"/>
      <c r="AC4834" s="72"/>
      <c r="AD4834" s="72"/>
      <c r="AE4834" s="72"/>
      <c r="AF4834" s="72"/>
      <c r="AG4834" s="72"/>
      <c r="AH4834" s="86"/>
      <c r="AI4834" s="73"/>
      <c r="AJ4834" s="80" t="str">
        <f>IF(AND(B4834&lt;&gt;"Affordable Housing",OR(K4834="",L4834="")),"",VLOOKUP(L4834&amp;"-"&amp;K4834,'Household Income Limits'!$A:$L,12,FALSE))</f>
        <v/>
      </c>
      <c r="AK4834" s="81" t="str">
        <f>IF(AJ4834="","",AI4834/VLOOKUP(L4834&amp;"-"&amp;K4834,'Household Income Limits'!$A:$L,11,FALSE))</f>
        <v/>
      </c>
      <c r="AL4834" s="82" t="str">
        <f t="shared" ca="1" si="225"/>
        <v/>
      </c>
      <c r="AM4834" s="83" t="str">
        <f t="shared" ca="1" si="226"/>
        <v/>
      </c>
      <c r="AN4834" s="82" t="str">
        <f t="shared" si="227"/>
        <v/>
      </c>
      <c r="AO4834" s="74" t="str">
        <f t="array" ref="AO4834">IFERROR(INDEX(download!$C$4:$C$6,MATCH(1,(download!$B$4:$B$6=B4834)*(download!$D$4:$D$6="lookup"),0)),"")</f>
        <v/>
      </c>
      <c r="AP4834" s="74" t="str">
        <f t="array" ref="AP4834">IFERROR(INDEX(download!$C$7:$C$11,MATCH(1,(download!$B$7:$B$11=D4834)*(download!$D$7:$D$11="lookup"),0)),"")</f>
        <v/>
      </c>
      <c r="AQ4834" s="74" t="str">
        <f t="array" ref="AQ4834">IFERROR(INDEX(download!$C$12:$C$17,MATCH(1,(download!$B$12:$B$17=E4834)*(download!$D$12:$D$17="lookup"),0)),"")</f>
        <v/>
      </c>
      <c r="AR4834" s="74" t="str">
        <f t="array" ref="AR4834">IFERROR(INDEX(download!$C$43:$C$45,MATCH(1,(download!$B$43:$B$45=H4834)*(download!$D$43:$D$45="lookup"),0)),"")</f>
        <v/>
      </c>
      <c r="AS4834" s="74" t="str">
        <f t="array" ref="AS4834">IFERROR(INDEX(download!$C$18:$C$19,MATCH(1,(download!$B$18:$B$19=S4834)*(download!$D$18:$D$19="lookup"),0)),"")</f>
        <v/>
      </c>
      <c r="AT4834" s="74" t="str">
        <f t="array" ref="AT4834">IFERROR(INDEX(download!$C$20:$C$25,MATCH(1,(download!$B$20:$B$25=T4834)*(download!$D$20:$D$25="lookup"),0)),"")</f>
        <v/>
      </c>
      <c r="AU4834" s="74" t="str">
        <f t="array" ref="AU4834">IFERROR(INDEX(download!$C$26:$C$27,MATCH(1,(download!$B$26:$B$27=Z4834)*(download!$D$26:$D$27="lookup"),0)),"")</f>
        <v/>
      </c>
      <c r="AV4834" s="74" t="str">
        <f t="array" ref="AV4834">IFERROR(INDEX(download!$C$28:$C$42,MATCH(1,(download!$B$28:$B$42=AA4834)*(download!$D$28:$D$42="lookup"),0)),"")</f>
        <v/>
      </c>
      <c r="AW4834" s="74" t="str">
        <f t="array" ref="AW4834">IFERROR(INDEX(download!$C$54:$C$55,MATCH(1,(download!$B$54:$B$55=AG4834)*(download!$D$54:$D$55="lookup"),0)),"")</f>
        <v/>
      </c>
      <c r="AX4834" s="74" t="str">
        <f t="array" ref="AX4834">IFERROR(INDEX(download!$C$46:$C$53,MATCH(1,(download!$B$46:$B$53=AH4834)*(download!$D$46:$D$53="lookup"),0)),"")</f>
        <v/>
      </c>
    </row>
    <row r="4835" spans="1:50" x14ac:dyDescent="0.25">
      <c r="A4835" s="64"/>
      <c r="B4835" s="65"/>
      <c r="C4835" s="66"/>
      <c r="D4835" s="65"/>
      <c r="E4835" s="65"/>
      <c r="F4835" s="67"/>
      <c r="G4835" s="67"/>
      <c r="H4835" s="67"/>
      <c r="I4835" s="65"/>
      <c r="J4835" s="68"/>
      <c r="K4835" s="68"/>
      <c r="L4835" s="68"/>
      <c r="M4835" s="84"/>
      <c r="N4835" s="84"/>
      <c r="O4835" s="69"/>
      <c r="P4835" s="69"/>
      <c r="Q4835" s="70"/>
      <c r="R4835" s="70"/>
      <c r="S4835" s="71"/>
      <c r="T4835" s="71"/>
      <c r="U4835" s="71"/>
      <c r="V4835" s="71"/>
      <c r="W4835" s="71"/>
      <c r="X4835" s="71"/>
      <c r="Y4835" s="71"/>
      <c r="Z4835" s="86"/>
      <c r="AA4835" s="72"/>
      <c r="AB4835" s="72"/>
      <c r="AC4835" s="72"/>
      <c r="AD4835" s="72"/>
      <c r="AE4835" s="72"/>
      <c r="AF4835" s="72"/>
      <c r="AG4835" s="72"/>
      <c r="AH4835" s="86"/>
      <c r="AI4835" s="73"/>
      <c r="AJ4835" s="80" t="str">
        <f>IF(AND(B4835&lt;&gt;"Affordable Housing",OR(K4835="",L4835="")),"",VLOOKUP(L4835&amp;"-"&amp;K4835,'Household Income Limits'!$A:$L,12,FALSE))</f>
        <v/>
      </c>
      <c r="AK4835" s="81" t="str">
        <f>IF(AJ4835="","",AI4835/VLOOKUP(L4835&amp;"-"&amp;K4835,'Household Income Limits'!$A:$L,11,FALSE))</f>
        <v/>
      </c>
      <c r="AL4835" s="82" t="str">
        <f t="shared" ca="1" si="225"/>
        <v/>
      </c>
      <c r="AM4835" s="83" t="str">
        <f t="shared" ca="1" si="226"/>
        <v/>
      </c>
      <c r="AN4835" s="82" t="str">
        <f t="shared" si="227"/>
        <v/>
      </c>
      <c r="AO4835" s="74" t="str">
        <f t="array" ref="AO4835">IFERROR(INDEX(download!$C$4:$C$6,MATCH(1,(download!$B$4:$B$6=B4835)*(download!$D$4:$D$6="lookup"),0)),"")</f>
        <v/>
      </c>
      <c r="AP4835" s="74" t="str">
        <f t="array" ref="AP4835">IFERROR(INDEX(download!$C$7:$C$11,MATCH(1,(download!$B$7:$B$11=D4835)*(download!$D$7:$D$11="lookup"),0)),"")</f>
        <v/>
      </c>
      <c r="AQ4835" s="74" t="str">
        <f t="array" ref="AQ4835">IFERROR(INDEX(download!$C$12:$C$17,MATCH(1,(download!$B$12:$B$17=E4835)*(download!$D$12:$D$17="lookup"),0)),"")</f>
        <v/>
      </c>
      <c r="AR4835" s="74" t="str">
        <f t="array" ref="AR4835">IFERROR(INDEX(download!$C$43:$C$45,MATCH(1,(download!$B$43:$B$45=H4835)*(download!$D$43:$D$45="lookup"),0)),"")</f>
        <v/>
      </c>
      <c r="AS4835" s="74" t="str">
        <f t="array" ref="AS4835">IFERROR(INDEX(download!$C$18:$C$19,MATCH(1,(download!$B$18:$B$19=S4835)*(download!$D$18:$D$19="lookup"),0)),"")</f>
        <v/>
      </c>
      <c r="AT4835" s="74" t="str">
        <f t="array" ref="AT4835">IFERROR(INDEX(download!$C$20:$C$25,MATCH(1,(download!$B$20:$B$25=T4835)*(download!$D$20:$D$25="lookup"),0)),"")</f>
        <v/>
      </c>
      <c r="AU4835" s="74" t="str">
        <f t="array" ref="AU4835">IFERROR(INDEX(download!$C$26:$C$27,MATCH(1,(download!$B$26:$B$27=Z4835)*(download!$D$26:$D$27="lookup"),0)),"")</f>
        <v/>
      </c>
      <c r="AV4835" s="74" t="str">
        <f t="array" ref="AV4835">IFERROR(INDEX(download!$C$28:$C$42,MATCH(1,(download!$B$28:$B$42=AA4835)*(download!$D$28:$D$42="lookup"),0)),"")</f>
        <v/>
      </c>
      <c r="AW4835" s="74" t="str">
        <f t="array" ref="AW4835">IFERROR(INDEX(download!$C$54:$C$55,MATCH(1,(download!$B$54:$B$55=AG4835)*(download!$D$54:$D$55="lookup"),0)),"")</f>
        <v/>
      </c>
      <c r="AX4835" s="74" t="str">
        <f t="array" ref="AX4835">IFERROR(INDEX(download!$C$46:$C$53,MATCH(1,(download!$B$46:$B$53=AH4835)*(download!$D$46:$D$53="lookup"),0)),"")</f>
        <v/>
      </c>
    </row>
    <row r="4836" spans="1:50" x14ac:dyDescent="0.25">
      <c r="A4836" s="64"/>
      <c r="B4836" s="65"/>
      <c r="C4836" s="66"/>
      <c r="D4836" s="65"/>
      <c r="E4836" s="65"/>
      <c r="F4836" s="67"/>
      <c r="G4836" s="67"/>
      <c r="H4836" s="67"/>
      <c r="I4836" s="65"/>
      <c r="J4836" s="68"/>
      <c r="K4836" s="68"/>
      <c r="L4836" s="68"/>
      <c r="M4836" s="84"/>
      <c r="N4836" s="84"/>
      <c r="O4836" s="69"/>
      <c r="P4836" s="69"/>
      <c r="Q4836" s="70"/>
      <c r="R4836" s="70"/>
      <c r="S4836" s="71"/>
      <c r="T4836" s="71"/>
      <c r="U4836" s="71"/>
      <c r="V4836" s="71"/>
      <c r="W4836" s="71"/>
      <c r="X4836" s="71"/>
      <c r="Y4836" s="71"/>
      <c r="Z4836" s="86"/>
      <c r="AA4836" s="72"/>
      <c r="AB4836" s="72"/>
      <c r="AC4836" s="72"/>
      <c r="AD4836" s="72"/>
      <c r="AE4836" s="72"/>
      <c r="AF4836" s="72"/>
      <c r="AG4836" s="72"/>
      <c r="AH4836" s="86"/>
      <c r="AI4836" s="73"/>
      <c r="AJ4836" s="80" t="str">
        <f>IF(AND(B4836&lt;&gt;"Affordable Housing",OR(K4836="",L4836="")),"",VLOOKUP(L4836&amp;"-"&amp;K4836,'Household Income Limits'!$A:$L,12,FALSE))</f>
        <v/>
      </c>
      <c r="AK4836" s="81" t="str">
        <f>IF(AJ4836="","",AI4836/VLOOKUP(L4836&amp;"-"&amp;K4836,'Household Income Limits'!$A:$L,11,FALSE))</f>
        <v/>
      </c>
      <c r="AL4836" s="82" t="str">
        <f t="shared" ca="1" si="225"/>
        <v/>
      </c>
      <c r="AM4836" s="83" t="str">
        <f t="shared" ca="1" si="226"/>
        <v/>
      </c>
      <c r="AN4836" s="82" t="str">
        <f t="shared" si="227"/>
        <v/>
      </c>
      <c r="AO4836" s="74" t="str">
        <f t="array" ref="AO4836">IFERROR(INDEX(download!$C$4:$C$6,MATCH(1,(download!$B$4:$B$6=B4836)*(download!$D$4:$D$6="lookup"),0)),"")</f>
        <v/>
      </c>
      <c r="AP4836" s="74" t="str">
        <f t="array" ref="AP4836">IFERROR(INDEX(download!$C$7:$C$11,MATCH(1,(download!$B$7:$B$11=D4836)*(download!$D$7:$D$11="lookup"),0)),"")</f>
        <v/>
      </c>
      <c r="AQ4836" s="74" t="str">
        <f t="array" ref="AQ4836">IFERROR(INDEX(download!$C$12:$C$17,MATCH(1,(download!$B$12:$B$17=E4836)*(download!$D$12:$D$17="lookup"),0)),"")</f>
        <v/>
      </c>
      <c r="AR4836" s="74" t="str">
        <f t="array" ref="AR4836">IFERROR(INDEX(download!$C$43:$C$45,MATCH(1,(download!$B$43:$B$45=H4836)*(download!$D$43:$D$45="lookup"),0)),"")</f>
        <v/>
      </c>
      <c r="AS4836" s="74" t="str">
        <f t="array" ref="AS4836">IFERROR(INDEX(download!$C$18:$C$19,MATCH(1,(download!$B$18:$B$19=S4836)*(download!$D$18:$D$19="lookup"),0)),"")</f>
        <v/>
      </c>
      <c r="AT4836" s="74" t="str">
        <f t="array" ref="AT4836">IFERROR(INDEX(download!$C$20:$C$25,MATCH(1,(download!$B$20:$B$25=T4836)*(download!$D$20:$D$25="lookup"),0)),"")</f>
        <v/>
      </c>
      <c r="AU4836" s="74" t="str">
        <f t="array" ref="AU4836">IFERROR(INDEX(download!$C$26:$C$27,MATCH(1,(download!$B$26:$B$27=Z4836)*(download!$D$26:$D$27="lookup"),0)),"")</f>
        <v/>
      </c>
      <c r="AV4836" s="74" t="str">
        <f t="array" ref="AV4836">IFERROR(INDEX(download!$C$28:$C$42,MATCH(1,(download!$B$28:$B$42=AA4836)*(download!$D$28:$D$42="lookup"),0)),"")</f>
        <v/>
      </c>
      <c r="AW4836" s="74" t="str">
        <f t="array" ref="AW4836">IFERROR(INDEX(download!$C$54:$C$55,MATCH(1,(download!$B$54:$B$55=AG4836)*(download!$D$54:$D$55="lookup"),0)),"")</f>
        <v/>
      </c>
      <c r="AX4836" s="74" t="str">
        <f t="array" ref="AX4836">IFERROR(INDEX(download!$C$46:$C$53,MATCH(1,(download!$B$46:$B$53=AH4836)*(download!$D$46:$D$53="lookup"),0)),"")</f>
        <v/>
      </c>
    </row>
    <row r="4837" spans="1:50" x14ac:dyDescent="0.25">
      <c r="A4837" s="64"/>
      <c r="B4837" s="65"/>
      <c r="C4837" s="66"/>
      <c r="D4837" s="65"/>
      <c r="E4837" s="65"/>
      <c r="F4837" s="67"/>
      <c r="G4837" s="67"/>
      <c r="H4837" s="67"/>
      <c r="I4837" s="65"/>
      <c r="J4837" s="68"/>
      <c r="K4837" s="68"/>
      <c r="L4837" s="68"/>
      <c r="M4837" s="84"/>
      <c r="N4837" s="84"/>
      <c r="O4837" s="69"/>
      <c r="P4837" s="69"/>
      <c r="Q4837" s="70"/>
      <c r="R4837" s="70"/>
      <c r="S4837" s="71"/>
      <c r="T4837" s="71"/>
      <c r="U4837" s="71"/>
      <c r="V4837" s="71"/>
      <c r="W4837" s="71"/>
      <c r="X4837" s="71"/>
      <c r="Y4837" s="71"/>
      <c r="Z4837" s="86"/>
      <c r="AA4837" s="72"/>
      <c r="AB4837" s="72"/>
      <c r="AC4837" s="72"/>
      <c r="AD4837" s="72"/>
      <c r="AE4837" s="72"/>
      <c r="AF4837" s="72"/>
      <c r="AG4837" s="72"/>
      <c r="AH4837" s="86"/>
      <c r="AI4837" s="73"/>
      <c r="AJ4837" s="80" t="str">
        <f>IF(AND(B4837&lt;&gt;"Affordable Housing",OR(K4837="",L4837="")),"",VLOOKUP(L4837&amp;"-"&amp;K4837,'Household Income Limits'!$A:$L,12,FALSE))</f>
        <v/>
      </c>
      <c r="AK4837" s="81" t="str">
        <f>IF(AJ4837="","",AI4837/VLOOKUP(L4837&amp;"-"&amp;K4837,'Household Income Limits'!$A:$L,11,FALSE))</f>
        <v/>
      </c>
      <c r="AL4837" s="82" t="str">
        <f t="shared" ca="1" si="225"/>
        <v/>
      </c>
      <c r="AM4837" s="83" t="str">
        <f t="shared" ca="1" si="226"/>
        <v/>
      </c>
      <c r="AN4837" s="82" t="str">
        <f t="shared" si="227"/>
        <v/>
      </c>
      <c r="AO4837" s="74" t="str">
        <f t="array" ref="AO4837">IFERROR(INDEX(download!$C$4:$C$6,MATCH(1,(download!$B$4:$B$6=B4837)*(download!$D$4:$D$6="lookup"),0)),"")</f>
        <v/>
      </c>
      <c r="AP4837" s="74" t="str">
        <f t="array" ref="AP4837">IFERROR(INDEX(download!$C$7:$C$11,MATCH(1,(download!$B$7:$B$11=D4837)*(download!$D$7:$D$11="lookup"),0)),"")</f>
        <v/>
      </c>
      <c r="AQ4837" s="74" t="str">
        <f t="array" ref="AQ4837">IFERROR(INDEX(download!$C$12:$C$17,MATCH(1,(download!$B$12:$B$17=E4837)*(download!$D$12:$D$17="lookup"),0)),"")</f>
        <v/>
      </c>
      <c r="AR4837" s="74" t="str">
        <f t="array" ref="AR4837">IFERROR(INDEX(download!$C$43:$C$45,MATCH(1,(download!$B$43:$B$45=H4837)*(download!$D$43:$D$45="lookup"),0)),"")</f>
        <v/>
      </c>
      <c r="AS4837" s="74" t="str">
        <f t="array" ref="AS4837">IFERROR(INDEX(download!$C$18:$C$19,MATCH(1,(download!$B$18:$B$19=S4837)*(download!$D$18:$D$19="lookup"),0)),"")</f>
        <v/>
      </c>
      <c r="AT4837" s="74" t="str">
        <f t="array" ref="AT4837">IFERROR(INDEX(download!$C$20:$C$25,MATCH(1,(download!$B$20:$B$25=T4837)*(download!$D$20:$D$25="lookup"),0)),"")</f>
        <v/>
      </c>
      <c r="AU4837" s="74" t="str">
        <f t="array" ref="AU4837">IFERROR(INDEX(download!$C$26:$C$27,MATCH(1,(download!$B$26:$B$27=Z4837)*(download!$D$26:$D$27="lookup"),0)),"")</f>
        <v/>
      </c>
      <c r="AV4837" s="74" t="str">
        <f t="array" ref="AV4837">IFERROR(INDEX(download!$C$28:$C$42,MATCH(1,(download!$B$28:$B$42=AA4837)*(download!$D$28:$D$42="lookup"),0)),"")</f>
        <v/>
      </c>
      <c r="AW4837" s="74" t="str">
        <f t="array" ref="AW4837">IFERROR(INDEX(download!$C$54:$C$55,MATCH(1,(download!$B$54:$B$55=AG4837)*(download!$D$54:$D$55="lookup"),0)),"")</f>
        <v/>
      </c>
      <c r="AX4837" s="74" t="str">
        <f t="array" ref="AX4837">IFERROR(INDEX(download!$C$46:$C$53,MATCH(1,(download!$B$46:$B$53=AH4837)*(download!$D$46:$D$53="lookup"),0)),"")</f>
        <v/>
      </c>
    </row>
    <row r="4838" spans="1:50" x14ac:dyDescent="0.25">
      <c r="A4838" s="64"/>
      <c r="B4838" s="65"/>
      <c r="C4838" s="66"/>
      <c r="D4838" s="65"/>
      <c r="E4838" s="65"/>
      <c r="F4838" s="67"/>
      <c r="G4838" s="67"/>
      <c r="H4838" s="67"/>
      <c r="I4838" s="65"/>
      <c r="J4838" s="68"/>
      <c r="K4838" s="68"/>
      <c r="L4838" s="68"/>
      <c r="M4838" s="84"/>
      <c r="N4838" s="84"/>
      <c r="O4838" s="69"/>
      <c r="P4838" s="69"/>
      <c r="Q4838" s="70"/>
      <c r="R4838" s="70"/>
      <c r="S4838" s="71"/>
      <c r="T4838" s="71"/>
      <c r="U4838" s="71"/>
      <c r="V4838" s="71"/>
      <c r="W4838" s="71"/>
      <c r="X4838" s="71"/>
      <c r="Y4838" s="71"/>
      <c r="Z4838" s="86"/>
      <c r="AA4838" s="72"/>
      <c r="AB4838" s="72"/>
      <c r="AC4838" s="72"/>
      <c r="AD4838" s="72"/>
      <c r="AE4838" s="72"/>
      <c r="AF4838" s="72"/>
      <c r="AG4838" s="72"/>
      <c r="AH4838" s="86"/>
      <c r="AI4838" s="73"/>
      <c r="AJ4838" s="80" t="str">
        <f>IF(AND(B4838&lt;&gt;"Affordable Housing",OR(K4838="",L4838="")),"",VLOOKUP(L4838&amp;"-"&amp;K4838,'Household Income Limits'!$A:$L,12,FALSE))</f>
        <v/>
      </c>
      <c r="AK4838" s="81" t="str">
        <f>IF(AJ4838="","",AI4838/VLOOKUP(L4838&amp;"-"&amp;K4838,'Household Income Limits'!$A:$L,11,FALSE))</f>
        <v/>
      </c>
      <c r="AL4838" s="82" t="str">
        <f t="shared" ca="1" si="225"/>
        <v/>
      </c>
      <c r="AM4838" s="83" t="str">
        <f t="shared" ca="1" si="226"/>
        <v/>
      </c>
      <c r="AN4838" s="82" t="str">
        <f t="shared" si="227"/>
        <v/>
      </c>
      <c r="AO4838" s="74" t="str">
        <f t="array" ref="AO4838">IFERROR(INDEX(download!$C$4:$C$6,MATCH(1,(download!$B$4:$B$6=B4838)*(download!$D$4:$D$6="lookup"),0)),"")</f>
        <v/>
      </c>
      <c r="AP4838" s="74" t="str">
        <f t="array" ref="AP4838">IFERROR(INDEX(download!$C$7:$C$11,MATCH(1,(download!$B$7:$B$11=D4838)*(download!$D$7:$D$11="lookup"),0)),"")</f>
        <v/>
      </c>
      <c r="AQ4838" s="74" t="str">
        <f t="array" ref="AQ4838">IFERROR(INDEX(download!$C$12:$C$17,MATCH(1,(download!$B$12:$B$17=E4838)*(download!$D$12:$D$17="lookup"),0)),"")</f>
        <v/>
      </c>
      <c r="AR4838" s="74" t="str">
        <f t="array" ref="AR4838">IFERROR(INDEX(download!$C$43:$C$45,MATCH(1,(download!$B$43:$B$45=H4838)*(download!$D$43:$D$45="lookup"),0)),"")</f>
        <v/>
      </c>
      <c r="AS4838" s="74" t="str">
        <f t="array" ref="AS4838">IFERROR(INDEX(download!$C$18:$C$19,MATCH(1,(download!$B$18:$B$19=S4838)*(download!$D$18:$D$19="lookup"),0)),"")</f>
        <v/>
      </c>
      <c r="AT4838" s="74" t="str">
        <f t="array" ref="AT4838">IFERROR(INDEX(download!$C$20:$C$25,MATCH(1,(download!$B$20:$B$25=T4838)*(download!$D$20:$D$25="lookup"),0)),"")</f>
        <v/>
      </c>
      <c r="AU4838" s="74" t="str">
        <f t="array" ref="AU4838">IFERROR(INDEX(download!$C$26:$C$27,MATCH(1,(download!$B$26:$B$27=Z4838)*(download!$D$26:$D$27="lookup"),0)),"")</f>
        <v/>
      </c>
      <c r="AV4838" s="74" t="str">
        <f t="array" ref="AV4838">IFERROR(INDEX(download!$C$28:$C$42,MATCH(1,(download!$B$28:$B$42=AA4838)*(download!$D$28:$D$42="lookup"),0)),"")</f>
        <v/>
      </c>
      <c r="AW4838" s="74" t="str">
        <f t="array" ref="AW4838">IFERROR(INDEX(download!$C$54:$C$55,MATCH(1,(download!$B$54:$B$55=AG4838)*(download!$D$54:$D$55="lookup"),0)),"")</f>
        <v/>
      </c>
      <c r="AX4838" s="74" t="str">
        <f t="array" ref="AX4838">IFERROR(INDEX(download!$C$46:$C$53,MATCH(1,(download!$B$46:$B$53=AH4838)*(download!$D$46:$D$53="lookup"),0)),"")</f>
        <v/>
      </c>
    </row>
    <row r="4839" spans="1:50" x14ac:dyDescent="0.25">
      <c r="A4839" s="64"/>
      <c r="B4839" s="65"/>
      <c r="C4839" s="66"/>
      <c r="D4839" s="65"/>
      <c r="E4839" s="65"/>
      <c r="F4839" s="67"/>
      <c r="G4839" s="67"/>
      <c r="H4839" s="67"/>
      <c r="I4839" s="65"/>
      <c r="J4839" s="68"/>
      <c r="K4839" s="68"/>
      <c r="L4839" s="68"/>
      <c r="M4839" s="84"/>
      <c r="N4839" s="84"/>
      <c r="O4839" s="69"/>
      <c r="P4839" s="69"/>
      <c r="Q4839" s="70"/>
      <c r="R4839" s="70"/>
      <c r="S4839" s="71"/>
      <c r="T4839" s="71"/>
      <c r="U4839" s="71"/>
      <c r="V4839" s="71"/>
      <c r="W4839" s="71"/>
      <c r="X4839" s="71"/>
      <c r="Y4839" s="71"/>
      <c r="Z4839" s="86"/>
      <c r="AA4839" s="72"/>
      <c r="AB4839" s="72"/>
      <c r="AC4839" s="72"/>
      <c r="AD4839" s="72"/>
      <c r="AE4839" s="72"/>
      <c r="AF4839" s="72"/>
      <c r="AG4839" s="72"/>
      <c r="AH4839" s="86"/>
      <c r="AI4839" s="73"/>
      <c r="AJ4839" s="80" t="str">
        <f>IF(AND(B4839&lt;&gt;"Affordable Housing",OR(K4839="",L4839="")),"",VLOOKUP(L4839&amp;"-"&amp;K4839,'Household Income Limits'!$A:$L,12,FALSE))</f>
        <v/>
      </c>
      <c r="AK4839" s="81" t="str">
        <f>IF(AJ4839="","",AI4839/VLOOKUP(L4839&amp;"-"&amp;K4839,'Household Income Limits'!$A:$L,11,FALSE))</f>
        <v/>
      </c>
      <c r="AL4839" s="82" t="str">
        <f t="shared" ca="1" si="225"/>
        <v/>
      </c>
      <c r="AM4839" s="83" t="str">
        <f t="shared" ca="1" si="226"/>
        <v/>
      </c>
      <c r="AN4839" s="82" t="str">
        <f t="shared" si="227"/>
        <v/>
      </c>
      <c r="AO4839" s="74" t="str">
        <f t="array" ref="AO4839">IFERROR(INDEX(download!$C$4:$C$6,MATCH(1,(download!$B$4:$B$6=B4839)*(download!$D$4:$D$6="lookup"),0)),"")</f>
        <v/>
      </c>
      <c r="AP4839" s="74" t="str">
        <f t="array" ref="AP4839">IFERROR(INDEX(download!$C$7:$C$11,MATCH(1,(download!$B$7:$B$11=D4839)*(download!$D$7:$D$11="lookup"),0)),"")</f>
        <v/>
      </c>
      <c r="AQ4839" s="74" t="str">
        <f t="array" ref="AQ4839">IFERROR(INDEX(download!$C$12:$C$17,MATCH(1,(download!$B$12:$B$17=E4839)*(download!$D$12:$D$17="lookup"),0)),"")</f>
        <v/>
      </c>
      <c r="AR4839" s="74" t="str">
        <f t="array" ref="AR4839">IFERROR(INDEX(download!$C$43:$C$45,MATCH(1,(download!$B$43:$B$45=H4839)*(download!$D$43:$D$45="lookup"),0)),"")</f>
        <v/>
      </c>
      <c r="AS4839" s="74" t="str">
        <f t="array" ref="AS4839">IFERROR(INDEX(download!$C$18:$C$19,MATCH(1,(download!$B$18:$B$19=S4839)*(download!$D$18:$D$19="lookup"),0)),"")</f>
        <v/>
      </c>
      <c r="AT4839" s="74" t="str">
        <f t="array" ref="AT4839">IFERROR(INDEX(download!$C$20:$C$25,MATCH(1,(download!$B$20:$B$25=T4839)*(download!$D$20:$D$25="lookup"),0)),"")</f>
        <v/>
      </c>
      <c r="AU4839" s="74" t="str">
        <f t="array" ref="AU4839">IFERROR(INDEX(download!$C$26:$C$27,MATCH(1,(download!$B$26:$B$27=Z4839)*(download!$D$26:$D$27="lookup"),0)),"")</f>
        <v/>
      </c>
      <c r="AV4839" s="74" t="str">
        <f t="array" ref="AV4839">IFERROR(INDEX(download!$C$28:$C$42,MATCH(1,(download!$B$28:$B$42=AA4839)*(download!$D$28:$D$42="lookup"),0)),"")</f>
        <v/>
      </c>
      <c r="AW4839" s="74" t="str">
        <f t="array" ref="AW4839">IFERROR(INDEX(download!$C$54:$C$55,MATCH(1,(download!$B$54:$B$55=AG4839)*(download!$D$54:$D$55="lookup"),0)),"")</f>
        <v/>
      </c>
      <c r="AX4839" s="74" t="str">
        <f t="array" ref="AX4839">IFERROR(INDEX(download!$C$46:$C$53,MATCH(1,(download!$B$46:$B$53=AH4839)*(download!$D$46:$D$53="lookup"),0)),"")</f>
        <v/>
      </c>
    </row>
    <row r="4840" spans="1:50" x14ac:dyDescent="0.25">
      <c r="A4840" s="64"/>
      <c r="B4840" s="65"/>
      <c r="C4840" s="66"/>
      <c r="D4840" s="65"/>
      <c r="E4840" s="65"/>
      <c r="F4840" s="67"/>
      <c r="G4840" s="67"/>
      <c r="H4840" s="67"/>
      <c r="I4840" s="65"/>
      <c r="J4840" s="68"/>
      <c r="K4840" s="68"/>
      <c r="L4840" s="68"/>
      <c r="M4840" s="84"/>
      <c r="N4840" s="84"/>
      <c r="O4840" s="69"/>
      <c r="P4840" s="69"/>
      <c r="Q4840" s="70"/>
      <c r="R4840" s="70"/>
      <c r="S4840" s="71"/>
      <c r="T4840" s="71"/>
      <c r="U4840" s="71"/>
      <c r="V4840" s="71"/>
      <c r="W4840" s="71"/>
      <c r="X4840" s="71"/>
      <c r="Y4840" s="71"/>
      <c r="Z4840" s="86"/>
      <c r="AA4840" s="72"/>
      <c r="AB4840" s="72"/>
      <c r="AC4840" s="72"/>
      <c r="AD4840" s="72"/>
      <c r="AE4840" s="72"/>
      <c r="AF4840" s="72"/>
      <c r="AG4840" s="72"/>
      <c r="AH4840" s="86"/>
      <c r="AI4840" s="73"/>
      <c r="AJ4840" s="80" t="str">
        <f>IF(AND(B4840&lt;&gt;"Affordable Housing",OR(K4840="",L4840="")),"",VLOOKUP(L4840&amp;"-"&amp;K4840,'Household Income Limits'!$A:$L,12,FALSE))</f>
        <v/>
      </c>
      <c r="AK4840" s="81" t="str">
        <f>IF(AJ4840="","",AI4840/VLOOKUP(L4840&amp;"-"&amp;K4840,'Household Income Limits'!$A:$L,11,FALSE))</f>
        <v/>
      </c>
      <c r="AL4840" s="82" t="str">
        <f t="shared" ca="1" si="225"/>
        <v/>
      </c>
      <c r="AM4840" s="83" t="str">
        <f t="shared" ca="1" si="226"/>
        <v/>
      </c>
      <c r="AN4840" s="82" t="str">
        <f t="shared" si="227"/>
        <v/>
      </c>
      <c r="AO4840" s="74" t="str">
        <f t="array" ref="AO4840">IFERROR(INDEX(download!$C$4:$C$6,MATCH(1,(download!$B$4:$B$6=B4840)*(download!$D$4:$D$6="lookup"),0)),"")</f>
        <v/>
      </c>
      <c r="AP4840" s="74" t="str">
        <f t="array" ref="AP4840">IFERROR(INDEX(download!$C$7:$C$11,MATCH(1,(download!$B$7:$B$11=D4840)*(download!$D$7:$D$11="lookup"),0)),"")</f>
        <v/>
      </c>
      <c r="AQ4840" s="74" t="str">
        <f t="array" ref="AQ4840">IFERROR(INDEX(download!$C$12:$C$17,MATCH(1,(download!$B$12:$B$17=E4840)*(download!$D$12:$D$17="lookup"),0)),"")</f>
        <v/>
      </c>
      <c r="AR4840" s="74" t="str">
        <f t="array" ref="AR4840">IFERROR(INDEX(download!$C$43:$C$45,MATCH(1,(download!$B$43:$B$45=H4840)*(download!$D$43:$D$45="lookup"),0)),"")</f>
        <v/>
      </c>
      <c r="AS4840" s="74" t="str">
        <f t="array" ref="AS4840">IFERROR(INDEX(download!$C$18:$C$19,MATCH(1,(download!$B$18:$B$19=S4840)*(download!$D$18:$D$19="lookup"),0)),"")</f>
        <v/>
      </c>
      <c r="AT4840" s="74" t="str">
        <f t="array" ref="AT4840">IFERROR(INDEX(download!$C$20:$C$25,MATCH(1,(download!$B$20:$B$25=T4840)*(download!$D$20:$D$25="lookup"),0)),"")</f>
        <v/>
      </c>
      <c r="AU4840" s="74" t="str">
        <f t="array" ref="AU4840">IFERROR(INDEX(download!$C$26:$C$27,MATCH(1,(download!$B$26:$B$27=Z4840)*(download!$D$26:$D$27="lookup"),0)),"")</f>
        <v/>
      </c>
      <c r="AV4840" s="74" t="str">
        <f t="array" ref="AV4840">IFERROR(INDEX(download!$C$28:$C$42,MATCH(1,(download!$B$28:$B$42=AA4840)*(download!$D$28:$D$42="lookup"),0)),"")</f>
        <v/>
      </c>
      <c r="AW4840" s="74" t="str">
        <f t="array" ref="AW4840">IFERROR(INDEX(download!$C$54:$C$55,MATCH(1,(download!$B$54:$B$55=AG4840)*(download!$D$54:$D$55="lookup"),0)),"")</f>
        <v/>
      </c>
      <c r="AX4840" s="74" t="str">
        <f t="array" ref="AX4840">IFERROR(INDEX(download!$C$46:$C$53,MATCH(1,(download!$B$46:$B$53=AH4840)*(download!$D$46:$D$53="lookup"),0)),"")</f>
        <v/>
      </c>
    </row>
    <row r="4841" spans="1:50" x14ac:dyDescent="0.25">
      <c r="A4841" s="64"/>
      <c r="B4841" s="65"/>
      <c r="C4841" s="66"/>
      <c r="D4841" s="65"/>
      <c r="E4841" s="65"/>
      <c r="F4841" s="67"/>
      <c r="G4841" s="67"/>
      <c r="H4841" s="67"/>
      <c r="I4841" s="65"/>
      <c r="J4841" s="68"/>
      <c r="K4841" s="68"/>
      <c r="L4841" s="68"/>
      <c r="M4841" s="84"/>
      <c r="N4841" s="84"/>
      <c r="O4841" s="69"/>
      <c r="P4841" s="69"/>
      <c r="Q4841" s="70"/>
      <c r="R4841" s="70"/>
      <c r="S4841" s="71"/>
      <c r="T4841" s="71"/>
      <c r="U4841" s="71"/>
      <c r="V4841" s="71"/>
      <c r="W4841" s="71"/>
      <c r="X4841" s="71"/>
      <c r="Y4841" s="71"/>
      <c r="Z4841" s="86"/>
      <c r="AA4841" s="72"/>
      <c r="AB4841" s="72"/>
      <c r="AC4841" s="72"/>
      <c r="AD4841" s="72"/>
      <c r="AE4841" s="72"/>
      <c r="AF4841" s="72"/>
      <c r="AG4841" s="72"/>
      <c r="AH4841" s="86"/>
      <c r="AI4841" s="73"/>
      <c r="AJ4841" s="80" t="str">
        <f>IF(AND(B4841&lt;&gt;"Affordable Housing",OR(K4841="",L4841="")),"",VLOOKUP(L4841&amp;"-"&amp;K4841,'Household Income Limits'!$A:$L,12,FALSE))</f>
        <v/>
      </c>
      <c r="AK4841" s="81" t="str">
        <f>IF(AJ4841="","",AI4841/VLOOKUP(L4841&amp;"-"&amp;K4841,'Household Income Limits'!$A:$L,11,FALSE))</f>
        <v/>
      </c>
      <c r="AL4841" s="82" t="str">
        <f t="shared" ref="AL4841:AL4904" ca="1" si="228">IF(B4841="","",IF(TODAY()&lt;=Q4841+90,"Eligible","Expired"))</f>
        <v/>
      </c>
      <c r="AM4841" s="83" t="str">
        <f t="shared" ref="AM4841:AM4904" ca="1" si="229">IF(B4841="","",Q4841+90-TODAY())</f>
        <v/>
      </c>
      <c r="AN4841" s="82" t="str">
        <f t="shared" si="227"/>
        <v/>
      </c>
      <c r="AO4841" s="74" t="str">
        <f t="array" ref="AO4841">IFERROR(INDEX(download!$C$4:$C$6,MATCH(1,(download!$B$4:$B$6=B4841)*(download!$D$4:$D$6="lookup"),0)),"")</f>
        <v/>
      </c>
      <c r="AP4841" s="74" t="str">
        <f t="array" ref="AP4841">IFERROR(INDEX(download!$C$7:$C$11,MATCH(1,(download!$B$7:$B$11=D4841)*(download!$D$7:$D$11="lookup"),0)),"")</f>
        <v/>
      </c>
      <c r="AQ4841" s="74" t="str">
        <f t="array" ref="AQ4841">IFERROR(INDEX(download!$C$12:$C$17,MATCH(1,(download!$B$12:$B$17=E4841)*(download!$D$12:$D$17="lookup"),0)),"")</f>
        <v/>
      </c>
      <c r="AR4841" s="74" t="str">
        <f t="array" ref="AR4841">IFERROR(INDEX(download!$C$43:$C$45,MATCH(1,(download!$B$43:$B$45=H4841)*(download!$D$43:$D$45="lookup"),0)),"")</f>
        <v/>
      </c>
      <c r="AS4841" s="74" t="str">
        <f t="array" ref="AS4841">IFERROR(INDEX(download!$C$18:$C$19,MATCH(1,(download!$B$18:$B$19=S4841)*(download!$D$18:$D$19="lookup"),0)),"")</f>
        <v/>
      </c>
      <c r="AT4841" s="74" t="str">
        <f t="array" ref="AT4841">IFERROR(INDEX(download!$C$20:$C$25,MATCH(1,(download!$B$20:$B$25=T4841)*(download!$D$20:$D$25="lookup"),0)),"")</f>
        <v/>
      </c>
      <c r="AU4841" s="74" t="str">
        <f t="array" ref="AU4841">IFERROR(INDEX(download!$C$26:$C$27,MATCH(1,(download!$B$26:$B$27=Z4841)*(download!$D$26:$D$27="lookup"),0)),"")</f>
        <v/>
      </c>
      <c r="AV4841" s="74" t="str">
        <f t="array" ref="AV4841">IFERROR(INDEX(download!$C$28:$C$42,MATCH(1,(download!$B$28:$B$42=AA4841)*(download!$D$28:$D$42="lookup"),0)),"")</f>
        <v/>
      </c>
      <c r="AW4841" s="74" t="str">
        <f t="array" ref="AW4841">IFERROR(INDEX(download!$C$54:$C$55,MATCH(1,(download!$B$54:$B$55=AG4841)*(download!$D$54:$D$55="lookup"),0)),"")</f>
        <v/>
      </c>
      <c r="AX4841" s="74" t="str">
        <f t="array" ref="AX4841">IFERROR(INDEX(download!$C$46:$C$53,MATCH(1,(download!$B$46:$B$53=AH4841)*(download!$D$46:$D$53="lookup"),0)),"")</f>
        <v/>
      </c>
    </row>
    <row r="4842" spans="1:50" x14ac:dyDescent="0.25">
      <c r="A4842" s="64"/>
      <c r="B4842" s="65"/>
      <c r="C4842" s="66"/>
      <c r="D4842" s="65"/>
      <c r="E4842" s="65"/>
      <c r="F4842" s="67"/>
      <c r="G4842" s="67"/>
      <c r="H4842" s="67"/>
      <c r="I4842" s="65"/>
      <c r="J4842" s="68"/>
      <c r="K4842" s="68"/>
      <c r="L4842" s="68"/>
      <c r="M4842" s="84"/>
      <c r="N4842" s="84"/>
      <c r="O4842" s="69"/>
      <c r="P4842" s="69"/>
      <c r="Q4842" s="70"/>
      <c r="R4842" s="70"/>
      <c r="S4842" s="71"/>
      <c r="T4842" s="71"/>
      <c r="U4842" s="71"/>
      <c r="V4842" s="71"/>
      <c r="W4842" s="71"/>
      <c r="X4842" s="71"/>
      <c r="Y4842" s="71"/>
      <c r="Z4842" s="86"/>
      <c r="AA4842" s="72"/>
      <c r="AB4842" s="72"/>
      <c r="AC4842" s="72"/>
      <c r="AD4842" s="72"/>
      <c r="AE4842" s="72"/>
      <c r="AF4842" s="72"/>
      <c r="AG4842" s="72"/>
      <c r="AH4842" s="86"/>
      <c r="AI4842" s="73"/>
      <c r="AJ4842" s="80" t="str">
        <f>IF(AND(B4842&lt;&gt;"Affordable Housing",OR(K4842="",L4842="")),"",VLOOKUP(L4842&amp;"-"&amp;K4842,'Household Income Limits'!$A:$L,12,FALSE))</f>
        <v/>
      </c>
      <c r="AK4842" s="81" t="str">
        <f>IF(AJ4842="","",AI4842/VLOOKUP(L4842&amp;"-"&amp;K4842,'Household Income Limits'!$A:$L,11,FALSE))</f>
        <v/>
      </c>
      <c r="AL4842" s="82" t="str">
        <f t="shared" ca="1" si="228"/>
        <v/>
      </c>
      <c r="AM4842" s="83" t="str">
        <f t="shared" ca="1" si="229"/>
        <v/>
      </c>
      <c r="AN4842" s="82" t="str">
        <f t="shared" si="227"/>
        <v/>
      </c>
      <c r="AO4842" s="74" t="str">
        <f t="array" ref="AO4842">IFERROR(INDEX(download!$C$4:$C$6,MATCH(1,(download!$B$4:$B$6=B4842)*(download!$D$4:$D$6="lookup"),0)),"")</f>
        <v/>
      </c>
      <c r="AP4842" s="74" t="str">
        <f t="array" ref="AP4842">IFERROR(INDEX(download!$C$7:$C$11,MATCH(1,(download!$B$7:$B$11=D4842)*(download!$D$7:$D$11="lookup"),0)),"")</f>
        <v/>
      </c>
      <c r="AQ4842" s="74" t="str">
        <f t="array" ref="AQ4842">IFERROR(INDEX(download!$C$12:$C$17,MATCH(1,(download!$B$12:$B$17=E4842)*(download!$D$12:$D$17="lookup"),0)),"")</f>
        <v/>
      </c>
      <c r="AR4842" s="74" t="str">
        <f t="array" ref="AR4842">IFERROR(INDEX(download!$C$43:$C$45,MATCH(1,(download!$B$43:$B$45=H4842)*(download!$D$43:$D$45="lookup"),0)),"")</f>
        <v/>
      </c>
      <c r="AS4842" s="74" t="str">
        <f t="array" ref="AS4842">IFERROR(INDEX(download!$C$18:$C$19,MATCH(1,(download!$B$18:$B$19=S4842)*(download!$D$18:$D$19="lookup"),0)),"")</f>
        <v/>
      </c>
      <c r="AT4842" s="74" t="str">
        <f t="array" ref="AT4842">IFERROR(INDEX(download!$C$20:$C$25,MATCH(1,(download!$B$20:$B$25=T4842)*(download!$D$20:$D$25="lookup"),0)),"")</f>
        <v/>
      </c>
      <c r="AU4842" s="74" t="str">
        <f t="array" ref="AU4842">IFERROR(INDEX(download!$C$26:$C$27,MATCH(1,(download!$B$26:$B$27=Z4842)*(download!$D$26:$D$27="lookup"),0)),"")</f>
        <v/>
      </c>
      <c r="AV4842" s="74" t="str">
        <f t="array" ref="AV4842">IFERROR(INDEX(download!$C$28:$C$42,MATCH(1,(download!$B$28:$B$42=AA4842)*(download!$D$28:$D$42="lookup"),0)),"")</f>
        <v/>
      </c>
      <c r="AW4842" s="74" t="str">
        <f t="array" ref="AW4842">IFERROR(INDEX(download!$C$54:$C$55,MATCH(1,(download!$B$54:$B$55=AG4842)*(download!$D$54:$D$55="lookup"),0)),"")</f>
        <v/>
      </c>
      <c r="AX4842" s="74" t="str">
        <f t="array" ref="AX4842">IFERROR(INDEX(download!$C$46:$C$53,MATCH(1,(download!$B$46:$B$53=AH4842)*(download!$D$46:$D$53="lookup"),0)),"")</f>
        <v/>
      </c>
    </row>
    <row r="4843" spans="1:50" x14ac:dyDescent="0.25">
      <c r="A4843" s="64"/>
      <c r="B4843" s="65"/>
      <c r="C4843" s="66"/>
      <c r="D4843" s="65"/>
      <c r="E4843" s="65"/>
      <c r="F4843" s="67"/>
      <c r="G4843" s="67"/>
      <c r="H4843" s="67"/>
      <c r="I4843" s="65"/>
      <c r="J4843" s="68"/>
      <c r="K4843" s="68"/>
      <c r="L4843" s="68"/>
      <c r="M4843" s="84"/>
      <c r="N4843" s="84"/>
      <c r="O4843" s="69"/>
      <c r="P4843" s="69"/>
      <c r="Q4843" s="70"/>
      <c r="R4843" s="70"/>
      <c r="S4843" s="71"/>
      <c r="T4843" s="71"/>
      <c r="U4843" s="71"/>
      <c r="V4843" s="71"/>
      <c r="W4843" s="71"/>
      <c r="X4843" s="71"/>
      <c r="Y4843" s="71"/>
      <c r="Z4843" s="86"/>
      <c r="AA4843" s="72"/>
      <c r="AB4843" s="72"/>
      <c r="AC4843" s="72"/>
      <c r="AD4843" s="72"/>
      <c r="AE4843" s="72"/>
      <c r="AF4843" s="72"/>
      <c r="AG4843" s="72"/>
      <c r="AH4843" s="86"/>
      <c r="AI4843" s="73"/>
      <c r="AJ4843" s="80" t="str">
        <f>IF(AND(B4843&lt;&gt;"Affordable Housing",OR(K4843="",L4843="")),"",VLOOKUP(L4843&amp;"-"&amp;K4843,'Household Income Limits'!$A:$L,12,FALSE))</f>
        <v/>
      </c>
      <c r="AK4843" s="81" t="str">
        <f>IF(AJ4843="","",AI4843/VLOOKUP(L4843&amp;"-"&amp;K4843,'Household Income Limits'!$A:$L,11,FALSE))</f>
        <v/>
      </c>
      <c r="AL4843" s="82" t="str">
        <f t="shared" ca="1" si="228"/>
        <v/>
      </c>
      <c r="AM4843" s="83" t="str">
        <f t="shared" ca="1" si="229"/>
        <v/>
      </c>
      <c r="AN4843" s="82" t="str">
        <f t="shared" si="227"/>
        <v/>
      </c>
      <c r="AO4843" s="74" t="str">
        <f t="array" ref="AO4843">IFERROR(INDEX(download!$C$4:$C$6,MATCH(1,(download!$B$4:$B$6=B4843)*(download!$D$4:$D$6="lookup"),0)),"")</f>
        <v/>
      </c>
      <c r="AP4843" s="74" t="str">
        <f t="array" ref="AP4843">IFERROR(INDEX(download!$C$7:$C$11,MATCH(1,(download!$B$7:$B$11=D4843)*(download!$D$7:$D$11="lookup"),0)),"")</f>
        <v/>
      </c>
      <c r="AQ4843" s="74" t="str">
        <f t="array" ref="AQ4843">IFERROR(INDEX(download!$C$12:$C$17,MATCH(1,(download!$B$12:$B$17=E4843)*(download!$D$12:$D$17="lookup"),0)),"")</f>
        <v/>
      </c>
      <c r="AR4843" s="74" t="str">
        <f t="array" ref="AR4843">IFERROR(INDEX(download!$C$43:$C$45,MATCH(1,(download!$B$43:$B$45=H4843)*(download!$D$43:$D$45="lookup"),0)),"")</f>
        <v/>
      </c>
      <c r="AS4843" s="74" t="str">
        <f t="array" ref="AS4843">IFERROR(INDEX(download!$C$18:$C$19,MATCH(1,(download!$B$18:$B$19=S4843)*(download!$D$18:$D$19="lookup"),0)),"")</f>
        <v/>
      </c>
      <c r="AT4843" s="74" t="str">
        <f t="array" ref="AT4843">IFERROR(INDEX(download!$C$20:$C$25,MATCH(1,(download!$B$20:$B$25=T4843)*(download!$D$20:$D$25="lookup"),0)),"")</f>
        <v/>
      </c>
      <c r="AU4843" s="74" t="str">
        <f t="array" ref="AU4843">IFERROR(INDEX(download!$C$26:$C$27,MATCH(1,(download!$B$26:$B$27=Z4843)*(download!$D$26:$D$27="lookup"),0)),"")</f>
        <v/>
      </c>
      <c r="AV4843" s="74" t="str">
        <f t="array" ref="AV4843">IFERROR(INDEX(download!$C$28:$C$42,MATCH(1,(download!$B$28:$B$42=AA4843)*(download!$D$28:$D$42="lookup"),0)),"")</f>
        <v/>
      </c>
      <c r="AW4843" s="74" t="str">
        <f t="array" ref="AW4843">IFERROR(INDEX(download!$C$54:$C$55,MATCH(1,(download!$B$54:$B$55=AG4843)*(download!$D$54:$D$55="lookup"),0)),"")</f>
        <v/>
      </c>
      <c r="AX4843" s="74" t="str">
        <f t="array" ref="AX4843">IFERROR(INDEX(download!$C$46:$C$53,MATCH(1,(download!$B$46:$B$53=AH4843)*(download!$D$46:$D$53="lookup"),0)),"")</f>
        <v/>
      </c>
    </row>
    <row r="4844" spans="1:50" x14ac:dyDescent="0.25">
      <c r="A4844" s="64"/>
      <c r="B4844" s="65"/>
      <c r="C4844" s="66"/>
      <c r="D4844" s="65"/>
      <c r="E4844" s="65"/>
      <c r="F4844" s="67"/>
      <c r="G4844" s="67"/>
      <c r="H4844" s="67"/>
      <c r="I4844" s="65"/>
      <c r="J4844" s="68"/>
      <c r="K4844" s="68"/>
      <c r="L4844" s="68"/>
      <c r="M4844" s="84"/>
      <c r="N4844" s="84"/>
      <c r="O4844" s="69"/>
      <c r="P4844" s="69"/>
      <c r="Q4844" s="70"/>
      <c r="R4844" s="70"/>
      <c r="S4844" s="71"/>
      <c r="T4844" s="71"/>
      <c r="U4844" s="71"/>
      <c r="V4844" s="71"/>
      <c r="W4844" s="71"/>
      <c r="X4844" s="71"/>
      <c r="Y4844" s="71"/>
      <c r="Z4844" s="86"/>
      <c r="AA4844" s="72"/>
      <c r="AB4844" s="72"/>
      <c r="AC4844" s="72"/>
      <c r="AD4844" s="72"/>
      <c r="AE4844" s="72"/>
      <c r="AF4844" s="72"/>
      <c r="AG4844" s="72"/>
      <c r="AH4844" s="86"/>
      <c r="AI4844" s="73"/>
      <c r="AJ4844" s="80" t="str">
        <f>IF(AND(B4844&lt;&gt;"Affordable Housing",OR(K4844="",L4844="")),"",VLOOKUP(L4844&amp;"-"&amp;K4844,'Household Income Limits'!$A:$L,12,FALSE))</f>
        <v/>
      </c>
      <c r="AK4844" s="81" t="str">
        <f>IF(AJ4844="","",AI4844/VLOOKUP(L4844&amp;"-"&amp;K4844,'Household Income Limits'!$A:$L,11,FALSE))</f>
        <v/>
      </c>
      <c r="AL4844" s="82" t="str">
        <f t="shared" ca="1" si="228"/>
        <v/>
      </c>
      <c r="AM4844" s="83" t="str">
        <f t="shared" ca="1" si="229"/>
        <v/>
      </c>
      <c r="AN4844" s="82" t="str">
        <f t="shared" si="227"/>
        <v/>
      </c>
      <c r="AO4844" s="74" t="str">
        <f t="array" ref="AO4844">IFERROR(INDEX(download!$C$4:$C$6,MATCH(1,(download!$B$4:$B$6=B4844)*(download!$D$4:$D$6="lookup"),0)),"")</f>
        <v/>
      </c>
      <c r="AP4844" s="74" t="str">
        <f t="array" ref="AP4844">IFERROR(INDEX(download!$C$7:$C$11,MATCH(1,(download!$B$7:$B$11=D4844)*(download!$D$7:$D$11="lookup"),0)),"")</f>
        <v/>
      </c>
      <c r="AQ4844" s="74" t="str">
        <f t="array" ref="AQ4844">IFERROR(INDEX(download!$C$12:$C$17,MATCH(1,(download!$B$12:$B$17=E4844)*(download!$D$12:$D$17="lookup"),0)),"")</f>
        <v/>
      </c>
      <c r="AR4844" s="74" t="str">
        <f t="array" ref="AR4844">IFERROR(INDEX(download!$C$43:$C$45,MATCH(1,(download!$B$43:$B$45=H4844)*(download!$D$43:$D$45="lookup"),0)),"")</f>
        <v/>
      </c>
      <c r="AS4844" s="74" t="str">
        <f t="array" ref="AS4844">IFERROR(INDEX(download!$C$18:$C$19,MATCH(1,(download!$B$18:$B$19=S4844)*(download!$D$18:$D$19="lookup"),0)),"")</f>
        <v/>
      </c>
      <c r="AT4844" s="74" t="str">
        <f t="array" ref="AT4844">IFERROR(INDEX(download!$C$20:$C$25,MATCH(1,(download!$B$20:$B$25=T4844)*(download!$D$20:$D$25="lookup"),0)),"")</f>
        <v/>
      </c>
      <c r="AU4844" s="74" t="str">
        <f t="array" ref="AU4844">IFERROR(INDEX(download!$C$26:$C$27,MATCH(1,(download!$B$26:$B$27=Z4844)*(download!$D$26:$D$27="lookup"),0)),"")</f>
        <v/>
      </c>
      <c r="AV4844" s="74" t="str">
        <f t="array" ref="AV4844">IFERROR(INDEX(download!$C$28:$C$42,MATCH(1,(download!$B$28:$B$42=AA4844)*(download!$D$28:$D$42="lookup"),0)),"")</f>
        <v/>
      </c>
      <c r="AW4844" s="74" t="str">
        <f t="array" ref="AW4844">IFERROR(INDEX(download!$C$54:$C$55,MATCH(1,(download!$B$54:$B$55=AG4844)*(download!$D$54:$D$55="lookup"),0)),"")</f>
        <v/>
      </c>
      <c r="AX4844" s="74" t="str">
        <f t="array" ref="AX4844">IFERROR(INDEX(download!$C$46:$C$53,MATCH(1,(download!$B$46:$B$53=AH4844)*(download!$D$46:$D$53="lookup"),0)),"")</f>
        <v/>
      </c>
    </row>
    <row r="4845" spans="1:50" x14ac:dyDescent="0.25">
      <c r="A4845" s="64"/>
      <c r="B4845" s="65"/>
      <c r="C4845" s="66"/>
      <c r="D4845" s="65"/>
      <c r="E4845" s="65"/>
      <c r="F4845" s="67"/>
      <c r="G4845" s="67"/>
      <c r="H4845" s="67"/>
      <c r="I4845" s="65"/>
      <c r="J4845" s="68"/>
      <c r="K4845" s="68"/>
      <c r="L4845" s="68"/>
      <c r="M4845" s="84"/>
      <c r="N4845" s="84"/>
      <c r="O4845" s="69"/>
      <c r="P4845" s="69"/>
      <c r="Q4845" s="70"/>
      <c r="R4845" s="70"/>
      <c r="S4845" s="71"/>
      <c r="T4845" s="71"/>
      <c r="U4845" s="71"/>
      <c r="V4845" s="71"/>
      <c r="W4845" s="71"/>
      <c r="X4845" s="71"/>
      <c r="Y4845" s="71"/>
      <c r="Z4845" s="86"/>
      <c r="AA4845" s="72"/>
      <c r="AB4845" s="72"/>
      <c r="AC4845" s="72"/>
      <c r="AD4845" s="72"/>
      <c r="AE4845" s="72"/>
      <c r="AF4845" s="72"/>
      <c r="AG4845" s="72"/>
      <c r="AH4845" s="86"/>
      <c r="AI4845" s="73"/>
      <c r="AJ4845" s="80" t="str">
        <f>IF(AND(B4845&lt;&gt;"Affordable Housing",OR(K4845="",L4845="")),"",VLOOKUP(L4845&amp;"-"&amp;K4845,'Household Income Limits'!$A:$L,12,FALSE))</f>
        <v/>
      </c>
      <c r="AK4845" s="81" t="str">
        <f>IF(AJ4845="","",AI4845/VLOOKUP(L4845&amp;"-"&amp;K4845,'Household Income Limits'!$A:$L,11,FALSE))</f>
        <v/>
      </c>
      <c r="AL4845" s="82" t="str">
        <f t="shared" ca="1" si="228"/>
        <v/>
      </c>
      <c r="AM4845" s="83" t="str">
        <f t="shared" ca="1" si="229"/>
        <v/>
      </c>
      <c r="AN4845" s="82" t="str">
        <f t="shared" si="227"/>
        <v/>
      </c>
      <c r="AO4845" s="74" t="str">
        <f t="array" ref="AO4845">IFERROR(INDEX(download!$C$4:$C$6,MATCH(1,(download!$B$4:$B$6=B4845)*(download!$D$4:$D$6="lookup"),0)),"")</f>
        <v/>
      </c>
      <c r="AP4845" s="74" t="str">
        <f t="array" ref="AP4845">IFERROR(INDEX(download!$C$7:$C$11,MATCH(1,(download!$B$7:$B$11=D4845)*(download!$D$7:$D$11="lookup"),0)),"")</f>
        <v/>
      </c>
      <c r="AQ4845" s="74" t="str">
        <f t="array" ref="AQ4845">IFERROR(INDEX(download!$C$12:$C$17,MATCH(1,(download!$B$12:$B$17=E4845)*(download!$D$12:$D$17="lookup"),0)),"")</f>
        <v/>
      </c>
      <c r="AR4845" s="74" t="str">
        <f t="array" ref="AR4845">IFERROR(INDEX(download!$C$43:$C$45,MATCH(1,(download!$B$43:$B$45=H4845)*(download!$D$43:$D$45="lookup"),0)),"")</f>
        <v/>
      </c>
      <c r="AS4845" s="74" t="str">
        <f t="array" ref="AS4845">IFERROR(INDEX(download!$C$18:$C$19,MATCH(1,(download!$B$18:$B$19=S4845)*(download!$D$18:$D$19="lookup"),0)),"")</f>
        <v/>
      </c>
      <c r="AT4845" s="74" t="str">
        <f t="array" ref="AT4845">IFERROR(INDEX(download!$C$20:$C$25,MATCH(1,(download!$B$20:$B$25=T4845)*(download!$D$20:$D$25="lookup"),0)),"")</f>
        <v/>
      </c>
      <c r="AU4845" s="74" t="str">
        <f t="array" ref="AU4845">IFERROR(INDEX(download!$C$26:$C$27,MATCH(1,(download!$B$26:$B$27=Z4845)*(download!$D$26:$D$27="lookup"),0)),"")</f>
        <v/>
      </c>
      <c r="AV4845" s="74" t="str">
        <f t="array" ref="AV4845">IFERROR(INDEX(download!$C$28:$C$42,MATCH(1,(download!$B$28:$B$42=AA4845)*(download!$D$28:$D$42="lookup"),0)),"")</f>
        <v/>
      </c>
      <c r="AW4845" s="74" t="str">
        <f t="array" ref="AW4845">IFERROR(INDEX(download!$C$54:$C$55,MATCH(1,(download!$B$54:$B$55=AG4845)*(download!$D$54:$D$55="lookup"),0)),"")</f>
        <v/>
      </c>
      <c r="AX4845" s="74" t="str">
        <f t="array" ref="AX4845">IFERROR(INDEX(download!$C$46:$C$53,MATCH(1,(download!$B$46:$B$53=AH4845)*(download!$D$46:$D$53="lookup"),0)),"")</f>
        <v/>
      </c>
    </row>
    <row r="4846" spans="1:50" x14ac:dyDescent="0.25">
      <c r="A4846" s="64"/>
      <c r="B4846" s="65"/>
      <c r="C4846" s="66"/>
      <c r="D4846" s="65"/>
      <c r="E4846" s="65"/>
      <c r="F4846" s="67"/>
      <c r="G4846" s="67"/>
      <c r="H4846" s="67"/>
      <c r="I4846" s="65"/>
      <c r="J4846" s="68"/>
      <c r="K4846" s="68"/>
      <c r="L4846" s="68"/>
      <c r="M4846" s="84"/>
      <c r="N4846" s="84"/>
      <c r="O4846" s="69"/>
      <c r="P4846" s="69"/>
      <c r="Q4846" s="70"/>
      <c r="R4846" s="70"/>
      <c r="S4846" s="71"/>
      <c r="T4846" s="71"/>
      <c r="U4846" s="71"/>
      <c r="V4846" s="71"/>
      <c r="W4846" s="71"/>
      <c r="X4846" s="71"/>
      <c r="Y4846" s="71"/>
      <c r="Z4846" s="86"/>
      <c r="AA4846" s="72"/>
      <c r="AB4846" s="72"/>
      <c r="AC4846" s="72"/>
      <c r="AD4846" s="72"/>
      <c r="AE4846" s="72"/>
      <c r="AF4846" s="72"/>
      <c r="AG4846" s="72"/>
      <c r="AH4846" s="86"/>
      <c r="AI4846" s="73"/>
      <c r="AJ4846" s="80" t="str">
        <f>IF(AND(B4846&lt;&gt;"Affordable Housing",OR(K4846="",L4846="")),"",VLOOKUP(L4846&amp;"-"&amp;K4846,'Household Income Limits'!$A:$L,12,FALSE))</f>
        <v/>
      </c>
      <c r="AK4846" s="81" t="str">
        <f>IF(AJ4846="","",AI4846/VLOOKUP(L4846&amp;"-"&amp;K4846,'Household Income Limits'!$A:$L,11,FALSE))</f>
        <v/>
      </c>
      <c r="AL4846" s="82" t="str">
        <f t="shared" ca="1" si="228"/>
        <v/>
      </c>
      <c r="AM4846" s="83" t="str">
        <f t="shared" ca="1" si="229"/>
        <v/>
      </c>
      <c r="AN4846" s="82" t="str">
        <f t="shared" si="227"/>
        <v/>
      </c>
      <c r="AO4846" s="74" t="str">
        <f t="array" ref="AO4846">IFERROR(INDEX(download!$C$4:$C$6,MATCH(1,(download!$B$4:$B$6=B4846)*(download!$D$4:$D$6="lookup"),0)),"")</f>
        <v/>
      </c>
      <c r="AP4846" s="74" t="str">
        <f t="array" ref="AP4846">IFERROR(INDEX(download!$C$7:$C$11,MATCH(1,(download!$B$7:$B$11=D4846)*(download!$D$7:$D$11="lookup"),0)),"")</f>
        <v/>
      </c>
      <c r="AQ4846" s="74" t="str">
        <f t="array" ref="AQ4846">IFERROR(INDEX(download!$C$12:$C$17,MATCH(1,(download!$B$12:$B$17=E4846)*(download!$D$12:$D$17="lookup"),0)),"")</f>
        <v/>
      </c>
      <c r="AR4846" s="74" t="str">
        <f t="array" ref="AR4846">IFERROR(INDEX(download!$C$43:$C$45,MATCH(1,(download!$B$43:$B$45=H4846)*(download!$D$43:$D$45="lookup"),0)),"")</f>
        <v/>
      </c>
      <c r="AS4846" s="74" t="str">
        <f t="array" ref="AS4846">IFERROR(INDEX(download!$C$18:$C$19,MATCH(1,(download!$B$18:$B$19=S4846)*(download!$D$18:$D$19="lookup"),0)),"")</f>
        <v/>
      </c>
      <c r="AT4846" s="74" t="str">
        <f t="array" ref="AT4846">IFERROR(INDEX(download!$C$20:$C$25,MATCH(1,(download!$B$20:$B$25=T4846)*(download!$D$20:$D$25="lookup"),0)),"")</f>
        <v/>
      </c>
      <c r="AU4846" s="74" t="str">
        <f t="array" ref="AU4846">IFERROR(INDEX(download!$C$26:$C$27,MATCH(1,(download!$B$26:$B$27=Z4846)*(download!$D$26:$D$27="lookup"),0)),"")</f>
        <v/>
      </c>
      <c r="AV4846" s="74" t="str">
        <f t="array" ref="AV4846">IFERROR(INDEX(download!$C$28:$C$42,MATCH(1,(download!$B$28:$B$42=AA4846)*(download!$D$28:$D$42="lookup"),0)),"")</f>
        <v/>
      </c>
      <c r="AW4846" s="74" t="str">
        <f t="array" ref="AW4846">IFERROR(INDEX(download!$C$54:$C$55,MATCH(1,(download!$B$54:$B$55=AG4846)*(download!$D$54:$D$55="lookup"),0)),"")</f>
        <v/>
      </c>
      <c r="AX4846" s="74" t="str">
        <f t="array" ref="AX4846">IFERROR(INDEX(download!$C$46:$C$53,MATCH(1,(download!$B$46:$B$53=AH4846)*(download!$D$46:$D$53="lookup"),0)),"")</f>
        <v/>
      </c>
    </row>
    <row r="4847" spans="1:50" x14ac:dyDescent="0.25">
      <c r="A4847" s="64"/>
      <c r="B4847" s="65"/>
      <c r="C4847" s="66"/>
      <c r="D4847" s="65"/>
      <c r="E4847" s="65"/>
      <c r="F4847" s="67"/>
      <c r="G4847" s="67"/>
      <c r="H4847" s="67"/>
      <c r="I4847" s="65"/>
      <c r="J4847" s="68"/>
      <c r="K4847" s="68"/>
      <c r="L4847" s="68"/>
      <c r="M4847" s="84"/>
      <c r="N4847" s="84"/>
      <c r="O4847" s="69"/>
      <c r="P4847" s="69"/>
      <c r="Q4847" s="70"/>
      <c r="R4847" s="70"/>
      <c r="S4847" s="71"/>
      <c r="T4847" s="71"/>
      <c r="U4847" s="71"/>
      <c r="V4847" s="71"/>
      <c r="W4847" s="71"/>
      <c r="X4847" s="71"/>
      <c r="Y4847" s="71"/>
      <c r="Z4847" s="86"/>
      <c r="AA4847" s="72"/>
      <c r="AB4847" s="72"/>
      <c r="AC4847" s="72"/>
      <c r="AD4847" s="72"/>
      <c r="AE4847" s="72"/>
      <c r="AF4847" s="72"/>
      <c r="AG4847" s="72"/>
      <c r="AH4847" s="86"/>
      <c r="AI4847" s="73"/>
      <c r="AJ4847" s="80" t="str">
        <f>IF(AND(B4847&lt;&gt;"Affordable Housing",OR(K4847="",L4847="")),"",VLOOKUP(L4847&amp;"-"&amp;K4847,'Household Income Limits'!$A:$L,12,FALSE))</f>
        <v/>
      </c>
      <c r="AK4847" s="81" t="str">
        <f>IF(AJ4847="","",AI4847/VLOOKUP(L4847&amp;"-"&amp;K4847,'Household Income Limits'!$A:$L,11,FALSE))</f>
        <v/>
      </c>
      <c r="AL4847" s="82" t="str">
        <f t="shared" ca="1" si="228"/>
        <v/>
      </c>
      <c r="AM4847" s="83" t="str">
        <f t="shared" ca="1" si="229"/>
        <v/>
      </c>
      <c r="AN4847" s="82" t="str">
        <f t="shared" si="227"/>
        <v/>
      </c>
      <c r="AO4847" s="74" t="str">
        <f t="array" ref="AO4847">IFERROR(INDEX(download!$C$4:$C$6,MATCH(1,(download!$B$4:$B$6=B4847)*(download!$D$4:$D$6="lookup"),0)),"")</f>
        <v/>
      </c>
      <c r="AP4847" s="74" t="str">
        <f t="array" ref="AP4847">IFERROR(INDEX(download!$C$7:$C$11,MATCH(1,(download!$B$7:$B$11=D4847)*(download!$D$7:$D$11="lookup"),0)),"")</f>
        <v/>
      </c>
      <c r="AQ4847" s="74" t="str">
        <f t="array" ref="AQ4847">IFERROR(INDEX(download!$C$12:$C$17,MATCH(1,(download!$B$12:$B$17=E4847)*(download!$D$12:$D$17="lookup"),0)),"")</f>
        <v/>
      </c>
      <c r="AR4847" s="74" t="str">
        <f t="array" ref="AR4847">IFERROR(INDEX(download!$C$43:$C$45,MATCH(1,(download!$B$43:$B$45=H4847)*(download!$D$43:$D$45="lookup"),0)),"")</f>
        <v/>
      </c>
      <c r="AS4847" s="74" t="str">
        <f t="array" ref="AS4847">IFERROR(INDEX(download!$C$18:$C$19,MATCH(1,(download!$B$18:$B$19=S4847)*(download!$D$18:$D$19="lookup"),0)),"")</f>
        <v/>
      </c>
      <c r="AT4847" s="74" t="str">
        <f t="array" ref="AT4847">IFERROR(INDEX(download!$C$20:$C$25,MATCH(1,(download!$B$20:$B$25=T4847)*(download!$D$20:$D$25="lookup"),0)),"")</f>
        <v/>
      </c>
      <c r="AU4847" s="74" t="str">
        <f t="array" ref="AU4847">IFERROR(INDEX(download!$C$26:$C$27,MATCH(1,(download!$B$26:$B$27=Z4847)*(download!$D$26:$D$27="lookup"),0)),"")</f>
        <v/>
      </c>
      <c r="AV4847" s="74" t="str">
        <f t="array" ref="AV4847">IFERROR(INDEX(download!$C$28:$C$42,MATCH(1,(download!$B$28:$B$42=AA4847)*(download!$D$28:$D$42="lookup"),0)),"")</f>
        <v/>
      </c>
      <c r="AW4847" s="74" t="str">
        <f t="array" ref="AW4847">IFERROR(INDEX(download!$C$54:$C$55,MATCH(1,(download!$B$54:$B$55=AG4847)*(download!$D$54:$D$55="lookup"),0)),"")</f>
        <v/>
      </c>
      <c r="AX4847" s="74" t="str">
        <f t="array" ref="AX4847">IFERROR(INDEX(download!$C$46:$C$53,MATCH(1,(download!$B$46:$B$53=AH4847)*(download!$D$46:$D$53="lookup"),0)),"")</f>
        <v/>
      </c>
    </row>
    <row r="4848" spans="1:50" x14ac:dyDescent="0.25">
      <c r="A4848" s="64"/>
      <c r="B4848" s="65"/>
      <c r="C4848" s="66"/>
      <c r="D4848" s="65"/>
      <c r="E4848" s="65"/>
      <c r="F4848" s="67"/>
      <c r="G4848" s="67"/>
      <c r="H4848" s="67"/>
      <c r="I4848" s="65"/>
      <c r="J4848" s="68"/>
      <c r="K4848" s="68"/>
      <c r="L4848" s="68"/>
      <c r="M4848" s="84"/>
      <c r="N4848" s="84"/>
      <c r="O4848" s="69"/>
      <c r="P4848" s="69"/>
      <c r="Q4848" s="70"/>
      <c r="R4848" s="70"/>
      <c r="S4848" s="71"/>
      <c r="T4848" s="71"/>
      <c r="U4848" s="71"/>
      <c r="V4848" s="71"/>
      <c r="W4848" s="71"/>
      <c r="X4848" s="71"/>
      <c r="Y4848" s="71"/>
      <c r="Z4848" s="86"/>
      <c r="AA4848" s="72"/>
      <c r="AB4848" s="72"/>
      <c r="AC4848" s="72"/>
      <c r="AD4848" s="72"/>
      <c r="AE4848" s="72"/>
      <c r="AF4848" s="72"/>
      <c r="AG4848" s="72"/>
      <c r="AH4848" s="86"/>
      <c r="AI4848" s="73"/>
      <c r="AJ4848" s="80" t="str">
        <f>IF(AND(B4848&lt;&gt;"Affordable Housing",OR(K4848="",L4848="")),"",VLOOKUP(L4848&amp;"-"&amp;K4848,'Household Income Limits'!$A:$L,12,FALSE))</f>
        <v/>
      </c>
      <c r="AK4848" s="81" t="str">
        <f>IF(AJ4848="","",AI4848/VLOOKUP(L4848&amp;"-"&amp;K4848,'Household Income Limits'!$A:$L,11,FALSE))</f>
        <v/>
      </c>
      <c r="AL4848" s="82" t="str">
        <f t="shared" ca="1" si="228"/>
        <v/>
      </c>
      <c r="AM4848" s="83" t="str">
        <f t="shared" ca="1" si="229"/>
        <v/>
      </c>
      <c r="AN4848" s="82" t="str">
        <f t="shared" si="227"/>
        <v/>
      </c>
      <c r="AO4848" s="74" t="str">
        <f t="array" ref="AO4848">IFERROR(INDEX(download!$C$4:$C$6,MATCH(1,(download!$B$4:$B$6=B4848)*(download!$D$4:$D$6="lookup"),0)),"")</f>
        <v/>
      </c>
      <c r="AP4848" s="74" t="str">
        <f t="array" ref="AP4848">IFERROR(INDEX(download!$C$7:$C$11,MATCH(1,(download!$B$7:$B$11=D4848)*(download!$D$7:$D$11="lookup"),0)),"")</f>
        <v/>
      </c>
      <c r="AQ4848" s="74" t="str">
        <f t="array" ref="AQ4848">IFERROR(INDEX(download!$C$12:$C$17,MATCH(1,(download!$B$12:$B$17=E4848)*(download!$D$12:$D$17="lookup"),0)),"")</f>
        <v/>
      </c>
      <c r="AR4848" s="74" t="str">
        <f t="array" ref="AR4848">IFERROR(INDEX(download!$C$43:$C$45,MATCH(1,(download!$B$43:$B$45=H4848)*(download!$D$43:$D$45="lookup"),0)),"")</f>
        <v/>
      </c>
      <c r="AS4848" s="74" t="str">
        <f t="array" ref="AS4848">IFERROR(INDEX(download!$C$18:$C$19,MATCH(1,(download!$B$18:$B$19=S4848)*(download!$D$18:$D$19="lookup"),0)),"")</f>
        <v/>
      </c>
      <c r="AT4848" s="74" t="str">
        <f t="array" ref="AT4848">IFERROR(INDEX(download!$C$20:$C$25,MATCH(1,(download!$B$20:$B$25=T4848)*(download!$D$20:$D$25="lookup"),0)),"")</f>
        <v/>
      </c>
      <c r="AU4848" s="74" t="str">
        <f t="array" ref="AU4848">IFERROR(INDEX(download!$C$26:$C$27,MATCH(1,(download!$B$26:$B$27=Z4848)*(download!$D$26:$D$27="lookup"),0)),"")</f>
        <v/>
      </c>
      <c r="AV4848" s="74" t="str">
        <f t="array" ref="AV4848">IFERROR(INDEX(download!$C$28:$C$42,MATCH(1,(download!$B$28:$B$42=AA4848)*(download!$D$28:$D$42="lookup"),0)),"")</f>
        <v/>
      </c>
      <c r="AW4848" s="74" t="str">
        <f t="array" ref="AW4848">IFERROR(INDEX(download!$C$54:$C$55,MATCH(1,(download!$B$54:$B$55=AG4848)*(download!$D$54:$D$55="lookup"),0)),"")</f>
        <v/>
      </c>
      <c r="AX4848" s="74" t="str">
        <f t="array" ref="AX4848">IFERROR(INDEX(download!$C$46:$C$53,MATCH(1,(download!$B$46:$B$53=AH4848)*(download!$D$46:$D$53="lookup"),0)),"")</f>
        <v/>
      </c>
    </row>
    <row r="4849" spans="1:50" x14ac:dyDescent="0.25">
      <c r="A4849" s="64"/>
      <c r="B4849" s="65"/>
      <c r="C4849" s="66"/>
      <c r="D4849" s="65"/>
      <c r="E4849" s="65"/>
      <c r="F4849" s="67"/>
      <c r="G4849" s="67"/>
      <c r="H4849" s="67"/>
      <c r="I4849" s="65"/>
      <c r="J4849" s="68"/>
      <c r="K4849" s="68"/>
      <c r="L4849" s="68"/>
      <c r="M4849" s="84"/>
      <c r="N4849" s="84"/>
      <c r="O4849" s="69"/>
      <c r="P4849" s="69"/>
      <c r="Q4849" s="70"/>
      <c r="R4849" s="70"/>
      <c r="S4849" s="71"/>
      <c r="T4849" s="71"/>
      <c r="U4849" s="71"/>
      <c r="V4849" s="71"/>
      <c r="W4849" s="71"/>
      <c r="X4849" s="71"/>
      <c r="Y4849" s="71"/>
      <c r="Z4849" s="86"/>
      <c r="AA4849" s="72"/>
      <c r="AB4849" s="72"/>
      <c r="AC4849" s="72"/>
      <c r="AD4849" s="72"/>
      <c r="AE4849" s="72"/>
      <c r="AF4849" s="72"/>
      <c r="AG4849" s="72"/>
      <c r="AH4849" s="86"/>
      <c r="AI4849" s="73"/>
      <c r="AJ4849" s="80" t="str">
        <f>IF(AND(B4849&lt;&gt;"Affordable Housing",OR(K4849="",L4849="")),"",VLOOKUP(L4849&amp;"-"&amp;K4849,'Household Income Limits'!$A:$L,12,FALSE))</f>
        <v/>
      </c>
      <c r="AK4849" s="81" t="str">
        <f>IF(AJ4849="","",AI4849/VLOOKUP(L4849&amp;"-"&amp;K4849,'Household Income Limits'!$A:$L,11,FALSE))</f>
        <v/>
      </c>
      <c r="AL4849" s="82" t="str">
        <f t="shared" ca="1" si="228"/>
        <v/>
      </c>
      <c r="AM4849" s="83" t="str">
        <f t="shared" ca="1" si="229"/>
        <v/>
      </c>
      <c r="AN4849" s="82" t="str">
        <f t="shared" si="227"/>
        <v/>
      </c>
      <c r="AO4849" s="74" t="str">
        <f t="array" ref="AO4849">IFERROR(INDEX(download!$C$4:$C$6,MATCH(1,(download!$B$4:$B$6=B4849)*(download!$D$4:$D$6="lookup"),0)),"")</f>
        <v/>
      </c>
      <c r="AP4849" s="74" t="str">
        <f t="array" ref="AP4849">IFERROR(INDEX(download!$C$7:$C$11,MATCH(1,(download!$B$7:$B$11=D4849)*(download!$D$7:$D$11="lookup"),0)),"")</f>
        <v/>
      </c>
      <c r="AQ4849" s="74" t="str">
        <f t="array" ref="AQ4849">IFERROR(INDEX(download!$C$12:$C$17,MATCH(1,(download!$B$12:$B$17=E4849)*(download!$D$12:$D$17="lookup"),0)),"")</f>
        <v/>
      </c>
      <c r="AR4849" s="74" t="str">
        <f t="array" ref="AR4849">IFERROR(INDEX(download!$C$43:$C$45,MATCH(1,(download!$B$43:$B$45=H4849)*(download!$D$43:$D$45="lookup"),0)),"")</f>
        <v/>
      </c>
      <c r="AS4849" s="74" t="str">
        <f t="array" ref="AS4849">IFERROR(INDEX(download!$C$18:$C$19,MATCH(1,(download!$B$18:$B$19=S4849)*(download!$D$18:$D$19="lookup"),0)),"")</f>
        <v/>
      </c>
      <c r="AT4849" s="74" t="str">
        <f t="array" ref="AT4849">IFERROR(INDEX(download!$C$20:$C$25,MATCH(1,(download!$B$20:$B$25=T4849)*(download!$D$20:$D$25="lookup"),0)),"")</f>
        <v/>
      </c>
      <c r="AU4849" s="74" t="str">
        <f t="array" ref="AU4849">IFERROR(INDEX(download!$C$26:$C$27,MATCH(1,(download!$B$26:$B$27=Z4849)*(download!$D$26:$D$27="lookup"),0)),"")</f>
        <v/>
      </c>
      <c r="AV4849" s="74" t="str">
        <f t="array" ref="AV4849">IFERROR(INDEX(download!$C$28:$C$42,MATCH(1,(download!$B$28:$B$42=AA4849)*(download!$D$28:$D$42="lookup"),0)),"")</f>
        <v/>
      </c>
      <c r="AW4849" s="74" t="str">
        <f t="array" ref="AW4849">IFERROR(INDEX(download!$C$54:$C$55,MATCH(1,(download!$B$54:$B$55=AG4849)*(download!$D$54:$D$55="lookup"),0)),"")</f>
        <v/>
      </c>
      <c r="AX4849" s="74" t="str">
        <f t="array" ref="AX4849">IFERROR(INDEX(download!$C$46:$C$53,MATCH(1,(download!$B$46:$B$53=AH4849)*(download!$D$46:$D$53="lookup"),0)),"")</f>
        <v/>
      </c>
    </row>
    <row r="4850" spans="1:50" x14ac:dyDescent="0.25">
      <c r="A4850" s="64"/>
      <c r="B4850" s="65"/>
      <c r="C4850" s="66"/>
      <c r="D4850" s="65"/>
      <c r="E4850" s="65"/>
      <c r="F4850" s="67"/>
      <c r="G4850" s="67"/>
      <c r="H4850" s="67"/>
      <c r="I4850" s="65"/>
      <c r="J4850" s="68"/>
      <c r="K4850" s="68"/>
      <c r="L4850" s="68"/>
      <c r="M4850" s="84"/>
      <c r="N4850" s="84"/>
      <c r="O4850" s="69"/>
      <c r="P4850" s="69"/>
      <c r="Q4850" s="70"/>
      <c r="R4850" s="70"/>
      <c r="S4850" s="71"/>
      <c r="T4850" s="71"/>
      <c r="U4850" s="71"/>
      <c r="V4850" s="71"/>
      <c r="W4850" s="71"/>
      <c r="X4850" s="71"/>
      <c r="Y4850" s="71"/>
      <c r="Z4850" s="86"/>
      <c r="AA4850" s="72"/>
      <c r="AB4850" s="72"/>
      <c r="AC4850" s="72"/>
      <c r="AD4850" s="72"/>
      <c r="AE4850" s="72"/>
      <c r="AF4850" s="72"/>
      <c r="AG4850" s="72"/>
      <c r="AH4850" s="86"/>
      <c r="AI4850" s="73"/>
      <c r="AJ4850" s="80" t="str">
        <f>IF(AND(B4850&lt;&gt;"Affordable Housing",OR(K4850="",L4850="")),"",VLOOKUP(L4850&amp;"-"&amp;K4850,'Household Income Limits'!$A:$L,12,FALSE))</f>
        <v/>
      </c>
      <c r="AK4850" s="81" t="str">
        <f>IF(AJ4850="","",AI4850/VLOOKUP(L4850&amp;"-"&amp;K4850,'Household Income Limits'!$A:$L,11,FALSE))</f>
        <v/>
      </c>
      <c r="AL4850" s="82" t="str">
        <f t="shared" ca="1" si="228"/>
        <v/>
      </c>
      <c r="AM4850" s="83" t="str">
        <f t="shared" ca="1" si="229"/>
        <v/>
      </c>
      <c r="AN4850" s="82" t="str">
        <f t="shared" si="227"/>
        <v/>
      </c>
      <c r="AO4850" s="74" t="str">
        <f t="array" ref="AO4850">IFERROR(INDEX(download!$C$4:$C$6,MATCH(1,(download!$B$4:$B$6=B4850)*(download!$D$4:$D$6="lookup"),0)),"")</f>
        <v/>
      </c>
      <c r="AP4850" s="74" t="str">
        <f t="array" ref="AP4850">IFERROR(INDEX(download!$C$7:$C$11,MATCH(1,(download!$B$7:$B$11=D4850)*(download!$D$7:$D$11="lookup"),0)),"")</f>
        <v/>
      </c>
      <c r="AQ4850" s="74" t="str">
        <f t="array" ref="AQ4850">IFERROR(INDEX(download!$C$12:$C$17,MATCH(1,(download!$B$12:$B$17=E4850)*(download!$D$12:$D$17="lookup"),0)),"")</f>
        <v/>
      </c>
      <c r="AR4850" s="74" t="str">
        <f t="array" ref="AR4850">IFERROR(INDEX(download!$C$43:$C$45,MATCH(1,(download!$B$43:$B$45=H4850)*(download!$D$43:$D$45="lookup"),0)),"")</f>
        <v/>
      </c>
      <c r="AS4850" s="74" t="str">
        <f t="array" ref="AS4850">IFERROR(INDEX(download!$C$18:$C$19,MATCH(1,(download!$B$18:$B$19=S4850)*(download!$D$18:$D$19="lookup"),0)),"")</f>
        <v/>
      </c>
      <c r="AT4850" s="74" t="str">
        <f t="array" ref="AT4850">IFERROR(INDEX(download!$C$20:$C$25,MATCH(1,(download!$B$20:$B$25=T4850)*(download!$D$20:$D$25="lookup"),0)),"")</f>
        <v/>
      </c>
      <c r="AU4850" s="74" t="str">
        <f t="array" ref="AU4850">IFERROR(INDEX(download!$C$26:$C$27,MATCH(1,(download!$B$26:$B$27=Z4850)*(download!$D$26:$D$27="lookup"),0)),"")</f>
        <v/>
      </c>
      <c r="AV4850" s="74" t="str">
        <f t="array" ref="AV4850">IFERROR(INDEX(download!$C$28:$C$42,MATCH(1,(download!$B$28:$B$42=AA4850)*(download!$D$28:$D$42="lookup"),0)),"")</f>
        <v/>
      </c>
      <c r="AW4850" s="74" t="str">
        <f t="array" ref="AW4850">IFERROR(INDEX(download!$C$54:$C$55,MATCH(1,(download!$B$54:$B$55=AG4850)*(download!$D$54:$D$55="lookup"),0)),"")</f>
        <v/>
      </c>
      <c r="AX4850" s="74" t="str">
        <f t="array" ref="AX4850">IFERROR(INDEX(download!$C$46:$C$53,MATCH(1,(download!$B$46:$B$53=AH4850)*(download!$D$46:$D$53="lookup"),0)),"")</f>
        <v/>
      </c>
    </row>
    <row r="4851" spans="1:50" x14ac:dyDescent="0.25">
      <c r="A4851" s="64"/>
      <c r="B4851" s="65"/>
      <c r="C4851" s="66"/>
      <c r="D4851" s="65"/>
      <c r="E4851" s="65"/>
      <c r="F4851" s="67"/>
      <c r="G4851" s="67"/>
      <c r="H4851" s="67"/>
      <c r="I4851" s="65"/>
      <c r="J4851" s="68"/>
      <c r="K4851" s="68"/>
      <c r="L4851" s="68"/>
      <c r="M4851" s="84"/>
      <c r="N4851" s="84"/>
      <c r="O4851" s="69"/>
      <c r="P4851" s="69"/>
      <c r="Q4851" s="70"/>
      <c r="R4851" s="70"/>
      <c r="S4851" s="71"/>
      <c r="T4851" s="71"/>
      <c r="U4851" s="71"/>
      <c r="V4851" s="71"/>
      <c r="W4851" s="71"/>
      <c r="X4851" s="71"/>
      <c r="Y4851" s="71"/>
      <c r="Z4851" s="86"/>
      <c r="AA4851" s="72"/>
      <c r="AB4851" s="72"/>
      <c r="AC4851" s="72"/>
      <c r="AD4851" s="72"/>
      <c r="AE4851" s="72"/>
      <c r="AF4851" s="72"/>
      <c r="AG4851" s="72"/>
      <c r="AH4851" s="86"/>
      <c r="AI4851" s="73"/>
      <c r="AJ4851" s="80" t="str">
        <f>IF(AND(B4851&lt;&gt;"Affordable Housing",OR(K4851="",L4851="")),"",VLOOKUP(L4851&amp;"-"&amp;K4851,'Household Income Limits'!$A:$L,12,FALSE))</f>
        <v/>
      </c>
      <c r="AK4851" s="81" t="str">
        <f>IF(AJ4851="","",AI4851/VLOOKUP(L4851&amp;"-"&amp;K4851,'Household Income Limits'!$A:$L,11,FALSE))</f>
        <v/>
      </c>
      <c r="AL4851" s="82" t="str">
        <f t="shared" ca="1" si="228"/>
        <v/>
      </c>
      <c r="AM4851" s="83" t="str">
        <f t="shared" ca="1" si="229"/>
        <v/>
      </c>
      <c r="AN4851" s="82" t="str">
        <f t="shared" si="227"/>
        <v/>
      </c>
      <c r="AO4851" s="74" t="str">
        <f t="array" ref="AO4851">IFERROR(INDEX(download!$C$4:$C$6,MATCH(1,(download!$B$4:$B$6=B4851)*(download!$D$4:$D$6="lookup"),0)),"")</f>
        <v/>
      </c>
      <c r="AP4851" s="74" t="str">
        <f t="array" ref="AP4851">IFERROR(INDEX(download!$C$7:$C$11,MATCH(1,(download!$B$7:$B$11=D4851)*(download!$D$7:$D$11="lookup"),0)),"")</f>
        <v/>
      </c>
      <c r="AQ4851" s="74" t="str">
        <f t="array" ref="AQ4851">IFERROR(INDEX(download!$C$12:$C$17,MATCH(1,(download!$B$12:$B$17=E4851)*(download!$D$12:$D$17="lookup"),0)),"")</f>
        <v/>
      </c>
      <c r="AR4851" s="74" t="str">
        <f t="array" ref="AR4851">IFERROR(INDEX(download!$C$43:$C$45,MATCH(1,(download!$B$43:$B$45=H4851)*(download!$D$43:$D$45="lookup"),0)),"")</f>
        <v/>
      </c>
      <c r="AS4851" s="74" t="str">
        <f t="array" ref="AS4851">IFERROR(INDEX(download!$C$18:$C$19,MATCH(1,(download!$B$18:$B$19=S4851)*(download!$D$18:$D$19="lookup"),0)),"")</f>
        <v/>
      </c>
      <c r="AT4851" s="74" t="str">
        <f t="array" ref="AT4851">IFERROR(INDEX(download!$C$20:$C$25,MATCH(1,(download!$B$20:$B$25=T4851)*(download!$D$20:$D$25="lookup"),0)),"")</f>
        <v/>
      </c>
      <c r="AU4851" s="74" t="str">
        <f t="array" ref="AU4851">IFERROR(INDEX(download!$C$26:$C$27,MATCH(1,(download!$B$26:$B$27=Z4851)*(download!$D$26:$D$27="lookup"),0)),"")</f>
        <v/>
      </c>
      <c r="AV4851" s="74" t="str">
        <f t="array" ref="AV4851">IFERROR(INDEX(download!$C$28:$C$42,MATCH(1,(download!$B$28:$B$42=AA4851)*(download!$D$28:$D$42="lookup"),0)),"")</f>
        <v/>
      </c>
      <c r="AW4851" s="74" t="str">
        <f t="array" ref="AW4851">IFERROR(INDEX(download!$C$54:$C$55,MATCH(1,(download!$B$54:$B$55=AG4851)*(download!$D$54:$D$55="lookup"),0)),"")</f>
        <v/>
      </c>
      <c r="AX4851" s="74" t="str">
        <f t="array" ref="AX4851">IFERROR(INDEX(download!$C$46:$C$53,MATCH(1,(download!$B$46:$B$53=AH4851)*(download!$D$46:$D$53="lookup"),0)),"")</f>
        <v/>
      </c>
    </row>
    <row r="4852" spans="1:50" x14ac:dyDescent="0.25">
      <c r="A4852" s="64"/>
      <c r="B4852" s="65"/>
      <c r="C4852" s="66"/>
      <c r="D4852" s="65"/>
      <c r="E4852" s="65"/>
      <c r="F4852" s="67"/>
      <c r="G4852" s="67"/>
      <c r="H4852" s="67"/>
      <c r="I4852" s="65"/>
      <c r="J4852" s="68"/>
      <c r="K4852" s="68"/>
      <c r="L4852" s="68"/>
      <c r="M4852" s="84"/>
      <c r="N4852" s="84"/>
      <c r="O4852" s="69"/>
      <c r="P4852" s="69"/>
      <c r="Q4852" s="70"/>
      <c r="R4852" s="70"/>
      <c r="S4852" s="71"/>
      <c r="T4852" s="71"/>
      <c r="U4852" s="71"/>
      <c r="V4852" s="71"/>
      <c r="W4852" s="71"/>
      <c r="X4852" s="71"/>
      <c r="Y4852" s="71"/>
      <c r="Z4852" s="86"/>
      <c r="AA4852" s="72"/>
      <c r="AB4852" s="72"/>
      <c r="AC4852" s="72"/>
      <c r="AD4852" s="72"/>
      <c r="AE4852" s="72"/>
      <c r="AF4852" s="72"/>
      <c r="AG4852" s="72"/>
      <c r="AH4852" s="86"/>
      <c r="AI4852" s="73"/>
      <c r="AJ4852" s="80" t="str">
        <f>IF(AND(B4852&lt;&gt;"Affordable Housing",OR(K4852="",L4852="")),"",VLOOKUP(L4852&amp;"-"&amp;K4852,'Household Income Limits'!$A:$L,12,FALSE))</f>
        <v/>
      </c>
      <c r="AK4852" s="81" t="str">
        <f>IF(AJ4852="","",AI4852/VLOOKUP(L4852&amp;"-"&amp;K4852,'Household Income Limits'!$A:$L,11,FALSE))</f>
        <v/>
      </c>
      <c r="AL4852" s="82" t="str">
        <f t="shared" ca="1" si="228"/>
        <v/>
      </c>
      <c r="AM4852" s="83" t="str">
        <f t="shared" ca="1" si="229"/>
        <v/>
      </c>
      <c r="AN4852" s="82" t="str">
        <f t="shared" si="227"/>
        <v/>
      </c>
      <c r="AO4852" s="74" t="str">
        <f t="array" ref="AO4852">IFERROR(INDEX(download!$C$4:$C$6,MATCH(1,(download!$B$4:$B$6=B4852)*(download!$D$4:$D$6="lookup"),0)),"")</f>
        <v/>
      </c>
      <c r="AP4852" s="74" t="str">
        <f t="array" ref="AP4852">IFERROR(INDEX(download!$C$7:$C$11,MATCH(1,(download!$B$7:$B$11=D4852)*(download!$D$7:$D$11="lookup"),0)),"")</f>
        <v/>
      </c>
      <c r="AQ4852" s="74" t="str">
        <f t="array" ref="AQ4852">IFERROR(INDEX(download!$C$12:$C$17,MATCH(1,(download!$B$12:$B$17=E4852)*(download!$D$12:$D$17="lookup"),0)),"")</f>
        <v/>
      </c>
      <c r="AR4852" s="74" t="str">
        <f t="array" ref="AR4852">IFERROR(INDEX(download!$C$43:$C$45,MATCH(1,(download!$B$43:$B$45=H4852)*(download!$D$43:$D$45="lookup"),0)),"")</f>
        <v/>
      </c>
      <c r="AS4852" s="74" t="str">
        <f t="array" ref="AS4852">IFERROR(INDEX(download!$C$18:$C$19,MATCH(1,(download!$B$18:$B$19=S4852)*(download!$D$18:$D$19="lookup"),0)),"")</f>
        <v/>
      </c>
      <c r="AT4852" s="74" t="str">
        <f t="array" ref="AT4852">IFERROR(INDEX(download!$C$20:$C$25,MATCH(1,(download!$B$20:$B$25=T4852)*(download!$D$20:$D$25="lookup"),0)),"")</f>
        <v/>
      </c>
      <c r="AU4852" s="74" t="str">
        <f t="array" ref="AU4852">IFERROR(INDEX(download!$C$26:$C$27,MATCH(1,(download!$B$26:$B$27=Z4852)*(download!$D$26:$D$27="lookup"),0)),"")</f>
        <v/>
      </c>
      <c r="AV4852" s="74" t="str">
        <f t="array" ref="AV4852">IFERROR(INDEX(download!$C$28:$C$42,MATCH(1,(download!$B$28:$B$42=AA4852)*(download!$D$28:$D$42="lookup"),0)),"")</f>
        <v/>
      </c>
      <c r="AW4852" s="74" t="str">
        <f t="array" ref="AW4852">IFERROR(INDEX(download!$C$54:$C$55,MATCH(1,(download!$B$54:$B$55=AG4852)*(download!$D$54:$D$55="lookup"),0)),"")</f>
        <v/>
      </c>
      <c r="AX4852" s="74" t="str">
        <f t="array" ref="AX4852">IFERROR(INDEX(download!$C$46:$C$53,MATCH(1,(download!$B$46:$B$53=AH4852)*(download!$D$46:$D$53="lookup"),0)),"")</f>
        <v/>
      </c>
    </row>
    <row r="4853" spans="1:50" x14ac:dyDescent="0.25">
      <c r="A4853" s="64"/>
      <c r="B4853" s="65"/>
      <c r="C4853" s="66"/>
      <c r="D4853" s="65"/>
      <c r="E4853" s="65"/>
      <c r="F4853" s="67"/>
      <c r="G4853" s="67"/>
      <c r="H4853" s="67"/>
      <c r="I4853" s="65"/>
      <c r="J4853" s="68"/>
      <c r="K4853" s="68"/>
      <c r="L4853" s="68"/>
      <c r="M4853" s="84"/>
      <c r="N4853" s="84"/>
      <c r="O4853" s="69"/>
      <c r="P4853" s="69"/>
      <c r="Q4853" s="70"/>
      <c r="R4853" s="70"/>
      <c r="S4853" s="71"/>
      <c r="T4853" s="71"/>
      <c r="U4853" s="71"/>
      <c r="V4853" s="71"/>
      <c r="W4853" s="71"/>
      <c r="X4853" s="71"/>
      <c r="Y4853" s="71"/>
      <c r="Z4853" s="86"/>
      <c r="AA4853" s="72"/>
      <c r="AB4853" s="72"/>
      <c r="AC4853" s="72"/>
      <c r="AD4853" s="72"/>
      <c r="AE4853" s="72"/>
      <c r="AF4853" s="72"/>
      <c r="AG4853" s="72"/>
      <c r="AH4853" s="86"/>
      <c r="AI4853" s="73"/>
      <c r="AJ4853" s="80" t="str">
        <f>IF(AND(B4853&lt;&gt;"Affordable Housing",OR(K4853="",L4853="")),"",VLOOKUP(L4853&amp;"-"&amp;K4853,'Household Income Limits'!$A:$L,12,FALSE))</f>
        <v/>
      </c>
      <c r="AK4853" s="81" t="str">
        <f>IF(AJ4853="","",AI4853/VLOOKUP(L4853&amp;"-"&amp;K4853,'Household Income Limits'!$A:$L,11,FALSE))</f>
        <v/>
      </c>
      <c r="AL4853" s="82" t="str">
        <f t="shared" ca="1" si="228"/>
        <v/>
      </c>
      <c r="AM4853" s="83" t="str">
        <f t="shared" ca="1" si="229"/>
        <v/>
      </c>
      <c r="AN4853" s="82" t="str">
        <f t="shared" si="227"/>
        <v/>
      </c>
      <c r="AO4853" s="74" t="str">
        <f t="array" ref="AO4853">IFERROR(INDEX(download!$C$4:$C$6,MATCH(1,(download!$B$4:$B$6=B4853)*(download!$D$4:$D$6="lookup"),0)),"")</f>
        <v/>
      </c>
      <c r="AP4853" s="74" t="str">
        <f t="array" ref="AP4853">IFERROR(INDEX(download!$C$7:$C$11,MATCH(1,(download!$B$7:$B$11=D4853)*(download!$D$7:$D$11="lookup"),0)),"")</f>
        <v/>
      </c>
      <c r="AQ4853" s="74" t="str">
        <f t="array" ref="AQ4853">IFERROR(INDEX(download!$C$12:$C$17,MATCH(1,(download!$B$12:$B$17=E4853)*(download!$D$12:$D$17="lookup"),0)),"")</f>
        <v/>
      </c>
      <c r="AR4853" s="74" t="str">
        <f t="array" ref="AR4853">IFERROR(INDEX(download!$C$43:$C$45,MATCH(1,(download!$B$43:$B$45=H4853)*(download!$D$43:$D$45="lookup"),0)),"")</f>
        <v/>
      </c>
      <c r="AS4853" s="74" t="str">
        <f t="array" ref="AS4853">IFERROR(INDEX(download!$C$18:$C$19,MATCH(1,(download!$B$18:$B$19=S4853)*(download!$D$18:$D$19="lookup"),0)),"")</f>
        <v/>
      </c>
      <c r="AT4853" s="74" t="str">
        <f t="array" ref="AT4853">IFERROR(INDEX(download!$C$20:$C$25,MATCH(1,(download!$B$20:$B$25=T4853)*(download!$D$20:$D$25="lookup"),0)),"")</f>
        <v/>
      </c>
      <c r="AU4853" s="74" t="str">
        <f t="array" ref="AU4853">IFERROR(INDEX(download!$C$26:$C$27,MATCH(1,(download!$B$26:$B$27=Z4853)*(download!$D$26:$D$27="lookup"),0)),"")</f>
        <v/>
      </c>
      <c r="AV4853" s="74" t="str">
        <f t="array" ref="AV4853">IFERROR(INDEX(download!$C$28:$C$42,MATCH(1,(download!$B$28:$B$42=AA4853)*(download!$D$28:$D$42="lookup"),0)),"")</f>
        <v/>
      </c>
      <c r="AW4853" s="74" t="str">
        <f t="array" ref="AW4853">IFERROR(INDEX(download!$C$54:$C$55,MATCH(1,(download!$B$54:$B$55=AG4853)*(download!$D$54:$D$55="lookup"),0)),"")</f>
        <v/>
      </c>
      <c r="AX4853" s="74" t="str">
        <f t="array" ref="AX4853">IFERROR(INDEX(download!$C$46:$C$53,MATCH(1,(download!$B$46:$B$53=AH4853)*(download!$D$46:$D$53="lookup"),0)),"")</f>
        <v/>
      </c>
    </row>
    <row r="4854" spans="1:50" x14ac:dyDescent="0.25">
      <c r="A4854" s="64"/>
      <c r="B4854" s="65"/>
      <c r="C4854" s="66"/>
      <c r="D4854" s="65"/>
      <c r="E4854" s="65"/>
      <c r="F4854" s="67"/>
      <c r="G4854" s="67"/>
      <c r="H4854" s="67"/>
      <c r="I4854" s="65"/>
      <c r="J4854" s="68"/>
      <c r="K4854" s="68"/>
      <c r="L4854" s="68"/>
      <c r="M4854" s="84"/>
      <c r="N4854" s="84"/>
      <c r="O4854" s="69"/>
      <c r="P4854" s="69"/>
      <c r="Q4854" s="70"/>
      <c r="R4854" s="70"/>
      <c r="S4854" s="71"/>
      <c r="T4854" s="71"/>
      <c r="U4854" s="71"/>
      <c r="V4854" s="71"/>
      <c r="W4854" s="71"/>
      <c r="X4854" s="71"/>
      <c r="Y4854" s="71"/>
      <c r="Z4854" s="86"/>
      <c r="AA4854" s="72"/>
      <c r="AB4854" s="72"/>
      <c r="AC4854" s="72"/>
      <c r="AD4854" s="72"/>
      <c r="AE4854" s="72"/>
      <c r="AF4854" s="72"/>
      <c r="AG4854" s="72"/>
      <c r="AH4854" s="86"/>
      <c r="AI4854" s="73"/>
      <c r="AJ4854" s="80" t="str">
        <f>IF(AND(B4854&lt;&gt;"Affordable Housing",OR(K4854="",L4854="")),"",VLOOKUP(L4854&amp;"-"&amp;K4854,'Household Income Limits'!$A:$L,12,FALSE))</f>
        <v/>
      </c>
      <c r="AK4854" s="81" t="str">
        <f>IF(AJ4854="","",AI4854/VLOOKUP(L4854&amp;"-"&amp;K4854,'Household Income Limits'!$A:$L,11,FALSE))</f>
        <v/>
      </c>
      <c r="AL4854" s="82" t="str">
        <f t="shared" ca="1" si="228"/>
        <v/>
      </c>
      <c r="AM4854" s="83" t="str">
        <f t="shared" ca="1" si="229"/>
        <v/>
      </c>
      <c r="AN4854" s="82" t="str">
        <f t="shared" si="227"/>
        <v/>
      </c>
      <c r="AO4854" s="74" t="str">
        <f t="array" ref="AO4854">IFERROR(INDEX(download!$C$4:$C$6,MATCH(1,(download!$B$4:$B$6=B4854)*(download!$D$4:$D$6="lookup"),0)),"")</f>
        <v/>
      </c>
      <c r="AP4854" s="74" t="str">
        <f t="array" ref="AP4854">IFERROR(INDEX(download!$C$7:$C$11,MATCH(1,(download!$B$7:$B$11=D4854)*(download!$D$7:$D$11="lookup"),0)),"")</f>
        <v/>
      </c>
      <c r="AQ4854" s="74" t="str">
        <f t="array" ref="AQ4854">IFERROR(INDEX(download!$C$12:$C$17,MATCH(1,(download!$B$12:$B$17=E4854)*(download!$D$12:$D$17="lookup"),0)),"")</f>
        <v/>
      </c>
      <c r="AR4854" s="74" t="str">
        <f t="array" ref="AR4854">IFERROR(INDEX(download!$C$43:$C$45,MATCH(1,(download!$B$43:$B$45=H4854)*(download!$D$43:$D$45="lookup"),0)),"")</f>
        <v/>
      </c>
      <c r="AS4854" s="74" t="str">
        <f t="array" ref="AS4854">IFERROR(INDEX(download!$C$18:$C$19,MATCH(1,(download!$B$18:$B$19=S4854)*(download!$D$18:$D$19="lookup"),0)),"")</f>
        <v/>
      </c>
      <c r="AT4854" s="74" t="str">
        <f t="array" ref="AT4854">IFERROR(INDEX(download!$C$20:$C$25,MATCH(1,(download!$B$20:$B$25=T4854)*(download!$D$20:$D$25="lookup"),0)),"")</f>
        <v/>
      </c>
      <c r="AU4854" s="74" t="str">
        <f t="array" ref="AU4854">IFERROR(INDEX(download!$C$26:$C$27,MATCH(1,(download!$B$26:$B$27=Z4854)*(download!$D$26:$D$27="lookup"),0)),"")</f>
        <v/>
      </c>
      <c r="AV4854" s="74" t="str">
        <f t="array" ref="AV4854">IFERROR(INDEX(download!$C$28:$C$42,MATCH(1,(download!$B$28:$B$42=AA4854)*(download!$D$28:$D$42="lookup"),0)),"")</f>
        <v/>
      </c>
      <c r="AW4854" s="74" t="str">
        <f t="array" ref="AW4854">IFERROR(INDEX(download!$C$54:$C$55,MATCH(1,(download!$B$54:$B$55=AG4854)*(download!$D$54:$D$55="lookup"),0)),"")</f>
        <v/>
      </c>
      <c r="AX4854" s="74" t="str">
        <f t="array" ref="AX4854">IFERROR(INDEX(download!$C$46:$C$53,MATCH(1,(download!$B$46:$B$53=AH4854)*(download!$D$46:$D$53="lookup"),0)),"")</f>
        <v/>
      </c>
    </row>
    <row r="4855" spans="1:50" x14ac:dyDescent="0.25">
      <c r="A4855" s="64"/>
      <c r="B4855" s="65"/>
      <c r="C4855" s="66"/>
      <c r="D4855" s="65"/>
      <c r="E4855" s="65"/>
      <c r="F4855" s="67"/>
      <c r="G4855" s="67"/>
      <c r="H4855" s="67"/>
      <c r="I4855" s="65"/>
      <c r="J4855" s="68"/>
      <c r="K4855" s="68"/>
      <c r="L4855" s="68"/>
      <c r="M4855" s="84"/>
      <c r="N4855" s="84"/>
      <c r="O4855" s="69"/>
      <c r="P4855" s="69"/>
      <c r="Q4855" s="70"/>
      <c r="R4855" s="70"/>
      <c r="S4855" s="71"/>
      <c r="T4855" s="71"/>
      <c r="U4855" s="71"/>
      <c r="V4855" s="71"/>
      <c r="W4855" s="71"/>
      <c r="X4855" s="71"/>
      <c r="Y4855" s="71"/>
      <c r="Z4855" s="86"/>
      <c r="AA4855" s="72"/>
      <c r="AB4855" s="72"/>
      <c r="AC4855" s="72"/>
      <c r="AD4855" s="72"/>
      <c r="AE4855" s="72"/>
      <c r="AF4855" s="72"/>
      <c r="AG4855" s="72"/>
      <c r="AH4855" s="86"/>
      <c r="AI4855" s="73"/>
      <c r="AJ4855" s="80" t="str">
        <f>IF(AND(B4855&lt;&gt;"Affordable Housing",OR(K4855="",L4855="")),"",VLOOKUP(L4855&amp;"-"&amp;K4855,'Household Income Limits'!$A:$L,12,FALSE))</f>
        <v/>
      </c>
      <c r="AK4855" s="81" t="str">
        <f>IF(AJ4855="","",AI4855/VLOOKUP(L4855&amp;"-"&amp;K4855,'Household Income Limits'!$A:$L,11,FALSE))</f>
        <v/>
      </c>
      <c r="AL4855" s="82" t="str">
        <f t="shared" ca="1" si="228"/>
        <v/>
      </c>
      <c r="AM4855" s="83" t="str">
        <f t="shared" ca="1" si="229"/>
        <v/>
      </c>
      <c r="AN4855" s="82" t="str">
        <f t="shared" si="227"/>
        <v/>
      </c>
      <c r="AO4855" s="74" t="str">
        <f t="array" ref="AO4855">IFERROR(INDEX(download!$C$4:$C$6,MATCH(1,(download!$B$4:$B$6=B4855)*(download!$D$4:$D$6="lookup"),0)),"")</f>
        <v/>
      </c>
      <c r="AP4855" s="74" t="str">
        <f t="array" ref="AP4855">IFERROR(INDEX(download!$C$7:$C$11,MATCH(1,(download!$B$7:$B$11=D4855)*(download!$D$7:$D$11="lookup"),0)),"")</f>
        <v/>
      </c>
      <c r="AQ4855" s="74" t="str">
        <f t="array" ref="AQ4855">IFERROR(INDEX(download!$C$12:$C$17,MATCH(1,(download!$B$12:$B$17=E4855)*(download!$D$12:$D$17="lookup"),0)),"")</f>
        <v/>
      </c>
      <c r="AR4855" s="74" t="str">
        <f t="array" ref="AR4855">IFERROR(INDEX(download!$C$43:$C$45,MATCH(1,(download!$B$43:$B$45=H4855)*(download!$D$43:$D$45="lookup"),0)),"")</f>
        <v/>
      </c>
      <c r="AS4855" s="74" t="str">
        <f t="array" ref="AS4855">IFERROR(INDEX(download!$C$18:$C$19,MATCH(1,(download!$B$18:$B$19=S4855)*(download!$D$18:$D$19="lookup"),0)),"")</f>
        <v/>
      </c>
      <c r="AT4855" s="74" t="str">
        <f t="array" ref="AT4855">IFERROR(INDEX(download!$C$20:$C$25,MATCH(1,(download!$B$20:$B$25=T4855)*(download!$D$20:$D$25="lookup"),0)),"")</f>
        <v/>
      </c>
      <c r="AU4855" s="74" t="str">
        <f t="array" ref="AU4855">IFERROR(INDEX(download!$C$26:$C$27,MATCH(1,(download!$B$26:$B$27=Z4855)*(download!$D$26:$D$27="lookup"),0)),"")</f>
        <v/>
      </c>
      <c r="AV4855" s="74" t="str">
        <f t="array" ref="AV4855">IFERROR(INDEX(download!$C$28:$C$42,MATCH(1,(download!$B$28:$B$42=AA4855)*(download!$D$28:$D$42="lookup"),0)),"")</f>
        <v/>
      </c>
      <c r="AW4855" s="74" t="str">
        <f t="array" ref="AW4855">IFERROR(INDEX(download!$C$54:$C$55,MATCH(1,(download!$B$54:$B$55=AG4855)*(download!$D$54:$D$55="lookup"),0)),"")</f>
        <v/>
      </c>
      <c r="AX4855" s="74" t="str">
        <f t="array" ref="AX4855">IFERROR(INDEX(download!$C$46:$C$53,MATCH(1,(download!$B$46:$B$53=AH4855)*(download!$D$46:$D$53="lookup"),0)),"")</f>
        <v/>
      </c>
    </row>
    <row r="4856" spans="1:50" x14ac:dyDescent="0.25">
      <c r="A4856" s="64"/>
      <c r="B4856" s="65"/>
      <c r="C4856" s="66"/>
      <c r="D4856" s="65"/>
      <c r="E4856" s="65"/>
      <c r="F4856" s="67"/>
      <c r="G4856" s="67"/>
      <c r="H4856" s="67"/>
      <c r="I4856" s="65"/>
      <c r="J4856" s="68"/>
      <c r="K4856" s="68"/>
      <c r="L4856" s="68"/>
      <c r="M4856" s="84"/>
      <c r="N4856" s="84"/>
      <c r="O4856" s="69"/>
      <c r="P4856" s="69"/>
      <c r="Q4856" s="70"/>
      <c r="R4856" s="70"/>
      <c r="S4856" s="71"/>
      <c r="T4856" s="71"/>
      <c r="U4856" s="71"/>
      <c r="V4856" s="71"/>
      <c r="W4856" s="71"/>
      <c r="X4856" s="71"/>
      <c r="Y4856" s="71"/>
      <c r="Z4856" s="86"/>
      <c r="AA4856" s="72"/>
      <c r="AB4856" s="72"/>
      <c r="AC4856" s="72"/>
      <c r="AD4856" s="72"/>
      <c r="AE4856" s="72"/>
      <c r="AF4856" s="72"/>
      <c r="AG4856" s="72"/>
      <c r="AH4856" s="86"/>
      <c r="AI4856" s="73"/>
      <c r="AJ4856" s="80" t="str">
        <f>IF(AND(B4856&lt;&gt;"Affordable Housing",OR(K4856="",L4856="")),"",VLOOKUP(L4856&amp;"-"&amp;K4856,'Household Income Limits'!$A:$L,12,FALSE))</f>
        <v/>
      </c>
      <c r="AK4856" s="81" t="str">
        <f>IF(AJ4856="","",AI4856/VLOOKUP(L4856&amp;"-"&amp;K4856,'Household Income Limits'!$A:$L,11,FALSE))</f>
        <v/>
      </c>
      <c r="AL4856" s="82" t="str">
        <f t="shared" ca="1" si="228"/>
        <v/>
      </c>
      <c r="AM4856" s="83" t="str">
        <f t="shared" ca="1" si="229"/>
        <v/>
      </c>
      <c r="AN4856" s="82" t="str">
        <f t="shared" si="227"/>
        <v/>
      </c>
      <c r="AO4856" s="74" t="str">
        <f t="array" ref="AO4856">IFERROR(INDEX(download!$C$4:$C$6,MATCH(1,(download!$B$4:$B$6=B4856)*(download!$D$4:$D$6="lookup"),0)),"")</f>
        <v/>
      </c>
      <c r="AP4856" s="74" t="str">
        <f t="array" ref="AP4856">IFERROR(INDEX(download!$C$7:$C$11,MATCH(1,(download!$B$7:$B$11=D4856)*(download!$D$7:$D$11="lookup"),0)),"")</f>
        <v/>
      </c>
      <c r="AQ4856" s="74" t="str">
        <f t="array" ref="AQ4856">IFERROR(INDEX(download!$C$12:$C$17,MATCH(1,(download!$B$12:$B$17=E4856)*(download!$D$12:$D$17="lookup"),0)),"")</f>
        <v/>
      </c>
      <c r="AR4856" s="74" t="str">
        <f t="array" ref="AR4856">IFERROR(INDEX(download!$C$43:$C$45,MATCH(1,(download!$B$43:$B$45=H4856)*(download!$D$43:$D$45="lookup"),0)),"")</f>
        <v/>
      </c>
      <c r="AS4856" s="74" t="str">
        <f t="array" ref="AS4856">IFERROR(INDEX(download!$C$18:$C$19,MATCH(1,(download!$B$18:$B$19=S4856)*(download!$D$18:$D$19="lookup"),0)),"")</f>
        <v/>
      </c>
      <c r="AT4856" s="74" t="str">
        <f t="array" ref="AT4856">IFERROR(INDEX(download!$C$20:$C$25,MATCH(1,(download!$B$20:$B$25=T4856)*(download!$D$20:$D$25="lookup"),0)),"")</f>
        <v/>
      </c>
      <c r="AU4856" s="74" t="str">
        <f t="array" ref="AU4856">IFERROR(INDEX(download!$C$26:$C$27,MATCH(1,(download!$B$26:$B$27=Z4856)*(download!$D$26:$D$27="lookup"),0)),"")</f>
        <v/>
      </c>
      <c r="AV4856" s="74" t="str">
        <f t="array" ref="AV4856">IFERROR(INDEX(download!$C$28:$C$42,MATCH(1,(download!$B$28:$B$42=AA4856)*(download!$D$28:$D$42="lookup"),0)),"")</f>
        <v/>
      </c>
      <c r="AW4856" s="74" t="str">
        <f t="array" ref="AW4856">IFERROR(INDEX(download!$C$54:$C$55,MATCH(1,(download!$B$54:$B$55=AG4856)*(download!$D$54:$D$55="lookup"),0)),"")</f>
        <v/>
      </c>
      <c r="AX4856" s="74" t="str">
        <f t="array" ref="AX4856">IFERROR(INDEX(download!$C$46:$C$53,MATCH(1,(download!$B$46:$B$53=AH4856)*(download!$D$46:$D$53="lookup"),0)),"")</f>
        <v/>
      </c>
    </row>
    <row r="4857" spans="1:50" x14ac:dyDescent="0.25">
      <c r="A4857" s="64"/>
      <c r="B4857" s="65"/>
      <c r="C4857" s="66"/>
      <c r="D4857" s="65"/>
      <c r="E4857" s="65"/>
      <c r="F4857" s="67"/>
      <c r="G4857" s="67"/>
      <c r="H4857" s="67"/>
      <c r="I4857" s="65"/>
      <c r="J4857" s="68"/>
      <c r="K4857" s="68"/>
      <c r="L4857" s="68"/>
      <c r="M4857" s="84"/>
      <c r="N4857" s="84"/>
      <c r="O4857" s="69"/>
      <c r="P4857" s="69"/>
      <c r="Q4857" s="70"/>
      <c r="R4857" s="70"/>
      <c r="S4857" s="71"/>
      <c r="T4857" s="71"/>
      <c r="U4857" s="71"/>
      <c r="V4857" s="71"/>
      <c r="W4857" s="71"/>
      <c r="X4857" s="71"/>
      <c r="Y4857" s="71"/>
      <c r="Z4857" s="86"/>
      <c r="AA4857" s="72"/>
      <c r="AB4857" s="72"/>
      <c r="AC4857" s="72"/>
      <c r="AD4857" s="72"/>
      <c r="AE4857" s="72"/>
      <c r="AF4857" s="72"/>
      <c r="AG4857" s="72"/>
      <c r="AH4857" s="86"/>
      <c r="AI4857" s="73"/>
      <c r="AJ4857" s="80" t="str">
        <f>IF(AND(B4857&lt;&gt;"Affordable Housing",OR(K4857="",L4857="")),"",VLOOKUP(L4857&amp;"-"&amp;K4857,'Household Income Limits'!$A:$L,12,FALSE))</f>
        <v/>
      </c>
      <c r="AK4857" s="81" t="str">
        <f>IF(AJ4857="","",AI4857/VLOOKUP(L4857&amp;"-"&amp;K4857,'Household Income Limits'!$A:$L,11,FALSE))</f>
        <v/>
      </c>
      <c r="AL4857" s="82" t="str">
        <f t="shared" ca="1" si="228"/>
        <v/>
      </c>
      <c r="AM4857" s="83" t="str">
        <f t="shared" ca="1" si="229"/>
        <v/>
      </c>
      <c r="AN4857" s="82" t="str">
        <f t="shared" si="227"/>
        <v/>
      </c>
      <c r="AO4857" s="74" t="str">
        <f t="array" ref="AO4857">IFERROR(INDEX(download!$C$4:$C$6,MATCH(1,(download!$B$4:$B$6=B4857)*(download!$D$4:$D$6="lookup"),0)),"")</f>
        <v/>
      </c>
      <c r="AP4857" s="74" t="str">
        <f t="array" ref="AP4857">IFERROR(INDEX(download!$C$7:$C$11,MATCH(1,(download!$B$7:$B$11=D4857)*(download!$D$7:$D$11="lookup"),0)),"")</f>
        <v/>
      </c>
      <c r="AQ4857" s="74" t="str">
        <f t="array" ref="AQ4857">IFERROR(INDEX(download!$C$12:$C$17,MATCH(1,(download!$B$12:$B$17=E4857)*(download!$D$12:$D$17="lookup"),0)),"")</f>
        <v/>
      </c>
      <c r="AR4857" s="74" t="str">
        <f t="array" ref="AR4857">IFERROR(INDEX(download!$C$43:$C$45,MATCH(1,(download!$B$43:$B$45=H4857)*(download!$D$43:$D$45="lookup"),0)),"")</f>
        <v/>
      </c>
      <c r="AS4857" s="74" t="str">
        <f t="array" ref="AS4857">IFERROR(INDEX(download!$C$18:$C$19,MATCH(1,(download!$B$18:$B$19=S4857)*(download!$D$18:$D$19="lookup"),0)),"")</f>
        <v/>
      </c>
      <c r="AT4857" s="74" t="str">
        <f t="array" ref="AT4857">IFERROR(INDEX(download!$C$20:$C$25,MATCH(1,(download!$B$20:$B$25=T4857)*(download!$D$20:$D$25="lookup"),0)),"")</f>
        <v/>
      </c>
      <c r="AU4857" s="74" t="str">
        <f t="array" ref="AU4857">IFERROR(INDEX(download!$C$26:$C$27,MATCH(1,(download!$B$26:$B$27=Z4857)*(download!$D$26:$D$27="lookup"),0)),"")</f>
        <v/>
      </c>
      <c r="AV4857" s="74" t="str">
        <f t="array" ref="AV4857">IFERROR(INDEX(download!$C$28:$C$42,MATCH(1,(download!$B$28:$B$42=AA4857)*(download!$D$28:$D$42="lookup"),0)),"")</f>
        <v/>
      </c>
      <c r="AW4857" s="74" t="str">
        <f t="array" ref="AW4857">IFERROR(INDEX(download!$C$54:$C$55,MATCH(1,(download!$B$54:$B$55=AG4857)*(download!$D$54:$D$55="lookup"),0)),"")</f>
        <v/>
      </c>
      <c r="AX4857" s="74" t="str">
        <f t="array" ref="AX4857">IFERROR(INDEX(download!$C$46:$C$53,MATCH(1,(download!$B$46:$B$53=AH4857)*(download!$D$46:$D$53="lookup"),0)),"")</f>
        <v/>
      </c>
    </row>
    <row r="4858" spans="1:50" x14ac:dyDescent="0.25">
      <c r="A4858" s="64"/>
      <c r="B4858" s="65"/>
      <c r="C4858" s="66"/>
      <c r="D4858" s="65"/>
      <c r="E4858" s="65"/>
      <c r="F4858" s="67"/>
      <c r="G4858" s="67"/>
      <c r="H4858" s="67"/>
      <c r="I4858" s="65"/>
      <c r="J4858" s="68"/>
      <c r="K4858" s="68"/>
      <c r="L4858" s="68"/>
      <c r="M4858" s="84"/>
      <c r="N4858" s="84"/>
      <c r="O4858" s="69"/>
      <c r="P4858" s="69"/>
      <c r="Q4858" s="70"/>
      <c r="R4858" s="70"/>
      <c r="S4858" s="71"/>
      <c r="T4858" s="71"/>
      <c r="U4858" s="71"/>
      <c r="V4858" s="71"/>
      <c r="W4858" s="71"/>
      <c r="X4858" s="71"/>
      <c r="Y4858" s="71"/>
      <c r="Z4858" s="86"/>
      <c r="AA4858" s="72"/>
      <c r="AB4858" s="72"/>
      <c r="AC4858" s="72"/>
      <c r="AD4858" s="72"/>
      <c r="AE4858" s="72"/>
      <c r="AF4858" s="72"/>
      <c r="AG4858" s="72"/>
      <c r="AH4858" s="86"/>
      <c r="AI4858" s="73"/>
      <c r="AJ4858" s="80" t="str">
        <f>IF(AND(B4858&lt;&gt;"Affordable Housing",OR(K4858="",L4858="")),"",VLOOKUP(L4858&amp;"-"&amp;K4858,'Household Income Limits'!$A:$L,12,FALSE))</f>
        <v/>
      </c>
      <c r="AK4858" s="81" t="str">
        <f>IF(AJ4858="","",AI4858/VLOOKUP(L4858&amp;"-"&amp;K4858,'Household Income Limits'!$A:$L,11,FALSE))</f>
        <v/>
      </c>
      <c r="AL4858" s="82" t="str">
        <f t="shared" ca="1" si="228"/>
        <v/>
      </c>
      <c r="AM4858" s="83" t="str">
        <f t="shared" ca="1" si="229"/>
        <v/>
      </c>
      <c r="AN4858" s="82" t="str">
        <f t="shared" si="227"/>
        <v/>
      </c>
      <c r="AO4858" s="74" t="str">
        <f t="array" ref="AO4858">IFERROR(INDEX(download!$C$4:$C$6,MATCH(1,(download!$B$4:$B$6=B4858)*(download!$D$4:$D$6="lookup"),0)),"")</f>
        <v/>
      </c>
      <c r="AP4858" s="74" t="str">
        <f t="array" ref="AP4858">IFERROR(INDEX(download!$C$7:$C$11,MATCH(1,(download!$B$7:$B$11=D4858)*(download!$D$7:$D$11="lookup"),0)),"")</f>
        <v/>
      </c>
      <c r="AQ4858" s="74" t="str">
        <f t="array" ref="AQ4858">IFERROR(INDEX(download!$C$12:$C$17,MATCH(1,(download!$B$12:$B$17=E4858)*(download!$D$12:$D$17="lookup"),0)),"")</f>
        <v/>
      </c>
      <c r="AR4858" s="74" t="str">
        <f t="array" ref="AR4858">IFERROR(INDEX(download!$C$43:$C$45,MATCH(1,(download!$B$43:$B$45=H4858)*(download!$D$43:$D$45="lookup"),0)),"")</f>
        <v/>
      </c>
      <c r="AS4858" s="74" t="str">
        <f t="array" ref="AS4858">IFERROR(INDEX(download!$C$18:$C$19,MATCH(1,(download!$B$18:$B$19=S4858)*(download!$D$18:$D$19="lookup"),0)),"")</f>
        <v/>
      </c>
      <c r="AT4858" s="74" t="str">
        <f t="array" ref="AT4858">IFERROR(INDEX(download!$C$20:$C$25,MATCH(1,(download!$B$20:$B$25=T4858)*(download!$D$20:$D$25="lookup"),0)),"")</f>
        <v/>
      </c>
      <c r="AU4858" s="74" t="str">
        <f t="array" ref="AU4858">IFERROR(INDEX(download!$C$26:$C$27,MATCH(1,(download!$B$26:$B$27=Z4858)*(download!$D$26:$D$27="lookup"),0)),"")</f>
        <v/>
      </c>
      <c r="AV4858" s="74" t="str">
        <f t="array" ref="AV4858">IFERROR(INDEX(download!$C$28:$C$42,MATCH(1,(download!$B$28:$B$42=AA4858)*(download!$D$28:$D$42="lookup"),0)),"")</f>
        <v/>
      </c>
      <c r="AW4858" s="74" t="str">
        <f t="array" ref="AW4858">IFERROR(INDEX(download!$C$54:$C$55,MATCH(1,(download!$B$54:$B$55=AG4858)*(download!$D$54:$D$55="lookup"),0)),"")</f>
        <v/>
      </c>
      <c r="AX4858" s="74" t="str">
        <f t="array" ref="AX4858">IFERROR(INDEX(download!$C$46:$C$53,MATCH(1,(download!$B$46:$B$53=AH4858)*(download!$D$46:$D$53="lookup"),0)),"")</f>
        <v/>
      </c>
    </row>
    <row r="4859" spans="1:50" x14ac:dyDescent="0.25">
      <c r="A4859" s="64"/>
      <c r="B4859" s="65"/>
      <c r="C4859" s="66"/>
      <c r="D4859" s="65"/>
      <c r="E4859" s="65"/>
      <c r="F4859" s="67"/>
      <c r="G4859" s="67"/>
      <c r="H4859" s="67"/>
      <c r="I4859" s="65"/>
      <c r="J4859" s="68"/>
      <c r="K4859" s="68"/>
      <c r="L4859" s="68"/>
      <c r="M4859" s="84"/>
      <c r="N4859" s="84"/>
      <c r="O4859" s="69"/>
      <c r="P4859" s="69"/>
      <c r="Q4859" s="70"/>
      <c r="R4859" s="70"/>
      <c r="S4859" s="71"/>
      <c r="T4859" s="71"/>
      <c r="U4859" s="71"/>
      <c r="V4859" s="71"/>
      <c r="W4859" s="71"/>
      <c r="X4859" s="71"/>
      <c r="Y4859" s="71"/>
      <c r="Z4859" s="86"/>
      <c r="AA4859" s="72"/>
      <c r="AB4859" s="72"/>
      <c r="AC4859" s="72"/>
      <c r="AD4859" s="72"/>
      <c r="AE4859" s="72"/>
      <c r="AF4859" s="72"/>
      <c r="AG4859" s="72"/>
      <c r="AH4859" s="86"/>
      <c r="AI4859" s="73"/>
      <c r="AJ4859" s="80" t="str">
        <f>IF(AND(B4859&lt;&gt;"Affordable Housing",OR(K4859="",L4859="")),"",VLOOKUP(L4859&amp;"-"&amp;K4859,'Household Income Limits'!$A:$L,12,FALSE))</f>
        <v/>
      </c>
      <c r="AK4859" s="81" t="str">
        <f>IF(AJ4859="","",AI4859/VLOOKUP(L4859&amp;"-"&amp;K4859,'Household Income Limits'!$A:$L,11,FALSE))</f>
        <v/>
      </c>
      <c r="AL4859" s="82" t="str">
        <f t="shared" ca="1" si="228"/>
        <v/>
      </c>
      <c r="AM4859" s="83" t="str">
        <f t="shared" ca="1" si="229"/>
        <v/>
      </c>
      <c r="AN4859" s="82" t="str">
        <f t="shared" si="227"/>
        <v/>
      </c>
      <c r="AO4859" s="74" t="str">
        <f t="array" ref="AO4859">IFERROR(INDEX(download!$C$4:$C$6,MATCH(1,(download!$B$4:$B$6=B4859)*(download!$D$4:$D$6="lookup"),0)),"")</f>
        <v/>
      </c>
      <c r="AP4859" s="74" t="str">
        <f t="array" ref="AP4859">IFERROR(INDEX(download!$C$7:$C$11,MATCH(1,(download!$B$7:$B$11=D4859)*(download!$D$7:$D$11="lookup"),0)),"")</f>
        <v/>
      </c>
      <c r="AQ4859" s="74" t="str">
        <f t="array" ref="AQ4859">IFERROR(INDEX(download!$C$12:$C$17,MATCH(1,(download!$B$12:$B$17=E4859)*(download!$D$12:$D$17="lookup"),0)),"")</f>
        <v/>
      </c>
      <c r="AR4859" s="74" t="str">
        <f t="array" ref="AR4859">IFERROR(INDEX(download!$C$43:$C$45,MATCH(1,(download!$B$43:$B$45=H4859)*(download!$D$43:$D$45="lookup"),0)),"")</f>
        <v/>
      </c>
      <c r="AS4859" s="74" t="str">
        <f t="array" ref="AS4859">IFERROR(INDEX(download!$C$18:$C$19,MATCH(1,(download!$B$18:$B$19=S4859)*(download!$D$18:$D$19="lookup"),0)),"")</f>
        <v/>
      </c>
      <c r="AT4859" s="74" t="str">
        <f t="array" ref="AT4859">IFERROR(INDEX(download!$C$20:$C$25,MATCH(1,(download!$B$20:$B$25=T4859)*(download!$D$20:$D$25="lookup"),0)),"")</f>
        <v/>
      </c>
      <c r="AU4859" s="74" t="str">
        <f t="array" ref="AU4859">IFERROR(INDEX(download!$C$26:$C$27,MATCH(1,(download!$B$26:$B$27=Z4859)*(download!$D$26:$D$27="lookup"),0)),"")</f>
        <v/>
      </c>
      <c r="AV4859" s="74" t="str">
        <f t="array" ref="AV4859">IFERROR(INDEX(download!$C$28:$C$42,MATCH(1,(download!$B$28:$B$42=AA4859)*(download!$D$28:$D$42="lookup"),0)),"")</f>
        <v/>
      </c>
      <c r="AW4859" s="74" t="str">
        <f t="array" ref="AW4859">IFERROR(INDEX(download!$C$54:$C$55,MATCH(1,(download!$B$54:$B$55=AG4859)*(download!$D$54:$D$55="lookup"),0)),"")</f>
        <v/>
      </c>
      <c r="AX4859" s="74" t="str">
        <f t="array" ref="AX4859">IFERROR(INDEX(download!$C$46:$C$53,MATCH(1,(download!$B$46:$B$53=AH4859)*(download!$D$46:$D$53="lookup"),0)),"")</f>
        <v/>
      </c>
    </row>
    <row r="4860" spans="1:50" x14ac:dyDescent="0.25">
      <c r="A4860" s="64"/>
      <c r="B4860" s="65"/>
      <c r="C4860" s="66"/>
      <c r="D4860" s="65"/>
      <c r="E4860" s="65"/>
      <c r="F4860" s="67"/>
      <c r="G4860" s="67"/>
      <c r="H4860" s="67"/>
      <c r="I4860" s="65"/>
      <c r="J4860" s="68"/>
      <c r="K4860" s="68"/>
      <c r="L4860" s="68"/>
      <c r="M4860" s="84"/>
      <c r="N4860" s="84"/>
      <c r="O4860" s="69"/>
      <c r="P4860" s="69"/>
      <c r="Q4860" s="70"/>
      <c r="R4860" s="70"/>
      <c r="S4860" s="71"/>
      <c r="T4860" s="71"/>
      <c r="U4860" s="71"/>
      <c r="V4860" s="71"/>
      <c r="W4860" s="71"/>
      <c r="X4860" s="71"/>
      <c r="Y4860" s="71"/>
      <c r="Z4860" s="86"/>
      <c r="AA4860" s="72"/>
      <c r="AB4860" s="72"/>
      <c r="AC4860" s="72"/>
      <c r="AD4860" s="72"/>
      <c r="AE4860" s="72"/>
      <c r="AF4860" s="72"/>
      <c r="AG4860" s="72"/>
      <c r="AH4860" s="86"/>
      <c r="AI4860" s="73"/>
      <c r="AJ4860" s="80" t="str">
        <f>IF(AND(B4860&lt;&gt;"Affordable Housing",OR(K4860="",L4860="")),"",VLOOKUP(L4860&amp;"-"&amp;K4860,'Household Income Limits'!$A:$L,12,FALSE))</f>
        <v/>
      </c>
      <c r="AK4860" s="81" t="str">
        <f>IF(AJ4860="","",AI4860/VLOOKUP(L4860&amp;"-"&amp;K4860,'Household Income Limits'!$A:$L,11,FALSE))</f>
        <v/>
      </c>
      <c r="AL4860" s="82" t="str">
        <f t="shared" ca="1" si="228"/>
        <v/>
      </c>
      <c r="AM4860" s="83" t="str">
        <f t="shared" ca="1" si="229"/>
        <v/>
      </c>
      <c r="AN4860" s="82" t="str">
        <f t="shared" si="227"/>
        <v/>
      </c>
      <c r="AO4860" s="74" t="str">
        <f t="array" ref="AO4860">IFERROR(INDEX(download!$C$4:$C$6,MATCH(1,(download!$B$4:$B$6=B4860)*(download!$D$4:$D$6="lookup"),0)),"")</f>
        <v/>
      </c>
      <c r="AP4860" s="74" t="str">
        <f t="array" ref="AP4860">IFERROR(INDEX(download!$C$7:$C$11,MATCH(1,(download!$B$7:$B$11=D4860)*(download!$D$7:$D$11="lookup"),0)),"")</f>
        <v/>
      </c>
      <c r="AQ4860" s="74" t="str">
        <f t="array" ref="AQ4860">IFERROR(INDEX(download!$C$12:$C$17,MATCH(1,(download!$B$12:$B$17=E4860)*(download!$D$12:$D$17="lookup"),0)),"")</f>
        <v/>
      </c>
      <c r="AR4860" s="74" t="str">
        <f t="array" ref="AR4860">IFERROR(INDEX(download!$C$43:$C$45,MATCH(1,(download!$B$43:$B$45=H4860)*(download!$D$43:$D$45="lookup"),0)),"")</f>
        <v/>
      </c>
      <c r="AS4860" s="74" t="str">
        <f t="array" ref="AS4860">IFERROR(INDEX(download!$C$18:$C$19,MATCH(1,(download!$B$18:$B$19=S4860)*(download!$D$18:$D$19="lookup"),0)),"")</f>
        <v/>
      </c>
      <c r="AT4860" s="74" t="str">
        <f t="array" ref="AT4860">IFERROR(INDEX(download!$C$20:$C$25,MATCH(1,(download!$B$20:$B$25=T4860)*(download!$D$20:$D$25="lookup"),0)),"")</f>
        <v/>
      </c>
      <c r="AU4860" s="74" t="str">
        <f t="array" ref="AU4860">IFERROR(INDEX(download!$C$26:$C$27,MATCH(1,(download!$B$26:$B$27=Z4860)*(download!$D$26:$D$27="lookup"),0)),"")</f>
        <v/>
      </c>
      <c r="AV4860" s="74" t="str">
        <f t="array" ref="AV4860">IFERROR(INDEX(download!$C$28:$C$42,MATCH(1,(download!$B$28:$B$42=AA4860)*(download!$D$28:$D$42="lookup"),0)),"")</f>
        <v/>
      </c>
      <c r="AW4860" s="74" t="str">
        <f t="array" ref="AW4860">IFERROR(INDEX(download!$C$54:$C$55,MATCH(1,(download!$B$54:$B$55=AG4860)*(download!$D$54:$D$55="lookup"),0)),"")</f>
        <v/>
      </c>
      <c r="AX4860" s="74" t="str">
        <f t="array" ref="AX4860">IFERROR(INDEX(download!$C$46:$C$53,MATCH(1,(download!$B$46:$B$53=AH4860)*(download!$D$46:$D$53="lookup"),0)),"")</f>
        <v/>
      </c>
    </row>
    <row r="4861" spans="1:50" x14ac:dyDescent="0.25">
      <c r="A4861" s="64"/>
      <c r="B4861" s="65"/>
      <c r="C4861" s="66"/>
      <c r="D4861" s="65"/>
      <c r="E4861" s="65"/>
      <c r="F4861" s="67"/>
      <c r="G4861" s="67"/>
      <c r="H4861" s="67"/>
      <c r="I4861" s="65"/>
      <c r="J4861" s="68"/>
      <c r="K4861" s="68"/>
      <c r="L4861" s="68"/>
      <c r="M4861" s="84"/>
      <c r="N4861" s="84"/>
      <c r="O4861" s="69"/>
      <c r="P4861" s="69"/>
      <c r="Q4861" s="70"/>
      <c r="R4861" s="70"/>
      <c r="S4861" s="71"/>
      <c r="T4861" s="71"/>
      <c r="U4861" s="71"/>
      <c r="V4861" s="71"/>
      <c r="W4861" s="71"/>
      <c r="X4861" s="71"/>
      <c r="Y4861" s="71"/>
      <c r="Z4861" s="86"/>
      <c r="AA4861" s="72"/>
      <c r="AB4861" s="72"/>
      <c r="AC4861" s="72"/>
      <c r="AD4861" s="72"/>
      <c r="AE4861" s="72"/>
      <c r="AF4861" s="72"/>
      <c r="AG4861" s="72"/>
      <c r="AH4861" s="86"/>
      <c r="AI4861" s="73"/>
      <c r="AJ4861" s="80" t="str">
        <f>IF(AND(B4861&lt;&gt;"Affordable Housing",OR(K4861="",L4861="")),"",VLOOKUP(L4861&amp;"-"&amp;K4861,'Household Income Limits'!$A:$L,12,FALSE))</f>
        <v/>
      </c>
      <c r="AK4861" s="81" t="str">
        <f>IF(AJ4861="","",AI4861/VLOOKUP(L4861&amp;"-"&amp;K4861,'Household Income Limits'!$A:$L,11,FALSE))</f>
        <v/>
      </c>
      <c r="AL4861" s="82" t="str">
        <f t="shared" ca="1" si="228"/>
        <v/>
      </c>
      <c r="AM4861" s="83" t="str">
        <f t="shared" ca="1" si="229"/>
        <v/>
      </c>
      <c r="AN4861" s="82" t="str">
        <f t="shared" si="227"/>
        <v/>
      </c>
      <c r="AO4861" s="74" t="str">
        <f t="array" ref="AO4861">IFERROR(INDEX(download!$C$4:$C$6,MATCH(1,(download!$B$4:$B$6=B4861)*(download!$D$4:$D$6="lookup"),0)),"")</f>
        <v/>
      </c>
      <c r="AP4861" s="74" t="str">
        <f t="array" ref="AP4861">IFERROR(INDEX(download!$C$7:$C$11,MATCH(1,(download!$B$7:$B$11=D4861)*(download!$D$7:$D$11="lookup"),0)),"")</f>
        <v/>
      </c>
      <c r="AQ4861" s="74" t="str">
        <f t="array" ref="AQ4861">IFERROR(INDEX(download!$C$12:$C$17,MATCH(1,(download!$B$12:$B$17=E4861)*(download!$D$12:$D$17="lookup"),0)),"")</f>
        <v/>
      </c>
      <c r="AR4861" s="74" t="str">
        <f t="array" ref="AR4861">IFERROR(INDEX(download!$C$43:$C$45,MATCH(1,(download!$B$43:$B$45=H4861)*(download!$D$43:$D$45="lookup"),0)),"")</f>
        <v/>
      </c>
      <c r="AS4861" s="74" t="str">
        <f t="array" ref="AS4861">IFERROR(INDEX(download!$C$18:$C$19,MATCH(1,(download!$B$18:$B$19=S4861)*(download!$D$18:$D$19="lookup"),0)),"")</f>
        <v/>
      </c>
      <c r="AT4861" s="74" t="str">
        <f t="array" ref="AT4861">IFERROR(INDEX(download!$C$20:$C$25,MATCH(1,(download!$B$20:$B$25=T4861)*(download!$D$20:$D$25="lookup"),0)),"")</f>
        <v/>
      </c>
      <c r="AU4861" s="74" t="str">
        <f t="array" ref="AU4861">IFERROR(INDEX(download!$C$26:$C$27,MATCH(1,(download!$B$26:$B$27=Z4861)*(download!$D$26:$D$27="lookup"),0)),"")</f>
        <v/>
      </c>
      <c r="AV4861" s="74" t="str">
        <f t="array" ref="AV4861">IFERROR(INDEX(download!$C$28:$C$42,MATCH(1,(download!$B$28:$B$42=AA4861)*(download!$D$28:$D$42="lookup"),0)),"")</f>
        <v/>
      </c>
      <c r="AW4861" s="74" t="str">
        <f t="array" ref="AW4861">IFERROR(INDEX(download!$C$54:$C$55,MATCH(1,(download!$B$54:$B$55=AG4861)*(download!$D$54:$D$55="lookup"),0)),"")</f>
        <v/>
      </c>
      <c r="AX4861" s="74" t="str">
        <f t="array" ref="AX4861">IFERROR(INDEX(download!$C$46:$C$53,MATCH(1,(download!$B$46:$B$53=AH4861)*(download!$D$46:$D$53="lookup"),0)),"")</f>
        <v/>
      </c>
    </row>
    <row r="4862" spans="1:50" x14ac:dyDescent="0.25">
      <c r="A4862" s="64"/>
      <c r="B4862" s="65"/>
      <c r="C4862" s="66"/>
      <c r="D4862" s="65"/>
      <c r="E4862" s="65"/>
      <c r="F4862" s="67"/>
      <c r="G4862" s="67"/>
      <c r="H4862" s="67"/>
      <c r="I4862" s="65"/>
      <c r="J4862" s="68"/>
      <c r="K4862" s="68"/>
      <c r="L4862" s="68"/>
      <c r="M4862" s="84"/>
      <c r="N4862" s="84"/>
      <c r="O4862" s="69"/>
      <c r="P4862" s="69"/>
      <c r="Q4862" s="70"/>
      <c r="R4862" s="70"/>
      <c r="S4862" s="71"/>
      <c r="T4862" s="71"/>
      <c r="U4862" s="71"/>
      <c r="V4862" s="71"/>
      <c r="W4862" s="71"/>
      <c r="X4862" s="71"/>
      <c r="Y4862" s="71"/>
      <c r="Z4862" s="86"/>
      <c r="AA4862" s="72"/>
      <c r="AB4862" s="72"/>
      <c r="AC4862" s="72"/>
      <c r="AD4862" s="72"/>
      <c r="AE4862" s="72"/>
      <c r="AF4862" s="72"/>
      <c r="AG4862" s="72"/>
      <c r="AH4862" s="86"/>
      <c r="AI4862" s="73"/>
      <c r="AJ4862" s="80" t="str">
        <f>IF(AND(B4862&lt;&gt;"Affordable Housing",OR(K4862="",L4862="")),"",VLOOKUP(L4862&amp;"-"&amp;K4862,'Household Income Limits'!$A:$L,12,FALSE))</f>
        <v/>
      </c>
      <c r="AK4862" s="81" t="str">
        <f>IF(AJ4862="","",AI4862/VLOOKUP(L4862&amp;"-"&amp;K4862,'Household Income Limits'!$A:$L,11,FALSE))</f>
        <v/>
      </c>
      <c r="AL4862" s="82" t="str">
        <f t="shared" ca="1" si="228"/>
        <v/>
      </c>
      <c r="AM4862" s="83" t="str">
        <f t="shared" ca="1" si="229"/>
        <v/>
      </c>
      <c r="AN4862" s="82" t="str">
        <f t="shared" si="227"/>
        <v/>
      </c>
      <c r="AO4862" s="74" t="str">
        <f t="array" ref="AO4862">IFERROR(INDEX(download!$C$4:$C$6,MATCH(1,(download!$B$4:$B$6=B4862)*(download!$D$4:$D$6="lookup"),0)),"")</f>
        <v/>
      </c>
      <c r="AP4862" s="74" t="str">
        <f t="array" ref="AP4862">IFERROR(INDEX(download!$C$7:$C$11,MATCH(1,(download!$B$7:$B$11=D4862)*(download!$D$7:$D$11="lookup"),0)),"")</f>
        <v/>
      </c>
      <c r="AQ4862" s="74" t="str">
        <f t="array" ref="AQ4862">IFERROR(INDEX(download!$C$12:$C$17,MATCH(1,(download!$B$12:$B$17=E4862)*(download!$D$12:$D$17="lookup"),0)),"")</f>
        <v/>
      </c>
      <c r="AR4862" s="74" t="str">
        <f t="array" ref="AR4862">IFERROR(INDEX(download!$C$43:$C$45,MATCH(1,(download!$B$43:$B$45=H4862)*(download!$D$43:$D$45="lookup"),0)),"")</f>
        <v/>
      </c>
      <c r="AS4862" s="74" t="str">
        <f t="array" ref="AS4862">IFERROR(INDEX(download!$C$18:$C$19,MATCH(1,(download!$B$18:$B$19=S4862)*(download!$D$18:$D$19="lookup"),0)),"")</f>
        <v/>
      </c>
      <c r="AT4862" s="74" t="str">
        <f t="array" ref="AT4862">IFERROR(INDEX(download!$C$20:$C$25,MATCH(1,(download!$B$20:$B$25=T4862)*(download!$D$20:$D$25="lookup"),0)),"")</f>
        <v/>
      </c>
      <c r="AU4862" s="74" t="str">
        <f t="array" ref="AU4862">IFERROR(INDEX(download!$C$26:$C$27,MATCH(1,(download!$B$26:$B$27=Z4862)*(download!$D$26:$D$27="lookup"),0)),"")</f>
        <v/>
      </c>
      <c r="AV4862" s="74" t="str">
        <f t="array" ref="AV4862">IFERROR(INDEX(download!$C$28:$C$42,MATCH(1,(download!$B$28:$B$42=AA4862)*(download!$D$28:$D$42="lookup"),0)),"")</f>
        <v/>
      </c>
      <c r="AW4862" s="74" t="str">
        <f t="array" ref="AW4862">IFERROR(INDEX(download!$C$54:$C$55,MATCH(1,(download!$B$54:$B$55=AG4862)*(download!$D$54:$D$55="lookup"),0)),"")</f>
        <v/>
      </c>
      <c r="AX4862" s="74" t="str">
        <f t="array" ref="AX4862">IFERROR(INDEX(download!$C$46:$C$53,MATCH(1,(download!$B$46:$B$53=AH4862)*(download!$D$46:$D$53="lookup"),0)),"")</f>
        <v/>
      </c>
    </row>
    <row r="4863" spans="1:50" x14ac:dyDescent="0.25">
      <c r="A4863" s="64"/>
      <c r="B4863" s="65"/>
      <c r="C4863" s="66"/>
      <c r="D4863" s="65"/>
      <c r="E4863" s="65"/>
      <c r="F4863" s="67"/>
      <c r="G4863" s="67"/>
      <c r="H4863" s="67"/>
      <c r="I4863" s="65"/>
      <c r="J4863" s="68"/>
      <c r="K4863" s="68"/>
      <c r="L4863" s="68"/>
      <c r="M4863" s="84"/>
      <c r="N4863" s="84"/>
      <c r="O4863" s="69"/>
      <c r="P4863" s="69"/>
      <c r="Q4863" s="70"/>
      <c r="R4863" s="70"/>
      <c r="S4863" s="71"/>
      <c r="T4863" s="71"/>
      <c r="U4863" s="71"/>
      <c r="V4863" s="71"/>
      <c r="W4863" s="71"/>
      <c r="X4863" s="71"/>
      <c r="Y4863" s="71"/>
      <c r="Z4863" s="86"/>
      <c r="AA4863" s="72"/>
      <c r="AB4863" s="72"/>
      <c r="AC4863" s="72"/>
      <c r="AD4863" s="72"/>
      <c r="AE4863" s="72"/>
      <c r="AF4863" s="72"/>
      <c r="AG4863" s="72"/>
      <c r="AH4863" s="86"/>
      <c r="AI4863" s="73"/>
      <c r="AJ4863" s="80" t="str">
        <f>IF(AND(B4863&lt;&gt;"Affordable Housing",OR(K4863="",L4863="")),"",VLOOKUP(L4863&amp;"-"&amp;K4863,'Household Income Limits'!$A:$L,12,FALSE))</f>
        <v/>
      </c>
      <c r="AK4863" s="81" t="str">
        <f>IF(AJ4863="","",AI4863/VLOOKUP(L4863&amp;"-"&amp;K4863,'Household Income Limits'!$A:$L,11,FALSE))</f>
        <v/>
      </c>
      <c r="AL4863" s="82" t="str">
        <f t="shared" ca="1" si="228"/>
        <v/>
      </c>
      <c r="AM4863" s="83" t="str">
        <f t="shared" ca="1" si="229"/>
        <v/>
      </c>
      <c r="AN4863" s="82" t="str">
        <f t="shared" si="227"/>
        <v/>
      </c>
      <c r="AO4863" s="74" t="str">
        <f t="array" ref="AO4863">IFERROR(INDEX(download!$C$4:$C$6,MATCH(1,(download!$B$4:$B$6=B4863)*(download!$D$4:$D$6="lookup"),0)),"")</f>
        <v/>
      </c>
      <c r="AP4863" s="74" t="str">
        <f t="array" ref="AP4863">IFERROR(INDEX(download!$C$7:$C$11,MATCH(1,(download!$B$7:$B$11=D4863)*(download!$D$7:$D$11="lookup"),0)),"")</f>
        <v/>
      </c>
      <c r="AQ4863" s="74" t="str">
        <f t="array" ref="AQ4863">IFERROR(INDEX(download!$C$12:$C$17,MATCH(1,(download!$B$12:$B$17=E4863)*(download!$D$12:$D$17="lookup"),0)),"")</f>
        <v/>
      </c>
      <c r="AR4863" s="74" t="str">
        <f t="array" ref="AR4863">IFERROR(INDEX(download!$C$43:$C$45,MATCH(1,(download!$B$43:$B$45=H4863)*(download!$D$43:$D$45="lookup"),0)),"")</f>
        <v/>
      </c>
      <c r="AS4863" s="74" t="str">
        <f t="array" ref="AS4863">IFERROR(INDEX(download!$C$18:$C$19,MATCH(1,(download!$B$18:$B$19=S4863)*(download!$D$18:$D$19="lookup"),0)),"")</f>
        <v/>
      </c>
      <c r="AT4863" s="74" t="str">
        <f t="array" ref="AT4863">IFERROR(INDEX(download!$C$20:$C$25,MATCH(1,(download!$B$20:$B$25=T4863)*(download!$D$20:$D$25="lookup"),0)),"")</f>
        <v/>
      </c>
      <c r="AU4863" s="74" t="str">
        <f t="array" ref="AU4863">IFERROR(INDEX(download!$C$26:$C$27,MATCH(1,(download!$B$26:$B$27=Z4863)*(download!$D$26:$D$27="lookup"),0)),"")</f>
        <v/>
      </c>
      <c r="AV4863" s="74" t="str">
        <f t="array" ref="AV4863">IFERROR(INDEX(download!$C$28:$C$42,MATCH(1,(download!$B$28:$B$42=AA4863)*(download!$D$28:$D$42="lookup"),0)),"")</f>
        <v/>
      </c>
      <c r="AW4863" s="74" t="str">
        <f t="array" ref="AW4863">IFERROR(INDEX(download!$C$54:$C$55,MATCH(1,(download!$B$54:$B$55=AG4863)*(download!$D$54:$D$55="lookup"),0)),"")</f>
        <v/>
      </c>
      <c r="AX4863" s="74" t="str">
        <f t="array" ref="AX4863">IFERROR(INDEX(download!$C$46:$C$53,MATCH(1,(download!$B$46:$B$53=AH4863)*(download!$D$46:$D$53="lookup"),0)),"")</f>
        <v/>
      </c>
    </row>
    <row r="4864" spans="1:50" x14ac:dyDescent="0.25">
      <c r="A4864" s="64"/>
      <c r="B4864" s="65"/>
      <c r="C4864" s="66"/>
      <c r="D4864" s="65"/>
      <c r="E4864" s="65"/>
      <c r="F4864" s="67"/>
      <c r="G4864" s="67"/>
      <c r="H4864" s="67"/>
      <c r="I4864" s="65"/>
      <c r="J4864" s="68"/>
      <c r="K4864" s="68"/>
      <c r="L4864" s="68"/>
      <c r="M4864" s="84"/>
      <c r="N4864" s="84"/>
      <c r="O4864" s="69"/>
      <c r="P4864" s="69"/>
      <c r="Q4864" s="70"/>
      <c r="R4864" s="70"/>
      <c r="S4864" s="71"/>
      <c r="T4864" s="71"/>
      <c r="U4864" s="71"/>
      <c r="V4864" s="71"/>
      <c r="W4864" s="71"/>
      <c r="X4864" s="71"/>
      <c r="Y4864" s="71"/>
      <c r="Z4864" s="86"/>
      <c r="AA4864" s="72"/>
      <c r="AB4864" s="72"/>
      <c r="AC4864" s="72"/>
      <c r="AD4864" s="72"/>
      <c r="AE4864" s="72"/>
      <c r="AF4864" s="72"/>
      <c r="AG4864" s="72"/>
      <c r="AH4864" s="86"/>
      <c r="AI4864" s="73"/>
      <c r="AJ4864" s="80" t="str">
        <f>IF(AND(B4864&lt;&gt;"Affordable Housing",OR(K4864="",L4864="")),"",VLOOKUP(L4864&amp;"-"&amp;K4864,'Household Income Limits'!$A:$L,12,FALSE))</f>
        <v/>
      </c>
      <c r="AK4864" s="81" t="str">
        <f>IF(AJ4864="","",AI4864/VLOOKUP(L4864&amp;"-"&amp;K4864,'Household Income Limits'!$A:$L,11,FALSE))</f>
        <v/>
      </c>
      <c r="AL4864" s="82" t="str">
        <f t="shared" ca="1" si="228"/>
        <v/>
      </c>
      <c r="AM4864" s="83" t="str">
        <f t="shared" ca="1" si="229"/>
        <v/>
      </c>
      <c r="AN4864" s="82" t="str">
        <f t="shared" si="227"/>
        <v/>
      </c>
      <c r="AO4864" s="74" t="str">
        <f t="array" ref="AO4864">IFERROR(INDEX(download!$C$4:$C$6,MATCH(1,(download!$B$4:$B$6=B4864)*(download!$D$4:$D$6="lookup"),0)),"")</f>
        <v/>
      </c>
      <c r="AP4864" s="74" t="str">
        <f t="array" ref="AP4864">IFERROR(INDEX(download!$C$7:$C$11,MATCH(1,(download!$B$7:$B$11=D4864)*(download!$D$7:$D$11="lookup"),0)),"")</f>
        <v/>
      </c>
      <c r="AQ4864" s="74" t="str">
        <f t="array" ref="AQ4864">IFERROR(INDEX(download!$C$12:$C$17,MATCH(1,(download!$B$12:$B$17=E4864)*(download!$D$12:$D$17="lookup"),0)),"")</f>
        <v/>
      </c>
      <c r="AR4864" s="74" t="str">
        <f t="array" ref="AR4864">IFERROR(INDEX(download!$C$43:$C$45,MATCH(1,(download!$B$43:$B$45=H4864)*(download!$D$43:$D$45="lookup"),0)),"")</f>
        <v/>
      </c>
      <c r="AS4864" s="74" t="str">
        <f t="array" ref="AS4864">IFERROR(INDEX(download!$C$18:$C$19,MATCH(1,(download!$B$18:$B$19=S4864)*(download!$D$18:$D$19="lookup"),0)),"")</f>
        <v/>
      </c>
      <c r="AT4864" s="74" t="str">
        <f t="array" ref="AT4864">IFERROR(INDEX(download!$C$20:$C$25,MATCH(1,(download!$B$20:$B$25=T4864)*(download!$D$20:$D$25="lookup"),0)),"")</f>
        <v/>
      </c>
      <c r="AU4864" s="74" t="str">
        <f t="array" ref="AU4864">IFERROR(INDEX(download!$C$26:$C$27,MATCH(1,(download!$B$26:$B$27=Z4864)*(download!$D$26:$D$27="lookup"),0)),"")</f>
        <v/>
      </c>
      <c r="AV4864" s="74" t="str">
        <f t="array" ref="AV4864">IFERROR(INDEX(download!$C$28:$C$42,MATCH(1,(download!$B$28:$B$42=AA4864)*(download!$D$28:$D$42="lookup"),0)),"")</f>
        <v/>
      </c>
      <c r="AW4864" s="74" t="str">
        <f t="array" ref="AW4864">IFERROR(INDEX(download!$C$54:$C$55,MATCH(1,(download!$B$54:$B$55=AG4864)*(download!$D$54:$D$55="lookup"),0)),"")</f>
        <v/>
      </c>
      <c r="AX4864" s="74" t="str">
        <f t="array" ref="AX4864">IFERROR(INDEX(download!$C$46:$C$53,MATCH(1,(download!$B$46:$B$53=AH4864)*(download!$D$46:$D$53="lookup"),0)),"")</f>
        <v/>
      </c>
    </row>
    <row r="4865" spans="1:50" x14ac:dyDescent="0.25">
      <c r="A4865" s="64"/>
      <c r="B4865" s="65"/>
      <c r="C4865" s="66"/>
      <c r="D4865" s="65"/>
      <c r="E4865" s="65"/>
      <c r="F4865" s="67"/>
      <c r="G4865" s="67"/>
      <c r="H4865" s="67"/>
      <c r="I4865" s="65"/>
      <c r="J4865" s="68"/>
      <c r="K4865" s="68"/>
      <c r="L4865" s="68"/>
      <c r="M4865" s="84"/>
      <c r="N4865" s="84"/>
      <c r="O4865" s="69"/>
      <c r="P4865" s="69"/>
      <c r="Q4865" s="70"/>
      <c r="R4865" s="70"/>
      <c r="S4865" s="71"/>
      <c r="T4865" s="71"/>
      <c r="U4865" s="71"/>
      <c r="V4865" s="71"/>
      <c r="W4865" s="71"/>
      <c r="X4865" s="71"/>
      <c r="Y4865" s="71"/>
      <c r="Z4865" s="86"/>
      <c r="AA4865" s="72"/>
      <c r="AB4865" s="72"/>
      <c r="AC4865" s="72"/>
      <c r="AD4865" s="72"/>
      <c r="AE4865" s="72"/>
      <c r="AF4865" s="72"/>
      <c r="AG4865" s="72"/>
      <c r="AH4865" s="86"/>
      <c r="AI4865" s="73"/>
      <c r="AJ4865" s="80" t="str">
        <f>IF(AND(B4865&lt;&gt;"Affordable Housing",OR(K4865="",L4865="")),"",VLOOKUP(L4865&amp;"-"&amp;K4865,'Household Income Limits'!$A:$L,12,FALSE))</f>
        <v/>
      </c>
      <c r="AK4865" s="81" t="str">
        <f>IF(AJ4865="","",AI4865/VLOOKUP(L4865&amp;"-"&amp;K4865,'Household Income Limits'!$A:$L,11,FALSE))</f>
        <v/>
      </c>
      <c r="AL4865" s="82" t="str">
        <f t="shared" ca="1" si="228"/>
        <v/>
      </c>
      <c r="AM4865" s="83" t="str">
        <f t="shared" ca="1" si="229"/>
        <v/>
      </c>
      <c r="AN4865" s="82" t="str">
        <f t="shared" si="227"/>
        <v/>
      </c>
      <c r="AO4865" s="74" t="str">
        <f t="array" ref="AO4865">IFERROR(INDEX(download!$C$4:$C$6,MATCH(1,(download!$B$4:$B$6=B4865)*(download!$D$4:$D$6="lookup"),0)),"")</f>
        <v/>
      </c>
      <c r="AP4865" s="74" t="str">
        <f t="array" ref="AP4865">IFERROR(INDEX(download!$C$7:$C$11,MATCH(1,(download!$B$7:$B$11=D4865)*(download!$D$7:$D$11="lookup"),0)),"")</f>
        <v/>
      </c>
      <c r="AQ4865" s="74" t="str">
        <f t="array" ref="AQ4865">IFERROR(INDEX(download!$C$12:$C$17,MATCH(1,(download!$B$12:$B$17=E4865)*(download!$D$12:$D$17="lookup"),0)),"")</f>
        <v/>
      </c>
      <c r="AR4865" s="74" t="str">
        <f t="array" ref="AR4865">IFERROR(INDEX(download!$C$43:$C$45,MATCH(1,(download!$B$43:$B$45=H4865)*(download!$D$43:$D$45="lookup"),0)),"")</f>
        <v/>
      </c>
      <c r="AS4865" s="74" t="str">
        <f t="array" ref="AS4865">IFERROR(INDEX(download!$C$18:$C$19,MATCH(1,(download!$B$18:$B$19=S4865)*(download!$D$18:$D$19="lookup"),0)),"")</f>
        <v/>
      </c>
      <c r="AT4865" s="74" t="str">
        <f t="array" ref="AT4865">IFERROR(INDEX(download!$C$20:$C$25,MATCH(1,(download!$B$20:$B$25=T4865)*(download!$D$20:$D$25="lookup"),0)),"")</f>
        <v/>
      </c>
      <c r="AU4865" s="74" t="str">
        <f t="array" ref="AU4865">IFERROR(INDEX(download!$C$26:$C$27,MATCH(1,(download!$B$26:$B$27=Z4865)*(download!$D$26:$D$27="lookup"),0)),"")</f>
        <v/>
      </c>
      <c r="AV4865" s="74" t="str">
        <f t="array" ref="AV4865">IFERROR(INDEX(download!$C$28:$C$42,MATCH(1,(download!$B$28:$B$42=AA4865)*(download!$D$28:$D$42="lookup"),0)),"")</f>
        <v/>
      </c>
      <c r="AW4865" s="74" t="str">
        <f t="array" ref="AW4865">IFERROR(INDEX(download!$C$54:$C$55,MATCH(1,(download!$B$54:$B$55=AG4865)*(download!$D$54:$D$55="lookup"),0)),"")</f>
        <v/>
      </c>
      <c r="AX4865" s="74" t="str">
        <f t="array" ref="AX4865">IFERROR(INDEX(download!$C$46:$C$53,MATCH(1,(download!$B$46:$B$53=AH4865)*(download!$D$46:$D$53="lookup"),0)),"")</f>
        <v/>
      </c>
    </row>
    <row r="4866" spans="1:50" x14ac:dyDescent="0.25">
      <c r="A4866" s="64"/>
      <c r="B4866" s="65"/>
      <c r="C4866" s="66"/>
      <c r="D4866" s="65"/>
      <c r="E4866" s="65"/>
      <c r="F4866" s="67"/>
      <c r="G4866" s="67"/>
      <c r="H4866" s="67"/>
      <c r="I4866" s="65"/>
      <c r="J4866" s="68"/>
      <c r="K4866" s="68"/>
      <c r="L4866" s="68"/>
      <c r="M4866" s="84"/>
      <c r="N4866" s="84"/>
      <c r="O4866" s="69"/>
      <c r="P4866" s="69"/>
      <c r="Q4866" s="70"/>
      <c r="R4866" s="70"/>
      <c r="S4866" s="71"/>
      <c r="T4866" s="71"/>
      <c r="U4866" s="71"/>
      <c r="V4866" s="71"/>
      <c r="W4866" s="71"/>
      <c r="X4866" s="71"/>
      <c r="Y4866" s="71"/>
      <c r="Z4866" s="86"/>
      <c r="AA4866" s="72"/>
      <c r="AB4866" s="72"/>
      <c r="AC4866" s="72"/>
      <c r="AD4866" s="72"/>
      <c r="AE4866" s="72"/>
      <c r="AF4866" s="72"/>
      <c r="AG4866" s="72"/>
      <c r="AH4866" s="86"/>
      <c r="AI4866" s="73"/>
      <c r="AJ4866" s="80" t="str">
        <f>IF(AND(B4866&lt;&gt;"Affordable Housing",OR(K4866="",L4866="")),"",VLOOKUP(L4866&amp;"-"&amp;K4866,'Household Income Limits'!$A:$L,12,FALSE))</f>
        <v/>
      </c>
      <c r="AK4866" s="81" t="str">
        <f>IF(AJ4866="","",AI4866/VLOOKUP(L4866&amp;"-"&amp;K4866,'Household Income Limits'!$A:$L,11,FALSE))</f>
        <v/>
      </c>
      <c r="AL4866" s="82" t="str">
        <f t="shared" ca="1" si="228"/>
        <v/>
      </c>
      <c r="AM4866" s="83" t="str">
        <f t="shared" ca="1" si="229"/>
        <v/>
      </c>
      <c r="AN4866" s="82" t="str">
        <f t="shared" si="227"/>
        <v/>
      </c>
      <c r="AO4866" s="74" t="str">
        <f t="array" ref="AO4866">IFERROR(INDEX(download!$C$4:$C$6,MATCH(1,(download!$B$4:$B$6=B4866)*(download!$D$4:$D$6="lookup"),0)),"")</f>
        <v/>
      </c>
      <c r="AP4866" s="74" t="str">
        <f t="array" ref="AP4866">IFERROR(INDEX(download!$C$7:$C$11,MATCH(1,(download!$B$7:$B$11=D4866)*(download!$D$7:$D$11="lookup"),0)),"")</f>
        <v/>
      </c>
      <c r="AQ4866" s="74" t="str">
        <f t="array" ref="AQ4866">IFERROR(INDEX(download!$C$12:$C$17,MATCH(1,(download!$B$12:$B$17=E4866)*(download!$D$12:$D$17="lookup"),0)),"")</f>
        <v/>
      </c>
      <c r="AR4866" s="74" t="str">
        <f t="array" ref="AR4866">IFERROR(INDEX(download!$C$43:$C$45,MATCH(1,(download!$B$43:$B$45=H4866)*(download!$D$43:$D$45="lookup"),0)),"")</f>
        <v/>
      </c>
      <c r="AS4866" s="74" t="str">
        <f t="array" ref="AS4866">IFERROR(INDEX(download!$C$18:$C$19,MATCH(1,(download!$B$18:$B$19=S4866)*(download!$D$18:$D$19="lookup"),0)),"")</f>
        <v/>
      </c>
      <c r="AT4866" s="74" t="str">
        <f t="array" ref="AT4866">IFERROR(INDEX(download!$C$20:$C$25,MATCH(1,(download!$B$20:$B$25=T4866)*(download!$D$20:$D$25="lookup"),0)),"")</f>
        <v/>
      </c>
      <c r="AU4866" s="74" t="str">
        <f t="array" ref="AU4866">IFERROR(INDEX(download!$C$26:$C$27,MATCH(1,(download!$B$26:$B$27=Z4866)*(download!$D$26:$D$27="lookup"),0)),"")</f>
        <v/>
      </c>
      <c r="AV4866" s="74" t="str">
        <f t="array" ref="AV4866">IFERROR(INDEX(download!$C$28:$C$42,MATCH(1,(download!$B$28:$B$42=AA4866)*(download!$D$28:$D$42="lookup"),0)),"")</f>
        <v/>
      </c>
      <c r="AW4866" s="74" t="str">
        <f t="array" ref="AW4866">IFERROR(INDEX(download!$C$54:$C$55,MATCH(1,(download!$B$54:$B$55=AG4866)*(download!$D$54:$D$55="lookup"),0)),"")</f>
        <v/>
      </c>
      <c r="AX4866" s="74" t="str">
        <f t="array" ref="AX4866">IFERROR(INDEX(download!$C$46:$C$53,MATCH(1,(download!$B$46:$B$53=AH4866)*(download!$D$46:$D$53="lookup"),0)),"")</f>
        <v/>
      </c>
    </row>
    <row r="4867" spans="1:50" x14ac:dyDescent="0.25">
      <c r="A4867" s="64"/>
      <c r="B4867" s="65"/>
      <c r="C4867" s="66"/>
      <c r="D4867" s="65"/>
      <c r="E4867" s="65"/>
      <c r="F4867" s="67"/>
      <c r="G4867" s="67"/>
      <c r="H4867" s="67"/>
      <c r="I4867" s="65"/>
      <c r="J4867" s="68"/>
      <c r="K4867" s="68"/>
      <c r="L4867" s="68"/>
      <c r="M4867" s="84"/>
      <c r="N4867" s="84"/>
      <c r="O4867" s="69"/>
      <c r="P4867" s="69"/>
      <c r="Q4867" s="70"/>
      <c r="R4867" s="70"/>
      <c r="S4867" s="71"/>
      <c r="T4867" s="71"/>
      <c r="U4867" s="71"/>
      <c r="V4867" s="71"/>
      <c r="W4867" s="71"/>
      <c r="X4867" s="71"/>
      <c r="Y4867" s="71"/>
      <c r="Z4867" s="86"/>
      <c r="AA4867" s="72"/>
      <c r="AB4867" s="72"/>
      <c r="AC4867" s="72"/>
      <c r="AD4867" s="72"/>
      <c r="AE4867" s="72"/>
      <c r="AF4867" s="72"/>
      <c r="AG4867" s="72"/>
      <c r="AH4867" s="86"/>
      <c r="AI4867" s="73"/>
      <c r="AJ4867" s="80" t="str">
        <f>IF(AND(B4867&lt;&gt;"Affordable Housing",OR(K4867="",L4867="")),"",VLOOKUP(L4867&amp;"-"&amp;K4867,'Household Income Limits'!$A:$L,12,FALSE))</f>
        <v/>
      </c>
      <c r="AK4867" s="81" t="str">
        <f>IF(AJ4867="","",AI4867/VLOOKUP(L4867&amp;"-"&amp;K4867,'Household Income Limits'!$A:$L,11,FALSE))</f>
        <v/>
      </c>
      <c r="AL4867" s="82" t="str">
        <f t="shared" ca="1" si="228"/>
        <v/>
      </c>
      <c r="AM4867" s="83" t="str">
        <f t="shared" ca="1" si="229"/>
        <v/>
      </c>
      <c r="AN4867" s="82" t="str">
        <f t="shared" si="227"/>
        <v/>
      </c>
      <c r="AO4867" s="74" t="str">
        <f t="array" ref="AO4867">IFERROR(INDEX(download!$C$4:$C$6,MATCH(1,(download!$B$4:$B$6=B4867)*(download!$D$4:$D$6="lookup"),0)),"")</f>
        <v/>
      </c>
      <c r="AP4867" s="74" t="str">
        <f t="array" ref="AP4867">IFERROR(INDEX(download!$C$7:$C$11,MATCH(1,(download!$B$7:$B$11=D4867)*(download!$D$7:$D$11="lookup"),0)),"")</f>
        <v/>
      </c>
      <c r="AQ4867" s="74" t="str">
        <f t="array" ref="AQ4867">IFERROR(INDEX(download!$C$12:$C$17,MATCH(1,(download!$B$12:$B$17=E4867)*(download!$D$12:$D$17="lookup"),0)),"")</f>
        <v/>
      </c>
      <c r="AR4867" s="74" t="str">
        <f t="array" ref="AR4867">IFERROR(INDEX(download!$C$43:$C$45,MATCH(1,(download!$B$43:$B$45=H4867)*(download!$D$43:$D$45="lookup"),0)),"")</f>
        <v/>
      </c>
      <c r="AS4867" s="74" t="str">
        <f t="array" ref="AS4867">IFERROR(INDEX(download!$C$18:$C$19,MATCH(1,(download!$B$18:$B$19=S4867)*(download!$D$18:$D$19="lookup"),0)),"")</f>
        <v/>
      </c>
      <c r="AT4867" s="74" t="str">
        <f t="array" ref="AT4867">IFERROR(INDEX(download!$C$20:$C$25,MATCH(1,(download!$B$20:$B$25=T4867)*(download!$D$20:$D$25="lookup"),0)),"")</f>
        <v/>
      </c>
      <c r="AU4867" s="74" t="str">
        <f t="array" ref="AU4867">IFERROR(INDEX(download!$C$26:$C$27,MATCH(1,(download!$B$26:$B$27=Z4867)*(download!$D$26:$D$27="lookup"),0)),"")</f>
        <v/>
      </c>
      <c r="AV4867" s="74" t="str">
        <f t="array" ref="AV4867">IFERROR(INDEX(download!$C$28:$C$42,MATCH(1,(download!$B$28:$B$42=AA4867)*(download!$D$28:$D$42="lookup"),0)),"")</f>
        <v/>
      </c>
      <c r="AW4867" s="74" t="str">
        <f t="array" ref="AW4867">IFERROR(INDEX(download!$C$54:$C$55,MATCH(1,(download!$B$54:$B$55=AG4867)*(download!$D$54:$D$55="lookup"),0)),"")</f>
        <v/>
      </c>
      <c r="AX4867" s="74" t="str">
        <f t="array" ref="AX4867">IFERROR(INDEX(download!$C$46:$C$53,MATCH(1,(download!$B$46:$B$53=AH4867)*(download!$D$46:$D$53="lookup"),0)),"")</f>
        <v/>
      </c>
    </row>
    <row r="4868" spans="1:50" x14ac:dyDescent="0.25">
      <c r="A4868" s="64"/>
      <c r="B4868" s="65"/>
      <c r="C4868" s="66"/>
      <c r="D4868" s="65"/>
      <c r="E4868" s="65"/>
      <c r="F4868" s="67"/>
      <c r="G4868" s="67"/>
      <c r="H4868" s="67"/>
      <c r="I4868" s="65"/>
      <c r="J4868" s="68"/>
      <c r="K4868" s="68"/>
      <c r="L4868" s="68"/>
      <c r="M4868" s="84"/>
      <c r="N4868" s="84"/>
      <c r="O4868" s="69"/>
      <c r="P4868" s="69"/>
      <c r="Q4868" s="70"/>
      <c r="R4868" s="70"/>
      <c r="S4868" s="71"/>
      <c r="T4868" s="71"/>
      <c r="U4868" s="71"/>
      <c r="V4868" s="71"/>
      <c r="W4868" s="71"/>
      <c r="X4868" s="71"/>
      <c r="Y4868" s="71"/>
      <c r="Z4868" s="86"/>
      <c r="AA4868" s="72"/>
      <c r="AB4868" s="72"/>
      <c r="AC4868" s="72"/>
      <c r="AD4868" s="72"/>
      <c r="AE4868" s="72"/>
      <c r="AF4868" s="72"/>
      <c r="AG4868" s="72"/>
      <c r="AH4868" s="86"/>
      <c r="AI4868" s="73"/>
      <c r="AJ4868" s="80" t="str">
        <f>IF(AND(B4868&lt;&gt;"Affordable Housing",OR(K4868="",L4868="")),"",VLOOKUP(L4868&amp;"-"&amp;K4868,'Household Income Limits'!$A:$L,12,FALSE))</f>
        <v/>
      </c>
      <c r="AK4868" s="81" t="str">
        <f>IF(AJ4868="","",AI4868/VLOOKUP(L4868&amp;"-"&amp;K4868,'Household Income Limits'!$A:$L,11,FALSE))</f>
        <v/>
      </c>
      <c r="AL4868" s="82" t="str">
        <f t="shared" ca="1" si="228"/>
        <v/>
      </c>
      <c r="AM4868" s="83" t="str">
        <f t="shared" ca="1" si="229"/>
        <v/>
      </c>
      <c r="AN4868" s="82" t="str">
        <f t="shared" ref="AN4868:AN4931" si="230">IF(B4868="","",IF(H4868&lt;&gt;"N/A",-200,
IF(B4868="Economic Development",-50,
IF(AND(OR(B4868="Affordable Housing",B4868="Mixed Use"),OR(E4868="Mortgage Backed Security",E4868="Mortgage Revenue Bond")),-10.5,
IF(AND(OR(B4868="Affordable Housing",B4868="Mixed Use"),OR(E4868="Low Income Housing Tax Credit")),-50,
IF(AND(OR(B4868="Affordable Housing",B4868="Mixed Use"),E4868&lt;&gt;"Mortgage Backed Security",E4868&lt;&gt;"Mortgage Revenue Bond",E4868&lt;&gt;"Low Income Housing Tax Credit",OR(D4868="New Construction",D4868="Rehabilitation")),-200,
IF(AND(OR(B4868="Affordable Housing",B4868="Mixed Use"),E4868&lt;&gt;"Mortgage Backed Security",E4868&lt;&gt;"Mortgage Revenue Bond",E4868&lt;&gt;"Low Income Housing Tax Credit",OR(D4868="Purchase/Acquisition",D4868="Rate Term Refinance",D4868="Cash Out Refinance")),-50,"")))))))</f>
        <v/>
      </c>
      <c r="AO4868" s="74" t="str">
        <f t="array" ref="AO4868">IFERROR(INDEX(download!$C$4:$C$6,MATCH(1,(download!$B$4:$B$6=B4868)*(download!$D$4:$D$6="lookup"),0)),"")</f>
        <v/>
      </c>
      <c r="AP4868" s="74" t="str">
        <f t="array" ref="AP4868">IFERROR(INDEX(download!$C$7:$C$11,MATCH(1,(download!$B$7:$B$11=D4868)*(download!$D$7:$D$11="lookup"),0)),"")</f>
        <v/>
      </c>
      <c r="AQ4868" s="74" t="str">
        <f t="array" ref="AQ4868">IFERROR(INDEX(download!$C$12:$C$17,MATCH(1,(download!$B$12:$B$17=E4868)*(download!$D$12:$D$17="lookup"),0)),"")</f>
        <v/>
      </c>
      <c r="AR4868" s="74" t="str">
        <f t="array" ref="AR4868">IFERROR(INDEX(download!$C$43:$C$45,MATCH(1,(download!$B$43:$B$45=H4868)*(download!$D$43:$D$45="lookup"),0)),"")</f>
        <v/>
      </c>
      <c r="AS4868" s="74" t="str">
        <f t="array" ref="AS4868">IFERROR(INDEX(download!$C$18:$C$19,MATCH(1,(download!$B$18:$B$19=S4868)*(download!$D$18:$D$19="lookup"),0)),"")</f>
        <v/>
      </c>
      <c r="AT4868" s="74" t="str">
        <f t="array" ref="AT4868">IFERROR(INDEX(download!$C$20:$C$25,MATCH(1,(download!$B$20:$B$25=T4868)*(download!$D$20:$D$25="lookup"),0)),"")</f>
        <v/>
      </c>
      <c r="AU4868" s="74" t="str">
        <f t="array" ref="AU4868">IFERROR(INDEX(download!$C$26:$C$27,MATCH(1,(download!$B$26:$B$27=Z4868)*(download!$D$26:$D$27="lookup"),0)),"")</f>
        <v/>
      </c>
      <c r="AV4868" s="74" t="str">
        <f t="array" ref="AV4868">IFERROR(INDEX(download!$C$28:$C$42,MATCH(1,(download!$B$28:$B$42=AA4868)*(download!$D$28:$D$42="lookup"),0)),"")</f>
        <v/>
      </c>
      <c r="AW4868" s="74" t="str">
        <f t="array" ref="AW4868">IFERROR(INDEX(download!$C$54:$C$55,MATCH(1,(download!$B$54:$B$55=AG4868)*(download!$D$54:$D$55="lookup"),0)),"")</f>
        <v/>
      </c>
      <c r="AX4868" s="74" t="str">
        <f t="array" ref="AX4868">IFERROR(INDEX(download!$C$46:$C$53,MATCH(1,(download!$B$46:$B$53=AH4868)*(download!$D$46:$D$53="lookup"),0)),"")</f>
        <v/>
      </c>
    </row>
    <row r="4869" spans="1:50" x14ac:dyDescent="0.25">
      <c r="A4869" s="64"/>
      <c r="B4869" s="65"/>
      <c r="C4869" s="66"/>
      <c r="D4869" s="65"/>
      <c r="E4869" s="65"/>
      <c r="F4869" s="67"/>
      <c r="G4869" s="67"/>
      <c r="H4869" s="67"/>
      <c r="I4869" s="65"/>
      <c r="J4869" s="68"/>
      <c r="K4869" s="68"/>
      <c r="L4869" s="68"/>
      <c r="M4869" s="84"/>
      <c r="N4869" s="84"/>
      <c r="O4869" s="69"/>
      <c r="P4869" s="69"/>
      <c r="Q4869" s="70"/>
      <c r="R4869" s="70"/>
      <c r="S4869" s="71"/>
      <c r="T4869" s="71"/>
      <c r="U4869" s="71"/>
      <c r="V4869" s="71"/>
      <c r="W4869" s="71"/>
      <c r="X4869" s="71"/>
      <c r="Y4869" s="71"/>
      <c r="Z4869" s="86"/>
      <c r="AA4869" s="72"/>
      <c r="AB4869" s="72"/>
      <c r="AC4869" s="72"/>
      <c r="AD4869" s="72"/>
      <c r="AE4869" s="72"/>
      <c r="AF4869" s="72"/>
      <c r="AG4869" s="72"/>
      <c r="AH4869" s="86"/>
      <c r="AI4869" s="73"/>
      <c r="AJ4869" s="80" t="str">
        <f>IF(AND(B4869&lt;&gt;"Affordable Housing",OR(K4869="",L4869="")),"",VLOOKUP(L4869&amp;"-"&amp;K4869,'Household Income Limits'!$A:$L,12,FALSE))</f>
        <v/>
      </c>
      <c r="AK4869" s="81" t="str">
        <f>IF(AJ4869="","",AI4869/VLOOKUP(L4869&amp;"-"&amp;K4869,'Household Income Limits'!$A:$L,11,FALSE))</f>
        <v/>
      </c>
      <c r="AL4869" s="82" t="str">
        <f t="shared" ca="1" si="228"/>
        <v/>
      </c>
      <c r="AM4869" s="83" t="str">
        <f t="shared" ca="1" si="229"/>
        <v/>
      </c>
      <c r="AN4869" s="82" t="str">
        <f t="shared" si="230"/>
        <v/>
      </c>
      <c r="AO4869" s="74" t="str">
        <f t="array" ref="AO4869">IFERROR(INDEX(download!$C$4:$C$6,MATCH(1,(download!$B$4:$B$6=B4869)*(download!$D$4:$D$6="lookup"),0)),"")</f>
        <v/>
      </c>
      <c r="AP4869" s="74" t="str">
        <f t="array" ref="AP4869">IFERROR(INDEX(download!$C$7:$C$11,MATCH(1,(download!$B$7:$B$11=D4869)*(download!$D$7:$D$11="lookup"),0)),"")</f>
        <v/>
      </c>
      <c r="AQ4869" s="74" t="str">
        <f t="array" ref="AQ4869">IFERROR(INDEX(download!$C$12:$C$17,MATCH(1,(download!$B$12:$B$17=E4869)*(download!$D$12:$D$17="lookup"),0)),"")</f>
        <v/>
      </c>
      <c r="AR4869" s="74" t="str">
        <f t="array" ref="AR4869">IFERROR(INDEX(download!$C$43:$C$45,MATCH(1,(download!$B$43:$B$45=H4869)*(download!$D$43:$D$45="lookup"),0)),"")</f>
        <v/>
      </c>
      <c r="AS4869" s="74" t="str">
        <f t="array" ref="AS4869">IFERROR(INDEX(download!$C$18:$C$19,MATCH(1,(download!$B$18:$B$19=S4869)*(download!$D$18:$D$19="lookup"),0)),"")</f>
        <v/>
      </c>
      <c r="AT4869" s="74" t="str">
        <f t="array" ref="AT4869">IFERROR(INDEX(download!$C$20:$C$25,MATCH(1,(download!$B$20:$B$25=T4869)*(download!$D$20:$D$25="lookup"),0)),"")</f>
        <v/>
      </c>
      <c r="AU4869" s="74" t="str">
        <f t="array" ref="AU4869">IFERROR(INDEX(download!$C$26:$C$27,MATCH(1,(download!$B$26:$B$27=Z4869)*(download!$D$26:$D$27="lookup"),0)),"")</f>
        <v/>
      </c>
      <c r="AV4869" s="74" t="str">
        <f t="array" ref="AV4869">IFERROR(INDEX(download!$C$28:$C$42,MATCH(1,(download!$B$28:$B$42=AA4869)*(download!$D$28:$D$42="lookup"),0)),"")</f>
        <v/>
      </c>
      <c r="AW4869" s="74" t="str">
        <f t="array" ref="AW4869">IFERROR(INDEX(download!$C$54:$C$55,MATCH(1,(download!$B$54:$B$55=AG4869)*(download!$D$54:$D$55="lookup"),0)),"")</f>
        <v/>
      </c>
      <c r="AX4869" s="74" t="str">
        <f t="array" ref="AX4869">IFERROR(INDEX(download!$C$46:$C$53,MATCH(1,(download!$B$46:$B$53=AH4869)*(download!$D$46:$D$53="lookup"),0)),"")</f>
        <v/>
      </c>
    </row>
    <row r="4870" spans="1:50" x14ac:dyDescent="0.25">
      <c r="A4870" s="64"/>
      <c r="B4870" s="65"/>
      <c r="C4870" s="66"/>
      <c r="D4870" s="65"/>
      <c r="E4870" s="65"/>
      <c r="F4870" s="67"/>
      <c r="G4870" s="67"/>
      <c r="H4870" s="67"/>
      <c r="I4870" s="65"/>
      <c r="J4870" s="68"/>
      <c r="K4870" s="68"/>
      <c r="L4870" s="68"/>
      <c r="M4870" s="84"/>
      <c r="N4870" s="84"/>
      <c r="O4870" s="69"/>
      <c r="P4870" s="69"/>
      <c r="Q4870" s="70"/>
      <c r="R4870" s="70"/>
      <c r="S4870" s="71"/>
      <c r="T4870" s="71"/>
      <c r="U4870" s="71"/>
      <c r="V4870" s="71"/>
      <c r="W4870" s="71"/>
      <c r="X4870" s="71"/>
      <c r="Y4870" s="71"/>
      <c r="Z4870" s="86"/>
      <c r="AA4870" s="72"/>
      <c r="AB4870" s="72"/>
      <c r="AC4870" s="72"/>
      <c r="AD4870" s="72"/>
      <c r="AE4870" s="72"/>
      <c r="AF4870" s="72"/>
      <c r="AG4870" s="72"/>
      <c r="AH4870" s="86"/>
      <c r="AI4870" s="73"/>
      <c r="AJ4870" s="80" t="str">
        <f>IF(AND(B4870&lt;&gt;"Affordable Housing",OR(K4870="",L4870="")),"",VLOOKUP(L4870&amp;"-"&amp;K4870,'Household Income Limits'!$A:$L,12,FALSE))</f>
        <v/>
      </c>
      <c r="AK4870" s="81" t="str">
        <f>IF(AJ4870="","",AI4870/VLOOKUP(L4870&amp;"-"&amp;K4870,'Household Income Limits'!$A:$L,11,FALSE))</f>
        <v/>
      </c>
      <c r="AL4870" s="82" t="str">
        <f t="shared" ca="1" si="228"/>
        <v/>
      </c>
      <c r="AM4870" s="83" t="str">
        <f t="shared" ca="1" si="229"/>
        <v/>
      </c>
      <c r="AN4870" s="82" t="str">
        <f t="shared" si="230"/>
        <v/>
      </c>
      <c r="AO4870" s="74" t="str">
        <f t="array" ref="AO4870">IFERROR(INDEX(download!$C$4:$C$6,MATCH(1,(download!$B$4:$B$6=B4870)*(download!$D$4:$D$6="lookup"),0)),"")</f>
        <v/>
      </c>
      <c r="AP4870" s="74" t="str">
        <f t="array" ref="AP4870">IFERROR(INDEX(download!$C$7:$C$11,MATCH(1,(download!$B$7:$B$11=D4870)*(download!$D$7:$D$11="lookup"),0)),"")</f>
        <v/>
      </c>
      <c r="AQ4870" s="74" t="str">
        <f t="array" ref="AQ4870">IFERROR(INDEX(download!$C$12:$C$17,MATCH(1,(download!$B$12:$B$17=E4870)*(download!$D$12:$D$17="lookup"),0)),"")</f>
        <v/>
      </c>
      <c r="AR4870" s="74" t="str">
        <f t="array" ref="AR4870">IFERROR(INDEX(download!$C$43:$C$45,MATCH(1,(download!$B$43:$B$45=H4870)*(download!$D$43:$D$45="lookup"),0)),"")</f>
        <v/>
      </c>
      <c r="AS4870" s="74" t="str">
        <f t="array" ref="AS4870">IFERROR(INDEX(download!$C$18:$C$19,MATCH(1,(download!$B$18:$B$19=S4870)*(download!$D$18:$D$19="lookup"),0)),"")</f>
        <v/>
      </c>
      <c r="AT4870" s="74" t="str">
        <f t="array" ref="AT4870">IFERROR(INDEX(download!$C$20:$C$25,MATCH(1,(download!$B$20:$B$25=T4870)*(download!$D$20:$D$25="lookup"),0)),"")</f>
        <v/>
      </c>
      <c r="AU4870" s="74" t="str">
        <f t="array" ref="AU4870">IFERROR(INDEX(download!$C$26:$C$27,MATCH(1,(download!$B$26:$B$27=Z4870)*(download!$D$26:$D$27="lookup"),0)),"")</f>
        <v/>
      </c>
      <c r="AV4870" s="74" t="str">
        <f t="array" ref="AV4870">IFERROR(INDEX(download!$C$28:$C$42,MATCH(1,(download!$B$28:$B$42=AA4870)*(download!$D$28:$D$42="lookup"),0)),"")</f>
        <v/>
      </c>
      <c r="AW4870" s="74" t="str">
        <f t="array" ref="AW4870">IFERROR(INDEX(download!$C$54:$C$55,MATCH(1,(download!$B$54:$B$55=AG4870)*(download!$D$54:$D$55="lookup"),0)),"")</f>
        <v/>
      </c>
      <c r="AX4870" s="74" t="str">
        <f t="array" ref="AX4870">IFERROR(INDEX(download!$C$46:$C$53,MATCH(1,(download!$B$46:$B$53=AH4870)*(download!$D$46:$D$53="lookup"),0)),"")</f>
        <v/>
      </c>
    </row>
    <row r="4871" spans="1:50" x14ac:dyDescent="0.25">
      <c r="A4871" s="64"/>
      <c r="B4871" s="65"/>
      <c r="C4871" s="66"/>
      <c r="D4871" s="65"/>
      <c r="E4871" s="65"/>
      <c r="F4871" s="67"/>
      <c r="G4871" s="67"/>
      <c r="H4871" s="67"/>
      <c r="I4871" s="65"/>
      <c r="J4871" s="68"/>
      <c r="K4871" s="68"/>
      <c r="L4871" s="68"/>
      <c r="M4871" s="84"/>
      <c r="N4871" s="84"/>
      <c r="O4871" s="69"/>
      <c r="P4871" s="69"/>
      <c r="Q4871" s="70"/>
      <c r="R4871" s="70"/>
      <c r="S4871" s="71"/>
      <c r="T4871" s="71"/>
      <c r="U4871" s="71"/>
      <c r="V4871" s="71"/>
      <c r="W4871" s="71"/>
      <c r="X4871" s="71"/>
      <c r="Y4871" s="71"/>
      <c r="Z4871" s="86"/>
      <c r="AA4871" s="72"/>
      <c r="AB4871" s="72"/>
      <c r="AC4871" s="72"/>
      <c r="AD4871" s="72"/>
      <c r="AE4871" s="72"/>
      <c r="AF4871" s="72"/>
      <c r="AG4871" s="72"/>
      <c r="AH4871" s="86"/>
      <c r="AI4871" s="73"/>
      <c r="AJ4871" s="80" t="str">
        <f>IF(AND(B4871&lt;&gt;"Affordable Housing",OR(K4871="",L4871="")),"",VLOOKUP(L4871&amp;"-"&amp;K4871,'Household Income Limits'!$A:$L,12,FALSE))</f>
        <v/>
      </c>
      <c r="AK4871" s="81" t="str">
        <f>IF(AJ4871="","",AI4871/VLOOKUP(L4871&amp;"-"&amp;K4871,'Household Income Limits'!$A:$L,11,FALSE))</f>
        <v/>
      </c>
      <c r="AL4871" s="82" t="str">
        <f t="shared" ca="1" si="228"/>
        <v/>
      </c>
      <c r="AM4871" s="83" t="str">
        <f t="shared" ca="1" si="229"/>
        <v/>
      </c>
      <c r="AN4871" s="82" t="str">
        <f t="shared" si="230"/>
        <v/>
      </c>
      <c r="AO4871" s="74" t="str">
        <f t="array" ref="AO4871">IFERROR(INDEX(download!$C$4:$C$6,MATCH(1,(download!$B$4:$B$6=B4871)*(download!$D$4:$D$6="lookup"),0)),"")</f>
        <v/>
      </c>
      <c r="AP4871" s="74" t="str">
        <f t="array" ref="AP4871">IFERROR(INDEX(download!$C$7:$C$11,MATCH(1,(download!$B$7:$B$11=D4871)*(download!$D$7:$D$11="lookup"),0)),"")</f>
        <v/>
      </c>
      <c r="AQ4871" s="74" t="str">
        <f t="array" ref="AQ4871">IFERROR(INDEX(download!$C$12:$C$17,MATCH(1,(download!$B$12:$B$17=E4871)*(download!$D$12:$D$17="lookup"),0)),"")</f>
        <v/>
      </c>
      <c r="AR4871" s="74" t="str">
        <f t="array" ref="AR4871">IFERROR(INDEX(download!$C$43:$C$45,MATCH(1,(download!$B$43:$B$45=H4871)*(download!$D$43:$D$45="lookup"),0)),"")</f>
        <v/>
      </c>
      <c r="AS4871" s="74" t="str">
        <f t="array" ref="AS4871">IFERROR(INDEX(download!$C$18:$C$19,MATCH(1,(download!$B$18:$B$19=S4871)*(download!$D$18:$D$19="lookup"),0)),"")</f>
        <v/>
      </c>
      <c r="AT4871" s="74" t="str">
        <f t="array" ref="AT4871">IFERROR(INDEX(download!$C$20:$C$25,MATCH(1,(download!$B$20:$B$25=T4871)*(download!$D$20:$D$25="lookup"),0)),"")</f>
        <v/>
      </c>
      <c r="AU4871" s="74" t="str">
        <f t="array" ref="AU4871">IFERROR(INDEX(download!$C$26:$C$27,MATCH(1,(download!$B$26:$B$27=Z4871)*(download!$D$26:$D$27="lookup"),0)),"")</f>
        <v/>
      </c>
      <c r="AV4871" s="74" t="str">
        <f t="array" ref="AV4871">IFERROR(INDEX(download!$C$28:$C$42,MATCH(1,(download!$B$28:$B$42=AA4871)*(download!$D$28:$D$42="lookup"),0)),"")</f>
        <v/>
      </c>
      <c r="AW4871" s="74" t="str">
        <f t="array" ref="AW4871">IFERROR(INDEX(download!$C$54:$C$55,MATCH(1,(download!$B$54:$B$55=AG4871)*(download!$D$54:$D$55="lookup"),0)),"")</f>
        <v/>
      </c>
      <c r="AX4871" s="74" t="str">
        <f t="array" ref="AX4871">IFERROR(INDEX(download!$C$46:$C$53,MATCH(1,(download!$B$46:$B$53=AH4871)*(download!$D$46:$D$53="lookup"),0)),"")</f>
        <v/>
      </c>
    </row>
    <row r="4872" spans="1:50" x14ac:dyDescent="0.25">
      <c r="A4872" s="64"/>
      <c r="B4872" s="65"/>
      <c r="C4872" s="66"/>
      <c r="D4872" s="65"/>
      <c r="E4872" s="65"/>
      <c r="F4872" s="67"/>
      <c r="G4872" s="67"/>
      <c r="H4872" s="67"/>
      <c r="I4872" s="65"/>
      <c r="J4872" s="68"/>
      <c r="K4872" s="68"/>
      <c r="L4872" s="68"/>
      <c r="M4872" s="84"/>
      <c r="N4872" s="84"/>
      <c r="O4872" s="69"/>
      <c r="P4872" s="69"/>
      <c r="Q4872" s="70"/>
      <c r="R4872" s="70"/>
      <c r="S4872" s="71"/>
      <c r="T4872" s="71"/>
      <c r="U4872" s="71"/>
      <c r="V4872" s="71"/>
      <c r="W4872" s="71"/>
      <c r="X4872" s="71"/>
      <c r="Y4872" s="71"/>
      <c r="Z4872" s="86"/>
      <c r="AA4872" s="72"/>
      <c r="AB4872" s="72"/>
      <c r="AC4872" s="72"/>
      <c r="AD4872" s="72"/>
      <c r="AE4872" s="72"/>
      <c r="AF4872" s="72"/>
      <c r="AG4872" s="72"/>
      <c r="AH4872" s="86"/>
      <c r="AI4872" s="73"/>
      <c r="AJ4872" s="80" t="str">
        <f>IF(AND(B4872&lt;&gt;"Affordable Housing",OR(K4872="",L4872="")),"",VLOOKUP(L4872&amp;"-"&amp;K4872,'Household Income Limits'!$A:$L,12,FALSE))</f>
        <v/>
      </c>
      <c r="AK4872" s="81" t="str">
        <f>IF(AJ4872="","",AI4872/VLOOKUP(L4872&amp;"-"&amp;K4872,'Household Income Limits'!$A:$L,11,FALSE))</f>
        <v/>
      </c>
      <c r="AL4872" s="82" t="str">
        <f t="shared" ca="1" si="228"/>
        <v/>
      </c>
      <c r="AM4872" s="83" t="str">
        <f t="shared" ca="1" si="229"/>
        <v/>
      </c>
      <c r="AN4872" s="82" t="str">
        <f t="shared" si="230"/>
        <v/>
      </c>
      <c r="AO4872" s="74" t="str">
        <f t="array" ref="AO4872">IFERROR(INDEX(download!$C$4:$C$6,MATCH(1,(download!$B$4:$B$6=B4872)*(download!$D$4:$D$6="lookup"),0)),"")</f>
        <v/>
      </c>
      <c r="AP4872" s="74" t="str">
        <f t="array" ref="AP4872">IFERROR(INDEX(download!$C$7:$C$11,MATCH(1,(download!$B$7:$B$11=D4872)*(download!$D$7:$D$11="lookup"),0)),"")</f>
        <v/>
      </c>
      <c r="AQ4872" s="74" t="str">
        <f t="array" ref="AQ4872">IFERROR(INDEX(download!$C$12:$C$17,MATCH(1,(download!$B$12:$B$17=E4872)*(download!$D$12:$D$17="lookup"),0)),"")</f>
        <v/>
      </c>
      <c r="AR4872" s="74" t="str">
        <f t="array" ref="AR4872">IFERROR(INDEX(download!$C$43:$C$45,MATCH(1,(download!$B$43:$B$45=H4872)*(download!$D$43:$D$45="lookup"),0)),"")</f>
        <v/>
      </c>
      <c r="AS4872" s="74" t="str">
        <f t="array" ref="AS4872">IFERROR(INDEX(download!$C$18:$C$19,MATCH(1,(download!$B$18:$B$19=S4872)*(download!$D$18:$D$19="lookup"),0)),"")</f>
        <v/>
      </c>
      <c r="AT4872" s="74" t="str">
        <f t="array" ref="AT4872">IFERROR(INDEX(download!$C$20:$C$25,MATCH(1,(download!$B$20:$B$25=T4872)*(download!$D$20:$D$25="lookup"),0)),"")</f>
        <v/>
      </c>
      <c r="AU4872" s="74" t="str">
        <f t="array" ref="AU4872">IFERROR(INDEX(download!$C$26:$C$27,MATCH(1,(download!$B$26:$B$27=Z4872)*(download!$D$26:$D$27="lookup"),0)),"")</f>
        <v/>
      </c>
      <c r="AV4872" s="74" t="str">
        <f t="array" ref="AV4872">IFERROR(INDEX(download!$C$28:$C$42,MATCH(1,(download!$B$28:$B$42=AA4872)*(download!$D$28:$D$42="lookup"),0)),"")</f>
        <v/>
      </c>
      <c r="AW4872" s="74" t="str">
        <f t="array" ref="AW4872">IFERROR(INDEX(download!$C$54:$C$55,MATCH(1,(download!$B$54:$B$55=AG4872)*(download!$D$54:$D$55="lookup"),0)),"")</f>
        <v/>
      </c>
      <c r="AX4872" s="74" t="str">
        <f t="array" ref="AX4872">IFERROR(INDEX(download!$C$46:$C$53,MATCH(1,(download!$B$46:$B$53=AH4872)*(download!$D$46:$D$53="lookup"),0)),"")</f>
        <v/>
      </c>
    </row>
    <row r="4873" spans="1:50" x14ac:dyDescent="0.25">
      <c r="A4873" s="64"/>
      <c r="B4873" s="65"/>
      <c r="C4873" s="66"/>
      <c r="D4873" s="65"/>
      <c r="E4873" s="65"/>
      <c r="F4873" s="67"/>
      <c r="G4873" s="67"/>
      <c r="H4873" s="67"/>
      <c r="I4873" s="65"/>
      <c r="J4873" s="68"/>
      <c r="K4873" s="68"/>
      <c r="L4873" s="68"/>
      <c r="M4873" s="84"/>
      <c r="N4873" s="84"/>
      <c r="O4873" s="69"/>
      <c r="P4873" s="69"/>
      <c r="Q4873" s="70"/>
      <c r="R4873" s="70"/>
      <c r="S4873" s="71"/>
      <c r="T4873" s="71"/>
      <c r="U4873" s="71"/>
      <c r="V4873" s="71"/>
      <c r="W4873" s="71"/>
      <c r="X4873" s="71"/>
      <c r="Y4873" s="71"/>
      <c r="Z4873" s="86"/>
      <c r="AA4873" s="72"/>
      <c r="AB4873" s="72"/>
      <c r="AC4873" s="72"/>
      <c r="AD4873" s="72"/>
      <c r="AE4873" s="72"/>
      <c r="AF4873" s="72"/>
      <c r="AG4873" s="72"/>
      <c r="AH4873" s="86"/>
      <c r="AI4873" s="73"/>
      <c r="AJ4873" s="80" t="str">
        <f>IF(AND(B4873&lt;&gt;"Affordable Housing",OR(K4873="",L4873="")),"",VLOOKUP(L4873&amp;"-"&amp;K4873,'Household Income Limits'!$A:$L,12,FALSE))</f>
        <v/>
      </c>
      <c r="AK4873" s="81" t="str">
        <f>IF(AJ4873="","",AI4873/VLOOKUP(L4873&amp;"-"&amp;K4873,'Household Income Limits'!$A:$L,11,FALSE))</f>
        <v/>
      </c>
      <c r="AL4873" s="82" t="str">
        <f t="shared" ca="1" si="228"/>
        <v/>
      </c>
      <c r="AM4873" s="83" t="str">
        <f t="shared" ca="1" si="229"/>
        <v/>
      </c>
      <c r="AN4873" s="82" t="str">
        <f t="shared" si="230"/>
        <v/>
      </c>
      <c r="AO4873" s="74" t="str">
        <f t="array" ref="AO4873">IFERROR(INDEX(download!$C$4:$C$6,MATCH(1,(download!$B$4:$B$6=B4873)*(download!$D$4:$D$6="lookup"),0)),"")</f>
        <v/>
      </c>
      <c r="AP4873" s="74" t="str">
        <f t="array" ref="AP4873">IFERROR(INDEX(download!$C$7:$C$11,MATCH(1,(download!$B$7:$B$11=D4873)*(download!$D$7:$D$11="lookup"),0)),"")</f>
        <v/>
      </c>
      <c r="AQ4873" s="74" t="str">
        <f t="array" ref="AQ4873">IFERROR(INDEX(download!$C$12:$C$17,MATCH(1,(download!$B$12:$B$17=E4873)*(download!$D$12:$D$17="lookup"),0)),"")</f>
        <v/>
      </c>
      <c r="AR4873" s="74" t="str">
        <f t="array" ref="AR4873">IFERROR(INDEX(download!$C$43:$C$45,MATCH(1,(download!$B$43:$B$45=H4873)*(download!$D$43:$D$45="lookup"),0)),"")</f>
        <v/>
      </c>
      <c r="AS4873" s="74" t="str">
        <f t="array" ref="AS4873">IFERROR(INDEX(download!$C$18:$C$19,MATCH(1,(download!$B$18:$B$19=S4873)*(download!$D$18:$D$19="lookup"),0)),"")</f>
        <v/>
      </c>
      <c r="AT4873" s="74" t="str">
        <f t="array" ref="AT4873">IFERROR(INDEX(download!$C$20:$C$25,MATCH(1,(download!$B$20:$B$25=T4873)*(download!$D$20:$D$25="lookup"),0)),"")</f>
        <v/>
      </c>
      <c r="AU4873" s="74" t="str">
        <f t="array" ref="AU4873">IFERROR(INDEX(download!$C$26:$C$27,MATCH(1,(download!$B$26:$B$27=Z4873)*(download!$D$26:$D$27="lookup"),0)),"")</f>
        <v/>
      </c>
      <c r="AV4873" s="74" t="str">
        <f t="array" ref="AV4873">IFERROR(INDEX(download!$C$28:$C$42,MATCH(1,(download!$B$28:$B$42=AA4873)*(download!$D$28:$D$42="lookup"),0)),"")</f>
        <v/>
      </c>
      <c r="AW4873" s="74" t="str">
        <f t="array" ref="AW4873">IFERROR(INDEX(download!$C$54:$C$55,MATCH(1,(download!$B$54:$B$55=AG4873)*(download!$D$54:$D$55="lookup"),0)),"")</f>
        <v/>
      </c>
      <c r="AX4873" s="74" t="str">
        <f t="array" ref="AX4873">IFERROR(INDEX(download!$C$46:$C$53,MATCH(1,(download!$B$46:$B$53=AH4873)*(download!$D$46:$D$53="lookup"),0)),"")</f>
        <v/>
      </c>
    </row>
    <row r="4874" spans="1:50" x14ac:dyDescent="0.25">
      <c r="A4874" s="64"/>
      <c r="B4874" s="65"/>
      <c r="C4874" s="66"/>
      <c r="D4874" s="65"/>
      <c r="E4874" s="65"/>
      <c r="F4874" s="67"/>
      <c r="G4874" s="67"/>
      <c r="H4874" s="67"/>
      <c r="I4874" s="65"/>
      <c r="J4874" s="68"/>
      <c r="K4874" s="68"/>
      <c r="L4874" s="68"/>
      <c r="M4874" s="84"/>
      <c r="N4874" s="84"/>
      <c r="O4874" s="69"/>
      <c r="P4874" s="69"/>
      <c r="Q4874" s="70"/>
      <c r="R4874" s="70"/>
      <c r="S4874" s="71"/>
      <c r="T4874" s="71"/>
      <c r="U4874" s="71"/>
      <c r="V4874" s="71"/>
      <c r="W4874" s="71"/>
      <c r="X4874" s="71"/>
      <c r="Y4874" s="71"/>
      <c r="Z4874" s="86"/>
      <c r="AA4874" s="72"/>
      <c r="AB4874" s="72"/>
      <c r="AC4874" s="72"/>
      <c r="AD4874" s="72"/>
      <c r="AE4874" s="72"/>
      <c r="AF4874" s="72"/>
      <c r="AG4874" s="72"/>
      <c r="AH4874" s="86"/>
      <c r="AI4874" s="73"/>
      <c r="AJ4874" s="80" t="str">
        <f>IF(AND(B4874&lt;&gt;"Affordable Housing",OR(K4874="",L4874="")),"",VLOOKUP(L4874&amp;"-"&amp;K4874,'Household Income Limits'!$A:$L,12,FALSE))</f>
        <v/>
      </c>
      <c r="AK4874" s="81" t="str">
        <f>IF(AJ4874="","",AI4874/VLOOKUP(L4874&amp;"-"&amp;K4874,'Household Income Limits'!$A:$L,11,FALSE))</f>
        <v/>
      </c>
      <c r="AL4874" s="82" t="str">
        <f t="shared" ca="1" si="228"/>
        <v/>
      </c>
      <c r="AM4874" s="83" t="str">
        <f t="shared" ca="1" si="229"/>
        <v/>
      </c>
      <c r="AN4874" s="82" t="str">
        <f t="shared" si="230"/>
        <v/>
      </c>
      <c r="AO4874" s="74" t="str">
        <f t="array" ref="AO4874">IFERROR(INDEX(download!$C$4:$C$6,MATCH(1,(download!$B$4:$B$6=B4874)*(download!$D$4:$D$6="lookup"),0)),"")</f>
        <v/>
      </c>
      <c r="AP4874" s="74" t="str">
        <f t="array" ref="AP4874">IFERROR(INDEX(download!$C$7:$C$11,MATCH(1,(download!$B$7:$B$11=D4874)*(download!$D$7:$D$11="lookup"),0)),"")</f>
        <v/>
      </c>
      <c r="AQ4874" s="74" t="str">
        <f t="array" ref="AQ4874">IFERROR(INDEX(download!$C$12:$C$17,MATCH(1,(download!$B$12:$B$17=E4874)*(download!$D$12:$D$17="lookup"),0)),"")</f>
        <v/>
      </c>
      <c r="AR4874" s="74" t="str">
        <f t="array" ref="AR4874">IFERROR(INDEX(download!$C$43:$C$45,MATCH(1,(download!$B$43:$B$45=H4874)*(download!$D$43:$D$45="lookup"),0)),"")</f>
        <v/>
      </c>
      <c r="AS4874" s="74" t="str">
        <f t="array" ref="AS4874">IFERROR(INDEX(download!$C$18:$C$19,MATCH(1,(download!$B$18:$B$19=S4874)*(download!$D$18:$D$19="lookup"),0)),"")</f>
        <v/>
      </c>
      <c r="AT4874" s="74" t="str">
        <f t="array" ref="AT4874">IFERROR(INDEX(download!$C$20:$C$25,MATCH(1,(download!$B$20:$B$25=T4874)*(download!$D$20:$D$25="lookup"),0)),"")</f>
        <v/>
      </c>
      <c r="AU4874" s="74" t="str">
        <f t="array" ref="AU4874">IFERROR(INDEX(download!$C$26:$C$27,MATCH(1,(download!$B$26:$B$27=Z4874)*(download!$D$26:$D$27="lookup"),0)),"")</f>
        <v/>
      </c>
      <c r="AV4874" s="74" t="str">
        <f t="array" ref="AV4874">IFERROR(INDEX(download!$C$28:$C$42,MATCH(1,(download!$B$28:$B$42=AA4874)*(download!$D$28:$D$42="lookup"),0)),"")</f>
        <v/>
      </c>
      <c r="AW4874" s="74" t="str">
        <f t="array" ref="AW4874">IFERROR(INDEX(download!$C$54:$C$55,MATCH(1,(download!$B$54:$B$55=AG4874)*(download!$D$54:$D$55="lookup"),0)),"")</f>
        <v/>
      </c>
      <c r="AX4874" s="74" t="str">
        <f t="array" ref="AX4874">IFERROR(INDEX(download!$C$46:$C$53,MATCH(1,(download!$B$46:$B$53=AH4874)*(download!$D$46:$D$53="lookup"),0)),"")</f>
        <v/>
      </c>
    </row>
    <row r="4875" spans="1:50" x14ac:dyDescent="0.25">
      <c r="A4875" s="64"/>
      <c r="B4875" s="65"/>
      <c r="C4875" s="66"/>
      <c r="D4875" s="65"/>
      <c r="E4875" s="65"/>
      <c r="F4875" s="67"/>
      <c r="G4875" s="67"/>
      <c r="H4875" s="67"/>
      <c r="I4875" s="65"/>
      <c r="J4875" s="68"/>
      <c r="K4875" s="68"/>
      <c r="L4875" s="68"/>
      <c r="M4875" s="84"/>
      <c r="N4875" s="84"/>
      <c r="O4875" s="69"/>
      <c r="P4875" s="69"/>
      <c r="Q4875" s="70"/>
      <c r="R4875" s="70"/>
      <c r="S4875" s="71"/>
      <c r="T4875" s="71"/>
      <c r="U4875" s="71"/>
      <c r="V4875" s="71"/>
      <c r="W4875" s="71"/>
      <c r="X4875" s="71"/>
      <c r="Y4875" s="71"/>
      <c r="Z4875" s="86"/>
      <c r="AA4875" s="72"/>
      <c r="AB4875" s="72"/>
      <c r="AC4875" s="72"/>
      <c r="AD4875" s="72"/>
      <c r="AE4875" s="72"/>
      <c r="AF4875" s="72"/>
      <c r="AG4875" s="72"/>
      <c r="AH4875" s="86"/>
      <c r="AI4875" s="73"/>
      <c r="AJ4875" s="80" t="str">
        <f>IF(AND(B4875&lt;&gt;"Affordable Housing",OR(K4875="",L4875="")),"",VLOOKUP(L4875&amp;"-"&amp;K4875,'Household Income Limits'!$A:$L,12,FALSE))</f>
        <v/>
      </c>
      <c r="AK4875" s="81" t="str">
        <f>IF(AJ4875="","",AI4875/VLOOKUP(L4875&amp;"-"&amp;K4875,'Household Income Limits'!$A:$L,11,FALSE))</f>
        <v/>
      </c>
      <c r="AL4875" s="82" t="str">
        <f t="shared" ca="1" si="228"/>
        <v/>
      </c>
      <c r="AM4875" s="83" t="str">
        <f t="shared" ca="1" si="229"/>
        <v/>
      </c>
      <c r="AN4875" s="82" t="str">
        <f t="shared" si="230"/>
        <v/>
      </c>
      <c r="AO4875" s="74" t="str">
        <f t="array" ref="AO4875">IFERROR(INDEX(download!$C$4:$C$6,MATCH(1,(download!$B$4:$B$6=B4875)*(download!$D$4:$D$6="lookup"),0)),"")</f>
        <v/>
      </c>
      <c r="AP4875" s="74" t="str">
        <f t="array" ref="AP4875">IFERROR(INDEX(download!$C$7:$C$11,MATCH(1,(download!$B$7:$B$11=D4875)*(download!$D$7:$D$11="lookup"),0)),"")</f>
        <v/>
      </c>
      <c r="AQ4875" s="74" t="str">
        <f t="array" ref="AQ4875">IFERROR(INDEX(download!$C$12:$C$17,MATCH(1,(download!$B$12:$B$17=E4875)*(download!$D$12:$D$17="lookup"),0)),"")</f>
        <v/>
      </c>
      <c r="AR4875" s="74" t="str">
        <f t="array" ref="AR4875">IFERROR(INDEX(download!$C$43:$C$45,MATCH(1,(download!$B$43:$B$45=H4875)*(download!$D$43:$D$45="lookup"),0)),"")</f>
        <v/>
      </c>
      <c r="AS4875" s="74" t="str">
        <f t="array" ref="AS4875">IFERROR(INDEX(download!$C$18:$C$19,MATCH(1,(download!$B$18:$B$19=S4875)*(download!$D$18:$D$19="lookup"),0)),"")</f>
        <v/>
      </c>
      <c r="AT4875" s="74" t="str">
        <f t="array" ref="AT4875">IFERROR(INDEX(download!$C$20:$C$25,MATCH(1,(download!$B$20:$B$25=T4875)*(download!$D$20:$D$25="lookup"),0)),"")</f>
        <v/>
      </c>
      <c r="AU4875" s="74" t="str">
        <f t="array" ref="AU4875">IFERROR(INDEX(download!$C$26:$C$27,MATCH(1,(download!$B$26:$B$27=Z4875)*(download!$D$26:$D$27="lookup"),0)),"")</f>
        <v/>
      </c>
      <c r="AV4875" s="74" t="str">
        <f t="array" ref="AV4875">IFERROR(INDEX(download!$C$28:$C$42,MATCH(1,(download!$B$28:$B$42=AA4875)*(download!$D$28:$D$42="lookup"),0)),"")</f>
        <v/>
      </c>
      <c r="AW4875" s="74" t="str">
        <f t="array" ref="AW4875">IFERROR(INDEX(download!$C$54:$C$55,MATCH(1,(download!$B$54:$B$55=AG4875)*(download!$D$54:$D$55="lookup"),0)),"")</f>
        <v/>
      </c>
      <c r="AX4875" s="74" t="str">
        <f t="array" ref="AX4875">IFERROR(INDEX(download!$C$46:$C$53,MATCH(1,(download!$B$46:$B$53=AH4875)*(download!$D$46:$D$53="lookup"),0)),"")</f>
        <v/>
      </c>
    </row>
    <row r="4876" spans="1:50" x14ac:dyDescent="0.25">
      <c r="A4876" s="64"/>
      <c r="B4876" s="65"/>
      <c r="C4876" s="66"/>
      <c r="D4876" s="65"/>
      <c r="E4876" s="65"/>
      <c r="F4876" s="67"/>
      <c r="G4876" s="67"/>
      <c r="H4876" s="67"/>
      <c r="I4876" s="65"/>
      <c r="J4876" s="68"/>
      <c r="K4876" s="68"/>
      <c r="L4876" s="68"/>
      <c r="M4876" s="84"/>
      <c r="N4876" s="84"/>
      <c r="O4876" s="69"/>
      <c r="P4876" s="69"/>
      <c r="Q4876" s="70"/>
      <c r="R4876" s="70"/>
      <c r="S4876" s="71"/>
      <c r="T4876" s="71"/>
      <c r="U4876" s="71"/>
      <c r="V4876" s="71"/>
      <c r="W4876" s="71"/>
      <c r="X4876" s="71"/>
      <c r="Y4876" s="71"/>
      <c r="Z4876" s="86"/>
      <c r="AA4876" s="72"/>
      <c r="AB4876" s="72"/>
      <c r="AC4876" s="72"/>
      <c r="AD4876" s="72"/>
      <c r="AE4876" s="72"/>
      <c r="AF4876" s="72"/>
      <c r="AG4876" s="72"/>
      <c r="AH4876" s="86"/>
      <c r="AI4876" s="73"/>
      <c r="AJ4876" s="80" t="str">
        <f>IF(AND(B4876&lt;&gt;"Affordable Housing",OR(K4876="",L4876="")),"",VLOOKUP(L4876&amp;"-"&amp;K4876,'Household Income Limits'!$A:$L,12,FALSE))</f>
        <v/>
      </c>
      <c r="AK4876" s="81" t="str">
        <f>IF(AJ4876="","",AI4876/VLOOKUP(L4876&amp;"-"&amp;K4876,'Household Income Limits'!$A:$L,11,FALSE))</f>
        <v/>
      </c>
      <c r="AL4876" s="82" t="str">
        <f t="shared" ca="1" si="228"/>
        <v/>
      </c>
      <c r="AM4876" s="83" t="str">
        <f t="shared" ca="1" si="229"/>
        <v/>
      </c>
      <c r="AN4876" s="82" t="str">
        <f t="shared" si="230"/>
        <v/>
      </c>
      <c r="AO4876" s="74" t="str">
        <f t="array" ref="AO4876">IFERROR(INDEX(download!$C$4:$C$6,MATCH(1,(download!$B$4:$B$6=B4876)*(download!$D$4:$D$6="lookup"),0)),"")</f>
        <v/>
      </c>
      <c r="AP4876" s="74" t="str">
        <f t="array" ref="AP4876">IFERROR(INDEX(download!$C$7:$C$11,MATCH(1,(download!$B$7:$B$11=D4876)*(download!$D$7:$D$11="lookup"),0)),"")</f>
        <v/>
      </c>
      <c r="AQ4876" s="74" t="str">
        <f t="array" ref="AQ4876">IFERROR(INDEX(download!$C$12:$C$17,MATCH(1,(download!$B$12:$B$17=E4876)*(download!$D$12:$D$17="lookup"),0)),"")</f>
        <v/>
      </c>
      <c r="AR4876" s="74" t="str">
        <f t="array" ref="AR4876">IFERROR(INDEX(download!$C$43:$C$45,MATCH(1,(download!$B$43:$B$45=H4876)*(download!$D$43:$D$45="lookup"),0)),"")</f>
        <v/>
      </c>
      <c r="AS4876" s="74" t="str">
        <f t="array" ref="AS4876">IFERROR(INDEX(download!$C$18:$C$19,MATCH(1,(download!$B$18:$B$19=S4876)*(download!$D$18:$D$19="lookup"),0)),"")</f>
        <v/>
      </c>
      <c r="AT4876" s="74" t="str">
        <f t="array" ref="AT4876">IFERROR(INDEX(download!$C$20:$C$25,MATCH(1,(download!$B$20:$B$25=T4876)*(download!$D$20:$D$25="lookup"),0)),"")</f>
        <v/>
      </c>
      <c r="AU4876" s="74" t="str">
        <f t="array" ref="AU4876">IFERROR(INDEX(download!$C$26:$C$27,MATCH(1,(download!$B$26:$B$27=Z4876)*(download!$D$26:$D$27="lookup"),0)),"")</f>
        <v/>
      </c>
      <c r="AV4876" s="74" t="str">
        <f t="array" ref="AV4876">IFERROR(INDEX(download!$C$28:$C$42,MATCH(1,(download!$B$28:$B$42=AA4876)*(download!$D$28:$D$42="lookup"),0)),"")</f>
        <v/>
      </c>
      <c r="AW4876" s="74" t="str">
        <f t="array" ref="AW4876">IFERROR(INDEX(download!$C$54:$C$55,MATCH(1,(download!$B$54:$B$55=AG4876)*(download!$D$54:$D$55="lookup"),0)),"")</f>
        <v/>
      </c>
      <c r="AX4876" s="74" t="str">
        <f t="array" ref="AX4876">IFERROR(INDEX(download!$C$46:$C$53,MATCH(1,(download!$B$46:$B$53=AH4876)*(download!$D$46:$D$53="lookup"),0)),"")</f>
        <v/>
      </c>
    </row>
    <row r="4877" spans="1:50" x14ac:dyDescent="0.25">
      <c r="A4877" s="64"/>
      <c r="B4877" s="65"/>
      <c r="C4877" s="66"/>
      <c r="D4877" s="65"/>
      <c r="E4877" s="65"/>
      <c r="F4877" s="67"/>
      <c r="G4877" s="67"/>
      <c r="H4877" s="67"/>
      <c r="I4877" s="65"/>
      <c r="J4877" s="68"/>
      <c r="K4877" s="68"/>
      <c r="L4877" s="68"/>
      <c r="M4877" s="84"/>
      <c r="N4877" s="84"/>
      <c r="O4877" s="69"/>
      <c r="P4877" s="69"/>
      <c r="Q4877" s="70"/>
      <c r="R4877" s="70"/>
      <c r="S4877" s="71"/>
      <c r="T4877" s="71"/>
      <c r="U4877" s="71"/>
      <c r="V4877" s="71"/>
      <c r="W4877" s="71"/>
      <c r="X4877" s="71"/>
      <c r="Y4877" s="71"/>
      <c r="Z4877" s="86"/>
      <c r="AA4877" s="72"/>
      <c r="AB4877" s="72"/>
      <c r="AC4877" s="72"/>
      <c r="AD4877" s="72"/>
      <c r="AE4877" s="72"/>
      <c r="AF4877" s="72"/>
      <c r="AG4877" s="72"/>
      <c r="AH4877" s="86"/>
      <c r="AI4877" s="73"/>
      <c r="AJ4877" s="80" t="str">
        <f>IF(AND(B4877&lt;&gt;"Affordable Housing",OR(K4877="",L4877="")),"",VLOOKUP(L4877&amp;"-"&amp;K4877,'Household Income Limits'!$A:$L,12,FALSE))</f>
        <v/>
      </c>
      <c r="AK4877" s="81" t="str">
        <f>IF(AJ4877="","",AI4877/VLOOKUP(L4877&amp;"-"&amp;K4877,'Household Income Limits'!$A:$L,11,FALSE))</f>
        <v/>
      </c>
      <c r="AL4877" s="82" t="str">
        <f t="shared" ca="1" si="228"/>
        <v/>
      </c>
      <c r="AM4877" s="83" t="str">
        <f t="shared" ca="1" si="229"/>
        <v/>
      </c>
      <c r="AN4877" s="82" t="str">
        <f t="shared" si="230"/>
        <v/>
      </c>
      <c r="AO4877" s="74" t="str">
        <f t="array" ref="AO4877">IFERROR(INDEX(download!$C$4:$C$6,MATCH(1,(download!$B$4:$B$6=B4877)*(download!$D$4:$D$6="lookup"),0)),"")</f>
        <v/>
      </c>
      <c r="AP4877" s="74" t="str">
        <f t="array" ref="AP4877">IFERROR(INDEX(download!$C$7:$C$11,MATCH(1,(download!$B$7:$B$11=D4877)*(download!$D$7:$D$11="lookup"),0)),"")</f>
        <v/>
      </c>
      <c r="AQ4877" s="74" t="str">
        <f t="array" ref="AQ4877">IFERROR(INDEX(download!$C$12:$C$17,MATCH(1,(download!$B$12:$B$17=E4877)*(download!$D$12:$D$17="lookup"),0)),"")</f>
        <v/>
      </c>
      <c r="AR4877" s="74" t="str">
        <f t="array" ref="AR4877">IFERROR(INDEX(download!$C$43:$C$45,MATCH(1,(download!$B$43:$B$45=H4877)*(download!$D$43:$D$45="lookup"),0)),"")</f>
        <v/>
      </c>
      <c r="AS4877" s="74" t="str">
        <f t="array" ref="AS4877">IFERROR(INDEX(download!$C$18:$C$19,MATCH(1,(download!$B$18:$B$19=S4877)*(download!$D$18:$D$19="lookup"),0)),"")</f>
        <v/>
      </c>
      <c r="AT4877" s="74" t="str">
        <f t="array" ref="AT4877">IFERROR(INDEX(download!$C$20:$C$25,MATCH(1,(download!$B$20:$B$25=T4877)*(download!$D$20:$D$25="lookup"),0)),"")</f>
        <v/>
      </c>
      <c r="AU4877" s="74" t="str">
        <f t="array" ref="AU4877">IFERROR(INDEX(download!$C$26:$C$27,MATCH(1,(download!$B$26:$B$27=Z4877)*(download!$D$26:$D$27="lookup"),0)),"")</f>
        <v/>
      </c>
      <c r="AV4877" s="74" t="str">
        <f t="array" ref="AV4877">IFERROR(INDEX(download!$C$28:$C$42,MATCH(1,(download!$B$28:$B$42=AA4877)*(download!$D$28:$D$42="lookup"),0)),"")</f>
        <v/>
      </c>
      <c r="AW4877" s="74" t="str">
        <f t="array" ref="AW4877">IFERROR(INDEX(download!$C$54:$C$55,MATCH(1,(download!$B$54:$B$55=AG4877)*(download!$D$54:$D$55="lookup"),0)),"")</f>
        <v/>
      </c>
      <c r="AX4877" s="74" t="str">
        <f t="array" ref="AX4877">IFERROR(INDEX(download!$C$46:$C$53,MATCH(1,(download!$B$46:$B$53=AH4877)*(download!$D$46:$D$53="lookup"),0)),"")</f>
        <v/>
      </c>
    </row>
    <row r="4878" spans="1:50" x14ac:dyDescent="0.25">
      <c r="A4878" s="64"/>
      <c r="B4878" s="65"/>
      <c r="C4878" s="66"/>
      <c r="D4878" s="65"/>
      <c r="E4878" s="65"/>
      <c r="F4878" s="67"/>
      <c r="G4878" s="67"/>
      <c r="H4878" s="67"/>
      <c r="I4878" s="65"/>
      <c r="J4878" s="68"/>
      <c r="K4878" s="68"/>
      <c r="L4878" s="68"/>
      <c r="M4878" s="84"/>
      <c r="N4878" s="84"/>
      <c r="O4878" s="69"/>
      <c r="P4878" s="69"/>
      <c r="Q4878" s="70"/>
      <c r="R4878" s="70"/>
      <c r="S4878" s="71"/>
      <c r="T4878" s="71"/>
      <c r="U4878" s="71"/>
      <c r="V4878" s="71"/>
      <c r="W4878" s="71"/>
      <c r="X4878" s="71"/>
      <c r="Y4878" s="71"/>
      <c r="Z4878" s="86"/>
      <c r="AA4878" s="72"/>
      <c r="AB4878" s="72"/>
      <c r="AC4878" s="72"/>
      <c r="AD4878" s="72"/>
      <c r="AE4878" s="72"/>
      <c r="AF4878" s="72"/>
      <c r="AG4878" s="72"/>
      <c r="AH4878" s="86"/>
      <c r="AI4878" s="73"/>
      <c r="AJ4878" s="80" t="str">
        <f>IF(AND(B4878&lt;&gt;"Affordable Housing",OR(K4878="",L4878="")),"",VLOOKUP(L4878&amp;"-"&amp;K4878,'Household Income Limits'!$A:$L,12,FALSE))</f>
        <v/>
      </c>
      <c r="AK4878" s="81" t="str">
        <f>IF(AJ4878="","",AI4878/VLOOKUP(L4878&amp;"-"&amp;K4878,'Household Income Limits'!$A:$L,11,FALSE))</f>
        <v/>
      </c>
      <c r="AL4878" s="82" t="str">
        <f t="shared" ca="1" si="228"/>
        <v/>
      </c>
      <c r="AM4878" s="83" t="str">
        <f t="shared" ca="1" si="229"/>
        <v/>
      </c>
      <c r="AN4878" s="82" t="str">
        <f t="shared" si="230"/>
        <v/>
      </c>
      <c r="AO4878" s="74" t="str">
        <f t="array" ref="AO4878">IFERROR(INDEX(download!$C$4:$C$6,MATCH(1,(download!$B$4:$B$6=B4878)*(download!$D$4:$D$6="lookup"),0)),"")</f>
        <v/>
      </c>
      <c r="AP4878" s="74" t="str">
        <f t="array" ref="AP4878">IFERROR(INDEX(download!$C$7:$C$11,MATCH(1,(download!$B$7:$B$11=D4878)*(download!$D$7:$D$11="lookup"),0)),"")</f>
        <v/>
      </c>
      <c r="AQ4878" s="74" t="str">
        <f t="array" ref="AQ4878">IFERROR(INDEX(download!$C$12:$C$17,MATCH(1,(download!$B$12:$B$17=E4878)*(download!$D$12:$D$17="lookup"),0)),"")</f>
        <v/>
      </c>
      <c r="AR4878" s="74" t="str">
        <f t="array" ref="AR4878">IFERROR(INDEX(download!$C$43:$C$45,MATCH(1,(download!$B$43:$B$45=H4878)*(download!$D$43:$D$45="lookup"),0)),"")</f>
        <v/>
      </c>
      <c r="AS4878" s="74" t="str">
        <f t="array" ref="AS4878">IFERROR(INDEX(download!$C$18:$C$19,MATCH(1,(download!$B$18:$B$19=S4878)*(download!$D$18:$D$19="lookup"),0)),"")</f>
        <v/>
      </c>
      <c r="AT4878" s="74" t="str">
        <f t="array" ref="AT4878">IFERROR(INDEX(download!$C$20:$C$25,MATCH(1,(download!$B$20:$B$25=T4878)*(download!$D$20:$D$25="lookup"),0)),"")</f>
        <v/>
      </c>
      <c r="AU4878" s="74" t="str">
        <f t="array" ref="AU4878">IFERROR(INDEX(download!$C$26:$C$27,MATCH(1,(download!$B$26:$B$27=Z4878)*(download!$D$26:$D$27="lookup"),0)),"")</f>
        <v/>
      </c>
      <c r="AV4878" s="74" t="str">
        <f t="array" ref="AV4878">IFERROR(INDEX(download!$C$28:$C$42,MATCH(1,(download!$B$28:$B$42=AA4878)*(download!$D$28:$D$42="lookup"),0)),"")</f>
        <v/>
      </c>
      <c r="AW4878" s="74" t="str">
        <f t="array" ref="AW4878">IFERROR(INDEX(download!$C$54:$C$55,MATCH(1,(download!$B$54:$B$55=AG4878)*(download!$D$54:$D$55="lookup"),0)),"")</f>
        <v/>
      </c>
      <c r="AX4878" s="74" t="str">
        <f t="array" ref="AX4878">IFERROR(INDEX(download!$C$46:$C$53,MATCH(1,(download!$B$46:$B$53=AH4878)*(download!$D$46:$D$53="lookup"),0)),"")</f>
        <v/>
      </c>
    </row>
    <row r="4879" spans="1:50" x14ac:dyDescent="0.25">
      <c r="A4879" s="64"/>
      <c r="B4879" s="65"/>
      <c r="C4879" s="66"/>
      <c r="D4879" s="65"/>
      <c r="E4879" s="65"/>
      <c r="F4879" s="67"/>
      <c r="G4879" s="67"/>
      <c r="H4879" s="67"/>
      <c r="I4879" s="65"/>
      <c r="J4879" s="68"/>
      <c r="K4879" s="68"/>
      <c r="L4879" s="68"/>
      <c r="M4879" s="84"/>
      <c r="N4879" s="84"/>
      <c r="O4879" s="69"/>
      <c r="P4879" s="69"/>
      <c r="Q4879" s="70"/>
      <c r="R4879" s="70"/>
      <c r="S4879" s="71"/>
      <c r="T4879" s="71"/>
      <c r="U4879" s="71"/>
      <c r="V4879" s="71"/>
      <c r="W4879" s="71"/>
      <c r="X4879" s="71"/>
      <c r="Y4879" s="71"/>
      <c r="Z4879" s="86"/>
      <c r="AA4879" s="72"/>
      <c r="AB4879" s="72"/>
      <c r="AC4879" s="72"/>
      <c r="AD4879" s="72"/>
      <c r="AE4879" s="72"/>
      <c r="AF4879" s="72"/>
      <c r="AG4879" s="72"/>
      <c r="AH4879" s="86"/>
      <c r="AI4879" s="73"/>
      <c r="AJ4879" s="80" t="str">
        <f>IF(AND(B4879&lt;&gt;"Affordable Housing",OR(K4879="",L4879="")),"",VLOOKUP(L4879&amp;"-"&amp;K4879,'Household Income Limits'!$A:$L,12,FALSE))</f>
        <v/>
      </c>
      <c r="AK4879" s="81" t="str">
        <f>IF(AJ4879="","",AI4879/VLOOKUP(L4879&amp;"-"&amp;K4879,'Household Income Limits'!$A:$L,11,FALSE))</f>
        <v/>
      </c>
      <c r="AL4879" s="82" t="str">
        <f t="shared" ca="1" si="228"/>
        <v/>
      </c>
      <c r="AM4879" s="83" t="str">
        <f t="shared" ca="1" si="229"/>
        <v/>
      </c>
      <c r="AN4879" s="82" t="str">
        <f t="shared" si="230"/>
        <v/>
      </c>
      <c r="AO4879" s="74" t="str">
        <f t="array" ref="AO4879">IFERROR(INDEX(download!$C$4:$C$6,MATCH(1,(download!$B$4:$B$6=B4879)*(download!$D$4:$D$6="lookup"),0)),"")</f>
        <v/>
      </c>
      <c r="AP4879" s="74" t="str">
        <f t="array" ref="AP4879">IFERROR(INDEX(download!$C$7:$C$11,MATCH(1,(download!$B$7:$B$11=D4879)*(download!$D$7:$D$11="lookup"),0)),"")</f>
        <v/>
      </c>
      <c r="AQ4879" s="74" t="str">
        <f t="array" ref="AQ4879">IFERROR(INDEX(download!$C$12:$C$17,MATCH(1,(download!$B$12:$B$17=E4879)*(download!$D$12:$D$17="lookup"),0)),"")</f>
        <v/>
      </c>
      <c r="AR4879" s="74" t="str">
        <f t="array" ref="AR4879">IFERROR(INDEX(download!$C$43:$C$45,MATCH(1,(download!$B$43:$B$45=H4879)*(download!$D$43:$D$45="lookup"),0)),"")</f>
        <v/>
      </c>
      <c r="AS4879" s="74" t="str">
        <f t="array" ref="AS4879">IFERROR(INDEX(download!$C$18:$C$19,MATCH(1,(download!$B$18:$B$19=S4879)*(download!$D$18:$D$19="lookup"),0)),"")</f>
        <v/>
      </c>
      <c r="AT4879" s="74" t="str">
        <f t="array" ref="AT4879">IFERROR(INDEX(download!$C$20:$C$25,MATCH(1,(download!$B$20:$B$25=T4879)*(download!$D$20:$D$25="lookup"),0)),"")</f>
        <v/>
      </c>
      <c r="AU4879" s="74" t="str">
        <f t="array" ref="AU4879">IFERROR(INDEX(download!$C$26:$C$27,MATCH(1,(download!$B$26:$B$27=Z4879)*(download!$D$26:$D$27="lookup"),0)),"")</f>
        <v/>
      </c>
      <c r="AV4879" s="74" t="str">
        <f t="array" ref="AV4879">IFERROR(INDEX(download!$C$28:$C$42,MATCH(1,(download!$B$28:$B$42=AA4879)*(download!$D$28:$D$42="lookup"),0)),"")</f>
        <v/>
      </c>
      <c r="AW4879" s="74" t="str">
        <f t="array" ref="AW4879">IFERROR(INDEX(download!$C$54:$C$55,MATCH(1,(download!$B$54:$B$55=AG4879)*(download!$D$54:$D$55="lookup"),0)),"")</f>
        <v/>
      </c>
      <c r="AX4879" s="74" t="str">
        <f t="array" ref="AX4879">IFERROR(INDEX(download!$C$46:$C$53,MATCH(1,(download!$B$46:$B$53=AH4879)*(download!$D$46:$D$53="lookup"),0)),"")</f>
        <v/>
      </c>
    </row>
    <row r="4880" spans="1:50" x14ac:dyDescent="0.25">
      <c r="A4880" s="64"/>
      <c r="B4880" s="65"/>
      <c r="C4880" s="66"/>
      <c r="D4880" s="65"/>
      <c r="E4880" s="65"/>
      <c r="F4880" s="67"/>
      <c r="G4880" s="67"/>
      <c r="H4880" s="67"/>
      <c r="I4880" s="65"/>
      <c r="J4880" s="68"/>
      <c r="K4880" s="68"/>
      <c r="L4880" s="68"/>
      <c r="M4880" s="84"/>
      <c r="N4880" s="84"/>
      <c r="O4880" s="69"/>
      <c r="P4880" s="69"/>
      <c r="Q4880" s="70"/>
      <c r="R4880" s="70"/>
      <c r="S4880" s="71"/>
      <c r="T4880" s="71"/>
      <c r="U4880" s="71"/>
      <c r="V4880" s="71"/>
      <c r="W4880" s="71"/>
      <c r="X4880" s="71"/>
      <c r="Y4880" s="71"/>
      <c r="Z4880" s="86"/>
      <c r="AA4880" s="72"/>
      <c r="AB4880" s="72"/>
      <c r="AC4880" s="72"/>
      <c r="AD4880" s="72"/>
      <c r="AE4880" s="72"/>
      <c r="AF4880" s="72"/>
      <c r="AG4880" s="72"/>
      <c r="AH4880" s="86"/>
      <c r="AI4880" s="73"/>
      <c r="AJ4880" s="80" t="str">
        <f>IF(AND(B4880&lt;&gt;"Affordable Housing",OR(K4880="",L4880="")),"",VLOOKUP(L4880&amp;"-"&amp;K4880,'Household Income Limits'!$A:$L,12,FALSE))</f>
        <v/>
      </c>
      <c r="AK4880" s="81" t="str">
        <f>IF(AJ4880="","",AI4880/VLOOKUP(L4880&amp;"-"&amp;K4880,'Household Income Limits'!$A:$L,11,FALSE))</f>
        <v/>
      </c>
      <c r="AL4880" s="82" t="str">
        <f t="shared" ca="1" si="228"/>
        <v/>
      </c>
      <c r="AM4880" s="83" t="str">
        <f t="shared" ca="1" si="229"/>
        <v/>
      </c>
      <c r="AN4880" s="82" t="str">
        <f t="shared" si="230"/>
        <v/>
      </c>
      <c r="AO4880" s="74" t="str">
        <f t="array" ref="AO4880">IFERROR(INDEX(download!$C$4:$C$6,MATCH(1,(download!$B$4:$B$6=B4880)*(download!$D$4:$D$6="lookup"),0)),"")</f>
        <v/>
      </c>
      <c r="AP4880" s="74" t="str">
        <f t="array" ref="AP4880">IFERROR(INDEX(download!$C$7:$C$11,MATCH(1,(download!$B$7:$B$11=D4880)*(download!$D$7:$D$11="lookup"),0)),"")</f>
        <v/>
      </c>
      <c r="AQ4880" s="74" t="str">
        <f t="array" ref="AQ4880">IFERROR(INDEX(download!$C$12:$C$17,MATCH(1,(download!$B$12:$B$17=E4880)*(download!$D$12:$D$17="lookup"),0)),"")</f>
        <v/>
      </c>
      <c r="AR4880" s="74" t="str">
        <f t="array" ref="AR4880">IFERROR(INDEX(download!$C$43:$C$45,MATCH(1,(download!$B$43:$B$45=H4880)*(download!$D$43:$D$45="lookup"),0)),"")</f>
        <v/>
      </c>
      <c r="AS4880" s="74" t="str">
        <f t="array" ref="AS4880">IFERROR(INDEX(download!$C$18:$C$19,MATCH(1,(download!$B$18:$B$19=S4880)*(download!$D$18:$D$19="lookup"),0)),"")</f>
        <v/>
      </c>
      <c r="AT4880" s="74" t="str">
        <f t="array" ref="AT4880">IFERROR(INDEX(download!$C$20:$C$25,MATCH(1,(download!$B$20:$B$25=T4880)*(download!$D$20:$D$25="lookup"),0)),"")</f>
        <v/>
      </c>
      <c r="AU4880" s="74" t="str">
        <f t="array" ref="AU4880">IFERROR(INDEX(download!$C$26:$C$27,MATCH(1,(download!$B$26:$B$27=Z4880)*(download!$D$26:$D$27="lookup"),0)),"")</f>
        <v/>
      </c>
      <c r="AV4880" s="74" t="str">
        <f t="array" ref="AV4880">IFERROR(INDEX(download!$C$28:$C$42,MATCH(1,(download!$B$28:$B$42=AA4880)*(download!$D$28:$D$42="lookup"),0)),"")</f>
        <v/>
      </c>
      <c r="AW4880" s="74" t="str">
        <f t="array" ref="AW4880">IFERROR(INDEX(download!$C$54:$C$55,MATCH(1,(download!$B$54:$B$55=AG4880)*(download!$D$54:$D$55="lookup"),0)),"")</f>
        <v/>
      </c>
      <c r="AX4880" s="74" t="str">
        <f t="array" ref="AX4880">IFERROR(INDEX(download!$C$46:$C$53,MATCH(1,(download!$B$46:$B$53=AH4880)*(download!$D$46:$D$53="lookup"),0)),"")</f>
        <v/>
      </c>
    </row>
    <row r="4881" spans="1:50" x14ac:dyDescent="0.25">
      <c r="A4881" s="64"/>
      <c r="B4881" s="65"/>
      <c r="C4881" s="66"/>
      <c r="D4881" s="65"/>
      <c r="E4881" s="65"/>
      <c r="F4881" s="67"/>
      <c r="G4881" s="67"/>
      <c r="H4881" s="67"/>
      <c r="I4881" s="65"/>
      <c r="J4881" s="68"/>
      <c r="K4881" s="68"/>
      <c r="L4881" s="68"/>
      <c r="M4881" s="84"/>
      <c r="N4881" s="84"/>
      <c r="O4881" s="69"/>
      <c r="P4881" s="69"/>
      <c r="Q4881" s="70"/>
      <c r="R4881" s="70"/>
      <c r="S4881" s="71"/>
      <c r="T4881" s="71"/>
      <c r="U4881" s="71"/>
      <c r="V4881" s="71"/>
      <c r="W4881" s="71"/>
      <c r="X4881" s="71"/>
      <c r="Y4881" s="71"/>
      <c r="Z4881" s="86"/>
      <c r="AA4881" s="72"/>
      <c r="AB4881" s="72"/>
      <c r="AC4881" s="72"/>
      <c r="AD4881" s="72"/>
      <c r="AE4881" s="72"/>
      <c r="AF4881" s="72"/>
      <c r="AG4881" s="72"/>
      <c r="AH4881" s="86"/>
      <c r="AI4881" s="73"/>
      <c r="AJ4881" s="80" t="str">
        <f>IF(AND(B4881&lt;&gt;"Affordable Housing",OR(K4881="",L4881="")),"",VLOOKUP(L4881&amp;"-"&amp;K4881,'Household Income Limits'!$A:$L,12,FALSE))</f>
        <v/>
      </c>
      <c r="AK4881" s="81" t="str">
        <f>IF(AJ4881="","",AI4881/VLOOKUP(L4881&amp;"-"&amp;K4881,'Household Income Limits'!$A:$L,11,FALSE))</f>
        <v/>
      </c>
      <c r="AL4881" s="82" t="str">
        <f t="shared" ca="1" si="228"/>
        <v/>
      </c>
      <c r="AM4881" s="83" t="str">
        <f t="shared" ca="1" si="229"/>
        <v/>
      </c>
      <c r="AN4881" s="82" t="str">
        <f t="shared" si="230"/>
        <v/>
      </c>
      <c r="AO4881" s="74" t="str">
        <f t="array" ref="AO4881">IFERROR(INDEX(download!$C$4:$C$6,MATCH(1,(download!$B$4:$B$6=B4881)*(download!$D$4:$D$6="lookup"),0)),"")</f>
        <v/>
      </c>
      <c r="AP4881" s="74" t="str">
        <f t="array" ref="AP4881">IFERROR(INDEX(download!$C$7:$C$11,MATCH(1,(download!$B$7:$B$11=D4881)*(download!$D$7:$D$11="lookup"),0)),"")</f>
        <v/>
      </c>
      <c r="AQ4881" s="74" t="str">
        <f t="array" ref="AQ4881">IFERROR(INDEX(download!$C$12:$C$17,MATCH(1,(download!$B$12:$B$17=E4881)*(download!$D$12:$D$17="lookup"),0)),"")</f>
        <v/>
      </c>
      <c r="AR4881" s="74" t="str">
        <f t="array" ref="AR4881">IFERROR(INDEX(download!$C$43:$C$45,MATCH(1,(download!$B$43:$B$45=H4881)*(download!$D$43:$D$45="lookup"),0)),"")</f>
        <v/>
      </c>
      <c r="AS4881" s="74" t="str">
        <f t="array" ref="AS4881">IFERROR(INDEX(download!$C$18:$C$19,MATCH(1,(download!$B$18:$B$19=S4881)*(download!$D$18:$D$19="lookup"),0)),"")</f>
        <v/>
      </c>
      <c r="AT4881" s="74" t="str">
        <f t="array" ref="AT4881">IFERROR(INDEX(download!$C$20:$C$25,MATCH(1,(download!$B$20:$B$25=T4881)*(download!$D$20:$D$25="lookup"),0)),"")</f>
        <v/>
      </c>
      <c r="AU4881" s="74" t="str">
        <f t="array" ref="AU4881">IFERROR(INDEX(download!$C$26:$C$27,MATCH(1,(download!$B$26:$B$27=Z4881)*(download!$D$26:$D$27="lookup"),0)),"")</f>
        <v/>
      </c>
      <c r="AV4881" s="74" t="str">
        <f t="array" ref="AV4881">IFERROR(INDEX(download!$C$28:$C$42,MATCH(1,(download!$B$28:$B$42=AA4881)*(download!$D$28:$D$42="lookup"),0)),"")</f>
        <v/>
      </c>
      <c r="AW4881" s="74" t="str">
        <f t="array" ref="AW4881">IFERROR(INDEX(download!$C$54:$C$55,MATCH(1,(download!$B$54:$B$55=AG4881)*(download!$D$54:$D$55="lookup"),0)),"")</f>
        <v/>
      </c>
      <c r="AX4881" s="74" t="str">
        <f t="array" ref="AX4881">IFERROR(INDEX(download!$C$46:$C$53,MATCH(1,(download!$B$46:$B$53=AH4881)*(download!$D$46:$D$53="lookup"),0)),"")</f>
        <v/>
      </c>
    </row>
    <row r="4882" spans="1:50" x14ac:dyDescent="0.25">
      <c r="A4882" s="64"/>
      <c r="B4882" s="65"/>
      <c r="C4882" s="66"/>
      <c r="D4882" s="65"/>
      <c r="E4882" s="65"/>
      <c r="F4882" s="67"/>
      <c r="G4882" s="67"/>
      <c r="H4882" s="67"/>
      <c r="I4882" s="65"/>
      <c r="J4882" s="68"/>
      <c r="K4882" s="68"/>
      <c r="L4882" s="68"/>
      <c r="M4882" s="84"/>
      <c r="N4882" s="84"/>
      <c r="O4882" s="69"/>
      <c r="P4882" s="69"/>
      <c r="Q4882" s="70"/>
      <c r="R4882" s="70"/>
      <c r="S4882" s="71"/>
      <c r="T4882" s="71"/>
      <c r="U4882" s="71"/>
      <c r="V4882" s="71"/>
      <c r="W4882" s="71"/>
      <c r="X4882" s="71"/>
      <c r="Y4882" s="71"/>
      <c r="Z4882" s="86"/>
      <c r="AA4882" s="72"/>
      <c r="AB4882" s="72"/>
      <c r="AC4882" s="72"/>
      <c r="AD4882" s="72"/>
      <c r="AE4882" s="72"/>
      <c r="AF4882" s="72"/>
      <c r="AG4882" s="72"/>
      <c r="AH4882" s="86"/>
      <c r="AI4882" s="73"/>
      <c r="AJ4882" s="80" t="str">
        <f>IF(AND(B4882&lt;&gt;"Affordable Housing",OR(K4882="",L4882="")),"",VLOOKUP(L4882&amp;"-"&amp;K4882,'Household Income Limits'!$A:$L,12,FALSE))</f>
        <v/>
      </c>
      <c r="AK4882" s="81" t="str">
        <f>IF(AJ4882="","",AI4882/VLOOKUP(L4882&amp;"-"&amp;K4882,'Household Income Limits'!$A:$L,11,FALSE))</f>
        <v/>
      </c>
      <c r="AL4882" s="82" t="str">
        <f t="shared" ca="1" si="228"/>
        <v/>
      </c>
      <c r="AM4882" s="83" t="str">
        <f t="shared" ca="1" si="229"/>
        <v/>
      </c>
      <c r="AN4882" s="82" t="str">
        <f t="shared" si="230"/>
        <v/>
      </c>
      <c r="AO4882" s="74" t="str">
        <f t="array" ref="AO4882">IFERROR(INDEX(download!$C$4:$C$6,MATCH(1,(download!$B$4:$B$6=B4882)*(download!$D$4:$D$6="lookup"),0)),"")</f>
        <v/>
      </c>
      <c r="AP4882" s="74" t="str">
        <f t="array" ref="AP4882">IFERROR(INDEX(download!$C$7:$C$11,MATCH(1,(download!$B$7:$B$11=D4882)*(download!$D$7:$D$11="lookup"),0)),"")</f>
        <v/>
      </c>
      <c r="AQ4882" s="74" t="str">
        <f t="array" ref="AQ4882">IFERROR(INDEX(download!$C$12:$C$17,MATCH(1,(download!$B$12:$B$17=E4882)*(download!$D$12:$D$17="lookup"),0)),"")</f>
        <v/>
      </c>
      <c r="AR4882" s="74" t="str">
        <f t="array" ref="AR4882">IFERROR(INDEX(download!$C$43:$C$45,MATCH(1,(download!$B$43:$B$45=H4882)*(download!$D$43:$D$45="lookup"),0)),"")</f>
        <v/>
      </c>
      <c r="AS4882" s="74" t="str">
        <f t="array" ref="AS4882">IFERROR(INDEX(download!$C$18:$C$19,MATCH(1,(download!$B$18:$B$19=S4882)*(download!$D$18:$D$19="lookup"),0)),"")</f>
        <v/>
      </c>
      <c r="AT4882" s="74" t="str">
        <f t="array" ref="AT4882">IFERROR(INDEX(download!$C$20:$C$25,MATCH(1,(download!$B$20:$B$25=T4882)*(download!$D$20:$D$25="lookup"),0)),"")</f>
        <v/>
      </c>
      <c r="AU4882" s="74" t="str">
        <f t="array" ref="AU4882">IFERROR(INDEX(download!$C$26:$C$27,MATCH(1,(download!$B$26:$B$27=Z4882)*(download!$D$26:$D$27="lookup"),0)),"")</f>
        <v/>
      </c>
      <c r="AV4882" s="74" t="str">
        <f t="array" ref="AV4882">IFERROR(INDEX(download!$C$28:$C$42,MATCH(1,(download!$B$28:$B$42=AA4882)*(download!$D$28:$D$42="lookup"),0)),"")</f>
        <v/>
      </c>
      <c r="AW4882" s="74" t="str">
        <f t="array" ref="AW4882">IFERROR(INDEX(download!$C$54:$C$55,MATCH(1,(download!$B$54:$B$55=AG4882)*(download!$D$54:$D$55="lookup"),0)),"")</f>
        <v/>
      </c>
      <c r="AX4882" s="74" t="str">
        <f t="array" ref="AX4882">IFERROR(INDEX(download!$C$46:$C$53,MATCH(1,(download!$B$46:$B$53=AH4882)*(download!$D$46:$D$53="lookup"),0)),"")</f>
        <v/>
      </c>
    </row>
    <row r="4883" spans="1:50" x14ac:dyDescent="0.25">
      <c r="A4883" s="64"/>
      <c r="B4883" s="65"/>
      <c r="C4883" s="66"/>
      <c r="D4883" s="65"/>
      <c r="E4883" s="65"/>
      <c r="F4883" s="67"/>
      <c r="G4883" s="67"/>
      <c r="H4883" s="67"/>
      <c r="I4883" s="65"/>
      <c r="J4883" s="68"/>
      <c r="K4883" s="68"/>
      <c r="L4883" s="68"/>
      <c r="M4883" s="84"/>
      <c r="N4883" s="84"/>
      <c r="O4883" s="69"/>
      <c r="P4883" s="69"/>
      <c r="Q4883" s="70"/>
      <c r="R4883" s="70"/>
      <c r="S4883" s="71"/>
      <c r="T4883" s="71"/>
      <c r="U4883" s="71"/>
      <c r="V4883" s="71"/>
      <c r="W4883" s="71"/>
      <c r="X4883" s="71"/>
      <c r="Y4883" s="71"/>
      <c r="Z4883" s="86"/>
      <c r="AA4883" s="72"/>
      <c r="AB4883" s="72"/>
      <c r="AC4883" s="72"/>
      <c r="AD4883" s="72"/>
      <c r="AE4883" s="72"/>
      <c r="AF4883" s="72"/>
      <c r="AG4883" s="72"/>
      <c r="AH4883" s="86"/>
      <c r="AI4883" s="73"/>
      <c r="AJ4883" s="80" t="str">
        <f>IF(AND(B4883&lt;&gt;"Affordable Housing",OR(K4883="",L4883="")),"",VLOOKUP(L4883&amp;"-"&amp;K4883,'Household Income Limits'!$A:$L,12,FALSE))</f>
        <v/>
      </c>
      <c r="AK4883" s="81" t="str">
        <f>IF(AJ4883="","",AI4883/VLOOKUP(L4883&amp;"-"&amp;K4883,'Household Income Limits'!$A:$L,11,FALSE))</f>
        <v/>
      </c>
      <c r="AL4883" s="82" t="str">
        <f t="shared" ca="1" si="228"/>
        <v/>
      </c>
      <c r="AM4883" s="83" t="str">
        <f t="shared" ca="1" si="229"/>
        <v/>
      </c>
      <c r="AN4883" s="82" t="str">
        <f t="shared" si="230"/>
        <v/>
      </c>
      <c r="AO4883" s="74" t="str">
        <f t="array" ref="AO4883">IFERROR(INDEX(download!$C$4:$C$6,MATCH(1,(download!$B$4:$B$6=B4883)*(download!$D$4:$D$6="lookup"),0)),"")</f>
        <v/>
      </c>
      <c r="AP4883" s="74" t="str">
        <f t="array" ref="AP4883">IFERROR(INDEX(download!$C$7:$C$11,MATCH(1,(download!$B$7:$B$11=D4883)*(download!$D$7:$D$11="lookup"),0)),"")</f>
        <v/>
      </c>
      <c r="AQ4883" s="74" t="str">
        <f t="array" ref="AQ4883">IFERROR(INDEX(download!$C$12:$C$17,MATCH(1,(download!$B$12:$B$17=E4883)*(download!$D$12:$D$17="lookup"),0)),"")</f>
        <v/>
      </c>
      <c r="AR4883" s="74" t="str">
        <f t="array" ref="AR4883">IFERROR(INDEX(download!$C$43:$C$45,MATCH(1,(download!$B$43:$B$45=H4883)*(download!$D$43:$D$45="lookup"),0)),"")</f>
        <v/>
      </c>
      <c r="AS4883" s="74" t="str">
        <f t="array" ref="AS4883">IFERROR(INDEX(download!$C$18:$C$19,MATCH(1,(download!$B$18:$B$19=S4883)*(download!$D$18:$D$19="lookup"),0)),"")</f>
        <v/>
      </c>
      <c r="AT4883" s="74" t="str">
        <f t="array" ref="AT4883">IFERROR(INDEX(download!$C$20:$C$25,MATCH(1,(download!$B$20:$B$25=T4883)*(download!$D$20:$D$25="lookup"),0)),"")</f>
        <v/>
      </c>
      <c r="AU4883" s="74" t="str">
        <f t="array" ref="AU4883">IFERROR(INDEX(download!$C$26:$C$27,MATCH(1,(download!$B$26:$B$27=Z4883)*(download!$D$26:$D$27="lookup"),0)),"")</f>
        <v/>
      </c>
      <c r="AV4883" s="74" t="str">
        <f t="array" ref="AV4883">IFERROR(INDEX(download!$C$28:$C$42,MATCH(1,(download!$B$28:$B$42=AA4883)*(download!$D$28:$D$42="lookup"),0)),"")</f>
        <v/>
      </c>
      <c r="AW4883" s="74" t="str">
        <f t="array" ref="AW4883">IFERROR(INDEX(download!$C$54:$C$55,MATCH(1,(download!$B$54:$B$55=AG4883)*(download!$D$54:$D$55="lookup"),0)),"")</f>
        <v/>
      </c>
      <c r="AX4883" s="74" t="str">
        <f t="array" ref="AX4883">IFERROR(INDEX(download!$C$46:$C$53,MATCH(1,(download!$B$46:$B$53=AH4883)*(download!$D$46:$D$53="lookup"),0)),"")</f>
        <v/>
      </c>
    </row>
    <row r="4884" spans="1:50" x14ac:dyDescent="0.25">
      <c r="A4884" s="64"/>
      <c r="B4884" s="65"/>
      <c r="C4884" s="66"/>
      <c r="D4884" s="65"/>
      <c r="E4884" s="65"/>
      <c r="F4884" s="67"/>
      <c r="G4884" s="67"/>
      <c r="H4884" s="67"/>
      <c r="I4884" s="65"/>
      <c r="J4884" s="68"/>
      <c r="K4884" s="68"/>
      <c r="L4884" s="68"/>
      <c r="M4884" s="84"/>
      <c r="N4884" s="84"/>
      <c r="O4884" s="69"/>
      <c r="P4884" s="69"/>
      <c r="Q4884" s="70"/>
      <c r="R4884" s="70"/>
      <c r="S4884" s="71"/>
      <c r="T4884" s="71"/>
      <c r="U4884" s="71"/>
      <c r="V4884" s="71"/>
      <c r="W4884" s="71"/>
      <c r="X4884" s="71"/>
      <c r="Y4884" s="71"/>
      <c r="Z4884" s="86"/>
      <c r="AA4884" s="72"/>
      <c r="AB4884" s="72"/>
      <c r="AC4884" s="72"/>
      <c r="AD4884" s="72"/>
      <c r="AE4884" s="72"/>
      <c r="AF4884" s="72"/>
      <c r="AG4884" s="72"/>
      <c r="AH4884" s="86"/>
      <c r="AI4884" s="73"/>
      <c r="AJ4884" s="80" t="str">
        <f>IF(AND(B4884&lt;&gt;"Affordable Housing",OR(K4884="",L4884="")),"",VLOOKUP(L4884&amp;"-"&amp;K4884,'Household Income Limits'!$A:$L,12,FALSE))</f>
        <v/>
      </c>
      <c r="AK4884" s="81" t="str">
        <f>IF(AJ4884="","",AI4884/VLOOKUP(L4884&amp;"-"&amp;K4884,'Household Income Limits'!$A:$L,11,FALSE))</f>
        <v/>
      </c>
      <c r="AL4884" s="82" t="str">
        <f t="shared" ca="1" si="228"/>
        <v/>
      </c>
      <c r="AM4884" s="83" t="str">
        <f t="shared" ca="1" si="229"/>
        <v/>
      </c>
      <c r="AN4884" s="82" t="str">
        <f t="shared" si="230"/>
        <v/>
      </c>
      <c r="AO4884" s="74" t="str">
        <f t="array" ref="AO4884">IFERROR(INDEX(download!$C$4:$C$6,MATCH(1,(download!$B$4:$B$6=B4884)*(download!$D$4:$D$6="lookup"),0)),"")</f>
        <v/>
      </c>
      <c r="AP4884" s="74" t="str">
        <f t="array" ref="AP4884">IFERROR(INDEX(download!$C$7:$C$11,MATCH(1,(download!$B$7:$B$11=D4884)*(download!$D$7:$D$11="lookup"),0)),"")</f>
        <v/>
      </c>
      <c r="AQ4884" s="74" t="str">
        <f t="array" ref="AQ4884">IFERROR(INDEX(download!$C$12:$C$17,MATCH(1,(download!$B$12:$B$17=E4884)*(download!$D$12:$D$17="lookup"),0)),"")</f>
        <v/>
      </c>
      <c r="AR4884" s="74" t="str">
        <f t="array" ref="AR4884">IFERROR(INDEX(download!$C$43:$C$45,MATCH(1,(download!$B$43:$B$45=H4884)*(download!$D$43:$D$45="lookup"),0)),"")</f>
        <v/>
      </c>
      <c r="AS4884" s="74" t="str">
        <f t="array" ref="AS4884">IFERROR(INDEX(download!$C$18:$C$19,MATCH(1,(download!$B$18:$B$19=S4884)*(download!$D$18:$D$19="lookup"),0)),"")</f>
        <v/>
      </c>
      <c r="AT4884" s="74" t="str">
        <f t="array" ref="AT4884">IFERROR(INDEX(download!$C$20:$C$25,MATCH(1,(download!$B$20:$B$25=T4884)*(download!$D$20:$D$25="lookup"),0)),"")</f>
        <v/>
      </c>
      <c r="AU4884" s="74" t="str">
        <f t="array" ref="AU4884">IFERROR(INDEX(download!$C$26:$C$27,MATCH(1,(download!$B$26:$B$27=Z4884)*(download!$D$26:$D$27="lookup"),0)),"")</f>
        <v/>
      </c>
      <c r="AV4884" s="74" t="str">
        <f t="array" ref="AV4884">IFERROR(INDEX(download!$C$28:$C$42,MATCH(1,(download!$B$28:$B$42=AA4884)*(download!$D$28:$D$42="lookup"),0)),"")</f>
        <v/>
      </c>
      <c r="AW4884" s="74" t="str">
        <f t="array" ref="AW4884">IFERROR(INDEX(download!$C$54:$C$55,MATCH(1,(download!$B$54:$B$55=AG4884)*(download!$D$54:$D$55="lookup"),0)),"")</f>
        <v/>
      </c>
      <c r="AX4884" s="74" t="str">
        <f t="array" ref="AX4884">IFERROR(INDEX(download!$C$46:$C$53,MATCH(1,(download!$B$46:$B$53=AH4884)*(download!$D$46:$D$53="lookup"),0)),"")</f>
        <v/>
      </c>
    </row>
    <row r="4885" spans="1:50" x14ac:dyDescent="0.25">
      <c r="A4885" s="64"/>
      <c r="B4885" s="65"/>
      <c r="C4885" s="66"/>
      <c r="D4885" s="65"/>
      <c r="E4885" s="65"/>
      <c r="F4885" s="67"/>
      <c r="G4885" s="67"/>
      <c r="H4885" s="67"/>
      <c r="I4885" s="65"/>
      <c r="J4885" s="68"/>
      <c r="K4885" s="68"/>
      <c r="L4885" s="68"/>
      <c r="M4885" s="84"/>
      <c r="N4885" s="84"/>
      <c r="O4885" s="69"/>
      <c r="P4885" s="69"/>
      <c r="Q4885" s="70"/>
      <c r="R4885" s="70"/>
      <c r="S4885" s="71"/>
      <c r="T4885" s="71"/>
      <c r="U4885" s="71"/>
      <c r="V4885" s="71"/>
      <c r="W4885" s="71"/>
      <c r="X4885" s="71"/>
      <c r="Y4885" s="71"/>
      <c r="Z4885" s="86"/>
      <c r="AA4885" s="72"/>
      <c r="AB4885" s="72"/>
      <c r="AC4885" s="72"/>
      <c r="AD4885" s="72"/>
      <c r="AE4885" s="72"/>
      <c r="AF4885" s="72"/>
      <c r="AG4885" s="72"/>
      <c r="AH4885" s="86"/>
      <c r="AI4885" s="73"/>
      <c r="AJ4885" s="80" t="str">
        <f>IF(AND(B4885&lt;&gt;"Affordable Housing",OR(K4885="",L4885="")),"",VLOOKUP(L4885&amp;"-"&amp;K4885,'Household Income Limits'!$A:$L,12,FALSE))</f>
        <v/>
      </c>
      <c r="AK4885" s="81" t="str">
        <f>IF(AJ4885="","",AI4885/VLOOKUP(L4885&amp;"-"&amp;K4885,'Household Income Limits'!$A:$L,11,FALSE))</f>
        <v/>
      </c>
      <c r="AL4885" s="82" t="str">
        <f t="shared" ca="1" si="228"/>
        <v/>
      </c>
      <c r="AM4885" s="83" t="str">
        <f t="shared" ca="1" si="229"/>
        <v/>
      </c>
      <c r="AN4885" s="82" t="str">
        <f t="shared" si="230"/>
        <v/>
      </c>
      <c r="AO4885" s="74" t="str">
        <f t="array" ref="AO4885">IFERROR(INDEX(download!$C$4:$C$6,MATCH(1,(download!$B$4:$B$6=B4885)*(download!$D$4:$D$6="lookup"),0)),"")</f>
        <v/>
      </c>
      <c r="AP4885" s="74" t="str">
        <f t="array" ref="AP4885">IFERROR(INDEX(download!$C$7:$C$11,MATCH(1,(download!$B$7:$B$11=D4885)*(download!$D$7:$D$11="lookup"),0)),"")</f>
        <v/>
      </c>
      <c r="AQ4885" s="74" t="str">
        <f t="array" ref="AQ4885">IFERROR(INDEX(download!$C$12:$C$17,MATCH(1,(download!$B$12:$B$17=E4885)*(download!$D$12:$D$17="lookup"),0)),"")</f>
        <v/>
      </c>
      <c r="AR4885" s="74" t="str">
        <f t="array" ref="AR4885">IFERROR(INDEX(download!$C$43:$C$45,MATCH(1,(download!$B$43:$B$45=H4885)*(download!$D$43:$D$45="lookup"),0)),"")</f>
        <v/>
      </c>
      <c r="AS4885" s="74" t="str">
        <f t="array" ref="AS4885">IFERROR(INDEX(download!$C$18:$C$19,MATCH(1,(download!$B$18:$B$19=S4885)*(download!$D$18:$D$19="lookup"),0)),"")</f>
        <v/>
      </c>
      <c r="AT4885" s="74" t="str">
        <f t="array" ref="AT4885">IFERROR(INDEX(download!$C$20:$C$25,MATCH(1,(download!$B$20:$B$25=T4885)*(download!$D$20:$D$25="lookup"),0)),"")</f>
        <v/>
      </c>
      <c r="AU4885" s="74" t="str">
        <f t="array" ref="AU4885">IFERROR(INDEX(download!$C$26:$C$27,MATCH(1,(download!$B$26:$B$27=Z4885)*(download!$D$26:$D$27="lookup"),0)),"")</f>
        <v/>
      </c>
      <c r="AV4885" s="74" t="str">
        <f t="array" ref="AV4885">IFERROR(INDEX(download!$C$28:$C$42,MATCH(1,(download!$B$28:$B$42=AA4885)*(download!$D$28:$D$42="lookup"),0)),"")</f>
        <v/>
      </c>
      <c r="AW4885" s="74" t="str">
        <f t="array" ref="AW4885">IFERROR(INDEX(download!$C$54:$C$55,MATCH(1,(download!$B$54:$B$55=AG4885)*(download!$D$54:$D$55="lookup"),0)),"")</f>
        <v/>
      </c>
      <c r="AX4885" s="74" t="str">
        <f t="array" ref="AX4885">IFERROR(INDEX(download!$C$46:$C$53,MATCH(1,(download!$B$46:$B$53=AH4885)*(download!$D$46:$D$53="lookup"),0)),"")</f>
        <v/>
      </c>
    </row>
    <row r="4886" spans="1:50" x14ac:dyDescent="0.25">
      <c r="A4886" s="64"/>
      <c r="B4886" s="65"/>
      <c r="C4886" s="66"/>
      <c r="D4886" s="65"/>
      <c r="E4886" s="65"/>
      <c r="F4886" s="67"/>
      <c r="G4886" s="67"/>
      <c r="H4886" s="67"/>
      <c r="I4886" s="65"/>
      <c r="J4886" s="68"/>
      <c r="K4886" s="68"/>
      <c r="L4886" s="68"/>
      <c r="M4886" s="84"/>
      <c r="N4886" s="84"/>
      <c r="O4886" s="69"/>
      <c r="P4886" s="69"/>
      <c r="Q4886" s="70"/>
      <c r="R4886" s="70"/>
      <c r="S4886" s="71"/>
      <c r="T4886" s="71"/>
      <c r="U4886" s="71"/>
      <c r="V4886" s="71"/>
      <c r="W4886" s="71"/>
      <c r="X4886" s="71"/>
      <c r="Y4886" s="71"/>
      <c r="Z4886" s="86"/>
      <c r="AA4886" s="72"/>
      <c r="AB4886" s="72"/>
      <c r="AC4886" s="72"/>
      <c r="AD4886" s="72"/>
      <c r="AE4886" s="72"/>
      <c r="AF4886" s="72"/>
      <c r="AG4886" s="72"/>
      <c r="AH4886" s="86"/>
      <c r="AI4886" s="73"/>
      <c r="AJ4886" s="80" t="str">
        <f>IF(AND(B4886&lt;&gt;"Affordable Housing",OR(K4886="",L4886="")),"",VLOOKUP(L4886&amp;"-"&amp;K4886,'Household Income Limits'!$A:$L,12,FALSE))</f>
        <v/>
      </c>
      <c r="AK4886" s="81" t="str">
        <f>IF(AJ4886="","",AI4886/VLOOKUP(L4886&amp;"-"&amp;K4886,'Household Income Limits'!$A:$L,11,FALSE))</f>
        <v/>
      </c>
      <c r="AL4886" s="82" t="str">
        <f t="shared" ca="1" si="228"/>
        <v/>
      </c>
      <c r="AM4886" s="83" t="str">
        <f t="shared" ca="1" si="229"/>
        <v/>
      </c>
      <c r="AN4886" s="82" t="str">
        <f t="shared" si="230"/>
        <v/>
      </c>
      <c r="AO4886" s="74" t="str">
        <f t="array" ref="AO4886">IFERROR(INDEX(download!$C$4:$C$6,MATCH(1,(download!$B$4:$B$6=B4886)*(download!$D$4:$D$6="lookup"),0)),"")</f>
        <v/>
      </c>
      <c r="AP4886" s="74" t="str">
        <f t="array" ref="AP4886">IFERROR(INDEX(download!$C$7:$C$11,MATCH(1,(download!$B$7:$B$11=D4886)*(download!$D$7:$D$11="lookup"),0)),"")</f>
        <v/>
      </c>
      <c r="AQ4886" s="74" t="str">
        <f t="array" ref="AQ4886">IFERROR(INDEX(download!$C$12:$C$17,MATCH(1,(download!$B$12:$B$17=E4886)*(download!$D$12:$D$17="lookup"),0)),"")</f>
        <v/>
      </c>
      <c r="AR4886" s="74" t="str">
        <f t="array" ref="AR4886">IFERROR(INDEX(download!$C$43:$C$45,MATCH(1,(download!$B$43:$B$45=H4886)*(download!$D$43:$D$45="lookup"),0)),"")</f>
        <v/>
      </c>
      <c r="AS4886" s="74" t="str">
        <f t="array" ref="AS4886">IFERROR(INDEX(download!$C$18:$C$19,MATCH(1,(download!$B$18:$B$19=S4886)*(download!$D$18:$D$19="lookup"),0)),"")</f>
        <v/>
      </c>
      <c r="AT4886" s="74" t="str">
        <f t="array" ref="AT4886">IFERROR(INDEX(download!$C$20:$C$25,MATCH(1,(download!$B$20:$B$25=T4886)*(download!$D$20:$D$25="lookup"),0)),"")</f>
        <v/>
      </c>
      <c r="AU4886" s="74" t="str">
        <f t="array" ref="AU4886">IFERROR(INDEX(download!$C$26:$C$27,MATCH(1,(download!$B$26:$B$27=Z4886)*(download!$D$26:$D$27="lookup"),0)),"")</f>
        <v/>
      </c>
      <c r="AV4886" s="74" t="str">
        <f t="array" ref="AV4886">IFERROR(INDEX(download!$C$28:$C$42,MATCH(1,(download!$B$28:$B$42=AA4886)*(download!$D$28:$D$42="lookup"),0)),"")</f>
        <v/>
      </c>
      <c r="AW4886" s="74" t="str">
        <f t="array" ref="AW4886">IFERROR(INDEX(download!$C$54:$C$55,MATCH(1,(download!$B$54:$B$55=AG4886)*(download!$D$54:$D$55="lookup"),0)),"")</f>
        <v/>
      </c>
      <c r="AX4886" s="74" t="str">
        <f t="array" ref="AX4886">IFERROR(INDEX(download!$C$46:$C$53,MATCH(1,(download!$B$46:$B$53=AH4886)*(download!$D$46:$D$53="lookup"),0)),"")</f>
        <v/>
      </c>
    </row>
    <row r="4887" spans="1:50" x14ac:dyDescent="0.25">
      <c r="A4887" s="64"/>
      <c r="B4887" s="65"/>
      <c r="C4887" s="66"/>
      <c r="D4887" s="65"/>
      <c r="E4887" s="65"/>
      <c r="F4887" s="67"/>
      <c r="G4887" s="67"/>
      <c r="H4887" s="67"/>
      <c r="I4887" s="65"/>
      <c r="J4887" s="68"/>
      <c r="K4887" s="68"/>
      <c r="L4887" s="68"/>
      <c r="M4887" s="84"/>
      <c r="N4887" s="84"/>
      <c r="O4887" s="69"/>
      <c r="P4887" s="69"/>
      <c r="Q4887" s="70"/>
      <c r="R4887" s="70"/>
      <c r="S4887" s="71"/>
      <c r="T4887" s="71"/>
      <c r="U4887" s="71"/>
      <c r="V4887" s="71"/>
      <c r="W4887" s="71"/>
      <c r="X4887" s="71"/>
      <c r="Y4887" s="71"/>
      <c r="Z4887" s="86"/>
      <c r="AA4887" s="72"/>
      <c r="AB4887" s="72"/>
      <c r="AC4887" s="72"/>
      <c r="AD4887" s="72"/>
      <c r="AE4887" s="72"/>
      <c r="AF4887" s="72"/>
      <c r="AG4887" s="72"/>
      <c r="AH4887" s="86"/>
      <c r="AI4887" s="73"/>
      <c r="AJ4887" s="80" t="str">
        <f>IF(AND(B4887&lt;&gt;"Affordable Housing",OR(K4887="",L4887="")),"",VLOOKUP(L4887&amp;"-"&amp;K4887,'Household Income Limits'!$A:$L,12,FALSE))</f>
        <v/>
      </c>
      <c r="AK4887" s="81" t="str">
        <f>IF(AJ4887="","",AI4887/VLOOKUP(L4887&amp;"-"&amp;K4887,'Household Income Limits'!$A:$L,11,FALSE))</f>
        <v/>
      </c>
      <c r="AL4887" s="82" t="str">
        <f t="shared" ca="1" si="228"/>
        <v/>
      </c>
      <c r="AM4887" s="83" t="str">
        <f t="shared" ca="1" si="229"/>
        <v/>
      </c>
      <c r="AN4887" s="82" t="str">
        <f t="shared" si="230"/>
        <v/>
      </c>
      <c r="AO4887" s="74" t="str">
        <f t="array" ref="AO4887">IFERROR(INDEX(download!$C$4:$C$6,MATCH(1,(download!$B$4:$B$6=B4887)*(download!$D$4:$D$6="lookup"),0)),"")</f>
        <v/>
      </c>
      <c r="AP4887" s="74" t="str">
        <f t="array" ref="AP4887">IFERROR(INDEX(download!$C$7:$C$11,MATCH(1,(download!$B$7:$B$11=D4887)*(download!$D$7:$D$11="lookup"),0)),"")</f>
        <v/>
      </c>
      <c r="AQ4887" s="74" t="str">
        <f t="array" ref="AQ4887">IFERROR(INDEX(download!$C$12:$C$17,MATCH(1,(download!$B$12:$B$17=E4887)*(download!$D$12:$D$17="lookup"),0)),"")</f>
        <v/>
      </c>
      <c r="AR4887" s="74" t="str">
        <f t="array" ref="AR4887">IFERROR(INDEX(download!$C$43:$C$45,MATCH(1,(download!$B$43:$B$45=H4887)*(download!$D$43:$D$45="lookup"),0)),"")</f>
        <v/>
      </c>
      <c r="AS4887" s="74" t="str">
        <f t="array" ref="AS4887">IFERROR(INDEX(download!$C$18:$C$19,MATCH(1,(download!$B$18:$B$19=S4887)*(download!$D$18:$D$19="lookup"),0)),"")</f>
        <v/>
      </c>
      <c r="AT4887" s="74" t="str">
        <f t="array" ref="AT4887">IFERROR(INDEX(download!$C$20:$C$25,MATCH(1,(download!$B$20:$B$25=T4887)*(download!$D$20:$D$25="lookup"),0)),"")</f>
        <v/>
      </c>
      <c r="AU4887" s="74" t="str">
        <f t="array" ref="AU4887">IFERROR(INDEX(download!$C$26:$C$27,MATCH(1,(download!$B$26:$B$27=Z4887)*(download!$D$26:$D$27="lookup"),0)),"")</f>
        <v/>
      </c>
      <c r="AV4887" s="74" t="str">
        <f t="array" ref="AV4887">IFERROR(INDEX(download!$C$28:$C$42,MATCH(1,(download!$B$28:$B$42=AA4887)*(download!$D$28:$D$42="lookup"),0)),"")</f>
        <v/>
      </c>
      <c r="AW4887" s="74" t="str">
        <f t="array" ref="AW4887">IFERROR(INDEX(download!$C$54:$C$55,MATCH(1,(download!$B$54:$B$55=AG4887)*(download!$D$54:$D$55="lookup"),0)),"")</f>
        <v/>
      </c>
      <c r="AX4887" s="74" t="str">
        <f t="array" ref="AX4887">IFERROR(INDEX(download!$C$46:$C$53,MATCH(1,(download!$B$46:$B$53=AH4887)*(download!$D$46:$D$53="lookup"),0)),"")</f>
        <v/>
      </c>
    </row>
    <row r="4888" spans="1:50" x14ac:dyDescent="0.25">
      <c r="A4888" s="64"/>
      <c r="B4888" s="65"/>
      <c r="C4888" s="66"/>
      <c r="D4888" s="65"/>
      <c r="E4888" s="65"/>
      <c r="F4888" s="67"/>
      <c r="G4888" s="67"/>
      <c r="H4888" s="67"/>
      <c r="I4888" s="65"/>
      <c r="J4888" s="68"/>
      <c r="K4888" s="68"/>
      <c r="L4888" s="68"/>
      <c r="M4888" s="84"/>
      <c r="N4888" s="84"/>
      <c r="O4888" s="69"/>
      <c r="P4888" s="69"/>
      <c r="Q4888" s="70"/>
      <c r="R4888" s="70"/>
      <c r="S4888" s="71"/>
      <c r="T4888" s="71"/>
      <c r="U4888" s="71"/>
      <c r="V4888" s="71"/>
      <c r="W4888" s="71"/>
      <c r="X4888" s="71"/>
      <c r="Y4888" s="71"/>
      <c r="Z4888" s="86"/>
      <c r="AA4888" s="72"/>
      <c r="AB4888" s="72"/>
      <c r="AC4888" s="72"/>
      <c r="AD4888" s="72"/>
      <c r="AE4888" s="72"/>
      <c r="AF4888" s="72"/>
      <c r="AG4888" s="72"/>
      <c r="AH4888" s="86"/>
      <c r="AI4888" s="73"/>
      <c r="AJ4888" s="80" t="str">
        <f>IF(AND(B4888&lt;&gt;"Affordable Housing",OR(K4888="",L4888="")),"",VLOOKUP(L4888&amp;"-"&amp;K4888,'Household Income Limits'!$A:$L,12,FALSE))</f>
        <v/>
      </c>
      <c r="AK4888" s="81" t="str">
        <f>IF(AJ4888="","",AI4888/VLOOKUP(L4888&amp;"-"&amp;K4888,'Household Income Limits'!$A:$L,11,FALSE))</f>
        <v/>
      </c>
      <c r="AL4888" s="82" t="str">
        <f t="shared" ca="1" si="228"/>
        <v/>
      </c>
      <c r="AM4888" s="83" t="str">
        <f t="shared" ca="1" si="229"/>
        <v/>
      </c>
      <c r="AN4888" s="82" t="str">
        <f t="shared" si="230"/>
        <v/>
      </c>
      <c r="AO4888" s="74" t="str">
        <f t="array" ref="AO4888">IFERROR(INDEX(download!$C$4:$C$6,MATCH(1,(download!$B$4:$B$6=B4888)*(download!$D$4:$D$6="lookup"),0)),"")</f>
        <v/>
      </c>
      <c r="AP4888" s="74" t="str">
        <f t="array" ref="AP4888">IFERROR(INDEX(download!$C$7:$C$11,MATCH(1,(download!$B$7:$B$11=D4888)*(download!$D$7:$D$11="lookup"),0)),"")</f>
        <v/>
      </c>
      <c r="AQ4888" s="74" t="str">
        <f t="array" ref="AQ4888">IFERROR(INDEX(download!$C$12:$C$17,MATCH(1,(download!$B$12:$B$17=E4888)*(download!$D$12:$D$17="lookup"),0)),"")</f>
        <v/>
      </c>
      <c r="AR4888" s="74" t="str">
        <f t="array" ref="AR4888">IFERROR(INDEX(download!$C$43:$C$45,MATCH(1,(download!$B$43:$B$45=H4888)*(download!$D$43:$D$45="lookup"),0)),"")</f>
        <v/>
      </c>
      <c r="AS4888" s="74" t="str">
        <f t="array" ref="AS4888">IFERROR(INDEX(download!$C$18:$C$19,MATCH(1,(download!$B$18:$B$19=S4888)*(download!$D$18:$D$19="lookup"),0)),"")</f>
        <v/>
      </c>
      <c r="AT4888" s="74" t="str">
        <f t="array" ref="AT4888">IFERROR(INDEX(download!$C$20:$C$25,MATCH(1,(download!$B$20:$B$25=T4888)*(download!$D$20:$D$25="lookup"),0)),"")</f>
        <v/>
      </c>
      <c r="AU4888" s="74" t="str">
        <f t="array" ref="AU4888">IFERROR(INDEX(download!$C$26:$C$27,MATCH(1,(download!$B$26:$B$27=Z4888)*(download!$D$26:$D$27="lookup"),0)),"")</f>
        <v/>
      </c>
      <c r="AV4888" s="74" t="str">
        <f t="array" ref="AV4888">IFERROR(INDEX(download!$C$28:$C$42,MATCH(1,(download!$B$28:$B$42=AA4888)*(download!$D$28:$D$42="lookup"),0)),"")</f>
        <v/>
      </c>
      <c r="AW4888" s="74" t="str">
        <f t="array" ref="AW4888">IFERROR(INDEX(download!$C$54:$C$55,MATCH(1,(download!$B$54:$B$55=AG4888)*(download!$D$54:$D$55="lookup"),0)),"")</f>
        <v/>
      </c>
      <c r="AX4888" s="74" t="str">
        <f t="array" ref="AX4888">IFERROR(INDEX(download!$C$46:$C$53,MATCH(1,(download!$B$46:$B$53=AH4888)*(download!$D$46:$D$53="lookup"),0)),"")</f>
        <v/>
      </c>
    </row>
    <row r="4889" spans="1:50" x14ac:dyDescent="0.25">
      <c r="A4889" s="64"/>
      <c r="B4889" s="65"/>
      <c r="C4889" s="66"/>
      <c r="D4889" s="65"/>
      <c r="E4889" s="65"/>
      <c r="F4889" s="67"/>
      <c r="G4889" s="67"/>
      <c r="H4889" s="67"/>
      <c r="I4889" s="65"/>
      <c r="J4889" s="68"/>
      <c r="K4889" s="68"/>
      <c r="L4889" s="68"/>
      <c r="M4889" s="84"/>
      <c r="N4889" s="84"/>
      <c r="O4889" s="69"/>
      <c r="P4889" s="69"/>
      <c r="Q4889" s="70"/>
      <c r="R4889" s="70"/>
      <c r="S4889" s="71"/>
      <c r="T4889" s="71"/>
      <c r="U4889" s="71"/>
      <c r="V4889" s="71"/>
      <c r="W4889" s="71"/>
      <c r="X4889" s="71"/>
      <c r="Y4889" s="71"/>
      <c r="Z4889" s="86"/>
      <c r="AA4889" s="72"/>
      <c r="AB4889" s="72"/>
      <c r="AC4889" s="72"/>
      <c r="AD4889" s="72"/>
      <c r="AE4889" s="72"/>
      <c r="AF4889" s="72"/>
      <c r="AG4889" s="72"/>
      <c r="AH4889" s="86"/>
      <c r="AI4889" s="73"/>
      <c r="AJ4889" s="80" t="str">
        <f>IF(AND(B4889&lt;&gt;"Affordable Housing",OR(K4889="",L4889="")),"",VLOOKUP(L4889&amp;"-"&amp;K4889,'Household Income Limits'!$A:$L,12,FALSE))</f>
        <v/>
      </c>
      <c r="AK4889" s="81" t="str">
        <f>IF(AJ4889="","",AI4889/VLOOKUP(L4889&amp;"-"&amp;K4889,'Household Income Limits'!$A:$L,11,FALSE))</f>
        <v/>
      </c>
      <c r="AL4889" s="82" t="str">
        <f t="shared" ca="1" si="228"/>
        <v/>
      </c>
      <c r="AM4889" s="83" t="str">
        <f t="shared" ca="1" si="229"/>
        <v/>
      </c>
      <c r="AN4889" s="82" t="str">
        <f t="shared" si="230"/>
        <v/>
      </c>
      <c r="AO4889" s="74" t="str">
        <f t="array" ref="AO4889">IFERROR(INDEX(download!$C$4:$C$6,MATCH(1,(download!$B$4:$B$6=B4889)*(download!$D$4:$D$6="lookup"),0)),"")</f>
        <v/>
      </c>
      <c r="AP4889" s="74" t="str">
        <f t="array" ref="AP4889">IFERROR(INDEX(download!$C$7:$C$11,MATCH(1,(download!$B$7:$B$11=D4889)*(download!$D$7:$D$11="lookup"),0)),"")</f>
        <v/>
      </c>
      <c r="AQ4889" s="74" t="str">
        <f t="array" ref="AQ4889">IFERROR(INDEX(download!$C$12:$C$17,MATCH(1,(download!$B$12:$B$17=E4889)*(download!$D$12:$D$17="lookup"),0)),"")</f>
        <v/>
      </c>
      <c r="AR4889" s="74" t="str">
        <f t="array" ref="AR4889">IFERROR(INDEX(download!$C$43:$C$45,MATCH(1,(download!$B$43:$B$45=H4889)*(download!$D$43:$D$45="lookup"),0)),"")</f>
        <v/>
      </c>
      <c r="AS4889" s="74" t="str">
        <f t="array" ref="AS4889">IFERROR(INDEX(download!$C$18:$C$19,MATCH(1,(download!$B$18:$B$19=S4889)*(download!$D$18:$D$19="lookup"),0)),"")</f>
        <v/>
      </c>
      <c r="AT4889" s="74" t="str">
        <f t="array" ref="AT4889">IFERROR(INDEX(download!$C$20:$C$25,MATCH(1,(download!$B$20:$B$25=T4889)*(download!$D$20:$D$25="lookup"),0)),"")</f>
        <v/>
      </c>
      <c r="AU4889" s="74" t="str">
        <f t="array" ref="AU4889">IFERROR(INDEX(download!$C$26:$C$27,MATCH(1,(download!$B$26:$B$27=Z4889)*(download!$D$26:$D$27="lookup"),0)),"")</f>
        <v/>
      </c>
      <c r="AV4889" s="74" t="str">
        <f t="array" ref="AV4889">IFERROR(INDEX(download!$C$28:$C$42,MATCH(1,(download!$B$28:$B$42=AA4889)*(download!$D$28:$D$42="lookup"),0)),"")</f>
        <v/>
      </c>
      <c r="AW4889" s="74" t="str">
        <f t="array" ref="AW4889">IFERROR(INDEX(download!$C$54:$C$55,MATCH(1,(download!$B$54:$B$55=AG4889)*(download!$D$54:$D$55="lookup"),0)),"")</f>
        <v/>
      </c>
      <c r="AX4889" s="74" t="str">
        <f t="array" ref="AX4889">IFERROR(INDEX(download!$C$46:$C$53,MATCH(1,(download!$B$46:$B$53=AH4889)*(download!$D$46:$D$53="lookup"),0)),"")</f>
        <v/>
      </c>
    </row>
    <row r="4890" spans="1:50" x14ac:dyDescent="0.25">
      <c r="A4890" s="64"/>
      <c r="B4890" s="65"/>
      <c r="C4890" s="66"/>
      <c r="D4890" s="65"/>
      <c r="E4890" s="65"/>
      <c r="F4890" s="67"/>
      <c r="G4890" s="67"/>
      <c r="H4890" s="67"/>
      <c r="I4890" s="65"/>
      <c r="J4890" s="68"/>
      <c r="K4890" s="68"/>
      <c r="L4890" s="68"/>
      <c r="M4890" s="84"/>
      <c r="N4890" s="84"/>
      <c r="O4890" s="69"/>
      <c r="P4890" s="69"/>
      <c r="Q4890" s="70"/>
      <c r="R4890" s="70"/>
      <c r="S4890" s="71"/>
      <c r="T4890" s="71"/>
      <c r="U4890" s="71"/>
      <c r="V4890" s="71"/>
      <c r="W4890" s="71"/>
      <c r="X4890" s="71"/>
      <c r="Y4890" s="71"/>
      <c r="Z4890" s="86"/>
      <c r="AA4890" s="72"/>
      <c r="AB4890" s="72"/>
      <c r="AC4890" s="72"/>
      <c r="AD4890" s="72"/>
      <c r="AE4890" s="72"/>
      <c r="AF4890" s="72"/>
      <c r="AG4890" s="72"/>
      <c r="AH4890" s="86"/>
      <c r="AI4890" s="73"/>
      <c r="AJ4890" s="80" t="str">
        <f>IF(AND(B4890&lt;&gt;"Affordable Housing",OR(K4890="",L4890="")),"",VLOOKUP(L4890&amp;"-"&amp;K4890,'Household Income Limits'!$A:$L,12,FALSE))</f>
        <v/>
      </c>
      <c r="AK4890" s="81" t="str">
        <f>IF(AJ4890="","",AI4890/VLOOKUP(L4890&amp;"-"&amp;K4890,'Household Income Limits'!$A:$L,11,FALSE))</f>
        <v/>
      </c>
      <c r="AL4890" s="82" t="str">
        <f t="shared" ca="1" si="228"/>
        <v/>
      </c>
      <c r="AM4890" s="83" t="str">
        <f t="shared" ca="1" si="229"/>
        <v/>
      </c>
      <c r="AN4890" s="82" t="str">
        <f t="shared" si="230"/>
        <v/>
      </c>
      <c r="AO4890" s="74" t="str">
        <f t="array" ref="AO4890">IFERROR(INDEX(download!$C$4:$C$6,MATCH(1,(download!$B$4:$B$6=B4890)*(download!$D$4:$D$6="lookup"),0)),"")</f>
        <v/>
      </c>
      <c r="AP4890" s="74" t="str">
        <f t="array" ref="AP4890">IFERROR(INDEX(download!$C$7:$C$11,MATCH(1,(download!$B$7:$B$11=D4890)*(download!$D$7:$D$11="lookup"),0)),"")</f>
        <v/>
      </c>
      <c r="AQ4890" s="74" t="str">
        <f t="array" ref="AQ4890">IFERROR(INDEX(download!$C$12:$C$17,MATCH(1,(download!$B$12:$B$17=E4890)*(download!$D$12:$D$17="lookup"),0)),"")</f>
        <v/>
      </c>
      <c r="AR4890" s="74" t="str">
        <f t="array" ref="AR4890">IFERROR(INDEX(download!$C$43:$C$45,MATCH(1,(download!$B$43:$B$45=H4890)*(download!$D$43:$D$45="lookup"),0)),"")</f>
        <v/>
      </c>
      <c r="AS4890" s="74" t="str">
        <f t="array" ref="AS4890">IFERROR(INDEX(download!$C$18:$C$19,MATCH(1,(download!$B$18:$B$19=S4890)*(download!$D$18:$D$19="lookup"),0)),"")</f>
        <v/>
      </c>
      <c r="AT4890" s="74" t="str">
        <f t="array" ref="AT4890">IFERROR(INDEX(download!$C$20:$C$25,MATCH(1,(download!$B$20:$B$25=T4890)*(download!$D$20:$D$25="lookup"),0)),"")</f>
        <v/>
      </c>
      <c r="AU4890" s="74" t="str">
        <f t="array" ref="AU4890">IFERROR(INDEX(download!$C$26:$C$27,MATCH(1,(download!$B$26:$B$27=Z4890)*(download!$D$26:$D$27="lookup"),0)),"")</f>
        <v/>
      </c>
      <c r="AV4890" s="74" t="str">
        <f t="array" ref="AV4890">IFERROR(INDEX(download!$C$28:$C$42,MATCH(1,(download!$B$28:$B$42=AA4890)*(download!$D$28:$D$42="lookup"),0)),"")</f>
        <v/>
      </c>
      <c r="AW4890" s="74" t="str">
        <f t="array" ref="AW4890">IFERROR(INDEX(download!$C$54:$C$55,MATCH(1,(download!$B$54:$B$55=AG4890)*(download!$D$54:$D$55="lookup"),0)),"")</f>
        <v/>
      </c>
      <c r="AX4890" s="74" t="str">
        <f t="array" ref="AX4890">IFERROR(INDEX(download!$C$46:$C$53,MATCH(1,(download!$B$46:$B$53=AH4890)*(download!$D$46:$D$53="lookup"),0)),"")</f>
        <v/>
      </c>
    </row>
    <row r="4891" spans="1:50" x14ac:dyDescent="0.25">
      <c r="A4891" s="64"/>
      <c r="B4891" s="65"/>
      <c r="C4891" s="66"/>
      <c r="D4891" s="65"/>
      <c r="E4891" s="65"/>
      <c r="F4891" s="67"/>
      <c r="G4891" s="67"/>
      <c r="H4891" s="67"/>
      <c r="I4891" s="65"/>
      <c r="J4891" s="68"/>
      <c r="K4891" s="68"/>
      <c r="L4891" s="68"/>
      <c r="M4891" s="84"/>
      <c r="N4891" s="84"/>
      <c r="O4891" s="69"/>
      <c r="P4891" s="69"/>
      <c r="Q4891" s="70"/>
      <c r="R4891" s="70"/>
      <c r="S4891" s="71"/>
      <c r="T4891" s="71"/>
      <c r="U4891" s="71"/>
      <c r="V4891" s="71"/>
      <c r="W4891" s="71"/>
      <c r="X4891" s="71"/>
      <c r="Y4891" s="71"/>
      <c r="Z4891" s="86"/>
      <c r="AA4891" s="72"/>
      <c r="AB4891" s="72"/>
      <c r="AC4891" s="72"/>
      <c r="AD4891" s="72"/>
      <c r="AE4891" s="72"/>
      <c r="AF4891" s="72"/>
      <c r="AG4891" s="72"/>
      <c r="AH4891" s="86"/>
      <c r="AI4891" s="73"/>
      <c r="AJ4891" s="80" t="str">
        <f>IF(AND(B4891&lt;&gt;"Affordable Housing",OR(K4891="",L4891="")),"",VLOOKUP(L4891&amp;"-"&amp;K4891,'Household Income Limits'!$A:$L,12,FALSE))</f>
        <v/>
      </c>
      <c r="AK4891" s="81" t="str">
        <f>IF(AJ4891="","",AI4891/VLOOKUP(L4891&amp;"-"&amp;K4891,'Household Income Limits'!$A:$L,11,FALSE))</f>
        <v/>
      </c>
      <c r="AL4891" s="82" t="str">
        <f t="shared" ca="1" si="228"/>
        <v/>
      </c>
      <c r="AM4891" s="83" t="str">
        <f t="shared" ca="1" si="229"/>
        <v/>
      </c>
      <c r="AN4891" s="82" t="str">
        <f t="shared" si="230"/>
        <v/>
      </c>
      <c r="AO4891" s="74" t="str">
        <f t="array" ref="AO4891">IFERROR(INDEX(download!$C$4:$C$6,MATCH(1,(download!$B$4:$B$6=B4891)*(download!$D$4:$D$6="lookup"),0)),"")</f>
        <v/>
      </c>
      <c r="AP4891" s="74" t="str">
        <f t="array" ref="AP4891">IFERROR(INDEX(download!$C$7:$C$11,MATCH(1,(download!$B$7:$B$11=D4891)*(download!$D$7:$D$11="lookup"),0)),"")</f>
        <v/>
      </c>
      <c r="AQ4891" s="74" t="str">
        <f t="array" ref="AQ4891">IFERROR(INDEX(download!$C$12:$C$17,MATCH(1,(download!$B$12:$B$17=E4891)*(download!$D$12:$D$17="lookup"),0)),"")</f>
        <v/>
      </c>
      <c r="AR4891" s="74" t="str">
        <f t="array" ref="AR4891">IFERROR(INDEX(download!$C$43:$C$45,MATCH(1,(download!$B$43:$B$45=H4891)*(download!$D$43:$D$45="lookup"),0)),"")</f>
        <v/>
      </c>
      <c r="AS4891" s="74" t="str">
        <f t="array" ref="AS4891">IFERROR(INDEX(download!$C$18:$C$19,MATCH(1,(download!$B$18:$B$19=S4891)*(download!$D$18:$D$19="lookup"),0)),"")</f>
        <v/>
      </c>
      <c r="AT4891" s="74" t="str">
        <f t="array" ref="AT4891">IFERROR(INDEX(download!$C$20:$C$25,MATCH(1,(download!$B$20:$B$25=T4891)*(download!$D$20:$D$25="lookup"),0)),"")</f>
        <v/>
      </c>
      <c r="AU4891" s="74" t="str">
        <f t="array" ref="AU4891">IFERROR(INDEX(download!$C$26:$C$27,MATCH(1,(download!$B$26:$B$27=Z4891)*(download!$D$26:$D$27="lookup"),0)),"")</f>
        <v/>
      </c>
      <c r="AV4891" s="74" t="str">
        <f t="array" ref="AV4891">IFERROR(INDEX(download!$C$28:$C$42,MATCH(1,(download!$B$28:$B$42=AA4891)*(download!$D$28:$D$42="lookup"),0)),"")</f>
        <v/>
      </c>
      <c r="AW4891" s="74" t="str">
        <f t="array" ref="AW4891">IFERROR(INDEX(download!$C$54:$C$55,MATCH(1,(download!$B$54:$B$55=AG4891)*(download!$D$54:$D$55="lookup"),0)),"")</f>
        <v/>
      </c>
      <c r="AX4891" s="74" t="str">
        <f t="array" ref="AX4891">IFERROR(INDEX(download!$C$46:$C$53,MATCH(1,(download!$B$46:$B$53=AH4891)*(download!$D$46:$D$53="lookup"),0)),"")</f>
        <v/>
      </c>
    </row>
    <row r="4892" spans="1:50" x14ac:dyDescent="0.25">
      <c r="A4892" s="64"/>
      <c r="B4892" s="65"/>
      <c r="C4892" s="66"/>
      <c r="D4892" s="65"/>
      <c r="E4892" s="65"/>
      <c r="F4892" s="67"/>
      <c r="G4892" s="67"/>
      <c r="H4892" s="67"/>
      <c r="I4892" s="65"/>
      <c r="J4892" s="68"/>
      <c r="K4892" s="68"/>
      <c r="L4892" s="68"/>
      <c r="M4892" s="84"/>
      <c r="N4892" s="84"/>
      <c r="O4892" s="69"/>
      <c r="P4892" s="69"/>
      <c r="Q4892" s="70"/>
      <c r="R4892" s="70"/>
      <c r="S4892" s="71"/>
      <c r="T4892" s="71"/>
      <c r="U4892" s="71"/>
      <c r="V4892" s="71"/>
      <c r="W4892" s="71"/>
      <c r="X4892" s="71"/>
      <c r="Y4892" s="71"/>
      <c r="Z4892" s="86"/>
      <c r="AA4892" s="72"/>
      <c r="AB4892" s="72"/>
      <c r="AC4892" s="72"/>
      <c r="AD4892" s="72"/>
      <c r="AE4892" s="72"/>
      <c r="AF4892" s="72"/>
      <c r="AG4892" s="72"/>
      <c r="AH4892" s="86"/>
      <c r="AI4892" s="73"/>
      <c r="AJ4892" s="80" t="str">
        <f>IF(AND(B4892&lt;&gt;"Affordable Housing",OR(K4892="",L4892="")),"",VLOOKUP(L4892&amp;"-"&amp;K4892,'Household Income Limits'!$A:$L,12,FALSE))</f>
        <v/>
      </c>
      <c r="AK4892" s="81" t="str">
        <f>IF(AJ4892="","",AI4892/VLOOKUP(L4892&amp;"-"&amp;K4892,'Household Income Limits'!$A:$L,11,FALSE))</f>
        <v/>
      </c>
      <c r="AL4892" s="82" t="str">
        <f t="shared" ca="1" si="228"/>
        <v/>
      </c>
      <c r="AM4892" s="83" t="str">
        <f t="shared" ca="1" si="229"/>
        <v/>
      </c>
      <c r="AN4892" s="82" t="str">
        <f t="shared" si="230"/>
        <v/>
      </c>
      <c r="AO4892" s="74" t="str">
        <f t="array" ref="AO4892">IFERROR(INDEX(download!$C$4:$C$6,MATCH(1,(download!$B$4:$B$6=B4892)*(download!$D$4:$D$6="lookup"),0)),"")</f>
        <v/>
      </c>
      <c r="AP4892" s="74" t="str">
        <f t="array" ref="AP4892">IFERROR(INDEX(download!$C$7:$C$11,MATCH(1,(download!$B$7:$B$11=D4892)*(download!$D$7:$D$11="lookup"),0)),"")</f>
        <v/>
      </c>
      <c r="AQ4892" s="74" t="str">
        <f t="array" ref="AQ4892">IFERROR(INDEX(download!$C$12:$C$17,MATCH(1,(download!$B$12:$B$17=E4892)*(download!$D$12:$D$17="lookup"),0)),"")</f>
        <v/>
      </c>
      <c r="AR4892" s="74" t="str">
        <f t="array" ref="AR4892">IFERROR(INDEX(download!$C$43:$C$45,MATCH(1,(download!$B$43:$B$45=H4892)*(download!$D$43:$D$45="lookup"),0)),"")</f>
        <v/>
      </c>
      <c r="AS4892" s="74" t="str">
        <f t="array" ref="AS4892">IFERROR(INDEX(download!$C$18:$C$19,MATCH(1,(download!$B$18:$B$19=S4892)*(download!$D$18:$D$19="lookup"),0)),"")</f>
        <v/>
      </c>
      <c r="AT4892" s="74" t="str">
        <f t="array" ref="AT4892">IFERROR(INDEX(download!$C$20:$C$25,MATCH(1,(download!$B$20:$B$25=T4892)*(download!$D$20:$D$25="lookup"),0)),"")</f>
        <v/>
      </c>
      <c r="AU4892" s="74" t="str">
        <f t="array" ref="AU4892">IFERROR(INDEX(download!$C$26:$C$27,MATCH(1,(download!$B$26:$B$27=Z4892)*(download!$D$26:$D$27="lookup"),0)),"")</f>
        <v/>
      </c>
      <c r="AV4892" s="74" t="str">
        <f t="array" ref="AV4892">IFERROR(INDEX(download!$C$28:$C$42,MATCH(1,(download!$B$28:$B$42=AA4892)*(download!$D$28:$D$42="lookup"),0)),"")</f>
        <v/>
      </c>
      <c r="AW4892" s="74" t="str">
        <f t="array" ref="AW4892">IFERROR(INDEX(download!$C$54:$C$55,MATCH(1,(download!$B$54:$B$55=AG4892)*(download!$D$54:$D$55="lookup"),0)),"")</f>
        <v/>
      </c>
      <c r="AX4892" s="74" t="str">
        <f t="array" ref="AX4892">IFERROR(INDEX(download!$C$46:$C$53,MATCH(1,(download!$B$46:$B$53=AH4892)*(download!$D$46:$D$53="lookup"),0)),"")</f>
        <v/>
      </c>
    </row>
    <row r="4893" spans="1:50" x14ac:dyDescent="0.25">
      <c r="A4893" s="64"/>
      <c r="B4893" s="65"/>
      <c r="C4893" s="66"/>
      <c r="D4893" s="65"/>
      <c r="E4893" s="65"/>
      <c r="F4893" s="67"/>
      <c r="G4893" s="67"/>
      <c r="H4893" s="67"/>
      <c r="I4893" s="65"/>
      <c r="J4893" s="68"/>
      <c r="K4893" s="68"/>
      <c r="L4893" s="68"/>
      <c r="M4893" s="84"/>
      <c r="N4893" s="84"/>
      <c r="O4893" s="69"/>
      <c r="P4893" s="69"/>
      <c r="Q4893" s="70"/>
      <c r="R4893" s="70"/>
      <c r="S4893" s="71"/>
      <c r="T4893" s="71"/>
      <c r="U4893" s="71"/>
      <c r="V4893" s="71"/>
      <c r="W4893" s="71"/>
      <c r="X4893" s="71"/>
      <c r="Y4893" s="71"/>
      <c r="Z4893" s="86"/>
      <c r="AA4893" s="72"/>
      <c r="AB4893" s="72"/>
      <c r="AC4893" s="72"/>
      <c r="AD4893" s="72"/>
      <c r="AE4893" s="72"/>
      <c r="AF4893" s="72"/>
      <c r="AG4893" s="72"/>
      <c r="AH4893" s="86"/>
      <c r="AI4893" s="73"/>
      <c r="AJ4893" s="80" t="str">
        <f>IF(AND(B4893&lt;&gt;"Affordable Housing",OR(K4893="",L4893="")),"",VLOOKUP(L4893&amp;"-"&amp;K4893,'Household Income Limits'!$A:$L,12,FALSE))</f>
        <v/>
      </c>
      <c r="AK4893" s="81" t="str">
        <f>IF(AJ4893="","",AI4893/VLOOKUP(L4893&amp;"-"&amp;K4893,'Household Income Limits'!$A:$L,11,FALSE))</f>
        <v/>
      </c>
      <c r="AL4893" s="82" t="str">
        <f t="shared" ca="1" si="228"/>
        <v/>
      </c>
      <c r="AM4893" s="83" t="str">
        <f t="shared" ca="1" si="229"/>
        <v/>
      </c>
      <c r="AN4893" s="82" t="str">
        <f t="shared" si="230"/>
        <v/>
      </c>
      <c r="AO4893" s="74" t="str">
        <f t="array" ref="AO4893">IFERROR(INDEX(download!$C$4:$C$6,MATCH(1,(download!$B$4:$B$6=B4893)*(download!$D$4:$D$6="lookup"),0)),"")</f>
        <v/>
      </c>
      <c r="AP4893" s="74" t="str">
        <f t="array" ref="AP4893">IFERROR(INDEX(download!$C$7:$C$11,MATCH(1,(download!$B$7:$B$11=D4893)*(download!$D$7:$D$11="lookup"),0)),"")</f>
        <v/>
      </c>
      <c r="AQ4893" s="74" t="str">
        <f t="array" ref="AQ4893">IFERROR(INDEX(download!$C$12:$C$17,MATCH(1,(download!$B$12:$B$17=E4893)*(download!$D$12:$D$17="lookup"),0)),"")</f>
        <v/>
      </c>
      <c r="AR4893" s="74" t="str">
        <f t="array" ref="AR4893">IFERROR(INDEX(download!$C$43:$C$45,MATCH(1,(download!$B$43:$B$45=H4893)*(download!$D$43:$D$45="lookup"),0)),"")</f>
        <v/>
      </c>
      <c r="AS4893" s="74" t="str">
        <f t="array" ref="AS4893">IFERROR(INDEX(download!$C$18:$C$19,MATCH(1,(download!$B$18:$B$19=S4893)*(download!$D$18:$D$19="lookup"),0)),"")</f>
        <v/>
      </c>
      <c r="AT4893" s="74" t="str">
        <f t="array" ref="AT4893">IFERROR(INDEX(download!$C$20:$C$25,MATCH(1,(download!$B$20:$B$25=T4893)*(download!$D$20:$D$25="lookup"),0)),"")</f>
        <v/>
      </c>
      <c r="AU4893" s="74" t="str">
        <f t="array" ref="AU4893">IFERROR(INDEX(download!$C$26:$C$27,MATCH(1,(download!$B$26:$B$27=Z4893)*(download!$D$26:$D$27="lookup"),0)),"")</f>
        <v/>
      </c>
      <c r="AV4893" s="74" t="str">
        <f t="array" ref="AV4893">IFERROR(INDEX(download!$C$28:$C$42,MATCH(1,(download!$B$28:$B$42=AA4893)*(download!$D$28:$D$42="lookup"),0)),"")</f>
        <v/>
      </c>
      <c r="AW4893" s="74" t="str">
        <f t="array" ref="AW4893">IFERROR(INDEX(download!$C$54:$C$55,MATCH(1,(download!$B$54:$B$55=AG4893)*(download!$D$54:$D$55="lookup"),0)),"")</f>
        <v/>
      </c>
      <c r="AX4893" s="74" t="str">
        <f t="array" ref="AX4893">IFERROR(INDEX(download!$C$46:$C$53,MATCH(1,(download!$B$46:$B$53=AH4893)*(download!$D$46:$D$53="lookup"),0)),"")</f>
        <v/>
      </c>
    </row>
    <row r="4894" spans="1:50" x14ac:dyDescent="0.25">
      <c r="A4894" s="64"/>
      <c r="B4894" s="65"/>
      <c r="C4894" s="66"/>
      <c r="D4894" s="65"/>
      <c r="E4894" s="65"/>
      <c r="F4894" s="67"/>
      <c r="G4894" s="67"/>
      <c r="H4894" s="67"/>
      <c r="I4894" s="65"/>
      <c r="J4894" s="68"/>
      <c r="K4894" s="68"/>
      <c r="L4894" s="68"/>
      <c r="M4894" s="84"/>
      <c r="N4894" s="84"/>
      <c r="O4894" s="69"/>
      <c r="P4894" s="69"/>
      <c r="Q4894" s="70"/>
      <c r="R4894" s="70"/>
      <c r="S4894" s="71"/>
      <c r="T4894" s="71"/>
      <c r="U4894" s="71"/>
      <c r="V4894" s="71"/>
      <c r="W4894" s="71"/>
      <c r="X4894" s="71"/>
      <c r="Y4894" s="71"/>
      <c r="Z4894" s="86"/>
      <c r="AA4894" s="72"/>
      <c r="AB4894" s="72"/>
      <c r="AC4894" s="72"/>
      <c r="AD4894" s="72"/>
      <c r="AE4894" s="72"/>
      <c r="AF4894" s="72"/>
      <c r="AG4894" s="72"/>
      <c r="AH4894" s="86"/>
      <c r="AI4894" s="73"/>
      <c r="AJ4894" s="80" t="str">
        <f>IF(AND(B4894&lt;&gt;"Affordable Housing",OR(K4894="",L4894="")),"",VLOOKUP(L4894&amp;"-"&amp;K4894,'Household Income Limits'!$A:$L,12,FALSE))</f>
        <v/>
      </c>
      <c r="AK4894" s="81" t="str">
        <f>IF(AJ4894="","",AI4894/VLOOKUP(L4894&amp;"-"&amp;K4894,'Household Income Limits'!$A:$L,11,FALSE))</f>
        <v/>
      </c>
      <c r="AL4894" s="82" t="str">
        <f t="shared" ca="1" si="228"/>
        <v/>
      </c>
      <c r="AM4894" s="83" t="str">
        <f t="shared" ca="1" si="229"/>
        <v/>
      </c>
      <c r="AN4894" s="82" t="str">
        <f t="shared" si="230"/>
        <v/>
      </c>
      <c r="AO4894" s="74" t="str">
        <f t="array" ref="AO4894">IFERROR(INDEX(download!$C$4:$C$6,MATCH(1,(download!$B$4:$B$6=B4894)*(download!$D$4:$D$6="lookup"),0)),"")</f>
        <v/>
      </c>
      <c r="AP4894" s="74" t="str">
        <f t="array" ref="AP4894">IFERROR(INDEX(download!$C$7:$C$11,MATCH(1,(download!$B$7:$B$11=D4894)*(download!$D$7:$D$11="lookup"),0)),"")</f>
        <v/>
      </c>
      <c r="AQ4894" s="74" t="str">
        <f t="array" ref="AQ4894">IFERROR(INDEX(download!$C$12:$C$17,MATCH(1,(download!$B$12:$B$17=E4894)*(download!$D$12:$D$17="lookup"),0)),"")</f>
        <v/>
      </c>
      <c r="AR4894" s="74" t="str">
        <f t="array" ref="AR4894">IFERROR(INDEX(download!$C$43:$C$45,MATCH(1,(download!$B$43:$B$45=H4894)*(download!$D$43:$D$45="lookup"),0)),"")</f>
        <v/>
      </c>
      <c r="AS4894" s="74" t="str">
        <f t="array" ref="AS4894">IFERROR(INDEX(download!$C$18:$C$19,MATCH(1,(download!$B$18:$B$19=S4894)*(download!$D$18:$D$19="lookup"),0)),"")</f>
        <v/>
      </c>
      <c r="AT4894" s="74" t="str">
        <f t="array" ref="AT4894">IFERROR(INDEX(download!$C$20:$C$25,MATCH(1,(download!$B$20:$B$25=T4894)*(download!$D$20:$D$25="lookup"),0)),"")</f>
        <v/>
      </c>
      <c r="AU4894" s="74" t="str">
        <f t="array" ref="AU4894">IFERROR(INDEX(download!$C$26:$C$27,MATCH(1,(download!$B$26:$B$27=Z4894)*(download!$D$26:$D$27="lookup"),0)),"")</f>
        <v/>
      </c>
      <c r="AV4894" s="74" t="str">
        <f t="array" ref="AV4894">IFERROR(INDEX(download!$C$28:$C$42,MATCH(1,(download!$B$28:$B$42=AA4894)*(download!$D$28:$D$42="lookup"),0)),"")</f>
        <v/>
      </c>
      <c r="AW4894" s="74" t="str">
        <f t="array" ref="AW4894">IFERROR(INDEX(download!$C$54:$C$55,MATCH(1,(download!$B$54:$B$55=AG4894)*(download!$D$54:$D$55="lookup"),0)),"")</f>
        <v/>
      </c>
      <c r="AX4894" s="74" t="str">
        <f t="array" ref="AX4894">IFERROR(INDEX(download!$C$46:$C$53,MATCH(1,(download!$B$46:$B$53=AH4894)*(download!$D$46:$D$53="lookup"),0)),"")</f>
        <v/>
      </c>
    </row>
    <row r="4895" spans="1:50" x14ac:dyDescent="0.25">
      <c r="A4895" s="64"/>
      <c r="B4895" s="65"/>
      <c r="C4895" s="66"/>
      <c r="D4895" s="65"/>
      <c r="E4895" s="65"/>
      <c r="F4895" s="67"/>
      <c r="G4895" s="67"/>
      <c r="H4895" s="67"/>
      <c r="I4895" s="65"/>
      <c r="J4895" s="68"/>
      <c r="K4895" s="68"/>
      <c r="L4895" s="68"/>
      <c r="M4895" s="84"/>
      <c r="N4895" s="84"/>
      <c r="O4895" s="69"/>
      <c r="P4895" s="69"/>
      <c r="Q4895" s="70"/>
      <c r="R4895" s="70"/>
      <c r="S4895" s="71"/>
      <c r="T4895" s="71"/>
      <c r="U4895" s="71"/>
      <c r="V4895" s="71"/>
      <c r="W4895" s="71"/>
      <c r="X4895" s="71"/>
      <c r="Y4895" s="71"/>
      <c r="Z4895" s="86"/>
      <c r="AA4895" s="72"/>
      <c r="AB4895" s="72"/>
      <c r="AC4895" s="72"/>
      <c r="AD4895" s="72"/>
      <c r="AE4895" s="72"/>
      <c r="AF4895" s="72"/>
      <c r="AG4895" s="72"/>
      <c r="AH4895" s="86"/>
      <c r="AI4895" s="73"/>
      <c r="AJ4895" s="80" t="str">
        <f>IF(AND(B4895&lt;&gt;"Affordable Housing",OR(K4895="",L4895="")),"",VLOOKUP(L4895&amp;"-"&amp;K4895,'Household Income Limits'!$A:$L,12,FALSE))</f>
        <v/>
      </c>
      <c r="AK4895" s="81" t="str">
        <f>IF(AJ4895="","",AI4895/VLOOKUP(L4895&amp;"-"&amp;K4895,'Household Income Limits'!$A:$L,11,FALSE))</f>
        <v/>
      </c>
      <c r="AL4895" s="82" t="str">
        <f t="shared" ca="1" si="228"/>
        <v/>
      </c>
      <c r="AM4895" s="83" t="str">
        <f t="shared" ca="1" si="229"/>
        <v/>
      </c>
      <c r="AN4895" s="82" t="str">
        <f t="shared" si="230"/>
        <v/>
      </c>
      <c r="AO4895" s="74" t="str">
        <f t="array" ref="AO4895">IFERROR(INDEX(download!$C$4:$C$6,MATCH(1,(download!$B$4:$B$6=B4895)*(download!$D$4:$D$6="lookup"),0)),"")</f>
        <v/>
      </c>
      <c r="AP4895" s="74" t="str">
        <f t="array" ref="AP4895">IFERROR(INDEX(download!$C$7:$C$11,MATCH(1,(download!$B$7:$B$11=D4895)*(download!$D$7:$D$11="lookup"),0)),"")</f>
        <v/>
      </c>
      <c r="AQ4895" s="74" t="str">
        <f t="array" ref="AQ4895">IFERROR(INDEX(download!$C$12:$C$17,MATCH(1,(download!$B$12:$B$17=E4895)*(download!$D$12:$D$17="lookup"),0)),"")</f>
        <v/>
      </c>
      <c r="AR4895" s="74" t="str">
        <f t="array" ref="AR4895">IFERROR(INDEX(download!$C$43:$C$45,MATCH(1,(download!$B$43:$B$45=H4895)*(download!$D$43:$D$45="lookup"),0)),"")</f>
        <v/>
      </c>
      <c r="AS4895" s="74" t="str">
        <f t="array" ref="AS4895">IFERROR(INDEX(download!$C$18:$C$19,MATCH(1,(download!$B$18:$B$19=S4895)*(download!$D$18:$D$19="lookup"),0)),"")</f>
        <v/>
      </c>
      <c r="AT4895" s="74" t="str">
        <f t="array" ref="AT4895">IFERROR(INDEX(download!$C$20:$C$25,MATCH(1,(download!$B$20:$B$25=T4895)*(download!$D$20:$D$25="lookup"),0)),"")</f>
        <v/>
      </c>
      <c r="AU4895" s="74" t="str">
        <f t="array" ref="AU4895">IFERROR(INDEX(download!$C$26:$C$27,MATCH(1,(download!$B$26:$B$27=Z4895)*(download!$D$26:$D$27="lookup"),0)),"")</f>
        <v/>
      </c>
      <c r="AV4895" s="74" t="str">
        <f t="array" ref="AV4895">IFERROR(INDEX(download!$C$28:$C$42,MATCH(1,(download!$B$28:$B$42=AA4895)*(download!$D$28:$D$42="lookup"),0)),"")</f>
        <v/>
      </c>
      <c r="AW4895" s="74" t="str">
        <f t="array" ref="AW4895">IFERROR(INDEX(download!$C$54:$C$55,MATCH(1,(download!$B$54:$B$55=AG4895)*(download!$D$54:$D$55="lookup"),0)),"")</f>
        <v/>
      </c>
      <c r="AX4895" s="74" t="str">
        <f t="array" ref="AX4895">IFERROR(INDEX(download!$C$46:$C$53,MATCH(1,(download!$B$46:$B$53=AH4895)*(download!$D$46:$D$53="lookup"),0)),"")</f>
        <v/>
      </c>
    </row>
    <row r="4896" spans="1:50" x14ac:dyDescent="0.25">
      <c r="A4896" s="64"/>
      <c r="B4896" s="65"/>
      <c r="C4896" s="66"/>
      <c r="D4896" s="65"/>
      <c r="E4896" s="65"/>
      <c r="F4896" s="67"/>
      <c r="G4896" s="67"/>
      <c r="H4896" s="67"/>
      <c r="I4896" s="65"/>
      <c r="J4896" s="68"/>
      <c r="K4896" s="68"/>
      <c r="L4896" s="68"/>
      <c r="M4896" s="84"/>
      <c r="N4896" s="84"/>
      <c r="O4896" s="69"/>
      <c r="P4896" s="69"/>
      <c r="Q4896" s="70"/>
      <c r="R4896" s="70"/>
      <c r="S4896" s="71"/>
      <c r="T4896" s="71"/>
      <c r="U4896" s="71"/>
      <c r="V4896" s="71"/>
      <c r="W4896" s="71"/>
      <c r="X4896" s="71"/>
      <c r="Y4896" s="71"/>
      <c r="Z4896" s="86"/>
      <c r="AA4896" s="72"/>
      <c r="AB4896" s="72"/>
      <c r="AC4896" s="72"/>
      <c r="AD4896" s="72"/>
      <c r="AE4896" s="72"/>
      <c r="AF4896" s="72"/>
      <c r="AG4896" s="72"/>
      <c r="AH4896" s="86"/>
      <c r="AI4896" s="73"/>
      <c r="AJ4896" s="80" t="str">
        <f>IF(AND(B4896&lt;&gt;"Affordable Housing",OR(K4896="",L4896="")),"",VLOOKUP(L4896&amp;"-"&amp;K4896,'Household Income Limits'!$A:$L,12,FALSE))</f>
        <v/>
      </c>
      <c r="AK4896" s="81" t="str">
        <f>IF(AJ4896="","",AI4896/VLOOKUP(L4896&amp;"-"&amp;K4896,'Household Income Limits'!$A:$L,11,FALSE))</f>
        <v/>
      </c>
      <c r="AL4896" s="82" t="str">
        <f t="shared" ca="1" si="228"/>
        <v/>
      </c>
      <c r="AM4896" s="83" t="str">
        <f t="shared" ca="1" si="229"/>
        <v/>
      </c>
      <c r="AN4896" s="82" t="str">
        <f t="shared" si="230"/>
        <v/>
      </c>
      <c r="AO4896" s="74" t="str">
        <f t="array" ref="AO4896">IFERROR(INDEX(download!$C$4:$C$6,MATCH(1,(download!$B$4:$B$6=B4896)*(download!$D$4:$D$6="lookup"),0)),"")</f>
        <v/>
      </c>
      <c r="AP4896" s="74" t="str">
        <f t="array" ref="AP4896">IFERROR(INDEX(download!$C$7:$C$11,MATCH(1,(download!$B$7:$B$11=D4896)*(download!$D$7:$D$11="lookup"),0)),"")</f>
        <v/>
      </c>
      <c r="AQ4896" s="74" t="str">
        <f t="array" ref="AQ4896">IFERROR(INDEX(download!$C$12:$C$17,MATCH(1,(download!$B$12:$B$17=E4896)*(download!$D$12:$D$17="lookup"),0)),"")</f>
        <v/>
      </c>
      <c r="AR4896" s="74" t="str">
        <f t="array" ref="AR4896">IFERROR(INDEX(download!$C$43:$C$45,MATCH(1,(download!$B$43:$B$45=H4896)*(download!$D$43:$D$45="lookup"),0)),"")</f>
        <v/>
      </c>
      <c r="AS4896" s="74" t="str">
        <f t="array" ref="AS4896">IFERROR(INDEX(download!$C$18:$C$19,MATCH(1,(download!$B$18:$B$19=S4896)*(download!$D$18:$D$19="lookup"),0)),"")</f>
        <v/>
      </c>
      <c r="AT4896" s="74" t="str">
        <f t="array" ref="AT4896">IFERROR(INDEX(download!$C$20:$C$25,MATCH(1,(download!$B$20:$B$25=T4896)*(download!$D$20:$D$25="lookup"),0)),"")</f>
        <v/>
      </c>
      <c r="AU4896" s="74" t="str">
        <f t="array" ref="AU4896">IFERROR(INDEX(download!$C$26:$C$27,MATCH(1,(download!$B$26:$B$27=Z4896)*(download!$D$26:$D$27="lookup"),0)),"")</f>
        <v/>
      </c>
      <c r="AV4896" s="74" t="str">
        <f t="array" ref="AV4896">IFERROR(INDEX(download!$C$28:$C$42,MATCH(1,(download!$B$28:$B$42=AA4896)*(download!$D$28:$D$42="lookup"),0)),"")</f>
        <v/>
      </c>
      <c r="AW4896" s="74" t="str">
        <f t="array" ref="AW4896">IFERROR(INDEX(download!$C$54:$C$55,MATCH(1,(download!$B$54:$B$55=AG4896)*(download!$D$54:$D$55="lookup"),0)),"")</f>
        <v/>
      </c>
      <c r="AX4896" s="74" t="str">
        <f t="array" ref="AX4896">IFERROR(INDEX(download!$C$46:$C$53,MATCH(1,(download!$B$46:$B$53=AH4896)*(download!$D$46:$D$53="lookup"),0)),"")</f>
        <v/>
      </c>
    </row>
    <row r="4897" spans="1:50" x14ac:dyDescent="0.25">
      <c r="A4897" s="64"/>
      <c r="B4897" s="65"/>
      <c r="C4897" s="66"/>
      <c r="D4897" s="65"/>
      <c r="E4897" s="65"/>
      <c r="F4897" s="67"/>
      <c r="G4897" s="67"/>
      <c r="H4897" s="67"/>
      <c r="I4897" s="65"/>
      <c r="J4897" s="68"/>
      <c r="K4897" s="68"/>
      <c r="L4897" s="68"/>
      <c r="M4897" s="84"/>
      <c r="N4897" s="84"/>
      <c r="O4897" s="69"/>
      <c r="P4897" s="69"/>
      <c r="Q4897" s="70"/>
      <c r="R4897" s="70"/>
      <c r="S4897" s="71"/>
      <c r="T4897" s="71"/>
      <c r="U4897" s="71"/>
      <c r="V4897" s="71"/>
      <c r="W4897" s="71"/>
      <c r="X4897" s="71"/>
      <c r="Y4897" s="71"/>
      <c r="Z4897" s="86"/>
      <c r="AA4897" s="72"/>
      <c r="AB4897" s="72"/>
      <c r="AC4897" s="72"/>
      <c r="AD4897" s="72"/>
      <c r="AE4897" s="72"/>
      <c r="AF4897" s="72"/>
      <c r="AG4897" s="72"/>
      <c r="AH4897" s="86"/>
      <c r="AI4897" s="73"/>
      <c r="AJ4897" s="80" t="str">
        <f>IF(AND(B4897&lt;&gt;"Affordable Housing",OR(K4897="",L4897="")),"",VLOOKUP(L4897&amp;"-"&amp;K4897,'Household Income Limits'!$A:$L,12,FALSE))</f>
        <v/>
      </c>
      <c r="AK4897" s="81" t="str">
        <f>IF(AJ4897="","",AI4897/VLOOKUP(L4897&amp;"-"&amp;K4897,'Household Income Limits'!$A:$L,11,FALSE))</f>
        <v/>
      </c>
      <c r="AL4897" s="82" t="str">
        <f t="shared" ca="1" si="228"/>
        <v/>
      </c>
      <c r="AM4897" s="83" t="str">
        <f t="shared" ca="1" si="229"/>
        <v/>
      </c>
      <c r="AN4897" s="82" t="str">
        <f t="shared" si="230"/>
        <v/>
      </c>
      <c r="AO4897" s="74" t="str">
        <f t="array" ref="AO4897">IFERROR(INDEX(download!$C$4:$C$6,MATCH(1,(download!$B$4:$B$6=B4897)*(download!$D$4:$D$6="lookup"),0)),"")</f>
        <v/>
      </c>
      <c r="AP4897" s="74" t="str">
        <f t="array" ref="AP4897">IFERROR(INDEX(download!$C$7:$C$11,MATCH(1,(download!$B$7:$B$11=D4897)*(download!$D$7:$D$11="lookup"),0)),"")</f>
        <v/>
      </c>
      <c r="AQ4897" s="74" t="str">
        <f t="array" ref="AQ4897">IFERROR(INDEX(download!$C$12:$C$17,MATCH(1,(download!$B$12:$B$17=E4897)*(download!$D$12:$D$17="lookup"),0)),"")</f>
        <v/>
      </c>
      <c r="AR4897" s="74" t="str">
        <f t="array" ref="AR4897">IFERROR(INDEX(download!$C$43:$C$45,MATCH(1,(download!$B$43:$B$45=H4897)*(download!$D$43:$D$45="lookup"),0)),"")</f>
        <v/>
      </c>
      <c r="AS4897" s="74" t="str">
        <f t="array" ref="AS4897">IFERROR(INDEX(download!$C$18:$C$19,MATCH(1,(download!$B$18:$B$19=S4897)*(download!$D$18:$D$19="lookup"),0)),"")</f>
        <v/>
      </c>
      <c r="AT4897" s="74" t="str">
        <f t="array" ref="AT4897">IFERROR(INDEX(download!$C$20:$C$25,MATCH(1,(download!$B$20:$B$25=T4897)*(download!$D$20:$D$25="lookup"),0)),"")</f>
        <v/>
      </c>
      <c r="AU4897" s="74" t="str">
        <f t="array" ref="AU4897">IFERROR(INDEX(download!$C$26:$C$27,MATCH(1,(download!$B$26:$B$27=Z4897)*(download!$D$26:$D$27="lookup"),0)),"")</f>
        <v/>
      </c>
      <c r="AV4897" s="74" t="str">
        <f t="array" ref="AV4897">IFERROR(INDEX(download!$C$28:$C$42,MATCH(1,(download!$B$28:$B$42=AA4897)*(download!$D$28:$D$42="lookup"),0)),"")</f>
        <v/>
      </c>
      <c r="AW4897" s="74" t="str">
        <f t="array" ref="AW4897">IFERROR(INDEX(download!$C$54:$C$55,MATCH(1,(download!$B$54:$B$55=AG4897)*(download!$D$54:$D$55="lookup"),0)),"")</f>
        <v/>
      </c>
      <c r="AX4897" s="74" t="str">
        <f t="array" ref="AX4897">IFERROR(INDEX(download!$C$46:$C$53,MATCH(1,(download!$B$46:$B$53=AH4897)*(download!$D$46:$D$53="lookup"),0)),"")</f>
        <v/>
      </c>
    </row>
    <row r="4898" spans="1:50" x14ac:dyDescent="0.25">
      <c r="A4898" s="64"/>
      <c r="B4898" s="65"/>
      <c r="C4898" s="66"/>
      <c r="D4898" s="65"/>
      <c r="E4898" s="65"/>
      <c r="F4898" s="67"/>
      <c r="G4898" s="67"/>
      <c r="H4898" s="67"/>
      <c r="I4898" s="65"/>
      <c r="J4898" s="68"/>
      <c r="K4898" s="68"/>
      <c r="L4898" s="68"/>
      <c r="M4898" s="84"/>
      <c r="N4898" s="84"/>
      <c r="O4898" s="69"/>
      <c r="P4898" s="69"/>
      <c r="Q4898" s="70"/>
      <c r="R4898" s="70"/>
      <c r="S4898" s="71"/>
      <c r="T4898" s="71"/>
      <c r="U4898" s="71"/>
      <c r="V4898" s="71"/>
      <c r="W4898" s="71"/>
      <c r="X4898" s="71"/>
      <c r="Y4898" s="71"/>
      <c r="Z4898" s="86"/>
      <c r="AA4898" s="72"/>
      <c r="AB4898" s="72"/>
      <c r="AC4898" s="72"/>
      <c r="AD4898" s="72"/>
      <c r="AE4898" s="72"/>
      <c r="AF4898" s="72"/>
      <c r="AG4898" s="72"/>
      <c r="AH4898" s="86"/>
      <c r="AI4898" s="73"/>
      <c r="AJ4898" s="80" t="str">
        <f>IF(AND(B4898&lt;&gt;"Affordable Housing",OR(K4898="",L4898="")),"",VLOOKUP(L4898&amp;"-"&amp;K4898,'Household Income Limits'!$A:$L,12,FALSE))</f>
        <v/>
      </c>
      <c r="AK4898" s="81" t="str">
        <f>IF(AJ4898="","",AI4898/VLOOKUP(L4898&amp;"-"&amp;K4898,'Household Income Limits'!$A:$L,11,FALSE))</f>
        <v/>
      </c>
      <c r="AL4898" s="82" t="str">
        <f t="shared" ca="1" si="228"/>
        <v/>
      </c>
      <c r="AM4898" s="83" t="str">
        <f t="shared" ca="1" si="229"/>
        <v/>
      </c>
      <c r="AN4898" s="82" t="str">
        <f t="shared" si="230"/>
        <v/>
      </c>
      <c r="AO4898" s="74" t="str">
        <f t="array" ref="AO4898">IFERROR(INDEX(download!$C$4:$C$6,MATCH(1,(download!$B$4:$B$6=B4898)*(download!$D$4:$D$6="lookup"),0)),"")</f>
        <v/>
      </c>
      <c r="AP4898" s="74" t="str">
        <f t="array" ref="AP4898">IFERROR(INDEX(download!$C$7:$C$11,MATCH(1,(download!$B$7:$B$11=D4898)*(download!$D$7:$D$11="lookup"),0)),"")</f>
        <v/>
      </c>
      <c r="AQ4898" s="74" t="str">
        <f t="array" ref="AQ4898">IFERROR(INDEX(download!$C$12:$C$17,MATCH(1,(download!$B$12:$B$17=E4898)*(download!$D$12:$D$17="lookup"),0)),"")</f>
        <v/>
      </c>
      <c r="AR4898" s="74" t="str">
        <f t="array" ref="AR4898">IFERROR(INDEX(download!$C$43:$C$45,MATCH(1,(download!$B$43:$B$45=H4898)*(download!$D$43:$D$45="lookup"),0)),"")</f>
        <v/>
      </c>
      <c r="AS4898" s="74" t="str">
        <f t="array" ref="AS4898">IFERROR(INDEX(download!$C$18:$C$19,MATCH(1,(download!$B$18:$B$19=S4898)*(download!$D$18:$D$19="lookup"),0)),"")</f>
        <v/>
      </c>
      <c r="AT4898" s="74" t="str">
        <f t="array" ref="AT4898">IFERROR(INDEX(download!$C$20:$C$25,MATCH(1,(download!$B$20:$B$25=T4898)*(download!$D$20:$D$25="lookup"),0)),"")</f>
        <v/>
      </c>
      <c r="AU4898" s="74" t="str">
        <f t="array" ref="AU4898">IFERROR(INDEX(download!$C$26:$C$27,MATCH(1,(download!$B$26:$B$27=Z4898)*(download!$D$26:$D$27="lookup"),0)),"")</f>
        <v/>
      </c>
      <c r="AV4898" s="74" t="str">
        <f t="array" ref="AV4898">IFERROR(INDEX(download!$C$28:$C$42,MATCH(1,(download!$B$28:$B$42=AA4898)*(download!$D$28:$D$42="lookup"),0)),"")</f>
        <v/>
      </c>
      <c r="AW4898" s="74" t="str">
        <f t="array" ref="AW4898">IFERROR(INDEX(download!$C$54:$C$55,MATCH(1,(download!$B$54:$B$55=AG4898)*(download!$D$54:$D$55="lookup"),0)),"")</f>
        <v/>
      </c>
      <c r="AX4898" s="74" t="str">
        <f t="array" ref="AX4898">IFERROR(INDEX(download!$C$46:$C$53,MATCH(1,(download!$B$46:$B$53=AH4898)*(download!$D$46:$D$53="lookup"),0)),"")</f>
        <v/>
      </c>
    </row>
    <row r="4899" spans="1:50" x14ac:dyDescent="0.25">
      <c r="A4899" s="64"/>
      <c r="B4899" s="65"/>
      <c r="C4899" s="66"/>
      <c r="D4899" s="65"/>
      <c r="E4899" s="65"/>
      <c r="F4899" s="67"/>
      <c r="G4899" s="67"/>
      <c r="H4899" s="67"/>
      <c r="I4899" s="65"/>
      <c r="J4899" s="68"/>
      <c r="K4899" s="68"/>
      <c r="L4899" s="68"/>
      <c r="M4899" s="84"/>
      <c r="N4899" s="84"/>
      <c r="O4899" s="69"/>
      <c r="P4899" s="69"/>
      <c r="Q4899" s="70"/>
      <c r="R4899" s="70"/>
      <c r="S4899" s="71"/>
      <c r="T4899" s="71"/>
      <c r="U4899" s="71"/>
      <c r="V4899" s="71"/>
      <c r="W4899" s="71"/>
      <c r="X4899" s="71"/>
      <c r="Y4899" s="71"/>
      <c r="Z4899" s="86"/>
      <c r="AA4899" s="72"/>
      <c r="AB4899" s="72"/>
      <c r="AC4899" s="72"/>
      <c r="AD4899" s="72"/>
      <c r="AE4899" s="72"/>
      <c r="AF4899" s="72"/>
      <c r="AG4899" s="72"/>
      <c r="AH4899" s="86"/>
      <c r="AI4899" s="73"/>
      <c r="AJ4899" s="80" t="str">
        <f>IF(AND(B4899&lt;&gt;"Affordable Housing",OR(K4899="",L4899="")),"",VLOOKUP(L4899&amp;"-"&amp;K4899,'Household Income Limits'!$A:$L,12,FALSE))</f>
        <v/>
      </c>
      <c r="AK4899" s="81" t="str">
        <f>IF(AJ4899="","",AI4899/VLOOKUP(L4899&amp;"-"&amp;K4899,'Household Income Limits'!$A:$L,11,FALSE))</f>
        <v/>
      </c>
      <c r="AL4899" s="82" t="str">
        <f t="shared" ca="1" si="228"/>
        <v/>
      </c>
      <c r="AM4899" s="83" t="str">
        <f t="shared" ca="1" si="229"/>
        <v/>
      </c>
      <c r="AN4899" s="82" t="str">
        <f t="shared" si="230"/>
        <v/>
      </c>
      <c r="AO4899" s="74" t="str">
        <f t="array" ref="AO4899">IFERROR(INDEX(download!$C$4:$C$6,MATCH(1,(download!$B$4:$B$6=B4899)*(download!$D$4:$D$6="lookup"),0)),"")</f>
        <v/>
      </c>
      <c r="AP4899" s="74" t="str">
        <f t="array" ref="AP4899">IFERROR(INDEX(download!$C$7:$C$11,MATCH(1,(download!$B$7:$B$11=D4899)*(download!$D$7:$D$11="lookup"),0)),"")</f>
        <v/>
      </c>
      <c r="AQ4899" s="74" t="str">
        <f t="array" ref="AQ4899">IFERROR(INDEX(download!$C$12:$C$17,MATCH(1,(download!$B$12:$B$17=E4899)*(download!$D$12:$D$17="lookup"),0)),"")</f>
        <v/>
      </c>
      <c r="AR4899" s="74" t="str">
        <f t="array" ref="AR4899">IFERROR(INDEX(download!$C$43:$C$45,MATCH(1,(download!$B$43:$B$45=H4899)*(download!$D$43:$D$45="lookup"),0)),"")</f>
        <v/>
      </c>
      <c r="AS4899" s="74" t="str">
        <f t="array" ref="AS4899">IFERROR(INDEX(download!$C$18:$C$19,MATCH(1,(download!$B$18:$B$19=S4899)*(download!$D$18:$D$19="lookup"),0)),"")</f>
        <v/>
      </c>
      <c r="AT4899" s="74" t="str">
        <f t="array" ref="AT4899">IFERROR(INDEX(download!$C$20:$C$25,MATCH(1,(download!$B$20:$B$25=T4899)*(download!$D$20:$D$25="lookup"),0)),"")</f>
        <v/>
      </c>
      <c r="AU4899" s="74" t="str">
        <f t="array" ref="AU4899">IFERROR(INDEX(download!$C$26:$C$27,MATCH(1,(download!$B$26:$B$27=Z4899)*(download!$D$26:$D$27="lookup"),0)),"")</f>
        <v/>
      </c>
      <c r="AV4899" s="74" t="str">
        <f t="array" ref="AV4899">IFERROR(INDEX(download!$C$28:$C$42,MATCH(1,(download!$B$28:$B$42=AA4899)*(download!$D$28:$D$42="lookup"),0)),"")</f>
        <v/>
      </c>
      <c r="AW4899" s="74" t="str">
        <f t="array" ref="AW4899">IFERROR(INDEX(download!$C$54:$C$55,MATCH(1,(download!$B$54:$B$55=AG4899)*(download!$D$54:$D$55="lookup"),0)),"")</f>
        <v/>
      </c>
      <c r="AX4899" s="74" t="str">
        <f t="array" ref="AX4899">IFERROR(INDEX(download!$C$46:$C$53,MATCH(1,(download!$B$46:$B$53=AH4899)*(download!$D$46:$D$53="lookup"),0)),"")</f>
        <v/>
      </c>
    </row>
    <row r="4900" spans="1:50" x14ac:dyDescent="0.25">
      <c r="A4900" s="64"/>
      <c r="B4900" s="65"/>
      <c r="C4900" s="66"/>
      <c r="D4900" s="65"/>
      <c r="E4900" s="65"/>
      <c r="F4900" s="67"/>
      <c r="G4900" s="67"/>
      <c r="H4900" s="67"/>
      <c r="I4900" s="65"/>
      <c r="J4900" s="68"/>
      <c r="K4900" s="68"/>
      <c r="L4900" s="68"/>
      <c r="M4900" s="84"/>
      <c r="N4900" s="84"/>
      <c r="O4900" s="69"/>
      <c r="P4900" s="69"/>
      <c r="Q4900" s="70"/>
      <c r="R4900" s="70"/>
      <c r="S4900" s="71"/>
      <c r="T4900" s="71"/>
      <c r="U4900" s="71"/>
      <c r="V4900" s="71"/>
      <c r="W4900" s="71"/>
      <c r="X4900" s="71"/>
      <c r="Y4900" s="71"/>
      <c r="Z4900" s="86"/>
      <c r="AA4900" s="72"/>
      <c r="AB4900" s="72"/>
      <c r="AC4900" s="72"/>
      <c r="AD4900" s="72"/>
      <c r="AE4900" s="72"/>
      <c r="AF4900" s="72"/>
      <c r="AG4900" s="72"/>
      <c r="AH4900" s="86"/>
      <c r="AI4900" s="73"/>
      <c r="AJ4900" s="80" t="str">
        <f>IF(AND(B4900&lt;&gt;"Affordable Housing",OR(K4900="",L4900="")),"",VLOOKUP(L4900&amp;"-"&amp;K4900,'Household Income Limits'!$A:$L,12,FALSE))</f>
        <v/>
      </c>
      <c r="AK4900" s="81" t="str">
        <f>IF(AJ4900="","",AI4900/VLOOKUP(L4900&amp;"-"&amp;K4900,'Household Income Limits'!$A:$L,11,FALSE))</f>
        <v/>
      </c>
      <c r="AL4900" s="82" t="str">
        <f t="shared" ca="1" si="228"/>
        <v/>
      </c>
      <c r="AM4900" s="83" t="str">
        <f t="shared" ca="1" si="229"/>
        <v/>
      </c>
      <c r="AN4900" s="82" t="str">
        <f t="shared" si="230"/>
        <v/>
      </c>
      <c r="AO4900" s="74" t="str">
        <f t="array" ref="AO4900">IFERROR(INDEX(download!$C$4:$C$6,MATCH(1,(download!$B$4:$B$6=B4900)*(download!$D$4:$D$6="lookup"),0)),"")</f>
        <v/>
      </c>
      <c r="AP4900" s="74" t="str">
        <f t="array" ref="AP4900">IFERROR(INDEX(download!$C$7:$C$11,MATCH(1,(download!$B$7:$B$11=D4900)*(download!$D$7:$D$11="lookup"),0)),"")</f>
        <v/>
      </c>
      <c r="AQ4900" s="74" t="str">
        <f t="array" ref="AQ4900">IFERROR(INDEX(download!$C$12:$C$17,MATCH(1,(download!$B$12:$B$17=E4900)*(download!$D$12:$D$17="lookup"),0)),"")</f>
        <v/>
      </c>
      <c r="AR4900" s="74" t="str">
        <f t="array" ref="AR4900">IFERROR(INDEX(download!$C$43:$C$45,MATCH(1,(download!$B$43:$B$45=H4900)*(download!$D$43:$D$45="lookup"),0)),"")</f>
        <v/>
      </c>
      <c r="AS4900" s="74" t="str">
        <f t="array" ref="AS4900">IFERROR(INDEX(download!$C$18:$C$19,MATCH(1,(download!$B$18:$B$19=S4900)*(download!$D$18:$D$19="lookup"),0)),"")</f>
        <v/>
      </c>
      <c r="AT4900" s="74" t="str">
        <f t="array" ref="AT4900">IFERROR(INDEX(download!$C$20:$C$25,MATCH(1,(download!$B$20:$B$25=T4900)*(download!$D$20:$D$25="lookup"),0)),"")</f>
        <v/>
      </c>
      <c r="AU4900" s="74" t="str">
        <f t="array" ref="AU4900">IFERROR(INDEX(download!$C$26:$C$27,MATCH(1,(download!$B$26:$B$27=Z4900)*(download!$D$26:$D$27="lookup"),0)),"")</f>
        <v/>
      </c>
      <c r="AV4900" s="74" t="str">
        <f t="array" ref="AV4900">IFERROR(INDEX(download!$C$28:$C$42,MATCH(1,(download!$B$28:$B$42=AA4900)*(download!$D$28:$D$42="lookup"),0)),"")</f>
        <v/>
      </c>
      <c r="AW4900" s="74" t="str">
        <f t="array" ref="AW4900">IFERROR(INDEX(download!$C$54:$C$55,MATCH(1,(download!$B$54:$B$55=AG4900)*(download!$D$54:$D$55="lookup"),0)),"")</f>
        <v/>
      </c>
      <c r="AX4900" s="74" t="str">
        <f t="array" ref="AX4900">IFERROR(INDEX(download!$C$46:$C$53,MATCH(1,(download!$B$46:$B$53=AH4900)*(download!$D$46:$D$53="lookup"),0)),"")</f>
        <v/>
      </c>
    </row>
    <row r="4901" spans="1:50" x14ac:dyDescent="0.25">
      <c r="A4901" s="64"/>
      <c r="B4901" s="65"/>
      <c r="C4901" s="66"/>
      <c r="D4901" s="65"/>
      <c r="E4901" s="65"/>
      <c r="F4901" s="67"/>
      <c r="G4901" s="67"/>
      <c r="H4901" s="67"/>
      <c r="I4901" s="65"/>
      <c r="J4901" s="68"/>
      <c r="K4901" s="68"/>
      <c r="L4901" s="68"/>
      <c r="M4901" s="84"/>
      <c r="N4901" s="84"/>
      <c r="O4901" s="69"/>
      <c r="P4901" s="69"/>
      <c r="Q4901" s="70"/>
      <c r="R4901" s="70"/>
      <c r="S4901" s="71"/>
      <c r="T4901" s="71"/>
      <c r="U4901" s="71"/>
      <c r="V4901" s="71"/>
      <c r="W4901" s="71"/>
      <c r="X4901" s="71"/>
      <c r="Y4901" s="71"/>
      <c r="Z4901" s="86"/>
      <c r="AA4901" s="72"/>
      <c r="AB4901" s="72"/>
      <c r="AC4901" s="72"/>
      <c r="AD4901" s="72"/>
      <c r="AE4901" s="72"/>
      <c r="AF4901" s="72"/>
      <c r="AG4901" s="72"/>
      <c r="AH4901" s="86"/>
      <c r="AI4901" s="73"/>
      <c r="AJ4901" s="80" t="str">
        <f>IF(AND(B4901&lt;&gt;"Affordable Housing",OR(K4901="",L4901="")),"",VLOOKUP(L4901&amp;"-"&amp;K4901,'Household Income Limits'!$A:$L,12,FALSE))</f>
        <v/>
      </c>
      <c r="AK4901" s="81" t="str">
        <f>IF(AJ4901="","",AI4901/VLOOKUP(L4901&amp;"-"&amp;K4901,'Household Income Limits'!$A:$L,11,FALSE))</f>
        <v/>
      </c>
      <c r="AL4901" s="82" t="str">
        <f t="shared" ca="1" si="228"/>
        <v/>
      </c>
      <c r="AM4901" s="83" t="str">
        <f t="shared" ca="1" si="229"/>
        <v/>
      </c>
      <c r="AN4901" s="82" t="str">
        <f t="shared" si="230"/>
        <v/>
      </c>
      <c r="AO4901" s="74" t="str">
        <f t="array" ref="AO4901">IFERROR(INDEX(download!$C$4:$C$6,MATCH(1,(download!$B$4:$B$6=B4901)*(download!$D$4:$D$6="lookup"),0)),"")</f>
        <v/>
      </c>
      <c r="AP4901" s="74" t="str">
        <f t="array" ref="AP4901">IFERROR(INDEX(download!$C$7:$C$11,MATCH(1,(download!$B$7:$B$11=D4901)*(download!$D$7:$D$11="lookup"),0)),"")</f>
        <v/>
      </c>
      <c r="AQ4901" s="74" t="str">
        <f t="array" ref="AQ4901">IFERROR(INDEX(download!$C$12:$C$17,MATCH(1,(download!$B$12:$B$17=E4901)*(download!$D$12:$D$17="lookup"),0)),"")</f>
        <v/>
      </c>
      <c r="AR4901" s="74" t="str">
        <f t="array" ref="AR4901">IFERROR(INDEX(download!$C$43:$C$45,MATCH(1,(download!$B$43:$B$45=H4901)*(download!$D$43:$D$45="lookup"),0)),"")</f>
        <v/>
      </c>
      <c r="AS4901" s="74" t="str">
        <f t="array" ref="AS4901">IFERROR(INDEX(download!$C$18:$C$19,MATCH(1,(download!$B$18:$B$19=S4901)*(download!$D$18:$D$19="lookup"),0)),"")</f>
        <v/>
      </c>
      <c r="AT4901" s="74" t="str">
        <f t="array" ref="AT4901">IFERROR(INDEX(download!$C$20:$C$25,MATCH(1,(download!$B$20:$B$25=T4901)*(download!$D$20:$D$25="lookup"),0)),"")</f>
        <v/>
      </c>
      <c r="AU4901" s="74" t="str">
        <f t="array" ref="AU4901">IFERROR(INDEX(download!$C$26:$C$27,MATCH(1,(download!$B$26:$B$27=Z4901)*(download!$D$26:$D$27="lookup"),0)),"")</f>
        <v/>
      </c>
      <c r="AV4901" s="74" t="str">
        <f t="array" ref="AV4901">IFERROR(INDEX(download!$C$28:$C$42,MATCH(1,(download!$B$28:$B$42=AA4901)*(download!$D$28:$D$42="lookup"),0)),"")</f>
        <v/>
      </c>
      <c r="AW4901" s="74" t="str">
        <f t="array" ref="AW4901">IFERROR(INDEX(download!$C$54:$C$55,MATCH(1,(download!$B$54:$B$55=AG4901)*(download!$D$54:$D$55="lookup"),0)),"")</f>
        <v/>
      </c>
      <c r="AX4901" s="74" t="str">
        <f t="array" ref="AX4901">IFERROR(INDEX(download!$C$46:$C$53,MATCH(1,(download!$B$46:$B$53=AH4901)*(download!$D$46:$D$53="lookup"),0)),"")</f>
        <v/>
      </c>
    </row>
    <row r="4902" spans="1:50" x14ac:dyDescent="0.25">
      <c r="A4902" s="64"/>
      <c r="B4902" s="65"/>
      <c r="C4902" s="66"/>
      <c r="D4902" s="65"/>
      <c r="E4902" s="65"/>
      <c r="F4902" s="67"/>
      <c r="G4902" s="67"/>
      <c r="H4902" s="67"/>
      <c r="I4902" s="65"/>
      <c r="J4902" s="68"/>
      <c r="K4902" s="68"/>
      <c r="L4902" s="68"/>
      <c r="M4902" s="84"/>
      <c r="N4902" s="84"/>
      <c r="O4902" s="69"/>
      <c r="P4902" s="69"/>
      <c r="Q4902" s="70"/>
      <c r="R4902" s="70"/>
      <c r="S4902" s="71"/>
      <c r="T4902" s="71"/>
      <c r="U4902" s="71"/>
      <c r="V4902" s="71"/>
      <c r="W4902" s="71"/>
      <c r="X4902" s="71"/>
      <c r="Y4902" s="71"/>
      <c r="Z4902" s="86"/>
      <c r="AA4902" s="72"/>
      <c r="AB4902" s="72"/>
      <c r="AC4902" s="72"/>
      <c r="AD4902" s="72"/>
      <c r="AE4902" s="72"/>
      <c r="AF4902" s="72"/>
      <c r="AG4902" s="72"/>
      <c r="AH4902" s="86"/>
      <c r="AI4902" s="73"/>
      <c r="AJ4902" s="80" t="str">
        <f>IF(AND(B4902&lt;&gt;"Affordable Housing",OR(K4902="",L4902="")),"",VLOOKUP(L4902&amp;"-"&amp;K4902,'Household Income Limits'!$A:$L,12,FALSE))</f>
        <v/>
      </c>
      <c r="AK4902" s="81" t="str">
        <f>IF(AJ4902="","",AI4902/VLOOKUP(L4902&amp;"-"&amp;K4902,'Household Income Limits'!$A:$L,11,FALSE))</f>
        <v/>
      </c>
      <c r="AL4902" s="82" t="str">
        <f t="shared" ca="1" si="228"/>
        <v/>
      </c>
      <c r="AM4902" s="83" t="str">
        <f t="shared" ca="1" si="229"/>
        <v/>
      </c>
      <c r="AN4902" s="82" t="str">
        <f t="shared" si="230"/>
        <v/>
      </c>
      <c r="AO4902" s="74" t="str">
        <f t="array" ref="AO4902">IFERROR(INDEX(download!$C$4:$C$6,MATCH(1,(download!$B$4:$B$6=B4902)*(download!$D$4:$D$6="lookup"),0)),"")</f>
        <v/>
      </c>
      <c r="AP4902" s="74" t="str">
        <f t="array" ref="AP4902">IFERROR(INDEX(download!$C$7:$C$11,MATCH(1,(download!$B$7:$B$11=D4902)*(download!$D$7:$D$11="lookup"),0)),"")</f>
        <v/>
      </c>
      <c r="AQ4902" s="74" t="str">
        <f t="array" ref="AQ4902">IFERROR(INDEX(download!$C$12:$C$17,MATCH(1,(download!$B$12:$B$17=E4902)*(download!$D$12:$D$17="lookup"),0)),"")</f>
        <v/>
      </c>
      <c r="AR4902" s="74" t="str">
        <f t="array" ref="AR4902">IFERROR(INDEX(download!$C$43:$C$45,MATCH(1,(download!$B$43:$B$45=H4902)*(download!$D$43:$D$45="lookup"),0)),"")</f>
        <v/>
      </c>
      <c r="AS4902" s="74" t="str">
        <f t="array" ref="AS4902">IFERROR(INDEX(download!$C$18:$C$19,MATCH(1,(download!$B$18:$B$19=S4902)*(download!$D$18:$D$19="lookup"),0)),"")</f>
        <v/>
      </c>
      <c r="AT4902" s="74" t="str">
        <f t="array" ref="AT4902">IFERROR(INDEX(download!$C$20:$C$25,MATCH(1,(download!$B$20:$B$25=T4902)*(download!$D$20:$D$25="lookup"),0)),"")</f>
        <v/>
      </c>
      <c r="AU4902" s="74" t="str">
        <f t="array" ref="AU4902">IFERROR(INDEX(download!$C$26:$C$27,MATCH(1,(download!$B$26:$B$27=Z4902)*(download!$D$26:$D$27="lookup"),0)),"")</f>
        <v/>
      </c>
      <c r="AV4902" s="74" t="str">
        <f t="array" ref="AV4902">IFERROR(INDEX(download!$C$28:$C$42,MATCH(1,(download!$B$28:$B$42=AA4902)*(download!$D$28:$D$42="lookup"),0)),"")</f>
        <v/>
      </c>
      <c r="AW4902" s="74" t="str">
        <f t="array" ref="AW4902">IFERROR(INDEX(download!$C$54:$C$55,MATCH(1,(download!$B$54:$B$55=AG4902)*(download!$D$54:$D$55="lookup"),0)),"")</f>
        <v/>
      </c>
      <c r="AX4902" s="74" t="str">
        <f t="array" ref="AX4902">IFERROR(INDEX(download!$C$46:$C$53,MATCH(1,(download!$B$46:$B$53=AH4902)*(download!$D$46:$D$53="lookup"),0)),"")</f>
        <v/>
      </c>
    </row>
    <row r="4903" spans="1:50" x14ac:dyDescent="0.25">
      <c r="A4903" s="64"/>
      <c r="B4903" s="65"/>
      <c r="C4903" s="66"/>
      <c r="D4903" s="65"/>
      <c r="E4903" s="65"/>
      <c r="F4903" s="67"/>
      <c r="G4903" s="67"/>
      <c r="H4903" s="67"/>
      <c r="I4903" s="65"/>
      <c r="J4903" s="68"/>
      <c r="K4903" s="68"/>
      <c r="L4903" s="68"/>
      <c r="M4903" s="84"/>
      <c r="N4903" s="84"/>
      <c r="O4903" s="69"/>
      <c r="P4903" s="69"/>
      <c r="Q4903" s="70"/>
      <c r="R4903" s="70"/>
      <c r="S4903" s="71"/>
      <c r="T4903" s="71"/>
      <c r="U4903" s="71"/>
      <c r="V4903" s="71"/>
      <c r="W4903" s="71"/>
      <c r="X4903" s="71"/>
      <c r="Y4903" s="71"/>
      <c r="Z4903" s="86"/>
      <c r="AA4903" s="72"/>
      <c r="AB4903" s="72"/>
      <c r="AC4903" s="72"/>
      <c r="AD4903" s="72"/>
      <c r="AE4903" s="72"/>
      <c r="AF4903" s="72"/>
      <c r="AG4903" s="72"/>
      <c r="AH4903" s="86"/>
      <c r="AI4903" s="73"/>
      <c r="AJ4903" s="80" t="str">
        <f>IF(AND(B4903&lt;&gt;"Affordable Housing",OR(K4903="",L4903="")),"",VLOOKUP(L4903&amp;"-"&amp;K4903,'Household Income Limits'!$A:$L,12,FALSE))</f>
        <v/>
      </c>
      <c r="AK4903" s="81" t="str">
        <f>IF(AJ4903="","",AI4903/VLOOKUP(L4903&amp;"-"&amp;K4903,'Household Income Limits'!$A:$L,11,FALSE))</f>
        <v/>
      </c>
      <c r="AL4903" s="82" t="str">
        <f t="shared" ca="1" si="228"/>
        <v/>
      </c>
      <c r="AM4903" s="83" t="str">
        <f t="shared" ca="1" si="229"/>
        <v/>
      </c>
      <c r="AN4903" s="82" t="str">
        <f t="shared" si="230"/>
        <v/>
      </c>
      <c r="AO4903" s="74" t="str">
        <f t="array" ref="AO4903">IFERROR(INDEX(download!$C$4:$C$6,MATCH(1,(download!$B$4:$B$6=B4903)*(download!$D$4:$D$6="lookup"),0)),"")</f>
        <v/>
      </c>
      <c r="AP4903" s="74" t="str">
        <f t="array" ref="AP4903">IFERROR(INDEX(download!$C$7:$C$11,MATCH(1,(download!$B$7:$B$11=D4903)*(download!$D$7:$D$11="lookup"),0)),"")</f>
        <v/>
      </c>
      <c r="AQ4903" s="74" t="str">
        <f t="array" ref="AQ4903">IFERROR(INDEX(download!$C$12:$C$17,MATCH(1,(download!$B$12:$B$17=E4903)*(download!$D$12:$D$17="lookup"),0)),"")</f>
        <v/>
      </c>
      <c r="AR4903" s="74" t="str">
        <f t="array" ref="AR4903">IFERROR(INDEX(download!$C$43:$C$45,MATCH(1,(download!$B$43:$B$45=H4903)*(download!$D$43:$D$45="lookup"),0)),"")</f>
        <v/>
      </c>
      <c r="AS4903" s="74" t="str">
        <f t="array" ref="AS4903">IFERROR(INDEX(download!$C$18:$C$19,MATCH(1,(download!$B$18:$B$19=S4903)*(download!$D$18:$D$19="lookup"),0)),"")</f>
        <v/>
      </c>
      <c r="AT4903" s="74" t="str">
        <f t="array" ref="AT4903">IFERROR(INDEX(download!$C$20:$C$25,MATCH(1,(download!$B$20:$B$25=T4903)*(download!$D$20:$D$25="lookup"),0)),"")</f>
        <v/>
      </c>
      <c r="AU4903" s="74" t="str">
        <f t="array" ref="AU4903">IFERROR(INDEX(download!$C$26:$C$27,MATCH(1,(download!$B$26:$B$27=Z4903)*(download!$D$26:$D$27="lookup"),0)),"")</f>
        <v/>
      </c>
      <c r="AV4903" s="74" t="str">
        <f t="array" ref="AV4903">IFERROR(INDEX(download!$C$28:$C$42,MATCH(1,(download!$B$28:$B$42=AA4903)*(download!$D$28:$D$42="lookup"),0)),"")</f>
        <v/>
      </c>
      <c r="AW4903" s="74" t="str">
        <f t="array" ref="AW4903">IFERROR(INDEX(download!$C$54:$C$55,MATCH(1,(download!$B$54:$B$55=AG4903)*(download!$D$54:$D$55="lookup"),0)),"")</f>
        <v/>
      </c>
      <c r="AX4903" s="74" t="str">
        <f t="array" ref="AX4903">IFERROR(INDEX(download!$C$46:$C$53,MATCH(1,(download!$B$46:$B$53=AH4903)*(download!$D$46:$D$53="lookup"),0)),"")</f>
        <v/>
      </c>
    </row>
    <row r="4904" spans="1:50" x14ac:dyDescent="0.25">
      <c r="A4904" s="64"/>
      <c r="B4904" s="65"/>
      <c r="C4904" s="66"/>
      <c r="D4904" s="65"/>
      <c r="E4904" s="65"/>
      <c r="F4904" s="67"/>
      <c r="G4904" s="67"/>
      <c r="H4904" s="67"/>
      <c r="I4904" s="65"/>
      <c r="J4904" s="68"/>
      <c r="K4904" s="68"/>
      <c r="L4904" s="68"/>
      <c r="M4904" s="84"/>
      <c r="N4904" s="84"/>
      <c r="O4904" s="69"/>
      <c r="P4904" s="69"/>
      <c r="Q4904" s="70"/>
      <c r="R4904" s="70"/>
      <c r="S4904" s="71"/>
      <c r="T4904" s="71"/>
      <c r="U4904" s="71"/>
      <c r="V4904" s="71"/>
      <c r="W4904" s="71"/>
      <c r="X4904" s="71"/>
      <c r="Y4904" s="71"/>
      <c r="Z4904" s="86"/>
      <c r="AA4904" s="72"/>
      <c r="AB4904" s="72"/>
      <c r="AC4904" s="72"/>
      <c r="AD4904" s="72"/>
      <c r="AE4904" s="72"/>
      <c r="AF4904" s="72"/>
      <c r="AG4904" s="72"/>
      <c r="AH4904" s="86"/>
      <c r="AI4904" s="73"/>
      <c r="AJ4904" s="80" t="str">
        <f>IF(AND(B4904&lt;&gt;"Affordable Housing",OR(K4904="",L4904="")),"",VLOOKUP(L4904&amp;"-"&amp;K4904,'Household Income Limits'!$A:$L,12,FALSE))</f>
        <v/>
      </c>
      <c r="AK4904" s="81" t="str">
        <f>IF(AJ4904="","",AI4904/VLOOKUP(L4904&amp;"-"&amp;K4904,'Household Income Limits'!$A:$L,11,FALSE))</f>
        <v/>
      </c>
      <c r="AL4904" s="82" t="str">
        <f t="shared" ca="1" si="228"/>
        <v/>
      </c>
      <c r="AM4904" s="83" t="str">
        <f t="shared" ca="1" si="229"/>
        <v/>
      </c>
      <c r="AN4904" s="82" t="str">
        <f t="shared" si="230"/>
        <v/>
      </c>
      <c r="AO4904" s="74" t="str">
        <f t="array" ref="AO4904">IFERROR(INDEX(download!$C$4:$C$6,MATCH(1,(download!$B$4:$B$6=B4904)*(download!$D$4:$D$6="lookup"),0)),"")</f>
        <v/>
      </c>
      <c r="AP4904" s="74" t="str">
        <f t="array" ref="AP4904">IFERROR(INDEX(download!$C$7:$C$11,MATCH(1,(download!$B$7:$B$11=D4904)*(download!$D$7:$D$11="lookup"),0)),"")</f>
        <v/>
      </c>
      <c r="AQ4904" s="74" t="str">
        <f t="array" ref="AQ4904">IFERROR(INDEX(download!$C$12:$C$17,MATCH(1,(download!$B$12:$B$17=E4904)*(download!$D$12:$D$17="lookup"),0)),"")</f>
        <v/>
      </c>
      <c r="AR4904" s="74" t="str">
        <f t="array" ref="AR4904">IFERROR(INDEX(download!$C$43:$C$45,MATCH(1,(download!$B$43:$B$45=H4904)*(download!$D$43:$D$45="lookup"),0)),"")</f>
        <v/>
      </c>
      <c r="AS4904" s="74" t="str">
        <f t="array" ref="AS4904">IFERROR(INDEX(download!$C$18:$C$19,MATCH(1,(download!$B$18:$B$19=S4904)*(download!$D$18:$D$19="lookup"),0)),"")</f>
        <v/>
      </c>
      <c r="AT4904" s="74" t="str">
        <f t="array" ref="AT4904">IFERROR(INDEX(download!$C$20:$C$25,MATCH(1,(download!$B$20:$B$25=T4904)*(download!$D$20:$D$25="lookup"),0)),"")</f>
        <v/>
      </c>
      <c r="AU4904" s="74" t="str">
        <f t="array" ref="AU4904">IFERROR(INDEX(download!$C$26:$C$27,MATCH(1,(download!$B$26:$B$27=Z4904)*(download!$D$26:$D$27="lookup"),0)),"")</f>
        <v/>
      </c>
      <c r="AV4904" s="74" t="str">
        <f t="array" ref="AV4904">IFERROR(INDEX(download!$C$28:$C$42,MATCH(1,(download!$B$28:$B$42=AA4904)*(download!$D$28:$D$42="lookup"),0)),"")</f>
        <v/>
      </c>
      <c r="AW4904" s="74" t="str">
        <f t="array" ref="AW4904">IFERROR(INDEX(download!$C$54:$C$55,MATCH(1,(download!$B$54:$B$55=AG4904)*(download!$D$54:$D$55="lookup"),0)),"")</f>
        <v/>
      </c>
      <c r="AX4904" s="74" t="str">
        <f t="array" ref="AX4904">IFERROR(INDEX(download!$C$46:$C$53,MATCH(1,(download!$B$46:$B$53=AH4904)*(download!$D$46:$D$53="lookup"),0)),"")</f>
        <v/>
      </c>
    </row>
    <row r="4905" spans="1:50" x14ac:dyDescent="0.25">
      <c r="A4905" s="64"/>
      <c r="B4905" s="65"/>
      <c r="C4905" s="66"/>
      <c r="D4905" s="65"/>
      <c r="E4905" s="65"/>
      <c r="F4905" s="67"/>
      <c r="G4905" s="67"/>
      <c r="H4905" s="67"/>
      <c r="I4905" s="65"/>
      <c r="J4905" s="68"/>
      <c r="K4905" s="68"/>
      <c r="L4905" s="68"/>
      <c r="M4905" s="84"/>
      <c r="N4905" s="84"/>
      <c r="O4905" s="69"/>
      <c r="P4905" s="69"/>
      <c r="Q4905" s="70"/>
      <c r="R4905" s="70"/>
      <c r="S4905" s="71"/>
      <c r="T4905" s="71"/>
      <c r="U4905" s="71"/>
      <c r="V4905" s="71"/>
      <c r="W4905" s="71"/>
      <c r="X4905" s="71"/>
      <c r="Y4905" s="71"/>
      <c r="Z4905" s="86"/>
      <c r="AA4905" s="72"/>
      <c r="AB4905" s="72"/>
      <c r="AC4905" s="72"/>
      <c r="AD4905" s="72"/>
      <c r="AE4905" s="72"/>
      <c r="AF4905" s="72"/>
      <c r="AG4905" s="72"/>
      <c r="AH4905" s="86"/>
      <c r="AI4905" s="73"/>
      <c r="AJ4905" s="80" t="str">
        <f>IF(AND(B4905&lt;&gt;"Affordable Housing",OR(K4905="",L4905="")),"",VLOOKUP(L4905&amp;"-"&amp;K4905,'Household Income Limits'!$A:$L,12,FALSE))</f>
        <v/>
      </c>
      <c r="AK4905" s="81" t="str">
        <f>IF(AJ4905="","",AI4905/VLOOKUP(L4905&amp;"-"&amp;K4905,'Household Income Limits'!$A:$L,11,FALSE))</f>
        <v/>
      </c>
      <c r="AL4905" s="82" t="str">
        <f t="shared" ref="AL4905:AL4968" ca="1" si="231">IF(B4905="","",IF(TODAY()&lt;=Q4905+90,"Eligible","Expired"))</f>
        <v/>
      </c>
      <c r="AM4905" s="83" t="str">
        <f t="shared" ref="AM4905:AM4968" ca="1" si="232">IF(B4905="","",Q4905+90-TODAY())</f>
        <v/>
      </c>
      <c r="AN4905" s="82" t="str">
        <f t="shared" si="230"/>
        <v/>
      </c>
      <c r="AO4905" s="74" t="str">
        <f t="array" ref="AO4905">IFERROR(INDEX(download!$C$4:$C$6,MATCH(1,(download!$B$4:$B$6=B4905)*(download!$D$4:$D$6="lookup"),0)),"")</f>
        <v/>
      </c>
      <c r="AP4905" s="74" t="str">
        <f t="array" ref="AP4905">IFERROR(INDEX(download!$C$7:$C$11,MATCH(1,(download!$B$7:$B$11=D4905)*(download!$D$7:$D$11="lookup"),0)),"")</f>
        <v/>
      </c>
      <c r="AQ4905" s="74" t="str">
        <f t="array" ref="AQ4905">IFERROR(INDEX(download!$C$12:$C$17,MATCH(1,(download!$B$12:$B$17=E4905)*(download!$D$12:$D$17="lookup"),0)),"")</f>
        <v/>
      </c>
      <c r="AR4905" s="74" t="str">
        <f t="array" ref="AR4905">IFERROR(INDEX(download!$C$43:$C$45,MATCH(1,(download!$B$43:$B$45=H4905)*(download!$D$43:$D$45="lookup"),0)),"")</f>
        <v/>
      </c>
      <c r="AS4905" s="74" t="str">
        <f t="array" ref="AS4905">IFERROR(INDEX(download!$C$18:$C$19,MATCH(1,(download!$B$18:$B$19=S4905)*(download!$D$18:$D$19="lookup"),0)),"")</f>
        <v/>
      </c>
      <c r="AT4905" s="74" t="str">
        <f t="array" ref="AT4905">IFERROR(INDEX(download!$C$20:$C$25,MATCH(1,(download!$B$20:$B$25=T4905)*(download!$D$20:$D$25="lookup"),0)),"")</f>
        <v/>
      </c>
      <c r="AU4905" s="74" t="str">
        <f t="array" ref="AU4905">IFERROR(INDEX(download!$C$26:$C$27,MATCH(1,(download!$B$26:$B$27=Z4905)*(download!$D$26:$D$27="lookup"),0)),"")</f>
        <v/>
      </c>
      <c r="AV4905" s="74" t="str">
        <f t="array" ref="AV4905">IFERROR(INDEX(download!$C$28:$C$42,MATCH(1,(download!$B$28:$B$42=AA4905)*(download!$D$28:$D$42="lookup"),0)),"")</f>
        <v/>
      </c>
      <c r="AW4905" s="74" t="str">
        <f t="array" ref="AW4905">IFERROR(INDEX(download!$C$54:$C$55,MATCH(1,(download!$B$54:$B$55=AG4905)*(download!$D$54:$D$55="lookup"),0)),"")</f>
        <v/>
      </c>
      <c r="AX4905" s="74" t="str">
        <f t="array" ref="AX4905">IFERROR(INDEX(download!$C$46:$C$53,MATCH(1,(download!$B$46:$B$53=AH4905)*(download!$D$46:$D$53="lookup"),0)),"")</f>
        <v/>
      </c>
    </row>
    <row r="4906" spans="1:50" x14ac:dyDescent="0.25">
      <c r="A4906" s="64"/>
      <c r="B4906" s="65"/>
      <c r="C4906" s="66"/>
      <c r="D4906" s="65"/>
      <c r="E4906" s="65"/>
      <c r="F4906" s="67"/>
      <c r="G4906" s="67"/>
      <c r="H4906" s="67"/>
      <c r="I4906" s="65"/>
      <c r="J4906" s="68"/>
      <c r="K4906" s="68"/>
      <c r="L4906" s="68"/>
      <c r="M4906" s="84"/>
      <c r="N4906" s="84"/>
      <c r="O4906" s="69"/>
      <c r="P4906" s="69"/>
      <c r="Q4906" s="70"/>
      <c r="R4906" s="70"/>
      <c r="S4906" s="71"/>
      <c r="T4906" s="71"/>
      <c r="U4906" s="71"/>
      <c r="V4906" s="71"/>
      <c r="W4906" s="71"/>
      <c r="X4906" s="71"/>
      <c r="Y4906" s="71"/>
      <c r="Z4906" s="86"/>
      <c r="AA4906" s="72"/>
      <c r="AB4906" s="72"/>
      <c r="AC4906" s="72"/>
      <c r="AD4906" s="72"/>
      <c r="AE4906" s="72"/>
      <c r="AF4906" s="72"/>
      <c r="AG4906" s="72"/>
      <c r="AH4906" s="86"/>
      <c r="AI4906" s="73"/>
      <c r="AJ4906" s="80" t="str">
        <f>IF(AND(B4906&lt;&gt;"Affordable Housing",OR(K4906="",L4906="")),"",VLOOKUP(L4906&amp;"-"&amp;K4906,'Household Income Limits'!$A:$L,12,FALSE))</f>
        <v/>
      </c>
      <c r="AK4906" s="81" t="str">
        <f>IF(AJ4906="","",AI4906/VLOOKUP(L4906&amp;"-"&amp;K4906,'Household Income Limits'!$A:$L,11,FALSE))</f>
        <v/>
      </c>
      <c r="AL4906" s="82" t="str">
        <f t="shared" ca="1" si="231"/>
        <v/>
      </c>
      <c r="AM4906" s="83" t="str">
        <f t="shared" ca="1" si="232"/>
        <v/>
      </c>
      <c r="AN4906" s="82" t="str">
        <f t="shared" si="230"/>
        <v/>
      </c>
      <c r="AO4906" s="74" t="str">
        <f t="array" ref="AO4906">IFERROR(INDEX(download!$C$4:$C$6,MATCH(1,(download!$B$4:$B$6=B4906)*(download!$D$4:$D$6="lookup"),0)),"")</f>
        <v/>
      </c>
      <c r="AP4906" s="74" t="str">
        <f t="array" ref="AP4906">IFERROR(INDEX(download!$C$7:$C$11,MATCH(1,(download!$B$7:$B$11=D4906)*(download!$D$7:$D$11="lookup"),0)),"")</f>
        <v/>
      </c>
      <c r="AQ4906" s="74" t="str">
        <f t="array" ref="AQ4906">IFERROR(INDEX(download!$C$12:$C$17,MATCH(1,(download!$B$12:$B$17=E4906)*(download!$D$12:$D$17="lookup"),0)),"")</f>
        <v/>
      </c>
      <c r="AR4906" s="74" t="str">
        <f t="array" ref="AR4906">IFERROR(INDEX(download!$C$43:$C$45,MATCH(1,(download!$B$43:$B$45=H4906)*(download!$D$43:$D$45="lookup"),0)),"")</f>
        <v/>
      </c>
      <c r="AS4906" s="74" t="str">
        <f t="array" ref="AS4906">IFERROR(INDEX(download!$C$18:$C$19,MATCH(1,(download!$B$18:$B$19=S4906)*(download!$D$18:$D$19="lookup"),0)),"")</f>
        <v/>
      </c>
      <c r="AT4906" s="74" t="str">
        <f t="array" ref="AT4906">IFERROR(INDEX(download!$C$20:$C$25,MATCH(1,(download!$B$20:$B$25=T4906)*(download!$D$20:$D$25="lookup"),0)),"")</f>
        <v/>
      </c>
      <c r="AU4906" s="74" t="str">
        <f t="array" ref="AU4906">IFERROR(INDEX(download!$C$26:$C$27,MATCH(1,(download!$B$26:$B$27=Z4906)*(download!$D$26:$D$27="lookup"),0)),"")</f>
        <v/>
      </c>
      <c r="AV4906" s="74" t="str">
        <f t="array" ref="AV4906">IFERROR(INDEX(download!$C$28:$C$42,MATCH(1,(download!$B$28:$B$42=AA4906)*(download!$D$28:$D$42="lookup"),0)),"")</f>
        <v/>
      </c>
      <c r="AW4906" s="74" t="str">
        <f t="array" ref="AW4906">IFERROR(INDEX(download!$C$54:$C$55,MATCH(1,(download!$B$54:$B$55=AG4906)*(download!$D$54:$D$55="lookup"),0)),"")</f>
        <v/>
      </c>
      <c r="AX4906" s="74" t="str">
        <f t="array" ref="AX4906">IFERROR(INDEX(download!$C$46:$C$53,MATCH(1,(download!$B$46:$B$53=AH4906)*(download!$D$46:$D$53="lookup"),0)),"")</f>
        <v/>
      </c>
    </row>
    <row r="4907" spans="1:50" x14ac:dyDescent="0.25">
      <c r="A4907" s="64"/>
      <c r="B4907" s="65"/>
      <c r="C4907" s="66"/>
      <c r="D4907" s="65"/>
      <c r="E4907" s="65"/>
      <c r="F4907" s="67"/>
      <c r="G4907" s="67"/>
      <c r="H4907" s="67"/>
      <c r="I4907" s="65"/>
      <c r="J4907" s="68"/>
      <c r="K4907" s="68"/>
      <c r="L4907" s="68"/>
      <c r="M4907" s="84"/>
      <c r="N4907" s="84"/>
      <c r="O4907" s="69"/>
      <c r="P4907" s="69"/>
      <c r="Q4907" s="70"/>
      <c r="R4907" s="70"/>
      <c r="S4907" s="71"/>
      <c r="T4907" s="71"/>
      <c r="U4907" s="71"/>
      <c r="V4907" s="71"/>
      <c r="W4907" s="71"/>
      <c r="X4907" s="71"/>
      <c r="Y4907" s="71"/>
      <c r="Z4907" s="86"/>
      <c r="AA4907" s="72"/>
      <c r="AB4907" s="72"/>
      <c r="AC4907" s="72"/>
      <c r="AD4907" s="72"/>
      <c r="AE4907" s="72"/>
      <c r="AF4907" s="72"/>
      <c r="AG4907" s="72"/>
      <c r="AH4907" s="86"/>
      <c r="AI4907" s="73"/>
      <c r="AJ4907" s="80" t="str">
        <f>IF(AND(B4907&lt;&gt;"Affordable Housing",OR(K4907="",L4907="")),"",VLOOKUP(L4907&amp;"-"&amp;K4907,'Household Income Limits'!$A:$L,12,FALSE))</f>
        <v/>
      </c>
      <c r="AK4907" s="81" t="str">
        <f>IF(AJ4907="","",AI4907/VLOOKUP(L4907&amp;"-"&amp;K4907,'Household Income Limits'!$A:$L,11,FALSE))</f>
        <v/>
      </c>
      <c r="AL4907" s="82" t="str">
        <f t="shared" ca="1" si="231"/>
        <v/>
      </c>
      <c r="AM4907" s="83" t="str">
        <f t="shared" ca="1" si="232"/>
        <v/>
      </c>
      <c r="AN4907" s="82" t="str">
        <f t="shared" si="230"/>
        <v/>
      </c>
      <c r="AO4907" s="74" t="str">
        <f t="array" ref="AO4907">IFERROR(INDEX(download!$C$4:$C$6,MATCH(1,(download!$B$4:$B$6=B4907)*(download!$D$4:$D$6="lookup"),0)),"")</f>
        <v/>
      </c>
      <c r="AP4907" s="74" t="str">
        <f t="array" ref="AP4907">IFERROR(INDEX(download!$C$7:$C$11,MATCH(1,(download!$B$7:$B$11=D4907)*(download!$D$7:$D$11="lookup"),0)),"")</f>
        <v/>
      </c>
      <c r="AQ4907" s="74" t="str">
        <f t="array" ref="AQ4907">IFERROR(INDEX(download!$C$12:$C$17,MATCH(1,(download!$B$12:$B$17=E4907)*(download!$D$12:$D$17="lookup"),0)),"")</f>
        <v/>
      </c>
      <c r="AR4907" s="74" t="str">
        <f t="array" ref="AR4907">IFERROR(INDEX(download!$C$43:$C$45,MATCH(1,(download!$B$43:$B$45=H4907)*(download!$D$43:$D$45="lookup"),0)),"")</f>
        <v/>
      </c>
      <c r="AS4907" s="74" t="str">
        <f t="array" ref="AS4907">IFERROR(INDEX(download!$C$18:$C$19,MATCH(1,(download!$B$18:$B$19=S4907)*(download!$D$18:$D$19="lookup"),0)),"")</f>
        <v/>
      </c>
      <c r="AT4907" s="74" t="str">
        <f t="array" ref="AT4907">IFERROR(INDEX(download!$C$20:$C$25,MATCH(1,(download!$B$20:$B$25=T4907)*(download!$D$20:$D$25="lookup"),0)),"")</f>
        <v/>
      </c>
      <c r="AU4907" s="74" t="str">
        <f t="array" ref="AU4907">IFERROR(INDEX(download!$C$26:$C$27,MATCH(1,(download!$B$26:$B$27=Z4907)*(download!$D$26:$D$27="lookup"),0)),"")</f>
        <v/>
      </c>
      <c r="AV4907" s="74" t="str">
        <f t="array" ref="AV4907">IFERROR(INDEX(download!$C$28:$C$42,MATCH(1,(download!$B$28:$B$42=AA4907)*(download!$D$28:$D$42="lookup"),0)),"")</f>
        <v/>
      </c>
      <c r="AW4907" s="74" t="str">
        <f t="array" ref="AW4907">IFERROR(INDEX(download!$C$54:$C$55,MATCH(1,(download!$B$54:$B$55=AG4907)*(download!$D$54:$D$55="lookup"),0)),"")</f>
        <v/>
      </c>
      <c r="AX4907" s="74" t="str">
        <f t="array" ref="AX4907">IFERROR(INDEX(download!$C$46:$C$53,MATCH(1,(download!$B$46:$B$53=AH4907)*(download!$D$46:$D$53="lookup"),0)),"")</f>
        <v/>
      </c>
    </row>
    <row r="4908" spans="1:50" x14ac:dyDescent="0.25">
      <c r="A4908" s="64"/>
      <c r="B4908" s="65"/>
      <c r="C4908" s="66"/>
      <c r="D4908" s="65"/>
      <c r="E4908" s="65"/>
      <c r="F4908" s="67"/>
      <c r="G4908" s="67"/>
      <c r="H4908" s="67"/>
      <c r="I4908" s="65"/>
      <c r="J4908" s="68"/>
      <c r="K4908" s="68"/>
      <c r="L4908" s="68"/>
      <c r="M4908" s="84"/>
      <c r="N4908" s="84"/>
      <c r="O4908" s="69"/>
      <c r="P4908" s="69"/>
      <c r="Q4908" s="70"/>
      <c r="R4908" s="70"/>
      <c r="S4908" s="71"/>
      <c r="T4908" s="71"/>
      <c r="U4908" s="71"/>
      <c r="V4908" s="71"/>
      <c r="W4908" s="71"/>
      <c r="X4908" s="71"/>
      <c r="Y4908" s="71"/>
      <c r="Z4908" s="86"/>
      <c r="AA4908" s="72"/>
      <c r="AB4908" s="72"/>
      <c r="AC4908" s="72"/>
      <c r="AD4908" s="72"/>
      <c r="AE4908" s="72"/>
      <c r="AF4908" s="72"/>
      <c r="AG4908" s="72"/>
      <c r="AH4908" s="86"/>
      <c r="AI4908" s="73"/>
      <c r="AJ4908" s="80" t="str">
        <f>IF(AND(B4908&lt;&gt;"Affordable Housing",OR(K4908="",L4908="")),"",VLOOKUP(L4908&amp;"-"&amp;K4908,'Household Income Limits'!$A:$L,12,FALSE))</f>
        <v/>
      </c>
      <c r="AK4908" s="81" t="str">
        <f>IF(AJ4908="","",AI4908/VLOOKUP(L4908&amp;"-"&amp;K4908,'Household Income Limits'!$A:$L,11,FALSE))</f>
        <v/>
      </c>
      <c r="AL4908" s="82" t="str">
        <f t="shared" ca="1" si="231"/>
        <v/>
      </c>
      <c r="AM4908" s="83" t="str">
        <f t="shared" ca="1" si="232"/>
        <v/>
      </c>
      <c r="AN4908" s="82" t="str">
        <f t="shared" si="230"/>
        <v/>
      </c>
      <c r="AO4908" s="74" t="str">
        <f t="array" ref="AO4908">IFERROR(INDEX(download!$C$4:$C$6,MATCH(1,(download!$B$4:$B$6=B4908)*(download!$D$4:$D$6="lookup"),0)),"")</f>
        <v/>
      </c>
      <c r="AP4908" s="74" t="str">
        <f t="array" ref="AP4908">IFERROR(INDEX(download!$C$7:$C$11,MATCH(1,(download!$B$7:$B$11=D4908)*(download!$D$7:$D$11="lookup"),0)),"")</f>
        <v/>
      </c>
      <c r="AQ4908" s="74" t="str">
        <f t="array" ref="AQ4908">IFERROR(INDEX(download!$C$12:$C$17,MATCH(1,(download!$B$12:$B$17=E4908)*(download!$D$12:$D$17="lookup"),0)),"")</f>
        <v/>
      </c>
      <c r="AR4908" s="74" t="str">
        <f t="array" ref="AR4908">IFERROR(INDEX(download!$C$43:$C$45,MATCH(1,(download!$B$43:$B$45=H4908)*(download!$D$43:$D$45="lookup"),0)),"")</f>
        <v/>
      </c>
      <c r="AS4908" s="74" t="str">
        <f t="array" ref="AS4908">IFERROR(INDEX(download!$C$18:$C$19,MATCH(1,(download!$B$18:$B$19=S4908)*(download!$D$18:$D$19="lookup"),0)),"")</f>
        <v/>
      </c>
      <c r="AT4908" s="74" t="str">
        <f t="array" ref="AT4908">IFERROR(INDEX(download!$C$20:$C$25,MATCH(1,(download!$B$20:$B$25=T4908)*(download!$D$20:$D$25="lookup"),0)),"")</f>
        <v/>
      </c>
      <c r="AU4908" s="74" t="str">
        <f t="array" ref="AU4908">IFERROR(INDEX(download!$C$26:$C$27,MATCH(1,(download!$B$26:$B$27=Z4908)*(download!$D$26:$D$27="lookup"),0)),"")</f>
        <v/>
      </c>
      <c r="AV4908" s="74" t="str">
        <f t="array" ref="AV4908">IFERROR(INDEX(download!$C$28:$C$42,MATCH(1,(download!$B$28:$B$42=AA4908)*(download!$D$28:$D$42="lookup"),0)),"")</f>
        <v/>
      </c>
      <c r="AW4908" s="74" t="str">
        <f t="array" ref="AW4908">IFERROR(INDEX(download!$C$54:$C$55,MATCH(1,(download!$B$54:$B$55=AG4908)*(download!$D$54:$D$55="lookup"),0)),"")</f>
        <v/>
      </c>
      <c r="AX4908" s="74" t="str">
        <f t="array" ref="AX4908">IFERROR(INDEX(download!$C$46:$C$53,MATCH(1,(download!$B$46:$B$53=AH4908)*(download!$D$46:$D$53="lookup"),0)),"")</f>
        <v/>
      </c>
    </row>
    <row r="4909" spans="1:50" x14ac:dyDescent="0.25">
      <c r="A4909" s="64"/>
      <c r="B4909" s="65"/>
      <c r="C4909" s="66"/>
      <c r="D4909" s="65"/>
      <c r="E4909" s="65"/>
      <c r="F4909" s="67"/>
      <c r="G4909" s="67"/>
      <c r="H4909" s="67"/>
      <c r="I4909" s="65"/>
      <c r="J4909" s="68"/>
      <c r="K4909" s="68"/>
      <c r="L4909" s="68"/>
      <c r="M4909" s="84"/>
      <c r="N4909" s="84"/>
      <c r="O4909" s="69"/>
      <c r="P4909" s="69"/>
      <c r="Q4909" s="70"/>
      <c r="R4909" s="70"/>
      <c r="S4909" s="71"/>
      <c r="T4909" s="71"/>
      <c r="U4909" s="71"/>
      <c r="V4909" s="71"/>
      <c r="W4909" s="71"/>
      <c r="X4909" s="71"/>
      <c r="Y4909" s="71"/>
      <c r="Z4909" s="86"/>
      <c r="AA4909" s="72"/>
      <c r="AB4909" s="72"/>
      <c r="AC4909" s="72"/>
      <c r="AD4909" s="72"/>
      <c r="AE4909" s="72"/>
      <c r="AF4909" s="72"/>
      <c r="AG4909" s="72"/>
      <c r="AH4909" s="86"/>
      <c r="AI4909" s="73"/>
      <c r="AJ4909" s="80" t="str">
        <f>IF(AND(B4909&lt;&gt;"Affordable Housing",OR(K4909="",L4909="")),"",VLOOKUP(L4909&amp;"-"&amp;K4909,'Household Income Limits'!$A:$L,12,FALSE))</f>
        <v/>
      </c>
      <c r="AK4909" s="81" t="str">
        <f>IF(AJ4909="","",AI4909/VLOOKUP(L4909&amp;"-"&amp;K4909,'Household Income Limits'!$A:$L,11,FALSE))</f>
        <v/>
      </c>
      <c r="AL4909" s="82" t="str">
        <f t="shared" ca="1" si="231"/>
        <v/>
      </c>
      <c r="AM4909" s="83" t="str">
        <f t="shared" ca="1" si="232"/>
        <v/>
      </c>
      <c r="AN4909" s="82" t="str">
        <f t="shared" si="230"/>
        <v/>
      </c>
      <c r="AO4909" s="74" t="str">
        <f t="array" ref="AO4909">IFERROR(INDEX(download!$C$4:$C$6,MATCH(1,(download!$B$4:$B$6=B4909)*(download!$D$4:$D$6="lookup"),0)),"")</f>
        <v/>
      </c>
      <c r="AP4909" s="74" t="str">
        <f t="array" ref="AP4909">IFERROR(INDEX(download!$C$7:$C$11,MATCH(1,(download!$B$7:$B$11=D4909)*(download!$D$7:$D$11="lookup"),0)),"")</f>
        <v/>
      </c>
      <c r="AQ4909" s="74" t="str">
        <f t="array" ref="AQ4909">IFERROR(INDEX(download!$C$12:$C$17,MATCH(1,(download!$B$12:$B$17=E4909)*(download!$D$12:$D$17="lookup"),0)),"")</f>
        <v/>
      </c>
      <c r="AR4909" s="74" t="str">
        <f t="array" ref="AR4909">IFERROR(INDEX(download!$C$43:$C$45,MATCH(1,(download!$B$43:$B$45=H4909)*(download!$D$43:$D$45="lookup"),0)),"")</f>
        <v/>
      </c>
      <c r="AS4909" s="74" t="str">
        <f t="array" ref="AS4909">IFERROR(INDEX(download!$C$18:$C$19,MATCH(1,(download!$B$18:$B$19=S4909)*(download!$D$18:$D$19="lookup"),0)),"")</f>
        <v/>
      </c>
      <c r="AT4909" s="74" t="str">
        <f t="array" ref="AT4909">IFERROR(INDEX(download!$C$20:$C$25,MATCH(1,(download!$B$20:$B$25=T4909)*(download!$D$20:$D$25="lookup"),0)),"")</f>
        <v/>
      </c>
      <c r="AU4909" s="74" t="str">
        <f t="array" ref="AU4909">IFERROR(INDEX(download!$C$26:$C$27,MATCH(1,(download!$B$26:$B$27=Z4909)*(download!$D$26:$D$27="lookup"),0)),"")</f>
        <v/>
      </c>
      <c r="AV4909" s="74" t="str">
        <f t="array" ref="AV4909">IFERROR(INDEX(download!$C$28:$C$42,MATCH(1,(download!$B$28:$B$42=AA4909)*(download!$D$28:$D$42="lookup"),0)),"")</f>
        <v/>
      </c>
      <c r="AW4909" s="74" t="str">
        <f t="array" ref="AW4909">IFERROR(INDEX(download!$C$54:$C$55,MATCH(1,(download!$B$54:$B$55=AG4909)*(download!$D$54:$D$55="lookup"),0)),"")</f>
        <v/>
      </c>
      <c r="AX4909" s="74" t="str">
        <f t="array" ref="AX4909">IFERROR(INDEX(download!$C$46:$C$53,MATCH(1,(download!$B$46:$B$53=AH4909)*(download!$D$46:$D$53="lookup"),0)),"")</f>
        <v/>
      </c>
    </row>
    <row r="4910" spans="1:50" x14ac:dyDescent="0.25">
      <c r="A4910" s="64"/>
      <c r="B4910" s="65"/>
      <c r="C4910" s="66"/>
      <c r="D4910" s="65"/>
      <c r="E4910" s="65"/>
      <c r="F4910" s="67"/>
      <c r="G4910" s="67"/>
      <c r="H4910" s="67"/>
      <c r="I4910" s="65"/>
      <c r="J4910" s="68"/>
      <c r="K4910" s="68"/>
      <c r="L4910" s="68"/>
      <c r="M4910" s="84"/>
      <c r="N4910" s="84"/>
      <c r="O4910" s="69"/>
      <c r="P4910" s="69"/>
      <c r="Q4910" s="70"/>
      <c r="R4910" s="70"/>
      <c r="S4910" s="71"/>
      <c r="T4910" s="71"/>
      <c r="U4910" s="71"/>
      <c r="V4910" s="71"/>
      <c r="W4910" s="71"/>
      <c r="X4910" s="71"/>
      <c r="Y4910" s="71"/>
      <c r="Z4910" s="86"/>
      <c r="AA4910" s="72"/>
      <c r="AB4910" s="72"/>
      <c r="AC4910" s="72"/>
      <c r="AD4910" s="72"/>
      <c r="AE4910" s="72"/>
      <c r="AF4910" s="72"/>
      <c r="AG4910" s="72"/>
      <c r="AH4910" s="86"/>
      <c r="AI4910" s="73"/>
      <c r="AJ4910" s="80" t="str">
        <f>IF(AND(B4910&lt;&gt;"Affordable Housing",OR(K4910="",L4910="")),"",VLOOKUP(L4910&amp;"-"&amp;K4910,'Household Income Limits'!$A:$L,12,FALSE))</f>
        <v/>
      </c>
      <c r="AK4910" s="81" t="str">
        <f>IF(AJ4910="","",AI4910/VLOOKUP(L4910&amp;"-"&amp;K4910,'Household Income Limits'!$A:$L,11,FALSE))</f>
        <v/>
      </c>
      <c r="AL4910" s="82" t="str">
        <f t="shared" ca="1" si="231"/>
        <v/>
      </c>
      <c r="AM4910" s="83" t="str">
        <f t="shared" ca="1" si="232"/>
        <v/>
      </c>
      <c r="AN4910" s="82" t="str">
        <f t="shared" si="230"/>
        <v/>
      </c>
      <c r="AO4910" s="74" t="str">
        <f t="array" ref="AO4910">IFERROR(INDEX(download!$C$4:$C$6,MATCH(1,(download!$B$4:$B$6=B4910)*(download!$D$4:$D$6="lookup"),0)),"")</f>
        <v/>
      </c>
      <c r="AP4910" s="74" t="str">
        <f t="array" ref="AP4910">IFERROR(INDEX(download!$C$7:$C$11,MATCH(1,(download!$B$7:$B$11=D4910)*(download!$D$7:$D$11="lookup"),0)),"")</f>
        <v/>
      </c>
      <c r="AQ4910" s="74" t="str">
        <f t="array" ref="AQ4910">IFERROR(INDEX(download!$C$12:$C$17,MATCH(1,(download!$B$12:$B$17=E4910)*(download!$D$12:$D$17="lookup"),0)),"")</f>
        <v/>
      </c>
      <c r="AR4910" s="74" t="str">
        <f t="array" ref="AR4910">IFERROR(INDEX(download!$C$43:$C$45,MATCH(1,(download!$B$43:$B$45=H4910)*(download!$D$43:$D$45="lookup"),0)),"")</f>
        <v/>
      </c>
      <c r="AS4910" s="74" t="str">
        <f t="array" ref="AS4910">IFERROR(INDEX(download!$C$18:$C$19,MATCH(1,(download!$B$18:$B$19=S4910)*(download!$D$18:$D$19="lookup"),0)),"")</f>
        <v/>
      </c>
      <c r="AT4910" s="74" t="str">
        <f t="array" ref="AT4910">IFERROR(INDEX(download!$C$20:$C$25,MATCH(1,(download!$B$20:$B$25=T4910)*(download!$D$20:$D$25="lookup"),0)),"")</f>
        <v/>
      </c>
      <c r="AU4910" s="74" t="str">
        <f t="array" ref="AU4910">IFERROR(INDEX(download!$C$26:$C$27,MATCH(1,(download!$B$26:$B$27=Z4910)*(download!$D$26:$D$27="lookup"),0)),"")</f>
        <v/>
      </c>
      <c r="AV4910" s="74" t="str">
        <f t="array" ref="AV4910">IFERROR(INDEX(download!$C$28:$C$42,MATCH(1,(download!$B$28:$B$42=AA4910)*(download!$D$28:$D$42="lookup"),0)),"")</f>
        <v/>
      </c>
      <c r="AW4910" s="74" t="str">
        <f t="array" ref="AW4910">IFERROR(INDEX(download!$C$54:$C$55,MATCH(1,(download!$B$54:$B$55=AG4910)*(download!$D$54:$D$55="lookup"),0)),"")</f>
        <v/>
      </c>
      <c r="AX4910" s="74" t="str">
        <f t="array" ref="AX4910">IFERROR(INDEX(download!$C$46:$C$53,MATCH(1,(download!$B$46:$B$53=AH4910)*(download!$D$46:$D$53="lookup"),0)),"")</f>
        <v/>
      </c>
    </row>
    <row r="4911" spans="1:50" x14ac:dyDescent="0.25">
      <c r="A4911" s="64"/>
      <c r="B4911" s="65"/>
      <c r="C4911" s="66"/>
      <c r="D4911" s="65"/>
      <c r="E4911" s="65"/>
      <c r="F4911" s="67"/>
      <c r="G4911" s="67"/>
      <c r="H4911" s="67"/>
      <c r="I4911" s="65"/>
      <c r="J4911" s="68"/>
      <c r="K4911" s="68"/>
      <c r="L4911" s="68"/>
      <c r="M4911" s="84"/>
      <c r="N4911" s="84"/>
      <c r="O4911" s="69"/>
      <c r="P4911" s="69"/>
      <c r="Q4911" s="70"/>
      <c r="R4911" s="70"/>
      <c r="S4911" s="71"/>
      <c r="T4911" s="71"/>
      <c r="U4911" s="71"/>
      <c r="V4911" s="71"/>
      <c r="W4911" s="71"/>
      <c r="X4911" s="71"/>
      <c r="Y4911" s="71"/>
      <c r="Z4911" s="86"/>
      <c r="AA4911" s="72"/>
      <c r="AB4911" s="72"/>
      <c r="AC4911" s="72"/>
      <c r="AD4911" s="72"/>
      <c r="AE4911" s="72"/>
      <c r="AF4911" s="72"/>
      <c r="AG4911" s="72"/>
      <c r="AH4911" s="86"/>
      <c r="AI4911" s="73"/>
      <c r="AJ4911" s="80" t="str">
        <f>IF(AND(B4911&lt;&gt;"Affordable Housing",OR(K4911="",L4911="")),"",VLOOKUP(L4911&amp;"-"&amp;K4911,'Household Income Limits'!$A:$L,12,FALSE))</f>
        <v/>
      </c>
      <c r="AK4911" s="81" t="str">
        <f>IF(AJ4911="","",AI4911/VLOOKUP(L4911&amp;"-"&amp;K4911,'Household Income Limits'!$A:$L,11,FALSE))</f>
        <v/>
      </c>
      <c r="AL4911" s="82" t="str">
        <f t="shared" ca="1" si="231"/>
        <v/>
      </c>
      <c r="AM4911" s="83" t="str">
        <f t="shared" ca="1" si="232"/>
        <v/>
      </c>
      <c r="AN4911" s="82" t="str">
        <f t="shared" si="230"/>
        <v/>
      </c>
      <c r="AO4911" s="74" t="str">
        <f t="array" ref="AO4911">IFERROR(INDEX(download!$C$4:$C$6,MATCH(1,(download!$B$4:$B$6=B4911)*(download!$D$4:$D$6="lookup"),0)),"")</f>
        <v/>
      </c>
      <c r="AP4911" s="74" t="str">
        <f t="array" ref="AP4911">IFERROR(INDEX(download!$C$7:$C$11,MATCH(1,(download!$B$7:$B$11=D4911)*(download!$D$7:$D$11="lookup"),0)),"")</f>
        <v/>
      </c>
      <c r="AQ4911" s="74" t="str">
        <f t="array" ref="AQ4911">IFERROR(INDEX(download!$C$12:$C$17,MATCH(1,(download!$B$12:$B$17=E4911)*(download!$D$12:$D$17="lookup"),0)),"")</f>
        <v/>
      </c>
      <c r="AR4911" s="74" t="str">
        <f t="array" ref="AR4911">IFERROR(INDEX(download!$C$43:$C$45,MATCH(1,(download!$B$43:$B$45=H4911)*(download!$D$43:$D$45="lookup"),0)),"")</f>
        <v/>
      </c>
      <c r="AS4911" s="74" t="str">
        <f t="array" ref="AS4911">IFERROR(INDEX(download!$C$18:$C$19,MATCH(1,(download!$B$18:$B$19=S4911)*(download!$D$18:$D$19="lookup"),0)),"")</f>
        <v/>
      </c>
      <c r="AT4911" s="74" t="str">
        <f t="array" ref="AT4911">IFERROR(INDEX(download!$C$20:$C$25,MATCH(1,(download!$B$20:$B$25=T4911)*(download!$D$20:$D$25="lookup"),0)),"")</f>
        <v/>
      </c>
      <c r="AU4911" s="74" t="str">
        <f t="array" ref="AU4911">IFERROR(INDEX(download!$C$26:$C$27,MATCH(1,(download!$B$26:$B$27=Z4911)*(download!$D$26:$D$27="lookup"),0)),"")</f>
        <v/>
      </c>
      <c r="AV4911" s="74" t="str">
        <f t="array" ref="AV4911">IFERROR(INDEX(download!$C$28:$C$42,MATCH(1,(download!$B$28:$B$42=AA4911)*(download!$D$28:$D$42="lookup"),0)),"")</f>
        <v/>
      </c>
      <c r="AW4911" s="74" t="str">
        <f t="array" ref="AW4911">IFERROR(INDEX(download!$C$54:$C$55,MATCH(1,(download!$B$54:$B$55=AG4911)*(download!$D$54:$D$55="lookup"),0)),"")</f>
        <v/>
      </c>
      <c r="AX4911" s="74" t="str">
        <f t="array" ref="AX4911">IFERROR(INDEX(download!$C$46:$C$53,MATCH(1,(download!$B$46:$B$53=AH4911)*(download!$D$46:$D$53="lookup"),0)),"")</f>
        <v/>
      </c>
    </row>
    <row r="4912" spans="1:50" x14ac:dyDescent="0.25">
      <c r="A4912" s="64"/>
      <c r="B4912" s="65"/>
      <c r="C4912" s="66"/>
      <c r="D4912" s="65"/>
      <c r="E4912" s="65"/>
      <c r="F4912" s="67"/>
      <c r="G4912" s="67"/>
      <c r="H4912" s="67"/>
      <c r="I4912" s="65"/>
      <c r="J4912" s="68"/>
      <c r="K4912" s="68"/>
      <c r="L4912" s="68"/>
      <c r="M4912" s="84"/>
      <c r="N4912" s="84"/>
      <c r="O4912" s="69"/>
      <c r="P4912" s="69"/>
      <c r="Q4912" s="70"/>
      <c r="R4912" s="70"/>
      <c r="S4912" s="71"/>
      <c r="T4912" s="71"/>
      <c r="U4912" s="71"/>
      <c r="V4912" s="71"/>
      <c r="W4912" s="71"/>
      <c r="X4912" s="71"/>
      <c r="Y4912" s="71"/>
      <c r="Z4912" s="86"/>
      <c r="AA4912" s="72"/>
      <c r="AB4912" s="72"/>
      <c r="AC4912" s="72"/>
      <c r="AD4912" s="72"/>
      <c r="AE4912" s="72"/>
      <c r="AF4912" s="72"/>
      <c r="AG4912" s="72"/>
      <c r="AH4912" s="86"/>
      <c r="AI4912" s="73"/>
      <c r="AJ4912" s="80" t="str">
        <f>IF(AND(B4912&lt;&gt;"Affordable Housing",OR(K4912="",L4912="")),"",VLOOKUP(L4912&amp;"-"&amp;K4912,'Household Income Limits'!$A:$L,12,FALSE))</f>
        <v/>
      </c>
      <c r="AK4912" s="81" t="str">
        <f>IF(AJ4912="","",AI4912/VLOOKUP(L4912&amp;"-"&amp;K4912,'Household Income Limits'!$A:$L,11,FALSE))</f>
        <v/>
      </c>
      <c r="AL4912" s="82" t="str">
        <f t="shared" ca="1" si="231"/>
        <v/>
      </c>
      <c r="AM4912" s="83" t="str">
        <f t="shared" ca="1" si="232"/>
        <v/>
      </c>
      <c r="AN4912" s="82" t="str">
        <f t="shared" si="230"/>
        <v/>
      </c>
      <c r="AO4912" s="74" t="str">
        <f t="array" ref="AO4912">IFERROR(INDEX(download!$C$4:$C$6,MATCH(1,(download!$B$4:$B$6=B4912)*(download!$D$4:$D$6="lookup"),0)),"")</f>
        <v/>
      </c>
      <c r="AP4912" s="74" t="str">
        <f t="array" ref="AP4912">IFERROR(INDEX(download!$C$7:$C$11,MATCH(1,(download!$B$7:$B$11=D4912)*(download!$D$7:$D$11="lookup"),0)),"")</f>
        <v/>
      </c>
      <c r="AQ4912" s="74" t="str">
        <f t="array" ref="AQ4912">IFERROR(INDEX(download!$C$12:$C$17,MATCH(1,(download!$B$12:$B$17=E4912)*(download!$D$12:$D$17="lookup"),0)),"")</f>
        <v/>
      </c>
      <c r="AR4912" s="74" t="str">
        <f t="array" ref="AR4912">IFERROR(INDEX(download!$C$43:$C$45,MATCH(1,(download!$B$43:$B$45=H4912)*(download!$D$43:$D$45="lookup"),0)),"")</f>
        <v/>
      </c>
      <c r="AS4912" s="74" t="str">
        <f t="array" ref="AS4912">IFERROR(INDEX(download!$C$18:$C$19,MATCH(1,(download!$B$18:$B$19=S4912)*(download!$D$18:$D$19="lookup"),0)),"")</f>
        <v/>
      </c>
      <c r="AT4912" s="74" t="str">
        <f t="array" ref="AT4912">IFERROR(INDEX(download!$C$20:$C$25,MATCH(1,(download!$B$20:$B$25=T4912)*(download!$D$20:$D$25="lookup"),0)),"")</f>
        <v/>
      </c>
      <c r="AU4912" s="74" t="str">
        <f t="array" ref="AU4912">IFERROR(INDEX(download!$C$26:$C$27,MATCH(1,(download!$B$26:$B$27=Z4912)*(download!$D$26:$D$27="lookup"),0)),"")</f>
        <v/>
      </c>
      <c r="AV4912" s="74" t="str">
        <f t="array" ref="AV4912">IFERROR(INDEX(download!$C$28:$C$42,MATCH(1,(download!$B$28:$B$42=AA4912)*(download!$D$28:$D$42="lookup"),0)),"")</f>
        <v/>
      </c>
      <c r="AW4912" s="74" t="str">
        <f t="array" ref="AW4912">IFERROR(INDEX(download!$C$54:$C$55,MATCH(1,(download!$B$54:$B$55=AG4912)*(download!$D$54:$D$55="lookup"),0)),"")</f>
        <v/>
      </c>
      <c r="AX4912" s="74" t="str">
        <f t="array" ref="AX4912">IFERROR(INDEX(download!$C$46:$C$53,MATCH(1,(download!$B$46:$B$53=AH4912)*(download!$D$46:$D$53="lookup"),0)),"")</f>
        <v/>
      </c>
    </row>
    <row r="4913" spans="1:50" x14ac:dyDescent="0.25">
      <c r="A4913" s="64"/>
      <c r="B4913" s="65"/>
      <c r="C4913" s="66"/>
      <c r="D4913" s="65"/>
      <c r="E4913" s="65"/>
      <c r="F4913" s="67"/>
      <c r="G4913" s="67"/>
      <c r="H4913" s="67"/>
      <c r="I4913" s="65"/>
      <c r="J4913" s="68"/>
      <c r="K4913" s="68"/>
      <c r="L4913" s="68"/>
      <c r="M4913" s="84"/>
      <c r="N4913" s="84"/>
      <c r="O4913" s="69"/>
      <c r="P4913" s="69"/>
      <c r="Q4913" s="70"/>
      <c r="R4913" s="70"/>
      <c r="S4913" s="71"/>
      <c r="T4913" s="71"/>
      <c r="U4913" s="71"/>
      <c r="V4913" s="71"/>
      <c r="W4913" s="71"/>
      <c r="X4913" s="71"/>
      <c r="Y4913" s="71"/>
      <c r="Z4913" s="86"/>
      <c r="AA4913" s="72"/>
      <c r="AB4913" s="72"/>
      <c r="AC4913" s="72"/>
      <c r="AD4913" s="72"/>
      <c r="AE4913" s="72"/>
      <c r="AF4913" s="72"/>
      <c r="AG4913" s="72"/>
      <c r="AH4913" s="86"/>
      <c r="AI4913" s="73"/>
      <c r="AJ4913" s="80" t="str">
        <f>IF(AND(B4913&lt;&gt;"Affordable Housing",OR(K4913="",L4913="")),"",VLOOKUP(L4913&amp;"-"&amp;K4913,'Household Income Limits'!$A:$L,12,FALSE))</f>
        <v/>
      </c>
      <c r="AK4913" s="81" t="str">
        <f>IF(AJ4913="","",AI4913/VLOOKUP(L4913&amp;"-"&amp;K4913,'Household Income Limits'!$A:$L,11,FALSE))</f>
        <v/>
      </c>
      <c r="AL4913" s="82" t="str">
        <f t="shared" ca="1" si="231"/>
        <v/>
      </c>
      <c r="AM4913" s="83" t="str">
        <f t="shared" ca="1" si="232"/>
        <v/>
      </c>
      <c r="AN4913" s="82" t="str">
        <f t="shared" si="230"/>
        <v/>
      </c>
      <c r="AO4913" s="74" t="str">
        <f t="array" ref="AO4913">IFERROR(INDEX(download!$C$4:$C$6,MATCH(1,(download!$B$4:$B$6=B4913)*(download!$D$4:$D$6="lookup"),0)),"")</f>
        <v/>
      </c>
      <c r="AP4913" s="74" t="str">
        <f t="array" ref="AP4913">IFERROR(INDEX(download!$C$7:$C$11,MATCH(1,(download!$B$7:$B$11=D4913)*(download!$D$7:$D$11="lookup"),0)),"")</f>
        <v/>
      </c>
      <c r="AQ4913" s="74" t="str">
        <f t="array" ref="AQ4913">IFERROR(INDEX(download!$C$12:$C$17,MATCH(1,(download!$B$12:$B$17=E4913)*(download!$D$12:$D$17="lookup"),0)),"")</f>
        <v/>
      </c>
      <c r="AR4913" s="74" t="str">
        <f t="array" ref="AR4913">IFERROR(INDEX(download!$C$43:$C$45,MATCH(1,(download!$B$43:$B$45=H4913)*(download!$D$43:$D$45="lookup"),0)),"")</f>
        <v/>
      </c>
      <c r="AS4913" s="74" t="str">
        <f t="array" ref="AS4913">IFERROR(INDEX(download!$C$18:$C$19,MATCH(1,(download!$B$18:$B$19=S4913)*(download!$D$18:$D$19="lookup"),0)),"")</f>
        <v/>
      </c>
      <c r="AT4913" s="74" t="str">
        <f t="array" ref="AT4913">IFERROR(INDEX(download!$C$20:$C$25,MATCH(1,(download!$B$20:$B$25=T4913)*(download!$D$20:$D$25="lookup"),0)),"")</f>
        <v/>
      </c>
      <c r="AU4913" s="74" t="str">
        <f t="array" ref="AU4913">IFERROR(INDEX(download!$C$26:$C$27,MATCH(1,(download!$B$26:$B$27=Z4913)*(download!$D$26:$D$27="lookup"),0)),"")</f>
        <v/>
      </c>
      <c r="AV4913" s="74" t="str">
        <f t="array" ref="AV4913">IFERROR(INDEX(download!$C$28:$C$42,MATCH(1,(download!$B$28:$B$42=AA4913)*(download!$D$28:$D$42="lookup"),0)),"")</f>
        <v/>
      </c>
      <c r="AW4913" s="74" t="str">
        <f t="array" ref="AW4913">IFERROR(INDEX(download!$C$54:$C$55,MATCH(1,(download!$B$54:$B$55=AG4913)*(download!$D$54:$D$55="lookup"),0)),"")</f>
        <v/>
      </c>
      <c r="AX4913" s="74" t="str">
        <f t="array" ref="AX4913">IFERROR(INDEX(download!$C$46:$C$53,MATCH(1,(download!$B$46:$B$53=AH4913)*(download!$D$46:$D$53="lookup"),0)),"")</f>
        <v/>
      </c>
    </row>
    <row r="4914" spans="1:50" x14ac:dyDescent="0.25">
      <c r="A4914" s="64"/>
      <c r="B4914" s="65"/>
      <c r="C4914" s="66"/>
      <c r="D4914" s="65"/>
      <c r="E4914" s="65"/>
      <c r="F4914" s="67"/>
      <c r="G4914" s="67"/>
      <c r="H4914" s="67"/>
      <c r="I4914" s="65"/>
      <c r="J4914" s="68"/>
      <c r="K4914" s="68"/>
      <c r="L4914" s="68"/>
      <c r="M4914" s="84"/>
      <c r="N4914" s="84"/>
      <c r="O4914" s="69"/>
      <c r="P4914" s="69"/>
      <c r="Q4914" s="70"/>
      <c r="R4914" s="70"/>
      <c r="S4914" s="71"/>
      <c r="T4914" s="71"/>
      <c r="U4914" s="71"/>
      <c r="V4914" s="71"/>
      <c r="W4914" s="71"/>
      <c r="X4914" s="71"/>
      <c r="Y4914" s="71"/>
      <c r="Z4914" s="86"/>
      <c r="AA4914" s="72"/>
      <c r="AB4914" s="72"/>
      <c r="AC4914" s="72"/>
      <c r="AD4914" s="72"/>
      <c r="AE4914" s="72"/>
      <c r="AF4914" s="72"/>
      <c r="AG4914" s="72"/>
      <c r="AH4914" s="86"/>
      <c r="AI4914" s="73"/>
      <c r="AJ4914" s="80" t="str">
        <f>IF(AND(B4914&lt;&gt;"Affordable Housing",OR(K4914="",L4914="")),"",VLOOKUP(L4914&amp;"-"&amp;K4914,'Household Income Limits'!$A:$L,12,FALSE))</f>
        <v/>
      </c>
      <c r="AK4914" s="81" t="str">
        <f>IF(AJ4914="","",AI4914/VLOOKUP(L4914&amp;"-"&amp;K4914,'Household Income Limits'!$A:$L,11,FALSE))</f>
        <v/>
      </c>
      <c r="AL4914" s="82" t="str">
        <f t="shared" ca="1" si="231"/>
        <v/>
      </c>
      <c r="AM4914" s="83" t="str">
        <f t="shared" ca="1" si="232"/>
        <v/>
      </c>
      <c r="AN4914" s="82" t="str">
        <f t="shared" si="230"/>
        <v/>
      </c>
      <c r="AO4914" s="74" t="str">
        <f t="array" ref="AO4914">IFERROR(INDEX(download!$C$4:$C$6,MATCH(1,(download!$B$4:$B$6=B4914)*(download!$D$4:$D$6="lookup"),0)),"")</f>
        <v/>
      </c>
      <c r="AP4914" s="74" t="str">
        <f t="array" ref="AP4914">IFERROR(INDEX(download!$C$7:$C$11,MATCH(1,(download!$B$7:$B$11=D4914)*(download!$D$7:$D$11="lookup"),0)),"")</f>
        <v/>
      </c>
      <c r="AQ4914" s="74" t="str">
        <f t="array" ref="AQ4914">IFERROR(INDEX(download!$C$12:$C$17,MATCH(1,(download!$B$12:$B$17=E4914)*(download!$D$12:$D$17="lookup"),0)),"")</f>
        <v/>
      </c>
      <c r="AR4914" s="74" t="str">
        <f t="array" ref="AR4914">IFERROR(INDEX(download!$C$43:$C$45,MATCH(1,(download!$B$43:$B$45=H4914)*(download!$D$43:$D$45="lookup"),0)),"")</f>
        <v/>
      </c>
      <c r="AS4914" s="74" t="str">
        <f t="array" ref="AS4914">IFERROR(INDEX(download!$C$18:$C$19,MATCH(1,(download!$B$18:$B$19=S4914)*(download!$D$18:$D$19="lookup"),0)),"")</f>
        <v/>
      </c>
      <c r="AT4914" s="74" t="str">
        <f t="array" ref="AT4914">IFERROR(INDEX(download!$C$20:$C$25,MATCH(1,(download!$B$20:$B$25=T4914)*(download!$D$20:$D$25="lookup"),0)),"")</f>
        <v/>
      </c>
      <c r="AU4914" s="74" t="str">
        <f t="array" ref="AU4914">IFERROR(INDEX(download!$C$26:$C$27,MATCH(1,(download!$B$26:$B$27=Z4914)*(download!$D$26:$D$27="lookup"),0)),"")</f>
        <v/>
      </c>
      <c r="AV4914" s="74" t="str">
        <f t="array" ref="AV4914">IFERROR(INDEX(download!$C$28:$C$42,MATCH(1,(download!$B$28:$B$42=AA4914)*(download!$D$28:$D$42="lookup"),0)),"")</f>
        <v/>
      </c>
      <c r="AW4914" s="74" t="str">
        <f t="array" ref="AW4914">IFERROR(INDEX(download!$C$54:$C$55,MATCH(1,(download!$B$54:$B$55=AG4914)*(download!$D$54:$D$55="lookup"),0)),"")</f>
        <v/>
      </c>
      <c r="AX4914" s="74" t="str">
        <f t="array" ref="AX4914">IFERROR(INDEX(download!$C$46:$C$53,MATCH(1,(download!$B$46:$B$53=AH4914)*(download!$D$46:$D$53="lookup"),0)),"")</f>
        <v/>
      </c>
    </row>
    <row r="4915" spans="1:50" x14ac:dyDescent="0.25">
      <c r="A4915" s="64"/>
      <c r="B4915" s="65"/>
      <c r="C4915" s="66"/>
      <c r="D4915" s="65"/>
      <c r="E4915" s="65"/>
      <c r="F4915" s="67"/>
      <c r="G4915" s="67"/>
      <c r="H4915" s="67"/>
      <c r="I4915" s="65"/>
      <c r="J4915" s="68"/>
      <c r="K4915" s="68"/>
      <c r="L4915" s="68"/>
      <c r="M4915" s="84"/>
      <c r="N4915" s="84"/>
      <c r="O4915" s="69"/>
      <c r="P4915" s="69"/>
      <c r="Q4915" s="70"/>
      <c r="R4915" s="70"/>
      <c r="S4915" s="71"/>
      <c r="T4915" s="71"/>
      <c r="U4915" s="71"/>
      <c r="V4915" s="71"/>
      <c r="W4915" s="71"/>
      <c r="X4915" s="71"/>
      <c r="Y4915" s="71"/>
      <c r="Z4915" s="86"/>
      <c r="AA4915" s="72"/>
      <c r="AB4915" s="72"/>
      <c r="AC4915" s="72"/>
      <c r="AD4915" s="72"/>
      <c r="AE4915" s="72"/>
      <c r="AF4915" s="72"/>
      <c r="AG4915" s="72"/>
      <c r="AH4915" s="86"/>
      <c r="AI4915" s="73"/>
      <c r="AJ4915" s="80" t="str">
        <f>IF(AND(B4915&lt;&gt;"Affordable Housing",OR(K4915="",L4915="")),"",VLOOKUP(L4915&amp;"-"&amp;K4915,'Household Income Limits'!$A:$L,12,FALSE))</f>
        <v/>
      </c>
      <c r="AK4915" s="81" t="str">
        <f>IF(AJ4915="","",AI4915/VLOOKUP(L4915&amp;"-"&amp;K4915,'Household Income Limits'!$A:$L,11,FALSE))</f>
        <v/>
      </c>
      <c r="AL4915" s="82" t="str">
        <f t="shared" ca="1" si="231"/>
        <v/>
      </c>
      <c r="AM4915" s="83" t="str">
        <f t="shared" ca="1" si="232"/>
        <v/>
      </c>
      <c r="AN4915" s="82" t="str">
        <f t="shared" si="230"/>
        <v/>
      </c>
      <c r="AO4915" s="74" t="str">
        <f t="array" ref="AO4915">IFERROR(INDEX(download!$C$4:$C$6,MATCH(1,(download!$B$4:$B$6=B4915)*(download!$D$4:$D$6="lookup"),0)),"")</f>
        <v/>
      </c>
      <c r="AP4915" s="74" t="str">
        <f t="array" ref="AP4915">IFERROR(INDEX(download!$C$7:$C$11,MATCH(1,(download!$B$7:$B$11=D4915)*(download!$D$7:$D$11="lookup"),0)),"")</f>
        <v/>
      </c>
      <c r="AQ4915" s="74" t="str">
        <f t="array" ref="AQ4915">IFERROR(INDEX(download!$C$12:$C$17,MATCH(1,(download!$B$12:$B$17=E4915)*(download!$D$12:$D$17="lookup"),0)),"")</f>
        <v/>
      </c>
      <c r="AR4915" s="74" t="str">
        <f t="array" ref="AR4915">IFERROR(INDEX(download!$C$43:$C$45,MATCH(1,(download!$B$43:$B$45=H4915)*(download!$D$43:$D$45="lookup"),0)),"")</f>
        <v/>
      </c>
      <c r="AS4915" s="74" t="str">
        <f t="array" ref="AS4915">IFERROR(INDEX(download!$C$18:$C$19,MATCH(1,(download!$B$18:$B$19=S4915)*(download!$D$18:$D$19="lookup"),0)),"")</f>
        <v/>
      </c>
      <c r="AT4915" s="74" t="str">
        <f t="array" ref="AT4915">IFERROR(INDEX(download!$C$20:$C$25,MATCH(1,(download!$B$20:$B$25=T4915)*(download!$D$20:$D$25="lookup"),0)),"")</f>
        <v/>
      </c>
      <c r="AU4915" s="74" t="str">
        <f t="array" ref="AU4915">IFERROR(INDEX(download!$C$26:$C$27,MATCH(1,(download!$B$26:$B$27=Z4915)*(download!$D$26:$D$27="lookup"),0)),"")</f>
        <v/>
      </c>
      <c r="AV4915" s="74" t="str">
        <f t="array" ref="AV4915">IFERROR(INDEX(download!$C$28:$C$42,MATCH(1,(download!$B$28:$B$42=AA4915)*(download!$D$28:$D$42="lookup"),0)),"")</f>
        <v/>
      </c>
      <c r="AW4915" s="74" t="str">
        <f t="array" ref="AW4915">IFERROR(INDEX(download!$C$54:$C$55,MATCH(1,(download!$B$54:$B$55=AG4915)*(download!$D$54:$D$55="lookup"),0)),"")</f>
        <v/>
      </c>
      <c r="AX4915" s="74" t="str">
        <f t="array" ref="AX4915">IFERROR(INDEX(download!$C$46:$C$53,MATCH(1,(download!$B$46:$B$53=AH4915)*(download!$D$46:$D$53="lookup"),0)),"")</f>
        <v/>
      </c>
    </row>
    <row r="4916" spans="1:50" x14ac:dyDescent="0.25">
      <c r="A4916" s="64"/>
      <c r="B4916" s="65"/>
      <c r="C4916" s="66"/>
      <c r="D4916" s="65"/>
      <c r="E4916" s="65"/>
      <c r="F4916" s="67"/>
      <c r="G4916" s="67"/>
      <c r="H4916" s="67"/>
      <c r="I4916" s="65"/>
      <c r="J4916" s="68"/>
      <c r="K4916" s="68"/>
      <c r="L4916" s="68"/>
      <c r="M4916" s="84"/>
      <c r="N4916" s="84"/>
      <c r="O4916" s="69"/>
      <c r="P4916" s="69"/>
      <c r="Q4916" s="70"/>
      <c r="R4916" s="70"/>
      <c r="S4916" s="71"/>
      <c r="T4916" s="71"/>
      <c r="U4916" s="71"/>
      <c r="V4916" s="71"/>
      <c r="W4916" s="71"/>
      <c r="X4916" s="71"/>
      <c r="Y4916" s="71"/>
      <c r="Z4916" s="86"/>
      <c r="AA4916" s="72"/>
      <c r="AB4916" s="72"/>
      <c r="AC4916" s="72"/>
      <c r="AD4916" s="72"/>
      <c r="AE4916" s="72"/>
      <c r="AF4916" s="72"/>
      <c r="AG4916" s="72"/>
      <c r="AH4916" s="86"/>
      <c r="AI4916" s="73"/>
      <c r="AJ4916" s="80" t="str">
        <f>IF(AND(B4916&lt;&gt;"Affordable Housing",OR(K4916="",L4916="")),"",VLOOKUP(L4916&amp;"-"&amp;K4916,'Household Income Limits'!$A:$L,12,FALSE))</f>
        <v/>
      </c>
      <c r="AK4916" s="81" t="str">
        <f>IF(AJ4916="","",AI4916/VLOOKUP(L4916&amp;"-"&amp;K4916,'Household Income Limits'!$A:$L,11,FALSE))</f>
        <v/>
      </c>
      <c r="AL4916" s="82" t="str">
        <f t="shared" ca="1" si="231"/>
        <v/>
      </c>
      <c r="AM4916" s="83" t="str">
        <f t="shared" ca="1" si="232"/>
        <v/>
      </c>
      <c r="AN4916" s="82" t="str">
        <f t="shared" si="230"/>
        <v/>
      </c>
      <c r="AO4916" s="74" t="str">
        <f t="array" ref="AO4916">IFERROR(INDEX(download!$C$4:$C$6,MATCH(1,(download!$B$4:$B$6=B4916)*(download!$D$4:$D$6="lookup"),0)),"")</f>
        <v/>
      </c>
      <c r="AP4916" s="74" t="str">
        <f t="array" ref="AP4916">IFERROR(INDEX(download!$C$7:$C$11,MATCH(1,(download!$B$7:$B$11=D4916)*(download!$D$7:$D$11="lookup"),0)),"")</f>
        <v/>
      </c>
      <c r="AQ4916" s="74" t="str">
        <f t="array" ref="AQ4916">IFERROR(INDEX(download!$C$12:$C$17,MATCH(1,(download!$B$12:$B$17=E4916)*(download!$D$12:$D$17="lookup"),0)),"")</f>
        <v/>
      </c>
      <c r="AR4916" s="74" t="str">
        <f t="array" ref="AR4916">IFERROR(INDEX(download!$C$43:$C$45,MATCH(1,(download!$B$43:$B$45=H4916)*(download!$D$43:$D$45="lookup"),0)),"")</f>
        <v/>
      </c>
      <c r="AS4916" s="74" t="str">
        <f t="array" ref="AS4916">IFERROR(INDEX(download!$C$18:$C$19,MATCH(1,(download!$B$18:$B$19=S4916)*(download!$D$18:$D$19="lookup"),0)),"")</f>
        <v/>
      </c>
      <c r="AT4916" s="74" t="str">
        <f t="array" ref="AT4916">IFERROR(INDEX(download!$C$20:$C$25,MATCH(1,(download!$B$20:$B$25=T4916)*(download!$D$20:$D$25="lookup"),0)),"")</f>
        <v/>
      </c>
      <c r="AU4916" s="74" t="str">
        <f t="array" ref="AU4916">IFERROR(INDEX(download!$C$26:$C$27,MATCH(1,(download!$B$26:$B$27=Z4916)*(download!$D$26:$D$27="lookup"),0)),"")</f>
        <v/>
      </c>
      <c r="AV4916" s="74" t="str">
        <f t="array" ref="AV4916">IFERROR(INDEX(download!$C$28:$C$42,MATCH(1,(download!$B$28:$B$42=AA4916)*(download!$D$28:$D$42="lookup"),0)),"")</f>
        <v/>
      </c>
      <c r="AW4916" s="74" t="str">
        <f t="array" ref="AW4916">IFERROR(INDEX(download!$C$54:$C$55,MATCH(1,(download!$B$54:$B$55=AG4916)*(download!$D$54:$D$55="lookup"),0)),"")</f>
        <v/>
      </c>
      <c r="AX4916" s="74" t="str">
        <f t="array" ref="AX4916">IFERROR(INDEX(download!$C$46:$C$53,MATCH(1,(download!$B$46:$B$53=AH4916)*(download!$D$46:$D$53="lookup"),0)),"")</f>
        <v/>
      </c>
    </row>
    <row r="4917" spans="1:50" x14ac:dyDescent="0.25">
      <c r="A4917" s="64"/>
      <c r="B4917" s="65"/>
      <c r="C4917" s="66"/>
      <c r="D4917" s="65"/>
      <c r="E4917" s="65"/>
      <c r="F4917" s="67"/>
      <c r="G4917" s="67"/>
      <c r="H4917" s="67"/>
      <c r="I4917" s="65"/>
      <c r="J4917" s="68"/>
      <c r="K4917" s="68"/>
      <c r="L4917" s="68"/>
      <c r="M4917" s="84"/>
      <c r="N4917" s="84"/>
      <c r="O4917" s="69"/>
      <c r="P4917" s="69"/>
      <c r="Q4917" s="70"/>
      <c r="R4917" s="70"/>
      <c r="S4917" s="71"/>
      <c r="T4917" s="71"/>
      <c r="U4917" s="71"/>
      <c r="V4917" s="71"/>
      <c r="W4917" s="71"/>
      <c r="X4917" s="71"/>
      <c r="Y4917" s="71"/>
      <c r="Z4917" s="86"/>
      <c r="AA4917" s="72"/>
      <c r="AB4917" s="72"/>
      <c r="AC4917" s="72"/>
      <c r="AD4917" s="72"/>
      <c r="AE4917" s="72"/>
      <c r="AF4917" s="72"/>
      <c r="AG4917" s="72"/>
      <c r="AH4917" s="86"/>
      <c r="AI4917" s="73"/>
      <c r="AJ4917" s="80" t="str">
        <f>IF(AND(B4917&lt;&gt;"Affordable Housing",OR(K4917="",L4917="")),"",VLOOKUP(L4917&amp;"-"&amp;K4917,'Household Income Limits'!$A:$L,12,FALSE))</f>
        <v/>
      </c>
      <c r="AK4917" s="81" t="str">
        <f>IF(AJ4917="","",AI4917/VLOOKUP(L4917&amp;"-"&amp;K4917,'Household Income Limits'!$A:$L,11,FALSE))</f>
        <v/>
      </c>
      <c r="AL4917" s="82" t="str">
        <f t="shared" ca="1" si="231"/>
        <v/>
      </c>
      <c r="AM4917" s="83" t="str">
        <f t="shared" ca="1" si="232"/>
        <v/>
      </c>
      <c r="AN4917" s="82" t="str">
        <f t="shared" si="230"/>
        <v/>
      </c>
      <c r="AO4917" s="74" t="str">
        <f t="array" ref="AO4917">IFERROR(INDEX(download!$C$4:$C$6,MATCH(1,(download!$B$4:$B$6=B4917)*(download!$D$4:$D$6="lookup"),0)),"")</f>
        <v/>
      </c>
      <c r="AP4917" s="74" t="str">
        <f t="array" ref="AP4917">IFERROR(INDEX(download!$C$7:$C$11,MATCH(1,(download!$B$7:$B$11=D4917)*(download!$D$7:$D$11="lookup"),0)),"")</f>
        <v/>
      </c>
      <c r="AQ4917" s="74" t="str">
        <f t="array" ref="AQ4917">IFERROR(INDEX(download!$C$12:$C$17,MATCH(1,(download!$B$12:$B$17=E4917)*(download!$D$12:$D$17="lookup"),0)),"")</f>
        <v/>
      </c>
      <c r="AR4917" s="74" t="str">
        <f t="array" ref="AR4917">IFERROR(INDEX(download!$C$43:$C$45,MATCH(1,(download!$B$43:$B$45=H4917)*(download!$D$43:$D$45="lookup"),0)),"")</f>
        <v/>
      </c>
      <c r="AS4917" s="74" t="str">
        <f t="array" ref="AS4917">IFERROR(INDEX(download!$C$18:$C$19,MATCH(1,(download!$B$18:$B$19=S4917)*(download!$D$18:$D$19="lookup"),0)),"")</f>
        <v/>
      </c>
      <c r="AT4917" s="74" t="str">
        <f t="array" ref="AT4917">IFERROR(INDEX(download!$C$20:$C$25,MATCH(1,(download!$B$20:$B$25=T4917)*(download!$D$20:$D$25="lookup"),0)),"")</f>
        <v/>
      </c>
      <c r="AU4917" s="74" t="str">
        <f t="array" ref="AU4917">IFERROR(INDEX(download!$C$26:$C$27,MATCH(1,(download!$B$26:$B$27=Z4917)*(download!$D$26:$D$27="lookup"),0)),"")</f>
        <v/>
      </c>
      <c r="AV4917" s="74" t="str">
        <f t="array" ref="AV4917">IFERROR(INDEX(download!$C$28:$C$42,MATCH(1,(download!$B$28:$B$42=AA4917)*(download!$D$28:$D$42="lookup"),0)),"")</f>
        <v/>
      </c>
      <c r="AW4917" s="74" t="str">
        <f t="array" ref="AW4917">IFERROR(INDEX(download!$C$54:$C$55,MATCH(1,(download!$B$54:$B$55=AG4917)*(download!$D$54:$D$55="lookup"),0)),"")</f>
        <v/>
      </c>
      <c r="AX4917" s="74" t="str">
        <f t="array" ref="AX4917">IFERROR(INDEX(download!$C$46:$C$53,MATCH(1,(download!$B$46:$B$53=AH4917)*(download!$D$46:$D$53="lookup"),0)),"")</f>
        <v/>
      </c>
    </row>
    <row r="4918" spans="1:50" x14ac:dyDescent="0.25">
      <c r="A4918" s="64"/>
      <c r="B4918" s="65"/>
      <c r="C4918" s="66"/>
      <c r="D4918" s="65"/>
      <c r="E4918" s="65"/>
      <c r="F4918" s="67"/>
      <c r="G4918" s="67"/>
      <c r="H4918" s="67"/>
      <c r="I4918" s="65"/>
      <c r="J4918" s="68"/>
      <c r="K4918" s="68"/>
      <c r="L4918" s="68"/>
      <c r="M4918" s="84"/>
      <c r="N4918" s="84"/>
      <c r="O4918" s="69"/>
      <c r="P4918" s="69"/>
      <c r="Q4918" s="70"/>
      <c r="R4918" s="70"/>
      <c r="S4918" s="71"/>
      <c r="T4918" s="71"/>
      <c r="U4918" s="71"/>
      <c r="V4918" s="71"/>
      <c r="W4918" s="71"/>
      <c r="X4918" s="71"/>
      <c r="Y4918" s="71"/>
      <c r="Z4918" s="86"/>
      <c r="AA4918" s="72"/>
      <c r="AB4918" s="72"/>
      <c r="AC4918" s="72"/>
      <c r="AD4918" s="72"/>
      <c r="AE4918" s="72"/>
      <c r="AF4918" s="72"/>
      <c r="AG4918" s="72"/>
      <c r="AH4918" s="86"/>
      <c r="AI4918" s="73"/>
      <c r="AJ4918" s="80" t="str">
        <f>IF(AND(B4918&lt;&gt;"Affordable Housing",OR(K4918="",L4918="")),"",VLOOKUP(L4918&amp;"-"&amp;K4918,'Household Income Limits'!$A:$L,12,FALSE))</f>
        <v/>
      </c>
      <c r="AK4918" s="81" t="str">
        <f>IF(AJ4918="","",AI4918/VLOOKUP(L4918&amp;"-"&amp;K4918,'Household Income Limits'!$A:$L,11,FALSE))</f>
        <v/>
      </c>
      <c r="AL4918" s="82" t="str">
        <f t="shared" ca="1" si="231"/>
        <v/>
      </c>
      <c r="AM4918" s="83" t="str">
        <f t="shared" ca="1" si="232"/>
        <v/>
      </c>
      <c r="AN4918" s="82" t="str">
        <f t="shared" si="230"/>
        <v/>
      </c>
      <c r="AO4918" s="74" t="str">
        <f t="array" ref="AO4918">IFERROR(INDEX(download!$C$4:$C$6,MATCH(1,(download!$B$4:$B$6=B4918)*(download!$D$4:$D$6="lookup"),0)),"")</f>
        <v/>
      </c>
      <c r="AP4918" s="74" t="str">
        <f t="array" ref="AP4918">IFERROR(INDEX(download!$C$7:$C$11,MATCH(1,(download!$B$7:$B$11=D4918)*(download!$D$7:$D$11="lookup"),0)),"")</f>
        <v/>
      </c>
      <c r="AQ4918" s="74" t="str">
        <f t="array" ref="AQ4918">IFERROR(INDEX(download!$C$12:$C$17,MATCH(1,(download!$B$12:$B$17=E4918)*(download!$D$12:$D$17="lookup"),0)),"")</f>
        <v/>
      </c>
      <c r="AR4918" s="74" t="str">
        <f t="array" ref="AR4918">IFERROR(INDEX(download!$C$43:$C$45,MATCH(1,(download!$B$43:$B$45=H4918)*(download!$D$43:$D$45="lookup"),0)),"")</f>
        <v/>
      </c>
      <c r="AS4918" s="74" t="str">
        <f t="array" ref="AS4918">IFERROR(INDEX(download!$C$18:$C$19,MATCH(1,(download!$B$18:$B$19=S4918)*(download!$D$18:$D$19="lookup"),0)),"")</f>
        <v/>
      </c>
      <c r="AT4918" s="74" t="str">
        <f t="array" ref="AT4918">IFERROR(INDEX(download!$C$20:$C$25,MATCH(1,(download!$B$20:$B$25=T4918)*(download!$D$20:$D$25="lookup"),0)),"")</f>
        <v/>
      </c>
      <c r="AU4918" s="74" t="str">
        <f t="array" ref="AU4918">IFERROR(INDEX(download!$C$26:$C$27,MATCH(1,(download!$B$26:$B$27=Z4918)*(download!$D$26:$D$27="lookup"),0)),"")</f>
        <v/>
      </c>
      <c r="AV4918" s="74" t="str">
        <f t="array" ref="AV4918">IFERROR(INDEX(download!$C$28:$C$42,MATCH(1,(download!$B$28:$B$42=AA4918)*(download!$D$28:$D$42="lookup"),0)),"")</f>
        <v/>
      </c>
      <c r="AW4918" s="74" t="str">
        <f t="array" ref="AW4918">IFERROR(INDEX(download!$C$54:$C$55,MATCH(1,(download!$B$54:$B$55=AG4918)*(download!$D$54:$D$55="lookup"),0)),"")</f>
        <v/>
      </c>
      <c r="AX4918" s="74" t="str">
        <f t="array" ref="AX4918">IFERROR(INDEX(download!$C$46:$C$53,MATCH(1,(download!$B$46:$B$53=AH4918)*(download!$D$46:$D$53="lookup"),0)),"")</f>
        <v/>
      </c>
    </row>
    <row r="4919" spans="1:50" x14ac:dyDescent="0.25">
      <c r="A4919" s="64"/>
      <c r="B4919" s="65"/>
      <c r="C4919" s="66"/>
      <c r="D4919" s="65"/>
      <c r="E4919" s="65"/>
      <c r="F4919" s="67"/>
      <c r="G4919" s="67"/>
      <c r="H4919" s="67"/>
      <c r="I4919" s="65"/>
      <c r="J4919" s="68"/>
      <c r="K4919" s="68"/>
      <c r="L4919" s="68"/>
      <c r="M4919" s="84"/>
      <c r="N4919" s="84"/>
      <c r="O4919" s="69"/>
      <c r="P4919" s="69"/>
      <c r="Q4919" s="70"/>
      <c r="R4919" s="70"/>
      <c r="S4919" s="71"/>
      <c r="T4919" s="71"/>
      <c r="U4919" s="71"/>
      <c r="V4919" s="71"/>
      <c r="W4919" s="71"/>
      <c r="X4919" s="71"/>
      <c r="Y4919" s="71"/>
      <c r="Z4919" s="86"/>
      <c r="AA4919" s="72"/>
      <c r="AB4919" s="72"/>
      <c r="AC4919" s="72"/>
      <c r="AD4919" s="72"/>
      <c r="AE4919" s="72"/>
      <c r="AF4919" s="72"/>
      <c r="AG4919" s="72"/>
      <c r="AH4919" s="86"/>
      <c r="AI4919" s="73"/>
      <c r="AJ4919" s="80" t="str">
        <f>IF(AND(B4919&lt;&gt;"Affordable Housing",OR(K4919="",L4919="")),"",VLOOKUP(L4919&amp;"-"&amp;K4919,'Household Income Limits'!$A:$L,12,FALSE))</f>
        <v/>
      </c>
      <c r="AK4919" s="81" t="str">
        <f>IF(AJ4919="","",AI4919/VLOOKUP(L4919&amp;"-"&amp;K4919,'Household Income Limits'!$A:$L,11,FALSE))</f>
        <v/>
      </c>
      <c r="AL4919" s="82" t="str">
        <f t="shared" ca="1" si="231"/>
        <v/>
      </c>
      <c r="AM4919" s="83" t="str">
        <f t="shared" ca="1" si="232"/>
        <v/>
      </c>
      <c r="AN4919" s="82" t="str">
        <f t="shared" si="230"/>
        <v/>
      </c>
      <c r="AO4919" s="74" t="str">
        <f t="array" ref="AO4919">IFERROR(INDEX(download!$C$4:$C$6,MATCH(1,(download!$B$4:$B$6=B4919)*(download!$D$4:$D$6="lookup"),0)),"")</f>
        <v/>
      </c>
      <c r="AP4919" s="74" t="str">
        <f t="array" ref="AP4919">IFERROR(INDEX(download!$C$7:$C$11,MATCH(1,(download!$B$7:$B$11=D4919)*(download!$D$7:$D$11="lookup"),0)),"")</f>
        <v/>
      </c>
      <c r="AQ4919" s="74" t="str">
        <f t="array" ref="AQ4919">IFERROR(INDEX(download!$C$12:$C$17,MATCH(1,(download!$B$12:$B$17=E4919)*(download!$D$12:$D$17="lookup"),0)),"")</f>
        <v/>
      </c>
      <c r="AR4919" s="74" t="str">
        <f t="array" ref="AR4919">IFERROR(INDEX(download!$C$43:$C$45,MATCH(1,(download!$B$43:$B$45=H4919)*(download!$D$43:$D$45="lookup"),0)),"")</f>
        <v/>
      </c>
      <c r="AS4919" s="74" t="str">
        <f t="array" ref="AS4919">IFERROR(INDEX(download!$C$18:$C$19,MATCH(1,(download!$B$18:$B$19=S4919)*(download!$D$18:$D$19="lookup"),0)),"")</f>
        <v/>
      </c>
      <c r="AT4919" s="74" t="str">
        <f t="array" ref="AT4919">IFERROR(INDEX(download!$C$20:$C$25,MATCH(1,(download!$B$20:$B$25=T4919)*(download!$D$20:$D$25="lookup"),0)),"")</f>
        <v/>
      </c>
      <c r="AU4919" s="74" t="str">
        <f t="array" ref="AU4919">IFERROR(INDEX(download!$C$26:$C$27,MATCH(1,(download!$B$26:$B$27=Z4919)*(download!$D$26:$D$27="lookup"),0)),"")</f>
        <v/>
      </c>
      <c r="AV4919" s="74" t="str">
        <f t="array" ref="AV4919">IFERROR(INDEX(download!$C$28:$C$42,MATCH(1,(download!$B$28:$B$42=AA4919)*(download!$D$28:$D$42="lookup"),0)),"")</f>
        <v/>
      </c>
      <c r="AW4919" s="74" t="str">
        <f t="array" ref="AW4919">IFERROR(INDEX(download!$C$54:$C$55,MATCH(1,(download!$B$54:$B$55=AG4919)*(download!$D$54:$D$55="lookup"),0)),"")</f>
        <v/>
      </c>
      <c r="AX4919" s="74" t="str">
        <f t="array" ref="AX4919">IFERROR(INDEX(download!$C$46:$C$53,MATCH(1,(download!$B$46:$B$53=AH4919)*(download!$D$46:$D$53="lookup"),0)),"")</f>
        <v/>
      </c>
    </row>
    <row r="4920" spans="1:50" x14ac:dyDescent="0.25">
      <c r="A4920" s="64"/>
      <c r="B4920" s="65"/>
      <c r="C4920" s="66"/>
      <c r="D4920" s="65"/>
      <c r="E4920" s="65"/>
      <c r="F4920" s="67"/>
      <c r="G4920" s="67"/>
      <c r="H4920" s="67"/>
      <c r="I4920" s="65"/>
      <c r="J4920" s="68"/>
      <c r="K4920" s="68"/>
      <c r="L4920" s="68"/>
      <c r="M4920" s="84"/>
      <c r="N4920" s="84"/>
      <c r="O4920" s="69"/>
      <c r="P4920" s="69"/>
      <c r="Q4920" s="70"/>
      <c r="R4920" s="70"/>
      <c r="S4920" s="71"/>
      <c r="T4920" s="71"/>
      <c r="U4920" s="71"/>
      <c r="V4920" s="71"/>
      <c r="W4920" s="71"/>
      <c r="X4920" s="71"/>
      <c r="Y4920" s="71"/>
      <c r="Z4920" s="86"/>
      <c r="AA4920" s="72"/>
      <c r="AB4920" s="72"/>
      <c r="AC4920" s="72"/>
      <c r="AD4920" s="72"/>
      <c r="AE4920" s="72"/>
      <c r="AF4920" s="72"/>
      <c r="AG4920" s="72"/>
      <c r="AH4920" s="86"/>
      <c r="AI4920" s="73"/>
      <c r="AJ4920" s="80" t="str">
        <f>IF(AND(B4920&lt;&gt;"Affordable Housing",OR(K4920="",L4920="")),"",VLOOKUP(L4920&amp;"-"&amp;K4920,'Household Income Limits'!$A:$L,12,FALSE))</f>
        <v/>
      </c>
      <c r="AK4920" s="81" t="str">
        <f>IF(AJ4920="","",AI4920/VLOOKUP(L4920&amp;"-"&amp;K4920,'Household Income Limits'!$A:$L,11,FALSE))</f>
        <v/>
      </c>
      <c r="AL4920" s="82" t="str">
        <f t="shared" ca="1" si="231"/>
        <v/>
      </c>
      <c r="AM4920" s="83" t="str">
        <f t="shared" ca="1" si="232"/>
        <v/>
      </c>
      <c r="AN4920" s="82" t="str">
        <f t="shared" si="230"/>
        <v/>
      </c>
      <c r="AO4920" s="74" t="str">
        <f t="array" ref="AO4920">IFERROR(INDEX(download!$C$4:$C$6,MATCH(1,(download!$B$4:$B$6=B4920)*(download!$D$4:$D$6="lookup"),0)),"")</f>
        <v/>
      </c>
      <c r="AP4920" s="74" t="str">
        <f t="array" ref="AP4920">IFERROR(INDEX(download!$C$7:$C$11,MATCH(1,(download!$B$7:$B$11=D4920)*(download!$D$7:$D$11="lookup"),0)),"")</f>
        <v/>
      </c>
      <c r="AQ4920" s="74" t="str">
        <f t="array" ref="AQ4920">IFERROR(INDEX(download!$C$12:$C$17,MATCH(1,(download!$B$12:$B$17=E4920)*(download!$D$12:$D$17="lookup"),0)),"")</f>
        <v/>
      </c>
      <c r="AR4920" s="74" t="str">
        <f t="array" ref="AR4920">IFERROR(INDEX(download!$C$43:$C$45,MATCH(1,(download!$B$43:$B$45=H4920)*(download!$D$43:$D$45="lookup"),0)),"")</f>
        <v/>
      </c>
      <c r="AS4920" s="74" t="str">
        <f t="array" ref="AS4920">IFERROR(INDEX(download!$C$18:$C$19,MATCH(1,(download!$B$18:$B$19=S4920)*(download!$D$18:$D$19="lookup"),0)),"")</f>
        <v/>
      </c>
      <c r="AT4920" s="74" t="str">
        <f t="array" ref="AT4920">IFERROR(INDEX(download!$C$20:$C$25,MATCH(1,(download!$B$20:$B$25=T4920)*(download!$D$20:$D$25="lookup"),0)),"")</f>
        <v/>
      </c>
      <c r="AU4920" s="74" t="str">
        <f t="array" ref="AU4920">IFERROR(INDEX(download!$C$26:$C$27,MATCH(1,(download!$B$26:$B$27=Z4920)*(download!$D$26:$D$27="lookup"),0)),"")</f>
        <v/>
      </c>
      <c r="AV4920" s="74" t="str">
        <f t="array" ref="AV4920">IFERROR(INDEX(download!$C$28:$C$42,MATCH(1,(download!$B$28:$B$42=AA4920)*(download!$D$28:$D$42="lookup"),0)),"")</f>
        <v/>
      </c>
      <c r="AW4920" s="74" t="str">
        <f t="array" ref="AW4920">IFERROR(INDEX(download!$C$54:$C$55,MATCH(1,(download!$B$54:$B$55=AG4920)*(download!$D$54:$D$55="lookup"),0)),"")</f>
        <v/>
      </c>
      <c r="AX4920" s="74" t="str">
        <f t="array" ref="AX4920">IFERROR(INDEX(download!$C$46:$C$53,MATCH(1,(download!$B$46:$B$53=AH4920)*(download!$D$46:$D$53="lookup"),0)),"")</f>
        <v/>
      </c>
    </row>
    <row r="4921" spans="1:50" x14ac:dyDescent="0.25">
      <c r="A4921" s="64"/>
      <c r="B4921" s="65"/>
      <c r="C4921" s="66"/>
      <c r="D4921" s="65"/>
      <c r="E4921" s="65"/>
      <c r="F4921" s="67"/>
      <c r="G4921" s="67"/>
      <c r="H4921" s="67"/>
      <c r="I4921" s="65"/>
      <c r="J4921" s="68"/>
      <c r="K4921" s="68"/>
      <c r="L4921" s="68"/>
      <c r="M4921" s="84"/>
      <c r="N4921" s="84"/>
      <c r="O4921" s="69"/>
      <c r="P4921" s="69"/>
      <c r="Q4921" s="70"/>
      <c r="R4921" s="70"/>
      <c r="S4921" s="71"/>
      <c r="T4921" s="71"/>
      <c r="U4921" s="71"/>
      <c r="V4921" s="71"/>
      <c r="W4921" s="71"/>
      <c r="X4921" s="71"/>
      <c r="Y4921" s="71"/>
      <c r="Z4921" s="86"/>
      <c r="AA4921" s="72"/>
      <c r="AB4921" s="72"/>
      <c r="AC4921" s="72"/>
      <c r="AD4921" s="72"/>
      <c r="AE4921" s="72"/>
      <c r="AF4921" s="72"/>
      <c r="AG4921" s="72"/>
      <c r="AH4921" s="86"/>
      <c r="AI4921" s="73"/>
      <c r="AJ4921" s="80" t="str">
        <f>IF(AND(B4921&lt;&gt;"Affordable Housing",OR(K4921="",L4921="")),"",VLOOKUP(L4921&amp;"-"&amp;K4921,'Household Income Limits'!$A:$L,12,FALSE))</f>
        <v/>
      </c>
      <c r="AK4921" s="81" t="str">
        <f>IF(AJ4921="","",AI4921/VLOOKUP(L4921&amp;"-"&amp;K4921,'Household Income Limits'!$A:$L,11,FALSE))</f>
        <v/>
      </c>
      <c r="AL4921" s="82" t="str">
        <f t="shared" ca="1" si="231"/>
        <v/>
      </c>
      <c r="AM4921" s="83" t="str">
        <f t="shared" ca="1" si="232"/>
        <v/>
      </c>
      <c r="AN4921" s="82" t="str">
        <f t="shared" si="230"/>
        <v/>
      </c>
      <c r="AO4921" s="74" t="str">
        <f t="array" ref="AO4921">IFERROR(INDEX(download!$C$4:$C$6,MATCH(1,(download!$B$4:$B$6=B4921)*(download!$D$4:$D$6="lookup"),0)),"")</f>
        <v/>
      </c>
      <c r="AP4921" s="74" t="str">
        <f t="array" ref="AP4921">IFERROR(INDEX(download!$C$7:$C$11,MATCH(1,(download!$B$7:$B$11=D4921)*(download!$D$7:$D$11="lookup"),0)),"")</f>
        <v/>
      </c>
      <c r="AQ4921" s="74" t="str">
        <f t="array" ref="AQ4921">IFERROR(INDEX(download!$C$12:$C$17,MATCH(1,(download!$B$12:$B$17=E4921)*(download!$D$12:$D$17="lookup"),0)),"")</f>
        <v/>
      </c>
      <c r="AR4921" s="74" t="str">
        <f t="array" ref="AR4921">IFERROR(INDEX(download!$C$43:$C$45,MATCH(1,(download!$B$43:$B$45=H4921)*(download!$D$43:$D$45="lookup"),0)),"")</f>
        <v/>
      </c>
      <c r="AS4921" s="74" t="str">
        <f t="array" ref="AS4921">IFERROR(INDEX(download!$C$18:$C$19,MATCH(1,(download!$B$18:$B$19=S4921)*(download!$D$18:$D$19="lookup"),0)),"")</f>
        <v/>
      </c>
      <c r="AT4921" s="74" t="str">
        <f t="array" ref="AT4921">IFERROR(INDEX(download!$C$20:$C$25,MATCH(1,(download!$B$20:$B$25=T4921)*(download!$D$20:$D$25="lookup"),0)),"")</f>
        <v/>
      </c>
      <c r="AU4921" s="74" t="str">
        <f t="array" ref="AU4921">IFERROR(INDEX(download!$C$26:$C$27,MATCH(1,(download!$B$26:$B$27=Z4921)*(download!$D$26:$D$27="lookup"),0)),"")</f>
        <v/>
      </c>
      <c r="AV4921" s="74" t="str">
        <f t="array" ref="AV4921">IFERROR(INDEX(download!$C$28:$C$42,MATCH(1,(download!$B$28:$B$42=AA4921)*(download!$D$28:$D$42="lookup"),0)),"")</f>
        <v/>
      </c>
      <c r="AW4921" s="74" t="str">
        <f t="array" ref="AW4921">IFERROR(INDEX(download!$C$54:$C$55,MATCH(1,(download!$B$54:$B$55=AG4921)*(download!$D$54:$D$55="lookup"),0)),"")</f>
        <v/>
      </c>
      <c r="AX4921" s="74" t="str">
        <f t="array" ref="AX4921">IFERROR(INDEX(download!$C$46:$C$53,MATCH(1,(download!$B$46:$B$53=AH4921)*(download!$D$46:$D$53="lookup"),0)),"")</f>
        <v/>
      </c>
    </row>
    <row r="4922" spans="1:50" x14ac:dyDescent="0.25">
      <c r="A4922" s="64"/>
      <c r="B4922" s="65"/>
      <c r="C4922" s="66"/>
      <c r="D4922" s="65"/>
      <c r="E4922" s="65"/>
      <c r="F4922" s="67"/>
      <c r="G4922" s="67"/>
      <c r="H4922" s="67"/>
      <c r="I4922" s="65"/>
      <c r="J4922" s="68"/>
      <c r="K4922" s="68"/>
      <c r="L4922" s="68"/>
      <c r="M4922" s="84"/>
      <c r="N4922" s="84"/>
      <c r="O4922" s="69"/>
      <c r="P4922" s="69"/>
      <c r="Q4922" s="70"/>
      <c r="R4922" s="70"/>
      <c r="S4922" s="71"/>
      <c r="T4922" s="71"/>
      <c r="U4922" s="71"/>
      <c r="V4922" s="71"/>
      <c r="W4922" s="71"/>
      <c r="X4922" s="71"/>
      <c r="Y4922" s="71"/>
      <c r="Z4922" s="86"/>
      <c r="AA4922" s="72"/>
      <c r="AB4922" s="72"/>
      <c r="AC4922" s="72"/>
      <c r="AD4922" s="72"/>
      <c r="AE4922" s="72"/>
      <c r="AF4922" s="72"/>
      <c r="AG4922" s="72"/>
      <c r="AH4922" s="86"/>
      <c r="AI4922" s="73"/>
      <c r="AJ4922" s="80" t="str">
        <f>IF(AND(B4922&lt;&gt;"Affordable Housing",OR(K4922="",L4922="")),"",VLOOKUP(L4922&amp;"-"&amp;K4922,'Household Income Limits'!$A:$L,12,FALSE))</f>
        <v/>
      </c>
      <c r="AK4922" s="81" t="str">
        <f>IF(AJ4922="","",AI4922/VLOOKUP(L4922&amp;"-"&amp;K4922,'Household Income Limits'!$A:$L,11,FALSE))</f>
        <v/>
      </c>
      <c r="AL4922" s="82" t="str">
        <f t="shared" ca="1" si="231"/>
        <v/>
      </c>
      <c r="AM4922" s="83" t="str">
        <f t="shared" ca="1" si="232"/>
        <v/>
      </c>
      <c r="AN4922" s="82" t="str">
        <f t="shared" si="230"/>
        <v/>
      </c>
      <c r="AO4922" s="74" t="str">
        <f t="array" ref="AO4922">IFERROR(INDEX(download!$C$4:$C$6,MATCH(1,(download!$B$4:$B$6=B4922)*(download!$D$4:$D$6="lookup"),0)),"")</f>
        <v/>
      </c>
      <c r="AP4922" s="74" t="str">
        <f t="array" ref="AP4922">IFERROR(INDEX(download!$C$7:$C$11,MATCH(1,(download!$B$7:$B$11=D4922)*(download!$D$7:$D$11="lookup"),0)),"")</f>
        <v/>
      </c>
      <c r="AQ4922" s="74" t="str">
        <f t="array" ref="AQ4922">IFERROR(INDEX(download!$C$12:$C$17,MATCH(1,(download!$B$12:$B$17=E4922)*(download!$D$12:$D$17="lookup"),0)),"")</f>
        <v/>
      </c>
      <c r="AR4922" s="74" t="str">
        <f t="array" ref="AR4922">IFERROR(INDEX(download!$C$43:$C$45,MATCH(1,(download!$B$43:$B$45=H4922)*(download!$D$43:$D$45="lookup"),0)),"")</f>
        <v/>
      </c>
      <c r="AS4922" s="74" t="str">
        <f t="array" ref="AS4922">IFERROR(INDEX(download!$C$18:$C$19,MATCH(1,(download!$B$18:$B$19=S4922)*(download!$D$18:$D$19="lookup"),0)),"")</f>
        <v/>
      </c>
      <c r="AT4922" s="74" t="str">
        <f t="array" ref="AT4922">IFERROR(INDEX(download!$C$20:$C$25,MATCH(1,(download!$B$20:$B$25=T4922)*(download!$D$20:$D$25="lookup"),0)),"")</f>
        <v/>
      </c>
      <c r="AU4922" s="74" t="str">
        <f t="array" ref="AU4922">IFERROR(INDEX(download!$C$26:$C$27,MATCH(1,(download!$B$26:$B$27=Z4922)*(download!$D$26:$D$27="lookup"),0)),"")</f>
        <v/>
      </c>
      <c r="AV4922" s="74" t="str">
        <f t="array" ref="AV4922">IFERROR(INDEX(download!$C$28:$C$42,MATCH(1,(download!$B$28:$B$42=AA4922)*(download!$D$28:$D$42="lookup"),0)),"")</f>
        <v/>
      </c>
      <c r="AW4922" s="74" t="str">
        <f t="array" ref="AW4922">IFERROR(INDEX(download!$C$54:$C$55,MATCH(1,(download!$B$54:$B$55=AG4922)*(download!$D$54:$D$55="lookup"),0)),"")</f>
        <v/>
      </c>
      <c r="AX4922" s="74" t="str">
        <f t="array" ref="AX4922">IFERROR(INDEX(download!$C$46:$C$53,MATCH(1,(download!$B$46:$B$53=AH4922)*(download!$D$46:$D$53="lookup"),0)),"")</f>
        <v/>
      </c>
    </row>
    <row r="4923" spans="1:50" x14ac:dyDescent="0.25">
      <c r="A4923" s="64"/>
      <c r="B4923" s="65"/>
      <c r="C4923" s="66"/>
      <c r="D4923" s="65"/>
      <c r="E4923" s="65"/>
      <c r="F4923" s="67"/>
      <c r="G4923" s="67"/>
      <c r="H4923" s="67"/>
      <c r="I4923" s="65"/>
      <c r="J4923" s="68"/>
      <c r="K4923" s="68"/>
      <c r="L4923" s="68"/>
      <c r="M4923" s="84"/>
      <c r="N4923" s="84"/>
      <c r="O4923" s="69"/>
      <c r="P4923" s="69"/>
      <c r="Q4923" s="70"/>
      <c r="R4923" s="70"/>
      <c r="S4923" s="71"/>
      <c r="T4923" s="71"/>
      <c r="U4923" s="71"/>
      <c r="V4923" s="71"/>
      <c r="W4923" s="71"/>
      <c r="X4923" s="71"/>
      <c r="Y4923" s="71"/>
      <c r="Z4923" s="86"/>
      <c r="AA4923" s="72"/>
      <c r="AB4923" s="72"/>
      <c r="AC4923" s="72"/>
      <c r="AD4923" s="72"/>
      <c r="AE4923" s="72"/>
      <c r="AF4923" s="72"/>
      <c r="AG4923" s="72"/>
      <c r="AH4923" s="86"/>
      <c r="AI4923" s="73"/>
      <c r="AJ4923" s="80" t="str">
        <f>IF(AND(B4923&lt;&gt;"Affordable Housing",OR(K4923="",L4923="")),"",VLOOKUP(L4923&amp;"-"&amp;K4923,'Household Income Limits'!$A:$L,12,FALSE))</f>
        <v/>
      </c>
      <c r="AK4923" s="81" t="str">
        <f>IF(AJ4923="","",AI4923/VLOOKUP(L4923&amp;"-"&amp;K4923,'Household Income Limits'!$A:$L,11,FALSE))</f>
        <v/>
      </c>
      <c r="AL4923" s="82" t="str">
        <f t="shared" ca="1" si="231"/>
        <v/>
      </c>
      <c r="AM4923" s="83" t="str">
        <f t="shared" ca="1" si="232"/>
        <v/>
      </c>
      <c r="AN4923" s="82" t="str">
        <f t="shared" si="230"/>
        <v/>
      </c>
      <c r="AO4923" s="74" t="str">
        <f t="array" ref="AO4923">IFERROR(INDEX(download!$C$4:$C$6,MATCH(1,(download!$B$4:$B$6=B4923)*(download!$D$4:$D$6="lookup"),0)),"")</f>
        <v/>
      </c>
      <c r="AP4923" s="74" t="str">
        <f t="array" ref="AP4923">IFERROR(INDEX(download!$C$7:$C$11,MATCH(1,(download!$B$7:$B$11=D4923)*(download!$D$7:$D$11="lookup"),0)),"")</f>
        <v/>
      </c>
      <c r="AQ4923" s="74" t="str">
        <f t="array" ref="AQ4923">IFERROR(INDEX(download!$C$12:$C$17,MATCH(1,(download!$B$12:$B$17=E4923)*(download!$D$12:$D$17="lookup"),0)),"")</f>
        <v/>
      </c>
      <c r="AR4923" s="74" t="str">
        <f t="array" ref="AR4923">IFERROR(INDEX(download!$C$43:$C$45,MATCH(1,(download!$B$43:$B$45=H4923)*(download!$D$43:$D$45="lookup"),0)),"")</f>
        <v/>
      </c>
      <c r="AS4923" s="74" t="str">
        <f t="array" ref="AS4923">IFERROR(INDEX(download!$C$18:$C$19,MATCH(1,(download!$B$18:$B$19=S4923)*(download!$D$18:$D$19="lookup"),0)),"")</f>
        <v/>
      </c>
      <c r="AT4923" s="74" t="str">
        <f t="array" ref="AT4923">IFERROR(INDEX(download!$C$20:$C$25,MATCH(1,(download!$B$20:$B$25=T4923)*(download!$D$20:$D$25="lookup"),0)),"")</f>
        <v/>
      </c>
      <c r="AU4923" s="74" t="str">
        <f t="array" ref="AU4923">IFERROR(INDEX(download!$C$26:$C$27,MATCH(1,(download!$B$26:$B$27=Z4923)*(download!$D$26:$D$27="lookup"),0)),"")</f>
        <v/>
      </c>
      <c r="AV4923" s="74" t="str">
        <f t="array" ref="AV4923">IFERROR(INDEX(download!$C$28:$C$42,MATCH(1,(download!$B$28:$B$42=AA4923)*(download!$D$28:$D$42="lookup"),0)),"")</f>
        <v/>
      </c>
      <c r="AW4923" s="74" t="str">
        <f t="array" ref="AW4923">IFERROR(INDEX(download!$C$54:$C$55,MATCH(1,(download!$B$54:$B$55=AG4923)*(download!$D$54:$D$55="lookup"),0)),"")</f>
        <v/>
      </c>
      <c r="AX4923" s="74" t="str">
        <f t="array" ref="AX4923">IFERROR(INDEX(download!$C$46:$C$53,MATCH(1,(download!$B$46:$B$53=AH4923)*(download!$D$46:$D$53="lookup"),0)),"")</f>
        <v/>
      </c>
    </row>
    <row r="4924" spans="1:50" x14ac:dyDescent="0.25">
      <c r="A4924" s="64"/>
      <c r="B4924" s="65"/>
      <c r="C4924" s="66"/>
      <c r="D4924" s="65"/>
      <c r="E4924" s="65"/>
      <c r="F4924" s="67"/>
      <c r="G4924" s="67"/>
      <c r="H4924" s="67"/>
      <c r="I4924" s="65"/>
      <c r="J4924" s="68"/>
      <c r="K4924" s="68"/>
      <c r="L4924" s="68"/>
      <c r="M4924" s="84"/>
      <c r="N4924" s="84"/>
      <c r="O4924" s="69"/>
      <c r="P4924" s="69"/>
      <c r="Q4924" s="70"/>
      <c r="R4924" s="70"/>
      <c r="S4924" s="71"/>
      <c r="T4924" s="71"/>
      <c r="U4924" s="71"/>
      <c r="V4924" s="71"/>
      <c r="W4924" s="71"/>
      <c r="X4924" s="71"/>
      <c r="Y4924" s="71"/>
      <c r="Z4924" s="86"/>
      <c r="AA4924" s="72"/>
      <c r="AB4924" s="72"/>
      <c r="AC4924" s="72"/>
      <c r="AD4924" s="72"/>
      <c r="AE4924" s="72"/>
      <c r="AF4924" s="72"/>
      <c r="AG4924" s="72"/>
      <c r="AH4924" s="86"/>
      <c r="AI4924" s="73"/>
      <c r="AJ4924" s="80" t="str">
        <f>IF(AND(B4924&lt;&gt;"Affordable Housing",OR(K4924="",L4924="")),"",VLOOKUP(L4924&amp;"-"&amp;K4924,'Household Income Limits'!$A:$L,12,FALSE))</f>
        <v/>
      </c>
      <c r="AK4924" s="81" t="str">
        <f>IF(AJ4924="","",AI4924/VLOOKUP(L4924&amp;"-"&amp;K4924,'Household Income Limits'!$A:$L,11,FALSE))</f>
        <v/>
      </c>
      <c r="AL4924" s="82" t="str">
        <f t="shared" ca="1" si="231"/>
        <v/>
      </c>
      <c r="AM4924" s="83" t="str">
        <f t="shared" ca="1" si="232"/>
        <v/>
      </c>
      <c r="AN4924" s="82" t="str">
        <f t="shared" si="230"/>
        <v/>
      </c>
      <c r="AO4924" s="74" t="str">
        <f t="array" ref="AO4924">IFERROR(INDEX(download!$C$4:$C$6,MATCH(1,(download!$B$4:$B$6=B4924)*(download!$D$4:$D$6="lookup"),0)),"")</f>
        <v/>
      </c>
      <c r="AP4924" s="74" t="str">
        <f t="array" ref="AP4924">IFERROR(INDEX(download!$C$7:$C$11,MATCH(1,(download!$B$7:$B$11=D4924)*(download!$D$7:$D$11="lookup"),0)),"")</f>
        <v/>
      </c>
      <c r="AQ4924" s="74" t="str">
        <f t="array" ref="AQ4924">IFERROR(INDEX(download!$C$12:$C$17,MATCH(1,(download!$B$12:$B$17=E4924)*(download!$D$12:$D$17="lookup"),0)),"")</f>
        <v/>
      </c>
      <c r="AR4924" s="74" t="str">
        <f t="array" ref="AR4924">IFERROR(INDEX(download!$C$43:$C$45,MATCH(1,(download!$B$43:$B$45=H4924)*(download!$D$43:$D$45="lookup"),0)),"")</f>
        <v/>
      </c>
      <c r="AS4924" s="74" t="str">
        <f t="array" ref="AS4924">IFERROR(INDEX(download!$C$18:$C$19,MATCH(1,(download!$B$18:$B$19=S4924)*(download!$D$18:$D$19="lookup"),0)),"")</f>
        <v/>
      </c>
      <c r="AT4924" s="74" t="str">
        <f t="array" ref="AT4924">IFERROR(INDEX(download!$C$20:$C$25,MATCH(1,(download!$B$20:$B$25=T4924)*(download!$D$20:$D$25="lookup"),0)),"")</f>
        <v/>
      </c>
      <c r="AU4924" s="74" t="str">
        <f t="array" ref="AU4924">IFERROR(INDEX(download!$C$26:$C$27,MATCH(1,(download!$B$26:$B$27=Z4924)*(download!$D$26:$D$27="lookup"),0)),"")</f>
        <v/>
      </c>
      <c r="AV4924" s="74" t="str">
        <f t="array" ref="AV4924">IFERROR(INDEX(download!$C$28:$C$42,MATCH(1,(download!$B$28:$B$42=AA4924)*(download!$D$28:$D$42="lookup"),0)),"")</f>
        <v/>
      </c>
      <c r="AW4924" s="74" t="str">
        <f t="array" ref="AW4924">IFERROR(INDEX(download!$C$54:$C$55,MATCH(1,(download!$B$54:$B$55=AG4924)*(download!$D$54:$D$55="lookup"),0)),"")</f>
        <v/>
      </c>
      <c r="AX4924" s="74" t="str">
        <f t="array" ref="AX4924">IFERROR(INDEX(download!$C$46:$C$53,MATCH(1,(download!$B$46:$B$53=AH4924)*(download!$D$46:$D$53="lookup"),0)),"")</f>
        <v/>
      </c>
    </row>
    <row r="4925" spans="1:50" x14ac:dyDescent="0.25">
      <c r="A4925" s="64"/>
      <c r="B4925" s="65"/>
      <c r="C4925" s="66"/>
      <c r="D4925" s="65"/>
      <c r="E4925" s="65"/>
      <c r="F4925" s="67"/>
      <c r="G4925" s="67"/>
      <c r="H4925" s="67"/>
      <c r="I4925" s="65"/>
      <c r="J4925" s="68"/>
      <c r="K4925" s="68"/>
      <c r="L4925" s="68"/>
      <c r="M4925" s="84"/>
      <c r="N4925" s="84"/>
      <c r="O4925" s="69"/>
      <c r="P4925" s="69"/>
      <c r="Q4925" s="70"/>
      <c r="R4925" s="70"/>
      <c r="S4925" s="71"/>
      <c r="T4925" s="71"/>
      <c r="U4925" s="71"/>
      <c r="V4925" s="71"/>
      <c r="W4925" s="71"/>
      <c r="X4925" s="71"/>
      <c r="Y4925" s="71"/>
      <c r="Z4925" s="86"/>
      <c r="AA4925" s="72"/>
      <c r="AB4925" s="72"/>
      <c r="AC4925" s="72"/>
      <c r="AD4925" s="72"/>
      <c r="AE4925" s="72"/>
      <c r="AF4925" s="72"/>
      <c r="AG4925" s="72"/>
      <c r="AH4925" s="86"/>
      <c r="AI4925" s="73"/>
      <c r="AJ4925" s="80" t="str">
        <f>IF(AND(B4925&lt;&gt;"Affordable Housing",OR(K4925="",L4925="")),"",VLOOKUP(L4925&amp;"-"&amp;K4925,'Household Income Limits'!$A:$L,12,FALSE))</f>
        <v/>
      </c>
      <c r="AK4925" s="81" t="str">
        <f>IF(AJ4925="","",AI4925/VLOOKUP(L4925&amp;"-"&amp;K4925,'Household Income Limits'!$A:$L,11,FALSE))</f>
        <v/>
      </c>
      <c r="AL4925" s="82" t="str">
        <f t="shared" ca="1" si="231"/>
        <v/>
      </c>
      <c r="AM4925" s="83" t="str">
        <f t="shared" ca="1" si="232"/>
        <v/>
      </c>
      <c r="AN4925" s="82" t="str">
        <f t="shared" si="230"/>
        <v/>
      </c>
      <c r="AO4925" s="74" t="str">
        <f t="array" ref="AO4925">IFERROR(INDEX(download!$C$4:$C$6,MATCH(1,(download!$B$4:$B$6=B4925)*(download!$D$4:$D$6="lookup"),0)),"")</f>
        <v/>
      </c>
      <c r="AP4925" s="74" t="str">
        <f t="array" ref="AP4925">IFERROR(INDEX(download!$C$7:$C$11,MATCH(1,(download!$B$7:$B$11=D4925)*(download!$D$7:$D$11="lookup"),0)),"")</f>
        <v/>
      </c>
      <c r="AQ4925" s="74" t="str">
        <f t="array" ref="AQ4925">IFERROR(INDEX(download!$C$12:$C$17,MATCH(1,(download!$B$12:$B$17=E4925)*(download!$D$12:$D$17="lookup"),0)),"")</f>
        <v/>
      </c>
      <c r="AR4925" s="74" t="str">
        <f t="array" ref="AR4925">IFERROR(INDEX(download!$C$43:$C$45,MATCH(1,(download!$B$43:$B$45=H4925)*(download!$D$43:$D$45="lookup"),0)),"")</f>
        <v/>
      </c>
      <c r="AS4925" s="74" t="str">
        <f t="array" ref="AS4925">IFERROR(INDEX(download!$C$18:$C$19,MATCH(1,(download!$B$18:$B$19=S4925)*(download!$D$18:$D$19="lookup"),0)),"")</f>
        <v/>
      </c>
      <c r="AT4925" s="74" t="str">
        <f t="array" ref="AT4925">IFERROR(INDEX(download!$C$20:$C$25,MATCH(1,(download!$B$20:$B$25=T4925)*(download!$D$20:$D$25="lookup"),0)),"")</f>
        <v/>
      </c>
      <c r="AU4925" s="74" t="str">
        <f t="array" ref="AU4925">IFERROR(INDEX(download!$C$26:$C$27,MATCH(1,(download!$B$26:$B$27=Z4925)*(download!$D$26:$D$27="lookup"),0)),"")</f>
        <v/>
      </c>
      <c r="AV4925" s="74" t="str">
        <f t="array" ref="AV4925">IFERROR(INDEX(download!$C$28:$C$42,MATCH(1,(download!$B$28:$B$42=AA4925)*(download!$D$28:$D$42="lookup"),0)),"")</f>
        <v/>
      </c>
      <c r="AW4925" s="74" t="str">
        <f t="array" ref="AW4925">IFERROR(INDEX(download!$C$54:$C$55,MATCH(1,(download!$B$54:$B$55=AG4925)*(download!$D$54:$D$55="lookup"),0)),"")</f>
        <v/>
      </c>
      <c r="AX4925" s="74" t="str">
        <f t="array" ref="AX4925">IFERROR(INDEX(download!$C$46:$C$53,MATCH(1,(download!$B$46:$B$53=AH4925)*(download!$D$46:$D$53="lookup"),0)),"")</f>
        <v/>
      </c>
    </row>
    <row r="4926" spans="1:50" x14ac:dyDescent="0.25">
      <c r="A4926" s="64"/>
      <c r="B4926" s="65"/>
      <c r="C4926" s="66"/>
      <c r="D4926" s="65"/>
      <c r="E4926" s="65"/>
      <c r="F4926" s="67"/>
      <c r="G4926" s="67"/>
      <c r="H4926" s="67"/>
      <c r="I4926" s="65"/>
      <c r="J4926" s="68"/>
      <c r="K4926" s="68"/>
      <c r="L4926" s="68"/>
      <c r="M4926" s="84"/>
      <c r="N4926" s="84"/>
      <c r="O4926" s="69"/>
      <c r="P4926" s="69"/>
      <c r="Q4926" s="70"/>
      <c r="R4926" s="70"/>
      <c r="S4926" s="71"/>
      <c r="T4926" s="71"/>
      <c r="U4926" s="71"/>
      <c r="V4926" s="71"/>
      <c r="W4926" s="71"/>
      <c r="X4926" s="71"/>
      <c r="Y4926" s="71"/>
      <c r="Z4926" s="86"/>
      <c r="AA4926" s="72"/>
      <c r="AB4926" s="72"/>
      <c r="AC4926" s="72"/>
      <c r="AD4926" s="72"/>
      <c r="AE4926" s="72"/>
      <c r="AF4926" s="72"/>
      <c r="AG4926" s="72"/>
      <c r="AH4926" s="86"/>
      <c r="AI4926" s="73"/>
      <c r="AJ4926" s="80" t="str">
        <f>IF(AND(B4926&lt;&gt;"Affordable Housing",OR(K4926="",L4926="")),"",VLOOKUP(L4926&amp;"-"&amp;K4926,'Household Income Limits'!$A:$L,12,FALSE))</f>
        <v/>
      </c>
      <c r="AK4926" s="81" t="str">
        <f>IF(AJ4926="","",AI4926/VLOOKUP(L4926&amp;"-"&amp;K4926,'Household Income Limits'!$A:$L,11,FALSE))</f>
        <v/>
      </c>
      <c r="AL4926" s="82" t="str">
        <f t="shared" ca="1" si="231"/>
        <v/>
      </c>
      <c r="AM4926" s="83" t="str">
        <f t="shared" ca="1" si="232"/>
        <v/>
      </c>
      <c r="AN4926" s="82" t="str">
        <f t="shared" si="230"/>
        <v/>
      </c>
      <c r="AO4926" s="74" t="str">
        <f t="array" ref="AO4926">IFERROR(INDEX(download!$C$4:$C$6,MATCH(1,(download!$B$4:$B$6=B4926)*(download!$D$4:$D$6="lookup"),0)),"")</f>
        <v/>
      </c>
      <c r="AP4926" s="74" t="str">
        <f t="array" ref="AP4926">IFERROR(INDEX(download!$C$7:$C$11,MATCH(1,(download!$B$7:$B$11=D4926)*(download!$D$7:$D$11="lookup"),0)),"")</f>
        <v/>
      </c>
      <c r="AQ4926" s="74" t="str">
        <f t="array" ref="AQ4926">IFERROR(INDEX(download!$C$12:$C$17,MATCH(1,(download!$B$12:$B$17=E4926)*(download!$D$12:$D$17="lookup"),0)),"")</f>
        <v/>
      </c>
      <c r="AR4926" s="74" t="str">
        <f t="array" ref="AR4926">IFERROR(INDEX(download!$C$43:$C$45,MATCH(1,(download!$B$43:$B$45=H4926)*(download!$D$43:$D$45="lookup"),0)),"")</f>
        <v/>
      </c>
      <c r="AS4926" s="74" t="str">
        <f t="array" ref="AS4926">IFERROR(INDEX(download!$C$18:$C$19,MATCH(1,(download!$B$18:$B$19=S4926)*(download!$D$18:$D$19="lookup"),0)),"")</f>
        <v/>
      </c>
      <c r="AT4926" s="74" t="str">
        <f t="array" ref="AT4926">IFERROR(INDEX(download!$C$20:$C$25,MATCH(1,(download!$B$20:$B$25=T4926)*(download!$D$20:$D$25="lookup"),0)),"")</f>
        <v/>
      </c>
      <c r="AU4926" s="74" t="str">
        <f t="array" ref="AU4926">IFERROR(INDEX(download!$C$26:$C$27,MATCH(1,(download!$B$26:$B$27=Z4926)*(download!$D$26:$D$27="lookup"),0)),"")</f>
        <v/>
      </c>
      <c r="AV4926" s="74" t="str">
        <f t="array" ref="AV4926">IFERROR(INDEX(download!$C$28:$C$42,MATCH(1,(download!$B$28:$B$42=AA4926)*(download!$D$28:$D$42="lookup"),0)),"")</f>
        <v/>
      </c>
      <c r="AW4926" s="74" t="str">
        <f t="array" ref="AW4926">IFERROR(INDEX(download!$C$54:$C$55,MATCH(1,(download!$B$54:$B$55=AG4926)*(download!$D$54:$D$55="lookup"),0)),"")</f>
        <v/>
      </c>
      <c r="AX4926" s="74" t="str">
        <f t="array" ref="AX4926">IFERROR(INDEX(download!$C$46:$C$53,MATCH(1,(download!$B$46:$B$53=AH4926)*(download!$D$46:$D$53="lookup"),0)),"")</f>
        <v/>
      </c>
    </row>
    <row r="4927" spans="1:50" x14ac:dyDescent="0.25">
      <c r="A4927" s="64"/>
      <c r="B4927" s="65"/>
      <c r="C4927" s="66"/>
      <c r="D4927" s="65"/>
      <c r="E4927" s="65"/>
      <c r="F4927" s="67"/>
      <c r="G4927" s="67"/>
      <c r="H4927" s="67"/>
      <c r="I4927" s="65"/>
      <c r="J4927" s="68"/>
      <c r="K4927" s="68"/>
      <c r="L4927" s="68"/>
      <c r="M4927" s="84"/>
      <c r="N4927" s="84"/>
      <c r="O4927" s="69"/>
      <c r="P4927" s="69"/>
      <c r="Q4927" s="70"/>
      <c r="R4927" s="70"/>
      <c r="S4927" s="71"/>
      <c r="T4927" s="71"/>
      <c r="U4927" s="71"/>
      <c r="V4927" s="71"/>
      <c r="W4927" s="71"/>
      <c r="X4927" s="71"/>
      <c r="Y4927" s="71"/>
      <c r="Z4927" s="86"/>
      <c r="AA4927" s="72"/>
      <c r="AB4927" s="72"/>
      <c r="AC4927" s="72"/>
      <c r="AD4927" s="72"/>
      <c r="AE4927" s="72"/>
      <c r="AF4927" s="72"/>
      <c r="AG4927" s="72"/>
      <c r="AH4927" s="86"/>
      <c r="AI4927" s="73"/>
      <c r="AJ4927" s="80" t="str">
        <f>IF(AND(B4927&lt;&gt;"Affordable Housing",OR(K4927="",L4927="")),"",VLOOKUP(L4927&amp;"-"&amp;K4927,'Household Income Limits'!$A:$L,12,FALSE))</f>
        <v/>
      </c>
      <c r="AK4927" s="81" t="str">
        <f>IF(AJ4927="","",AI4927/VLOOKUP(L4927&amp;"-"&amp;K4927,'Household Income Limits'!$A:$L,11,FALSE))</f>
        <v/>
      </c>
      <c r="AL4927" s="82" t="str">
        <f t="shared" ca="1" si="231"/>
        <v/>
      </c>
      <c r="AM4927" s="83" t="str">
        <f t="shared" ca="1" si="232"/>
        <v/>
      </c>
      <c r="AN4927" s="82" t="str">
        <f t="shared" si="230"/>
        <v/>
      </c>
      <c r="AO4927" s="74" t="str">
        <f t="array" ref="AO4927">IFERROR(INDEX(download!$C$4:$C$6,MATCH(1,(download!$B$4:$B$6=B4927)*(download!$D$4:$D$6="lookup"),0)),"")</f>
        <v/>
      </c>
      <c r="AP4927" s="74" t="str">
        <f t="array" ref="AP4927">IFERROR(INDEX(download!$C$7:$C$11,MATCH(1,(download!$B$7:$B$11=D4927)*(download!$D$7:$D$11="lookup"),0)),"")</f>
        <v/>
      </c>
      <c r="AQ4927" s="74" t="str">
        <f t="array" ref="AQ4927">IFERROR(INDEX(download!$C$12:$C$17,MATCH(1,(download!$B$12:$B$17=E4927)*(download!$D$12:$D$17="lookup"),0)),"")</f>
        <v/>
      </c>
      <c r="AR4927" s="74" t="str">
        <f t="array" ref="AR4927">IFERROR(INDEX(download!$C$43:$C$45,MATCH(1,(download!$B$43:$B$45=H4927)*(download!$D$43:$D$45="lookup"),0)),"")</f>
        <v/>
      </c>
      <c r="AS4927" s="74" t="str">
        <f t="array" ref="AS4927">IFERROR(INDEX(download!$C$18:$C$19,MATCH(1,(download!$B$18:$B$19=S4927)*(download!$D$18:$D$19="lookup"),0)),"")</f>
        <v/>
      </c>
      <c r="AT4927" s="74" t="str">
        <f t="array" ref="AT4927">IFERROR(INDEX(download!$C$20:$C$25,MATCH(1,(download!$B$20:$B$25=T4927)*(download!$D$20:$D$25="lookup"),0)),"")</f>
        <v/>
      </c>
      <c r="AU4927" s="74" t="str">
        <f t="array" ref="AU4927">IFERROR(INDEX(download!$C$26:$C$27,MATCH(1,(download!$B$26:$B$27=Z4927)*(download!$D$26:$D$27="lookup"),0)),"")</f>
        <v/>
      </c>
      <c r="AV4927" s="74" t="str">
        <f t="array" ref="AV4927">IFERROR(INDEX(download!$C$28:$C$42,MATCH(1,(download!$B$28:$B$42=AA4927)*(download!$D$28:$D$42="lookup"),0)),"")</f>
        <v/>
      </c>
      <c r="AW4927" s="74" t="str">
        <f t="array" ref="AW4927">IFERROR(INDEX(download!$C$54:$C$55,MATCH(1,(download!$B$54:$B$55=AG4927)*(download!$D$54:$D$55="lookup"),0)),"")</f>
        <v/>
      </c>
      <c r="AX4927" s="74" t="str">
        <f t="array" ref="AX4927">IFERROR(INDEX(download!$C$46:$C$53,MATCH(1,(download!$B$46:$B$53=AH4927)*(download!$D$46:$D$53="lookup"),0)),"")</f>
        <v/>
      </c>
    </row>
    <row r="4928" spans="1:50" x14ac:dyDescent="0.25">
      <c r="A4928" s="64"/>
      <c r="B4928" s="65"/>
      <c r="C4928" s="66"/>
      <c r="D4928" s="65"/>
      <c r="E4928" s="65"/>
      <c r="F4928" s="67"/>
      <c r="G4928" s="67"/>
      <c r="H4928" s="67"/>
      <c r="I4928" s="65"/>
      <c r="J4928" s="68"/>
      <c r="K4928" s="68"/>
      <c r="L4928" s="68"/>
      <c r="M4928" s="84"/>
      <c r="N4928" s="84"/>
      <c r="O4928" s="69"/>
      <c r="P4928" s="69"/>
      <c r="Q4928" s="70"/>
      <c r="R4928" s="70"/>
      <c r="S4928" s="71"/>
      <c r="T4928" s="71"/>
      <c r="U4928" s="71"/>
      <c r="V4928" s="71"/>
      <c r="W4928" s="71"/>
      <c r="X4928" s="71"/>
      <c r="Y4928" s="71"/>
      <c r="Z4928" s="86"/>
      <c r="AA4928" s="72"/>
      <c r="AB4928" s="72"/>
      <c r="AC4928" s="72"/>
      <c r="AD4928" s="72"/>
      <c r="AE4928" s="72"/>
      <c r="AF4928" s="72"/>
      <c r="AG4928" s="72"/>
      <c r="AH4928" s="86"/>
      <c r="AI4928" s="73"/>
      <c r="AJ4928" s="80" t="str">
        <f>IF(AND(B4928&lt;&gt;"Affordable Housing",OR(K4928="",L4928="")),"",VLOOKUP(L4928&amp;"-"&amp;K4928,'Household Income Limits'!$A:$L,12,FALSE))</f>
        <v/>
      </c>
      <c r="AK4928" s="81" t="str">
        <f>IF(AJ4928="","",AI4928/VLOOKUP(L4928&amp;"-"&amp;K4928,'Household Income Limits'!$A:$L,11,FALSE))</f>
        <v/>
      </c>
      <c r="AL4928" s="82" t="str">
        <f t="shared" ca="1" si="231"/>
        <v/>
      </c>
      <c r="AM4928" s="83" t="str">
        <f t="shared" ca="1" si="232"/>
        <v/>
      </c>
      <c r="AN4928" s="82" t="str">
        <f t="shared" si="230"/>
        <v/>
      </c>
      <c r="AO4928" s="74" t="str">
        <f t="array" ref="AO4928">IFERROR(INDEX(download!$C$4:$C$6,MATCH(1,(download!$B$4:$B$6=B4928)*(download!$D$4:$D$6="lookup"),0)),"")</f>
        <v/>
      </c>
      <c r="AP4928" s="74" t="str">
        <f t="array" ref="AP4928">IFERROR(INDEX(download!$C$7:$C$11,MATCH(1,(download!$B$7:$B$11=D4928)*(download!$D$7:$D$11="lookup"),0)),"")</f>
        <v/>
      </c>
      <c r="AQ4928" s="74" t="str">
        <f t="array" ref="AQ4928">IFERROR(INDEX(download!$C$12:$C$17,MATCH(1,(download!$B$12:$B$17=E4928)*(download!$D$12:$D$17="lookup"),0)),"")</f>
        <v/>
      </c>
      <c r="AR4928" s="74" t="str">
        <f t="array" ref="AR4928">IFERROR(INDEX(download!$C$43:$C$45,MATCH(1,(download!$B$43:$B$45=H4928)*(download!$D$43:$D$45="lookup"),0)),"")</f>
        <v/>
      </c>
      <c r="AS4928" s="74" t="str">
        <f t="array" ref="AS4928">IFERROR(INDEX(download!$C$18:$C$19,MATCH(1,(download!$B$18:$B$19=S4928)*(download!$D$18:$D$19="lookup"),0)),"")</f>
        <v/>
      </c>
      <c r="AT4928" s="74" t="str">
        <f t="array" ref="AT4928">IFERROR(INDEX(download!$C$20:$C$25,MATCH(1,(download!$B$20:$B$25=T4928)*(download!$D$20:$D$25="lookup"),0)),"")</f>
        <v/>
      </c>
      <c r="AU4928" s="74" t="str">
        <f t="array" ref="AU4928">IFERROR(INDEX(download!$C$26:$C$27,MATCH(1,(download!$B$26:$B$27=Z4928)*(download!$D$26:$D$27="lookup"),0)),"")</f>
        <v/>
      </c>
      <c r="AV4928" s="74" t="str">
        <f t="array" ref="AV4928">IFERROR(INDEX(download!$C$28:$C$42,MATCH(1,(download!$B$28:$B$42=AA4928)*(download!$D$28:$D$42="lookup"),0)),"")</f>
        <v/>
      </c>
      <c r="AW4928" s="74" t="str">
        <f t="array" ref="AW4928">IFERROR(INDEX(download!$C$54:$C$55,MATCH(1,(download!$B$54:$B$55=AG4928)*(download!$D$54:$D$55="lookup"),0)),"")</f>
        <v/>
      </c>
      <c r="AX4928" s="74" t="str">
        <f t="array" ref="AX4928">IFERROR(INDEX(download!$C$46:$C$53,MATCH(1,(download!$B$46:$B$53=AH4928)*(download!$D$46:$D$53="lookup"),0)),"")</f>
        <v/>
      </c>
    </row>
    <row r="4929" spans="1:50" x14ac:dyDescent="0.25">
      <c r="A4929" s="64"/>
      <c r="B4929" s="65"/>
      <c r="C4929" s="66"/>
      <c r="D4929" s="65"/>
      <c r="E4929" s="65"/>
      <c r="F4929" s="67"/>
      <c r="G4929" s="67"/>
      <c r="H4929" s="67"/>
      <c r="I4929" s="65"/>
      <c r="J4929" s="68"/>
      <c r="K4929" s="68"/>
      <c r="L4929" s="68"/>
      <c r="M4929" s="84"/>
      <c r="N4929" s="84"/>
      <c r="O4929" s="69"/>
      <c r="P4929" s="69"/>
      <c r="Q4929" s="70"/>
      <c r="R4929" s="70"/>
      <c r="S4929" s="71"/>
      <c r="T4929" s="71"/>
      <c r="U4929" s="71"/>
      <c r="V4929" s="71"/>
      <c r="W4929" s="71"/>
      <c r="X4929" s="71"/>
      <c r="Y4929" s="71"/>
      <c r="Z4929" s="86"/>
      <c r="AA4929" s="72"/>
      <c r="AB4929" s="72"/>
      <c r="AC4929" s="72"/>
      <c r="AD4929" s="72"/>
      <c r="AE4929" s="72"/>
      <c r="AF4929" s="72"/>
      <c r="AG4929" s="72"/>
      <c r="AH4929" s="86"/>
      <c r="AI4929" s="73"/>
      <c r="AJ4929" s="80" t="str">
        <f>IF(AND(B4929&lt;&gt;"Affordable Housing",OR(K4929="",L4929="")),"",VLOOKUP(L4929&amp;"-"&amp;K4929,'Household Income Limits'!$A:$L,12,FALSE))</f>
        <v/>
      </c>
      <c r="AK4929" s="81" t="str">
        <f>IF(AJ4929="","",AI4929/VLOOKUP(L4929&amp;"-"&amp;K4929,'Household Income Limits'!$A:$L,11,FALSE))</f>
        <v/>
      </c>
      <c r="AL4929" s="82" t="str">
        <f t="shared" ca="1" si="231"/>
        <v/>
      </c>
      <c r="AM4929" s="83" t="str">
        <f t="shared" ca="1" si="232"/>
        <v/>
      </c>
      <c r="AN4929" s="82" t="str">
        <f t="shared" si="230"/>
        <v/>
      </c>
      <c r="AO4929" s="74" t="str">
        <f t="array" ref="AO4929">IFERROR(INDEX(download!$C$4:$C$6,MATCH(1,(download!$B$4:$B$6=B4929)*(download!$D$4:$D$6="lookup"),0)),"")</f>
        <v/>
      </c>
      <c r="AP4929" s="74" t="str">
        <f t="array" ref="AP4929">IFERROR(INDEX(download!$C$7:$C$11,MATCH(1,(download!$B$7:$B$11=D4929)*(download!$D$7:$D$11="lookup"),0)),"")</f>
        <v/>
      </c>
      <c r="AQ4929" s="74" t="str">
        <f t="array" ref="AQ4929">IFERROR(INDEX(download!$C$12:$C$17,MATCH(1,(download!$B$12:$B$17=E4929)*(download!$D$12:$D$17="lookup"),0)),"")</f>
        <v/>
      </c>
      <c r="AR4929" s="74" t="str">
        <f t="array" ref="AR4929">IFERROR(INDEX(download!$C$43:$C$45,MATCH(1,(download!$B$43:$B$45=H4929)*(download!$D$43:$D$45="lookup"),0)),"")</f>
        <v/>
      </c>
      <c r="AS4929" s="74" t="str">
        <f t="array" ref="AS4929">IFERROR(INDEX(download!$C$18:$C$19,MATCH(1,(download!$B$18:$B$19=S4929)*(download!$D$18:$D$19="lookup"),0)),"")</f>
        <v/>
      </c>
      <c r="AT4929" s="74" t="str">
        <f t="array" ref="AT4929">IFERROR(INDEX(download!$C$20:$C$25,MATCH(1,(download!$B$20:$B$25=T4929)*(download!$D$20:$D$25="lookup"),0)),"")</f>
        <v/>
      </c>
      <c r="AU4929" s="74" t="str">
        <f t="array" ref="AU4929">IFERROR(INDEX(download!$C$26:$C$27,MATCH(1,(download!$B$26:$B$27=Z4929)*(download!$D$26:$D$27="lookup"),0)),"")</f>
        <v/>
      </c>
      <c r="AV4929" s="74" t="str">
        <f t="array" ref="AV4929">IFERROR(INDEX(download!$C$28:$C$42,MATCH(1,(download!$B$28:$B$42=AA4929)*(download!$D$28:$D$42="lookup"),0)),"")</f>
        <v/>
      </c>
      <c r="AW4929" s="74" t="str">
        <f t="array" ref="AW4929">IFERROR(INDEX(download!$C$54:$C$55,MATCH(1,(download!$B$54:$B$55=AG4929)*(download!$D$54:$D$55="lookup"),0)),"")</f>
        <v/>
      </c>
      <c r="AX4929" s="74" t="str">
        <f t="array" ref="AX4929">IFERROR(INDEX(download!$C$46:$C$53,MATCH(1,(download!$B$46:$B$53=AH4929)*(download!$D$46:$D$53="lookup"),0)),"")</f>
        <v/>
      </c>
    </row>
    <row r="4930" spans="1:50" x14ac:dyDescent="0.25">
      <c r="A4930" s="64"/>
      <c r="B4930" s="65"/>
      <c r="C4930" s="66"/>
      <c r="D4930" s="65"/>
      <c r="E4930" s="65"/>
      <c r="F4930" s="67"/>
      <c r="G4930" s="67"/>
      <c r="H4930" s="67"/>
      <c r="I4930" s="65"/>
      <c r="J4930" s="68"/>
      <c r="K4930" s="68"/>
      <c r="L4930" s="68"/>
      <c r="M4930" s="84"/>
      <c r="N4930" s="84"/>
      <c r="O4930" s="69"/>
      <c r="P4930" s="69"/>
      <c r="Q4930" s="70"/>
      <c r="R4930" s="70"/>
      <c r="S4930" s="71"/>
      <c r="T4930" s="71"/>
      <c r="U4930" s="71"/>
      <c r="V4930" s="71"/>
      <c r="W4930" s="71"/>
      <c r="X4930" s="71"/>
      <c r="Y4930" s="71"/>
      <c r="Z4930" s="86"/>
      <c r="AA4930" s="72"/>
      <c r="AB4930" s="72"/>
      <c r="AC4930" s="72"/>
      <c r="AD4930" s="72"/>
      <c r="AE4930" s="72"/>
      <c r="AF4930" s="72"/>
      <c r="AG4930" s="72"/>
      <c r="AH4930" s="86"/>
      <c r="AI4930" s="73"/>
      <c r="AJ4930" s="80" t="str">
        <f>IF(AND(B4930&lt;&gt;"Affordable Housing",OR(K4930="",L4930="")),"",VLOOKUP(L4930&amp;"-"&amp;K4930,'Household Income Limits'!$A:$L,12,FALSE))</f>
        <v/>
      </c>
      <c r="AK4930" s="81" t="str">
        <f>IF(AJ4930="","",AI4930/VLOOKUP(L4930&amp;"-"&amp;K4930,'Household Income Limits'!$A:$L,11,FALSE))</f>
        <v/>
      </c>
      <c r="AL4930" s="82" t="str">
        <f t="shared" ca="1" si="231"/>
        <v/>
      </c>
      <c r="AM4930" s="83" t="str">
        <f t="shared" ca="1" si="232"/>
        <v/>
      </c>
      <c r="AN4930" s="82" t="str">
        <f t="shared" si="230"/>
        <v/>
      </c>
      <c r="AO4930" s="74" t="str">
        <f t="array" ref="AO4930">IFERROR(INDEX(download!$C$4:$C$6,MATCH(1,(download!$B$4:$B$6=B4930)*(download!$D$4:$D$6="lookup"),0)),"")</f>
        <v/>
      </c>
      <c r="AP4930" s="74" t="str">
        <f t="array" ref="AP4930">IFERROR(INDEX(download!$C$7:$C$11,MATCH(1,(download!$B$7:$B$11=D4930)*(download!$D$7:$D$11="lookup"),0)),"")</f>
        <v/>
      </c>
      <c r="AQ4930" s="74" t="str">
        <f t="array" ref="AQ4930">IFERROR(INDEX(download!$C$12:$C$17,MATCH(1,(download!$B$12:$B$17=E4930)*(download!$D$12:$D$17="lookup"),0)),"")</f>
        <v/>
      </c>
      <c r="AR4930" s="74" t="str">
        <f t="array" ref="AR4930">IFERROR(INDEX(download!$C$43:$C$45,MATCH(1,(download!$B$43:$B$45=H4930)*(download!$D$43:$D$45="lookup"),0)),"")</f>
        <v/>
      </c>
      <c r="AS4930" s="74" t="str">
        <f t="array" ref="AS4930">IFERROR(INDEX(download!$C$18:$C$19,MATCH(1,(download!$B$18:$B$19=S4930)*(download!$D$18:$D$19="lookup"),0)),"")</f>
        <v/>
      </c>
      <c r="AT4930" s="74" t="str">
        <f t="array" ref="AT4930">IFERROR(INDEX(download!$C$20:$C$25,MATCH(1,(download!$B$20:$B$25=T4930)*(download!$D$20:$D$25="lookup"),0)),"")</f>
        <v/>
      </c>
      <c r="AU4930" s="74" t="str">
        <f t="array" ref="AU4930">IFERROR(INDEX(download!$C$26:$C$27,MATCH(1,(download!$B$26:$B$27=Z4930)*(download!$D$26:$D$27="lookup"),0)),"")</f>
        <v/>
      </c>
      <c r="AV4930" s="74" t="str">
        <f t="array" ref="AV4930">IFERROR(INDEX(download!$C$28:$C$42,MATCH(1,(download!$B$28:$B$42=AA4930)*(download!$D$28:$D$42="lookup"),0)),"")</f>
        <v/>
      </c>
      <c r="AW4930" s="74" t="str">
        <f t="array" ref="AW4930">IFERROR(INDEX(download!$C$54:$C$55,MATCH(1,(download!$B$54:$B$55=AG4930)*(download!$D$54:$D$55="lookup"),0)),"")</f>
        <v/>
      </c>
      <c r="AX4930" s="74" t="str">
        <f t="array" ref="AX4930">IFERROR(INDEX(download!$C$46:$C$53,MATCH(1,(download!$B$46:$B$53=AH4930)*(download!$D$46:$D$53="lookup"),0)),"")</f>
        <v/>
      </c>
    </row>
    <row r="4931" spans="1:50" x14ac:dyDescent="0.25">
      <c r="A4931" s="64"/>
      <c r="B4931" s="65"/>
      <c r="C4931" s="66"/>
      <c r="D4931" s="65"/>
      <c r="E4931" s="65"/>
      <c r="F4931" s="67"/>
      <c r="G4931" s="67"/>
      <c r="H4931" s="67"/>
      <c r="I4931" s="65"/>
      <c r="J4931" s="68"/>
      <c r="K4931" s="68"/>
      <c r="L4931" s="68"/>
      <c r="M4931" s="84"/>
      <c r="N4931" s="84"/>
      <c r="O4931" s="69"/>
      <c r="P4931" s="69"/>
      <c r="Q4931" s="70"/>
      <c r="R4931" s="70"/>
      <c r="S4931" s="71"/>
      <c r="T4931" s="71"/>
      <c r="U4931" s="71"/>
      <c r="V4931" s="71"/>
      <c r="W4931" s="71"/>
      <c r="X4931" s="71"/>
      <c r="Y4931" s="71"/>
      <c r="Z4931" s="86"/>
      <c r="AA4931" s="72"/>
      <c r="AB4931" s="72"/>
      <c r="AC4931" s="72"/>
      <c r="AD4931" s="72"/>
      <c r="AE4931" s="72"/>
      <c r="AF4931" s="72"/>
      <c r="AG4931" s="72"/>
      <c r="AH4931" s="86"/>
      <c r="AI4931" s="73"/>
      <c r="AJ4931" s="80" t="str">
        <f>IF(AND(B4931&lt;&gt;"Affordable Housing",OR(K4931="",L4931="")),"",VLOOKUP(L4931&amp;"-"&amp;K4931,'Household Income Limits'!$A:$L,12,FALSE))</f>
        <v/>
      </c>
      <c r="AK4931" s="81" t="str">
        <f>IF(AJ4931="","",AI4931/VLOOKUP(L4931&amp;"-"&amp;K4931,'Household Income Limits'!$A:$L,11,FALSE))</f>
        <v/>
      </c>
      <c r="AL4931" s="82" t="str">
        <f t="shared" ca="1" si="231"/>
        <v/>
      </c>
      <c r="AM4931" s="83" t="str">
        <f t="shared" ca="1" si="232"/>
        <v/>
      </c>
      <c r="AN4931" s="82" t="str">
        <f t="shared" si="230"/>
        <v/>
      </c>
      <c r="AO4931" s="74" t="str">
        <f t="array" ref="AO4931">IFERROR(INDEX(download!$C$4:$C$6,MATCH(1,(download!$B$4:$B$6=B4931)*(download!$D$4:$D$6="lookup"),0)),"")</f>
        <v/>
      </c>
      <c r="AP4931" s="74" t="str">
        <f t="array" ref="AP4931">IFERROR(INDEX(download!$C$7:$C$11,MATCH(1,(download!$B$7:$B$11=D4931)*(download!$D$7:$D$11="lookup"),0)),"")</f>
        <v/>
      </c>
      <c r="AQ4931" s="74" t="str">
        <f t="array" ref="AQ4931">IFERROR(INDEX(download!$C$12:$C$17,MATCH(1,(download!$B$12:$B$17=E4931)*(download!$D$12:$D$17="lookup"),0)),"")</f>
        <v/>
      </c>
      <c r="AR4931" s="74" t="str">
        <f t="array" ref="AR4931">IFERROR(INDEX(download!$C$43:$C$45,MATCH(1,(download!$B$43:$B$45=H4931)*(download!$D$43:$D$45="lookup"),0)),"")</f>
        <v/>
      </c>
      <c r="AS4931" s="74" t="str">
        <f t="array" ref="AS4931">IFERROR(INDEX(download!$C$18:$C$19,MATCH(1,(download!$B$18:$B$19=S4931)*(download!$D$18:$D$19="lookup"),0)),"")</f>
        <v/>
      </c>
      <c r="AT4931" s="74" t="str">
        <f t="array" ref="AT4931">IFERROR(INDEX(download!$C$20:$C$25,MATCH(1,(download!$B$20:$B$25=T4931)*(download!$D$20:$D$25="lookup"),0)),"")</f>
        <v/>
      </c>
      <c r="AU4931" s="74" t="str">
        <f t="array" ref="AU4931">IFERROR(INDEX(download!$C$26:$C$27,MATCH(1,(download!$B$26:$B$27=Z4931)*(download!$D$26:$D$27="lookup"),0)),"")</f>
        <v/>
      </c>
      <c r="AV4931" s="74" t="str">
        <f t="array" ref="AV4931">IFERROR(INDEX(download!$C$28:$C$42,MATCH(1,(download!$B$28:$B$42=AA4931)*(download!$D$28:$D$42="lookup"),0)),"")</f>
        <v/>
      </c>
      <c r="AW4931" s="74" t="str">
        <f t="array" ref="AW4931">IFERROR(INDEX(download!$C$54:$C$55,MATCH(1,(download!$B$54:$B$55=AG4931)*(download!$D$54:$D$55="lookup"),0)),"")</f>
        <v/>
      </c>
      <c r="AX4931" s="74" t="str">
        <f t="array" ref="AX4931">IFERROR(INDEX(download!$C$46:$C$53,MATCH(1,(download!$B$46:$B$53=AH4931)*(download!$D$46:$D$53="lookup"),0)),"")</f>
        <v/>
      </c>
    </row>
    <row r="4932" spans="1:50" x14ac:dyDescent="0.25">
      <c r="A4932" s="64"/>
      <c r="B4932" s="65"/>
      <c r="C4932" s="66"/>
      <c r="D4932" s="65"/>
      <c r="E4932" s="65"/>
      <c r="F4932" s="67"/>
      <c r="G4932" s="67"/>
      <c r="H4932" s="67"/>
      <c r="I4932" s="65"/>
      <c r="J4932" s="68"/>
      <c r="K4932" s="68"/>
      <c r="L4932" s="68"/>
      <c r="M4932" s="84"/>
      <c r="N4932" s="84"/>
      <c r="O4932" s="69"/>
      <c r="P4932" s="69"/>
      <c r="Q4932" s="70"/>
      <c r="R4932" s="70"/>
      <c r="S4932" s="71"/>
      <c r="T4932" s="71"/>
      <c r="U4932" s="71"/>
      <c r="V4932" s="71"/>
      <c r="W4932" s="71"/>
      <c r="X4932" s="71"/>
      <c r="Y4932" s="71"/>
      <c r="Z4932" s="86"/>
      <c r="AA4932" s="72"/>
      <c r="AB4932" s="72"/>
      <c r="AC4932" s="72"/>
      <c r="AD4932" s="72"/>
      <c r="AE4932" s="72"/>
      <c r="AF4932" s="72"/>
      <c r="AG4932" s="72"/>
      <c r="AH4932" s="86"/>
      <c r="AI4932" s="73"/>
      <c r="AJ4932" s="80" t="str">
        <f>IF(AND(B4932&lt;&gt;"Affordable Housing",OR(K4932="",L4932="")),"",VLOOKUP(L4932&amp;"-"&amp;K4932,'Household Income Limits'!$A:$L,12,FALSE))</f>
        <v/>
      </c>
      <c r="AK4932" s="81" t="str">
        <f>IF(AJ4932="","",AI4932/VLOOKUP(L4932&amp;"-"&amp;K4932,'Household Income Limits'!$A:$L,11,FALSE))</f>
        <v/>
      </c>
      <c r="AL4932" s="82" t="str">
        <f t="shared" ca="1" si="231"/>
        <v/>
      </c>
      <c r="AM4932" s="83" t="str">
        <f t="shared" ca="1" si="232"/>
        <v/>
      </c>
      <c r="AN4932" s="82" t="str">
        <f t="shared" ref="AN4932:AN4995" si="233">IF(B4932="","",IF(H4932&lt;&gt;"N/A",-200,
IF(B4932="Economic Development",-50,
IF(AND(OR(B4932="Affordable Housing",B4932="Mixed Use"),OR(E4932="Mortgage Backed Security",E4932="Mortgage Revenue Bond")),-10.5,
IF(AND(OR(B4932="Affordable Housing",B4932="Mixed Use"),OR(E4932="Low Income Housing Tax Credit")),-50,
IF(AND(OR(B4932="Affordable Housing",B4932="Mixed Use"),E4932&lt;&gt;"Mortgage Backed Security",E4932&lt;&gt;"Mortgage Revenue Bond",E4932&lt;&gt;"Low Income Housing Tax Credit",OR(D4932="New Construction",D4932="Rehabilitation")),-200,
IF(AND(OR(B4932="Affordable Housing",B4932="Mixed Use"),E4932&lt;&gt;"Mortgage Backed Security",E4932&lt;&gt;"Mortgage Revenue Bond",E4932&lt;&gt;"Low Income Housing Tax Credit",OR(D4932="Purchase/Acquisition",D4932="Rate Term Refinance",D4932="Cash Out Refinance")),-50,"")))))))</f>
        <v/>
      </c>
      <c r="AO4932" s="74" t="str">
        <f t="array" ref="AO4932">IFERROR(INDEX(download!$C$4:$C$6,MATCH(1,(download!$B$4:$B$6=B4932)*(download!$D$4:$D$6="lookup"),0)),"")</f>
        <v/>
      </c>
      <c r="AP4932" s="74" t="str">
        <f t="array" ref="AP4932">IFERROR(INDEX(download!$C$7:$C$11,MATCH(1,(download!$B$7:$B$11=D4932)*(download!$D$7:$D$11="lookup"),0)),"")</f>
        <v/>
      </c>
      <c r="AQ4932" s="74" t="str">
        <f t="array" ref="AQ4932">IFERROR(INDEX(download!$C$12:$C$17,MATCH(1,(download!$B$12:$B$17=E4932)*(download!$D$12:$D$17="lookup"),0)),"")</f>
        <v/>
      </c>
      <c r="AR4932" s="74" t="str">
        <f t="array" ref="AR4932">IFERROR(INDEX(download!$C$43:$C$45,MATCH(1,(download!$B$43:$B$45=H4932)*(download!$D$43:$D$45="lookup"),0)),"")</f>
        <v/>
      </c>
      <c r="AS4932" s="74" t="str">
        <f t="array" ref="AS4932">IFERROR(INDEX(download!$C$18:$C$19,MATCH(1,(download!$B$18:$B$19=S4932)*(download!$D$18:$D$19="lookup"),0)),"")</f>
        <v/>
      </c>
      <c r="AT4932" s="74" t="str">
        <f t="array" ref="AT4932">IFERROR(INDEX(download!$C$20:$C$25,MATCH(1,(download!$B$20:$B$25=T4932)*(download!$D$20:$D$25="lookup"),0)),"")</f>
        <v/>
      </c>
      <c r="AU4932" s="74" t="str">
        <f t="array" ref="AU4932">IFERROR(INDEX(download!$C$26:$C$27,MATCH(1,(download!$B$26:$B$27=Z4932)*(download!$D$26:$D$27="lookup"),0)),"")</f>
        <v/>
      </c>
      <c r="AV4932" s="74" t="str">
        <f t="array" ref="AV4932">IFERROR(INDEX(download!$C$28:$C$42,MATCH(1,(download!$B$28:$B$42=AA4932)*(download!$D$28:$D$42="lookup"),0)),"")</f>
        <v/>
      </c>
      <c r="AW4932" s="74" t="str">
        <f t="array" ref="AW4932">IFERROR(INDEX(download!$C$54:$C$55,MATCH(1,(download!$B$54:$B$55=AG4932)*(download!$D$54:$D$55="lookup"),0)),"")</f>
        <v/>
      </c>
      <c r="AX4932" s="74" t="str">
        <f t="array" ref="AX4932">IFERROR(INDEX(download!$C$46:$C$53,MATCH(1,(download!$B$46:$B$53=AH4932)*(download!$D$46:$D$53="lookup"),0)),"")</f>
        <v/>
      </c>
    </row>
    <row r="4933" spans="1:50" x14ac:dyDescent="0.25">
      <c r="A4933" s="64"/>
      <c r="B4933" s="65"/>
      <c r="C4933" s="66"/>
      <c r="D4933" s="65"/>
      <c r="E4933" s="65"/>
      <c r="F4933" s="67"/>
      <c r="G4933" s="67"/>
      <c r="H4933" s="67"/>
      <c r="I4933" s="65"/>
      <c r="J4933" s="68"/>
      <c r="K4933" s="68"/>
      <c r="L4933" s="68"/>
      <c r="M4933" s="84"/>
      <c r="N4933" s="84"/>
      <c r="O4933" s="69"/>
      <c r="P4933" s="69"/>
      <c r="Q4933" s="70"/>
      <c r="R4933" s="70"/>
      <c r="S4933" s="71"/>
      <c r="T4933" s="71"/>
      <c r="U4933" s="71"/>
      <c r="V4933" s="71"/>
      <c r="W4933" s="71"/>
      <c r="X4933" s="71"/>
      <c r="Y4933" s="71"/>
      <c r="Z4933" s="86"/>
      <c r="AA4933" s="72"/>
      <c r="AB4933" s="72"/>
      <c r="AC4933" s="72"/>
      <c r="AD4933" s="72"/>
      <c r="AE4933" s="72"/>
      <c r="AF4933" s="72"/>
      <c r="AG4933" s="72"/>
      <c r="AH4933" s="86"/>
      <c r="AI4933" s="73"/>
      <c r="AJ4933" s="80" t="str">
        <f>IF(AND(B4933&lt;&gt;"Affordable Housing",OR(K4933="",L4933="")),"",VLOOKUP(L4933&amp;"-"&amp;K4933,'Household Income Limits'!$A:$L,12,FALSE))</f>
        <v/>
      </c>
      <c r="AK4933" s="81" t="str">
        <f>IF(AJ4933="","",AI4933/VLOOKUP(L4933&amp;"-"&amp;K4933,'Household Income Limits'!$A:$L,11,FALSE))</f>
        <v/>
      </c>
      <c r="AL4933" s="82" t="str">
        <f t="shared" ca="1" si="231"/>
        <v/>
      </c>
      <c r="AM4933" s="83" t="str">
        <f t="shared" ca="1" si="232"/>
        <v/>
      </c>
      <c r="AN4933" s="82" t="str">
        <f t="shared" si="233"/>
        <v/>
      </c>
      <c r="AO4933" s="74" t="str">
        <f t="array" ref="AO4933">IFERROR(INDEX(download!$C$4:$C$6,MATCH(1,(download!$B$4:$B$6=B4933)*(download!$D$4:$D$6="lookup"),0)),"")</f>
        <v/>
      </c>
      <c r="AP4933" s="74" t="str">
        <f t="array" ref="AP4933">IFERROR(INDEX(download!$C$7:$C$11,MATCH(1,(download!$B$7:$B$11=D4933)*(download!$D$7:$D$11="lookup"),0)),"")</f>
        <v/>
      </c>
      <c r="AQ4933" s="74" t="str">
        <f t="array" ref="AQ4933">IFERROR(INDEX(download!$C$12:$C$17,MATCH(1,(download!$B$12:$B$17=E4933)*(download!$D$12:$D$17="lookup"),0)),"")</f>
        <v/>
      </c>
      <c r="AR4933" s="74" t="str">
        <f t="array" ref="AR4933">IFERROR(INDEX(download!$C$43:$C$45,MATCH(1,(download!$B$43:$B$45=H4933)*(download!$D$43:$D$45="lookup"),0)),"")</f>
        <v/>
      </c>
      <c r="AS4933" s="74" t="str">
        <f t="array" ref="AS4933">IFERROR(INDEX(download!$C$18:$C$19,MATCH(1,(download!$B$18:$B$19=S4933)*(download!$D$18:$D$19="lookup"),0)),"")</f>
        <v/>
      </c>
      <c r="AT4933" s="74" t="str">
        <f t="array" ref="AT4933">IFERROR(INDEX(download!$C$20:$C$25,MATCH(1,(download!$B$20:$B$25=T4933)*(download!$D$20:$D$25="lookup"),0)),"")</f>
        <v/>
      </c>
      <c r="AU4933" s="74" t="str">
        <f t="array" ref="AU4933">IFERROR(INDEX(download!$C$26:$C$27,MATCH(1,(download!$B$26:$B$27=Z4933)*(download!$D$26:$D$27="lookup"),0)),"")</f>
        <v/>
      </c>
      <c r="AV4933" s="74" t="str">
        <f t="array" ref="AV4933">IFERROR(INDEX(download!$C$28:$C$42,MATCH(1,(download!$B$28:$B$42=AA4933)*(download!$D$28:$D$42="lookup"),0)),"")</f>
        <v/>
      </c>
      <c r="AW4933" s="74" t="str">
        <f t="array" ref="AW4933">IFERROR(INDEX(download!$C$54:$C$55,MATCH(1,(download!$B$54:$B$55=AG4933)*(download!$D$54:$D$55="lookup"),0)),"")</f>
        <v/>
      </c>
      <c r="AX4933" s="74" t="str">
        <f t="array" ref="AX4933">IFERROR(INDEX(download!$C$46:$C$53,MATCH(1,(download!$B$46:$B$53=AH4933)*(download!$D$46:$D$53="lookup"),0)),"")</f>
        <v/>
      </c>
    </row>
    <row r="4934" spans="1:50" x14ac:dyDescent="0.25">
      <c r="A4934" s="64"/>
      <c r="B4934" s="65"/>
      <c r="C4934" s="66"/>
      <c r="D4934" s="65"/>
      <c r="E4934" s="65"/>
      <c r="F4934" s="67"/>
      <c r="G4934" s="67"/>
      <c r="H4934" s="67"/>
      <c r="I4934" s="65"/>
      <c r="J4934" s="68"/>
      <c r="K4934" s="68"/>
      <c r="L4934" s="68"/>
      <c r="M4934" s="84"/>
      <c r="N4934" s="84"/>
      <c r="O4934" s="69"/>
      <c r="P4934" s="69"/>
      <c r="Q4934" s="70"/>
      <c r="R4934" s="70"/>
      <c r="S4934" s="71"/>
      <c r="T4934" s="71"/>
      <c r="U4934" s="71"/>
      <c r="V4934" s="71"/>
      <c r="W4934" s="71"/>
      <c r="X4934" s="71"/>
      <c r="Y4934" s="71"/>
      <c r="Z4934" s="86"/>
      <c r="AA4934" s="72"/>
      <c r="AB4934" s="72"/>
      <c r="AC4934" s="72"/>
      <c r="AD4934" s="72"/>
      <c r="AE4934" s="72"/>
      <c r="AF4934" s="72"/>
      <c r="AG4934" s="72"/>
      <c r="AH4934" s="86"/>
      <c r="AI4934" s="73"/>
      <c r="AJ4934" s="80" t="str">
        <f>IF(AND(B4934&lt;&gt;"Affordable Housing",OR(K4934="",L4934="")),"",VLOOKUP(L4934&amp;"-"&amp;K4934,'Household Income Limits'!$A:$L,12,FALSE))</f>
        <v/>
      </c>
      <c r="AK4934" s="81" t="str">
        <f>IF(AJ4934="","",AI4934/VLOOKUP(L4934&amp;"-"&amp;K4934,'Household Income Limits'!$A:$L,11,FALSE))</f>
        <v/>
      </c>
      <c r="AL4934" s="82" t="str">
        <f t="shared" ca="1" si="231"/>
        <v/>
      </c>
      <c r="AM4934" s="83" t="str">
        <f t="shared" ca="1" si="232"/>
        <v/>
      </c>
      <c r="AN4934" s="82" t="str">
        <f t="shared" si="233"/>
        <v/>
      </c>
      <c r="AO4934" s="74" t="str">
        <f t="array" ref="AO4934">IFERROR(INDEX(download!$C$4:$C$6,MATCH(1,(download!$B$4:$B$6=B4934)*(download!$D$4:$D$6="lookup"),0)),"")</f>
        <v/>
      </c>
      <c r="AP4934" s="74" t="str">
        <f t="array" ref="AP4934">IFERROR(INDEX(download!$C$7:$C$11,MATCH(1,(download!$B$7:$B$11=D4934)*(download!$D$7:$D$11="lookup"),0)),"")</f>
        <v/>
      </c>
      <c r="AQ4934" s="74" t="str">
        <f t="array" ref="AQ4934">IFERROR(INDEX(download!$C$12:$C$17,MATCH(1,(download!$B$12:$B$17=E4934)*(download!$D$12:$D$17="lookup"),0)),"")</f>
        <v/>
      </c>
      <c r="AR4934" s="74" t="str">
        <f t="array" ref="AR4934">IFERROR(INDEX(download!$C$43:$C$45,MATCH(1,(download!$B$43:$B$45=H4934)*(download!$D$43:$D$45="lookup"),0)),"")</f>
        <v/>
      </c>
      <c r="AS4934" s="74" t="str">
        <f t="array" ref="AS4934">IFERROR(INDEX(download!$C$18:$C$19,MATCH(1,(download!$B$18:$B$19=S4934)*(download!$D$18:$D$19="lookup"),0)),"")</f>
        <v/>
      </c>
      <c r="AT4934" s="74" t="str">
        <f t="array" ref="AT4934">IFERROR(INDEX(download!$C$20:$C$25,MATCH(1,(download!$B$20:$B$25=T4934)*(download!$D$20:$D$25="lookup"),0)),"")</f>
        <v/>
      </c>
      <c r="AU4934" s="74" t="str">
        <f t="array" ref="AU4934">IFERROR(INDEX(download!$C$26:$C$27,MATCH(1,(download!$B$26:$B$27=Z4934)*(download!$D$26:$D$27="lookup"),0)),"")</f>
        <v/>
      </c>
      <c r="AV4934" s="74" t="str">
        <f t="array" ref="AV4934">IFERROR(INDEX(download!$C$28:$C$42,MATCH(1,(download!$B$28:$B$42=AA4934)*(download!$D$28:$D$42="lookup"),0)),"")</f>
        <v/>
      </c>
      <c r="AW4934" s="74" t="str">
        <f t="array" ref="AW4934">IFERROR(INDEX(download!$C$54:$C$55,MATCH(1,(download!$B$54:$B$55=AG4934)*(download!$D$54:$D$55="lookup"),0)),"")</f>
        <v/>
      </c>
      <c r="AX4934" s="74" t="str">
        <f t="array" ref="AX4934">IFERROR(INDEX(download!$C$46:$C$53,MATCH(1,(download!$B$46:$B$53=AH4934)*(download!$D$46:$D$53="lookup"),0)),"")</f>
        <v/>
      </c>
    </row>
    <row r="4935" spans="1:50" x14ac:dyDescent="0.25">
      <c r="A4935" s="64"/>
      <c r="B4935" s="65"/>
      <c r="C4935" s="66"/>
      <c r="D4935" s="65"/>
      <c r="E4935" s="65"/>
      <c r="F4935" s="67"/>
      <c r="G4935" s="67"/>
      <c r="H4935" s="67"/>
      <c r="I4935" s="65"/>
      <c r="J4935" s="68"/>
      <c r="K4935" s="68"/>
      <c r="L4935" s="68"/>
      <c r="M4935" s="84"/>
      <c r="N4935" s="84"/>
      <c r="O4935" s="69"/>
      <c r="P4935" s="69"/>
      <c r="Q4935" s="70"/>
      <c r="R4935" s="70"/>
      <c r="S4935" s="71"/>
      <c r="T4935" s="71"/>
      <c r="U4935" s="71"/>
      <c r="V4935" s="71"/>
      <c r="W4935" s="71"/>
      <c r="X4935" s="71"/>
      <c r="Y4935" s="71"/>
      <c r="Z4935" s="86"/>
      <c r="AA4935" s="72"/>
      <c r="AB4935" s="72"/>
      <c r="AC4935" s="72"/>
      <c r="AD4935" s="72"/>
      <c r="AE4935" s="72"/>
      <c r="AF4935" s="72"/>
      <c r="AG4935" s="72"/>
      <c r="AH4935" s="86"/>
      <c r="AI4935" s="73"/>
      <c r="AJ4935" s="80" t="str">
        <f>IF(AND(B4935&lt;&gt;"Affordable Housing",OR(K4935="",L4935="")),"",VLOOKUP(L4935&amp;"-"&amp;K4935,'Household Income Limits'!$A:$L,12,FALSE))</f>
        <v/>
      </c>
      <c r="AK4935" s="81" t="str">
        <f>IF(AJ4935="","",AI4935/VLOOKUP(L4935&amp;"-"&amp;K4935,'Household Income Limits'!$A:$L,11,FALSE))</f>
        <v/>
      </c>
      <c r="AL4935" s="82" t="str">
        <f t="shared" ca="1" si="231"/>
        <v/>
      </c>
      <c r="AM4935" s="83" t="str">
        <f t="shared" ca="1" si="232"/>
        <v/>
      </c>
      <c r="AN4935" s="82" t="str">
        <f t="shared" si="233"/>
        <v/>
      </c>
      <c r="AO4935" s="74" t="str">
        <f t="array" ref="AO4935">IFERROR(INDEX(download!$C$4:$C$6,MATCH(1,(download!$B$4:$B$6=B4935)*(download!$D$4:$D$6="lookup"),0)),"")</f>
        <v/>
      </c>
      <c r="AP4935" s="74" t="str">
        <f t="array" ref="AP4935">IFERROR(INDEX(download!$C$7:$C$11,MATCH(1,(download!$B$7:$B$11=D4935)*(download!$D$7:$D$11="lookup"),0)),"")</f>
        <v/>
      </c>
      <c r="AQ4935" s="74" t="str">
        <f t="array" ref="AQ4935">IFERROR(INDEX(download!$C$12:$C$17,MATCH(1,(download!$B$12:$B$17=E4935)*(download!$D$12:$D$17="lookup"),0)),"")</f>
        <v/>
      </c>
      <c r="AR4935" s="74" t="str">
        <f t="array" ref="AR4935">IFERROR(INDEX(download!$C$43:$C$45,MATCH(1,(download!$B$43:$B$45=H4935)*(download!$D$43:$D$45="lookup"),0)),"")</f>
        <v/>
      </c>
      <c r="AS4935" s="74" t="str">
        <f t="array" ref="AS4935">IFERROR(INDEX(download!$C$18:$C$19,MATCH(1,(download!$B$18:$B$19=S4935)*(download!$D$18:$D$19="lookup"),0)),"")</f>
        <v/>
      </c>
      <c r="AT4935" s="74" t="str">
        <f t="array" ref="AT4935">IFERROR(INDEX(download!$C$20:$C$25,MATCH(1,(download!$B$20:$B$25=T4935)*(download!$D$20:$D$25="lookup"),0)),"")</f>
        <v/>
      </c>
      <c r="AU4935" s="74" t="str">
        <f t="array" ref="AU4935">IFERROR(INDEX(download!$C$26:$C$27,MATCH(1,(download!$B$26:$B$27=Z4935)*(download!$D$26:$D$27="lookup"),0)),"")</f>
        <v/>
      </c>
      <c r="AV4935" s="74" t="str">
        <f t="array" ref="AV4935">IFERROR(INDEX(download!$C$28:$C$42,MATCH(1,(download!$B$28:$B$42=AA4935)*(download!$D$28:$D$42="lookup"),0)),"")</f>
        <v/>
      </c>
      <c r="AW4935" s="74" t="str">
        <f t="array" ref="AW4935">IFERROR(INDEX(download!$C$54:$C$55,MATCH(1,(download!$B$54:$B$55=AG4935)*(download!$D$54:$D$55="lookup"),0)),"")</f>
        <v/>
      </c>
      <c r="AX4935" s="74" t="str">
        <f t="array" ref="AX4935">IFERROR(INDEX(download!$C$46:$C$53,MATCH(1,(download!$B$46:$B$53=AH4935)*(download!$D$46:$D$53="lookup"),0)),"")</f>
        <v/>
      </c>
    </row>
    <row r="4936" spans="1:50" x14ac:dyDescent="0.25">
      <c r="A4936" s="64"/>
      <c r="B4936" s="65"/>
      <c r="C4936" s="66"/>
      <c r="D4936" s="65"/>
      <c r="E4936" s="65"/>
      <c r="F4936" s="67"/>
      <c r="G4936" s="67"/>
      <c r="H4936" s="67"/>
      <c r="I4936" s="65"/>
      <c r="J4936" s="68"/>
      <c r="K4936" s="68"/>
      <c r="L4936" s="68"/>
      <c r="M4936" s="84"/>
      <c r="N4936" s="84"/>
      <c r="O4936" s="69"/>
      <c r="P4936" s="69"/>
      <c r="Q4936" s="70"/>
      <c r="R4936" s="70"/>
      <c r="S4936" s="71"/>
      <c r="T4936" s="71"/>
      <c r="U4936" s="71"/>
      <c r="V4936" s="71"/>
      <c r="W4936" s="71"/>
      <c r="X4936" s="71"/>
      <c r="Y4936" s="71"/>
      <c r="Z4936" s="86"/>
      <c r="AA4936" s="72"/>
      <c r="AB4936" s="72"/>
      <c r="AC4936" s="72"/>
      <c r="AD4936" s="72"/>
      <c r="AE4936" s="72"/>
      <c r="AF4936" s="72"/>
      <c r="AG4936" s="72"/>
      <c r="AH4936" s="86"/>
      <c r="AI4936" s="73"/>
      <c r="AJ4936" s="80" t="str">
        <f>IF(AND(B4936&lt;&gt;"Affordable Housing",OR(K4936="",L4936="")),"",VLOOKUP(L4936&amp;"-"&amp;K4936,'Household Income Limits'!$A:$L,12,FALSE))</f>
        <v/>
      </c>
      <c r="AK4936" s="81" t="str">
        <f>IF(AJ4936="","",AI4936/VLOOKUP(L4936&amp;"-"&amp;K4936,'Household Income Limits'!$A:$L,11,FALSE))</f>
        <v/>
      </c>
      <c r="AL4936" s="82" t="str">
        <f t="shared" ca="1" si="231"/>
        <v/>
      </c>
      <c r="AM4936" s="83" t="str">
        <f t="shared" ca="1" si="232"/>
        <v/>
      </c>
      <c r="AN4936" s="82" t="str">
        <f t="shared" si="233"/>
        <v/>
      </c>
      <c r="AO4936" s="74" t="str">
        <f t="array" ref="AO4936">IFERROR(INDEX(download!$C$4:$C$6,MATCH(1,(download!$B$4:$B$6=B4936)*(download!$D$4:$D$6="lookup"),0)),"")</f>
        <v/>
      </c>
      <c r="AP4936" s="74" t="str">
        <f t="array" ref="AP4936">IFERROR(INDEX(download!$C$7:$C$11,MATCH(1,(download!$B$7:$B$11=D4936)*(download!$D$7:$D$11="lookup"),0)),"")</f>
        <v/>
      </c>
      <c r="AQ4936" s="74" t="str">
        <f t="array" ref="AQ4936">IFERROR(INDEX(download!$C$12:$C$17,MATCH(1,(download!$B$12:$B$17=E4936)*(download!$D$12:$D$17="lookup"),0)),"")</f>
        <v/>
      </c>
      <c r="AR4936" s="74" t="str">
        <f t="array" ref="AR4936">IFERROR(INDEX(download!$C$43:$C$45,MATCH(1,(download!$B$43:$B$45=H4936)*(download!$D$43:$D$45="lookup"),0)),"")</f>
        <v/>
      </c>
      <c r="AS4936" s="74" t="str">
        <f t="array" ref="AS4936">IFERROR(INDEX(download!$C$18:$C$19,MATCH(1,(download!$B$18:$B$19=S4936)*(download!$D$18:$D$19="lookup"),0)),"")</f>
        <v/>
      </c>
      <c r="AT4936" s="74" t="str">
        <f t="array" ref="AT4936">IFERROR(INDEX(download!$C$20:$C$25,MATCH(1,(download!$B$20:$B$25=T4936)*(download!$D$20:$D$25="lookup"),0)),"")</f>
        <v/>
      </c>
      <c r="AU4936" s="74" t="str">
        <f t="array" ref="AU4936">IFERROR(INDEX(download!$C$26:$C$27,MATCH(1,(download!$B$26:$B$27=Z4936)*(download!$D$26:$D$27="lookup"),0)),"")</f>
        <v/>
      </c>
      <c r="AV4936" s="74" t="str">
        <f t="array" ref="AV4936">IFERROR(INDEX(download!$C$28:$C$42,MATCH(1,(download!$B$28:$B$42=AA4936)*(download!$D$28:$D$42="lookup"),0)),"")</f>
        <v/>
      </c>
      <c r="AW4936" s="74" t="str">
        <f t="array" ref="AW4936">IFERROR(INDEX(download!$C$54:$C$55,MATCH(1,(download!$B$54:$B$55=AG4936)*(download!$D$54:$D$55="lookup"),0)),"")</f>
        <v/>
      </c>
      <c r="AX4936" s="74" t="str">
        <f t="array" ref="AX4936">IFERROR(INDEX(download!$C$46:$C$53,MATCH(1,(download!$B$46:$B$53=AH4936)*(download!$D$46:$D$53="lookup"),0)),"")</f>
        <v/>
      </c>
    </row>
    <row r="4937" spans="1:50" x14ac:dyDescent="0.25">
      <c r="A4937" s="64"/>
      <c r="B4937" s="65"/>
      <c r="C4937" s="66"/>
      <c r="D4937" s="65"/>
      <c r="E4937" s="65"/>
      <c r="F4937" s="67"/>
      <c r="G4937" s="67"/>
      <c r="H4937" s="67"/>
      <c r="I4937" s="65"/>
      <c r="J4937" s="68"/>
      <c r="K4937" s="68"/>
      <c r="L4937" s="68"/>
      <c r="M4937" s="84"/>
      <c r="N4937" s="84"/>
      <c r="O4937" s="69"/>
      <c r="P4937" s="69"/>
      <c r="Q4937" s="70"/>
      <c r="R4937" s="70"/>
      <c r="S4937" s="71"/>
      <c r="T4937" s="71"/>
      <c r="U4937" s="71"/>
      <c r="V4937" s="71"/>
      <c r="W4937" s="71"/>
      <c r="X4937" s="71"/>
      <c r="Y4937" s="71"/>
      <c r="Z4937" s="86"/>
      <c r="AA4937" s="72"/>
      <c r="AB4937" s="72"/>
      <c r="AC4937" s="72"/>
      <c r="AD4937" s="72"/>
      <c r="AE4937" s="72"/>
      <c r="AF4937" s="72"/>
      <c r="AG4937" s="72"/>
      <c r="AH4937" s="86"/>
      <c r="AI4937" s="73"/>
      <c r="AJ4937" s="80" t="str">
        <f>IF(AND(B4937&lt;&gt;"Affordable Housing",OR(K4937="",L4937="")),"",VLOOKUP(L4937&amp;"-"&amp;K4937,'Household Income Limits'!$A:$L,12,FALSE))</f>
        <v/>
      </c>
      <c r="AK4937" s="81" t="str">
        <f>IF(AJ4937="","",AI4937/VLOOKUP(L4937&amp;"-"&amp;K4937,'Household Income Limits'!$A:$L,11,FALSE))</f>
        <v/>
      </c>
      <c r="AL4937" s="82" t="str">
        <f t="shared" ca="1" si="231"/>
        <v/>
      </c>
      <c r="AM4937" s="83" t="str">
        <f t="shared" ca="1" si="232"/>
        <v/>
      </c>
      <c r="AN4937" s="82" t="str">
        <f t="shared" si="233"/>
        <v/>
      </c>
      <c r="AO4937" s="74" t="str">
        <f t="array" ref="AO4937">IFERROR(INDEX(download!$C$4:$C$6,MATCH(1,(download!$B$4:$B$6=B4937)*(download!$D$4:$D$6="lookup"),0)),"")</f>
        <v/>
      </c>
      <c r="AP4937" s="74" t="str">
        <f t="array" ref="AP4937">IFERROR(INDEX(download!$C$7:$C$11,MATCH(1,(download!$B$7:$B$11=D4937)*(download!$D$7:$D$11="lookup"),0)),"")</f>
        <v/>
      </c>
      <c r="AQ4937" s="74" t="str">
        <f t="array" ref="AQ4937">IFERROR(INDEX(download!$C$12:$C$17,MATCH(1,(download!$B$12:$B$17=E4937)*(download!$D$12:$D$17="lookup"),0)),"")</f>
        <v/>
      </c>
      <c r="AR4937" s="74" t="str">
        <f t="array" ref="AR4937">IFERROR(INDEX(download!$C$43:$C$45,MATCH(1,(download!$B$43:$B$45=H4937)*(download!$D$43:$D$45="lookup"),0)),"")</f>
        <v/>
      </c>
      <c r="AS4937" s="74" t="str">
        <f t="array" ref="AS4937">IFERROR(INDEX(download!$C$18:$C$19,MATCH(1,(download!$B$18:$B$19=S4937)*(download!$D$18:$D$19="lookup"),0)),"")</f>
        <v/>
      </c>
      <c r="AT4937" s="74" t="str">
        <f t="array" ref="AT4937">IFERROR(INDEX(download!$C$20:$C$25,MATCH(1,(download!$B$20:$B$25=T4937)*(download!$D$20:$D$25="lookup"),0)),"")</f>
        <v/>
      </c>
      <c r="AU4937" s="74" t="str">
        <f t="array" ref="AU4937">IFERROR(INDEX(download!$C$26:$C$27,MATCH(1,(download!$B$26:$B$27=Z4937)*(download!$D$26:$D$27="lookup"),0)),"")</f>
        <v/>
      </c>
      <c r="AV4937" s="74" t="str">
        <f t="array" ref="AV4937">IFERROR(INDEX(download!$C$28:$C$42,MATCH(1,(download!$B$28:$B$42=AA4937)*(download!$D$28:$D$42="lookup"),0)),"")</f>
        <v/>
      </c>
      <c r="AW4937" s="74" t="str">
        <f t="array" ref="AW4937">IFERROR(INDEX(download!$C$54:$C$55,MATCH(1,(download!$B$54:$B$55=AG4937)*(download!$D$54:$D$55="lookup"),0)),"")</f>
        <v/>
      </c>
      <c r="AX4937" s="74" t="str">
        <f t="array" ref="AX4937">IFERROR(INDEX(download!$C$46:$C$53,MATCH(1,(download!$B$46:$B$53=AH4937)*(download!$D$46:$D$53="lookup"),0)),"")</f>
        <v/>
      </c>
    </row>
    <row r="4938" spans="1:50" x14ac:dyDescent="0.25">
      <c r="A4938" s="64"/>
      <c r="B4938" s="65"/>
      <c r="C4938" s="66"/>
      <c r="D4938" s="65"/>
      <c r="E4938" s="65"/>
      <c r="F4938" s="67"/>
      <c r="G4938" s="67"/>
      <c r="H4938" s="67"/>
      <c r="I4938" s="65"/>
      <c r="J4938" s="68"/>
      <c r="K4938" s="68"/>
      <c r="L4938" s="68"/>
      <c r="M4938" s="84"/>
      <c r="N4938" s="84"/>
      <c r="O4938" s="69"/>
      <c r="P4938" s="69"/>
      <c r="Q4938" s="70"/>
      <c r="R4938" s="70"/>
      <c r="S4938" s="71"/>
      <c r="T4938" s="71"/>
      <c r="U4938" s="71"/>
      <c r="V4938" s="71"/>
      <c r="W4938" s="71"/>
      <c r="X4938" s="71"/>
      <c r="Y4938" s="71"/>
      <c r="Z4938" s="86"/>
      <c r="AA4938" s="72"/>
      <c r="AB4938" s="72"/>
      <c r="AC4938" s="72"/>
      <c r="AD4938" s="72"/>
      <c r="AE4938" s="72"/>
      <c r="AF4938" s="72"/>
      <c r="AG4938" s="72"/>
      <c r="AH4938" s="86"/>
      <c r="AI4938" s="73"/>
      <c r="AJ4938" s="80" t="str">
        <f>IF(AND(B4938&lt;&gt;"Affordable Housing",OR(K4938="",L4938="")),"",VLOOKUP(L4938&amp;"-"&amp;K4938,'Household Income Limits'!$A:$L,12,FALSE))</f>
        <v/>
      </c>
      <c r="AK4938" s="81" t="str">
        <f>IF(AJ4938="","",AI4938/VLOOKUP(L4938&amp;"-"&amp;K4938,'Household Income Limits'!$A:$L,11,FALSE))</f>
        <v/>
      </c>
      <c r="AL4938" s="82" t="str">
        <f t="shared" ca="1" si="231"/>
        <v/>
      </c>
      <c r="AM4938" s="83" t="str">
        <f t="shared" ca="1" si="232"/>
        <v/>
      </c>
      <c r="AN4938" s="82" t="str">
        <f t="shared" si="233"/>
        <v/>
      </c>
      <c r="AO4938" s="74" t="str">
        <f t="array" ref="AO4938">IFERROR(INDEX(download!$C$4:$C$6,MATCH(1,(download!$B$4:$B$6=B4938)*(download!$D$4:$D$6="lookup"),0)),"")</f>
        <v/>
      </c>
      <c r="AP4938" s="74" t="str">
        <f t="array" ref="AP4938">IFERROR(INDEX(download!$C$7:$C$11,MATCH(1,(download!$B$7:$B$11=D4938)*(download!$D$7:$D$11="lookup"),0)),"")</f>
        <v/>
      </c>
      <c r="AQ4938" s="74" t="str">
        <f t="array" ref="AQ4938">IFERROR(INDEX(download!$C$12:$C$17,MATCH(1,(download!$B$12:$B$17=E4938)*(download!$D$12:$D$17="lookup"),0)),"")</f>
        <v/>
      </c>
      <c r="AR4938" s="74" t="str">
        <f t="array" ref="AR4938">IFERROR(INDEX(download!$C$43:$C$45,MATCH(1,(download!$B$43:$B$45=H4938)*(download!$D$43:$D$45="lookup"),0)),"")</f>
        <v/>
      </c>
      <c r="AS4938" s="74" t="str">
        <f t="array" ref="AS4938">IFERROR(INDEX(download!$C$18:$C$19,MATCH(1,(download!$B$18:$B$19=S4938)*(download!$D$18:$D$19="lookup"),0)),"")</f>
        <v/>
      </c>
      <c r="AT4938" s="74" t="str">
        <f t="array" ref="AT4938">IFERROR(INDEX(download!$C$20:$C$25,MATCH(1,(download!$B$20:$B$25=T4938)*(download!$D$20:$D$25="lookup"),0)),"")</f>
        <v/>
      </c>
      <c r="AU4938" s="74" t="str">
        <f t="array" ref="AU4938">IFERROR(INDEX(download!$C$26:$C$27,MATCH(1,(download!$B$26:$B$27=Z4938)*(download!$D$26:$D$27="lookup"),0)),"")</f>
        <v/>
      </c>
      <c r="AV4938" s="74" t="str">
        <f t="array" ref="AV4938">IFERROR(INDEX(download!$C$28:$C$42,MATCH(1,(download!$B$28:$B$42=AA4938)*(download!$D$28:$D$42="lookup"),0)),"")</f>
        <v/>
      </c>
      <c r="AW4938" s="74" t="str">
        <f t="array" ref="AW4938">IFERROR(INDEX(download!$C$54:$C$55,MATCH(1,(download!$B$54:$B$55=AG4938)*(download!$D$54:$D$55="lookup"),0)),"")</f>
        <v/>
      </c>
      <c r="AX4938" s="74" t="str">
        <f t="array" ref="AX4938">IFERROR(INDEX(download!$C$46:$C$53,MATCH(1,(download!$B$46:$B$53=AH4938)*(download!$D$46:$D$53="lookup"),0)),"")</f>
        <v/>
      </c>
    </row>
    <row r="4939" spans="1:50" x14ac:dyDescent="0.25">
      <c r="A4939" s="64"/>
      <c r="B4939" s="65"/>
      <c r="C4939" s="66"/>
      <c r="D4939" s="65"/>
      <c r="E4939" s="65"/>
      <c r="F4939" s="67"/>
      <c r="G4939" s="67"/>
      <c r="H4939" s="67"/>
      <c r="I4939" s="65"/>
      <c r="J4939" s="68"/>
      <c r="K4939" s="68"/>
      <c r="L4939" s="68"/>
      <c r="M4939" s="84"/>
      <c r="N4939" s="84"/>
      <c r="O4939" s="69"/>
      <c r="P4939" s="69"/>
      <c r="Q4939" s="70"/>
      <c r="R4939" s="70"/>
      <c r="S4939" s="71"/>
      <c r="T4939" s="71"/>
      <c r="U4939" s="71"/>
      <c r="V4939" s="71"/>
      <c r="W4939" s="71"/>
      <c r="X4939" s="71"/>
      <c r="Y4939" s="71"/>
      <c r="Z4939" s="86"/>
      <c r="AA4939" s="72"/>
      <c r="AB4939" s="72"/>
      <c r="AC4939" s="72"/>
      <c r="AD4939" s="72"/>
      <c r="AE4939" s="72"/>
      <c r="AF4939" s="72"/>
      <c r="AG4939" s="72"/>
      <c r="AH4939" s="86"/>
      <c r="AI4939" s="73"/>
      <c r="AJ4939" s="80" t="str">
        <f>IF(AND(B4939&lt;&gt;"Affordable Housing",OR(K4939="",L4939="")),"",VLOOKUP(L4939&amp;"-"&amp;K4939,'Household Income Limits'!$A:$L,12,FALSE))</f>
        <v/>
      </c>
      <c r="AK4939" s="81" t="str">
        <f>IF(AJ4939="","",AI4939/VLOOKUP(L4939&amp;"-"&amp;K4939,'Household Income Limits'!$A:$L,11,FALSE))</f>
        <v/>
      </c>
      <c r="AL4939" s="82" t="str">
        <f t="shared" ca="1" si="231"/>
        <v/>
      </c>
      <c r="AM4939" s="83" t="str">
        <f t="shared" ca="1" si="232"/>
        <v/>
      </c>
      <c r="AN4939" s="82" t="str">
        <f t="shared" si="233"/>
        <v/>
      </c>
      <c r="AO4939" s="74" t="str">
        <f t="array" ref="AO4939">IFERROR(INDEX(download!$C$4:$C$6,MATCH(1,(download!$B$4:$B$6=B4939)*(download!$D$4:$D$6="lookup"),0)),"")</f>
        <v/>
      </c>
      <c r="AP4939" s="74" t="str">
        <f t="array" ref="AP4939">IFERROR(INDEX(download!$C$7:$C$11,MATCH(1,(download!$B$7:$B$11=D4939)*(download!$D$7:$D$11="lookup"),0)),"")</f>
        <v/>
      </c>
      <c r="AQ4939" s="74" t="str">
        <f t="array" ref="AQ4939">IFERROR(INDEX(download!$C$12:$C$17,MATCH(1,(download!$B$12:$B$17=E4939)*(download!$D$12:$D$17="lookup"),0)),"")</f>
        <v/>
      </c>
      <c r="AR4939" s="74" t="str">
        <f t="array" ref="AR4939">IFERROR(INDEX(download!$C$43:$C$45,MATCH(1,(download!$B$43:$B$45=H4939)*(download!$D$43:$D$45="lookup"),0)),"")</f>
        <v/>
      </c>
      <c r="AS4939" s="74" t="str">
        <f t="array" ref="AS4939">IFERROR(INDEX(download!$C$18:$C$19,MATCH(1,(download!$B$18:$B$19=S4939)*(download!$D$18:$D$19="lookup"),0)),"")</f>
        <v/>
      </c>
      <c r="AT4939" s="74" t="str">
        <f t="array" ref="AT4939">IFERROR(INDEX(download!$C$20:$C$25,MATCH(1,(download!$B$20:$B$25=T4939)*(download!$D$20:$D$25="lookup"),0)),"")</f>
        <v/>
      </c>
      <c r="AU4939" s="74" t="str">
        <f t="array" ref="AU4939">IFERROR(INDEX(download!$C$26:$C$27,MATCH(1,(download!$B$26:$B$27=Z4939)*(download!$D$26:$D$27="lookup"),0)),"")</f>
        <v/>
      </c>
      <c r="AV4939" s="74" t="str">
        <f t="array" ref="AV4939">IFERROR(INDEX(download!$C$28:$C$42,MATCH(1,(download!$B$28:$B$42=AA4939)*(download!$D$28:$D$42="lookup"),0)),"")</f>
        <v/>
      </c>
      <c r="AW4939" s="74" t="str">
        <f t="array" ref="AW4939">IFERROR(INDEX(download!$C$54:$C$55,MATCH(1,(download!$B$54:$B$55=AG4939)*(download!$D$54:$D$55="lookup"),0)),"")</f>
        <v/>
      </c>
      <c r="AX4939" s="74" t="str">
        <f t="array" ref="AX4939">IFERROR(INDEX(download!$C$46:$C$53,MATCH(1,(download!$B$46:$B$53=AH4939)*(download!$D$46:$D$53="lookup"),0)),"")</f>
        <v/>
      </c>
    </row>
    <row r="4940" spans="1:50" x14ac:dyDescent="0.25">
      <c r="A4940" s="64"/>
      <c r="B4940" s="65"/>
      <c r="C4940" s="66"/>
      <c r="D4940" s="65"/>
      <c r="E4940" s="65"/>
      <c r="F4940" s="67"/>
      <c r="G4940" s="67"/>
      <c r="H4940" s="67"/>
      <c r="I4940" s="65"/>
      <c r="J4940" s="68"/>
      <c r="K4940" s="68"/>
      <c r="L4940" s="68"/>
      <c r="M4940" s="84"/>
      <c r="N4940" s="84"/>
      <c r="O4940" s="69"/>
      <c r="P4940" s="69"/>
      <c r="Q4940" s="70"/>
      <c r="R4940" s="70"/>
      <c r="S4940" s="71"/>
      <c r="T4940" s="71"/>
      <c r="U4940" s="71"/>
      <c r="V4940" s="71"/>
      <c r="W4940" s="71"/>
      <c r="X4940" s="71"/>
      <c r="Y4940" s="71"/>
      <c r="Z4940" s="86"/>
      <c r="AA4940" s="72"/>
      <c r="AB4940" s="72"/>
      <c r="AC4940" s="72"/>
      <c r="AD4940" s="72"/>
      <c r="AE4940" s="72"/>
      <c r="AF4940" s="72"/>
      <c r="AG4940" s="72"/>
      <c r="AH4940" s="86"/>
      <c r="AI4940" s="73"/>
      <c r="AJ4940" s="80" t="str">
        <f>IF(AND(B4940&lt;&gt;"Affordable Housing",OR(K4940="",L4940="")),"",VLOOKUP(L4940&amp;"-"&amp;K4940,'Household Income Limits'!$A:$L,12,FALSE))</f>
        <v/>
      </c>
      <c r="AK4940" s="81" t="str">
        <f>IF(AJ4940="","",AI4940/VLOOKUP(L4940&amp;"-"&amp;K4940,'Household Income Limits'!$A:$L,11,FALSE))</f>
        <v/>
      </c>
      <c r="AL4940" s="82" t="str">
        <f t="shared" ca="1" si="231"/>
        <v/>
      </c>
      <c r="AM4940" s="83" t="str">
        <f t="shared" ca="1" si="232"/>
        <v/>
      </c>
      <c r="AN4940" s="82" t="str">
        <f t="shared" si="233"/>
        <v/>
      </c>
      <c r="AO4940" s="74" t="str">
        <f t="array" ref="AO4940">IFERROR(INDEX(download!$C$4:$C$6,MATCH(1,(download!$B$4:$B$6=B4940)*(download!$D$4:$D$6="lookup"),0)),"")</f>
        <v/>
      </c>
      <c r="AP4940" s="74" t="str">
        <f t="array" ref="AP4940">IFERROR(INDEX(download!$C$7:$C$11,MATCH(1,(download!$B$7:$B$11=D4940)*(download!$D$7:$D$11="lookup"),0)),"")</f>
        <v/>
      </c>
      <c r="AQ4940" s="74" t="str">
        <f t="array" ref="AQ4940">IFERROR(INDEX(download!$C$12:$C$17,MATCH(1,(download!$B$12:$B$17=E4940)*(download!$D$12:$D$17="lookup"),0)),"")</f>
        <v/>
      </c>
      <c r="AR4940" s="74" t="str">
        <f t="array" ref="AR4940">IFERROR(INDEX(download!$C$43:$C$45,MATCH(1,(download!$B$43:$B$45=H4940)*(download!$D$43:$D$45="lookup"),0)),"")</f>
        <v/>
      </c>
      <c r="AS4940" s="74" t="str">
        <f t="array" ref="AS4940">IFERROR(INDEX(download!$C$18:$C$19,MATCH(1,(download!$B$18:$B$19=S4940)*(download!$D$18:$D$19="lookup"),0)),"")</f>
        <v/>
      </c>
      <c r="AT4940" s="74" t="str">
        <f t="array" ref="AT4940">IFERROR(INDEX(download!$C$20:$C$25,MATCH(1,(download!$B$20:$B$25=T4940)*(download!$D$20:$D$25="lookup"),0)),"")</f>
        <v/>
      </c>
      <c r="AU4940" s="74" t="str">
        <f t="array" ref="AU4940">IFERROR(INDEX(download!$C$26:$C$27,MATCH(1,(download!$B$26:$B$27=Z4940)*(download!$D$26:$D$27="lookup"),0)),"")</f>
        <v/>
      </c>
      <c r="AV4940" s="74" t="str">
        <f t="array" ref="AV4940">IFERROR(INDEX(download!$C$28:$C$42,MATCH(1,(download!$B$28:$B$42=AA4940)*(download!$D$28:$D$42="lookup"),0)),"")</f>
        <v/>
      </c>
      <c r="AW4940" s="74" t="str">
        <f t="array" ref="AW4940">IFERROR(INDEX(download!$C$54:$C$55,MATCH(1,(download!$B$54:$B$55=AG4940)*(download!$D$54:$D$55="lookup"),0)),"")</f>
        <v/>
      </c>
      <c r="AX4940" s="74" t="str">
        <f t="array" ref="AX4940">IFERROR(INDEX(download!$C$46:$C$53,MATCH(1,(download!$B$46:$B$53=AH4940)*(download!$D$46:$D$53="lookup"),0)),"")</f>
        <v/>
      </c>
    </row>
    <row r="4941" spans="1:50" x14ac:dyDescent="0.25">
      <c r="A4941" s="64"/>
      <c r="B4941" s="65"/>
      <c r="C4941" s="66"/>
      <c r="D4941" s="65"/>
      <c r="E4941" s="65"/>
      <c r="F4941" s="67"/>
      <c r="G4941" s="67"/>
      <c r="H4941" s="67"/>
      <c r="I4941" s="65"/>
      <c r="J4941" s="68"/>
      <c r="K4941" s="68"/>
      <c r="L4941" s="68"/>
      <c r="M4941" s="84"/>
      <c r="N4941" s="84"/>
      <c r="O4941" s="69"/>
      <c r="P4941" s="69"/>
      <c r="Q4941" s="70"/>
      <c r="R4941" s="70"/>
      <c r="S4941" s="71"/>
      <c r="T4941" s="71"/>
      <c r="U4941" s="71"/>
      <c r="V4941" s="71"/>
      <c r="W4941" s="71"/>
      <c r="X4941" s="71"/>
      <c r="Y4941" s="71"/>
      <c r="Z4941" s="86"/>
      <c r="AA4941" s="72"/>
      <c r="AB4941" s="72"/>
      <c r="AC4941" s="72"/>
      <c r="AD4941" s="72"/>
      <c r="AE4941" s="72"/>
      <c r="AF4941" s="72"/>
      <c r="AG4941" s="72"/>
      <c r="AH4941" s="86"/>
      <c r="AI4941" s="73"/>
      <c r="AJ4941" s="80" t="str">
        <f>IF(AND(B4941&lt;&gt;"Affordable Housing",OR(K4941="",L4941="")),"",VLOOKUP(L4941&amp;"-"&amp;K4941,'Household Income Limits'!$A:$L,12,FALSE))</f>
        <v/>
      </c>
      <c r="AK4941" s="81" t="str">
        <f>IF(AJ4941="","",AI4941/VLOOKUP(L4941&amp;"-"&amp;K4941,'Household Income Limits'!$A:$L,11,FALSE))</f>
        <v/>
      </c>
      <c r="AL4941" s="82" t="str">
        <f t="shared" ca="1" si="231"/>
        <v/>
      </c>
      <c r="AM4941" s="83" t="str">
        <f t="shared" ca="1" si="232"/>
        <v/>
      </c>
      <c r="AN4941" s="82" t="str">
        <f t="shared" si="233"/>
        <v/>
      </c>
      <c r="AO4941" s="74" t="str">
        <f t="array" ref="AO4941">IFERROR(INDEX(download!$C$4:$C$6,MATCH(1,(download!$B$4:$B$6=B4941)*(download!$D$4:$D$6="lookup"),0)),"")</f>
        <v/>
      </c>
      <c r="AP4941" s="74" t="str">
        <f t="array" ref="AP4941">IFERROR(INDEX(download!$C$7:$C$11,MATCH(1,(download!$B$7:$B$11=D4941)*(download!$D$7:$D$11="lookup"),0)),"")</f>
        <v/>
      </c>
      <c r="AQ4941" s="74" t="str">
        <f t="array" ref="AQ4941">IFERROR(INDEX(download!$C$12:$C$17,MATCH(1,(download!$B$12:$B$17=E4941)*(download!$D$12:$D$17="lookup"),0)),"")</f>
        <v/>
      </c>
      <c r="AR4941" s="74" t="str">
        <f t="array" ref="AR4941">IFERROR(INDEX(download!$C$43:$C$45,MATCH(1,(download!$B$43:$B$45=H4941)*(download!$D$43:$D$45="lookup"),0)),"")</f>
        <v/>
      </c>
      <c r="AS4941" s="74" t="str">
        <f t="array" ref="AS4941">IFERROR(INDEX(download!$C$18:$C$19,MATCH(1,(download!$B$18:$B$19=S4941)*(download!$D$18:$D$19="lookup"),0)),"")</f>
        <v/>
      </c>
      <c r="AT4941" s="74" t="str">
        <f t="array" ref="AT4941">IFERROR(INDEX(download!$C$20:$C$25,MATCH(1,(download!$B$20:$B$25=T4941)*(download!$D$20:$D$25="lookup"),0)),"")</f>
        <v/>
      </c>
      <c r="AU4941" s="74" t="str">
        <f t="array" ref="AU4941">IFERROR(INDEX(download!$C$26:$C$27,MATCH(1,(download!$B$26:$B$27=Z4941)*(download!$D$26:$D$27="lookup"),0)),"")</f>
        <v/>
      </c>
      <c r="AV4941" s="74" t="str">
        <f t="array" ref="AV4941">IFERROR(INDEX(download!$C$28:$C$42,MATCH(1,(download!$B$28:$B$42=AA4941)*(download!$D$28:$D$42="lookup"),0)),"")</f>
        <v/>
      </c>
      <c r="AW4941" s="74" t="str">
        <f t="array" ref="AW4941">IFERROR(INDEX(download!$C$54:$C$55,MATCH(1,(download!$B$54:$B$55=AG4941)*(download!$D$54:$D$55="lookup"),0)),"")</f>
        <v/>
      </c>
      <c r="AX4941" s="74" t="str">
        <f t="array" ref="AX4941">IFERROR(INDEX(download!$C$46:$C$53,MATCH(1,(download!$B$46:$B$53=AH4941)*(download!$D$46:$D$53="lookup"),0)),"")</f>
        <v/>
      </c>
    </row>
    <row r="4942" spans="1:50" x14ac:dyDescent="0.25">
      <c r="A4942" s="64"/>
      <c r="B4942" s="65"/>
      <c r="C4942" s="66"/>
      <c r="D4942" s="65"/>
      <c r="E4942" s="65"/>
      <c r="F4942" s="67"/>
      <c r="G4942" s="67"/>
      <c r="H4942" s="67"/>
      <c r="I4942" s="65"/>
      <c r="J4942" s="68"/>
      <c r="K4942" s="68"/>
      <c r="L4942" s="68"/>
      <c r="M4942" s="84"/>
      <c r="N4942" s="84"/>
      <c r="O4942" s="69"/>
      <c r="P4942" s="69"/>
      <c r="Q4942" s="70"/>
      <c r="R4942" s="70"/>
      <c r="S4942" s="71"/>
      <c r="T4942" s="71"/>
      <c r="U4942" s="71"/>
      <c r="V4942" s="71"/>
      <c r="W4942" s="71"/>
      <c r="X4942" s="71"/>
      <c r="Y4942" s="71"/>
      <c r="Z4942" s="86"/>
      <c r="AA4942" s="72"/>
      <c r="AB4942" s="72"/>
      <c r="AC4942" s="72"/>
      <c r="AD4942" s="72"/>
      <c r="AE4942" s="72"/>
      <c r="AF4942" s="72"/>
      <c r="AG4942" s="72"/>
      <c r="AH4942" s="86"/>
      <c r="AI4942" s="73"/>
      <c r="AJ4942" s="80" t="str">
        <f>IF(AND(B4942&lt;&gt;"Affordable Housing",OR(K4942="",L4942="")),"",VLOOKUP(L4942&amp;"-"&amp;K4942,'Household Income Limits'!$A:$L,12,FALSE))</f>
        <v/>
      </c>
      <c r="AK4942" s="81" t="str">
        <f>IF(AJ4942="","",AI4942/VLOOKUP(L4942&amp;"-"&amp;K4942,'Household Income Limits'!$A:$L,11,FALSE))</f>
        <v/>
      </c>
      <c r="AL4942" s="82" t="str">
        <f t="shared" ca="1" si="231"/>
        <v/>
      </c>
      <c r="AM4942" s="83" t="str">
        <f t="shared" ca="1" si="232"/>
        <v/>
      </c>
      <c r="AN4942" s="82" t="str">
        <f t="shared" si="233"/>
        <v/>
      </c>
      <c r="AO4942" s="74" t="str">
        <f t="array" ref="AO4942">IFERROR(INDEX(download!$C$4:$C$6,MATCH(1,(download!$B$4:$B$6=B4942)*(download!$D$4:$D$6="lookup"),0)),"")</f>
        <v/>
      </c>
      <c r="AP4942" s="74" t="str">
        <f t="array" ref="AP4942">IFERROR(INDEX(download!$C$7:$C$11,MATCH(1,(download!$B$7:$B$11=D4942)*(download!$D$7:$D$11="lookup"),0)),"")</f>
        <v/>
      </c>
      <c r="AQ4942" s="74" t="str">
        <f t="array" ref="AQ4942">IFERROR(INDEX(download!$C$12:$C$17,MATCH(1,(download!$B$12:$B$17=E4942)*(download!$D$12:$D$17="lookup"),0)),"")</f>
        <v/>
      </c>
      <c r="AR4942" s="74" t="str">
        <f t="array" ref="AR4942">IFERROR(INDEX(download!$C$43:$C$45,MATCH(1,(download!$B$43:$B$45=H4942)*(download!$D$43:$D$45="lookup"),0)),"")</f>
        <v/>
      </c>
      <c r="AS4942" s="74" t="str">
        <f t="array" ref="AS4942">IFERROR(INDEX(download!$C$18:$C$19,MATCH(1,(download!$B$18:$B$19=S4942)*(download!$D$18:$D$19="lookup"),0)),"")</f>
        <v/>
      </c>
      <c r="AT4942" s="74" t="str">
        <f t="array" ref="AT4942">IFERROR(INDEX(download!$C$20:$C$25,MATCH(1,(download!$B$20:$B$25=T4942)*(download!$D$20:$D$25="lookup"),0)),"")</f>
        <v/>
      </c>
      <c r="AU4942" s="74" t="str">
        <f t="array" ref="AU4942">IFERROR(INDEX(download!$C$26:$C$27,MATCH(1,(download!$B$26:$B$27=Z4942)*(download!$D$26:$D$27="lookup"),0)),"")</f>
        <v/>
      </c>
      <c r="AV4942" s="74" t="str">
        <f t="array" ref="AV4942">IFERROR(INDEX(download!$C$28:$C$42,MATCH(1,(download!$B$28:$B$42=AA4942)*(download!$D$28:$D$42="lookup"),0)),"")</f>
        <v/>
      </c>
      <c r="AW4942" s="74" t="str">
        <f t="array" ref="AW4942">IFERROR(INDEX(download!$C$54:$C$55,MATCH(1,(download!$B$54:$B$55=AG4942)*(download!$D$54:$D$55="lookup"),0)),"")</f>
        <v/>
      </c>
      <c r="AX4942" s="74" t="str">
        <f t="array" ref="AX4942">IFERROR(INDEX(download!$C$46:$C$53,MATCH(1,(download!$B$46:$B$53=AH4942)*(download!$D$46:$D$53="lookup"),0)),"")</f>
        <v/>
      </c>
    </row>
    <row r="4943" spans="1:50" x14ac:dyDescent="0.25">
      <c r="A4943" s="64"/>
      <c r="B4943" s="65"/>
      <c r="C4943" s="66"/>
      <c r="D4943" s="65"/>
      <c r="E4943" s="65"/>
      <c r="F4943" s="67"/>
      <c r="G4943" s="67"/>
      <c r="H4943" s="67"/>
      <c r="I4943" s="65"/>
      <c r="J4943" s="68"/>
      <c r="K4943" s="68"/>
      <c r="L4943" s="68"/>
      <c r="M4943" s="84"/>
      <c r="N4943" s="84"/>
      <c r="O4943" s="69"/>
      <c r="P4943" s="69"/>
      <c r="Q4943" s="70"/>
      <c r="R4943" s="70"/>
      <c r="S4943" s="71"/>
      <c r="T4943" s="71"/>
      <c r="U4943" s="71"/>
      <c r="V4943" s="71"/>
      <c r="W4943" s="71"/>
      <c r="X4943" s="71"/>
      <c r="Y4943" s="71"/>
      <c r="Z4943" s="86"/>
      <c r="AA4943" s="72"/>
      <c r="AB4943" s="72"/>
      <c r="AC4943" s="72"/>
      <c r="AD4943" s="72"/>
      <c r="AE4943" s="72"/>
      <c r="AF4943" s="72"/>
      <c r="AG4943" s="72"/>
      <c r="AH4943" s="86"/>
      <c r="AI4943" s="73"/>
      <c r="AJ4943" s="80" t="str">
        <f>IF(AND(B4943&lt;&gt;"Affordable Housing",OR(K4943="",L4943="")),"",VLOOKUP(L4943&amp;"-"&amp;K4943,'Household Income Limits'!$A:$L,12,FALSE))</f>
        <v/>
      </c>
      <c r="AK4943" s="81" t="str">
        <f>IF(AJ4943="","",AI4943/VLOOKUP(L4943&amp;"-"&amp;K4943,'Household Income Limits'!$A:$L,11,FALSE))</f>
        <v/>
      </c>
      <c r="AL4943" s="82" t="str">
        <f t="shared" ca="1" si="231"/>
        <v/>
      </c>
      <c r="AM4943" s="83" t="str">
        <f t="shared" ca="1" si="232"/>
        <v/>
      </c>
      <c r="AN4943" s="82" t="str">
        <f t="shared" si="233"/>
        <v/>
      </c>
      <c r="AO4943" s="74" t="str">
        <f t="array" ref="AO4943">IFERROR(INDEX(download!$C$4:$C$6,MATCH(1,(download!$B$4:$B$6=B4943)*(download!$D$4:$D$6="lookup"),0)),"")</f>
        <v/>
      </c>
      <c r="AP4943" s="74" t="str">
        <f t="array" ref="AP4943">IFERROR(INDEX(download!$C$7:$C$11,MATCH(1,(download!$B$7:$B$11=D4943)*(download!$D$7:$D$11="lookup"),0)),"")</f>
        <v/>
      </c>
      <c r="AQ4943" s="74" t="str">
        <f t="array" ref="AQ4943">IFERROR(INDEX(download!$C$12:$C$17,MATCH(1,(download!$B$12:$B$17=E4943)*(download!$D$12:$D$17="lookup"),0)),"")</f>
        <v/>
      </c>
      <c r="AR4943" s="74" t="str">
        <f t="array" ref="AR4943">IFERROR(INDEX(download!$C$43:$C$45,MATCH(1,(download!$B$43:$B$45=H4943)*(download!$D$43:$D$45="lookup"),0)),"")</f>
        <v/>
      </c>
      <c r="AS4943" s="74" t="str">
        <f t="array" ref="AS4943">IFERROR(INDEX(download!$C$18:$C$19,MATCH(1,(download!$B$18:$B$19=S4943)*(download!$D$18:$D$19="lookup"),0)),"")</f>
        <v/>
      </c>
      <c r="AT4943" s="74" t="str">
        <f t="array" ref="AT4943">IFERROR(INDEX(download!$C$20:$C$25,MATCH(1,(download!$B$20:$B$25=T4943)*(download!$D$20:$D$25="lookup"),0)),"")</f>
        <v/>
      </c>
      <c r="AU4943" s="74" t="str">
        <f t="array" ref="AU4943">IFERROR(INDEX(download!$C$26:$C$27,MATCH(1,(download!$B$26:$B$27=Z4943)*(download!$D$26:$D$27="lookup"),0)),"")</f>
        <v/>
      </c>
      <c r="AV4943" s="74" t="str">
        <f t="array" ref="AV4943">IFERROR(INDEX(download!$C$28:$C$42,MATCH(1,(download!$B$28:$B$42=AA4943)*(download!$D$28:$D$42="lookup"),0)),"")</f>
        <v/>
      </c>
      <c r="AW4943" s="74" t="str">
        <f t="array" ref="AW4943">IFERROR(INDEX(download!$C$54:$C$55,MATCH(1,(download!$B$54:$B$55=AG4943)*(download!$D$54:$D$55="lookup"),0)),"")</f>
        <v/>
      </c>
      <c r="AX4943" s="74" t="str">
        <f t="array" ref="AX4943">IFERROR(INDEX(download!$C$46:$C$53,MATCH(1,(download!$B$46:$B$53=AH4943)*(download!$D$46:$D$53="lookup"),0)),"")</f>
        <v/>
      </c>
    </row>
    <row r="4944" spans="1:50" x14ac:dyDescent="0.25">
      <c r="A4944" s="64"/>
      <c r="B4944" s="65"/>
      <c r="C4944" s="66"/>
      <c r="D4944" s="65"/>
      <c r="E4944" s="65"/>
      <c r="F4944" s="67"/>
      <c r="G4944" s="67"/>
      <c r="H4944" s="67"/>
      <c r="I4944" s="65"/>
      <c r="J4944" s="68"/>
      <c r="K4944" s="68"/>
      <c r="L4944" s="68"/>
      <c r="M4944" s="84"/>
      <c r="N4944" s="84"/>
      <c r="O4944" s="69"/>
      <c r="P4944" s="69"/>
      <c r="Q4944" s="70"/>
      <c r="R4944" s="70"/>
      <c r="S4944" s="71"/>
      <c r="T4944" s="71"/>
      <c r="U4944" s="71"/>
      <c r="V4944" s="71"/>
      <c r="W4944" s="71"/>
      <c r="X4944" s="71"/>
      <c r="Y4944" s="71"/>
      <c r="Z4944" s="86"/>
      <c r="AA4944" s="72"/>
      <c r="AB4944" s="72"/>
      <c r="AC4944" s="72"/>
      <c r="AD4944" s="72"/>
      <c r="AE4944" s="72"/>
      <c r="AF4944" s="72"/>
      <c r="AG4944" s="72"/>
      <c r="AH4944" s="86"/>
      <c r="AI4944" s="73"/>
      <c r="AJ4944" s="80" t="str">
        <f>IF(AND(B4944&lt;&gt;"Affordable Housing",OR(K4944="",L4944="")),"",VLOOKUP(L4944&amp;"-"&amp;K4944,'Household Income Limits'!$A:$L,12,FALSE))</f>
        <v/>
      </c>
      <c r="AK4944" s="81" t="str">
        <f>IF(AJ4944="","",AI4944/VLOOKUP(L4944&amp;"-"&amp;K4944,'Household Income Limits'!$A:$L,11,FALSE))</f>
        <v/>
      </c>
      <c r="AL4944" s="82" t="str">
        <f t="shared" ca="1" si="231"/>
        <v/>
      </c>
      <c r="AM4944" s="83" t="str">
        <f t="shared" ca="1" si="232"/>
        <v/>
      </c>
      <c r="AN4944" s="82" t="str">
        <f t="shared" si="233"/>
        <v/>
      </c>
      <c r="AO4944" s="74" t="str">
        <f t="array" ref="AO4944">IFERROR(INDEX(download!$C$4:$C$6,MATCH(1,(download!$B$4:$B$6=B4944)*(download!$D$4:$D$6="lookup"),0)),"")</f>
        <v/>
      </c>
      <c r="AP4944" s="74" t="str">
        <f t="array" ref="AP4944">IFERROR(INDEX(download!$C$7:$C$11,MATCH(1,(download!$B$7:$B$11=D4944)*(download!$D$7:$D$11="lookup"),0)),"")</f>
        <v/>
      </c>
      <c r="AQ4944" s="74" t="str">
        <f t="array" ref="AQ4944">IFERROR(INDEX(download!$C$12:$C$17,MATCH(1,(download!$B$12:$B$17=E4944)*(download!$D$12:$D$17="lookup"),0)),"")</f>
        <v/>
      </c>
      <c r="AR4944" s="74" t="str">
        <f t="array" ref="AR4944">IFERROR(INDEX(download!$C$43:$C$45,MATCH(1,(download!$B$43:$B$45=H4944)*(download!$D$43:$D$45="lookup"),0)),"")</f>
        <v/>
      </c>
      <c r="AS4944" s="74" t="str">
        <f t="array" ref="AS4944">IFERROR(INDEX(download!$C$18:$C$19,MATCH(1,(download!$B$18:$B$19=S4944)*(download!$D$18:$D$19="lookup"),0)),"")</f>
        <v/>
      </c>
      <c r="AT4944" s="74" t="str">
        <f t="array" ref="AT4944">IFERROR(INDEX(download!$C$20:$C$25,MATCH(1,(download!$B$20:$B$25=T4944)*(download!$D$20:$D$25="lookup"),0)),"")</f>
        <v/>
      </c>
      <c r="AU4944" s="74" t="str">
        <f t="array" ref="AU4944">IFERROR(INDEX(download!$C$26:$C$27,MATCH(1,(download!$B$26:$B$27=Z4944)*(download!$D$26:$D$27="lookup"),0)),"")</f>
        <v/>
      </c>
      <c r="AV4944" s="74" t="str">
        <f t="array" ref="AV4944">IFERROR(INDEX(download!$C$28:$C$42,MATCH(1,(download!$B$28:$B$42=AA4944)*(download!$D$28:$D$42="lookup"),0)),"")</f>
        <v/>
      </c>
      <c r="AW4944" s="74" t="str">
        <f t="array" ref="AW4944">IFERROR(INDEX(download!$C$54:$C$55,MATCH(1,(download!$B$54:$B$55=AG4944)*(download!$D$54:$D$55="lookup"),0)),"")</f>
        <v/>
      </c>
      <c r="AX4944" s="74" t="str">
        <f t="array" ref="AX4944">IFERROR(INDEX(download!$C$46:$C$53,MATCH(1,(download!$B$46:$B$53=AH4944)*(download!$D$46:$D$53="lookup"),0)),"")</f>
        <v/>
      </c>
    </row>
    <row r="4945" spans="1:50" x14ac:dyDescent="0.25">
      <c r="A4945" s="64"/>
      <c r="B4945" s="65"/>
      <c r="C4945" s="66"/>
      <c r="D4945" s="65"/>
      <c r="E4945" s="65"/>
      <c r="F4945" s="67"/>
      <c r="G4945" s="67"/>
      <c r="H4945" s="67"/>
      <c r="I4945" s="65"/>
      <c r="J4945" s="68"/>
      <c r="K4945" s="68"/>
      <c r="L4945" s="68"/>
      <c r="M4945" s="84"/>
      <c r="N4945" s="84"/>
      <c r="O4945" s="69"/>
      <c r="P4945" s="69"/>
      <c r="Q4945" s="70"/>
      <c r="R4945" s="70"/>
      <c r="S4945" s="71"/>
      <c r="T4945" s="71"/>
      <c r="U4945" s="71"/>
      <c r="V4945" s="71"/>
      <c r="W4945" s="71"/>
      <c r="X4945" s="71"/>
      <c r="Y4945" s="71"/>
      <c r="Z4945" s="86"/>
      <c r="AA4945" s="72"/>
      <c r="AB4945" s="72"/>
      <c r="AC4945" s="72"/>
      <c r="AD4945" s="72"/>
      <c r="AE4945" s="72"/>
      <c r="AF4945" s="72"/>
      <c r="AG4945" s="72"/>
      <c r="AH4945" s="86"/>
      <c r="AI4945" s="73"/>
      <c r="AJ4945" s="80" t="str">
        <f>IF(AND(B4945&lt;&gt;"Affordable Housing",OR(K4945="",L4945="")),"",VLOOKUP(L4945&amp;"-"&amp;K4945,'Household Income Limits'!$A:$L,12,FALSE))</f>
        <v/>
      </c>
      <c r="AK4945" s="81" t="str">
        <f>IF(AJ4945="","",AI4945/VLOOKUP(L4945&amp;"-"&amp;K4945,'Household Income Limits'!$A:$L,11,FALSE))</f>
        <v/>
      </c>
      <c r="AL4945" s="82" t="str">
        <f t="shared" ca="1" si="231"/>
        <v/>
      </c>
      <c r="AM4945" s="83" t="str">
        <f t="shared" ca="1" si="232"/>
        <v/>
      </c>
      <c r="AN4945" s="82" t="str">
        <f t="shared" si="233"/>
        <v/>
      </c>
      <c r="AO4945" s="74" t="str">
        <f t="array" ref="AO4945">IFERROR(INDEX(download!$C$4:$C$6,MATCH(1,(download!$B$4:$B$6=B4945)*(download!$D$4:$D$6="lookup"),0)),"")</f>
        <v/>
      </c>
      <c r="AP4945" s="74" t="str">
        <f t="array" ref="AP4945">IFERROR(INDEX(download!$C$7:$C$11,MATCH(1,(download!$B$7:$B$11=D4945)*(download!$D$7:$D$11="lookup"),0)),"")</f>
        <v/>
      </c>
      <c r="AQ4945" s="74" t="str">
        <f t="array" ref="AQ4945">IFERROR(INDEX(download!$C$12:$C$17,MATCH(1,(download!$B$12:$B$17=E4945)*(download!$D$12:$D$17="lookup"),0)),"")</f>
        <v/>
      </c>
      <c r="AR4945" s="74" t="str">
        <f t="array" ref="AR4945">IFERROR(INDEX(download!$C$43:$C$45,MATCH(1,(download!$B$43:$B$45=H4945)*(download!$D$43:$D$45="lookup"),0)),"")</f>
        <v/>
      </c>
      <c r="AS4945" s="74" t="str">
        <f t="array" ref="AS4945">IFERROR(INDEX(download!$C$18:$C$19,MATCH(1,(download!$B$18:$B$19=S4945)*(download!$D$18:$D$19="lookup"),0)),"")</f>
        <v/>
      </c>
      <c r="AT4945" s="74" t="str">
        <f t="array" ref="AT4945">IFERROR(INDEX(download!$C$20:$C$25,MATCH(1,(download!$B$20:$B$25=T4945)*(download!$D$20:$D$25="lookup"),0)),"")</f>
        <v/>
      </c>
      <c r="AU4945" s="74" t="str">
        <f t="array" ref="AU4945">IFERROR(INDEX(download!$C$26:$C$27,MATCH(1,(download!$B$26:$B$27=Z4945)*(download!$D$26:$D$27="lookup"),0)),"")</f>
        <v/>
      </c>
      <c r="AV4945" s="74" t="str">
        <f t="array" ref="AV4945">IFERROR(INDEX(download!$C$28:$C$42,MATCH(1,(download!$B$28:$B$42=AA4945)*(download!$D$28:$D$42="lookup"),0)),"")</f>
        <v/>
      </c>
      <c r="AW4945" s="74" t="str">
        <f t="array" ref="AW4945">IFERROR(INDEX(download!$C$54:$C$55,MATCH(1,(download!$B$54:$B$55=AG4945)*(download!$D$54:$D$55="lookup"),0)),"")</f>
        <v/>
      </c>
      <c r="AX4945" s="74" t="str">
        <f t="array" ref="AX4945">IFERROR(INDEX(download!$C$46:$C$53,MATCH(1,(download!$B$46:$B$53=AH4945)*(download!$D$46:$D$53="lookup"),0)),"")</f>
        <v/>
      </c>
    </row>
    <row r="4946" spans="1:50" x14ac:dyDescent="0.25">
      <c r="A4946" s="64"/>
      <c r="B4946" s="65"/>
      <c r="C4946" s="66"/>
      <c r="D4946" s="65"/>
      <c r="E4946" s="65"/>
      <c r="F4946" s="67"/>
      <c r="G4946" s="67"/>
      <c r="H4946" s="67"/>
      <c r="I4946" s="65"/>
      <c r="J4946" s="68"/>
      <c r="K4946" s="68"/>
      <c r="L4946" s="68"/>
      <c r="M4946" s="84"/>
      <c r="N4946" s="84"/>
      <c r="O4946" s="69"/>
      <c r="P4946" s="69"/>
      <c r="Q4946" s="70"/>
      <c r="R4946" s="70"/>
      <c r="S4946" s="71"/>
      <c r="T4946" s="71"/>
      <c r="U4946" s="71"/>
      <c r="V4946" s="71"/>
      <c r="W4946" s="71"/>
      <c r="X4946" s="71"/>
      <c r="Y4946" s="71"/>
      <c r="Z4946" s="86"/>
      <c r="AA4946" s="72"/>
      <c r="AB4946" s="72"/>
      <c r="AC4946" s="72"/>
      <c r="AD4946" s="72"/>
      <c r="AE4946" s="72"/>
      <c r="AF4946" s="72"/>
      <c r="AG4946" s="72"/>
      <c r="AH4946" s="86"/>
      <c r="AI4946" s="73"/>
      <c r="AJ4946" s="80" t="str">
        <f>IF(AND(B4946&lt;&gt;"Affordable Housing",OR(K4946="",L4946="")),"",VLOOKUP(L4946&amp;"-"&amp;K4946,'Household Income Limits'!$A:$L,12,FALSE))</f>
        <v/>
      </c>
      <c r="AK4946" s="81" t="str">
        <f>IF(AJ4946="","",AI4946/VLOOKUP(L4946&amp;"-"&amp;K4946,'Household Income Limits'!$A:$L,11,FALSE))</f>
        <v/>
      </c>
      <c r="AL4946" s="82" t="str">
        <f t="shared" ca="1" si="231"/>
        <v/>
      </c>
      <c r="AM4946" s="83" t="str">
        <f t="shared" ca="1" si="232"/>
        <v/>
      </c>
      <c r="AN4946" s="82" t="str">
        <f t="shared" si="233"/>
        <v/>
      </c>
      <c r="AO4946" s="74" t="str">
        <f t="array" ref="AO4946">IFERROR(INDEX(download!$C$4:$C$6,MATCH(1,(download!$B$4:$B$6=B4946)*(download!$D$4:$D$6="lookup"),0)),"")</f>
        <v/>
      </c>
      <c r="AP4946" s="74" t="str">
        <f t="array" ref="AP4946">IFERROR(INDEX(download!$C$7:$C$11,MATCH(1,(download!$B$7:$B$11=D4946)*(download!$D$7:$D$11="lookup"),0)),"")</f>
        <v/>
      </c>
      <c r="AQ4946" s="74" t="str">
        <f t="array" ref="AQ4946">IFERROR(INDEX(download!$C$12:$C$17,MATCH(1,(download!$B$12:$B$17=E4946)*(download!$D$12:$D$17="lookup"),0)),"")</f>
        <v/>
      </c>
      <c r="AR4946" s="74" t="str">
        <f t="array" ref="AR4946">IFERROR(INDEX(download!$C$43:$C$45,MATCH(1,(download!$B$43:$B$45=H4946)*(download!$D$43:$D$45="lookup"),0)),"")</f>
        <v/>
      </c>
      <c r="AS4946" s="74" t="str">
        <f t="array" ref="AS4946">IFERROR(INDEX(download!$C$18:$C$19,MATCH(1,(download!$B$18:$B$19=S4946)*(download!$D$18:$D$19="lookup"),0)),"")</f>
        <v/>
      </c>
      <c r="AT4946" s="74" t="str">
        <f t="array" ref="AT4946">IFERROR(INDEX(download!$C$20:$C$25,MATCH(1,(download!$B$20:$B$25=T4946)*(download!$D$20:$D$25="lookup"),0)),"")</f>
        <v/>
      </c>
      <c r="AU4946" s="74" t="str">
        <f t="array" ref="AU4946">IFERROR(INDEX(download!$C$26:$C$27,MATCH(1,(download!$B$26:$B$27=Z4946)*(download!$D$26:$D$27="lookup"),0)),"")</f>
        <v/>
      </c>
      <c r="AV4946" s="74" t="str">
        <f t="array" ref="AV4946">IFERROR(INDEX(download!$C$28:$C$42,MATCH(1,(download!$B$28:$B$42=AA4946)*(download!$D$28:$D$42="lookup"),0)),"")</f>
        <v/>
      </c>
      <c r="AW4946" s="74" t="str">
        <f t="array" ref="AW4946">IFERROR(INDEX(download!$C$54:$C$55,MATCH(1,(download!$B$54:$B$55=AG4946)*(download!$D$54:$D$55="lookup"),0)),"")</f>
        <v/>
      </c>
      <c r="AX4946" s="74" t="str">
        <f t="array" ref="AX4946">IFERROR(INDEX(download!$C$46:$C$53,MATCH(1,(download!$B$46:$B$53=AH4946)*(download!$D$46:$D$53="lookup"),0)),"")</f>
        <v/>
      </c>
    </row>
    <row r="4947" spans="1:50" x14ac:dyDescent="0.25">
      <c r="A4947" s="64"/>
      <c r="B4947" s="65"/>
      <c r="C4947" s="66"/>
      <c r="D4947" s="65"/>
      <c r="E4947" s="65"/>
      <c r="F4947" s="67"/>
      <c r="G4947" s="67"/>
      <c r="H4947" s="67"/>
      <c r="I4947" s="65"/>
      <c r="J4947" s="68"/>
      <c r="K4947" s="68"/>
      <c r="L4947" s="68"/>
      <c r="M4947" s="84"/>
      <c r="N4947" s="84"/>
      <c r="O4947" s="69"/>
      <c r="P4947" s="69"/>
      <c r="Q4947" s="70"/>
      <c r="R4947" s="70"/>
      <c r="S4947" s="71"/>
      <c r="T4947" s="71"/>
      <c r="U4947" s="71"/>
      <c r="V4947" s="71"/>
      <c r="W4947" s="71"/>
      <c r="X4947" s="71"/>
      <c r="Y4947" s="71"/>
      <c r="Z4947" s="86"/>
      <c r="AA4947" s="72"/>
      <c r="AB4947" s="72"/>
      <c r="AC4947" s="72"/>
      <c r="AD4947" s="72"/>
      <c r="AE4947" s="72"/>
      <c r="AF4947" s="72"/>
      <c r="AG4947" s="72"/>
      <c r="AH4947" s="86"/>
      <c r="AI4947" s="73"/>
      <c r="AJ4947" s="80" t="str">
        <f>IF(AND(B4947&lt;&gt;"Affordable Housing",OR(K4947="",L4947="")),"",VLOOKUP(L4947&amp;"-"&amp;K4947,'Household Income Limits'!$A:$L,12,FALSE))</f>
        <v/>
      </c>
      <c r="AK4947" s="81" t="str">
        <f>IF(AJ4947="","",AI4947/VLOOKUP(L4947&amp;"-"&amp;K4947,'Household Income Limits'!$A:$L,11,FALSE))</f>
        <v/>
      </c>
      <c r="AL4947" s="82" t="str">
        <f t="shared" ca="1" si="231"/>
        <v/>
      </c>
      <c r="AM4947" s="83" t="str">
        <f t="shared" ca="1" si="232"/>
        <v/>
      </c>
      <c r="AN4947" s="82" t="str">
        <f t="shared" si="233"/>
        <v/>
      </c>
      <c r="AO4947" s="74" t="str">
        <f t="array" ref="AO4947">IFERROR(INDEX(download!$C$4:$C$6,MATCH(1,(download!$B$4:$B$6=B4947)*(download!$D$4:$D$6="lookup"),0)),"")</f>
        <v/>
      </c>
      <c r="AP4947" s="74" t="str">
        <f t="array" ref="AP4947">IFERROR(INDEX(download!$C$7:$C$11,MATCH(1,(download!$B$7:$B$11=D4947)*(download!$D$7:$D$11="lookup"),0)),"")</f>
        <v/>
      </c>
      <c r="AQ4947" s="74" t="str">
        <f t="array" ref="AQ4947">IFERROR(INDEX(download!$C$12:$C$17,MATCH(1,(download!$B$12:$B$17=E4947)*(download!$D$12:$D$17="lookup"),0)),"")</f>
        <v/>
      </c>
      <c r="AR4947" s="74" t="str">
        <f t="array" ref="AR4947">IFERROR(INDEX(download!$C$43:$C$45,MATCH(1,(download!$B$43:$B$45=H4947)*(download!$D$43:$D$45="lookup"),0)),"")</f>
        <v/>
      </c>
      <c r="AS4947" s="74" t="str">
        <f t="array" ref="AS4947">IFERROR(INDEX(download!$C$18:$C$19,MATCH(1,(download!$B$18:$B$19=S4947)*(download!$D$18:$D$19="lookup"),0)),"")</f>
        <v/>
      </c>
      <c r="AT4947" s="74" t="str">
        <f t="array" ref="AT4947">IFERROR(INDEX(download!$C$20:$C$25,MATCH(1,(download!$B$20:$B$25=T4947)*(download!$D$20:$D$25="lookup"),0)),"")</f>
        <v/>
      </c>
      <c r="AU4947" s="74" t="str">
        <f t="array" ref="AU4947">IFERROR(INDEX(download!$C$26:$C$27,MATCH(1,(download!$B$26:$B$27=Z4947)*(download!$D$26:$D$27="lookup"),0)),"")</f>
        <v/>
      </c>
      <c r="AV4947" s="74" t="str">
        <f t="array" ref="AV4947">IFERROR(INDEX(download!$C$28:$C$42,MATCH(1,(download!$B$28:$B$42=AA4947)*(download!$D$28:$D$42="lookup"),0)),"")</f>
        <v/>
      </c>
      <c r="AW4947" s="74" t="str">
        <f t="array" ref="AW4947">IFERROR(INDEX(download!$C$54:$C$55,MATCH(1,(download!$B$54:$B$55=AG4947)*(download!$D$54:$D$55="lookup"),0)),"")</f>
        <v/>
      </c>
      <c r="AX4947" s="74" t="str">
        <f t="array" ref="AX4947">IFERROR(INDEX(download!$C$46:$C$53,MATCH(1,(download!$B$46:$B$53=AH4947)*(download!$D$46:$D$53="lookup"),0)),"")</f>
        <v/>
      </c>
    </row>
    <row r="4948" spans="1:50" x14ac:dyDescent="0.25">
      <c r="A4948" s="64"/>
      <c r="B4948" s="65"/>
      <c r="C4948" s="66"/>
      <c r="D4948" s="65"/>
      <c r="E4948" s="65"/>
      <c r="F4948" s="67"/>
      <c r="G4948" s="67"/>
      <c r="H4948" s="67"/>
      <c r="I4948" s="65"/>
      <c r="J4948" s="68"/>
      <c r="K4948" s="68"/>
      <c r="L4948" s="68"/>
      <c r="M4948" s="84"/>
      <c r="N4948" s="84"/>
      <c r="O4948" s="69"/>
      <c r="P4948" s="69"/>
      <c r="Q4948" s="70"/>
      <c r="R4948" s="70"/>
      <c r="S4948" s="71"/>
      <c r="T4948" s="71"/>
      <c r="U4948" s="71"/>
      <c r="V4948" s="71"/>
      <c r="W4948" s="71"/>
      <c r="X4948" s="71"/>
      <c r="Y4948" s="71"/>
      <c r="Z4948" s="86"/>
      <c r="AA4948" s="72"/>
      <c r="AB4948" s="72"/>
      <c r="AC4948" s="72"/>
      <c r="AD4948" s="72"/>
      <c r="AE4948" s="72"/>
      <c r="AF4948" s="72"/>
      <c r="AG4948" s="72"/>
      <c r="AH4948" s="86"/>
      <c r="AI4948" s="73"/>
      <c r="AJ4948" s="80" t="str">
        <f>IF(AND(B4948&lt;&gt;"Affordable Housing",OR(K4948="",L4948="")),"",VLOOKUP(L4948&amp;"-"&amp;K4948,'Household Income Limits'!$A:$L,12,FALSE))</f>
        <v/>
      </c>
      <c r="AK4948" s="81" t="str">
        <f>IF(AJ4948="","",AI4948/VLOOKUP(L4948&amp;"-"&amp;K4948,'Household Income Limits'!$A:$L,11,FALSE))</f>
        <v/>
      </c>
      <c r="AL4948" s="82" t="str">
        <f t="shared" ca="1" si="231"/>
        <v/>
      </c>
      <c r="AM4948" s="83" t="str">
        <f t="shared" ca="1" si="232"/>
        <v/>
      </c>
      <c r="AN4948" s="82" t="str">
        <f t="shared" si="233"/>
        <v/>
      </c>
      <c r="AO4948" s="74" t="str">
        <f t="array" ref="AO4948">IFERROR(INDEX(download!$C$4:$C$6,MATCH(1,(download!$B$4:$B$6=B4948)*(download!$D$4:$D$6="lookup"),0)),"")</f>
        <v/>
      </c>
      <c r="AP4948" s="74" t="str">
        <f t="array" ref="AP4948">IFERROR(INDEX(download!$C$7:$C$11,MATCH(1,(download!$B$7:$B$11=D4948)*(download!$D$7:$D$11="lookup"),0)),"")</f>
        <v/>
      </c>
      <c r="AQ4948" s="74" t="str">
        <f t="array" ref="AQ4948">IFERROR(INDEX(download!$C$12:$C$17,MATCH(1,(download!$B$12:$B$17=E4948)*(download!$D$12:$D$17="lookup"),0)),"")</f>
        <v/>
      </c>
      <c r="AR4948" s="74" t="str">
        <f t="array" ref="AR4948">IFERROR(INDEX(download!$C$43:$C$45,MATCH(1,(download!$B$43:$B$45=H4948)*(download!$D$43:$D$45="lookup"),0)),"")</f>
        <v/>
      </c>
      <c r="AS4948" s="74" t="str">
        <f t="array" ref="AS4948">IFERROR(INDEX(download!$C$18:$C$19,MATCH(1,(download!$B$18:$B$19=S4948)*(download!$D$18:$D$19="lookup"),0)),"")</f>
        <v/>
      </c>
      <c r="AT4948" s="74" t="str">
        <f t="array" ref="AT4948">IFERROR(INDEX(download!$C$20:$C$25,MATCH(1,(download!$B$20:$B$25=T4948)*(download!$D$20:$D$25="lookup"),0)),"")</f>
        <v/>
      </c>
      <c r="AU4948" s="74" t="str">
        <f t="array" ref="AU4948">IFERROR(INDEX(download!$C$26:$C$27,MATCH(1,(download!$B$26:$B$27=Z4948)*(download!$D$26:$D$27="lookup"),0)),"")</f>
        <v/>
      </c>
      <c r="AV4948" s="74" t="str">
        <f t="array" ref="AV4948">IFERROR(INDEX(download!$C$28:$C$42,MATCH(1,(download!$B$28:$B$42=AA4948)*(download!$D$28:$D$42="lookup"),0)),"")</f>
        <v/>
      </c>
      <c r="AW4948" s="74" t="str">
        <f t="array" ref="AW4948">IFERROR(INDEX(download!$C$54:$C$55,MATCH(1,(download!$B$54:$B$55=AG4948)*(download!$D$54:$D$55="lookup"),0)),"")</f>
        <v/>
      </c>
      <c r="AX4948" s="74" t="str">
        <f t="array" ref="AX4948">IFERROR(INDEX(download!$C$46:$C$53,MATCH(1,(download!$B$46:$B$53=AH4948)*(download!$D$46:$D$53="lookup"),0)),"")</f>
        <v/>
      </c>
    </row>
    <row r="4949" spans="1:50" x14ac:dyDescent="0.25">
      <c r="A4949" s="64"/>
      <c r="B4949" s="65"/>
      <c r="C4949" s="66"/>
      <c r="D4949" s="65"/>
      <c r="E4949" s="65"/>
      <c r="F4949" s="67"/>
      <c r="G4949" s="67"/>
      <c r="H4949" s="67"/>
      <c r="I4949" s="65"/>
      <c r="J4949" s="68"/>
      <c r="K4949" s="68"/>
      <c r="L4949" s="68"/>
      <c r="M4949" s="84"/>
      <c r="N4949" s="84"/>
      <c r="O4949" s="69"/>
      <c r="P4949" s="69"/>
      <c r="Q4949" s="70"/>
      <c r="R4949" s="70"/>
      <c r="S4949" s="71"/>
      <c r="T4949" s="71"/>
      <c r="U4949" s="71"/>
      <c r="V4949" s="71"/>
      <c r="W4949" s="71"/>
      <c r="X4949" s="71"/>
      <c r="Y4949" s="71"/>
      <c r="Z4949" s="86"/>
      <c r="AA4949" s="72"/>
      <c r="AB4949" s="72"/>
      <c r="AC4949" s="72"/>
      <c r="AD4949" s="72"/>
      <c r="AE4949" s="72"/>
      <c r="AF4949" s="72"/>
      <c r="AG4949" s="72"/>
      <c r="AH4949" s="86"/>
      <c r="AI4949" s="73"/>
      <c r="AJ4949" s="80" t="str">
        <f>IF(AND(B4949&lt;&gt;"Affordable Housing",OR(K4949="",L4949="")),"",VLOOKUP(L4949&amp;"-"&amp;K4949,'Household Income Limits'!$A:$L,12,FALSE))</f>
        <v/>
      </c>
      <c r="AK4949" s="81" t="str">
        <f>IF(AJ4949="","",AI4949/VLOOKUP(L4949&amp;"-"&amp;K4949,'Household Income Limits'!$A:$L,11,FALSE))</f>
        <v/>
      </c>
      <c r="AL4949" s="82" t="str">
        <f t="shared" ca="1" si="231"/>
        <v/>
      </c>
      <c r="AM4949" s="83" t="str">
        <f t="shared" ca="1" si="232"/>
        <v/>
      </c>
      <c r="AN4949" s="82" t="str">
        <f t="shared" si="233"/>
        <v/>
      </c>
      <c r="AO4949" s="74" t="str">
        <f t="array" ref="AO4949">IFERROR(INDEX(download!$C$4:$C$6,MATCH(1,(download!$B$4:$B$6=B4949)*(download!$D$4:$D$6="lookup"),0)),"")</f>
        <v/>
      </c>
      <c r="AP4949" s="74" t="str">
        <f t="array" ref="AP4949">IFERROR(INDEX(download!$C$7:$C$11,MATCH(1,(download!$B$7:$B$11=D4949)*(download!$D$7:$D$11="lookup"),0)),"")</f>
        <v/>
      </c>
      <c r="AQ4949" s="74" t="str">
        <f t="array" ref="AQ4949">IFERROR(INDEX(download!$C$12:$C$17,MATCH(1,(download!$B$12:$B$17=E4949)*(download!$D$12:$D$17="lookup"),0)),"")</f>
        <v/>
      </c>
      <c r="AR4949" s="74" t="str">
        <f t="array" ref="AR4949">IFERROR(INDEX(download!$C$43:$C$45,MATCH(1,(download!$B$43:$B$45=H4949)*(download!$D$43:$D$45="lookup"),0)),"")</f>
        <v/>
      </c>
      <c r="AS4949" s="74" t="str">
        <f t="array" ref="AS4949">IFERROR(INDEX(download!$C$18:$C$19,MATCH(1,(download!$B$18:$B$19=S4949)*(download!$D$18:$D$19="lookup"),0)),"")</f>
        <v/>
      </c>
      <c r="AT4949" s="74" t="str">
        <f t="array" ref="AT4949">IFERROR(INDEX(download!$C$20:$C$25,MATCH(1,(download!$B$20:$B$25=T4949)*(download!$D$20:$D$25="lookup"),0)),"")</f>
        <v/>
      </c>
      <c r="AU4949" s="74" t="str">
        <f t="array" ref="AU4949">IFERROR(INDEX(download!$C$26:$C$27,MATCH(1,(download!$B$26:$B$27=Z4949)*(download!$D$26:$D$27="lookup"),0)),"")</f>
        <v/>
      </c>
      <c r="AV4949" s="74" t="str">
        <f t="array" ref="AV4949">IFERROR(INDEX(download!$C$28:$C$42,MATCH(1,(download!$B$28:$B$42=AA4949)*(download!$D$28:$D$42="lookup"),0)),"")</f>
        <v/>
      </c>
      <c r="AW4949" s="74" t="str">
        <f t="array" ref="AW4949">IFERROR(INDEX(download!$C$54:$C$55,MATCH(1,(download!$B$54:$B$55=AG4949)*(download!$D$54:$D$55="lookup"),0)),"")</f>
        <v/>
      </c>
      <c r="AX4949" s="74" t="str">
        <f t="array" ref="AX4949">IFERROR(INDEX(download!$C$46:$C$53,MATCH(1,(download!$B$46:$B$53=AH4949)*(download!$D$46:$D$53="lookup"),0)),"")</f>
        <v/>
      </c>
    </row>
    <row r="4950" spans="1:50" x14ac:dyDescent="0.25">
      <c r="A4950" s="64"/>
      <c r="B4950" s="65"/>
      <c r="C4950" s="66"/>
      <c r="D4950" s="65"/>
      <c r="E4950" s="65"/>
      <c r="F4950" s="67"/>
      <c r="G4950" s="67"/>
      <c r="H4950" s="67"/>
      <c r="I4950" s="65"/>
      <c r="J4950" s="68"/>
      <c r="K4950" s="68"/>
      <c r="L4950" s="68"/>
      <c r="M4950" s="84"/>
      <c r="N4950" s="84"/>
      <c r="O4950" s="69"/>
      <c r="P4950" s="69"/>
      <c r="Q4950" s="70"/>
      <c r="R4950" s="70"/>
      <c r="S4950" s="71"/>
      <c r="T4950" s="71"/>
      <c r="U4950" s="71"/>
      <c r="V4950" s="71"/>
      <c r="W4950" s="71"/>
      <c r="X4950" s="71"/>
      <c r="Y4950" s="71"/>
      <c r="Z4950" s="86"/>
      <c r="AA4950" s="72"/>
      <c r="AB4950" s="72"/>
      <c r="AC4950" s="72"/>
      <c r="AD4950" s="72"/>
      <c r="AE4950" s="72"/>
      <c r="AF4950" s="72"/>
      <c r="AG4950" s="72"/>
      <c r="AH4950" s="86"/>
      <c r="AI4950" s="73"/>
      <c r="AJ4950" s="80" t="str">
        <f>IF(AND(B4950&lt;&gt;"Affordable Housing",OR(K4950="",L4950="")),"",VLOOKUP(L4950&amp;"-"&amp;K4950,'Household Income Limits'!$A:$L,12,FALSE))</f>
        <v/>
      </c>
      <c r="AK4950" s="81" t="str">
        <f>IF(AJ4950="","",AI4950/VLOOKUP(L4950&amp;"-"&amp;K4950,'Household Income Limits'!$A:$L,11,FALSE))</f>
        <v/>
      </c>
      <c r="AL4950" s="82" t="str">
        <f t="shared" ca="1" si="231"/>
        <v/>
      </c>
      <c r="AM4950" s="83" t="str">
        <f t="shared" ca="1" si="232"/>
        <v/>
      </c>
      <c r="AN4950" s="82" t="str">
        <f t="shared" si="233"/>
        <v/>
      </c>
      <c r="AO4950" s="74" t="str">
        <f t="array" ref="AO4950">IFERROR(INDEX(download!$C$4:$C$6,MATCH(1,(download!$B$4:$B$6=B4950)*(download!$D$4:$D$6="lookup"),0)),"")</f>
        <v/>
      </c>
      <c r="AP4950" s="74" t="str">
        <f t="array" ref="AP4950">IFERROR(INDEX(download!$C$7:$C$11,MATCH(1,(download!$B$7:$B$11=D4950)*(download!$D$7:$D$11="lookup"),0)),"")</f>
        <v/>
      </c>
      <c r="AQ4950" s="74" t="str">
        <f t="array" ref="AQ4950">IFERROR(INDEX(download!$C$12:$C$17,MATCH(1,(download!$B$12:$B$17=E4950)*(download!$D$12:$D$17="lookup"),0)),"")</f>
        <v/>
      </c>
      <c r="AR4950" s="74" t="str">
        <f t="array" ref="AR4950">IFERROR(INDEX(download!$C$43:$C$45,MATCH(1,(download!$B$43:$B$45=H4950)*(download!$D$43:$D$45="lookup"),0)),"")</f>
        <v/>
      </c>
      <c r="AS4950" s="74" t="str">
        <f t="array" ref="AS4950">IFERROR(INDEX(download!$C$18:$C$19,MATCH(1,(download!$B$18:$B$19=S4950)*(download!$D$18:$D$19="lookup"),0)),"")</f>
        <v/>
      </c>
      <c r="AT4950" s="74" t="str">
        <f t="array" ref="AT4950">IFERROR(INDEX(download!$C$20:$C$25,MATCH(1,(download!$B$20:$B$25=T4950)*(download!$D$20:$D$25="lookup"),0)),"")</f>
        <v/>
      </c>
      <c r="AU4950" s="74" t="str">
        <f t="array" ref="AU4950">IFERROR(INDEX(download!$C$26:$C$27,MATCH(1,(download!$B$26:$B$27=Z4950)*(download!$D$26:$D$27="lookup"),0)),"")</f>
        <v/>
      </c>
      <c r="AV4950" s="74" t="str">
        <f t="array" ref="AV4950">IFERROR(INDEX(download!$C$28:$C$42,MATCH(1,(download!$B$28:$B$42=AA4950)*(download!$D$28:$D$42="lookup"),0)),"")</f>
        <v/>
      </c>
      <c r="AW4950" s="74" t="str">
        <f t="array" ref="AW4950">IFERROR(INDEX(download!$C$54:$C$55,MATCH(1,(download!$B$54:$B$55=AG4950)*(download!$D$54:$D$55="lookup"),0)),"")</f>
        <v/>
      </c>
      <c r="AX4950" s="74" t="str">
        <f t="array" ref="AX4950">IFERROR(INDEX(download!$C$46:$C$53,MATCH(1,(download!$B$46:$B$53=AH4950)*(download!$D$46:$D$53="lookup"),0)),"")</f>
        <v/>
      </c>
    </row>
    <row r="4951" spans="1:50" x14ac:dyDescent="0.25">
      <c r="A4951" s="64"/>
      <c r="B4951" s="65"/>
      <c r="C4951" s="66"/>
      <c r="D4951" s="65"/>
      <c r="E4951" s="65"/>
      <c r="F4951" s="67"/>
      <c r="G4951" s="67"/>
      <c r="H4951" s="67"/>
      <c r="I4951" s="65"/>
      <c r="J4951" s="68"/>
      <c r="K4951" s="68"/>
      <c r="L4951" s="68"/>
      <c r="M4951" s="84"/>
      <c r="N4951" s="84"/>
      <c r="O4951" s="69"/>
      <c r="P4951" s="69"/>
      <c r="Q4951" s="70"/>
      <c r="R4951" s="70"/>
      <c r="S4951" s="71"/>
      <c r="T4951" s="71"/>
      <c r="U4951" s="71"/>
      <c r="V4951" s="71"/>
      <c r="W4951" s="71"/>
      <c r="X4951" s="71"/>
      <c r="Y4951" s="71"/>
      <c r="Z4951" s="86"/>
      <c r="AA4951" s="72"/>
      <c r="AB4951" s="72"/>
      <c r="AC4951" s="72"/>
      <c r="AD4951" s="72"/>
      <c r="AE4951" s="72"/>
      <c r="AF4951" s="72"/>
      <c r="AG4951" s="72"/>
      <c r="AH4951" s="86"/>
      <c r="AI4951" s="73"/>
      <c r="AJ4951" s="80" t="str">
        <f>IF(AND(B4951&lt;&gt;"Affordable Housing",OR(K4951="",L4951="")),"",VLOOKUP(L4951&amp;"-"&amp;K4951,'Household Income Limits'!$A:$L,12,FALSE))</f>
        <v/>
      </c>
      <c r="AK4951" s="81" t="str">
        <f>IF(AJ4951="","",AI4951/VLOOKUP(L4951&amp;"-"&amp;K4951,'Household Income Limits'!$A:$L,11,FALSE))</f>
        <v/>
      </c>
      <c r="AL4951" s="82" t="str">
        <f t="shared" ca="1" si="231"/>
        <v/>
      </c>
      <c r="AM4951" s="83" t="str">
        <f t="shared" ca="1" si="232"/>
        <v/>
      </c>
      <c r="AN4951" s="82" t="str">
        <f t="shared" si="233"/>
        <v/>
      </c>
      <c r="AO4951" s="74" t="str">
        <f t="array" ref="AO4951">IFERROR(INDEX(download!$C$4:$C$6,MATCH(1,(download!$B$4:$B$6=B4951)*(download!$D$4:$D$6="lookup"),0)),"")</f>
        <v/>
      </c>
      <c r="AP4951" s="74" t="str">
        <f t="array" ref="AP4951">IFERROR(INDEX(download!$C$7:$C$11,MATCH(1,(download!$B$7:$B$11=D4951)*(download!$D$7:$D$11="lookup"),0)),"")</f>
        <v/>
      </c>
      <c r="AQ4951" s="74" t="str">
        <f t="array" ref="AQ4951">IFERROR(INDEX(download!$C$12:$C$17,MATCH(1,(download!$B$12:$B$17=E4951)*(download!$D$12:$D$17="lookup"),0)),"")</f>
        <v/>
      </c>
      <c r="AR4951" s="74" t="str">
        <f t="array" ref="AR4951">IFERROR(INDEX(download!$C$43:$C$45,MATCH(1,(download!$B$43:$B$45=H4951)*(download!$D$43:$D$45="lookup"),0)),"")</f>
        <v/>
      </c>
      <c r="AS4951" s="74" t="str">
        <f t="array" ref="AS4951">IFERROR(INDEX(download!$C$18:$C$19,MATCH(1,(download!$B$18:$B$19=S4951)*(download!$D$18:$D$19="lookup"),0)),"")</f>
        <v/>
      </c>
      <c r="AT4951" s="74" t="str">
        <f t="array" ref="AT4951">IFERROR(INDEX(download!$C$20:$C$25,MATCH(1,(download!$B$20:$B$25=T4951)*(download!$D$20:$D$25="lookup"),0)),"")</f>
        <v/>
      </c>
      <c r="AU4951" s="74" t="str">
        <f t="array" ref="AU4951">IFERROR(INDEX(download!$C$26:$C$27,MATCH(1,(download!$B$26:$B$27=Z4951)*(download!$D$26:$D$27="lookup"),0)),"")</f>
        <v/>
      </c>
      <c r="AV4951" s="74" t="str">
        <f t="array" ref="AV4951">IFERROR(INDEX(download!$C$28:$C$42,MATCH(1,(download!$B$28:$B$42=AA4951)*(download!$D$28:$D$42="lookup"),0)),"")</f>
        <v/>
      </c>
      <c r="AW4951" s="74" t="str">
        <f t="array" ref="AW4951">IFERROR(INDEX(download!$C$54:$C$55,MATCH(1,(download!$B$54:$B$55=AG4951)*(download!$D$54:$D$55="lookup"),0)),"")</f>
        <v/>
      </c>
      <c r="AX4951" s="74" t="str">
        <f t="array" ref="AX4951">IFERROR(INDEX(download!$C$46:$C$53,MATCH(1,(download!$B$46:$B$53=AH4951)*(download!$D$46:$D$53="lookup"),0)),"")</f>
        <v/>
      </c>
    </row>
    <row r="4952" spans="1:50" x14ac:dyDescent="0.25">
      <c r="A4952" s="64"/>
      <c r="B4952" s="65"/>
      <c r="C4952" s="66"/>
      <c r="D4952" s="65"/>
      <c r="E4952" s="65"/>
      <c r="F4952" s="67"/>
      <c r="G4952" s="67"/>
      <c r="H4952" s="67"/>
      <c r="I4952" s="65"/>
      <c r="J4952" s="68"/>
      <c r="K4952" s="68"/>
      <c r="L4952" s="68"/>
      <c r="M4952" s="84"/>
      <c r="N4952" s="84"/>
      <c r="O4952" s="69"/>
      <c r="P4952" s="69"/>
      <c r="Q4952" s="70"/>
      <c r="R4952" s="70"/>
      <c r="S4952" s="71"/>
      <c r="T4952" s="71"/>
      <c r="U4952" s="71"/>
      <c r="V4952" s="71"/>
      <c r="W4952" s="71"/>
      <c r="X4952" s="71"/>
      <c r="Y4952" s="71"/>
      <c r="Z4952" s="86"/>
      <c r="AA4952" s="72"/>
      <c r="AB4952" s="72"/>
      <c r="AC4952" s="72"/>
      <c r="AD4952" s="72"/>
      <c r="AE4952" s="72"/>
      <c r="AF4952" s="72"/>
      <c r="AG4952" s="72"/>
      <c r="AH4952" s="86"/>
      <c r="AI4952" s="73"/>
      <c r="AJ4952" s="80" t="str">
        <f>IF(AND(B4952&lt;&gt;"Affordable Housing",OR(K4952="",L4952="")),"",VLOOKUP(L4952&amp;"-"&amp;K4952,'Household Income Limits'!$A:$L,12,FALSE))</f>
        <v/>
      </c>
      <c r="AK4952" s="81" t="str">
        <f>IF(AJ4952="","",AI4952/VLOOKUP(L4952&amp;"-"&amp;K4952,'Household Income Limits'!$A:$L,11,FALSE))</f>
        <v/>
      </c>
      <c r="AL4952" s="82" t="str">
        <f t="shared" ca="1" si="231"/>
        <v/>
      </c>
      <c r="AM4952" s="83" t="str">
        <f t="shared" ca="1" si="232"/>
        <v/>
      </c>
      <c r="AN4952" s="82" t="str">
        <f t="shared" si="233"/>
        <v/>
      </c>
      <c r="AO4952" s="74" t="str">
        <f t="array" ref="AO4952">IFERROR(INDEX(download!$C$4:$C$6,MATCH(1,(download!$B$4:$B$6=B4952)*(download!$D$4:$D$6="lookup"),0)),"")</f>
        <v/>
      </c>
      <c r="AP4952" s="74" t="str">
        <f t="array" ref="AP4952">IFERROR(INDEX(download!$C$7:$C$11,MATCH(1,(download!$B$7:$B$11=D4952)*(download!$D$7:$D$11="lookup"),0)),"")</f>
        <v/>
      </c>
      <c r="AQ4952" s="74" t="str">
        <f t="array" ref="AQ4952">IFERROR(INDEX(download!$C$12:$C$17,MATCH(1,(download!$B$12:$B$17=E4952)*(download!$D$12:$D$17="lookup"),0)),"")</f>
        <v/>
      </c>
      <c r="AR4952" s="74" t="str">
        <f t="array" ref="AR4952">IFERROR(INDEX(download!$C$43:$C$45,MATCH(1,(download!$B$43:$B$45=H4952)*(download!$D$43:$D$45="lookup"),0)),"")</f>
        <v/>
      </c>
      <c r="AS4952" s="74" t="str">
        <f t="array" ref="AS4952">IFERROR(INDEX(download!$C$18:$C$19,MATCH(1,(download!$B$18:$B$19=S4952)*(download!$D$18:$D$19="lookup"),0)),"")</f>
        <v/>
      </c>
      <c r="AT4952" s="74" t="str">
        <f t="array" ref="AT4952">IFERROR(INDEX(download!$C$20:$C$25,MATCH(1,(download!$B$20:$B$25=T4952)*(download!$D$20:$D$25="lookup"),0)),"")</f>
        <v/>
      </c>
      <c r="AU4952" s="74" t="str">
        <f t="array" ref="AU4952">IFERROR(INDEX(download!$C$26:$C$27,MATCH(1,(download!$B$26:$B$27=Z4952)*(download!$D$26:$D$27="lookup"),0)),"")</f>
        <v/>
      </c>
      <c r="AV4952" s="74" t="str">
        <f t="array" ref="AV4952">IFERROR(INDEX(download!$C$28:$C$42,MATCH(1,(download!$B$28:$B$42=AA4952)*(download!$D$28:$D$42="lookup"),0)),"")</f>
        <v/>
      </c>
      <c r="AW4952" s="74" t="str">
        <f t="array" ref="AW4952">IFERROR(INDEX(download!$C$54:$C$55,MATCH(1,(download!$B$54:$B$55=AG4952)*(download!$D$54:$D$55="lookup"),0)),"")</f>
        <v/>
      </c>
      <c r="AX4952" s="74" t="str">
        <f t="array" ref="AX4952">IFERROR(INDEX(download!$C$46:$C$53,MATCH(1,(download!$B$46:$B$53=AH4952)*(download!$D$46:$D$53="lookup"),0)),"")</f>
        <v/>
      </c>
    </row>
    <row r="4953" spans="1:50" x14ac:dyDescent="0.25">
      <c r="A4953" s="64"/>
      <c r="B4953" s="65"/>
      <c r="C4953" s="66"/>
      <c r="D4953" s="65"/>
      <c r="E4953" s="65"/>
      <c r="F4953" s="67"/>
      <c r="G4953" s="67"/>
      <c r="H4953" s="67"/>
      <c r="I4953" s="65"/>
      <c r="J4953" s="68"/>
      <c r="K4953" s="68"/>
      <c r="L4953" s="68"/>
      <c r="M4953" s="84"/>
      <c r="N4953" s="84"/>
      <c r="O4953" s="69"/>
      <c r="P4953" s="69"/>
      <c r="Q4953" s="70"/>
      <c r="R4953" s="70"/>
      <c r="S4953" s="71"/>
      <c r="T4953" s="71"/>
      <c r="U4953" s="71"/>
      <c r="V4953" s="71"/>
      <c r="W4953" s="71"/>
      <c r="X4953" s="71"/>
      <c r="Y4953" s="71"/>
      <c r="Z4953" s="86"/>
      <c r="AA4953" s="72"/>
      <c r="AB4953" s="72"/>
      <c r="AC4953" s="72"/>
      <c r="AD4953" s="72"/>
      <c r="AE4953" s="72"/>
      <c r="AF4953" s="72"/>
      <c r="AG4953" s="72"/>
      <c r="AH4953" s="86"/>
      <c r="AI4953" s="73"/>
      <c r="AJ4953" s="80" t="str">
        <f>IF(AND(B4953&lt;&gt;"Affordable Housing",OR(K4953="",L4953="")),"",VLOOKUP(L4953&amp;"-"&amp;K4953,'Household Income Limits'!$A:$L,12,FALSE))</f>
        <v/>
      </c>
      <c r="AK4953" s="81" t="str">
        <f>IF(AJ4953="","",AI4953/VLOOKUP(L4953&amp;"-"&amp;K4953,'Household Income Limits'!$A:$L,11,FALSE))</f>
        <v/>
      </c>
      <c r="AL4953" s="82" t="str">
        <f t="shared" ca="1" si="231"/>
        <v/>
      </c>
      <c r="AM4953" s="83" t="str">
        <f t="shared" ca="1" si="232"/>
        <v/>
      </c>
      <c r="AN4953" s="82" t="str">
        <f t="shared" si="233"/>
        <v/>
      </c>
      <c r="AO4953" s="74" t="str">
        <f t="array" ref="AO4953">IFERROR(INDEX(download!$C$4:$C$6,MATCH(1,(download!$B$4:$B$6=B4953)*(download!$D$4:$D$6="lookup"),0)),"")</f>
        <v/>
      </c>
      <c r="AP4953" s="74" t="str">
        <f t="array" ref="AP4953">IFERROR(INDEX(download!$C$7:$C$11,MATCH(1,(download!$B$7:$B$11=D4953)*(download!$D$7:$D$11="lookup"),0)),"")</f>
        <v/>
      </c>
      <c r="AQ4953" s="74" t="str">
        <f t="array" ref="AQ4953">IFERROR(INDEX(download!$C$12:$C$17,MATCH(1,(download!$B$12:$B$17=E4953)*(download!$D$12:$D$17="lookup"),0)),"")</f>
        <v/>
      </c>
      <c r="AR4953" s="74" t="str">
        <f t="array" ref="AR4953">IFERROR(INDEX(download!$C$43:$C$45,MATCH(1,(download!$B$43:$B$45=H4953)*(download!$D$43:$D$45="lookup"),0)),"")</f>
        <v/>
      </c>
      <c r="AS4953" s="74" t="str">
        <f t="array" ref="AS4953">IFERROR(INDEX(download!$C$18:$C$19,MATCH(1,(download!$B$18:$B$19=S4953)*(download!$D$18:$D$19="lookup"),0)),"")</f>
        <v/>
      </c>
      <c r="AT4953" s="74" t="str">
        <f t="array" ref="AT4953">IFERROR(INDEX(download!$C$20:$C$25,MATCH(1,(download!$B$20:$B$25=T4953)*(download!$D$20:$D$25="lookup"),0)),"")</f>
        <v/>
      </c>
      <c r="AU4953" s="74" t="str">
        <f t="array" ref="AU4953">IFERROR(INDEX(download!$C$26:$C$27,MATCH(1,(download!$B$26:$B$27=Z4953)*(download!$D$26:$D$27="lookup"),0)),"")</f>
        <v/>
      </c>
      <c r="AV4953" s="74" t="str">
        <f t="array" ref="AV4953">IFERROR(INDEX(download!$C$28:$C$42,MATCH(1,(download!$B$28:$B$42=AA4953)*(download!$D$28:$D$42="lookup"),0)),"")</f>
        <v/>
      </c>
      <c r="AW4953" s="74" t="str">
        <f t="array" ref="AW4953">IFERROR(INDEX(download!$C$54:$C$55,MATCH(1,(download!$B$54:$B$55=AG4953)*(download!$D$54:$D$55="lookup"),0)),"")</f>
        <v/>
      </c>
      <c r="AX4953" s="74" t="str">
        <f t="array" ref="AX4953">IFERROR(INDEX(download!$C$46:$C$53,MATCH(1,(download!$B$46:$B$53=AH4953)*(download!$D$46:$D$53="lookup"),0)),"")</f>
        <v/>
      </c>
    </row>
    <row r="4954" spans="1:50" x14ac:dyDescent="0.25">
      <c r="A4954" s="64"/>
      <c r="B4954" s="65"/>
      <c r="C4954" s="66"/>
      <c r="D4954" s="65"/>
      <c r="E4954" s="65"/>
      <c r="F4954" s="67"/>
      <c r="G4954" s="67"/>
      <c r="H4954" s="67"/>
      <c r="I4954" s="65"/>
      <c r="J4954" s="68"/>
      <c r="K4954" s="68"/>
      <c r="L4954" s="68"/>
      <c r="M4954" s="84"/>
      <c r="N4954" s="84"/>
      <c r="O4954" s="69"/>
      <c r="P4954" s="69"/>
      <c r="Q4954" s="70"/>
      <c r="R4954" s="70"/>
      <c r="S4954" s="71"/>
      <c r="T4954" s="71"/>
      <c r="U4954" s="71"/>
      <c r="V4954" s="71"/>
      <c r="W4954" s="71"/>
      <c r="X4954" s="71"/>
      <c r="Y4954" s="71"/>
      <c r="Z4954" s="86"/>
      <c r="AA4954" s="72"/>
      <c r="AB4954" s="72"/>
      <c r="AC4954" s="72"/>
      <c r="AD4954" s="72"/>
      <c r="AE4954" s="72"/>
      <c r="AF4954" s="72"/>
      <c r="AG4954" s="72"/>
      <c r="AH4954" s="86"/>
      <c r="AI4954" s="73"/>
      <c r="AJ4954" s="80" t="str">
        <f>IF(AND(B4954&lt;&gt;"Affordable Housing",OR(K4954="",L4954="")),"",VLOOKUP(L4954&amp;"-"&amp;K4954,'Household Income Limits'!$A:$L,12,FALSE))</f>
        <v/>
      </c>
      <c r="AK4954" s="81" t="str">
        <f>IF(AJ4954="","",AI4954/VLOOKUP(L4954&amp;"-"&amp;K4954,'Household Income Limits'!$A:$L,11,FALSE))</f>
        <v/>
      </c>
      <c r="AL4954" s="82" t="str">
        <f t="shared" ca="1" si="231"/>
        <v/>
      </c>
      <c r="AM4954" s="83" t="str">
        <f t="shared" ca="1" si="232"/>
        <v/>
      </c>
      <c r="AN4954" s="82" t="str">
        <f t="shared" si="233"/>
        <v/>
      </c>
      <c r="AO4954" s="74" t="str">
        <f t="array" ref="AO4954">IFERROR(INDEX(download!$C$4:$C$6,MATCH(1,(download!$B$4:$B$6=B4954)*(download!$D$4:$D$6="lookup"),0)),"")</f>
        <v/>
      </c>
      <c r="AP4954" s="74" t="str">
        <f t="array" ref="AP4954">IFERROR(INDEX(download!$C$7:$C$11,MATCH(1,(download!$B$7:$B$11=D4954)*(download!$D$7:$D$11="lookup"),0)),"")</f>
        <v/>
      </c>
      <c r="AQ4954" s="74" t="str">
        <f t="array" ref="AQ4954">IFERROR(INDEX(download!$C$12:$C$17,MATCH(1,(download!$B$12:$B$17=E4954)*(download!$D$12:$D$17="lookup"),0)),"")</f>
        <v/>
      </c>
      <c r="AR4954" s="74" t="str">
        <f t="array" ref="AR4954">IFERROR(INDEX(download!$C$43:$C$45,MATCH(1,(download!$B$43:$B$45=H4954)*(download!$D$43:$D$45="lookup"),0)),"")</f>
        <v/>
      </c>
      <c r="AS4954" s="74" t="str">
        <f t="array" ref="AS4954">IFERROR(INDEX(download!$C$18:$C$19,MATCH(1,(download!$B$18:$B$19=S4954)*(download!$D$18:$D$19="lookup"),0)),"")</f>
        <v/>
      </c>
      <c r="AT4954" s="74" t="str">
        <f t="array" ref="AT4954">IFERROR(INDEX(download!$C$20:$C$25,MATCH(1,(download!$B$20:$B$25=T4954)*(download!$D$20:$D$25="lookup"),0)),"")</f>
        <v/>
      </c>
      <c r="AU4954" s="74" t="str">
        <f t="array" ref="AU4954">IFERROR(INDEX(download!$C$26:$C$27,MATCH(1,(download!$B$26:$B$27=Z4954)*(download!$D$26:$D$27="lookup"),0)),"")</f>
        <v/>
      </c>
      <c r="AV4954" s="74" t="str">
        <f t="array" ref="AV4954">IFERROR(INDEX(download!$C$28:$C$42,MATCH(1,(download!$B$28:$B$42=AA4954)*(download!$D$28:$D$42="lookup"),0)),"")</f>
        <v/>
      </c>
      <c r="AW4954" s="74" t="str">
        <f t="array" ref="AW4954">IFERROR(INDEX(download!$C$54:$C$55,MATCH(1,(download!$B$54:$B$55=AG4954)*(download!$D$54:$D$55="lookup"),0)),"")</f>
        <v/>
      </c>
      <c r="AX4954" s="74" t="str">
        <f t="array" ref="AX4954">IFERROR(INDEX(download!$C$46:$C$53,MATCH(1,(download!$B$46:$B$53=AH4954)*(download!$D$46:$D$53="lookup"),0)),"")</f>
        <v/>
      </c>
    </row>
    <row r="4955" spans="1:50" x14ac:dyDescent="0.25">
      <c r="A4955" s="64"/>
      <c r="B4955" s="65"/>
      <c r="C4955" s="66"/>
      <c r="D4955" s="65"/>
      <c r="E4955" s="65"/>
      <c r="F4955" s="67"/>
      <c r="G4955" s="67"/>
      <c r="H4955" s="67"/>
      <c r="I4955" s="65"/>
      <c r="J4955" s="68"/>
      <c r="K4955" s="68"/>
      <c r="L4955" s="68"/>
      <c r="M4955" s="84"/>
      <c r="N4955" s="84"/>
      <c r="O4955" s="69"/>
      <c r="P4955" s="69"/>
      <c r="Q4955" s="70"/>
      <c r="R4955" s="70"/>
      <c r="S4955" s="71"/>
      <c r="T4955" s="71"/>
      <c r="U4955" s="71"/>
      <c r="V4955" s="71"/>
      <c r="W4955" s="71"/>
      <c r="X4955" s="71"/>
      <c r="Y4955" s="71"/>
      <c r="Z4955" s="86"/>
      <c r="AA4955" s="72"/>
      <c r="AB4955" s="72"/>
      <c r="AC4955" s="72"/>
      <c r="AD4955" s="72"/>
      <c r="AE4955" s="72"/>
      <c r="AF4955" s="72"/>
      <c r="AG4955" s="72"/>
      <c r="AH4955" s="86"/>
      <c r="AI4955" s="73"/>
      <c r="AJ4955" s="80" t="str">
        <f>IF(AND(B4955&lt;&gt;"Affordable Housing",OR(K4955="",L4955="")),"",VLOOKUP(L4955&amp;"-"&amp;K4955,'Household Income Limits'!$A:$L,12,FALSE))</f>
        <v/>
      </c>
      <c r="AK4955" s="81" t="str">
        <f>IF(AJ4955="","",AI4955/VLOOKUP(L4955&amp;"-"&amp;K4955,'Household Income Limits'!$A:$L,11,FALSE))</f>
        <v/>
      </c>
      <c r="AL4955" s="82" t="str">
        <f t="shared" ca="1" si="231"/>
        <v/>
      </c>
      <c r="AM4955" s="83" t="str">
        <f t="shared" ca="1" si="232"/>
        <v/>
      </c>
      <c r="AN4955" s="82" t="str">
        <f t="shared" si="233"/>
        <v/>
      </c>
      <c r="AO4955" s="74" t="str">
        <f t="array" ref="AO4955">IFERROR(INDEX(download!$C$4:$C$6,MATCH(1,(download!$B$4:$B$6=B4955)*(download!$D$4:$D$6="lookup"),0)),"")</f>
        <v/>
      </c>
      <c r="AP4955" s="74" t="str">
        <f t="array" ref="AP4955">IFERROR(INDEX(download!$C$7:$C$11,MATCH(1,(download!$B$7:$B$11=D4955)*(download!$D$7:$D$11="lookup"),0)),"")</f>
        <v/>
      </c>
      <c r="AQ4955" s="74" t="str">
        <f t="array" ref="AQ4955">IFERROR(INDEX(download!$C$12:$C$17,MATCH(1,(download!$B$12:$B$17=E4955)*(download!$D$12:$D$17="lookup"),0)),"")</f>
        <v/>
      </c>
      <c r="AR4955" s="74" t="str">
        <f t="array" ref="AR4955">IFERROR(INDEX(download!$C$43:$C$45,MATCH(1,(download!$B$43:$B$45=H4955)*(download!$D$43:$D$45="lookup"),0)),"")</f>
        <v/>
      </c>
      <c r="AS4955" s="74" t="str">
        <f t="array" ref="AS4955">IFERROR(INDEX(download!$C$18:$C$19,MATCH(1,(download!$B$18:$B$19=S4955)*(download!$D$18:$D$19="lookup"),0)),"")</f>
        <v/>
      </c>
      <c r="AT4955" s="74" t="str">
        <f t="array" ref="AT4955">IFERROR(INDEX(download!$C$20:$C$25,MATCH(1,(download!$B$20:$B$25=T4955)*(download!$D$20:$D$25="lookup"),0)),"")</f>
        <v/>
      </c>
      <c r="AU4955" s="74" t="str">
        <f t="array" ref="AU4955">IFERROR(INDEX(download!$C$26:$C$27,MATCH(1,(download!$B$26:$B$27=Z4955)*(download!$D$26:$D$27="lookup"),0)),"")</f>
        <v/>
      </c>
      <c r="AV4955" s="74" t="str">
        <f t="array" ref="AV4955">IFERROR(INDEX(download!$C$28:$C$42,MATCH(1,(download!$B$28:$B$42=AA4955)*(download!$D$28:$D$42="lookup"),0)),"")</f>
        <v/>
      </c>
      <c r="AW4955" s="74" t="str">
        <f t="array" ref="AW4955">IFERROR(INDEX(download!$C$54:$C$55,MATCH(1,(download!$B$54:$B$55=AG4955)*(download!$D$54:$D$55="lookup"),0)),"")</f>
        <v/>
      </c>
      <c r="AX4955" s="74" t="str">
        <f t="array" ref="AX4955">IFERROR(INDEX(download!$C$46:$C$53,MATCH(1,(download!$B$46:$B$53=AH4955)*(download!$D$46:$D$53="lookup"),0)),"")</f>
        <v/>
      </c>
    </row>
    <row r="4956" spans="1:50" x14ac:dyDescent="0.25">
      <c r="A4956" s="64"/>
      <c r="B4956" s="65"/>
      <c r="C4956" s="66"/>
      <c r="D4956" s="65"/>
      <c r="E4956" s="65"/>
      <c r="F4956" s="67"/>
      <c r="G4956" s="67"/>
      <c r="H4956" s="67"/>
      <c r="I4956" s="65"/>
      <c r="J4956" s="68"/>
      <c r="K4956" s="68"/>
      <c r="L4956" s="68"/>
      <c r="M4956" s="84"/>
      <c r="N4956" s="84"/>
      <c r="O4956" s="69"/>
      <c r="P4956" s="69"/>
      <c r="Q4956" s="70"/>
      <c r="R4956" s="70"/>
      <c r="S4956" s="71"/>
      <c r="T4956" s="71"/>
      <c r="U4956" s="71"/>
      <c r="V4956" s="71"/>
      <c r="W4956" s="71"/>
      <c r="X4956" s="71"/>
      <c r="Y4956" s="71"/>
      <c r="Z4956" s="86"/>
      <c r="AA4956" s="72"/>
      <c r="AB4956" s="72"/>
      <c r="AC4956" s="72"/>
      <c r="AD4956" s="72"/>
      <c r="AE4956" s="72"/>
      <c r="AF4956" s="72"/>
      <c r="AG4956" s="72"/>
      <c r="AH4956" s="86"/>
      <c r="AI4956" s="73"/>
      <c r="AJ4956" s="80" t="str">
        <f>IF(AND(B4956&lt;&gt;"Affordable Housing",OR(K4956="",L4956="")),"",VLOOKUP(L4956&amp;"-"&amp;K4956,'Household Income Limits'!$A:$L,12,FALSE))</f>
        <v/>
      </c>
      <c r="AK4956" s="81" t="str">
        <f>IF(AJ4956="","",AI4956/VLOOKUP(L4956&amp;"-"&amp;K4956,'Household Income Limits'!$A:$L,11,FALSE))</f>
        <v/>
      </c>
      <c r="AL4956" s="82" t="str">
        <f t="shared" ca="1" si="231"/>
        <v/>
      </c>
      <c r="AM4956" s="83" t="str">
        <f t="shared" ca="1" si="232"/>
        <v/>
      </c>
      <c r="AN4956" s="82" t="str">
        <f t="shared" si="233"/>
        <v/>
      </c>
      <c r="AO4956" s="74" t="str">
        <f t="array" ref="AO4956">IFERROR(INDEX(download!$C$4:$C$6,MATCH(1,(download!$B$4:$B$6=B4956)*(download!$D$4:$D$6="lookup"),0)),"")</f>
        <v/>
      </c>
      <c r="AP4956" s="74" t="str">
        <f t="array" ref="AP4956">IFERROR(INDEX(download!$C$7:$C$11,MATCH(1,(download!$B$7:$B$11=D4956)*(download!$D$7:$D$11="lookup"),0)),"")</f>
        <v/>
      </c>
      <c r="AQ4956" s="74" t="str">
        <f t="array" ref="AQ4956">IFERROR(INDEX(download!$C$12:$C$17,MATCH(1,(download!$B$12:$B$17=E4956)*(download!$D$12:$D$17="lookup"),0)),"")</f>
        <v/>
      </c>
      <c r="AR4956" s="74" t="str">
        <f t="array" ref="AR4956">IFERROR(INDEX(download!$C$43:$C$45,MATCH(1,(download!$B$43:$B$45=H4956)*(download!$D$43:$D$45="lookup"),0)),"")</f>
        <v/>
      </c>
      <c r="AS4956" s="74" t="str">
        <f t="array" ref="AS4956">IFERROR(INDEX(download!$C$18:$C$19,MATCH(1,(download!$B$18:$B$19=S4956)*(download!$D$18:$D$19="lookup"),0)),"")</f>
        <v/>
      </c>
      <c r="AT4956" s="74" t="str">
        <f t="array" ref="AT4956">IFERROR(INDEX(download!$C$20:$C$25,MATCH(1,(download!$B$20:$B$25=T4956)*(download!$D$20:$D$25="lookup"),0)),"")</f>
        <v/>
      </c>
      <c r="AU4956" s="74" t="str">
        <f t="array" ref="AU4956">IFERROR(INDEX(download!$C$26:$C$27,MATCH(1,(download!$B$26:$B$27=Z4956)*(download!$D$26:$D$27="lookup"),0)),"")</f>
        <v/>
      </c>
      <c r="AV4956" s="74" t="str">
        <f t="array" ref="AV4956">IFERROR(INDEX(download!$C$28:$C$42,MATCH(1,(download!$B$28:$B$42=AA4956)*(download!$D$28:$D$42="lookup"),0)),"")</f>
        <v/>
      </c>
      <c r="AW4956" s="74" t="str">
        <f t="array" ref="AW4956">IFERROR(INDEX(download!$C$54:$C$55,MATCH(1,(download!$B$54:$B$55=AG4956)*(download!$D$54:$D$55="lookup"),0)),"")</f>
        <v/>
      </c>
      <c r="AX4956" s="74" t="str">
        <f t="array" ref="AX4956">IFERROR(INDEX(download!$C$46:$C$53,MATCH(1,(download!$B$46:$B$53=AH4956)*(download!$D$46:$D$53="lookup"),0)),"")</f>
        <v/>
      </c>
    </row>
    <row r="4957" spans="1:50" x14ac:dyDescent="0.25">
      <c r="A4957" s="64"/>
      <c r="B4957" s="65"/>
      <c r="C4957" s="66"/>
      <c r="D4957" s="65"/>
      <c r="E4957" s="65"/>
      <c r="F4957" s="67"/>
      <c r="G4957" s="67"/>
      <c r="H4957" s="67"/>
      <c r="I4957" s="65"/>
      <c r="J4957" s="68"/>
      <c r="K4957" s="68"/>
      <c r="L4957" s="68"/>
      <c r="M4957" s="84"/>
      <c r="N4957" s="84"/>
      <c r="O4957" s="69"/>
      <c r="P4957" s="69"/>
      <c r="Q4957" s="70"/>
      <c r="R4957" s="70"/>
      <c r="S4957" s="71"/>
      <c r="T4957" s="71"/>
      <c r="U4957" s="71"/>
      <c r="V4957" s="71"/>
      <c r="W4957" s="71"/>
      <c r="X4957" s="71"/>
      <c r="Y4957" s="71"/>
      <c r="Z4957" s="86"/>
      <c r="AA4957" s="72"/>
      <c r="AB4957" s="72"/>
      <c r="AC4957" s="72"/>
      <c r="AD4957" s="72"/>
      <c r="AE4957" s="72"/>
      <c r="AF4957" s="72"/>
      <c r="AG4957" s="72"/>
      <c r="AH4957" s="86"/>
      <c r="AI4957" s="73"/>
      <c r="AJ4957" s="80" t="str">
        <f>IF(AND(B4957&lt;&gt;"Affordable Housing",OR(K4957="",L4957="")),"",VLOOKUP(L4957&amp;"-"&amp;K4957,'Household Income Limits'!$A:$L,12,FALSE))</f>
        <v/>
      </c>
      <c r="AK4957" s="81" t="str">
        <f>IF(AJ4957="","",AI4957/VLOOKUP(L4957&amp;"-"&amp;K4957,'Household Income Limits'!$A:$L,11,FALSE))</f>
        <v/>
      </c>
      <c r="AL4957" s="82" t="str">
        <f t="shared" ca="1" si="231"/>
        <v/>
      </c>
      <c r="AM4957" s="83" t="str">
        <f t="shared" ca="1" si="232"/>
        <v/>
      </c>
      <c r="AN4957" s="82" t="str">
        <f t="shared" si="233"/>
        <v/>
      </c>
      <c r="AO4957" s="74" t="str">
        <f t="array" ref="AO4957">IFERROR(INDEX(download!$C$4:$C$6,MATCH(1,(download!$B$4:$B$6=B4957)*(download!$D$4:$D$6="lookup"),0)),"")</f>
        <v/>
      </c>
      <c r="AP4957" s="74" t="str">
        <f t="array" ref="AP4957">IFERROR(INDEX(download!$C$7:$C$11,MATCH(1,(download!$B$7:$B$11=D4957)*(download!$D$7:$D$11="lookup"),0)),"")</f>
        <v/>
      </c>
      <c r="AQ4957" s="74" t="str">
        <f t="array" ref="AQ4957">IFERROR(INDEX(download!$C$12:$C$17,MATCH(1,(download!$B$12:$B$17=E4957)*(download!$D$12:$D$17="lookup"),0)),"")</f>
        <v/>
      </c>
      <c r="AR4957" s="74" t="str">
        <f t="array" ref="AR4957">IFERROR(INDEX(download!$C$43:$C$45,MATCH(1,(download!$B$43:$B$45=H4957)*(download!$D$43:$D$45="lookup"),0)),"")</f>
        <v/>
      </c>
      <c r="AS4957" s="74" t="str">
        <f t="array" ref="AS4957">IFERROR(INDEX(download!$C$18:$C$19,MATCH(1,(download!$B$18:$B$19=S4957)*(download!$D$18:$D$19="lookup"),0)),"")</f>
        <v/>
      </c>
      <c r="AT4957" s="74" t="str">
        <f t="array" ref="AT4957">IFERROR(INDEX(download!$C$20:$C$25,MATCH(1,(download!$B$20:$B$25=T4957)*(download!$D$20:$D$25="lookup"),0)),"")</f>
        <v/>
      </c>
      <c r="AU4957" s="74" t="str">
        <f t="array" ref="AU4957">IFERROR(INDEX(download!$C$26:$C$27,MATCH(1,(download!$B$26:$B$27=Z4957)*(download!$D$26:$D$27="lookup"),0)),"")</f>
        <v/>
      </c>
      <c r="AV4957" s="74" t="str">
        <f t="array" ref="AV4957">IFERROR(INDEX(download!$C$28:$C$42,MATCH(1,(download!$B$28:$B$42=AA4957)*(download!$D$28:$D$42="lookup"),0)),"")</f>
        <v/>
      </c>
      <c r="AW4957" s="74" t="str">
        <f t="array" ref="AW4957">IFERROR(INDEX(download!$C$54:$C$55,MATCH(1,(download!$B$54:$B$55=AG4957)*(download!$D$54:$D$55="lookup"),0)),"")</f>
        <v/>
      </c>
      <c r="AX4957" s="74" t="str">
        <f t="array" ref="AX4957">IFERROR(INDEX(download!$C$46:$C$53,MATCH(1,(download!$B$46:$B$53=AH4957)*(download!$D$46:$D$53="lookup"),0)),"")</f>
        <v/>
      </c>
    </row>
    <row r="4958" spans="1:50" x14ac:dyDescent="0.25">
      <c r="A4958" s="64"/>
      <c r="B4958" s="65"/>
      <c r="C4958" s="66"/>
      <c r="D4958" s="65"/>
      <c r="E4958" s="65"/>
      <c r="F4958" s="67"/>
      <c r="G4958" s="67"/>
      <c r="H4958" s="67"/>
      <c r="I4958" s="65"/>
      <c r="J4958" s="68"/>
      <c r="K4958" s="68"/>
      <c r="L4958" s="68"/>
      <c r="M4958" s="84"/>
      <c r="N4958" s="84"/>
      <c r="O4958" s="69"/>
      <c r="P4958" s="69"/>
      <c r="Q4958" s="70"/>
      <c r="R4958" s="70"/>
      <c r="S4958" s="71"/>
      <c r="T4958" s="71"/>
      <c r="U4958" s="71"/>
      <c r="V4958" s="71"/>
      <c r="W4958" s="71"/>
      <c r="X4958" s="71"/>
      <c r="Y4958" s="71"/>
      <c r="Z4958" s="86"/>
      <c r="AA4958" s="72"/>
      <c r="AB4958" s="72"/>
      <c r="AC4958" s="72"/>
      <c r="AD4958" s="72"/>
      <c r="AE4958" s="72"/>
      <c r="AF4958" s="72"/>
      <c r="AG4958" s="72"/>
      <c r="AH4958" s="86"/>
      <c r="AI4958" s="73"/>
      <c r="AJ4958" s="80" t="str">
        <f>IF(AND(B4958&lt;&gt;"Affordable Housing",OR(K4958="",L4958="")),"",VLOOKUP(L4958&amp;"-"&amp;K4958,'Household Income Limits'!$A:$L,12,FALSE))</f>
        <v/>
      </c>
      <c r="AK4958" s="81" t="str">
        <f>IF(AJ4958="","",AI4958/VLOOKUP(L4958&amp;"-"&amp;K4958,'Household Income Limits'!$A:$L,11,FALSE))</f>
        <v/>
      </c>
      <c r="AL4958" s="82" t="str">
        <f t="shared" ca="1" si="231"/>
        <v/>
      </c>
      <c r="AM4958" s="83" t="str">
        <f t="shared" ca="1" si="232"/>
        <v/>
      </c>
      <c r="AN4958" s="82" t="str">
        <f t="shared" si="233"/>
        <v/>
      </c>
      <c r="AO4958" s="74" t="str">
        <f t="array" ref="AO4958">IFERROR(INDEX(download!$C$4:$C$6,MATCH(1,(download!$B$4:$B$6=B4958)*(download!$D$4:$D$6="lookup"),0)),"")</f>
        <v/>
      </c>
      <c r="AP4958" s="74" t="str">
        <f t="array" ref="AP4958">IFERROR(INDEX(download!$C$7:$C$11,MATCH(1,(download!$B$7:$B$11=D4958)*(download!$D$7:$D$11="lookup"),0)),"")</f>
        <v/>
      </c>
      <c r="AQ4958" s="74" t="str">
        <f t="array" ref="AQ4958">IFERROR(INDEX(download!$C$12:$C$17,MATCH(1,(download!$B$12:$B$17=E4958)*(download!$D$12:$D$17="lookup"),0)),"")</f>
        <v/>
      </c>
      <c r="AR4958" s="74" t="str">
        <f t="array" ref="AR4958">IFERROR(INDEX(download!$C$43:$C$45,MATCH(1,(download!$B$43:$B$45=H4958)*(download!$D$43:$D$45="lookup"),0)),"")</f>
        <v/>
      </c>
      <c r="AS4958" s="74" t="str">
        <f t="array" ref="AS4958">IFERROR(INDEX(download!$C$18:$C$19,MATCH(1,(download!$B$18:$B$19=S4958)*(download!$D$18:$D$19="lookup"),0)),"")</f>
        <v/>
      </c>
      <c r="AT4958" s="74" t="str">
        <f t="array" ref="AT4958">IFERROR(INDEX(download!$C$20:$C$25,MATCH(1,(download!$B$20:$B$25=T4958)*(download!$D$20:$D$25="lookup"),0)),"")</f>
        <v/>
      </c>
      <c r="AU4958" s="74" t="str">
        <f t="array" ref="AU4958">IFERROR(INDEX(download!$C$26:$C$27,MATCH(1,(download!$B$26:$B$27=Z4958)*(download!$D$26:$D$27="lookup"),0)),"")</f>
        <v/>
      </c>
      <c r="AV4958" s="74" t="str">
        <f t="array" ref="AV4958">IFERROR(INDEX(download!$C$28:$C$42,MATCH(1,(download!$B$28:$B$42=AA4958)*(download!$D$28:$D$42="lookup"),0)),"")</f>
        <v/>
      </c>
      <c r="AW4958" s="74" t="str">
        <f t="array" ref="AW4958">IFERROR(INDEX(download!$C$54:$C$55,MATCH(1,(download!$B$54:$B$55=AG4958)*(download!$D$54:$D$55="lookup"),0)),"")</f>
        <v/>
      </c>
      <c r="AX4958" s="74" t="str">
        <f t="array" ref="AX4958">IFERROR(INDEX(download!$C$46:$C$53,MATCH(1,(download!$B$46:$B$53=AH4958)*(download!$D$46:$D$53="lookup"),0)),"")</f>
        <v/>
      </c>
    </row>
    <row r="4959" spans="1:50" x14ac:dyDescent="0.25">
      <c r="A4959" s="64"/>
      <c r="B4959" s="65"/>
      <c r="C4959" s="66"/>
      <c r="D4959" s="65"/>
      <c r="E4959" s="65"/>
      <c r="F4959" s="67"/>
      <c r="G4959" s="67"/>
      <c r="H4959" s="67"/>
      <c r="I4959" s="65"/>
      <c r="J4959" s="68"/>
      <c r="K4959" s="68"/>
      <c r="L4959" s="68"/>
      <c r="M4959" s="84"/>
      <c r="N4959" s="84"/>
      <c r="O4959" s="69"/>
      <c r="P4959" s="69"/>
      <c r="Q4959" s="70"/>
      <c r="R4959" s="70"/>
      <c r="S4959" s="71"/>
      <c r="T4959" s="71"/>
      <c r="U4959" s="71"/>
      <c r="V4959" s="71"/>
      <c r="W4959" s="71"/>
      <c r="X4959" s="71"/>
      <c r="Y4959" s="71"/>
      <c r="Z4959" s="86"/>
      <c r="AA4959" s="72"/>
      <c r="AB4959" s="72"/>
      <c r="AC4959" s="72"/>
      <c r="AD4959" s="72"/>
      <c r="AE4959" s="72"/>
      <c r="AF4959" s="72"/>
      <c r="AG4959" s="72"/>
      <c r="AH4959" s="86"/>
      <c r="AI4959" s="73"/>
      <c r="AJ4959" s="80" t="str">
        <f>IF(AND(B4959&lt;&gt;"Affordable Housing",OR(K4959="",L4959="")),"",VLOOKUP(L4959&amp;"-"&amp;K4959,'Household Income Limits'!$A:$L,12,FALSE))</f>
        <v/>
      </c>
      <c r="AK4959" s="81" t="str">
        <f>IF(AJ4959="","",AI4959/VLOOKUP(L4959&amp;"-"&amp;K4959,'Household Income Limits'!$A:$L,11,FALSE))</f>
        <v/>
      </c>
      <c r="AL4959" s="82" t="str">
        <f t="shared" ca="1" si="231"/>
        <v/>
      </c>
      <c r="AM4959" s="83" t="str">
        <f t="shared" ca="1" si="232"/>
        <v/>
      </c>
      <c r="AN4959" s="82" t="str">
        <f t="shared" si="233"/>
        <v/>
      </c>
      <c r="AO4959" s="74" t="str">
        <f t="array" ref="AO4959">IFERROR(INDEX(download!$C$4:$C$6,MATCH(1,(download!$B$4:$B$6=B4959)*(download!$D$4:$D$6="lookup"),0)),"")</f>
        <v/>
      </c>
      <c r="AP4959" s="74" t="str">
        <f t="array" ref="AP4959">IFERROR(INDEX(download!$C$7:$C$11,MATCH(1,(download!$B$7:$B$11=D4959)*(download!$D$7:$D$11="lookup"),0)),"")</f>
        <v/>
      </c>
      <c r="AQ4959" s="74" t="str">
        <f t="array" ref="AQ4959">IFERROR(INDEX(download!$C$12:$C$17,MATCH(1,(download!$B$12:$B$17=E4959)*(download!$D$12:$D$17="lookup"),0)),"")</f>
        <v/>
      </c>
      <c r="AR4959" s="74" t="str">
        <f t="array" ref="AR4959">IFERROR(INDEX(download!$C$43:$C$45,MATCH(1,(download!$B$43:$B$45=H4959)*(download!$D$43:$D$45="lookup"),0)),"")</f>
        <v/>
      </c>
      <c r="AS4959" s="74" t="str">
        <f t="array" ref="AS4959">IFERROR(INDEX(download!$C$18:$C$19,MATCH(1,(download!$B$18:$B$19=S4959)*(download!$D$18:$D$19="lookup"),0)),"")</f>
        <v/>
      </c>
      <c r="AT4959" s="74" t="str">
        <f t="array" ref="AT4959">IFERROR(INDEX(download!$C$20:$C$25,MATCH(1,(download!$B$20:$B$25=T4959)*(download!$D$20:$D$25="lookup"),0)),"")</f>
        <v/>
      </c>
      <c r="AU4959" s="74" t="str">
        <f t="array" ref="AU4959">IFERROR(INDEX(download!$C$26:$C$27,MATCH(1,(download!$B$26:$B$27=Z4959)*(download!$D$26:$D$27="lookup"),0)),"")</f>
        <v/>
      </c>
      <c r="AV4959" s="74" t="str">
        <f t="array" ref="AV4959">IFERROR(INDEX(download!$C$28:$C$42,MATCH(1,(download!$B$28:$B$42=AA4959)*(download!$D$28:$D$42="lookup"),0)),"")</f>
        <v/>
      </c>
      <c r="AW4959" s="74" t="str">
        <f t="array" ref="AW4959">IFERROR(INDEX(download!$C$54:$C$55,MATCH(1,(download!$B$54:$B$55=AG4959)*(download!$D$54:$D$55="lookup"),0)),"")</f>
        <v/>
      </c>
      <c r="AX4959" s="74" t="str">
        <f t="array" ref="AX4959">IFERROR(INDEX(download!$C$46:$C$53,MATCH(1,(download!$B$46:$B$53=AH4959)*(download!$D$46:$D$53="lookup"),0)),"")</f>
        <v/>
      </c>
    </row>
    <row r="4960" spans="1:50" x14ac:dyDescent="0.25">
      <c r="A4960" s="64"/>
      <c r="B4960" s="65"/>
      <c r="C4960" s="66"/>
      <c r="D4960" s="65"/>
      <c r="E4960" s="65"/>
      <c r="F4960" s="67"/>
      <c r="G4960" s="67"/>
      <c r="H4960" s="67"/>
      <c r="I4960" s="65"/>
      <c r="J4960" s="68"/>
      <c r="K4960" s="68"/>
      <c r="L4960" s="68"/>
      <c r="M4960" s="84"/>
      <c r="N4960" s="84"/>
      <c r="O4960" s="69"/>
      <c r="P4960" s="69"/>
      <c r="Q4960" s="70"/>
      <c r="R4960" s="70"/>
      <c r="S4960" s="71"/>
      <c r="T4960" s="71"/>
      <c r="U4960" s="71"/>
      <c r="V4960" s="71"/>
      <c r="W4960" s="71"/>
      <c r="X4960" s="71"/>
      <c r="Y4960" s="71"/>
      <c r="Z4960" s="86"/>
      <c r="AA4960" s="72"/>
      <c r="AB4960" s="72"/>
      <c r="AC4960" s="72"/>
      <c r="AD4960" s="72"/>
      <c r="AE4960" s="72"/>
      <c r="AF4960" s="72"/>
      <c r="AG4960" s="72"/>
      <c r="AH4960" s="86"/>
      <c r="AI4960" s="73"/>
      <c r="AJ4960" s="80" t="str">
        <f>IF(AND(B4960&lt;&gt;"Affordable Housing",OR(K4960="",L4960="")),"",VLOOKUP(L4960&amp;"-"&amp;K4960,'Household Income Limits'!$A:$L,12,FALSE))</f>
        <v/>
      </c>
      <c r="AK4960" s="81" t="str">
        <f>IF(AJ4960="","",AI4960/VLOOKUP(L4960&amp;"-"&amp;K4960,'Household Income Limits'!$A:$L,11,FALSE))</f>
        <v/>
      </c>
      <c r="AL4960" s="82" t="str">
        <f t="shared" ca="1" si="231"/>
        <v/>
      </c>
      <c r="AM4960" s="83" t="str">
        <f t="shared" ca="1" si="232"/>
        <v/>
      </c>
      <c r="AN4960" s="82" t="str">
        <f t="shared" si="233"/>
        <v/>
      </c>
      <c r="AO4960" s="74" t="str">
        <f t="array" ref="AO4960">IFERROR(INDEX(download!$C$4:$C$6,MATCH(1,(download!$B$4:$B$6=B4960)*(download!$D$4:$D$6="lookup"),0)),"")</f>
        <v/>
      </c>
      <c r="AP4960" s="74" t="str">
        <f t="array" ref="AP4960">IFERROR(INDEX(download!$C$7:$C$11,MATCH(1,(download!$B$7:$B$11=D4960)*(download!$D$7:$D$11="lookup"),0)),"")</f>
        <v/>
      </c>
      <c r="AQ4960" s="74" t="str">
        <f t="array" ref="AQ4960">IFERROR(INDEX(download!$C$12:$C$17,MATCH(1,(download!$B$12:$B$17=E4960)*(download!$D$12:$D$17="lookup"),0)),"")</f>
        <v/>
      </c>
      <c r="AR4960" s="74" t="str">
        <f t="array" ref="AR4960">IFERROR(INDEX(download!$C$43:$C$45,MATCH(1,(download!$B$43:$B$45=H4960)*(download!$D$43:$D$45="lookup"),0)),"")</f>
        <v/>
      </c>
      <c r="AS4960" s="74" t="str">
        <f t="array" ref="AS4960">IFERROR(INDEX(download!$C$18:$C$19,MATCH(1,(download!$B$18:$B$19=S4960)*(download!$D$18:$D$19="lookup"),0)),"")</f>
        <v/>
      </c>
      <c r="AT4960" s="74" t="str">
        <f t="array" ref="AT4960">IFERROR(INDEX(download!$C$20:$C$25,MATCH(1,(download!$B$20:$B$25=T4960)*(download!$D$20:$D$25="lookup"),0)),"")</f>
        <v/>
      </c>
      <c r="AU4960" s="74" t="str">
        <f t="array" ref="AU4960">IFERROR(INDEX(download!$C$26:$C$27,MATCH(1,(download!$B$26:$B$27=Z4960)*(download!$D$26:$D$27="lookup"),0)),"")</f>
        <v/>
      </c>
      <c r="AV4960" s="74" t="str">
        <f t="array" ref="AV4960">IFERROR(INDEX(download!$C$28:$C$42,MATCH(1,(download!$B$28:$B$42=AA4960)*(download!$D$28:$D$42="lookup"),0)),"")</f>
        <v/>
      </c>
      <c r="AW4960" s="74" t="str">
        <f t="array" ref="AW4960">IFERROR(INDEX(download!$C$54:$C$55,MATCH(1,(download!$B$54:$B$55=AG4960)*(download!$D$54:$D$55="lookup"),0)),"")</f>
        <v/>
      </c>
      <c r="AX4960" s="74" t="str">
        <f t="array" ref="AX4960">IFERROR(INDEX(download!$C$46:$C$53,MATCH(1,(download!$B$46:$B$53=AH4960)*(download!$D$46:$D$53="lookup"),0)),"")</f>
        <v/>
      </c>
    </row>
    <row r="4961" spans="1:50" x14ac:dyDescent="0.25">
      <c r="A4961" s="64"/>
      <c r="B4961" s="65"/>
      <c r="C4961" s="66"/>
      <c r="D4961" s="65"/>
      <c r="E4961" s="65"/>
      <c r="F4961" s="67"/>
      <c r="G4961" s="67"/>
      <c r="H4961" s="67"/>
      <c r="I4961" s="65"/>
      <c r="J4961" s="68"/>
      <c r="K4961" s="68"/>
      <c r="L4961" s="68"/>
      <c r="M4961" s="84"/>
      <c r="N4961" s="84"/>
      <c r="O4961" s="69"/>
      <c r="P4961" s="69"/>
      <c r="Q4961" s="70"/>
      <c r="R4961" s="70"/>
      <c r="S4961" s="71"/>
      <c r="T4961" s="71"/>
      <c r="U4961" s="71"/>
      <c r="V4961" s="71"/>
      <c r="W4961" s="71"/>
      <c r="X4961" s="71"/>
      <c r="Y4961" s="71"/>
      <c r="Z4961" s="86"/>
      <c r="AA4961" s="72"/>
      <c r="AB4961" s="72"/>
      <c r="AC4961" s="72"/>
      <c r="AD4961" s="72"/>
      <c r="AE4961" s="72"/>
      <c r="AF4961" s="72"/>
      <c r="AG4961" s="72"/>
      <c r="AH4961" s="86"/>
      <c r="AI4961" s="73"/>
      <c r="AJ4961" s="80" t="str">
        <f>IF(AND(B4961&lt;&gt;"Affordable Housing",OR(K4961="",L4961="")),"",VLOOKUP(L4961&amp;"-"&amp;K4961,'Household Income Limits'!$A:$L,12,FALSE))</f>
        <v/>
      </c>
      <c r="AK4961" s="81" t="str">
        <f>IF(AJ4961="","",AI4961/VLOOKUP(L4961&amp;"-"&amp;K4961,'Household Income Limits'!$A:$L,11,FALSE))</f>
        <v/>
      </c>
      <c r="AL4961" s="82" t="str">
        <f t="shared" ca="1" si="231"/>
        <v/>
      </c>
      <c r="AM4961" s="83" t="str">
        <f t="shared" ca="1" si="232"/>
        <v/>
      </c>
      <c r="AN4961" s="82" t="str">
        <f t="shared" si="233"/>
        <v/>
      </c>
      <c r="AO4961" s="74" t="str">
        <f t="array" ref="AO4961">IFERROR(INDEX(download!$C$4:$C$6,MATCH(1,(download!$B$4:$B$6=B4961)*(download!$D$4:$D$6="lookup"),0)),"")</f>
        <v/>
      </c>
      <c r="AP4961" s="74" t="str">
        <f t="array" ref="AP4961">IFERROR(INDEX(download!$C$7:$C$11,MATCH(1,(download!$B$7:$B$11=D4961)*(download!$D$7:$D$11="lookup"),0)),"")</f>
        <v/>
      </c>
      <c r="AQ4961" s="74" t="str">
        <f t="array" ref="AQ4961">IFERROR(INDEX(download!$C$12:$C$17,MATCH(1,(download!$B$12:$B$17=E4961)*(download!$D$12:$D$17="lookup"),0)),"")</f>
        <v/>
      </c>
      <c r="AR4961" s="74" t="str">
        <f t="array" ref="AR4961">IFERROR(INDEX(download!$C$43:$C$45,MATCH(1,(download!$B$43:$B$45=H4961)*(download!$D$43:$D$45="lookup"),0)),"")</f>
        <v/>
      </c>
      <c r="AS4961" s="74" t="str">
        <f t="array" ref="AS4961">IFERROR(INDEX(download!$C$18:$C$19,MATCH(1,(download!$B$18:$B$19=S4961)*(download!$D$18:$D$19="lookup"),0)),"")</f>
        <v/>
      </c>
      <c r="AT4961" s="74" t="str">
        <f t="array" ref="AT4961">IFERROR(INDEX(download!$C$20:$C$25,MATCH(1,(download!$B$20:$B$25=T4961)*(download!$D$20:$D$25="lookup"),0)),"")</f>
        <v/>
      </c>
      <c r="AU4961" s="74" t="str">
        <f t="array" ref="AU4961">IFERROR(INDEX(download!$C$26:$C$27,MATCH(1,(download!$B$26:$B$27=Z4961)*(download!$D$26:$D$27="lookup"),0)),"")</f>
        <v/>
      </c>
      <c r="AV4961" s="74" t="str">
        <f t="array" ref="AV4961">IFERROR(INDEX(download!$C$28:$C$42,MATCH(1,(download!$B$28:$B$42=AA4961)*(download!$D$28:$D$42="lookup"),0)),"")</f>
        <v/>
      </c>
      <c r="AW4961" s="74" t="str">
        <f t="array" ref="AW4961">IFERROR(INDEX(download!$C$54:$C$55,MATCH(1,(download!$B$54:$B$55=AG4961)*(download!$D$54:$D$55="lookup"),0)),"")</f>
        <v/>
      </c>
      <c r="AX4961" s="74" t="str">
        <f t="array" ref="AX4961">IFERROR(INDEX(download!$C$46:$C$53,MATCH(1,(download!$B$46:$B$53=AH4961)*(download!$D$46:$D$53="lookup"),0)),"")</f>
        <v/>
      </c>
    </row>
    <row r="4962" spans="1:50" x14ac:dyDescent="0.25">
      <c r="A4962" s="64"/>
      <c r="B4962" s="65"/>
      <c r="C4962" s="66"/>
      <c r="D4962" s="65"/>
      <c r="E4962" s="65"/>
      <c r="F4962" s="67"/>
      <c r="G4962" s="67"/>
      <c r="H4962" s="67"/>
      <c r="I4962" s="65"/>
      <c r="J4962" s="68"/>
      <c r="K4962" s="68"/>
      <c r="L4962" s="68"/>
      <c r="M4962" s="84"/>
      <c r="N4962" s="84"/>
      <c r="O4962" s="69"/>
      <c r="P4962" s="69"/>
      <c r="Q4962" s="70"/>
      <c r="R4962" s="70"/>
      <c r="S4962" s="71"/>
      <c r="T4962" s="71"/>
      <c r="U4962" s="71"/>
      <c r="V4962" s="71"/>
      <c r="W4962" s="71"/>
      <c r="X4962" s="71"/>
      <c r="Y4962" s="71"/>
      <c r="Z4962" s="86"/>
      <c r="AA4962" s="72"/>
      <c r="AB4962" s="72"/>
      <c r="AC4962" s="72"/>
      <c r="AD4962" s="72"/>
      <c r="AE4962" s="72"/>
      <c r="AF4962" s="72"/>
      <c r="AG4962" s="72"/>
      <c r="AH4962" s="86"/>
      <c r="AI4962" s="73"/>
      <c r="AJ4962" s="80" t="str">
        <f>IF(AND(B4962&lt;&gt;"Affordable Housing",OR(K4962="",L4962="")),"",VLOOKUP(L4962&amp;"-"&amp;K4962,'Household Income Limits'!$A:$L,12,FALSE))</f>
        <v/>
      </c>
      <c r="AK4962" s="81" t="str">
        <f>IF(AJ4962="","",AI4962/VLOOKUP(L4962&amp;"-"&amp;K4962,'Household Income Limits'!$A:$L,11,FALSE))</f>
        <v/>
      </c>
      <c r="AL4962" s="82" t="str">
        <f t="shared" ca="1" si="231"/>
        <v/>
      </c>
      <c r="AM4962" s="83" t="str">
        <f t="shared" ca="1" si="232"/>
        <v/>
      </c>
      <c r="AN4962" s="82" t="str">
        <f t="shared" si="233"/>
        <v/>
      </c>
      <c r="AO4962" s="74" t="str">
        <f t="array" ref="AO4962">IFERROR(INDEX(download!$C$4:$C$6,MATCH(1,(download!$B$4:$B$6=B4962)*(download!$D$4:$D$6="lookup"),0)),"")</f>
        <v/>
      </c>
      <c r="AP4962" s="74" t="str">
        <f t="array" ref="AP4962">IFERROR(INDEX(download!$C$7:$C$11,MATCH(1,(download!$B$7:$B$11=D4962)*(download!$D$7:$D$11="lookup"),0)),"")</f>
        <v/>
      </c>
      <c r="AQ4962" s="74" t="str">
        <f t="array" ref="AQ4962">IFERROR(INDEX(download!$C$12:$C$17,MATCH(1,(download!$B$12:$B$17=E4962)*(download!$D$12:$D$17="lookup"),0)),"")</f>
        <v/>
      </c>
      <c r="AR4962" s="74" t="str">
        <f t="array" ref="AR4962">IFERROR(INDEX(download!$C$43:$C$45,MATCH(1,(download!$B$43:$B$45=H4962)*(download!$D$43:$D$45="lookup"),0)),"")</f>
        <v/>
      </c>
      <c r="AS4962" s="74" t="str">
        <f t="array" ref="AS4962">IFERROR(INDEX(download!$C$18:$C$19,MATCH(1,(download!$B$18:$B$19=S4962)*(download!$D$18:$D$19="lookup"),0)),"")</f>
        <v/>
      </c>
      <c r="AT4962" s="74" t="str">
        <f t="array" ref="AT4962">IFERROR(INDEX(download!$C$20:$C$25,MATCH(1,(download!$B$20:$B$25=T4962)*(download!$D$20:$D$25="lookup"),0)),"")</f>
        <v/>
      </c>
      <c r="AU4962" s="74" t="str">
        <f t="array" ref="AU4962">IFERROR(INDEX(download!$C$26:$C$27,MATCH(1,(download!$B$26:$B$27=Z4962)*(download!$D$26:$D$27="lookup"),0)),"")</f>
        <v/>
      </c>
      <c r="AV4962" s="74" t="str">
        <f t="array" ref="AV4962">IFERROR(INDEX(download!$C$28:$C$42,MATCH(1,(download!$B$28:$B$42=AA4962)*(download!$D$28:$D$42="lookup"),0)),"")</f>
        <v/>
      </c>
      <c r="AW4962" s="74" t="str">
        <f t="array" ref="AW4962">IFERROR(INDEX(download!$C$54:$C$55,MATCH(1,(download!$B$54:$B$55=AG4962)*(download!$D$54:$D$55="lookup"),0)),"")</f>
        <v/>
      </c>
      <c r="AX4962" s="74" t="str">
        <f t="array" ref="AX4962">IFERROR(INDEX(download!$C$46:$C$53,MATCH(1,(download!$B$46:$B$53=AH4962)*(download!$D$46:$D$53="lookup"),0)),"")</f>
        <v/>
      </c>
    </row>
    <row r="4963" spans="1:50" x14ac:dyDescent="0.25">
      <c r="A4963" s="64"/>
      <c r="B4963" s="65"/>
      <c r="C4963" s="66"/>
      <c r="D4963" s="65"/>
      <c r="E4963" s="65"/>
      <c r="F4963" s="67"/>
      <c r="G4963" s="67"/>
      <c r="H4963" s="67"/>
      <c r="I4963" s="65"/>
      <c r="J4963" s="68"/>
      <c r="K4963" s="68"/>
      <c r="L4963" s="68"/>
      <c r="M4963" s="84"/>
      <c r="N4963" s="84"/>
      <c r="O4963" s="69"/>
      <c r="P4963" s="69"/>
      <c r="Q4963" s="70"/>
      <c r="R4963" s="70"/>
      <c r="S4963" s="71"/>
      <c r="T4963" s="71"/>
      <c r="U4963" s="71"/>
      <c r="V4963" s="71"/>
      <c r="W4963" s="71"/>
      <c r="X4963" s="71"/>
      <c r="Y4963" s="71"/>
      <c r="Z4963" s="86"/>
      <c r="AA4963" s="72"/>
      <c r="AB4963" s="72"/>
      <c r="AC4963" s="72"/>
      <c r="AD4963" s="72"/>
      <c r="AE4963" s="72"/>
      <c r="AF4963" s="72"/>
      <c r="AG4963" s="72"/>
      <c r="AH4963" s="86"/>
      <c r="AI4963" s="73"/>
      <c r="AJ4963" s="80" t="str">
        <f>IF(AND(B4963&lt;&gt;"Affordable Housing",OR(K4963="",L4963="")),"",VLOOKUP(L4963&amp;"-"&amp;K4963,'Household Income Limits'!$A:$L,12,FALSE))</f>
        <v/>
      </c>
      <c r="AK4963" s="81" t="str">
        <f>IF(AJ4963="","",AI4963/VLOOKUP(L4963&amp;"-"&amp;K4963,'Household Income Limits'!$A:$L,11,FALSE))</f>
        <v/>
      </c>
      <c r="AL4963" s="82" t="str">
        <f t="shared" ca="1" si="231"/>
        <v/>
      </c>
      <c r="AM4963" s="83" t="str">
        <f t="shared" ca="1" si="232"/>
        <v/>
      </c>
      <c r="AN4963" s="82" t="str">
        <f t="shared" si="233"/>
        <v/>
      </c>
      <c r="AO4963" s="74" t="str">
        <f t="array" ref="AO4963">IFERROR(INDEX(download!$C$4:$C$6,MATCH(1,(download!$B$4:$B$6=B4963)*(download!$D$4:$D$6="lookup"),0)),"")</f>
        <v/>
      </c>
      <c r="AP4963" s="74" t="str">
        <f t="array" ref="AP4963">IFERROR(INDEX(download!$C$7:$C$11,MATCH(1,(download!$B$7:$B$11=D4963)*(download!$D$7:$D$11="lookup"),0)),"")</f>
        <v/>
      </c>
      <c r="AQ4963" s="74" t="str">
        <f t="array" ref="AQ4963">IFERROR(INDEX(download!$C$12:$C$17,MATCH(1,(download!$B$12:$B$17=E4963)*(download!$D$12:$D$17="lookup"),0)),"")</f>
        <v/>
      </c>
      <c r="AR4963" s="74" t="str">
        <f t="array" ref="AR4963">IFERROR(INDEX(download!$C$43:$C$45,MATCH(1,(download!$B$43:$B$45=H4963)*(download!$D$43:$D$45="lookup"),0)),"")</f>
        <v/>
      </c>
      <c r="AS4963" s="74" t="str">
        <f t="array" ref="AS4963">IFERROR(INDEX(download!$C$18:$C$19,MATCH(1,(download!$B$18:$B$19=S4963)*(download!$D$18:$D$19="lookup"),0)),"")</f>
        <v/>
      </c>
      <c r="AT4963" s="74" t="str">
        <f t="array" ref="AT4963">IFERROR(INDEX(download!$C$20:$C$25,MATCH(1,(download!$B$20:$B$25=T4963)*(download!$D$20:$D$25="lookup"),0)),"")</f>
        <v/>
      </c>
      <c r="AU4963" s="74" t="str">
        <f t="array" ref="AU4963">IFERROR(INDEX(download!$C$26:$C$27,MATCH(1,(download!$B$26:$B$27=Z4963)*(download!$D$26:$D$27="lookup"),0)),"")</f>
        <v/>
      </c>
      <c r="AV4963" s="74" t="str">
        <f t="array" ref="AV4963">IFERROR(INDEX(download!$C$28:$C$42,MATCH(1,(download!$B$28:$B$42=AA4963)*(download!$D$28:$D$42="lookup"),0)),"")</f>
        <v/>
      </c>
      <c r="AW4963" s="74" t="str">
        <f t="array" ref="AW4963">IFERROR(INDEX(download!$C$54:$C$55,MATCH(1,(download!$B$54:$B$55=AG4963)*(download!$D$54:$D$55="lookup"),0)),"")</f>
        <v/>
      </c>
      <c r="AX4963" s="74" t="str">
        <f t="array" ref="AX4963">IFERROR(INDEX(download!$C$46:$C$53,MATCH(1,(download!$B$46:$B$53=AH4963)*(download!$D$46:$D$53="lookup"),0)),"")</f>
        <v/>
      </c>
    </row>
    <row r="4964" spans="1:50" x14ac:dyDescent="0.25">
      <c r="A4964" s="64"/>
      <c r="B4964" s="65"/>
      <c r="C4964" s="66"/>
      <c r="D4964" s="65"/>
      <c r="E4964" s="65"/>
      <c r="F4964" s="67"/>
      <c r="G4964" s="67"/>
      <c r="H4964" s="67"/>
      <c r="I4964" s="65"/>
      <c r="J4964" s="68"/>
      <c r="K4964" s="68"/>
      <c r="L4964" s="68"/>
      <c r="M4964" s="84"/>
      <c r="N4964" s="84"/>
      <c r="O4964" s="69"/>
      <c r="P4964" s="69"/>
      <c r="Q4964" s="70"/>
      <c r="R4964" s="70"/>
      <c r="S4964" s="71"/>
      <c r="T4964" s="71"/>
      <c r="U4964" s="71"/>
      <c r="V4964" s="71"/>
      <c r="W4964" s="71"/>
      <c r="X4964" s="71"/>
      <c r="Y4964" s="71"/>
      <c r="Z4964" s="86"/>
      <c r="AA4964" s="72"/>
      <c r="AB4964" s="72"/>
      <c r="AC4964" s="72"/>
      <c r="AD4964" s="72"/>
      <c r="AE4964" s="72"/>
      <c r="AF4964" s="72"/>
      <c r="AG4964" s="72"/>
      <c r="AH4964" s="86"/>
      <c r="AI4964" s="73"/>
      <c r="AJ4964" s="80" t="str">
        <f>IF(AND(B4964&lt;&gt;"Affordable Housing",OR(K4964="",L4964="")),"",VLOOKUP(L4964&amp;"-"&amp;K4964,'Household Income Limits'!$A:$L,12,FALSE))</f>
        <v/>
      </c>
      <c r="AK4964" s="81" t="str">
        <f>IF(AJ4964="","",AI4964/VLOOKUP(L4964&amp;"-"&amp;K4964,'Household Income Limits'!$A:$L,11,FALSE))</f>
        <v/>
      </c>
      <c r="AL4964" s="82" t="str">
        <f t="shared" ca="1" si="231"/>
        <v/>
      </c>
      <c r="AM4964" s="83" t="str">
        <f t="shared" ca="1" si="232"/>
        <v/>
      </c>
      <c r="AN4964" s="82" t="str">
        <f t="shared" si="233"/>
        <v/>
      </c>
      <c r="AO4964" s="74" t="str">
        <f t="array" ref="AO4964">IFERROR(INDEX(download!$C$4:$C$6,MATCH(1,(download!$B$4:$B$6=B4964)*(download!$D$4:$D$6="lookup"),0)),"")</f>
        <v/>
      </c>
      <c r="AP4964" s="74" t="str">
        <f t="array" ref="AP4964">IFERROR(INDEX(download!$C$7:$C$11,MATCH(1,(download!$B$7:$B$11=D4964)*(download!$D$7:$D$11="lookup"),0)),"")</f>
        <v/>
      </c>
      <c r="AQ4964" s="74" t="str">
        <f t="array" ref="AQ4964">IFERROR(INDEX(download!$C$12:$C$17,MATCH(1,(download!$B$12:$B$17=E4964)*(download!$D$12:$D$17="lookup"),0)),"")</f>
        <v/>
      </c>
      <c r="AR4964" s="74" t="str">
        <f t="array" ref="AR4964">IFERROR(INDEX(download!$C$43:$C$45,MATCH(1,(download!$B$43:$B$45=H4964)*(download!$D$43:$D$45="lookup"),0)),"")</f>
        <v/>
      </c>
      <c r="AS4964" s="74" t="str">
        <f t="array" ref="AS4964">IFERROR(INDEX(download!$C$18:$C$19,MATCH(1,(download!$B$18:$B$19=S4964)*(download!$D$18:$D$19="lookup"),0)),"")</f>
        <v/>
      </c>
      <c r="AT4964" s="74" t="str">
        <f t="array" ref="AT4964">IFERROR(INDEX(download!$C$20:$C$25,MATCH(1,(download!$B$20:$B$25=T4964)*(download!$D$20:$D$25="lookup"),0)),"")</f>
        <v/>
      </c>
      <c r="AU4964" s="74" t="str">
        <f t="array" ref="AU4964">IFERROR(INDEX(download!$C$26:$C$27,MATCH(1,(download!$B$26:$B$27=Z4964)*(download!$D$26:$D$27="lookup"),0)),"")</f>
        <v/>
      </c>
      <c r="AV4964" s="74" t="str">
        <f t="array" ref="AV4964">IFERROR(INDEX(download!$C$28:$C$42,MATCH(1,(download!$B$28:$B$42=AA4964)*(download!$D$28:$D$42="lookup"),0)),"")</f>
        <v/>
      </c>
      <c r="AW4964" s="74" t="str">
        <f t="array" ref="AW4964">IFERROR(INDEX(download!$C$54:$C$55,MATCH(1,(download!$B$54:$B$55=AG4964)*(download!$D$54:$D$55="lookup"),0)),"")</f>
        <v/>
      </c>
      <c r="AX4964" s="74" t="str">
        <f t="array" ref="AX4964">IFERROR(INDEX(download!$C$46:$C$53,MATCH(1,(download!$B$46:$B$53=AH4964)*(download!$D$46:$D$53="lookup"),0)),"")</f>
        <v/>
      </c>
    </row>
    <row r="4965" spans="1:50" x14ac:dyDescent="0.25">
      <c r="A4965" s="64"/>
      <c r="B4965" s="65"/>
      <c r="C4965" s="66"/>
      <c r="D4965" s="65"/>
      <c r="E4965" s="65"/>
      <c r="F4965" s="67"/>
      <c r="G4965" s="67"/>
      <c r="H4965" s="67"/>
      <c r="I4965" s="65"/>
      <c r="J4965" s="68"/>
      <c r="K4965" s="68"/>
      <c r="L4965" s="68"/>
      <c r="M4965" s="84"/>
      <c r="N4965" s="84"/>
      <c r="O4965" s="69"/>
      <c r="P4965" s="69"/>
      <c r="Q4965" s="70"/>
      <c r="R4965" s="70"/>
      <c r="S4965" s="71"/>
      <c r="T4965" s="71"/>
      <c r="U4965" s="71"/>
      <c r="V4965" s="71"/>
      <c r="W4965" s="71"/>
      <c r="X4965" s="71"/>
      <c r="Y4965" s="71"/>
      <c r="Z4965" s="86"/>
      <c r="AA4965" s="72"/>
      <c r="AB4965" s="72"/>
      <c r="AC4965" s="72"/>
      <c r="AD4965" s="72"/>
      <c r="AE4965" s="72"/>
      <c r="AF4965" s="72"/>
      <c r="AG4965" s="72"/>
      <c r="AH4965" s="86"/>
      <c r="AI4965" s="73"/>
      <c r="AJ4965" s="80" t="str">
        <f>IF(AND(B4965&lt;&gt;"Affordable Housing",OR(K4965="",L4965="")),"",VLOOKUP(L4965&amp;"-"&amp;K4965,'Household Income Limits'!$A:$L,12,FALSE))</f>
        <v/>
      </c>
      <c r="AK4965" s="81" t="str">
        <f>IF(AJ4965="","",AI4965/VLOOKUP(L4965&amp;"-"&amp;K4965,'Household Income Limits'!$A:$L,11,FALSE))</f>
        <v/>
      </c>
      <c r="AL4965" s="82" t="str">
        <f t="shared" ca="1" si="231"/>
        <v/>
      </c>
      <c r="AM4965" s="83" t="str">
        <f t="shared" ca="1" si="232"/>
        <v/>
      </c>
      <c r="AN4965" s="82" t="str">
        <f t="shared" si="233"/>
        <v/>
      </c>
      <c r="AO4965" s="74" t="str">
        <f t="array" ref="AO4965">IFERROR(INDEX(download!$C$4:$C$6,MATCH(1,(download!$B$4:$B$6=B4965)*(download!$D$4:$D$6="lookup"),0)),"")</f>
        <v/>
      </c>
      <c r="AP4965" s="74" t="str">
        <f t="array" ref="AP4965">IFERROR(INDEX(download!$C$7:$C$11,MATCH(1,(download!$B$7:$B$11=D4965)*(download!$D$7:$D$11="lookup"),0)),"")</f>
        <v/>
      </c>
      <c r="AQ4965" s="74" t="str">
        <f t="array" ref="AQ4965">IFERROR(INDEX(download!$C$12:$C$17,MATCH(1,(download!$B$12:$B$17=E4965)*(download!$D$12:$D$17="lookup"),0)),"")</f>
        <v/>
      </c>
      <c r="AR4965" s="74" t="str">
        <f t="array" ref="AR4965">IFERROR(INDEX(download!$C$43:$C$45,MATCH(1,(download!$B$43:$B$45=H4965)*(download!$D$43:$D$45="lookup"),0)),"")</f>
        <v/>
      </c>
      <c r="AS4965" s="74" t="str">
        <f t="array" ref="AS4965">IFERROR(INDEX(download!$C$18:$C$19,MATCH(1,(download!$B$18:$B$19=S4965)*(download!$D$18:$D$19="lookup"),0)),"")</f>
        <v/>
      </c>
      <c r="AT4965" s="74" t="str">
        <f t="array" ref="AT4965">IFERROR(INDEX(download!$C$20:$C$25,MATCH(1,(download!$B$20:$B$25=T4965)*(download!$D$20:$D$25="lookup"),0)),"")</f>
        <v/>
      </c>
      <c r="AU4965" s="74" t="str">
        <f t="array" ref="AU4965">IFERROR(INDEX(download!$C$26:$C$27,MATCH(1,(download!$B$26:$B$27=Z4965)*(download!$D$26:$D$27="lookup"),0)),"")</f>
        <v/>
      </c>
      <c r="AV4965" s="74" t="str">
        <f t="array" ref="AV4965">IFERROR(INDEX(download!$C$28:$C$42,MATCH(1,(download!$B$28:$B$42=AA4965)*(download!$D$28:$D$42="lookup"),0)),"")</f>
        <v/>
      </c>
      <c r="AW4965" s="74" t="str">
        <f t="array" ref="AW4965">IFERROR(INDEX(download!$C$54:$C$55,MATCH(1,(download!$B$54:$B$55=AG4965)*(download!$D$54:$D$55="lookup"),0)),"")</f>
        <v/>
      </c>
      <c r="AX4965" s="74" t="str">
        <f t="array" ref="AX4965">IFERROR(INDEX(download!$C$46:$C$53,MATCH(1,(download!$B$46:$B$53=AH4965)*(download!$D$46:$D$53="lookup"),0)),"")</f>
        <v/>
      </c>
    </row>
    <row r="4966" spans="1:50" x14ac:dyDescent="0.25">
      <c r="A4966" s="64"/>
      <c r="B4966" s="65"/>
      <c r="C4966" s="66"/>
      <c r="D4966" s="65"/>
      <c r="E4966" s="65"/>
      <c r="F4966" s="67"/>
      <c r="G4966" s="67"/>
      <c r="H4966" s="67"/>
      <c r="I4966" s="65"/>
      <c r="J4966" s="68"/>
      <c r="K4966" s="68"/>
      <c r="L4966" s="68"/>
      <c r="M4966" s="84"/>
      <c r="N4966" s="84"/>
      <c r="O4966" s="69"/>
      <c r="P4966" s="69"/>
      <c r="Q4966" s="70"/>
      <c r="R4966" s="70"/>
      <c r="S4966" s="71"/>
      <c r="T4966" s="71"/>
      <c r="U4966" s="71"/>
      <c r="V4966" s="71"/>
      <c r="W4966" s="71"/>
      <c r="X4966" s="71"/>
      <c r="Y4966" s="71"/>
      <c r="Z4966" s="86"/>
      <c r="AA4966" s="72"/>
      <c r="AB4966" s="72"/>
      <c r="AC4966" s="72"/>
      <c r="AD4966" s="72"/>
      <c r="AE4966" s="72"/>
      <c r="AF4966" s="72"/>
      <c r="AG4966" s="72"/>
      <c r="AH4966" s="86"/>
      <c r="AI4966" s="73"/>
      <c r="AJ4966" s="80" t="str">
        <f>IF(AND(B4966&lt;&gt;"Affordable Housing",OR(K4966="",L4966="")),"",VLOOKUP(L4966&amp;"-"&amp;K4966,'Household Income Limits'!$A:$L,12,FALSE))</f>
        <v/>
      </c>
      <c r="AK4966" s="81" t="str">
        <f>IF(AJ4966="","",AI4966/VLOOKUP(L4966&amp;"-"&amp;K4966,'Household Income Limits'!$A:$L,11,FALSE))</f>
        <v/>
      </c>
      <c r="AL4966" s="82" t="str">
        <f t="shared" ca="1" si="231"/>
        <v/>
      </c>
      <c r="AM4966" s="83" t="str">
        <f t="shared" ca="1" si="232"/>
        <v/>
      </c>
      <c r="AN4966" s="82" t="str">
        <f t="shared" si="233"/>
        <v/>
      </c>
      <c r="AO4966" s="74" t="str">
        <f t="array" ref="AO4966">IFERROR(INDEX(download!$C$4:$C$6,MATCH(1,(download!$B$4:$B$6=B4966)*(download!$D$4:$D$6="lookup"),0)),"")</f>
        <v/>
      </c>
      <c r="AP4966" s="74" t="str">
        <f t="array" ref="AP4966">IFERROR(INDEX(download!$C$7:$C$11,MATCH(1,(download!$B$7:$B$11=D4966)*(download!$D$7:$D$11="lookup"),0)),"")</f>
        <v/>
      </c>
      <c r="AQ4966" s="74" t="str">
        <f t="array" ref="AQ4966">IFERROR(INDEX(download!$C$12:$C$17,MATCH(1,(download!$B$12:$B$17=E4966)*(download!$D$12:$D$17="lookup"),0)),"")</f>
        <v/>
      </c>
      <c r="AR4966" s="74" t="str">
        <f t="array" ref="AR4966">IFERROR(INDEX(download!$C$43:$C$45,MATCH(1,(download!$B$43:$B$45=H4966)*(download!$D$43:$D$45="lookup"),0)),"")</f>
        <v/>
      </c>
      <c r="AS4966" s="74" t="str">
        <f t="array" ref="AS4966">IFERROR(INDEX(download!$C$18:$C$19,MATCH(1,(download!$B$18:$B$19=S4966)*(download!$D$18:$D$19="lookup"),0)),"")</f>
        <v/>
      </c>
      <c r="AT4966" s="74" t="str">
        <f t="array" ref="AT4966">IFERROR(INDEX(download!$C$20:$C$25,MATCH(1,(download!$B$20:$B$25=T4966)*(download!$D$20:$D$25="lookup"),0)),"")</f>
        <v/>
      </c>
      <c r="AU4966" s="74" t="str">
        <f t="array" ref="AU4966">IFERROR(INDEX(download!$C$26:$C$27,MATCH(1,(download!$B$26:$B$27=Z4966)*(download!$D$26:$D$27="lookup"),0)),"")</f>
        <v/>
      </c>
      <c r="AV4966" s="74" t="str">
        <f t="array" ref="AV4966">IFERROR(INDEX(download!$C$28:$C$42,MATCH(1,(download!$B$28:$B$42=AA4966)*(download!$D$28:$D$42="lookup"),0)),"")</f>
        <v/>
      </c>
      <c r="AW4966" s="74" t="str">
        <f t="array" ref="AW4966">IFERROR(INDEX(download!$C$54:$C$55,MATCH(1,(download!$B$54:$B$55=AG4966)*(download!$D$54:$D$55="lookup"),0)),"")</f>
        <v/>
      </c>
      <c r="AX4966" s="74" t="str">
        <f t="array" ref="AX4966">IFERROR(INDEX(download!$C$46:$C$53,MATCH(1,(download!$B$46:$B$53=AH4966)*(download!$D$46:$D$53="lookup"),0)),"")</f>
        <v/>
      </c>
    </row>
    <row r="4967" spans="1:50" x14ac:dyDescent="0.25">
      <c r="A4967" s="64"/>
      <c r="B4967" s="65"/>
      <c r="C4967" s="66"/>
      <c r="D4967" s="65"/>
      <c r="E4967" s="65"/>
      <c r="F4967" s="67"/>
      <c r="G4967" s="67"/>
      <c r="H4967" s="67"/>
      <c r="I4967" s="65"/>
      <c r="J4967" s="68"/>
      <c r="K4967" s="68"/>
      <c r="L4967" s="68"/>
      <c r="M4967" s="84"/>
      <c r="N4967" s="84"/>
      <c r="O4967" s="69"/>
      <c r="P4967" s="69"/>
      <c r="Q4967" s="70"/>
      <c r="R4967" s="70"/>
      <c r="S4967" s="71"/>
      <c r="T4967" s="71"/>
      <c r="U4967" s="71"/>
      <c r="V4967" s="71"/>
      <c r="W4967" s="71"/>
      <c r="X4967" s="71"/>
      <c r="Y4967" s="71"/>
      <c r="Z4967" s="86"/>
      <c r="AA4967" s="72"/>
      <c r="AB4967" s="72"/>
      <c r="AC4967" s="72"/>
      <c r="AD4967" s="72"/>
      <c r="AE4967" s="72"/>
      <c r="AF4967" s="72"/>
      <c r="AG4967" s="72"/>
      <c r="AH4967" s="86"/>
      <c r="AI4967" s="73"/>
      <c r="AJ4967" s="80" t="str">
        <f>IF(AND(B4967&lt;&gt;"Affordable Housing",OR(K4967="",L4967="")),"",VLOOKUP(L4967&amp;"-"&amp;K4967,'Household Income Limits'!$A:$L,12,FALSE))</f>
        <v/>
      </c>
      <c r="AK4967" s="81" t="str">
        <f>IF(AJ4967="","",AI4967/VLOOKUP(L4967&amp;"-"&amp;K4967,'Household Income Limits'!$A:$L,11,FALSE))</f>
        <v/>
      </c>
      <c r="AL4967" s="82" t="str">
        <f t="shared" ca="1" si="231"/>
        <v/>
      </c>
      <c r="AM4967" s="83" t="str">
        <f t="shared" ca="1" si="232"/>
        <v/>
      </c>
      <c r="AN4967" s="82" t="str">
        <f t="shared" si="233"/>
        <v/>
      </c>
      <c r="AO4967" s="74" t="str">
        <f t="array" ref="AO4967">IFERROR(INDEX(download!$C$4:$C$6,MATCH(1,(download!$B$4:$B$6=B4967)*(download!$D$4:$D$6="lookup"),0)),"")</f>
        <v/>
      </c>
      <c r="AP4967" s="74" t="str">
        <f t="array" ref="AP4967">IFERROR(INDEX(download!$C$7:$C$11,MATCH(1,(download!$B$7:$B$11=D4967)*(download!$D$7:$D$11="lookup"),0)),"")</f>
        <v/>
      </c>
      <c r="AQ4967" s="74" t="str">
        <f t="array" ref="AQ4967">IFERROR(INDEX(download!$C$12:$C$17,MATCH(1,(download!$B$12:$B$17=E4967)*(download!$D$12:$D$17="lookup"),0)),"")</f>
        <v/>
      </c>
      <c r="AR4967" s="74" t="str">
        <f t="array" ref="AR4967">IFERROR(INDEX(download!$C$43:$C$45,MATCH(1,(download!$B$43:$B$45=H4967)*(download!$D$43:$D$45="lookup"),0)),"")</f>
        <v/>
      </c>
      <c r="AS4967" s="74" t="str">
        <f t="array" ref="AS4967">IFERROR(INDEX(download!$C$18:$C$19,MATCH(1,(download!$B$18:$B$19=S4967)*(download!$D$18:$D$19="lookup"),0)),"")</f>
        <v/>
      </c>
      <c r="AT4967" s="74" t="str">
        <f t="array" ref="AT4967">IFERROR(INDEX(download!$C$20:$C$25,MATCH(1,(download!$B$20:$B$25=T4967)*(download!$D$20:$D$25="lookup"),0)),"")</f>
        <v/>
      </c>
      <c r="AU4967" s="74" t="str">
        <f t="array" ref="AU4967">IFERROR(INDEX(download!$C$26:$C$27,MATCH(1,(download!$B$26:$B$27=Z4967)*(download!$D$26:$D$27="lookup"),0)),"")</f>
        <v/>
      </c>
      <c r="AV4967" s="74" t="str">
        <f t="array" ref="AV4967">IFERROR(INDEX(download!$C$28:$C$42,MATCH(1,(download!$B$28:$B$42=AA4967)*(download!$D$28:$D$42="lookup"),0)),"")</f>
        <v/>
      </c>
      <c r="AW4967" s="74" t="str">
        <f t="array" ref="AW4967">IFERROR(INDEX(download!$C$54:$C$55,MATCH(1,(download!$B$54:$B$55=AG4967)*(download!$D$54:$D$55="lookup"),0)),"")</f>
        <v/>
      </c>
      <c r="AX4967" s="74" t="str">
        <f t="array" ref="AX4967">IFERROR(INDEX(download!$C$46:$C$53,MATCH(1,(download!$B$46:$B$53=AH4967)*(download!$D$46:$D$53="lookup"),0)),"")</f>
        <v/>
      </c>
    </row>
    <row r="4968" spans="1:50" x14ac:dyDescent="0.25">
      <c r="A4968" s="64"/>
      <c r="B4968" s="65"/>
      <c r="C4968" s="66"/>
      <c r="D4968" s="65"/>
      <c r="E4968" s="65"/>
      <c r="F4968" s="67"/>
      <c r="G4968" s="67"/>
      <c r="H4968" s="67"/>
      <c r="I4968" s="65"/>
      <c r="J4968" s="68"/>
      <c r="K4968" s="68"/>
      <c r="L4968" s="68"/>
      <c r="M4968" s="84"/>
      <c r="N4968" s="84"/>
      <c r="O4968" s="69"/>
      <c r="P4968" s="69"/>
      <c r="Q4968" s="70"/>
      <c r="R4968" s="70"/>
      <c r="S4968" s="71"/>
      <c r="T4968" s="71"/>
      <c r="U4968" s="71"/>
      <c r="V4968" s="71"/>
      <c r="W4968" s="71"/>
      <c r="X4968" s="71"/>
      <c r="Y4968" s="71"/>
      <c r="Z4968" s="86"/>
      <c r="AA4968" s="72"/>
      <c r="AB4968" s="72"/>
      <c r="AC4968" s="72"/>
      <c r="AD4968" s="72"/>
      <c r="AE4968" s="72"/>
      <c r="AF4968" s="72"/>
      <c r="AG4968" s="72"/>
      <c r="AH4968" s="86"/>
      <c r="AI4968" s="73"/>
      <c r="AJ4968" s="80" t="str">
        <f>IF(AND(B4968&lt;&gt;"Affordable Housing",OR(K4968="",L4968="")),"",VLOOKUP(L4968&amp;"-"&amp;K4968,'Household Income Limits'!$A:$L,12,FALSE))</f>
        <v/>
      </c>
      <c r="AK4968" s="81" t="str">
        <f>IF(AJ4968="","",AI4968/VLOOKUP(L4968&amp;"-"&amp;K4968,'Household Income Limits'!$A:$L,11,FALSE))</f>
        <v/>
      </c>
      <c r="AL4968" s="82" t="str">
        <f t="shared" ca="1" si="231"/>
        <v/>
      </c>
      <c r="AM4968" s="83" t="str">
        <f t="shared" ca="1" si="232"/>
        <v/>
      </c>
      <c r="AN4968" s="82" t="str">
        <f t="shared" si="233"/>
        <v/>
      </c>
      <c r="AO4968" s="74" t="str">
        <f t="array" ref="AO4968">IFERROR(INDEX(download!$C$4:$C$6,MATCH(1,(download!$B$4:$B$6=B4968)*(download!$D$4:$D$6="lookup"),0)),"")</f>
        <v/>
      </c>
      <c r="AP4968" s="74" t="str">
        <f t="array" ref="AP4968">IFERROR(INDEX(download!$C$7:$C$11,MATCH(1,(download!$B$7:$B$11=D4968)*(download!$D$7:$D$11="lookup"),0)),"")</f>
        <v/>
      </c>
      <c r="AQ4968" s="74" t="str">
        <f t="array" ref="AQ4968">IFERROR(INDEX(download!$C$12:$C$17,MATCH(1,(download!$B$12:$B$17=E4968)*(download!$D$12:$D$17="lookup"),0)),"")</f>
        <v/>
      </c>
      <c r="AR4968" s="74" t="str">
        <f t="array" ref="AR4968">IFERROR(INDEX(download!$C$43:$C$45,MATCH(1,(download!$B$43:$B$45=H4968)*(download!$D$43:$D$45="lookup"),0)),"")</f>
        <v/>
      </c>
      <c r="AS4968" s="74" t="str">
        <f t="array" ref="AS4968">IFERROR(INDEX(download!$C$18:$C$19,MATCH(1,(download!$B$18:$B$19=S4968)*(download!$D$18:$D$19="lookup"),0)),"")</f>
        <v/>
      </c>
      <c r="AT4968" s="74" t="str">
        <f t="array" ref="AT4968">IFERROR(INDEX(download!$C$20:$C$25,MATCH(1,(download!$B$20:$B$25=T4968)*(download!$D$20:$D$25="lookup"),0)),"")</f>
        <v/>
      </c>
      <c r="AU4968" s="74" t="str">
        <f t="array" ref="AU4968">IFERROR(INDEX(download!$C$26:$C$27,MATCH(1,(download!$B$26:$B$27=Z4968)*(download!$D$26:$D$27="lookup"),0)),"")</f>
        <v/>
      </c>
      <c r="AV4968" s="74" t="str">
        <f t="array" ref="AV4968">IFERROR(INDEX(download!$C$28:$C$42,MATCH(1,(download!$B$28:$B$42=AA4968)*(download!$D$28:$D$42="lookup"),0)),"")</f>
        <v/>
      </c>
      <c r="AW4968" s="74" t="str">
        <f t="array" ref="AW4968">IFERROR(INDEX(download!$C$54:$C$55,MATCH(1,(download!$B$54:$B$55=AG4968)*(download!$D$54:$D$55="lookup"),0)),"")</f>
        <v/>
      </c>
      <c r="AX4968" s="74" t="str">
        <f t="array" ref="AX4968">IFERROR(INDEX(download!$C$46:$C$53,MATCH(1,(download!$B$46:$B$53=AH4968)*(download!$D$46:$D$53="lookup"),0)),"")</f>
        <v/>
      </c>
    </row>
    <row r="4969" spans="1:50" x14ac:dyDescent="0.25">
      <c r="A4969" s="64"/>
      <c r="B4969" s="65"/>
      <c r="C4969" s="66"/>
      <c r="D4969" s="65"/>
      <c r="E4969" s="65"/>
      <c r="F4969" s="67"/>
      <c r="G4969" s="67"/>
      <c r="H4969" s="67"/>
      <c r="I4969" s="65"/>
      <c r="J4969" s="68"/>
      <c r="K4969" s="68"/>
      <c r="L4969" s="68"/>
      <c r="M4969" s="84"/>
      <c r="N4969" s="84"/>
      <c r="O4969" s="69"/>
      <c r="P4969" s="69"/>
      <c r="Q4969" s="70"/>
      <c r="R4969" s="70"/>
      <c r="S4969" s="71"/>
      <c r="T4969" s="71"/>
      <c r="U4969" s="71"/>
      <c r="V4969" s="71"/>
      <c r="W4969" s="71"/>
      <c r="X4969" s="71"/>
      <c r="Y4969" s="71"/>
      <c r="Z4969" s="86"/>
      <c r="AA4969" s="72"/>
      <c r="AB4969" s="72"/>
      <c r="AC4969" s="72"/>
      <c r="AD4969" s="72"/>
      <c r="AE4969" s="72"/>
      <c r="AF4969" s="72"/>
      <c r="AG4969" s="72"/>
      <c r="AH4969" s="86"/>
      <c r="AI4969" s="73"/>
      <c r="AJ4969" s="80" t="str">
        <f>IF(AND(B4969&lt;&gt;"Affordable Housing",OR(K4969="",L4969="")),"",VLOOKUP(L4969&amp;"-"&amp;K4969,'Household Income Limits'!$A:$L,12,FALSE))</f>
        <v/>
      </c>
      <c r="AK4969" s="81" t="str">
        <f>IF(AJ4969="","",AI4969/VLOOKUP(L4969&amp;"-"&amp;K4969,'Household Income Limits'!$A:$L,11,FALSE))</f>
        <v/>
      </c>
      <c r="AL4969" s="82" t="str">
        <f t="shared" ref="AL4969:AL5000" ca="1" si="234">IF(B4969="","",IF(TODAY()&lt;=Q4969+90,"Eligible","Expired"))</f>
        <v/>
      </c>
      <c r="AM4969" s="83" t="str">
        <f t="shared" ref="AM4969:AM5000" ca="1" si="235">IF(B4969="","",Q4969+90-TODAY())</f>
        <v/>
      </c>
      <c r="AN4969" s="82" t="str">
        <f t="shared" si="233"/>
        <v/>
      </c>
      <c r="AO4969" s="74" t="str">
        <f t="array" ref="AO4969">IFERROR(INDEX(download!$C$4:$C$6,MATCH(1,(download!$B$4:$B$6=B4969)*(download!$D$4:$D$6="lookup"),0)),"")</f>
        <v/>
      </c>
      <c r="AP4969" s="74" t="str">
        <f t="array" ref="AP4969">IFERROR(INDEX(download!$C$7:$C$11,MATCH(1,(download!$B$7:$B$11=D4969)*(download!$D$7:$D$11="lookup"),0)),"")</f>
        <v/>
      </c>
      <c r="AQ4969" s="74" t="str">
        <f t="array" ref="AQ4969">IFERROR(INDEX(download!$C$12:$C$17,MATCH(1,(download!$B$12:$B$17=E4969)*(download!$D$12:$D$17="lookup"),0)),"")</f>
        <v/>
      </c>
      <c r="AR4969" s="74" t="str">
        <f t="array" ref="AR4969">IFERROR(INDEX(download!$C$43:$C$45,MATCH(1,(download!$B$43:$B$45=H4969)*(download!$D$43:$D$45="lookup"),0)),"")</f>
        <v/>
      </c>
      <c r="AS4969" s="74" t="str">
        <f t="array" ref="AS4969">IFERROR(INDEX(download!$C$18:$C$19,MATCH(1,(download!$B$18:$B$19=S4969)*(download!$D$18:$D$19="lookup"),0)),"")</f>
        <v/>
      </c>
      <c r="AT4969" s="74" t="str">
        <f t="array" ref="AT4969">IFERROR(INDEX(download!$C$20:$C$25,MATCH(1,(download!$B$20:$B$25=T4969)*(download!$D$20:$D$25="lookup"),0)),"")</f>
        <v/>
      </c>
      <c r="AU4969" s="74" t="str">
        <f t="array" ref="AU4969">IFERROR(INDEX(download!$C$26:$C$27,MATCH(1,(download!$B$26:$B$27=Z4969)*(download!$D$26:$D$27="lookup"),0)),"")</f>
        <v/>
      </c>
      <c r="AV4969" s="74" t="str">
        <f t="array" ref="AV4969">IFERROR(INDEX(download!$C$28:$C$42,MATCH(1,(download!$B$28:$B$42=AA4969)*(download!$D$28:$D$42="lookup"),0)),"")</f>
        <v/>
      </c>
      <c r="AW4969" s="74" t="str">
        <f t="array" ref="AW4969">IFERROR(INDEX(download!$C$54:$C$55,MATCH(1,(download!$B$54:$B$55=AG4969)*(download!$D$54:$D$55="lookup"),0)),"")</f>
        <v/>
      </c>
      <c r="AX4969" s="74" t="str">
        <f t="array" ref="AX4969">IFERROR(INDEX(download!$C$46:$C$53,MATCH(1,(download!$B$46:$B$53=AH4969)*(download!$D$46:$D$53="lookup"),0)),"")</f>
        <v/>
      </c>
    </row>
    <row r="4970" spans="1:50" x14ac:dyDescent="0.25">
      <c r="A4970" s="64"/>
      <c r="B4970" s="65"/>
      <c r="C4970" s="66"/>
      <c r="D4970" s="65"/>
      <c r="E4970" s="65"/>
      <c r="F4970" s="67"/>
      <c r="G4970" s="67"/>
      <c r="H4970" s="67"/>
      <c r="I4970" s="65"/>
      <c r="J4970" s="68"/>
      <c r="K4970" s="68"/>
      <c r="L4970" s="68"/>
      <c r="M4970" s="84"/>
      <c r="N4970" s="84"/>
      <c r="O4970" s="69"/>
      <c r="P4970" s="69"/>
      <c r="Q4970" s="70"/>
      <c r="R4970" s="70"/>
      <c r="S4970" s="71"/>
      <c r="T4970" s="71"/>
      <c r="U4970" s="71"/>
      <c r="V4970" s="71"/>
      <c r="W4970" s="71"/>
      <c r="X4970" s="71"/>
      <c r="Y4970" s="71"/>
      <c r="Z4970" s="86"/>
      <c r="AA4970" s="72"/>
      <c r="AB4970" s="72"/>
      <c r="AC4970" s="72"/>
      <c r="AD4970" s="72"/>
      <c r="AE4970" s="72"/>
      <c r="AF4970" s="72"/>
      <c r="AG4970" s="72"/>
      <c r="AH4970" s="86"/>
      <c r="AI4970" s="73"/>
      <c r="AJ4970" s="80" t="str">
        <f>IF(AND(B4970&lt;&gt;"Affordable Housing",OR(K4970="",L4970="")),"",VLOOKUP(L4970&amp;"-"&amp;K4970,'Household Income Limits'!$A:$L,12,FALSE))</f>
        <v/>
      </c>
      <c r="AK4970" s="81" t="str">
        <f>IF(AJ4970="","",AI4970/VLOOKUP(L4970&amp;"-"&amp;K4970,'Household Income Limits'!$A:$L,11,FALSE))</f>
        <v/>
      </c>
      <c r="AL4970" s="82" t="str">
        <f t="shared" ca="1" si="234"/>
        <v/>
      </c>
      <c r="AM4970" s="83" t="str">
        <f t="shared" ca="1" si="235"/>
        <v/>
      </c>
      <c r="AN4970" s="82" t="str">
        <f t="shared" si="233"/>
        <v/>
      </c>
      <c r="AO4970" s="74" t="str">
        <f t="array" ref="AO4970">IFERROR(INDEX(download!$C$4:$C$6,MATCH(1,(download!$B$4:$B$6=B4970)*(download!$D$4:$D$6="lookup"),0)),"")</f>
        <v/>
      </c>
      <c r="AP4970" s="74" t="str">
        <f t="array" ref="AP4970">IFERROR(INDEX(download!$C$7:$C$11,MATCH(1,(download!$B$7:$B$11=D4970)*(download!$D$7:$D$11="lookup"),0)),"")</f>
        <v/>
      </c>
      <c r="AQ4970" s="74" t="str">
        <f t="array" ref="AQ4970">IFERROR(INDEX(download!$C$12:$C$17,MATCH(1,(download!$B$12:$B$17=E4970)*(download!$D$12:$D$17="lookup"),0)),"")</f>
        <v/>
      </c>
      <c r="AR4970" s="74" t="str">
        <f t="array" ref="AR4970">IFERROR(INDEX(download!$C$43:$C$45,MATCH(1,(download!$B$43:$B$45=H4970)*(download!$D$43:$D$45="lookup"),0)),"")</f>
        <v/>
      </c>
      <c r="AS4970" s="74" t="str">
        <f t="array" ref="AS4970">IFERROR(INDEX(download!$C$18:$C$19,MATCH(1,(download!$B$18:$B$19=S4970)*(download!$D$18:$D$19="lookup"),0)),"")</f>
        <v/>
      </c>
      <c r="AT4970" s="74" t="str">
        <f t="array" ref="AT4970">IFERROR(INDEX(download!$C$20:$C$25,MATCH(1,(download!$B$20:$B$25=T4970)*(download!$D$20:$D$25="lookup"),0)),"")</f>
        <v/>
      </c>
      <c r="AU4970" s="74" t="str">
        <f t="array" ref="AU4970">IFERROR(INDEX(download!$C$26:$C$27,MATCH(1,(download!$B$26:$B$27=Z4970)*(download!$D$26:$D$27="lookup"),0)),"")</f>
        <v/>
      </c>
      <c r="AV4970" s="74" t="str">
        <f t="array" ref="AV4970">IFERROR(INDEX(download!$C$28:$C$42,MATCH(1,(download!$B$28:$B$42=AA4970)*(download!$D$28:$D$42="lookup"),0)),"")</f>
        <v/>
      </c>
      <c r="AW4970" s="74" t="str">
        <f t="array" ref="AW4970">IFERROR(INDEX(download!$C$54:$C$55,MATCH(1,(download!$B$54:$B$55=AG4970)*(download!$D$54:$D$55="lookup"),0)),"")</f>
        <v/>
      </c>
      <c r="AX4970" s="74" t="str">
        <f t="array" ref="AX4970">IFERROR(INDEX(download!$C$46:$C$53,MATCH(1,(download!$B$46:$B$53=AH4970)*(download!$D$46:$D$53="lookup"),0)),"")</f>
        <v/>
      </c>
    </row>
    <row r="4971" spans="1:50" x14ac:dyDescent="0.25">
      <c r="A4971" s="64"/>
      <c r="B4971" s="65"/>
      <c r="C4971" s="66"/>
      <c r="D4971" s="65"/>
      <c r="E4971" s="65"/>
      <c r="F4971" s="67"/>
      <c r="G4971" s="67"/>
      <c r="H4971" s="67"/>
      <c r="I4971" s="65"/>
      <c r="J4971" s="68"/>
      <c r="K4971" s="68"/>
      <c r="L4971" s="68"/>
      <c r="M4971" s="84"/>
      <c r="N4971" s="84"/>
      <c r="O4971" s="69"/>
      <c r="P4971" s="69"/>
      <c r="Q4971" s="70"/>
      <c r="R4971" s="70"/>
      <c r="S4971" s="71"/>
      <c r="T4971" s="71"/>
      <c r="U4971" s="71"/>
      <c r="V4971" s="71"/>
      <c r="W4971" s="71"/>
      <c r="X4971" s="71"/>
      <c r="Y4971" s="71"/>
      <c r="Z4971" s="86"/>
      <c r="AA4971" s="72"/>
      <c r="AB4971" s="72"/>
      <c r="AC4971" s="72"/>
      <c r="AD4971" s="72"/>
      <c r="AE4971" s="72"/>
      <c r="AF4971" s="72"/>
      <c r="AG4971" s="72"/>
      <c r="AH4971" s="86"/>
      <c r="AI4971" s="73"/>
      <c r="AJ4971" s="80" t="str">
        <f>IF(AND(B4971&lt;&gt;"Affordable Housing",OR(K4971="",L4971="")),"",VLOOKUP(L4971&amp;"-"&amp;K4971,'Household Income Limits'!$A:$L,12,FALSE))</f>
        <v/>
      </c>
      <c r="AK4971" s="81" t="str">
        <f>IF(AJ4971="","",AI4971/VLOOKUP(L4971&amp;"-"&amp;K4971,'Household Income Limits'!$A:$L,11,FALSE))</f>
        <v/>
      </c>
      <c r="AL4971" s="82" t="str">
        <f t="shared" ca="1" si="234"/>
        <v/>
      </c>
      <c r="AM4971" s="83" t="str">
        <f t="shared" ca="1" si="235"/>
        <v/>
      </c>
      <c r="AN4971" s="82" t="str">
        <f t="shared" si="233"/>
        <v/>
      </c>
      <c r="AO4971" s="74" t="str">
        <f t="array" ref="AO4971">IFERROR(INDEX(download!$C$4:$C$6,MATCH(1,(download!$B$4:$B$6=B4971)*(download!$D$4:$D$6="lookup"),0)),"")</f>
        <v/>
      </c>
      <c r="AP4971" s="74" t="str">
        <f t="array" ref="AP4971">IFERROR(INDEX(download!$C$7:$C$11,MATCH(1,(download!$B$7:$B$11=D4971)*(download!$D$7:$D$11="lookup"),0)),"")</f>
        <v/>
      </c>
      <c r="AQ4971" s="74" t="str">
        <f t="array" ref="AQ4971">IFERROR(INDEX(download!$C$12:$C$17,MATCH(1,(download!$B$12:$B$17=E4971)*(download!$D$12:$D$17="lookup"),0)),"")</f>
        <v/>
      </c>
      <c r="AR4971" s="74" t="str">
        <f t="array" ref="AR4971">IFERROR(INDEX(download!$C$43:$C$45,MATCH(1,(download!$B$43:$B$45=H4971)*(download!$D$43:$D$45="lookup"),0)),"")</f>
        <v/>
      </c>
      <c r="AS4971" s="74" t="str">
        <f t="array" ref="AS4971">IFERROR(INDEX(download!$C$18:$C$19,MATCH(1,(download!$B$18:$B$19=S4971)*(download!$D$18:$D$19="lookup"),0)),"")</f>
        <v/>
      </c>
      <c r="AT4971" s="74" t="str">
        <f t="array" ref="AT4971">IFERROR(INDEX(download!$C$20:$C$25,MATCH(1,(download!$B$20:$B$25=T4971)*(download!$D$20:$D$25="lookup"),0)),"")</f>
        <v/>
      </c>
      <c r="AU4971" s="74" t="str">
        <f t="array" ref="AU4971">IFERROR(INDEX(download!$C$26:$C$27,MATCH(1,(download!$B$26:$B$27=Z4971)*(download!$D$26:$D$27="lookup"),0)),"")</f>
        <v/>
      </c>
      <c r="AV4971" s="74" t="str">
        <f t="array" ref="AV4971">IFERROR(INDEX(download!$C$28:$C$42,MATCH(1,(download!$B$28:$B$42=AA4971)*(download!$D$28:$D$42="lookup"),0)),"")</f>
        <v/>
      </c>
      <c r="AW4971" s="74" t="str">
        <f t="array" ref="AW4971">IFERROR(INDEX(download!$C$54:$C$55,MATCH(1,(download!$B$54:$B$55=AG4971)*(download!$D$54:$D$55="lookup"),0)),"")</f>
        <v/>
      </c>
      <c r="AX4971" s="74" t="str">
        <f t="array" ref="AX4971">IFERROR(INDEX(download!$C$46:$C$53,MATCH(1,(download!$B$46:$B$53=AH4971)*(download!$D$46:$D$53="lookup"),0)),"")</f>
        <v/>
      </c>
    </row>
    <row r="4972" spans="1:50" x14ac:dyDescent="0.25">
      <c r="A4972" s="64"/>
      <c r="B4972" s="65"/>
      <c r="C4972" s="66"/>
      <c r="D4972" s="65"/>
      <c r="E4972" s="65"/>
      <c r="F4972" s="67"/>
      <c r="G4972" s="67"/>
      <c r="H4972" s="67"/>
      <c r="I4972" s="65"/>
      <c r="J4972" s="68"/>
      <c r="K4972" s="68"/>
      <c r="L4972" s="68"/>
      <c r="M4972" s="84"/>
      <c r="N4972" s="84"/>
      <c r="O4972" s="69"/>
      <c r="P4972" s="69"/>
      <c r="Q4972" s="70"/>
      <c r="R4972" s="70"/>
      <c r="S4972" s="71"/>
      <c r="T4972" s="71"/>
      <c r="U4972" s="71"/>
      <c r="V4972" s="71"/>
      <c r="W4972" s="71"/>
      <c r="X4972" s="71"/>
      <c r="Y4972" s="71"/>
      <c r="Z4972" s="86"/>
      <c r="AA4972" s="72"/>
      <c r="AB4972" s="72"/>
      <c r="AC4972" s="72"/>
      <c r="AD4972" s="72"/>
      <c r="AE4972" s="72"/>
      <c r="AF4972" s="72"/>
      <c r="AG4972" s="72"/>
      <c r="AH4972" s="86"/>
      <c r="AI4972" s="73"/>
      <c r="AJ4972" s="80" t="str">
        <f>IF(AND(B4972&lt;&gt;"Affordable Housing",OR(K4972="",L4972="")),"",VLOOKUP(L4972&amp;"-"&amp;K4972,'Household Income Limits'!$A:$L,12,FALSE))</f>
        <v/>
      </c>
      <c r="AK4972" s="81" t="str">
        <f>IF(AJ4972="","",AI4972/VLOOKUP(L4972&amp;"-"&amp;K4972,'Household Income Limits'!$A:$L,11,FALSE))</f>
        <v/>
      </c>
      <c r="AL4972" s="82" t="str">
        <f t="shared" ca="1" si="234"/>
        <v/>
      </c>
      <c r="AM4972" s="83" t="str">
        <f t="shared" ca="1" si="235"/>
        <v/>
      </c>
      <c r="AN4972" s="82" t="str">
        <f t="shared" si="233"/>
        <v/>
      </c>
      <c r="AO4972" s="74" t="str">
        <f t="array" ref="AO4972">IFERROR(INDEX(download!$C$4:$C$6,MATCH(1,(download!$B$4:$B$6=B4972)*(download!$D$4:$D$6="lookup"),0)),"")</f>
        <v/>
      </c>
      <c r="AP4972" s="74" t="str">
        <f t="array" ref="AP4972">IFERROR(INDEX(download!$C$7:$C$11,MATCH(1,(download!$B$7:$B$11=D4972)*(download!$D$7:$D$11="lookup"),0)),"")</f>
        <v/>
      </c>
      <c r="AQ4972" s="74" t="str">
        <f t="array" ref="AQ4972">IFERROR(INDEX(download!$C$12:$C$17,MATCH(1,(download!$B$12:$B$17=E4972)*(download!$D$12:$D$17="lookup"),0)),"")</f>
        <v/>
      </c>
      <c r="AR4972" s="74" t="str">
        <f t="array" ref="AR4972">IFERROR(INDEX(download!$C$43:$C$45,MATCH(1,(download!$B$43:$B$45=H4972)*(download!$D$43:$D$45="lookup"),0)),"")</f>
        <v/>
      </c>
      <c r="AS4972" s="74" t="str">
        <f t="array" ref="AS4972">IFERROR(INDEX(download!$C$18:$C$19,MATCH(1,(download!$B$18:$B$19=S4972)*(download!$D$18:$D$19="lookup"),0)),"")</f>
        <v/>
      </c>
      <c r="AT4972" s="74" t="str">
        <f t="array" ref="AT4972">IFERROR(INDEX(download!$C$20:$C$25,MATCH(1,(download!$B$20:$B$25=T4972)*(download!$D$20:$D$25="lookup"),0)),"")</f>
        <v/>
      </c>
      <c r="AU4972" s="74" t="str">
        <f t="array" ref="AU4972">IFERROR(INDEX(download!$C$26:$C$27,MATCH(1,(download!$B$26:$B$27=Z4972)*(download!$D$26:$D$27="lookup"),0)),"")</f>
        <v/>
      </c>
      <c r="AV4972" s="74" t="str">
        <f t="array" ref="AV4972">IFERROR(INDEX(download!$C$28:$C$42,MATCH(1,(download!$B$28:$B$42=AA4972)*(download!$D$28:$D$42="lookup"),0)),"")</f>
        <v/>
      </c>
      <c r="AW4972" s="74" t="str">
        <f t="array" ref="AW4972">IFERROR(INDEX(download!$C$54:$C$55,MATCH(1,(download!$B$54:$B$55=AG4972)*(download!$D$54:$D$55="lookup"),0)),"")</f>
        <v/>
      </c>
      <c r="AX4972" s="74" t="str">
        <f t="array" ref="AX4972">IFERROR(INDEX(download!$C$46:$C$53,MATCH(1,(download!$B$46:$B$53=AH4972)*(download!$D$46:$D$53="lookup"),0)),"")</f>
        <v/>
      </c>
    </row>
    <row r="4973" spans="1:50" x14ac:dyDescent="0.25">
      <c r="A4973" s="64"/>
      <c r="B4973" s="65"/>
      <c r="C4973" s="66"/>
      <c r="D4973" s="65"/>
      <c r="E4973" s="65"/>
      <c r="F4973" s="67"/>
      <c r="G4973" s="67"/>
      <c r="H4973" s="67"/>
      <c r="I4973" s="65"/>
      <c r="J4973" s="68"/>
      <c r="K4973" s="68"/>
      <c r="L4973" s="68"/>
      <c r="M4973" s="84"/>
      <c r="N4973" s="84"/>
      <c r="O4973" s="69"/>
      <c r="P4973" s="69"/>
      <c r="Q4973" s="70"/>
      <c r="R4973" s="70"/>
      <c r="S4973" s="71"/>
      <c r="T4973" s="71"/>
      <c r="U4973" s="71"/>
      <c r="V4973" s="71"/>
      <c r="W4973" s="71"/>
      <c r="X4973" s="71"/>
      <c r="Y4973" s="71"/>
      <c r="Z4973" s="86"/>
      <c r="AA4973" s="72"/>
      <c r="AB4973" s="72"/>
      <c r="AC4973" s="72"/>
      <c r="AD4973" s="72"/>
      <c r="AE4973" s="72"/>
      <c r="AF4973" s="72"/>
      <c r="AG4973" s="72"/>
      <c r="AH4973" s="86"/>
      <c r="AI4973" s="73"/>
      <c r="AJ4973" s="80" t="str">
        <f>IF(AND(B4973&lt;&gt;"Affordable Housing",OR(K4973="",L4973="")),"",VLOOKUP(L4973&amp;"-"&amp;K4973,'Household Income Limits'!$A:$L,12,FALSE))</f>
        <v/>
      </c>
      <c r="AK4973" s="81" t="str">
        <f>IF(AJ4973="","",AI4973/VLOOKUP(L4973&amp;"-"&amp;K4973,'Household Income Limits'!$A:$L,11,FALSE))</f>
        <v/>
      </c>
      <c r="AL4973" s="82" t="str">
        <f t="shared" ca="1" si="234"/>
        <v/>
      </c>
      <c r="AM4973" s="83" t="str">
        <f t="shared" ca="1" si="235"/>
        <v/>
      </c>
      <c r="AN4973" s="82" t="str">
        <f t="shared" si="233"/>
        <v/>
      </c>
      <c r="AO4973" s="74" t="str">
        <f t="array" ref="AO4973">IFERROR(INDEX(download!$C$4:$C$6,MATCH(1,(download!$B$4:$B$6=B4973)*(download!$D$4:$D$6="lookup"),0)),"")</f>
        <v/>
      </c>
      <c r="AP4973" s="74" t="str">
        <f t="array" ref="AP4973">IFERROR(INDEX(download!$C$7:$C$11,MATCH(1,(download!$B$7:$B$11=D4973)*(download!$D$7:$D$11="lookup"),0)),"")</f>
        <v/>
      </c>
      <c r="AQ4973" s="74" t="str">
        <f t="array" ref="AQ4973">IFERROR(INDEX(download!$C$12:$C$17,MATCH(1,(download!$B$12:$B$17=E4973)*(download!$D$12:$D$17="lookup"),0)),"")</f>
        <v/>
      </c>
      <c r="AR4973" s="74" t="str">
        <f t="array" ref="AR4973">IFERROR(INDEX(download!$C$43:$C$45,MATCH(1,(download!$B$43:$B$45=H4973)*(download!$D$43:$D$45="lookup"),0)),"")</f>
        <v/>
      </c>
      <c r="AS4973" s="74" t="str">
        <f t="array" ref="AS4973">IFERROR(INDEX(download!$C$18:$C$19,MATCH(1,(download!$B$18:$B$19=S4973)*(download!$D$18:$D$19="lookup"),0)),"")</f>
        <v/>
      </c>
      <c r="AT4973" s="74" t="str">
        <f t="array" ref="AT4973">IFERROR(INDEX(download!$C$20:$C$25,MATCH(1,(download!$B$20:$B$25=T4973)*(download!$D$20:$D$25="lookup"),0)),"")</f>
        <v/>
      </c>
      <c r="AU4973" s="74" t="str">
        <f t="array" ref="AU4973">IFERROR(INDEX(download!$C$26:$C$27,MATCH(1,(download!$B$26:$B$27=Z4973)*(download!$D$26:$D$27="lookup"),0)),"")</f>
        <v/>
      </c>
      <c r="AV4973" s="74" t="str">
        <f t="array" ref="AV4973">IFERROR(INDEX(download!$C$28:$C$42,MATCH(1,(download!$B$28:$B$42=AA4973)*(download!$D$28:$D$42="lookup"),0)),"")</f>
        <v/>
      </c>
      <c r="AW4973" s="74" t="str">
        <f t="array" ref="AW4973">IFERROR(INDEX(download!$C$54:$C$55,MATCH(1,(download!$B$54:$B$55=AG4973)*(download!$D$54:$D$55="lookup"),0)),"")</f>
        <v/>
      </c>
      <c r="AX4973" s="74" t="str">
        <f t="array" ref="AX4973">IFERROR(INDEX(download!$C$46:$C$53,MATCH(1,(download!$B$46:$B$53=AH4973)*(download!$D$46:$D$53="lookup"),0)),"")</f>
        <v/>
      </c>
    </row>
    <row r="4974" spans="1:50" x14ac:dyDescent="0.25">
      <c r="A4974" s="64"/>
      <c r="B4974" s="65"/>
      <c r="C4974" s="66"/>
      <c r="D4974" s="65"/>
      <c r="E4974" s="65"/>
      <c r="F4974" s="67"/>
      <c r="G4974" s="67"/>
      <c r="H4974" s="67"/>
      <c r="I4974" s="65"/>
      <c r="J4974" s="68"/>
      <c r="K4974" s="68"/>
      <c r="L4974" s="68"/>
      <c r="M4974" s="84"/>
      <c r="N4974" s="84"/>
      <c r="O4974" s="69"/>
      <c r="P4974" s="69"/>
      <c r="Q4974" s="70"/>
      <c r="R4974" s="70"/>
      <c r="S4974" s="71"/>
      <c r="T4974" s="71"/>
      <c r="U4974" s="71"/>
      <c r="V4974" s="71"/>
      <c r="W4974" s="71"/>
      <c r="X4974" s="71"/>
      <c r="Y4974" s="71"/>
      <c r="Z4974" s="86"/>
      <c r="AA4974" s="72"/>
      <c r="AB4974" s="72"/>
      <c r="AC4974" s="72"/>
      <c r="AD4974" s="72"/>
      <c r="AE4974" s="72"/>
      <c r="AF4974" s="72"/>
      <c r="AG4974" s="72"/>
      <c r="AH4974" s="86"/>
      <c r="AI4974" s="73"/>
      <c r="AJ4974" s="80" t="str">
        <f>IF(AND(B4974&lt;&gt;"Affordable Housing",OR(K4974="",L4974="")),"",VLOOKUP(L4974&amp;"-"&amp;K4974,'Household Income Limits'!$A:$L,12,FALSE))</f>
        <v/>
      </c>
      <c r="AK4974" s="81" t="str">
        <f>IF(AJ4974="","",AI4974/VLOOKUP(L4974&amp;"-"&amp;K4974,'Household Income Limits'!$A:$L,11,FALSE))</f>
        <v/>
      </c>
      <c r="AL4974" s="82" t="str">
        <f t="shared" ca="1" si="234"/>
        <v/>
      </c>
      <c r="AM4974" s="83" t="str">
        <f t="shared" ca="1" si="235"/>
        <v/>
      </c>
      <c r="AN4974" s="82" t="str">
        <f t="shared" si="233"/>
        <v/>
      </c>
      <c r="AO4974" s="74" t="str">
        <f t="array" ref="AO4974">IFERROR(INDEX(download!$C$4:$C$6,MATCH(1,(download!$B$4:$B$6=B4974)*(download!$D$4:$D$6="lookup"),0)),"")</f>
        <v/>
      </c>
      <c r="AP4974" s="74" t="str">
        <f t="array" ref="AP4974">IFERROR(INDEX(download!$C$7:$C$11,MATCH(1,(download!$B$7:$B$11=D4974)*(download!$D$7:$D$11="lookup"),0)),"")</f>
        <v/>
      </c>
      <c r="AQ4974" s="74" t="str">
        <f t="array" ref="AQ4974">IFERROR(INDEX(download!$C$12:$C$17,MATCH(1,(download!$B$12:$B$17=E4974)*(download!$D$12:$D$17="lookup"),0)),"")</f>
        <v/>
      </c>
      <c r="AR4974" s="74" t="str">
        <f t="array" ref="AR4974">IFERROR(INDEX(download!$C$43:$C$45,MATCH(1,(download!$B$43:$B$45=H4974)*(download!$D$43:$D$45="lookup"),0)),"")</f>
        <v/>
      </c>
      <c r="AS4974" s="74" t="str">
        <f t="array" ref="AS4974">IFERROR(INDEX(download!$C$18:$C$19,MATCH(1,(download!$B$18:$B$19=S4974)*(download!$D$18:$D$19="lookup"),0)),"")</f>
        <v/>
      </c>
      <c r="AT4974" s="74" t="str">
        <f t="array" ref="AT4974">IFERROR(INDEX(download!$C$20:$C$25,MATCH(1,(download!$B$20:$B$25=T4974)*(download!$D$20:$D$25="lookup"),0)),"")</f>
        <v/>
      </c>
      <c r="AU4974" s="74" t="str">
        <f t="array" ref="AU4974">IFERROR(INDEX(download!$C$26:$C$27,MATCH(1,(download!$B$26:$B$27=Z4974)*(download!$D$26:$D$27="lookup"),0)),"")</f>
        <v/>
      </c>
      <c r="AV4974" s="74" t="str">
        <f t="array" ref="AV4974">IFERROR(INDEX(download!$C$28:$C$42,MATCH(1,(download!$B$28:$B$42=AA4974)*(download!$D$28:$D$42="lookup"),0)),"")</f>
        <v/>
      </c>
      <c r="AW4974" s="74" t="str">
        <f t="array" ref="AW4974">IFERROR(INDEX(download!$C$54:$C$55,MATCH(1,(download!$B$54:$B$55=AG4974)*(download!$D$54:$D$55="lookup"),0)),"")</f>
        <v/>
      </c>
      <c r="AX4974" s="74" t="str">
        <f t="array" ref="AX4974">IFERROR(INDEX(download!$C$46:$C$53,MATCH(1,(download!$B$46:$B$53=AH4974)*(download!$D$46:$D$53="lookup"),0)),"")</f>
        <v/>
      </c>
    </row>
    <row r="4975" spans="1:50" x14ac:dyDescent="0.25">
      <c r="A4975" s="64"/>
      <c r="B4975" s="65"/>
      <c r="C4975" s="66"/>
      <c r="D4975" s="65"/>
      <c r="E4975" s="65"/>
      <c r="F4975" s="67"/>
      <c r="G4975" s="67"/>
      <c r="H4975" s="67"/>
      <c r="I4975" s="65"/>
      <c r="J4975" s="68"/>
      <c r="K4975" s="68"/>
      <c r="L4975" s="68"/>
      <c r="M4975" s="84"/>
      <c r="N4975" s="84"/>
      <c r="O4975" s="69"/>
      <c r="P4975" s="69"/>
      <c r="Q4975" s="70"/>
      <c r="R4975" s="70"/>
      <c r="S4975" s="71"/>
      <c r="T4975" s="71"/>
      <c r="U4975" s="71"/>
      <c r="V4975" s="71"/>
      <c r="W4975" s="71"/>
      <c r="X4975" s="71"/>
      <c r="Y4975" s="71"/>
      <c r="Z4975" s="86"/>
      <c r="AA4975" s="72"/>
      <c r="AB4975" s="72"/>
      <c r="AC4975" s="72"/>
      <c r="AD4975" s="72"/>
      <c r="AE4975" s="72"/>
      <c r="AF4975" s="72"/>
      <c r="AG4975" s="72"/>
      <c r="AH4975" s="86"/>
      <c r="AI4975" s="73"/>
      <c r="AJ4975" s="80" t="str">
        <f>IF(AND(B4975&lt;&gt;"Affordable Housing",OR(K4975="",L4975="")),"",VLOOKUP(L4975&amp;"-"&amp;K4975,'Household Income Limits'!$A:$L,12,FALSE))</f>
        <v/>
      </c>
      <c r="AK4975" s="81" t="str">
        <f>IF(AJ4975="","",AI4975/VLOOKUP(L4975&amp;"-"&amp;K4975,'Household Income Limits'!$A:$L,11,FALSE))</f>
        <v/>
      </c>
      <c r="AL4975" s="82" t="str">
        <f t="shared" ca="1" si="234"/>
        <v/>
      </c>
      <c r="AM4975" s="83" t="str">
        <f t="shared" ca="1" si="235"/>
        <v/>
      </c>
      <c r="AN4975" s="82" t="str">
        <f t="shared" si="233"/>
        <v/>
      </c>
      <c r="AO4975" s="74" t="str">
        <f t="array" ref="AO4975">IFERROR(INDEX(download!$C$4:$C$6,MATCH(1,(download!$B$4:$B$6=B4975)*(download!$D$4:$D$6="lookup"),0)),"")</f>
        <v/>
      </c>
      <c r="AP4975" s="74" t="str">
        <f t="array" ref="AP4975">IFERROR(INDEX(download!$C$7:$C$11,MATCH(1,(download!$B$7:$B$11=D4975)*(download!$D$7:$D$11="lookup"),0)),"")</f>
        <v/>
      </c>
      <c r="AQ4975" s="74" t="str">
        <f t="array" ref="AQ4975">IFERROR(INDEX(download!$C$12:$C$17,MATCH(1,(download!$B$12:$B$17=E4975)*(download!$D$12:$D$17="lookup"),0)),"")</f>
        <v/>
      </c>
      <c r="AR4975" s="74" t="str">
        <f t="array" ref="AR4975">IFERROR(INDEX(download!$C$43:$C$45,MATCH(1,(download!$B$43:$B$45=H4975)*(download!$D$43:$D$45="lookup"),0)),"")</f>
        <v/>
      </c>
      <c r="AS4975" s="74" t="str">
        <f t="array" ref="AS4975">IFERROR(INDEX(download!$C$18:$C$19,MATCH(1,(download!$B$18:$B$19=S4975)*(download!$D$18:$D$19="lookup"),0)),"")</f>
        <v/>
      </c>
      <c r="AT4975" s="74" t="str">
        <f t="array" ref="AT4975">IFERROR(INDEX(download!$C$20:$C$25,MATCH(1,(download!$B$20:$B$25=T4975)*(download!$D$20:$D$25="lookup"),0)),"")</f>
        <v/>
      </c>
      <c r="AU4975" s="74" t="str">
        <f t="array" ref="AU4975">IFERROR(INDEX(download!$C$26:$C$27,MATCH(1,(download!$B$26:$B$27=Z4975)*(download!$D$26:$D$27="lookup"),0)),"")</f>
        <v/>
      </c>
      <c r="AV4975" s="74" t="str">
        <f t="array" ref="AV4975">IFERROR(INDEX(download!$C$28:$C$42,MATCH(1,(download!$B$28:$B$42=AA4975)*(download!$D$28:$D$42="lookup"),0)),"")</f>
        <v/>
      </c>
      <c r="AW4975" s="74" t="str">
        <f t="array" ref="AW4975">IFERROR(INDEX(download!$C$54:$C$55,MATCH(1,(download!$B$54:$B$55=AG4975)*(download!$D$54:$D$55="lookup"),0)),"")</f>
        <v/>
      </c>
      <c r="AX4975" s="74" t="str">
        <f t="array" ref="AX4975">IFERROR(INDEX(download!$C$46:$C$53,MATCH(1,(download!$B$46:$B$53=AH4975)*(download!$D$46:$D$53="lookup"),0)),"")</f>
        <v/>
      </c>
    </row>
    <row r="4976" spans="1:50" x14ac:dyDescent="0.25">
      <c r="A4976" s="64"/>
      <c r="B4976" s="65"/>
      <c r="C4976" s="66"/>
      <c r="D4976" s="65"/>
      <c r="E4976" s="65"/>
      <c r="F4976" s="67"/>
      <c r="G4976" s="67"/>
      <c r="H4976" s="67"/>
      <c r="I4976" s="65"/>
      <c r="J4976" s="68"/>
      <c r="K4976" s="68"/>
      <c r="L4976" s="68"/>
      <c r="M4976" s="84"/>
      <c r="N4976" s="84"/>
      <c r="O4976" s="69"/>
      <c r="P4976" s="69"/>
      <c r="Q4976" s="70"/>
      <c r="R4976" s="70"/>
      <c r="S4976" s="71"/>
      <c r="T4976" s="71"/>
      <c r="U4976" s="71"/>
      <c r="V4976" s="71"/>
      <c r="W4976" s="71"/>
      <c r="X4976" s="71"/>
      <c r="Y4976" s="71"/>
      <c r="Z4976" s="86"/>
      <c r="AA4976" s="72"/>
      <c r="AB4976" s="72"/>
      <c r="AC4976" s="72"/>
      <c r="AD4976" s="72"/>
      <c r="AE4976" s="72"/>
      <c r="AF4976" s="72"/>
      <c r="AG4976" s="72"/>
      <c r="AH4976" s="86"/>
      <c r="AI4976" s="73"/>
      <c r="AJ4976" s="80" t="str">
        <f>IF(AND(B4976&lt;&gt;"Affordable Housing",OR(K4976="",L4976="")),"",VLOOKUP(L4976&amp;"-"&amp;K4976,'Household Income Limits'!$A:$L,12,FALSE))</f>
        <v/>
      </c>
      <c r="AK4976" s="81" t="str">
        <f>IF(AJ4976="","",AI4976/VLOOKUP(L4976&amp;"-"&amp;K4976,'Household Income Limits'!$A:$L,11,FALSE))</f>
        <v/>
      </c>
      <c r="AL4976" s="82" t="str">
        <f t="shared" ca="1" si="234"/>
        <v/>
      </c>
      <c r="AM4976" s="83" t="str">
        <f t="shared" ca="1" si="235"/>
        <v/>
      </c>
      <c r="AN4976" s="82" t="str">
        <f t="shared" si="233"/>
        <v/>
      </c>
      <c r="AO4976" s="74" t="str">
        <f t="array" ref="AO4976">IFERROR(INDEX(download!$C$4:$C$6,MATCH(1,(download!$B$4:$B$6=B4976)*(download!$D$4:$D$6="lookup"),0)),"")</f>
        <v/>
      </c>
      <c r="AP4976" s="74" t="str">
        <f t="array" ref="AP4976">IFERROR(INDEX(download!$C$7:$C$11,MATCH(1,(download!$B$7:$B$11=D4976)*(download!$D$7:$D$11="lookup"),0)),"")</f>
        <v/>
      </c>
      <c r="AQ4976" s="74" t="str">
        <f t="array" ref="AQ4976">IFERROR(INDEX(download!$C$12:$C$17,MATCH(1,(download!$B$12:$B$17=E4976)*(download!$D$12:$D$17="lookup"),0)),"")</f>
        <v/>
      </c>
      <c r="AR4976" s="74" t="str">
        <f t="array" ref="AR4976">IFERROR(INDEX(download!$C$43:$C$45,MATCH(1,(download!$B$43:$B$45=H4976)*(download!$D$43:$D$45="lookup"),0)),"")</f>
        <v/>
      </c>
      <c r="AS4976" s="74" t="str">
        <f t="array" ref="AS4976">IFERROR(INDEX(download!$C$18:$C$19,MATCH(1,(download!$B$18:$B$19=S4976)*(download!$D$18:$D$19="lookup"),0)),"")</f>
        <v/>
      </c>
      <c r="AT4976" s="74" t="str">
        <f t="array" ref="AT4976">IFERROR(INDEX(download!$C$20:$C$25,MATCH(1,(download!$B$20:$B$25=T4976)*(download!$D$20:$D$25="lookup"),0)),"")</f>
        <v/>
      </c>
      <c r="AU4976" s="74" t="str">
        <f t="array" ref="AU4976">IFERROR(INDEX(download!$C$26:$C$27,MATCH(1,(download!$B$26:$B$27=Z4976)*(download!$D$26:$D$27="lookup"),0)),"")</f>
        <v/>
      </c>
      <c r="AV4976" s="74" t="str">
        <f t="array" ref="AV4976">IFERROR(INDEX(download!$C$28:$C$42,MATCH(1,(download!$B$28:$B$42=AA4976)*(download!$D$28:$D$42="lookup"),0)),"")</f>
        <v/>
      </c>
      <c r="AW4976" s="74" t="str">
        <f t="array" ref="AW4976">IFERROR(INDEX(download!$C$54:$C$55,MATCH(1,(download!$B$54:$B$55=AG4976)*(download!$D$54:$D$55="lookup"),0)),"")</f>
        <v/>
      </c>
      <c r="AX4976" s="74" t="str">
        <f t="array" ref="AX4976">IFERROR(INDEX(download!$C$46:$C$53,MATCH(1,(download!$B$46:$B$53=AH4976)*(download!$D$46:$D$53="lookup"),0)),"")</f>
        <v/>
      </c>
    </row>
    <row r="4977" spans="1:50" x14ac:dyDescent="0.25">
      <c r="A4977" s="64"/>
      <c r="B4977" s="65"/>
      <c r="C4977" s="66"/>
      <c r="D4977" s="65"/>
      <c r="E4977" s="65"/>
      <c r="F4977" s="67"/>
      <c r="G4977" s="67"/>
      <c r="H4977" s="67"/>
      <c r="I4977" s="65"/>
      <c r="J4977" s="68"/>
      <c r="K4977" s="68"/>
      <c r="L4977" s="68"/>
      <c r="M4977" s="84"/>
      <c r="N4977" s="84"/>
      <c r="O4977" s="69"/>
      <c r="P4977" s="69"/>
      <c r="Q4977" s="70"/>
      <c r="R4977" s="70"/>
      <c r="S4977" s="71"/>
      <c r="T4977" s="71"/>
      <c r="U4977" s="71"/>
      <c r="V4977" s="71"/>
      <c r="W4977" s="71"/>
      <c r="X4977" s="71"/>
      <c r="Y4977" s="71"/>
      <c r="Z4977" s="86"/>
      <c r="AA4977" s="72"/>
      <c r="AB4977" s="72"/>
      <c r="AC4977" s="72"/>
      <c r="AD4977" s="72"/>
      <c r="AE4977" s="72"/>
      <c r="AF4977" s="72"/>
      <c r="AG4977" s="72"/>
      <c r="AH4977" s="86"/>
      <c r="AI4977" s="73"/>
      <c r="AJ4977" s="80" t="str">
        <f>IF(AND(B4977&lt;&gt;"Affordable Housing",OR(K4977="",L4977="")),"",VLOOKUP(L4977&amp;"-"&amp;K4977,'Household Income Limits'!$A:$L,12,FALSE))</f>
        <v/>
      </c>
      <c r="AK4977" s="81" t="str">
        <f>IF(AJ4977="","",AI4977/VLOOKUP(L4977&amp;"-"&amp;K4977,'Household Income Limits'!$A:$L,11,FALSE))</f>
        <v/>
      </c>
      <c r="AL4977" s="82" t="str">
        <f t="shared" ca="1" si="234"/>
        <v/>
      </c>
      <c r="AM4977" s="83" t="str">
        <f t="shared" ca="1" si="235"/>
        <v/>
      </c>
      <c r="AN4977" s="82" t="str">
        <f t="shared" si="233"/>
        <v/>
      </c>
      <c r="AO4977" s="74" t="str">
        <f t="array" ref="AO4977">IFERROR(INDEX(download!$C$4:$C$6,MATCH(1,(download!$B$4:$B$6=B4977)*(download!$D$4:$D$6="lookup"),0)),"")</f>
        <v/>
      </c>
      <c r="AP4977" s="74" t="str">
        <f t="array" ref="AP4977">IFERROR(INDEX(download!$C$7:$C$11,MATCH(1,(download!$B$7:$B$11=D4977)*(download!$D$7:$D$11="lookup"),0)),"")</f>
        <v/>
      </c>
      <c r="AQ4977" s="74" t="str">
        <f t="array" ref="AQ4977">IFERROR(INDEX(download!$C$12:$C$17,MATCH(1,(download!$B$12:$B$17=E4977)*(download!$D$12:$D$17="lookup"),0)),"")</f>
        <v/>
      </c>
      <c r="AR4977" s="74" t="str">
        <f t="array" ref="AR4977">IFERROR(INDEX(download!$C$43:$C$45,MATCH(1,(download!$B$43:$B$45=H4977)*(download!$D$43:$D$45="lookup"),0)),"")</f>
        <v/>
      </c>
      <c r="AS4977" s="74" t="str">
        <f t="array" ref="AS4977">IFERROR(INDEX(download!$C$18:$C$19,MATCH(1,(download!$B$18:$B$19=S4977)*(download!$D$18:$D$19="lookup"),0)),"")</f>
        <v/>
      </c>
      <c r="AT4977" s="74" t="str">
        <f t="array" ref="AT4977">IFERROR(INDEX(download!$C$20:$C$25,MATCH(1,(download!$B$20:$B$25=T4977)*(download!$D$20:$D$25="lookup"),0)),"")</f>
        <v/>
      </c>
      <c r="AU4977" s="74" t="str">
        <f t="array" ref="AU4977">IFERROR(INDEX(download!$C$26:$C$27,MATCH(1,(download!$B$26:$B$27=Z4977)*(download!$D$26:$D$27="lookup"),0)),"")</f>
        <v/>
      </c>
      <c r="AV4977" s="74" t="str">
        <f t="array" ref="AV4977">IFERROR(INDEX(download!$C$28:$C$42,MATCH(1,(download!$B$28:$B$42=AA4977)*(download!$D$28:$D$42="lookup"),0)),"")</f>
        <v/>
      </c>
      <c r="AW4977" s="74" t="str">
        <f t="array" ref="AW4977">IFERROR(INDEX(download!$C$54:$C$55,MATCH(1,(download!$B$54:$B$55=AG4977)*(download!$D$54:$D$55="lookup"),0)),"")</f>
        <v/>
      </c>
      <c r="AX4977" s="74" t="str">
        <f t="array" ref="AX4977">IFERROR(INDEX(download!$C$46:$C$53,MATCH(1,(download!$B$46:$B$53=AH4977)*(download!$D$46:$D$53="lookup"),0)),"")</f>
        <v/>
      </c>
    </row>
    <row r="4978" spans="1:50" x14ac:dyDescent="0.25">
      <c r="A4978" s="64"/>
      <c r="B4978" s="65"/>
      <c r="C4978" s="66"/>
      <c r="D4978" s="65"/>
      <c r="E4978" s="65"/>
      <c r="F4978" s="67"/>
      <c r="G4978" s="67"/>
      <c r="H4978" s="67"/>
      <c r="I4978" s="65"/>
      <c r="J4978" s="68"/>
      <c r="K4978" s="68"/>
      <c r="L4978" s="68"/>
      <c r="M4978" s="84"/>
      <c r="N4978" s="84"/>
      <c r="O4978" s="69"/>
      <c r="P4978" s="69"/>
      <c r="Q4978" s="70"/>
      <c r="R4978" s="70"/>
      <c r="S4978" s="71"/>
      <c r="T4978" s="71"/>
      <c r="U4978" s="71"/>
      <c r="V4978" s="71"/>
      <c r="W4978" s="71"/>
      <c r="X4978" s="71"/>
      <c r="Y4978" s="71"/>
      <c r="Z4978" s="86"/>
      <c r="AA4978" s="72"/>
      <c r="AB4978" s="72"/>
      <c r="AC4978" s="72"/>
      <c r="AD4978" s="72"/>
      <c r="AE4978" s="72"/>
      <c r="AF4978" s="72"/>
      <c r="AG4978" s="72"/>
      <c r="AH4978" s="86"/>
      <c r="AI4978" s="73"/>
      <c r="AJ4978" s="80" t="str">
        <f>IF(AND(B4978&lt;&gt;"Affordable Housing",OR(K4978="",L4978="")),"",VLOOKUP(L4978&amp;"-"&amp;K4978,'Household Income Limits'!$A:$L,12,FALSE))</f>
        <v/>
      </c>
      <c r="AK4978" s="81" t="str">
        <f>IF(AJ4978="","",AI4978/VLOOKUP(L4978&amp;"-"&amp;K4978,'Household Income Limits'!$A:$L,11,FALSE))</f>
        <v/>
      </c>
      <c r="AL4978" s="82" t="str">
        <f t="shared" ca="1" si="234"/>
        <v/>
      </c>
      <c r="AM4978" s="83" t="str">
        <f t="shared" ca="1" si="235"/>
        <v/>
      </c>
      <c r="AN4978" s="82" t="str">
        <f t="shared" si="233"/>
        <v/>
      </c>
      <c r="AO4978" s="74" t="str">
        <f t="array" ref="AO4978">IFERROR(INDEX(download!$C$4:$C$6,MATCH(1,(download!$B$4:$B$6=B4978)*(download!$D$4:$D$6="lookup"),0)),"")</f>
        <v/>
      </c>
      <c r="AP4978" s="74" t="str">
        <f t="array" ref="AP4978">IFERROR(INDEX(download!$C$7:$C$11,MATCH(1,(download!$B$7:$B$11=D4978)*(download!$D$7:$D$11="lookup"),0)),"")</f>
        <v/>
      </c>
      <c r="AQ4978" s="74" t="str">
        <f t="array" ref="AQ4978">IFERROR(INDEX(download!$C$12:$C$17,MATCH(1,(download!$B$12:$B$17=E4978)*(download!$D$12:$D$17="lookup"),0)),"")</f>
        <v/>
      </c>
      <c r="AR4978" s="74" t="str">
        <f t="array" ref="AR4978">IFERROR(INDEX(download!$C$43:$C$45,MATCH(1,(download!$B$43:$B$45=H4978)*(download!$D$43:$D$45="lookup"),0)),"")</f>
        <v/>
      </c>
      <c r="AS4978" s="74" t="str">
        <f t="array" ref="AS4978">IFERROR(INDEX(download!$C$18:$C$19,MATCH(1,(download!$B$18:$B$19=S4978)*(download!$D$18:$D$19="lookup"),0)),"")</f>
        <v/>
      </c>
      <c r="AT4978" s="74" t="str">
        <f t="array" ref="AT4978">IFERROR(INDEX(download!$C$20:$C$25,MATCH(1,(download!$B$20:$B$25=T4978)*(download!$D$20:$D$25="lookup"),0)),"")</f>
        <v/>
      </c>
      <c r="AU4978" s="74" t="str">
        <f t="array" ref="AU4978">IFERROR(INDEX(download!$C$26:$C$27,MATCH(1,(download!$B$26:$B$27=Z4978)*(download!$D$26:$D$27="lookup"),0)),"")</f>
        <v/>
      </c>
      <c r="AV4978" s="74" t="str">
        <f t="array" ref="AV4978">IFERROR(INDEX(download!$C$28:$C$42,MATCH(1,(download!$B$28:$B$42=AA4978)*(download!$D$28:$D$42="lookup"),0)),"")</f>
        <v/>
      </c>
      <c r="AW4978" s="74" t="str">
        <f t="array" ref="AW4978">IFERROR(INDEX(download!$C$54:$C$55,MATCH(1,(download!$B$54:$B$55=AG4978)*(download!$D$54:$D$55="lookup"),0)),"")</f>
        <v/>
      </c>
      <c r="AX4978" s="74" t="str">
        <f t="array" ref="AX4978">IFERROR(INDEX(download!$C$46:$C$53,MATCH(1,(download!$B$46:$B$53=AH4978)*(download!$D$46:$D$53="lookup"),0)),"")</f>
        <v/>
      </c>
    </row>
    <row r="4979" spans="1:50" x14ac:dyDescent="0.25">
      <c r="A4979" s="64"/>
      <c r="B4979" s="65"/>
      <c r="C4979" s="66"/>
      <c r="D4979" s="65"/>
      <c r="E4979" s="65"/>
      <c r="F4979" s="67"/>
      <c r="G4979" s="67"/>
      <c r="H4979" s="67"/>
      <c r="I4979" s="65"/>
      <c r="J4979" s="68"/>
      <c r="K4979" s="68"/>
      <c r="L4979" s="68"/>
      <c r="M4979" s="84"/>
      <c r="N4979" s="84"/>
      <c r="O4979" s="69"/>
      <c r="P4979" s="69"/>
      <c r="Q4979" s="70"/>
      <c r="R4979" s="70"/>
      <c r="S4979" s="71"/>
      <c r="T4979" s="71"/>
      <c r="U4979" s="71"/>
      <c r="V4979" s="71"/>
      <c r="W4979" s="71"/>
      <c r="X4979" s="71"/>
      <c r="Y4979" s="71"/>
      <c r="Z4979" s="86"/>
      <c r="AA4979" s="72"/>
      <c r="AB4979" s="72"/>
      <c r="AC4979" s="72"/>
      <c r="AD4979" s="72"/>
      <c r="AE4979" s="72"/>
      <c r="AF4979" s="72"/>
      <c r="AG4979" s="72"/>
      <c r="AH4979" s="86"/>
      <c r="AI4979" s="73"/>
      <c r="AJ4979" s="80" t="str">
        <f>IF(AND(B4979&lt;&gt;"Affordable Housing",OR(K4979="",L4979="")),"",VLOOKUP(L4979&amp;"-"&amp;K4979,'Household Income Limits'!$A:$L,12,FALSE))</f>
        <v/>
      </c>
      <c r="AK4979" s="81" t="str">
        <f>IF(AJ4979="","",AI4979/VLOOKUP(L4979&amp;"-"&amp;K4979,'Household Income Limits'!$A:$L,11,FALSE))</f>
        <v/>
      </c>
      <c r="AL4979" s="82" t="str">
        <f t="shared" ca="1" si="234"/>
        <v/>
      </c>
      <c r="AM4979" s="83" t="str">
        <f t="shared" ca="1" si="235"/>
        <v/>
      </c>
      <c r="AN4979" s="82" t="str">
        <f t="shared" si="233"/>
        <v/>
      </c>
      <c r="AO4979" s="74" t="str">
        <f t="array" ref="AO4979">IFERROR(INDEX(download!$C$4:$C$6,MATCH(1,(download!$B$4:$B$6=B4979)*(download!$D$4:$D$6="lookup"),0)),"")</f>
        <v/>
      </c>
      <c r="AP4979" s="74" t="str">
        <f t="array" ref="AP4979">IFERROR(INDEX(download!$C$7:$C$11,MATCH(1,(download!$B$7:$B$11=D4979)*(download!$D$7:$D$11="lookup"),0)),"")</f>
        <v/>
      </c>
      <c r="AQ4979" s="74" t="str">
        <f t="array" ref="AQ4979">IFERROR(INDEX(download!$C$12:$C$17,MATCH(1,(download!$B$12:$B$17=E4979)*(download!$D$12:$D$17="lookup"),0)),"")</f>
        <v/>
      </c>
      <c r="AR4979" s="74" t="str">
        <f t="array" ref="AR4979">IFERROR(INDEX(download!$C$43:$C$45,MATCH(1,(download!$B$43:$B$45=H4979)*(download!$D$43:$D$45="lookup"),0)),"")</f>
        <v/>
      </c>
      <c r="AS4979" s="74" t="str">
        <f t="array" ref="AS4979">IFERROR(INDEX(download!$C$18:$C$19,MATCH(1,(download!$B$18:$B$19=S4979)*(download!$D$18:$D$19="lookup"),0)),"")</f>
        <v/>
      </c>
      <c r="AT4979" s="74" t="str">
        <f t="array" ref="AT4979">IFERROR(INDEX(download!$C$20:$C$25,MATCH(1,(download!$B$20:$B$25=T4979)*(download!$D$20:$D$25="lookup"),0)),"")</f>
        <v/>
      </c>
      <c r="AU4979" s="74" t="str">
        <f t="array" ref="AU4979">IFERROR(INDEX(download!$C$26:$C$27,MATCH(1,(download!$B$26:$B$27=Z4979)*(download!$D$26:$D$27="lookup"),0)),"")</f>
        <v/>
      </c>
      <c r="AV4979" s="74" t="str">
        <f t="array" ref="AV4979">IFERROR(INDEX(download!$C$28:$C$42,MATCH(1,(download!$B$28:$B$42=AA4979)*(download!$D$28:$D$42="lookup"),0)),"")</f>
        <v/>
      </c>
      <c r="AW4979" s="74" t="str">
        <f t="array" ref="AW4979">IFERROR(INDEX(download!$C$54:$C$55,MATCH(1,(download!$B$54:$B$55=AG4979)*(download!$D$54:$D$55="lookup"),0)),"")</f>
        <v/>
      </c>
      <c r="AX4979" s="74" t="str">
        <f t="array" ref="AX4979">IFERROR(INDEX(download!$C$46:$C$53,MATCH(1,(download!$B$46:$B$53=AH4979)*(download!$D$46:$D$53="lookup"),0)),"")</f>
        <v/>
      </c>
    </row>
    <row r="4980" spans="1:50" x14ac:dyDescent="0.25">
      <c r="A4980" s="64"/>
      <c r="B4980" s="65"/>
      <c r="C4980" s="66"/>
      <c r="D4980" s="65"/>
      <c r="E4980" s="65"/>
      <c r="F4980" s="67"/>
      <c r="G4980" s="67"/>
      <c r="H4980" s="67"/>
      <c r="I4980" s="65"/>
      <c r="J4980" s="68"/>
      <c r="K4980" s="68"/>
      <c r="L4980" s="68"/>
      <c r="M4980" s="84"/>
      <c r="N4980" s="84"/>
      <c r="O4980" s="69"/>
      <c r="P4980" s="69"/>
      <c r="Q4980" s="70"/>
      <c r="R4980" s="70"/>
      <c r="S4980" s="71"/>
      <c r="T4980" s="71"/>
      <c r="U4980" s="71"/>
      <c r="V4980" s="71"/>
      <c r="W4980" s="71"/>
      <c r="X4980" s="71"/>
      <c r="Y4980" s="71"/>
      <c r="Z4980" s="86"/>
      <c r="AA4980" s="72"/>
      <c r="AB4980" s="72"/>
      <c r="AC4980" s="72"/>
      <c r="AD4980" s="72"/>
      <c r="AE4980" s="72"/>
      <c r="AF4980" s="72"/>
      <c r="AG4980" s="72"/>
      <c r="AH4980" s="86"/>
      <c r="AI4980" s="73"/>
      <c r="AJ4980" s="80" t="str">
        <f>IF(AND(B4980&lt;&gt;"Affordable Housing",OR(K4980="",L4980="")),"",VLOOKUP(L4980&amp;"-"&amp;K4980,'Household Income Limits'!$A:$L,12,FALSE))</f>
        <v/>
      </c>
      <c r="AK4980" s="81" t="str">
        <f>IF(AJ4980="","",AI4980/VLOOKUP(L4980&amp;"-"&amp;K4980,'Household Income Limits'!$A:$L,11,FALSE))</f>
        <v/>
      </c>
      <c r="AL4980" s="82" t="str">
        <f t="shared" ca="1" si="234"/>
        <v/>
      </c>
      <c r="AM4980" s="83" t="str">
        <f t="shared" ca="1" si="235"/>
        <v/>
      </c>
      <c r="AN4980" s="82" t="str">
        <f t="shared" si="233"/>
        <v/>
      </c>
      <c r="AO4980" s="74" t="str">
        <f t="array" ref="AO4980">IFERROR(INDEX(download!$C$4:$C$6,MATCH(1,(download!$B$4:$B$6=B4980)*(download!$D$4:$D$6="lookup"),0)),"")</f>
        <v/>
      </c>
      <c r="AP4980" s="74" t="str">
        <f t="array" ref="AP4980">IFERROR(INDEX(download!$C$7:$C$11,MATCH(1,(download!$B$7:$B$11=D4980)*(download!$D$7:$D$11="lookup"),0)),"")</f>
        <v/>
      </c>
      <c r="AQ4980" s="74" t="str">
        <f t="array" ref="AQ4980">IFERROR(INDEX(download!$C$12:$C$17,MATCH(1,(download!$B$12:$B$17=E4980)*(download!$D$12:$D$17="lookup"),0)),"")</f>
        <v/>
      </c>
      <c r="AR4980" s="74" t="str">
        <f t="array" ref="AR4980">IFERROR(INDEX(download!$C$43:$C$45,MATCH(1,(download!$B$43:$B$45=H4980)*(download!$D$43:$D$45="lookup"),0)),"")</f>
        <v/>
      </c>
      <c r="AS4980" s="74" t="str">
        <f t="array" ref="AS4980">IFERROR(INDEX(download!$C$18:$C$19,MATCH(1,(download!$B$18:$B$19=S4980)*(download!$D$18:$D$19="lookup"),0)),"")</f>
        <v/>
      </c>
      <c r="AT4980" s="74" t="str">
        <f t="array" ref="AT4980">IFERROR(INDEX(download!$C$20:$C$25,MATCH(1,(download!$B$20:$B$25=T4980)*(download!$D$20:$D$25="lookup"),0)),"")</f>
        <v/>
      </c>
      <c r="AU4980" s="74" t="str">
        <f t="array" ref="AU4980">IFERROR(INDEX(download!$C$26:$C$27,MATCH(1,(download!$B$26:$B$27=Z4980)*(download!$D$26:$D$27="lookup"),0)),"")</f>
        <v/>
      </c>
      <c r="AV4980" s="74" t="str">
        <f t="array" ref="AV4980">IFERROR(INDEX(download!$C$28:$C$42,MATCH(1,(download!$B$28:$B$42=AA4980)*(download!$D$28:$D$42="lookup"),0)),"")</f>
        <v/>
      </c>
      <c r="AW4980" s="74" t="str">
        <f t="array" ref="AW4980">IFERROR(INDEX(download!$C$54:$C$55,MATCH(1,(download!$B$54:$B$55=AG4980)*(download!$D$54:$D$55="lookup"),0)),"")</f>
        <v/>
      </c>
      <c r="AX4980" s="74" t="str">
        <f t="array" ref="AX4980">IFERROR(INDEX(download!$C$46:$C$53,MATCH(1,(download!$B$46:$B$53=AH4980)*(download!$D$46:$D$53="lookup"),0)),"")</f>
        <v/>
      </c>
    </row>
    <row r="4981" spans="1:50" x14ac:dyDescent="0.25">
      <c r="A4981" s="64"/>
      <c r="B4981" s="65"/>
      <c r="C4981" s="66"/>
      <c r="D4981" s="65"/>
      <c r="E4981" s="65"/>
      <c r="F4981" s="67"/>
      <c r="G4981" s="67"/>
      <c r="H4981" s="67"/>
      <c r="I4981" s="65"/>
      <c r="J4981" s="68"/>
      <c r="K4981" s="68"/>
      <c r="L4981" s="68"/>
      <c r="M4981" s="84"/>
      <c r="N4981" s="84"/>
      <c r="O4981" s="69"/>
      <c r="P4981" s="69"/>
      <c r="Q4981" s="70"/>
      <c r="R4981" s="70"/>
      <c r="S4981" s="71"/>
      <c r="T4981" s="71"/>
      <c r="U4981" s="71"/>
      <c r="V4981" s="71"/>
      <c r="W4981" s="71"/>
      <c r="X4981" s="71"/>
      <c r="Y4981" s="71"/>
      <c r="Z4981" s="86"/>
      <c r="AA4981" s="72"/>
      <c r="AB4981" s="72"/>
      <c r="AC4981" s="72"/>
      <c r="AD4981" s="72"/>
      <c r="AE4981" s="72"/>
      <c r="AF4981" s="72"/>
      <c r="AG4981" s="72"/>
      <c r="AH4981" s="86"/>
      <c r="AI4981" s="73"/>
      <c r="AJ4981" s="80" t="str">
        <f>IF(AND(B4981&lt;&gt;"Affordable Housing",OR(K4981="",L4981="")),"",VLOOKUP(L4981&amp;"-"&amp;K4981,'Household Income Limits'!$A:$L,12,FALSE))</f>
        <v/>
      </c>
      <c r="AK4981" s="81" t="str">
        <f>IF(AJ4981="","",AI4981/VLOOKUP(L4981&amp;"-"&amp;K4981,'Household Income Limits'!$A:$L,11,FALSE))</f>
        <v/>
      </c>
      <c r="AL4981" s="82" t="str">
        <f t="shared" ca="1" si="234"/>
        <v/>
      </c>
      <c r="AM4981" s="83" t="str">
        <f t="shared" ca="1" si="235"/>
        <v/>
      </c>
      <c r="AN4981" s="82" t="str">
        <f t="shared" si="233"/>
        <v/>
      </c>
      <c r="AO4981" s="74" t="str">
        <f t="array" ref="AO4981">IFERROR(INDEX(download!$C$4:$C$6,MATCH(1,(download!$B$4:$B$6=B4981)*(download!$D$4:$D$6="lookup"),0)),"")</f>
        <v/>
      </c>
      <c r="AP4981" s="74" t="str">
        <f t="array" ref="AP4981">IFERROR(INDEX(download!$C$7:$C$11,MATCH(1,(download!$B$7:$B$11=D4981)*(download!$D$7:$D$11="lookup"),0)),"")</f>
        <v/>
      </c>
      <c r="AQ4981" s="74" t="str">
        <f t="array" ref="AQ4981">IFERROR(INDEX(download!$C$12:$C$17,MATCH(1,(download!$B$12:$B$17=E4981)*(download!$D$12:$D$17="lookup"),0)),"")</f>
        <v/>
      </c>
      <c r="AR4981" s="74" t="str">
        <f t="array" ref="AR4981">IFERROR(INDEX(download!$C$43:$C$45,MATCH(1,(download!$B$43:$B$45=H4981)*(download!$D$43:$D$45="lookup"),0)),"")</f>
        <v/>
      </c>
      <c r="AS4981" s="74" t="str">
        <f t="array" ref="AS4981">IFERROR(INDEX(download!$C$18:$C$19,MATCH(1,(download!$B$18:$B$19=S4981)*(download!$D$18:$D$19="lookup"),0)),"")</f>
        <v/>
      </c>
      <c r="AT4981" s="74" t="str">
        <f t="array" ref="AT4981">IFERROR(INDEX(download!$C$20:$C$25,MATCH(1,(download!$B$20:$B$25=T4981)*(download!$D$20:$D$25="lookup"),0)),"")</f>
        <v/>
      </c>
      <c r="AU4981" s="74" t="str">
        <f t="array" ref="AU4981">IFERROR(INDEX(download!$C$26:$C$27,MATCH(1,(download!$B$26:$B$27=Z4981)*(download!$D$26:$D$27="lookup"),0)),"")</f>
        <v/>
      </c>
      <c r="AV4981" s="74" t="str">
        <f t="array" ref="AV4981">IFERROR(INDEX(download!$C$28:$C$42,MATCH(1,(download!$B$28:$B$42=AA4981)*(download!$D$28:$D$42="lookup"),0)),"")</f>
        <v/>
      </c>
      <c r="AW4981" s="74" t="str">
        <f t="array" ref="AW4981">IFERROR(INDEX(download!$C$54:$C$55,MATCH(1,(download!$B$54:$B$55=AG4981)*(download!$D$54:$D$55="lookup"),0)),"")</f>
        <v/>
      </c>
      <c r="AX4981" s="74" t="str">
        <f t="array" ref="AX4981">IFERROR(INDEX(download!$C$46:$C$53,MATCH(1,(download!$B$46:$B$53=AH4981)*(download!$D$46:$D$53="lookup"),0)),"")</f>
        <v/>
      </c>
    </row>
    <row r="4982" spans="1:50" x14ac:dyDescent="0.25">
      <c r="A4982" s="64"/>
      <c r="B4982" s="65"/>
      <c r="C4982" s="66"/>
      <c r="D4982" s="65"/>
      <c r="E4982" s="65"/>
      <c r="F4982" s="67"/>
      <c r="G4982" s="67"/>
      <c r="H4982" s="67"/>
      <c r="I4982" s="65"/>
      <c r="J4982" s="68"/>
      <c r="K4982" s="68"/>
      <c r="L4982" s="68"/>
      <c r="M4982" s="84"/>
      <c r="N4982" s="84"/>
      <c r="O4982" s="69"/>
      <c r="P4982" s="69"/>
      <c r="Q4982" s="70"/>
      <c r="R4982" s="70"/>
      <c r="S4982" s="71"/>
      <c r="T4982" s="71"/>
      <c r="U4982" s="71"/>
      <c r="V4982" s="71"/>
      <c r="W4982" s="71"/>
      <c r="X4982" s="71"/>
      <c r="Y4982" s="71"/>
      <c r="Z4982" s="86"/>
      <c r="AA4982" s="72"/>
      <c r="AB4982" s="72"/>
      <c r="AC4982" s="72"/>
      <c r="AD4982" s="72"/>
      <c r="AE4982" s="72"/>
      <c r="AF4982" s="72"/>
      <c r="AG4982" s="72"/>
      <c r="AH4982" s="86"/>
      <c r="AI4982" s="73"/>
      <c r="AJ4982" s="80" t="str">
        <f>IF(AND(B4982&lt;&gt;"Affordable Housing",OR(K4982="",L4982="")),"",VLOOKUP(L4982&amp;"-"&amp;K4982,'Household Income Limits'!$A:$L,12,FALSE))</f>
        <v/>
      </c>
      <c r="AK4982" s="81" t="str">
        <f>IF(AJ4982="","",AI4982/VLOOKUP(L4982&amp;"-"&amp;K4982,'Household Income Limits'!$A:$L,11,FALSE))</f>
        <v/>
      </c>
      <c r="AL4982" s="82" t="str">
        <f t="shared" ca="1" si="234"/>
        <v/>
      </c>
      <c r="AM4982" s="83" t="str">
        <f t="shared" ca="1" si="235"/>
        <v/>
      </c>
      <c r="AN4982" s="82" t="str">
        <f t="shared" si="233"/>
        <v/>
      </c>
      <c r="AO4982" s="74" t="str">
        <f t="array" ref="AO4982">IFERROR(INDEX(download!$C$4:$C$6,MATCH(1,(download!$B$4:$B$6=B4982)*(download!$D$4:$D$6="lookup"),0)),"")</f>
        <v/>
      </c>
      <c r="AP4982" s="74" t="str">
        <f t="array" ref="AP4982">IFERROR(INDEX(download!$C$7:$C$11,MATCH(1,(download!$B$7:$B$11=D4982)*(download!$D$7:$D$11="lookup"),0)),"")</f>
        <v/>
      </c>
      <c r="AQ4982" s="74" t="str">
        <f t="array" ref="AQ4982">IFERROR(INDEX(download!$C$12:$C$17,MATCH(1,(download!$B$12:$B$17=E4982)*(download!$D$12:$D$17="lookup"),0)),"")</f>
        <v/>
      </c>
      <c r="AR4982" s="74" t="str">
        <f t="array" ref="AR4982">IFERROR(INDEX(download!$C$43:$C$45,MATCH(1,(download!$B$43:$B$45=H4982)*(download!$D$43:$D$45="lookup"),0)),"")</f>
        <v/>
      </c>
      <c r="AS4982" s="74" t="str">
        <f t="array" ref="AS4982">IFERROR(INDEX(download!$C$18:$C$19,MATCH(1,(download!$B$18:$B$19=S4982)*(download!$D$18:$D$19="lookup"),0)),"")</f>
        <v/>
      </c>
      <c r="AT4982" s="74" t="str">
        <f t="array" ref="AT4982">IFERROR(INDEX(download!$C$20:$C$25,MATCH(1,(download!$B$20:$B$25=T4982)*(download!$D$20:$D$25="lookup"),0)),"")</f>
        <v/>
      </c>
      <c r="AU4982" s="74" t="str">
        <f t="array" ref="AU4982">IFERROR(INDEX(download!$C$26:$C$27,MATCH(1,(download!$B$26:$B$27=Z4982)*(download!$D$26:$D$27="lookup"),0)),"")</f>
        <v/>
      </c>
      <c r="AV4982" s="74" t="str">
        <f t="array" ref="AV4982">IFERROR(INDEX(download!$C$28:$C$42,MATCH(1,(download!$B$28:$B$42=AA4982)*(download!$D$28:$D$42="lookup"),0)),"")</f>
        <v/>
      </c>
      <c r="AW4982" s="74" t="str">
        <f t="array" ref="AW4982">IFERROR(INDEX(download!$C$54:$C$55,MATCH(1,(download!$B$54:$B$55=AG4982)*(download!$D$54:$D$55="lookup"),0)),"")</f>
        <v/>
      </c>
      <c r="AX4982" s="74" t="str">
        <f t="array" ref="AX4982">IFERROR(INDEX(download!$C$46:$C$53,MATCH(1,(download!$B$46:$B$53=AH4982)*(download!$D$46:$D$53="lookup"),0)),"")</f>
        <v/>
      </c>
    </row>
    <row r="4983" spans="1:50" x14ac:dyDescent="0.25">
      <c r="A4983" s="64"/>
      <c r="B4983" s="65"/>
      <c r="C4983" s="66"/>
      <c r="D4983" s="65"/>
      <c r="E4983" s="65"/>
      <c r="F4983" s="67"/>
      <c r="G4983" s="67"/>
      <c r="H4983" s="67"/>
      <c r="I4983" s="65"/>
      <c r="J4983" s="68"/>
      <c r="K4983" s="68"/>
      <c r="L4983" s="68"/>
      <c r="M4983" s="84"/>
      <c r="N4983" s="84"/>
      <c r="O4983" s="69"/>
      <c r="P4983" s="69"/>
      <c r="Q4983" s="70"/>
      <c r="R4983" s="70"/>
      <c r="S4983" s="71"/>
      <c r="T4983" s="71"/>
      <c r="U4983" s="71"/>
      <c r="V4983" s="71"/>
      <c r="W4983" s="71"/>
      <c r="X4983" s="71"/>
      <c r="Y4983" s="71"/>
      <c r="Z4983" s="86"/>
      <c r="AA4983" s="72"/>
      <c r="AB4983" s="72"/>
      <c r="AC4983" s="72"/>
      <c r="AD4983" s="72"/>
      <c r="AE4983" s="72"/>
      <c r="AF4983" s="72"/>
      <c r="AG4983" s="72"/>
      <c r="AH4983" s="86"/>
      <c r="AI4983" s="73"/>
      <c r="AJ4983" s="80" t="str">
        <f>IF(AND(B4983&lt;&gt;"Affordable Housing",OR(K4983="",L4983="")),"",VLOOKUP(L4983&amp;"-"&amp;K4983,'Household Income Limits'!$A:$L,12,FALSE))</f>
        <v/>
      </c>
      <c r="AK4983" s="81" t="str">
        <f>IF(AJ4983="","",AI4983/VLOOKUP(L4983&amp;"-"&amp;K4983,'Household Income Limits'!$A:$L,11,FALSE))</f>
        <v/>
      </c>
      <c r="AL4983" s="82" t="str">
        <f t="shared" ca="1" si="234"/>
        <v/>
      </c>
      <c r="AM4983" s="83" t="str">
        <f t="shared" ca="1" si="235"/>
        <v/>
      </c>
      <c r="AN4983" s="82" t="str">
        <f t="shared" si="233"/>
        <v/>
      </c>
      <c r="AO4983" s="74" t="str">
        <f t="array" ref="AO4983">IFERROR(INDEX(download!$C$4:$C$6,MATCH(1,(download!$B$4:$B$6=B4983)*(download!$D$4:$D$6="lookup"),0)),"")</f>
        <v/>
      </c>
      <c r="AP4983" s="74" t="str">
        <f t="array" ref="AP4983">IFERROR(INDEX(download!$C$7:$C$11,MATCH(1,(download!$B$7:$B$11=D4983)*(download!$D$7:$D$11="lookup"),0)),"")</f>
        <v/>
      </c>
      <c r="AQ4983" s="74" t="str">
        <f t="array" ref="AQ4983">IFERROR(INDEX(download!$C$12:$C$17,MATCH(1,(download!$B$12:$B$17=E4983)*(download!$D$12:$D$17="lookup"),0)),"")</f>
        <v/>
      </c>
      <c r="AR4983" s="74" t="str">
        <f t="array" ref="AR4983">IFERROR(INDEX(download!$C$43:$C$45,MATCH(1,(download!$B$43:$B$45=H4983)*(download!$D$43:$D$45="lookup"),0)),"")</f>
        <v/>
      </c>
      <c r="AS4983" s="74" t="str">
        <f t="array" ref="AS4983">IFERROR(INDEX(download!$C$18:$C$19,MATCH(1,(download!$B$18:$B$19=S4983)*(download!$D$18:$D$19="lookup"),0)),"")</f>
        <v/>
      </c>
      <c r="AT4983" s="74" t="str">
        <f t="array" ref="AT4983">IFERROR(INDEX(download!$C$20:$C$25,MATCH(1,(download!$B$20:$B$25=T4983)*(download!$D$20:$D$25="lookup"),0)),"")</f>
        <v/>
      </c>
      <c r="AU4983" s="74" t="str">
        <f t="array" ref="AU4983">IFERROR(INDEX(download!$C$26:$C$27,MATCH(1,(download!$B$26:$B$27=Z4983)*(download!$D$26:$D$27="lookup"),0)),"")</f>
        <v/>
      </c>
      <c r="AV4983" s="74" t="str">
        <f t="array" ref="AV4983">IFERROR(INDEX(download!$C$28:$C$42,MATCH(1,(download!$B$28:$B$42=AA4983)*(download!$D$28:$D$42="lookup"),0)),"")</f>
        <v/>
      </c>
      <c r="AW4983" s="74" t="str">
        <f t="array" ref="AW4983">IFERROR(INDEX(download!$C$54:$C$55,MATCH(1,(download!$B$54:$B$55=AG4983)*(download!$D$54:$D$55="lookup"),0)),"")</f>
        <v/>
      </c>
      <c r="AX4983" s="74" t="str">
        <f t="array" ref="AX4983">IFERROR(INDEX(download!$C$46:$C$53,MATCH(1,(download!$B$46:$B$53=AH4983)*(download!$D$46:$D$53="lookup"),0)),"")</f>
        <v/>
      </c>
    </row>
    <row r="4984" spans="1:50" x14ac:dyDescent="0.25">
      <c r="A4984" s="64"/>
      <c r="B4984" s="65"/>
      <c r="C4984" s="66"/>
      <c r="D4984" s="65"/>
      <c r="E4984" s="65"/>
      <c r="F4984" s="67"/>
      <c r="G4984" s="67"/>
      <c r="H4984" s="67"/>
      <c r="I4984" s="65"/>
      <c r="J4984" s="68"/>
      <c r="K4984" s="68"/>
      <c r="L4984" s="68"/>
      <c r="M4984" s="84"/>
      <c r="N4984" s="84"/>
      <c r="O4984" s="69"/>
      <c r="P4984" s="69"/>
      <c r="Q4984" s="70"/>
      <c r="R4984" s="70"/>
      <c r="S4984" s="71"/>
      <c r="T4984" s="71"/>
      <c r="U4984" s="71"/>
      <c r="V4984" s="71"/>
      <c r="W4984" s="71"/>
      <c r="X4984" s="71"/>
      <c r="Y4984" s="71"/>
      <c r="Z4984" s="86"/>
      <c r="AA4984" s="72"/>
      <c r="AB4984" s="72"/>
      <c r="AC4984" s="72"/>
      <c r="AD4984" s="72"/>
      <c r="AE4984" s="72"/>
      <c r="AF4984" s="72"/>
      <c r="AG4984" s="72"/>
      <c r="AH4984" s="86"/>
      <c r="AI4984" s="73"/>
      <c r="AJ4984" s="80" t="str">
        <f>IF(AND(B4984&lt;&gt;"Affordable Housing",OR(K4984="",L4984="")),"",VLOOKUP(L4984&amp;"-"&amp;K4984,'Household Income Limits'!$A:$L,12,FALSE))</f>
        <v/>
      </c>
      <c r="AK4984" s="81" t="str">
        <f>IF(AJ4984="","",AI4984/VLOOKUP(L4984&amp;"-"&amp;K4984,'Household Income Limits'!$A:$L,11,FALSE))</f>
        <v/>
      </c>
      <c r="AL4984" s="82" t="str">
        <f t="shared" ca="1" si="234"/>
        <v/>
      </c>
      <c r="AM4984" s="83" t="str">
        <f t="shared" ca="1" si="235"/>
        <v/>
      </c>
      <c r="AN4984" s="82" t="str">
        <f t="shared" si="233"/>
        <v/>
      </c>
      <c r="AO4984" s="74" t="str">
        <f t="array" ref="AO4984">IFERROR(INDEX(download!$C$4:$C$6,MATCH(1,(download!$B$4:$B$6=B4984)*(download!$D$4:$D$6="lookup"),0)),"")</f>
        <v/>
      </c>
      <c r="AP4984" s="74" t="str">
        <f t="array" ref="AP4984">IFERROR(INDEX(download!$C$7:$C$11,MATCH(1,(download!$B$7:$B$11=D4984)*(download!$D$7:$D$11="lookup"),0)),"")</f>
        <v/>
      </c>
      <c r="AQ4984" s="74" t="str">
        <f t="array" ref="AQ4984">IFERROR(INDEX(download!$C$12:$C$17,MATCH(1,(download!$B$12:$B$17=E4984)*(download!$D$12:$D$17="lookup"),0)),"")</f>
        <v/>
      </c>
      <c r="AR4984" s="74" t="str">
        <f t="array" ref="AR4984">IFERROR(INDEX(download!$C$43:$C$45,MATCH(1,(download!$B$43:$B$45=H4984)*(download!$D$43:$D$45="lookup"),0)),"")</f>
        <v/>
      </c>
      <c r="AS4984" s="74" t="str">
        <f t="array" ref="AS4984">IFERROR(INDEX(download!$C$18:$C$19,MATCH(1,(download!$B$18:$B$19=S4984)*(download!$D$18:$D$19="lookup"),0)),"")</f>
        <v/>
      </c>
      <c r="AT4984" s="74" t="str">
        <f t="array" ref="AT4984">IFERROR(INDEX(download!$C$20:$C$25,MATCH(1,(download!$B$20:$B$25=T4984)*(download!$D$20:$D$25="lookup"),0)),"")</f>
        <v/>
      </c>
      <c r="AU4984" s="74" t="str">
        <f t="array" ref="AU4984">IFERROR(INDEX(download!$C$26:$C$27,MATCH(1,(download!$B$26:$B$27=Z4984)*(download!$D$26:$D$27="lookup"),0)),"")</f>
        <v/>
      </c>
      <c r="AV4984" s="74" t="str">
        <f t="array" ref="AV4984">IFERROR(INDEX(download!$C$28:$C$42,MATCH(1,(download!$B$28:$B$42=AA4984)*(download!$D$28:$D$42="lookup"),0)),"")</f>
        <v/>
      </c>
      <c r="AW4984" s="74" t="str">
        <f t="array" ref="AW4984">IFERROR(INDEX(download!$C$54:$C$55,MATCH(1,(download!$B$54:$B$55=AG4984)*(download!$D$54:$D$55="lookup"),0)),"")</f>
        <v/>
      </c>
      <c r="AX4984" s="74" t="str">
        <f t="array" ref="AX4984">IFERROR(INDEX(download!$C$46:$C$53,MATCH(1,(download!$B$46:$B$53=AH4984)*(download!$D$46:$D$53="lookup"),0)),"")</f>
        <v/>
      </c>
    </row>
    <row r="4985" spans="1:50" x14ac:dyDescent="0.25">
      <c r="A4985" s="64"/>
      <c r="B4985" s="65"/>
      <c r="C4985" s="66"/>
      <c r="D4985" s="65"/>
      <c r="E4985" s="65"/>
      <c r="F4985" s="67"/>
      <c r="G4985" s="67"/>
      <c r="H4985" s="67"/>
      <c r="I4985" s="65"/>
      <c r="J4985" s="68"/>
      <c r="K4985" s="68"/>
      <c r="L4985" s="68"/>
      <c r="M4985" s="84"/>
      <c r="N4985" s="84"/>
      <c r="O4985" s="69"/>
      <c r="P4985" s="69"/>
      <c r="Q4985" s="70"/>
      <c r="R4985" s="70"/>
      <c r="S4985" s="71"/>
      <c r="T4985" s="71"/>
      <c r="U4985" s="71"/>
      <c r="V4985" s="71"/>
      <c r="W4985" s="71"/>
      <c r="X4985" s="71"/>
      <c r="Y4985" s="71"/>
      <c r="Z4985" s="86"/>
      <c r="AA4985" s="72"/>
      <c r="AB4985" s="72"/>
      <c r="AC4985" s="72"/>
      <c r="AD4985" s="72"/>
      <c r="AE4985" s="72"/>
      <c r="AF4985" s="72"/>
      <c r="AG4985" s="72"/>
      <c r="AH4985" s="86"/>
      <c r="AI4985" s="73"/>
      <c r="AJ4985" s="80" t="str">
        <f>IF(AND(B4985&lt;&gt;"Affordable Housing",OR(K4985="",L4985="")),"",VLOOKUP(L4985&amp;"-"&amp;K4985,'Household Income Limits'!$A:$L,12,FALSE))</f>
        <v/>
      </c>
      <c r="AK4985" s="81" t="str">
        <f>IF(AJ4985="","",AI4985/VLOOKUP(L4985&amp;"-"&amp;K4985,'Household Income Limits'!$A:$L,11,FALSE))</f>
        <v/>
      </c>
      <c r="AL4985" s="82" t="str">
        <f t="shared" ca="1" si="234"/>
        <v/>
      </c>
      <c r="AM4985" s="83" t="str">
        <f t="shared" ca="1" si="235"/>
        <v/>
      </c>
      <c r="AN4985" s="82" t="str">
        <f t="shared" si="233"/>
        <v/>
      </c>
      <c r="AO4985" s="74" t="str">
        <f t="array" ref="AO4985">IFERROR(INDEX(download!$C$4:$C$6,MATCH(1,(download!$B$4:$B$6=B4985)*(download!$D$4:$D$6="lookup"),0)),"")</f>
        <v/>
      </c>
      <c r="AP4985" s="74" t="str">
        <f t="array" ref="AP4985">IFERROR(INDEX(download!$C$7:$C$11,MATCH(1,(download!$B$7:$B$11=D4985)*(download!$D$7:$D$11="lookup"),0)),"")</f>
        <v/>
      </c>
      <c r="AQ4985" s="74" t="str">
        <f t="array" ref="AQ4985">IFERROR(INDEX(download!$C$12:$C$17,MATCH(1,(download!$B$12:$B$17=E4985)*(download!$D$12:$D$17="lookup"),0)),"")</f>
        <v/>
      </c>
      <c r="AR4985" s="74" t="str">
        <f t="array" ref="AR4985">IFERROR(INDEX(download!$C$43:$C$45,MATCH(1,(download!$B$43:$B$45=H4985)*(download!$D$43:$D$45="lookup"),0)),"")</f>
        <v/>
      </c>
      <c r="AS4985" s="74" t="str">
        <f t="array" ref="AS4985">IFERROR(INDEX(download!$C$18:$C$19,MATCH(1,(download!$B$18:$B$19=S4985)*(download!$D$18:$D$19="lookup"),0)),"")</f>
        <v/>
      </c>
      <c r="AT4985" s="74" t="str">
        <f t="array" ref="AT4985">IFERROR(INDEX(download!$C$20:$C$25,MATCH(1,(download!$B$20:$B$25=T4985)*(download!$D$20:$D$25="lookup"),0)),"")</f>
        <v/>
      </c>
      <c r="AU4985" s="74" t="str">
        <f t="array" ref="AU4985">IFERROR(INDEX(download!$C$26:$C$27,MATCH(1,(download!$B$26:$B$27=Z4985)*(download!$D$26:$D$27="lookup"),0)),"")</f>
        <v/>
      </c>
      <c r="AV4985" s="74" t="str">
        <f t="array" ref="AV4985">IFERROR(INDEX(download!$C$28:$C$42,MATCH(1,(download!$B$28:$B$42=AA4985)*(download!$D$28:$D$42="lookup"),0)),"")</f>
        <v/>
      </c>
      <c r="AW4985" s="74" t="str">
        <f t="array" ref="AW4985">IFERROR(INDEX(download!$C$54:$C$55,MATCH(1,(download!$B$54:$B$55=AG4985)*(download!$D$54:$D$55="lookup"),0)),"")</f>
        <v/>
      </c>
      <c r="AX4985" s="74" t="str">
        <f t="array" ref="AX4985">IFERROR(INDEX(download!$C$46:$C$53,MATCH(1,(download!$B$46:$B$53=AH4985)*(download!$D$46:$D$53="lookup"),0)),"")</f>
        <v/>
      </c>
    </row>
    <row r="4986" spans="1:50" x14ac:dyDescent="0.25">
      <c r="A4986" s="64"/>
      <c r="B4986" s="65"/>
      <c r="C4986" s="66"/>
      <c r="D4986" s="65"/>
      <c r="E4986" s="65"/>
      <c r="F4986" s="67"/>
      <c r="G4986" s="67"/>
      <c r="H4986" s="67"/>
      <c r="I4986" s="65"/>
      <c r="J4986" s="68"/>
      <c r="K4986" s="68"/>
      <c r="L4986" s="68"/>
      <c r="M4986" s="84"/>
      <c r="N4986" s="84"/>
      <c r="O4986" s="69"/>
      <c r="P4986" s="69"/>
      <c r="Q4986" s="70"/>
      <c r="R4986" s="70"/>
      <c r="S4986" s="71"/>
      <c r="T4986" s="71"/>
      <c r="U4986" s="71"/>
      <c r="V4986" s="71"/>
      <c r="W4986" s="71"/>
      <c r="X4986" s="71"/>
      <c r="Y4986" s="71"/>
      <c r="Z4986" s="86"/>
      <c r="AA4986" s="72"/>
      <c r="AB4986" s="72"/>
      <c r="AC4986" s="72"/>
      <c r="AD4986" s="72"/>
      <c r="AE4986" s="72"/>
      <c r="AF4986" s="72"/>
      <c r="AG4986" s="72"/>
      <c r="AH4986" s="86"/>
      <c r="AI4986" s="73"/>
      <c r="AJ4986" s="80" t="str">
        <f>IF(AND(B4986&lt;&gt;"Affordable Housing",OR(K4986="",L4986="")),"",VLOOKUP(L4986&amp;"-"&amp;K4986,'Household Income Limits'!$A:$L,12,FALSE))</f>
        <v/>
      </c>
      <c r="AK4986" s="81" t="str">
        <f>IF(AJ4986="","",AI4986/VLOOKUP(L4986&amp;"-"&amp;K4986,'Household Income Limits'!$A:$L,11,FALSE))</f>
        <v/>
      </c>
      <c r="AL4986" s="82" t="str">
        <f t="shared" ca="1" si="234"/>
        <v/>
      </c>
      <c r="AM4986" s="83" t="str">
        <f t="shared" ca="1" si="235"/>
        <v/>
      </c>
      <c r="AN4986" s="82" t="str">
        <f t="shared" si="233"/>
        <v/>
      </c>
      <c r="AO4986" s="74" t="str">
        <f t="array" ref="AO4986">IFERROR(INDEX(download!$C$4:$C$6,MATCH(1,(download!$B$4:$B$6=B4986)*(download!$D$4:$D$6="lookup"),0)),"")</f>
        <v/>
      </c>
      <c r="AP4986" s="74" t="str">
        <f t="array" ref="AP4986">IFERROR(INDEX(download!$C$7:$C$11,MATCH(1,(download!$B$7:$B$11=D4986)*(download!$D$7:$D$11="lookup"),0)),"")</f>
        <v/>
      </c>
      <c r="AQ4986" s="74" t="str">
        <f t="array" ref="AQ4986">IFERROR(INDEX(download!$C$12:$C$17,MATCH(1,(download!$B$12:$B$17=E4986)*(download!$D$12:$D$17="lookup"),0)),"")</f>
        <v/>
      </c>
      <c r="AR4986" s="74" t="str">
        <f t="array" ref="AR4986">IFERROR(INDEX(download!$C$43:$C$45,MATCH(1,(download!$B$43:$B$45=H4986)*(download!$D$43:$D$45="lookup"),0)),"")</f>
        <v/>
      </c>
      <c r="AS4986" s="74" t="str">
        <f t="array" ref="AS4986">IFERROR(INDEX(download!$C$18:$C$19,MATCH(1,(download!$B$18:$B$19=S4986)*(download!$D$18:$D$19="lookup"),0)),"")</f>
        <v/>
      </c>
      <c r="AT4986" s="74" t="str">
        <f t="array" ref="AT4986">IFERROR(INDEX(download!$C$20:$C$25,MATCH(1,(download!$B$20:$B$25=T4986)*(download!$D$20:$D$25="lookup"),0)),"")</f>
        <v/>
      </c>
      <c r="AU4986" s="74" t="str">
        <f t="array" ref="AU4986">IFERROR(INDEX(download!$C$26:$C$27,MATCH(1,(download!$B$26:$B$27=Z4986)*(download!$D$26:$D$27="lookup"),0)),"")</f>
        <v/>
      </c>
      <c r="AV4986" s="74" t="str">
        <f t="array" ref="AV4986">IFERROR(INDEX(download!$C$28:$C$42,MATCH(1,(download!$B$28:$B$42=AA4986)*(download!$D$28:$D$42="lookup"),0)),"")</f>
        <v/>
      </c>
      <c r="AW4986" s="74" t="str">
        <f t="array" ref="AW4986">IFERROR(INDEX(download!$C$54:$C$55,MATCH(1,(download!$B$54:$B$55=AG4986)*(download!$D$54:$D$55="lookup"),0)),"")</f>
        <v/>
      </c>
      <c r="AX4986" s="74" t="str">
        <f t="array" ref="AX4986">IFERROR(INDEX(download!$C$46:$C$53,MATCH(1,(download!$B$46:$B$53=AH4986)*(download!$D$46:$D$53="lookup"),0)),"")</f>
        <v/>
      </c>
    </row>
    <row r="4987" spans="1:50" x14ac:dyDescent="0.25">
      <c r="A4987" s="64"/>
      <c r="B4987" s="65"/>
      <c r="C4987" s="66"/>
      <c r="D4987" s="65"/>
      <c r="E4987" s="65"/>
      <c r="F4987" s="67"/>
      <c r="G4987" s="67"/>
      <c r="H4987" s="67"/>
      <c r="I4987" s="65"/>
      <c r="J4987" s="68"/>
      <c r="K4987" s="68"/>
      <c r="L4987" s="68"/>
      <c r="M4987" s="84"/>
      <c r="N4987" s="84"/>
      <c r="O4987" s="69"/>
      <c r="P4987" s="69"/>
      <c r="Q4987" s="70"/>
      <c r="R4987" s="70"/>
      <c r="S4987" s="71"/>
      <c r="T4987" s="71"/>
      <c r="U4987" s="71"/>
      <c r="V4987" s="71"/>
      <c r="W4987" s="71"/>
      <c r="X4987" s="71"/>
      <c r="Y4987" s="71"/>
      <c r="Z4987" s="86"/>
      <c r="AA4987" s="72"/>
      <c r="AB4987" s="72"/>
      <c r="AC4987" s="72"/>
      <c r="AD4987" s="72"/>
      <c r="AE4987" s="72"/>
      <c r="AF4987" s="72"/>
      <c r="AG4987" s="72"/>
      <c r="AH4987" s="86"/>
      <c r="AI4987" s="73"/>
      <c r="AJ4987" s="80" t="str">
        <f>IF(AND(B4987&lt;&gt;"Affordable Housing",OR(K4987="",L4987="")),"",VLOOKUP(L4987&amp;"-"&amp;K4987,'Household Income Limits'!$A:$L,12,FALSE))</f>
        <v/>
      </c>
      <c r="AK4987" s="81" t="str">
        <f>IF(AJ4987="","",AI4987/VLOOKUP(L4987&amp;"-"&amp;K4987,'Household Income Limits'!$A:$L,11,FALSE))</f>
        <v/>
      </c>
      <c r="AL4987" s="82" t="str">
        <f t="shared" ca="1" si="234"/>
        <v/>
      </c>
      <c r="AM4987" s="83" t="str">
        <f t="shared" ca="1" si="235"/>
        <v/>
      </c>
      <c r="AN4987" s="82" t="str">
        <f t="shared" si="233"/>
        <v/>
      </c>
      <c r="AO4987" s="74" t="str">
        <f t="array" ref="AO4987">IFERROR(INDEX(download!$C$4:$C$6,MATCH(1,(download!$B$4:$B$6=B4987)*(download!$D$4:$D$6="lookup"),0)),"")</f>
        <v/>
      </c>
      <c r="AP4987" s="74" t="str">
        <f t="array" ref="AP4987">IFERROR(INDEX(download!$C$7:$C$11,MATCH(1,(download!$B$7:$B$11=D4987)*(download!$D$7:$D$11="lookup"),0)),"")</f>
        <v/>
      </c>
      <c r="AQ4987" s="74" t="str">
        <f t="array" ref="AQ4987">IFERROR(INDEX(download!$C$12:$C$17,MATCH(1,(download!$B$12:$B$17=E4987)*(download!$D$12:$D$17="lookup"),0)),"")</f>
        <v/>
      </c>
      <c r="AR4987" s="74" t="str">
        <f t="array" ref="AR4987">IFERROR(INDEX(download!$C$43:$C$45,MATCH(1,(download!$B$43:$B$45=H4987)*(download!$D$43:$D$45="lookup"),0)),"")</f>
        <v/>
      </c>
      <c r="AS4987" s="74" t="str">
        <f t="array" ref="AS4987">IFERROR(INDEX(download!$C$18:$C$19,MATCH(1,(download!$B$18:$B$19=S4987)*(download!$D$18:$D$19="lookup"),0)),"")</f>
        <v/>
      </c>
      <c r="AT4987" s="74" t="str">
        <f t="array" ref="AT4987">IFERROR(INDEX(download!$C$20:$C$25,MATCH(1,(download!$B$20:$B$25=T4987)*(download!$D$20:$D$25="lookup"),0)),"")</f>
        <v/>
      </c>
      <c r="AU4987" s="74" t="str">
        <f t="array" ref="AU4987">IFERROR(INDEX(download!$C$26:$C$27,MATCH(1,(download!$B$26:$B$27=Z4987)*(download!$D$26:$D$27="lookup"),0)),"")</f>
        <v/>
      </c>
      <c r="AV4987" s="74" t="str">
        <f t="array" ref="AV4987">IFERROR(INDEX(download!$C$28:$C$42,MATCH(1,(download!$B$28:$B$42=AA4987)*(download!$D$28:$D$42="lookup"),0)),"")</f>
        <v/>
      </c>
      <c r="AW4987" s="74" t="str">
        <f t="array" ref="AW4987">IFERROR(INDEX(download!$C$54:$C$55,MATCH(1,(download!$B$54:$B$55=AG4987)*(download!$D$54:$D$55="lookup"),0)),"")</f>
        <v/>
      </c>
      <c r="AX4987" s="74" t="str">
        <f t="array" ref="AX4987">IFERROR(INDEX(download!$C$46:$C$53,MATCH(1,(download!$B$46:$B$53=AH4987)*(download!$D$46:$D$53="lookup"),0)),"")</f>
        <v/>
      </c>
    </row>
    <row r="4988" spans="1:50" x14ac:dyDescent="0.25">
      <c r="A4988" s="64"/>
      <c r="B4988" s="65"/>
      <c r="C4988" s="66"/>
      <c r="D4988" s="65"/>
      <c r="E4988" s="65"/>
      <c r="F4988" s="67"/>
      <c r="G4988" s="67"/>
      <c r="H4988" s="67"/>
      <c r="I4988" s="65"/>
      <c r="J4988" s="68"/>
      <c r="K4988" s="68"/>
      <c r="L4988" s="68"/>
      <c r="M4988" s="84"/>
      <c r="N4988" s="84"/>
      <c r="O4988" s="69"/>
      <c r="P4988" s="69"/>
      <c r="Q4988" s="70"/>
      <c r="R4988" s="70"/>
      <c r="S4988" s="71"/>
      <c r="T4988" s="71"/>
      <c r="U4988" s="71"/>
      <c r="V4988" s="71"/>
      <c r="W4988" s="71"/>
      <c r="X4988" s="71"/>
      <c r="Y4988" s="71"/>
      <c r="Z4988" s="86"/>
      <c r="AA4988" s="72"/>
      <c r="AB4988" s="72"/>
      <c r="AC4988" s="72"/>
      <c r="AD4988" s="72"/>
      <c r="AE4988" s="72"/>
      <c r="AF4988" s="72"/>
      <c r="AG4988" s="72"/>
      <c r="AH4988" s="86"/>
      <c r="AI4988" s="73"/>
      <c r="AJ4988" s="80" t="str">
        <f>IF(AND(B4988&lt;&gt;"Affordable Housing",OR(K4988="",L4988="")),"",VLOOKUP(L4988&amp;"-"&amp;K4988,'Household Income Limits'!$A:$L,12,FALSE))</f>
        <v/>
      </c>
      <c r="AK4988" s="81" t="str">
        <f>IF(AJ4988="","",AI4988/VLOOKUP(L4988&amp;"-"&amp;K4988,'Household Income Limits'!$A:$L,11,FALSE))</f>
        <v/>
      </c>
      <c r="AL4988" s="82" t="str">
        <f t="shared" ca="1" si="234"/>
        <v/>
      </c>
      <c r="AM4988" s="83" t="str">
        <f t="shared" ca="1" si="235"/>
        <v/>
      </c>
      <c r="AN4988" s="82" t="str">
        <f t="shared" si="233"/>
        <v/>
      </c>
      <c r="AO4988" s="74" t="str">
        <f t="array" ref="AO4988">IFERROR(INDEX(download!$C$4:$C$6,MATCH(1,(download!$B$4:$B$6=B4988)*(download!$D$4:$D$6="lookup"),0)),"")</f>
        <v/>
      </c>
      <c r="AP4988" s="74" t="str">
        <f t="array" ref="AP4988">IFERROR(INDEX(download!$C$7:$C$11,MATCH(1,(download!$B$7:$B$11=D4988)*(download!$D$7:$D$11="lookup"),0)),"")</f>
        <v/>
      </c>
      <c r="AQ4988" s="74" t="str">
        <f t="array" ref="AQ4988">IFERROR(INDEX(download!$C$12:$C$17,MATCH(1,(download!$B$12:$B$17=E4988)*(download!$D$12:$D$17="lookup"),0)),"")</f>
        <v/>
      </c>
      <c r="AR4988" s="74" t="str">
        <f t="array" ref="AR4988">IFERROR(INDEX(download!$C$43:$C$45,MATCH(1,(download!$B$43:$B$45=H4988)*(download!$D$43:$D$45="lookup"),0)),"")</f>
        <v/>
      </c>
      <c r="AS4988" s="74" t="str">
        <f t="array" ref="AS4988">IFERROR(INDEX(download!$C$18:$C$19,MATCH(1,(download!$B$18:$B$19=S4988)*(download!$D$18:$D$19="lookup"),0)),"")</f>
        <v/>
      </c>
      <c r="AT4988" s="74" t="str">
        <f t="array" ref="AT4988">IFERROR(INDEX(download!$C$20:$C$25,MATCH(1,(download!$B$20:$B$25=T4988)*(download!$D$20:$D$25="lookup"),0)),"")</f>
        <v/>
      </c>
      <c r="AU4988" s="74" t="str">
        <f t="array" ref="AU4988">IFERROR(INDEX(download!$C$26:$C$27,MATCH(1,(download!$B$26:$B$27=Z4988)*(download!$D$26:$D$27="lookup"),0)),"")</f>
        <v/>
      </c>
      <c r="AV4988" s="74" t="str">
        <f t="array" ref="AV4988">IFERROR(INDEX(download!$C$28:$C$42,MATCH(1,(download!$B$28:$B$42=AA4988)*(download!$D$28:$D$42="lookup"),0)),"")</f>
        <v/>
      </c>
      <c r="AW4988" s="74" t="str">
        <f t="array" ref="AW4988">IFERROR(INDEX(download!$C$54:$C$55,MATCH(1,(download!$B$54:$B$55=AG4988)*(download!$D$54:$D$55="lookup"),0)),"")</f>
        <v/>
      </c>
      <c r="AX4988" s="74" t="str">
        <f t="array" ref="AX4988">IFERROR(INDEX(download!$C$46:$C$53,MATCH(1,(download!$B$46:$B$53=AH4988)*(download!$D$46:$D$53="lookup"),0)),"")</f>
        <v/>
      </c>
    </row>
    <row r="4989" spans="1:50" x14ac:dyDescent="0.25">
      <c r="A4989" s="64"/>
      <c r="B4989" s="65"/>
      <c r="C4989" s="66"/>
      <c r="D4989" s="65"/>
      <c r="E4989" s="65"/>
      <c r="F4989" s="67"/>
      <c r="G4989" s="67"/>
      <c r="H4989" s="67"/>
      <c r="I4989" s="65"/>
      <c r="J4989" s="68"/>
      <c r="K4989" s="68"/>
      <c r="L4989" s="68"/>
      <c r="M4989" s="84"/>
      <c r="N4989" s="84"/>
      <c r="O4989" s="69"/>
      <c r="P4989" s="69"/>
      <c r="Q4989" s="70"/>
      <c r="R4989" s="70"/>
      <c r="S4989" s="71"/>
      <c r="T4989" s="71"/>
      <c r="U4989" s="71"/>
      <c r="V4989" s="71"/>
      <c r="W4989" s="71"/>
      <c r="X4989" s="71"/>
      <c r="Y4989" s="71"/>
      <c r="Z4989" s="86"/>
      <c r="AA4989" s="72"/>
      <c r="AB4989" s="72"/>
      <c r="AC4989" s="72"/>
      <c r="AD4989" s="72"/>
      <c r="AE4989" s="72"/>
      <c r="AF4989" s="72"/>
      <c r="AG4989" s="72"/>
      <c r="AH4989" s="86"/>
      <c r="AI4989" s="73"/>
      <c r="AJ4989" s="80" t="str">
        <f>IF(AND(B4989&lt;&gt;"Affordable Housing",OR(K4989="",L4989="")),"",VLOOKUP(L4989&amp;"-"&amp;K4989,'Household Income Limits'!$A:$L,12,FALSE))</f>
        <v/>
      </c>
      <c r="AK4989" s="81" t="str">
        <f>IF(AJ4989="","",AI4989/VLOOKUP(L4989&amp;"-"&amp;K4989,'Household Income Limits'!$A:$L,11,FALSE))</f>
        <v/>
      </c>
      <c r="AL4989" s="82" t="str">
        <f t="shared" ca="1" si="234"/>
        <v/>
      </c>
      <c r="AM4989" s="83" t="str">
        <f t="shared" ca="1" si="235"/>
        <v/>
      </c>
      <c r="AN4989" s="82" t="str">
        <f t="shared" si="233"/>
        <v/>
      </c>
      <c r="AO4989" s="74" t="str">
        <f t="array" ref="AO4989">IFERROR(INDEX(download!$C$4:$C$6,MATCH(1,(download!$B$4:$B$6=B4989)*(download!$D$4:$D$6="lookup"),0)),"")</f>
        <v/>
      </c>
      <c r="AP4989" s="74" t="str">
        <f t="array" ref="AP4989">IFERROR(INDEX(download!$C$7:$C$11,MATCH(1,(download!$B$7:$B$11=D4989)*(download!$D$7:$D$11="lookup"),0)),"")</f>
        <v/>
      </c>
      <c r="AQ4989" s="74" t="str">
        <f t="array" ref="AQ4989">IFERROR(INDEX(download!$C$12:$C$17,MATCH(1,(download!$B$12:$B$17=E4989)*(download!$D$12:$D$17="lookup"),0)),"")</f>
        <v/>
      </c>
      <c r="AR4989" s="74" t="str">
        <f t="array" ref="AR4989">IFERROR(INDEX(download!$C$43:$C$45,MATCH(1,(download!$B$43:$B$45=H4989)*(download!$D$43:$D$45="lookup"),0)),"")</f>
        <v/>
      </c>
      <c r="AS4989" s="74" t="str">
        <f t="array" ref="AS4989">IFERROR(INDEX(download!$C$18:$C$19,MATCH(1,(download!$B$18:$B$19=S4989)*(download!$D$18:$D$19="lookup"),0)),"")</f>
        <v/>
      </c>
      <c r="AT4989" s="74" t="str">
        <f t="array" ref="AT4989">IFERROR(INDEX(download!$C$20:$C$25,MATCH(1,(download!$B$20:$B$25=T4989)*(download!$D$20:$D$25="lookup"),0)),"")</f>
        <v/>
      </c>
      <c r="AU4989" s="74" t="str">
        <f t="array" ref="AU4989">IFERROR(INDEX(download!$C$26:$C$27,MATCH(1,(download!$B$26:$B$27=Z4989)*(download!$D$26:$D$27="lookup"),0)),"")</f>
        <v/>
      </c>
      <c r="AV4989" s="74" t="str">
        <f t="array" ref="AV4989">IFERROR(INDEX(download!$C$28:$C$42,MATCH(1,(download!$B$28:$B$42=AA4989)*(download!$D$28:$D$42="lookup"),0)),"")</f>
        <v/>
      </c>
      <c r="AW4989" s="74" t="str">
        <f t="array" ref="AW4989">IFERROR(INDEX(download!$C$54:$C$55,MATCH(1,(download!$B$54:$B$55=AG4989)*(download!$D$54:$D$55="lookup"),0)),"")</f>
        <v/>
      </c>
      <c r="AX4989" s="74" t="str">
        <f t="array" ref="AX4989">IFERROR(INDEX(download!$C$46:$C$53,MATCH(1,(download!$B$46:$B$53=AH4989)*(download!$D$46:$D$53="lookup"),0)),"")</f>
        <v/>
      </c>
    </row>
    <row r="4990" spans="1:50" x14ac:dyDescent="0.25">
      <c r="A4990" s="64"/>
      <c r="B4990" s="65"/>
      <c r="C4990" s="66"/>
      <c r="D4990" s="65"/>
      <c r="E4990" s="65"/>
      <c r="F4990" s="67"/>
      <c r="G4990" s="67"/>
      <c r="H4990" s="67"/>
      <c r="I4990" s="65"/>
      <c r="J4990" s="68"/>
      <c r="K4990" s="68"/>
      <c r="L4990" s="68"/>
      <c r="M4990" s="84"/>
      <c r="N4990" s="84"/>
      <c r="O4990" s="69"/>
      <c r="P4990" s="69"/>
      <c r="Q4990" s="70"/>
      <c r="R4990" s="70"/>
      <c r="S4990" s="71"/>
      <c r="T4990" s="71"/>
      <c r="U4990" s="71"/>
      <c r="V4990" s="71"/>
      <c r="W4990" s="71"/>
      <c r="X4990" s="71"/>
      <c r="Y4990" s="71"/>
      <c r="Z4990" s="86"/>
      <c r="AA4990" s="72"/>
      <c r="AB4990" s="72"/>
      <c r="AC4990" s="72"/>
      <c r="AD4990" s="72"/>
      <c r="AE4990" s="72"/>
      <c r="AF4990" s="72"/>
      <c r="AG4990" s="72"/>
      <c r="AH4990" s="86"/>
      <c r="AI4990" s="73"/>
      <c r="AJ4990" s="80" t="str">
        <f>IF(AND(B4990&lt;&gt;"Affordable Housing",OR(K4990="",L4990="")),"",VLOOKUP(L4990&amp;"-"&amp;K4990,'Household Income Limits'!$A:$L,12,FALSE))</f>
        <v/>
      </c>
      <c r="AK4990" s="81" t="str">
        <f>IF(AJ4990="","",AI4990/VLOOKUP(L4990&amp;"-"&amp;K4990,'Household Income Limits'!$A:$L,11,FALSE))</f>
        <v/>
      </c>
      <c r="AL4990" s="82" t="str">
        <f t="shared" ca="1" si="234"/>
        <v/>
      </c>
      <c r="AM4990" s="83" t="str">
        <f t="shared" ca="1" si="235"/>
        <v/>
      </c>
      <c r="AN4990" s="82" t="str">
        <f t="shared" si="233"/>
        <v/>
      </c>
      <c r="AO4990" s="74" t="str">
        <f t="array" ref="AO4990">IFERROR(INDEX(download!$C$4:$C$6,MATCH(1,(download!$B$4:$B$6=B4990)*(download!$D$4:$D$6="lookup"),0)),"")</f>
        <v/>
      </c>
      <c r="AP4990" s="74" t="str">
        <f t="array" ref="AP4990">IFERROR(INDEX(download!$C$7:$C$11,MATCH(1,(download!$B$7:$B$11=D4990)*(download!$D$7:$D$11="lookup"),0)),"")</f>
        <v/>
      </c>
      <c r="AQ4990" s="74" t="str">
        <f t="array" ref="AQ4990">IFERROR(INDEX(download!$C$12:$C$17,MATCH(1,(download!$B$12:$B$17=E4990)*(download!$D$12:$D$17="lookup"),0)),"")</f>
        <v/>
      </c>
      <c r="AR4990" s="74" t="str">
        <f t="array" ref="AR4990">IFERROR(INDEX(download!$C$43:$C$45,MATCH(1,(download!$B$43:$B$45=H4990)*(download!$D$43:$D$45="lookup"),0)),"")</f>
        <v/>
      </c>
      <c r="AS4990" s="74" t="str">
        <f t="array" ref="AS4990">IFERROR(INDEX(download!$C$18:$C$19,MATCH(1,(download!$B$18:$B$19=S4990)*(download!$D$18:$D$19="lookup"),0)),"")</f>
        <v/>
      </c>
      <c r="AT4990" s="74" t="str">
        <f t="array" ref="AT4990">IFERROR(INDEX(download!$C$20:$C$25,MATCH(1,(download!$B$20:$B$25=T4990)*(download!$D$20:$D$25="lookup"),0)),"")</f>
        <v/>
      </c>
      <c r="AU4990" s="74" t="str">
        <f t="array" ref="AU4990">IFERROR(INDEX(download!$C$26:$C$27,MATCH(1,(download!$B$26:$B$27=Z4990)*(download!$D$26:$D$27="lookup"),0)),"")</f>
        <v/>
      </c>
      <c r="AV4990" s="74" t="str">
        <f t="array" ref="AV4990">IFERROR(INDEX(download!$C$28:$C$42,MATCH(1,(download!$B$28:$B$42=AA4990)*(download!$D$28:$D$42="lookup"),0)),"")</f>
        <v/>
      </c>
      <c r="AW4990" s="74" t="str">
        <f t="array" ref="AW4990">IFERROR(INDEX(download!$C$54:$C$55,MATCH(1,(download!$B$54:$B$55=AG4990)*(download!$D$54:$D$55="lookup"),0)),"")</f>
        <v/>
      </c>
      <c r="AX4990" s="74" t="str">
        <f t="array" ref="AX4990">IFERROR(INDEX(download!$C$46:$C$53,MATCH(1,(download!$B$46:$B$53=AH4990)*(download!$D$46:$D$53="lookup"),0)),"")</f>
        <v/>
      </c>
    </row>
    <row r="4991" spans="1:50" x14ac:dyDescent="0.25">
      <c r="A4991" s="64"/>
      <c r="B4991" s="65"/>
      <c r="C4991" s="66"/>
      <c r="D4991" s="65"/>
      <c r="E4991" s="65"/>
      <c r="F4991" s="67"/>
      <c r="G4991" s="67"/>
      <c r="H4991" s="67"/>
      <c r="I4991" s="65"/>
      <c r="J4991" s="68"/>
      <c r="K4991" s="68"/>
      <c r="L4991" s="68"/>
      <c r="M4991" s="84"/>
      <c r="N4991" s="84"/>
      <c r="O4991" s="69"/>
      <c r="P4991" s="69"/>
      <c r="Q4991" s="70"/>
      <c r="R4991" s="70"/>
      <c r="S4991" s="71"/>
      <c r="T4991" s="71"/>
      <c r="U4991" s="71"/>
      <c r="V4991" s="71"/>
      <c r="W4991" s="71"/>
      <c r="X4991" s="71"/>
      <c r="Y4991" s="71"/>
      <c r="Z4991" s="86"/>
      <c r="AA4991" s="72"/>
      <c r="AB4991" s="72"/>
      <c r="AC4991" s="72"/>
      <c r="AD4991" s="72"/>
      <c r="AE4991" s="72"/>
      <c r="AF4991" s="72"/>
      <c r="AG4991" s="72"/>
      <c r="AH4991" s="86"/>
      <c r="AI4991" s="73"/>
      <c r="AJ4991" s="80" t="str">
        <f>IF(AND(B4991&lt;&gt;"Affordable Housing",OR(K4991="",L4991="")),"",VLOOKUP(L4991&amp;"-"&amp;K4991,'Household Income Limits'!$A:$L,12,FALSE))</f>
        <v/>
      </c>
      <c r="AK4991" s="81" t="str">
        <f>IF(AJ4991="","",AI4991/VLOOKUP(L4991&amp;"-"&amp;K4991,'Household Income Limits'!$A:$L,11,FALSE))</f>
        <v/>
      </c>
      <c r="AL4991" s="82" t="str">
        <f t="shared" ca="1" si="234"/>
        <v/>
      </c>
      <c r="AM4991" s="83" t="str">
        <f t="shared" ca="1" si="235"/>
        <v/>
      </c>
      <c r="AN4991" s="82" t="str">
        <f t="shared" si="233"/>
        <v/>
      </c>
      <c r="AO4991" s="74" t="str">
        <f t="array" ref="AO4991">IFERROR(INDEX(download!$C$4:$C$6,MATCH(1,(download!$B$4:$B$6=B4991)*(download!$D$4:$D$6="lookup"),0)),"")</f>
        <v/>
      </c>
      <c r="AP4991" s="74" t="str">
        <f t="array" ref="AP4991">IFERROR(INDEX(download!$C$7:$C$11,MATCH(1,(download!$B$7:$B$11=D4991)*(download!$D$7:$D$11="lookup"),0)),"")</f>
        <v/>
      </c>
      <c r="AQ4991" s="74" t="str">
        <f t="array" ref="AQ4991">IFERROR(INDEX(download!$C$12:$C$17,MATCH(1,(download!$B$12:$B$17=E4991)*(download!$D$12:$D$17="lookup"),0)),"")</f>
        <v/>
      </c>
      <c r="AR4991" s="74" t="str">
        <f t="array" ref="AR4991">IFERROR(INDEX(download!$C$43:$C$45,MATCH(1,(download!$B$43:$B$45=H4991)*(download!$D$43:$D$45="lookup"),0)),"")</f>
        <v/>
      </c>
      <c r="AS4991" s="74" t="str">
        <f t="array" ref="AS4991">IFERROR(INDEX(download!$C$18:$C$19,MATCH(1,(download!$B$18:$B$19=S4991)*(download!$D$18:$D$19="lookup"),0)),"")</f>
        <v/>
      </c>
      <c r="AT4991" s="74" t="str">
        <f t="array" ref="AT4991">IFERROR(INDEX(download!$C$20:$C$25,MATCH(1,(download!$B$20:$B$25=T4991)*(download!$D$20:$D$25="lookup"),0)),"")</f>
        <v/>
      </c>
      <c r="AU4991" s="74" t="str">
        <f t="array" ref="AU4991">IFERROR(INDEX(download!$C$26:$C$27,MATCH(1,(download!$B$26:$B$27=Z4991)*(download!$D$26:$D$27="lookup"),0)),"")</f>
        <v/>
      </c>
      <c r="AV4991" s="74" t="str">
        <f t="array" ref="AV4991">IFERROR(INDEX(download!$C$28:$C$42,MATCH(1,(download!$B$28:$B$42=AA4991)*(download!$D$28:$D$42="lookup"),0)),"")</f>
        <v/>
      </c>
      <c r="AW4991" s="74" t="str">
        <f t="array" ref="AW4991">IFERROR(INDEX(download!$C$54:$C$55,MATCH(1,(download!$B$54:$B$55=AG4991)*(download!$D$54:$D$55="lookup"),0)),"")</f>
        <v/>
      </c>
      <c r="AX4991" s="74" t="str">
        <f t="array" ref="AX4991">IFERROR(INDEX(download!$C$46:$C$53,MATCH(1,(download!$B$46:$B$53=AH4991)*(download!$D$46:$D$53="lookup"),0)),"")</f>
        <v/>
      </c>
    </row>
    <row r="4992" spans="1:50" x14ac:dyDescent="0.25">
      <c r="A4992" s="64"/>
      <c r="B4992" s="65"/>
      <c r="C4992" s="66"/>
      <c r="D4992" s="65"/>
      <c r="E4992" s="65"/>
      <c r="F4992" s="67"/>
      <c r="G4992" s="67"/>
      <c r="H4992" s="67"/>
      <c r="I4992" s="65"/>
      <c r="J4992" s="68"/>
      <c r="K4992" s="68"/>
      <c r="L4992" s="68"/>
      <c r="M4992" s="84"/>
      <c r="N4992" s="84"/>
      <c r="O4992" s="69"/>
      <c r="P4992" s="69"/>
      <c r="Q4992" s="70"/>
      <c r="R4992" s="70"/>
      <c r="S4992" s="71"/>
      <c r="T4992" s="71"/>
      <c r="U4992" s="71"/>
      <c r="V4992" s="71"/>
      <c r="W4992" s="71"/>
      <c r="X4992" s="71"/>
      <c r="Y4992" s="71"/>
      <c r="Z4992" s="86"/>
      <c r="AA4992" s="72"/>
      <c r="AB4992" s="72"/>
      <c r="AC4992" s="72"/>
      <c r="AD4992" s="72"/>
      <c r="AE4992" s="72"/>
      <c r="AF4992" s="72"/>
      <c r="AG4992" s="72"/>
      <c r="AH4992" s="86"/>
      <c r="AI4992" s="73"/>
      <c r="AJ4992" s="80" t="str">
        <f>IF(AND(B4992&lt;&gt;"Affordable Housing",OR(K4992="",L4992="")),"",VLOOKUP(L4992&amp;"-"&amp;K4992,'Household Income Limits'!$A:$L,12,FALSE))</f>
        <v/>
      </c>
      <c r="AK4992" s="81" t="str">
        <f>IF(AJ4992="","",AI4992/VLOOKUP(L4992&amp;"-"&amp;K4992,'Household Income Limits'!$A:$L,11,FALSE))</f>
        <v/>
      </c>
      <c r="AL4992" s="82" t="str">
        <f t="shared" ca="1" si="234"/>
        <v/>
      </c>
      <c r="AM4992" s="83" t="str">
        <f t="shared" ca="1" si="235"/>
        <v/>
      </c>
      <c r="AN4992" s="82" t="str">
        <f t="shared" si="233"/>
        <v/>
      </c>
      <c r="AO4992" s="74" t="str">
        <f t="array" ref="AO4992">IFERROR(INDEX(download!$C$4:$C$6,MATCH(1,(download!$B$4:$B$6=B4992)*(download!$D$4:$D$6="lookup"),0)),"")</f>
        <v/>
      </c>
      <c r="AP4992" s="74" t="str">
        <f t="array" ref="AP4992">IFERROR(INDEX(download!$C$7:$C$11,MATCH(1,(download!$B$7:$B$11=D4992)*(download!$D$7:$D$11="lookup"),0)),"")</f>
        <v/>
      </c>
      <c r="AQ4992" s="74" t="str">
        <f t="array" ref="AQ4992">IFERROR(INDEX(download!$C$12:$C$17,MATCH(1,(download!$B$12:$B$17=E4992)*(download!$D$12:$D$17="lookup"),0)),"")</f>
        <v/>
      </c>
      <c r="AR4992" s="74" t="str">
        <f t="array" ref="AR4992">IFERROR(INDEX(download!$C$43:$C$45,MATCH(1,(download!$B$43:$B$45=H4992)*(download!$D$43:$D$45="lookup"),0)),"")</f>
        <v/>
      </c>
      <c r="AS4992" s="74" t="str">
        <f t="array" ref="AS4992">IFERROR(INDEX(download!$C$18:$C$19,MATCH(1,(download!$B$18:$B$19=S4992)*(download!$D$18:$D$19="lookup"),0)),"")</f>
        <v/>
      </c>
      <c r="AT4992" s="74" t="str">
        <f t="array" ref="AT4992">IFERROR(INDEX(download!$C$20:$C$25,MATCH(1,(download!$B$20:$B$25=T4992)*(download!$D$20:$D$25="lookup"),0)),"")</f>
        <v/>
      </c>
      <c r="AU4992" s="74" t="str">
        <f t="array" ref="AU4992">IFERROR(INDEX(download!$C$26:$C$27,MATCH(1,(download!$B$26:$B$27=Z4992)*(download!$D$26:$D$27="lookup"),0)),"")</f>
        <v/>
      </c>
      <c r="AV4992" s="74" t="str">
        <f t="array" ref="AV4992">IFERROR(INDEX(download!$C$28:$C$42,MATCH(1,(download!$B$28:$B$42=AA4992)*(download!$D$28:$D$42="lookup"),0)),"")</f>
        <v/>
      </c>
      <c r="AW4992" s="74" t="str">
        <f t="array" ref="AW4992">IFERROR(INDEX(download!$C$54:$C$55,MATCH(1,(download!$B$54:$B$55=AG4992)*(download!$D$54:$D$55="lookup"),0)),"")</f>
        <v/>
      </c>
      <c r="AX4992" s="74" t="str">
        <f t="array" ref="AX4992">IFERROR(INDEX(download!$C$46:$C$53,MATCH(1,(download!$B$46:$B$53=AH4992)*(download!$D$46:$D$53="lookup"),0)),"")</f>
        <v/>
      </c>
    </row>
    <row r="4993" spans="1:50" x14ac:dyDescent="0.25">
      <c r="A4993" s="64"/>
      <c r="B4993" s="65"/>
      <c r="C4993" s="66"/>
      <c r="D4993" s="65"/>
      <c r="E4993" s="65"/>
      <c r="F4993" s="67"/>
      <c r="G4993" s="67"/>
      <c r="H4993" s="67"/>
      <c r="I4993" s="65"/>
      <c r="J4993" s="68"/>
      <c r="K4993" s="68"/>
      <c r="L4993" s="68"/>
      <c r="M4993" s="84"/>
      <c r="N4993" s="84"/>
      <c r="O4993" s="69"/>
      <c r="P4993" s="69"/>
      <c r="Q4993" s="70"/>
      <c r="R4993" s="70"/>
      <c r="S4993" s="71"/>
      <c r="T4993" s="71"/>
      <c r="U4993" s="71"/>
      <c r="V4993" s="71"/>
      <c r="W4993" s="71"/>
      <c r="X4993" s="71"/>
      <c r="Y4993" s="71"/>
      <c r="Z4993" s="86"/>
      <c r="AA4993" s="72"/>
      <c r="AB4993" s="72"/>
      <c r="AC4993" s="72"/>
      <c r="AD4993" s="72"/>
      <c r="AE4993" s="72"/>
      <c r="AF4993" s="72"/>
      <c r="AG4993" s="72"/>
      <c r="AH4993" s="86"/>
      <c r="AI4993" s="73"/>
      <c r="AJ4993" s="80" t="str">
        <f>IF(AND(B4993&lt;&gt;"Affordable Housing",OR(K4993="",L4993="")),"",VLOOKUP(L4993&amp;"-"&amp;K4993,'Household Income Limits'!$A:$L,12,FALSE))</f>
        <v/>
      </c>
      <c r="AK4993" s="81" t="str">
        <f>IF(AJ4993="","",AI4993/VLOOKUP(L4993&amp;"-"&amp;K4993,'Household Income Limits'!$A:$L,11,FALSE))</f>
        <v/>
      </c>
      <c r="AL4993" s="82" t="str">
        <f t="shared" ca="1" si="234"/>
        <v/>
      </c>
      <c r="AM4993" s="83" t="str">
        <f t="shared" ca="1" si="235"/>
        <v/>
      </c>
      <c r="AN4993" s="82" t="str">
        <f t="shared" si="233"/>
        <v/>
      </c>
      <c r="AO4993" s="74" t="str">
        <f t="array" ref="AO4993">IFERROR(INDEX(download!$C$4:$C$6,MATCH(1,(download!$B$4:$B$6=B4993)*(download!$D$4:$D$6="lookup"),0)),"")</f>
        <v/>
      </c>
      <c r="AP4993" s="74" t="str">
        <f t="array" ref="AP4993">IFERROR(INDEX(download!$C$7:$C$11,MATCH(1,(download!$B$7:$B$11=D4993)*(download!$D$7:$D$11="lookup"),0)),"")</f>
        <v/>
      </c>
      <c r="AQ4993" s="74" t="str">
        <f t="array" ref="AQ4993">IFERROR(INDEX(download!$C$12:$C$17,MATCH(1,(download!$B$12:$B$17=E4993)*(download!$D$12:$D$17="lookup"),0)),"")</f>
        <v/>
      </c>
      <c r="AR4993" s="74" t="str">
        <f t="array" ref="AR4993">IFERROR(INDEX(download!$C$43:$C$45,MATCH(1,(download!$B$43:$B$45=H4993)*(download!$D$43:$D$45="lookup"),0)),"")</f>
        <v/>
      </c>
      <c r="AS4993" s="74" t="str">
        <f t="array" ref="AS4993">IFERROR(INDEX(download!$C$18:$C$19,MATCH(1,(download!$B$18:$B$19=S4993)*(download!$D$18:$D$19="lookup"),0)),"")</f>
        <v/>
      </c>
      <c r="AT4993" s="74" t="str">
        <f t="array" ref="AT4993">IFERROR(INDEX(download!$C$20:$C$25,MATCH(1,(download!$B$20:$B$25=T4993)*(download!$D$20:$D$25="lookup"),0)),"")</f>
        <v/>
      </c>
      <c r="AU4993" s="74" t="str">
        <f t="array" ref="AU4993">IFERROR(INDEX(download!$C$26:$C$27,MATCH(1,(download!$B$26:$B$27=Z4993)*(download!$D$26:$D$27="lookup"),0)),"")</f>
        <v/>
      </c>
      <c r="AV4993" s="74" t="str">
        <f t="array" ref="AV4993">IFERROR(INDEX(download!$C$28:$C$42,MATCH(1,(download!$B$28:$B$42=AA4993)*(download!$D$28:$D$42="lookup"),0)),"")</f>
        <v/>
      </c>
      <c r="AW4993" s="74" t="str">
        <f t="array" ref="AW4993">IFERROR(INDEX(download!$C$54:$C$55,MATCH(1,(download!$B$54:$B$55=AG4993)*(download!$D$54:$D$55="lookup"),0)),"")</f>
        <v/>
      </c>
      <c r="AX4993" s="74" t="str">
        <f t="array" ref="AX4993">IFERROR(INDEX(download!$C$46:$C$53,MATCH(1,(download!$B$46:$B$53=AH4993)*(download!$D$46:$D$53="lookup"),0)),"")</f>
        <v/>
      </c>
    </row>
    <row r="4994" spans="1:50" x14ac:dyDescent="0.25">
      <c r="A4994" s="64"/>
      <c r="B4994" s="65"/>
      <c r="C4994" s="66"/>
      <c r="D4994" s="65"/>
      <c r="E4994" s="65"/>
      <c r="F4994" s="67"/>
      <c r="G4994" s="67"/>
      <c r="H4994" s="67"/>
      <c r="I4994" s="65"/>
      <c r="J4994" s="68"/>
      <c r="K4994" s="68"/>
      <c r="L4994" s="68"/>
      <c r="M4994" s="84"/>
      <c r="N4994" s="84"/>
      <c r="O4994" s="69"/>
      <c r="P4994" s="69"/>
      <c r="Q4994" s="70"/>
      <c r="R4994" s="70"/>
      <c r="S4994" s="71"/>
      <c r="T4994" s="71"/>
      <c r="U4994" s="71"/>
      <c r="V4994" s="71"/>
      <c r="W4994" s="71"/>
      <c r="X4994" s="71"/>
      <c r="Y4994" s="71"/>
      <c r="Z4994" s="86"/>
      <c r="AA4994" s="72"/>
      <c r="AB4994" s="72"/>
      <c r="AC4994" s="72"/>
      <c r="AD4994" s="72"/>
      <c r="AE4994" s="72"/>
      <c r="AF4994" s="72"/>
      <c r="AG4994" s="72"/>
      <c r="AH4994" s="86"/>
      <c r="AI4994" s="73"/>
      <c r="AJ4994" s="80" t="str">
        <f>IF(AND(B4994&lt;&gt;"Affordable Housing",OR(K4994="",L4994="")),"",VLOOKUP(L4994&amp;"-"&amp;K4994,'Household Income Limits'!$A:$L,12,FALSE))</f>
        <v/>
      </c>
      <c r="AK4994" s="81" t="str">
        <f>IF(AJ4994="","",AI4994/VLOOKUP(L4994&amp;"-"&amp;K4994,'Household Income Limits'!$A:$L,11,FALSE))</f>
        <v/>
      </c>
      <c r="AL4994" s="82" t="str">
        <f t="shared" ca="1" si="234"/>
        <v/>
      </c>
      <c r="AM4994" s="83" t="str">
        <f t="shared" ca="1" si="235"/>
        <v/>
      </c>
      <c r="AN4994" s="82" t="str">
        <f t="shared" si="233"/>
        <v/>
      </c>
      <c r="AO4994" s="74" t="str">
        <f t="array" ref="AO4994">IFERROR(INDEX(download!$C$4:$C$6,MATCH(1,(download!$B$4:$B$6=B4994)*(download!$D$4:$D$6="lookup"),0)),"")</f>
        <v/>
      </c>
      <c r="AP4994" s="74" t="str">
        <f t="array" ref="AP4994">IFERROR(INDEX(download!$C$7:$C$11,MATCH(1,(download!$B$7:$B$11=D4994)*(download!$D$7:$D$11="lookup"),0)),"")</f>
        <v/>
      </c>
      <c r="AQ4994" s="74" t="str">
        <f t="array" ref="AQ4994">IFERROR(INDEX(download!$C$12:$C$17,MATCH(1,(download!$B$12:$B$17=E4994)*(download!$D$12:$D$17="lookup"),0)),"")</f>
        <v/>
      </c>
      <c r="AR4994" s="74" t="str">
        <f t="array" ref="AR4994">IFERROR(INDEX(download!$C$43:$C$45,MATCH(1,(download!$B$43:$B$45=H4994)*(download!$D$43:$D$45="lookup"),0)),"")</f>
        <v/>
      </c>
      <c r="AS4994" s="74" t="str">
        <f t="array" ref="AS4994">IFERROR(INDEX(download!$C$18:$C$19,MATCH(1,(download!$B$18:$B$19=S4994)*(download!$D$18:$D$19="lookup"),0)),"")</f>
        <v/>
      </c>
      <c r="AT4994" s="74" t="str">
        <f t="array" ref="AT4994">IFERROR(INDEX(download!$C$20:$C$25,MATCH(1,(download!$B$20:$B$25=T4994)*(download!$D$20:$D$25="lookup"),0)),"")</f>
        <v/>
      </c>
      <c r="AU4994" s="74" t="str">
        <f t="array" ref="AU4994">IFERROR(INDEX(download!$C$26:$C$27,MATCH(1,(download!$B$26:$B$27=Z4994)*(download!$D$26:$D$27="lookup"),0)),"")</f>
        <v/>
      </c>
      <c r="AV4994" s="74" t="str">
        <f t="array" ref="AV4994">IFERROR(INDEX(download!$C$28:$C$42,MATCH(1,(download!$B$28:$B$42=AA4994)*(download!$D$28:$D$42="lookup"),0)),"")</f>
        <v/>
      </c>
      <c r="AW4994" s="74" t="str">
        <f t="array" ref="AW4994">IFERROR(INDEX(download!$C$54:$C$55,MATCH(1,(download!$B$54:$B$55=AG4994)*(download!$D$54:$D$55="lookup"),0)),"")</f>
        <v/>
      </c>
      <c r="AX4994" s="74" t="str">
        <f t="array" ref="AX4994">IFERROR(INDEX(download!$C$46:$C$53,MATCH(1,(download!$B$46:$B$53=AH4994)*(download!$D$46:$D$53="lookup"),0)),"")</f>
        <v/>
      </c>
    </row>
    <row r="4995" spans="1:50" x14ac:dyDescent="0.25">
      <c r="A4995" s="64"/>
      <c r="B4995" s="65"/>
      <c r="C4995" s="66"/>
      <c r="D4995" s="65"/>
      <c r="E4995" s="65"/>
      <c r="F4995" s="67"/>
      <c r="G4995" s="67"/>
      <c r="H4995" s="67"/>
      <c r="I4995" s="65"/>
      <c r="J4995" s="68"/>
      <c r="K4995" s="68"/>
      <c r="L4995" s="68"/>
      <c r="M4995" s="84"/>
      <c r="N4995" s="84"/>
      <c r="O4995" s="69"/>
      <c r="P4995" s="69"/>
      <c r="Q4995" s="70"/>
      <c r="R4995" s="70"/>
      <c r="S4995" s="71"/>
      <c r="T4995" s="71"/>
      <c r="U4995" s="71"/>
      <c r="V4995" s="71"/>
      <c r="W4995" s="71"/>
      <c r="X4995" s="71"/>
      <c r="Y4995" s="71"/>
      <c r="Z4995" s="86"/>
      <c r="AA4995" s="72"/>
      <c r="AB4995" s="72"/>
      <c r="AC4995" s="72"/>
      <c r="AD4995" s="72"/>
      <c r="AE4995" s="72"/>
      <c r="AF4995" s="72"/>
      <c r="AG4995" s="72"/>
      <c r="AH4995" s="86"/>
      <c r="AI4995" s="73"/>
      <c r="AJ4995" s="80" t="str">
        <f>IF(AND(B4995&lt;&gt;"Affordable Housing",OR(K4995="",L4995="")),"",VLOOKUP(L4995&amp;"-"&amp;K4995,'Household Income Limits'!$A:$L,12,FALSE))</f>
        <v/>
      </c>
      <c r="AK4995" s="81" t="str">
        <f>IF(AJ4995="","",AI4995/VLOOKUP(L4995&amp;"-"&amp;K4995,'Household Income Limits'!$A:$L,11,FALSE))</f>
        <v/>
      </c>
      <c r="AL4995" s="82" t="str">
        <f t="shared" ca="1" si="234"/>
        <v/>
      </c>
      <c r="AM4995" s="83" t="str">
        <f t="shared" ca="1" si="235"/>
        <v/>
      </c>
      <c r="AN4995" s="82" t="str">
        <f t="shared" si="233"/>
        <v/>
      </c>
      <c r="AO4995" s="74" t="str">
        <f t="array" ref="AO4995">IFERROR(INDEX(download!$C$4:$C$6,MATCH(1,(download!$B$4:$B$6=B4995)*(download!$D$4:$D$6="lookup"),0)),"")</f>
        <v/>
      </c>
      <c r="AP4995" s="74" t="str">
        <f t="array" ref="AP4995">IFERROR(INDEX(download!$C$7:$C$11,MATCH(1,(download!$B$7:$B$11=D4995)*(download!$D$7:$D$11="lookup"),0)),"")</f>
        <v/>
      </c>
      <c r="AQ4995" s="74" t="str">
        <f t="array" ref="AQ4995">IFERROR(INDEX(download!$C$12:$C$17,MATCH(1,(download!$B$12:$B$17=E4995)*(download!$D$12:$D$17="lookup"),0)),"")</f>
        <v/>
      </c>
      <c r="AR4995" s="74" t="str">
        <f t="array" ref="AR4995">IFERROR(INDEX(download!$C$43:$C$45,MATCH(1,(download!$B$43:$B$45=H4995)*(download!$D$43:$D$45="lookup"),0)),"")</f>
        <v/>
      </c>
      <c r="AS4995" s="74" t="str">
        <f t="array" ref="AS4995">IFERROR(INDEX(download!$C$18:$C$19,MATCH(1,(download!$B$18:$B$19=S4995)*(download!$D$18:$D$19="lookup"),0)),"")</f>
        <v/>
      </c>
      <c r="AT4995" s="74" t="str">
        <f t="array" ref="AT4995">IFERROR(INDEX(download!$C$20:$C$25,MATCH(1,(download!$B$20:$B$25=T4995)*(download!$D$20:$D$25="lookup"),0)),"")</f>
        <v/>
      </c>
      <c r="AU4995" s="74" t="str">
        <f t="array" ref="AU4995">IFERROR(INDEX(download!$C$26:$C$27,MATCH(1,(download!$B$26:$B$27=Z4995)*(download!$D$26:$D$27="lookup"),0)),"")</f>
        <v/>
      </c>
      <c r="AV4995" s="74" t="str">
        <f t="array" ref="AV4995">IFERROR(INDEX(download!$C$28:$C$42,MATCH(1,(download!$B$28:$B$42=AA4995)*(download!$D$28:$D$42="lookup"),0)),"")</f>
        <v/>
      </c>
      <c r="AW4995" s="74" t="str">
        <f t="array" ref="AW4995">IFERROR(INDEX(download!$C$54:$C$55,MATCH(1,(download!$B$54:$B$55=AG4995)*(download!$D$54:$D$55="lookup"),0)),"")</f>
        <v/>
      </c>
      <c r="AX4995" s="74" t="str">
        <f t="array" ref="AX4995">IFERROR(INDEX(download!$C$46:$C$53,MATCH(1,(download!$B$46:$B$53=AH4995)*(download!$D$46:$D$53="lookup"),0)),"")</f>
        <v/>
      </c>
    </row>
    <row r="4996" spans="1:50" x14ac:dyDescent="0.25">
      <c r="A4996" s="64"/>
      <c r="B4996" s="65"/>
      <c r="C4996" s="66"/>
      <c r="D4996" s="65"/>
      <c r="E4996" s="65"/>
      <c r="F4996" s="67"/>
      <c r="G4996" s="67"/>
      <c r="H4996" s="67"/>
      <c r="I4996" s="65"/>
      <c r="J4996" s="68"/>
      <c r="K4996" s="68"/>
      <c r="L4996" s="68"/>
      <c r="M4996" s="84"/>
      <c r="N4996" s="84"/>
      <c r="O4996" s="69"/>
      <c r="P4996" s="69"/>
      <c r="Q4996" s="70"/>
      <c r="R4996" s="70"/>
      <c r="S4996" s="71"/>
      <c r="T4996" s="71"/>
      <c r="U4996" s="71"/>
      <c r="V4996" s="71"/>
      <c r="W4996" s="71"/>
      <c r="X4996" s="71"/>
      <c r="Y4996" s="71"/>
      <c r="Z4996" s="86"/>
      <c r="AA4996" s="72"/>
      <c r="AB4996" s="72"/>
      <c r="AC4996" s="72"/>
      <c r="AD4996" s="72"/>
      <c r="AE4996" s="72"/>
      <c r="AF4996" s="72"/>
      <c r="AG4996" s="72"/>
      <c r="AH4996" s="86"/>
      <c r="AI4996" s="73"/>
      <c r="AJ4996" s="80" t="str">
        <f>IF(AND(B4996&lt;&gt;"Affordable Housing",OR(K4996="",L4996="")),"",VLOOKUP(L4996&amp;"-"&amp;K4996,'Household Income Limits'!$A:$L,12,FALSE))</f>
        <v/>
      </c>
      <c r="AK4996" s="81" t="str">
        <f>IF(AJ4996="","",AI4996/VLOOKUP(L4996&amp;"-"&amp;K4996,'Household Income Limits'!$A:$L,11,FALSE))</f>
        <v/>
      </c>
      <c r="AL4996" s="82" t="str">
        <f t="shared" ca="1" si="234"/>
        <v/>
      </c>
      <c r="AM4996" s="83" t="str">
        <f t="shared" ca="1" si="235"/>
        <v/>
      </c>
      <c r="AN4996" s="82" t="str">
        <f t="shared" ref="AN4996:AN5000" si="236">IF(B4996="","",IF(H4996&lt;&gt;"N/A",-200,
IF(B4996="Economic Development",-50,
IF(AND(OR(B4996="Affordable Housing",B4996="Mixed Use"),OR(E4996="Mortgage Backed Security",E4996="Mortgage Revenue Bond")),-10.5,
IF(AND(OR(B4996="Affordable Housing",B4996="Mixed Use"),OR(E4996="Low Income Housing Tax Credit")),-50,
IF(AND(OR(B4996="Affordable Housing",B4996="Mixed Use"),E4996&lt;&gt;"Mortgage Backed Security",E4996&lt;&gt;"Mortgage Revenue Bond",E4996&lt;&gt;"Low Income Housing Tax Credit",OR(D4996="New Construction",D4996="Rehabilitation")),-200,
IF(AND(OR(B4996="Affordable Housing",B4996="Mixed Use"),E4996&lt;&gt;"Mortgage Backed Security",E4996&lt;&gt;"Mortgage Revenue Bond",E4996&lt;&gt;"Low Income Housing Tax Credit",OR(D4996="Purchase/Acquisition",D4996="Rate Term Refinance",D4996="Cash Out Refinance")),-50,"")))))))</f>
        <v/>
      </c>
      <c r="AO4996" s="74" t="str">
        <f t="array" ref="AO4996">IFERROR(INDEX(download!$C$4:$C$6,MATCH(1,(download!$B$4:$B$6=B4996)*(download!$D$4:$D$6="lookup"),0)),"")</f>
        <v/>
      </c>
      <c r="AP4996" s="74" t="str">
        <f t="array" ref="AP4996">IFERROR(INDEX(download!$C$7:$C$11,MATCH(1,(download!$B$7:$B$11=D4996)*(download!$D$7:$D$11="lookup"),0)),"")</f>
        <v/>
      </c>
      <c r="AQ4996" s="74" t="str">
        <f t="array" ref="AQ4996">IFERROR(INDEX(download!$C$12:$C$17,MATCH(1,(download!$B$12:$B$17=E4996)*(download!$D$12:$D$17="lookup"),0)),"")</f>
        <v/>
      </c>
      <c r="AR4996" s="74" t="str">
        <f t="array" ref="AR4996">IFERROR(INDEX(download!$C$43:$C$45,MATCH(1,(download!$B$43:$B$45=H4996)*(download!$D$43:$D$45="lookup"),0)),"")</f>
        <v/>
      </c>
      <c r="AS4996" s="74" t="str">
        <f t="array" ref="AS4996">IFERROR(INDEX(download!$C$18:$C$19,MATCH(1,(download!$B$18:$B$19=S4996)*(download!$D$18:$D$19="lookup"),0)),"")</f>
        <v/>
      </c>
      <c r="AT4996" s="74" t="str">
        <f t="array" ref="AT4996">IFERROR(INDEX(download!$C$20:$C$25,MATCH(1,(download!$B$20:$B$25=T4996)*(download!$D$20:$D$25="lookup"),0)),"")</f>
        <v/>
      </c>
      <c r="AU4996" s="74" t="str">
        <f t="array" ref="AU4996">IFERROR(INDEX(download!$C$26:$C$27,MATCH(1,(download!$B$26:$B$27=Z4996)*(download!$D$26:$D$27="lookup"),0)),"")</f>
        <v/>
      </c>
      <c r="AV4996" s="74" t="str">
        <f t="array" ref="AV4996">IFERROR(INDEX(download!$C$28:$C$42,MATCH(1,(download!$B$28:$B$42=AA4996)*(download!$D$28:$D$42="lookup"),0)),"")</f>
        <v/>
      </c>
      <c r="AW4996" s="74" t="str">
        <f t="array" ref="AW4996">IFERROR(INDEX(download!$C$54:$C$55,MATCH(1,(download!$B$54:$B$55=AG4996)*(download!$D$54:$D$55="lookup"),0)),"")</f>
        <v/>
      </c>
      <c r="AX4996" s="74" t="str">
        <f t="array" ref="AX4996">IFERROR(INDEX(download!$C$46:$C$53,MATCH(1,(download!$B$46:$B$53=AH4996)*(download!$D$46:$D$53="lookup"),0)),"")</f>
        <v/>
      </c>
    </row>
    <row r="4997" spans="1:50" x14ac:dyDescent="0.25">
      <c r="A4997" s="64"/>
      <c r="B4997" s="65"/>
      <c r="C4997" s="66"/>
      <c r="D4997" s="65"/>
      <c r="E4997" s="65"/>
      <c r="F4997" s="67"/>
      <c r="G4997" s="67"/>
      <c r="H4997" s="67"/>
      <c r="I4997" s="65"/>
      <c r="J4997" s="68"/>
      <c r="K4997" s="68"/>
      <c r="L4997" s="68"/>
      <c r="M4997" s="84"/>
      <c r="N4997" s="84"/>
      <c r="O4997" s="69"/>
      <c r="P4997" s="69"/>
      <c r="Q4997" s="70"/>
      <c r="R4997" s="70"/>
      <c r="S4997" s="71"/>
      <c r="T4997" s="71"/>
      <c r="U4997" s="71"/>
      <c r="V4997" s="71"/>
      <c r="W4997" s="71"/>
      <c r="X4997" s="71"/>
      <c r="Y4997" s="71"/>
      <c r="Z4997" s="86"/>
      <c r="AA4997" s="72"/>
      <c r="AB4997" s="72"/>
      <c r="AC4997" s="72"/>
      <c r="AD4997" s="72"/>
      <c r="AE4997" s="72"/>
      <c r="AF4997" s="72"/>
      <c r="AG4997" s="72"/>
      <c r="AH4997" s="86"/>
      <c r="AI4997" s="73"/>
      <c r="AJ4997" s="80" t="str">
        <f>IF(AND(B4997&lt;&gt;"Affordable Housing",OR(K4997="",L4997="")),"",VLOOKUP(L4997&amp;"-"&amp;K4997,'Household Income Limits'!$A:$L,12,FALSE))</f>
        <v/>
      </c>
      <c r="AK4997" s="81" t="str">
        <f>IF(AJ4997="","",AI4997/VLOOKUP(L4997&amp;"-"&amp;K4997,'Household Income Limits'!$A:$L,11,FALSE))</f>
        <v/>
      </c>
      <c r="AL4997" s="82" t="str">
        <f t="shared" ca="1" si="234"/>
        <v/>
      </c>
      <c r="AM4997" s="83" t="str">
        <f t="shared" ca="1" si="235"/>
        <v/>
      </c>
      <c r="AN4997" s="82" t="str">
        <f t="shared" si="236"/>
        <v/>
      </c>
      <c r="AO4997" s="74" t="str">
        <f t="array" ref="AO4997">IFERROR(INDEX(download!$C$4:$C$6,MATCH(1,(download!$B$4:$B$6=B4997)*(download!$D$4:$D$6="lookup"),0)),"")</f>
        <v/>
      </c>
      <c r="AP4997" s="74" t="str">
        <f t="array" ref="AP4997">IFERROR(INDEX(download!$C$7:$C$11,MATCH(1,(download!$B$7:$B$11=D4997)*(download!$D$7:$D$11="lookup"),0)),"")</f>
        <v/>
      </c>
      <c r="AQ4997" s="74" t="str">
        <f t="array" ref="AQ4997">IFERROR(INDEX(download!$C$12:$C$17,MATCH(1,(download!$B$12:$B$17=E4997)*(download!$D$12:$D$17="lookup"),0)),"")</f>
        <v/>
      </c>
      <c r="AR4997" s="74" t="str">
        <f t="array" ref="AR4997">IFERROR(INDEX(download!$C$43:$C$45,MATCH(1,(download!$B$43:$B$45=H4997)*(download!$D$43:$D$45="lookup"),0)),"")</f>
        <v/>
      </c>
      <c r="AS4997" s="74" t="str">
        <f t="array" ref="AS4997">IFERROR(INDEX(download!$C$18:$C$19,MATCH(1,(download!$B$18:$B$19=S4997)*(download!$D$18:$D$19="lookup"),0)),"")</f>
        <v/>
      </c>
      <c r="AT4997" s="74" t="str">
        <f t="array" ref="AT4997">IFERROR(INDEX(download!$C$20:$C$25,MATCH(1,(download!$B$20:$B$25=T4997)*(download!$D$20:$D$25="lookup"),0)),"")</f>
        <v/>
      </c>
      <c r="AU4997" s="74" t="str">
        <f t="array" ref="AU4997">IFERROR(INDEX(download!$C$26:$C$27,MATCH(1,(download!$B$26:$B$27=Z4997)*(download!$D$26:$D$27="lookup"),0)),"")</f>
        <v/>
      </c>
      <c r="AV4997" s="74" t="str">
        <f t="array" ref="AV4997">IFERROR(INDEX(download!$C$28:$C$42,MATCH(1,(download!$B$28:$B$42=AA4997)*(download!$D$28:$D$42="lookup"),0)),"")</f>
        <v/>
      </c>
      <c r="AW4997" s="74" t="str">
        <f t="array" ref="AW4997">IFERROR(INDEX(download!$C$54:$C$55,MATCH(1,(download!$B$54:$B$55=AG4997)*(download!$D$54:$D$55="lookup"),0)),"")</f>
        <v/>
      </c>
      <c r="AX4997" s="74" t="str">
        <f t="array" ref="AX4997">IFERROR(INDEX(download!$C$46:$C$53,MATCH(1,(download!$B$46:$B$53=AH4997)*(download!$D$46:$D$53="lookup"),0)),"")</f>
        <v/>
      </c>
    </row>
    <row r="4998" spans="1:50" x14ac:dyDescent="0.25">
      <c r="A4998" s="64"/>
      <c r="B4998" s="65"/>
      <c r="C4998" s="66"/>
      <c r="D4998" s="65"/>
      <c r="E4998" s="65"/>
      <c r="F4998" s="67"/>
      <c r="G4998" s="67"/>
      <c r="H4998" s="67"/>
      <c r="I4998" s="65"/>
      <c r="J4998" s="68"/>
      <c r="K4998" s="68"/>
      <c r="L4998" s="68"/>
      <c r="M4998" s="84"/>
      <c r="N4998" s="84"/>
      <c r="O4998" s="69"/>
      <c r="P4998" s="69"/>
      <c r="Q4998" s="70"/>
      <c r="R4998" s="70"/>
      <c r="S4998" s="71"/>
      <c r="T4998" s="71"/>
      <c r="U4998" s="71"/>
      <c r="V4998" s="71"/>
      <c r="W4998" s="71"/>
      <c r="X4998" s="71"/>
      <c r="Y4998" s="71"/>
      <c r="Z4998" s="86"/>
      <c r="AA4998" s="72"/>
      <c r="AB4998" s="72"/>
      <c r="AC4998" s="72"/>
      <c r="AD4998" s="72"/>
      <c r="AE4998" s="72"/>
      <c r="AF4998" s="72"/>
      <c r="AG4998" s="72"/>
      <c r="AH4998" s="86"/>
      <c r="AI4998" s="73"/>
      <c r="AJ4998" s="80" t="str">
        <f>IF(AND(B4998&lt;&gt;"Affordable Housing",OR(K4998="",L4998="")),"",VLOOKUP(L4998&amp;"-"&amp;K4998,'Household Income Limits'!$A:$L,12,FALSE))</f>
        <v/>
      </c>
      <c r="AK4998" s="81" t="str">
        <f>IF(AJ4998="","",AI4998/VLOOKUP(L4998&amp;"-"&amp;K4998,'Household Income Limits'!$A:$L,11,FALSE))</f>
        <v/>
      </c>
      <c r="AL4998" s="82" t="str">
        <f t="shared" ca="1" si="234"/>
        <v/>
      </c>
      <c r="AM4998" s="83" t="str">
        <f t="shared" ca="1" si="235"/>
        <v/>
      </c>
      <c r="AN4998" s="82" t="str">
        <f t="shared" si="236"/>
        <v/>
      </c>
      <c r="AO4998" s="74" t="str">
        <f t="array" ref="AO4998">IFERROR(INDEX(download!$C$4:$C$6,MATCH(1,(download!$B$4:$B$6=B4998)*(download!$D$4:$D$6="lookup"),0)),"")</f>
        <v/>
      </c>
      <c r="AP4998" s="74" t="str">
        <f t="array" ref="AP4998">IFERROR(INDEX(download!$C$7:$C$11,MATCH(1,(download!$B$7:$B$11=D4998)*(download!$D$7:$D$11="lookup"),0)),"")</f>
        <v/>
      </c>
      <c r="AQ4998" s="74" t="str">
        <f t="array" ref="AQ4998">IFERROR(INDEX(download!$C$12:$C$17,MATCH(1,(download!$B$12:$B$17=E4998)*(download!$D$12:$D$17="lookup"),0)),"")</f>
        <v/>
      </c>
      <c r="AR4998" s="74" t="str">
        <f t="array" ref="AR4998">IFERROR(INDEX(download!$C$43:$C$45,MATCH(1,(download!$B$43:$B$45=H4998)*(download!$D$43:$D$45="lookup"),0)),"")</f>
        <v/>
      </c>
      <c r="AS4998" s="74" t="str">
        <f t="array" ref="AS4998">IFERROR(INDEX(download!$C$18:$C$19,MATCH(1,(download!$B$18:$B$19=S4998)*(download!$D$18:$D$19="lookup"),0)),"")</f>
        <v/>
      </c>
      <c r="AT4998" s="74" t="str">
        <f t="array" ref="AT4998">IFERROR(INDEX(download!$C$20:$C$25,MATCH(1,(download!$B$20:$B$25=T4998)*(download!$D$20:$D$25="lookup"),0)),"")</f>
        <v/>
      </c>
      <c r="AU4998" s="74" t="str">
        <f t="array" ref="AU4998">IFERROR(INDEX(download!$C$26:$C$27,MATCH(1,(download!$B$26:$B$27=Z4998)*(download!$D$26:$D$27="lookup"),0)),"")</f>
        <v/>
      </c>
      <c r="AV4998" s="74" t="str">
        <f t="array" ref="AV4998">IFERROR(INDEX(download!$C$28:$C$42,MATCH(1,(download!$B$28:$B$42=AA4998)*(download!$D$28:$D$42="lookup"),0)),"")</f>
        <v/>
      </c>
      <c r="AW4998" s="74" t="str">
        <f t="array" ref="AW4998">IFERROR(INDEX(download!$C$54:$C$55,MATCH(1,(download!$B$54:$B$55=AG4998)*(download!$D$54:$D$55="lookup"),0)),"")</f>
        <v/>
      </c>
      <c r="AX4998" s="74" t="str">
        <f t="array" ref="AX4998">IFERROR(INDEX(download!$C$46:$C$53,MATCH(1,(download!$B$46:$B$53=AH4998)*(download!$D$46:$D$53="lookup"),0)),"")</f>
        <v/>
      </c>
    </row>
    <row r="4999" spans="1:50" x14ac:dyDescent="0.25">
      <c r="A4999" s="64"/>
      <c r="B4999" s="65"/>
      <c r="C4999" s="66"/>
      <c r="D4999" s="65"/>
      <c r="E4999" s="65"/>
      <c r="F4999" s="67"/>
      <c r="G4999" s="67"/>
      <c r="H4999" s="67"/>
      <c r="I4999" s="65"/>
      <c r="J4999" s="68"/>
      <c r="K4999" s="68"/>
      <c r="L4999" s="68"/>
      <c r="M4999" s="84"/>
      <c r="N4999" s="84"/>
      <c r="O4999" s="69"/>
      <c r="P4999" s="69"/>
      <c r="Q4999" s="70"/>
      <c r="R4999" s="70"/>
      <c r="S4999" s="71"/>
      <c r="T4999" s="71"/>
      <c r="U4999" s="71"/>
      <c r="V4999" s="71"/>
      <c r="W4999" s="71"/>
      <c r="X4999" s="71"/>
      <c r="Y4999" s="71"/>
      <c r="Z4999" s="86"/>
      <c r="AA4999" s="72"/>
      <c r="AB4999" s="72"/>
      <c r="AC4999" s="72"/>
      <c r="AD4999" s="72"/>
      <c r="AE4999" s="72"/>
      <c r="AF4999" s="72"/>
      <c r="AG4999" s="72"/>
      <c r="AH4999" s="86"/>
      <c r="AI4999" s="73"/>
      <c r="AJ4999" s="80" t="str">
        <f>IF(AND(B4999&lt;&gt;"Affordable Housing",OR(K4999="",L4999="")),"",VLOOKUP(L4999&amp;"-"&amp;K4999,'Household Income Limits'!$A:$L,12,FALSE))</f>
        <v/>
      </c>
      <c r="AK4999" s="81" t="str">
        <f>IF(AJ4999="","",AI4999/VLOOKUP(L4999&amp;"-"&amp;K4999,'Household Income Limits'!$A:$L,11,FALSE))</f>
        <v/>
      </c>
      <c r="AL4999" s="82" t="str">
        <f t="shared" ca="1" si="234"/>
        <v/>
      </c>
      <c r="AM4999" s="83" t="str">
        <f t="shared" ca="1" si="235"/>
        <v/>
      </c>
      <c r="AN4999" s="82" t="str">
        <f t="shared" si="236"/>
        <v/>
      </c>
      <c r="AO4999" s="74" t="str">
        <f t="array" ref="AO4999">IFERROR(INDEX(download!$C$4:$C$6,MATCH(1,(download!$B$4:$B$6=B4999)*(download!$D$4:$D$6="lookup"),0)),"")</f>
        <v/>
      </c>
      <c r="AP4999" s="74" t="str">
        <f t="array" ref="AP4999">IFERROR(INDEX(download!$C$7:$C$11,MATCH(1,(download!$B$7:$B$11=D4999)*(download!$D$7:$D$11="lookup"),0)),"")</f>
        <v/>
      </c>
      <c r="AQ4999" s="74" t="str">
        <f t="array" ref="AQ4999">IFERROR(INDEX(download!$C$12:$C$17,MATCH(1,(download!$B$12:$B$17=E4999)*(download!$D$12:$D$17="lookup"),0)),"")</f>
        <v/>
      </c>
      <c r="AR4999" s="74" t="str">
        <f t="array" ref="AR4999">IFERROR(INDEX(download!$C$43:$C$45,MATCH(1,(download!$B$43:$B$45=H4999)*(download!$D$43:$D$45="lookup"),0)),"")</f>
        <v/>
      </c>
      <c r="AS4999" s="74" t="str">
        <f t="array" ref="AS4999">IFERROR(INDEX(download!$C$18:$C$19,MATCH(1,(download!$B$18:$B$19=S4999)*(download!$D$18:$D$19="lookup"),0)),"")</f>
        <v/>
      </c>
      <c r="AT4999" s="74" t="str">
        <f t="array" ref="AT4999">IFERROR(INDEX(download!$C$20:$C$25,MATCH(1,(download!$B$20:$B$25=T4999)*(download!$D$20:$D$25="lookup"),0)),"")</f>
        <v/>
      </c>
      <c r="AU4999" s="74" t="str">
        <f t="array" ref="AU4999">IFERROR(INDEX(download!$C$26:$C$27,MATCH(1,(download!$B$26:$B$27=Z4999)*(download!$D$26:$D$27="lookup"),0)),"")</f>
        <v/>
      </c>
      <c r="AV4999" s="74" t="str">
        <f t="array" ref="AV4999">IFERROR(INDEX(download!$C$28:$C$42,MATCH(1,(download!$B$28:$B$42=AA4999)*(download!$D$28:$D$42="lookup"),0)),"")</f>
        <v/>
      </c>
      <c r="AW4999" s="74" t="str">
        <f t="array" ref="AW4999">IFERROR(INDEX(download!$C$54:$C$55,MATCH(1,(download!$B$54:$B$55=AG4999)*(download!$D$54:$D$55="lookup"),0)),"")</f>
        <v/>
      </c>
      <c r="AX4999" s="74" t="str">
        <f t="array" ref="AX4999">IFERROR(INDEX(download!$C$46:$C$53,MATCH(1,(download!$B$46:$B$53=AH4999)*(download!$D$46:$D$53="lookup"),0)),"")</f>
        <v/>
      </c>
    </row>
    <row r="5000" spans="1:50" x14ac:dyDescent="0.25">
      <c r="A5000" s="64"/>
      <c r="B5000" s="65"/>
      <c r="C5000" s="66"/>
      <c r="D5000" s="65"/>
      <c r="E5000" s="65"/>
      <c r="F5000" s="67"/>
      <c r="G5000" s="67"/>
      <c r="H5000" s="67"/>
      <c r="I5000" s="65"/>
      <c r="J5000" s="68"/>
      <c r="K5000" s="68"/>
      <c r="L5000" s="68"/>
      <c r="M5000" s="84"/>
      <c r="N5000" s="84"/>
      <c r="O5000" s="69"/>
      <c r="P5000" s="69"/>
      <c r="Q5000" s="70"/>
      <c r="R5000" s="70"/>
      <c r="S5000" s="71"/>
      <c r="T5000" s="71"/>
      <c r="U5000" s="71"/>
      <c r="V5000" s="71"/>
      <c r="W5000" s="71"/>
      <c r="X5000" s="71"/>
      <c r="Y5000" s="71"/>
      <c r="Z5000" s="86"/>
      <c r="AA5000" s="72"/>
      <c r="AB5000" s="72"/>
      <c r="AC5000" s="72"/>
      <c r="AD5000" s="72"/>
      <c r="AE5000" s="72"/>
      <c r="AF5000" s="72"/>
      <c r="AG5000" s="72"/>
      <c r="AH5000" s="86"/>
      <c r="AI5000" s="73"/>
      <c r="AJ5000" s="80" t="str">
        <f>IF(AND(B5000&lt;&gt;"Affordable Housing",OR(K5000="",L5000="")),"",VLOOKUP(L5000&amp;"-"&amp;K5000,'Household Income Limits'!$A:$L,12,FALSE))</f>
        <v/>
      </c>
      <c r="AK5000" s="81" t="str">
        <f>IF(AJ5000="","",AI5000/VLOOKUP(L5000&amp;"-"&amp;K5000,'Household Income Limits'!$A:$L,11,FALSE))</f>
        <v/>
      </c>
      <c r="AL5000" s="82" t="str">
        <f t="shared" ca="1" si="234"/>
        <v/>
      </c>
      <c r="AM5000" s="83" t="str">
        <f t="shared" ca="1" si="235"/>
        <v/>
      </c>
      <c r="AN5000" s="82" t="str">
        <f t="shared" si="236"/>
        <v/>
      </c>
      <c r="AO5000" s="74" t="str">
        <f t="array" ref="AO5000">IFERROR(INDEX(download!$C$4:$C$6,MATCH(1,(download!$B$4:$B$6=B5000)*(download!$D$4:$D$6="lookup"),0)),"")</f>
        <v/>
      </c>
      <c r="AP5000" s="74" t="str">
        <f t="array" ref="AP5000">IFERROR(INDEX(download!$C$7:$C$11,MATCH(1,(download!$B$7:$B$11=D5000)*(download!$D$7:$D$11="lookup"),0)),"")</f>
        <v/>
      </c>
      <c r="AQ5000" s="74" t="str">
        <f t="array" ref="AQ5000">IFERROR(INDEX(download!$C$12:$C$17,MATCH(1,(download!$B$12:$B$17=E5000)*(download!$D$12:$D$17="lookup"),0)),"")</f>
        <v/>
      </c>
      <c r="AR5000" s="74" t="str">
        <f t="array" ref="AR5000">IFERROR(INDEX(download!$C$43:$C$45,MATCH(1,(download!$B$43:$B$45=H5000)*(download!$D$43:$D$45="lookup"),0)),"")</f>
        <v/>
      </c>
      <c r="AS5000" s="74" t="str">
        <f t="array" ref="AS5000">IFERROR(INDEX(download!$C$18:$C$19,MATCH(1,(download!$B$18:$B$19=S5000)*(download!$D$18:$D$19="lookup"),0)),"")</f>
        <v/>
      </c>
      <c r="AT5000" s="74" t="str">
        <f t="array" ref="AT5000">IFERROR(INDEX(download!$C$20:$C$25,MATCH(1,(download!$B$20:$B$25=T5000)*(download!$D$20:$D$25="lookup"),0)),"")</f>
        <v/>
      </c>
      <c r="AU5000" s="74" t="str">
        <f t="array" ref="AU5000">IFERROR(INDEX(download!$C$26:$C$27,MATCH(1,(download!$B$26:$B$27=Z5000)*(download!$D$26:$D$27="lookup"),0)),"")</f>
        <v/>
      </c>
      <c r="AV5000" s="74" t="str">
        <f t="array" ref="AV5000">IFERROR(INDEX(download!$C$28:$C$42,MATCH(1,(download!$B$28:$B$42=AA5000)*(download!$D$28:$D$42="lookup"),0)),"")</f>
        <v/>
      </c>
      <c r="AW5000" s="74" t="str">
        <f t="array" ref="AW5000">IFERROR(INDEX(download!$C$54:$C$55,MATCH(1,(download!$B$54:$B$55=AG5000)*(download!$D$54:$D$55="lookup"),0)),"")</f>
        <v/>
      </c>
      <c r="AX5000" s="74" t="str">
        <f t="array" ref="AX5000">IFERROR(INDEX(download!$C$46:$C$53,MATCH(1,(download!$B$46:$B$53=AH5000)*(download!$D$46:$D$53="lookup"),0)),"")</f>
        <v/>
      </c>
    </row>
    <row r="5001" spans="1:50" x14ac:dyDescent="0.25">
      <c r="M5001" s="85"/>
      <c r="N5001" s="85"/>
    </row>
  </sheetData>
  <sheetProtection algorithmName="SHA-512" hashValue="J1tizfecudFm63r2rB3Zt8U0fJbxvVAphMF0DXCfgi8BcyhpLc0EeWvr5UvkW7GPrf2W8jQCd7h1vHVXB5qTmg==" saltValue="Lr8V3dtDS8mqZ1aEdX2Tqg==" spinCount="100000" sheet="1" formatCells="0" formatColumns="0" formatRows="0" deleteRows="0" selectLockedCells="1" sort="0" autoFilter="0" pivotTables="0"/>
  <mergeCells count="1">
    <mergeCell ref="AO1:AX1"/>
  </mergeCells>
  <conditionalFormatting sqref="AJ3:AJ5000">
    <cfRule type="expression" dxfId="4" priority="9">
      <formula>AJ3&lt;AI3</formula>
    </cfRule>
  </conditionalFormatting>
  <conditionalFormatting sqref="AK3:AK5000">
    <cfRule type="expression" dxfId="3" priority="5">
      <formula>AND(AK3&lt;&gt;"", AK3&gt;1.15)</formula>
    </cfRule>
  </conditionalFormatting>
  <conditionalFormatting sqref="AL3:AL5000">
    <cfRule type="containsText" dxfId="2" priority="2" operator="containsText" text="Expired">
      <formula>NOT(ISERROR(SEARCH("Expired",AL3)))</formula>
    </cfRule>
    <cfRule type="containsText" dxfId="1" priority="3" operator="containsText" text="Ineligible">
      <formula>NOT(ISERROR(SEARCH("Ineligible",AL3)))</formula>
    </cfRule>
  </conditionalFormatting>
  <conditionalFormatting sqref="AM3:AM5000">
    <cfRule type="cellIs" dxfId="0" priority="4" operator="lessThan">
      <formula>0</formula>
    </cfRule>
  </conditionalFormatting>
  <dataValidations count="20">
    <dataValidation allowBlank="1" showInputMessage="1" showErrorMessage="1" promptTitle="Definition" prompt="The loan number, CUSIP, or unique identifier for the member's loan or investment." sqref="A4:A5000" xr:uid="{00000000-0002-0000-0100-000000000000}"/>
    <dataValidation allowBlank="1" showInputMessage="1" showErrorMessage="1" promptTitle="Definition" prompt="The first address line of the project (e.g. property or small business)." sqref="I3:I5000" xr:uid="{00000000-0002-0000-0100-000003000000}"/>
    <dataValidation allowBlank="1" showInputMessage="1" showErrorMessage="1" promptTitle="Definition" prompt="Optional line on a mailing address outside of the Address Line 1. Often apartment, unit, or suite numbers." sqref="J3:J5000" xr:uid="{00000000-0002-0000-0100-000004000000}"/>
    <dataValidation type="decimal" allowBlank="1" showInputMessage="1" showErrorMessage="1" promptTitle="Definition" prompt="The Total Investment Amount represents the total amount of the loan, security, or investment. This should be equal to or greater than the Member Investment Amount." sqref="P4:P5000" xr:uid="{00000000-0002-0000-0100-000007000000}">
      <formula1>1</formula1>
      <formula2>99999999999</formula2>
    </dataValidation>
    <dataValidation type="whole" allowBlank="1" showInputMessage="1" showErrorMessage="1" sqref="F5001:F1048576" xr:uid="{00000000-0002-0000-0100-00000C000000}">
      <formula1>1</formula1>
      <formula2>10</formula2>
    </dataValidation>
    <dataValidation type="date" allowBlank="1" showErrorMessage="1" promptTitle="Definition" prompt="The total monthly housing expense Mortgaged Property, including principal, interest, real estate taxes and the applicable homeowners insurance, primary mortgage insurance and homeowners' association dues." sqref="Q3:R5000" xr:uid="{05474832-54F5-4F26-8346-DB0B5F71ED54}">
      <formula1>45778</formula1>
      <formula2>102269</formula2>
    </dataValidation>
    <dataValidation type="decimal" allowBlank="1" showInputMessage="1" showErrorMessage="1" promptTitle="Definition" prompt="The Member Investment Amount represents the total amount of your institution's portion of the loan, security, or investment. If you are the sole originator of a loan, then this is the loan amount. " sqref="O4:O5000" xr:uid="{C850707E-1F2B-4F7A-ACC2-D695B848FC09}">
      <formula1>1</formula1>
      <formula2>99999999999</formula2>
    </dataValidation>
    <dataValidation type="decimal" allowBlank="1" showInputMessage="1" showErrorMessage="1" promptTitle="Definition" prompt="The outstanding Member Investment Amount represents the total amount of your institution's portion of the loan, security, or investment. If you are the sole originator of a loan, then this is the loan amount. " sqref="O3" xr:uid="{B6FB5964-EE78-4A7A-83EA-CCFDE79EB21B}">
      <formula1>1</formula1>
      <formula2>99999999999</formula2>
    </dataValidation>
    <dataValidation type="decimal" allowBlank="1" showInputMessage="1" showErrorMessage="1" promptTitle="Definition" prompt="The outstanding Total Investment Amount represents the total amount of the loan, security, or investment. This should be equal to or greater than the Member Investment Amount." sqref="P3" xr:uid="{BE453454-F9E2-4184-818D-83290D2AEFE7}">
      <formula1>1</formula1>
      <formula2>99999999999</formula2>
    </dataValidation>
    <dataValidation type="decimal" allowBlank="1" showInputMessage="1" showErrorMessage="1" promptTitle="Definition" prompt="Only required for Mixed Use Projects. " sqref="C3:C5000" xr:uid="{44F72ED5-94D6-4BCD-B7EA-4AC83A2FB41A}">
      <formula1>0</formula1>
      <formula2>1</formula2>
    </dataValidation>
    <dataValidation allowBlank="1" showInputMessage="1" showErrorMessage="1" promptTitle="Definition" prompt="If using the household income lookup field, this must be the two-digit abbreviation (i.e. 'WI' or 'IL', not 'Wisconsin' or 'Illinois')" sqref="L3:L5000" xr:uid="{FEABBF23-A4B1-45CA-89C9-C4BC47E1F699}"/>
    <dataValidation type="whole" operator="greaterThan" allowBlank="1" showErrorMessage="1" sqref="AI3:AI1048576" xr:uid="{7F883FBA-7205-4922-A9DE-F405E4507547}">
      <formula1>0</formula1>
    </dataValidation>
    <dataValidation allowBlank="1" showInputMessage="1" promptTitle="Definition" prompt="The loan number, CUSIP, or unique identifier for the member's loan or investment." sqref="A3" xr:uid="{FBE39D0E-22CD-40BB-8CC8-50446E30279D}"/>
    <dataValidation type="textLength" operator="equal" allowBlank="1" showInputMessage="1" showErrorMessage="1" error="The five-digit postal zip code of the project address (e.g. property, small business). Must include leading 0s, if applicable, to equal five digits." promptTitle="Definition" prompt="The five-digit postal zip code of the project address (e.g. property, small business). Must include leading 0s, if applicable, to equal five digits." sqref="M3:M5000" xr:uid="{5AC493A7-7509-4203-B4C5-2CD4BD14A1CB}">
      <formula1>5</formula1>
    </dataValidation>
    <dataValidation type="textLength" operator="equal" allowBlank="1" showInputMessage="1" showErrorMessage="1" error="The four-digit code appended to the standard five-digit zip code. Find on https://tools.usps.com. Must include leading 0s, if applicable, for a total of four digits." promptTitle="Definition" prompt="The four-digit code appended to the standard five-digit zip code. Find on https://tools.usps.com. Used to determine eligibility. Must include leading 0s, if applicable, for a total of four digits." sqref="N4:N5000" xr:uid="{A0B71C4A-4A6D-4A90-8394-64C8E6D00952}">
      <formula1>4</formula1>
    </dataValidation>
    <dataValidation type="textLength" allowBlank="1" showInputMessage="1" showErrorMessage="1" errorTitle="Error" error="Minimum required characters is 50. Maximum characters allowed is 225." promptTitle="Definition" prompt="Describe the project and use of funds in 2-5 sentences." sqref="G3:G5000" xr:uid="{C328171A-B243-4769-89C5-1ACE5D252C0E}">
      <formula1>50</formula1>
      <formula2>225</formula2>
    </dataValidation>
    <dataValidation type="whole" allowBlank="1" showInputMessage="1" showErrorMessage="1" prompt="Cannot be left blank on Housing or Mixed Use. Enter 0 if no units in AMI bucket." sqref="U3:Y5000" xr:uid="{DDB0E1AD-822A-4AF0-87A8-7E4E81D2E860}">
      <formula1>0</formula1>
      <formula2>5000</formula2>
    </dataValidation>
    <dataValidation type="whole" allowBlank="1" showInputMessage="1" showErrorMessage="1" prompt="Cannot be left blank for Economic Development or Mixed Use. Enter 0 if no jobs in AMI bucket." sqref="AB3:AF5000" xr:uid="{E183AE1E-E299-4D63-8225-B6659E5FC97B}">
      <formula1>0</formula1>
      <formula2>5000</formula2>
    </dataValidation>
    <dataValidation type="textLength" operator="lessThanOrEqual" allowBlank="1" showInputMessage="1" showErrorMessage="1" promptTitle="Definition" prompt="Name of borrower, beneficiary, or security" sqref="F3:F5000" xr:uid="{8FC444E8-6EB9-4DAC-8EFE-B3A44AC6A555}">
      <formula1>225</formula1>
    </dataValidation>
    <dataValidation type="textLength" operator="equal" allowBlank="1" showInputMessage="1" showErrorMessage="1" error="The four-digit code appended to the standard five-digit zip code. Find on https://tools.usps.com. Must include leading 0s, if applicable, for a total of four digits." promptTitle="Definition" prompt="The four-digit code appended to the standard five-digit zip code. Find on https://tools.usps.com. Used to determine eligibility. Must include leading 0s, if applicable, for a total of four digits. CANNOT be 0000." sqref="N3" xr:uid="{96509800-75EE-47F7-B854-18FB2DA673D3}">
      <formula1>4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allowBlank="1" showInputMessage="1" showErrorMessage="1" xr:uid="{FA856675-36F4-431E-959E-923854516CFF}">
          <x14:formula1>
            <xm:f>'Drop Downs'!$I$2:$I$9</xm:f>
          </x14:formula1>
          <xm:sqref>AH3:AH5000</xm:sqref>
        </x14:dataValidation>
        <x14:dataValidation type="list" allowBlank="1" showInputMessage="1" showErrorMessage="1" xr:uid="{D22ED6CC-3B48-4473-A801-2D64D98A2AB1}">
          <x14:formula1>
            <xm:f>'Drop Downs'!$G$2:$G$16</xm:f>
          </x14:formula1>
          <xm:sqref>AA3:AA5000</xm:sqref>
        </x14:dataValidation>
        <x14:dataValidation type="list" allowBlank="1" showInputMessage="1" showErrorMessage="1" xr:uid="{DC4DB5A2-5614-47DF-BA60-1587F2B1DFA8}">
          <x14:formula1>
            <xm:f>'Drop Downs'!$F$2:$F$3</xm:f>
          </x14:formula1>
          <xm:sqref>Z3:Z5000</xm:sqref>
        </x14:dataValidation>
        <x14:dataValidation type="list" allowBlank="1" showInputMessage="1" showErrorMessage="1" xr:uid="{573733A2-1150-4F12-A03E-28F1A8A10D2D}">
          <x14:formula1>
            <xm:f>'Drop Downs'!$E$2:$E$7</xm:f>
          </x14:formula1>
          <xm:sqref>T3:T5000</xm:sqref>
        </x14:dataValidation>
        <x14:dataValidation type="list" allowBlank="1" showInputMessage="1" showErrorMessage="1" xr:uid="{27CF10F3-5EAD-417F-92DB-87AD504794D2}">
          <x14:formula1>
            <xm:f>'Drop Downs'!$D$2:$D$3</xm:f>
          </x14:formula1>
          <xm:sqref>S3:S5000</xm:sqref>
        </x14:dataValidation>
        <x14:dataValidation type="list" allowBlank="1" showInputMessage="1" showErrorMessage="1" promptTitle="Definition" prompt="Cannot be left blank. Identify whether funds supported an eligible Community Partner." xr:uid="{52FB657E-A81B-4168-BD96-51D5F0B2E8BE}">
          <x14:formula1>
            <xm:f>'Drop Downs'!$H$2:$H$4</xm:f>
          </x14:formula1>
          <xm:sqref>H3:H5000</xm:sqref>
        </x14:dataValidation>
        <x14:dataValidation type="list" showInputMessage="1" showErrorMessage="1" promptTitle="Definition" prompt="Cannot be left blank. Denote whether funds supported an eligible Community Partner." xr:uid="{DB22B930-9EA4-41ED-9A99-AB34375FCA0F}">
          <x14:formula1>
            <xm:f>'Drop Downs'!$H$2:$H$4</xm:f>
          </x14:formula1>
          <xm:sqref>H3:H5000</xm:sqref>
        </x14:dataValidation>
        <x14:dataValidation type="list" showErrorMessage="1" xr:uid="{51B2DBE9-83C5-4B57-AA77-8F86809374FF}">
          <x14:formula1>
            <xm:f>'Drop Downs'!$C$2:$C$7</xm:f>
          </x14:formula1>
          <xm:sqref>E3:E5000</xm:sqref>
        </x14:dataValidation>
        <x14:dataValidation type="list" showErrorMessage="1" xr:uid="{C98E1024-EBF8-48C9-ABF6-21A9C60E91B7}">
          <x14:formula1>
            <xm:f>'Drop Downs'!$B$2:$B$6</xm:f>
          </x14:formula1>
          <xm:sqref>D3:D5000</xm:sqref>
        </x14:dataValidation>
        <x14:dataValidation type="list" showErrorMessage="1" errorTitle="Error" error="Required field. Select option from drop down only." xr:uid="{91C95EE6-6486-4234-93A5-BB70025DDCB1}">
          <x14:formula1>
            <xm:f>'Drop Downs'!$A$2:$A$4</xm:f>
          </x14:formula1>
          <xm:sqref>B3:B5000</xm:sqref>
        </x14:dataValidation>
        <x14:dataValidation type="list" allowBlank="1" showInputMessage="1" showErrorMessage="1" promptTitle="Definition" prompt="Rural area means: _x000a_1) A unit of general local government with a population of 25,000 or less;_x000a_2) An unincorporated area outside an MSA; or _x000a_3) An unincorporated area within an MSA that qualifies for housing or economic development assistance from the USDA" xr:uid="{73CFDCFF-CABA-4B36-A12F-139919E002C5}">
          <x14:formula1>
            <xm:f>'Drop Downs'!$J$2:$J$3</xm:f>
          </x14:formula1>
          <xm:sqref>AG3:AG500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32649-BE5C-49BC-8D27-74F946CB4C27}">
  <sheetPr>
    <tabColor theme="4" tint="0.59999389629810485"/>
  </sheetPr>
  <dimension ref="A2:M40"/>
  <sheetViews>
    <sheetView showGridLines="0" topLeftCell="A5" workbookViewId="0">
      <selection activeCell="C32" sqref="C32"/>
    </sheetView>
  </sheetViews>
  <sheetFormatPr defaultRowHeight="15" x14ac:dyDescent="0.25"/>
  <cols>
    <col min="1" max="1" width="5.42578125" customWidth="1"/>
    <col min="2" max="2" width="27.28515625" bestFit="1" customWidth="1"/>
    <col min="3" max="3" width="18.28515625" style="7" customWidth="1"/>
    <col min="4" max="4" width="14" customWidth="1"/>
    <col min="5" max="5" width="16" bestFit="1" customWidth="1"/>
    <col min="6" max="6" width="15.140625" customWidth="1"/>
    <col min="7" max="7" width="15.42578125" customWidth="1"/>
    <col min="8" max="8" width="10.42578125" bestFit="1" customWidth="1"/>
  </cols>
  <sheetData>
    <row r="2" spans="1:13" x14ac:dyDescent="0.25">
      <c r="B2" s="27" t="s">
        <v>129</v>
      </c>
      <c r="C2" s="88" t="s">
        <v>15598</v>
      </c>
    </row>
    <row r="3" spans="1:13" x14ac:dyDescent="0.25">
      <c r="I3" s="4"/>
    </row>
    <row r="4" spans="1:13" ht="27" customHeight="1" x14ac:dyDescent="0.25">
      <c r="A4" s="15"/>
      <c r="B4" s="42" t="s">
        <v>15559</v>
      </c>
      <c r="C4" s="43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1:13" ht="30" x14ac:dyDescent="0.25">
      <c r="B5" s="44"/>
      <c r="C5" s="19" t="s">
        <v>114</v>
      </c>
      <c r="E5" s="21" t="s">
        <v>104</v>
      </c>
      <c r="F5" s="21" t="s">
        <v>112</v>
      </c>
      <c r="G5" s="21" t="s">
        <v>116</v>
      </c>
    </row>
    <row r="6" spans="1:13" x14ac:dyDescent="0.25">
      <c r="B6" s="1" t="s">
        <v>113</v>
      </c>
      <c r="C6" s="17" t="s">
        <v>103</v>
      </c>
      <c r="E6" s="14" t="s">
        <v>106</v>
      </c>
      <c r="F6" s="25">
        <v>0</v>
      </c>
      <c r="G6" s="22"/>
    </row>
    <row r="7" spans="1:13" x14ac:dyDescent="0.25">
      <c r="B7" s="1" t="s">
        <v>84</v>
      </c>
      <c r="C7" s="18">
        <v>5000000</v>
      </c>
      <c r="E7" s="14" t="s">
        <v>107</v>
      </c>
      <c r="F7" s="25">
        <v>0.11070000000000001</v>
      </c>
      <c r="G7" s="22"/>
    </row>
    <row r="8" spans="1:13" x14ac:dyDescent="0.25">
      <c r="B8" s="1" t="s">
        <v>85</v>
      </c>
      <c r="C8" s="18">
        <v>54210000</v>
      </c>
      <c r="E8" s="14" t="s">
        <v>108</v>
      </c>
      <c r="F8" s="25">
        <v>0.44259999999999999</v>
      </c>
      <c r="G8" s="22"/>
    </row>
    <row r="9" spans="1:13" x14ac:dyDescent="0.25">
      <c r="B9" s="1" t="s">
        <v>105</v>
      </c>
      <c r="C9" s="17">
        <v>244</v>
      </c>
      <c r="E9" s="14" t="s">
        <v>109</v>
      </c>
      <c r="F9" s="25">
        <v>0.43030000000000002</v>
      </c>
      <c r="G9" s="22"/>
    </row>
    <row r="10" spans="1:13" x14ac:dyDescent="0.25">
      <c r="E10" s="14" t="s">
        <v>110</v>
      </c>
      <c r="F10" s="25">
        <v>0</v>
      </c>
      <c r="G10" s="22"/>
    </row>
    <row r="11" spans="1:13" x14ac:dyDescent="0.25">
      <c r="E11" s="14" t="s">
        <v>111</v>
      </c>
      <c r="F11" s="25">
        <v>1.6400000000000001E-2</v>
      </c>
      <c r="G11" s="22"/>
    </row>
    <row r="13" spans="1:13" x14ac:dyDescent="0.25">
      <c r="C13" s="20" t="s">
        <v>115</v>
      </c>
      <c r="D13" s="16"/>
      <c r="E13" s="15"/>
      <c r="F13" s="15"/>
      <c r="G13" s="15"/>
    </row>
    <row r="14" spans="1:13" ht="30" x14ac:dyDescent="0.25">
      <c r="C14" s="13" t="s">
        <v>88</v>
      </c>
      <c r="D14" s="13" t="s">
        <v>88</v>
      </c>
      <c r="E14" s="13" t="s">
        <v>88</v>
      </c>
      <c r="F14" s="13" t="s">
        <v>88</v>
      </c>
      <c r="G14" s="13" t="s">
        <v>88</v>
      </c>
    </row>
    <row r="15" spans="1:13" ht="30" x14ac:dyDescent="0.25">
      <c r="C15" s="11" t="s">
        <v>89</v>
      </c>
      <c r="D15" s="11" t="s">
        <v>90</v>
      </c>
      <c r="E15" s="11" t="s">
        <v>91</v>
      </c>
      <c r="F15" s="11" t="s">
        <v>92</v>
      </c>
      <c r="G15" s="11" t="s">
        <v>93</v>
      </c>
    </row>
    <row r="16" spans="1:13" x14ac:dyDescent="0.25">
      <c r="B16" s="7" t="s">
        <v>117</v>
      </c>
      <c r="C16" s="23">
        <f>($C$7/$C$8)*(F6*$C$9)</f>
        <v>0</v>
      </c>
      <c r="D16" s="23">
        <f>($C$7/$C$8)*((F7+F8)*$C$9)</f>
        <v>12.452056816085594</v>
      </c>
      <c r="E16" s="23">
        <f>($C$7/$C$8)*(F9*$C$9)</f>
        <v>9.6839328537170264</v>
      </c>
      <c r="F16" s="23">
        <f>($C$7/$C$8)*(F10*$C$9)</f>
        <v>0</v>
      </c>
      <c r="G16" s="23">
        <f>($C$7/$C$8)*(F11*$C$9)</f>
        <v>0.36908319498247566</v>
      </c>
    </row>
    <row r="17" spans="1:13" x14ac:dyDescent="0.25">
      <c r="B17" s="7" t="s">
        <v>118</v>
      </c>
      <c r="C17" s="26">
        <f>($C$7/$C$8)*G6</f>
        <v>0</v>
      </c>
      <c r="D17" s="26">
        <f>($C$7/$C$8)*(G7+G8)</f>
        <v>0</v>
      </c>
      <c r="E17" s="26">
        <f>($C$7/$C$8)*G9</f>
        <v>0</v>
      </c>
      <c r="F17" s="26">
        <f>($C$7/$C$8)*G10</f>
        <v>0</v>
      </c>
      <c r="G17" s="26">
        <f>($C$7/$C$8)*G11</f>
        <v>0</v>
      </c>
    </row>
    <row r="18" spans="1:13" x14ac:dyDescent="0.25">
      <c r="B18" s="7" t="s">
        <v>120</v>
      </c>
      <c r="C18" s="24" t="s">
        <v>121</v>
      </c>
      <c r="D18" s="24" t="s">
        <v>122</v>
      </c>
      <c r="E18" s="24" t="s">
        <v>123</v>
      </c>
      <c r="F18" s="24" t="s">
        <v>15560</v>
      </c>
      <c r="G18" s="24" t="s">
        <v>15561</v>
      </c>
    </row>
    <row r="19" spans="1:13" x14ac:dyDescent="0.25">
      <c r="C19" t="s">
        <v>119</v>
      </c>
    </row>
    <row r="22" spans="1:13" ht="27" customHeight="1" x14ac:dyDescent="0.25">
      <c r="A22" s="15"/>
      <c r="B22" s="42" t="s">
        <v>15570</v>
      </c>
      <c r="C22" s="43"/>
      <c r="D22" s="16"/>
      <c r="E22" s="15"/>
      <c r="F22" s="15"/>
      <c r="G22" s="15"/>
      <c r="H22" s="15"/>
      <c r="I22" s="15"/>
      <c r="J22" s="15"/>
      <c r="K22" s="15"/>
      <c r="L22" s="15"/>
      <c r="M22" s="15"/>
    </row>
    <row r="23" spans="1:13" x14ac:dyDescent="0.25">
      <c r="B23" s="44"/>
      <c r="C23" s="19" t="s">
        <v>114</v>
      </c>
    </row>
    <row r="24" spans="1:13" x14ac:dyDescent="0.25">
      <c r="B24" s="1" t="s">
        <v>84</v>
      </c>
      <c r="C24" s="18">
        <v>1000000</v>
      </c>
      <c r="E24" s="21" t="s">
        <v>15562</v>
      </c>
      <c r="F24" s="21" t="s">
        <v>15563</v>
      </c>
      <c r="G24" s="21" t="s">
        <v>15569</v>
      </c>
      <c r="H24" s="21" t="s">
        <v>15564</v>
      </c>
    </row>
    <row r="25" spans="1:13" x14ac:dyDescent="0.25">
      <c r="B25" s="1" t="s">
        <v>85</v>
      </c>
      <c r="C25" s="18">
        <v>1000000</v>
      </c>
      <c r="E25" s="45">
        <v>3</v>
      </c>
      <c r="F25" s="18">
        <v>3100</v>
      </c>
      <c r="G25" s="18"/>
      <c r="H25" s="46">
        <f>IF(F25&gt;0,F25/(VLOOKUP($C$28&amp;"-"&amp;$C$27,'Household Income Limits'!$A:$L,11,FALSE)*0.3/12),G25/(VLOOKUP($C$28&amp;"-"&amp;$C$27,'Household Income Limits'!$A:$L,11,FALSE)))</f>
        <v>1.0205761316872428</v>
      </c>
    </row>
    <row r="26" spans="1:13" x14ac:dyDescent="0.25">
      <c r="B26" s="1" t="s">
        <v>105</v>
      </c>
      <c r="C26" s="17">
        <v>5</v>
      </c>
      <c r="E26" s="45">
        <v>2</v>
      </c>
      <c r="F26" s="18">
        <v>3750</v>
      </c>
      <c r="G26" s="18"/>
      <c r="H26" s="46">
        <f>IF(F26&gt;0,F26/(VLOOKUP($C$28&amp;"-"&amp;$C$27,'Household Income Limits'!$A:$L,11,FALSE)*0.3/12),G26/(VLOOKUP($C$28&amp;"-"&amp;$C$27,'Household Income Limits'!$A:$L,11,FALSE)))</f>
        <v>1.2345679012345678</v>
      </c>
    </row>
    <row r="27" spans="1:13" x14ac:dyDescent="0.25">
      <c r="B27" s="1" t="s">
        <v>130</v>
      </c>
      <c r="C27" s="17" t="s">
        <v>229</v>
      </c>
      <c r="E27" s="45"/>
      <c r="F27" s="18"/>
      <c r="G27" s="18"/>
      <c r="H27" s="46">
        <f>IF(F27&gt;0,F27/(VLOOKUP($C$28&amp;"-"&amp;$C$27,'Household Income Limits'!$A:$L,11,FALSE)*0.3/12),G27/(VLOOKUP($C$28&amp;"-"&amp;$C$27,'Household Income Limits'!$A:$L,11,FALSE)))</f>
        <v>0</v>
      </c>
    </row>
    <row r="28" spans="1:13" x14ac:dyDescent="0.25">
      <c r="B28" s="1" t="s">
        <v>131</v>
      </c>
      <c r="C28" s="17" t="s">
        <v>155</v>
      </c>
      <c r="E28" s="45"/>
      <c r="F28" s="18"/>
      <c r="G28" s="18"/>
      <c r="H28" s="46">
        <f>IF(F28&gt;0,F28/(VLOOKUP($C$28&amp;"-"&amp;$C$27,'Household Income Limits'!$A:$L,11,FALSE)*0.3/12),G28/(VLOOKUP($C$28&amp;"-"&amp;$C$27,'Household Income Limits'!$A:$L,11,FALSE)))</f>
        <v>0</v>
      </c>
    </row>
    <row r="29" spans="1:13" x14ac:dyDescent="0.25">
      <c r="B29" s="1" t="s">
        <v>15565</v>
      </c>
      <c r="C29" s="47">
        <f>VLOOKUP(C28&amp;"-"&amp;C27,'Household Income Limits'!$A:$L,12,FALSE)</f>
        <v>139725</v>
      </c>
      <c r="E29" s="45"/>
      <c r="F29" s="18"/>
      <c r="G29" s="18"/>
      <c r="H29" s="46">
        <f>IF(F29&gt;0,F29/(VLOOKUP($C$28&amp;"-"&amp;$C$27,'Household Income Limits'!$A:$L,11,FALSE)*0.3/12),G29/(VLOOKUP($C$28&amp;"-"&amp;$C$27,'Household Income Limits'!$A:$L,11,FALSE)))</f>
        <v>0</v>
      </c>
    </row>
    <row r="30" spans="1:13" x14ac:dyDescent="0.25">
      <c r="B30" s="1" t="s">
        <v>15566</v>
      </c>
      <c r="C30" s="47">
        <f>C29*0.3/12</f>
        <v>3493.125</v>
      </c>
      <c r="E30" s="45"/>
      <c r="F30" s="18"/>
      <c r="G30" s="18"/>
      <c r="H30" s="46">
        <f>IF(F30&gt;0,F30/(VLOOKUP($C$28&amp;"-"&amp;$C$27,'Household Income Limits'!$A:$L,11,FALSE)*0.3/12),G30/(VLOOKUP($C$28&amp;"-"&amp;$C$27,'Household Income Limits'!$A:$L,11,FALSE)))</f>
        <v>0</v>
      </c>
    </row>
    <row r="31" spans="1:13" x14ac:dyDescent="0.25">
      <c r="E31" s="45"/>
      <c r="F31" s="18"/>
      <c r="G31" s="18"/>
      <c r="H31" s="46">
        <f>IF(F31&gt;0,F31/(VLOOKUP($C$28&amp;"-"&amp;$C$27,'Household Income Limits'!$A:$L,11,FALSE)*0.3/12),G31/(VLOOKUP($C$28&amp;"-"&amp;$C$27,'Household Income Limits'!$A:$L,11,FALSE)))</f>
        <v>0</v>
      </c>
    </row>
    <row r="32" spans="1:13" x14ac:dyDescent="0.25">
      <c r="E32" s="45"/>
      <c r="F32" s="18"/>
      <c r="G32" s="18"/>
      <c r="H32" s="46">
        <f>IF(F32&gt;0,F32/(VLOOKUP($C$28&amp;"-"&amp;$C$27,'Household Income Limits'!$A:$L,11,FALSE)*0.3/12),G32/(VLOOKUP($C$28&amp;"-"&amp;$C$27,'Household Income Limits'!$A:$L,11,FALSE)))</f>
        <v>0</v>
      </c>
    </row>
    <row r="33" spans="2:8" x14ac:dyDescent="0.25">
      <c r="E33" s="45"/>
      <c r="F33" s="18"/>
      <c r="G33" s="18"/>
      <c r="H33" s="46">
        <f>IF(F33&gt;0,F33/(VLOOKUP($C$28&amp;"-"&amp;$C$27,'Household Income Limits'!$A:$L,11,FALSE)*0.3/12),G33/(VLOOKUP($C$28&amp;"-"&amp;$C$27,'Household Income Limits'!$A:$L,11,FALSE)))</f>
        <v>0</v>
      </c>
    </row>
    <row r="35" spans="2:8" x14ac:dyDescent="0.25">
      <c r="C35" s="20" t="s">
        <v>115</v>
      </c>
      <c r="D35" s="16"/>
      <c r="E35" s="15"/>
      <c r="F35" s="15"/>
      <c r="G35" s="15"/>
      <c r="H35" s="15"/>
    </row>
    <row r="36" spans="2:8" ht="30" x14ac:dyDescent="0.25">
      <c r="C36" s="13" t="s">
        <v>88</v>
      </c>
      <c r="D36" s="13" t="s">
        <v>88</v>
      </c>
      <c r="E36" s="13" t="s">
        <v>88</v>
      </c>
      <c r="F36" s="13" t="s">
        <v>88</v>
      </c>
      <c r="G36" s="13" t="s">
        <v>88</v>
      </c>
      <c r="H36" s="48" t="s">
        <v>15567</v>
      </c>
    </row>
    <row r="37" spans="2:8" ht="30" x14ac:dyDescent="0.25">
      <c r="C37" s="11" t="s">
        <v>89</v>
      </c>
      <c r="D37" s="11" t="s">
        <v>90</v>
      </c>
      <c r="E37" s="11" t="s">
        <v>91</v>
      </c>
      <c r="F37" s="11" t="s">
        <v>92</v>
      </c>
      <c r="G37" s="11" t="s">
        <v>93</v>
      </c>
      <c r="H37" s="49" t="s">
        <v>15568</v>
      </c>
    </row>
    <row r="38" spans="2:8" x14ac:dyDescent="0.25">
      <c r="B38" s="7"/>
      <c r="C38" s="23">
        <f>(SUMIFS($E$25:$E$33,$H$25:$H$33,"&lt;=.5"))*$C$24/$C$25</f>
        <v>0</v>
      </c>
      <c r="D38" s="23">
        <f>(SUMIFS($E$25:$E$33,$H$25:$H$33,"&lt;=.8")-SUM($C$38:C38))*$C$24/$C$25</f>
        <v>0</v>
      </c>
      <c r="E38" s="23">
        <f>(SUMIFS($E$25:$E$33,$H$25:$H$33,"&lt;=1")-SUM($C$38:D38))*$C$24/$C$25</f>
        <v>0</v>
      </c>
      <c r="F38" s="23">
        <f>(SUMIFS($E$25:$E$33,$H$25:$H$33,"&lt;=1.15")-SUM($C$38:E38))*$C$24/$C$25</f>
        <v>3</v>
      </c>
      <c r="G38" s="23">
        <f>(SUM($E$25:$E$33)-SUM($C$38:F38))*$C$24/$C$25</f>
        <v>2</v>
      </c>
      <c r="H38" s="50" t="str">
        <f>IF(SUM(C38:F38)/SUM(C38:G38)&gt;0.51,"Y","N")</f>
        <v>Y</v>
      </c>
    </row>
    <row r="39" spans="2:8" x14ac:dyDescent="0.25">
      <c r="B39" s="7" t="s">
        <v>120</v>
      </c>
      <c r="C39" s="24" t="s">
        <v>121</v>
      </c>
      <c r="D39" s="24" t="s">
        <v>122</v>
      </c>
      <c r="E39" s="24" t="s">
        <v>123</v>
      </c>
      <c r="F39" s="24" t="s">
        <v>15560</v>
      </c>
      <c r="G39" s="24" t="s">
        <v>15561</v>
      </c>
    </row>
    <row r="40" spans="2:8" x14ac:dyDescent="0.25">
      <c r="C40" t="s">
        <v>119</v>
      </c>
    </row>
  </sheetData>
  <dataValidations count="2">
    <dataValidation type="whole" allowBlank="1" showInputMessage="1" showErrorMessage="1" sqref="C16:G17" xr:uid="{392AEFDF-D493-49C0-8DF8-6BEAAC9760C8}">
      <formula1>0</formula1>
      <formula2>5000</formula2>
    </dataValidation>
    <dataValidation showInputMessage="1" showErrorMessage="1" sqref="C38:G38" xr:uid="{ACA08756-AB0C-4DFA-8A5F-D3B30E3B8A50}"/>
  </dataValidations>
  <pageMargins left="0.7" right="0.7" top="0.75" bottom="0.75" header="0.3" footer="0.3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CDFD-1B58-475B-A19B-D953330F9A9E}">
  <sheetPr>
    <tabColor theme="4" tint="0.59999389629810485"/>
  </sheetPr>
  <dimension ref="A1:R4765"/>
  <sheetViews>
    <sheetView workbookViewId="0"/>
  </sheetViews>
  <sheetFormatPr defaultRowHeight="15" x14ac:dyDescent="0.25"/>
  <cols>
    <col min="1" max="1" width="18.140625" customWidth="1"/>
    <col min="6" max="6" width="14.7109375" customWidth="1"/>
    <col min="13" max="13" width="11.140625" customWidth="1"/>
    <col min="14" max="14" width="17" customWidth="1"/>
    <col min="15" max="15" width="60.28515625" bestFit="1" customWidth="1"/>
    <col min="16" max="16" width="13.7109375" customWidth="1"/>
    <col min="17" max="17" width="21" customWidth="1"/>
    <col min="18" max="18" width="15.140625" customWidth="1"/>
  </cols>
  <sheetData>
    <row r="1" spans="1:18" x14ac:dyDescent="0.25">
      <c r="A1" s="29" t="s">
        <v>15492</v>
      </c>
      <c r="B1" t="s">
        <v>140</v>
      </c>
      <c r="C1" t="s">
        <v>131</v>
      </c>
      <c r="D1" t="s">
        <v>141</v>
      </c>
      <c r="E1" t="s">
        <v>130</v>
      </c>
      <c r="F1" t="s">
        <v>142</v>
      </c>
      <c r="G1" t="s">
        <v>143</v>
      </c>
      <c r="H1" t="s">
        <v>144</v>
      </c>
      <c r="I1" t="s">
        <v>145</v>
      </c>
      <c r="J1" t="s">
        <v>146</v>
      </c>
      <c r="K1" t="s">
        <v>147</v>
      </c>
      <c r="L1" t="s">
        <v>148</v>
      </c>
      <c r="M1" t="s">
        <v>149</v>
      </c>
      <c r="N1" t="s">
        <v>150</v>
      </c>
      <c r="O1" t="s">
        <v>151</v>
      </c>
      <c r="P1" t="s">
        <v>152</v>
      </c>
      <c r="Q1" t="s">
        <v>153</v>
      </c>
      <c r="R1" t="s">
        <v>154</v>
      </c>
    </row>
    <row r="2" spans="1:18" x14ac:dyDescent="0.25">
      <c r="A2" t="str">
        <f>D2&amp;"-"&amp;F2</f>
        <v>IL-Adams</v>
      </c>
      <c r="B2">
        <v>2026</v>
      </c>
      <c r="C2">
        <v>17</v>
      </c>
      <c r="D2" t="s">
        <v>155</v>
      </c>
      <c r="E2">
        <v>1</v>
      </c>
      <c r="F2" t="s">
        <v>156</v>
      </c>
      <c r="G2">
        <v>91100</v>
      </c>
      <c r="H2">
        <v>45550</v>
      </c>
      <c r="I2">
        <v>54660</v>
      </c>
      <c r="J2">
        <v>72900</v>
      </c>
      <c r="K2">
        <v>91100</v>
      </c>
      <c r="L2">
        <v>104765</v>
      </c>
      <c r="M2" t="s">
        <v>16407</v>
      </c>
      <c r="N2" t="s">
        <v>157</v>
      </c>
      <c r="O2" t="s">
        <v>158</v>
      </c>
      <c r="P2" t="s">
        <v>159</v>
      </c>
      <c r="Q2" t="s">
        <v>160</v>
      </c>
      <c r="R2" s="28">
        <v>46143</v>
      </c>
    </row>
    <row r="3" spans="1:18" x14ac:dyDescent="0.25">
      <c r="A3" t="str">
        <f t="shared" ref="A3:A66" si="0">D3&amp;"-"&amp;F3</f>
        <v>IL-Alexander</v>
      </c>
      <c r="B3">
        <v>2026</v>
      </c>
      <c r="C3">
        <v>17</v>
      </c>
      <c r="D3" t="s">
        <v>155</v>
      </c>
      <c r="E3">
        <v>3</v>
      </c>
      <c r="F3" t="s">
        <v>161</v>
      </c>
      <c r="G3">
        <v>90200</v>
      </c>
      <c r="H3">
        <v>45100</v>
      </c>
      <c r="I3">
        <v>54120</v>
      </c>
      <c r="J3">
        <v>72150</v>
      </c>
      <c r="K3">
        <v>90200</v>
      </c>
      <c r="L3">
        <v>103730</v>
      </c>
      <c r="M3" t="s">
        <v>16407</v>
      </c>
      <c r="N3" t="s">
        <v>162</v>
      </c>
      <c r="O3" t="s">
        <v>163</v>
      </c>
      <c r="P3" t="s">
        <v>164</v>
      </c>
      <c r="Q3" t="s">
        <v>165</v>
      </c>
      <c r="R3" s="28">
        <v>46143</v>
      </c>
    </row>
    <row r="4" spans="1:18" x14ac:dyDescent="0.25">
      <c r="A4" t="str">
        <f t="shared" si="0"/>
        <v>IL-Bond</v>
      </c>
      <c r="B4">
        <v>2026</v>
      </c>
      <c r="C4">
        <v>17</v>
      </c>
      <c r="D4" t="s">
        <v>155</v>
      </c>
      <c r="E4">
        <v>5</v>
      </c>
      <c r="F4" t="s">
        <v>166</v>
      </c>
      <c r="G4">
        <v>102700</v>
      </c>
      <c r="H4">
        <v>51350</v>
      </c>
      <c r="I4">
        <v>61620</v>
      </c>
      <c r="J4">
        <v>82150</v>
      </c>
      <c r="K4">
        <v>102700</v>
      </c>
      <c r="L4">
        <v>118105</v>
      </c>
      <c r="M4" t="s">
        <v>16407</v>
      </c>
      <c r="N4" t="s">
        <v>167</v>
      </c>
      <c r="O4" t="s">
        <v>168</v>
      </c>
      <c r="P4" t="s">
        <v>169</v>
      </c>
      <c r="Q4" t="s">
        <v>170</v>
      </c>
      <c r="R4" s="28">
        <v>46143</v>
      </c>
    </row>
    <row r="5" spans="1:18" x14ac:dyDescent="0.25">
      <c r="A5" t="str">
        <f t="shared" si="0"/>
        <v>IL-Boone</v>
      </c>
      <c r="B5">
        <v>2026</v>
      </c>
      <c r="C5">
        <v>17</v>
      </c>
      <c r="D5" t="s">
        <v>155</v>
      </c>
      <c r="E5">
        <v>7</v>
      </c>
      <c r="F5" t="s">
        <v>171</v>
      </c>
      <c r="G5">
        <v>89400</v>
      </c>
      <c r="H5">
        <v>44850</v>
      </c>
      <c r="I5">
        <v>53820</v>
      </c>
      <c r="J5">
        <v>71750</v>
      </c>
      <c r="K5">
        <v>89700</v>
      </c>
      <c r="L5">
        <v>103155</v>
      </c>
      <c r="M5" t="s">
        <v>16407</v>
      </c>
      <c r="N5" t="s">
        <v>172</v>
      </c>
      <c r="O5" t="s">
        <v>173</v>
      </c>
      <c r="P5" t="s">
        <v>174</v>
      </c>
      <c r="Q5" t="s">
        <v>175</v>
      </c>
      <c r="R5" s="28">
        <v>46143</v>
      </c>
    </row>
    <row r="6" spans="1:18" x14ac:dyDescent="0.25">
      <c r="A6" t="str">
        <f t="shared" si="0"/>
        <v>IL-Brown</v>
      </c>
      <c r="B6">
        <v>2026</v>
      </c>
      <c r="C6">
        <v>17</v>
      </c>
      <c r="D6" t="s">
        <v>155</v>
      </c>
      <c r="E6">
        <v>9</v>
      </c>
      <c r="F6" t="s">
        <v>176</v>
      </c>
      <c r="G6">
        <v>90000</v>
      </c>
      <c r="H6">
        <v>45000</v>
      </c>
      <c r="I6">
        <v>54000</v>
      </c>
      <c r="J6">
        <v>72000</v>
      </c>
      <c r="K6">
        <v>90000</v>
      </c>
      <c r="L6">
        <v>103500</v>
      </c>
      <c r="M6" t="s">
        <v>16407</v>
      </c>
      <c r="N6" t="s">
        <v>177</v>
      </c>
      <c r="O6" t="s">
        <v>178</v>
      </c>
      <c r="P6" t="s">
        <v>179</v>
      </c>
      <c r="Q6" t="s">
        <v>180</v>
      </c>
      <c r="R6" s="28">
        <v>46143</v>
      </c>
    </row>
    <row r="7" spans="1:18" x14ac:dyDescent="0.25">
      <c r="A7" t="str">
        <f t="shared" si="0"/>
        <v>IL-Bureau</v>
      </c>
      <c r="B7">
        <v>2026</v>
      </c>
      <c r="C7">
        <v>17</v>
      </c>
      <c r="D7" t="s">
        <v>155</v>
      </c>
      <c r="E7">
        <v>11</v>
      </c>
      <c r="F7" t="s">
        <v>181</v>
      </c>
      <c r="G7">
        <v>91900</v>
      </c>
      <c r="H7">
        <v>45950</v>
      </c>
      <c r="I7">
        <v>55140</v>
      </c>
      <c r="J7">
        <v>73500</v>
      </c>
      <c r="K7">
        <v>91900</v>
      </c>
      <c r="L7">
        <v>105685</v>
      </c>
      <c r="M7" t="s">
        <v>16407</v>
      </c>
      <c r="N7" t="s">
        <v>182</v>
      </c>
      <c r="O7" t="s">
        <v>183</v>
      </c>
      <c r="P7" t="s">
        <v>184</v>
      </c>
      <c r="Q7" t="s">
        <v>185</v>
      </c>
      <c r="R7" s="28">
        <v>46143</v>
      </c>
    </row>
    <row r="8" spans="1:18" x14ac:dyDescent="0.25">
      <c r="A8" t="str">
        <f t="shared" si="0"/>
        <v>IL-Calhoun</v>
      </c>
      <c r="B8">
        <v>2026</v>
      </c>
      <c r="C8">
        <v>17</v>
      </c>
      <c r="D8" t="s">
        <v>155</v>
      </c>
      <c r="E8">
        <v>13</v>
      </c>
      <c r="F8" t="s">
        <v>186</v>
      </c>
      <c r="G8">
        <v>113500</v>
      </c>
      <c r="H8">
        <v>56750</v>
      </c>
      <c r="I8">
        <v>68100</v>
      </c>
      <c r="J8">
        <v>90800</v>
      </c>
      <c r="K8">
        <v>113500</v>
      </c>
      <c r="L8">
        <v>130525</v>
      </c>
      <c r="M8" t="s">
        <v>16407</v>
      </c>
      <c r="N8" t="s">
        <v>187</v>
      </c>
      <c r="O8" t="s">
        <v>188</v>
      </c>
      <c r="P8" t="s">
        <v>189</v>
      </c>
      <c r="Q8" t="s">
        <v>190</v>
      </c>
      <c r="R8" s="28">
        <v>46143</v>
      </c>
    </row>
    <row r="9" spans="1:18" x14ac:dyDescent="0.25">
      <c r="A9" t="str">
        <f t="shared" si="0"/>
        <v>IL-Carroll</v>
      </c>
      <c r="B9">
        <v>2026</v>
      </c>
      <c r="C9">
        <v>17</v>
      </c>
      <c r="D9" t="s">
        <v>155</v>
      </c>
      <c r="E9">
        <v>15</v>
      </c>
      <c r="F9" t="s">
        <v>191</v>
      </c>
      <c r="G9">
        <v>82900</v>
      </c>
      <c r="H9">
        <v>44850</v>
      </c>
      <c r="I9">
        <v>53820</v>
      </c>
      <c r="J9">
        <v>71750</v>
      </c>
      <c r="K9">
        <v>89700</v>
      </c>
      <c r="L9">
        <v>103155</v>
      </c>
      <c r="M9" t="s">
        <v>16407</v>
      </c>
      <c r="N9" t="s">
        <v>192</v>
      </c>
      <c r="O9" t="s">
        <v>193</v>
      </c>
      <c r="P9" t="s">
        <v>194</v>
      </c>
      <c r="Q9" t="s">
        <v>195</v>
      </c>
      <c r="R9" s="28">
        <v>46143</v>
      </c>
    </row>
    <row r="10" spans="1:18" x14ac:dyDescent="0.25">
      <c r="A10" t="str">
        <f t="shared" si="0"/>
        <v>IL-Cass</v>
      </c>
      <c r="B10">
        <v>2026</v>
      </c>
      <c r="C10">
        <v>17</v>
      </c>
      <c r="D10" t="s">
        <v>155</v>
      </c>
      <c r="E10">
        <v>17</v>
      </c>
      <c r="F10" t="s">
        <v>196</v>
      </c>
      <c r="G10">
        <v>83400</v>
      </c>
      <c r="H10">
        <v>44850</v>
      </c>
      <c r="I10">
        <v>53820</v>
      </c>
      <c r="J10">
        <v>71750</v>
      </c>
      <c r="K10">
        <v>89700</v>
      </c>
      <c r="L10">
        <v>103155</v>
      </c>
      <c r="M10" t="s">
        <v>16407</v>
      </c>
      <c r="N10" t="s">
        <v>197</v>
      </c>
      <c r="O10" t="s">
        <v>198</v>
      </c>
      <c r="P10" t="s">
        <v>199</v>
      </c>
      <c r="Q10" t="s">
        <v>200</v>
      </c>
      <c r="R10" s="28">
        <v>46143</v>
      </c>
    </row>
    <row r="11" spans="1:18" x14ac:dyDescent="0.25">
      <c r="A11" t="str">
        <f t="shared" si="0"/>
        <v>IL-Champaign</v>
      </c>
      <c r="B11">
        <v>2026</v>
      </c>
      <c r="C11">
        <v>17</v>
      </c>
      <c r="D11" t="s">
        <v>155</v>
      </c>
      <c r="E11">
        <v>19</v>
      </c>
      <c r="F11" t="s">
        <v>201</v>
      </c>
      <c r="G11">
        <v>114300</v>
      </c>
      <c r="H11">
        <v>55450</v>
      </c>
      <c r="I11">
        <v>66540</v>
      </c>
      <c r="J11">
        <v>88700</v>
      </c>
      <c r="K11">
        <v>110900</v>
      </c>
      <c r="L11">
        <v>127535</v>
      </c>
      <c r="M11" t="s">
        <v>16407</v>
      </c>
      <c r="N11" t="s">
        <v>202</v>
      </c>
      <c r="O11" t="s">
        <v>203</v>
      </c>
      <c r="P11" t="s">
        <v>204</v>
      </c>
      <c r="Q11" t="s">
        <v>205</v>
      </c>
      <c r="R11" s="28">
        <v>46143</v>
      </c>
    </row>
    <row r="12" spans="1:18" x14ac:dyDescent="0.25">
      <c r="A12" t="str">
        <f t="shared" si="0"/>
        <v>IL-Christian</v>
      </c>
      <c r="B12">
        <v>2026</v>
      </c>
      <c r="C12">
        <v>17</v>
      </c>
      <c r="D12" t="s">
        <v>155</v>
      </c>
      <c r="E12">
        <v>21</v>
      </c>
      <c r="F12" t="s">
        <v>206</v>
      </c>
      <c r="G12">
        <v>90600</v>
      </c>
      <c r="H12">
        <v>45300</v>
      </c>
      <c r="I12">
        <v>54360</v>
      </c>
      <c r="J12">
        <v>72500</v>
      </c>
      <c r="K12">
        <v>90600</v>
      </c>
      <c r="L12">
        <v>104190</v>
      </c>
      <c r="M12" t="s">
        <v>16407</v>
      </c>
      <c r="N12" t="s">
        <v>207</v>
      </c>
      <c r="O12" t="s">
        <v>208</v>
      </c>
      <c r="P12" t="s">
        <v>209</v>
      </c>
      <c r="Q12" t="s">
        <v>210</v>
      </c>
      <c r="R12" s="28">
        <v>46143</v>
      </c>
    </row>
    <row r="13" spans="1:18" x14ac:dyDescent="0.25">
      <c r="A13" t="str">
        <f t="shared" si="0"/>
        <v>IL-Clark</v>
      </c>
      <c r="B13">
        <v>2026</v>
      </c>
      <c r="C13">
        <v>17</v>
      </c>
      <c r="D13" t="s">
        <v>155</v>
      </c>
      <c r="E13">
        <v>23</v>
      </c>
      <c r="F13" t="s">
        <v>211</v>
      </c>
      <c r="G13">
        <v>93200</v>
      </c>
      <c r="H13">
        <v>46600</v>
      </c>
      <c r="I13">
        <v>55920</v>
      </c>
      <c r="J13">
        <v>74550</v>
      </c>
      <c r="K13">
        <v>93200</v>
      </c>
      <c r="L13">
        <v>107180</v>
      </c>
      <c r="M13" t="s">
        <v>16407</v>
      </c>
      <c r="N13" t="s">
        <v>212</v>
      </c>
      <c r="O13" t="s">
        <v>213</v>
      </c>
      <c r="P13" t="s">
        <v>214</v>
      </c>
      <c r="Q13" t="s">
        <v>215</v>
      </c>
      <c r="R13" s="28">
        <v>46143</v>
      </c>
    </row>
    <row r="14" spans="1:18" x14ac:dyDescent="0.25">
      <c r="A14" t="str">
        <f t="shared" si="0"/>
        <v>IL-Clay</v>
      </c>
      <c r="B14">
        <v>2026</v>
      </c>
      <c r="C14">
        <v>17</v>
      </c>
      <c r="D14" t="s">
        <v>155</v>
      </c>
      <c r="E14">
        <v>25</v>
      </c>
      <c r="F14" t="s">
        <v>216</v>
      </c>
      <c r="G14">
        <v>77900</v>
      </c>
      <c r="H14">
        <v>44850</v>
      </c>
      <c r="I14">
        <v>53820</v>
      </c>
      <c r="J14">
        <v>71750</v>
      </c>
      <c r="K14">
        <v>89700</v>
      </c>
      <c r="L14">
        <v>103155</v>
      </c>
      <c r="M14" t="s">
        <v>16407</v>
      </c>
      <c r="N14" t="s">
        <v>217</v>
      </c>
      <c r="O14" t="s">
        <v>218</v>
      </c>
      <c r="P14" t="s">
        <v>219</v>
      </c>
      <c r="Q14" t="s">
        <v>220</v>
      </c>
      <c r="R14" s="28">
        <v>46143</v>
      </c>
    </row>
    <row r="15" spans="1:18" x14ac:dyDescent="0.25">
      <c r="A15" t="str">
        <f t="shared" si="0"/>
        <v>IL-Clinton</v>
      </c>
      <c r="B15">
        <v>2026</v>
      </c>
      <c r="C15">
        <v>17</v>
      </c>
      <c r="D15" t="s">
        <v>155</v>
      </c>
      <c r="E15">
        <v>27</v>
      </c>
      <c r="F15" t="s">
        <v>221</v>
      </c>
      <c r="G15">
        <v>113500</v>
      </c>
      <c r="H15">
        <v>56750</v>
      </c>
      <c r="I15">
        <v>68100</v>
      </c>
      <c r="J15">
        <v>90800</v>
      </c>
      <c r="K15">
        <v>113500</v>
      </c>
      <c r="L15">
        <v>130525</v>
      </c>
      <c r="M15" t="s">
        <v>16407</v>
      </c>
      <c r="N15" t="s">
        <v>222</v>
      </c>
      <c r="O15" t="s">
        <v>188</v>
      </c>
      <c r="P15" t="s">
        <v>223</v>
      </c>
      <c r="Q15" t="s">
        <v>190</v>
      </c>
      <c r="R15" s="28">
        <v>46143</v>
      </c>
    </row>
    <row r="16" spans="1:18" x14ac:dyDescent="0.25">
      <c r="A16" t="str">
        <f t="shared" si="0"/>
        <v>IL-Coles</v>
      </c>
      <c r="B16">
        <v>2026</v>
      </c>
      <c r="C16">
        <v>17</v>
      </c>
      <c r="D16" t="s">
        <v>155</v>
      </c>
      <c r="E16">
        <v>29</v>
      </c>
      <c r="F16" t="s">
        <v>224</v>
      </c>
      <c r="G16">
        <v>78300</v>
      </c>
      <c r="H16">
        <v>44850</v>
      </c>
      <c r="I16">
        <v>53820</v>
      </c>
      <c r="J16">
        <v>71750</v>
      </c>
      <c r="K16">
        <v>89700</v>
      </c>
      <c r="L16">
        <v>103155</v>
      </c>
      <c r="M16" t="s">
        <v>16407</v>
      </c>
      <c r="N16" t="s">
        <v>225</v>
      </c>
      <c r="O16" t="s">
        <v>226</v>
      </c>
      <c r="P16" t="s">
        <v>227</v>
      </c>
      <c r="Q16" t="s">
        <v>228</v>
      </c>
      <c r="R16" s="28">
        <v>46143</v>
      </c>
    </row>
    <row r="17" spans="1:18" x14ac:dyDescent="0.25">
      <c r="A17" t="str">
        <f t="shared" si="0"/>
        <v>IL-Cook</v>
      </c>
      <c r="B17">
        <v>2026</v>
      </c>
      <c r="C17">
        <v>17</v>
      </c>
      <c r="D17" t="s">
        <v>155</v>
      </c>
      <c r="E17">
        <v>31</v>
      </c>
      <c r="F17" t="s">
        <v>229</v>
      </c>
      <c r="G17">
        <v>121500</v>
      </c>
      <c r="H17">
        <v>60750</v>
      </c>
      <c r="I17">
        <v>72900</v>
      </c>
      <c r="J17">
        <v>97200</v>
      </c>
      <c r="K17">
        <v>121500</v>
      </c>
      <c r="L17">
        <v>139725</v>
      </c>
      <c r="M17" t="s">
        <v>16407</v>
      </c>
      <c r="N17" t="s">
        <v>230</v>
      </c>
      <c r="O17" t="s">
        <v>231</v>
      </c>
      <c r="P17" t="s">
        <v>232</v>
      </c>
      <c r="Q17" t="s">
        <v>233</v>
      </c>
      <c r="R17" s="28">
        <v>46143</v>
      </c>
    </row>
    <row r="18" spans="1:18" x14ac:dyDescent="0.25">
      <c r="A18" t="str">
        <f t="shared" si="0"/>
        <v>IL-Crawford</v>
      </c>
      <c r="B18">
        <v>2026</v>
      </c>
      <c r="C18">
        <v>17</v>
      </c>
      <c r="D18" t="s">
        <v>155</v>
      </c>
      <c r="E18">
        <v>33</v>
      </c>
      <c r="F18" t="s">
        <v>234</v>
      </c>
      <c r="G18">
        <v>99000</v>
      </c>
      <c r="H18">
        <v>49500</v>
      </c>
      <c r="I18">
        <v>59400</v>
      </c>
      <c r="J18">
        <v>79200</v>
      </c>
      <c r="K18">
        <v>99000</v>
      </c>
      <c r="L18">
        <v>113850</v>
      </c>
      <c r="M18" t="s">
        <v>16407</v>
      </c>
      <c r="N18" t="s">
        <v>235</v>
      </c>
      <c r="O18" t="s">
        <v>236</v>
      </c>
      <c r="P18" t="s">
        <v>237</v>
      </c>
      <c r="Q18" t="s">
        <v>238</v>
      </c>
      <c r="R18" s="28">
        <v>46143</v>
      </c>
    </row>
    <row r="19" spans="1:18" x14ac:dyDescent="0.25">
      <c r="A19" t="str">
        <f t="shared" si="0"/>
        <v>IL-Cumberland</v>
      </c>
      <c r="B19">
        <v>2026</v>
      </c>
      <c r="C19">
        <v>17</v>
      </c>
      <c r="D19" t="s">
        <v>155</v>
      </c>
      <c r="E19">
        <v>35</v>
      </c>
      <c r="F19" t="s">
        <v>239</v>
      </c>
      <c r="G19">
        <v>101100</v>
      </c>
      <c r="H19">
        <v>50550</v>
      </c>
      <c r="I19">
        <v>60660</v>
      </c>
      <c r="J19">
        <v>80900</v>
      </c>
      <c r="K19">
        <v>101100</v>
      </c>
      <c r="L19">
        <v>116265</v>
      </c>
      <c r="M19" t="s">
        <v>16407</v>
      </c>
      <c r="N19" t="s">
        <v>240</v>
      </c>
      <c r="O19" t="s">
        <v>241</v>
      </c>
      <c r="P19" t="s">
        <v>242</v>
      </c>
      <c r="Q19" t="s">
        <v>243</v>
      </c>
      <c r="R19" s="28">
        <v>46143</v>
      </c>
    </row>
    <row r="20" spans="1:18" x14ac:dyDescent="0.25">
      <c r="A20" t="str">
        <f t="shared" si="0"/>
        <v>IL-DeKalb</v>
      </c>
      <c r="B20">
        <v>2026</v>
      </c>
      <c r="C20">
        <v>17</v>
      </c>
      <c r="D20" t="s">
        <v>155</v>
      </c>
      <c r="E20">
        <v>37</v>
      </c>
      <c r="F20" t="s">
        <v>244</v>
      </c>
      <c r="G20">
        <v>112500</v>
      </c>
      <c r="H20">
        <v>55600</v>
      </c>
      <c r="I20">
        <v>66720</v>
      </c>
      <c r="J20">
        <v>88950</v>
      </c>
      <c r="K20">
        <v>111200</v>
      </c>
      <c r="L20">
        <v>127880</v>
      </c>
      <c r="M20" t="s">
        <v>16407</v>
      </c>
      <c r="N20" t="s">
        <v>245</v>
      </c>
      <c r="O20" t="s">
        <v>246</v>
      </c>
      <c r="P20" t="s">
        <v>247</v>
      </c>
      <c r="Q20" t="s">
        <v>248</v>
      </c>
      <c r="R20" s="28">
        <v>46143</v>
      </c>
    </row>
    <row r="21" spans="1:18" x14ac:dyDescent="0.25">
      <c r="A21" t="str">
        <f t="shared" si="0"/>
        <v>IL-De Witt</v>
      </c>
      <c r="B21">
        <v>2026</v>
      </c>
      <c r="C21">
        <v>17</v>
      </c>
      <c r="D21" t="s">
        <v>155</v>
      </c>
      <c r="E21">
        <v>39</v>
      </c>
      <c r="F21" t="s">
        <v>249</v>
      </c>
      <c r="G21">
        <v>104100</v>
      </c>
      <c r="H21">
        <v>52050</v>
      </c>
      <c r="I21">
        <v>62460</v>
      </c>
      <c r="J21">
        <v>83300</v>
      </c>
      <c r="K21">
        <v>104100</v>
      </c>
      <c r="L21">
        <v>119715</v>
      </c>
      <c r="M21" t="s">
        <v>16407</v>
      </c>
      <c r="N21" t="s">
        <v>250</v>
      </c>
      <c r="O21" t="s">
        <v>251</v>
      </c>
      <c r="P21" t="s">
        <v>252</v>
      </c>
      <c r="Q21" t="s">
        <v>253</v>
      </c>
      <c r="R21" s="28">
        <v>46143</v>
      </c>
    </row>
    <row r="22" spans="1:18" x14ac:dyDescent="0.25">
      <c r="A22" t="str">
        <f t="shared" si="0"/>
        <v>IL-Douglas</v>
      </c>
      <c r="B22">
        <v>2026</v>
      </c>
      <c r="C22">
        <v>17</v>
      </c>
      <c r="D22" t="s">
        <v>155</v>
      </c>
      <c r="E22">
        <v>41</v>
      </c>
      <c r="F22" t="s">
        <v>254</v>
      </c>
      <c r="G22">
        <v>97900</v>
      </c>
      <c r="H22">
        <v>48950</v>
      </c>
      <c r="I22">
        <v>58740</v>
      </c>
      <c r="J22">
        <v>78300</v>
      </c>
      <c r="K22">
        <v>97900</v>
      </c>
      <c r="L22">
        <v>112585</v>
      </c>
      <c r="M22" t="s">
        <v>16407</v>
      </c>
      <c r="N22" t="s">
        <v>255</v>
      </c>
      <c r="O22" t="s">
        <v>256</v>
      </c>
      <c r="P22" t="s">
        <v>257</v>
      </c>
      <c r="Q22" t="s">
        <v>258</v>
      </c>
      <c r="R22" s="28">
        <v>46143</v>
      </c>
    </row>
    <row r="23" spans="1:18" x14ac:dyDescent="0.25">
      <c r="A23" t="str">
        <f t="shared" si="0"/>
        <v>IL-DuPage</v>
      </c>
      <c r="B23">
        <v>2026</v>
      </c>
      <c r="C23">
        <v>17</v>
      </c>
      <c r="D23" t="s">
        <v>155</v>
      </c>
      <c r="E23">
        <v>43</v>
      </c>
      <c r="F23" t="s">
        <v>259</v>
      </c>
      <c r="G23">
        <v>121500</v>
      </c>
      <c r="H23">
        <v>60750</v>
      </c>
      <c r="I23">
        <v>72900</v>
      </c>
      <c r="J23">
        <v>97200</v>
      </c>
      <c r="K23">
        <v>121500</v>
      </c>
      <c r="L23">
        <v>139725</v>
      </c>
      <c r="M23" t="s">
        <v>16407</v>
      </c>
      <c r="N23" t="s">
        <v>260</v>
      </c>
      <c r="O23" t="s">
        <v>231</v>
      </c>
      <c r="P23" t="s">
        <v>261</v>
      </c>
      <c r="Q23" t="s">
        <v>233</v>
      </c>
      <c r="R23" s="28">
        <v>46143</v>
      </c>
    </row>
    <row r="24" spans="1:18" x14ac:dyDescent="0.25">
      <c r="A24" t="str">
        <f t="shared" si="0"/>
        <v>IL-Edgar</v>
      </c>
      <c r="B24">
        <v>2026</v>
      </c>
      <c r="C24">
        <v>17</v>
      </c>
      <c r="D24" t="s">
        <v>155</v>
      </c>
      <c r="E24">
        <v>45</v>
      </c>
      <c r="F24" t="s">
        <v>262</v>
      </c>
      <c r="G24">
        <v>80300</v>
      </c>
      <c r="H24">
        <v>44850</v>
      </c>
      <c r="I24">
        <v>53820</v>
      </c>
      <c r="J24">
        <v>71750</v>
      </c>
      <c r="K24">
        <v>89700</v>
      </c>
      <c r="L24">
        <v>103155</v>
      </c>
      <c r="M24" t="s">
        <v>16407</v>
      </c>
      <c r="N24" t="s">
        <v>263</v>
      </c>
      <c r="O24" t="s">
        <v>264</v>
      </c>
      <c r="P24" t="s">
        <v>265</v>
      </c>
      <c r="Q24" t="s">
        <v>266</v>
      </c>
      <c r="R24" s="28">
        <v>46143</v>
      </c>
    </row>
    <row r="25" spans="1:18" x14ac:dyDescent="0.25">
      <c r="A25" t="str">
        <f t="shared" si="0"/>
        <v>IL-Edwards</v>
      </c>
      <c r="B25">
        <v>2026</v>
      </c>
      <c r="C25">
        <v>17</v>
      </c>
      <c r="D25" t="s">
        <v>155</v>
      </c>
      <c r="E25">
        <v>47</v>
      </c>
      <c r="F25" t="s">
        <v>267</v>
      </c>
      <c r="G25">
        <v>78500</v>
      </c>
      <c r="H25">
        <v>44850</v>
      </c>
      <c r="I25">
        <v>53820</v>
      </c>
      <c r="J25">
        <v>71750</v>
      </c>
      <c r="K25">
        <v>89700</v>
      </c>
      <c r="L25">
        <v>103155</v>
      </c>
      <c r="M25" t="s">
        <v>16407</v>
      </c>
      <c r="N25" t="s">
        <v>268</v>
      </c>
      <c r="O25" t="s">
        <v>269</v>
      </c>
      <c r="P25" t="s">
        <v>270</v>
      </c>
      <c r="Q25" t="s">
        <v>271</v>
      </c>
      <c r="R25" s="28">
        <v>46143</v>
      </c>
    </row>
    <row r="26" spans="1:18" x14ac:dyDescent="0.25">
      <c r="A26" t="str">
        <f t="shared" si="0"/>
        <v>IL-Effingham</v>
      </c>
      <c r="B26">
        <v>2026</v>
      </c>
      <c r="C26">
        <v>17</v>
      </c>
      <c r="D26" t="s">
        <v>155</v>
      </c>
      <c r="E26">
        <v>49</v>
      </c>
      <c r="F26" t="s">
        <v>272</v>
      </c>
      <c r="G26">
        <v>104900</v>
      </c>
      <c r="H26">
        <v>52450</v>
      </c>
      <c r="I26">
        <v>62940</v>
      </c>
      <c r="J26">
        <v>83900</v>
      </c>
      <c r="K26">
        <v>104900</v>
      </c>
      <c r="L26">
        <v>120635</v>
      </c>
      <c r="M26" t="s">
        <v>16407</v>
      </c>
      <c r="N26" t="s">
        <v>273</v>
      </c>
      <c r="O26" t="s">
        <v>274</v>
      </c>
      <c r="P26" t="s">
        <v>275</v>
      </c>
      <c r="Q26" t="s">
        <v>276</v>
      </c>
      <c r="R26" s="28">
        <v>46143</v>
      </c>
    </row>
    <row r="27" spans="1:18" x14ac:dyDescent="0.25">
      <c r="A27" t="str">
        <f t="shared" si="0"/>
        <v>IL-Fayette</v>
      </c>
      <c r="B27">
        <v>2026</v>
      </c>
      <c r="C27">
        <v>17</v>
      </c>
      <c r="D27" t="s">
        <v>155</v>
      </c>
      <c r="E27">
        <v>51</v>
      </c>
      <c r="F27" t="s">
        <v>277</v>
      </c>
      <c r="G27">
        <v>82500</v>
      </c>
      <c r="H27">
        <v>44850</v>
      </c>
      <c r="I27">
        <v>53820</v>
      </c>
      <c r="J27">
        <v>71750</v>
      </c>
      <c r="K27">
        <v>89700</v>
      </c>
      <c r="L27">
        <v>103155</v>
      </c>
      <c r="M27" t="s">
        <v>16407</v>
      </c>
      <c r="N27" t="s">
        <v>278</v>
      </c>
      <c r="O27" t="s">
        <v>279</v>
      </c>
      <c r="P27" t="s">
        <v>280</v>
      </c>
      <c r="Q27" t="s">
        <v>281</v>
      </c>
      <c r="R27" s="28">
        <v>46143</v>
      </c>
    </row>
    <row r="28" spans="1:18" x14ac:dyDescent="0.25">
      <c r="A28" t="str">
        <f t="shared" si="0"/>
        <v>IL-Ford</v>
      </c>
      <c r="B28">
        <v>2026</v>
      </c>
      <c r="C28">
        <v>17</v>
      </c>
      <c r="D28" t="s">
        <v>155</v>
      </c>
      <c r="E28">
        <v>53</v>
      </c>
      <c r="F28" t="s">
        <v>282</v>
      </c>
      <c r="G28">
        <v>92500</v>
      </c>
      <c r="H28">
        <v>46250</v>
      </c>
      <c r="I28">
        <v>55500</v>
      </c>
      <c r="J28">
        <v>74000</v>
      </c>
      <c r="K28">
        <v>92500</v>
      </c>
      <c r="L28">
        <v>106375</v>
      </c>
      <c r="M28" t="s">
        <v>16407</v>
      </c>
      <c r="N28" t="s">
        <v>283</v>
      </c>
      <c r="O28" t="s">
        <v>284</v>
      </c>
      <c r="P28" t="s">
        <v>285</v>
      </c>
      <c r="Q28" t="s">
        <v>286</v>
      </c>
      <c r="R28" s="28">
        <v>46143</v>
      </c>
    </row>
    <row r="29" spans="1:18" x14ac:dyDescent="0.25">
      <c r="A29" t="str">
        <f t="shared" si="0"/>
        <v>IL-Franklin</v>
      </c>
      <c r="B29">
        <v>2026</v>
      </c>
      <c r="C29">
        <v>17</v>
      </c>
      <c r="D29" t="s">
        <v>155</v>
      </c>
      <c r="E29">
        <v>55</v>
      </c>
      <c r="F29" t="s">
        <v>287</v>
      </c>
      <c r="G29">
        <v>75100</v>
      </c>
      <c r="H29">
        <v>44850</v>
      </c>
      <c r="I29">
        <v>53820</v>
      </c>
      <c r="J29">
        <v>71750</v>
      </c>
      <c r="K29">
        <v>89700</v>
      </c>
      <c r="L29">
        <v>103155</v>
      </c>
      <c r="M29" t="s">
        <v>16407</v>
      </c>
      <c r="N29" t="s">
        <v>288</v>
      </c>
      <c r="O29" t="s">
        <v>289</v>
      </c>
      <c r="P29" t="s">
        <v>290</v>
      </c>
      <c r="Q29" t="s">
        <v>291</v>
      </c>
      <c r="R29" s="28">
        <v>46143</v>
      </c>
    </row>
    <row r="30" spans="1:18" x14ac:dyDescent="0.25">
      <c r="A30" t="str">
        <f t="shared" si="0"/>
        <v>IL-Fulton</v>
      </c>
      <c r="B30">
        <v>2026</v>
      </c>
      <c r="C30">
        <v>17</v>
      </c>
      <c r="D30" t="s">
        <v>155</v>
      </c>
      <c r="E30">
        <v>57</v>
      </c>
      <c r="F30" t="s">
        <v>292</v>
      </c>
      <c r="G30">
        <v>84900</v>
      </c>
      <c r="H30">
        <v>44850</v>
      </c>
      <c r="I30">
        <v>53820</v>
      </c>
      <c r="J30">
        <v>71750</v>
      </c>
      <c r="K30">
        <v>89700</v>
      </c>
      <c r="L30">
        <v>103155</v>
      </c>
      <c r="M30" t="s">
        <v>16407</v>
      </c>
      <c r="N30" t="s">
        <v>293</v>
      </c>
      <c r="O30" t="s">
        <v>294</v>
      </c>
      <c r="P30" t="s">
        <v>295</v>
      </c>
      <c r="Q30" t="s">
        <v>296</v>
      </c>
      <c r="R30" s="28">
        <v>46143</v>
      </c>
    </row>
    <row r="31" spans="1:18" x14ac:dyDescent="0.25">
      <c r="A31" t="str">
        <f t="shared" si="0"/>
        <v>IL-Gallatin</v>
      </c>
      <c r="B31">
        <v>2026</v>
      </c>
      <c r="C31">
        <v>17</v>
      </c>
      <c r="D31" t="s">
        <v>155</v>
      </c>
      <c r="E31">
        <v>59</v>
      </c>
      <c r="F31" t="s">
        <v>297</v>
      </c>
      <c r="G31">
        <v>79500</v>
      </c>
      <c r="H31">
        <v>44850</v>
      </c>
      <c r="I31">
        <v>53820</v>
      </c>
      <c r="J31">
        <v>71750</v>
      </c>
      <c r="K31">
        <v>89700</v>
      </c>
      <c r="L31">
        <v>103155</v>
      </c>
      <c r="M31" t="s">
        <v>16407</v>
      </c>
      <c r="N31" t="s">
        <v>298</v>
      </c>
      <c r="O31" t="s">
        <v>299</v>
      </c>
      <c r="P31" t="s">
        <v>300</v>
      </c>
      <c r="Q31" t="s">
        <v>301</v>
      </c>
      <c r="R31" s="28">
        <v>46143</v>
      </c>
    </row>
    <row r="32" spans="1:18" x14ac:dyDescent="0.25">
      <c r="A32" t="str">
        <f t="shared" si="0"/>
        <v>IL-Greene</v>
      </c>
      <c r="B32">
        <v>2026</v>
      </c>
      <c r="C32">
        <v>17</v>
      </c>
      <c r="D32" t="s">
        <v>155</v>
      </c>
      <c r="E32">
        <v>61</v>
      </c>
      <c r="F32" t="s">
        <v>302</v>
      </c>
      <c r="G32">
        <v>85700</v>
      </c>
      <c r="H32">
        <v>44850</v>
      </c>
      <c r="I32">
        <v>53820</v>
      </c>
      <c r="J32">
        <v>71750</v>
      </c>
      <c r="K32">
        <v>89700</v>
      </c>
      <c r="L32">
        <v>103155</v>
      </c>
      <c r="M32" t="s">
        <v>16407</v>
      </c>
      <c r="N32" t="s">
        <v>303</v>
      </c>
      <c r="O32" t="s">
        <v>304</v>
      </c>
      <c r="P32" t="s">
        <v>305</v>
      </c>
      <c r="Q32" t="s">
        <v>306</v>
      </c>
      <c r="R32" s="28">
        <v>46143</v>
      </c>
    </row>
    <row r="33" spans="1:18" x14ac:dyDescent="0.25">
      <c r="A33" t="str">
        <f t="shared" si="0"/>
        <v>IL-Grundy</v>
      </c>
      <c r="B33">
        <v>2026</v>
      </c>
      <c r="C33">
        <v>17</v>
      </c>
      <c r="D33" t="s">
        <v>155</v>
      </c>
      <c r="E33">
        <v>63</v>
      </c>
      <c r="F33" t="s">
        <v>307</v>
      </c>
      <c r="G33">
        <v>116100</v>
      </c>
      <c r="H33">
        <v>58050</v>
      </c>
      <c r="I33">
        <v>69660</v>
      </c>
      <c r="J33">
        <v>92900</v>
      </c>
      <c r="K33">
        <v>116100</v>
      </c>
      <c r="L33">
        <v>133515</v>
      </c>
      <c r="M33" t="s">
        <v>16407</v>
      </c>
      <c r="N33" t="s">
        <v>308</v>
      </c>
      <c r="O33" t="s">
        <v>309</v>
      </c>
      <c r="P33" t="s">
        <v>310</v>
      </c>
      <c r="Q33" t="s">
        <v>311</v>
      </c>
      <c r="R33" s="28">
        <v>46143</v>
      </c>
    </row>
    <row r="34" spans="1:18" x14ac:dyDescent="0.25">
      <c r="A34" t="str">
        <f t="shared" si="0"/>
        <v>IL-Hamilton</v>
      </c>
      <c r="B34">
        <v>2026</v>
      </c>
      <c r="C34">
        <v>17</v>
      </c>
      <c r="D34" t="s">
        <v>155</v>
      </c>
      <c r="E34">
        <v>65</v>
      </c>
      <c r="F34" t="s">
        <v>312</v>
      </c>
      <c r="G34">
        <v>92100</v>
      </c>
      <c r="H34">
        <v>46050</v>
      </c>
      <c r="I34">
        <v>55260</v>
      </c>
      <c r="J34">
        <v>73700</v>
      </c>
      <c r="K34">
        <v>92100</v>
      </c>
      <c r="L34">
        <v>105915</v>
      </c>
      <c r="M34" t="s">
        <v>16407</v>
      </c>
      <c r="N34" t="s">
        <v>313</v>
      </c>
      <c r="O34" t="s">
        <v>314</v>
      </c>
      <c r="P34" t="s">
        <v>315</v>
      </c>
      <c r="Q34" t="s">
        <v>316</v>
      </c>
      <c r="R34" s="28">
        <v>46143</v>
      </c>
    </row>
    <row r="35" spans="1:18" x14ac:dyDescent="0.25">
      <c r="A35" t="str">
        <f t="shared" si="0"/>
        <v>IL-Hancock</v>
      </c>
      <c r="B35">
        <v>2026</v>
      </c>
      <c r="C35">
        <v>17</v>
      </c>
      <c r="D35" t="s">
        <v>155</v>
      </c>
      <c r="E35">
        <v>67</v>
      </c>
      <c r="F35" t="s">
        <v>317</v>
      </c>
      <c r="G35">
        <v>90300</v>
      </c>
      <c r="H35">
        <v>45150</v>
      </c>
      <c r="I35">
        <v>54180</v>
      </c>
      <c r="J35">
        <v>72250</v>
      </c>
      <c r="K35">
        <v>90300</v>
      </c>
      <c r="L35">
        <v>103845</v>
      </c>
      <c r="M35" t="s">
        <v>16407</v>
      </c>
      <c r="N35" t="s">
        <v>318</v>
      </c>
      <c r="O35" t="s">
        <v>319</v>
      </c>
      <c r="P35" t="s">
        <v>320</v>
      </c>
      <c r="Q35" t="s">
        <v>321</v>
      </c>
      <c r="R35" s="28">
        <v>46143</v>
      </c>
    </row>
    <row r="36" spans="1:18" x14ac:dyDescent="0.25">
      <c r="A36" t="str">
        <f t="shared" si="0"/>
        <v>IL-Hardin</v>
      </c>
      <c r="B36">
        <v>2026</v>
      </c>
      <c r="C36">
        <v>17</v>
      </c>
      <c r="D36" t="s">
        <v>155</v>
      </c>
      <c r="E36">
        <v>69</v>
      </c>
      <c r="F36" t="s">
        <v>322</v>
      </c>
      <c r="G36">
        <v>72700</v>
      </c>
      <c r="H36">
        <v>44850</v>
      </c>
      <c r="I36">
        <v>53820</v>
      </c>
      <c r="J36">
        <v>71750</v>
      </c>
      <c r="K36">
        <v>89700</v>
      </c>
      <c r="L36">
        <v>103155</v>
      </c>
      <c r="M36" t="s">
        <v>16407</v>
      </c>
      <c r="N36" t="s">
        <v>323</v>
      </c>
      <c r="O36" t="s">
        <v>324</v>
      </c>
      <c r="P36" t="s">
        <v>325</v>
      </c>
      <c r="Q36" t="s">
        <v>326</v>
      </c>
      <c r="R36" s="28">
        <v>46143</v>
      </c>
    </row>
    <row r="37" spans="1:18" x14ac:dyDescent="0.25">
      <c r="A37" t="str">
        <f t="shared" si="0"/>
        <v>IL-Henderson</v>
      </c>
      <c r="B37">
        <v>2026</v>
      </c>
      <c r="C37">
        <v>17</v>
      </c>
      <c r="D37" t="s">
        <v>155</v>
      </c>
      <c r="E37">
        <v>71</v>
      </c>
      <c r="F37" t="s">
        <v>327</v>
      </c>
      <c r="G37">
        <v>84900</v>
      </c>
      <c r="H37">
        <v>44850</v>
      </c>
      <c r="I37">
        <v>53820</v>
      </c>
      <c r="J37">
        <v>71750</v>
      </c>
      <c r="K37">
        <v>89700</v>
      </c>
      <c r="L37">
        <v>103155</v>
      </c>
      <c r="M37" t="s">
        <v>16407</v>
      </c>
      <c r="N37" t="s">
        <v>328</v>
      </c>
      <c r="O37" t="s">
        <v>329</v>
      </c>
      <c r="P37" t="s">
        <v>330</v>
      </c>
      <c r="Q37" t="s">
        <v>331</v>
      </c>
      <c r="R37" s="28">
        <v>46143</v>
      </c>
    </row>
    <row r="38" spans="1:18" x14ac:dyDescent="0.25">
      <c r="A38" t="str">
        <f t="shared" si="0"/>
        <v>IL-Henry</v>
      </c>
      <c r="B38">
        <v>2026</v>
      </c>
      <c r="C38">
        <v>17</v>
      </c>
      <c r="D38" t="s">
        <v>155</v>
      </c>
      <c r="E38">
        <v>73</v>
      </c>
      <c r="F38" t="s">
        <v>332</v>
      </c>
      <c r="G38">
        <v>97500</v>
      </c>
      <c r="H38">
        <v>48750</v>
      </c>
      <c r="I38">
        <v>58500</v>
      </c>
      <c r="J38">
        <v>78000</v>
      </c>
      <c r="K38">
        <v>97500</v>
      </c>
      <c r="L38">
        <v>112125</v>
      </c>
      <c r="M38" t="s">
        <v>16407</v>
      </c>
      <c r="N38" t="s">
        <v>333</v>
      </c>
      <c r="O38" t="s">
        <v>334</v>
      </c>
      <c r="P38" t="s">
        <v>335</v>
      </c>
      <c r="Q38" t="s">
        <v>336</v>
      </c>
      <c r="R38" s="28">
        <v>46143</v>
      </c>
    </row>
    <row r="39" spans="1:18" x14ac:dyDescent="0.25">
      <c r="A39" t="str">
        <f t="shared" si="0"/>
        <v>IL-Iroquois</v>
      </c>
      <c r="B39">
        <v>2026</v>
      </c>
      <c r="C39">
        <v>17</v>
      </c>
      <c r="D39" t="s">
        <v>155</v>
      </c>
      <c r="E39">
        <v>75</v>
      </c>
      <c r="F39" t="s">
        <v>337</v>
      </c>
      <c r="G39">
        <v>91100</v>
      </c>
      <c r="H39">
        <v>45550</v>
      </c>
      <c r="I39">
        <v>54660</v>
      </c>
      <c r="J39">
        <v>72900</v>
      </c>
      <c r="K39">
        <v>91100</v>
      </c>
      <c r="L39">
        <v>104765</v>
      </c>
      <c r="M39" t="s">
        <v>16407</v>
      </c>
      <c r="N39" t="s">
        <v>338</v>
      </c>
      <c r="O39" t="s">
        <v>339</v>
      </c>
      <c r="P39" t="s">
        <v>340</v>
      </c>
      <c r="Q39" t="s">
        <v>341</v>
      </c>
      <c r="R39" s="28">
        <v>46143</v>
      </c>
    </row>
    <row r="40" spans="1:18" x14ac:dyDescent="0.25">
      <c r="A40" t="str">
        <f t="shared" si="0"/>
        <v>IL-Jackson</v>
      </c>
      <c r="B40">
        <v>2026</v>
      </c>
      <c r="C40">
        <v>17</v>
      </c>
      <c r="D40" t="s">
        <v>155</v>
      </c>
      <c r="E40">
        <v>77</v>
      </c>
      <c r="F40" t="s">
        <v>342</v>
      </c>
      <c r="G40">
        <v>85200</v>
      </c>
      <c r="H40">
        <v>44850</v>
      </c>
      <c r="I40">
        <v>53820</v>
      </c>
      <c r="J40">
        <v>71750</v>
      </c>
      <c r="K40">
        <v>89700</v>
      </c>
      <c r="L40">
        <v>103155</v>
      </c>
      <c r="M40" t="s">
        <v>16407</v>
      </c>
      <c r="N40" t="s">
        <v>343</v>
      </c>
      <c r="O40" t="s">
        <v>344</v>
      </c>
      <c r="P40" t="s">
        <v>345</v>
      </c>
      <c r="Q40" t="s">
        <v>346</v>
      </c>
      <c r="R40" s="28">
        <v>46143</v>
      </c>
    </row>
    <row r="41" spans="1:18" x14ac:dyDescent="0.25">
      <c r="A41" t="str">
        <f t="shared" si="0"/>
        <v>IL-Jasper</v>
      </c>
      <c r="B41">
        <v>2026</v>
      </c>
      <c r="C41">
        <v>17</v>
      </c>
      <c r="D41" t="s">
        <v>155</v>
      </c>
      <c r="E41">
        <v>79</v>
      </c>
      <c r="F41" t="s">
        <v>347</v>
      </c>
      <c r="G41">
        <v>98800</v>
      </c>
      <c r="H41">
        <v>49400</v>
      </c>
      <c r="I41">
        <v>59280</v>
      </c>
      <c r="J41">
        <v>79050</v>
      </c>
      <c r="K41">
        <v>98800</v>
      </c>
      <c r="L41">
        <v>113620</v>
      </c>
      <c r="M41" t="s">
        <v>16407</v>
      </c>
      <c r="N41" t="s">
        <v>348</v>
      </c>
      <c r="O41" t="s">
        <v>349</v>
      </c>
      <c r="P41" t="s">
        <v>350</v>
      </c>
      <c r="Q41" t="s">
        <v>351</v>
      </c>
      <c r="R41" s="28">
        <v>46143</v>
      </c>
    </row>
    <row r="42" spans="1:18" x14ac:dyDescent="0.25">
      <c r="A42" t="str">
        <f t="shared" si="0"/>
        <v>IL-Jefferson</v>
      </c>
      <c r="B42">
        <v>2026</v>
      </c>
      <c r="C42">
        <v>17</v>
      </c>
      <c r="D42" t="s">
        <v>155</v>
      </c>
      <c r="E42">
        <v>81</v>
      </c>
      <c r="F42" t="s">
        <v>352</v>
      </c>
      <c r="G42">
        <v>83300</v>
      </c>
      <c r="H42">
        <v>44850</v>
      </c>
      <c r="I42">
        <v>53820</v>
      </c>
      <c r="J42">
        <v>71750</v>
      </c>
      <c r="K42">
        <v>89700</v>
      </c>
      <c r="L42">
        <v>103155</v>
      </c>
      <c r="M42" t="s">
        <v>16407</v>
      </c>
      <c r="N42" t="s">
        <v>353</v>
      </c>
      <c r="O42" t="s">
        <v>354</v>
      </c>
      <c r="P42" t="s">
        <v>355</v>
      </c>
      <c r="Q42" t="s">
        <v>356</v>
      </c>
      <c r="R42" s="28">
        <v>46143</v>
      </c>
    </row>
    <row r="43" spans="1:18" x14ac:dyDescent="0.25">
      <c r="A43" t="str">
        <f t="shared" si="0"/>
        <v>IL-Jersey</v>
      </c>
      <c r="B43">
        <v>2026</v>
      </c>
      <c r="C43">
        <v>17</v>
      </c>
      <c r="D43" t="s">
        <v>155</v>
      </c>
      <c r="E43">
        <v>83</v>
      </c>
      <c r="F43" t="s">
        <v>357</v>
      </c>
      <c r="G43">
        <v>113500</v>
      </c>
      <c r="H43">
        <v>56750</v>
      </c>
      <c r="I43">
        <v>68100</v>
      </c>
      <c r="J43">
        <v>90800</v>
      </c>
      <c r="K43">
        <v>113500</v>
      </c>
      <c r="L43">
        <v>130525</v>
      </c>
      <c r="M43" t="s">
        <v>16407</v>
      </c>
      <c r="N43" t="s">
        <v>358</v>
      </c>
      <c r="O43" t="s">
        <v>188</v>
      </c>
      <c r="P43" t="s">
        <v>359</v>
      </c>
      <c r="Q43" t="s">
        <v>190</v>
      </c>
      <c r="R43" s="28">
        <v>46143</v>
      </c>
    </row>
    <row r="44" spans="1:18" x14ac:dyDescent="0.25">
      <c r="A44" t="str">
        <f t="shared" si="0"/>
        <v>IL-Jo Daviess</v>
      </c>
      <c r="B44">
        <v>2026</v>
      </c>
      <c r="C44">
        <v>17</v>
      </c>
      <c r="D44" t="s">
        <v>155</v>
      </c>
      <c r="E44">
        <v>85</v>
      </c>
      <c r="F44" t="s">
        <v>360</v>
      </c>
      <c r="G44">
        <v>99600</v>
      </c>
      <c r="H44">
        <v>49800</v>
      </c>
      <c r="I44">
        <v>59760</v>
      </c>
      <c r="J44">
        <v>79700</v>
      </c>
      <c r="K44">
        <v>99600</v>
      </c>
      <c r="L44">
        <v>114540</v>
      </c>
      <c r="M44" t="s">
        <v>16407</v>
      </c>
      <c r="N44" t="s">
        <v>361</v>
      </c>
      <c r="O44" t="s">
        <v>362</v>
      </c>
      <c r="P44" t="s">
        <v>363</v>
      </c>
      <c r="Q44" t="s">
        <v>364</v>
      </c>
      <c r="R44" s="28">
        <v>46143</v>
      </c>
    </row>
    <row r="45" spans="1:18" x14ac:dyDescent="0.25">
      <c r="A45" t="str">
        <f t="shared" si="0"/>
        <v>IL-Johnson</v>
      </c>
      <c r="B45">
        <v>2026</v>
      </c>
      <c r="C45">
        <v>17</v>
      </c>
      <c r="D45" t="s">
        <v>155</v>
      </c>
      <c r="E45">
        <v>87</v>
      </c>
      <c r="F45" t="s">
        <v>365</v>
      </c>
      <c r="G45">
        <v>83800</v>
      </c>
      <c r="H45">
        <v>44850</v>
      </c>
      <c r="I45">
        <v>53820</v>
      </c>
      <c r="J45">
        <v>71750</v>
      </c>
      <c r="K45">
        <v>89700</v>
      </c>
      <c r="L45">
        <v>103155</v>
      </c>
      <c r="M45" t="s">
        <v>16407</v>
      </c>
      <c r="N45" t="s">
        <v>366</v>
      </c>
      <c r="O45" t="s">
        <v>367</v>
      </c>
      <c r="P45" t="s">
        <v>368</v>
      </c>
      <c r="Q45" t="s">
        <v>369</v>
      </c>
      <c r="R45" s="28">
        <v>46143</v>
      </c>
    </row>
    <row r="46" spans="1:18" x14ac:dyDescent="0.25">
      <c r="A46" t="str">
        <f t="shared" si="0"/>
        <v>IL-Kane</v>
      </c>
      <c r="B46">
        <v>2026</v>
      </c>
      <c r="C46">
        <v>17</v>
      </c>
      <c r="D46" t="s">
        <v>155</v>
      </c>
      <c r="E46">
        <v>89</v>
      </c>
      <c r="F46" t="s">
        <v>370</v>
      </c>
      <c r="G46">
        <v>121500</v>
      </c>
      <c r="H46">
        <v>60750</v>
      </c>
      <c r="I46">
        <v>72900</v>
      </c>
      <c r="J46">
        <v>97200</v>
      </c>
      <c r="K46">
        <v>121500</v>
      </c>
      <c r="L46">
        <v>139725</v>
      </c>
      <c r="M46" t="s">
        <v>16407</v>
      </c>
      <c r="N46" t="s">
        <v>371</v>
      </c>
      <c r="O46" t="s">
        <v>231</v>
      </c>
      <c r="P46" t="s">
        <v>372</v>
      </c>
      <c r="Q46" t="s">
        <v>233</v>
      </c>
      <c r="R46" s="28">
        <v>46143</v>
      </c>
    </row>
    <row r="47" spans="1:18" x14ac:dyDescent="0.25">
      <c r="A47" t="str">
        <f t="shared" si="0"/>
        <v>IL-Kankakee</v>
      </c>
      <c r="B47">
        <v>2026</v>
      </c>
      <c r="C47">
        <v>17</v>
      </c>
      <c r="D47" t="s">
        <v>155</v>
      </c>
      <c r="E47">
        <v>91</v>
      </c>
      <c r="F47" t="s">
        <v>373</v>
      </c>
      <c r="G47">
        <v>102200</v>
      </c>
      <c r="H47">
        <v>50150</v>
      </c>
      <c r="I47">
        <v>60180</v>
      </c>
      <c r="J47">
        <v>80200</v>
      </c>
      <c r="K47">
        <v>100300</v>
      </c>
      <c r="L47">
        <v>115345</v>
      </c>
      <c r="M47" t="s">
        <v>16407</v>
      </c>
      <c r="N47" t="s">
        <v>374</v>
      </c>
      <c r="O47" t="s">
        <v>375</v>
      </c>
      <c r="P47" t="s">
        <v>376</v>
      </c>
      <c r="Q47" t="s">
        <v>377</v>
      </c>
      <c r="R47" s="28">
        <v>46143</v>
      </c>
    </row>
    <row r="48" spans="1:18" x14ac:dyDescent="0.25">
      <c r="A48" t="str">
        <f t="shared" si="0"/>
        <v>IL-Kendall</v>
      </c>
      <c r="B48">
        <v>2026</v>
      </c>
      <c r="C48">
        <v>17</v>
      </c>
      <c r="D48" t="s">
        <v>155</v>
      </c>
      <c r="E48">
        <v>93</v>
      </c>
      <c r="F48" t="s">
        <v>378</v>
      </c>
      <c r="G48">
        <v>135800</v>
      </c>
      <c r="H48">
        <v>67900</v>
      </c>
      <c r="I48">
        <v>81480</v>
      </c>
      <c r="J48">
        <v>106800</v>
      </c>
      <c r="K48">
        <v>135800</v>
      </c>
      <c r="L48">
        <v>156170</v>
      </c>
      <c r="M48" t="s">
        <v>16407</v>
      </c>
      <c r="N48" t="s">
        <v>379</v>
      </c>
      <c r="O48" t="s">
        <v>380</v>
      </c>
      <c r="P48" t="s">
        <v>381</v>
      </c>
      <c r="Q48" t="s">
        <v>382</v>
      </c>
      <c r="R48" s="28">
        <v>46143</v>
      </c>
    </row>
    <row r="49" spans="1:18" x14ac:dyDescent="0.25">
      <c r="A49" t="str">
        <f t="shared" si="0"/>
        <v>IL-Knox</v>
      </c>
      <c r="B49">
        <v>2026</v>
      </c>
      <c r="C49">
        <v>17</v>
      </c>
      <c r="D49" t="s">
        <v>155</v>
      </c>
      <c r="E49">
        <v>95</v>
      </c>
      <c r="F49" t="s">
        <v>383</v>
      </c>
      <c r="G49">
        <v>86900</v>
      </c>
      <c r="H49">
        <v>44850</v>
      </c>
      <c r="I49">
        <v>53820</v>
      </c>
      <c r="J49">
        <v>71750</v>
      </c>
      <c r="K49">
        <v>89700</v>
      </c>
      <c r="L49">
        <v>103155</v>
      </c>
      <c r="M49" t="s">
        <v>16407</v>
      </c>
      <c r="N49" t="s">
        <v>384</v>
      </c>
      <c r="O49" t="s">
        <v>385</v>
      </c>
      <c r="P49" t="s">
        <v>386</v>
      </c>
      <c r="Q49" t="s">
        <v>387</v>
      </c>
      <c r="R49" s="28">
        <v>46143</v>
      </c>
    </row>
    <row r="50" spans="1:18" x14ac:dyDescent="0.25">
      <c r="A50" t="str">
        <f t="shared" si="0"/>
        <v>IL-Lake</v>
      </c>
      <c r="B50">
        <v>2026</v>
      </c>
      <c r="C50">
        <v>17</v>
      </c>
      <c r="D50" t="s">
        <v>155</v>
      </c>
      <c r="E50">
        <v>97</v>
      </c>
      <c r="F50" t="s">
        <v>388</v>
      </c>
      <c r="G50">
        <v>121500</v>
      </c>
      <c r="H50">
        <v>60750</v>
      </c>
      <c r="I50">
        <v>72900</v>
      </c>
      <c r="J50">
        <v>97200</v>
      </c>
      <c r="K50">
        <v>121500</v>
      </c>
      <c r="L50">
        <v>139725</v>
      </c>
      <c r="M50" t="s">
        <v>16407</v>
      </c>
      <c r="N50" t="s">
        <v>389</v>
      </c>
      <c r="O50" t="s">
        <v>231</v>
      </c>
      <c r="P50" t="s">
        <v>390</v>
      </c>
      <c r="Q50" t="s">
        <v>233</v>
      </c>
      <c r="R50" s="28">
        <v>46143</v>
      </c>
    </row>
    <row r="51" spans="1:18" x14ac:dyDescent="0.25">
      <c r="A51" t="str">
        <f t="shared" si="0"/>
        <v>IL-La Salle</v>
      </c>
      <c r="B51">
        <v>2026</v>
      </c>
      <c r="C51">
        <v>17</v>
      </c>
      <c r="D51" t="s">
        <v>155</v>
      </c>
      <c r="E51">
        <v>99</v>
      </c>
      <c r="F51" t="s">
        <v>391</v>
      </c>
      <c r="G51">
        <v>105200</v>
      </c>
      <c r="H51">
        <v>50050</v>
      </c>
      <c r="I51">
        <v>60060</v>
      </c>
      <c r="J51">
        <v>80050</v>
      </c>
      <c r="K51">
        <v>100100</v>
      </c>
      <c r="L51">
        <v>115115</v>
      </c>
      <c r="M51" t="s">
        <v>16407</v>
      </c>
      <c r="N51" t="s">
        <v>392</v>
      </c>
      <c r="O51" t="s">
        <v>393</v>
      </c>
      <c r="P51" t="s">
        <v>394</v>
      </c>
      <c r="Q51" t="s">
        <v>395</v>
      </c>
      <c r="R51" s="28">
        <v>46143</v>
      </c>
    </row>
    <row r="52" spans="1:18" x14ac:dyDescent="0.25">
      <c r="A52" t="str">
        <f t="shared" si="0"/>
        <v>IL-Lawrence</v>
      </c>
      <c r="B52">
        <v>2026</v>
      </c>
      <c r="C52">
        <v>17</v>
      </c>
      <c r="D52" t="s">
        <v>155</v>
      </c>
      <c r="E52">
        <v>101</v>
      </c>
      <c r="F52" t="s">
        <v>396</v>
      </c>
      <c r="G52">
        <v>81400</v>
      </c>
      <c r="H52">
        <v>44850</v>
      </c>
      <c r="I52">
        <v>53820</v>
      </c>
      <c r="J52">
        <v>71750</v>
      </c>
      <c r="K52">
        <v>89700</v>
      </c>
      <c r="L52">
        <v>103155</v>
      </c>
      <c r="M52" t="s">
        <v>16407</v>
      </c>
      <c r="N52" t="s">
        <v>397</v>
      </c>
      <c r="O52" t="s">
        <v>398</v>
      </c>
      <c r="P52" t="s">
        <v>399</v>
      </c>
      <c r="Q52" t="s">
        <v>400</v>
      </c>
      <c r="R52" s="28">
        <v>46143</v>
      </c>
    </row>
    <row r="53" spans="1:18" x14ac:dyDescent="0.25">
      <c r="A53" t="str">
        <f t="shared" si="0"/>
        <v>IL-Lee</v>
      </c>
      <c r="B53">
        <v>2026</v>
      </c>
      <c r="C53">
        <v>17</v>
      </c>
      <c r="D53" t="s">
        <v>155</v>
      </c>
      <c r="E53">
        <v>103</v>
      </c>
      <c r="F53" t="s">
        <v>401</v>
      </c>
      <c r="G53">
        <v>93100</v>
      </c>
      <c r="H53">
        <v>46550</v>
      </c>
      <c r="I53">
        <v>55860</v>
      </c>
      <c r="J53">
        <v>74500</v>
      </c>
      <c r="K53">
        <v>93100</v>
      </c>
      <c r="L53">
        <v>107065</v>
      </c>
      <c r="M53" t="s">
        <v>16407</v>
      </c>
      <c r="N53" t="s">
        <v>402</v>
      </c>
      <c r="O53" t="s">
        <v>403</v>
      </c>
      <c r="P53" t="s">
        <v>404</v>
      </c>
      <c r="Q53" t="s">
        <v>405</v>
      </c>
      <c r="R53" s="28">
        <v>46143</v>
      </c>
    </row>
    <row r="54" spans="1:18" x14ac:dyDescent="0.25">
      <c r="A54" t="str">
        <f t="shared" si="0"/>
        <v>IL-Livingston</v>
      </c>
      <c r="B54">
        <v>2026</v>
      </c>
      <c r="C54">
        <v>17</v>
      </c>
      <c r="D54" t="s">
        <v>155</v>
      </c>
      <c r="E54">
        <v>105</v>
      </c>
      <c r="F54" t="s">
        <v>406</v>
      </c>
      <c r="G54">
        <v>96500</v>
      </c>
      <c r="H54">
        <v>48250</v>
      </c>
      <c r="I54">
        <v>57900</v>
      </c>
      <c r="J54">
        <v>77200</v>
      </c>
      <c r="K54">
        <v>96500</v>
      </c>
      <c r="L54">
        <v>110975</v>
      </c>
      <c r="M54" t="s">
        <v>16407</v>
      </c>
      <c r="N54" t="s">
        <v>407</v>
      </c>
      <c r="O54" t="s">
        <v>408</v>
      </c>
      <c r="P54" t="s">
        <v>409</v>
      </c>
      <c r="Q54" t="s">
        <v>410</v>
      </c>
      <c r="R54" s="28">
        <v>46143</v>
      </c>
    </row>
    <row r="55" spans="1:18" x14ac:dyDescent="0.25">
      <c r="A55" t="str">
        <f t="shared" si="0"/>
        <v>IL-Logan</v>
      </c>
      <c r="B55">
        <v>2026</v>
      </c>
      <c r="C55">
        <v>17</v>
      </c>
      <c r="D55" t="s">
        <v>155</v>
      </c>
      <c r="E55">
        <v>107</v>
      </c>
      <c r="F55" t="s">
        <v>411</v>
      </c>
      <c r="G55">
        <v>93000</v>
      </c>
      <c r="H55">
        <v>46500</v>
      </c>
      <c r="I55">
        <v>55800</v>
      </c>
      <c r="J55">
        <v>74400</v>
      </c>
      <c r="K55">
        <v>93000</v>
      </c>
      <c r="L55">
        <v>106950</v>
      </c>
      <c r="M55" t="s">
        <v>16407</v>
      </c>
      <c r="N55" t="s">
        <v>412</v>
      </c>
      <c r="O55" t="s">
        <v>413</v>
      </c>
      <c r="P55" t="s">
        <v>414</v>
      </c>
      <c r="Q55" t="s">
        <v>415</v>
      </c>
      <c r="R55" s="28">
        <v>46143</v>
      </c>
    </row>
    <row r="56" spans="1:18" x14ac:dyDescent="0.25">
      <c r="A56" t="str">
        <f t="shared" si="0"/>
        <v>IL-McDonough</v>
      </c>
      <c r="B56">
        <v>2026</v>
      </c>
      <c r="C56">
        <v>17</v>
      </c>
      <c r="D56" t="s">
        <v>155</v>
      </c>
      <c r="E56">
        <v>109</v>
      </c>
      <c r="F56" t="s">
        <v>416</v>
      </c>
      <c r="G56">
        <v>84900</v>
      </c>
      <c r="H56">
        <v>44850</v>
      </c>
      <c r="I56">
        <v>53820</v>
      </c>
      <c r="J56">
        <v>71750</v>
      </c>
      <c r="K56">
        <v>89700</v>
      </c>
      <c r="L56">
        <v>103155</v>
      </c>
      <c r="M56" t="s">
        <v>16407</v>
      </c>
      <c r="N56" t="s">
        <v>417</v>
      </c>
      <c r="O56" t="s">
        <v>418</v>
      </c>
      <c r="P56" t="s">
        <v>419</v>
      </c>
      <c r="Q56" t="s">
        <v>420</v>
      </c>
      <c r="R56" s="28">
        <v>46143</v>
      </c>
    </row>
    <row r="57" spans="1:18" x14ac:dyDescent="0.25">
      <c r="A57" t="str">
        <f t="shared" si="0"/>
        <v>IL-McHenry</v>
      </c>
      <c r="B57">
        <v>2026</v>
      </c>
      <c r="C57">
        <v>17</v>
      </c>
      <c r="D57" t="s">
        <v>155</v>
      </c>
      <c r="E57">
        <v>111</v>
      </c>
      <c r="F57" t="s">
        <v>421</v>
      </c>
      <c r="G57">
        <v>121500</v>
      </c>
      <c r="H57">
        <v>60750</v>
      </c>
      <c r="I57">
        <v>72900</v>
      </c>
      <c r="J57">
        <v>97200</v>
      </c>
      <c r="K57">
        <v>121500</v>
      </c>
      <c r="L57">
        <v>139725</v>
      </c>
      <c r="M57" t="s">
        <v>16407</v>
      </c>
      <c r="N57" t="s">
        <v>422</v>
      </c>
      <c r="O57" t="s">
        <v>231</v>
      </c>
      <c r="P57" t="s">
        <v>423</v>
      </c>
      <c r="Q57" t="s">
        <v>233</v>
      </c>
      <c r="R57" s="28">
        <v>46143</v>
      </c>
    </row>
    <row r="58" spans="1:18" x14ac:dyDescent="0.25">
      <c r="A58" t="str">
        <f t="shared" si="0"/>
        <v>IL-McLean</v>
      </c>
      <c r="B58">
        <v>2026</v>
      </c>
      <c r="C58">
        <v>17</v>
      </c>
      <c r="D58" t="s">
        <v>155</v>
      </c>
      <c r="E58">
        <v>113</v>
      </c>
      <c r="F58" t="s">
        <v>424</v>
      </c>
      <c r="G58">
        <v>117000</v>
      </c>
      <c r="H58">
        <v>58500</v>
      </c>
      <c r="I58">
        <v>70200</v>
      </c>
      <c r="J58">
        <v>93600</v>
      </c>
      <c r="K58">
        <v>117000</v>
      </c>
      <c r="L58">
        <v>134550</v>
      </c>
      <c r="M58" t="s">
        <v>16407</v>
      </c>
      <c r="N58" t="s">
        <v>425</v>
      </c>
      <c r="O58" t="s">
        <v>426</v>
      </c>
      <c r="P58" t="s">
        <v>427</v>
      </c>
      <c r="Q58" t="s">
        <v>428</v>
      </c>
      <c r="R58" s="28">
        <v>46143</v>
      </c>
    </row>
    <row r="59" spans="1:18" x14ac:dyDescent="0.25">
      <c r="A59" t="str">
        <f t="shared" si="0"/>
        <v>IL-Macon</v>
      </c>
      <c r="B59">
        <v>2026</v>
      </c>
      <c r="C59">
        <v>17</v>
      </c>
      <c r="D59" t="s">
        <v>155</v>
      </c>
      <c r="E59">
        <v>115</v>
      </c>
      <c r="F59" t="s">
        <v>429</v>
      </c>
      <c r="G59">
        <v>95100</v>
      </c>
      <c r="H59">
        <v>47550</v>
      </c>
      <c r="I59">
        <v>57060</v>
      </c>
      <c r="J59">
        <v>76100</v>
      </c>
      <c r="K59">
        <v>95100</v>
      </c>
      <c r="L59">
        <v>109365</v>
      </c>
      <c r="M59" t="s">
        <v>16407</v>
      </c>
      <c r="N59" t="s">
        <v>430</v>
      </c>
      <c r="O59" t="s">
        <v>431</v>
      </c>
      <c r="P59" t="s">
        <v>432</v>
      </c>
      <c r="Q59" t="s">
        <v>433</v>
      </c>
      <c r="R59" s="28">
        <v>46143</v>
      </c>
    </row>
    <row r="60" spans="1:18" x14ac:dyDescent="0.25">
      <c r="A60" t="str">
        <f t="shared" si="0"/>
        <v>IL-Macoupin</v>
      </c>
      <c r="B60">
        <v>2026</v>
      </c>
      <c r="C60">
        <v>17</v>
      </c>
      <c r="D60" t="s">
        <v>155</v>
      </c>
      <c r="E60">
        <v>117</v>
      </c>
      <c r="F60" t="s">
        <v>434</v>
      </c>
      <c r="G60">
        <v>96200</v>
      </c>
      <c r="H60">
        <v>48100</v>
      </c>
      <c r="I60">
        <v>57720</v>
      </c>
      <c r="J60">
        <v>76950</v>
      </c>
      <c r="K60">
        <v>96200</v>
      </c>
      <c r="L60">
        <v>110630</v>
      </c>
      <c r="M60" t="s">
        <v>16407</v>
      </c>
      <c r="N60" t="s">
        <v>435</v>
      </c>
      <c r="O60" t="s">
        <v>436</v>
      </c>
      <c r="P60" t="s">
        <v>437</v>
      </c>
      <c r="Q60" t="s">
        <v>438</v>
      </c>
      <c r="R60" s="28">
        <v>46143</v>
      </c>
    </row>
    <row r="61" spans="1:18" x14ac:dyDescent="0.25">
      <c r="A61" t="str">
        <f t="shared" si="0"/>
        <v>IL-Madison</v>
      </c>
      <c r="B61">
        <v>2026</v>
      </c>
      <c r="C61">
        <v>17</v>
      </c>
      <c r="D61" t="s">
        <v>155</v>
      </c>
      <c r="E61">
        <v>119</v>
      </c>
      <c r="F61" t="s">
        <v>439</v>
      </c>
      <c r="G61">
        <v>113500</v>
      </c>
      <c r="H61">
        <v>56750</v>
      </c>
      <c r="I61">
        <v>68100</v>
      </c>
      <c r="J61">
        <v>90800</v>
      </c>
      <c r="K61">
        <v>113500</v>
      </c>
      <c r="L61">
        <v>130525</v>
      </c>
      <c r="M61" t="s">
        <v>16407</v>
      </c>
      <c r="N61" t="s">
        <v>440</v>
      </c>
      <c r="O61" t="s">
        <v>188</v>
      </c>
      <c r="P61" t="s">
        <v>441</v>
      </c>
      <c r="Q61" t="s">
        <v>190</v>
      </c>
      <c r="R61" s="28">
        <v>46143</v>
      </c>
    </row>
    <row r="62" spans="1:18" x14ac:dyDescent="0.25">
      <c r="A62" t="str">
        <f t="shared" si="0"/>
        <v>IL-Marion</v>
      </c>
      <c r="B62">
        <v>2026</v>
      </c>
      <c r="C62">
        <v>17</v>
      </c>
      <c r="D62" t="s">
        <v>155</v>
      </c>
      <c r="E62">
        <v>121</v>
      </c>
      <c r="F62" t="s">
        <v>442</v>
      </c>
      <c r="G62">
        <v>81500</v>
      </c>
      <c r="H62">
        <v>44850</v>
      </c>
      <c r="I62">
        <v>53820</v>
      </c>
      <c r="J62">
        <v>71750</v>
      </c>
      <c r="K62">
        <v>89700</v>
      </c>
      <c r="L62">
        <v>103155</v>
      </c>
      <c r="M62" t="s">
        <v>16407</v>
      </c>
      <c r="N62" t="s">
        <v>443</v>
      </c>
      <c r="O62" t="s">
        <v>444</v>
      </c>
      <c r="P62" t="s">
        <v>445</v>
      </c>
      <c r="Q62" t="s">
        <v>446</v>
      </c>
      <c r="R62" s="28">
        <v>46143</v>
      </c>
    </row>
    <row r="63" spans="1:18" x14ac:dyDescent="0.25">
      <c r="A63" t="str">
        <f t="shared" si="0"/>
        <v>IL-Marshall</v>
      </c>
      <c r="B63">
        <v>2026</v>
      </c>
      <c r="C63">
        <v>17</v>
      </c>
      <c r="D63" t="s">
        <v>155</v>
      </c>
      <c r="E63">
        <v>123</v>
      </c>
      <c r="F63" t="s">
        <v>447</v>
      </c>
      <c r="G63">
        <v>106100</v>
      </c>
      <c r="H63">
        <v>53050</v>
      </c>
      <c r="I63">
        <v>63660</v>
      </c>
      <c r="J63">
        <v>84900</v>
      </c>
      <c r="K63">
        <v>106100</v>
      </c>
      <c r="L63">
        <v>122015</v>
      </c>
      <c r="M63" t="s">
        <v>16407</v>
      </c>
      <c r="N63" t="s">
        <v>448</v>
      </c>
      <c r="O63" t="s">
        <v>449</v>
      </c>
      <c r="P63" t="s">
        <v>450</v>
      </c>
      <c r="Q63" t="s">
        <v>451</v>
      </c>
      <c r="R63" s="28">
        <v>46143</v>
      </c>
    </row>
    <row r="64" spans="1:18" x14ac:dyDescent="0.25">
      <c r="A64" t="str">
        <f t="shared" si="0"/>
        <v>IL-Mason</v>
      </c>
      <c r="B64">
        <v>2026</v>
      </c>
      <c r="C64">
        <v>17</v>
      </c>
      <c r="D64" t="s">
        <v>155</v>
      </c>
      <c r="E64">
        <v>125</v>
      </c>
      <c r="F64" t="s">
        <v>452</v>
      </c>
      <c r="G64">
        <v>84100</v>
      </c>
      <c r="H64">
        <v>44850</v>
      </c>
      <c r="I64">
        <v>53820</v>
      </c>
      <c r="J64">
        <v>71750</v>
      </c>
      <c r="K64">
        <v>89700</v>
      </c>
      <c r="L64">
        <v>103155</v>
      </c>
      <c r="M64" t="s">
        <v>16407</v>
      </c>
      <c r="N64" t="s">
        <v>453</v>
      </c>
      <c r="O64" t="s">
        <v>454</v>
      </c>
      <c r="P64" t="s">
        <v>455</v>
      </c>
      <c r="Q64" t="s">
        <v>456</v>
      </c>
      <c r="R64" s="28">
        <v>46143</v>
      </c>
    </row>
    <row r="65" spans="1:18" x14ac:dyDescent="0.25">
      <c r="A65" t="str">
        <f t="shared" si="0"/>
        <v>IL-Massac</v>
      </c>
      <c r="B65">
        <v>2026</v>
      </c>
      <c r="C65">
        <v>17</v>
      </c>
      <c r="D65" t="s">
        <v>155</v>
      </c>
      <c r="E65">
        <v>127</v>
      </c>
      <c r="F65" t="s">
        <v>457</v>
      </c>
      <c r="G65">
        <v>84400</v>
      </c>
      <c r="H65">
        <v>44850</v>
      </c>
      <c r="I65">
        <v>53820</v>
      </c>
      <c r="J65">
        <v>71750</v>
      </c>
      <c r="K65">
        <v>89700</v>
      </c>
      <c r="L65">
        <v>103155</v>
      </c>
      <c r="M65" t="s">
        <v>16407</v>
      </c>
      <c r="N65" t="s">
        <v>458</v>
      </c>
      <c r="O65" t="s">
        <v>459</v>
      </c>
      <c r="P65" t="s">
        <v>460</v>
      </c>
      <c r="Q65" t="s">
        <v>461</v>
      </c>
      <c r="R65" s="28">
        <v>46143</v>
      </c>
    </row>
    <row r="66" spans="1:18" x14ac:dyDescent="0.25">
      <c r="A66" t="str">
        <f t="shared" si="0"/>
        <v>IL-Menard</v>
      </c>
      <c r="B66">
        <v>2026</v>
      </c>
      <c r="C66">
        <v>17</v>
      </c>
      <c r="D66" t="s">
        <v>155</v>
      </c>
      <c r="E66">
        <v>129</v>
      </c>
      <c r="F66" t="s">
        <v>462</v>
      </c>
      <c r="G66">
        <v>114900</v>
      </c>
      <c r="H66">
        <v>57450</v>
      </c>
      <c r="I66">
        <v>68940</v>
      </c>
      <c r="J66">
        <v>91900</v>
      </c>
      <c r="K66">
        <v>114900</v>
      </c>
      <c r="L66">
        <v>132135</v>
      </c>
      <c r="M66" t="s">
        <v>16407</v>
      </c>
      <c r="N66" t="s">
        <v>463</v>
      </c>
      <c r="O66" t="s">
        <v>464</v>
      </c>
      <c r="P66" t="s">
        <v>465</v>
      </c>
      <c r="Q66" t="s">
        <v>466</v>
      </c>
      <c r="R66" s="28">
        <v>46143</v>
      </c>
    </row>
    <row r="67" spans="1:18" x14ac:dyDescent="0.25">
      <c r="A67" t="str">
        <f t="shared" ref="A67:A130" si="1">D67&amp;"-"&amp;F67</f>
        <v>IL-Mercer</v>
      </c>
      <c r="B67">
        <v>2026</v>
      </c>
      <c r="C67">
        <v>17</v>
      </c>
      <c r="D67" t="s">
        <v>155</v>
      </c>
      <c r="E67">
        <v>131</v>
      </c>
      <c r="F67" t="s">
        <v>467</v>
      </c>
      <c r="G67">
        <v>97500</v>
      </c>
      <c r="H67">
        <v>48750</v>
      </c>
      <c r="I67">
        <v>58500</v>
      </c>
      <c r="J67">
        <v>78000</v>
      </c>
      <c r="K67">
        <v>97500</v>
      </c>
      <c r="L67">
        <v>112125</v>
      </c>
      <c r="M67" t="s">
        <v>16407</v>
      </c>
      <c r="N67" t="s">
        <v>468</v>
      </c>
      <c r="O67" t="s">
        <v>334</v>
      </c>
      <c r="P67" t="s">
        <v>469</v>
      </c>
      <c r="Q67" t="s">
        <v>336</v>
      </c>
      <c r="R67" s="28">
        <v>46143</v>
      </c>
    </row>
    <row r="68" spans="1:18" x14ac:dyDescent="0.25">
      <c r="A68" t="str">
        <f t="shared" si="1"/>
        <v>IL-Monroe</v>
      </c>
      <c r="B68">
        <v>2026</v>
      </c>
      <c r="C68">
        <v>17</v>
      </c>
      <c r="D68" t="s">
        <v>155</v>
      </c>
      <c r="E68">
        <v>133</v>
      </c>
      <c r="F68" t="s">
        <v>470</v>
      </c>
      <c r="G68">
        <v>113500</v>
      </c>
      <c r="H68">
        <v>56750</v>
      </c>
      <c r="I68">
        <v>68100</v>
      </c>
      <c r="J68">
        <v>90800</v>
      </c>
      <c r="K68">
        <v>113500</v>
      </c>
      <c r="L68">
        <v>130525</v>
      </c>
      <c r="M68" t="s">
        <v>16407</v>
      </c>
      <c r="N68" t="s">
        <v>471</v>
      </c>
      <c r="O68" t="s">
        <v>188</v>
      </c>
      <c r="P68" t="s">
        <v>472</v>
      </c>
      <c r="Q68" t="s">
        <v>190</v>
      </c>
      <c r="R68" s="28">
        <v>46143</v>
      </c>
    </row>
    <row r="69" spans="1:18" x14ac:dyDescent="0.25">
      <c r="A69" t="str">
        <f t="shared" si="1"/>
        <v>IL-Montgomery</v>
      </c>
      <c r="B69">
        <v>2026</v>
      </c>
      <c r="C69">
        <v>17</v>
      </c>
      <c r="D69" t="s">
        <v>155</v>
      </c>
      <c r="E69">
        <v>135</v>
      </c>
      <c r="F69" t="s">
        <v>473</v>
      </c>
      <c r="G69">
        <v>93600</v>
      </c>
      <c r="H69">
        <v>46800</v>
      </c>
      <c r="I69">
        <v>56160</v>
      </c>
      <c r="J69">
        <v>74900</v>
      </c>
      <c r="K69">
        <v>93600</v>
      </c>
      <c r="L69">
        <v>107640</v>
      </c>
      <c r="M69" t="s">
        <v>16407</v>
      </c>
      <c r="N69" t="s">
        <v>474</v>
      </c>
      <c r="O69" t="s">
        <v>475</v>
      </c>
      <c r="P69" t="s">
        <v>476</v>
      </c>
      <c r="Q69" t="s">
        <v>477</v>
      </c>
      <c r="R69" s="28">
        <v>46143</v>
      </c>
    </row>
    <row r="70" spans="1:18" x14ac:dyDescent="0.25">
      <c r="A70" t="str">
        <f t="shared" si="1"/>
        <v>IL-Morgan</v>
      </c>
      <c r="B70">
        <v>2026</v>
      </c>
      <c r="C70">
        <v>17</v>
      </c>
      <c r="D70" t="s">
        <v>155</v>
      </c>
      <c r="E70">
        <v>137</v>
      </c>
      <c r="F70" t="s">
        <v>478</v>
      </c>
      <c r="G70">
        <v>91500</v>
      </c>
      <c r="H70">
        <v>45750</v>
      </c>
      <c r="I70">
        <v>54900</v>
      </c>
      <c r="J70">
        <v>73200</v>
      </c>
      <c r="K70">
        <v>91500</v>
      </c>
      <c r="L70">
        <v>105225</v>
      </c>
      <c r="M70" t="s">
        <v>16407</v>
      </c>
      <c r="N70" t="s">
        <v>479</v>
      </c>
      <c r="O70" t="s">
        <v>480</v>
      </c>
      <c r="P70" t="s">
        <v>481</v>
      </c>
      <c r="Q70" t="s">
        <v>482</v>
      </c>
      <c r="R70" s="28">
        <v>46143</v>
      </c>
    </row>
    <row r="71" spans="1:18" x14ac:dyDescent="0.25">
      <c r="A71" t="str">
        <f t="shared" si="1"/>
        <v>IL-Moultrie</v>
      </c>
      <c r="B71">
        <v>2026</v>
      </c>
      <c r="C71">
        <v>17</v>
      </c>
      <c r="D71" t="s">
        <v>155</v>
      </c>
      <c r="E71">
        <v>139</v>
      </c>
      <c r="F71" t="s">
        <v>483</v>
      </c>
      <c r="G71">
        <v>99400</v>
      </c>
      <c r="H71">
        <v>49700</v>
      </c>
      <c r="I71">
        <v>59640</v>
      </c>
      <c r="J71">
        <v>79500</v>
      </c>
      <c r="K71">
        <v>99400</v>
      </c>
      <c r="L71">
        <v>114310</v>
      </c>
      <c r="M71" t="s">
        <v>16407</v>
      </c>
      <c r="N71" t="s">
        <v>484</v>
      </c>
      <c r="O71" t="s">
        <v>485</v>
      </c>
      <c r="P71" t="s">
        <v>486</v>
      </c>
      <c r="Q71" t="s">
        <v>487</v>
      </c>
      <c r="R71" s="28">
        <v>46143</v>
      </c>
    </row>
    <row r="72" spans="1:18" x14ac:dyDescent="0.25">
      <c r="A72" t="str">
        <f t="shared" si="1"/>
        <v>IL-Ogle</v>
      </c>
      <c r="B72">
        <v>2026</v>
      </c>
      <c r="C72">
        <v>17</v>
      </c>
      <c r="D72" t="s">
        <v>155</v>
      </c>
      <c r="E72">
        <v>141</v>
      </c>
      <c r="F72" t="s">
        <v>488</v>
      </c>
      <c r="G72">
        <v>101200</v>
      </c>
      <c r="H72">
        <v>50600</v>
      </c>
      <c r="I72">
        <v>60720</v>
      </c>
      <c r="J72">
        <v>80950</v>
      </c>
      <c r="K72">
        <v>101200</v>
      </c>
      <c r="L72">
        <v>116380</v>
      </c>
      <c r="M72" t="s">
        <v>16407</v>
      </c>
      <c r="N72" t="s">
        <v>489</v>
      </c>
      <c r="O72" t="s">
        <v>490</v>
      </c>
      <c r="P72" t="s">
        <v>491</v>
      </c>
      <c r="Q72" t="s">
        <v>492</v>
      </c>
      <c r="R72" s="28">
        <v>46143</v>
      </c>
    </row>
    <row r="73" spans="1:18" x14ac:dyDescent="0.25">
      <c r="A73" t="str">
        <f t="shared" si="1"/>
        <v>IL-Peoria</v>
      </c>
      <c r="B73">
        <v>2026</v>
      </c>
      <c r="C73">
        <v>17</v>
      </c>
      <c r="D73" t="s">
        <v>155</v>
      </c>
      <c r="E73">
        <v>143</v>
      </c>
      <c r="F73" t="s">
        <v>493</v>
      </c>
      <c r="G73">
        <v>106100</v>
      </c>
      <c r="H73">
        <v>53050</v>
      </c>
      <c r="I73">
        <v>63660</v>
      </c>
      <c r="J73">
        <v>84900</v>
      </c>
      <c r="K73">
        <v>106100</v>
      </c>
      <c r="L73">
        <v>122015</v>
      </c>
      <c r="M73" t="s">
        <v>16407</v>
      </c>
      <c r="N73" t="s">
        <v>494</v>
      </c>
      <c r="O73" t="s">
        <v>449</v>
      </c>
      <c r="P73" t="s">
        <v>495</v>
      </c>
      <c r="Q73" t="s">
        <v>451</v>
      </c>
      <c r="R73" s="28">
        <v>46143</v>
      </c>
    </row>
    <row r="74" spans="1:18" x14ac:dyDescent="0.25">
      <c r="A74" t="str">
        <f t="shared" si="1"/>
        <v>IL-Perry</v>
      </c>
      <c r="B74">
        <v>2026</v>
      </c>
      <c r="C74">
        <v>17</v>
      </c>
      <c r="D74" t="s">
        <v>155</v>
      </c>
      <c r="E74">
        <v>145</v>
      </c>
      <c r="F74" t="s">
        <v>496</v>
      </c>
      <c r="G74">
        <v>82900</v>
      </c>
      <c r="H74">
        <v>44850</v>
      </c>
      <c r="I74">
        <v>53820</v>
      </c>
      <c r="J74">
        <v>71750</v>
      </c>
      <c r="K74">
        <v>89700</v>
      </c>
      <c r="L74">
        <v>103155</v>
      </c>
      <c r="M74" t="s">
        <v>16407</v>
      </c>
      <c r="N74" t="s">
        <v>497</v>
      </c>
      <c r="O74" t="s">
        <v>498</v>
      </c>
      <c r="P74" t="s">
        <v>499</v>
      </c>
      <c r="Q74" t="s">
        <v>500</v>
      </c>
      <c r="R74" s="28">
        <v>46143</v>
      </c>
    </row>
    <row r="75" spans="1:18" x14ac:dyDescent="0.25">
      <c r="A75" t="str">
        <f t="shared" si="1"/>
        <v>IL-Piatt</v>
      </c>
      <c r="B75">
        <v>2026</v>
      </c>
      <c r="C75">
        <v>17</v>
      </c>
      <c r="D75" t="s">
        <v>155</v>
      </c>
      <c r="E75">
        <v>147</v>
      </c>
      <c r="F75" t="s">
        <v>501</v>
      </c>
      <c r="G75">
        <v>114300</v>
      </c>
      <c r="H75">
        <v>55450</v>
      </c>
      <c r="I75">
        <v>66540</v>
      </c>
      <c r="J75">
        <v>88700</v>
      </c>
      <c r="K75">
        <v>110900</v>
      </c>
      <c r="L75">
        <v>127535</v>
      </c>
      <c r="M75" t="s">
        <v>16407</v>
      </c>
      <c r="N75" t="s">
        <v>502</v>
      </c>
      <c r="O75" t="s">
        <v>203</v>
      </c>
      <c r="P75" t="s">
        <v>503</v>
      </c>
      <c r="Q75" t="s">
        <v>205</v>
      </c>
      <c r="R75" s="28">
        <v>46143</v>
      </c>
    </row>
    <row r="76" spans="1:18" x14ac:dyDescent="0.25">
      <c r="A76" t="str">
        <f t="shared" si="1"/>
        <v>IL-Pike</v>
      </c>
      <c r="B76">
        <v>2026</v>
      </c>
      <c r="C76">
        <v>17</v>
      </c>
      <c r="D76" t="s">
        <v>155</v>
      </c>
      <c r="E76">
        <v>149</v>
      </c>
      <c r="F76" t="s">
        <v>504</v>
      </c>
      <c r="G76">
        <v>85700</v>
      </c>
      <c r="H76">
        <v>44850</v>
      </c>
      <c r="I76">
        <v>53820</v>
      </c>
      <c r="J76">
        <v>71750</v>
      </c>
      <c r="K76">
        <v>89700</v>
      </c>
      <c r="L76">
        <v>103155</v>
      </c>
      <c r="M76" t="s">
        <v>16407</v>
      </c>
      <c r="N76" t="s">
        <v>505</v>
      </c>
      <c r="O76" t="s">
        <v>506</v>
      </c>
      <c r="P76" t="s">
        <v>507</v>
      </c>
      <c r="Q76" t="s">
        <v>508</v>
      </c>
      <c r="R76" s="28">
        <v>46143</v>
      </c>
    </row>
    <row r="77" spans="1:18" x14ac:dyDescent="0.25">
      <c r="A77" t="str">
        <f t="shared" si="1"/>
        <v>IL-Pope</v>
      </c>
      <c r="B77">
        <v>2026</v>
      </c>
      <c r="C77">
        <v>17</v>
      </c>
      <c r="D77" t="s">
        <v>155</v>
      </c>
      <c r="E77">
        <v>151</v>
      </c>
      <c r="F77" t="s">
        <v>509</v>
      </c>
      <c r="G77">
        <v>83300</v>
      </c>
      <c r="H77">
        <v>44850</v>
      </c>
      <c r="I77">
        <v>53820</v>
      </c>
      <c r="J77">
        <v>71750</v>
      </c>
      <c r="K77">
        <v>89700</v>
      </c>
      <c r="L77">
        <v>103155</v>
      </c>
      <c r="M77" t="s">
        <v>16407</v>
      </c>
      <c r="N77" t="s">
        <v>510</v>
      </c>
      <c r="O77" t="s">
        <v>511</v>
      </c>
      <c r="P77" t="s">
        <v>512</v>
      </c>
      <c r="Q77" t="s">
        <v>513</v>
      </c>
      <c r="R77" s="28">
        <v>46143</v>
      </c>
    </row>
    <row r="78" spans="1:18" x14ac:dyDescent="0.25">
      <c r="A78" t="str">
        <f t="shared" si="1"/>
        <v>IL-Pulaski</v>
      </c>
      <c r="B78">
        <v>2026</v>
      </c>
      <c r="C78">
        <v>17</v>
      </c>
      <c r="D78" t="s">
        <v>155</v>
      </c>
      <c r="E78">
        <v>153</v>
      </c>
      <c r="F78" t="s">
        <v>514</v>
      </c>
      <c r="G78">
        <v>65900</v>
      </c>
      <c r="H78">
        <v>44850</v>
      </c>
      <c r="I78">
        <v>53820</v>
      </c>
      <c r="J78">
        <v>71750</v>
      </c>
      <c r="K78">
        <v>89700</v>
      </c>
      <c r="L78">
        <v>103155</v>
      </c>
      <c r="M78" t="s">
        <v>16407</v>
      </c>
      <c r="N78" t="s">
        <v>515</v>
      </c>
      <c r="O78" t="s">
        <v>516</v>
      </c>
      <c r="P78" t="s">
        <v>517</v>
      </c>
      <c r="Q78" t="s">
        <v>518</v>
      </c>
      <c r="R78" s="28">
        <v>46143</v>
      </c>
    </row>
    <row r="79" spans="1:18" x14ac:dyDescent="0.25">
      <c r="A79" t="str">
        <f t="shared" si="1"/>
        <v>IL-Putnam</v>
      </c>
      <c r="B79">
        <v>2026</v>
      </c>
      <c r="C79">
        <v>17</v>
      </c>
      <c r="D79" t="s">
        <v>155</v>
      </c>
      <c r="E79">
        <v>155</v>
      </c>
      <c r="F79" t="s">
        <v>519</v>
      </c>
      <c r="G79">
        <v>93300</v>
      </c>
      <c r="H79">
        <v>47900</v>
      </c>
      <c r="I79">
        <v>57480</v>
      </c>
      <c r="J79">
        <v>76650</v>
      </c>
      <c r="K79">
        <v>95800</v>
      </c>
      <c r="L79">
        <v>110170</v>
      </c>
      <c r="M79" t="s">
        <v>16407</v>
      </c>
      <c r="N79" t="s">
        <v>520</v>
      </c>
      <c r="O79" t="s">
        <v>521</v>
      </c>
      <c r="P79" t="s">
        <v>522</v>
      </c>
      <c r="Q79" t="s">
        <v>523</v>
      </c>
      <c r="R79" s="28">
        <v>46143</v>
      </c>
    </row>
    <row r="80" spans="1:18" x14ac:dyDescent="0.25">
      <c r="A80" t="str">
        <f t="shared" si="1"/>
        <v>IL-Randolph</v>
      </c>
      <c r="B80">
        <v>2026</v>
      </c>
      <c r="C80">
        <v>17</v>
      </c>
      <c r="D80" t="s">
        <v>155</v>
      </c>
      <c r="E80">
        <v>157</v>
      </c>
      <c r="F80" t="s">
        <v>524</v>
      </c>
      <c r="G80">
        <v>93900</v>
      </c>
      <c r="H80">
        <v>46950</v>
      </c>
      <c r="I80">
        <v>56340</v>
      </c>
      <c r="J80">
        <v>75100</v>
      </c>
      <c r="K80">
        <v>93900</v>
      </c>
      <c r="L80">
        <v>107985</v>
      </c>
      <c r="M80" t="s">
        <v>16407</v>
      </c>
      <c r="N80" t="s">
        <v>525</v>
      </c>
      <c r="O80" t="s">
        <v>526</v>
      </c>
      <c r="P80" t="s">
        <v>527</v>
      </c>
      <c r="Q80" t="s">
        <v>528</v>
      </c>
      <c r="R80" s="28">
        <v>46143</v>
      </c>
    </row>
    <row r="81" spans="1:18" x14ac:dyDescent="0.25">
      <c r="A81" t="str">
        <f t="shared" si="1"/>
        <v>IL-Richland</v>
      </c>
      <c r="B81">
        <v>2026</v>
      </c>
      <c r="C81">
        <v>17</v>
      </c>
      <c r="D81" t="s">
        <v>155</v>
      </c>
      <c r="E81">
        <v>159</v>
      </c>
      <c r="F81" t="s">
        <v>529</v>
      </c>
      <c r="G81">
        <v>84400</v>
      </c>
      <c r="H81">
        <v>44850</v>
      </c>
      <c r="I81">
        <v>53820</v>
      </c>
      <c r="J81">
        <v>71750</v>
      </c>
      <c r="K81">
        <v>89700</v>
      </c>
      <c r="L81">
        <v>103155</v>
      </c>
      <c r="M81" t="s">
        <v>16407</v>
      </c>
      <c r="N81" t="s">
        <v>530</v>
      </c>
      <c r="O81" t="s">
        <v>531</v>
      </c>
      <c r="P81" t="s">
        <v>532</v>
      </c>
      <c r="Q81" t="s">
        <v>533</v>
      </c>
      <c r="R81" s="28">
        <v>46143</v>
      </c>
    </row>
    <row r="82" spans="1:18" x14ac:dyDescent="0.25">
      <c r="A82" t="str">
        <f t="shared" si="1"/>
        <v>IL-Rock Island</v>
      </c>
      <c r="B82">
        <v>2026</v>
      </c>
      <c r="C82">
        <v>17</v>
      </c>
      <c r="D82" t="s">
        <v>155</v>
      </c>
      <c r="E82">
        <v>161</v>
      </c>
      <c r="F82" t="s">
        <v>534</v>
      </c>
      <c r="G82">
        <v>97500</v>
      </c>
      <c r="H82">
        <v>48750</v>
      </c>
      <c r="I82">
        <v>58500</v>
      </c>
      <c r="J82">
        <v>78000</v>
      </c>
      <c r="K82">
        <v>97500</v>
      </c>
      <c r="L82">
        <v>112125</v>
      </c>
      <c r="M82" t="s">
        <v>16407</v>
      </c>
      <c r="N82" t="s">
        <v>535</v>
      </c>
      <c r="O82" t="s">
        <v>334</v>
      </c>
      <c r="P82" t="s">
        <v>536</v>
      </c>
      <c r="Q82" t="s">
        <v>336</v>
      </c>
      <c r="R82" s="28">
        <v>46143</v>
      </c>
    </row>
    <row r="83" spans="1:18" x14ac:dyDescent="0.25">
      <c r="A83" t="str">
        <f t="shared" si="1"/>
        <v>IL-St. Clair</v>
      </c>
      <c r="B83">
        <v>2026</v>
      </c>
      <c r="C83">
        <v>17</v>
      </c>
      <c r="D83" t="s">
        <v>155</v>
      </c>
      <c r="E83">
        <v>163</v>
      </c>
      <c r="F83" t="s">
        <v>537</v>
      </c>
      <c r="G83">
        <v>113500</v>
      </c>
      <c r="H83">
        <v>56750</v>
      </c>
      <c r="I83">
        <v>68100</v>
      </c>
      <c r="J83">
        <v>90800</v>
      </c>
      <c r="K83">
        <v>113500</v>
      </c>
      <c r="L83">
        <v>130525</v>
      </c>
      <c r="M83" t="s">
        <v>16407</v>
      </c>
      <c r="N83" t="s">
        <v>538</v>
      </c>
      <c r="O83" t="s">
        <v>188</v>
      </c>
      <c r="P83" t="s">
        <v>539</v>
      </c>
      <c r="Q83" t="s">
        <v>190</v>
      </c>
      <c r="R83" s="28">
        <v>46143</v>
      </c>
    </row>
    <row r="84" spans="1:18" x14ac:dyDescent="0.25">
      <c r="A84" t="str">
        <f t="shared" si="1"/>
        <v>IL-Saline</v>
      </c>
      <c r="B84">
        <v>2026</v>
      </c>
      <c r="C84">
        <v>17</v>
      </c>
      <c r="D84" t="s">
        <v>155</v>
      </c>
      <c r="E84">
        <v>165</v>
      </c>
      <c r="F84" t="s">
        <v>540</v>
      </c>
      <c r="G84">
        <v>75000</v>
      </c>
      <c r="H84">
        <v>44850</v>
      </c>
      <c r="I84">
        <v>53820</v>
      </c>
      <c r="J84">
        <v>71750</v>
      </c>
      <c r="K84">
        <v>89700</v>
      </c>
      <c r="L84">
        <v>103155</v>
      </c>
      <c r="M84" t="s">
        <v>16407</v>
      </c>
      <c r="N84" t="s">
        <v>541</v>
      </c>
      <c r="O84" t="s">
        <v>542</v>
      </c>
      <c r="P84" t="s">
        <v>543</v>
      </c>
      <c r="Q84" t="s">
        <v>544</v>
      </c>
      <c r="R84" s="28">
        <v>46143</v>
      </c>
    </row>
    <row r="85" spans="1:18" x14ac:dyDescent="0.25">
      <c r="A85" t="str">
        <f t="shared" si="1"/>
        <v>IL-Sangamon</v>
      </c>
      <c r="B85">
        <v>2026</v>
      </c>
      <c r="C85">
        <v>17</v>
      </c>
      <c r="D85" t="s">
        <v>155</v>
      </c>
      <c r="E85">
        <v>167</v>
      </c>
      <c r="F85" t="s">
        <v>545</v>
      </c>
      <c r="G85">
        <v>114900</v>
      </c>
      <c r="H85">
        <v>57450</v>
      </c>
      <c r="I85">
        <v>68940</v>
      </c>
      <c r="J85">
        <v>91900</v>
      </c>
      <c r="K85">
        <v>114900</v>
      </c>
      <c r="L85">
        <v>132135</v>
      </c>
      <c r="M85" t="s">
        <v>16407</v>
      </c>
      <c r="N85" t="s">
        <v>546</v>
      </c>
      <c r="O85" t="s">
        <v>464</v>
      </c>
      <c r="P85" t="s">
        <v>547</v>
      </c>
      <c r="Q85" t="s">
        <v>466</v>
      </c>
      <c r="R85" s="28">
        <v>46143</v>
      </c>
    </row>
    <row r="86" spans="1:18" x14ac:dyDescent="0.25">
      <c r="A86" t="str">
        <f t="shared" si="1"/>
        <v>IL-Schuyler</v>
      </c>
      <c r="B86">
        <v>2026</v>
      </c>
      <c r="C86">
        <v>17</v>
      </c>
      <c r="D86" t="s">
        <v>155</v>
      </c>
      <c r="E86">
        <v>169</v>
      </c>
      <c r="F86" t="s">
        <v>548</v>
      </c>
      <c r="G86">
        <v>87800</v>
      </c>
      <c r="H86">
        <v>44850</v>
      </c>
      <c r="I86">
        <v>53820</v>
      </c>
      <c r="J86">
        <v>71750</v>
      </c>
      <c r="K86">
        <v>89700</v>
      </c>
      <c r="L86">
        <v>103155</v>
      </c>
      <c r="M86" t="s">
        <v>16407</v>
      </c>
      <c r="N86" t="s">
        <v>549</v>
      </c>
      <c r="O86" t="s">
        <v>550</v>
      </c>
      <c r="P86" t="s">
        <v>551</v>
      </c>
      <c r="Q86" t="s">
        <v>552</v>
      </c>
      <c r="R86" s="28">
        <v>46143</v>
      </c>
    </row>
    <row r="87" spans="1:18" x14ac:dyDescent="0.25">
      <c r="A87" t="str">
        <f t="shared" si="1"/>
        <v>IL-Scott</v>
      </c>
      <c r="B87">
        <v>2026</v>
      </c>
      <c r="C87">
        <v>17</v>
      </c>
      <c r="D87" t="s">
        <v>155</v>
      </c>
      <c r="E87">
        <v>171</v>
      </c>
      <c r="F87" t="s">
        <v>553</v>
      </c>
      <c r="G87">
        <v>96500</v>
      </c>
      <c r="H87">
        <v>48250</v>
      </c>
      <c r="I87">
        <v>57900</v>
      </c>
      <c r="J87">
        <v>77200</v>
      </c>
      <c r="K87">
        <v>96500</v>
      </c>
      <c r="L87">
        <v>110975</v>
      </c>
      <c r="M87" t="s">
        <v>16407</v>
      </c>
      <c r="N87" t="s">
        <v>554</v>
      </c>
      <c r="O87" t="s">
        <v>555</v>
      </c>
      <c r="P87" t="s">
        <v>556</v>
      </c>
      <c r="Q87" t="s">
        <v>557</v>
      </c>
      <c r="R87" s="28">
        <v>46143</v>
      </c>
    </row>
    <row r="88" spans="1:18" x14ac:dyDescent="0.25">
      <c r="A88" t="str">
        <f t="shared" si="1"/>
        <v>IL-Shelby</v>
      </c>
      <c r="B88">
        <v>2026</v>
      </c>
      <c r="C88">
        <v>17</v>
      </c>
      <c r="D88" t="s">
        <v>155</v>
      </c>
      <c r="E88">
        <v>173</v>
      </c>
      <c r="F88" t="s">
        <v>558</v>
      </c>
      <c r="G88">
        <v>91400</v>
      </c>
      <c r="H88">
        <v>45700</v>
      </c>
      <c r="I88">
        <v>54840</v>
      </c>
      <c r="J88">
        <v>73100</v>
      </c>
      <c r="K88">
        <v>91400</v>
      </c>
      <c r="L88">
        <v>105110</v>
      </c>
      <c r="M88" t="s">
        <v>16407</v>
      </c>
      <c r="N88" t="s">
        <v>559</v>
      </c>
      <c r="O88" t="s">
        <v>560</v>
      </c>
      <c r="P88" t="s">
        <v>561</v>
      </c>
      <c r="Q88" t="s">
        <v>562</v>
      </c>
      <c r="R88" s="28">
        <v>46143</v>
      </c>
    </row>
    <row r="89" spans="1:18" x14ac:dyDescent="0.25">
      <c r="A89" t="str">
        <f t="shared" si="1"/>
        <v>IL-Stark</v>
      </c>
      <c r="B89">
        <v>2026</v>
      </c>
      <c r="C89">
        <v>17</v>
      </c>
      <c r="D89" t="s">
        <v>155</v>
      </c>
      <c r="E89">
        <v>175</v>
      </c>
      <c r="F89" t="s">
        <v>563</v>
      </c>
      <c r="G89">
        <v>106100</v>
      </c>
      <c r="H89">
        <v>53050</v>
      </c>
      <c r="I89">
        <v>63660</v>
      </c>
      <c r="J89">
        <v>84900</v>
      </c>
      <c r="K89">
        <v>106100</v>
      </c>
      <c r="L89">
        <v>122015</v>
      </c>
      <c r="M89" t="s">
        <v>16407</v>
      </c>
      <c r="N89" t="s">
        <v>564</v>
      </c>
      <c r="O89" t="s">
        <v>449</v>
      </c>
      <c r="P89" t="s">
        <v>565</v>
      </c>
      <c r="Q89" t="s">
        <v>451</v>
      </c>
      <c r="R89" s="28">
        <v>46143</v>
      </c>
    </row>
    <row r="90" spans="1:18" x14ac:dyDescent="0.25">
      <c r="A90" t="str">
        <f t="shared" si="1"/>
        <v>IL-Stephenson</v>
      </c>
      <c r="B90">
        <v>2026</v>
      </c>
      <c r="C90">
        <v>17</v>
      </c>
      <c r="D90" t="s">
        <v>155</v>
      </c>
      <c r="E90">
        <v>177</v>
      </c>
      <c r="F90" t="s">
        <v>566</v>
      </c>
      <c r="G90">
        <v>86300</v>
      </c>
      <c r="H90">
        <v>44850</v>
      </c>
      <c r="I90">
        <v>53820</v>
      </c>
      <c r="J90">
        <v>71750</v>
      </c>
      <c r="K90">
        <v>89700</v>
      </c>
      <c r="L90">
        <v>103155</v>
      </c>
      <c r="M90" t="s">
        <v>16407</v>
      </c>
      <c r="N90" t="s">
        <v>567</v>
      </c>
      <c r="O90" t="s">
        <v>568</v>
      </c>
      <c r="P90" t="s">
        <v>569</v>
      </c>
      <c r="Q90" t="s">
        <v>570</v>
      </c>
      <c r="R90" s="28">
        <v>46143</v>
      </c>
    </row>
    <row r="91" spans="1:18" x14ac:dyDescent="0.25">
      <c r="A91" t="str">
        <f t="shared" si="1"/>
        <v>IL-Tazewell</v>
      </c>
      <c r="B91">
        <v>2026</v>
      </c>
      <c r="C91">
        <v>17</v>
      </c>
      <c r="D91" t="s">
        <v>155</v>
      </c>
      <c r="E91">
        <v>179</v>
      </c>
      <c r="F91" t="s">
        <v>571</v>
      </c>
      <c r="G91">
        <v>106100</v>
      </c>
      <c r="H91">
        <v>53050</v>
      </c>
      <c r="I91">
        <v>63660</v>
      </c>
      <c r="J91">
        <v>84900</v>
      </c>
      <c r="K91">
        <v>106100</v>
      </c>
      <c r="L91">
        <v>122015</v>
      </c>
      <c r="M91" t="s">
        <v>16407</v>
      </c>
      <c r="N91" t="s">
        <v>572</v>
      </c>
      <c r="O91" t="s">
        <v>449</v>
      </c>
      <c r="P91" t="s">
        <v>573</v>
      </c>
      <c r="Q91" t="s">
        <v>451</v>
      </c>
      <c r="R91" s="28">
        <v>46143</v>
      </c>
    </row>
    <row r="92" spans="1:18" x14ac:dyDescent="0.25">
      <c r="A92" t="str">
        <f t="shared" si="1"/>
        <v>IL-Union</v>
      </c>
      <c r="B92">
        <v>2026</v>
      </c>
      <c r="C92">
        <v>17</v>
      </c>
      <c r="D92" t="s">
        <v>155</v>
      </c>
      <c r="E92">
        <v>181</v>
      </c>
      <c r="F92" t="s">
        <v>574</v>
      </c>
      <c r="G92">
        <v>89500</v>
      </c>
      <c r="H92">
        <v>44850</v>
      </c>
      <c r="I92">
        <v>53820</v>
      </c>
      <c r="J92">
        <v>71750</v>
      </c>
      <c r="K92">
        <v>89700</v>
      </c>
      <c r="L92">
        <v>103155</v>
      </c>
      <c r="M92" t="s">
        <v>16407</v>
      </c>
      <c r="N92" t="s">
        <v>575</v>
      </c>
      <c r="O92" t="s">
        <v>576</v>
      </c>
      <c r="P92" t="s">
        <v>577</v>
      </c>
      <c r="Q92" t="s">
        <v>578</v>
      </c>
      <c r="R92" s="28">
        <v>46143</v>
      </c>
    </row>
    <row r="93" spans="1:18" x14ac:dyDescent="0.25">
      <c r="A93" t="str">
        <f t="shared" si="1"/>
        <v>IL-Vermilion</v>
      </c>
      <c r="B93">
        <v>2026</v>
      </c>
      <c r="C93">
        <v>17</v>
      </c>
      <c r="D93" t="s">
        <v>155</v>
      </c>
      <c r="E93">
        <v>183</v>
      </c>
      <c r="F93" t="s">
        <v>579</v>
      </c>
      <c r="G93">
        <v>82900</v>
      </c>
      <c r="H93">
        <v>44850</v>
      </c>
      <c r="I93">
        <v>53820</v>
      </c>
      <c r="J93">
        <v>71750</v>
      </c>
      <c r="K93">
        <v>89700</v>
      </c>
      <c r="L93">
        <v>103155</v>
      </c>
      <c r="M93" t="s">
        <v>16407</v>
      </c>
      <c r="N93" t="s">
        <v>580</v>
      </c>
      <c r="O93" t="s">
        <v>581</v>
      </c>
      <c r="P93" t="s">
        <v>582</v>
      </c>
      <c r="Q93" t="s">
        <v>583</v>
      </c>
      <c r="R93" s="28">
        <v>46143</v>
      </c>
    </row>
    <row r="94" spans="1:18" x14ac:dyDescent="0.25">
      <c r="A94" t="str">
        <f t="shared" si="1"/>
        <v>IL-Wabash</v>
      </c>
      <c r="B94">
        <v>2026</v>
      </c>
      <c r="C94">
        <v>17</v>
      </c>
      <c r="D94" t="s">
        <v>155</v>
      </c>
      <c r="E94">
        <v>185</v>
      </c>
      <c r="F94" t="s">
        <v>584</v>
      </c>
      <c r="G94">
        <v>88100</v>
      </c>
      <c r="H94">
        <v>44850</v>
      </c>
      <c r="I94">
        <v>53820</v>
      </c>
      <c r="J94">
        <v>71750</v>
      </c>
      <c r="K94">
        <v>89700</v>
      </c>
      <c r="L94">
        <v>103155</v>
      </c>
      <c r="M94" t="s">
        <v>16407</v>
      </c>
      <c r="N94" t="s">
        <v>585</v>
      </c>
      <c r="O94" t="s">
        <v>586</v>
      </c>
      <c r="P94" t="s">
        <v>587</v>
      </c>
      <c r="Q94" t="s">
        <v>588</v>
      </c>
      <c r="R94" s="28">
        <v>46143</v>
      </c>
    </row>
    <row r="95" spans="1:18" x14ac:dyDescent="0.25">
      <c r="A95" t="str">
        <f t="shared" si="1"/>
        <v>IL-Warren</v>
      </c>
      <c r="B95">
        <v>2026</v>
      </c>
      <c r="C95">
        <v>17</v>
      </c>
      <c r="D95" t="s">
        <v>155</v>
      </c>
      <c r="E95">
        <v>187</v>
      </c>
      <c r="F95" t="s">
        <v>589</v>
      </c>
      <c r="G95">
        <v>88100</v>
      </c>
      <c r="H95">
        <v>44850</v>
      </c>
      <c r="I95">
        <v>53820</v>
      </c>
      <c r="J95">
        <v>71750</v>
      </c>
      <c r="K95">
        <v>89700</v>
      </c>
      <c r="L95">
        <v>103155</v>
      </c>
      <c r="M95" t="s">
        <v>16407</v>
      </c>
      <c r="N95" t="s">
        <v>590</v>
      </c>
      <c r="O95" t="s">
        <v>591</v>
      </c>
      <c r="P95" t="s">
        <v>592</v>
      </c>
      <c r="Q95" t="s">
        <v>593</v>
      </c>
      <c r="R95" s="28">
        <v>46143</v>
      </c>
    </row>
    <row r="96" spans="1:18" x14ac:dyDescent="0.25">
      <c r="A96" t="str">
        <f t="shared" si="1"/>
        <v>IL-Washington</v>
      </c>
      <c r="B96">
        <v>2026</v>
      </c>
      <c r="C96">
        <v>17</v>
      </c>
      <c r="D96" t="s">
        <v>155</v>
      </c>
      <c r="E96">
        <v>189</v>
      </c>
      <c r="F96" t="s">
        <v>594</v>
      </c>
      <c r="G96">
        <v>99400</v>
      </c>
      <c r="H96">
        <v>49700</v>
      </c>
      <c r="I96">
        <v>59640</v>
      </c>
      <c r="J96">
        <v>79500</v>
      </c>
      <c r="K96">
        <v>99400</v>
      </c>
      <c r="L96">
        <v>114310</v>
      </c>
      <c r="M96" t="s">
        <v>16407</v>
      </c>
      <c r="N96" t="s">
        <v>595</v>
      </c>
      <c r="O96" t="s">
        <v>596</v>
      </c>
      <c r="P96" t="s">
        <v>597</v>
      </c>
      <c r="Q96" t="s">
        <v>598</v>
      </c>
      <c r="R96" s="28">
        <v>46143</v>
      </c>
    </row>
    <row r="97" spans="1:18" x14ac:dyDescent="0.25">
      <c r="A97" t="str">
        <f t="shared" si="1"/>
        <v>IL-Wayne</v>
      </c>
      <c r="B97">
        <v>2026</v>
      </c>
      <c r="C97">
        <v>17</v>
      </c>
      <c r="D97" t="s">
        <v>155</v>
      </c>
      <c r="E97">
        <v>191</v>
      </c>
      <c r="F97" t="s">
        <v>599</v>
      </c>
      <c r="G97">
        <v>78700</v>
      </c>
      <c r="H97">
        <v>44850</v>
      </c>
      <c r="I97">
        <v>53820</v>
      </c>
      <c r="J97">
        <v>71750</v>
      </c>
      <c r="K97">
        <v>89700</v>
      </c>
      <c r="L97">
        <v>103155</v>
      </c>
      <c r="M97" t="s">
        <v>16407</v>
      </c>
      <c r="N97" t="s">
        <v>600</v>
      </c>
      <c r="O97" t="s">
        <v>601</v>
      </c>
      <c r="P97" t="s">
        <v>602</v>
      </c>
      <c r="Q97" t="s">
        <v>603</v>
      </c>
      <c r="R97" s="28">
        <v>46143</v>
      </c>
    </row>
    <row r="98" spans="1:18" x14ac:dyDescent="0.25">
      <c r="A98" t="str">
        <f t="shared" si="1"/>
        <v>IL-White</v>
      </c>
      <c r="B98">
        <v>2026</v>
      </c>
      <c r="C98">
        <v>17</v>
      </c>
      <c r="D98" t="s">
        <v>155</v>
      </c>
      <c r="E98">
        <v>193</v>
      </c>
      <c r="F98" t="s">
        <v>604</v>
      </c>
      <c r="G98">
        <v>77300</v>
      </c>
      <c r="H98">
        <v>44850</v>
      </c>
      <c r="I98">
        <v>53820</v>
      </c>
      <c r="J98">
        <v>71750</v>
      </c>
      <c r="K98">
        <v>89700</v>
      </c>
      <c r="L98">
        <v>103155</v>
      </c>
      <c r="M98" t="s">
        <v>16407</v>
      </c>
      <c r="N98" t="s">
        <v>605</v>
      </c>
      <c r="O98" t="s">
        <v>606</v>
      </c>
      <c r="P98" t="s">
        <v>607</v>
      </c>
      <c r="Q98" t="s">
        <v>608</v>
      </c>
      <c r="R98" s="28">
        <v>46143</v>
      </c>
    </row>
    <row r="99" spans="1:18" x14ac:dyDescent="0.25">
      <c r="A99" t="str">
        <f t="shared" si="1"/>
        <v>IL-Whiteside</v>
      </c>
      <c r="B99">
        <v>2026</v>
      </c>
      <c r="C99">
        <v>17</v>
      </c>
      <c r="D99" t="s">
        <v>155</v>
      </c>
      <c r="E99">
        <v>195</v>
      </c>
      <c r="F99" t="s">
        <v>609</v>
      </c>
      <c r="G99">
        <v>90900</v>
      </c>
      <c r="H99">
        <v>45450</v>
      </c>
      <c r="I99">
        <v>54540</v>
      </c>
      <c r="J99">
        <v>72700</v>
      </c>
      <c r="K99">
        <v>90900</v>
      </c>
      <c r="L99">
        <v>104535</v>
      </c>
      <c r="M99" t="s">
        <v>16407</v>
      </c>
      <c r="N99" t="s">
        <v>610</v>
      </c>
      <c r="O99" t="s">
        <v>611</v>
      </c>
      <c r="P99" t="s">
        <v>612</v>
      </c>
      <c r="Q99" t="s">
        <v>613</v>
      </c>
      <c r="R99" s="28">
        <v>46143</v>
      </c>
    </row>
    <row r="100" spans="1:18" x14ac:dyDescent="0.25">
      <c r="A100" t="str">
        <f t="shared" si="1"/>
        <v>IL-Will</v>
      </c>
      <c r="B100">
        <v>2026</v>
      </c>
      <c r="C100">
        <v>17</v>
      </c>
      <c r="D100" t="s">
        <v>155</v>
      </c>
      <c r="E100">
        <v>197</v>
      </c>
      <c r="F100" t="s">
        <v>614</v>
      </c>
      <c r="G100">
        <v>121500</v>
      </c>
      <c r="H100">
        <v>60750</v>
      </c>
      <c r="I100">
        <v>72900</v>
      </c>
      <c r="J100">
        <v>97200</v>
      </c>
      <c r="K100">
        <v>121500</v>
      </c>
      <c r="L100">
        <v>139725</v>
      </c>
      <c r="M100" t="s">
        <v>16407</v>
      </c>
      <c r="N100" t="s">
        <v>615</v>
      </c>
      <c r="O100" t="s">
        <v>231</v>
      </c>
      <c r="P100" t="s">
        <v>616</v>
      </c>
      <c r="Q100" t="s">
        <v>233</v>
      </c>
      <c r="R100" s="28">
        <v>46143</v>
      </c>
    </row>
    <row r="101" spans="1:18" x14ac:dyDescent="0.25">
      <c r="A101" t="str">
        <f t="shared" si="1"/>
        <v>IL-Williamson</v>
      </c>
      <c r="B101">
        <v>2026</v>
      </c>
      <c r="C101">
        <v>17</v>
      </c>
      <c r="D101" t="s">
        <v>155</v>
      </c>
      <c r="E101">
        <v>199</v>
      </c>
      <c r="F101" t="s">
        <v>617</v>
      </c>
      <c r="G101">
        <v>95000</v>
      </c>
      <c r="H101">
        <v>47500</v>
      </c>
      <c r="I101">
        <v>57000</v>
      </c>
      <c r="J101">
        <v>76000</v>
      </c>
      <c r="K101">
        <v>95000</v>
      </c>
      <c r="L101">
        <v>109250</v>
      </c>
      <c r="M101" t="s">
        <v>16407</v>
      </c>
      <c r="N101" t="s">
        <v>618</v>
      </c>
      <c r="O101" t="s">
        <v>619</v>
      </c>
      <c r="P101" t="s">
        <v>620</v>
      </c>
      <c r="Q101" t="s">
        <v>621</v>
      </c>
      <c r="R101" s="28">
        <v>46143</v>
      </c>
    </row>
    <row r="102" spans="1:18" x14ac:dyDescent="0.25">
      <c r="A102" t="str">
        <f t="shared" si="1"/>
        <v>IL-Winnebago</v>
      </c>
      <c r="B102">
        <v>2026</v>
      </c>
      <c r="C102">
        <v>17</v>
      </c>
      <c r="D102" t="s">
        <v>155</v>
      </c>
      <c r="E102">
        <v>201</v>
      </c>
      <c r="F102" t="s">
        <v>622</v>
      </c>
      <c r="G102">
        <v>89400</v>
      </c>
      <c r="H102">
        <v>44850</v>
      </c>
      <c r="I102">
        <v>53820</v>
      </c>
      <c r="J102">
        <v>71750</v>
      </c>
      <c r="K102">
        <v>89700</v>
      </c>
      <c r="L102">
        <v>103155</v>
      </c>
      <c r="M102" t="s">
        <v>16407</v>
      </c>
      <c r="N102" t="s">
        <v>623</v>
      </c>
      <c r="O102" t="s">
        <v>173</v>
      </c>
      <c r="P102" t="s">
        <v>624</v>
      </c>
      <c r="Q102" t="s">
        <v>175</v>
      </c>
      <c r="R102" s="28">
        <v>46143</v>
      </c>
    </row>
    <row r="103" spans="1:18" x14ac:dyDescent="0.25">
      <c r="A103" t="str">
        <f t="shared" si="1"/>
        <v>IL-Woodford</v>
      </c>
      <c r="B103">
        <v>2026</v>
      </c>
      <c r="C103">
        <v>17</v>
      </c>
      <c r="D103" t="s">
        <v>155</v>
      </c>
      <c r="E103">
        <v>203</v>
      </c>
      <c r="F103" t="s">
        <v>625</v>
      </c>
      <c r="G103">
        <v>106100</v>
      </c>
      <c r="H103">
        <v>53050</v>
      </c>
      <c r="I103">
        <v>63660</v>
      </c>
      <c r="J103">
        <v>84900</v>
      </c>
      <c r="K103">
        <v>106100</v>
      </c>
      <c r="L103">
        <v>122015</v>
      </c>
      <c r="M103" t="s">
        <v>16407</v>
      </c>
      <c r="N103" t="s">
        <v>626</v>
      </c>
      <c r="O103" t="s">
        <v>449</v>
      </c>
      <c r="P103" t="s">
        <v>627</v>
      </c>
      <c r="Q103" t="s">
        <v>451</v>
      </c>
      <c r="R103" s="28">
        <v>46143</v>
      </c>
    </row>
    <row r="104" spans="1:18" x14ac:dyDescent="0.25">
      <c r="A104" t="str">
        <f t="shared" si="1"/>
        <v>WI-Adams</v>
      </c>
      <c r="B104">
        <v>2026</v>
      </c>
      <c r="C104">
        <v>55</v>
      </c>
      <c r="D104" t="s">
        <v>628</v>
      </c>
      <c r="E104">
        <v>1</v>
      </c>
      <c r="F104" t="s">
        <v>156</v>
      </c>
      <c r="G104">
        <v>82900</v>
      </c>
      <c r="H104">
        <v>48000</v>
      </c>
      <c r="I104">
        <v>57600</v>
      </c>
      <c r="J104">
        <v>76800</v>
      </c>
      <c r="K104">
        <v>96000</v>
      </c>
      <c r="L104">
        <v>110400</v>
      </c>
      <c r="M104" t="s">
        <v>16408</v>
      </c>
      <c r="N104" t="s">
        <v>157</v>
      </c>
      <c r="O104" t="s">
        <v>629</v>
      </c>
      <c r="P104" t="s">
        <v>630</v>
      </c>
      <c r="Q104" t="s">
        <v>631</v>
      </c>
      <c r="R104" s="28">
        <v>46143</v>
      </c>
    </row>
    <row r="105" spans="1:18" x14ac:dyDescent="0.25">
      <c r="A105" t="str">
        <f t="shared" si="1"/>
        <v>WI-Ashland</v>
      </c>
      <c r="B105">
        <v>2026</v>
      </c>
      <c r="C105">
        <v>55</v>
      </c>
      <c r="D105" t="s">
        <v>628</v>
      </c>
      <c r="E105">
        <v>3</v>
      </c>
      <c r="F105" t="s">
        <v>632</v>
      </c>
      <c r="G105">
        <v>87400</v>
      </c>
      <c r="H105">
        <v>48000</v>
      </c>
      <c r="I105">
        <v>57600</v>
      </c>
      <c r="J105">
        <v>76800</v>
      </c>
      <c r="K105">
        <v>96000</v>
      </c>
      <c r="L105">
        <v>110400</v>
      </c>
      <c r="M105" t="s">
        <v>16408</v>
      </c>
      <c r="N105" t="s">
        <v>633</v>
      </c>
      <c r="O105" t="s">
        <v>634</v>
      </c>
      <c r="P105" t="s">
        <v>635</v>
      </c>
      <c r="Q105" t="s">
        <v>636</v>
      </c>
      <c r="R105" s="28">
        <v>46143</v>
      </c>
    </row>
    <row r="106" spans="1:18" x14ac:dyDescent="0.25">
      <c r="A106" t="str">
        <f t="shared" si="1"/>
        <v>WI-Barron</v>
      </c>
      <c r="B106">
        <v>2026</v>
      </c>
      <c r="C106">
        <v>55</v>
      </c>
      <c r="D106" t="s">
        <v>628</v>
      </c>
      <c r="E106">
        <v>5</v>
      </c>
      <c r="F106" t="s">
        <v>637</v>
      </c>
      <c r="G106">
        <v>87900</v>
      </c>
      <c r="H106">
        <v>48000</v>
      </c>
      <c r="I106">
        <v>57600</v>
      </c>
      <c r="J106">
        <v>76800</v>
      </c>
      <c r="K106">
        <v>96000</v>
      </c>
      <c r="L106">
        <v>110400</v>
      </c>
      <c r="M106" t="s">
        <v>16408</v>
      </c>
      <c r="N106" t="s">
        <v>638</v>
      </c>
      <c r="O106" t="s">
        <v>639</v>
      </c>
      <c r="P106" t="s">
        <v>640</v>
      </c>
      <c r="Q106" t="s">
        <v>641</v>
      </c>
      <c r="R106" s="28">
        <v>46143</v>
      </c>
    </row>
    <row r="107" spans="1:18" x14ac:dyDescent="0.25">
      <c r="A107" t="str">
        <f t="shared" si="1"/>
        <v>WI-Bayfield</v>
      </c>
      <c r="B107">
        <v>2026</v>
      </c>
      <c r="C107">
        <v>55</v>
      </c>
      <c r="D107" t="s">
        <v>628</v>
      </c>
      <c r="E107">
        <v>7</v>
      </c>
      <c r="F107" t="s">
        <v>642</v>
      </c>
      <c r="G107">
        <v>91600</v>
      </c>
      <c r="H107">
        <v>48000</v>
      </c>
      <c r="I107">
        <v>57600</v>
      </c>
      <c r="J107">
        <v>76800</v>
      </c>
      <c r="K107">
        <v>96000</v>
      </c>
      <c r="L107">
        <v>110400</v>
      </c>
      <c r="M107" t="s">
        <v>16408</v>
      </c>
      <c r="N107" t="s">
        <v>643</v>
      </c>
      <c r="O107" t="s">
        <v>644</v>
      </c>
      <c r="P107" t="s">
        <v>645</v>
      </c>
      <c r="Q107" t="s">
        <v>646</v>
      </c>
      <c r="R107" s="28">
        <v>46143</v>
      </c>
    </row>
    <row r="108" spans="1:18" x14ac:dyDescent="0.25">
      <c r="A108" t="str">
        <f t="shared" si="1"/>
        <v>WI-Brown</v>
      </c>
      <c r="B108">
        <v>2026</v>
      </c>
      <c r="C108">
        <v>55</v>
      </c>
      <c r="D108" t="s">
        <v>628</v>
      </c>
      <c r="E108">
        <v>9</v>
      </c>
      <c r="F108" t="s">
        <v>176</v>
      </c>
      <c r="G108">
        <v>106300</v>
      </c>
      <c r="H108">
        <v>53150</v>
      </c>
      <c r="I108">
        <v>63780</v>
      </c>
      <c r="J108">
        <v>85050</v>
      </c>
      <c r="K108">
        <v>106300</v>
      </c>
      <c r="L108">
        <v>122245</v>
      </c>
      <c r="M108" t="s">
        <v>16408</v>
      </c>
      <c r="N108" t="s">
        <v>177</v>
      </c>
      <c r="O108" t="s">
        <v>647</v>
      </c>
      <c r="P108" t="s">
        <v>648</v>
      </c>
      <c r="Q108" t="s">
        <v>649</v>
      </c>
      <c r="R108" s="28">
        <v>46143</v>
      </c>
    </row>
    <row r="109" spans="1:18" x14ac:dyDescent="0.25">
      <c r="A109" t="str">
        <f t="shared" si="1"/>
        <v>WI-Buffalo</v>
      </c>
      <c r="B109">
        <v>2026</v>
      </c>
      <c r="C109">
        <v>55</v>
      </c>
      <c r="D109" t="s">
        <v>628</v>
      </c>
      <c r="E109">
        <v>11</v>
      </c>
      <c r="F109" t="s">
        <v>650</v>
      </c>
      <c r="G109">
        <v>90500</v>
      </c>
      <c r="H109">
        <v>48000</v>
      </c>
      <c r="I109">
        <v>57600</v>
      </c>
      <c r="J109">
        <v>76800</v>
      </c>
      <c r="K109">
        <v>96000</v>
      </c>
      <c r="L109">
        <v>110400</v>
      </c>
      <c r="M109" t="s">
        <v>16408</v>
      </c>
      <c r="N109" t="s">
        <v>651</v>
      </c>
      <c r="O109" t="s">
        <v>652</v>
      </c>
      <c r="P109" t="s">
        <v>653</v>
      </c>
      <c r="Q109" t="s">
        <v>654</v>
      </c>
      <c r="R109" s="28">
        <v>46143</v>
      </c>
    </row>
    <row r="110" spans="1:18" x14ac:dyDescent="0.25">
      <c r="A110" t="str">
        <f t="shared" si="1"/>
        <v>WI-Burnett</v>
      </c>
      <c r="B110">
        <v>2026</v>
      </c>
      <c r="C110">
        <v>55</v>
      </c>
      <c r="D110" t="s">
        <v>628</v>
      </c>
      <c r="E110">
        <v>13</v>
      </c>
      <c r="F110" t="s">
        <v>655</v>
      </c>
      <c r="G110">
        <v>87700</v>
      </c>
      <c r="H110">
        <v>48000</v>
      </c>
      <c r="I110">
        <v>57600</v>
      </c>
      <c r="J110">
        <v>76800</v>
      </c>
      <c r="K110">
        <v>96000</v>
      </c>
      <c r="L110">
        <v>110400</v>
      </c>
      <c r="M110" t="s">
        <v>16408</v>
      </c>
      <c r="N110" t="s">
        <v>656</v>
      </c>
      <c r="O110" t="s">
        <v>657</v>
      </c>
      <c r="P110" t="s">
        <v>658</v>
      </c>
      <c r="Q110" t="s">
        <v>659</v>
      </c>
      <c r="R110" s="28">
        <v>46143</v>
      </c>
    </row>
    <row r="111" spans="1:18" x14ac:dyDescent="0.25">
      <c r="A111" t="str">
        <f t="shared" si="1"/>
        <v>WI-Calumet</v>
      </c>
      <c r="B111">
        <v>2026</v>
      </c>
      <c r="C111">
        <v>55</v>
      </c>
      <c r="D111" t="s">
        <v>628</v>
      </c>
      <c r="E111">
        <v>15</v>
      </c>
      <c r="F111" t="s">
        <v>660</v>
      </c>
      <c r="G111">
        <v>111200</v>
      </c>
      <c r="H111">
        <v>55600</v>
      </c>
      <c r="I111">
        <v>66720</v>
      </c>
      <c r="J111">
        <v>88950</v>
      </c>
      <c r="K111">
        <v>111200</v>
      </c>
      <c r="L111">
        <v>127880</v>
      </c>
      <c r="M111" t="s">
        <v>16408</v>
      </c>
      <c r="N111" t="s">
        <v>661</v>
      </c>
      <c r="O111" t="s">
        <v>662</v>
      </c>
      <c r="P111" t="s">
        <v>663</v>
      </c>
      <c r="Q111" t="s">
        <v>664</v>
      </c>
      <c r="R111" s="28">
        <v>46143</v>
      </c>
    </row>
    <row r="112" spans="1:18" x14ac:dyDescent="0.25">
      <c r="A112" t="str">
        <f t="shared" si="1"/>
        <v>WI-Chippewa</v>
      </c>
      <c r="B112">
        <v>2026</v>
      </c>
      <c r="C112">
        <v>55</v>
      </c>
      <c r="D112" t="s">
        <v>628</v>
      </c>
      <c r="E112">
        <v>17</v>
      </c>
      <c r="F112" t="s">
        <v>665</v>
      </c>
      <c r="G112">
        <v>101300</v>
      </c>
      <c r="H112">
        <v>50650</v>
      </c>
      <c r="I112">
        <v>60780</v>
      </c>
      <c r="J112">
        <v>81050</v>
      </c>
      <c r="K112">
        <v>101300</v>
      </c>
      <c r="L112">
        <v>116495</v>
      </c>
      <c r="M112" t="s">
        <v>16408</v>
      </c>
      <c r="N112" t="s">
        <v>666</v>
      </c>
      <c r="O112" t="s">
        <v>667</v>
      </c>
      <c r="P112" t="s">
        <v>668</v>
      </c>
      <c r="Q112" t="s">
        <v>669</v>
      </c>
      <c r="R112" s="28">
        <v>46143</v>
      </c>
    </row>
    <row r="113" spans="1:18" x14ac:dyDescent="0.25">
      <c r="A113" t="str">
        <f t="shared" si="1"/>
        <v>WI-Clark</v>
      </c>
      <c r="B113">
        <v>2026</v>
      </c>
      <c r="C113">
        <v>55</v>
      </c>
      <c r="D113" t="s">
        <v>628</v>
      </c>
      <c r="E113">
        <v>19</v>
      </c>
      <c r="F113" t="s">
        <v>211</v>
      </c>
      <c r="G113">
        <v>88000</v>
      </c>
      <c r="H113">
        <v>48000</v>
      </c>
      <c r="I113">
        <v>57600</v>
      </c>
      <c r="J113">
        <v>76800</v>
      </c>
      <c r="K113">
        <v>96000</v>
      </c>
      <c r="L113">
        <v>110400</v>
      </c>
      <c r="M113" t="s">
        <v>16408</v>
      </c>
      <c r="N113" t="s">
        <v>212</v>
      </c>
      <c r="O113" t="s">
        <v>670</v>
      </c>
      <c r="P113" t="s">
        <v>671</v>
      </c>
      <c r="Q113" t="s">
        <v>672</v>
      </c>
      <c r="R113" s="28">
        <v>46143</v>
      </c>
    </row>
    <row r="114" spans="1:18" x14ac:dyDescent="0.25">
      <c r="A114" t="str">
        <f t="shared" si="1"/>
        <v>WI-Columbia</v>
      </c>
      <c r="B114">
        <v>2026</v>
      </c>
      <c r="C114">
        <v>55</v>
      </c>
      <c r="D114" t="s">
        <v>628</v>
      </c>
      <c r="E114">
        <v>21</v>
      </c>
      <c r="F114" t="s">
        <v>673</v>
      </c>
      <c r="G114">
        <v>107300</v>
      </c>
      <c r="H114">
        <v>53650</v>
      </c>
      <c r="I114">
        <v>64380</v>
      </c>
      <c r="J114">
        <v>85850</v>
      </c>
      <c r="K114">
        <v>107300</v>
      </c>
      <c r="L114">
        <v>123395</v>
      </c>
      <c r="M114" t="s">
        <v>16408</v>
      </c>
      <c r="N114" t="s">
        <v>674</v>
      </c>
      <c r="O114" t="s">
        <v>675</v>
      </c>
      <c r="P114" t="s">
        <v>676</v>
      </c>
      <c r="Q114" t="s">
        <v>677</v>
      </c>
      <c r="R114" s="28">
        <v>46143</v>
      </c>
    </row>
    <row r="115" spans="1:18" x14ac:dyDescent="0.25">
      <c r="A115" t="str">
        <f t="shared" si="1"/>
        <v>WI-Crawford</v>
      </c>
      <c r="B115">
        <v>2026</v>
      </c>
      <c r="C115">
        <v>55</v>
      </c>
      <c r="D115" t="s">
        <v>628</v>
      </c>
      <c r="E115">
        <v>23</v>
      </c>
      <c r="F115" t="s">
        <v>234</v>
      </c>
      <c r="G115">
        <v>84700</v>
      </c>
      <c r="H115">
        <v>48000</v>
      </c>
      <c r="I115">
        <v>57600</v>
      </c>
      <c r="J115">
        <v>76800</v>
      </c>
      <c r="K115">
        <v>96000</v>
      </c>
      <c r="L115">
        <v>110400</v>
      </c>
      <c r="M115" t="s">
        <v>16408</v>
      </c>
      <c r="N115" t="s">
        <v>235</v>
      </c>
      <c r="O115" t="s">
        <v>678</v>
      </c>
      <c r="P115" t="s">
        <v>679</v>
      </c>
      <c r="Q115" t="s">
        <v>680</v>
      </c>
      <c r="R115" s="28">
        <v>46143</v>
      </c>
    </row>
    <row r="116" spans="1:18" x14ac:dyDescent="0.25">
      <c r="A116" t="str">
        <f t="shared" si="1"/>
        <v>WI-Dane</v>
      </c>
      <c r="B116">
        <v>2026</v>
      </c>
      <c r="C116">
        <v>55</v>
      </c>
      <c r="D116" t="s">
        <v>628</v>
      </c>
      <c r="E116">
        <v>25</v>
      </c>
      <c r="F116" t="s">
        <v>681</v>
      </c>
      <c r="G116">
        <v>135300</v>
      </c>
      <c r="H116">
        <v>67650</v>
      </c>
      <c r="I116">
        <v>81180</v>
      </c>
      <c r="J116">
        <v>106800</v>
      </c>
      <c r="K116">
        <v>135300</v>
      </c>
      <c r="L116">
        <v>155595</v>
      </c>
      <c r="M116" t="s">
        <v>16408</v>
      </c>
      <c r="N116" t="s">
        <v>682</v>
      </c>
      <c r="O116" t="s">
        <v>683</v>
      </c>
      <c r="P116" t="s">
        <v>684</v>
      </c>
      <c r="Q116" t="s">
        <v>685</v>
      </c>
      <c r="R116" s="28">
        <v>46143</v>
      </c>
    </row>
    <row r="117" spans="1:18" x14ac:dyDescent="0.25">
      <c r="A117" t="str">
        <f t="shared" si="1"/>
        <v>WI-Dodge</v>
      </c>
      <c r="B117">
        <v>2026</v>
      </c>
      <c r="C117">
        <v>55</v>
      </c>
      <c r="D117" t="s">
        <v>628</v>
      </c>
      <c r="E117">
        <v>27</v>
      </c>
      <c r="F117" t="s">
        <v>686</v>
      </c>
      <c r="G117">
        <v>101700</v>
      </c>
      <c r="H117">
        <v>50850</v>
      </c>
      <c r="I117">
        <v>61020</v>
      </c>
      <c r="J117">
        <v>81350</v>
      </c>
      <c r="K117">
        <v>101700</v>
      </c>
      <c r="L117">
        <v>116955</v>
      </c>
      <c r="M117" t="s">
        <v>16408</v>
      </c>
      <c r="N117" t="s">
        <v>687</v>
      </c>
      <c r="O117" t="s">
        <v>688</v>
      </c>
      <c r="P117" t="s">
        <v>689</v>
      </c>
      <c r="Q117" t="s">
        <v>690</v>
      </c>
      <c r="R117" s="28">
        <v>46143</v>
      </c>
    </row>
    <row r="118" spans="1:18" x14ac:dyDescent="0.25">
      <c r="A118" t="str">
        <f t="shared" si="1"/>
        <v>WI-Door</v>
      </c>
      <c r="B118">
        <v>2026</v>
      </c>
      <c r="C118">
        <v>55</v>
      </c>
      <c r="D118" t="s">
        <v>628</v>
      </c>
      <c r="E118">
        <v>29</v>
      </c>
      <c r="F118" t="s">
        <v>691</v>
      </c>
      <c r="G118">
        <v>104800</v>
      </c>
      <c r="H118">
        <v>52400</v>
      </c>
      <c r="I118">
        <v>62880</v>
      </c>
      <c r="J118">
        <v>83850</v>
      </c>
      <c r="K118">
        <v>104800</v>
      </c>
      <c r="L118">
        <v>120520</v>
      </c>
      <c r="M118" t="s">
        <v>16408</v>
      </c>
      <c r="N118" t="s">
        <v>692</v>
      </c>
      <c r="O118" t="s">
        <v>693</v>
      </c>
      <c r="P118" t="s">
        <v>694</v>
      </c>
      <c r="Q118" t="s">
        <v>695</v>
      </c>
      <c r="R118" s="28">
        <v>46143</v>
      </c>
    </row>
    <row r="119" spans="1:18" x14ac:dyDescent="0.25">
      <c r="A119" t="str">
        <f t="shared" si="1"/>
        <v>WI-Douglas</v>
      </c>
      <c r="B119">
        <v>2026</v>
      </c>
      <c r="C119">
        <v>55</v>
      </c>
      <c r="D119" t="s">
        <v>628</v>
      </c>
      <c r="E119">
        <v>31</v>
      </c>
      <c r="F119" t="s">
        <v>254</v>
      </c>
      <c r="G119">
        <v>101100</v>
      </c>
      <c r="H119">
        <v>50550</v>
      </c>
      <c r="I119">
        <v>60660</v>
      </c>
      <c r="J119">
        <v>80900</v>
      </c>
      <c r="K119">
        <v>101100</v>
      </c>
      <c r="L119">
        <v>116265</v>
      </c>
      <c r="M119" t="s">
        <v>16408</v>
      </c>
      <c r="N119" t="s">
        <v>255</v>
      </c>
      <c r="O119" t="s">
        <v>696</v>
      </c>
      <c r="P119" t="s">
        <v>697</v>
      </c>
      <c r="Q119" t="s">
        <v>698</v>
      </c>
      <c r="R119" s="28">
        <v>46143</v>
      </c>
    </row>
    <row r="120" spans="1:18" x14ac:dyDescent="0.25">
      <c r="A120" t="str">
        <f t="shared" si="1"/>
        <v>WI-Dunn</v>
      </c>
      <c r="B120">
        <v>2026</v>
      </c>
      <c r="C120">
        <v>55</v>
      </c>
      <c r="D120" t="s">
        <v>628</v>
      </c>
      <c r="E120">
        <v>33</v>
      </c>
      <c r="F120" t="s">
        <v>699</v>
      </c>
      <c r="G120">
        <v>100700</v>
      </c>
      <c r="H120">
        <v>50350</v>
      </c>
      <c r="I120">
        <v>60420</v>
      </c>
      <c r="J120">
        <v>80550</v>
      </c>
      <c r="K120">
        <v>100700</v>
      </c>
      <c r="L120">
        <v>115805</v>
      </c>
      <c r="M120" t="s">
        <v>16408</v>
      </c>
      <c r="N120" t="s">
        <v>700</v>
      </c>
      <c r="O120" t="s">
        <v>701</v>
      </c>
      <c r="P120" t="s">
        <v>702</v>
      </c>
      <c r="Q120" t="s">
        <v>703</v>
      </c>
      <c r="R120" s="28">
        <v>46143</v>
      </c>
    </row>
    <row r="121" spans="1:18" x14ac:dyDescent="0.25">
      <c r="A121" t="str">
        <f t="shared" si="1"/>
        <v>WI-Eau Claire</v>
      </c>
      <c r="B121">
        <v>2026</v>
      </c>
      <c r="C121">
        <v>55</v>
      </c>
      <c r="D121" t="s">
        <v>628</v>
      </c>
      <c r="E121">
        <v>35</v>
      </c>
      <c r="F121" t="s">
        <v>704</v>
      </c>
      <c r="G121">
        <v>101300</v>
      </c>
      <c r="H121">
        <v>50650</v>
      </c>
      <c r="I121">
        <v>60780</v>
      </c>
      <c r="J121">
        <v>81050</v>
      </c>
      <c r="K121">
        <v>101300</v>
      </c>
      <c r="L121">
        <v>116495</v>
      </c>
      <c r="M121" t="s">
        <v>16408</v>
      </c>
      <c r="N121" t="s">
        <v>705</v>
      </c>
      <c r="O121" t="s">
        <v>667</v>
      </c>
      <c r="P121" t="s">
        <v>706</v>
      </c>
      <c r="Q121" t="s">
        <v>669</v>
      </c>
      <c r="R121" s="28">
        <v>46143</v>
      </c>
    </row>
    <row r="122" spans="1:18" x14ac:dyDescent="0.25">
      <c r="A122" t="str">
        <f t="shared" si="1"/>
        <v>WI-Florence</v>
      </c>
      <c r="B122">
        <v>2026</v>
      </c>
      <c r="C122">
        <v>55</v>
      </c>
      <c r="D122" t="s">
        <v>628</v>
      </c>
      <c r="E122">
        <v>37</v>
      </c>
      <c r="F122" t="s">
        <v>707</v>
      </c>
      <c r="G122">
        <v>77900</v>
      </c>
      <c r="H122">
        <v>48000</v>
      </c>
      <c r="I122">
        <v>57600</v>
      </c>
      <c r="J122">
        <v>76800</v>
      </c>
      <c r="K122">
        <v>96000</v>
      </c>
      <c r="L122">
        <v>110400</v>
      </c>
      <c r="M122" t="s">
        <v>16408</v>
      </c>
      <c r="N122" t="s">
        <v>708</v>
      </c>
      <c r="O122" t="s">
        <v>709</v>
      </c>
      <c r="P122" t="s">
        <v>710</v>
      </c>
      <c r="Q122" t="s">
        <v>711</v>
      </c>
      <c r="R122" s="28">
        <v>46143</v>
      </c>
    </row>
    <row r="123" spans="1:18" x14ac:dyDescent="0.25">
      <c r="A123" t="str">
        <f t="shared" si="1"/>
        <v>WI-Fond du Lac</v>
      </c>
      <c r="B123">
        <v>2026</v>
      </c>
      <c r="C123">
        <v>55</v>
      </c>
      <c r="D123" t="s">
        <v>628</v>
      </c>
      <c r="E123">
        <v>39</v>
      </c>
      <c r="F123" t="s">
        <v>712</v>
      </c>
      <c r="G123">
        <v>105800</v>
      </c>
      <c r="H123">
        <v>52900</v>
      </c>
      <c r="I123">
        <v>63480</v>
      </c>
      <c r="J123">
        <v>84650</v>
      </c>
      <c r="K123">
        <v>105800</v>
      </c>
      <c r="L123">
        <v>121670</v>
      </c>
      <c r="M123" t="s">
        <v>16408</v>
      </c>
      <c r="N123" t="s">
        <v>713</v>
      </c>
      <c r="O123" t="s">
        <v>714</v>
      </c>
      <c r="P123" t="s">
        <v>715</v>
      </c>
      <c r="Q123" t="s">
        <v>716</v>
      </c>
      <c r="R123" s="28">
        <v>46143</v>
      </c>
    </row>
    <row r="124" spans="1:18" x14ac:dyDescent="0.25">
      <c r="A124" t="str">
        <f t="shared" si="1"/>
        <v>WI-Forest</v>
      </c>
      <c r="B124">
        <v>2026</v>
      </c>
      <c r="C124">
        <v>55</v>
      </c>
      <c r="D124" t="s">
        <v>628</v>
      </c>
      <c r="E124">
        <v>41</v>
      </c>
      <c r="F124" t="s">
        <v>717</v>
      </c>
      <c r="G124">
        <v>76900</v>
      </c>
      <c r="H124">
        <v>48000</v>
      </c>
      <c r="I124">
        <v>57600</v>
      </c>
      <c r="J124">
        <v>76800</v>
      </c>
      <c r="K124">
        <v>96000</v>
      </c>
      <c r="L124">
        <v>110400</v>
      </c>
      <c r="M124" t="s">
        <v>16408</v>
      </c>
      <c r="N124" t="s">
        <v>718</v>
      </c>
      <c r="O124" t="s">
        <v>719</v>
      </c>
      <c r="P124" t="s">
        <v>720</v>
      </c>
      <c r="Q124" t="s">
        <v>721</v>
      </c>
      <c r="R124" s="28">
        <v>46143</v>
      </c>
    </row>
    <row r="125" spans="1:18" x14ac:dyDescent="0.25">
      <c r="A125" t="str">
        <f t="shared" si="1"/>
        <v>WI-Grant</v>
      </c>
      <c r="B125">
        <v>2026</v>
      </c>
      <c r="C125">
        <v>55</v>
      </c>
      <c r="D125" t="s">
        <v>628</v>
      </c>
      <c r="E125">
        <v>43</v>
      </c>
      <c r="F125" t="s">
        <v>722</v>
      </c>
      <c r="G125">
        <v>95000</v>
      </c>
      <c r="H125">
        <v>48000</v>
      </c>
      <c r="I125">
        <v>57600</v>
      </c>
      <c r="J125">
        <v>76800</v>
      </c>
      <c r="K125">
        <v>96000</v>
      </c>
      <c r="L125">
        <v>110400</v>
      </c>
      <c r="M125" t="s">
        <v>16408</v>
      </c>
      <c r="N125" t="s">
        <v>723</v>
      </c>
      <c r="O125" t="s">
        <v>724</v>
      </c>
      <c r="P125" t="s">
        <v>725</v>
      </c>
      <c r="Q125" t="s">
        <v>726</v>
      </c>
      <c r="R125" s="28">
        <v>46143</v>
      </c>
    </row>
    <row r="126" spans="1:18" x14ac:dyDescent="0.25">
      <c r="A126" t="str">
        <f t="shared" si="1"/>
        <v>WI-Green</v>
      </c>
      <c r="B126">
        <v>2026</v>
      </c>
      <c r="C126">
        <v>55</v>
      </c>
      <c r="D126" t="s">
        <v>628</v>
      </c>
      <c r="E126">
        <v>45</v>
      </c>
      <c r="F126" t="s">
        <v>727</v>
      </c>
      <c r="G126">
        <v>110000</v>
      </c>
      <c r="H126">
        <v>55000</v>
      </c>
      <c r="I126">
        <v>66000</v>
      </c>
      <c r="J126">
        <v>88000</v>
      </c>
      <c r="K126">
        <v>110000</v>
      </c>
      <c r="L126">
        <v>126500</v>
      </c>
      <c r="M126" t="s">
        <v>16408</v>
      </c>
      <c r="N126" t="s">
        <v>728</v>
      </c>
      <c r="O126" t="s">
        <v>729</v>
      </c>
      <c r="P126" t="s">
        <v>730</v>
      </c>
      <c r="Q126" t="s">
        <v>731</v>
      </c>
      <c r="R126" s="28">
        <v>46143</v>
      </c>
    </row>
    <row r="127" spans="1:18" x14ac:dyDescent="0.25">
      <c r="A127" t="str">
        <f t="shared" si="1"/>
        <v>WI-Green Lake</v>
      </c>
      <c r="B127">
        <v>2026</v>
      </c>
      <c r="C127">
        <v>55</v>
      </c>
      <c r="D127" t="s">
        <v>628</v>
      </c>
      <c r="E127">
        <v>47</v>
      </c>
      <c r="F127" t="s">
        <v>732</v>
      </c>
      <c r="G127">
        <v>92200</v>
      </c>
      <c r="H127">
        <v>48000</v>
      </c>
      <c r="I127">
        <v>57600</v>
      </c>
      <c r="J127">
        <v>76800</v>
      </c>
      <c r="K127">
        <v>96000</v>
      </c>
      <c r="L127">
        <v>110400</v>
      </c>
      <c r="M127" t="s">
        <v>16408</v>
      </c>
      <c r="N127" t="s">
        <v>733</v>
      </c>
      <c r="O127" t="s">
        <v>734</v>
      </c>
      <c r="P127" t="s">
        <v>735</v>
      </c>
      <c r="Q127" t="s">
        <v>736</v>
      </c>
      <c r="R127" s="28">
        <v>46143</v>
      </c>
    </row>
    <row r="128" spans="1:18" x14ac:dyDescent="0.25">
      <c r="A128" t="str">
        <f t="shared" si="1"/>
        <v>WI-Iowa</v>
      </c>
      <c r="B128">
        <v>2026</v>
      </c>
      <c r="C128">
        <v>55</v>
      </c>
      <c r="D128" t="s">
        <v>628</v>
      </c>
      <c r="E128">
        <v>49</v>
      </c>
      <c r="F128" t="s">
        <v>737</v>
      </c>
      <c r="G128">
        <v>110900</v>
      </c>
      <c r="H128">
        <v>55450</v>
      </c>
      <c r="I128">
        <v>66540</v>
      </c>
      <c r="J128">
        <v>88700</v>
      </c>
      <c r="K128">
        <v>110900</v>
      </c>
      <c r="L128">
        <v>127535</v>
      </c>
      <c r="M128" t="s">
        <v>16408</v>
      </c>
      <c r="N128" t="s">
        <v>738</v>
      </c>
      <c r="O128" t="s">
        <v>739</v>
      </c>
      <c r="P128" t="s">
        <v>740</v>
      </c>
      <c r="Q128" t="s">
        <v>741</v>
      </c>
      <c r="R128" s="28">
        <v>46143</v>
      </c>
    </row>
    <row r="129" spans="1:18" x14ac:dyDescent="0.25">
      <c r="A129" t="str">
        <f t="shared" si="1"/>
        <v>WI-Iron</v>
      </c>
      <c r="B129">
        <v>2026</v>
      </c>
      <c r="C129">
        <v>55</v>
      </c>
      <c r="D129" t="s">
        <v>628</v>
      </c>
      <c r="E129">
        <v>51</v>
      </c>
      <c r="F129" t="s">
        <v>742</v>
      </c>
      <c r="G129">
        <v>82300</v>
      </c>
      <c r="H129">
        <v>48000</v>
      </c>
      <c r="I129">
        <v>57600</v>
      </c>
      <c r="J129">
        <v>76800</v>
      </c>
      <c r="K129">
        <v>96000</v>
      </c>
      <c r="L129">
        <v>110400</v>
      </c>
      <c r="M129" t="s">
        <v>16408</v>
      </c>
      <c r="N129" t="s">
        <v>743</v>
      </c>
      <c r="O129" t="s">
        <v>744</v>
      </c>
      <c r="P129" t="s">
        <v>745</v>
      </c>
      <c r="Q129" t="s">
        <v>746</v>
      </c>
      <c r="R129" s="28">
        <v>46143</v>
      </c>
    </row>
    <row r="130" spans="1:18" x14ac:dyDescent="0.25">
      <c r="A130" t="str">
        <f t="shared" si="1"/>
        <v>WI-Jackson</v>
      </c>
      <c r="B130">
        <v>2026</v>
      </c>
      <c r="C130">
        <v>55</v>
      </c>
      <c r="D130" t="s">
        <v>628</v>
      </c>
      <c r="E130">
        <v>53</v>
      </c>
      <c r="F130" t="s">
        <v>342</v>
      </c>
      <c r="G130">
        <v>86300</v>
      </c>
      <c r="H130">
        <v>48000</v>
      </c>
      <c r="I130">
        <v>57600</v>
      </c>
      <c r="J130">
        <v>76800</v>
      </c>
      <c r="K130">
        <v>96000</v>
      </c>
      <c r="L130">
        <v>110400</v>
      </c>
      <c r="M130" t="s">
        <v>16408</v>
      </c>
      <c r="N130" t="s">
        <v>343</v>
      </c>
      <c r="O130" t="s">
        <v>747</v>
      </c>
      <c r="P130" t="s">
        <v>748</v>
      </c>
      <c r="Q130" t="s">
        <v>749</v>
      </c>
      <c r="R130" s="28">
        <v>46143</v>
      </c>
    </row>
    <row r="131" spans="1:18" x14ac:dyDescent="0.25">
      <c r="A131" t="str">
        <f t="shared" ref="A131:A194" si="2">D131&amp;"-"&amp;F131</f>
        <v>WI-Jefferson</v>
      </c>
      <c r="B131">
        <v>2026</v>
      </c>
      <c r="C131">
        <v>55</v>
      </c>
      <c r="D131" t="s">
        <v>628</v>
      </c>
      <c r="E131">
        <v>55</v>
      </c>
      <c r="F131" t="s">
        <v>352</v>
      </c>
      <c r="G131">
        <v>111700</v>
      </c>
      <c r="H131">
        <v>55850</v>
      </c>
      <c r="I131">
        <v>67020</v>
      </c>
      <c r="J131">
        <v>89350</v>
      </c>
      <c r="K131">
        <v>111700</v>
      </c>
      <c r="L131">
        <v>128455</v>
      </c>
      <c r="M131" t="s">
        <v>16408</v>
      </c>
      <c r="N131" t="s">
        <v>353</v>
      </c>
      <c r="O131" t="s">
        <v>750</v>
      </c>
      <c r="P131" t="s">
        <v>751</v>
      </c>
      <c r="Q131" t="s">
        <v>752</v>
      </c>
      <c r="R131" s="28">
        <v>46143</v>
      </c>
    </row>
    <row r="132" spans="1:18" x14ac:dyDescent="0.25">
      <c r="A132" t="str">
        <f t="shared" si="2"/>
        <v>WI-Juneau</v>
      </c>
      <c r="B132">
        <v>2026</v>
      </c>
      <c r="C132">
        <v>55</v>
      </c>
      <c r="D132" t="s">
        <v>628</v>
      </c>
      <c r="E132">
        <v>57</v>
      </c>
      <c r="F132" t="s">
        <v>753</v>
      </c>
      <c r="G132">
        <v>87600</v>
      </c>
      <c r="H132">
        <v>48000</v>
      </c>
      <c r="I132">
        <v>57600</v>
      </c>
      <c r="J132">
        <v>76800</v>
      </c>
      <c r="K132">
        <v>96000</v>
      </c>
      <c r="L132">
        <v>110400</v>
      </c>
      <c r="M132" t="s">
        <v>16408</v>
      </c>
      <c r="N132" t="s">
        <v>754</v>
      </c>
      <c r="O132" t="s">
        <v>755</v>
      </c>
      <c r="P132" t="s">
        <v>756</v>
      </c>
      <c r="Q132" t="s">
        <v>757</v>
      </c>
      <c r="R132" s="28">
        <v>46143</v>
      </c>
    </row>
    <row r="133" spans="1:18" x14ac:dyDescent="0.25">
      <c r="A133" t="str">
        <f t="shared" si="2"/>
        <v>WI-Kenosha</v>
      </c>
      <c r="B133">
        <v>2026</v>
      </c>
      <c r="C133">
        <v>55</v>
      </c>
      <c r="D133" t="s">
        <v>628</v>
      </c>
      <c r="E133">
        <v>59</v>
      </c>
      <c r="F133" t="s">
        <v>758</v>
      </c>
      <c r="G133">
        <v>117300</v>
      </c>
      <c r="H133">
        <v>58650</v>
      </c>
      <c r="I133">
        <v>70380</v>
      </c>
      <c r="J133">
        <v>93850</v>
      </c>
      <c r="K133">
        <v>117300</v>
      </c>
      <c r="L133">
        <v>134895</v>
      </c>
      <c r="M133" t="s">
        <v>16408</v>
      </c>
      <c r="N133" t="s">
        <v>759</v>
      </c>
      <c r="O133" t="s">
        <v>760</v>
      </c>
      <c r="P133" t="s">
        <v>761</v>
      </c>
      <c r="Q133" t="s">
        <v>762</v>
      </c>
      <c r="R133" s="28">
        <v>46143</v>
      </c>
    </row>
    <row r="134" spans="1:18" x14ac:dyDescent="0.25">
      <c r="A134" t="str">
        <f t="shared" si="2"/>
        <v>WI-Kewaunee</v>
      </c>
      <c r="B134">
        <v>2026</v>
      </c>
      <c r="C134">
        <v>55</v>
      </c>
      <c r="D134" t="s">
        <v>628</v>
      </c>
      <c r="E134">
        <v>61</v>
      </c>
      <c r="F134" t="s">
        <v>763</v>
      </c>
      <c r="G134">
        <v>106300</v>
      </c>
      <c r="H134">
        <v>53150</v>
      </c>
      <c r="I134">
        <v>63780</v>
      </c>
      <c r="J134">
        <v>85050</v>
      </c>
      <c r="K134">
        <v>106300</v>
      </c>
      <c r="L134">
        <v>122245</v>
      </c>
      <c r="M134" t="s">
        <v>16408</v>
      </c>
      <c r="N134" t="s">
        <v>764</v>
      </c>
      <c r="O134" t="s">
        <v>647</v>
      </c>
      <c r="P134" t="s">
        <v>765</v>
      </c>
      <c r="Q134" t="s">
        <v>649</v>
      </c>
      <c r="R134" s="28">
        <v>46143</v>
      </c>
    </row>
    <row r="135" spans="1:18" x14ac:dyDescent="0.25">
      <c r="A135" t="str">
        <f t="shared" si="2"/>
        <v>WI-La Crosse</v>
      </c>
      <c r="B135">
        <v>2026</v>
      </c>
      <c r="C135">
        <v>55</v>
      </c>
      <c r="D135" t="s">
        <v>628</v>
      </c>
      <c r="E135">
        <v>63</v>
      </c>
      <c r="F135" t="s">
        <v>766</v>
      </c>
      <c r="G135">
        <v>105800</v>
      </c>
      <c r="H135">
        <v>52900</v>
      </c>
      <c r="I135">
        <v>63480</v>
      </c>
      <c r="J135">
        <v>84650</v>
      </c>
      <c r="K135">
        <v>105800</v>
      </c>
      <c r="L135">
        <v>121670</v>
      </c>
      <c r="M135" t="s">
        <v>16408</v>
      </c>
      <c r="N135" t="s">
        <v>767</v>
      </c>
      <c r="O135" t="s">
        <v>768</v>
      </c>
      <c r="P135" t="s">
        <v>769</v>
      </c>
      <c r="Q135" t="s">
        <v>770</v>
      </c>
      <c r="R135" s="28">
        <v>46143</v>
      </c>
    </row>
    <row r="136" spans="1:18" x14ac:dyDescent="0.25">
      <c r="A136" t="str">
        <f t="shared" si="2"/>
        <v>WI-Lafayette</v>
      </c>
      <c r="B136">
        <v>2026</v>
      </c>
      <c r="C136">
        <v>55</v>
      </c>
      <c r="D136" t="s">
        <v>628</v>
      </c>
      <c r="E136">
        <v>65</v>
      </c>
      <c r="F136" t="s">
        <v>771</v>
      </c>
      <c r="G136">
        <v>96800</v>
      </c>
      <c r="H136">
        <v>48400</v>
      </c>
      <c r="I136">
        <v>58080</v>
      </c>
      <c r="J136">
        <v>77450</v>
      </c>
      <c r="K136">
        <v>96800</v>
      </c>
      <c r="L136">
        <v>111320</v>
      </c>
      <c r="M136" t="s">
        <v>16408</v>
      </c>
      <c r="N136" t="s">
        <v>772</v>
      </c>
      <c r="O136" t="s">
        <v>773</v>
      </c>
      <c r="P136" t="s">
        <v>774</v>
      </c>
      <c r="Q136" t="s">
        <v>775</v>
      </c>
      <c r="R136" s="28">
        <v>46143</v>
      </c>
    </row>
    <row r="137" spans="1:18" x14ac:dyDescent="0.25">
      <c r="A137" t="str">
        <f t="shared" si="2"/>
        <v>WI-Langlade</v>
      </c>
      <c r="B137">
        <v>2026</v>
      </c>
      <c r="C137">
        <v>55</v>
      </c>
      <c r="D137" t="s">
        <v>628</v>
      </c>
      <c r="E137">
        <v>67</v>
      </c>
      <c r="F137" t="s">
        <v>776</v>
      </c>
      <c r="G137">
        <v>79600</v>
      </c>
      <c r="H137">
        <v>48000</v>
      </c>
      <c r="I137">
        <v>57600</v>
      </c>
      <c r="J137">
        <v>76800</v>
      </c>
      <c r="K137">
        <v>96000</v>
      </c>
      <c r="L137">
        <v>110400</v>
      </c>
      <c r="M137" t="s">
        <v>16408</v>
      </c>
      <c r="N137" t="s">
        <v>777</v>
      </c>
      <c r="O137" t="s">
        <v>778</v>
      </c>
      <c r="P137" t="s">
        <v>779</v>
      </c>
      <c r="Q137" t="s">
        <v>780</v>
      </c>
      <c r="R137" s="28">
        <v>46143</v>
      </c>
    </row>
    <row r="138" spans="1:18" x14ac:dyDescent="0.25">
      <c r="A138" t="str">
        <f t="shared" si="2"/>
        <v>WI-Lincoln</v>
      </c>
      <c r="B138">
        <v>2026</v>
      </c>
      <c r="C138">
        <v>55</v>
      </c>
      <c r="D138" t="s">
        <v>628</v>
      </c>
      <c r="E138">
        <v>69</v>
      </c>
      <c r="F138" t="s">
        <v>781</v>
      </c>
      <c r="G138">
        <v>95300</v>
      </c>
      <c r="H138">
        <v>48000</v>
      </c>
      <c r="I138">
        <v>57600</v>
      </c>
      <c r="J138">
        <v>76800</v>
      </c>
      <c r="K138">
        <v>96000</v>
      </c>
      <c r="L138">
        <v>110400</v>
      </c>
      <c r="M138" t="s">
        <v>16408</v>
      </c>
      <c r="N138" t="s">
        <v>782</v>
      </c>
      <c r="O138" t="s">
        <v>783</v>
      </c>
      <c r="P138" t="s">
        <v>784</v>
      </c>
      <c r="Q138" t="s">
        <v>785</v>
      </c>
      <c r="R138" s="28">
        <v>46143</v>
      </c>
    </row>
    <row r="139" spans="1:18" x14ac:dyDescent="0.25">
      <c r="A139" t="str">
        <f t="shared" si="2"/>
        <v>WI-Manitowoc</v>
      </c>
      <c r="B139">
        <v>2026</v>
      </c>
      <c r="C139">
        <v>55</v>
      </c>
      <c r="D139" t="s">
        <v>628</v>
      </c>
      <c r="E139">
        <v>71</v>
      </c>
      <c r="F139" t="s">
        <v>786</v>
      </c>
      <c r="G139">
        <v>95200</v>
      </c>
      <c r="H139">
        <v>48000</v>
      </c>
      <c r="I139">
        <v>57600</v>
      </c>
      <c r="J139">
        <v>76800</v>
      </c>
      <c r="K139">
        <v>96000</v>
      </c>
      <c r="L139">
        <v>110400</v>
      </c>
      <c r="M139" t="s">
        <v>16408</v>
      </c>
      <c r="N139" t="s">
        <v>787</v>
      </c>
      <c r="O139" t="s">
        <v>788</v>
      </c>
      <c r="P139" t="s">
        <v>789</v>
      </c>
      <c r="Q139" t="s">
        <v>790</v>
      </c>
      <c r="R139" s="28">
        <v>46143</v>
      </c>
    </row>
    <row r="140" spans="1:18" x14ac:dyDescent="0.25">
      <c r="A140" t="str">
        <f t="shared" si="2"/>
        <v>WI-Marathon</v>
      </c>
      <c r="B140">
        <v>2026</v>
      </c>
      <c r="C140">
        <v>55</v>
      </c>
      <c r="D140" t="s">
        <v>628</v>
      </c>
      <c r="E140">
        <v>73</v>
      </c>
      <c r="F140" t="s">
        <v>791</v>
      </c>
      <c r="G140">
        <v>103600</v>
      </c>
      <c r="H140">
        <v>51800</v>
      </c>
      <c r="I140">
        <v>62160</v>
      </c>
      <c r="J140">
        <v>82900</v>
      </c>
      <c r="K140">
        <v>103600</v>
      </c>
      <c r="L140">
        <v>119140</v>
      </c>
      <c r="M140" t="s">
        <v>16408</v>
      </c>
      <c r="N140" t="s">
        <v>792</v>
      </c>
      <c r="O140" t="s">
        <v>793</v>
      </c>
      <c r="P140" t="s">
        <v>794</v>
      </c>
      <c r="Q140" t="s">
        <v>795</v>
      </c>
      <c r="R140" s="28">
        <v>46143</v>
      </c>
    </row>
    <row r="141" spans="1:18" x14ac:dyDescent="0.25">
      <c r="A141" t="str">
        <f t="shared" si="2"/>
        <v>WI-Marinette</v>
      </c>
      <c r="B141">
        <v>2026</v>
      </c>
      <c r="C141">
        <v>55</v>
      </c>
      <c r="D141" t="s">
        <v>628</v>
      </c>
      <c r="E141">
        <v>75</v>
      </c>
      <c r="F141" t="s">
        <v>796</v>
      </c>
      <c r="G141">
        <v>80800</v>
      </c>
      <c r="H141">
        <v>48000</v>
      </c>
      <c r="I141">
        <v>57600</v>
      </c>
      <c r="J141">
        <v>76800</v>
      </c>
      <c r="K141">
        <v>96000</v>
      </c>
      <c r="L141">
        <v>110400</v>
      </c>
      <c r="M141" t="s">
        <v>16408</v>
      </c>
      <c r="N141" t="s">
        <v>797</v>
      </c>
      <c r="O141" t="s">
        <v>798</v>
      </c>
      <c r="P141" t="s">
        <v>799</v>
      </c>
      <c r="Q141" t="s">
        <v>800</v>
      </c>
      <c r="R141" s="28">
        <v>46143</v>
      </c>
    </row>
    <row r="142" spans="1:18" x14ac:dyDescent="0.25">
      <c r="A142" t="str">
        <f t="shared" si="2"/>
        <v>WI-Marquette</v>
      </c>
      <c r="B142">
        <v>2026</v>
      </c>
      <c r="C142">
        <v>55</v>
      </c>
      <c r="D142" t="s">
        <v>628</v>
      </c>
      <c r="E142">
        <v>77</v>
      </c>
      <c r="F142" t="s">
        <v>801</v>
      </c>
      <c r="G142">
        <v>84300</v>
      </c>
      <c r="H142">
        <v>48000</v>
      </c>
      <c r="I142">
        <v>57600</v>
      </c>
      <c r="J142">
        <v>76800</v>
      </c>
      <c r="K142">
        <v>96000</v>
      </c>
      <c r="L142">
        <v>110400</v>
      </c>
      <c r="M142" t="s">
        <v>16408</v>
      </c>
      <c r="N142" t="s">
        <v>802</v>
      </c>
      <c r="O142" t="s">
        <v>803</v>
      </c>
      <c r="P142" t="s">
        <v>804</v>
      </c>
      <c r="Q142" t="s">
        <v>805</v>
      </c>
      <c r="R142" s="28">
        <v>46143</v>
      </c>
    </row>
    <row r="143" spans="1:18" x14ac:dyDescent="0.25">
      <c r="A143" t="str">
        <f t="shared" si="2"/>
        <v>WI-Menominee</v>
      </c>
      <c r="B143">
        <v>2026</v>
      </c>
      <c r="C143">
        <v>55</v>
      </c>
      <c r="D143" t="s">
        <v>628</v>
      </c>
      <c r="E143">
        <v>78</v>
      </c>
      <c r="F143" t="s">
        <v>806</v>
      </c>
      <c r="G143">
        <v>74100</v>
      </c>
      <c r="H143">
        <v>48000</v>
      </c>
      <c r="I143">
        <v>57600</v>
      </c>
      <c r="J143">
        <v>76800</v>
      </c>
      <c r="K143">
        <v>96000</v>
      </c>
      <c r="L143">
        <v>110400</v>
      </c>
      <c r="M143" t="s">
        <v>16408</v>
      </c>
      <c r="N143" t="s">
        <v>807</v>
      </c>
      <c r="O143" t="s">
        <v>808</v>
      </c>
      <c r="P143" t="s">
        <v>809</v>
      </c>
      <c r="Q143" t="s">
        <v>810</v>
      </c>
      <c r="R143" s="28">
        <v>46143</v>
      </c>
    </row>
    <row r="144" spans="1:18" x14ac:dyDescent="0.25">
      <c r="A144" t="str">
        <f t="shared" si="2"/>
        <v>WI-Milwaukee</v>
      </c>
      <c r="B144">
        <v>2026</v>
      </c>
      <c r="C144">
        <v>55</v>
      </c>
      <c r="D144" t="s">
        <v>628</v>
      </c>
      <c r="E144">
        <v>79</v>
      </c>
      <c r="F144" t="s">
        <v>811</v>
      </c>
      <c r="G144">
        <v>108400</v>
      </c>
      <c r="H144">
        <v>54200</v>
      </c>
      <c r="I144">
        <v>65040</v>
      </c>
      <c r="J144">
        <v>86700</v>
      </c>
      <c r="K144">
        <v>108400</v>
      </c>
      <c r="L144">
        <v>124660</v>
      </c>
      <c r="M144" t="s">
        <v>16408</v>
      </c>
      <c r="N144" t="s">
        <v>812</v>
      </c>
      <c r="O144" t="s">
        <v>813</v>
      </c>
      <c r="P144" t="s">
        <v>814</v>
      </c>
      <c r="Q144" t="s">
        <v>815</v>
      </c>
      <c r="R144" s="28">
        <v>46143</v>
      </c>
    </row>
    <row r="145" spans="1:18" x14ac:dyDescent="0.25">
      <c r="A145" t="str">
        <f t="shared" si="2"/>
        <v>WI-Monroe</v>
      </c>
      <c r="B145">
        <v>2026</v>
      </c>
      <c r="C145">
        <v>55</v>
      </c>
      <c r="D145" t="s">
        <v>628</v>
      </c>
      <c r="E145">
        <v>81</v>
      </c>
      <c r="F145" t="s">
        <v>470</v>
      </c>
      <c r="G145">
        <v>93800</v>
      </c>
      <c r="H145">
        <v>48000</v>
      </c>
      <c r="I145">
        <v>57600</v>
      </c>
      <c r="J145">
        <v>76800</v>
      </c>
      <c r="K145">
        <v>96000</v>
      </c>
      <c r="L145">
        <v>110400</v>
      </c>
      <c r="M145" t="s">
        <v>16408</v>
      </c>
      <c r="N145" t="s">
        <v>471</v>
      </c>
      <c r="O145" t="s">
        <v>816</v>
      </c>
      <c r="P145" t="s">
        <v>817</v>
      </c>
      <c r="Q145" t="s">
        <v>818</v>
      </c>
      <c r="R145" s="28">
        <v>46143</v>
      </c>
    </row>
    <row r="146" spans="1:18" x14ac:dyDescent="0.25">
      <c r="A146" t="str">
        <f t="shared" si="2"/>
        <v>WI-Oconto</v>
      </c>
      <c r="B146">
        <v>2026</v>
      </c>
      <c r="C146">
        <v>55</v>
      </c>
      <c r="D146" t="s">
        <v>628</v>
      </c>
      <c r="E146">
        <v>83</v>
      </c>
      <c r="F146" t="s">
        <v>819</v>
      </c>
      <c r="G146">
        <v>99500</v>
      </c>
      <c r="H146">
        <v>49750</v>
      </c>
      <c r="I146">
        <v>59700</v>
      </c>
      <c r="J146">
        <v>79600</v>
      </c>
      <c r="K146">
        <v>99500</v>
      </c>
      <c r="L146">
        <v>114425</v>
      </c>
      <c r="M146" t="s">
        <v>16408</v>
      </c>
      <c r="N146" t="s">
        <v>820</v>
      </c>
      <c r="O146" t="s">
        <v>821</v>
      </c>
      <c r="P146" t="s">
        <v>822</v>
      </c>
      <c r="Q146" t="s">
        <v>823</v>
      </c>
      <c r="R146" s="28">
        <v>46143</v>
      </c>
    </row>
    <row r="147" spans="1:18" x14ac:dyDescent="0.25">
      <c r="A147" t="str">
        <f t="shared" si="2"/>
        <v>WI-Oneida</v>
      </c>
      <c r="B147">
        <v>2026</v>
      </c>
      <c r="C147">
        <v>55</v>
      </c>
      <c r="D147" t="s">
        <v>628</v>
      </c>
      <c r="E147">
        <v>85</v>
      </c>
      <c r="F147" t="s">
        <v>824</v>
      </c>
      <c r="G147">
        <v>95600</v>
      </c>
      <c r="H147">
        <v>48000</v>
      </c>
      <c r="I147">
        <v>57600</v>
      </c>
      <c r="J147">
        <v>76800</v>
      </c>
      <c r="K147">
        <v>96000</v>
      </c>
      <c r="L147">
        <v>110400</v>
      </c>
      <c r="M147" t="s">
        <v>16408</v>
      </c>
      <c r="N147" t="s">
        <v>825</v>
      </c>
      <c r="O147" t="s">
        <v>826</v>
      </c>
      <c r="P147" t="s">
        <v>827</v>
      </c>
      <c r="Q147" t="s">
        <v>828</v>
      </c>
      <c r="R147" s="28">
        <v>46143</v>
      </c>
    </row>
    <row r="148" spans="1:18" x14ac:dyDescent="0.25">
      <c r="A148" t="str">
        <f t="shared" si="2"/>
        <v>WI-Outagamie</v>
      </c>
      <c r="B148">
        <v>2026</v>
      </c>
      <c r="C148">
        <v>55</v>
      </c>
      <c r="D148" t="s">
        <v>628</v>
      </c>
      <c r="E148">
        <v>87</v>
      </c>
      <c r="F148" t="s">
        <v>829</v>
      </c>
      <c r="G148">
        <v>111200</v>
      </c>
      <c r="H148">
        <v>55600</v>
      </c>
      <c r="I148">
        <v>66720</v>
      </c>
      <c r="J148">
        <v>88950</v>
      </c>
      <c r="K148">
        <v>111200</v>
      </c>
      <c r="L148">
        <v>127880</v>
      </c>
      <c r="M148" t="s">
        <v>16408</v>
      </c>
      <c r="N148" t="s">
        <v>830</v>
      </c>
      <c r="O148" t="s">
        <v>662</v>
      </c>
      <c r="P148" t="s">
        <v>831</v>
      </c>
      <c r="Q148" t="s">
        <v>664</v>
      </c>
      <c r="R148" s="28">
        <v>46143</v>
      </c>
    </row>
    <row r="149" spans="1:18" x14ac:dyDescent="0.25">
      <c r="A149" t="str">
        <f t="shared" si="2"/>
        <v>WI-Ozaukee</v>
      </c>
      <c r="B149">
        <v>2026</v>
      </c>
      <c r="C149">
        <v>55</v>
      </c>
      <c r="D149" t="s">
        <v>628</v>
      </c>
      <c r="E149">
        <v>89</v>
      </c>
      <c r="F149" t="s">
        <v>832</v>
      </c>
      <c r="G149">
        <v>108400</v>
      </c>
      <c r="H149">
        <v>54200</v>
      </c>
      <c r="I149">
        <v>65040</v>
      </c>
      <c r="J149">
        <v>86700</v>
      </c>
      <c r="K149">
        <v>108400</v>
      </c>
      <c r="L149">
        <v>124660</v>
      </c>
      <c r="M149" t="s">
        <v>16408</v>
      </c>
      <c r="N149" t="s">
        <v>833</v>
      </c>
      <c r="O149" t="s">
        <v>813</v>
      </c>
      <c r="P149" t="s">
        <v>834</v>
      </c>
      <c r="Q149" t="s">
        <v>815</v>
      </c>
      <c r="R149" s="28">
        <v>46143</v>
      </c>
    </row>
    <row r="150" spans="1:18" x14ac:dyDescent="0.25">
      <c r="A150" t="str">
        <f t="shared" si="2"/>
        <v>WI-Pepin</v>
      </c>
      <c r="B150">
        <v>2026</v>
      </c>
      <c r="C150">
        <v>55</v>
      </c>
      <c r="D150" t="s">
        <v>628</v>
      </c>
      <c r="E150">
        <v>91</v>
      </c>
      <c r="F150" t="s">
        <v>835</v>
      </c>
      <c r="G150">
        <v>91700</v>
      </c>
      <c r="H150">
        <v>48000</v>
      </c>
      <c r="I150">
        <v>57600</v>
      </c>
      <c r="J150">
        <v>76800</v>
      </c>
      <c r="K150">
        <v>96000</v>
      </c>
      <c r="L150">
        <v>110400</v>
      </c>
      <c r="M150" t="s">
        <v>16408</v>
      </c>
      <c r="N150" t="s">
        <v>836</v>
      </c>
      <c r="O150" t="s">
        <v>837</v>
      </c>
      <c r="P150" t="s">
        <v>838</v>
      </c>
      <c r="Q150" t="s">
        <v>839</v>
      </c>
      <c r="R150" s="28">
        <v>46143</v>
      </c>
    </row>
    <row r="151" spans="1:18" x14ac:dyDescent="0.25">
      <c r="A151" t="str">
        <f t="shared" si="2"/>
        <v>WI-Pierce</v>
      </c>
      <c r="B151">
        <v>2026</v>
      </c>
      <c r="C151">
        <v>55</v>
      </c>
      <c r="D151" t="s">
        <v>628</v>
      </c>
      <c r="E151">
        <v>93</v>
      </c>
      <c r="F151" t="s">
        <v>840</v>
      </c>
      <c r="G151">
        <v>131500</v>
      </c>
      <c r="H151">
        <v>65750</v>
      </c>
      <c r="I151">
        <v>78900</v>
      </c>
      <c r="J151">
        <v>105200</v>
      </c>
      <c r="K151">
        <v>131500</v>
      </c>
      <c r="L151">
        <v>151225</v>
      </c>
      <c r="M151" t="s">
        <v>16408</v>
      </c>
      <c r="N151" t="s">
        <v>841</v>
      </c>
      <c r="O151" t="s">
        <v>842</v>
      </c>
      <c r="P151" t="s">
        <v>843</v>
      </c>
      <c r="Q151" t="s">
        <v>844</v>
      </c>
      <c r="R151" s="28">
        <v>46143</v>
      </c>
    </row>
    <row r="152" spans="1:18" x14ac:dyDescent="0.25">
      <c r="A152" t="str">
        <f t="shared" si="2"/>
        <v>WI-Polk</v>
      </c>
      <c r="B152">
        <v>2026</v>
      </c>
      <c r="C152">
        <v>55</v>
      </c>
      <c r="D152" t="s">
        <v>628</v>
      </c>
      <c r="E152">
        <v>95</v>
      </c>
      <c r="F152" t="s">
        <v>845</v>
      </c>
      <c r="G152">
        <v>97800</v>
      </c>
      <c r="H152">
        <v>48900</v>
      </c>
      <c r="I152">
        <v>58680</v>
      </c>
      <c r="J152">
        <v>78250</v>
      </c>
      <c r="K152">
        <v>97800</v>
      </c>
      <c r="L152">
        <v>112470</v>
      </c>
      <c r="M152" t="s">
        <v>16408</v>
      </c>
      <c r="N152" t="s">
        <v>846</v>
      </c>
      <c r="O152" t="s">
        <v>847</v>
      </c>
      <c r="P152" t="s">
        <v>848</v>
      </c>
      <c r="Q152" t="s">
        <v>849</v>
      </c>
      <c r="R152" s="28">
        <v>46143</v>
      </c>
    </row>
    <row r="153" spans="1:18" x14ac:dyDescent="0.25">
      <c r="A153" t="str">
        <f t="shared" si="2"/>
        <v>WI-Portage</v>
      </c>
      <c r="B153">
        <v>2026</v>
      </c>
      <c r="C153">
        <v>55</v>
      </c>
      <c r="D153" t="s">
        <v>628</v>
      </c>
      <c r="E153">
        <v>97</v>
      </c>
      <c r="F153" t="s">
        <v>850</v>
      </c>
      <c r="G153">
        <v>106300</v>
      </c>
      <c r="H153">
        <v>53150</v>
      </c>
      <c r="I153">
        <v>63780</v>
      </c>
      <c r="J153">
        <v>85050</v>
      </c>
      <c r="K153">
        <v>106300</v>
      </c>
      <c r="L153">
        <v>122245</v>
      </c>
      <c r="M153" t="s">
        <v>16408</v>
      </c>
      <c r="N153" t="s">
        <v>851</v>
      </c>
      <c r="O153" t="s">
        <v>852</v>
      </c>
      <c r="P153" t="s">
        <v>853</v>
      </c>
      <c r="Q153" t="s">
        <v>854</v>
      </c>
      <c r="R153" s="28">
        <v>46143</v>
      </c>
    </row>
    <row r="154" spans="1:18" x14ac:dyDescent="0.25">
      <c r="A154" t="str">
        <f t="shared" si="2"/>
        <v>WI-Price</v>
      </c>
      <c r="B154">
        <v>2026</v>
      </c>
      <c r="C154">
        <v>55</v>
      </c>
      <c r="D154" t="s">
        <v>628</v>
      </c>
      <c r="E154">
        <v>99</v>
      </c>
      <c r="F154" t="s">
        <v>855</v>
      </c>
      <c r="G154">
        <v>81800</v>
      </c>
      <c r="H154">
        <v>48000</v>
      </c>
      <c r="I154">
        <v>57600</v>
      </c>
      <c r="J154">
        <v>76800</v>
      </c>
      <c r="K154">
        <v>96000</v>
      </c>
      <c r="L154">
        <v>110400</v>
      </c>
      <c r="M154" t="s">
        <v>16408</v>
      </c>
      <c r="N154" t="s">
        <v>856</v>
      </c>
      <c r="O154" t="s">
        <v>857</v>
      </c>
      <c r="P154" t="s">
        <v>858</v>
      </c>
      <c r="Q154" t="s">
        <v>859</v>
      </c>
      <c r="R154" s="28">
        <v>46143</v>
      </c>
    </row>
    <row r="155" spans="1:18" x14ac:dyDescent="0.25">
      <c r="A155" t="str">
        <f t="shared" si="2"/>
        <v>WI-Racine</v>
      </c>
      <c r="B155">
        <v>2026</v>
      </c>
      <c r="C155">
        <v>55</v>
      </c>
      <c r="D155" t="s">
        <v>628</v>
      </c>
      <c r="E155">
        <v>101</v>
      </c>
      <c r="F155" t="s">
        <v>860</v>
      </c>
      <c r="G155">
        <v>104300</v>
      </c>
      <c r="H155">
        <v>52150</v>
      </c>
      <c r="I155">
        <v>62580</v>
      </c>
      <c r="J155">
        <v>83450</v>
      </c>
      <c r="K155">
        <v>104300</v>
      </c>
      <c r="L155">
        <v>119945</v>
      </c>
      <c r="M155" t="s">
        <v>16408</v>
      </c>
      <c r="N155" t="s">
        <v>861</v>
      </c>
      <c r="O155" t="s">
        <v>862</v>
      </c>
      <c r="P155" t="s">
        <v>863</v>
      </c>
      <c r="Q155" t="s">
        <v>864</v>
      </c>
      <c r="R155" s="28">
        <v>46143</v>
      </c>
    </row>
    <row r="156" spans="1:18" x14ac:dyDescent="0.25">
      <c r="A156" t="str">
        <f t="shared" si="2"/>
        <v>WI-Richland</v>
      </c>
      <c r="B156">
        <v>2026</v>
      </c>
      <c r="C156">
        <v>55</v>
      </c>
      <c r="D156" t="s">
        <v>628</v>
      </c>
      <c r="E156">
        <v>103</v>
      </c>
      <c r="F156" t="s">
        <v>529</v>
      </c>
      <c r="G156">
        <v>89000</v>
      </c>
      <c r="H156">
        <v>48000</v>
      </c>
      <c r="I156">
        <v>57600</v>
      </c>
      <c r="J156">
        <v>76800</v>
      </c>
      <c r="K156">
        <v>96000</v>
      </c>
      <c r="L156">
        <v>110400</v>
      </c>
      <c r="M156" t="s">
        <v>16408</v>
      </c>
      <c r="N156" t="s">
        <v>530</v>
      </c>
      <c r="O156" t="s">
        <v>865</v>
      </c>
      <c r="P156" t="s">
        <v>866</v>
      </c>
      <c r="Q156" t="s">
        <v>867</v>
      </c>
      <c r="R156" s="28">
        <v>46143</v>
      </c>
    </row>
    <row r="157" spans="1:18" x14ac:dyDescent="0.25">
      <c r="A157" t="str">
        <f t="shared" si="2"/>
        <v>WI-Rock</v>
      </c>
      <c r="B157">
        <v>2026</v>
      </c>
      <c r="C157">
        <v>55</v>
      </c>
      <c r="D157" t="s">
        <v>628</v>
      </c>
      <c r="E157">
        <v>105</v>
      </c>
      <c r="F157" t="s">
        <v>868</v>
      </c>
      <c r="G157">
        <v>94500</v>
      </c>
      <c r="H157">
        <v>48000</v>
      </c>
      <c r="I157">
        <v>57600</v>
      </c>
      <c r="J157">
        <v>76800</v>
      </c>
      <c r="K157">
        <v>96000</v>
      </c>
      <c r="L157">
        <v>110400</v>
      </c>
      <c r="M157" t="s">
        <v>16408</v>
      </c>
      <c r="N157" t="s">
        <v>869</v>
      </c>
      <c r="O157" t="s">
        <v>870</v>
      </c>
      <c r="P157" t="s">
        <v>871</v>
      </c>
      <c r="Q157" t="s">
        <v>872</v>
      </c>
      <c r="R157" s="28">
        <v>46143</v>
      </c>
    </row>
    <row r="158" spans="1:18" x14ac:dyDescent="0.25">
      <c r="A158" t="str">
        <f t="shared" si="2"/>
        <v>WI-Rusk</v>
      </c>
      <c r="B158">
        <v>2026</v>
      </c>
      <c r="C158">
        <v>55</v>
      </c>
      <c r="D158" t="s">
        <v>628</v>
      </c>
      <c r="E158">
        <v>107</v>
      </c>
      <c r="F158" t="s">
        <v>873</v>
      </c>
      <c r="G158">
        <v>80500</v>
      </c>
      <c r="H158">
        <v>48000</v>
      </c>
      <c r="I158">
        <v>57600</v>
      </c>
      <c r="J158">
        <v>76800</v>
      </c>
      <c r="K158">
        <v>96000</v>
      </c>
      <c r="L158">
        <v>110400</v>
      </c>
      <c r="M158" t="s">
        <v>16408</v>
      </c>
      <c r="N158" t="s">
        <v>874</v>
      </c>
      <c r="O158" t="s">
        <v>875</v>
      </c>
      <c r="P158" t="s">
        <v>876</v>
      </c>
      <c r="Q158" t="s">
        <v>877</v>
      </c>
      <c r="R158" s="28">
        <v>46143</v>
      </c>
    </row>
    <row r="159" spans="1:18" x14ac:dyDescent="0.25">
      <c r="A159" t="str">
        <f t="shared" si="2"/>
        <v>WI-St. Croix</v>
      </c>
      <c r="B159">
        <v>2026</v>
      </c>
      <c r="C159">
        <v>55</v>
      </c>
      <c r="D159" t="s">
        <v>628</v>
      </c>
      <c r="E159">
        <v>109</v>
      </c>
      <c r="F159" t="s">
        <v>878</v>
      </c>
      <c r="G159">
        <v>131500</v>
      </c>
      <c r="H159">
        <v>65750</v>
      </c>
      <c r="I159">
        <v>78900</v>
      </c>
      <c r="J159">
        <v>105200</v>
      </c>
      <c r="K159">
        <v>131500</v>
      </c>
      <c r="L159">
        <v>151225</v>
      </c>
      <c r="M159" t="s">
        <v>16408</v>
      </c>
      <c r="N159" t="s">
        <v>879</v>
      </c>
      <c r="O159" t="s">
        <v>842</v>
      </c>
      <c r="P159" t="s">
        <v>880</v>
      </c>
      <c r="Q159" t="s">
        <v>844</v>
      </c>
      <c r="R159" s="28">
        <v>46143</v>
      </c>
    </row>
    <row r="160" spans="1:18" x14ac:dyDescent="0.25">
      <c r="A160" t="str">
        <f t="shared" si="2"/>
        <v>WI-Sauk</v>
      </c>
      <c r="B160">
        <v>2026</v>
      </c>
      <c r="C160">
        <v>55</v>
      </c>
      <c r="D160" t="s">
        <v>628</v>
      </c>
      <c r="E160">
        <v>111</v>
      </c>
      <c r="F160" t="s">
        <v>881</v>
      </c>
      <c r="G160">
        <v>103100</v>
      </c>
      <c r="H160">
        <v>51550</v>
      </c>
      <c r="I160">
        <v>61860</v>
      </c>
      <c r="J160">
        <v>82500</v>
      </c>
      <c r="K160">
        <v>103100</v>
      </c>
      <c r="L160">
        <v>118565</v>
      </c>
      <c r="M160" t="s">
        <v>16408</v>
      </c>
      <c r="N160" t="s">
        <v>882</v>
      </c>
      <c r="O160" t="s">
        <v>883</v>
      </c>
      <c r="P160" t="s">
        <v>884</v>
      </c>
      <c r="Q160" t="s">
        <v>885</v>
      </c>
      <c r="R160" s="28">
        <v>46143</v>
      </c>
    </row>
    <row r="161" spans="1:18" x14ac:dyDescent="0.25">
      <c r="A161" t="str">
        <f t="shared" si="2"/>
        <v>WI-Sawyer</v>
      </c>
      <c r="B161">
        <v>2026</v>
      </c>
      <c r="C161">
        <v>55</v>
      </c>
      <c r="D161" t="s">
        <v>628</v>
      </c>
      <c r="E161">
        <v>113</v>
      </c>
      <c r="F161" t="s">
        <v>886</v>
      </c>
      <c r="G161">
        <v>79300</v>
      </c>
      <c r="H161">
        <v>48000</v>
      </c>
      <c r="I161">
        <v>57600</v>
      </c>
      <c r="J161">
        <v>76800</v>
      </c>
      <c r="K161">
        <v>96000</v>
      </c>
      <c r="L161">
        <v>110400</v>
      </c>
      <c r="M161" t="s">
        <v>16408</v>
      </c>
      <c r="N161" t="s">
        <v>887</v>
      </c>
      <c r="O161" t="s">
        <v>888</v>
      </c>
      <c r="P161" t="s">
        <v>889</v>
      </c>
      <c r="Q161" t="s">
        <v>890</v>
      </c>
      <c r="R161" s="28">
        <v>46143</v>
      </c>
    </row>
    <row r="162" spans="1:18" x14ac:dyDescent="0.25">
      <c r="A162" t="str">
        <f t="shared" si="2"/>
        <v>WI-Shawano</v>
      </c>
      <c r="B162">
        <v>2026</v>
      </c>
      <c r="C162">
        <v>55</v>
      </c>
      <c r="D162" t="s">
        <v>628</v>
      </c>
      <c r="E162">
        <v>115</v>
      </c>
      <c r="F162" t="s">
        <v>891</v>
      </c>
      <c r="G162">
        <v>84400</v>
      </c>
      <c r="H162">
        <v>48000</v>
      </c>
      <c r="I162">
        <v>57600</v>
      </c>
      <c r="J162">
        <v>76800</v>
      </c>
      <c r="K162">
        <v>96000</v>
      </c>
      <c r="L162">
        <v>110400</v>
      </c>
      <c r="M162" t="s">
        <v>16408</v>
      </c>
      <c r="N162" t="s">
        <v>892</v>
      </c>
      <c r="O162" t="s">
        <v>893</v>
      </c>
      <c r="P162" t="s">
        <v>894</v>
      </c>
      <c r="Q162" t="s">
        <v>895</v>
      </c>
      <c r="R162" s="28">
        <v>46143</v>
      </c>
    </row>
    <row r="163" spans="1:18" x14ac:dyDescent="0.25">
      <c r="A163" t="str">
        <f t="shared" si="2"/>
        <v>WI-Sheboygan</v>
      </c>
      <c r="B163">
        <v>2026</v>
      </c>
      <c r="C163">
        <v>55</v>
      </c>
      <c r="D163" t="s">
        <v>628</v>
      </c>
      <c r="E163">
        <v>117</v>
      </c>
      <c r="F163" t="s">
        <v>896</v>
      </c>
      <c r="G163">
        <v>103200</v>
      </c>
      <c r="H163">
        <v>51600</v>
      </c>
      <c r="I163">
        <v>61920</v>
      </c>
      <c r="J163">
        <v>82550</v>
      </c>
      <c r="K163">
        <v>103200</v>
      </c>
      <c r="L163">
        <v>118680</v>
      </c>
      <c r="M163" t="s">
        <v>16408</v>
      </c>
      <c r="N163" t="s">
        <v>897</v>
      </c>
      <c r="O163" t="s">
        <v>898</v>
      </c>
      <c r="P163" t="s">
        <v>899</v>
      </c>
      <c r="Q163" t="s">
        <v>900</v>
      </c>
      <c r="R163" s="28">
        <v>46143</v>
      </c>
    </row>
    <row r="164" spans="1:18" x14ac:dyDescent="0.25">
      <c r="A164" t="str">
        <f t="shared" si="2"/>
        <v>WI-Taylor</v>
      </c>
      <c r="B164">
        <v>2026</v>
      </c>
      <c r="C164">
        <v>55</v>
      </c>
      <c r="D164" t="s">
        <v>628</v>
      </c>
      <c r="E164">
        <v>119</v>
      </c>
      <c r="F164" t="s">
        <v>901</v>
      </c>
      <c r="G164">
        <v>91300</v>
      </c>
      <c r="H164">
        <v>48000</v>
      </c>
      <c r="I164">
        <v>57600</v>
      </c>
      <c r="J164">
        <v>76800</v>
      </c>
      <c r="K164">
        <v>96000</v>
      </c>
      <c r="L164">
        <v>110400</v>
      </c>
      <c r="M164" t="s">
        <v>16408</v>
      </c>
      <c r="N164" t="s">
        <v>902</v>
      </c>
      <c r="O164" t="s">
        <v>903</v>
      </c>
      <c r="P164" t="s">
        <v>904</v>
      </c>
      <c r="Q164" t="s">
        <v>905</v>
      </c>
      <c r="R164" s="28">
        <v>46143</v>
      </c>
    </row>
    <row r="165" spans="1:18" x14ac:dyDescent="0.25">
      <c r="A165" t="str">
        <f t="shared" si="2"/>
        <v>WI-Trempealeau</v>
      </c>
      <c r="B165">
        <v>2026</v>
      </c>
      <c r="C165">
        <v>55</v>
      </c>
      <c r="D165" t="s">
        <v>628</v>
      </c>
      <c r="E165">
        <v>121</v>
      </c>
      <c r="F165" t="s">
        <v>906</v>
      </c>
      <c r="G165">
        <v>100700</v>
      </c>
      <c r="H165">
        <v>50350</v>
      </c>
      <c r="I165">
        <v>60420</v>
      </c>
      <c r="J165">
        <v>80550</v>
      </c>
      <c r="K165">
        <v>100700</v>
      </c>
      <c r="L165">
        <v>115805</v>
      </c>
      <c r="M165" t="s">
        <v>16408</v>
      </c>
      <c r="N165" t="s">
        <v>907</v>
      </c>
      <c r="O165" t="s">
        <v>908</v>
      </c>
      <c r="P165" t="s">
        <v>909</v>
      </c>
      <c r="Q165" t="s">
        <v>910</v>
      </c>
      <c r="R165" s="28">
        <v>46143</v>
      </c>
    </row>
    <row r="166" spans="1:18" x14ac:dyDescent="0.25">
      <c r="A166" t="str">
        <f t="shared" si="2"/>
        <v>WI-Vernon</v>
      </c>
      <c r="B166">
        <v>2026</v>
      </c>
      <c r="C166">
        <v>55</v>
      </c>
      <c r="D166" t="s">
        <v>628</v>
      </c>
      <c r="E166">
        <v>123</v>
      </c>
      <c r="F166" t="s">
        <v>911</v>
      </c>
      <c r="G166">
        <v>94900</v>
      </c>
      <c r="H166">
        <v>48000</v>
      </c>
      <c r="I166">
        <v>57600</v>
      </c>
      <c r="J166">
        <v>76800</v>
      </c>
      <c r="K166">
        <v>96000</v>
      </c>
      <c r="L166">
        <v>110400</v>
      </c>
      <c r="M166" t="s">
        <v>16408</v>
      </c>
      <c r="N166" t="s">
        <v>912</v>
      </c>
      <c r="O166" t="s">
        <v>913</v>
      </c>
      <c r="P166" t="s">
        <v>914</v>
      </c>
      <c r="Q166" t="s">
        <v>915</v>
      </c>
      <c r="R166" s="28">
        <v>46143</v>
      </c>
    </row>
    <row r="167" spans="1:18" x14ac:dyDescent="0.25">
      <c r="A167" t="str">
        <f t="shared" si="2"/>
        <v>WI-Vilas</v>
      </c>
      <c r="B167">
        <v>2026</v>
      </c>
      <c r="C167">
        <v>55</v>
      </c>
      <c r="D167" t="s">
        <v>628</v>
      </c>
      <c r="E167">
        <v>125</v>
      </c>
      <c r="F167" t="s">
        <v>916</v>
      </c>
      <c r="G167">
        <v>88400</v>
      </c>
      <c r="H167">
        <v>48000</v>
      </c>
      <c r="I167">
        <v>57600</v>
      </c>
      <c r="J167">
        <v>76800</v>
      </c>
      <c r="K167">
        <v>96000</v>
      </c>
      <c r="L167">
        <v>110400</v>
      </c>
      <c r="M167" t="s">
        <v>16408</v>
      </c>
      <c r="N167" t="s">
        <v>917</v>
      </c>
      <c r="O167" t="s">
        <v>918</v>
      </c>
      <c r="P167" t="s">
        <v>919</v>
      </c>
      <c r="Q167" t="s">
        <v>920</v>
      </c>
      <c r="R167" s="28">
        <v>46143</v>
      </c>
    </row>
    <row r="168" spans="1:18" x14ac:dyDescent="0.25">
      <c r="A168" t="str">
        <f t="shared" si="2"/>
        <v>WI-Walworth</v>
      </c>
      <c r="B168">
        <v>2026</v>
      </c>
      <c r="C168">
        <v>55</v>
      </c>
      <c r="D168" t="s">
        <v>628</v>
      </c>
      <c r="E168">
        <v>127</v>
      </c>
      <c r="F168" t="s">
        <v>921</v>
      </c>
      <c r="G168">
        <v>118900</v>
      </c>
      <c r="H168">
        <v>59450</v>
      </c>
      <c r="I168">
        <v>71340</v>
      </c>
      <c r="J168">
        <v>95100</v>
      </c>
      <c r="K168">
        <v>118900</v>
      </c>
      <c r="L168">
        <v>136735</v>
      </c>
      <c r="M168" t="s">
        <v>16408</v>
      </c>
      <c r="N168" t="s">
        <v>922</v>
      </c>
      <c r="O168" t="s">
        <v>923</v>
      </c>
      <c r="P168" t="s">
        <v>924</v>
      </c>
      <c r="Q168" t="s">
        <v>925</v>
      </c>
      <c r="R168" s="28">
        <v>46143</v>
      </c>
    </row>
    <row r="169" spans="1:18" x14ac:dyDescent="0.25">
      <c r="A169" t="str">
        <f t="shared" si="2"/>
        <v>WI-Washburn</v>
      </c>
      <c r="B169">
        <v>2026</v>
      </c>
      <c r="C169">
        <v>55</v>
      </c>
      <c r="D169" t="s">
        <v>628</v>
      </c>
      <c r="E169">
        <v>129</v>
      </c>
      <c r="F169" t="s">
        <v>926</v>
      </c>
      <c r="G169">
        <v>87900</v>
      </c>
      <c r="H169">
        <v>48000</v>
      </c>
      <c r="I169">
        <v>57600</v>
      </c>
      <c r="J169">
        <v>76800</v>
      </c>
      <c r="K169">
        <v>96000</v>
      </c>
      <c r="L169">
        <v>110400</v>
      </c>
      <c r="M169" t="s">
        <v>16408</v>
      </c>
      <c r="N169" t="s">
        <v>927</v>
      </c>
      <c r="O169" t="s">
        <v>928</v>
      </c>
      <c r="P169" t="s">
        <v>929</v>
      </c>
      <c r="Q169" t="s">
        <v>930</v>
      </c>
      <c r="R169" s="28">
        <v>46143</v>
      </c>
    </row>
    <row r="170" spans="1:18" x14ac:dyDescent="0.25">
      <c r="A170" t="str">
        <f t="shared" si="2"/>
        <v>WI-Washington</v>
      </c>
      <c r="B170">
        <v>2026</v>
      </c>
      <c r="C170">
        <v>55</v>
      </c>
      <c r="D170" t="s">
        <v>628</v>
      </c>
      <c r="E170">
        <v>131</v>
      </c>
      <c r="F170" t="s">
        <v>594</v>
      </c>
      <c r="G170">
        <v>108400</v>
      </c>
      <c r="H170">
        <v>54200</v>
      </c>
      <c r="I170">
        <v>65040</v>
      </c>
      <c r="J170">
        <v>86700</v>
      </c>
      <c r="K170">
        <v>108400</v>
      </c>
      <c r="L170">
        <v>124660</v>
      </c>
      <c r="M170" t="s">
        <v>16408</v>
      </c>
      <c r="N170" t="s">
        <v>595</v>
      </c>
      <c r="O170" t="s">
        <v>813</v>
      </c>
      <c r="P170" t="s">
        <v>931</v>
      </c>
      <c r="Q170" t="s">
        <v>815</v>
      </c>
      <c r="R170" s="28">
        <v>46143</v>
      </c>
    </row>
    <row r="171" spans="1:18" x14ac:dyDescent="0.25">
      <c r="A171" t="str">
        <f t="shared" si="2"/>
        <v>WI-Waukesha</v>
      </c>
      <c r="B171">
        <v>2026</v>
      </c>
      <c r="C171">
        <v>55</v>
      </c>
      <c r="D171" t="s">
        <v>628</v>
      </c>
      <c r="E171">
        <v>133</v>
      </c>
      <c r="F171" t="s">
        <v>932</v>
      </c>
      <c r="G171">
        <v>108400</v>
      </c>
      <c r="H171">
        <v>54200</v>
      </c>
      <c r="I171">
        <v>65040</v>
      </c>
      <c r="J171">
        <v>86700</v>
      </c>
      <c r="K171">
        <v>108400</v>
      </c>
      <c r="L171">
        <v>124660</v>
      </c>
      <c r="M171" t="s">
        <v>16408</v>
      </c>
      <c r="N171" t="s">
        <v>933</v>
      </c>
      <c r="O171" t="s">
        <v>813</v>
      </c>
      <c r="P171" t="s">
        <v>934</v>
      </c>
      <c r="Q171" t="s">
        <v>815</v>
      </c>
      <c r="R171" s="28">
        <v>46143</v>
      </c>
    </row>
    <row r="172" spans="1:18" x14ac:dyDescent="0.25">
      <c r="A172" t="str">
        <f t="shared" si="2"/>
        <v>WI-Waupaca</v>
      </c>
      <c r="B172">
        <v>2026</v>
      </c>
      <c r="C172">
        <v>55</v>
      </c>
      <c r="D172" t="s">
        <v>628</v>
      </c>
      <c r="E172">
        <v>135</v>
      </c>
      <c r="F172" t="s">
        <v>935</v>
      </c>
      <c r="G172">
        <v>96300</v>
      </c>
      <c r="H172">
        <v>48150</v>
      </c>
      <c r="I172">
        <v>57780</v>
      </c>
      <c r="J172">
        <v>77050</v>
      </c>
      <c r="K172">
        <v>96300</v>
      </c>
      <c r="L172">
        <v>110745</v>
      </c>
      <c r="M172" t="s">
        <v>16408</v>
      </c>
      <c r="N172" t="s">
        <v>936</v>
      </c>
      <c r="O172" t="s">
        <v>937</v>
      </c>
      <c r="P172" t="s">
        <v>938</v>
      </c>
      <c r="Q172" t="s">
        <v>939</v>
      </c>
      <c r="R172" s="28">
        <v>46143</v>
      </c>
    </row>
    <row r="173" spans="1:18" x14ac:dyDescent="0.25">
      <c r="A173" t="str">
        <f t="shared" si="2"/>
        <v>WI-Waushara</v>
      </c>
      <c r="B173">
        <v>2026</v>
      </c>
      <c r="C173">
        <v>55</v>
      </c>
      <c r="D173" t="s">
        <v>628</v>
      </c>
      <c r="E173">
        <v>137</v>
      </c>
      <c r="F173" t="s">
        <v>940</v>
      </c>
      <c r="G173">
        <v>88700</v>
      </c>
      <c r="H173">
        <v>48000</v>
      </c>
      <c r="I173">
        <v>57600</v>
      </c>
      <c r="J173">
        <v>76800</v>
      </c>
      <c r="K173">
        <v>96000</v>
      </c>
      <c r="L173">
        <v>110400</v>
      </c>
      <c r="M173" t="s">
        <v>16408</v>
      </c>
      <c r="N173" t="s">
        <v>941</v>
      </c>
      <c r="O173" t="s">
        <v>942</v>
      </c>
      <c r="P173" t="s">
        <v>943</v>
      </c>
      <c r="Q173" t="s">
        <v>944</v>
      </c>
      <c r="R173" s="28">
        <v>46143</v>
      </c>
    </row>
    <row r="174" spans="1:18" x14ac:dyDescent="0.25">
      <c r="A174" t="str">
        <f t="shared" si="2"/>
        <v>WI-Winnebago</v>
      </c>
      <c r="B174">
        <v>2026</v>
      </c>
      <c r="C174">
        <v>55</v>
      </c>
      <c r="D174" t="s">
        <v>628</v>
      </c>
      <c r="E174">
        <v>139</v>
      </c>
      <c r="F174" t="s">
        <v>622</v>
      </c>
      <c r="G174">
        <v>100500</v>
      </c>
      <c r="H174">
        <v>50250</v>
      </c>
      <c r="I174">
        <v>60300</v>
      </c>
      <c r="J174">
        <v>80400</v>
      </c>
      <c r="K174">
        <v>100500</v>
      </c>
      <c r="L174">
        <v>115575</v>
      </c>
      <c r="M174" t="s">
        <v>16408</v>
      </c>
      <c r="N174" t="s">
        <v>623</v>
      </c>
      <c r="O174" t="s">
        <v>945</v>
      </c>
      <c r="P174" t="s">
        <v>946</v>
      </c>
      <c r="Q174" t="s">
        <v>947</v>
      </c>
      <c r="R174" s="28">
        <v>46143</v>
      </c>
    </row>
    <row r="175" spans="1:18" x14ac:dyDescent="0.25">
      <c r="A175" t="str">
        <f t="shared" si="2"/>
        <v>WI-Wood</v>
      </c>
      <c r="B175">
        <v>2026</v>
      </c>
      <c r="C175">
        <v>55</v>
      </c>
      <c r="D175" t="s">
        <v>628</v>
      </c>
      <c r="E175">
        <v>141</v>
      </c>
      <c r="F175" t="s">
        <v>948</v>
      </c>
      <c r="G175">
        <v>94700</v>
      </c>
      <c r="H175">
        <v>48000</v>
      </c>
      <c r="I175">
        <v>57600</v>
      </c>
      <c r="J175">
        <v>76800</v>
      </c>
      <c r="K175">
        <v>96000</v>
      </c>
      <c r="L175">
        <v>110400</v>
      </c>
      <c r="M175" t="s">
        <v>16408</v>
      </c>
      <c r="N175" t="s">
        <v>949</v>
      </c>
      <c r="O175" t="s">
        <v>950</v>
      </c>
      <c r="P175" t="s">
        <v>951</v>
      </c>
      <c r="Q175" t="s">
        <v>952</v>
      </c>
      <c r="R175" s="28">
        <v>46143</v>
      </c>
    </row>
    <row r="176" spans="1:18" x14ac:dyDescent="0.25">
      <c r="A176" t="str">
        <f t="shared" si="2"/>
        <v>AL-Autauga</v>
      </c>
      <c r="B176">
        <v>2026</v>
      </c>
      <c r="C176">
        <v>1</v>
      </c>
      <c r="D176" t="s">
        <v>953</v>
      </c>
      <c r="E176">
        <v>1</v>
      </c>
      <c r="F176" t="s">
        <v>954</v>
      </c>
      <c r="G176">
        <v>88800</v>
      </c>
      <c r="H176">
        <v>44400</v>
      </c>
      <c r="I176">
        <v>53280</v>
      </c>
      <c r="J176">
        <v>71050</v>
      </c>
      <c r="K176">
        <v>88800</v>
      </c>
      <c r="L176">
        <v>102120</v>
      </c>
      <c r="M176" t="s">
        <v>16409</v>
      </c>
      <c r="N176" t="s">
        <v>955</v>
      </c>
      <c r="O176" t="s">
        <v>956</v>
      </c>
      <c r="P176" t="s">
        <v>957</v>
      </c>
      <c r="Q176" t="s">
        <v>958</v>
      </c>
      <c r="R176" s="28">
        <v>46143</v>
      </c>
    </row>
    <row r="177" spans="1:18" x14ac:dyDescent="0.25">
      <c r="A177" t="str">
        <f t="shared" si="2"/>
        <v>AL-Baldwin</v>
      </c>
      <c r="B177">
        <v>2026</v>
      </c>
      <c r="C177">
        <v>1</v>
      </c>
      <c r="D177" t="s">
        <v>953</v>
      </c>
      <c r="E177">
        <v>3</v>
      </c>
      <c r="F177" t="s">
        <v>959</v>
      </c>
      <c r="G177">
        <v>102400</v>
      </c>
      <c r="H177">
        <v>51150</v>
      </c>
      <c r="I177">
        <v>61380</v>
      </c>
      <c r="J177">
        <v>81800</v>
      </c>
      <c r="K177">
        <v>102300</v>
      </c>
      <c r="L177">
        <v>117645</v>
      </c>
      <c r="M177" t="s">
        <v>16409</v>
      </c>
      <c r="N177" t="s">
        <v>960</v>
      </c>
      <c r="O177" t="s">
        <v>961</v>
      </c>
      <c r="P177" t="s">
        <v>962</v>
      </c>
      <c r="Q177" t="s">
        <v>963</v>
      </c>
      <c r="R177" s="28">
        <v>46143</v>
      </c>
    </row>
    <row r="178" spans="1:18" x14ac:dyDescent="0.25">
      <c r="A178" t="str">
        <f t="shared" si="2"/>
        <v>AL-Barbour</v>
      </c>
      <c r="B178">
        <v>2026</v>
      </c>
      <c r="C178">
        <v>1</v>
      </c>
      <c r="D178" t="s">
        <v>953</v>
      </c>
      <c r="E178">
        <v>5</v>
      </c>
      <c r="F178" t="s">
        <v>964</v>
      </c>
      <c r="G178">
        <v>69900</v>
      </c>
      <c r="H178">
        <v>37100</v>
      </c>
      <c r="I178">
        <v>44520</v>
      </c>
      <c r="J178">
        <v>59350</v>
      </c>
      <c r="K178">
        <v>74200</v>
      </c>
      <c r="L178">
        <v>85330</v>
      </c>
      <c r="M178" t="s">
        <v>16409</v>
      </c>
      <c r="N178" t="s">
        <v>965</v>
      </c>
      <c r="O178" t="s">
        <v>966</v>
      </c>
      <c r="P178" t="s">
        <v>967</v>
      </c>
      <c r="Q178" t="s">
        <v>968</v>
      </c>
      <c r="R178" s="28">
        <v>46143</v>
      </c>
    </row>
    <row r="179" spans="1:18" x14ac:dyDescent="0.25">
      <c r="A179" t="str">
        <f t="shared" si="2"/>
        <v>AL-Bibb</v>
      </c>
      <c r="B179">
        <v>2026</v>
      </c>
      <c r="C179">
        <v>1</v>
      </c>
      <c r="D179" t="s">
        <v>953</v>
      </c>
      <c r="E179">
        <v>7</v>
      </c>
      <c r="F179" t="s">
        <v>969</v>
      </c>
      <c r="G179">
        <v>104100</v>
      </c>
      <c r="H179">
        <v>52050</v>
      </c>
      <c r="I179">
        <v>62460</v>
      </c>
      <c r="J179">
        <v>83300</v>
      </c>
      <c r="K179">
        <v>104100</v>
      </c>
      <c r="L179">
        <v>119715</v>
      </c>
      <c r="M179" t="s">
        <v>16409</v>
      </c>
      <c r="N179" t="s">
        <v>970</v>
      </c>
      <c r="O179" t="s">
        <v>971</v>
      </c>
      <c r="P179" t="s">
        <v>972</v>
      </c>
      <c r="Q179" t="s">
        <v>973</v>
      </c>
      <c r="R179" s="28">
        <v>46143</v>
      </c>
    </row>
    <row r="180" spans="1:18" x14ac:dyDescent="0.25">
      <c r="A180" t="str">
        <f t="shared" si="2"/>
        <v>AL-Blount</v>
      </c>
      <c r="B180">
        <v>2026</v>
      </c>
      <c r="C180">
        <v>1</v>
      </c>
      <c r="D180" t="s">
        <v>953</v>
      </c>
      <c r="E180">
        <v>9</v>
      </c>
      <c r="F180" t="s">
        <v>974</v>
      </c>
      <c r="G180">
        <v>104100</v>
      </c>
      <c r="H180">
        <v>52050</v>
      </c>
      <c r="I180">
        <v>62460</v>
      </c>
      <c r="J180">
        <v>83300</v>
      </c>
      <c r="K180">
        <v>104100</v>
      </c>
      <c r="L180">
        <v>119715</v>
      </c>
      <c r="M180" t="s">
        <v>16409</v>
      </c>
      <c r="N180" t="s">
        <v>975</v>
      </c>
      <c r="O180" t="s">
        <v>971</v>
      </c>
      <c r="P180" t="s">
        <v>976</v>
      </c>
      <c r="Q180" t="s">
        <v>973</v>
      </c>
      <c r="R180" s="28">
        <v>46143</v>
      </c>
    </row>
    <row r="181" spans="1:18" x14ac:dyDescent="0.25">
      <c r="A181" t="str">
        <f t="shared" si="2"/>
        <v>AL-Bullock</v>
      </c>
      <c r="B181">
        <v>2026</v>
      </c>
      <c r="C181">
        <v>1</v>
      </c>
      <c r="D181" t="s">
        <v>953</v>
      </c>
      <c r="E181">
        <v>11</v>
      </c>
      <c r="F181" t="s">
        <v>977</v>
      </c>
      <c r="G181">
        <v>46700</v>
      </c>
      <c r="H181">
        <v>37100</v>
      </c>
      <c r="I181">
        <v>44520</v>
      </c>
      <c r="J181">
        <v>59350</v>
      </c>
      <c r="K181">
        <v>74200</v>
      </c>
      <c r="L181">
        <v>85330</v>
      </c>
      <c r="M181" t="s">
        <v>16409</v>
      </c>
      <c r="N181" t="s">
        <v>978</v>
      </c>
      <c r="O181" t="s">
        <v>979</v>
      </c>
      <c r="P181" t="s">
        <v>980</v>
      </c>
      <c r="Q181" t="s">
        <v>981</v>
      </c>
      <c r="R181" s="28">
        <v>46143</v>
      </c>
    </row>
    <row r="182" spans="1:18" x14ac:dyDescent="0.25">
      <c r="A182" t="str">
        <f t="shared" si="2"/>
        <v>AL-Butler</v>
      </c>
      <c r="B182">
        <v>2026</v>
      </c>
      <c r="C182">
        <v>1</v>
      </c>
      <c r="D182" t="s">
        <v>953</v>
      </c>
      <c r="E182">
        <v>13</v>
      </c>
      <c r="F182" t="s">
        <v>982</v>
      </c>
      <c r="G182">
        <v>66300</v>
      </c>
      <c r="H182">
        <v>37100</v>
      </c>
      <c r="I182">
        <v>44520</v>
      </c>
      <c r="J182">
        <v>59350</v>
      </c>
      <c r="K182">
        <v>74200</v>
      </c>
      <c r="L182">
        <v>85330</v>
      </c>
      <c r="M182" t="s">
        <v>16409</v>
      </c>
      <c r="N182" t="s">
        <v>983</v>
      </c>
      <c r="O182" t="s">
        <v>984</v>
      </c>
      <c r="P182" t="s">
        <v>985</v>
      </c>
      <c r="Q182" t="s">
        <v>986</v>
      </c>
      <c r="R182" s="28">
        <v>46143</v>
      </c>
    </row>
    <row r="183" spans="1:18" x14ac:dyDescent="0.25">
      <c r="A183" t="str">
        <f t="shared" si="2"/>
        <v>AL-Calhoun</v>
      </c>
      <c r="B183">
        <v>2026</v>
      </c>
      <c r="C183">
        <v>1</v>
      </c>
      <c r="D183" t="s">
        <v>953</v>
      </c>
      <c r="E183">
        <v>15</v>
      </c>
      <c r="F183" t="s">
        <v>186</v>
      </c>
      <c r="G183">
        <v>72300</v>
      </c>
      <c r="H183">
        <v>37100</v>
      </c>
      <c r="I183">
        <v>44520</v>
      </c>
      <c r="J183">
        <v>59350</v>
      </c>
      <c r="K183">
        <v>74200</v>
      </c>
      <c r="L183">
        <v>85330</v>
      </c>
      <c r="M183" t="s">
        <v>16409</v>
      </c>
      <c r="N183" t="s">
        <v>187</v>
      </c>
      <c r="O183" t="s">
        <v>987</v>
      </c>
      <c r="P183" t="s">
        <v>988</v>
      </c>
      <c r="Q183" t="s">
        <v>989</v>
      </c>
      <c r="R183" s="28">
        <v>46143</v>
      </c>
    </row>
    <row r="184" spans="1:18" x14ac:dyDescent="0.25">
      <c r="A184" t="str">
        <f t="shared" si="2"/>
        <v>AL-Chambers</v>
      </c>
      <c r="B184">
        <v>2026</v>
      </c>
      <c r="C184">
        <v>1</v>
      </c>
      <c r="D184" t="s">
        <v>953</v>
      </c>
      <c r="E184">
        <v>17</v>
      </c>
      <c r="F184" t="s">
        <v>990</v>
      </c>
      <c r="G184">
        <v>66700</v>
      </c>
      <c r="H184">
        <v>37100</v>
      </c>
      <c r="I184">
        <v>44520</v>
      </c>
      <c r="J184">
        <v>59350</v>
      </c>
      <c r="K184">
        <v>74200</v>
      </c>
      <c r="L184">
        <v>85330</v>
      </c>
      <c r="M184" t="s">
        <v>16409</v>
      </c>
      <c r="N184" t="s">
        <v>991</v>
      </c>
      <c r="O184" t="s">
        <v>992</v>
      </c>
      <c r="P184" t="s">
        <v>993</v>
      </c>
      <c r="Q184" t="s">
        <v>994</v>
      </c>
      <c r="R184" s="28">
        <v>46143</v>
      </c>
    </row>
    <row r="185" spans="1:18" x14ac:dyDescent="0.25">
      <c r="A185" t="str">
        <f t="shared" si="2"/>
        <v>AL-Cherokee</v>
      </c>
      <c r="B185">
        <v>2026</v>
      </c>
      <c r="C185">
        <v>1</v>
      </c>
      <c r="D185" t="s">
        <v>953</v>
      </c>
      <c r="E185">
        <v>19</v>
      </c>
      <c r="F185" t="s">
        <v>995</v>
      </c>
      <c r="G185">
        <v>73600</v>
      </c>
      <c r="H185">
        <v>37100</v>
      </c>
      <c r="I185">
        <v>44520</v>
      </c>
      <c r="J185">
        <v>59350</v>
      </c>
      <c r="K185">
        <v>74200</v>
      </c>
      <c r="L185">
        <v>85330</v>
      </c>
      <c r="M185" t="s">
        <v>16409</v>
      </c>
      <c r="N185" t="s">
        <v>996</v>
      </c>
      <c r="O185" t="s">
        <v>997</v>
      </c>
      <c r="P185" t="s">
        <v>998</v>
      </c>
      <c r="Q185" t="s">
        <v>999</v>
      </c>
      <c r="R185" s="28">
        <v>46143</v>
      </c>
    </row>
    <row r="186" spans="1:18" x14ac:dyDescent="0.25">
      <c r="A186" t="str">
        <f t="shared" si="2"/>
        <v>AL-Chilton</v>
      </c>
      <c r="B186">
        <v>2026</v>
      </c>
      <c r="C186">
        <v>1</v>
      </c>
      <c r="D186" t="s">
        <v>953</v>
      </c>
      <c r="E186">
        <v>21</v>
      </c>
      <c r="F186" t="s">
        <v>1000</v>
      </c>
      <c r="G186">
        <v>85100</v>
      </c>
      <c r="H186">
        <v>42550</v>
      </c>
      <c r="I186">
        <v>51060</v>
      </c>
      <c r="J186">
        <v>68100</v>
      </c>
      <c r="K186">
        <v>85100</v>
      </c>
      <c r="L186">
        <v>97865</v>
      </c>
      <c r="M186" t="s">
        <v>16409</v>
      </c>
      <c r="N186" t="s">
        <v>1001</v>
      </c>
      <c r="O186" t="s">
        <v>1002</v>
      </c>
      <c r="P186" t="s">
        <v>1003</v>
      </c>
      <c r="Q186" t="s">
        <v>1004</v>
      </c>
      <c r="R186" s="28">
        <v>46143</v>
      </c>
    </row>
    <row r="187" spans="1:18" x14ac:dyDescent="0.25">
      <c r="A187" t="str">
        <f t="shared" si="2"/>
        <v>AL-Choctaw</v>
      </c>
      <c r="B187">
        <v>2026</v>
      </c>
      <c r="C187">
        <v>1</v>
      </c>
      <c r="D187" t="s">
        <v>953</v>
      </c>
      <c r="E187">
        <v>23</v>
      </c>
      <c r="F187" t="s">
        <v>1005</v>
      </c>
      <c r="G187">
        <v>74900</v>
      </c>
      <c r="H187">
        <v>37450</v>
      </c>
      <c r="I187">
        <v>44940</v>
      </c>
      <c r="J187">
        <v>59900</v>
      </c>
      <c r="K187">
        <v>74900</v>
      </c>
      <c r="L187">
        <v>86135</v>
      </c>
      <c r="M187" t="s">
        <v>16409</v>
      </c>
      <c r="N187" t="s">
        <v>1006</v>
      </c>
      <c r="O187" t="s">
        <v>1007</v>
      </c>
      <c r="P187" t="s">
        <v>1008</v>
      </c>
      <c r="Q187" t="s">
        <v>1009</v>
      </c>
      <c r="R187" s="28">
        <v>46143</v>
      </c>
    </row>
    <row r="188" spans="1:18" x14ac:dyDescent="0.25">
      <c r="A188" t="str">
        <f t="shared" si="2"/>
        <v>AL-Clarke</v>
      </c>
      <c r="B188">
        <v>2026</v>
      </c>
      <c r="C188">
        <v>1</v>
      </c>
      <c r="D188" t="s">
        <v>953</v>
      </c>
      <c r="E188">
        <v>25</v>
      </c>
      <c r="F188" t="s">
        <v>1010</v>
      </c>
      <c r="G188">
        <v>75600</v>
      </c>
      <c r="H188">
        <v>37800</v>
      </c>
      <c r="I188">
        <v>45360</v>
      </c>
      <c r="J188">
        <v>60500</v>
      </c>
      <c r="K188">
        <v>75600</v>
      </c>
      <c r="L188">
        <v>86940</v>
      </c>
      <c r="M188" t="s">
        <v>16409</v>
      </c>
      <c r="N188" t="s">
        <v>1011</v>
      </c>
      <c r="O188" t="s">
        <v>1012</v>
      </c>
      <c r="P188" t="s">
        <v>1013</v>
      </c>
      <c r="Q188" t="s">
        <v>1014</v>
      </c>
      <c r="R188" s="28">
        <v>46143</v>
      </c>
    </row>
    <row r="189" spans="1:18" x14ac:dyDescent="0.25">
      <c r="A189" t="str">
        <f t="shared" si="2"/>
        <v>AL-Clay</v>
      </c>
      <c r="B189">
        <v>2026</v>
      </c>
      <c r="C189">
        <v>1</v>
      </c>
      <c r="D189" t="s">
        <v>953</v>
      </c>
      <c r="E189">
        <v>27</v>
      </c>
      <c r="F189" t="s">
        <v>216</v>
      </c>
      <c r="G189">
        <v>74200</v>
      </c>
      <c r="H189">
        <v>37100</v>
      </c>
      <c r="I189">
        <v>44520</v>
      </c>
      <c r="J189">
        <v>59350</v>
      </c>
      <c r="K189">
        <v>74200</v>
      </c>
      <c r="L189">
        <v>85330</v>
      </c>
      <c r="M189" t="s">
        <v>16409</v>
      </c>
      <c r="N189" t="s">
        <v>217</v>
      </c>
      <c r="O189" t="s">
        <v>1015</v>
      </c>
      <c r="P189" t="s">
        <v>1016</v>
      </c>
      <c r="Q189" t="s">
        <v>1017</v>
      </c>
      <c r="R189" s="28">
        <v>46143</v>
      </c>
    </row>
    <row r="190" spans="1:18" x14ac:dyDescent="0.25">
      <c r="A190" t="str">
        <f t="shared" si="2"/>
        <v>AL-Cleburne</v>
      </c>
      <c r="B190">
        <v>2026</v>
      </c>
      <c r="C190">
        <v>1</v>
      </c>
      <c r="D190" t="s">
        <v>953</v>
      </c>
      <c r="E190">
        <v>29</v>
      </c>
      <c r="F190" t="s">
        <v>1018</v>
      </c>
      <c r="G190">
        <v>77400</v>
      </c>
      <c r="H190">
        <v>38700</v>
      </c>
      <c r="I190">
        <v>46440</v>
      </c>
      <c r="J190">
        <v>61900</v>
      </c>
      <c r="K190">
        <v>77400</v>
      </c>
      <c r="L190">
        <v>89010</v>
      </c>
      <c r="M190" t="s">
        <v>16409</v>
      </c>
      <c r="N190" t="s">
        <v>1019</v>
      </c>
      <c r="O190" t="s">
        <v>1020</v>
      </c>
      <c r="P190" t="s">
        <v>1021</v>
      </c>
      <c r="Q190" t="s">
        <v>1022</v>
      </c>
      <c r="R190" s="28">
        <v>46143</v>
      </c>
    </row>
    <row r="191" spans="1:18" x14ac:dyDescent="0.25">
      <c r="A191" t="str">
        <f t="shared" si="2"/>
        <v>AL-Coffee</v>
      </c>
      <c r="B191">
        <v>2026</v>
      </c>
      <c r="C191">
        <v>1</v>
      </c>
      <c r="D191" t="s">
        <v>953</v>
      </c>
      <c r="E191">
        <v>31</v>
      </c>
      <c r="F191" t="s">
        <v>1023</v>
      </c>
      <c r="G191">
        <v>87100</v>
      </c>
      <c r="H191">
        <v>43550</v>
      </c>
      <c r="I191">
        <v>52260</v>
      </c>
      <c r="J191">
        <v>69700</v>
      </c>
      <c r="K191">
        <v>87100</v>
      </c>
      <c r="L191">
        <v>100165</v>
      </c>
      <c r="M191" t="s">
        <v>16409</v>
      </c>
      <c r="N191" t="s">
        <v>1024</v>
      </c>
      <c r="O191" t="s">
        <v>1025</v>
      </c>
      <c r="P191" t="s">
        <v>1026</v>
      </c>
      <c r="Q191" t="s">
        <v>1027</v>
      </c>
      <c r="R191" s="28">
        <v>46143</v>
      </c>
    </row>
    <row r="192" spans="1:18" x14ac:dyDescent="0.25">
      <c r="A192" t="str">
        <f t="shared" si="2"/>
        <v>AL-Colbert</v>
      </c>
      <c r="B192">
        <v>2026</v>
      </c>
      <c r="C192">
        <v>1</v>
      </c>
      <c r="D192" t="s">
        <v>953</v>
      </c>
      <c r="E192">
        <v>33</v>
      </c>
      <c r="F192" t="s">
        <v>1028</v>
      </c>
      <c r="G192">
        <v>95900</v>
      </c>
      <c r="H192">
        <v>45300</v>
      </c>
      <c r="I192">
        <v>54360</v>
      </c>
      <c r="J192">
        <v>72450</v>
      </c>
      <c r="K192">
        <v>90600</v>
      </c>
      <c r="L192">
        <v>104190</v>
      </c>
      <c r="M192" t="s">
        <v>16409</v>
      </c>
      <c r="N192" t="s">
        <v>1029</v>
      </c>
      <c r="O192" t="s">
        <v>1030</v>
      </c>
      <c r="P192" t="s">
        <v>1031</v>
      </c>
      <c r="Q192" t="s">
        <v>1032</v>
      </c>
      <c r="R192" s="28">
        <v>46143</v>
      </c>
    </row>
    <row r="193" spans="1:18" x14ac:dyDescent="0.25">
      <c r="A193" t="str">
        <f t="shared" si="2"/>
        <v>AL-Conecuh</v>
      </c>
      <c r="B193">
        <v>2026</v>
      </c>
      <c r="C193">
        <v>1</v>
      </c>
      <c r="D193" t="s">
        <v>953</v>
      </c>
      <c r="E193">
        <v>35</v>
      </c>
      <c r="F193" t="s">
        <v>1033</v>
      </c>
      <c r="G193">
        <v>58000</v>
      </c>
      <c r="H193">
        <v>37100</v>
      </c>
      <c r="I193">
        <v>44520</v>
      </c>
      <c r="J193">
        <v>59350</v>
      </c>
      <c r="K193">
        <v>74200</v>
      </c>
      <c r="L193">
        <v>85330</v>
      </c>
      <c r="M193" t="s">
        <v>16409</v>
      </c>
      <c r="N193" t="s">
        <v>1034</v>
      </c>
      <c r="O193" t="s">
        <v>1035</v>
      </c>
      <c r="P193" t="s">
        <v>1036</v>
      </c>
      <c r="Q193" t="s">
        <v>1037</v>
      </c>
      <c r="R193" s="28">
        <v>46143</v>
      </c>
    </row>
    <row r="194" spans="1:18" x14ac:dyDescent="0.25">
      <c r="A194" t="str">
        <f t="shared" si="2"/>
        <v>AL-Coosa</v>
      </c>
      <c r="B194">
        <v>2026</v>
      </c>
      <c r="C194">
        <v>1</v>
      </c>
      <c r="D194" t="s">
        <v>953</v>
      </c>
      <c r="E194">
        <v>37</v>
      </c>
      <c r="F194" t="s">
        <v>1038</v>
      </c>
      <c r="G194">
        <v>73400</v>
      </c>
      <c r="H194">
        <v>37100</v>
      </c>
      <c r="I194">
        <v>44520</v>
      </c>
      <c r="J194">
        <v>59350</v>
      </c>
      <c r="K194">
        <v>74200</v>
      </c>
      <c r="L194">
        <v>85330</v>
      </c>
      <c r="M194" t="s">
        <v>16409</v>
      </c>
      <c r="N194" t="s">
        <v>1039</v>
      </c>
      <c r="O194" t="s">
        <v>1040</v>
      </c>
      <c r="P194" t="s">
        <v>1041</v>
      </c>
      <c r="Q194" t="s">
        <v>1042</v>
      </c>
      <c r="R194" s="28">
        <v>46143</v>
      </c>
    </row>
    <row r="195" spans="1:18" x14ac:dyDescent="0.25">
      <c r="A195" t="str">
        <f t="shared" ref="A195:A258" si="3">D195&amp;"-"&amp;F195</f>
        <v>AL-Covington</v>
      </c>
      <c r="B195">
        <v>2026</v>
      </c>
      <c r="C195">
        <v>1</v>
      </c>
      <c r="D195" t="s">
        <v>953</v>
      </c>
      <c r="E195">
        <v>39</v>
      </c>
      <c r="F195" t="s">
        <v>1043</v>
      </c>
      <c r="G195">
        <v>73900</v>
      </c>
      <c r="H195">
        <v>37100</v>
      </c>
      <c r="I195">
        <v>44520</v>
      </c>
      <c r="J195">
        <v>59350</v>
      </c>
      <c r="K195">
        <v>74200</v>
      </c>
      <c r="L195">
        <v>85330</v>
      </c>
      <c r="M195" t="s">
        <v>16409</v>
      </c>
      <c r="N195" t="s">
        <v>1044</v>
      </c>
      <c r="O195" t="s">
        <v>1045</v>
      </c>
      <c r="P195" t="s">
        <v>1046</v>
      </c>
      <c r="Q195" t="s">
        <v>1047</v>
      </c>
      <c r="R195" s="28">
        <v>46143</v>
      </c>
    </row>
    <row r="196" spans="1:18" x14ac:dyDescent="0.25">
      <c r="A196" t="str">
        <f t="shared" si="3"/>
        <v>AL-Crenshaw</v>
      </c>
      <c r="B196">
        <v>2026</v>
      </c>
      <c r="C196">
        <v>1</v>
      </c>
      <c r="D196" t="s">
        <v>953</v>
      </c>
      <c r="E196">
        <v>41</v>
      </c>
      <c r="F196" t="s">
        <v>1048</v>
      </c>
      <c r="G196">
        <v>67800</v>
      </c>
      <c r="H196">
        <v>37100</v>
      </c>
      <c r="I196">
        <v>44520</v>
      </c>
      <c r="J196">
        <v>59350</v>
      </c>
      <c r="K196">
        <v>74200</v>
      </c>
      <c r="L196">
        <v>85330</v>
      </c>
      <c r="M196" t="s">
        <v>16409</v>
      </c>
      <c r="N196" t="s">
        <v>1049</v>
      </c>
      <c r="O196" t="s">
        <v>1050</v>
      </c>
      <c r="P196" t="s">
        <v>1051</v>
      </c>
      <c r="Q196" t="s">
        <v>1052</v>
      </c>
      <c r="R196" s="28">
        <v>46143</v>
      </c>
    </row>
    <row r="197" spans="1:18" x14ac:dyDescent="0.25">
      <c r="A197" t="str">
        <f t="shared" si="3"/>
        <v>AL-Cullman</v>
      </c>
      <c r="B197">
        <v>2026</v>
      </c>
      <c r="C197">
        <v>1</v>
      </c>
      <c r="D197" t="s">
        <v>953</v>
      </c>
      <c r="E197">
        <v>43</v>
      </c>
      <c r="F197" t="s">
        <v>1053</v>
      </c>
      <c r="G197">
        <v>82900</v>
      </c>
      <c r="H197">
        <v>41450</v>
      </c>
      <c r="I197">
        <v>49740</v>
      </c>
      <c r="J197">
        <v>66300</v>
      </c>
      <c r="K197">
        <v>82900</v>
      </c>
      <c r="L197">
        <v>95335</v>
      </c>
      <c r="M197" t="s">
        <v>16409</v>
      </c>
      <c r="N197" t="s">
        <v>1054</v>
      </c>
      <c r="O197" t="s">
        <v>1055</v>
      </c>
      <c r="P197" t="s">
        <v>1056</v>
      </c>
      <c r="Q197" t="s">
        <v>1057</v>
      </c>
      <c r="R197" s="28">
        <v>46143</v>
      </c>
    </row>
    <row r="198" spans="1:18" x14ac:dyDescent="0.25">
      <c r="A198" t="str">
        <f t="shared" si="3"/>
        <v>AL-Dale</v>
      </c>
      <c r="B198">
        <v>2026</v>
      </c>
      <c r="C198">
        <v>1</v>
      </c>
      <c r="D198" t="s">
        <v>953</v>
      </c>
      <c r="E198">
        <v>45</v>
      </c>
      <c r="F198" t="s">
        <v>1058</v>
      </c>
      <c r="G198">
        <v>76500</v>
      </c>
      <c r="H198">
        <v>38250</v>
      </c>
      <c r="I198">
        <v>45900</v>
      </c>
      <c r="J198">
        <v>61200</v>
      </c>
      <c r="K198">
        <v>76500</v>
      </c>
      <c r="L198">
        <v>87975</v>
      </c>
      <c r="M198" t="s">
        <v>16409</v>
      </c>
      <c r="N198" t="s">
        <v>1059</v>
      </c>
      <c r="O198" t="s">
        <v>1060</v>
      </c>
      <c r="P198" t="s">
        <v>1061</v>
      </c>
      <c r="Q198" t="s">
        <v>1062</v>
      </c>
      <c r="R198" s="28">
        <v>46143</v>
      </c>
    </row>
    <row r="199" spans="1:18" x14ac:dyDescent="0.25">
      <c r="A199" t="str">
        <f t="shared" si="3"/>
        <v>AL-Dallas</v>
      </c>
      <c r="B199">
        <v>2026</v>
      </c>
      <c r="C199">
        <v>1</v>
      </c>
      <c r="D199" t="s">
        <v>953</v>
      </c>
      <c r="E199">
        <v>47</v>
      </c>
      <c r="F199" t="s">
        <v>1063</v>
      </c>
      <c r="G199">
        <v>51400</v>
      </c>
      <c r="H199">
        <v>37100</v>
      </c>
      <c r="I199">
        <v>44520</v>
      </c>
      <c r="J199">
        <v>59350</v>
      </c>
      <c r="K199">
        <v>74200</v>
      </c>
      <c r="L199">
        <v>85330</v>
      </c>
      <c r="M199" t="s">
        <v>16409</v>
      </c>
      <c r="N199" t="s">
        <v>1064</v>
      </c>
      <c r="O199" t="s">
        <v>1065</v>
      </c>
      <c r="P199" t="s">
        <v>1066</v>
      </c>
      <c r="Q199" t="s">
        <v>1067</v>
      </c>
      <c r="R199" s="28">
        <v>46143</v>
      </c>
    </row>
    <row r="200" spans="1:18" x14ac:dyDescent="0.25">
      <c r="A200" t="str">
        <f t="shared" si="3"/>
        <v>AL-DeKalb</v>
      </c>
      <c r="B200">
        <v>2026</v>
      </c>
      <c r="C200">
        <v>1</v>
      </c>
      <c r="D200" t="s">
        <v>953</v>
      </c>
      <c r="E200">
        <v>49</v>
      </c>
      <c r="F200" t="s">
        <v>244</v>
      </c>
      <c r="G200">
        <v>70100</v>
      </c>
      <c r="H200">
        <v>37100</v>
      </c>
      <c r="I200">
        <v>44520</v>
      </c>
      <c r="J200">
        <v>59350</v>
      </c>
      <c r="K200">
        <v>74200</v>
      </c>
      <c r="L200">
        <v>85330</v>
      </c>
      <c r="M200" t="s">
        <v>16409</v>
      </c>
      <c r="N200" t="s">
        <v>245</v>
      </c>
      <c r="O200" t="s">
        <v>1068</v>
      </c>
      <c r="P200" t="s">
        <v>1069</v>
      </c>
      <c r="Q200" t="s">
        <v>1070</v>
      </c>
      <c r="R200" s="28">
        <v>46143</v>
      </c>
    </row>
    <row r="201" spans="1:18" x14ac:dyDescent="0.25">
      <c r="A201" t="str">
        <f t="shared" si="3"/>
        <v>AL-Elmore</v>
      </c>
      <c r="B201">
        <v>2026</v>
      </c>
      <c r="C201">
        <v>1</v>
      </c>
      <c r="D201" t="s">
        <v>953</v>
      </c>
      <c r="E201">
        <v>51</v>
      </c>
      <c r="F201" t="s">
        <v>1071</v>
      </c>
      <c r="G201">
        <v>88800</v>
      </c>
      <c r="H201">
        <v>44400</v>
      </c>
      <c r="I201">
        <v>53280</v>
      </c>
      <c r="J201">
        <v>71050</v>
      </c>
      <c r="K201">
        <v>88800</v>
      </c>
      <c r="L201">
        <v>102120</v>
      </c>
      <c r="M201" t="s">
        <v>16409</v>
      </c>
      <c r="N201" t="s">
        <v>1072</v>
      </c>
      <c r="O201" t="s">
        <v>956</v>
      </c>
      <c r="P201" t="s">
        <v>1073</v>
      </c>
      <c r="Q201" t="s">
        <v>958</v>
      </c>
      <c r="R201" s="28">
        <v>46143</v>
      </c>
    </row>
    <row r="202" spans="1:18" x14ac:dyDescent="0.25">
      <c r="A202" t="str">
        <f t="shared" si="3"/>
        <v>AL-Escambia</v>
      </c>
      <c r="B202">
        <v>2026</v>
      </c>
      <c r="C202">
        <v>1</v>
      </c>
      <c r="D202" t="s">
        <v>953</v>
      </c>
      <c r="E202">
        <v>53</v>
      </c>
      <c r="F202" t="s">
        <v>1074</v>
      </c>
      <c r="G202">
        <v>71900</v>
      </c>
      <c r="H202">
        <v>37100</v>
      </c>
      <c r="I202">
        <v>44520</v>
      </c>
      <c r="J202">
        <v>59350</v>
      </c>
      <c r="K202">
        <v>74200</v>
      </c>
      <c r="L202">
        <v>85330</v>
      </c>
      <c r="M202" t="s">
        <v>16409</v>
      </c>
      <c r="N202" t="s">
        <v>1075</v>
      </c>
      <c r="O202" t="s">
        <v>1076</v>
      </c>
      <c r="P202" t="s">
        <v>1077</v>
      </c>
      <c r="Q202" t="s">
        <v>1078</v>
      </c>
      <c r="R202" s="28">
        <v>46143</v>
      </c>
    </row>
    <row r="203" spans="1:18" x14ac:dyDescent="0.25">
      <c r="A203" t="str">
        <f t="shared" si="3"/>
        <v>AL-Etowah</v>
      </c>
      <c r="B203">
        <v>2026</v>
      </c>
      <c r="C203">
        <v>1</v>
      </c>
      <c r="D203" t="s">
        <v>953</v>
      </c>
      <c r="E203">
        <v>55</v>
      </c>
      <c r="F203" t="s">
        <v>1079</v>
      </c>
      <c r="G203">
        <v>78600</v>
      </c>
      <c r="H203">
        <v>39300</v>
      </c>
      <c r="I203">
        <v>47160</v>
      </c>
      <c r="J203">
        <v>62900</v>
      </c>
      <c r="K203">
        <v>78600</v>
      </c>
      <c r="L203">
        <v>90390</v>
      </c>
      <c r="M203" t="s">
        <v>16409</v>
      </c>
      <c r="N203" t="s">
        <v>1080</v>
      </c>
      <c r="O203" t="s">
        <v>1081</v>
      </c>
      <c r="P203" t="s">
        <v>1082</v>
      </c>
      <c r="Q203" t="s">
        <v>1083</v>
      </c>
      <c r="R203" s="28">
        <v>46143</v>
      </c>
    </row>
    <row r="204" spans="1:18" x14ac:dyDescent="0.25">
      <c r="A204" t="str">
        <f t="shared" si="3"/>
        <v>AL-Fayette</v>
      </c>
      <c r="B204">
        <v>2026</v>
      </c>
      <c r="C204">
        <v>1</v>
      </c>
      <c r="D204" t="s">
        <v>953</v>
      </c>
      <c r="E204">
        <v>57</v>
      </c>
      <c r="F204" t="s">
        <v>277</v>
      </c>
      <c r="G204">
        <v>68600</v>
      </c>
      <c r="H204">
        <v>37100</v>
      </c>
      <c r="I204">
        <v>44520</v>
      </c>
      <c r="J204">
        <v>59350</v>
      </c>
      <c r="K204">
        <v>74200</v>
      </c>
      <c r="L204">
        <v>85330</v>
      </c>
      <c r="M204" t="s">
        <v>16409</v>
      </c>
      <c r="N204" t="s">
        <v>278</v>
      </c>
      <c r="O204" t="s">
        <v>1084</v>
      </c>
      <c r="P204" t="s">
        <v>1085</v>
      </c>
      <c r="Q204" t="s">
        <v>1086</v>
      </c>
      <c r="R204" s="28">
        <v>46143</v>
      </c>
    </row>
    <row r="205" spans="1:18" x14ac:dyDescent="0.25">
      <c r="A205" t="str">
        <f t="shared" si="3"/>
        <v>AL-Franklin</v>
      </c>
      <c r="B205">
        <v>2026</v>
      </c>
      <c r="C205">
        <v>1</v>
      </c>
      <c r="D205" t="s">
        <v>953</v>
      </c>
      <c r="E205">
        <v>59</v>
      </c>
      <c r="F205" t="s">
        <v>287</v>
      </c>
      <c r="G205">
        <v>70900</v>
      </c>
      <c r="H205">
        <v>37100</v>
      </c>
      <c r="I205">
        <v>44520</v>
      </c>
      <c r="J205">
        <v>59350</v>
      </c>
      <c r="K205">
        <v>74200</v>
      </c>
      <c r="L205">
        <v>85330</v>
      </c>
      <c r="M205" t="s">
        <v>16409</v>
      </c>
      <c r="N205" t="s">
        <v>288</v>
      </c>
      <c r="O205" t="s">
        <v>1087</v>
      </c>
      <c r="P205" t="s">
        <v>1088</v>
      </c>
      <c r="Q205" t="s">
        <v>1089</v>
      </c>
      <c r="R205" s="28">
        <v>46143</v>
      </c>
    </row>
    <row r="206" spans="1:18" x14ac:dyDescent="0.25">
      <c r="A206" t="str">
        <f t="shared" si="3"/>
        <v>AL-Geneva</v>
      </c>
      <c r="B206">
        <v>2026</v>
      </c>
      <c r="C206">
        <v>1</v>
      </c>
      <c r="D206" t="s">
        <v>953</v>
      </c>
      <c r="E206">
        <v>61</v>
      </c>
      <c r="F206" t="s">
        <v>1090</v>
      </c>
      <c r="G206">
        <v>79300</v>
      </c>
      <c r="H206">
        <v>39650</v>
      </c>
      <c r="I206">
        <v>47580</v>
      </c>
      <c r="J206">
        <v>63450</v>
      </c>
      <c r="K206">
        <v>79300</v>
      </c>
      <c r="L206">
        <v>91195</v>
      </c>
      <c r="M206" t="s">
        <v>16409</v>
      </c>
      <c r="N206" t="s">
        <v>1091</v>
      </c>
      <c r="O206" t="s">
        <v>1092</v>
      </c>
      <c r="P206" t="s">
        <v>1093</v>
      </c>
      <c r="Q206" t="s">
        <v>1094</v>
      </c>
      <c r="R206" s="28">
        <v>46143</v>
      </c>
    </row>
    <row r="207" spans="1:18" x14ac:dyDescent="0.25">
      <c r="A207" t="str">
        <f t="shared" si="3"/>
        <v>AL-Greene</v>
      </c>
      <c r="B207">
        <v>2026</v>
      </c>
      <c r="C207">
        <v>1</v>
      </c>
      <c r="D207" t="s">
        <v>953</v>
      </c>
      <c r="E207">
        <v>63</v>
      </c>
      <c r="F207" t="s">
        <v>302</v>
      </c>
      <c r="G207">
        <v>45700</v>
      </c>
      <c r="H207">
        <v>37100</v>
      </c>
      <c r="I207">
        <v>44520</v>
      </c>
      <c r="J207">
        <v>59350</v>
      </c>
      <c r="K207">
        <v>74200</v>
      </c>
      <c r="L207">
        <v>85330</v>
      </c>
      <c r="M207" t="s">
        <v>16409</v>
      </c>
      <c r="N207" t="s">
        <v>303</v>
      </c>
      <c r="O207" t="s">
        <v>1095</v>
      </c>
      <c r="P207" t="s">
        <v>1096</v>
      </c>
      <c r="Q207" t="s">
        <v>1097</v>
      </c>
      <c r="R207" s="28">
        <v>46143</v>
      </c>
    </row>
    <row r="208" spans="1:18" x14ac:dyDescent="0.25">
      <c r="A208" t="str">
        <f t="shared" si="3"/>
        <v>AL-Hale</v>
      </c>
      <c r="B208">
        <v>2026</v>
      </c>
      <c r="C208">
        <v>1</v>
      </c>
      <c r="D208" t="s">
        <v>953</v>
      </c>
      <c r="E208">
        <v>65</v>
      </c>
      <c r="F208" t="s">
        <v>1098</v>
      </c>
      <c r="G208">
        <v>93000</v>
      </c>
      <c r="H208">
        <v>46500</v>
      </c>
      <c r="I208">
        <v>55800</v>
      </c>
      <c r="J208">
        <v>74400</v>
      </c>
      <c r="K208">
        <v>93000</v>
      </c>
      <c r="L208">
        <v>106950</v>
      </c>
      <c r="M208" t="s">
        <v>16409</v>
      </c>
      <c r="N208" t="s">
        <v>1099</v>
      </c>
      <c r="O208" t="s">
        <v>1100</v>
      </c>
      <c r="P208" t="s">
        <v>1101</v>
      </c>
      <c r="Q208" t="s">
        <v>1102</v>
      </c>
      <c r="R208" s="28">
        <v>46143</v>
      </c>
    </row>
    <row r="209" spans="1:18" x14ac:dyDescent="0.25">
      <c r="A209" t="str">
        <f t="shared" si="3"/>
        <v>AL-Henry</v>
      </c>
      <c r="B209">
        <v>2026</v>
      </c>
      <c r="C209">
        <v>1</v>
      </c>
      <c r="D209" t="s">
        <v>953</v>
      </c>
      <c r="E209">
        <v>67</v>
      </c>
      <c r="F209" t="s">
        <v>332</v>
      </c>
      <c r="G209">
        <v>84400</v>
      </c>
      <c r="H209">
        <v>42200</v>
      </c>
      <c r="I209">
        <v>50640</v>
      </c>
      <c r="J209">
        <v>67500</v>
      </c>
      <c r="K209">
        <v>84400</v>
      </c>
      <c r="L209">
        <v>97060</v>
      </c>
      <c r="M209" t="s">
        <v>16409</v>
      </c>
      <c r="N209" t="s">
        <v>333</v>
      </c>
      <c r="O209" t="s">
        <v>1103</v>
      </c>
      <c r="P209" t="s">
        <v>1104</v>
      </c>
      <c r="Q209" t="s">
        <v>1105</v>
      </c>
      <c r="R209" s="28">
        <v>46143</v>
      </c>
    </row>
    <row r="210" spans="1:18" x14ac:dyDescent="0.25">
      <c r="A210" t="str">
        <f t="shared" si="3"/>
        <v>AL-Houston</v>
      </c>
      <c r="B210">
        <v>2026</v>
      </c>
      <c r="C210">
        <v>1</v>
      </c>
      <c r="D210" t="s">
        <v>953</v>
      </c>
      <c r="E210">
        <v>69</v>
      </c>
      <c r="F210" t="s">
        <v>1106</v>
      </c>
      <c r="G210">
        <v>79300</v>
      </c>
      <c r="H210">
        <v>39650</v>
      </c>
      <c r="I210">
        <v>47580</v>
      </c>
      <c r="J210">
        <v>63450</v>
      </c>
      <c r="K210">
        <v>79300</v>
      </c>
      <c r="L210">
        <v>91195</v>
      </c>
      <c r="M210" t="s">
        <v>16409</v>
      </c>
      <c r="N210" t="s">
        <v>1107</v>
      </c>
      <c r="O210" t="s">
        <v>1092</v>
      </c>
      <c r="P210" t="s">
        <v>1108</v>
      </c>
      <c r="Q210" t="s">
        <v>1094</v>
      </c>
      <c r="R210" s="28">
        <v>46143</v>
      </c>
    </row>
    <row r="211" spans="1:18" x14ac:dyDescent="0.25">
      <c r="A211" t="str">
        <f t="shared" si="3"/>
        <v>AL-Jackson</v>
      </c>
      <c r="B211">
        <v>2026</v>
      </c>
      <c r="C211">
        <v>1</v>
      </c>
      <c r="D211" t="s">
        <v>953</v>
      </c>
      <c r="E211">
        <v>71</v>
      </c>
      <c r="F211" t="s">
        <v>342</v>
      </c>
      <c r="G211">
        <v>69700</v>
      </c>
      <c r="H211">
        <v>37100</v>
      </c>
      <c r="I211">
        <v>44520</v>
      </c>
      <c r="J211">
        <v>59350</v>
      </c>
      <c r="K211">
        <v>74200</v>
      </c>
      <c r="L211">
        <v>85330</v>
      </c>
      <c r="M211" t="s">
        <v>16409</v>
      </c>
      <c r="N211" t="s">
        <v>343</v>
      </c>
      <c r="O211" t="s">
        <v>1109</v>
      </c>
      <c r="P211" t="s">
        <v>1110</v>
      </c>
      <c r="Q211" t="s">
        <v>1111</v>
      </c>
      <c r="R211" s="28">
        <v>46143</v>
      </c>
    </row>
    <row r="212" spans="1:18" x14ac:dyDescent="0.25">
      <c r="A212" t="str">
        <f t="shared" si="3"/>
        <v>AL-Jefferson</v>
      </c>
      <c r="B212">
        <v>2026</v>
      </c>
      <c r="C212">
        <v>1</v>
      </c>
      <c r="D212" t="s">
        <v>953</v>
      </c>
      <c r="E212">
        <v>73</v>
      </c>
      <c r="F212" t="s">
        <v>352</v>
      </c>
      <c r="G212">
        <v>104100</v>
      </c>
      <c r="H212">
        <v>52050</v>
      </c>
      <c r="I212">
        <v>62460</v>
      </c>
      <c r="J212">
        <v>83300</v>
      </c>
      <c r="K212">
        <v>104100</v>
      </c>
      <c r="L212">
        <v>119715</v>
      </c>
      <c r="M212" t="s">
        <v>16409</v>
      </c>
      <c r="N212" t="s">
        <v>353</v>
      </c>
      <c r="O212" t="s">
        <v>971</v>
      </c>
      <c r="P212" t="s">
        <v>1112</v>
      </c>
      <c r="Q212" t="s">
        <v>973</v>
      </c>
      <c r="R212" s="28">
        <v>46143</v>
      </c>
    </row>
    <row r="213" spans="1:18" x14ac:dyDescent="0.25">
      <c r="A213" t="str">
        <f t="shared" si="3"/>
        <v>AL-Lamar</v>
      </c>
      <c r="B213">
        <v>2026</v>
      </c>
      <c r="C213">
        <v>1</v>
      </c>
      <c r="D213" t="s">
        <v>953</v>
      </c>
      <c r="E213">
        <v>75</v>
      </c>
      <c r="F213" t="s">
        <v>1113</v>
      </c>
      <c r="G213">
        <v>68700</v>
      </c>
      <c r="H213">
        <v>37100</v>
      </c>
      <c r="I213">
        <v>44520</v>
      </c>
      <c r="J213">
        <v>59350</v>
      </c>
      <c r="K213">
        <v>74200</v>
      </c>
      <c r="L213">
        <v>85330</v>
      </c>
      <c r="M213" t="s">
        <v>16409</v>
      </c>
      <c r="N213" t="s">
        <v>1114</v>
      </c>
      <c r="O213" t="s">
        <v>1115</v>
      </c>
      <c r="P213" t="s">
        <v>1116</v>
      </c>
      <c r="Q213" t="s">
        <v>1117</v>
      </c>
      <c r="R213" s="28">
        <v>46143</v>
      </c>
    </row>
    <row r="214" spans="1:18" x14ac:dyDescent="0.25">
      <c r="A214" t="str">
        <f t="shared" si="3"/>
        <v>AL-Lauderdale</v>
      </c>
      <c r="B214">
        <v>2026</v>
      </c>
      <c r="C214">
        <v>1</v>
      </c>
      <c r="D214" t="s">
        <v>953</v>
      </c>
      <c r="E214">
        <v>77</v>
      </c>
      <c r="F214" t="s">
        <v>1118</v>
      </c>
      <c r="G214">
        <v>95900</v>
      </c>
      <c r="H214">
        <v>45300</v>
      </c>
      <c r="I214">
        <v>54360</v>
      </c>
      <c r="J214">
        <v>72450</v>
      </c>
      <c r="K214">
        <v>90600</v>
      </c>
      <c r="L214">
        <v>104190</v>
      </c>
      <c r="M214" t="s">
        <v>16409</v>
      </c>
      <c r="N214" t="s">
        <v>1119</v>
      </c>
      <c r="O214" t="s">
        <v>1030</v>
      </c>
      <c r="P214" t="s">
        <v>1120</v>
      </c>
      <c r="Q214" t="s">
        <v>1032</v>
      </c>
      <c r="R214" s="28">
        <v>46143</v>
      </c>
    </row>
    <row r="215" spans="1:18" x14ac:dyDescent="0.25">
      <c r="A215" t="str">
        <f t="shared" si="3"/>
        <v>AL-Lawrence</v>
      </c>
      <c r="B215">
        <v>2026</v>
      </c>
      <c r="C215">
        <v>1</v>
      </c>
      <c r="D215" t="s">
        <v>953</v>
      </c>
      <c r="E215">
        <v>79</v>
      </c>
      <c r="F215" t="s">
        <v>396</v>
      </c>
      <c r="G215">
        <v>88600</v>
      </c>
      <c r="H215">
        <v>44300</v>
      </c>
      <c r="I215">
        <v>53160</v>
      </c>
      <c r="J215">
        <v>70900</v>
      </c>
      <c r="K215">
        <v>88600</v>
      </c>
      <c r="L215">
        <v>101890</v>
      </c>
      <c r="M215" t="s">
        <v>16409</v>
      </c>
      <c r="N215" t="s">
        <v>397</v>
      </c>
      <c r="O215" t="s">
        <v>1121</v>
      </c>
      <c r="P215" t="s">
        <v>1122</v>
      </c>
      <c r="Q215" t="s">
        <v>1123</v>
      </c>
      <c r="R215" s="28">
        <v>46143</v>
      </c>
    </row>
    <row r="216" spans="1:18" x14ac:dyDescent="0.25">
      <c r="A216" t="str">
        <f t="shared" si="3"/>
        <v>AL-Lee</v>
      </c>
      <c r="B216">
        <v>2026</v>
      </c>
      <c r="C216">
        <v>1</v>
      </c>
      <c r="D216" t="s">
        <v>953</v>
      </c>
      <c r="E216">
        <v>81</v>
      </c>
      <c r="F216" t="s">
        <v>401</v>
      </c>
      <c r="G216">
        <v>108900</v>
      </c>
      <c r="H216">
        <v>52400</v>
      </c>
      <c r="I216">
        <v>62880</v>
      </c>
      <c r="J216">
        <v>83850</v>
      </c>
      <c r="K216">
        <v>104800</v>
      </c>
      <c r="L216">
        <v>120520</v>
      </c>
      <c r="M216" t="s">
        <v>16409</v>
      </c>
      <c r="N216" t="s">
        <v>402</v>
      </c>
      <c r="O216" t="s">
        <v>1124</v>
      </c>
      <c r="P216" t="s">
        <v>1125</v>
      </c>
      <c r="Q216" t="s">
        <v>1126</v>
      </c>
      <c r="R216" s="28">
        <v>46143</v>
      </c>
    </row>
    <row r="217" spans="1:18" x14ac:dyDescent="0.25">
      <c r="A217" t="str">
        <f t="shared" si="3"/>
        <v>AL-Limestone</v>
      </c>
      <c r="B217">
        <v>2026</v>
      </c>
      <c r="C217">
        <v>1</v>
      </c>
      <c r="D217" t="s">
        <v>953</v>
      </c>
      <c r="E217">
        <v>83</v>
      </c>
      <c r="F217" t="s">
        <v>1127</v>
      </c>
      <c r="G217">
        <v>115100</v>
      </c>
      <c r="H217">
        <v>57550</v>
      </c>
      <c r="I217">
        <v>69060</v>
      </c>
      <c r="J217">
        <v>92100</v>
      </c>
      <c r="K217">
        <v>115100</v>
      </c>
      <c r="L217">
        <v>132365</v>
      </c>
      <c r="M217" t="s">
        <v>16409</v>
      </c>
      <c r="N217" t="s">
        <v>1128</v>
      </c>
      <c r="O217" t="s">
        <v>1129</v>
      </c>
      <c r="P217" t="s">
        <v>1130</v>
      </c>
      <c r="Q217" t="s">
        <v>1131</v>
      </c>
      <c r="R217" s="28">
        <v>46143</v>
      </c>
    </row>
    <row r="218" spans="1:18" x14ac:dyDescent="0.25">
      <c r="A218" t="str">
        <f t="shared" si="3"/>
        <v>AL-Lowndes</v>
      </c>
      <c r="B218">
        <v>2026</v>
      </c>
      <c r="C218">
        <v>1</v>
      </c>
      <c r="D218" t="s">
        <v>953</v>
      </c>
      <c r="E218">
        <v>85</v>
      </c>
      <c r="F218" t="s">
        <v>1132</v>
      </c>
      <c r="G218">
        <v>88800</v>
      </c>
      <c r="H218">
        <v>44400</v>
      </c>
      <c r="I218">
        <v>53280</v>
      </c>
      <c r="J218">
        <v>71050</v>
      </c>
      <c r="K218">
        <v>88800</v>
      </c>
      <c r="L218">
        <v>102120</v>
      </c>
      <c r="M218" t="s">
        <v>16409</v>
      </c>
      <c r="N218" t="s">
        <v>1133</v>
      </c>
      <c r="O218" t="s">
        <v>956</v>
      </c>
      <c r="P218" t="s">
        <v>1134</v>
      </c>
      <c r="Q218" t="s">
        <v>958</v>
      </c>
      <c r="R218" s="28">
        <v>46143</v>
      </c>
    </row>
    <row r="219" spans="1:18" x14ac:dyDescent="0.25">
      <c r="A219" t="str">
        <f t="shared" si="3"/>
        <v>AL-Macon</v>
      </c>
      <c r="B219">
        <v>2026</v>
      </c>
      <c r="C219">
        <v>1</v>
      </c>
      <c r="D219" t="s">
        <v>953</v>
      </c>
      <c r="E219">
        <v>87</v>
      </c>
      <c r="F219" t="s">
        <v>429</v>
      </c>
      <c r="G219">
        <v>55500</v>
      </c>
      <c r="H219">
        <v>37100</v>
      </c>
      <c r="I219">
        <v>44520</v>
      </c>
      <c r="J219">
        <v>59350</v>
      </c>
      <c r="K219">
        <v>74200</v>
      </c>
      <c r="L219">
        <v>85330</v>
      </c>
      <c r="M219" t="s">
        <v>16409</v>
      </c>
      <c r="N219" t="s">
        <v>430</v>
      </c>
      <c r="O219" t="s">
        <v>1135</v>
      </c>
      <c r="P219" t="s">
        <v>1136</v>
      </c>
      <c r="Q219" t="s">
        <v>1137</v>
      </c>
      <c r="R219" s="28">
        <v>46143</v>
      </c>
    </row>
    <row r="220" spans="1:18" x14ac:dyDescent="0.25">
      <c r="A220" t="str">
        <f t="shared" si="3"/>
        <v>AL-Madison</v>
      </c>
      <c r="B220">
        <v>2026</v>
      </c>
      <c r="C220">
        <v>1</v>
      </c>
      <c r="D220" t="s">
        <v>953</v>
      </c>
      <c r="E220">
        <v>89</v>
      </c>
      <c r="F220" t="s">
        <v>439</v>
      </c>
      <c r="G220">
        <v>115100</v>
      </c>
      <c r="H220">
        <v>57550</v>
      </c>
      <c r="I220">
        <v>69060</v>
      </c>
      <c r="J220">
        <v>92100</v>
      </c>
      <c r="K220">
        <v>115100</v>
      </c>
      <c r="L220">
        <v>132365</v>
      </c>
      <c r="M220" t="s">
        <v>16409</v>
      </c>
      <c r="N220" t="s">
        <v>440</v>
      </c>
      <c r="O220" t="s">
        <v>1129</v>
      </c>
      <c r="P220" t="s">
        <v>1138</v>
      </c>
      <c r="Q220" t="s">
        <v>1131</v>
      </c>
      <c r="R220" s="28">
        <v>46143</v>
      </c>
    </row>
    <row r="221" spans="1:18" x14ac:dyDescent="0.25">
      <c r="A221" t="str">
        <f t="shared" si="3"/>
        <v>AL-Marengo</v>
      </c>
      <c r="B221">
        <v>2026</v>
      </c>
      <c r="C221">
        <v>1</v>
      </c>
      <c r="D221" t="s">
        <v>953</v>
      </c>
      <c r="E221">
        <v>91</v>
      </c>
      <c r="F221" t="s">
        <v>1139</v>
      </c>
      <c r="G221">
        <v>83900</v>
      </c>
      <c r="H221">
        <v>41950</v>
      </c>
      <c r="I221">
        <v>50340</v>
      </c>
      <c r="J221">
        <v>67100</v>
      </c>
      <c r="K221">
        <v>83900</v>
      </c>
      <c r="L221">
        <v>96485</v>
      </c>
      <c r="M221" t="s">
        <v>16409</v>
      </c>
      <c r="N221" t="s">
        <v>1140</v>
      </c>
      <c r="O221" t="s">
        <v>1141</v>
      </c>
      <c r="P221" t="s">
        <v>1142</v>
      </c>
      <c r="Q221" t="s">
        <v>1143</v>
      </c>
      <c r="R221" s="28">
        <v>46143</v>
      </c>
    </row>
    <row r="222" spans="1:18" x14ac:dyDescent="0.25">
      <c r="A222" t="str">
        <f t="shared" si="3"/>
        <v>AL-Marion</v>
      </c>
      <c r="B222">
        <v>2026</v>
      </c>
      <c r="C222">
        <v>1</v>
      </c>
      <c r="D222" t="s">
        <v>953</v>
      </c>
      <c r="E222">
        <v>93</v>
      </c>
      <c r="F222" t="s">
        <v>442</v>
      </c>
      <c r="G222">
        <v>72100</v>
      </c>
      <c r="H222">
        <v>37100</v>
      </c>
      <c r="I222">
        <v>44520</v>
      </c>
      <c r="J222">
        <v>59350</v>
      </c>
      <c r="K222">
        <v>74200</v>
      </c>
      <c r="L222">
        <v>85330</v>
      </c>
      <c r="M222" t="s">
        <v>16409</v>
      </c>
      <c r="N222" t="s">
        <v>443</v>
      </c>
      <c r="O222" t="s">
        <v>1144</v>
      </c>
      <c r="P222" t="s">
        <v>1145</v>
      </c>
      <c r="Q222" t="s">
        <v>1146</v>
      </c>
      <c r="R222" s="28">
        <v>46143</v>
      </c>
    </row>
    <row r="223" spans="1:18" x14ac:dyDescent="0.25">
      <c r="A223" t="str">
        <f t="shared" si="3"/>
        <v>AL-Marshall</v>
      </c>
      <c r="B223">
        <v>2026</v>
      </c>
      <c r="C223">
        <v>1</v>
      </c>
      <c r="D223" t="s">
        <v>953</v>
      </c>
      <c r="E223">
        <v>95</v>
      </c>
      <c r="F223" t="s">
        <v>447</v>
      </c>
      <c r="G223">
        <v>89900</v>
      </c>
      <c r="H223">
        <v>40900</v>
      </c>
      <c r="I223">
        <v>49080</v>
      </c>
      <c r="J223">
        <v>65450</v>
      </c>
      <c r="K223">
        <v>81800</v>
      </c>
      <c r="L223">
        <v>94070</v>
      </c>
      <c r="M223" t="s">
        <v>16409</v>
      </c>
      <c r="N223" t="s">
        <v>448</v>
      </c>
      <c r="O223" t="s">
        <v>1147</v>
      </c>
      <c r="P223" t="s">
        <v>1148</v>
      </c>
      <c r="Q223" t="s">
        <v>1149</v>
      </c>
      <c r="R223" s="28">
        <v>46143</v>
      </c>
    </row>
    <row r="224" spans="1:18" x14ac:dyDescent="0.25">
      <c r="A224" t="str">
        <f t="shared" si="3"/>
        <v>AL-Mobile</v>
      </c>
      <c r="B224">
        <v>2026</v>
      </c>
      <c r="C224">
        <v>1</v>
      </c>
      <c r="D224" t="s">
        <v>953</v>
      </c>
      <c r="E224">
        <v>97</v>
      </c>
      <c r="F224" t="s">
        <v>1150</v>
      </c>
      <c r="G224">
        <v>83300</v>
      </c>
      <c r="H224">
        <v>41650</v>
      </c>
      <c r="I224">
        <v>49980</v>
      </c>
      <c r="J224">
        <v>66650</v>
      </c>
      <c r="K224">
        <v>83300</v>
      </c>
      <c r="L224">
        <v>95795</v>
      </c>
      <c r="M224" t="s">
        <v>16409</v>
      </c>
      <c r="N224" t="s">
        <v>1151</v>
      </c>
      <c r="O224" t="s">
        <v>1152</v>
      </c>
      <c r="P224" t="s">
        <v>1153</v>
      </c>
      <c r="Q224" t="s">
        <v>1154</v>
      </c>
      <c r="R224" s="28">
        <v>46143</v>
      </c>
    </row>
    <row r="225" spans="1:18" x14ac:dyDescent="0.25">
      <c r="A225" t="str">
        <f t="shared" si="3"/>
        <v>AL-Monroe</v>
      </c>
      <c r="B225">
        <v>2026</v>
      </c>
      <c r="C225">
        <v>1</v>
      </c>
      <c r="D225" t="s">
        <v>953</v>
      </c>
      <c r="E225">
        <v>99</v>
      </c>
      <c r="F225" t="s">
        <v>470</v>
      </c>
      <c r="G225">
        <v>65700</v>
      </c>
      <c r="H225">
        <v>37100</v>
      </c>
      <c r="I225">
        <v>44520</v>
      </c>
      <c r="J225">
        <v>59350</v>
      </c>
      <c r="K225">
        <v>74200</v>
      </c>
      <c r="L225">
        <v>85330</v>
      </c>
      <c r="M225" t="s">
        <v>16409</v>
      </c>
      <c r="N225" t="s">
        <v>471</v>
      </c>
      <c r="O225" t="s">
        <v>1155</v>
      </c>
      <c r="P225" t="s">
        <v>1156</v>
      </c>
      <c r="Q225" t="s">
        <v>1157</v>
      </c>
      <c r="R225" s="28">
        <v>46143</v>
      </c>
    </row>
    <row r="226" spans="1:18" x14ac:dyDescent="0.25">
      <c r="A226" t="str">
        <f t="shared" si="3"/>
        <v>AL-Montgomery</v>
      </c>
      <c r="B226">
        <v>2026</v>
      </c>
      <c r="C226">
        <v>1</v>
      </c>
      <c r="D226" t="s">
        <v>953</v>
      </c>
      <c r="E226">
        <v>101</v>
      </c>
      <c r="F226" t="s">
        <v>473</v>
      </c>
      <c r="G226">
        <v>88800</v>
      </c>
      <c r="H226">
        <v>44400</v>
      </c>
      <c r="I226">
        <v>53280</v>
      </c>
      <c r="J226">
        <v>71050</v>
      </c>
      <c r="K226">
        <v>88800</v>
      </c>
      <c r="L226">
        <v>102120</v>
      </c>
      <c r="M226" t="s">
        <v>16409</v>
      </c>
      <c r="N226" t="s">
        <v>474</v>
      </c>
      <c r="O226" t="s">
        <v>956</v>
      </c>
      <c r="P226" t="s">
        <v>1158</v>
      </c>
      <c r="Q226" t="s">
        <v>958</v>
      </c>
      <c r="R226" s="28">
        <v>46143</v>
      </c>
    </row>
    <row r="227" spans="1:18" x14ac:dyDescent="0.25">
      <c r="A227" t="str">
        <f t="shared" si="3"/>
        <v>AL-Morgan</v>
      </c>
      <c r="B227">
        <v>2026</v>
      </c>
      <c r="C227">
        <v>1</v>
      </c>
      <c r="D227" t="s">
        <v>953</v>
      </c>
      <c r="E227">
        <v>103</v>
      </c>
      <c r="F227" t="s">
        <v>478</v>
      </c>
      <c r="G227">
        <v>88600</v>
      </c>
      <c r="H227">
        <v>44300</v>
      </c>
      <c r="I227">
        <v>53160</v>
      </c>
      <c r="J227">
        <v>70900</v>
      </c>
      <c r="K227">
        <v>88600</v>
      </c>
      <c r="L227">
        <v>101890</v>
      </c>
      <c r="M227" t="s">
        <v>16409</v>
      </c>
      <c r="N227" t="s">
        <v>479</v>
      </c>
      <c r="O227" t="s">
        <v>1121</v>
      </c>
      <c r="P227" t="s">
        <v>1159</v>
      </c>
      <c r="Q227" t="s">
        <v>1123</v>
      </c>
      <c r="R227" s="28">
        <v>46143</v>
      </c>
    </row>
    <row r="228" spans="1:18" x14ac:dyDescent="0.25">
      <c r="A228" t="str">
        <f t="shared" si="3"/>
        <v>AL-Perry</v>
      </c>
      <c r="B228">
        <v>2026</v>
      </c>
      <c r="C228">
        <v>1</v>
      </c>
      <c r="D228" t="s">
        <v>953</v>
      </c>
      <c r="E228">
        <v>105</v>
      </c>
      <c r="F228" t="s">
        <v>496</v>
      </c>
      <c r="G228">
        <v>41500</v>
      </c>
      <c r="H228">
        <v>37100</v>
      </c>
      <c r="I228">
        <v>44520</v>
      </c>
      <c r="J228">
        <v>59350</v>
      </c>
      <c r="K228">
        <v>74200</v>
      </c>
      <c r="L228">
        <v>85330</v>
      </c>
      <c r="M228" t="s">
        <v>16409</v>
      </c>
      <c r="N228" t="s">
        <v>497</v>
      </c>
      <c r="O228" t="s">
        <v>1160</v>
      </c>
      <c r="P228" t="s">
        <v>1161</v>
      </c>
      <c r="Q228" t="s">
        <v>1162</v>
      </c>
      <c r="R228" s="28">
        <v>46143</v>
      </c>
    </row>
    <row r="229" spans="1:18" x14ac:dyDescent="0.25">
      <c r="A229" t="str">
        <f t="shared" si="3"/>
        <v>AL-Pickens</v>
      </c>
      <c r="B229">
        <v>2026</v>
      </c>
      <c r="C229">
        <v>1</v>
      </c>
      <c r="D229" t="s">
        <v>953</v>
      </c>
      <c r="E229">
        <v>107</v>
      </c>
      <c r="F229" t="s">
        <v>1163</v>
      </c>
      <c r="G229">
        <v>67000</v>
      </c>
      <c r="H229">
        <v>37100</v>
      </c>
      <c r="I229">
        <v>44520</v>
      </c>
      <c r="J229">
        <v>59350</v>
      </c>
      <c r="K229">
        <v>74200</v>
      </c>
      <c r="L229">
        <v>85330</v>
      </c>
      <c r="M229" t="s">
        <v>16409</v>
      </c>
      <c r="N229" t="s">
        <v>1164</v>
      </c>
      <c r="O229" t="s">
        <v>1165</v>
      </c>
      <c r="P229" t="s">
        <v>1166</v>
      </c>
      <c r="Q229" t="s">
        <v>1167</v>
      </c>
      <c r="R229" s="28">
        <v>46143</v>
      </c>
    </row>
    <row r="230" spans="1:18" x14ac:dyDescent="0.25">
      <c r="A230" t="str">
        <f t="shared" si="3"/>
        <v>AL-Pike</v>
      </c>
      <c r="B230">
        <v>2026</v>
      </c>
      <c r="C230">
        <v>1</v>
      </c>
      <c r="D230" t="s">
        <v>953</v>
      </c>
      <c r="E230">
        <v>109</v>
      </c>
      <c r="F230" t="s">
        <v>504</v>
      </c>
      <c r="G230">
        <v>76400</v>
      </c>
      <c r="H230">
        <v>38200</v>
      </c>
      <c r="I230">
        <v>45840</v>
      </c>
      <c r="J230">
        <v>61100</v>
      </c>
      <c r="K230">
        <v>76400</v>
      </c>
      <c r="L230">
        <v>87860</v>
      </c>
      <c r="M230" t="s">
        <v>16409</v>
      </c>
      <c r="N230" t="s">
        <v>505</v>
      </c>
      <c r="O230" t="s">
        <v>1168</v>
      </c>
      <c r="P230" t="s">
        <v>1169</v>
      </c>
      <c r="Q230" t="s">
        <v>1170</v>
      </c>
      <c r="R230" s="28">
        <v>46143</v>
      </c>
    </row>
    <row r="231" spans="1:18" x14ac:dyDescent="0.25">
      <c r="A231" t="str">
        <f t="shared" si="3"/>
        <v>AL-Randolph</v>
      </c>
      <c r="B231">
        <v>2026</v>
      </c>
      <c r="C231">
        <v>1</v>
      </c>
      <c r="D231" t="s">
        <v>953</v>
      </c>
      <c r="E231">
        <v>111</v>
      </c>
      <c r="F231" t="s">
        <v>524</v>
      </c>
      <c r="G231">
        <v>73800</v>
      </c>
      <c r="H231">
        <v>37100</v>
      </c>
      <c r="I231">
        <v>44520</v>
      </c>
      <c r="J231">
        <v>59350</v>
      </c>
      <c r="K231">
        <v>74200</v>
      </c>
      <c r="L231">
        <v>85330</v>
      </c>
      <c r="M231" t="s">
        <v>16409</v>
      </c>
      <c r="N231" t="s">
        <v>525</v>
      </c>
      <c r="O231" t="s">
        <v>1171</v>
      </c>
      <c r="P231" t="s">
        <v>1172</v>
      </c>
      <c r="Q231" t="s">
        <v>1173</v>
      </c>
      <c r="R231" s="28">
        <v>46143</v>
      </c>
    </row>
    <row r="232" spans="1:18" x14ac:dyDescent="0.25">
      <c r="A232" t="str">
        <f t="shared" si="3"/>
        <v>AL-Russell</v>
      </c>
      <c r="B232">
        <v>2026</v>
      </c>
      <c r="C232">
        <v>1</v>
      </c>
      <c r="D232" t="s">
        <v>953</v>
      </c>
      <c r="E232">
        <v>113</v>
      </c>
      <c r="F232" t="s">
        <v>1174</v>
      </c>
      <c r="G232">
        <v>85800</v>
      </c>
      <c r="H232">
        <v>42350</v>
      </c>
      <c r="I232">
        <v>50820</v>
      </c>
      <c r="J232">
        <v>67750</v>
      </c>
      <c r="K232">
        <v>84700</v>
      </c>
      <c r="L232">
        <v>97405</v>
      </c>
      <c r="M232" t="s">
        <v>16409</v>
      </c>
      <c r="N232" t="s">
        <v>1175</v>
      </c>
      <c r="O232" t="s">
        <v>1176</v>
      </c>
      <c r="P232" t="s">
        <v>1177</v>
      </c>
      <c r="Q232" t="s">
        <v>1178</v>
      </c>
      <c r="R232" s="28">
        <v>46143</v>
      </c>
    </row>
    <row r="233" spans="1:18" x14ac:dyDescent="0.25">
      <c r="A233" t="str">
        <f t="shared" si="3"/>
        <v>AL-St. Clair</v>
      </c>
      <c r="B233">
        <v>2026</v>
      </c>
      <c r="C233">
        <v>1</v>
      </c>
      <c r="D233" t="s">
        <v>953</v>
      </c>
      <c r="E233">
        <v>115</v>
      </c>
      <c r="F233" t="s">
        <v>537</v>
      </c>
      <c r="G233">
        <v>104100</v>
      </c>
      <c r="H233">
        <v>52050</v>
      </c>
      <c r="I233">
        <v>62460</v>
      </c>
      <c r="J233">
        <v>83300</v>
      </c>
      <c r="K233">
        <v>104100</v>
      </c>
      <c r="L233">
        <v>119715</v>
      </c>
      <c r="M233" t="s">
        <v>16409</v>
      </c>
      <c r="N233" t="s">
        <v>538</v>
      </c>
      <c r="O233" t="s">
        <v>971</v>
      </c>
      <c r="P233" t="s">
        <v>1179</v>
      </c>
      <c r="Q233" t="s">
        <v>973</v>
      </c>
      <c r="R233" s="28">
        <v>46143</v>
      </c>
    </row>
    <row r="234" spans="1:18" x14ac:dyDescent="0.25">
      <c r="A234" t="str">
        <f t="shared" si="3"/>
        <v>AL-Shelby</v>
      </c>
      <c r="B234">
        <v>2026</v>
      </c>
      <c r="C234">
        <v>1</v>
      </c>
      <c r="D234" t="s">
        <v>953</v>
      </c>
      <c r="E234">
        <v>117</v>
      </c>
      <c r="F234" t="s">
        <v>558</v>
      </c>
      <c r="G234">
        <v>104100</v>
      </c>
      <c r="H234">
        <v>52050</v>
      </c>
      <c r="I234">
        <v>62460</v>
      </c>
      <c r="J234">
        <v>83300</v>
      </c>
      <c r="K234">
        <v>104100</v>
      </c>
      <c r="L234">
        <v>119715</v>
      </c>
      <c r="M234" t="s">
        <v>16409</v>
      </c>
      <c r="N234" t="s">
        <v>559</v>
      </c>
      <c r="O234" t="s">
        <v>971</v>
      </c>
      <c r="P234" t="s">
        <v>1180</v>
      </c>
      <c r="Q234" t="s">
        <v>973</v>
      </c>
      <c r="R234" s="28">
        <v>46143</v>
      </c>
    </row>
    <row r="235" spans="1:18" x14ac:dyDescent="0.25">
      <c r="A235" t="str">
        <f t="shared" si="3"/>
        <v>AL-Sumter</v>
      </c>
      <c r="B235">
        <v>2026</v>
      </c>
      <c r="C235">
        <v>1</v>
      </c>
      <c r="D235" t="s">
        <v>953</v>
      </c>
      <c r="E235">
        <v>119</v>
      </c>
      <c r="F235" t="s">
        <v>1181</v>
      </c>
      <c r="G235">
        <v>52700</v>
      </c>
      <c r="H235">
        <v>37100</v>
      </c>
      <c r="I235">
        <v>44520</v>
      </c>
      <c r="J235">
        <v>59350</v>
      </c>
      <c r="K235">
        <v>74200</v>
      </c>
      <c r="L235">
        <v>85330</v>
      </c>
      <c r="M235" t="s">
        <v>16409</v>
      </c>
      <c r="N235" t="s">
        <v>1182</v>
      </c>
      <c r="O235" t="s">
        <v>1183</v>
      </c>
      <c r="P235" t="s">
        <v>1184</v>
      </c>
      <c r="Q235" t="s">
        <v>1185</v>
      </c>
      <c r="R235" s="28">
        <v>46143</v>
      </c>
    </row>
    <row r="236" spans="1:18" x14ac:dyDescent="0.25">
      <c r="A236" t="str">
        <f t="shared" si="3"/>
        <v>AL-Talladega</v>
      </c>
      <c r="B236">
        <v>2026</v>
      </c>
      <c r="C236">
        <v>1</v>
      </c>
      <c r="D236" t="s">
        <v>953</v>
      </c>
      <c r="E236">
        <v>121</v>
      </c>
      <c r="F236" t="s">
        <v>1186</v>
      </c>
      <c r="G236">
        <v>76100</v>
      </c>
      <c r="H236">
        <v>38050</v>
      </c>
      <c r="I236">
        <v>45660</v>
      </c>
      <c r="J236">
        <v>60900</v>
      </c>
      <c r="K236">
        <v>76100</v>
      </c>
      <c r="L236">
        <v>87515</v>
      </c>
      <c r="M236" t="s">
        <v>16409</v>
      </c>
      <c r="N236" t="s">
        <v>1187</v>
      </c>
      <c r="O236" t="s">
        <v>1188</v>
      </c>
      <c r="P236" t="s">
        <v>1189</v>
      </c>
      <c r="Q236" t="s">
        <v>1190</v>
      </c>
      <c r="R236" s="28">
        <v>46143</v>
      </c>
    </row>
    <row r="237" spans="1:18" x14ac:dyDescent="0.25">
      <c r="A237" t="str">
        <f t="shared" si="3"/>
        <v>AL-Tallapoosa</v>
      </c>
      <c r="B237">
        <v>2026</v>
      </c>
      <c r="C237">
        <v>1</v>
      </c>
      <c r="D237" t="s">
        <v>953</v>
      </c>
      <c r="E237">
        <v>123</v>
      </c>
      <c r="F237" t="s">
        <v>1191</v>
      </c>
      <c r="G237">
        <v>77600</v>
      </c>
      <c r="H237">
        <v>38800</v>
      </c>
      <c r="I237">
        <v>46560</v>
      </c>
      <c r="J237">
        <v>62100</v>
      </c>
      <c r="K237">
        <v>77600</v>
      </c>
      <c r="L237">
        <v>89240</v>
      </c>
      <c r="M237" t="s">
        <v>16409</v>
      </c>
      <c r="N237" t="s">
        <v>1192</v>
      </c>
      <c r="O237" t="s">
        <v>1193</v>
      </c>
      <c r="P237" t="s">
        <v>1194</v>
      </c>
      <c r="Q237" t="s">
        <v>1195</v>
      </c>
      <c r="R237" s="28">
        <v>46143</v>
      </c>
    </row>
    <row r="238" spans="1:18" x14ac:dyDescent="0.25">
      <c r="A238" t="str">
        <f t="shared" si="3"/>
        <v>AL-Tuscaloosa</v>
      </c>
      <c r="B238">
        <v>2026</v>
      </c>
      <c r="C238">
        <v>1</v>
      </c>
      <c r="D238" t="s">
        <v>953</v>
      </c>
      <c r="E238">
        <v>125</v>
      </c>
      <c r="F238" t="s">
        <v>1196</v>
      </c>
      <c r="G238">
        <v>93000</v>
      </c>
      <c r="H238">
        <v>46500</v>
      </c>
      <c r="I238">
        <v>55800</v>
      </c>
      <c r="J238">
        <v>74400</v>
      </c>
      <c r="K238">
        <v>93000</v>
      </c>
      <c r="L238">
        <v>106950</v>
      </c>
      <c r="M238" t="s">
        <v>16409</v>
      </c>
      <c r="N238" t="s">
        <v>1197</v>
      </c>
      <c r="O238" t="s">
        <v>1100</v>
      </c>
      <c r="P238" t="s">
        <v>1198</v>
      </c>
      <c r="Q238" t="s">
        <v>1102</v>
      </c>
      <c r="R238" s="28">
        <v>46143</v>
      </c>
    </row>
    <row r="239" spans="1:18" x14ac:dyDescent="0.25">
      <c r="A239" t="str">
        <f t="shared" si="3"/>
        <v>AL-Walker</v>
      </c>
      <c r="B239">
        <v>2026</v>
      </c>
      <c r="C239">
        <v>1</v>
      </c>
      <c r="D239" t="s">
        <v>953</v>
      </c>
      <c r="E239">
        <v>127</v>
      </c>
      <c r="F239" t="s">
        <v>1199</v>
      </c>
      <c r="G239">
        <v>78100</v>
      </c>
      <c r="H239">
        <v>39050</v>
      </c>
      <c r="I239">
        <v>46860</v>
      </c>
      <c r="J239">
        <v>62500</v>
      </c>
      <c r="K239">
        <v>78100</v>
      </c>
      <c r="L239">
        <v>89815</v>
      </c>
      <c r="M239" t="s">
        <v>16409</v>
      </c>
      <c r="N239" t="s">
        <v>1200</v>
      </c>
      <c r="O239" t="s">
        <v>1201</v>
      </c>
      <c r="P239" t="s">
        <v>1202</v>
      </c>
      <c r="Q239" t="s">
        <v>1203</v>
      </c>
      <c r="R239" s="28">
        <v>46143</v>
      </c>
    </row>
    <row r="240" spans="1:18" x14ac:dyDescent="0.25">
      <c r="A240" t="str">
        <f t="shared" si="3"/>
        <v>AL-Washington</v>
      </c>
      <c r="B240">
        <v>2026</v>
      </c>
      <c r="C240">
        <v>1</v>
      </c>
      <c r="D240" t="s">
        <v>953</v>
      </c>
      <c r="E240">
        <v>129</v>
      </c>
      <c r="F240" t="s">
        <v>594</v>
      </c>
      <c r="G240">
        <v>89600</v>
      </c>
      <c r="H240">
        <v>43050</v>
      </c>
      <c r="I240">
        <v>51660</v>
      </c>
      <c r="J240">
        <v>68850</v>
      </c>
      <c r="K240">
        <v>86100</v>
      </c>
      <c r="L240">
        <v>99015</v>
      </c>
      <c r="M240" t="s">
        <v>16409</v>
      </c>
      <c r="N240" t="s">
        <v>595</v>
      </c>
      <c r="O240" t="s">
        <v>1204</v>
      </c>
      <c r="P240" t="s">
        <v>1205</v>
      </c>
      <c r="Q240" t="s">
        <v>1206</v>
      </c>
      <c r="R240" s="28">
        <v>46143</v>
      </c>
    </row>
    <row r="241" spans="1:18" x14ac:dyDescent="0.25">
      <c r="A241" t="str">
        <f t="shared" si="3"/>
        <v>AL-Wilcox</v>
      </c>
      <c r="B241">
        <v>2026</v>
      </c>
      <c r="C241">
        <v>1</v>
      </c>
      <c r="D241" t="s">
        <v>953</v>
      </c>
      <c r="E241">
        <v>131</v>
      </c>
      <c r="F241" t="s">
        <v>1207</v>
      </c>
      <c r="G241">
        <v>57700</v>
      </c>
      <c r="H241">
        <v>37100</v>
      </c>
      <c r="I241">
        <v>44520</v>
      </c>
      <c r="J241">
        <v>59350</v>
      </c>
      <c r="K241">
        <v>74200</v>
      </c>
      <c r="L241">
        <v>85330</v>
      </c>
      <c r="M241" t="s">
        <v>16409</v>
      </c>
      <c r="N241" t="s">
        <v>1208</v>
      </c>
      <c r="O241" t="s">
        <v>1209</v>
      </c>
      <c r="P241" t="s">
        <v>1210</v>
      </c>
      <c r="Q241" t="s">
        <v>1211</v>
      </c>
      <c r="R241" s="28">
        <v>46143</v>
      </c>
    </row>
    <row r="242" spans="1:18" x14ac:dyDescent="0.25">
      <c r="A242" t="str">
        <f t="shared" si="3"/>
        <v>AL-Winston</v>
      </c>
      <c r="B242">
        <v>2026</v>
      </c>
      <c r="C242">
        <v>1</v>
      </c>
      <c r="D242" t="s">
        <v>953</v>
      </c>
      <c r="E242">
        <v>133</v>
      </c>
      <c r="F242" t="s">
        <v>1212</v>
      </c>
      <c r="G242">
        <v>72300</v>
      </c>
      <c r="H242">
        <v>37100</v>
      </c>
      <c r="I242">
        <v>44520</v>
      </c>
      <c r="J242">
        <v>59350</v>
      </c>
      <c r="K242">
        <v>74200</v>
      </c>
      <c r="L242">
        <v>85330</v>
      </c>
      <c r="M242" t="s">
        <v>16409</v>
      </c>
      <c r="N242" t="s">
        <v>1213</v>
      </c>
      <c r="O242" t="s">
        <v>1214</v>
      </c>
      <c r="P242" t="s">
        <v>1215</v>
      </c>
      <c r="Q242" t="s">
        <v>1216</v>
      </c>
      <c r="R242" s="28">
        <v>46143</v>
      </c>
    </row>
    <row r="243" spans="1:18" x14ac:dyDescent="0.25">
      <c r="A243" t="str">
        <f t="shared" si="3"/>
        <v>AK-Aleutians East Borough</v>
      </c>
      <c r="B243">
        <v>2026</v>
      </c>
      <c r="C243">
        <v>2</v>
      </c>
      <c r="D243" t="s">
        <v>1217</v>
      </c>
      <c r="E243">
        <v>13</v>
      </c>
      <c r="F243" t="s">
        <v>1218</v>
      </c>
      <c r="G243">
        <v>80600</v>
      </c>
      <c r="H243">
        <v>52950</v>
      </c>
      <c r="I243">
        <v>63540</v>
      </c>
      <c r="J243">
        <v>84700</v>
      </c>
      <c r="K243">
        <v>105900</v>
      </c>
      <c r="L243">
        <v>121785</v>
      </c>
      <c r="M243" t="s">
        <v>16410</v>
      </c>
      <c r="N243" t="s">
        <v>1218</v>
      </c>
      <c r="O243" t="s">
        <v>1219</v>
      </c>
      <c r="P243" t="s">
        <v>1220</v>
      </c>
      <c r="Q243" t="s">
        <v>1221</v>
      </c>
      <c r="R243" s="28">
        <v>46143</v>
      </c>
    </row>
    <row r="244" spans="1:18" x14ac:dyDescent="0.25">
      <c r="A244" t="str">
        <f t="shared" si="3"/>
        <v>AK-Aleutians West Census Area</v>
      </c>
      <c r="B244">
        <v>2026</v>
      </c>
      <c r="C244">
        <v>2</v>
      </c>
      <c r="D244" t="s">
        <v>1217</v>
      </c>
      <c r="E244">
        <v>16</v>
      </c>
      <c r="F244" t="s">
        <v>1222</v>
      </c>
      <c r="G244">
        <v>139000</v>
      </c>
      <c r="H244">
        <v>69500</v>
      </c>
      <c r="I244">
        <v>83400</v>
      </c>
      <c r="J244">
        <v>106800</v>
      </c>
      <c r="K244">
        <v>139000</v>
      </c>
      <c r="L244">
        <v>159850</v>
      </c>
      <c r="M244" t="s">
        <v>16410</v>
      </c>
      <c r="N244" t="s">
        <v>1222</v>
      </c>
      <c r="O244" t="s">
        <v>1223</v>
      </c>
      <c r="P244" t="s">
        <v>1224</v>
      </c>
      <c r="Q244" t="s">
        <v>1225</v>
      </c>
      <c r="R244" s="28">
        <v>46143</v>
      </c>
    </row>
    <row r="245" spans="1:18" x14ac:dyDescent="0.25">
      <c r="A245" t="str">
        <f t="shared" si="3"/>
        <v>AK-Anchorage Municipality</v>
      </c>
      <c r="B245">
        <v>2026</v>
      </c>
      <c r="C245">
        <v>2</v>
      </c>
      <c r="D245" t="s">
        <v>1217</v>
      </c>
      <c r="E245">
        <v>20</v>
      </c>
      <c r="F245" t="s">
        <v>1226</v>
      </c>
      <c r="G245">
        <v>135100</v>
      </c>
      <c r="H245">
        <v>67550</v>
      </c>
      <c r="I245">
        <v>81060</v>
      </c>
      <c r="J245">
        <v>106800</v>
      </c>
      <c r="K245">
        <v>135100</v>
      </c>
      <c r="L245">
        <v>155365</v>
      </c>
      <c r="M245" t="s">
        <v>16410</v>
      </c>
      <c r="N245" t="s">
        <v>1226</v>
      </c>
      <c r="O245" t="s">
        <v>1227</v>
      </c>
      <c r="P245" t="s">
        <v>1228</v>
      </c>
      <c r="Q245" t="s">
        <v>1229</v>
      </c>
      <c r="R245" s="28">
        <v>46143</v>
      </c>
    </row>
    <row r="246" spans="1:18" x14ac:dyDescent="0.25">
      <c r="A246" t="str">
        <f t="shared" si="3"/>
        <v>AK-Bethel Census Area</v>
      </c>
      <c r="B246">
        <v>2026</v>
      </c>
      <c r="C246">
        <v>2</v>
      </c>
      <c r="D246" t="s">
        <v>1217</v>
      </c>
      <c r="E246">
        <v>50</v>
      </c>
      <c r="F246" t="s">
        <v>1230</v>
      </c>
      <c r="G246">
        <v>83000</v>
      </c>
      <c r="H246">
        <v>56500</v>
      </c>
      <c r="I246">
        <v>67800</v>
      </c>
      <c r="J246">
        <v>90400</v>
      </c>
      <c r="K246">
        <v>113000</v>
      </c>
      <c r="L246">
        <v>129950</v>
      </c>
      <c r="M246" t="s">
        <v>16410</v>
      </c>
      <c r="N246" t="s">
        <v>1230</v>
      </c>
      <c r="O246" t="s">
        <v>1231</v>
      </c>
      <c r="P246" t="s">
        <v>1232</v>
      </c>
      <c r="Q246" t="s">
        <v>1233</v>
      </c>
      <c r="R246" s="28">
        <v>46143</v>
      </c>
    </row>
    <row r="247" spans="1:18" x14ac:dyDescent="0.25">
      <c r="A247" t="str">
        <f t="shared" si="3"/>
        <v>AK-Bristol Bay Borough</v>
      </c>
      <c r="B247">
        <v>2026</v>
      </c>
      <c r="C247">
        <v>2</v>
      </c>
      <c r="D247" t="s">
        <v>1217</v>
      </c>
      <c r="E247">
        <v>60</v>
      </c>
      <c r="F247" t="s">
        <v>1234</v>
      </c>
      <c r="G247">
        <v>122200</v>
      </c>
      <c r="H247">
        <v>61100</v>
      </c>
      <c r="I247">
        <v>73320</v>
      </c>
      <c r="J247">
        <v>97750</v>
      </c>
      <c r="K247">
        <v>122200</v>
      </c>
      <c r="L247">
        <v>140530</v>
      </c>
      <c r="M247" t="s">
        <v>16410</v>
      </c>
      <c r="N247" t="s">
        <v>1234</v>
      </c>
      <c r="O247" t="s">
        <v>1235</v>
      </c>
      <c r="P247" t="s">
        <v>1236</v>
      </c>
      <c r="Q247" t="s">
        <v>1237</v>
      </c>
      <c r="R247" s="28">
        <v>46143</v>
      </c>
    </row>
    <row r="248" spans="1:18" x14ac:dyDescent="0.25">
      <c r="A248" t="str">
        <f t="shared" si="3"/>
        <v>AK-Chugach Census Area</v>
      </c>
      <c r="B248">
        <v>2026</v>
      </c>
      <c r="C248">
        <v>2</v>
      </c>
      <c r="D248" t="s">
        <v>1217</v>
      </c>
      <c r="E248">
        <v>63</v>
      </c>
      <c r="F248" t="s">
        <v>1238</v>
      </c>
      <c r="G248">
        <v>114600</v>
      </c>
      <c r="H248">
        <v>57300</v>
      </c>
      <c r="I248">
        <v>68760</v>
      </c>
      <c r="J248">
        <v>91700</v>
      </c>
      <c r="K248">
        <v>114600</v>
      </c>
      <c r="L248">
        <v>131790</v>
      </c>
      <c r="M248" t="s">
        <v>16410</v>
      </c>
      <c r="N248" t="s">
        <v>1238</v>
      </c>
      <c r="O248" t="s">
        <v>1239</v>
      </c>
      <c r="P248" t="s">
        <v>1240</v>
      </c>
      <c r="Q248" t="s">
        <v>1241</v>
      </c>
      <c r="R248" s="28">
        <v>46143</v>
      </c>
    </row>
    <row r="249" spans="1:18" x14ac:dyDescent="0.25">
      <c r="A249" t="str">
        <f t="shared" si="3"/>
        <v>AK-Copper River Census Area</v>
      </c>
      <c r="B249">
        <v>2026</v>
      </c>
      <c r="C249">
        <v>2</v>
      </c>
      <c r="D249" t="s">
        <v>1217</v>
      </c>
      <c r="E249">
        <v>66</v>
      </c>
      <c r="F249" t="s">
        <v>1242</v>
      </c>
      <c r="G249">
        <v>107500</v>
      </c>
      <c r="H249">
        <v>55050</v>
      </c>
      <c r="I249">
        <v>66060</v>
      </c>
      <c r="J249">
        <v>88100</v>
      </c>
      <c r="K249">
        <v>110100</v>
      </c>
      <c r="L249">
        <v>126615</v>
      </c>
      <c r="M249" t="s">
        <v>16410</v>
      </c>
      <c r="N249" t="s">
        <v>1242</v>
      </c>
      <c r="O249" t="s">
        <v>1243</v>
      </c>
      <c r="P249" t="s">
        <v>1244</v>
      </c>
      <c r="Q249" t="s">
        <v>1245</v>
      </c>
      <c r="R249" s="28">
        <v>46143</v>
      </c>
    </row>
    <row r="250" spans="1:18" x14ac:dyDescent="0.25">
      <c r="A250" t="str">
        <f t="shared" si="3"/>
        <v>AK-Denali Borough</v>
      </c>
      <c r="B250">
        <v>2026</v>
      </c>
      <c r="C250">
        <v>2</v>
      </c>
      <c r="D250" t="s">
        <v>1217</v>
      </c>
      <c r="E250">
        <v>68</v>
      </c>
      <c r="F250" t="s">
        <v>1246</v>
      </c>
      <c r="G250">
        <v>146200</v>
      </c>
      <c r="H250">
        <v>73100</v>
      </c>
      <c r="I250">
        <v>87720</v>
      </c>
      <c r="J250">
        <v>106800</v>
      </c>
      <c r="K250">
        <v>146200</v>
      </c>
      <c r="L250">
        <v>168130</v>
      </c>
      <c r="M250" t="s">
        <v>16410</v>
      </c>
      <c r="N250" t="s">
        <v>1246</v>
      </c>
      <c r="O250" t="s">
        <v>1247</v>
      </c>
      <c r="P250" t="s">
        <v>1248</v>
      </c>
      <c r="Q250" t="s">
        <v>1249</v>
      </c>
      <c r="R250" s="28">
        <v>46143</v>
      </c>
    </row>
    <row r="251" spans="1:18" x14ac:dyDescent="0.25">
      <c r="A251" t="str">
        <f t="shared" si="3"/>
        <v>AK-Dillingham Census Area</v>
      </c>
      <c r="B251">
        <v>2026</v>
      </c>
      <c r="C251">
        <v>2</v>
      </c>
      <c r="D251" t="s">
        <v>1217</v>
      </c>
      <c r="E251">
        <v>70</v>
      </c>
      <c r="F251" t="s">
        <v>1250</v>
      </c>
      <c r="G251">
        <v>86400</v>
      </c>
      <c r="H251">
        <v>52950</v>
      </c>
      <c r="I251">
        <v>63540</v>
      </c>
      <c r="J251">
        <v>84700</v>
      </c>
      <c r="K251">
        <v>105900</v>
      </c>
      <c r="L251">
        <v>121785</v>
      </c>
      <c r="M251" t="s">
        <v>16410</v>
      </c>
      <c r="N251" t="s">
        <v>1250</v>
      </c>
      <c r="O251" t="s">
        <v>1251</v>
      </c>
      <c r="P251" t="s">
        <v>1252</v>
      </c>
      <c r="Q251" t="s">
        <v>1253</v>
      </c>
      <c r="R251" s="28">
        <v>46143</v>
      </c>
    </row>
    <row r="252" spans="1:18" x14ac:dyDescent="0.25">
      <c r="A252" t="str">
        <f t="shared" si="3"/>
        <v>AK-Fairbanks North Star Borough-Fairbanks North Star Borou</v>
      </c>
      <c r="B252">
        <v>2026</v>
      </c>
      <c r="C252">
        <v>2</v>
      </c>
      <c r="D252" t="s">
        <v>1217</v>
      </c>
      <c r="E252">
        <v>90</v>
      </c>
      <c r="F252" t="s">
        <v>16411</v>
      </c>
      <c r="G252">
        <v>116300</v>
      </c>
      <c r="H252">
        <v>58150</v>
      </c>
      <c r="I252">
        <v>69780</v>
      </c>
      <c r="J252">
        <v>93050</v>
      </c>
      <c r="K252">
        <v>116300</v>
      </c>
      <c r="L252">
        <v>133745</v>
      </c>
      <c r="M252" t="s">
        <v>16410</v>
      </c>
      <c r="N252" t="s">
        <v>1254</v>
      </c>
      <c r="O252" t="s">
        <v>1255</v>
      </c>
      <c r="P252" t="s">
        <v>1256</v>
      </c>
      <c r="Q252" t="s">
        <v>1257</v>
      </c>
      <c r="R252" s="28">
        <v>46143</v>
      </c>
    </row>
    <row r="253" spans="1:18" x14ac:dyDescent="0.25">
      <c r="A253" t="str">
        <f t="shared" si="3"/>
        <v>AK-Haines Borough</v>
      </c>
      <c r="B253">
        <v>2026</v>
      </c>
      <c r="C253">
        <v>2</v>
      </c>
      <c r="D253" t="s">
        <v>1217</v>
      </c>
      <c r="E253">
        <v>100</v>
      </c>
      <c r="F253" t="s">
        <v>1258</v>
      </c>
      <c r="G253">
        <v>115900</v>
      </c>
      <c r="H253">
        <v>57950</v>
      </c>
      <c r="I253">
        <v>69540</v>
      </c>
      <c r="J253">
        <v>92700</v>
      </c>
      <c r="K253">
        <v>115900</v>
      </c>
      <c r="L253">
        <v>133285</v>
      </c>
      <c r="M253" t="s">
        <v>16410</v>
      </c>
      <c r="N253" t="s">
        <v>1258</v>
      </c>
      <c r="O253" t="s">
        <v>1259</v>
      </c>
      <c r="P253" t="s">
        <v>1260</v>
      </c>
      <c r="Q253" t="s">
        <v>1261</v>
      </c>
      <c r="R253" s="28">
        <v>46143</v>
      </c>
    </row>
    <row r="254" spans="1:18" x14ac:dyDescent="0.25">
      <c r="A254" t="str">
        <f t="shared" si="3"/>
        <v>AK-Hoonah-Angoon Census Area</v>
      </c>
      <c r="B254">
        <v>2026</v>
      </c>
      <c r="C254">
        <v>2</v>
      </c>
      <c r="D254" t="s">
        <v>1217</v>
      </c>
      <c r="E254">
        <v>105</v>
      </c>
      <c r="F254" t="s">
        <v>1262</v>
      </c>
      <c r="G254">
        <v>95700</v>
      </c>
      <c r="H254">
        <v>52950</v>
      </c>
      <c r="I254">
        <v>63540</v>
      </c>
      <c r="J254">
        <v>84700</v>
      </c>
      <c r="K254">
        <v>105900</v>
      </c>
      <c r="L254">
        <v>121785</v>
      </c>
      <c r="M254" t="s">
        <v>16410</v>
      </c>
      <c r="N254" t="s">
        <v>1262</v>
      </c>
      <c r="O254" t="s">
        <v>1263</v>
      </c>
      <c r="P254" t="s">
        <v>1264</v>
      </c>
      <c r="Q254" t="s">
        <v>1265</v>
      </c>
      <c r="R254" s="28">
        <v>46143</v>
      </c>
    </row>
    <row r="255" spans="1:18" x14ac:dyDescent="0.25">
      <c r="A255" t="str">
        <f t="shared" si="3"/>
        <v>AK-Juneau City and Borough</v>
      </c>
      <c r="B255">
        <v>2026</v>
      </c>
      <c r="C255">
        <v>2</v>
      </c>
      <c r="D255" t="s">
        <v>1217</v>
      </c>
      <c r="E255">
        <v>110</v>
      </c>
      <c r="F255" t="s">
        <v>1266</v>
      </c>
      <c r="G255">
        <v>137500</v>
      </c>
      <c r="H255">
        <v>68750</v>
      </c>
      <c r="I255">
        <v>82500</v>
      </c>
      <c r="J255">
        <v>106800</v>
      </c>
      <c r="K255">
        <v>137500</v>
      </c>
      <c r="L255">
        <v>158125</v>
      </c>
      <c r="M255" t="s">
        <v>16410</v>
      </c>
      <c r="N255" t="s">
        <v>1266</v>
      </c>
      <c r="O255" t="s">
        <v>1267</v>
      </c>
      <c r="P255" t="s">
        <v>1268</v>
      </c>
      <c r="Q255" t="s">
        <v>1269</v>
      </c>
      <c r="R255" s="28">
        <v>46143</v>
      </c>
    </row>
    <row r="256" spans="1:18" x14ac:dyDescent="0.25">
      <c r="A256" t="str">
        <f t="shared" si="3"/>
        <v>AK-Kenai Peninsula Borough</v>
      </c>
      <c r="B256">
        <v>2026</v>
      </c>
      <c r="C256">
        <v>2</v>
      </c>
      <c r="D256" t="s">
        <v>1217</v>
      </c>
      <c r="E256">
        <v>122</v>
      </c>
      <c r="F256" t="s">
        <v>1270</v>
      </c>
      <c r="G256">
        <v>110100</v>
      </c>
      <c r="H256">
        <v>55050</v>
      </c>
      <c r="I256">
        <v>66060</v>
      </c>
      <c r="J256">
        <v>88100</v>
      </c>
      <c r="K256">
        <v>110100</v>
      </c>
      <c r="L256">
        <v>126615</v>
      </c>
      <c r="M256" t="s">
        <v>16410</v>
      </c>
      <c r="N256" t="s">
        <v>1270</v>
      </c>
      <c r="O256" t="s">
        <v>1271</v>
      </c>
      <c r="P256" t="s">
        <v>1272</v>
      </c>
      <c r="Q256" t="s">
        <v>1273</v>
      </c>
      <c r="R256" s="28">
        <v>46143</v>
      </c>
    </row>
    <row r="257" spans="1:18" x14ac:dyDescent="0.25">
      <c r="A257" t="str">
        <f t="shared" si="3"/>
        <v>AK-Ketchikan Gateway Borough</v>
      </c>
      <c r="B257">
        <v>2026</v>
      </c>
      <c r="C257">
        <v>2</v>
      </c>
      <c r="D257" t="s">
        <v>1217</v>
      </c>
      <c r="E257">
        <v>130</v>
      </c>
      <c r="F257" t="s">
        <v>1274</v>
      </c>
      <c r="G257">
        <v>127400</v>
      </c>
      <c r="H257">
        <v>63700</v>
      </c>
      <c r="I257">
        <v>76440</v>
      </c>
      <c r="J257">
        <v>101900</v>
      </c>
      <c r="K257">
        <v>127400</v>
      </c>
      <c r="L257">
        <v>146510</v>
      </c>
      <c r="M257" t="s">
        <v>16410</v>
      </c>
      <c r="N257" t="s">
        <v>1274</v>
      </c>
      <c r="O257" t="s">
        <v>1275</v>
      </c>
      <c r="P257" t="s">
        <v>1276</v>
      </c>
      <c r="Q257" t="s">
        <v>1277</v>
      </c>
      <c r="R257" s="28">
        <v>46143</v>
      </c>
    </row>
    <row r="258" spans="1:18" x14ac:dyDescent="0.25">
      <c r="A258" t="str">
        <f t="shared" si="3"/>
        <v>AK-Kodiak Island Borough</v>
      </c>
      <c r="B258">
        <v>2026</v>
      </c>
      <c r="C258">
        <v>2</v>
      </c>
      <c r="D258" t="s">
        <v>1217</v>
      </c>
      <c r="E258">
        <v>150</v>
      </c>
      <c r="F258" t="s">
        <v>1278</v>
      </c>
      <c r="G258">
        <v>113100</v>
      </c>
      <c r="H258">
        <v>60450</v>
      </c>
      <c r="I258">
        <v>72540</v>
      </c>
      <c r="J258">
        <v>96700</v>
      </c>
      <c r="K258">
        <v>120900</v>
      </c>
      <c r="L258">
        <v>139035</v>
      </c>
      <c r="M258" t="s">
        <v>16410</v>
      </c>
      <c r="N258" t="s">
        <v>1278</v>
      </c>
      <c r="O258" t="s">
        <v>1279</v>
      </c>
      <c r="P258" t="s">
        <v>1280</v>
      </c>
      <c r="Q258" t="s">
        <v>1281</v>
      </c>
      <c r="R258" s="28">
        <v>46143</v>
      </c>
    </row>
    <row r="259" spans="1:18" x14ac:dyDescent="0.25">
      <c r="A259" t="str">
        <f t="shared" ref="A259:A322" si="4">D259&amp;"-"&amp;F259</f>
        <v>AK-Kusilvak Census Area</v>
      </c>
      <c r="B259">
        <v>2026</v>
      </c>
      <c r="C259">
        <v>2</v>
      </c>
      <c r="D259" t="s">
        <v>1217</v>
      </c>
      <c r="E259">
        <v>158</v>
      </c>
      <c r="F259" t="s">
        <v>1282</v>
      </c>
      <c r="G259">
        <v>55800</v>
      </c>
      <c r="H259">
        <v>52950</v>
      </c>
      <c r="I259">
        <v>63540</v>
      </c>
      <c r="J259">
        <v>84700</v>
      </c>
      <c r="K259">
        <v>105900</v>
      </c>
      <c r="L259">
        <v>121785</v>
      </c>
      <c r="M259" t="s">
        <v>16410</v>
      </c>
      <c r="N259" t="s">
        <v>1282</v>
      </c>
      <c r="O259" t="s">
        <v>1282</v>
      </c>
      <c r="P259" t="s">
        <v>1283</v>
      </c>
      <c r="Q259" t="s">
        <v>1284</v>
      </c>
      <c r="R259" s="28">
        <v>46143</v>
      </c>
    </row>
    <row r="260" spans="1:18" x14ac:dyDescent="0.25">
      <c r="A260" t="str">
        <f t="shared" si="4"/>
        <v>AK-Lake and Peninsula Borough</v>
      </c>
      <c r="B260">
        <v>2026</v>
      </c>
      <c r="C260">
        <v>2</v>
      </c>
      <c r="D260" t="s">
        <v>1217</v>
      </c>
      <c r="E260">
        <v>164</v>
      </c>
      <c r="F260" t="s">
        <v>1285</v>
      </c>
      <c r="G260">
        <v>72600</v>
      </c>
      <c r="H260">
        <v>52950</v>
      </c>
      <c r="I260">
        <v>63540</v>
      </c>
      <c r="J260">
        <v>84700</v>
      </c>
      <c r="K260">
        <v>105900</v>
      </c>
      <c r="L260">
        <v>121785</v>
      </c>
      <c r="M260" t="s">
        <v>16410</v>
      </c>
      <c r="N260" t="s">
        <v>1285</v>
      </c>
      <c r="O260" t="s">
        <v>1286</v>
      </c>
      <c r="P260" t="s">
        <v>1287</v>
      </c>
      <c r="Q260" t="s">
        <v>1288</v>
      </c>
      <c r="R260" s="28">
        <v>46143</v>
      </c>
    </row>
    <row r="261" spans="1:18" x14ac:dyDescent="0.25">
      <c r="A261" t="str">
        <f t="shared" si="4"/>
        <v>AK-Matanuska-Susitna Borough</v>
      </c>
      <c r="B261">
        <v>2026</v>
      </c>
      <c r="C261">
        <v>2</v>
      </c>
      <c r="D261" t="s">
        <v>1217</v>
      </c>
      <c r="E261">
        <v>170</v>
      </c>
      <c r="F261" t="s">
        <v>1289</v>
      </c>
      <c r="G261">
        <v>119300</v>
      </c>
      <c r="H261">
        <v>59650</v>
      </c>
      <c r="I261">
        <v>71580</v>
      </c>
      <c r="J261">
        <v>95450</v>
      </c>
      <c r="K261">
        <v>119300</v>
      </c>
      <c r="L261">
        <v>137195</v>
      </c>
      <c r="M261" t="s">
        <v>16410</v>
      </c>
      <c r="N261" t="s">
        <v>1289</v>
      </c>
      <c r="O261" t="s">
        <v>1290</v>
      </c>
      <c r="P261" t="s">
        <v>1291</v>
      </c>
      <c r="Q261" t="s">
        <v>1292</v>
      </c>
      <c r="R261" s="28">
        <v>46143</v>
      </c>
    </row>
    <row r="262" spans="1:18" x14ac:dyDescent="0.25">
      <c r="A262" t="str">
        <f t="shared" si="4"/>
        <v>AK-Nome Census Area</v>
      </c>
      <c r="B262">
        <v>2026</v>
      </c>
      <c r="C262">
        <v>2</v>
      </c>
      <c r="D262" t="s">
        <v>1217</v>
      </c>
      <c r="E262">
        <v>180</v>
      </c>
      <c r="F262" t="s">
        <v>1293</v>
      </c>
      <c r="G262">
        <v>80000</v>
      </c>
      <c r="H262">
        <v>52950</v>
      </c>
      <c r="I262">
        <v>63540</v>
      </c>
      <c r="J262">
        <v>84700</v>
      </c>
      <c r="K262">
        <v>105900</v>
      </c>
      <c r="L262">
        <v>121785</v>
      </c>
      <c r="M262" t="s">
        <v>16410</v>
      </c>
      <c r="N262" t="s">
        <v>1293</v>
      </c>
      <c r="O262" t="s">
        <v>1294</v>
      </c>
      <c r="P262" t="s">
        <v>1295</v>
      </c>
      <c r="Q262" t="s">
        <v>1296</v>
      </c>
      <c r="R262" s="28">
        <v>46143</v>
      </c>
    </row>
    <row r="263" spans="1:18" x14ac:dyDescent="0.25">
      <c r="A263" t="str">
        <f t="shared" si="4"/>
        <v>AK-North Slope Borough</v>
      </c>
      <c r="B263">
        <v>2026</v>
      </c>
      <c r="C263">
        <v>2</v>
      </c>
      <c r="D263" t="s">
        <v>1217</v>
      </c>
      <c r="E263">
        <v>185</v>
      </c>
      <c r="F263" t="s">
        <v>1297</v>
      </c>
      <c r="G263">
        <v>115600</v>
      </c>
      <c r="H263">
        <v>57800</v>
      </c>
      <c r="I263">
        <v>69360</v>
      </c>
      <c r="J263">
        <v>92500</v>
      </c>
      <c r="K263">
        <v>115600</v>
      </c>
      <c r="L263">
        <v>132940</v>
      </c>
      <c r="M263" t="s">
        <v>16410</v>
      </c>
      <c r="N263" t="s">
        <v>1297</v>
      </c>
      <c r="O263" t="s">
        <v>1298</v>
      </c>
      <c r="P263" t="s">
        <v>1299</v>
      </c>
      <c r="Q263" t="s">
        <v>1300</v>
      </c>
      <c r="R263" s="28">
        <v>46143</v>
      </c>
    </row>
    <row r="264" spans="1:18" x14ac:dyDescent="0.25">
      <c r="A264" t="str">
        <f t="shared" si="4"/>
        <v>AK-Northwest Arctic Borough</v>
      </c>
      <c r="B264">
        <v>2026</v>
      </c>
      <c r="C264">
        <v>2</v>
      </c>
      <c r="D264" t="s">
        <v>1217</v>
      </c>
      <c r="E264">
        <v>188</v>
      </c>
      <c r="F264" t="s">
        <v>1301</v>
      </c>
      <c r="G264">
        <v>88400</v>
      </c>
      <c r="H264">
        <v>56250</v>
      </c>
      <c r="I264">
        <v>67500</v>
      </c>
      <c r="J264">
        <v>90000</v>
      </c>
      <c r="K264">
        <v>112500</v>
      </c>
      <c r="L264">
        <v>129375</v>
      </c>
      <c r="M264" t="s">
        <v>16410</v>
      </c>
      <c r="N264" t="s">
        <v>1301</v>
      </c>
      <c r="O264" t="s">
        <v>1302</v>
      </c>
      <c r="P264" t="s">
        <v>1303</v>
      </c>
      <c r="Q264" t="s">
        <v>1304</v>
      </c>
      <c r="R264" s="28">
        <v>46143</v>
      </c>
    </row>
    <row r="265" spans="1:18" x14ac:dyDescent="0.25">
      <c r="A265" t="str">
        <f t="shared" si="4"/>
        <v>AK-Petersburg Borough</v>
      </c>
      <c r="B265">
        <v>2026</v>
      </c>
      <c r="C265">
        <v>2</v>
      </c>
      <c r="D265" t="s">
        <v>1217</v>
      </c>
      <c r="E265">
        <v>195</v>
      </c>
      <c r="F265" t="s">
        <v>1305</v>
      </c>
      <c r="G265">
        <v>95200</v>
      </c>
      <c r="H265">
        <v>55050</v>
      </c>
      <c r="I265">
        <v>66060</v>
      </c>
      <c r="J265">
        <v>88100</v>
      </c>
      <c r="K265">
        <v>110100</v>
      </c>
      <c r="L265">
        <v>126615</v>
      </c>
      <c r="M265" t="s">
        <v>16410</v>
      </c>
      <c r="N265" t="s">
        <v>1305</v>
      </c>
      <c r="O265" t="s">
        <v>1305</v>
      </c>
      <c r="P265" t="s">
        <v>1306</v>
      </c>
      <c r="Q265" t="s">
        <v>1307</v>
      </c>
      <c r="R265" s="28">
        <v>46143</v>
      </c>
    </row>
    <row r="266" spans="1:18" x14ac:dyDescent="0.25">
      <c r="A266" t="str">
        <f t="shared" si="4"/>
        <v>AK-Prince of Wales-Hyder Census Area-Prince of Wales-Hyder Cens</v>
      </c>
      <c r="B266">
        <v>2026</v>
      </c>
      <c r="C266">
        <v>2</v>
      </c>
      <c r="D266" t="s">
        <v>1217</v>
      </c>
      <c r="E266">
        <v>198</v>
      </c>
      <c r="F266" t="s">
        <v>16412</v>
      </c>
      <c r="G266">
        <v>82300</v>
      </c>
      <c r="H266">
        <v>52950</v>
      </c>
      <c r="I266">
        <v>63540</v>
      </c>
      <c r="J266">
        <v>84700</v>
      </c>
      <c r="K266">
        <v>105900</v>
      </c>
      <c r="L266">
        <v>121785</v>
      </c>
      <c r="M266" t="s">
        <v>16410</v>
      </c>
      <c r="N266" t="s">
        <v>1308</v>
      </c>
      <c r="O266" t="s">
        <v>1309</v>
      </c>
      <c r="P266" t="s">
        <v>1310</v>
      </c>
      <c r="Q266" t="s">
        <v>1311</v>
      </c>
      <c r="R266" s="28">
        <v>46143</v>
      </c>
    </row>
    <row r="267" spans="1:18" x14ac:dyDescent="0.25">
      <c r="A267" t="str">
        <f t="shared" si="4"/>
        <v>AK-Sitka City and Borough</v>
      </c>
      <c r="B267">
        <v>2026</v>
      </c>
      <c r="C267">
        <v>2</v>
      </c>
      <c r="D267" t="s">
        <v>1217</v>
      </c>
      <c r="E267">
        <v>220</v>
      </c>
      <c r="F267" t="s">
        <v>1312</v>
      </c>
      <c r="G267">
        <v>123800</v>
      </c>
      <c r="H267">
        <v>61900</v>
      </c>
      <c r="I267">
        <v>74280</v>
      </c>
      <c r="J267">
        <v>99050</v>
      </c>
      <c r="K267">
        <v>123800</v>
      </c>
      <c r="L267">
        <v>142370</v>
      </c>
      <c r="M267" t="s">
        <v>16410</v>
      </c>
      <c r="N267" t="s">
        <v>1312</v>
      </c>
      <c r="O267" t="s">
        <v>1313</v>
      </c>
      <c r="P267" t="s">
        <v>1314</v>
      </c>
      <c r="Q267" t="s">
        <v>1315</v>
      </c>
      <c r="R267" s="28">
        <v>46143</v>
      </c>
    </row>
    <row r="268" spans="1:18" x14ac:dyDescent="0.25">
      <c r="A268" t="str">
        <f t="shared" si="4"/>
        <v>AK-Skagway Municipality</v>
      </c>
      <c r="B268">
        <v>2026</v>
      </c>
      <c r="C268">
        <v>2</v>
      </c>
      <c r="D268" t="s">
        <v>1217</v>
      </c>
      <c r="E268">
        <v>230</v>
      </c>
      <c r="F268" t="s">
        <v>1316</v>
      </c>
      <c r="G268">
        <v>134800</v>
      </c>
      <c r="H268">
        <v>64600</v>
      </c>
      <c r="I268">
        <v>77520</v>
      </c>
      <c r="J268">
        <v>103350</v>
      </c>
      <c r="K268">
        <v>129200</v>
      </c>
      <c r="L268">
        <v>148580</v>
      </c>
      <c r="M268" t="s">
        <v>16410</v>
      </c>
      <c r="N268" t="s">
        <v>1316</v>
      </c>
      <c r="O268" t="s">
        <v>1317</v>
      </c>
      <c r="P268" t="s">
        <v>1318</v>
      </c>
      <c r="Q268" t="s">
        <v>1319</v>
      </c>
      <c r="R268" s="28">
        <v>46143</v>
      </c>
    </row>
    <row r="269" spans="1:18" x14ac:dyDescent="0.25">
      <c r="A269" t="str">
        <f t="shared" si="4"/>
        <v>AK-Southeast Fairbanks Census Area-Southeast Fairbanks Census</v>
      </c>
      <c r="B269">
        <v>2026</v>
      </c>
      <c r="C269">
        <v>2</v>
      </c>
      <c r="D269" t="s">
        <v>1217</v>
      </c>
      <c r="E269">
        <v>240</v>
      </c>
      <c r="F269" t="s">
        <v>16413</v>
      </c>
      <c r="G269">
        <v>89800</v>
      </c>
      <c r="H269">
        <v>52950</v>
      </c>
      <c r="I269">
        <v>63540</v>
      </c>
      <c r="J269">
        <v>84700</v>
      </c>
      <c r="K269">
        <v>105900</v>
      </c>
      <c r="L269">
        <v>121785</v>
      </c>
      <c r="M269" t="s">
        <v>16410</v>
      </c>
      <c r="N269" t="s">
        <v>1320</v>
      </c>
      <c r="O269" t="s">
        <v>1321</v>
      </c>
      <c r="P269" t="s">
        <v>1322</v>
      </c>
      <c r="Q269" t="s">
        <v>1323</v>
      </c>
      <c r="R269" s="28">
        <v>46143</v>
      </c>
    </row>
    <row r="270" spans="1:18" x14ac:dyDescent="0.25">
      <c r="A270" t="str">
        <f t="shared" si="4"/>
        <v>AK-Wrangell City and Borough</v>
      </c>
      <c r="B270">
        <v>2026</v>
      </c>
      <c r="C270">
        <v>2</v>
      </c>
      <c r="D270" t="s">
        <v>1217</v>
      </c>
      <c r="E270">
        <v>275</v>
      </c>
      <c r="F270" t="s">
        <v>1324</v>
      </c>
      <c r="G270">
        <v>81100</v>
      </c>
      <c r="H270">
        <v>52950</v>
      </c>
      <c r="I270">
        <v>63540</v>
      </c>
      <c r="J270">
        <v>84700</v>
      </c>
      <c r="K270">
        <v>105900</v>
      </c>
      <c r="L270">
        <v>121785</v>
      </c>
      <c r="M270" t="s">
        <v>16410</v>
      </c>
      <c r="N270" t="s">
        <v>1324</v>
      </c>
      <c r="O270" t="s">
        <v>1325</v>
      </c>
      <c r="P270" t="s">
        <v>1326</v>
      </c>
      <c r="Q270" t="s">
        <v>1327</v>
      </c>
      <c r="R270" s="28">
        <v>46143</v>
      </c>
    </row>
    <row r="271" spans="1:18" x14ac:dyDescent="0.25">
      <c r="A271" t="str">
        <f t="shared" si="4"/>
        <v>AK-Yakutat City and Borough</v>
      </c>
      <c r="B271">
        <v>2026</v>
      </c>
      <c r="C271">
        <v>2</v>
      </c>
      <c r="D271" t="s">
        <v>1217</v>
      </c>
      <c r="E271">
        <v>282</v>
      </c>
      <c r="F271" t="s">
        <v>1328</v>
      </c>
      <c r="G271">
        <v>114200</v>
      </c>
      <c r="H271">
        <v>57100</v>
      </c>
      <c r="I271">
        <v>68520</v>
      </c>
      <c r="J271">
        <v>91350</v>
      </c>
      <c r="K271">
        <v>114200</v>
      </c>
      <c r="L271">
        <v>131330</v>
      </c>
      <c r="M271" t="s">
        <v>16410</v>
      </c>
      <c r="N271" t="s">
        <v>1328</v>
      </c>
      <c r="O271" t="s">
        <v>1329</v>
      </c>
      <c r="P271" t="s">
        <v>1330</v>
      </c>
      <c r="Q271" t="s">
        <v>1331</v>
      </c>
      <c r="R271" s="28">
        <v>46143</v>
      </c>
    </row>
    <row r="272" spans="1:18" x14ac:dyDescent="0.25">
      <c r="A272" t="str">
        <f t="shared" si="4"/>
        <v>AK-Yukon-Koyukuk Census Area</v>
      </c>
      <c r="B272">
        <v>2026</v>
      </c>
      <c r="C272">
        <v>2</v>
      </c>
      <c r="D272" t="s">
        <v>1217</v>
      </c>
      <c r="E272">
        <v>290</v>
      </c>
      <c r="F272" t="s">
        <v>1332</v>
      </c>
      <c r="G272">
        <v>71000</v>
      </c>
      <c r="H272">
        <v>52950</v>
      </c>
      <c r="I272">
        <v>63540</v>
      </c>
      <c r="J272">
        <v>84700</v>
      </c>
      <c r="K272">
        <v>105900</v>
      </c>
      <c r="L272">
        <v>121785</v>
      </c>
      <c r="M272" t="s">
        <v>16410</v>
      </c>
      <c r="N272" t="s">
        <v>1332</v>
      </c>
      <c r="O272" t="s">
        <v>1333</v>
      </c>
      <c r="P272" t="s">
        <v>1334</v>
      </c>
      <c r="Q272" t="s">
        <v>1335</v>
      </c>
      <c r="R272" s="28">
        <v>46143</v>
      </c>
    </row>
    <row r="273" spans="1:18" x14ac:dyDescent="0.25">
      <c r="A273" t="str">
        <f t="shared" si="4"/>
        <v>AZ-Apache</v>
      </c>
      <c r="B273">
        <v>2026</v>
      </c>
      <c r="C273">
        <v>4</v>
      </c>
      <c r="D273" t="s">
        <v>1336</v>
      </c>
      <c r="E273">
        <v>1</v>
      </c>
      <c r="F273" t="s">
        <v>1337</v>
      </c>
      <c r="G273">
        <v>54600</v>
      </c>
      <c r="H273">
        <v>34250</v>
      </c>
      <c r="I273">
        <v>41100</v>
      </c>
      <c r="J273">
        <v>54800</v>
      </c>
      <c r="K273">
        <v>68500</v>
      </c>
      <c r="L273">
        <v>78775</v>
      </c>
      <c r="M273" t="s">
        <v>16414</v>
      </c>
      <c r="N273" t="s">
        <v>1338</v>
      </c>
      <c r="O273" t="s">
        <v>1339</v>
      </c>
      <c r="P273" t="s">
        <v>1340</v>
      </c>
      <c r="Q273" t="s">
        <v>1341</v>
      </c>
      <c r="R273" s="28">
        <v>46143</v>
      </c>
    </row>
    <row r="274" spans="1:18" x14ac:dyDescent="0.25">
      <c r="A274" t="str">
        <f t="shared" si="4"/>
        <v>AZ-Cochise</v>
      </c>
      <c r="B274">
        <v>2026</v>
      </c>
      <c r="C274">
        <v>4</v>
      </c>
      <c r="D274" t="s">
        <v>1336</v>
      </c>
      <c r="E274">
        <v>3</v>
      </c>
      <c r="F274" t="s">
        <v>1342</v>
      </c>
      <c r="G274">
        <v>78500</v>
      </c>
      <c r="H274">
        <v>39150</v>
      </c>
      <c r="I274">
        <v>46980</v>
      </c>
      <c r="J274">
        <v>62600</v>
      </c>
      <c r="K274">
        <v>78300</v>
      </c>
      <c r="L274">
        <v>90045</v>
      </c>
      <c r="M274" t="s">
        <v>16414</v>
      </c>
      <c r="N274" t="s">
        <v>1343</v>
      </c>
      <c r="O274" t="s">
        <v>1344</v>
      </c>
      <c r="P274" t="s">
        <v>1345</v>
      </c>
      <c r="Q274" t="s">
        <v>1346</v>
      </c>
      <c r="R274" s="28">
        <v>46143</v>
      </c>
    </row>
    <row r="275" spans="1:18" x14ac:dyDescent="0.25">
      <c r="A275" t="str">
        <f t="shared" si="4"/>
        <v>AZ-Coconino</v>
      </c>
      <c r="B275">
        <v>2026</v>
      </c>
      <c r="C275">
        <v>4</v>
      </c>
      <c r="D275" t="s">
        <v>1336</v>
      </c>
      <c r="E275">
        <v>5</v>
      </c>
      <c r="F275" t="s">
        <v>1347</v>
      </c>
      <c r="G275">
        <v>106000</v>
      </c>
      <c r="H275">
        <v>56000</v>
      </c>
      <c r="I275">
        <v>67200</v>
      </c>
      <c r="J275">
        <v>89600</v>
      </c>
      <c r="K275">
        <v>112000</v>
      </c>
      <c r="L275">
        <v>128800</v>
      </c>
      <c r="M275" t="s">
        <v>16414</v>
      </c>
      <c r="N275" t="s">
        <v>1348</v>
      </c>
      <c r="O275" t="s">
        <v>1349</v>
      </c>
      <c r="P275" t="s">
        <v>1350</v>
      </c>
      <c r="Q275" t="s">
        <v>1351</v>
      </c>
      <c r="R275" s="28">
        <v>46143</v>
      </c>
    </row>
    <row r="276" spans="1:18" x14ac:dyDescent="0.25">
      <c r="A276" t="str">
        <f t="shared" si="4"/>
        <v>AZ-Gila</v>
      </c>
      <c r="B276">
        <v>2026</v>
      </c>
      <c r="C276">
        <v>4</v>
      </c>
      <c r="D276" t="s">
        <v>1336</v>
      </c>
      <c r="E276">
        <v>7</v>
      </c>
      <c r="F276" t="s">
        <v>1352</v>
      </c>
      <c r="G276">
        <v>78900</v>
      </c>
      <c r="H276">
        <v>42000</v>
      </c>
      <c r="I276">
        <v>50400</v>
      </c>
      <c r="J276">
        <v>67200</v>
      </c>
      <c r="K276">
        <v>84000</v>
      </c>
      <c r="L276">
        <v>96600</v>
      </c>
      <c r="M276" t="s">
        <v>16414</v>
      </c>
      <c r="N276" t="s">
        <v>1353</v>
      </c>
      <c r="O276" t="s">
        <v>1354</v>
      </c>
      <c r="P276" t="s">
        <v>1355</v>
      </c>
      <c r="Q276" t="s">
        <v>1356</v>
      </c>
      <c r="R276" s="28">
        <v>46143</v>
      </c>
    </row>
    <row r="277" spans="1:18" x14ac:dyDescent="0.25">
      <c r="A277" t="str">
        <f t="shared" si="4"/>
        <v>AZ-Graham</v>
      </c>
      <c r="B277">
        <v>2026</v>
      </c>
      <c r="C277">
        <v>4</v>
      </c>
      <c r="D277" t="s">
        <v>1336</v>
      </c>
      <c r="E277">
        <v>9</v>
      </c>
      <c r="F277" t="s">
        <v>1357</v>
      </c>
      <c r="G277">
        <v>84100</v>
      </c>
      <c r="H277">
        <v>42050</v>
      </c>
      <c r="I277">
        <v>50460</v>
      </c>
      <c r="J277">
        <v>67300</v>
      </c>
      <c r="K277">
        <v>84100</v>
      </c>
      <c r="L277">
        <v>96715</v>
      </c>
      <c r="M277" t="s">
        <v>16414</v>
      </c>
      <c r="N277" t="s">
        <v>1358</v>
      </c>
      <c r="O277" t="s">
        <v>1359</v>
      </c>
      <c r="P277" t="s">
        <v>1360</v>
      </c>
      <c r="Q277" t="s">
        <v>1361</v>
      </c>
      <c r="R277" s="28">
        <v>46143</v>
      </c>
    </row>
    <row r="278" spans="1:18" x14ac:dyDescent="0.25">
      <c r="A278" t="str">
        <f t="shared" si="4"/>
        <v>AZ-Greenlee</v>
      </c>
      <c r="B278">
        <v>2026</v>
      </c>
      <c r="C278">
        <v>4</v>
      </c>
      <c r="D278" t="s">
        <v>1336</v>
      </c>
      <c r="E278">
        <v>11</v>
      </c>
      <c r="F278" t="s">
        <v>1362</v>
      </c>
      <c r="G278">
        <v>83500</v>
      </c>
      <c r="H278">
        <v>42000</v>
      </c>
      <c r="I278">
        <v>50400</v>
      </c>
      <c r="J278">
        <v>67200</v>
      </c>
      <c r="K278">
        <v>84000</v>
      </c>
      <c r="L278">
        <v>96600</v>
      </c>
      <c r="M278" t="s">
        <v>16414</v>
      </c>
      <c r="N278" t="s">
        <v>1363</v>
      </c>
      <c r="O278" t="s">
        <v>1364</v>
      </c>
      <c r="P278" t="s">
        <v>1365</v>
      </c>
      <c r="Q278" t="s">
        <v>1366</v>
      </c>
      <c r="R278" s="28">
        <v>46143</v>
      </c>
    </row>
    <row r="279" spans="1:18" x14ac:dyDescent="0.25">
      <c r="A279" t="str">
        <f t="shared" si="4"/>
        <v>AZ-La Paz</v>
      </c>
      <c r="B279">
        <v>2026</v>
      </c>
      <c r="C279">
        <v>4</v>
      </c>
      <c r="D279" t="s">
        <v>1336</v>
      </c>
      <c r="E279">
        <v>12</v>
      </c>
      <c r="F279" t="s">
        <v>1367</v>
      </c>
      <c r="G279">
        <v>63200</v>
      </c>
      <c r="H279">
        <v>33600</v>
      </c>
      <c r="I279">
        <v>40320</v>
      </c>
      <c r="J279">
        <v>53750</v>
      </c>
      <c r="K279">
        <v>67200</v>
      </c>
      <c r="L279">
        <v>77280</v>
      </c>
      <c r="M279" t="s">
        <v>16414</v>
      </c>
      <c r="N279" t="s">
        <v>1368</v>
      </c>
      <c r="O279" t="s">
        <v>1369</v>
      </c>
      <c r="P279" t="s">
        <v>1370</v>
      </c>
      <c r="Q279" t="s">
        <v>1371</v>
      </c>
      <c r="R279" s="28">
        <v>46143</v>
      </c>
    </row>
    <row r="280" spans="1:18" x14ac:dyDescent="0.25">
      <c r="A280" t="str">
        <f t="shared" si="4"/>
        <v>AZ-Maricopa</v>
      </c>
      <c r="B280">
        <v>2026</v>
      </c>
      <c r="C280">
        <v>4</v>
      </c>
      <c r="D280" t="s">
        <v>1336</v>
      </c>
      <c r="E280">
        <v>13</v>
      </c>
      <c r="F280" t="s">
        <v>1372</v>
      </c>
      <c r="G280">
        <v>112400</v>
      </c>
      <c r="H280">
        <v>56200</v>
      </c>
      <c r="I280">
        <v>67440</v>
      </c>
      <c r="J280">
        <v>89900</v>
      </c>
      <c r="K280">
        <v>112400</v>
      </c>
      <c r="L280">
        <v>129260</v>
      </c>
      <c r="M280" t="s">
        <v>16414</v>
      </c>
      <c r="N280" t="s">
        <v>1373</v>
      </c>
      <c r="O280" t="s">
        <v>1374</v>
      </c>
      <c r="P280" t="s">
        <v>1375</v>
      </c>
      <c r="Q280" t="s">
        <v>1376</v>
      </c>
      <c r="R280" s="28">
        <v>46143</v>
      </c>
    </row>
    <row r="281" spans="1:18" x14ac:dyDescent="0.25">
      <c r="A281" t="str">
        <f t="shared" si="4"/>
        <v>AZ-Mohave</v>
      </c>
      <c r="B281">
        <v>2026</v>
      </c>
      <c r="C281">
        <v>4</v>
      </c>
      <c r="D281" t="s">
        <v>1336</v>
      </c>
      <c r="E281">
        <v>15</v>
      </c>
      <c r="F281" t="s">
        <v>1377</v>
      </c>
      <c r="G281">
        <v>79900</v>
      </c>
      <c r="H281">
        <v>39950</v>
      </c>
      <c r="I281">
        <v>47940</v>
      </c>
      <c r="J281">
        <v>63900</v>
      </c>
      <c r="K281">
        <v>79900</v>
      </c>
      <c r="L281">
        <v>91885</v>
      </c>
      <c r="M281" t="s">
        <v>16414</v>
      </c>
      <c r="N281" t="s">
        <v>1378</v>
      </c>
      <c r="O281" t="s">
        <v>1379</v>
      </c>
      <c r="P281" t="s">
        <v>1380</v>
      </c>
      <c r="Q281" t="s">
        <v>1381</v>
      </c>
      <c r="R281" s="28">
        <v>46143</v>
      </c>
    </row>
    <row r="282" spans="1:18" x14ac:dyDescent="0.25">
      <c r="A282" t="str">
        <f t="shared" si="4"/>
        <v>AZ-Navajo</v>
      </c>
      <c r="B282">
        <v>2026</v>
      </c>
      <c r="C282">
        <v>4</v>
      </c>
      <c r="D282" t="s">
        <v>1336</v>
      </c>
      <c r="E282">
        <v>17</v>
      </c>
      <c r="F282" t="s">
        <v>1382</v>
      </c>
      <c r="G282">
        <v>63000</v>
      </c>
      <c r="H282">
        <v>38150</v>
      </c>
      <c r="I282">
        <v>45780</v>
      </c>
      <c r="J282">
        <v>61050</v>
      </c>
      <c r="K282">
        <v>76300</v>
      </c>
      <c r="L282">
        <v>87745</v>
      </c>
      <c r="M282" t="s">
        <v>16414</v>
      </c>
      <c r="N282" t="s">
        <v>1383</v>
      </c>
      <c r="O282" t="s">
        <v>1384</v>
      </c>
      <c r="P282" t="s">
        <v>1385</v>
      </c>
      <c r="Q282" t="s">
        <v>1386</v>
      </c>
      <c r="R282" s="28">
        <v>46143</v>
      </c>
    </row>
    <row r="283" spans="1:18" x14ac:dyDescent="0.25">
      <c r="A283" t="str">
        <f t="shared" si="4"/>
        <v>AZ-Pima</v>
      </c>
      <c r="B283">
        <v>2026</v>
      </c>
      <c r="C283">
        <v>4</v>
      </c>
      <c r="D283" t="s">
        <v>1336</v>
      </c>
      <c r="E283">
        <v>19</v>
      </c>
      <c r="F283" t="s">
        <v>1387</v>
      </c>
      <c r="G283">
        <v>99800</v>
      </c>
      <c r="H283">
        <v>49900</v>
      </c>
      <c r="I283">
        <v>59880</v>
      </c>
      <c r="J283">
        <v>79850</v>
      </c>
      <c r="K283">
        <v>99800</v>
      </c>
      <c r="L283">
        <v>114770</v>
      </c>
      <c r="M283" t="s">
        <v>16414</v>
      </c>
      <c r="N283" t="s">
        <v>1388</v>
      </c>
      <c r="O283" t="s">
        <v>1389</v>
      </c>
      <c r="P283" t="s">
        <v>1390</v>
      </c>
      <c r="Q283" t="s">
        <v>1391</v>
      </c>
      <c r="R283" s="28">
        <v>46143</v>
      </c>
    </row>
    <row r="284" spans="1:18" x14ac:dyDescent="0.25">
      <c r="A284" t="str">
        <f t="shared" si="4"/>
        <v>AZ-Pinal</v>
      </c>
      <c r="B284">
        <v>2026</v>
      </c>
      <c r="C284">
        <v>4</v>
      </c>
      <c r="D284" t="s">
        <v>1336</v>
      </c>
      <c r="E284">
        <v>21</v>
      </c>
      <c r="F284" t="s">
        <v>1392</v>
      </c>
      <c r="G284">
        <v>112400</v>
      </c>
      <c r="H284">
        <v>56200</v>
      </c>
      <c r="I284">
        <v>67440</v>
      </c>
      <c r="J284">
        <v>89900</v>
      </c>
      <c r="K284">
        <v>112400</v>
      </c>
      <c r="L284">
        <v>129260</v>
      </c>
      <c r="M284" t="s">
        <v>16414</v>
      </c>
      <c r="N284" t="s">
        <v>1393</v>
      </c>
      <c r="O284" t="s">
        <v>1374</v>
      </c>
      <c r="P284" t="s">
        <v>1394</v>
      </c>
      <c r="Q284" t="s">
        <v>1376</v>
      </c>
      <c r="R284" s="28">
        <v>46143</v>
      </c>
    </row>
    <row r="285" spans="1:18" x14ac:dyDescent="0.25">
      <c r="A285" t="str">
        <f t="shared" si="4"/>
        <v>AZ-Santa Cruz</v>
      </c>
      <c r="B285">
        <v>2026</v>
      </c>
      <c r="C285">
        <v>4</v>
      </c>
      <c r="D285" t="s">
        <v>1336</v>
      </c>
      <c r="E285">
        <v>23</v>
      </c>
      <c r="F285" t="s">
        <v>1395</v>
      </c>
      <c r="G285">
        <v>64400</v>
      </c>
      <c r="H285">
        <v>33250</v>
      </c>
      <c r="I285">
        <v>39900</v>
      </c>
      <c r="J285">
        <v>53200</v>
      </c>
      <c r="K285">
        <v>66500</v>
      </c>
      <c r="L285">
        <v>76475</v>
      </c>
      <c r="M285" t="s">
        <v>16414</v>
      </c>
      <c r="N285" t="s">
        <v>1396</v>
      </c>
      <c r="O285" t="s">
        <v>1397</v>
      </c>
      <c r="P285" t="s">
        <v>1398</v>
      </c>
      <c r="Q285" t="s">
        <v>1399</v>
      </c>
      <c r="R285" s="28">
        <v>46143</v>
      </c>
    </row>
    <row r="286" spans="1:18" x14ac:dyDescent="0.25">
      <c r="A286" t="str">
        <f t="shared" si="4"/>
        <v>AZ-Yavapai</v>
      </c>
      <c r="B286">
        <v>2026</v>
      </c>
      <c r="C286">
        <v>4</v>
      </c>
      <c r="D286" t="s">
        <v>1336</v>
      </c>
      <c r="E286">
        <v>25</v>
      </c>
      <c r="F286" t="s">
        <v>1400</v>
      </c>
      <c r="G286">
        <v>92200</v>
      </c>
      <c r="H286">
        <v>47700</v>
      </c>
      <c r="I286">
        <v>57240</v>
      </c>
      <c r="J286">
        <v>76300</v>
      </c>
      <c r="K286">
        <v>95400</v>
      </c>
      <c r="L286">
        <v>109710</v>
      </c>
      <c r="M286" t="s">
        <v>16414</v>
      </c>
      <c r="N286" t="s">
        <v>1401</v>
      </c>
      <c r="O286" t="s">
        <v>1402</v>
      </c>
      <c r="P286" t="s">
        <v>1403</v>
      </c>
      <c r="Q286" t="s">
        <v>1404</v>
      </c>
      <c r="R286" s="28">
        <v>46143</v>
      </c>
    </row>
    <row r="287" spans="1:18" x14ac:dyDescent="0.25">
      <c r="A287" t="str">
        <f t="shared" si="4"/>
        <v>AZ-Yuma</v>
      </c>
      <c r="B287">
        <v>2026</v>
      </c>
      <c r="C287">
        <v>4</v>
      </c>
      <c r="D287" t="s">
        <v>1336</v>
      </c>
      <c r="E287">
        <v>27</v>
      </c>
      <c r="F287" t="s">
        <v>1405</v>
      </c>
      <c r="G287">
        <v>79300</v>
      </c>
      <c r="H287">
        <v>39900</v>
      </c>
      <c r="I287">
        <v>47880</v>
      </c>
      <c r="J287">
        <v>63850</v>
      </c>
      <c r="K287">
        <v>79800</v>
      </c>
      <c r="L287">
        <v>91770</v>
      </c>
      <c r="M287" t="s">
        <v>16414</v>
      </c>
      <c r="N287" t="s">
        <v>1406</v>
      </c>
      <c r="O287" t="s">
        <v>1407</v>
      </c>
      <c r="P287" t="s">
        <v>1408</v>
      </c>
      <c r="Q287" t="s">
        <v>1409</v>
      </c>
      <c r="R287" s="28">
        <v>46143</v>
      </c>
    </row>
    <row r="288" spans="1:18" x14ac:dyDescent="0.25">
      <c r="A288" t="str">
        <f t="shared" si="4"/>
        <v>AR-Arkansas</v>
      </c>
      <c r="B288">
        <v>2026</v>
      </c>
      <c r="C288">
        <v>5</v>
      </c>
      <c r="D288" t="s">
        <v>1410</v>
      </c>
      <c r="E288">
        <v>1</v>
      </c>
      <c r="F288" t="s">
        <v>1411</v>
      </c>
      <c r="G288">
        <v>70700</v>
      </c>
      <c r="H288">
        <v>36700</v>
      </c>
      <c r="I288">
        <v>44040</v>
      </c>
      <c r="J288">
        <v>58700</v>
      </c>
      <c r="K288">
        <v>73400</v>
      </c>
      <c r="L288">
        <v>84410</v>
      </c>
      <c r="M288" t="s">
        <v>1411</v>
      </c>
      <c r="N288" t="s">
        <v>1412</v>
      </c>
      <c r="O288" t="s">
        <v>1413</v>
      </c>
      <c r="P288" t="s">
        <v>1414</v>
      </c>
      <c r="Q288" t="s">
        <v>1415</v>
      </c>
      <c r="R288" s="28">
        <v>46143</v>
      </c>
    </row>
    <row r="289" spans="1:18" x14ac:dyDescent="0.25">
      <c r="A289" t="str">
        <f t="shared" si="4"/>
        <v>AR-Ashley</v>
      </c>
      <c r="B289">
        <v>2026</v>
      </c>
      <c r="C289">
        <v>5</v>
      </c>
      <c r="D289" t="s">
        <v>1410</v>
      </c>
      <c r="E289">
        <v>3</v>
      </c>
      <c r="F289" t="s">
        <v>1416</v>
      </c>
      <c r="G289">
        <v>62900</v>
      </c>
      <c r="H289">
        <v>35550</v>
      </c>
      <c r="I289">
        <v>42660</v>
      </c>
      <c r="J289">
        <v>56900</v>
      </c>
      <c r="K289">
        <v>71100</v>
      </c>
      <c r="L289">
        <v>81765</v>
      </c>
      <c r="M289" t="s">
        <v>1411</v>
      </c>
      <c r="N289" t="s">
        <v>1417</v>
      </c>
      <c r="O289" t="s">
        <v>1418</v>
      </c>
      <c r="P289" t="s">
        <v>1419</v>
      </c>
      <c r="Q289" t="s">
        <v>1420</v>
      </c>
      <c r="R289" s="28">
        <v>46143</v>
      </c>
    </row>
    <row r="290" spans="1:18" x14ac:dyDescent="0.25">
      <c r="A290" t="str">
        <f t="shared" si="4"/>
        <v>AR-Baxter</v>
      </c>
      <c r="B290">
        <v>2026</v>
      </c>
      <c r="C290">
        <v>5</v>
      </c>
      <c r="D290" t="s">
        <v>1410</v>
      </c>
      <c r="E290">
        <v>5</v>
      </c>
      <c r="F290" t="s">
        <v>1421</v>
      </c>
      <c r="G290">
        <v>69000</v>
      </c>
      <c r="H290">
        <v>35550</v>
      </c>
      <c r="I290">
        <v>42660</v>
      </c>
      <c r="J290">
        <v>56900</v>
      </c>
      <c r="K290">
        <v>71100</v>
      </c>
      <c r="L290">
        <v>81765</v>
      </c>
      <c r="M290" t="s">
        <v>1411</v>
      </c>
      <c r="N290" t="s">
        <v>1422</v>
      </c>
      <c r="O290" t="s">
        <v>1423</v>
      </c>
      <c r="P290" t="s">
        <v>1424</v>
      </c>
      <c r="Q290" t="s">
        <v>1425</v>
      </c>
      <c r="R290" s="28">
        <v>46143</v>
      </c>
    </row>
    <row r="291" spans="1:18" x14ac:dyDescent="0.25">
      <c r="A291" t="str">
        <f t="shared" si="4"/>
        <v>AR-Benton</v>
      </c>
      <c r="B291">
        <v>2026</v>
      </c>
      <c r="C291">
        <v>5</v>
      </c>
      <c r="D291" t="s">
        <v>1410</v>
      </c>
      <c r="E291">
        <v>7</v>
      </c>
      <c r="F291" t="s">
        <v>1426</v>
      </c>
      <c r="G291">
        <v>106900</v>
      </c>
      <c r="H291">
        <v>53450</v>
      </c>
      <c r="I291">
        <v>64140</v>
      </c>
      <c r="J291">
        <v>85500</v>
      </c>
      <c r="K291">
        <v>106900</v>
      </c>
      <c r="L291">
        <v>122935</v>
      </c>
      <c r="M291" t="s">
        <v>1411</v>
      </c>
      <c r="N291" t="s">
        <v>1427</v>
      </c>
      <c r="O291" t="s">
        <v>1428</v>
      </c>
      <c r="P291" t="s">
        <v>1429</v>
      </c>
      <c r="Q291" t="s">
        <v>1430</v>
      </c>
      <c r="R291" s="28">
        <v>46143</v>
      </c>
    </row>
    <row r="292" spans="1:18" x14ac:dyDescent="0.25">
      <c r="A292" t="str">
        <f t="shared" si="4"/>
        <v>AR-Boone</v>
      </c>
      <c r="B292">
        <v>2026</v>
      </c>
      <c r="C292">
        <v>5</v>
      </c>
      <c r="D292" t="s">
        <v>1410</v>
      </c>
      <c r="E292">
        <v>9</v>
      </c>
      <c r="F292" t="s">
        <v>171</v>
      </c>
      <c r="G292">
        <v>73600</v>
      </c>
      <c r="H292">
        <v>36800</v>
      </c>
      <c r="I292">
        <v>44160</v>
      </c>
      <c r="J292">
        <v>58900</v>
      </c>
      <c r="K292">
        <v>73600</v>
      </c>
      <c r="L292">
        <v>84640</v>
      </c>
      <c r="M292" t="s">
        <v>1411</v>
      </c>
      <c r="N292" t="s">
        <v>172</v>
      </c>
      <c r="O292" t="s">
        <v>1431</v>
      </c>
      <c r="P292" t="s">
        <v>1432</v>
      </c>
      <c r="Q292" t="s">
        <v>1433</v>
      </c>
      <c r="R292" s="28">
        <v>46143</v>
      </c>
    </row>
    <row r="293" spans="1:18" x14ac:dyDescent="0.25">
      <c r="A293" t="str">
        <f t="shared" si="4"/>
        <v>AR-Bradley</v>
      </c>
      <c r="B293">
        <v>2026</v>
      </c>
      <c r="C293">
        <v>5</v>
      </c>
      <c r="D293" t="s">
        <v>1410</v>
      </c>
      <c r="E293">
        <v>11</v>
      </c>
      <c r="F293" t="s">
        <v>1434</v>
      </c>
      <c r="G293">
        <v>71000</v>
      </c>
      <c r="H293">
        <v>35550</v>
      </c>
      <c r="I293">
        <v>42660</v>
      </c>
      <c r="J293">
        <v>56900</v>
      </c>
      <c r="K293">
        <v>71100</v>
      </c>
      <c r="L293">
        <v>81765</v>
      </c>
      <c r="M293" t="s">
        <v>1411</v>
      </c>
      <c r="N293" t="s">
        <v>1435</v>
      </c>
      <c r="O293" t="s">
        <v>1436</v>
      </c>
      <c r="P293" t="s">
        <v>1437</v>
      </c>
      <c r="Q293" t="s">
        <v>1438</v>
      </c>
      <c r="R293" s="28">
        <v>46143</v>
      </c>
    </row>
    <row r="294" spans="1:18" x14ac:dyDescent="0.25">
      <c r="A294" t="str">
        <f t="shared" si="4"/>
        <v>AR-Calhoun</v>
      </c>
      <c r="B294">
        <v>2026</v>
      </c>
      <c r="C294">
        <v>5</v>
      </c>
      <c r="D294" t="s">
        <v>1410</v>
      </c>
      <c r="E294">
        <v>13</v>
      </c>
      <c r="F294" t="s">
        <v>186</v>
      </c>
      <c r="G294">
        <v>84500</v>
      </c>
      <c r="H294">
        <v>41950</v>
      </c>
      <c r="I294">
        <v>50340</v>
      </c>
      <c r="J294">
        <v>67100</v>
      </c>
      <c r="K294">
        <v>83900</v>
      </c>
      <c r="L294">
        <v>96485</v>
      </c>
      <c r="M294" t="s">
        <v>1411</v>
      </c>
      <c r="N294" t="s">
        <v>187</v>
      </c>
      <c r="O294" t="s">
        <v>1439</v>
      </c>
      <c r="P294" t="s">
        <v>1440</v>
      </c>
      <c r="Q294" t="s">
        <v>1441</v>
      </c>
      <c r="R294" s="28">
        <v>46143</v>
      </c>
    </row>
    <row r="295" spans="1:18" x14ac:dyDescent="0.25">
      <c r="A295" t="str">
        <f t="shared" si="4"/>
        <v>AR-Carroll</v>
      </c>
      <c r="B295">
        <v>2026</v>
      </c>
      <c r="C295">
        <v>5</v>
      </c>
      <c r="D295" t="s">
        <v>1410</v>
      </c>
      <c r="E295">
        <v>15</v>
      </c>
      <c r="F295" t="s">
        <v>191</v>
      </c>
      <c r="G295">
        <v>77600</v>
      </c>
      <c r="H295">
        <v>38800</v>
      </c>
      <c r="I295">
        <v>46560</v>
      </c>
      <c r="J295">
        <v>62100</v>
      </c>
      <c r="K295">
        <v>77600</v>
      </c>
      <c r="L295">
        <v>89240</v>
      </c>
      <c r="M295" t="s">
        <v>1411</v>
      </c>
      <c r="N295" t="s">
        <v>192</v>
      </c>
      <c r="O295" t="s">
        <v>1442</v>
      </c>
      <c r="P295" t="s">
        <v>1443</v>
      </c>
      <c r="Q295" t="s">
        <v>1444</v>
      </c>
      <c r="R295" s="28">
        <v>46143</v>
      </c>
    </row>
    <row r="296" spans="1:18" x14ac:dyDescent="0.25">
      <c r="A296" t="str">
        <f t="shared" si="4"/>
        <v>AR-Chicot</v>
      </c>
      <c r="B296">
        <v>2026</v>
      </c>
      <c r="C296">
        <v>5</v>
      </c>
      <c r="D296" t="s">
        <v>1410</v>
      </c>
      <c r="E296">
        <v>17</v>
      </c>
      <c r="F296" t="s">
        <v>1445</v>
      </c>
      <c r="G296">
        <v>55000</v>
      </c>
      <c r="H296">
        <v>35550</v>
      </c>
      <c r="I296">
        <v>42660</v>
      </c>
      <c r="J296">
        <v>56900</v>
      </c>
      <c r="K296">
        <v>71100</v>
      </c>
      <c r="L296">
        <v>81765</v>
      </c>
      <c r="M296" t="s">
        <v>1411</v>
      </c>
      <c r="N296" t="s">
        <v>1446</v>
      </c>
      <c r="O296" t="s">
        <v>1447</v>
      </c>
      <c r="P296" t="s">
        <v>1448</v>
      </c>
      <c r="Q296" t="s">
        <v>1449</v>
      </c>
      <c r="R296" s="28">
        <v>46143</v>
      </c>
    </row>
    <row r="297" spans="1:18" x14ac:dyDescent="0.25">
      <c r="A297" t="str">
        <f t="shared" si="4"/>
        <v>AR-Clark</v>
      </c>
      <c r="B297">
        <v>2026</v>
      </c>
      <c r="C297">
        <v>5</v>
      </c>
      <c r="D297" t="s">
        <v>1410</v>
      </c>
      <c r="E297">
        <v>19</v>
      </c>
      <c r="F297" t="s">
        <v>211</v>
      </c>
      <c r="G297">
        <v>76400</v>
      </c>
      <c r="H297">
        <v>38200</v>
      </c>
      <c r="I297">
        <v>45840</v>
      </c>
      <c r="J297">
        <v>61100</v>
      </c>
      <c r="K297">
        <v>76400</v>
      </c>
      <c r="L297">
        <v>87860</v>
      </c>
      <c r="M297" t="s">
        <v>1411</v>
      </c>
      <c r="N297" t="s">
        <v>212</v>
      </c>
      <c r="O297" t="s">
        <v>1450</v>
      </c>
      <c r="P297" t="s">
        <v>1451</v>
      </c>
      <c r="Q297" t="s">
        <v>1452</v>
      </c>
      <c r="R297" s="28">
        <v>46143</v>
      </c>
    </row>
    <row r="298" spans="1:18" x14ac:dyDescent="0.25">
      <c r="A298" t="str">
        <f t="shared" si="4"/>
        <v>AR-Clay</v>
      </c>
      <c r="B298">
        <v>2026</v>
      </c>
      <c r="C298">
        <v>5</v>
      </c>
      <c r="D298" t="s">
        <v>1410</v>
      </c>
      <c r="E298">
        <v>21</v>
      </c>
      <c r="F298" t="s">
        <v>216</v>
      </c>
      <c r="G298">
        <v>64100</v>
      </c>
      <c r="H298">
        <v>35550</v>
      </c>
      <c r="I298">
        <v>42660</v>
      </c>
      <c r="J298">
        <v>56900</v>
      </c>
      <c r="K298">
        <v>71100</v>
      </c>
      <c r="L298">
        <v>81765</v>
      </c>
      <c r="M298" t="s">
        <v>1411</v>
      </c>
      <c r="N298" t="s">
        <v>217</v>
      </c>
      <c r="O298" t="s">
        <v>1453</v>
      </c>
      <c r="P298" t="s">
        <v>1454</v>
      </c>
      <c r="Q298" t="s">
        <v>1455</v>
      </c>
      <c r="R298" s="28">
        <v>46143</v>
      </c>
    </row>
    <row r="299" spans="1:18" x14ac:dyDescent="0.25">
      <c r="A299" t="str">
        <f t="shared" si="4"/>
        <v>AR-Cleburne</v>
      </c>
      <c r="B299">
        <v>2026</v>
      </c>
      <c r="C299">
        <v>5</v>
      </c>
      <c r="D299" t="s">
        <v>1410</v>
      </c>
      <c r="E299">
        <v>23</v>
      </c>
      <c r="F299" t="s">
        <v>1018</v>
      </c>
      <c r="G299">
        <v>71300</v>
      </c>
      <c r="H299">
        <v>35650</v>
      </c>
      <c r="I299">
        <v>42780</v>
      </c>
      <c r="J299">
        <v>57050</v>
      </c>
      <c r="K299">
        <v>71300</v>
      </c>
      <c r="L299">
        <v>81995</v>
      </c>
      <c r="M299" t="s">
        <v>1411</v>
      </c>
      <c r="N299" t="s">
        <v>1019</v>
      </c>
      <c r="O299" t="s">
        <v>1456</v>
      </c>
      <c r="P299" t="s">
        <v>1457</v>
      </c>
      <c r="Q299" t="s">
        <v>1458</v>
      </c>
      <c r="R299" s="28">
        <v>46143</v>
      </c>
    </row>
    <row r="300" spans="1:18" x14ac:dyDescent="0.25">
      <c r="A300" t="str">
        <f t="shared" si="4"/>
        <v>AR-Cleveland</v>
      </c>
      <c r="B300">
        <v>2026</v>
      </c>
      <c r="C300">
        <v>5</v>
      </c>
      <c r="D300" t="s">
        <v>1410</v>
      </c>
      <c r="E300">
        <v>25</v>
      </c>
      <c r="F300" t="s">
        <v>1459</v>
      </c>
      <c r="G300">
        <v>78900</v>
      </c>
      <c r="H300">
        <v>39150</v>
      </c>
      <c r="I300">
        <v>46980</v>
      </c>
      <c r="J300">
        <v>62600</v>
      </c>
      <c r="K300">
        <v>78300</v>
      </c>
      <c r="L300">
        <v>90045</v>
      </c>
      <c r="M300" t="s">
        <v>1411</v>
      </c>
      <c r="N300" t="s">
        <v>1460</v>
      </c>
      <c r="O300" t="s">
        <v>1461</v>
      </c>
      <c r="P300" t="s">
        <v>1462</v>
      </c>
      <c r="Q300" t="s">
        <v>1463</v>
      </c>
      <c r="R300" s="28">
        <v>46143</v>
      </c>
    </row>
    <row r="301" spans="1:18" x14ac:dyDescent="0.25">
      <c r="A301" t="str">
        <f t="shared" si="4"/>
        <v>AR-Columbia</v>
      </c>
      <c r="B301">
        <v>2026</v>
      </c>
      <c r="C301">
        <v>5</v>
      </c>
      <c r="D301" t="s">
        <v>1410</v>
      </c>
      <c r="E301">
        <v>27</v>
      </c>
      <c r="F301" t="s">
        <v>673</v>
      </c>
      <c r="G301">
        <v>68600</v>
      </c>
      <c r="H301">
        <v>35550</v>
      </c>
      <c r="I301">
        <v>42660</v>
      </c>
      <c r="J301">
        <v>56900</v>
      </c>
      <c r="K301">
        <v>71100</v>
      </c>
      <c r="L301">
        <v>81765</v>
      </c>
      <c r="M301" t="s">
        <v>1411</v>
      </c>
      <c r="N301" t="s">
        <v>674</v>
      </c>
      <c r="O301" t="s">
        <v>1464</v>
      </c>
      <c r="P301" t="s">
        <v>1465</v>
      </c>
      <c r="Q301" t="s">
        <v>1466</v>
      </c>
      <c r="R301" s="28">
        <v>46143</v>
      </c>
    </row>
    <row r="302" spans="1:18" x14ac:dyDescent="0.25">
      <c r="A302" t="str">
        <f t="shared" si="4"/>
        <v>AR-Conway</v>
      </c>
      <c r="B302">
        <v>2026</v>
      </c>
      <c r="C302">
        <v>5</v>
      </c>
      <c r="D302" t="s">
        <v>1410</v>
      </c>
      <c r="E302">
        <v>29</v>
      </c>
      <c r="F302" t="s">
        <v>1467</v>
      </c>
      <c r="G302">
        <v>68200</v>
      </c>
      <c r="H302">
        <v>35550</v>
      </c>
      <c r="I302">
        <v>42660</v>
      </c>
      <c r="J302">
        <v>56900</v>
      </c>
      <c r="K302">
        <v>71100</v>
      </c>
      <c r="L302">
        <v>81765</v>
      </c>
      <c r="M302" t="s">
        <v>1411</v>
      </c>
      <c r="N302" t="s">
        <v>1468</v>
      </c>
      <c r="O302" t="s">
        <v>1469</v>
      </c>
      <c r="P302" t="s">
        <v>1470</v>
      </c>
      <c r="Q302" t="s">
        <v>1471</v>
      </c>
      <c r="R302" s="28">
        <v>46143</v>
      </c>
    </row>
    <row r="303" spans="1:18" x14ac:dyDescent="0.25">
      <c r="A303" t="str">
        <f t="shared" si="4"/>
        <v>AR-Craighead</v>
      </c>
      <c r="B303">
        <v>2026</v>
      </c>
      <c r="C303">
        <v>5</v>
      </c>
      <c r="D303" t="s">
        <v>1410</v>
      </c>
      <c r="E303">
        <v>31</v>
      </c>
      <c r="F303" t="s">
        <v>1472</v>
      </c>
      <c r="G303">
        <v>75600</v>
      </c>
      <c r="H303">
        <v>37800</v>
      </c>
      <c r="I303">
        <v>45360</v>
      </c>
      <c r="J303">
        <v>60500</v>
      </c>
      <c r="K303">
        <v>75600</v>
      </c>
      <c r="L303">
        <v>86940</v>
      </c>
      <c r="M303" t="s">
        <v>1411</v>
      </c>
      <c r="N303" t="s">
        <v>1473</v>
      </c>
      <c r="O303" t="s">
        <v>1474</v>
      </c>
      <c r="P303" t="s">
        <v>1475</v>
      </c>
      <c r="Q303" t="s">
        <v>1476</v>
      </c>
      <c r="R303" s="28">
        <v>46143</v>
      </c>
    </row>
    <row r="304" spans="1:18" x14ac:dyDescent="0.25">
      <c r="A304" t="str">
        <f t="shared" si="4"/>
        <v>AR-Crawford</v>
      </c>
      <c r="B304">
        <v>2026</v>
      </c>
      <c r="C304">
        <v>5</v>
      </c>
      <c r="D304" t="s">
        <v>1410</v>
      </c>
      <c r="E304">
        <v>33</v>
      </c>
      <c r="F304" t="s">
        <v>234</v>
      </c>
      <c r="G304">
        <v>76800</v>
      </c>
      <c r="H304">
        <v>38400</v>
      </c>
      <c r="I304">
        <v>46080</v>
      </c>
      <c r="J304">
        <v>61450</v>
      </c>
      <c r="K304">
        <v>76800</v>
      </c>
      <c r="L304">
        <v>88320</v>
      </c>
      <c r="M304" t="s">
        <v>1411</v>
      </c>
      <c r="N304" t="s">
        <v>235</v>
      </c>
      <c r="O304" t="s">
        <v>1477</v>
      </c>
      <c r="P304" t="s">
        <v>1478</v>
      </c>
      <c r="Q304" t="s">
        <v>1479</v>
      </c>
      <c r="R304" s="28">
        <v>46143</v>
      </c>
    </row>
    <row r="305" spans="1:18" x14ac:dyDescent="0.25">
      <c r="A305" t="str">
        <f t="shared" si="4"/>
        <v>AR-Crittenden</v>
      </c>
      <c r="B305">
        <v>2026</v>
      </c>
      <c r="C305">
        <v>5</v>
      </c>
      <c r="D305" t="s">
        <v>1410</v>
      </c>
      <c r="E305">
        <v>35</v>
      </c>
      <c r="F305" t="s">
        <v>1480</v>
      </c>
      <c r="G305">
        <v>92700</v>
      </c>
      <c r="H305">
        <v>46350</v>
      </c>
      <c r="I305">
        <v>55620</v>
      </c>
      <c r="J305">
        <v>74150</v>
      </c>
      <c r="K305">
        <v>92700</v>
      </c>
      <c r="L305">
        <v>106605</v>
      </c>
      <c r="M305" t="s">
        <v>1411</v>
      </c>
      <c r="N305" t="s">
        <v>1481</v>
      </c>
      <c r="O305" t="s">
        <v>1482</v>
      </c>
      <c r="P305" t="s">
        <v>1483</v>
      </c>
      <c r="Q305" t="s">
        <v>1484</v>
      </c>
      <c r="R305" s="28">
        <v>46143</v>
      </c>
    </row>
    <row r="306" spans="1:18" x14ac:dyDescent="0.25">
      <c r="A306" t="str">
        <f t="shared" si="4"/>
        <v>AR-Cross</v>
      </c>
      <c r="B306">
        <v>2026</v>
      </c>
      <c r="C306">
        <v>5</v>
      </c>
      <c r="D306" t="s">
        <v>1410</v>
      </c>
      <c r="E306">
        <v>37</v>
      </c>
      <c r="F306" t="s">
        <v>1485</v>
      </c>
      <c r="G306">
        <v>66300</v>
      </c>
      <c r="H306">
        <v>35550</v>
      </c>
      <c r="I306">
        <v>42660</v>
      </c>
      <c r="J306">
        <v>56900</v>
      </c>
      <c r="K306">
        <v>71100</v>
      </c>
      <c r="L306">
        <v>81765</v>
      </c>
      <c r="M306" t="s">
        <v>1411</v>
      </c>
      <c r="N306" t="s">
        <v>1486</v>
      </c>
      <c r="O306" t="s">
        <v>1487</v>
      </c>
      <c r="P306" t="s">
        <v>1488</v>
      </c>
      <c r="Q306" t="s">
        <v>1489</v>
      </c>
      <c r="R306" s="28">
        <v>46143</v>
      </c>
    </row>
    <row r="307" spans="1:18" x14ac:dyDescent="0.25">
      <c r="A307" t="str">
        <f t="shared" si="4"/>
        <v>AR-Dallas</v>
      </c>
      <c r="B307">
        <v>2026</v>
      </c>
      <c r="C307">
        <v>5</v>
      </c>
      <c r="D307" t="s">
        <v>1410</v>
      </c>
      <c r="E307">
        <v>39</v>
      </c>
      <c r="F307" t="s">
        <v>1063</v>
      </c>
      <c r="G307">
        <v>71600</v>
      </c>
      <c r="H307">
        <v>36250</v>
      </c>
      <c r="I307">
        <v>43500</v>
      </c>
      <c r="J307">
        <v>58000</v>
      </c>
      <c r="K307">
        <v>72500</v>
      </c>
      <c r="L307">
        <v>83375</v>
      </c>
      <c r="M307" t="s">
        <v>1411</v>
      </c>
      <c r="N307" t="s">
        <v>1064</v>
      </c>
      <c r="O307" t="s">
        <v>1490</v>
      </c>
      <c r="P307" t="s">
        <v>1491</v>
      </c>
      <c r="Q307" t="s">
        <v>1492</v>
      </c>
      <c r="R307" s="28">
        <v>46143</v>
      </c>
    </row>
    <row r="308" spans="1:18" x14ac:dyDescent="0.25">
      <c r="A308" t="str">
        <f t="shared" si="4"/>
        <v>AR-Desha</v>
      </c>
      <c r="B308">
        <v>2026</v>
      </c>
      <c r="C308">
        <v>5</v>
      </c>
      <c r="D308" t="s">
        <v>1410</v>
      </c>
      <c r="E308">
        <v>41</v>
      </c>
      <c r="F308" t="s">
        <v>1493</v>
      </c>
      <c r="G308">
        <v>50300</v>
      </c>
      <c r="H308">
        <v>35550</v>
      </c>
      <c r="I308">
        <v>42660</v>
      </c>
      <c r="J308">
        <v>56900</v>
      </c>
      <c r="K308">
        <v>71100</v>
      </c>
      <c r="L308">
        <v>81765</v>
      </c>
      <c r="M308" t="s">
        <v>1411</v>
      </c>
      <c r="N308" t="s">
        <v>1494</v>
      </c>
      <c r="O308" t="s">
        <v>1495</v>
      </c>
      <c r="P308" t="s">
        <v>1496</v>
      </c>
      <c r="Q308" t="s">
        <v>1497</v>
      </c>
      <c r="R308" s="28">
        <v>46143</v>
      </c>
    </row>
    <row r="309" spans="1:18" x14ac:dyDescent="0.25">
      <c r="A309" t="str">
        <f t="shared" si="4"/>
        <v>AR-Drew</v>
      </c>
      <c r="B309">
        <v>2026</v>
      </c>
      <c r="C309">
        <v>5</v>
      </c>
      <c r="D309" t="s">
        <v>1410</v>
      </c>
      <c r="E309">
        <v>43</v>
      </c>
      <c r="F309" t="s">
        <v>1498</v>
      </c>
      <c r="G309">
        <v>67000</v>
      </c>
      <c r="H309">
        <v>35550</v>
      </c>
      <c r="I309">
        <v>42660</v>
      </c>
      <c r="J309">
        <v>56900</v>
      </c>
      <c r="K309">
        <v>71100</v>
      </c>
      <c r="L309">
        <v>81765</v>
      </c>
      <c r="M309" t="s">
        <v>1411</v>
      </c>
      <c r="N309" t="s">
        <v>1499</v>
      </c>
      <c r="O309" t="s">
        <v>1500</v>
      </c>
      <c r="P309" t="s">
        <v>1501</v>
      </c>
      <c r="Q309" t="s">
        <v>1502</v>
      </c>
      <c r="R309" s="28">
        <v>46143</v>
      </c>
    </row>
    <row r="310" spans="1:18" x14ac:dyDescent="0.25">
      <c r="A310" t="str">
        <f t="shared" si="4"/>
        <v>AR-Faulkner</v>
      </c>
      <c r="B310">
        <v>2026</v>
      </c>
      <c r="C310">
        <v>5</v>
      </c>
      <c r="D310" t="s">
        <v>1410</v>
      </c>
      <c r="E310">
        <v>45</v>
      </c>
      <c r="F310" t="s">
        <v>1503</v>
      </c>
      <c r="G310">
        <v>93700</v>
      </c>
      <c r="H310">
        <v>46850</v>
      </c>
      <c r="I310">
        <v>56220</v>
      </c>
      <c r="J310">
        <v>74950</v>
      </c>
      <c r="K310">
        <v>93700</v>
      </c>
      <c r="L310">
        <v>107755</v>
      </c>
      <c r="M310" t="s">
        <v>1411</v>
      </c>
      <c r="N310" t="s">
        <v>1504</v>
      </c>
      <c r="O310" t="s">
        <v>1505</v>
      </c>
      <c r="P310" t="s">
        <v>1506</v>
      </c>
      <c r="Q310" t="s">
        <v>1507</v>
      </c>
      <c r="R310" s="28">
        <v>46143</v>
      </c>
    </row>
    <row r="311" spans="1:18" x14ac:dyDescent="0.25">
      <c r="A311" t="str">
        <f t="shared" si="4"/>
        <v>AR-Franklin</v>
      </c>
      <c r="B311">
        <v>2026</v>
      </c>
      <c r="C311">
        <v>5</v>
      </c>
      <c r="D311" t="s">
        <v>1410</v>
      </c>
      <c r="E311">
        <v>47</v>
      </c>
      <c r="F311" t="s">
        <v>287</v>
      </c>
      <c r="G311">
        <v>75300</v>
      </c>
      <c r="H311">
        <v>37650</v>
      </c>
      <c r="I311">
        <v>45180</v>
      </c>
      <c r="J311">
        <v>60250</v>
      </c>
      <c r="K311">
        <v>75300</v>
      </c>
      <c r="L311">
        <v>86595</v>
      </c>
      <c r="M311" t="s">
        <v>1411</v>
      </c>
      <c r="N311" t="s">
        <v>288</v>
      </c>
      <c r="O311" t="s">
        <v>1508</v>
      </c>
      <c r="P311" t="s">
        <v>1509</v>
      </c>
      <c r="Q311" t="s">
        <v>1510</v>
      </c>
      <c r="R311" s="28">
        <v>46143</v>
      </c>
    </row>
    <row r="312" spans="1:18" x14ac:dyDescent="0.25">
      <c r="A312" t="str">
        <f t="shared" si="4"/>
        <v>AR-Fulton</v>
      </c>
      <c r="B312">
        <v>2026</v>
      </c>
      <c r="C312">
        <v>5</v>
      </c>
      <c r="D312" t="s">
        <v>1410</v>
      </c>
      <c r="E312">
        <v>49</v>
      </c>
      <c r="F312" t="s">
        <v>292</v>
      </c>
      <c r="G312">
        <v>57900</v>
      </c>
      <c r="H312">
        <v>35550</v>
      </c>
      <c r="I312">
        <v>42660</v>
      </c>
      <c r="J312">
        <v>56900</v>
      </c>
      <c r="K312">
        <v>71100</v>
      </c>
      <c r="L312">
        <v>81765</v>
      </c>
      <c r="M312" t="s">
        <v>1411</v>
      </c>
      <c r="N312" t="s">
        <v>293</v>
      </c>
      <c r="O312" t="s">
        <v>1511</v>
      </c>
      <c r="P312" t="s">
        <v>1512</v>
      </c>
      <c r="Q312" t="s">
        <v>1513</v>
      </c>
      <c r="R312" s="28">
        <v>46143</v>
      </c>
    </row>
    <row r="313" spans="1:18" x14ac:dyDescent="0.25">
      <c r="A313" t="str">
        <f t="shared" si="4"/>
        <v>AR-Garland</v>
      </c>
      <c r="B313">
        <v>2026</v>
      </c>
      <c r="C313">
        <v>5</v>
      </c>
      <c r="D313" t="s">
        <v>1410</v>
      </c>
      <c r="E313">
        <v>51</v>
      </c>
      <c r="F313" t="s">
        <v>1514</v>
      </c>
      <c r="G313">
        <v>81600</v>
      </c>
      <c r="H313">
        <v>40200</v>
      </c>
      <c r="I313">
        <v>48240</v>
      </c>
      <c r="J313">
        <v>64300</v>
      </c>
      <c r="K313">
        <v>80400</v>
      </c>
      <c r="L313">
        <v>92460</v>
      </c>
      <c r="M313" t="s">
        <v>1411</v>
      </c>
      <c r="N313" t="s">
        <v>1515</v>
      </c>
      <c r="O313" t="s">
        <v>1516</v>
      </c>
      <c r="P313" t="s">
        <v>1517</v>
      </c>
      <c r="Q313" t="s">
        <v>1518</v>
      </c>
      <c r="R313" s="28">
        <v>46143</v>
      </c>
    </row>
    <row r="314" spans="1:18" x14ac:dyDescent="0.25">
      <c r="A314" t="str">
        <f t="shared" si="4"/>
        <v>AR-Grant</v>
      </c>
      <c r="B314">
        <v>2026</v>
      </c>
      <c r="C314">
        <v>5</v>
      </c>
      <c r="D314" t="s">
        <v>1410</v>
      </c>
      <c r="E314">
        <v>53</v>
      </c>
      <c r="F314" t="s">
        <v>722</v>
      </c>
      <c r="G314">
        <v>92100</v>
      </c>
      <c r="H314">
        <v>46050</v>
      </c>
      <c r="I314">
        <v>55260</v>
      </c>
      <c r="J314">
        <v>73700</v>
      </c>
      <c r="K314">
        <v>92100</v>
      </c>
      <c r="L314">
        <v>105915</v>
      </c>
      <c r="M314" t="s">
        <v>1411</v>
      </c>
      <c r="N314" t="s">
        <v>723</v>
      </c>
      <c r="O314" t="s">
        <v>1519</v>
      </c>
      <c r="P314" t="s">
        <v>1520</v>
      </c>
      <c r="Q314" t="s">
        <v>1521</v>
      </c>
      <c r="R314" s="28">
        <v>46143</v>
      </c>
    </row>
    <row r="315" spans="1:18" x14ac:dyDescent="0.25">
      <c r="A315" t="str">
        <f t="shared" si="4"/>
        <v>AR-Greene</v>
      </c>
      <c r="B315">
        <v>2026</v>
      </c>
      <c r="C315">
        <v>5</v>
      </c>
      <c r="D315" t="s">
        <v>1410</v>
      </c>
      <c r="E315">
        <v>55</v>
      </c>
      <c r="F315" t="s">
        <v>302</v>
      </c>
      <c r="G315">
        <v>71100</v>
      </c>
      <c r="H315">
        <v>35550</v>
      </c>
      <c r="I315">
        <v>42660</v>
      </c>
      <c r="J315">
        <v>56900</v>
      </c>
      <c r="K315">
        <v>71100</v>
      </c>
      <c r="L315">
        <v>81765</v>
      </c>
      <c r="M315" t="s">
        <v>1411</v>
      </c>
      <c r="N315" t="s">
        <v>303</v>
      </c>
      <c r="O315" t="s">
        <v>1522</v>
      </c>
      <c r="P315" t="s">
        <v>1523</v>
      </c>
      <c r="Q315" t="s">
        <v>1524</v>
      </c>
      <c r="R315" s="28">
        <v>46143</v>
      </c>
    </row>
    <row r="316" spans="1:18" x14ac:dyDescent="0.25">
      <c r="A316" t="str">
        <f t="shared" si="4"/>
        <v>AR-Hempstead</v>
      </c>
      <c r="B316">
        <v>2026</v>
      </c>
      <c r="C316">
        <v>5</v>
      </c>
      <c r="D316" t="s">
        <v>1410</v>
      </c>
      <c r="E316">
        <v>57</v>
      </c>
      <c r="F316" t="s">
        <v>1525</v>
      </c>
      <c r="G316">
        <v>68000</v>
      </c>
      <c r="H316">
        <v>35550</v>
      </c>
      <c r="I316">
        <v>42660</v>
      </c>
      <c r="J316">
        <v>56900</v>
      </c>
      <c r="K316">
        <v>71100</v>
      </c>
      <c r="L316">
        <v>81765</v>
      </c>
      <c r="M316" t="s">
        <v>1411</v>
      </c>
      <c r="N316" t="s">
        <v>1526</v>
      </c>
      <c r="O316" t="s">
        <v>1527</v>
      </c>
      <c r="P316" t="s">
        <v>1528</v>
      </c>
      <c r="Q316" t="s">
        <v>1529</v>
      </c>
      <c r="R316" s="28">
        <v>46143</v>
      </c>
    </row>
    <row r="317" spans="1:18" x14ac:dyDescent="0.25">
      <c r="A317" t="str">
        <f t="shared" si="4"/>
        <v>AR-Hot Spring</v>
      </c>
      <c r="B317">
        <v>2026</v>
      </c>
      <c r="C317">
        <v>5</v>
      </c>
      <c r="D317" t="s">
        <v>1410</v>
      </c>
      <c r="E317">
        <v>59</v>
      </c>
      <c r="F317" t="s">
        <v>1530</v>
      </c>
      <c r="G317">
        <v>74400</v>
      </c>
      <c r="H317">
        <v>37200</v>
      </c>
      <c r="I317">
        <v>44640</v>
      </c>
      <c r="J317">
        <v>59500</v>
      </c>
      <c r="K317">
        <v>74400</v>
      </c>
      <c r="L317">
        <v>85560</v>
      </c>
      <c r="M317" t="s">
        <v>1411</v>
      </c>
      <c r="N317" t="s">
        <v>1531</v>
      </c>
      <c r="O317" t="s">
        <v>1532</v>
      </c>
      <c r="P317" t="s">
        <v>1533</v>
      </c>
      <c r="Q317" t="s">
        <v>1534</v>
      </c>
      <c r="R317" s="28">
        <v>46143</v>
      </c>
    </row>
    <row r="318" spans="1:18" x14ac:dyDescent="0.25">
      <c r="A318" t="str">
        <f t="shared" si="4"/>
        <v>AR-Howard</v>
      </c>
      <c r="B318">
        <v>2026</v>
      </c>
      <c r="C318">
        <v>5</v>
      </c>
      <c r="D318" t="s">
        <v>1410</v>
      </c>
      <c r="E318">
        <v>61</v>
      </c>
      <c r="F318" t="s">
        <v>1535</v>
      </c>
      <c r="G318">
        <v>59800</v>
      </c>
      <c r="H318">
        <v>35550</v>
      </c>
      <c r="I318">
        <v>42660</v>
      </c>
      <c r="J318">
        <v>56900</v>
      </c>
      <c r="K318">
        <v>71100</v>
      </c>
      <c r="L318">
        <v>81765</v>
      </c>
      <c r="M318" t="s">
        <v>1411</v>
      </c>
      <c r="N318" t="s">
        <v>1536</v>
      </c>
      <c r="O318" t="s">
        <v>1537</v>
      </c>
      <c r="P318" t="s">
        <v>1538</v>
      </c>
      <c r="Q318" t="s">
        <v>1539</v>
      </c>
      <c r="R318" s="28">
        <v>46143</v>
      </c>
    </row>
    <row r="319" spans="1:18" x14ac:dyDescent="0.25">
      <c r="A319" t="str">
        <f t="shared" si="4"/>
        <v>AR-Independence</v>
      </c>
      <c r="B319">
        <v>2026</v>
      </c>
      <c r="C319">
        <v>5</v>
      </c>
      <c r="D319" t="s">
        <v>1410</v>
      </c>
      <c r="E319">
        <v>63</v>
      </c>
      <c r="F319" t="s">
        <v>1540</v>
      </c>
      <c r="G319">
        <v>70700</v>
      </c>
      <c r="H319">
        <v>35550</v>
      </c>
      <c r="I319">
        <v>42660</v>
      </c>
      <c r="J319">
        <v>56900</v>
      </c>
      <c r="K319">
        <v>71100</v>
      </c>
      <c r="L319">
        <v>81765</v>
      </c>
      <c r="M319" t="s">
        <v>1411</v>
      </c>
      <c r="N319" t="s">
        <v>1541</v>
      </c>
      <c r="O319" t="s">
        <v>1542</v>
      </c>
      <c r="P319" t="s">
        <v>1543</v>
      </c>
      <c r="Q319" t="s">
        <v>1544</v>
      </c>
      <c r="R319" s="28">
        <v>46143</v>
      </c>
    </row>
    <row r="320" spans="1:18" x14ac:dyDescent="0.25">
      <c r="A320" t="str">
        <f t="shared" si="4"/>
        <v>AR-Izard</v>
      </c>
      <c r="B320">
        <v>2026</v>
      </c>
      <c r="C320">
        <v>5</v>
      </c>
      <c r="D320" t="s">
        <v>1410</v>
      </c>
      <c r="E320">
        <v>65</v>
      </c>
      <c r="F320" t="s">
        <v>1545</v>
      </c>
      <c r="G320">
        <v>62800</v>
      </c>
      <c r="H320">
        <v>35550</v>
      </c>
      <c r="I320">
        <v>42660</v>
      </c>
      <c r="J320">
        <v>56900</v>
      </c>
      <c r="K320">
        <v>71100</v>
      </c>
      <c r="L320">
        <v>81765</v>
      </c>
      <c r="M320" t="s">
        <v>1411</v>
      </c>
      <c r="N320" t="s">
        <v>1546</v>
      </c>
      <c r="O320" t="s">
        <v>1547</v>
      </c>
      <c r="P320" t="s">
        <v>1548</v>
      </c>
      <c r="Q320" t="s">
        <v>1549</v>
      </c>
      <c r="R320" s="28">
        <v>46143</v>
      </c>
    </row>
    <row r="321" spans="1:18" x14ac:dyDescent="0.25">
      <c r="A321" t="str">
        <f t="shared" si="4"/>
        <v>AR-Jackson</v>
      </c>
      <c r="B321">
        <v>2026</v>
      </c>
      <c r="C321">
        <v>5</v>
      </c>
      <c r="D321" t="s">
        <v>1410</v>
      </c>
      <c r="E321">
        <v>67</v>
      </c>
      <c r="F321" t="s">
        <v>342</v>
      </c>
      <c r="G321">
        <v>59100</v>
      </c>
      <c r="H321">
        <v>35550</v>
      </c>
      <c r="I321">
        <v>42660</v>
      </c>
      <c r="J321">
        <v>56900</v>
      </c>
      <c r="K321">
        <v>71100</v>
      </c>
      <c r="L321">
        <v>81765</v>
      </c>
      <c r="M321" t="s">
        <v>1411</v>
      </c>
      <c r="N321" t="s">
        <v>343</v>
      </c>
      <c r="O321" t="s">
        <v>1550</v>
      </c>
      <c r="P321" t="s">
        <v>1551</v>
      </c>
      <c r="Q321" t="s">
        <v>1552</v>
      </c>
      <c r="R321" s="28">
        <v>46143</v>
      </c>
    </row>
    <row r="322" spans="1:18" x14ac:dyDescent="0.25">
      <c r="A322" t="str">
        <f t="shared" si="4"/>
        <v>AR-Jefferson</v>
      </c>
      <c r="B322">
        <v>2026</v>
      </c>
      <c r="C322">
        <v>5</v>
      </c>
      <c r="D322" t="s">
        <v>1410</v>
      </c>
      <c r="E322">
        <v>69</v>
      </c>
      <c r="F322" t="s">
        <v>352</v>
      </c>
      <c r="G322">
        <v>67900</v>
      </c>
      <c r="H322">
        <v>35550</v>
      </c>
      <c r="I322">
        <v>42660</v>
      </c>
      <c r="J322">
        <v>56900</v>
      </c>
      <c r="K322">
        <v>71100</v>
      </c>
      <c r="L322">
        <v>81765</v>
      </c>
      <c r="M322" t="s">
        <v>1411</v>
      </c>
      <c r="N322" t="s">
        <v>353</v>
      </c>
      <c r="O322" t="s">
        <v>1553</v>
      </c>
      <c r="P322" t="s">
        <v>1554</v>
      </c>
      <c r="Q322" t="s">
        <v>1555</v>
      </c>
      <c r="R322" s="28">
        <v>46143</v>
      </c>
    </row>
    <row r="323" spans="1:18" x14ac:dyDescent="0.25">
      <c r="A323" t="str">
        <f t="shared" ref="A323:A386" si="5">D323&amp;"-"&amp;F323</f>
        <v>AR-Johnson</v>
      </c>
      <c r="B323">
        <v>2026</v>
      </c>
      <c r="C323">
        <v>5</v>
      </c>
      <c r="D323" t="s">
        <v>1410</v>
      </c>
      <c r="E323">
        <v>71</v>
      </c>
      <c r="F323" t="s">
        <v>365</v>
      </c>
      <c r="G323">
        <v>64800</v>
      </c>
      <c r="H323">
        <v>35550</v>
      </c>
      <c r="I323">
        <v>42660</v>
      </c>
      <c r="J323">
        <v>56900</v>
      </c>
      <c r="K323">
        <v>71100</v>
      </c>
      <c r="L323">
        <v>81765</v>
      </c>
      <c r="M323" t="s">
        <v>1411</v>
      </c>
      <c r="N323" t="s">
        <v>366</v>
      </c>
      <c r="O323" t="s">
        <v>1556</v>
      </c>
      <c r="P323" t="s">
        <v>1557</v>
      </c>
      <c r="Q323" t="s">
        <v>1558</v>
      </c>
      <c r="R323" s="28">
        <v>46143</v>
      </c>
    </row>
    <row r="324" spans="1:18" x14ac:dyDescent="0.25">
      <c r="A324" t="str">
        <f t="shared" si="5"/>
        <v>AR-Lafayette</v>
      </c>
      <c r="B324">
        <v>2026</v>
      </c>
      <c r="C324">
        <v>5</v>
      </c>
      <c r="D324" t="s">
        <v>1410</v>
      </c>
      <c r="E324">
        <v>73</v>
      </c>
      <c r="F324" t="s">
        <v>771</v>
      </c>
      <c r="G324">
        <v>65200</v>
      </c>
      <c r="H324">
        <v>35550</v>
      </c>
      <c r="I324">
        <v>42660</v>
      </c>
      <c r="J324">
        <v>56900</v>
      </c>
      <c r="K324">
        <v>71100</v>
      </c>
      <c r="L324">
        <v>81765</v>
      </c>
      <c r="M324" t="s">
        <v>1411</v>
      </c>
      <c r="N324" t="s">
        <v>772</v>
      </c>
      <c r="O324" t="s">
        <v>1559</v>
      </c>
      <c r="P324" t="s">
        <v>1560</v>
      </c>
      <c r="Q324" t="s">
        <v>1561</v>
      </c>
      <c r="R324" s="28">
        <v>46143</v>
      </c>
    </row>
    <row r="325" spans="1:18" x14ac:dyDescent="0.25">
      <c r="A325" t="str">
        <f t="shared" si="5"/>
        <v>AR-Lawrence</v>
      </c>
      <c r="B325">
        <v>2026</v>
      </c>
      <c r="C325">
        <v>5</v>
      </c>
      <c r="D325" t="s">
        <v>1410</v>
      </c>
      <c r="E325">
        <v>75</v>
      </c>
      <c r="F325" t="s">
        <v>396</v>
      </c>
      <c r="G325">
        <v>62600</v>
      </c>
      <c r="H325">
        <v>35550</v>
      </c>
      <c r="I325">
        <v>42660</v>
      </c>
      <c r="J325">
        <v>56900</v>
      </c>
      <c r="K325">
        <v>71100</v>
      </c>
      <c r="L325">
        <v>81765</v>
      </c>
      <c r="M325" t="s">
        <v>1411</v>
      </c>
      <c r="N325" t="s">
        <v>397</v>
      </c>
      <c r="O325" t="s">
        <v>1562</v>
      </c>
      <c r="P325" t="s">
        <v>1563</v>
      </c>
      <c r="Q325" t="s">
        <v>1564</v>
      </c>
      <c r="R325" s="28">
        <v>46143</v>
      </c>
    </row>
    <row r="326" spans="1:18" x14ac:dyDescent="0.25">
      <c r="A326" t="str">
        <f t="shared" si="5"/>
        <v>AR-Lee</v>
      </c>
      <c r="B326">
        <v>2026</v>
      </c>
      <c r="C326">
        <v>5</v>
      </c>
      <c r="D326" t="s">
        <v>1410</v>
      </c>
      <c r="E326">
        <v>77</v>
      </c>
      <c r="F326" t="s">
        <v>401</v>
      </c>
      <c r="G326">
        <v>46900</v>
      </c>
      <c r="H326">
        <v>35550</v>
      </c>
      <c r="I326">
        <v>42660</v>
      </c>
      <c r="J326">
        <v>56900</v>
      </c>
      <c r="K326">
        <v>71100</v>
      </c>
      <c r="L326">
        <v>81765</v>
      </c>
      <c r="M326" t="s">
        <v>1411</v>
      </c>
      <c r="N326" t="s">
        <v>402</v>
      </c>
      <c r="O326" t="s">
        <v>1565</v>
      </c>
      <c r="P326" t="s">
        <v>1566</v>
      </c>
      <c r="Q326" t="s">
        <v>1567</v>
      </c>
      <c r="R326" s="28">
        <v>46143</v>
      </c>
    </row>
    <row r="327" spans="1:18" x14ac:dyDescent="0.25">
      <c r="A327" t="str">
        <f t="shared" si="5"/>
        <v>AR-Lincoln</v>
      </c>
      <c r="B327">
        <v>2026</v>
      </c>
      <c r="C327">
        <v>5</v>
      </c>
      <c r="D327" t="s">
        <v>1410</v>
      </c>
      <c r="E327">
        <v>79</v>
      </c>
      <c r="F327" t="s">
        <v>781</v>
      </c>
      <c r="G327">
        <v>73000</v>
      </c>
      <c r="H327">
        <v>36500</v>
      </c>
      <c r="I327">
        <v>43800</v>
      </c>
      <c r="J327">
        <v>58400</v>
      </c>
      <c r="K327">
        <v>73000</v>
      </c>
      <c r="L327">
        <v>83950</v>
      </c>
      <c r="M327" t="s">
        <v>1411</v>
      </c>
      <c r="N327" t="s">
        <v>782</v>
      </c>
      <c r="O327" t="s">
        <v>1568</v>
      </c>
      <c r="P327" t="s">
        <v>1569</v>
      </c>
      <c r="Q327" t="s">
        <v>1570</v>
      </c>
      <c r="R327" s="28">
        <v>46143</v>
      </c>
    </row>
    <row r="328" spans="1:18" x14ac:dyDescent="0.25">
      <c r="A328" t="str">
        <f t="shared" si="5"/>
        <v>AR-Little River</v>
      </c>
      <c r="B328">
        <v>2026</v>
      </c>
      <c r="C328">
        <v>5</v>
      </c>
      <c r="D328" t="s">
        <v>1410</v>
      </c>
      <c r="E328">
        <v>81</v>
      </c>
      <c r="F328" t="s">
        <v>1571</v>
      </c>
      <c r="G328">
        <v>76400</v>
      </c>
      <c r="H328">
        <v>38200</v>
      </c>
      <c r="I328">
        <v>45840</v>
      </c>
      <c r="J328">
        <v>61100</v>
      </c>
      <c r="K328">
        <v>76400</v>
      </c>
      <c r="L328">
        <v>87860</v>
      </c>
      <c r="M328" t="s">
        <v>1411</v>
      </c>
      <c r="N328" t="s">
        <v>1572</v>
      </c>
      <c r="O328" t="s">
        <v>1573</v>
      </c>
      <c r="P328" t="s">
        <v>1574</v>
      </c>
      <c r="Q328" t="s">
        <v>1575</v>
      </c>
      <c r="R328" s="28">
        <v>46143</v>
      </c>
    </row>
    <row r="329" spans="1:18" x14ac:dyDescent="0.25">
      <c r="A329" t="str">
        <f t="shared" si="5"/>
        <v>AR-Logan</v>
      </c>
      <c r="B329">
        <v>2026</v>
      </c>
      <c r="C329">
        <v>5</v>
      </c>
      <c r="D329" t="s">
        <v>1410</v>
      </c>
      <c r="E329">
        <v>83</v>
      </c>
      <c r="F329" t="s">
        <v>411</v>
      </c>
      <c r="G329">
        <v>78300</v>
      </c>
      <c r="H329">
        <v>39150</v>
      </c>
      <c r="I329">
        <v>46980</v>
      </c>
      <c r="J329">
        <v>62650</v>
      </c>
      <c r="K329">
        <v>78300</v>
      </c>
      <c r="L329">
        <v>90045</v>
      </c>
      <c r="M329" t="s">
        <v>1411</v>
      </c>
      <c r="N329" t="s">
        <v>412</v>
      </c>
      <c r="O329" t="s">
        <v>1576</v>
      </c>
      <c r="P329" t="s">
        <v>1577</v>
      </c>
      <c r="Q329" t="s">
        <v>1578</v>
      </c>
      <c r="R329" s="28">
        <v>46143</v>
      </c>
    </row>
    <row r="330" spans="1:18" x14ac:dyDescent="0.25">
      <c r="A330" t="str">
        <f t="shared" si="5"/>
        <v>AR-Lonoke</v>
      </c>
      <c r="B330">
        <v>2026</v>
      </c>
      <c r="C330">
        <v>5</v>
      </c>
      <c r="D330" t="s">
        <v>1410</v>
      </c>
      <c r="E330">
        <v>85</v>
      </c>
      <c r="F330" t="s">
        <v>1579</v>
      </c>
      <c r="G330">
        <v>93700</v>
      </c>
      <c r="H330">
        <v>46850</v>
      </c>
      <c r="I330">
        <v>56220</v>
      </c>
      <c r="J330">
        <v>74950</v>
      </c>
      <c r="K330">
        <v>93700</v>
      </c>
      <c r="L330">
        <v>107755</v>
      </c>
      <c r="M330" t="s">
        <v>1411</v>
      </c>
      <c r="N330" t="s">
        <v>1580</v>
      </c>
      <c r="O330" t="s">
        <v>1505</v>
      </c>
      <c r="P330" t="s">
        <v>1581</v>
      </c>
      <c r="Q330" t="s">
        <v>1507</v>
      </c>
      <c r="R330" s="28">
        <v>46143</v>
      </c>
    </row>
    <row r="331" spans="1:18" x14ac:dyDescent="0.25">
      <c r="A331" t="str">
        <f t="shared" si="5"/>
        <v>AR-Madison</v>
      </c>
      <c r="B331">
        <v>2026</v>
      </c>
      <c r="C331">
        <v>5</v>
      </c>
      <c r="D331" t="s">
        <v>1410</v>
      </c>
      <c r="E331">
        <v>87</v>
      </c>
      <c r="F331" t="s">
        <v>439</v>
      </c>
      <c r="G331">
        <v>106900</v>
      </c>
      <c r="H331">
        <v>53450</v>
      </c>
      <c r="I331">
        <v>64140</v>
      </c>
      <c r="J331">
        <v>85500</v>
      </c>
      <c r="K331">
        <v>106900</v>
      </c>
      <c r="L331">
        <v>122935</v>
      </c>
      <c r="M331" t="s">
        <v>1411</v>
      </c>
      <c r="N331" t="s">
        <v>440</v>
      </c>
      <c r="O331" t="s">
        <v>1428</v>
      </c>
      <c r="P331" t="s">
        <v>1582</v>
      </c>
      <c r="Q331" t="s">
        <v>1430</v>
      </c>
      <c r="R331" s="28">
        <v>46143</v>
      </c>
    </row>
    <row r="332" spans="1:18" x14ac:dyDescent="0.25">
      <c r="A332" t="str">
        <f t="shared" si="5"/>
        <v>AR-Marion</v>
      </c>
      <c r="B332">
        <v>2026</v>
      </c>
      <c r="C332">
        <v>5</v>
      </c>
      <c r="D332" t="s">
        <v>1410</v>
      </c>
      <c r="E332">
        <v>89</v>
      </c>
      <c r="F332" t="s">
        <v>442</v>
      </c>
      <c r="G332">
        <v>63900</v>
      </c>
      <c r="H332">
        <v>35550</v>
      </c>
      <c r="I332">
        <v>42660</v>
      </c>
      <c r="J332">
        <v>56900</v>
      </c>
      <c r="K332">
        <v>71100</v>
      </c>
      <c r="L332">
        <v>81765</v>
      </c>
      <c r="M332" t="s">
        <v>1411</v>
      </c>
      <c r="N332" t="s">
        <v>443</v>
      </c>
      <c r="O332" t="s">
        <v>1583</v>
      </c>
      <c r="P332" t="s">
        <v>1584</v>
      </c>
      <c r="Q332" t="s">
        <v>1585</v>
      </c>
      <c r="R332" s="28">
        <v>46143</v>
      </c>
    </row>
    <row r="333" spans="1:18" x14ac:dyDescent="0.25">
      <c r="A333" t="str">
        <f t="shared" si="5"/>
        <v>AR-Miller</v>
      </c>
      <c r="B333">
        <v>2026</v>
      </c>
      <c r="C333">
        <v>5</v>
      </c>
      <c r="D333" t="s">
        <v>1410</v>
      </c>
      <c r="E333">
        <v>91</v>
      </c>
      <c r="F333" t="s">
        <v>1586</v>
      </c>
      <c r="G333">
        <v>78300</v>
      </c>
      <c r="H333">
        <v>41850</v>
      </c>
      <c r="I333">
        <v>50220</v>
      </c>
      <c r="J333">
        <v>66950</v>
      </c>
      <c r="K333">
        <v>83700</v>
      </c>
      <c r="L333">
        <v>96255</v>
      </c>
      <c r="M333" t="s">
        <v>1411</v>
      </c>
      <c r="N333" t="s">
        <v>1587</v>
      </c>
      <c r="O333" t="s">
        <v>1588</v>
      </c>
      <c r="P333" t="s">
        <v>1589</v>
      </c>
      <c r="Q333" t="s">
        <v>1590</v>
      </c>
      <c r="R333" s="28">
        <v>46143</v>
      </c>
    </row>
    <row r="334" spans="1:18" x14ac:dyDescent="0.25">
      <c r="A334" t="str">
        <f t="shared" si="5"/>
        <v>AR-Mississippi</v>
      </c>
      <c r="B334">
        <v>2026</v>
      </c>
      <c r="C334">
        <v>5</v>
      </c>
      <c r="D334" t="s">
        <v>1410</v>
      </c>
      <c r="E334">
        <v>93</v>
      </c>
      <c r="F334" t="s">
        <v>1591</v>
      </c>
      <c r="G334">
        <v>67400</v>
      </c>
      <c r="H334">
        <v>35550</v>
      </c>
      <c r="I334">
        <v>42660</v>
      </c>
      <c r="J334">
        <v>56900</v>
      </c>
      <c r="K334">
        <v>71100</v>
      </c>
      <c r="L334">
        <v>81765</v>
      </c>
      <c r="M334" t="s">
        <v>1411</v>
      </c>
      <c r="N334" t="s">
        <v>1592</v>
      </c>
      <c r="O334" t="s">
        <v>1593</v>
      </c>
      <c r="P334" t="s">
        <v>1594</v>
      </c>
      <c r="Q334" t="s">
        <v>1595</v>
      </c>
      <c r="R334" s="28">
        <v>46143</v>
      </c>
    </row>
    <row r="335" spans="1:18" x14ac:dyDescent="0.25">
      <c r="A335" t="str">
        <f t="shared" si="5"/>
        <v>AR-Monroe</v>
      </c>
      <c r="B335">
        <v>2026</v>
      </c>
      <c r="C335">
        <v>5</v>
      </c>
      <c r="D335" t="s">
        <v>1410</v>
      </c>
      <c r="E335">
        <v>95</v>
      </c>
      <c r="F335" t="s">
        <v>470</v>
      </c>
      <c r="G335">
        <v>68000</v>
      </c>
      <c r="H335">
        <v>35550</v>
      </c>
      <c r="I335">
        <v>42660</v>
      </c>
      <c r="J335">
        <v>56900</v>
      </c>
      <c r="K335">
        <v>71100</v>
      </c>
      <c r="L335">
        <v>81765</v>
      </c>
      <c r="M335" t="s">
        <v>1411</v>
      </c>
      <c r="N335" t="s">
        <v>471</v>
      </c>
      <c r="O335" t="s">
        <v>1596</v>
      </c>
      <c r="P335" t="s">
        <v>1597</v>
      </c>
      <c r="Q335" t="s">
        <v>1598</v>
      </c>
      <c r="R335" s="28">
        <v>46143</v>
      </c>
    </row>
    <row r="336" spans="1:18" x14ac:dyDescent="0.25">
      <c r="A336" t="str">
        <f t="shared" si="5"/>
        <v>AR-Montgomery</v>
      </c>
      <c r="B336">
        <v>2026</v>
      </c>
      <c r="C336">
        <v>5</v>
      </c>
      <c r="D336" t="s">
        <v>1410</v>
      </c>
      <c r="E336">
        <v>97</v>
      </c>
      <c r="F336" t="s">
        <v>473</v>
      </c>
      <c r="G336">
        <v>64300</v>
      </c>
      <c r="H336">
        <v>35550</v>
      </c>
      <c r="I336">
        <v>42660</v>
      </c>
      <c r="J336">
        <v>56900</v>
      </c>
      <c r="K336">
        <v>71100</v>
      </c>
      <c r="L336">
        <v>81765</v>
      </c>
      <c r="M336" t="s">
        <v>1411</v>
      </c>
      <c r="N336" t="s">
        <v>474</v>
      </c>
      <c r="O336" t="s">
        <v>1599</v>
      </c>
      <c r="P336" t="s">
        <v>1600</v>
      </c>
      <c r="Q336" t="s">
        <v>1601</v>
      </c>
      <c r="R336" s="28">
        <v>46143</v>
      </c>
    </row>
    <row r="337" spans="1:18" x14ac:dyDescent="0.25">
      <c r="A337" t="str">
        <f t="shared" si="5"/>
        <v>AR-Nevada</v>
      </c>
      <c r="B337">
        <v>2026</v>
      </c>
      <c r="C337">
        <v>5</v>
      </c>
      <c r="D337" t="s">
        <v>1410</v>
      </c>
      <c r="E337">
        <v>99</v>
      </c>
      <c r="F337" t="s">
        <v>1602</v>
      </c>
      <c r="G337">
        <v>66600</v>
      </c>
      <c r="H337">
        <v>35550</v>
      </c>
      <c r="I337">
        <v>42660</v>
      </c>
      <c r="J337">
        <v>56900</v>
      </c>
      <c r="K337">
        <v>71100</v>
      </c>
      <c r="L337">
        <v>81765</v>
      </c>
      <c r="M337" t="s">
        <v>1411</v>
      </c>
      <c r="N337" t="s">
        <v>1603</v>
      </c>
      <c r="O337" t="s">
        <v>1604</v>
      </c>
      <c r="P337" t="s">
        <v>1605</v>
      </c>
      <c r="Q337" t="s">
        <v>1606</v>
      </c>
      <c r="R337" s="28">
        <v>46143</v>
      </c>
    </row>
    <row r="338" spans="1:18" x14ac:dyDescent="0.25">
      <c r="A338" t="str">
        <f t="shared" si="5"/>
        <v>AR-Newton</v>
      </c>
      <c r="B338">
        <v>2026</v>
      </c>
      <c r="C338">
        <v>5</v>
      </c>
      <c r="D338" t="s">
        <v>1410</v>
      </c>
      <c r="E338">
        <v>101</v>
      </c>
      <c r="F338" t="s">
        <v>1607</v>
      </c>
      <c r="G338">
        <v>65300</v>
      </c>
      <c r="H338">
        <v>35550</v>
      </c>
      <c r="I338">
        <v>42660</v>
      </c>
      <c r="J338">
        <v>56900</v>
      </c>
      <c r="K338">
        <v>71100</v>
      </c>
      <c r="L338">
        <v>81765</v>
      </c>
      <c r="M338" t="s">
        <v>1411</v>
      </c>
      <c r="N338" t="s">
        <v>1608</v>
      </c>
      <c r="O338" t="s">
        <v>1609</v>
      </c>
      <c r="P338" t="s">
        <v>1610</v>
      </c>
      <c r="Q338" t="s">
        <v>1611</v>
      </c>
      <c r="R338" s="28">
        <v>46143</v>
      </c>
    </row>
    <row r="339" spans="1:18" x14ac:dyDescent="0.25">
      <c r="A339" t="str">
        <f t="shared" si="5"/>
        <v>AR-Ouachita</v>
      </c>
      <c r="B339">
        <v>2026</v>
      </c>
      <c r="C339">
        <v>5</v>
      </c>
      <c r="D339" t="s">
        <v>1410</v>
      </c>
      <c r="E339">
        <v>103</v>
      </c>
      <c r="F339" t="s">
        <v>1612</v>
      </c>
      <c r="G339">
        <v>65600</v>
      </c>
      <c r="H339">
        <v>35550</v>
      </c>
      <c r="I339">
        <v>42660</v>
      </c>
      <c r="J339">
        <v>56900</v>
      </c>
      <c r="K339">
        <v>71100</v>
      </c>
      <c r="L339">
        <v>81765</v>
      </c>
      <c r="M339" t="s">
        <v>1411</v>
      </c>
      <c r="N339" t="s">
        <v>1613</v>
      </c>
      <c r="O339" t="s">
        <v>1614</v>
      </c>
      <c r="P339" t="s">
        <v>1615</v>
      </c>
      <c r="Q339" t="s">
        <v>1616</v>
      </c>
      <c r="R339" s="28">
        <v>46143</v>
      </c>
    </row>
    <row r="340" spans="1:18" x14ac:dyDescent="0.25">
      <c r="A340" t="str">
        <f t="shared" si="5"/>
        <v>AR-Perry</v>
      </c>
      <c r="B340">
        <v>2026</v>
      </c>
      <c r="C340">
        <v>5</v>
      </c>
      <c r="D340" t="s">
        <v>1410</v>
      </c>
      <c r="E340">
        <v>105</v>
      </c>
      <c r="F340" t="s">
        <v>496</v>
      </c>
      <c r="G340">
        <v>93700</v>
      </c>
      <c r="H340">
        <v>46850</v>
      </c>
      <c r="I340">
        <v>56220</v>
      </c>
      <c r="J340">
        <v>74950</v>
      </c>
      <c r="K340">
        <v>93700</v>
      </c>
      <c r="L340">
        <v>107755</v>
      </c>
      <c r="M340" t="s">
        <v>1411</v>
      </c>
      <c r="N340" t="s">
        <v>497</v>
      </c>
      <c r="O340" t="s">
        <v>1505</v>
      </c>
      <c r="P340" t="s">
        <v>1617</v>
      </c>
      <c r="Q340" t="s">
        <v>1507</v>
      </c>
      <c r="R340" s="28">
        <v>46143</v>
      </c>
    </row>
    <row r="341" spans="1:18" x14ac:dyDescent="0.25">
      <c r="A341" t="str">
        <f t="shared" si="5"/>
        <v>AR-Phillips</v>
      </c>
      <c r="B341">
        <v>2026</v>
      </c>
      <c r="C341">
        <v>5</v>
      </c>
      <c r="D341" t="s">
        <v>1410</v>
      </c>
      <c r="E341">
        <v>107</v>
      </c>
      <c r="F341" t="s">
        <v>1618</v>
      </c>
      <c r="G341">
        <v>55800</v>
      </c>
      <c r="H341">
        <v>35550</v>
      </c>
      <c r="I341">
        <v>42660</v>
      </c>
      <c r="J341">
        <v>56900</v>
      </c>
      <c r="K341">
        <v>71100</v>
      </c>
      <c r="L341">
        <v>81765</v>
      </c>
      <c r="M341" t="s">
        <v>1411</v>
      </c>
      <c r="N341" t="s">
        <v>1619</v>
      </c>
      <c r="O341" t="s">
        <v>1620</v>
      </c>
      <c r="P341" t="s">
        <v>1621</v>
      </c>
      <c r="Q341" t="s">
        <v>1622</v>
      </c>
      <c r="R341" s="28">
        <v>46143</v>
      </c>
    </row>
    <row r="342" spans="1:18" x14ac:dyDescent="0.25">
      <c r="A342" t="str">
        <f t="shared" si="5"/>
        <v>AR-Pike</v>
      </c>
      <c r="B342">
        <v>2026</v>
      </c>
      <c r="C342">
        <v>5</v>
      </c>
      <c r="D342" t="s">
        <v>1410</v>
      </c>
      <c r="E342">
        <v>109</v>
      </c>
      <c r="F342" t="s">
        <v>504</v>
      </c>
      <c r="G342">
        <v>71800</v>
      </c>
      <c r="H342">
        <v>35900</v>
      </c>
      <c r="I342">
        <v>43080</v>
      </c>
      <c r="J342">
        <v>57450</v>
      </c>
      <c r="K342">
        <v>71800</v>
      </c>
      <c r="L342">
        <v>82570</v>
      </c>
      <c r="M342" t="s">
        <v>1411</v>
      </c>
      <c r="N342" t="s">
        <v>505</v>
      </c>
      <c r="O342" t="s">
        <v>1623</v>
      </c>
      <c r="P342" t="s">
        <v>1624</v>
      </c>
      <c r="Q342" t="s">
        <v>1625</v>
      </c>
      <c r="R342" s="28">
        <v>46143</v>
      </c>
    </row>
    <row r="343" spans="1:18" x14ac:dyDescent="0.25">
      <c r="A343" t="str">
        <f t="shared" si="5"/>
        <v>AR-Poinsett</v>
      </c>
      <c r="B343">
        <v>2026</v>
      </c>
      <c r="C343">
        <v>5</v>
      </c>
      <c r="D343" t="s">
        <v>1410</v>
      </c>
      <c r="E343">
        <v>111</v>
      </c>
      <c r="F343" t="s">
        <v>1626</v>
      </c>
      <c r="G343">
        <v>65700</v>
      </c>
      <c r="H343">
        <v>35550</v>
      </c>
      <c r="I343">
        <v>42660</v>
      </c>
      <c r="J343">
        <v>56900</v>
      </c>
      <c r="K343">
        <v>71100</v>
      </c>
      <c r="L343">
        <v>81765</v>
      </c>
      <c r="M343" t="s">
        <v>1411</v>
      </c>
      <c r="N343" t="s">
        <v>1627</v>
      </c>
      <c r="O343" t="s">
        <v>1628</v>
      </c>
      <c r="P343" t="s">
        <v>1629</v>
      </c>
      <c r="Q343" t="s">
        <v>1630</v>
      </c>
      <c r="R343" s="28">
        <v>46143</v>
      </c>
    </row>
    <row r="344" spans="1:18" x14ac:dyDescent="0.25">
      <c r="A344" t="str">
        <f t="shared" si="5"/>
        <v>AR-Polk</v>
      </c>
      <c r="B344">
        <v>2026</v>
      </c>
      <c r="C344">
        <v>5</v>
      </c>
      <c r="D344" t="s">
        <v>1410</v>
      </c>
      <c r="E344">
        <v>113</v>
      </c>
      <c r="F344" t="s">
        <v>845</v>
      </c>
      <c r="G344">
        <v>67000</v>
      </c>
      <c r="H344">
        <v>35550</v>
      </c>
      <c r="I344">
        <v>42660</v>
      </c>
      <c r="J344">
        <v>56900</v>
      </c>
      <c r="K344">
        <v>71100</v>
      </c>
      <c r="L344">
        <v>81765</v>
      </c>
      <c r="M344" t="s">
        <v>1411</v>
      </c>
      <c r="N344" t="s">
        <v>846</v>
      </c>
      <c r="O344" t="s">
        <v>1631</v>
      </c>
      <c r="P344" t="s">
        <v>1632</v>
      </c>
      <c r="Q344" t="s">
        <v>1633</v>
      </c>
      <c r="R344" s="28">
        <v>46143</v>
      </c>
    </row>
    <row r="345" spans="1:18" x14ac:dyDescent="0.25">
      <c r="A345" t="str">
        <f t="shared" si="5"/>
        <v>AR-Pope</v>
      </c>
      <c r="B345">
        <v>2026</v>
      </c>
      <c r="C345">
        <v>5</v>
      </c>
      <c r="D345" t="s">
        <v>1410</v>
      </c>
      <c r="E345">
        <v>115</v>
      </c>
      <c r="F345" t="s">
        <v>509</v>
      </c>
      <c r="G345">
        <v>75100</v>
      </c>
      <c r="H345">
        <v>37550</v>
      </c>
      <c r="I345">
        <v>45060</v>
      </c>
      <c r="J345">
        <v>60100</v>
      </c>
      <c r="K345">
        <v>75100</v>
      </c>
      <c r="L345">
        <v>86365</v>
      </c>
      <c r="M345" t="s">
        <v>1411</v>
      </c>
      <c r="N345" t="s">
        <v>510</v>
      </c>
      <c r="O345" t="s">
        <v>1634</v>
      </c>
      <c r="P345" t="s">
        <v>1635</v>
      </c>
      <c r="Q345" t="s">
        <v>1636</v>
      </c>
      <c r="R345" s="28">
        <v>46143</v>
      </c>
    </row>
    <row r="346" spans="1:18" x14ac:dyDescent="0.25">
      <c r="A346" t="str">
        <f t="shared" si="5"/>
        <v>AR-Prairie</v>
      </c>
      <c r="B346">
        <v>2026</v>
      </c>
      <c r="C346">
        <v>5</v>
      </c>
      <c r="D346" t="s">
        <v>1410</v>
      </c>
      <c r="E346">
        <v>117</v>
      </c>
      <c r="F346" t="s">
        <v>1637</v>
      </c>
      <c r="G346">
        <v>91000</v>
      </c>
      <c r="H346">
        <v>42200</v>
      </c>
      <c r="I346">
        <v>50640</v>
      </c>
      <c r="J346">
        <v>67500</v>
      </c>
      <c r="K346">
        <v>84400</v>
      </c>
      <c r="L346">
        <v>97060</v>
      </c>
      <c r="M346" t="s">
        <v>1411</v>
      </c>
      <c r="N346" t="s">
        <v>1638</v>
      </c>
      <c r="O346" t="s">
        <v>1639</v>
      </c>
      <c r="P346" t="s">
        <v>1640</v>
      </c>
      <c r="Q346" t="s">
        <v>1641</v>
      </c>
      <c r="R346" s="28">
        <v>46143</v>
      </c>
    </row>
    <row r="347" spans="1:18" x14ac:dyDescent="0.25">
      <c r="A347" t="str">
        <f t="shared" si="5"/>
        <v>AR-Pulaski</v>
      </c>
      <c r="B347">
        <v>2026</v>
      </c>
      <c r="C347">
        <v>5</v>
      </c>
      <c r="D347" t="s">
        <v>1410</v>
      </c>
      <c r="E347">
        <v>119</v>
      </c>
      <c r="F347" t="s">
        <v>514</v>
      </c>
      <c r="G347">
        <v>93700</v>
      </c>
      <c r="H347">
        <v>46850</v>
      </c>
      <c r="I347">
        <v>56220</v>
      </c>
      <c r="J347">
        <v>74950</v>
      </c>
      <c r="K347">
        <v>93700</v>
      </c>
      <c r="L347">
        <v>107755</v>
      </c>
      <c r="M347" t="s">
        <v>1411</v>
      </c>
      <c r="N347" t="s">
        <v>515</v>
      </c>
      <c r="O347" t="s">
        <v>1505</v>
      </c>
      <c r="P347" t="s">
        <v>1642</v>
      </c>
      <c r="Q347" t="s">
        <v>1507</v>
      </c>
      <c r="R347" s="28">
        <v>46143</v>
      </c>
    </row>
    <row r="348" spans="1:18" x14ac:dyDescent="0.25">
      <c r="A348" t="str">
        <f t="shared" si="5"/>
        <v>AR-Randolph</v>
      </c>
      <c r="B348">
        <v>2026</v>
      </c>
      <c r="C348">
        <v>5</v>
      </c>
      <c r="D348" t="s">
        <v>1410</v>
      </c>
      <c r="E348">
        <v>121</v>
      </c>
      <c r="F348" t="s">
        <v>524</v>
      </c>
      <c r="G348">
        <v>69500</v>
      </c>
      <c r="H348">
        <v>35550</v>
      </c>
      <c r="I348">
        <v>42660</v>
      </c>
      <c r="J348">
        <v>56900</v>
      </c>
      <c r="K348">
        <v>71100</v>
      </c>
      <c r="L348">
        <v>81765</v>
      </c>
      <c r="M348" t="s">
        <v>1411</v>
      </c>
      <c r="N348" t="s">
        <v>525</v>
      </c>
      <c r="O348" t="s">
        <v>1643</v>
      </c>
      <c r="P348" t="s">
        <v>1644</v>
      </c>
      <c r="Q348" t="s">
        <v>1645</v>
      </c>
      <c r="R348" s="28">
        <v>46143</v>
      </c>
    </row>
    <row r="349" spans="1:18" x14ac:dyDescent="0.25">
      <c r="A349" t="str">
        <f t="shared" si="5"/>
        <v>AR-St. Francis</v>
      </c>
      <c r="B349">
        <v>2026</v>
      </c>
      <c r="C349">
        <v>5</v>
      </c>
      <c r="D349" t="s">
        <v>1410</v>
      </c>
      <c r="E349">
        <v>123</v>
      </c>
      <c r="F349" t="s">
        <v>1646</v>
      </c>
      <c r="G349">
        <v>55600</v>
      </c>
      <c r="H349">
        <v>35550</v>
      </c>
      <c r="I349">
        <v>42660</v>
      </c>
      <c r="J349">
        <v>56900</v>
      </c>
      <c r="K349">
        <v>71100</v>
      </c>
      <c r="L349">
        <v>81765</v>
      </c>
      <c r="M349" t="s">
        <v>1411</v>
      </c>
      <c r="N349" t="s">
        <v>1647</v>
      </c>
      <c r="O349" t="s">
        <v>1648</v>
      </c>
      <c r="P349" t="s">
        <v>1649</v>
      </c>
      <c r="Q349" t="s">
        <v>1650</v>
      </c>
      <c r="R349" s="28">
        <v>46143</v>
      </c>
    </row>
    <row r="350" spans="1:18" x14ac:dyDescent="0.25">
      <c r="A350" t="str">
        <f t="shared" si="5"/>
        <v>AR-Saline</v>
      </c>
      <c r="B350">
        <v>2026</v>
      </c>
      <c r="C350">
        <v>5</v>
      </c>
      <c r="D350" t="s">
        <v>1410</v>
      </c>
      <c r="E350">
        <v>125</v>
      </c>
      <c r="F350" t="s">
        <v>540</v>
      </c>
      <c r="G350">
        <v>93700</v>
      </c>
      <c r="H350">
        <v>46850</v>
      </c>
      <c r="I350">
        <v>56220</v>
      </c>
      <c r="J350">
        <v>74950</v>
      </c>
      <c r="K350">
        <v>93700</v>
      </c>
      <c r="L350">
        <v>107755</v>
      </c>
      <c r="M350" t="s">
        <v>1411</v>
      </c>
      <c r="N350" t="s">
        <v>541</v>
      </c>
      <c r="O350" t="s">
        <v>1505</v>
      </c>
      <c r="P350" t="s">
        <v>1651</v>
      </c>
      <c r="Q350" t="s">
        <v>1507</v>
      </c>
      <c r="R350" s="28">
        <v>46143</v>
      </c>
    </row>
    <row r="351" spans="1:18" x14ac:dyDescent="0.25">
      <c r="A351" t="str">
        <f t="shared" si="5"/>
        <v>AR-Scott</v>
      </c>
      <c r="B351">
        <v>2026</v>
      </c>
      <c r="C351">
        <v>5</v>
      </c>
      <c r="D351" t="s">
        <v>1410</v>
      </c>
      <c r="E351">
        <v>127</v>
      </c>
      <c r="F351" t="s">
        <v>553</v>
      </c>
      <c r="G351">
        <v>61600</v>
      </c>
      <c r="H351">
        <v>35550</v>
      </c>
      <c r="I351">
        <v>42660</v>
      </c>
      <c r="J351">
        <v>56900</v>
      </c>
      <c r="K351">
        <v>71100</v>
      </c>
      <c r="L351">
        <v>81765</v>
      </c>
      <c r="M351" t="s">
        <v>1411</v>
      </c>
      <c r="N351" t="s">
        <v>554</v>
      </c>
      <c r="O351" t="s">
        <v>1652</v>
      </c>
      <c r="P351" t="s">
        <v>1653</v>
      </c>
      <c r="Q351" t="s">
        <v>1654</v>
      </c>
      <c r="R351" s="28">
        <v>46143</v>
      </c>
    </row>
    <row r="352" spans="1:18" x14ac:dyDescent="0.25">
      <c r="A352" t="str">
        <f t="shared" si="5"/>
        <v>AR-Searcy</v>
      </c>
      <c r="B352">
        <v>2026</v>
      </c>
      <c r="C352">
        <v>5</v>
      </c>
      <c r="D352" t="s">
        <v>1410</v>
      </c>
      <c r="E352">
        <v>129</v>
      </c>
      <c r="F352" t="s">
        <v>1655</v>
      </c>
      <c r="G352">
        <v>58700</v>
      </c>
      <c r="H352">
        <v>35550</v>
      </c>
      <c r="I352">
        <v>42660</v>
      </c>
      <c r="J352">
        <v>56900</v>
      </c>
      <c r="K352">
        <v>71100</v>
      </c>
      <c r="L352">
        <v>81765</v>
      </c>
      <c r="M352" t="s">
        <v>1411</v>
      </c>
      <c r="N352" t="s">
        <v>1656</v>
      </c>
      <c r="O352" t="s">
        <v>1657</v>
      </c>
      <c r="P352" t="s">
        <v>1658</v>
      </c>
      <c r="Q352" t="s">
        <v>1659</v>
      </c>
      <c r="R352" s="28">
        <v>46143</v>
      </c>
    </row>
    <row r="353" spans="1:18" x14ac:dyDescent="0.25">
      <c r="A353" t="str">
        <f t="shared" si="5"/>
        <v>AR-Sebastian</v>
      </c>
      <c r="B353">
        <v>2026</v>
      </c>
      <c r="C353">
        <v>5</v>
      </c>
      <c r="D353" t="s">
        <v>1410</v>
      </c>
      <c r="E353">
        <v>131</v>
      </c>
      <c r="F353" t="s">
        <v>1660</v>
      </c>
      <c r="G353">
        <v>76800</v>
      </c>
      <c r="H353">
        <v>38400</v>
      </c>
      <c r="I353">
        <v>46080</v>
      </c>
      <c r="J353">
        <v>61450</v>
      </c>
      <c r="K353">
        <v>76800</v>
      </c>
      <c r="L353">
        <v>88320</v>
      </c>
      <c r="M353" t="s">
        <v>1411</v>
      </c>
      <c r="N353" t="s">
        <v>1661</v>
      </c>
      <c r="O353" t="s">
        <v>1477</v>
      </c>
      <c r="P353" t="s">
        <v>1662</v>
      </c>
      <c r="Q353" t="s">
        <v>1479</v>
      </c>
      <c r="R353" s="28">
        <v>46143</v>
      </c>
    </row>
    <row r="354" spans="1:18" x14ac:dyDescent="0.25">
      <c r="A354" t="str">
        <f t="shared" si="5"/>
        <v>AR-Sevier</v>
      </c>
      <c r="B354">
        <v>2026</v>
      </c>
      <c r="C354">
        <v>5</v>
      </c>
      <c r="D354" t="s">
        <v>1410</v>
      </c>
      <c r="E354">
        <v>133</v>
      </c>
      <c r="F354" t="s">
        <v>1663</v>
      </c>
      <c r="G354">
        <v>70100</v>
      </c>
      <c r="H354">
        <v>35550</v>
      </c>
      <c r="I354">
        <v>42660</v>
      </c>
      <c r="J354">
        <v>56900</v>
      </c>
      <c r="K354">
        <v>71100</v>
      </c>
      <c r="L354">
        <v>81765</v>
      </c>
      <c r="M354" t="s">
        <v>1411</v>
      </c>
      <c r="N354" t="s">
        <v>1664</v>
      </c>
      <c r="O354" t="s">
        <v>1665</v>
      </c>
      <c r="P354" t="s">
        <v>1666</v>
      </c>
      <c r="Q354" t="s">
        <v>1667</v>
      </c>
      <c r="R354" s="28">
        <v>46143</v>
      </c>
    </row>
    <row r="355" spans="1:18" x14ac:dyDescent="0.25">
      <c r="A355" t="str">
        <f t="shared" si="5"/>
        <v>AR-Sharp</v>
      </c>
      <c r="B355">
        <v>2026</v>
      </c>
      <c r="C355">
        <v>5</v>
      </c>
      <c r="D355" t="s">
        <v>1410</v>
      </c>
      <c r="E355">
        <v>135</v>
      </c>
      <c r="F355" t="s">
        <v>1668</v>
      </c>
      <c r="G355">
        <v>64400</v>
      </c>
      <c r="H355">
        <v>35550</v>
      </c>
      <c r="I355">
        <v>42660</v>
      </c>
      <c r="J355">
        <v>56900</v>
      </c>
      <c r="K355">
        <v>71100</v>
      </c>
      <c r="L355">
        <v>81765</v>
      </c>
      <c r="M355" t="s">
        <v>1411</v>
      </c>
      <c r="N355" t="s">
        <v>1669</v>
      </c>
      <c r="O355" t="s">
        <v>1670</v>
      </c>
      <c r="P355" t="s">
        <v>1671</v>
      </c>
      <c r="Q355" t="s">
        <v>1672</v>
      </c>
      <c r="R355" s="28">
        <v>46143</v>
      </c>
    </row>
    <row r="356" spans="1:18" x14ac:dyDescent="0.25">
      <c r="A356" t="str">
        <f t="shared" si="5"/>
        <v>AR-Stone</v>
      </c>
      <c r="B356">
        <v>2026</v>
      </c>
      <c r="C356">
        <v>5</v>
      </c>
      <c r="D356" t="s">
        <v>1410</v>
      </c>
      <c r="E356">
        <v>137</v>
      </c>
      <c r="F356" t="s">
        <v>1673</v>
      </c>
      <c r="G356">
        <v>60800</v>
      </c>
      <c r="H356">
        <v>35550</v>
      </c>
      <c r="I356">
        <v>42660</v>
      </c>
      <c r="J356">
        <v>56900</v>
      </c>
      <c r="K356">
        <v>71100</v>
      </c>
      <c r="L356">
        <v>81765</v>
      </c>
      <c r="M356" t="s">
        <v>1411</v>
      </c>
      <c r="N356" t="s">
        <v>1674</v>
      </c>
      <c r="O356" t="s">
        <v>1675</v>
      </c>
      <c r="P356" t="s">
        <v>1676</v>
      </c>
      <c r="Q356" t="s">
        <v>1677</v>
      </c>
      <c r="R356" s="28">
        <v>46143</v>
      </c>
    </row>
    <row r="357" spans="1:18" x14ac:dyDescent="0.25">
      <c r="A357" t="str">
        <f t="shared" si="5"/>
        <v>AR-Union</v>
      </c>
      <c r="B357">
        <v>2026</v>
      </c>
      <c r="C357">
        <v>5</v>
      </c>
      <c r="D357" t="s">
        <v>1410</v>
      </c>
      <c r="E357">
        <v>139</v>
      </c>
      <c r="F357" t="s">
        <v>574</v>
      </c>
      <c r="G357">
        <v>75900</v>
      </c>
      <c r="H357">
        <v>37950</v>
      </c>
      <c r="I357">
        <v>45540</v>
      </c>
      <c r="J357">
        <v>60700</v>
      </c>
      <c r="K357">
        <v>75900</v>
      </c>
      <c r="L357">
        <v>87285</v>
      </c>
      <c r="M357" t="s">
        <v>1411</v>
      </c>
      <c r="N357" t="s">
        <v>575</v>
      </c>
      <c r="O357" t="s">
        <v>1678</v>
      </c>
      <c r="P357" t="s">
        <v>1679</v>
      </c>
      <c r="Q357" t="s">
        <v>1680</v>
      </c>
      <c r="R357" s="28">
        <v>46143</v>
      </c>
    </row>
    <row r="358" spans="1:18" x14ac:dyDescent="0.25">
      <c r="A358" t="str">
        <f t="shared" si="5"/>
        <v>AR-Van Buren</v>
      </c>
      <c r="B358">
        <v>2026</v>
      </c>
      <c r="C358">
        <v>5</v>
      </c>
      <c r="D358" t="s">
        <v>1410</v>
      </c>
      <c r="E358">
        <v>141</v>
      </c>
      <c r="F358" t="s">
        <v>1681</v>
      </c>
      <c r="G358">
        <v>66900</v>
      </c>
      <c r="H358">
        <v>35550</v>
      </c>
      <c r="I358">
        <v>42660</v>
      </c>
      <c r="J358">
        <v>56900</v>
      </c>
      <c r="K358">
        <v>71100</v>
      </c>
      <c r="L358">
        <v>81765</v>
      </c>
      <c r="M358" t="s">
        <v>1411</v>
      </c>
      <c r="N358" t="s">
        <v>1682</v>
      </c>
      <c r="O358" t="s">
        <v>1683</v>
      </c>
      <c r="P358" t="s">
        <v>1684</v>
      </c>
      <c r="Q358" t="s">
        <v>1685</v>
      </c>
      <c r="R358" s="28">
        <v>46143</v>
      </c>
    </row>
    <row r="359" spans="1:18" x14ac:dyDescent="0.25">
      <c r="A359" t="str">
        <f t="shared" si="5"/>
        <v>AR-Washington</v>
      </c>
      <c r="B359">
        <v>2026</v>
      </c>
      <c r="C359">
        <v>5</v>
      </c>
      <c r="D359" t="s">
        <v>1410</v>
      </c>
      <c r="E359">
        <v>143</v>
      </c>
      <c r="F359" t="s">
        <v>594</v>
      </c>
      <c r="G359">
        <v>106900</v>
      </c>
      <c r="H359">
        <v>53450</v>
      </c>
      <c r="I359">
        <v>64140</v>
      </c>
      <c r="J359">
        <v>85500</v>
      </c>
      <c r="K359">
        <v>106900</v>
      </c>
      <c r="L359">
        <v>122935</v>
      </c>
      <c r="M359" t="s">
        <v>1411</v>
      </c>
      <c r="N359" t="s">
        <v>595</v>
      </c>
      <c r="O359" t="s">
        <v>1428</v>
      </c>
      <c r="P359" t="s">
        <v>1686</v>
      </c>
      <c r="Q359" t="s">
        <v>1430</v>
      </c>
      <c r="R359" s="28">
        <v>46143</v>
      </c>
    </row>
    <row r="360" spans="1:18" x14ac:dyDescent="0.25">
      <c r="A360" t="str">
        <f t="shared" si="5"/>
        <v>AR-White</v>
      </c>
      <c r="B360">
        <v>2026</v>
      </c>
      <c r="C360">
        <v>5</v>
      </c>
      <c r="D360" t="s">
        <v>1410</v>
      </c>
      <c r="E360">
        <v>145</v>
      </c>
      <c r="F360" t="s">
        <v>604</v>
      </c>
      <c r="G360">
        <v>75600</v>
      </c>
      <c r="H360">
        <v>37800</v>
      </c>
      <c r="I360">
        <v>45360</v>
      </c>
      <c r="J360">
        <v>60500</v>
      </c>
      <c r="K360">
        <v>75600</v>
      </c>
      <c r="L360">
        <v>86940</v>
      </c>
      <c r="M360" t="s">
        <v>1411</v>
      </c>
      <c r="N360" t="s">
        <v>605</v>
      </c>
      <c r="O360" t="s">
        <v>1687</v>
      </c>
      <c r="P360" t="s">
        <v>1688</v>
      </c>
      <c r="Q360" t="s">
        <v>1689</v>
      </c>
      <c r="R360" s="28">
        <v>46143</v>
      </c>
    </row>
    <row r="361" spans="1:18" x14ac:dyDescent="0.25">
      <c r="A361" t="str">
        <f t="shared" si="5"/>
        <v>AR-Woodruff</v>
      </c>
      <c r="B361">
        <v>2026</v>
      </c>
      <c r="C361">
        <v>5</v>
      </c>
      <c r="D361" t="s">
        <v>1410</v>
      </c>
      <c r="E361">
        <v>147</v>
      </c>
      <c r="F361" t="s">
        <v>1690</v>
      </c>
      <c r="G361">
        <v>65600</v>
      </c>
      <c r="H361">
        <v>35550</v>
      </c>
      <c r="I361">
        <v>42660</v>
      </c>
      <c r="J361">
        <v>56900</v>
      </c>
      <c r="K361">
        <v>71100</v>
      </c>
      <c r="L361">
        <v>81765</v>
      </c>
      <c r="M361" t="s">
        <v>1411</v>
      </c>
      <c r="N361" t="s">
        <v>1691</v>
      </c>
      <c r="O361" t="s">
        <v>1692</v>
      </c>
      <c r="P361" t="s">
        <v>1693</v>
      </c>
      <c r="Q361" t="s">
        <v>1694</v>
      </c>
      <c r="R361" s="28">
        <v>46143</v>
      </c>
    </row>
    <row r="362" spans="1:18" x14ac:dyDescent="0.25">
      <c r="A362" t="str">
        <f t="shared" si="5"/>
        <v>AR-Yell</v>
      </c>
      <c r="B362">
        <v>2026</v>
      </c>
      <c r="C362">
        <v>5</v>
      </c>
      <c r="D362" t="s">
        <v>1410</v>
      </c>
      <c r="E362">
        <v>149</v>
      </c>
      <c r="F362" t="s">
        <v>1695</v>
      </c>
      <c r="G362">
        <v>73900</v>
      </c>
      <c r="H362">
        <v>36950</v>
      </c>
      <c r="I362">
        <v>44340</v>
      </c>
      <c r="J362">
        <v>59100</v>
      </c>
      <c r="K362">
        <v>73900</v>
      </c>
      <c r="L362">
        <v>84985</v>
      </c>
      <c r="M362" t="s">
        <v>1411</v>
      </c>
      <c r="N362" t="s">
        <v>1696</v>
      </c>
      <c r="O362" t="s">
        <v>1697</v>
      </c>
      <c r="P362" t="s">
        <v>1698</v>
      </c>
      <c r="Q362" t="s">
        <v>1699</v>
      </c>
      <c r="R362" s="28">
        <v>46143</v>
      </c>
    </row>
    <row r="363" spans="1:18" x14ac:dyDescent="0.25">
      <c r="A363" t="str">
        <f t="shared" si="5"/>
        <v>CA-Alameda</v>
      </c>
      <c r="B363">
        <v>2026</v>
      </c>
      <c r="C363">
        <v>6</v>
      </c>
      <c r="D363" t="s">
        <v>1700</v>
      </c>
      <c r="E363">
        <v>1</v>
      </c>
      <c r="F363" t="s">
        <v>1701</v>
      </c>
      <c r="G363">
        <v>162800</v>
      </c>
      <c r="H363">
        <v>84850</v>
      </c>
      <c r="I363">
        <v>101820</v>
      </c>
      <c r="J363">
        <v>135750</v>
      </c>
      <c r="K363">
        <v>169700</v>
      </c>
      <c r="L363">
        <v>195155</v>
      </c>
      <c r="M363" t="s">
        <v>16415</v>
      </c>
      <c r="N363" t="s">
        <v>1702</v>
      </c>
      <c r="O363" t="s">
        <v>1703</v>
      </c>
      <c r="P363" t="s">
        <v>1704</v>
      </c>
      <c r="Q363" t="s">
        <v>1705</v>
      </c>
      <c r="R363" s="28">
        <v>46143</v>
      </c>
    </row>
    <row r="364" spans="1:18" x14ac:dyDescent="0.25">
      <c r="A364" t="str">
        <f t="shared" si="5"/>
        <v>CA-Alpine</v>
      </c>
      <c r="B364">
        <v>2026</v>
      </c>
      <c r="C364">
        <v>6</v>
      </c>
      <c r="D364" t="s">
        <v>1700</v>
      </c>
      <c r="E364">
        <v>3</v>
      </c>
      <c r="F364" t="s">
        <v>1706</v>
      </c>
      <c r="G364">
        <v>124800</v>
      </c>
      <c r="H364">
        <v>62400</v>
      </c>
      <c r="I364">
        <v>74880</v>
      </c>
      <c r="J364">
        <v>99850</v>
      </c>
      <c r="K364">
        <v>124800</v>
      </c>
      <c r="L364">
        <v>143520</v>
      </c>
      <c r="M364" t="s">
        <v>16415</v>
      </c>
      <c r="N364" t="s">
        <v>1707</v>
      </c>
      <c r="O364" t="s">
        <v>1708</v>
      </c>
      <c r="P364" t="s">
        <v>1709</v>
      </c>
      <c r="Q364" t="s">
        <v>1710</v>
      </c>
      <c r="R364" s="28">
        <v>46143</v>
      </c>
    </row>
    <row r="365" spans="1:18" x14ac:dyDescent="0.25">
      <c r="A365" t="str">
        <f t="shared" si="5"/>
        <v>CA-Amador</v>
      </c>
      <c r="B365">
        <v>2026</v>
      </c>
      <c r="C365">
        <v>6</v>
      </c>
      <c r="D365" t="s">
        <v>1700</v>
      </c>
      <c r="E365">
        <v>5</v>
      </c>
      <c r="F365" t="s">
        <v>1711</v>
      </c>
      <c r="G365">
        <v>110500</v>
      </c>
      <c r="H365">
        <v>55250</v>
      </c>
      <c r="I365">
        <v>66300</v>
      </c>
      <c r="J365">
        <v>88400</v>
      </c>
      <c r="K365">
        <v>110500</v>
      </c>
      <c r="L365">
        <v>127075</v>
      </c>
      <c r="M365" t="s">
        <v>16415</v>
      </c>
      <c r="N365" t="s">
        <v>1712</v>
      </c>
      <c r="O365" t="s">
        <v>1713</v>
      </c>
      <c r="P365" t="s">
        <v>1714</v>
      </c>
      <c r="Q365" t="s">
        <v>1715</v>
      </c>
      <c r="R365" s="28">
        <v>46143</v>
      </c>
    </row>
    <row r="366" spans="1:18" x14ac:dyDescent="0.25">
      <c r="A366" t="str">
        <f t="shared" si="5"/>
        <v>CA-Butte</v>
      </c>
      <c r="B366">
        <v>2026</v>
      </c>
      <c r="C366">
        <v>6</v>
      </c>
      <c r="D366" t="s">
        <v>1700</v>
      </c>
      <c r="E366">
        <v>7</v>
      </c>
      <c r="F366" t="s">
        <v>1716</v>
      </c>
      <c r="G366">
        <v>89400</v>
      </c>
      <c r="H366">
        <v>48550</v>
      </c>
      <c r="I366">
        <v>58260</v>
      </c>
      <c r="J366">
        <v>77700</v>
      </c>
      <c r="K366">
        <v>97100</v>
      </c>
      <c r="L366">
        <v>111665</v>
      </c>
      <c r="M366" t="s">
        <v>16415</v>
      </c>
      <c r="N366" t="s">
        <v>1717</v>
      </c>
      <c r="O366" t="s">
        <v>1718</v>
      </c>
      <c r="P366" t="s">
        <v>1719</v>
      </c>
      <c r="Q366" t="s">
        <v>1720</v>
      </c>
      <c r="R366" s="28">
        <v>46143</v>
      </c>
    </row>
    <row r="367" spans="1:18" x14ac:dyDescent="0.25">
      <c r="A367" t="str">
        <f t="shared" si="5"/>
        <v>CA-Calaveras</v>
      </c>
      <c r="B367">
        <v>2026</v>
      </c>
      <c r="C367">
        <v>6</v>
      </c>
      <c r="D367" t="s">
        <v>1700</v>
      </c>
      <c r="E367">
        <v>9</v>
      </c>
      <c r="F367" t="s">
        <v>1721</v>
      </c>
      <c r="G367">
        <v>102600</v>
      </c>
      <c r="H367">
        <v>51300</v>
      </c>
      <c r="I367">
        <v>61560</v>
      </c>
      <c r="J367">
        <v>82100</v>
      </c>
      <c r="K367">
        <v>102600</v>
      </c>
      <c r="L367">
        <v>117990</v>
      </c>
      <c r="M367" t="s">
        <v>16415</v>
      </c>
      <c r="N367" t="s">
        <v>1722</v>
      </c>
      <c r="O367" t="s">
        <v>1723</v>
      </c>
      <c r="P367" t="s">
        <v>1724</v>
      </c>
      <c r="Q367" t="s">
        <v>1725</v>
      </c>
      <c r="R367" s="28">
        <v>46143</v>
      </c>
    </row>
    <row r="368" spans="1:18" x14ac:dyDescent="0.25">
      <c r="A368" t="str">
        <f t="shared" si="5"/>
        <v>CA-Colusa</v>
      </c>
      <c r="B368">
        <v>2026</v>
      </c>
      <c r="C368">
        <v>6</v>
      </c>
      <c r="D368" t="s">
        <v>1700</v>
      </c>
      <c r="E368">
        <v>11</v>
      </c>
      <c r="F368" t="s">
        <v>1726</v>
      </c>
      <c r="G368">
        <v>91400</v>
      </c>
      <c r="H368">
        <v>48550</v>
      </c>
      <c r="I368">
        <v>58260</v>
      </c>
      <c r="J368">
        <v>77700</v>
      </c>
      <c r="K368">
        <v>97100</v>
      </c>
      <c r="L368">
        <v>111665</v>
      </c>
      <c r="M368" t="s">
        <v>16415</v>
      </c>
      <c r="N368" t="s">
        <v>1727</v>
      </c>
      <c r="O368" t="s">
        <v>1728</v>
      </c>
      <c r="P368" t="s">
        <v>1729</v>
      </c>
      <c r="Q368" t="s">
        <v>1730</v>
      </c>
      <c r="R368" s="28">
        <v>46143</v>
      </c>
    </row>
    <row r="369" spans="1:18" x14ac:dyDescent="0.25">
      <c r="A369" t="str">
        <f t="shared" si="5"/>
        <v>CA-Contra Costa</v>
      </c>
      <c r="B369">
        <v>2026</v>
      </c>
      <c r="C369">
        <v>6</v>
      </c>
      <c r="D369" t="s">
        <v>1700</v>
      </c>
      <c r="E369">
        <v>13</v>
      </c>
      <c r="F369" t="s">
        <v>1731</v>
      </c>
      <c r="G369">
        <v>162800</v>
      </c>
      <c r="H369">
        <v>84850</v>
      </c>
      <c r="I369">
        <v>101820</v>
      </c>
      <c r="J369">
        <v>135750</v>
      </c>
      <c r="K369">
        <v>169700</v>
      </c>
      <c r="L369">
        <v>195155</v>
      </c>
      <c r="M369" t="s">
        <v>16415</v>
      </c>
      <c r="N369" t="s">
        <v>1732</v>
      </c>
      <c r="O369" t="s">
        <v>1703</v>
      </c>
      <c r="P369" t="s">
        <v>1733</v>
      </c>
      <c r="Q369" t="s">
        <v>1705</v>
      </c>
      <c r="R369" s="28">
        <v>46143</v>
      </c>
    </row>
    <row r="370" spans="1:18" x14ac:dyDescent="0.25">
      <c r="A370" t="str">
        <f t="shared" si="5"/>
        <v>CA-Del Norte</v>
      </c>
      <c r="B370">
        <v>2026</v>
      </c>
      <c r="C370">
        <v>6</v>
      </c>
      <c r="D370" t="s">
        <v>1700</v>
      </c>
      <c r="E370">
        <v>15</v>
      </c>
      <c r="F370" t="s">
        <v>1734</v>
      </c>
      <c r="G370">
        <v>91300</v>
      </c>
      <c r="H370">
        <v>48550</v>
      </c>
      <c r="I370">
        <v>58260</v>
      </c>
      <c r="J370">
        <v>77700</v>
      </c>
      <c r="K370">
        <v>97100</v>
      </c>
      <c r="L370">
        <v>111665</v>
      </c>
      <c r="M370" t="s">
        <v>16415</v>
      </c>
      <c r="N370" t="s">
        <v>1735</v>
      </c>
      <c r="O370" t="s">
        <v>1736</v>
      </c>
      <c r="P370" t="s">
        <v>1737</v>
      </c>
      <c r="Q370" t="s">
        <v>1738</v>
      </c>
      <c r="R370" s="28">
        <v>46143</v>
      </c>
    </row>
    <row r="371" spans="1:18" x14ac:dyDescent="0.25">
      <c r="A371" t="str">
        <f t="shared" si="5"/>
        <v>CA-El Dorado</v>
      </c>
      <c r="B371">
        <v>2026</v>
      </c>
      <c r="C371">
        <v>6</v>
      </c>
      <c r="D371" t="s">
        <v>1700</v>
      </c>
      <c r="E371">
        <v>17</v>
      </c>
      <c r="F371" t="s">
        <v>1739</v>
      </c>
      <c r="G371">
        <v>124000</v>
      </c>
      <c r="H371">
        <v>65700</v>
      </c>
      <c r="I371">
        <v>78840</v>
      </c>
      <c r="J371">
        <v>105100</v>
      </c>
      <c r="K371">
        <v>131400</v>
      </c>
      <c r="L371">
        <v>151110</v>
      </c>
      <c r="M371" t="s">
        <v>16415</v>
      </c>
      <c r="N371" t="s">
        <v>1740</v>
      </c>
      <c r="O371" t="s">
        <v>1741</v>
      </c>
      <c r="P371" t="s">
        <v>1742</v>
      </c>
      <c r="Q371" t="s">
        <v>1743</v>
      </c>
      <c r="R371" s="28">
        <v>46143</v>
      </c>
    </row>
    <row r="372" spans="1:18" x14ac:dyDescent="0.25">
      <c r="A372" t="str">
        <f t="shared" si="5"/>
        <v>CA-Fresno</v>
      </c>
      <c r="B372">
        <v>2026</v>
      </c>
      <c r="C372">
        <v>6</v>
      </c>
      <c r="D372" t="s">
        <v>1700</v>
      </c>
      <c r="E372">
        <v>19</v>
      </c>
      <c r="F372" t="s">
        <v>1744</v>
      </c>
      <c r="G372">
        <v>91300</v>
      </c>
      <c r="H372">
        <v>48550</v>
      </c>
      <c r="I372">
        <v>58260</v>
      </c>
      <c r="J372">
        <v>77700</v>
      </c>
      <c r="K372">
        <v>97100</v>
      </c>
      <c r="L372">
        <v>111665</v>
      </c>
      <c r="M372" t="s">
        <v>16415</v>
      </c>
      <c r="N372" t="s">
        <v>1745</v>
      </c>
      <c r="O372" t="s">
        <v>1746</v>
      </c>
      <c r="P372" t="s">
        <v>1747</v>
      </c>
      <c r="Q372" t="s">
        <v>1748</v>
      </c>
      <c r="R372" s="28">
        <v>46143</v>
      </c>
    </row>
    <row r="373" spans="1:18" x14ac:dyDescent="0.25">
      <c r="A373" t="str">
        <f t="shared" si="5"/>
        <v>CA-Glenn</v>
      </c>
      <c r="B373">
        <v>2026</v>
      </c>
      <c r="C373">
        <v>6</v>
      </c>
      <c r="D373" t="s">
        <v>1700</v>
      </c>
      <c r="E373">
        <v>21</v>
      </c>
      <c r="F373" t="s">
        <v>1749</v>
      </c>
      <c r="G373">
        <v>84100</v>
      </c>
      <c r="H373">
        <v>48550</v>
      </c>
      <c r="I373">
        <v>58260</v>
      </c>
      <c r="J373">
        <v>77700</v>
      </c>
      <c r="K373">
        <v>97100</v>
      </c>
      <c r="L373">
        <v>111665</v>
      </c>
      <c r="M373" t="s">
        <v>16415</v>
      </c>
      <c r="N373" t="s">
        <v>1750</v>
      </c>
      <c r="O373" t="s">
        <v>1751</v>
      </c>
      <c r="P373" t="s">
        <v>1752</v>
      </c>
      <c r="Q373" t="s">
        <v>1753</v>
      </c>
      <c r="R373" s="28">
        <v>46143</v>
      </c>
    </row>
    <row r="374" spans="1:18" x14ac:dyDescent="0.25">
      <c r="A374" t="str">
        <f t="shared" si="5"/>
        <v>CA-Humboldt</v>
      </c>
      <c r="B374">
        <v>2026</v>
      </c>
      <c r="C374">
        <v>6</v>
      </c>
      <c r="D374" t="s">
        <v>1700</v>
      </c>
      <c r="E374">
        <v>23</v>
      </c>
      <c r="F374" t="s">
        <v>1754</v>
      </c>
      <c r="G374">
        <v>85700</v>
      </c>
      <c r="H374">
        <v>48550</v>
      </c>
      <c r="I374">
        <v>58260</v>
      </c>
      <c r="J374">
        <v>77700</v>
      </c>
      <c r="K374">
        <v>97100</v>
      </c>
      <c r="L374">
        <v>111665</v>
      </c>
      <c r="M374" t="s">
        <v>16415</v>
      </c>
      <c r="N374" t="s">
        <v>1755</v>
      </c>
      <c r="O374" t="s">
        <v>1756</v>
      </c>
      <c r="P374" t="s">
        <v>1757</v>
      </c>
      <c r="Q374" t="s">
        <v>1758</v>
      </c>
      <c r="R374" s="28">
        <v>46143</v>
      </c>
    </row>
    <row r="375" spans="1:18" x14ac:dyDescent="0.25">
      <c r="A375" t="str">
        <f t="shared" si="5"/>
        <v>CA-Imperial</v>
      </c>
      <c r="B375">
        <v>2026</v>
      </c>
      <c r="C375">
        <v>6</v>
      </c>
      <c r="D375" t="s">
        <v>1700</v>
      </c>
      <c r="E375">
        <v>25</v>
      </c>
      <c r="F375" t="s">
        <v>1759</v>
      </c>
      <c r="G375">
        <v>75500</v>
      </c>
      <c r="H375">
        <v>48550</v>
      </c>
      <c r="I375">
        <v>58260</v>
      </c>
      <c r="J375">
        <v>77700</v>
      </c>
      <c r="K375">
        <v>97100</v>
      </c>
      <c r="L375">
        <v>111665</v>
      </c>
      <c r="M375" t="s">
        <v>16415</v>
      </c>
      <c r="N375" t="s">
        <v>1760</v>
      </c>
      <c r="O375" t="s">
        <v>1761</v>
      </c>
      <c r="P375" t="s">
        <v>1762</v>
      </c>
      <c r="Q375" t="s">
        <v>1763</v>
      </c>
      <c r="R375" s="28">
        <v>46143</v>
      </c>
    </row>
    <row r="376" spans="1:18" x14ac:dyDescent="0.25">
      <c r="A376" t="str">
        <f t="shared" si="5"/>
        <v>CA-Inyo</v>
      </c>
      <c r="B376">
        <v>2026</v>
      </c>
      <c r="C376">
        <v>6</v>
      </c>
      <c r="D376" t="s">
        <v>1700</v>
      </c>
      <c r="E376">
        <v>27</v>
      </c>
      <c r="F376" t="s">
        <v>1764</v>
      </c>
      <c r="G376">
        <v>96300</v>
      </c>
      <c r="H376">
        <v>48550</v>
      </c>
      <c r="I376">
        <v>58260</v>
      </c>
      <c r="J376">
        <v>77700</v>
      </c>
      <c r="K376">
        <v>97100</v>
      </c>
      <c r="L376">
        <v>111665</v>
      </c>
      <c r="M376" t="s">
        <v>16415</v>
      </c>
      <c r="N376" t="s">
        <v>1765</v>
      </c>
      <c r="O376" t="s">
        <v>1766</v>
      </c>
      <c r="P376" t="s">
        <v>1767</v>
      </c>
      <c r="Q376" t="s">
        <v>1768</v>
      </c>
      <c r="R376" s="28">
        <v>46143</v>
      </c>
    </row>
    <row r="377" spans="1:18" x14ac:dyDescent="0.25">
      <c r="A377" t="str">
        <f t="shared" si="5"/>
        <v>CA-Kern</v>
      </c>
      <c r="B377">
        <v>2026</v>
      </c>
      <c r="C377">
        <v>6</v>
      </c>
      <c r="D377" t="s">
        <v>1700</v>
      </c>
      <c r="E377">
        <v>29</v>
      </c>
      <c r="F377" t="s">
        <v>1769</v>
      </c>
      <c r="G377">
        <v>81900</v>
      </c>
      <c r="H377">
        <v>48550</v>
      </c>
      <c r="I377">
        <v>58260</v>
      </c>
      <c r="J377">
        <v>77700</v>
      </c>
      <c r="K377">
        <v>97100</v>
      </c>
      <c r="L377">
        <v>111665</v>
      </c>
      <c r="M377" t="s">
        <v>16415</v>
      </c>
      <c r="N377" t="s">
        <v>1770</v>
      </c>
      <c r="O377" t="s">
        <v>1771</v>
      </c>
      <c r="P377" t="s">
        <v>1772</v>
      </c>
      <c r="Q377" t="s">
        <v>1773</v>
      </c>
      <c r="R377" s="28">
        <v>46143</v>
      </c>
    </row>
    <row r="378" spans="1:18" x14ac:dyDescent="0.25">
      <c r="A378" t="str">
        <f t="shared" si="5"/>
        <v>CA-Kings</v>
      </c>
      <c r="B378">
        <v>2026</v>
      </c>
      <c r="C378">
        <v>6</v>
      </c>
      <c r="D378" t="s">
        <v>1700</v>
      </c>
      <c r="E378">
        <v>31</v>
      </c>
      <c r="F378" t="s">
        <v>1774</v>
      </c>
      <c r="G378">
        <v>84900</v>
      </c>
      <c r="H378">
        <v>48550</v>
      </c>
      <c r="I378">
        <v>58260</v>
      </c>
      <c r="J378">
        <v>77700</v>
      </c>
      <c r="K378">
        <v>97100</v>
      </c>
      <c r="L378">
        <v>111665</v>
      </c>
      <c r="M378" t="s">
        <v>16415</v>
      </c>
      <c r="N378" t="s">
        <v>1775</v>
      </c>
      <c r="O378" t="s">
        <v>1776</v>
      </c>
      <c r="P378" t="s">
        <v>1777</v>
      </c>
      <c r="Q378" t="s">
        <v>1778</v>
      </c>
      <c r="R378" s="28">
        <v>46143</v>
      </c>
    </row>
    <row r="379" spans="1:18" x14ac:dyDescent="0.25">
      <c r="A379" t="str">
        <f t="shared" si="5"/>
        <v>CA-Lake</v>
      </c>
      <c r="B379">
        <v>2026</v>
      </c>
      <c r="C379">
        <v>6</v>
      </c>
      <c r="D379" t="s">
        <v>1700</v>
      </c>
      <c r="E379">
        <v>33</v>
      </c>
      <c r="F379" t="s">
        <v>388</v>
      </c>
      <c r="G379">
        <v>72400</v>
      </c>
      <c r="H379">
        <v>48550</v>
      </c>
      <c r="I379">
        <v>58260</v>
      </c>
      <c r="J379">
        <v>77700</v>
      </c>
      <c r="K379">
        <v>97100</v>
      </c>
      <c r="L379">
        <v>111665</v>
      </c>
      <c r="M379" t="s">
        <v>16415</v>
      </c>
      <c r="N379" t="s">
        <v>389</v>
      </c>
      <c r="O379" t="s">
        <v>1779</v>
      </c>
      <c r="P379" t="s">
        <v>1780</v>
      </c>
      <c r="Q379" t="s">
        <v>1781</v>
      </c>
      <c r="R379" s="28">
        <v>46143</v>
      </c>
    </row>
    <row r="380" spans="1:18" x14ac:dyDescent="0.25">
      <c r="A380" t="str">
        <f t="shared" si="5"/>
        <v>CA-Lassen</v>
      </c>
      <c r="B380">
        <v>2026</v>
      </c>
      <c r="C380">
        <v>6</v>
      </c>
      <c r="D380" t="s">
        <v>1700</v>
      </c>
      <c r="E380">
        <v>35</v>
      </c>
      <c r="F380" t="s">
        <v>1782</v>
      </c>
      <c r="G380">
        <v>86200</v>
      </c>
      <c r="H380">
        <v>48550</v>
      </c>
      <c r="I380">
        <v>58260</v>
      </c>
      <c r="J380">
        <v>77700</v>
      </c>
      <c r="K380">
        <v>97100</v>
      </c>
      <c r="L380">
        <v>111665</v>
      </c>
      <c r="M380" t="s">
        <v>16415</v>
      </c>
      <c r="N380" t="s">
        <v>1783</v>
      </c>
      <c r="O380" t="s">
        <v>1784</v>
      </c>
      <c r="P380" t="s">
        <v>1785</v>
      </c>
      <c r="Q380" t="s">
        <v>1786</v>
      </c>
      <c r="R380" s="28">
        <v>46143</v>
      </c>
    </row>
    <row r="381" spans="1:18" x14ac:dyDescent="0.25">
      <c r="A381" t="str">
        <f t="shared" si="5"/>
        <v>CA-Los Angeles</v>
      </c>
      <c r="B381">
        <v>2026</v>
      </c>
      <c r="C381">
        <v>6</v>
      </c>
      <c r="D381" t="s">
        <v>1700</v>
      </c>
      <c r="E381">
        <v>37</v>
      </c>
      <c r="F381" t="s">
        <v>1787</v>
      </c>
      <c r="G381">
        <v>108100</v>
      </c>
      <c r="H381">
        <v>83300</v>
      </c>
      <c r="I381">
        <v>99960</v>
      </c>
      <c r="J381">
        <v>133250</v>
      </c>
      <c r="K381">
        <v>166600</v>
      </c>
      <c r="L381">
        <v>191590</v>
      </c>
      <c r="M381" t="s">
        <v>16415</v>
      </c>
      <c r="N381" t="s">
        <v>1788</v>
      </c>
      <c r="O381" t="s">
        <v>1789</v>
      </c>
      <c r="P381" t="s">
        <v>1790</v>
      </c>
      <c r="Q381" t="s">
        <v>1791</v>
      </c>
      <c r="R381" s="28">
        <v>46143</v>
      </c>
    </row>
    <row r="382" spans="1:18" x14ac:dyDescent="0.25">
      <c r="A382" t="str">
        <f t="shared" si="5"/>
        <v>CA-Madera</v>
      </c>
      <c r="B382">
        <v>2026</v>
      </c>
      <c r="C382">
        <v>6</v>
      </c>
      <c r="D382" t="s">
        <v>1700</v>
      </c>
      <c r="E382">
        <v>39</v>
      </c>
      <c r="F382" t="s">
        <v>1792</v>
      </c>
      <c r="G382">
        <v>82200</v>
      </c>
      <c r="H382">
        <v>48550</v>
      </c>
      <c r="I382">
        <v>58260</v>
      </c>
      <c r="J382">
        <v>77700</v>
      </c>
      <c r="K382">
        <v>97100</v>
      </c>
      <c r="L382">
        <v>111665</v>
      </c>
      <c r="M382" t="s">
        <v>16415</v>
      </c>
      <c r="N382" t="s">
        <v>1793</v>
      </c>
      <c r="O382" t="s">
        <v>1794</v>
      </c>
      <c r="P382" t="s">
        <v>1795</v>
      </c>
      <c r="Q382" t="s">
        <v>1796</v>
      </c>
      <c r="R382" s="28">
        <v>46143</v>
      </c>
    </row>
    <row r="383" spans="1:18" x14ac:dyDescent="0.25">
      <c r="A383" t="str">
        <f t="shared" si="5"/>
        <v>CA-Marin</v>
      </c>
      <c r="B383">
        <v>2026</v>
      </c>
      <c r="C383">
        <v>6</v>
      </c>
      <c r="D383" t="s">
        <v>1700</v>
      </c>
      <c r="E383">
        <v>41</v>
      </c>
      <c r="F383" t="s">
        <v>1797</v>
      </c>
      <c r="G383">
        <v>200800</v>
      </c>
      <c r="H383">
        <v>105050</v>
      </c>
      <c r="I383">
        <v>126060</v>
      </c>
      <c r="J383">
        <v>168100</v>
      </c>
      <c r="K383">
        <v>210100</v>
      </c>
      <c r="L383">
        <v>241615</v>
      </c>
      <c r="M383" t="s">
        <v>16415</v>
      </c>
      <c r="N383" t="s">
        <v>1798</v>
      </c>
      <c r="O383" t="s">
        <v>1799</v>
      </c>
      <c r="P383" t="s">
        <v>1800</v>
      </c>
      <c r="Q383" t="s">
        <v>1801</v>
      </c>
      <c r="R383" s="28">
        <v>46143</v>
      </c>
    </row>
    <row r="384" spans="1:18" x14ac:dyDescent="0.25">
      <c r="A384" t="str">
        <f t="shared" si="5"/>
        <v>CA-Mariposa</v>
      </c>
      <c r="B384">
        <v>2026</v>
      </c>
      <c r="C384">
        <v>6</v>
      </c>
      <c r="D384" t="s">
        <v>1700</v>
      </c>
      <c r="E384">
        <v>43</v>
      </c>
      <c r="F384" t="s">
        <v>1802</v>
      </c>
      <c r="G384">
        <v>95600</v>
      </c>
      <c r="H384">
        <v>48550</v>
      </c>
      <c r="I384">
        <v>58260</v>
      </c>
      <c r="J384">
        <v>77700</v>
      </c>
      <c r="K384">
        <v>97100</v>
      </c>
      <c r="L384">
        <v>111665</v>
      </c>
      <c r="M384" t="s">
        <v>16415</v>
      </c>
      <c r="N384" t="s">
        <v>1803</v>
      </c>
      <c r="O384" t="s">
        <v>1804</v>
      </c>
      <c r="P384" t="s">
        <v>1805</v>
      </c>
      <c r="Q384" t="s">
        <v>1806</v>
      </c>
      <c r="R384" s="28">
        <v>46143</v>
      </c>
    </row>
    <row r="385" spans="1:18" x14ac:dyDescent="0.25">
      <c r="A385" t="str">
        <f t="shared" si="5"/>
        <v>CA-Mendocino</v>
      </c>
      <c r="B385">
        <v>2026</v>
      </c>
      <c r="C385">
        <v>6</v>
      </c>
      <c r="D385" t="s">
        <v>1700</v>
      </c>
      <c r="E385">
        <v>45</v>
      </c>
      <c r="F385" t="s">
        <v>1807</v>
      </c>
      <c r="G385">
        <v>99100</v>
      </c>
      <c r="H385">
        <v>49900</v>
      </c>
      <c r="I385">
        <v>59880</v>
      </c>
      <c r="J385">
        <v>79850</v>
      </c>
      <c r="K385">
        <v>99800</v>
      </c>
      <c r="L385">
        <v>114770</v>
      </c>
      <c r="M385" t="s">
        <v>16415</v>
      </c>
      <c r="N385" t="s">
        <v>1808</v>
      </c>
      <c r="O385" t="s">
        <v>1809</v>
      </c>
      <c r="P385" t="s">
        <v>1810</v>
      </c>
      <c r="Q385" t="s">
        <v>1811</v>
      </c>
      <c r="R385" s="28">
        <v>46143</v>
      </c>
    </row>
    <row r="386" spans="1:18" x14ac:dyDescent="0.25">
      <c r="A386" t="str">
        <f t="shared" si="5"/>
        <v>CA-Merced</v>
      </c>
      <c r="B386">
        <v>2026</v>
      </c>
      <c r="C386">
        <v>6</v>
      </c>
      <c r="D386" t="s">
        <v>1700</v>
      </c>
      <c r="E386">
        <v>47</v>
      </c>
      <c r="F386" t="s">
        <v>1812</v>
      </c>
      <c r="G386">
        <v>75800</v>
      </c>
      <c r="H386">
        <v>48550</v>
      </c>
      <c r="I386">
        <v>58260</v>
      </c>
      <c r="J386">
        <v>77700</v>
      </c>
      <c r="K386">
        <v>97100</v>
      </c>
      <c r="L386">
        <v>111665</v>
      </c>
      <c r="M386" t="s">
        <v>16415</v>
      </c>
      <c r="N386" t="s">
        <v>1813</v>
      </c>
      <c r="O386" t="s">
        <v>1814</v>
      </c>
      <c r="P386" t="s">
        <v>1815</v>
      </c>
      <c r="Q386" t="s">
        <v>1816</v>
      </c>
      <c r="R386" s="28">
        <v>46143</v>
      </c>
    </row>
    <row r="387" spans="1:18" x14ac:dyDescent="0.25">
      <c r="A387" t="str">
        <f t="shared" ref="A387:A450" si="6">D387&amp;"-"&amp;F387</f>
        <v>CA-Modoc</v>
      </c>
      <c r="B387">
        <v>2026</v>
      </c>
      <c r="C387">
        <v>6</v>
      </c>
      <c r="D387" t="s">
        <v>1700</v>
      </c>
      <c r="E387">
        <v>49</v>
      </c>
      <c r="F387" t="s">
        <v>1817</v>
      </c>
      <c r="G387">
        <v>75300</v>
      </c>
      <c r="H387">
        <v>48550</v>
      </c>
      <c r="I387">
        <v>58260</v>
      </c>
      <c r="J387">
        <v>77700</v>
      </c>
      <c r="K387">
        <v>97100</v>
      </c>
      <c r="L387">
        <v>111665</v>
      </c>
      <c r="M387" t="s">
        <v>16415</v>
      </c>
      <c r="N387" t="s">
        <v>1818</v>
      </c>
      <c r="O387" t="s">
        <v>1819</v>
      </c>
      <c r="P387" t="s">
        <v>1820</v>
      </c>
      <c r="Q387" t="s">
        <v>1821</v>
      </c>
      <c r="R387" s="28">
        <v>46143</v>
      </c>
    </row>
    <row r="388" spans="1:18" x14ac:dyDescent="0.25">
      <c r="A388" t="str">
        <f t="shared" si="6"/>
        <v>CA-Mono</v>
      </c>
      <c r="B388">
        <v>2026</v>
      </c>
      <c r="C388">
        <v>6</v>
      </c>
      <c r="D388" t="s">
        <v>1700</v>
      </c>
      <c r="E388">
        <v>51</v>
      </c>
      <c r="F388" t="s">
        <v>1822</v>
      </c>
      <c r="G388">
        <v>120400</v>
      </c>
      <c r="H388">
        <v>56150</v>
      </c>
      <c r="I388">
        <v>67380</v>
      </c>
      <c r="J388">
        <v>89850</v>
      </c>
      <c r="K388">
        <v>112300</v>
      </c>
      <c r="L388">
        <v>129145</v>
      </c>
      <c r="M388" t="s">
        <v>16415</v>
      </c>
      <c r="N388" t="s">
        <v>1823</v>
      </c>
      <c r="O388" t="s">
        <v>1824</v>
      </c>
      <c r="P388" t="s">
        <v>1825</v>
      </c>
      <c r="Q388" t="s">
        <v>1826</v>
      </c>
      <c r="R388" s="28">
        <v>46143</v>
      </c>
    </row>
    <row r="389" spans="1:18" x14ac:dyDescent="0.25">
      <c r="A389" t="str">
        <f t="shared" si="6"/>
        <v>CA-Monterey</v>
      </c>
      <c r="B389">
        <v>2026</v>
      </c>
      <c r="C389">
        <v>6</v>
      </c>
      <c r="D389" t="s">
        <v>1700</v>
      </c>
      <c r="E389">
        <v>53</v>
      </c>
      <c r="F389" t="s">
        <v>1827</v>
      </c>
      <c r="G389">
        <v>110500</v>
      </c>
      <c r="H389">
        <v>78200</v>
      </c>
      <c r="I389">
        <v>93840</v>
      </c>
      <c r="J389">
        <v>125100</v>
      </c>
      <c r="K389">
        <v>156400</v>
      </c>
      <c r="L389">
        <v>179860</v>
      </c>
      <c r="M389" t="s">
        <v>16415</v>
      </c>
      <c r="N389" t="s">
        <v>1828</v>
      </c>
      <c r="O389" t="s">
        <v>1829</v>
      </c>
      <c r="P389" t="s">
        <v>1830</v>
      </c>
      <c r="Q389" t="s">
        <v>1831</v>
      </c>
      <c r="R389" s="28">
        <v>46143</v>
      </c>
    </row>
    <row r="390" spans="1:18" x14ac:dyDescent="0.25">
      <c r="A390" t="str">
        <f t="shared" si="6"/>
        <v>CA-Napa</v>
      </c>
      <c r="B390">
        <v>2026</v>
      </c>
      <c r="C390">
        <v>6</v>
      </c>
      <c r="D390" t="s">
        <v>1700</v>
      </c>
      <c r="E390">
        <v>55</v>
      </c>
      <c r="F390" t="s">
        <v>1832</v>
      </c>
      <c r="G390">
        <v>165400</v>
      </c>
      <c r="H390">
        <v>88150</v>
      </c>
      <c r="I390">
        <v>105780</v>
      </c>
      <c r="J390">
        <v>140950</v>
      </c>
      <c r="K390">
        <v>176300</v>
      </c>
      <c r="L390">
        <v>202745</v>
      </c>
      <c r="M390" t="s">
        <v>16415</v>
      </c>
      <c r="N390" t="s">
        <v>1833</v>
      </c>
      <c r="O390" t="s">
        <v>1834</v>
      </c>
      <c r="P390" t="s">
        <v>1835</v>
      </c>
      <c r="Q390" t="s">
        <v>1836</v>
      </c>
      <c r="R390" s="28">
        <v>46143</v>
      </c>
    </row>
    <row r="391" spans="1:18" x14ac:dyDescent="0.25">
      <c r="A391" t="str">
        <f t="shared" si="6"/>
        <v>CA-Nevada</v>
      </c>
      <c r="B391">
        <v>2026</v>
      </c>
      <c r="C391">
        <v>6</v>
      </c>
      <c r="D391" t="s">
        <v>1700</v>
      </c>
      <c r="E391">
        <v>57</v>
      </c>
      <c r="F391" t="s">
        <v>1602</v>
      </c>
      <c r="G391">
        <v>140400</v>
      </c>
      <c r="H391">
        <v>62550</v>
      </c>
      <c r="I391">
        <v>75060</v>
      </c>
      <c r="J391">
        <v>100100</v>
      </c>
      <c r="K391">
        <v>125100</v>
      </c>
      <c r="L391">
        <v>143865</v>
      </c>
      <c r="M391" t="s">
        <v>16415</v>
      </c>
      <c r="N391" t="s">
        <v>1603</v>
      </c>
      <c r="O391" t="s">
        <v>1837</v>
      </c>
      <c r="P391" t="s">
        <v>1838</v>
      </c>
      <c r="Q391" t="s">
        <v>1839</v>
      </c>
      <c r="R391" s="28">
        <v>46143</v>
      </c>
    </row>
    <row r="392" spans="1:18" x14ac:dyDescent="0.25">
      <c r="A392" t="str">
        <f t="shared" si="6"/>
        <v>CA-Orange</v>
      </c>
      <c r="B392">
        <v>2026</v>
      </c>
      <c r="C392">
        <v>6</v>
      </c>
      <c r="D392" t="s">
        <v>1700</v>
      </c>
      <c r="E392">
        <v>59</v>
      </c>
      <c r="F392" t="s">
        <v>1840</v>
      </c>
      <c r="G392">
        <v>138600</v>
      </c>
      <c r="H392">
        <v>93050</v>
      </c>
      <c r="I392">
        <v>111660</v>
      </c>
      <c r="J392">
        <v>148850</v>
      </c>
      <c r="K392">
        <v>186100</v>
      </c>
      <c r="L392">
        <v>214015</v>
      </c>
      <c r="M392" t="s">
        <v>16415</v>
      </c>
      <c r="N392" t="s">
        <v>1841</v>
      </c>
      <c r="O392" t="s">
        <v>1842</v>
      </c>
      <c r="P392" t="s">
        <v>1843</v>
      </c>
      <c r="Q392" t="s">
        <v>1844</v>
      </c>
      <c r="R392" s="28">
        <v>46143</v>
      </c>
    </row>
    <row r="393" spans="1:18" x14ac:dyDescent="0.25">
      <c r="A393" t="str">
        <f t="shared" si="6"/>
        <v>CA-Placer</v>
      </c>
      <c r="B393">
        <v>2026</v>
      </c>
      <c r="C393">
        <v>6</v>
      </c>
      <c r="D393" t="s">
        <v>1700</v>
      </c>
      <c r="E393">
        <v>61</v>
      </c>
      <c r="F393" t="s">
        <v>1845</v>
      </c>
      <c r="G393">
        <v>124000</v>
      </c>
      <c r="H393">
        <v>65700</v>
      </c>
      <c r="I393">
        <v>78840</v>
      </c>
      <c r="J393">
        <v>105100</v>
      </c>
      <c r="K393">
        <v>131400</v>
      </c>
      <c r="L393">
        <v>151110</v>
      </c>
      <c r="M393" t="s">
        <v>16415</v>
      </c>
      <c r="N393" t="s">
        <v>1846</v>
      </c>
      <c r="O393" t="s">
        <v>1741</v>
      </c>
      <c r="P393" t="s">
        <v>1847</v>
      </c>
      <c r="Q393" t="s">
        <v>1743</v>
      </c>
      <c r="R393" s="28">
        <v>46143</v>
      </c>
    </row>
    <row r="394" spans="1:18" x14ac:dyDescent="0.25">
      <c r="A394" t="str">
        <f t="shared" si="6"/>
        <v>CA-Plumas</v>
      </c>
      <c r="B394">
        <v>2026</v>
      </c>
      <c r="C394">
        <v>6</v>
      </c>
      <c r="D394" t="s">
        <v>1700</v>
      </c>
      <c r="E394">
        <v>63</v>
      </c>
      <c r="F394" t="s">
        <v>1848</v>
      </c>
      <c r="G394">
        <v>93500</v>
      </c>
      <c r="H394">
        <v>48550</v>
      </c>
      <c r="I394">
        <v>58260</v>
      </c>
      <c r="J394">
        <v>77700</v>
      </c>
      <c r="K394">
        <v>97100</v>
      </c>
      <c r="L394">
        <v>111665</v>
      </c>
      <c r="M394" t="s">
        <v>16415</v>
      </c>
      <c r="N394" t="s">
        <v>1849</v>
      </c>
      <c r="O394" t="s">
        <v>1850</v>
      </c>
      <c r="P394" t="s">
        <v>1851</v>
      </c>
      <c r="Q394" t="s">
        <v>1852</v>
      </c>
      <c r="R394" s="28">
        <v>46143</v>
      </c>
    </row>
    <row r="395" spans="1:18" x14ac:dyDescent="0.25">
      <c r="A395" t="str">
        <f t="shared" si="6"/>
        <v>CA-Riverside</v>
      </c>
      <c r="B395">
        <v>2026</v>
      </c>
      <c r="C395">
        <v>6</v>
      </c>
      <c r="D395" t="s">
        <v>1700</v>
      </c>
      <c r="E395">
        <v>65</v>
      </c>
      <c r="F395" t="s">
        <v>1853</v>
      </c>
      <c r="G395">
        <v>106500</v>
      </c>
      <c r="H395">
        <v>61500</v>
      </c>
      <c r="I395">
        <v>73800</v>
      </c>
      <c r="J395">
        <v>98400</v>
      </c>
      <c r="K395">
        <v>123000</v>
      </c>
      <c r="L395">
        <v>141450</v>
      </c>
      <c r="M395" t="s">
        <v>16415</v>
      </c>
      <c r="N395" t="s">
        <v>1854</v>
      </c>
      <c r="O395" t="s">
        <v>1855</v>
      </c>
      <c r="P395" t="s">
        <v>1856</v>
      </c>
      <c r="Q395" t="s">
        <v>1857</v>
      </c>
      <c r="R395" s="28">
        <v>46143</v>
      </c>
    </row>
    <row r="396" spans="1:18" x14ac:dyDescent="0.25">
      <c r="A396" t="str">
        <f t="shared" si="6"/>
        <v>CA-Sacramento</v>
      </c>
      <c r="B396">
        <v>2026</v>
      </c>
      <c r="C396">
        <v>6</v>
      </c>
      <c r="D396" t="s">
        <v>1700</v>
      </c>
      <c r="E396">
        <v>67</v>
      </c>
      <c r="F396" t="s">
        <v>1858</v>
      </c>
      <c r="G396">
        <v>124000</v>
      </c>
      <c r="H396">
        <v>65700</v>
      </c>
      <c r="I396">
        <v>78840</v>
      </c>
      <c r="J396">
        <v>105100</v>
      </c>
      <c r="K396">
        <v>131400</v>
      </c>
      <c r="L396">
        <v>151110</v>
      </c>
      <c r="M396" t="s">
        <v>16415</v>
      </c>
      <c r="N396" t="s">
        <v>1859</v>
      </c>
      <c r="O396" t="s">
        <v>1741</v>
      </c>
      <c r="P396" t="s">
        <v>1860</v>
      </c>
      <c r="Q396" t="s">
        <v>1743</v>
      </c>
      <c r="R396" s="28">
        <v>46143</v>
      </c>
    </row>
    <row r="397" spans="1:18" x14ac:dyDescent="0.25">
      <c r="A397" t="str">
        <f t="shared" si="6"/>
        <v>CA-San Benito</v>
      </c>
      <c r="B397">
        <v>2026</v>
      </c>
      <c r="C397">
        <v>6</v>
      </c>
      <c r="D397" t="s">
        <v>1700</v>
      </c>
      <c r="E397">
        <v>69</v>
      </c>
      <c r="F397" t="s">
        <v>1861</v>
      </c>
      <c r="G397">
        <v>121800</v>
      </c>
      <c r="H397">
        <v>73450</v>
      </c>
      <c r="I397">
        <v>88140</v>
      </c>
      <c r="J397">
        <v>117600</v>
      </c>
      <c r="K397">
        <v>146900</v>
      </c>
      <c r="L397">
        <v>168935</v>
      </c>
      <c r="M397" t="s">
        <v>16415</v>
      </c>
      <c r="N397" t="s">
        <v>1862</v>
      </c>
      <c r="O397" t="s">
        <v>1863</v>
      </c>
      <c r="P397" t="s">
        <v>1864</v>
      </c>
      <c r="Q397" t="s">
        <v>1865</v>
      </c>
      <c r="R397" s="28">
        <v>46143</v>
      </c>
    </row>
    <row r="398" spans="1:18" x14ac:dyDescent="0.25">
      <c r="A398" t="str">
        <f t="shared" si="6"/>
        <v>CA-San Bernardino</v>
      </c>
      <c r="B398">
        <v>2026</v>
      </c>
      <c r="C398">
        <v>6</v>
      </c>
      <c r="D398" t="s">
        <v>1700</v>
      </c>
      <c r="E398">
        <v>71</v>
      </c>
      <c r="F398" t="s">
        <v>1866</v>
      </c>
      <c r="G398">
        <v>106500</v>
      </c>
      <c r="H398">
        <v>61500</v>
      </c>
      <c r="I398">
        <v>73800</v>
      </c>
      <c r="J398">
        <v>98400</v>
      </c>
      <c r="K398">
        <v>123000</v>
      </c>
      <c r="L398">
        <v>141450</v>
      </c>
      <c r="M398" t="s">
        <v>16415</v>
      </c>
      <c r="N398" t="s">
        <v>1867</v>
      </c>
      <c r="O398" t="s">
        <v>1855</v>
      </c>
      <c r="P398" t="s">
        <v>1868</v>
      </c>
      <c r="Q398" t="s">
        <v>1857</v>
      </c>
      <c r="R398" s="28">
        <v>46143</v>
      </c>
    </row>
    <row r="399" spans="1:18" x14ac:dyDescent="0.25">
      <c r="A399" t="str">
        <f t="shared" si="6"/>
        <v>CA-San Diego</v>
      </c>
      <c r="B399">
        <v>2026</v>
      </c>
      <c r="C399">
        <v>6</v>
      </c>
      <c r="D399" t="s">
        <v>1700</v>
      </c>
      <c r="E399">
        <v>73</v>
      </c>
      <c r="F399" t="s">
        <v>1869</v>
      </c>
      <c r="G399">
        <v>130900</v>
      </c>
      <c r="H399">
        <v>87450</v>
      </c>
      <c r="I399">
        <v>104940</v>
      </c>
      <c r="J399">
        <v>139900</v>
      </c>
      <c r="K399">
        <v>174900</v>
      </c>
      <c r="L399">
        <v>201135</v>
      </c>
      <c r="M399" t="s">
        <v>16415</v>
      </c>
      <c r="N399" t="s">
        <v>1870</v>
      </c>
      <c r="O399" t="s">
        <v>1871</v>
      </c>
      <c r="P399" t="s">
        <v>1872</v>
      </c>
      <c r="Q399" t="s">
        <v>1873</v>
      </c>
      <c r="R399" s="28">
        <v>46143</v>
      </c>
    </row>
    <row r="400" spans="1:18" x14ac:dyDescent="0.25">
      <c r="A400" t="str">
        <f t="shared" si="6"/>
        <v>CA-San Francisco</v>
      </c>
      <c r="B400">
        <v>2026</v>
      </c>
      <c r="C400">
        <v>6</v>
      </c>
      <c r="D400" t="s">
        <v>1700</v>
      </c>
      <c r="E400">
        <v>75</v>
      </c>
      <c r="F400" t="s">
        <v>1874</v>
      </c>
      <c r="G400">
        <v>200800</v>
      </c>
      <c r="H400">
        <v>105050</v>
      </c>
      <c r="I400">
        <v>126060</v>
      </c>
      <c r="J400">
        <v>168100</v>
      </c>
      <c r="K400">
        <v>210100</v>
      </c>
      <c r="L400">
        <v>241615</v>
      </c>
      <c r="M400" t="s">
        <v>16415</v>
      </c>
      <c r="N400" t="s">
        <v>1875</v>
      </c>
      <c r="O400" t="s">
        <v>1799</v>
      </c>
      <c r="P400" t="s">
        <v>1876</v>
      </c>
      <c r="Q400" t="s">
        <v>1801</v>
      </c>
      <c r="R400" s="28">
        <v>46143</v>
      </c>
    </row>
    <row r="401" spans="1:18" x14ac:dyDescent="0.25">
      <c r="A401" t="str">
        <f t="shared" si="6"/>
        <v>CA-San Joaquin</v>
      </c>
      <c r="B401">
        <v>2026</v>
      </c>
      <c r="C401">
        <v>6</v>
      </c>
      <c r="D401" t="s">
        <v>1700</v>
      </c>
      <c r="E401">
        <v>77</v>
      </c>
      <c r="F401" t="s">
        <v>1877</v>
      </c>
      <c r="G401">
        <v>108100</v>
      </c>
      <c r="H401">
        <v>54050</v>
      </c>
      <c r="I401">
        <v>64860</v>
      </c>
      <c r="J401">
        <v>86500</v>
      </c>
      <c r="K401">
        <v>108100</v>
      </c>
      <c r="L401">
        <v>124315</v>
      </c>
      <c r="M401" t="s">
        <v>16415</v>
      </c>
      <c r="N401" t="s">
        <v>1878</v>
      </c>
      <c r="O401" t="s">
        <v>1879</v>
      </c>
      <c r="P401" t="s">
        <v>1880</v>
      </c>
      <c r="Q401" t="s">
        <v>1881</v>
      </c>
      <c r="R401" s="28">
        <v>46143</v>
      </c>
    </row>
    <row r="402" spans="1:18" x14ac:dyDescent="0.25">
      <c r="A402" t="str">
        <f t="shared" si="6"/>
        <v>CA-San Luis Obispo</v>
      </c>
      <c r="B402">
        <v>2026</v>
      </c>
      <c r="C402">
        <v>6</v>
      </c>
      <c r="D402" t="s">
        <v>1700</v>
      </c>
      <c r="E402">
        <v>79</v>
      </c>
      <c r="F402" t="s">
        <v>1882</v>
      </c>
      <c r="G402">
        <v>129600</v>
      </c>
      <c r="H402">
        <v>76450</v>
      </c>
      <c r="I402">
        <v>91740</v>
      </c>
      <c r="J402">
        <v>122400</v>
      </c>
      <c r="K402">
        <v>152900</v>
      </c>
      <c r="L402">
        <v>175835</v>
      </c>
      <c r="M402" t="s">
        <v>16415</v>
      </c>
      <c r="N402" t="s">
        <v>1883</v>
      </c>
      <c r="O402" t="s">
        <v>1884</v>
      </c>
      <c r="P402" t="s">
        <v>1885</v>
      </c>
      <c r="Q402" t="s">
        <v>1886</v>
      </c>
      <c r="R402" s="28">
        <v>46143</v>
      </c>
    </row>
    <row r="403" spans="1:18" x14ac:dyDescent="0.25">
      <c r="A403" t="str">
        <f t="shared" si="6"/>
        <v>CA-San Mateo</v>
      </c>
      <c r="B403">
        <v>2026</v>
      </c>
      <c r="C403">
        <v>6</v>
      </c>
      <c r="D403" t="s">
        <v>1700</v>
      </c>
      <c r="E403">
        <v>81</v>
      </c>
      <c r="F403" t="s">
        <v>1887</v>
      </c>
      <c r="G403">
        <v>200800</v>
      </c>
      <c r="H403">
        <v>105050</v>
      </c>
      <c r="I403">
        <v>126060</v>
      </c>
      <c r="J403">
        <v>168100</v>
      </c>
      <c r="K403">
        <v>210100</v>
      </c>
      <c r="L403">
        <v>241615</v>
      </c>
      <c r="M403" t="s">
        <v>16415</v>
      </c>
      <c r="N403" t="s">
        <v>1888</v>
      </c>
      <c r="O403" t="s">
        <v>1799</v>
      </c>
      <c r="P403" t="s">
        <v>1889</v>
      </c>
      <c r="Q403" t="s">
        <v>1801</v>
      </c>
      <c r="R403" s="28">
        <v>46143</v>
      </c>
    </row>
    <row r="404" spans="1:18" x14ac:dyDescent="0.25">
      <c r="A404" t="str">
        <f t="shared" si="6"/>
        <v>CA-Santa Barbara</v>
      </c>
      <c r="B404">
        <v>2026</v>
      </c>
      <c r="C404">
        <v>6</v>
      </c>
      <c r="D404" t="s">
        <v>1700</v>
      </c>
      <c r="E404">
        <v>83</v>
      </c>
      <c r="F404" t="s">
        <v>1890</v>
      </c>
      <c r="G404">
        <v>118600</v>
      </c>
      <c r="H404">
        <v>91050</v>
      </c>
      <c r="I404">
        <v>109260</v>
      </c>
      <c r="J404">
        <v>145700</v>
      </c>
      <c r="K404">
        <v>182100</v>
      </c>
      <c r="L404">
        <v>209415</v>
      </c>
      <c r="M404" t="s">
        <v>16415</v>
      </c>
      <c r="N404" t="s">
        <v>1891</v>
      </c>
      <c r="O404" t="s">
        <v>1892</v>
      </c>
      <c r="P404" t="s">
        <v>1893</v>
      </c>
      <c r="Q404" t="s">
        <v>1894</v>
      </c>
      <c r="R404" s="28">
        <v>46143</v>
      </c>
    </row>
    <row r="405" spans="1:18" x14ac:dyDescent="0.25">
      <c r="A405" t="str">
        <f t="shared" si="6"/>
        <v>CA-Santa Clara</v>
      </c>
      <c r="B405">
        <v>2026</v>
      </c>
      <c r="C405">
        <v>6</v>
      </c>
      <c r="D405" t="s">
        <v>1700</v>
      </c>
      <c r="E405">
        <v>85</v>
      </c>
      <c r="F405" t="s">
        <v>1895</v>
      </c>
      <c r="G405">
        <v>205500</v>
      </c>
      <c r="H405">
        <v>102750</v>
      </c>
      <c r="I405">
        <v>123300</v>
      </c>
      <c r="J405">
        <v>162400</v>
      </c>
      <c r="K405">
        <v>205500</v>
      </c>
      <c r="L405">
        <v>236325</v>
      </c>
      <c r="M405" t="s">
        <v>16415</v>
      </c>
      <c r="N405" t="s">
        <v>1896</v>
      </c>
      <c r="O405" t="s">
        <v>1897</v>
      </c>
      <c r="P405" t="s">
        <v>1898</v>
      </c>
      <c r="Q405" t="s">
        <v>1899</v>
      </c>
      <c r="R405" s="28">
        <v>46143</v>
      </c>
    </row>
    <row r="406" spans="1:18" x14ac:dyDescent="0.25">
      <c r="A406" t="str">
        <f t="shared" si="6"/>
        <v>CA-Santa Cruz</v>
      </c>
      <c r="B406">
        <v>2026</v>
      </c>
      <c r="C406">
        <v>6</v>
      </c>
      <c r="D406" t="s">
        <v>1700</v>
      </c>
      <c r="E406">
        <v>87</v>
      </c>
      <c r="F406" t="s">
        <v>1395</v>
      </c>
      <c r="G406">
        <v>137200</v>
      </c>
      <c r="H406">
        <v>108750</v>
      </c>
      <c r="I406">
        <v>130500</v>
      </c>
      <c r="J406">
        <v>174550</v>
      </c>
      <c r="K406">
        <v>217500</v>
      </c>
      <c r="L406">
        <v>250125</v>
      </c>
      <c r="M406" t="s">
        <v>16415</v>
      </c>
      <c r="N406" t="s">
        <v>1396</v>
      </c>
      <c r="O406" t="s">
        <v>1900</v>
      </c>
      <c r="P406" t="s">
        <v>1901</v>
      </c>
      <c r="Q406" t="s">
        <v>1902</v>
      </c>
      <c r="R406" s="28">
        <v>46143</v>
      </c>
    </row>
    <row r="407" spans="1:18" x14ac:dyDescent="0.25">
      <c r="A407" t="str">
        <f t="shared" si="6"/>
        <v>CA-Shasta</v>
      </c>
      <c r="B407">
        <v>2026</v>
      </c>
      <c r="C407">
        <v>6</v>
      </c>
      <c r="D407" t="s">
        <v>1700</v>
      </c>
      <c r="E407">
        <v>89</v>
      </c>
      <c r="F407" t="s">
        <v>1903</v>
      </c>
      <c r="G407">
        <v>97100</v>
      </c>
      <c r="H407">
        <v>48550</v>
      </c>
      <c r="I407">
        <v>58260</v>
      </c>
      <c r="J407">
        <v>77700</v>
      </c>
      <c r="K407">
        <v>97100</v>
      </c>
      <c r="L407">
        <v>111665</v>
      </c>
      <c r="M407" t="s">
        <v>16415</v>
      </c>
      <c r="N407" t="s">
        <v>1904</v>
      </c>
      <c r="O407" t="s">
        <v>1905</v>
      </c>
      <c r="P407" t="s">
        <v>1906</v>
      </c>
      <c r="Q407" t="s">
        <v>1907</v>
      </c>
      <c r="R407" s="28">
        <v>46143</v>
      </c>
    </row>
    <row r="408" spans="1:18" x14ac:dyDescent="0.25">
      <c r="A408" t="str">
        <f t="shared" si="6"/>
        <v>CA-Sierra</v>
      </c>
      <c r="B408">
        <v>2026</v>
      </c>
      <c r="C408">
        <v>6</v>
      </c>
      <c r="D408" t="s">
        <v>1700</v>
      </c>
      <c r="E408">
        <v>91</v>
      </c>
      <c r="F408" t="s">
        <v>1908</v>
      </c>
      <c r="G408">
        <v>88000</v>
      </c>
      <c r="H408">
        <v>48550</v>
      </c>
      <c r="I408">
        <v>58260</v>
      </c>
      <c r="J408">
        <v>77700</v>
      </c>
      <c r="K408">
        <v>97100</v>
      </c>
      <c r="L408">
        <v>111665</v>
      </c>
      <c r="M408" t="s">
        <v>16415</v>
      </c>
      <c r="N408" t="s">
        <v>1909</v>
      </c>
      <c r="O408" t="s">
        <v>1910</v>
      </c>
      <c r="P408" t="s">
        <v>1911</v>
      </c>
      <c r="Q408" t="s">
        <v>1912</v>
      </c>
      <c r="R408" s="28">
        <v>46143</v>
      </c>
    </row>
    <row r="409" spans="1:18" x14ac:dyDescent="0.25">
      <c r="A409" t="str">
        <f t="shared" si="6"/>
        <v>CA-Siskiyou</v>
      </c>
      <c r="B409">
        <v>2026</v>
      </c>
      <c r="C409">
        <v>6</v>
      </c>
      <c r="D409" t="s">
        <v>1700</v>
      </c>
      <c r="E409">
        <v>93</v>
      </c>
      <c r="F409" t="s">
        <v>1913</v>
      </c>
      <c r="G409">
        <v>78500</v>
      </c>
      <c r="H409">
        <v>48550</v>
      </c>
      <c r="I409">
        <v>58260</v>
      </c>
      <c r="J409">
        <v>77700</v>
      </c>
      <c r="K409">
        <v>97100</v>
      </c>
      <c r="L409">
        <v>111665</v>
      </c>
      <c r="M409" t="s">
        <v>16415</v>
      </c>
      <c r="N409" t="s">
        <v>1914</v>
      </c>
      <c r="O409" t="s">
        <v>1915</v>
      </c>
      <c r="P409" t="s">
        <v>1916</v>
      </c>
      <c r="Q409" t="s">
        <v>1917</v>
      </c>
      <c r="R409" s="28">
        <v>46143</v>
      </c>
    </row>
    <row r="410" spans="1:18" x14ac:dyDescent="0.25">
      <c r="A410" t="str">
        <f t="shared" si="6"/>
        <v>CA-Solano</v>
      </c>
      <c r="B410">
        <v>2026</v>
      </c>
      <c r="C410">
        <v>6</v>
      </c>
      <c r="D410" t="s">
        <v>1700</v>
      </c>
      <c r="E410">
        <v>95</v>
      </c>
      <c r="F410" t="s">
        <v>1918</v>
      </c>
      <c r="G410">
        <v>120300</v>
      </c>
      <c r="H410">
        <v>65300</v>
      </c>
      <c r="I410">
        <v>78360</v>
      </c>
      <c r="J410">
        <v>104500</v>
      </c>
      <c r="K410">
        <v>130600</v>
      </c>
      <c r="L410">
        <v>150190</v>
      </c>
      <c r="M410" t="s">
        <v>16415</v>
      </c>
      <c r="N410" t="s">
        <v>1919</v>
      </c>
      <c r="O410" t="s">
        <v>1920</v>
      </c>
      <c r="P410" t="s">
        <v>1921</v>
      </c>
      <c r="Q410" t="s">
        <v>1922</v>
      </c>
      <c r="R410" s="28">
        <v>46143</v>
      </c>
    </row>
    <row r="411" spans="1:18" x14ac:dyDescent="0.25">
      <c r="A411" t="str">
        <f t="shared" si="6"/>
        <v>CA-Sonoma</v>
      </c>
      <c r="B411">
        <v>2026</v>
      </c>
      <c r="C411">
        <v>6</v>
      </c>
      <c r="D411" t="s">
        <v>1700</v>
      </c>
      <c r="E411">
        <v>97</v>
      </c>
      <c r="F411" t="s">
        <v>1923</v>
      </c>
      <c r="G411">
        <v>133400</v>
      </c>
      <c r="H411">
        <v>82400</v>
      </c>
      <c r="I411">
        <v>98880</v>
      </c>
      <c r="J411">
        <v>131850</v>
      </c>
      <c r="K411">
        <v>164800</v>
      </c>
      <c r="L411">
        <v>189520</v>
      </c>
      <c r="M411" t="s">
        <v>16415</v>
      </c>
      <c r="N411" t="s">
        <v>1924</v>
      </c>
      <c r="O411" t="s">
        <v>1925</v>
      </c>
      <c r="P411" t="s">
        <v>1926</v>
      </c>
      <c r="Q411" t="s">
        <v>1927</v>
      </c>
      <c r="R411" s="28">
        <v>46143</v>
      </c>
    </row>
    <row r="412" spans="1:18" x14ac:dyDescent="0.25">
      <c r="A412" t="str">
        <f t="shared" si="6"/>
        <v>CA-Stanislaus</v>
      </c>
      <c r="B412">
        <v>2026</v>
      </c>
      <c r="C412">
        <v>6</v>
      </c>
      <c r="D412" t="s">
        <v>1700</v>
      </c>
      <c r="E412">
        <v>99</v>
      </c>
      <c r="F412" t="s">
        <v>1928</v>
      </c>
      <c r="G412">
        <v>94600</v>
      </c>
      <c r="H412">
        <v>51250</v>
      </c>
      <c r="I412">
        <v>61500</v>
      </c>
      <c r="J412">
        <v>82000</v>
      </c>
      <c r="K412">
        <v>102500</v>
      </c>
      <c r="L412">
        <v>117875</v>
      </c>
      <c r="M412" t="s">
        <v>16415</v>
      </c>
      <c r="N412" t="s">
        <v>1929</v>
      </c>
      <c r="O412" t="s">
        <v>1930</v>
      </c>
      <c r="P412" t="s">
        <v>1931</v>
      </c>
      <c r="Q412" t="s">
        <v>1932</v>
      </c>
      <c r="R412" s="28">
        <v>46143</v>
      </c>
    </row>
    <row r="413" spans="1:18" x14ac:dyDescent="0.25">
      <c r="A413" t="str">
        <f t="shared" si="6"/>
        <v>CA-Sutter</v>
      </c>
      <c r="B413">
        <v>2026</v>
      </c>
      <c r="C413">
        <v>6</v>
      </c>
      <c r="D413" t="s">
        <v>1700</v>
      </c>
      <c r="E413">
        <v>101</v>
      </c>
      <c r="F413" t="s">
        <v>1933</v>
      </c>
      <c r="G413">
        <v>101900</v>
      </c>
      <c r="H413">
        <v>50950</v>
      </c>
      <c r="I413">
        <v>61140</v>
      </c>
      <c r="J413">
        <v>81500</v>
      </c>
      <c r="K413">
        <v>101900</v>
      </c>
      <c r="L413">
        <v>117185</v>
      </c>
      <c r="M413" t="s">
        <v>16415</v>
      </c>
      <c r="N413" t="s">
        <v>1934</v>
      </c>
      <c r="O413" t="s">
        <v>1935</v>
      </c>
      <c r="P413" t="s">
        <v>1936</v>
      </c>
      <c r="Q413" t="s">
        <v>1937</v>
      </c>
      <c r="R413" s="28">
        <v>46143</v>
      </c>
    </row>
    <row r="414" spans="1:18" x14ac:dyDescent="0.25">
      <c r="A414" t="str">
        <f t="shared" si="6"/>
        <v>CA-Tehama</v>
      </c>
      <c r="B414">
        <v>2026</v>
      </c>
      <c r="C414">
        <v>6</v>
      </c>
      <c r="D414" t="s">
        <v>1700</v>
      </c>
      <c r="E414">
        <v>103</v>
      </c>
      <c r="F414" t="s">
        <v>1938</v>
      </c>
      <c r="G414">
        <v>86500</v>
      </c>
      <c r="H414">
        <v>48550</v>
      </c>
      <c r="I414">
        <v>58260</v>
      </c>
      <c r="J414">
        <v>77700</v>
      </c>
      <c r="K414">
        <v>97100</v>
      </c>
      <c r="L414">
        <v>111665</v>
      </c>
      <c r="M414" t="s">
        <v>16415</v>
      </c>
      <c r="N414" t="s">
        <v>1939</v>
      </c>
      <c r="O414" t="s">
        <v>1940</v>
      </c>
      <c r="P414" t="s">
        <v>1941</v>
 